"/>
      <c r="AH47402" s="83"/>
      <c r="AO47402" s="83"/>
      <c r="AT47402" s="83"/>
      <c r="AY47402" s="83"/>
      <c r="BD47402" s="83"/>
      <c r="BH47402" s="83"/>
    </row>
    <row r="47403" spans="10:60" ht="16.5" x14ac:dyDescent="0.3">
      <c r="J47403" s="85"/>
      <c r="AA47403" s="83"/>
      <c r="AH47403" s="83"/>
      <c r="AO47403" s="83"/>
      <c r="AT47403" s="83"/>
      <c r="AY47403" s="83"/>
      <c r="BD47403" s="83"/>
      <c r="BH47403" s="83"/>
    </row>
    <row r="47404" spans="10:60" ht="16.5" x14ac:dyDescent="0.3">
      <c r="J47404" s="85"/>
      <c r="AA47404" s="83"/>
      <c r="AH47404" s="83"/>
      <c r="AO47404" s="83"/>
      <c r="AT47404" s="83"/>
      <c r="AY47404" s="83"/>
      <c r="BD47404" s="83"/>
      <c r="BH47404" s="83"/>
    </row>
    <row r="47405" spans="10:60" ht="16.5" x14ac:dyDescent="0.3">
      <c r="J47405" s="85"/>
      <c r="AA47405" s="83"/>
      <c r="AH47405" s="83"/>
      <c r="AO47405" s="83"/>
      <c r="AT47405" s="83"/>
      <c r="AY47405" s="83"/>
      <c r="BD47405" s="83"/>
      <c r="BH47405" s="83"/>
    </row>
    <row r="47406" spans="10:60" ht="16.5" x14ac:dyDescent="0.3">
      <c r="J47406" s="85"/>
      <c r="AA47406" s="83"/>
      <c r="AH47406" s="83"/>
      <c r="AO47406" s="83"/>
      <c r="AT47406" s="83"/>
      <c r="AY47406" s="83"/>
      <c r="BD47406" s="83"/>
      <c r="BH47406" s="83"/>
    </row>
    <row r="47407" spans="10:60" ht="16.5" x14ac:dyDescent="0.3">
      <c r="J47407" s="85"/>
      <c r="AA47407" s="83"/>
      <c r="AH47407" s="83"/>
      <c r="AO47407" s="83"/>
      <c r="AT47407" s="83"/>
      <c r="AY47407" s="83"/>
      <c r="BD47407" s="83"/>
      <c r="BH47407" s="83"/>
    </row>
    <row r="47408" spans="10:60" ht="16.5" x14ac:dyDescent="0.3">
      <c r="J47408" s="85"/>
      <c r="AA47408" s="83"/>
      <c r="AH47408" s="83"/>
      <c r="AO47408" s="83"/>
      <c r="AT47408" s="83"/>
      <c r="AY47408" s="83"/>
      <c r="BD47408" s="83"/>
      <c r="BH47408" s="83"/>
    </row>
    <row r="47409" spans="10:60" ht="16.5" x14ac:dyDescent="0.3">
      <c r="J47409" s="85"/>
      <c r="AA47409" s="83"/>
      <c r="AH47409" s="83"/>
      <c r="AO47409" s="83"/>
      <c r="AT47409" s="83"/>
      <c r="AY47409" s="83"/>
      <c r="BD47409" s="83"/>
      <c r="BH47409" s="83"/>
    </row>
    <row r="47410" spans="10:60" ht="16.5" x14ac:dyDescent="0.3">
      <c r="J47410" s="85"/>
      <c r="AA47410" s="83"/>
      <c r="AH47410" s="83"/>
      <c r="AO47410" s="83"/>
      <c r="AT47410" s="83"/>
      <c r="AY47410" s="83"/>
      <c r="BD47410" s="83"/>
      <c r="BH47410" s="83"/>
    </row>
    <row r="47411" spans="10:60" ht="16.5" x14ac:dyDescent="0.3">
      <c r="J47411" s="85"/>
      <c r="AA47411" s="83"/>
      <c r="AH47411" s="83"/>
      <c r="AO47411" s="83"/>
      <c r="AT47411" s="83"/>
      <c r="AY47411" s="83"/>
      <c r="BD47411" s="83"/>
      <c r="BH47411" s="83"/>
    </row>
    <row r="47412" spans="10:60" ht="16.5" x14ac:dyDescent="0.3">
      <c r="J47412" s="85"/>
      <c r="AA47412" s="83"/>
      <c r="AH47412" s="83"/>
      <c r="AO47412" s="83"/>
      <c r="AT47412" s="83"/>
      <c r="AY47412" s="83"/>
      <c r="BD47412" s="83"/>
      <c r="BH47412" s="83"/>
    </row>
    <row r="47413" spans="10:60" ht="16.5" x14ac:dyDescent="0.3">
      <c r="J47413" s="85"/>
      <c r="AA47413" s="83"/>
      <c r="AH47413" s="83"/>
      <c r="AO47413" s="83"/>
      <c r="AT47413" s="83"/>
      <c r="AY47413" s="83"/>
      <c r="BD47413" s="83"/>
      <c r="BH47413" s="83"/>
    </row>
    <row r="47414" spans="10:60" ht="16.5" x14ac:dyDescent="0.3">
      <c r="J47414" s="85"/>
      <c r="AA47414" s="83"/>
      <c r="AH47414" s="83"/>
      <c r="AO47414" s="83"/>
      <c r="AT47414" s="83"/>
      <c r="AY47414" s="83"/>
      <c r="BD47414" s="83"/>
      <c r="BH47414" s="83"/>
    </row>
    <row r="47415" spans="10:60" ht="16.5" x14ac:dyDescent="0.3">
      <c r="J47415" s="85"/>
      <c r="AA47415" s="83"/>
      <c r="AH47415" s="83"/>
      <c r="AO47415" s="83"/>
      <c r="AT47415" s="83"/>
      <c r="AY47415" s="83"/>
      <c r="BD47415" s="83"/>
      <c r="BH47415" s="83"/>
    </row>
    <row r="47416" spans="10:60" ht="16.5" x14ac:dyDescent="0.3">
      <c r="J47416" s="85"/>
      <c r="AA47416" s="83"/>
      <c r="AH47416" s="83"/>
      <c r="AO47416" s="83"/>
      <c r="AT47416" s="83"/>
      <c r="AY47416" s="83"/>
      <c r="BD47416" s="83"/>
      <c r="BH47416" s="83"/>
    </row>
    <row r="47417" spans="10:60" ht="16.5" x14ac:dyDescent="0.3">
      <c r="J47417" s="85"/>
      <c r="AA47417" s="83"/>
      <c r="AH47417" s="83"/>
      <c r="AO47417" s="83"/>
      <c r="AT47417" s="83"/>
      <c r="AY47417" s="83"/>
      <c r="BD47417" s="83"/>
      <c r="BH47417" s="83"/>
    </row>
    <row r="47418" spans="10:60" ht="16.5" x14ac:dyDescent="0.3">
      <c r="J47418" s="85"/>
      <c r="AA47418" s="83"/>
      <c r="AH47418" s="83"/>
      <c r="AO47418" s="83"/>
      <c r="AT47418" s="83"/>
      <c r="AY47418" s="83"/>
      <c r="BD47418" s="83"/>
      <c r="BH47418" s="83"/>
    </row>
    <row r="47419" spans="10:60" ht="16.5" x14ac:dyDescent="0.3">
      <c r="J47419" s="85"/>
      <c r="AA47419" s="83"/>
      <c r="AH47419" s="83"/>
      <c r="AO47419" s="83"/>
      <c r="AT47419" s="83"/>
      <c r="AY47419" s="83"/>
      <c r="BD47419" s="83"/>
      <c r="BH47419" s="83"/>
    </row>
    <row r="47420" spans="10:60" ht="16.5" x14ac:dyDescent="0.3">
      <c r="J47420" s="85"/>
      <c r="AA47420" s="83"/>
      <c r="AH47420" s="83"/>
      <c r="AO47420" s="83"/>
      <c r="AT47420" s="83"/>
      <c r="AY47420" s="83"/>
      <c r="BD47420" s="83"/>
      <c r="BH47420" s="83"/>
    </row>
    <row r="47421" spans="10:60" ht="16.5" x14ac:dyDescent="0.3">
      <c r="J47421" s="85"/>
      <c r="AA47421" s="83"/>
      <c r="AH47421" s="83"/>
      <c r="AO47421" s="83"/>
      <c r="AT47421" s="83"/>
      <c r="AY47421" s="83"/>
      <c r="BD47421" s="83"/>
      <c r="BH47421" s="83"/>
    </row>
    <row r="47422" spans="10:60" ht="16.5" x14ac:dyDescent="0.3">
      <c r="J47422" s="85"/>
      <c r="AA47422" s="83"/>
      <c r="AH47422" s="83"/>
      <c r="AO47422" s="83"/>
      <c r="AT47422" s="83"/>
      <c r="AY47422" s="83"/>
      <c r="BD47422" s="83"/>
      <c r="BH47422" s="83"/>
    </row>
    <row r="47423" spans="10:60" ht="16.5" x14ac:dyDescent="0.3">
      <c r="J47423" s="85"/>
      <c r="AA47423" s="83"/>
      <c r="AH47423" s="83"/>
      <c r="AO47423" s="83"/>
      <c r="AT47423" s="83"/>
      <c r="AY47423" s="83"/>
      <c r="BD47423" s="83"/>
      <c r="BH47423" s="83"/>
    </row>
    <row r="47424" spans="10:60" ht="16.5" x14ac:dyDescent="0.3">
      <c r="J47424" s="85"/>
      <c r="AA47424" s="83"/>
      <c r="AH47424" s="83"/>
      <c r="AO47424" s="83"/>
      <c r="AT47424" s="83"/>
      <c r="AY47424" s="83"/>
      <c r="BD47424" s="83"/>
      <c r="BH47424" s="83"/>
    </row>
    <row r="47425" spans="10:60" ht="16.5" x14ac:dyDescent="0.3">
      <c r="J47425" s="85"/>
      <c r="AA47425" s="83"/>
      <c r="AH47425" s="83"/>
      <c r="AO47425" s="83"/>
      <c r="AT47425" s="83"/>
      <c r="AY47425" s="83"/>
      <c r="BD47425" s="83"/>
      <c r="BH47425" s="83"/>
    </row>
    <row r="47426" spans="10:60" ht="16.5" x14ac:dyDescent="0.3">
      <c r="J47426" s="85"/>
      <c r="AA47426" s="83"/>
      <c r="AH47426" s="83"/>
      <c r="AO47426" s="83"/>
      <c r="AT47426" s="83"/>
      <c r="AY47426" s="83"/>
      <c r="BD47426" s="83"/>
      <c r="BH47426" s="83"/>
    </row>
    <row r="47427" spans="10:60" ht="16.5" x14ac:dyDescent="0.3">
      <c r="J47427" s="85"/>
      <c r="AA47427" s="83"/>
      <c r="AH47427" s="83"/>
      <c r="AO47427" s="83"/>
      <c r="AT47427" s="83"/>
      <c r="AY47427" s="83"/>
      <c r="BD47427" s="83"/>
      <c r="BH47427" s="83"/>
    </row>
    <row r="47428" spans="10:60" ht="16.5" x14ac:dyDescent="0.3">
      <c r="J47428" s="85"/>
      <c r="AA47428" s="83"/>
      <c r="AH47428" s="83"/>
      <c r="AO47428" s="83"/>
      <c r="AT47428" s="83"/>
      <c r="AY47428" s="83"/>
      <c r="BD47428" s="83"/>
      <c r="BH47428" s="83"/>
    </row>
    <row r="47429" spans="10:60" ht="16.5" x14ac:dyDescent="0.3">
      <c r="J47429" s="85"/>
      <c r="AA47429" s="83"/>
      <c r="AH47429" s="83"/>
      <c r="AO47429" s="83"/>
      <c r="AT47429" s="83"/>
      <c r="AY47429" s="83"/>
      <c r="BD47429" s="83"/>
      <c r="BH47429" s="83"/>
    </row>
    <row r="47430" spans="10:60" ht="16.5" x14ac:dyDescent="0.3">
      <c r="J47430" s="85"/>
      <c r="AA47430" s="83"/>
      <c r="AH47430" s="83"/>
      <c r="AO47430" s="83"/>
      <c r="AT47430" s="83"/>
      <c r="AY47430" s="83"/>
      <c r="BD47430" s="83"/>
      <c r="BH47430" s="83"/>
    </row>
    <row r="47431" spans="10:60" ht="16.5" x14ac:dyDescent="0.3">
      <c r="J47431" s="85"/>
      <c r="AA47431" s="83"/>
      <c r="AH47431" s="83"/>
      <c r="AO47431" s="83"/>
      <c r="AT47431" s="83"/>
      <c r="AY47431" s="83"/>
      <c r="BD47431" s="83"/>
      <c r="BH47431" s="83"/>
    </row>
    <row r="47432" spans="10:60" ht="16.5" x14ac:dyDescent="0.3">
      <c r="J47432" s="85"/>
      <c r="AA47432" s="83"/>
      <c r="AH47432" s="83"/>
      <c r="AO47432" s="83"/>
      <c r="AT47432" s="83"/>
      <c r="AY47432" s="83"/>
      <c r="BD47432" s="83"/>
      <c r="BH47432" s="83"/>
    </row>
    <row r="47433" spans="10:60" ht="16.5" x14ac:dyDescent="0.3">
      <c r="J47433" s="85"/>
      <c r="AA47433" s="83"/>
      <c r="AH47433" s="83"/>
      <c r="AO47433" s="83"/>
      <c r="AT47433" s="83"/>
      <c r="AY47433" s="83"/>
      <c r="BD47433" s="83"/>
      <c r="BH47433" s="83"/>
    </row>
    <row r="47434" spans="10:60" ht="16.5" x14ac:dyDescent="0.3">
      <c r="J47434" s="85"/>
      <c r="AA47434" s="83"/>
      <c r="AH47434" s="83"/>
      <c r="AO47434" s="83"/>
      <c r="AT47434" s="83"/>
      <c r="AY47434" s="83"/>
      <c r="BD47434" s="83"/>
      <c r="BH47434" s="83"/>
    </row>
    <row r="47435" spans="10:60" ht="16.5" x14ac:dyDescent="0.3">
      <c r="J47435" s="85"/>
      <c r="AA47435" s="83"/>
      <c r="AH47435" s="83"/>
      <c r="AO47435" s="83"/>
      <c r="AT47435" s="83"/>
      <c r="AY47435" s="83"/>
      <c r="BD47435" s="83"/>
      <c r="BH47435" s="83"/>
    </row>
    <row r="47436" spans="10:60" ht="16.5" x14ac:dyDescent="0.3">
      <c r="J47436" s="85"/>
      <c r="AA47436" s="83"/>
      <c r="AH47436" s="83"/>
      <c r="AO47436" s="83"/>
      <c r="AT47436" s="83"/>
      <c r="AY47436" s="83"/>
      <c r="BD47436" s="83"/>
      <c r="BH47436" s="83"/>
    </row>
    <row r="47437" spans="10:60" ht="16.5" x14ac:dyDescent="0.3">
      <c r="J47437" s="85"/>
      <c r="AA47437" s="83"/>
      <c r="AH47437" s="83"/>
      <c r="AO47437" s="83"/>
      <c r="AT47437" s="83"/>
      <c r="AY47437" s="83"/>
      <c r="BD47437" s="83"/>
      <c r="BH47437" s="83"/>
    </row>
    <row r="47438" spans="10:60" ht="16.5" x14ac:dyDescent="0.3">
      <c r="J47438" s="85"/>
      <c r="AA47438" s="83"/>
      <c r="AH47438" s="83"/>
      <c r="AO47438" s="83"/>
      <c r="AT47438" s="83"/>
      <c r="AY47438" s="83"/>
      <c r="BD47438" s="83"/>
      <c r="BH47438" s="83"/>
    </row>
    <row r="47439" spans="10:60" ht="16.5" x14ac:dyDescent="0.3">
      <c r="J47439" s="85"/>
      <c r="AA47439" s="83"/>
      <c r="AH47439" s="83"/>
      <c r="AO47439" s="83"/>
      <c r="AT47439" s="83"/>
      <c r="AY47439" s="83"/>
      <c r="BD47439" s="83"/>
      <c r="BH47439" s="83"/>
    </row>
    <row r="47440" spans="10:60" ht="16.5" x14ac:dyDescent="0.3">
      <c r="J47440" s="85"/>
      <c r="AA47440" s="83"/>
      <c r="AH47440" s="83"/>
      <c r="AO47440" s="83"/>
      <c r="AT47440" s="83"/>
      <c r="AY47440" s="83"/>
      <c r="BD47440" s="83"/>
      <c r="BH47440" s="83"/>
    </row>
    <row r="47441" spans="10:60" ht="16.5" x14ac:dyDescent="0.3">
      <c r="J47441" s="85"/>
      <c r="AA47441" s="83"/>
      <c r="AH47441" s="83"/>
      <c r="AO47441" s="83"/>
      <c r="AT47441" s="83"/>
      <c r="AY47441" s="83"/>
      <c r="BD47441" s="83"/>
      <c r="BH47441" s="83"/>
    </row>
    <row r="47442" spans="10:60" ht="16.5" x14ac:dyDescent="0.3">
      <c r="J47442" s="85"/>
      <c r="AA47442" s="83"/>
      <c r="AH47442" s="83"/>
      <c r="AO47442" s="83"/>
      <c r="AT47442" s="83"/>
      <c r="AY47442" s="83"/>
      <c r="BD47442" s="83"/>
      <c r="BH47442" s="83"/>
    </row>
    <row r="47443" spans="10:60" ht="16.5" x14ac:dyDescent="0.3">
      <c r="J47443" s="85"/>
      <c r="AA47443" s="83"/>
      <c r="AH47443" s="83"/>
      <c r="AO47443" s="83"/>
      <c r="AT47443" s="83"/>
      <c r="AY47443" s="83"/>
      <c r="BD47443" s="83"/>
      <c r="BH47443" s="83"/>
    </row>
    <row r="47444" spans="10:60" ht="16.5" x14ac:dyDescent="0.3">
      <c r="J47444" s="85"/>
      <c r="AA47444" s="83"/>
      <c r="AH47444" s="83"/>
      <c r="AO47444" s="83"/>
      <c r="AT47444" s="83"/>
      <c r="AY47444" s="83"/>
      <c r="BD47444" s="83"/>
      <c r="BH47444" s="83"/>
    </row>
    <row r="47445" spans="10:60" ht="16.5" x14ac:dyDescent="0.3">
      <c r="J47445" s="85"/>
      <c r="AA47445" s="83"/>
      <c r="AH47445" s="83"/>
      <c r="AO47445" s="83"/>
      <c r="AT47445" s="83"/>
      <c r="AY47445" s="83"/>
      <c r="BD47445" s="83"/>
      <c r="BH47445" s="83"/>
    </row>
    <row r="47446" spans="10:60" ht="16.5" x14ac:dyDescent="0.3">
      <c r="J47446" s="85"/>
      <c r="AA47446" s="83"/>
      <c r="AH47446" s="83"/>
      <c r="AO47446" s="83"/>
      <c r="AT47446" s="83"/>
      <c r="AY47446" s="83"/>
      <c r="BD47446" s="83"/>
      <c r="BH47446" s="83"/>
    </row>
    <row r="47447" spans="10:60" ht="16.5" x14ac:dyDescent="0.3">
      <c r="J47447" s="85"/>
      <c r="AA47447" s="83"/>
      <c r="AH47447" s="83"/>
      <c r="AO47447" s="83"/>
      <c r="AT47447" s="83"/>
      <c r="AY47447" s="83"/>
      <c r="BD47447" s="83"/>
      <c r="BH47447" s="83"/>
    </row>
    <row r="47448" spans="10:60" ht="16.5" x14ac:dyDescent="0.3">
      <c r="J47448" s="85"/>
      <c r="AA47448" s="83"/>
      <c r="AH47448" s="83"/>
      <c r="AO47448" s="83"/>
      <c r="AT47448" s="83"/>
      <c r="AY47448" s="83"/>
      <c r="BD47448" s="83"/>
      <c r="BH47448" s="83"/>
    </row>
    <row r="47449" spans="10:60" ht="16.5" x14ac:dyDescent="0.3">
      <c r="J47449" s="85"/>
      <c r="AA47449" s="83"/>
      <c r="AH47449" s="83"/>
      <c r="AO47449" s="83"/>
      <c r="AT47449" s="83"/>
      <c r="AY47449" s="83"/>
      <c r="BD47449" s="83"/>
      <c r="BH47449" s="83"/>
    </row>
    <row r="47450" spans="10:60" ht="16.5" x14ac:dyDescent="0.3">
      <c r="J47450" s="85"/>
      <c r="AA47450" s="83"/>
      <c r="AH47450" s="83"/>
      <c r="AO47450" s="83"/>
      <c r="AT47450" s="83"/>
      <c r="AY47450" s="83"/>
      <c r="BD47450" s="83"/>
      <c r="BH47450" s="83"/>
    </row>
    <row r="47451" spans="10:60" ht="16.5" x14ac:dyDescent="0.3">
      <c r="J47451" s="85"/>
      <c r="AA47451" s="83"/>
      <c r="AH47451" s="83"/>
      <c r="AO47451" s="83"/>
      <c r="AT47451" s="83"/>
      <c r="AY47451" s="83"/>
      <c r="BD47451" s="83"/>
      <c r="BH47451" s="83"/>
    </row>
    <row r="47452" spans="10:60" ht="16.5" x14ac:dyDescent="0.3">
      <c r="J47452" s="85"/>
      <c r="AA47452" s="83"/>
      <c r="AH47452" s="83"/>
      <c r="AO47452" s="83"/>
      <c r="AT47452" s="83"/>
      <c r="AY47452" s="83"/>
      <c r="BD47452" s="83"/>
      <c r="BH47452" s="83"/>
    </row>
    <row r="47453" spans="10:60" ht="16.5" x14ac:dyDescent="0.3">
      <c r="J47453" s="85"/>
      <c r="AA47453" s="83"/>
      <c r="AH47453" s="83"/>
      <c r="AO47453" s="83"/>
      <c r="AT47453" s="83"/>
      <c r="AY47453" s="83"/>
      <c r="BD47453" s="83"/>
      <c r="BH47453" s="83"/>
    </row>
    <row r="47454" spans="10:60" ht="16.5" x14ac:dyDescent="0.3">
      <c r="J47454" s="85"/>
      <c r="AA47454" s="83"/>
      <c r="AH47454" s="83"/>
      <c r="AO47454" s="83"/>
      <c r="AT47454" s="83"/>
      <c r="AY47454" s="83"/>
      <c r="BD47454" s="83"/>
      <c r="BH47454" s="83"/>
    </row>
    <row r="47455" spans="10:60" ht="16.5" x14ac:dyDescent="0.3">
      <c r="J47455" s="85"/>
      <c r="AA47455" s="83"/>
      <c r="AH47455" s="83"/>
      <c r="AO47455" s="83"/>
      <c r="AT47455" s="83"/>
      <c r="AY47455" s="83"/>
      <c r="BD47455" s="83"/>
      <c r="BH47455" s="83"/>
    </row>
    <row r="47456" spans="10:60" ht="16.5" x14ac:dyDescent="0.3">
      <c r="J47456" s="85"/>
      <c r="AA47456" s="83"/>
      <c r="AH47456" s="83"/>
      <c r="AO47456" s="83"/>
      <c r="AT47456" s="83"/>
      <c r="AY47456" s="83"/>
      <c r="BD47456" s="83"/>
      <c r="BH47456" s="83"/>
    </row>
    <row r="47457" spans="10:60" ht="16.5" x14ac:dyDescent="0.3">
      <c r="J47457" s="85"/>
      <c r="AA47457" s="83"/>
      <c r="AH47457" s="83"/>
      <c r="AO47457" s="83"/>
      <c r="AT47457" s="83"/>
      <c r="AY47457" s="83"/>
      <c r="BD47457" s="83"/>
      <c r="BH47457" s="83"/>
    </row>
    <row r="47458" spans="10:60" ht="16.5" x14ac:dyDescent="0.3">
      <c r="J47458" s="85"/>
      <c r="AA47458" s="83"/>
      <c r="AH47458" s="83"/>
      <c r="AO47458" s="83"/>
      <c r="AT47458" s="83"/>
      <c r="AY47458" s="83"/>
      <c r="BD47458" s="83"/>
      <c r="BH47458" s="83"/>
    </row>
    <row r="47459" spans="10:60" ht="16.5" x14ac:dyDescent="0.3">
      <c r="J47459" s="85"/>
      <c r="AA47459" s="83"/>
      <c r="AH47459" s="83"/>
      <c r="AO47459" s="83"/>
      <c r="AT47459" s="83"/>
      <c r="AY47459" s="83"/>
      <c r="BD47459" s="83"/>
      <c r="BH47459" s="83"/>
    </row>
    <row r="47460" spans="10:60" ht="16.5" x14ac:dyDescent="0.3">
      <c r="J47460" s="85"/>
      <c r="AA47460" s="83"/>
      <c r="AH47460" s="83"/>
      <c r="AO47460" s="83"/>
      <c r="AT47460" s="83"/>
      <c r="AY47460" s="83"/>
      <c r="BD47460" s="83"/>
      <c r="BH47460" s="83"/>
    </row>
    <row r="47461" spans="10:60" ht="16.5" x14ac:dyDescent="0.3">
      <c r="J47461" s="85"/>
      <c r="AA47461" s="83"/>
      <c r="AH47461" s="83"/>
      <c r="AO47461" s="83"/>
      <c r="AT47461" s="83"/>
      <c r="AY47461" s="83"/>
      <c r="BD47461" s="83"/>
      <c r="BH47461" s="83"/>
    </row>
    <row r="47462" spans="10:60" ht="16.5" x14ac:dyDescent="0.3">
      <c r="J47462" s="85"/>
      <c r="AA47462" s="83"/>
      <c r="AH47462" s="83"/>
      <c r="AO47462" s="83"/>
      <c r="AT47462" s="83"/>
      <c r="AY47462" s="83"/>
      <c r="BD47462" s="83"/>
      <c r="BH47462" s="83"/>
    </row>
    <row r="47463" spans="10:60" ht="16.5" x14ac:dyDescent="0.3">
      <c r="J47463" s="85"/>
      <c r="AA47463" s="83"/>
      <c r="AH47463" s="83"/>
      <c r="AO47463" s="83"/>
      <c r="AT47463" s="83"/>
      <c r="AY47463" s="83"/>
      <c r="BD47463" s="83"/>
      <c r="BH47463" s="83"/>
    </row>
    <row r="47464" spans="10:60" ht="16.5" x14ac:dyDescent="0.3">
      <c r="J47464" s="85"/>
      <c r="AA47464" s="83"/>
      <c r="AH47464" s="83"/>
      <c r="AO47464" s="83"/>
      <c r="AT47464" s="83"/>
      <c r="AY47464" s="83"/>
      <c r="BD47464" s="83"/>
      <c r="BH47464" s="83"/>
    </row>
    <row r="47465" spans="10:60" ht="16.5" x14ac:dyDescent="0.3">
      <c r="J47465" s="85"/>
      <c r="AA47465" s="83"/>
      <c r="AH47465" s="83"/>
      <c r="AO47465" s="83"/>
      <c r="AT47465" s="83"/>
      <c r="AY47465" s="83"/>
      <c r="BD47465" s="83"/>
      <c r="BH47465" s="83"/>
    </row>
    <row r="47466" spans="10:60" ht="16.5" x14ac:dyDescent="0.3">
      <c r="J47466" s="85"/>
      <c r="AA47466" s="83"/>
      <c r="AH47466" s="83"/>
      <c r="AO47466" s="83"/>
      <c r="AT47466" s="83"/>
      <c r="AY47466" s="83"/>
      <c r="BD47466" s="83"/>
      <c r="BH47466" s="83"/>
    </row>
    <row r="47467" spans="10:60" ht="16.5" x14ac:dyDescent="0.3">
      <c r="J47467" s="85"/>
      <c r="AA47467" s="83"/>
      <c r="AH47467" s="83"/>
      <c r="AO47467" s="83"/>
      <c r="AT47467" s="83"/>
      <c r="AY47467" s="83"/>
      <c r="BD47467" s="83"/>
      <c r="BH47467" s="83"/>
    </row>
    <row r="47468" spans="10:60" ht="16.5" x14ac:dyDescent="0.3">
      <c r="J47468" s="85"/>
      <c r="AA47468" s="83"/>
      <c r="AH47468" s="83"/>
      <c r="AO47468" s="83"/>
      <c r="AT47468" s="83"/>
      <c r="AY47468" s="83"/>
      <c r="BD47468" s="83"/>
      <c r="BH47468" s="83"/>
    </row>
    <row r="47469" spans="10:60" ht="16.5" x14ac:dyDescent="0.3">
      <c r="J47469" s="85"/>
      <c r="AA47469" s="83"/>
      <c r="AH47469" s="83"/>
      <c r="AO47469" s="83"/>
      <c r="AT47469" s="83"/>
      <c r="AY47469" s="83"/>
      <c r="BD47469" s="83"/>
      <c r="BH47469" s="83"/>
    </row>
    <row r="47470" spans="10:60" ht="16.5" x14ac:dyDescent="0.3">
      <c r="J47470" s="85"/>
      <c r="AA47470" s="83"/>
      <c r="AH47470" s="83"/>
      <c r="AO47470" s="83"/>
      <c r="AT47470" s="83"/>
      <c r="AY47470" s="83"/>
      <c r="BD47470" s="83"/>
      <c r="BH47470" s="83"/>
    </row>
    <row r="47471" spans="10:60" ht="16.5" x14ac:dyDescent="0.3">
      <c r="J47471" s="85"/>
      <c r="AA47471" s="83"/>
      <c r="AH47471" s="83"/>
      <c r="AO47471" s="83"/>
      <c r="AT47471" s="83"/>
      <c r="AY47471" s="83"/>
      <c r="BD47471" s="83"/>
      <c r="BH47471" s="83"/>
    </row>
    <row r="47472" spans="10:60" ht="16.5" x14ac:dyDescent="0.3">
      <c r="J47472" s="85"/>
      <c r="AA47472" s="83"/>
      <c r="AH47472" s="83"/>
      <c r="AO47472" s="83"/>
      <c r="AT47472" s="83"/>
      <c r="AY47472" s="83"/>
      <c r="BD47472" s="83"/>
      <c r="BH47472" s="83"/>
    </row>
    <row r="47473" spans="10:60" ht="16.5" x14ac:dyDescent="0.3">
      <c r="J47473" s="85"/>
      <c r="AA47473" s="83"/>
      <c r="AH47473" s="83"/>
      <c r="AO47473" s="83"/>
      <c r="AT47473" s="83"/>
      <c r="AY47473" s="83"/>
      <c r="BD47473" s="83"/>
      <c r="BH47473" s="83"/>
    </row>
    <row r="47474" spans="10:60" ht="16.5" x14ac:dyDescent="0.3">
      <c r="J47474" s="85"/>
      <c r="AA47474" s="83"/>
      <c r="AH47474" s="83"/>
      <c r="AO47474" s="83"/>
      <c r="AT47474" s="83"/>
      <c r="AY47474" s="83"/>
      <c r="BD47474" s="83"/>
      <c r="BH47474" s="83"/>
    </row>
    <row r="47475" spans="10:60" ht="16.5" x14ac:dyDescent="0.3">
      <c r="J47475" s="85"/>
      <c r="AA47475" s="83"/>
      <c r="AH47475" s="83"/>
      <c r="AO47475" s="83"/>
      <c r="AT47475" s="83"/>
      <c r="AY47475" s="83"/>
      <c r="BD47475" s="83"/>
      <c r="BH47475" s="83"/>
    </row>
    <row r="47476" spans="10:60" ht="16.5" x14ac:dyDescent="0.3">
      <c r="J47476" s="85"/>
      <c r="AA47476" s="83"/>
      <c r="AH47476" s="83"/>
      <c r="AO47476" s="83"/>
      <c r="AT47476" s="83"/>
      <c r="AY47476" s="83"/>
      <c r="BD47476" s="83"/>
      <c r="BH47476" s="83"/>
    </row>
    <row r="47477" spans="10:60" ht="16.5" x14ac:dyDescent="0.3">
      <c r="J47477" s="85"/>
      <c r="AA47477" s="83"/>
      <c r="AH47477" s="83"/>
      <c r="AO47477" s="83"/>
      <c r="AT47477" s="83"/>
      <c r="AY47477" s="83"/>
      <c r="BD47477" s="83"/>
      <c r="BH47477" s="83"/>
    </row>
    <row r="47478" spans="10:60" ht="16.5" x14ac:dyDescent="0.3">
      <c r="J47478" s="85"/>
      <c r="AA47478" s="83"/>
      <c r="AH47478" s="83"/>
      <c r="AO47478" s="83"/>
      <c r="AT47478" s="83"/>
      <c r="AY47478" s="83"/>
      <c r="BD47478" s="83"/>
      <c r="BH47478" s="83"/>
    </row>
    <row r="47479" spans="10:60" ht="16.5" x14ac:dyDescent="0.3">
      <c r="J47479" s="85"/>
      <c r="AA47479" s="83"/>
      <c r="AH47479" s="83"/>
      <c r="AO47479" s="83"/>
      <c r="AT47479" s="83"/>
      <c r="AY47479" s="83"/>
      <c r="BD47479" s="83"/>
      <c r="BH47479" s="83"/>
    </row>
    <row r="47480" spans="10:60" ht="16.5" x14ac:dyDescent="0.3">
      <c r="J47480" s="85"/>
      <c r="AA47480" s="83"/>
      <c r="AH47480" s="83"/>
      <c r="AO47480" s="83"/>
      <c r="AT47480" s="83"/>
      <c r="AY47480" s="83"/>
      <c r="BD47480" s="83"/>
      <c r="BH47480" s="83"/>
    </row>
    <row r="47481" spans="10:60" ht="16.5" x14ac:dyDescent="0.3">
      <c r="J47481" s="85"/>
      <c r="AA47481" s="83"/>
      <c r="AH47481" s="83"/>
      <c r="AO47481" s="83"/>
      <c r="AT47481" s="83"/>
      <c r="AY47481" s="83"/>
      <c r="BD47481" s="83"/>
      <c r="BH47481" s="83"/>
    </row>
    <row r="47482" spans="10:60" ht="16.5" x14ac:dyDescent="0.3">
      <c r="J47482" s="85"/>
      <c r="AA47482" s="83"/>
      <c r="AH47482" s="83"/>
      <c r="AO47482" s="83"/>
      <c r="AT47482" s="83"/>
      <c r="AY47482" s="83"/>
      <c r="BD47482" s="83"/>
      <c r="BH47482" s="83"/>
    </row>
    <row r="47483" spans="10:60" ht="16.5" x14ac:dyDescent="0.3">
      <c r="J47483" s="85"/>
      <c r="AA47483" s="83"/>
      <c r="AH47483" s="83"/>
      <c r="AO47483" s="83"/>
      <c r="AT47483" s="83"/>
      <c r="AY47483" s="83"/>
      <c r="BD47483" s="83"/>
      <c r="BH47483" s="83"/>
    </row>
    <row r="47484" spans="10:60" ht="16.5" x14ac:dyDescent="0.3">
      <c r="J47484" s="85"/>
      <c r="AA47484" s="83"/>
      <c r="AH47484" s="83"/>
      <c r="AO47484" s="83"/>
      <c r="AT47484" s="83"/>
      <c r="AY47484" s="83"/>
      <c r="BD47484" s="83"/>
      <c r="BH47484" s="83"/>
    </row>
    <row r="47485" spans="10:60" ht="16.5" x14ac:dyDescent="0.3">
      <c r="J47485" s="85"/>
      <c r="AA47485" s="83"/>
      <c r="AH47485" s="83"/>
      <c r="AO47485" s="83"/>
      <c r="AT47485" s="83"/>
      <c r="AY47485" s="83"/>
      <c r="BD47485" s="83"/>
      <c r="BH47485" s="83"/>
    </row>
    <row r="47486" spans="10:60" ht="16.5" x14ac:dyDescent="0.3">
      <c r="J47486" s="85"/>
      <c r="AA47486" s="83"/>
      <c r="AH47486" s="83"/>
      <c r="AO47486" s="83"/>
      <c r="AT47486" s="83"/>
      <c r="AY47486" s="83"/>
      <c r="BD47486" s="83"/>
      <c r="BH47486" s="83"/>
    </row>
    <row r="47487" spans="10:60" ht="16.5" x14ac:dyDescent="0.3">
      <c r="J47487" s="85"/>
      <c r="AA47487" s="83"/>
      <c r="AH47487" s="83"/>
      <c r="AO47487" s="83"/>
      <c r="AT47487" s="83"/>
      <c r="AY47487" s="83"/>
      <c r="BD47487" s="83"/>
      <c r="BH47487" s="83"/>
    </row>
    <row r="47488" spans="10:60" ht="16.5" x14ac:dyDescent="0.3">
      <c r="J47488" s="85"/>
      <c r="AA47488" s="83"/>
      <c r="AH47488" s="83"/>
      <c r="AO47488" s="83"/>
      <c r="AT47488" s="83"/>
      <c r="AY47488" s="83"/>
      <c r="BD47488" s="83"/>
      <c r="BH47488" s="83"/>
    </row>
    <row r="47489" spans="10:60" ht="16.5" x14ac:dyDescent="0.3">
      <c r="J47489" s="85"/>
      <c r="AA47489" s="83"/>
      <c r="AH47489" s="83"/>
      <c r="AO47489" s="83"/>
      <c r="AT47489" s="83"/>
      <c r="AY47489" s="83"/>
      <c r="BD47489" s="83"/>
      <c r="BH47489" s="83"/>
    </row>
    <row r="47490" spans="10:60" ht="16.5" x14ac:dyDescent="0.3">
      <c r="J47490" s="85"/>
      <c r="AA47490" s="83"/>
      <c r="AH47490" s="83"/>
      <c r="AO47490" s="83"/>
      <c r="AT47490" s="83"/>
      <c r="AY47490" s="83"/>
      <c r="BD47490" s="83"/>
      <c r="BH47490" s="83"/>
    </row>
    <row r="47491" spans="10:60" ht="16.5" x14ac:dyDescent="0.3">
      <c r="J47491" s="85"/>
      <c r="AA47491" s="83"/>
      <c r="AH47491" s="83"/>
      <c r="AO47491" s="83"/>
      <c r="AT47491" s="83"/>
      <c r="AY47491" s="83"/>
      <c r="BD47491" s="83"/>
      <c r="BH47491" s="83"/>
    </row>
    <row r="47492" spans="10:60" ht="16.5" x14ac:dyDescent="0.3">
      <c r="J47492" s="85"/>
      <c r="AA47492" s="83"/>
      <c r="AH47492" s="83"/>
      <c r="AO47492" s="83"/>
      <c r="AT47492" s="83"/>
      <c r="AY47492" s="83"/>
      <c r="BD47492" s="83"/>
      <c r="BH47492" s="83"/>
    </row>
    <row r="47493" spans="10:60" ht="16.5" x14ac:dyDescent="0.3">
      <c r="J47493" s="85"/>
      <c r="AA47493" s="83"/>
      <c r="AH47493" s="83"/>
      <c r="AO47493" s="83"/>
      <c r="AT47493" s="83"/>
      <c r="AY47493" s="83"/>
      <c r="BD47493" s="83"/>
      <c r="BH47493" s="83"/>
    </row>
    <row r="47494" spans="10:60" ht="16.5" x14ac:dyDescent="0.3">
      <c r="J47494" s="85"/>
      <c r="AA47494" s="83"/>
      <c r="AH47494" s="83"/>
      <c r="AO47494" s="83"/>
      <c r="AT47494" s="83"/>
      <c r="AY47494" s="83"/>
      <c r="BD47494" s="83"/>
      <c r="BH47494" s="83"/>
    </row>
    <row r="47495" spans="10:60" ht="16.5" x14ac:dyDescent="0.3">
      <c r="J47495" s="85"/>
      <c r="AA47495" s="83"/>
      <c r="AH47495" s="83"/>
      <c r="AO47495" s="83"/>
      <c r="AT47495" s="83"/>
      <c r="AY47495" s="83"/>
      <c r="BD47495" s="83"/>
      <c r="BH47495" s="83"/>
    </row>
    <row r="47496" spans="10:60" ht="16.5" x14ac:dyDescent="0.3">
      <c r="J47496" s="85"/>
      <c r="AA47496" s="83"/>
      <c r="AH47496" s="83"/>
      <c r="AO47496" s="83"/>
      <c r="AT47496" s="83"/>
      <c r="AY47496" s="83"/>
      <c r="BD47496" s="83"/>
      <c r="BH47496" s="83"/>
    </row>
    <row r="47497" spans="10:60" ht="16.5" x14ac:dyDescent="0.3">
      <c r="J47497" s="85"/>
      <c r="AA47497" s="83"/>
      <c r="AH47497" s="83"/>
      <c r="AO47497" s="83"/>
      <c r="AT47497" s="83"/>
      <c r="AY47497" s="83"/>
      <c r="BD47497" s="83"/>
      <c r="BH47497" s="83"/>
    </row>
    <row r="47498" spans="10:60" ht="16.5" x14ac:dyDescent="0.3">
      <c r="J47498" s="85"/>
      <c r="AA47498" s="83"/>
      <c r="AH47498" s="83"/>
      <c r="AO47498" s="83"/>
      <c r="AT47498" s="83"/>
      <c r="AY47498" s="83"/>
      <c r="BD47498" s="83"/>
      <c r="BH47498" s="83"/>
    </row>
    <row r="47499" spans="10:60" ht="16.5" x14ac:dyDescent="0.3">
      <c r="J47499" s="85"/>
      <c r="AA47499" s="83"/>
      <c r="AH47499" s="83"/>
      <c r="AO47499" s="83"/>
      <c r="AT47499" s="83"/>
      <c r="AY47499" s="83"/>
      <c r="BD47499" s="83"/>
      <c r="BH47499" s="83"/>
    </row>
    <row r="47500" spans="10:60" ht="16.5" x14ac:dyDescent="0.3">
      <c r="J47500" s="85"/>
      <c r="AA47500" s="83"/>
      <c r="AH47500" s="83"/>
      <c r="AO47500" s="83"/>
      <c r="AT47500" s="83"/>
      <c r="AY47500" s="83"/>
      <c r="BD47500" s="83"/>
      <c r="BH47500" s="83"/>
    </row>
    <row r="47501" spans="10:60" ht="16.5" x14ac:dyDescent="0.3">
      <c r="J47501" s="85"/>
      <c r="AA47501" s="83"/>
      <c r="AH47501" s="83"/>
      <c r="AO47501" s="83"/>
      <c r="AT47501" s="83"/>
      <c r="AY47501" s="83"/>
      <c r="BD47501" s="83"/>
      <c r="BH47501" s="83"/>
    </row>
    <row r="47502" spans="10:60" ht="16.5" x14ac:dyDescent="0.3">
      <c r="J47502" s="85"/>
      <c r="AA47502" s="83"/>
      <c r="AH47502" s="83"/>
      <c r="AO47502" s="83"/>
      <c r="AT47502" s="83"/>
      <c r="AY47502" s="83"/>
      <c r="BD47502" s="83"/>
      <c r="BH47502" s="83"/>
    </row>
    <row r="47503" spans="10:60" ht="16.5" x14ac:dyDescent="0.3">
      <c r="J47503" s="85"/>
      <c r="AA47503" s="83"/>
      <c r="AH47503" s="83"/>
      <c r="AO47503" s="83"/>
      <c r="AT47503" s="83"/>
      <c r="AY47503" s="83"/>
      <c r="BD47503" s="83"/>
      <c r="BH47503" s="83"/>
    </row>
    <row r="47504" spans="10:60" ht="16.5" x14ac:dyDescent="0.3">
      <c r="J47504" s="85"/>
      <c r="AA47504" s="83"/>
      <c r="AH47504" s="83"/>
      <c r="AO47504" s="83"/>
      <c r="AT47504" s="83"/>
      <c r="AY47504" s="83"/>
      <c r="BD47504" s="83"/>
      <c r="BH47504" s="83"/>
    </row>
    <row r="47505" spans="10:60" ht="16.5" x14ac:dyDescent="0.3">
      <c r="J47505" s="85"/>
      <c r="AA47505" s="83"/>
      <c r="AH47505" s="83"/>
      <c r="AO47505" s="83"/>
      <c r="AT47505" s="83"/>
      <c r="AY47505" s="83"/>
      <c r="BD47505" s="83"/>
      <c r="BH47505" s="83"/>
    </row>
    <row r="47506" spans="10:60" ht="16.5" x14ac:dyDescent="0.3">
      <c r="J47506" s="85"/>
      <c r="AA47506" s="83"/>
      <c r="AH47506" s="83"/>
      <c r="AO47506" s="83"/>
      <c r="AT47506" s="83"/>
      <c r="AY47506" s="83"/>
      <c r="BD47506" s="83"/>
      <c r="BH47506" s="83"/>
    </row>
    <row r="47507" spans="10:60" ht="16.5" x14ac:dyDescent="0.3">
      <c r="J47507" s="85"/>
      <c r="AA47507" s="83"/>
      <c r="AH47507" s="83"/>
      <c r="AO47507" s="83"/>
      <c r="AT47507" s="83"/>
      <c r="AY47507" s="83"/>
      <c r="BD47507" s="83"/>
      <c r="BH47507" s="83"/>
    </row>
    <row r="47508" spans="10:60" ht="16.5" x14ac:dyDescent="0.3">
      <c r="J47508" s="85"/>
      <c r="AA47508" s="83"/>
      <c r="AH47508" s="83"/>
      <c r="AO47508" s="83"/>
      <c r="AT47508" s="83"/>
      <c r="AY47508" s="83"/>
      <c r="BD47508" s="83"/>
      <c r="BH47508" s="83"/>
    </row>
    <row r="47509" spans="10:60" ht="16.5" x14ac:dyDescent="0.3">
      <c r="J47509" s="85"/>
      <c r="AA47509" s="83"/>
      <c r="AH47509" s="83"/>
      <c r="AO47509" s="83"/>
      <c r="AT47509" s="83"/>
      <c r="AY47509" s="83"/>
      <c r="BD47509" s="83"/>
      <c r="BH47509" s="83"/>
    </row>
    <row r="47510" spans="10:60" ht="16.5" x14ac:dyDescent="0.3">
      <c r="J47510" s="85"/>
      <c r="AA47510" s="83"/>
      <c r="AH47510" s="83"/>
      <c r="AO47510" s="83"/>
      <c r="AT47510" s="83"/>
      <c r="AY47510" s="83"/>
      <c r="BD47510" s="83"/>
      <c r="BH47510" s="83"/>
    </row>
    <row r="47511" spans="10:60" ht="16.5" x14ac:dyDescent="0.3">
      <c r="J47511" s="85"/>
      <c r="AA47511" s="83"/>
      <c r="AH47511" s="83"/>
      <c r="AO47511" s="83"/>
      <c r="AT47511" s="83"/>
      <c r="AY47511" s="83"/>
      <c r="BD47511" s="83"/>
      <c r="BH47511" s="83"/>
    </row>
    <row r="47512" spans="10:60" ht="16.5" x14ac:dyDescent="0.3">
      <c r="J47512" s="85"/>
      <c r="AA47512" s="83"/>
      <c r="AH47512" s="83"/>
      <c r="AO47512" s="83"/>
      <c r="AT47512" s="83"/>
      <c r="AY47512" s="83"/>
      <c r="BD47512" s="83"/>
      <c r="BH47512" s="83"/>
    </row>
    <row r="47513" spans="10:60" ht="16.5" x14ac:dyDescent="0.3">
      <c r="J47513" s="85"/>
      <c r="AA47513" s="83"/>
      <c r="AH47513" s="83"/>
      <c r="AO47513" s="83"/>
      <c r="AT47513" s="83"/>
      <c r="AY47513" s="83"/>
      <c r="BD47513" s="83"/>
      <c r="BH47513" s="83"/>
    </row>
    <row r="47514" spans="10:60" ht="16.5" x14ac:dyDescent="0.3">
      <c r="J47514" s="85"/>
      <c r="AA47514" s="83"/>
      <c r="AH47514" s="83"/>
      <c r="AO47514" s="83"/>
      <c r="AT47514" s="83"/>
      <c r="AY47514" s="83"/>
      <c r="BD47514" s="83"/>
      <c r="BH47514" s="83"/>
    </row>
    <row r="47515" spans="10:60" ht="16.5" x14ac:dyDescent="0.3">
      <c r="J47515" s="85"/>
      <c r="AA47515" s="83"/>
      <c r="AH47515" s="83"/>
      <c r="AO47515" s="83"/>
      <c r="AT47515" s="83"/>
      <c r="AY47515" s="83"/>
      <c r="BD47515" s="83"/>
      <c r="BH47515" s="83"/>
    </row>
    <row r="47516" spans="10:60" ht="16.5" x14ac:dyDescent="0.3">
      <c r="J47516" s="85"/>
      <c r="AA47516" s="83"/>
      <c r="AH47516" s="83"/>
      <c r="AO47516" s="83"/>
      <c r="AT47516" s="83"/>
      <c r="AY47516" s="83"/>
      <c r="BD47516" s="83"/>
      <c r="BH47516" s="83"/>
    </row>
    <row r="47517" spans="10:60" ht="16.5" x14ac:dyDescent="0.3">
      <c r="J47517" s="85"/>
      <c r="AA47517" s="83"/>
      <c r="AH47517" s="83"/>
      <c r="AO47517" s="83"/>
      <c r="AT47517" s="83"/>
      <c r="AY47517" s="83"/>
      <c r="BD47517" s="83"/>
      <c r="BH47517" s="83"/>
    </row>
    <row r="47518" spans="10:60" ht="16.5" x14ac:dyDescent="0.3">
      <c r="J47518" s="85"/>
      <c r="AA47518" s="83"/>
      <c r="AH47518" s="83"/>
      <c r="AO47518" s="83"/>
      <c r="AT47518" s="83"/>
      <c r="AY47518" s="83"/>
      <c r="BD47518" s="83"/>
      <c r="BH47518" s="83"/>
    </row>
    <row r="47519" spans="10:60" ht="16.5" x14ac:dyDescent="0.3">
      <c r="J47519" s="85"/>
      <c r="AA47519" s="83"/>
      <c r="AH47519" s="83"/>
      <c r="AO47519" s="83"/>
      <c r="AT47519" s="83"/>
      <c r="AY47519" s="83"/>
      <c r="BD47519" s="83"/>
      <c r="BH47519" s="83"/>
    </row>
    <row r="47520" spans="10:60" ht="16.5" x14ac:dyDescent="0.3">
      <c r="J47520" s="85"/>
      <c r="AA47520" s="83"/>
      <c r="AH47520" s="83"/>
      <c r="AO47520" s="83"/>
      <c r="AT47520" s="83"/>
      <c r="AY47520" s="83"/>
      <c r="BD47520" s="83"/>
      <c r="BH47520" s="83"/>
    </row>
    <row r="47521" spans="10:60" ht="16.5" x14ac:dyDescent="0.3">
      <c r="J47521" s="85"/>
      <c r="AA47521" s="83"/>
      <c r="AH47521" s="83"/>
      <c r="AO47521" s="83"/>
      <c r="AT47521" s="83"/>
      <c r="AY47521" s="83"/>
      <c r="BD47521" s="83"/>
      <c r="BH47521" s="83"/>
    </row>
    <row r="47522" spans="10:60" ht="16.5" x14ac:dyDescent="0.3">
      <c r="J47522" s="85"/>
      <c r="AA47522" s="83"/>
      <c r="AH47522" s="83"/>
      <c r="AO47522" s="83"/>
      <c r="AT47522" s="83"/>
      <c r="AY47522" s="83"/>
      <c r="BD47522" s="83"/>
      <c r="BH47522" s="83"/>
    </row>
    <row r="47523" spans="10:60" ht="16.5" x14ac:dyDescent="0.3">
      <c r="J47523" s="85"/>
      <c r="AA47523" s="83"/>
      <c r="AH47523" s="83"/>
      <c r="AO47523" s="83"/>
      <c r="AT47523" s="83"/>
      <c r="AY47523" s="83"/>
      <c r="BD47523" s="83"/>
      <c r="BH47523" s="83"/>
    </row>
    <row r="47524" spans="10:60" ht="16.5" x14ac:dyDescent="0.3">
      <c r="J47524" s="85"/>
      <c r="AA47524" s="83"/>
      <c r="AH47524" s="83"/>
      <c r="AO47524" s="83"/>
      <c r="AT47524" s="83"/>
      <c r="AY47524" s="83"/>
      <c r="BD47524" s="83"/>
      <c r="BH47524" s="83"/>
    </row>
    <row r="47525" spans="10:60" ht="16.5" x14ac:dyDescent="0.3">
      <c r="J47525" s="85"/>
      <c r="AA47525" s="83"/>
      <c r="AH47525" s="83"/>
      <c r="AO47525" s="83"/>
      <c r="AT47525" s="83"/>
      <c r="AY47525" s="83"/>
      <c r="BD47525" s="83"/>
      <c r="BH47525" s="83"/>
    </row>
    <row r="47526" spans="10:60" ht="16.5" x14ac:dyDescent="0.3">
      <c r="J47526" s="85"/>
      <c r="AA47526" s="83"/>
      <c r="AH47526" s="83"/>
      <c r="AO47526" s="83"/>
      <c r="AT47526" s="83"/>
      <c r="AY47526" s="83"/>
      <c r="BD47526" s="83"/>
      <c r="BH47526" s="83"/>
    </row>
    <row r="47527" spans="10:60" ht="16.5" x14ac:dyDescent="0.3">
      <c r="J47527" s="85"/>
      <c r="AA47527" s="83"/>
      <c r="AH47527" s="83"/>
      <c r="AO47527" s="83"/>
      <c r="AT47527" s="83"/>
      <c r="AY47527" s="83"/>
      <c r="BD47527" s="83"/>
      <c r="BH47527" s="83"/>
    </row>
    <row r="47528" spans="10:60" ht="16.5" x14ac:dyDescent="0.3">
      <c r="J47528" s="85"/>
      <c r="AA47528" s="83"/>
      <c r="AH47528" s="83"/>
      <c r="AO47528" s="83"/>
      <c r="AT47528" s="83"/>
      <c r="AY47528" s="83"/>
      <c r="BD47528" s="83"/>
      <c r="BH47528" s="83"/>
    </row>
    <row r="47529" spans="10:60" ht="16.5" x14ac:dyDescent="0.3">
      <c r="J47529" s="85"/>
      <c r="AA47529" s="83"/>
      <c r="AH47529" s="83"/>
      <c r="AO47529" s="83"/>
      <c r="AT47529" s="83"/>
      <c r="AY47529" s="83"/>
      <c r="BD47529" s="83"/>
      <c r="BH47529" s="83"/>
    </row>
    <row r="47530" spans="10:60" ht="16.5" x14ac:dyDescent="0.3">
      <c r="J47530" s="85"/>
      <c r="AA47530" s="83"/>
      <c r="AH47530" s="83"/>
      <c r="AO47530" s="83"/>
      <c r="AT47530" s="83"/>
      <c r="AY47530" s="83"/>
      <c r="BD47530" s="83"/>
      <c r="BH47530" s="83"/>
    </row>
    <row r="47531" spans="10:60" ht="16.5" x14ac:dyDescent="0.3">
      <c r="J47531" s="85"/>
      <c r="AA47531" s="83"/>
      <c r="AH47531" s="83"/>
      <c r="AO47531" s="83"/>
      <c r="AT47531" s="83"/>
      <c r="AY47531" s="83"/>
      <c r="BD47531" s="83"/>
      <c r="BH47531" s="83"/>
    </row>
    <row r="47532" spans="10:60" ht="16.5" x14ac:dyDescent="0.3">
      <c r="J47532" s="85"/>
      <c r="AA47532" s="83"/>
      <c r="AH47532" s="83"/>
      <c r="AO47532" s="83"/>
      <c r="AT47532" s="83"/>
      <c r="AY47532" s="83"/>
      <c r="BD47532" s="83"/>
      <c r="BH47532" s="83"/>
    </row>
    <row r="47533" spans="10:60" ht="16.5" x14ac:dyDescent="0.3">
      <c r="J47533" s="85"/>
      <c r="AA47533" s="83"/>
      <c r="AH47533" s="83"/>
      <c r="AO47533" s="83"/>
      <c r="AT47533" s="83"/>
      <c r="AY47533" s="83"/>
      <c r="BD47533" s="83"/>
      <c r="BH47533" s="83"/>
    </row>
    <row r="47534" spans="10:60" ht="16.5" x14ac:dyDescent="0.3">
      <c r="J47534" s="85"/>
      <c r="AA47534" s="83"/>
      <c r="AH47534" s="83"/>
      <c r="AO47534" s="83"/>
      <c r="AT47534" s="83"/>
      <c r="AY47534" s="83"/>
      <c r="BD47534" s="83"/>
      <c r="BH47534" s="83"/>
    </row>
    <row r="47535" spans="10:60" ht="16.5" x14ac:dyDescent="0.3">
      <c r="J47535" s="85"/>
      <c r="AA47535" s="83"/>
      <c r="AH47535" s="83"/>
      <c r="AO47535" s="83"/>
      <c r="AT47535" s="83"/>
      <c r="AY47535" s="83"/>
      <c r="BD47535" s="83"/>
      <c r="BH47535" s="83"/>
    </row>
    <row r="47536" spans="10:60" ht="16.5" x14ac:dyDescent="0.3">
      <c r="J47536" s="85"/>
      <c r="AA47536" s="83"/>
      <c r="AH47536" s="83"/>
      <c r="AO47536" s="83"/>
      <c r="AT47536" s="83"/>
      <c r="AY47536" s="83"/>
      <c r="BD47536" s="83"/>
      <c r="BH47536" s="83"/>
    </row>
    <row r="47537" spans="10:60" ht="16.5" x14ac:dyDescent="0.3">
      <c r="J47537" s="85"/>
      <c r="AA47537" s="83"/>
      <c r="AH47537" s="83"/>
      <c r="AO47537" s="83"/>
      <c r="AT47537" s="83"/>
      <c r="AY47537" s="83"/>
      <c r="BD47537" s="83"/>
      <c r="BH47537" s="83"/>
    </row>
    <row r="47538" spans="10:60" ht="16.5" x14ac:dyDescent="0.3">
      <c r="J47538" s="85"/>
      <c r="AA47538" s="83"/>
      <c r="AH47538" s="83"/>
      <c r="AO47538" s="83"/>
      <c r="AT47538" s="83"/>
      <c r="AY47538" s="83"/>
      <c r="BD47538" s="83"/>
      <c r="BH47538" s="83"/>
    </row>
    <row r="47539" spans="10:60" ht="16.5" x14ac:dyDescent="0.3">
      <c r="J47539" s="85"/>
      <c r="AA47539" s="83"/>
      <c r="AH47539" s="83"/>
      <c r="AO47539" s="83"/>
      <c r="AT47539" s="83"/>
      <c r="AY47539" s="83"/>
      <c r="BD47539" s="83"/>
      <c r="BH47539" s="83"/>
    </row>
    <row r="47540" spans="10:60" ht="16.5" x14ac:dyDescent="0.3">
      <c r="J47540" s="85"/>
      <c r="AA47540" s="83"/>
      <c r="AH47540" s="83"/>
      <c r="AO47540" s="83"/>
      <c r="AT47540" s="83"/>
      <c r="AY47540" s="83"/>
      <c r="BD47540" s="83"/>
      <c r="BH47540" s="83"/>
    </row>
    <row r="47541" spans="10:60" ht="16.5" x14ac:dyDescent="0.3">
      <c r="J47541" s="85"/>
      <c r="AA47541" s="83"/>
      <c r="AH47541" s="83"/>
      <c r="AO47541" s="83"/>
      <c r="AT47541" s="83"/>
      <c r="AY47541" s="83"/>
      <c r="BD47541" s="83"/>
      <c r="BH47541" s="83"/>
    </row>
    <row r="47542" spans="10:60" ht="16.5" x14ac:dyDescent="0.3">
      <c r="J47542" s="85"/>
      <c r="AA47542" s="83"/>
      <c r="AH47542" s="83"/>
      <c r="AO47542" s="83"/>
      <c r="AT47542" s="83"/>
      <c r="AY47542" s="83"/>
      <c r="BD47542" s="83"/>
      <c r="BH47542" s="83"/>
    </row>
    <row r="47543" spans="10:60" ht="16.5" x14ac:dyDescent="0.3">
      <c r="J47543" s="85"/>
      <c r="AA47543" s="83"/>
      <c r="AH47543" s="83"/>
      <c r="AO47543" s="83"/>
      <c r="AT47543" s="83"/>
      <c r="AY47543" s="83"/>
      <c r="BD47543" s="83"/>
      <c r="BH47543" s="83"/>
    </row>
    <row r="47544" spans="10:60" ht="16.5" x14ac:dyDescent="0.3">
      <c r="J47544" s="85"/>
      <c r="AA47544" s="83"/>
      <c r="AH47544" s="83"/>
      <c r="AO47544" s="83"/>
      <c r="AT47544" s="83"/>
      <c r="AY47544" s="83"/>
      <c r="BD47544" s="83"/>
      <c r="BH47544" s="83"/>
    </row>
    <row r="47545" spans="10:60" ht="16.5" x14ac:dyDescent="0.3">
      <c r="J47545" s="85"/>
      <c r="AA47545" s="83"/>
      <c r="AH47545" s="83"/>
      <c r="AO47545" s="83"/>
      <c r="AT47545" s="83"/>
      <c r="AY47545" s="83"/>
      <c r="BD47545" s="83"/>
      <c r="BH47545" s="83"/>
    </row>
    <row r="47546" spans="10:60" ht="16.5" x14ac:dyDescent="0.3">
      <c r="J47546" s="85"/>
      <c r="AA47546" s="83"/>
      <c r="AH47546" s="83"/>
      <c r="AO47546" s="83"/>
      <c r="AT47546" s="83"/>
      <c r="AY47546" s="83"/>
      <c r="BD47546" s="83"/>
      <c r="BH47546" s="83"/>
    </row>
    <row r="47547" spans="10:60" ht="16.5" x14ac:dyDescent="0.3">
      <c r="J47547" s="85"/>
      <c r="AA47547" s="83"/>
      <c r="AH47547" s="83"/>
      <c r="AO47547" s="83"/>
      <c r="AT47547" s="83"/>
      <c r="AY47547" s="83"/>
      <c r="BD47547" s="83"/>
      <c r="BH47547" s="83"/>
    </row>
    <row r="47548" spans="10:60" ht="16.5" x14ac:dyDescent="0.3">
      <c r="J47548" s="85"/>
      <c r="AA47548" s="83"/>
      <c r="AH47548" s="83"/>
      <c r="AO47548" s="83"/>
      <c r="AT47548" s="83"/>
      <c r="AY47548" s="83"/>
      <c r="BD47548" s="83"/>
      <c r="BH47548" s="83"/>
    </row>
    <row r="47549" spans="10:60" ht="16.5" x14ac:dyDescent="0.3">
      <c r="J47549" s="85"/>
      <c r="AA47549" s="83"/>
      <c r="AH47549" s="83"/>
      <c r="AO47549" s="83"/>
      <c r="AT47549" s="83"/>
      <c r="AY47549" s="83"/>
      <c r="BD47549" s="83"/>
      <c r="BH47549" s="83"/>
    </row>
    <row r="47550" spans="10:60" ht="16.5" x14ac:dyDescent="0.3">
      <c r="J47550" s="85"/>
      <c r="AA47550" s="83"/>
      <c r="AH47550" s="83"/>
      <c r="AO47550" s="83"/>
      <c r="AT47550" s="83"/>
      <c r="AY47550" s="83"/>
      <c r="BD47550" s="83"/>
      <c r="BH47550" s="83"/>
    </row>
    <row r="47551" spans="10:60" ht="16.5" x14ac:dyDescent="0.3">
      <c r="J47551" s="85"/>
      <c r="AA47551" s="83"/>
      <c r="AH47551" s="83"/>
      <c r="AO47551" s="83"/>
      <c r="AT47551" s="83"/>
      <c r="AY47551" s="83"/>
      <c r="BD47551" s="83"/>
      <c r="BH47551" s="83"/>
    </row>
    <row r="47552" spans="10:60" ht="16.5" x14ac:dyDescent="0.3">
      <c r="J47552" s="85"/>
      <c r="AA47552" s="83"/>
      <c r="AH47552" s="83"/>
      <c r="AO47552" s="83"/>
      <c r="AT47552" s="83"/>
      <c r="AY47552" s="83"/>
      <c r="BD47552" s="83"/>
      <c r="BH47552" s="83"/>
    </row>
    <row r="47553" spans="10:60" ht="16.5" x14ac:dyDescent="0.3">
      <c r="J47553" s="85"/>
      <c r="AA47553" s="83"/>
      <c r="AH47553" s="83"/>
      <c r="AO47553" s="83"/>
      <c r="AT47553" s="83"/>
      <c r="AY47553" s="83"/>
      <c r="BD47553" s="83"/>
      <c r="BH47553" s="83"/>
    </row>
    <row r="47554" spans="10:60" ht="16.5" x14ac:dyDescent="0.3">
      <c r="J47554" s="85"/>
      <c r="AA47554" s="83"/>
      <c r="AH47554" s="83"/>
      <c r="AO47554" s="83"/>
      <c r="AT47554" s="83"/>
      <c r="AY47554" s="83"/>
      <c r="BD47554" s="83"/>
      <c r="BH47554" s="83"/>
    </row>
    <row r="47555" spans="10:60" ht="16.5" x14ac:dyDescent="0.3">
      <c r="J47555" s="85"/>
      <c r="AA47555" s="83"/>
      <c r="AH47555" s="83"/>
      <c r="AO47555" s="83"/>
      <c r="AT47555" s="83"/>
      <c r="AY47555" s="83"/>
      <c r="BD47555" s="83"/>
      <c r="BH47555" s="83"/>
    </row>
    <row r="47556" spans="10:60" ht="16.5" x14ac:dyDescent="0.3">
      <c r="J47556" s="85"/>
      <c r="AA47556" s="83"/>
      <c r="AH47556" s="83"/>
      <c r="AO47556" s="83"/>
      <c r="AT47556" s="83"/>
      <c r="AY47556" s="83"/>
      <c r="BD47556" s="83"/>
      <c r="BH47556" s="83"/>
    </row>
    <row r="47557" spans="10:60" ht="16.5" x14ac:dyDescent="0.3">
      <c r="J47557" s="85"/>
      <c r="AA47557" s="83"/>
      <c r="AH47557" s="83"/>
      <c r="AO47557" s="83"/>
      <c r="AT47557" s="83"/>
      <c r="AY47557" s="83"/>
      <c r="BD47557" s="83"/>
      <c r="BH47557" s="83"/>
    </row>
    <row r="47558" spans="10:60" ht="16.5" x14ac:dyDescent="0.3">
      <c r="J47558" s="85"/>
      <c r="AA47558" s="83"/>
      <c r="AH47558" s="83"/>
      <c r="AO47558" s="83"/>
      <c r="AT47558" s="83"/>
      <c r="AY47558" s="83"/>
      <c r="BD47558" s="83"/>
      <c r="BH47558" s="83"/>
    </row>
    <row r="47559" spans="10:60" ht="16.5" x14ac:dyDescent="0.3">
      <c r="J47559" s="85"/>
      <c r="AA47559" s="83"/>
      <c r="AH47559" s="83"/>
      <c r="AO47559" s="83"/>
      <c r="AT47559" s="83"/>
      <c r="AY47559" s="83"/>
      <c r="BD47559" s="83"/>
      <c r="BH47559" s="83"/>
    </row>
    <row r="47560" spans="10:60" ht="16.5" x14ac:dyDescent="0.3">
      <c r="J47560" s="85"/>
      <c r="AA47560" s="83"/>
      <c r="AH47560" s="83"/>
      <c r="AO47560" s="83"/>
      <c r="AT47560" s="83"/>
      <c r="AY47560" s="83"/>
      <c r="BD47560" s="83"/>
      <c r="BH47560" s="83"/>
    </row>
    <row r="47561" spans="10:60" ht="16.5" x14ac:dyDescent="0.3">
      <c r="J47561" s="85"/>
      <c r="AA47561" s="83"/>
      <c r="AH47561" s="83"/>
      <c r="AO47561" s="83"/>
      <c r="AT47561" s="83"/>
      <c r="AY47561" s="83"/>
      <c r="BD47561" s="83"/>
      <c r="BH47561" s="83"/>
    </row>
    <row r="47562" spans="10:60" ht="16.5" x14ac:dyDescent="0.3">
      <c r="J47562" s="85"/>
      <c r="AA47562" s="83"/>
      <c r="AH47562" s="83"/>
      <c r="AO47562" s="83"/>
      <c r="AT47562" s="83"/>
      <c r="AY47562" s="83"/>
      <c r="BD47562" s="83"/>
      <c r="BH47562" s="83"/>
    </row>
    <row r="47563" spans="10:60" ht="16.5" x14ac:dyDescent="0.3">
      <c r="J47563" s="85"/>
      <c r="AA47563" s="83"/>
      <c r="AH47563" s="83"/>
      <c r="AO47563" s="83"/>
      <c r="AT47563" s="83"/>
      <c r="AY47563" s="83"/>
      <c r="BD47563" s="83"/>
      <c r="BH47563" s="83"/>
    </row>
    <row r="47564" spans="10:60" ht="16.5" x14ac:dyDescent="0.3">
      <c r="J47564" s="85"/>
      <c r="AA47564" s="83"/>
      <c r="AH47564" s="83"/>
      <c r="AO47564" s="83"/>
      <c r="AT47564" s="83"/>
      <c r="AY47564" s="83"/>
      <c r="BD47564" s="83"/>
      <c r="BH47564" s="83"/>
    </row>
    <row r="47565" spans="10:60" ht="16.5" x14ac:dyDescent="0.3">
      <c r="J47565" s="85"/>
      <c r="AA47565" s="83"/>
      <c r="AH47565" s="83"/>
      <c r="AO47565" s="83"/>
      <c r="AT47565" s="83"/>
      <c r="AY47565" s="83"/>
      <c r="BD47565" s="83"/>
      <c r="BH47565" s="83"/>
    </row>
    <row r="47566" spans="10:60" ht="16.5" x14ac:dyDescent="0.3">
      <c r="J47566" s="85"/>
      <c r="AA47566" s="83"/>
      <c r="AH47566" s="83"/>
      <c r="AO47566" s="83"/>
      <c r="AT47566" s="83"/>
      <c r="AY47566" s="83"/>
      <c r="BD47566" s="83"/>
      <c r="BH47566" s="83"/>
    </row>
    <row r="47567" spans="10:60" ht="16.5" x14ac:dyDescent="0.3">
      <c r="J47567" s="85"/>
      <c r="AA47567" s="83"/>
      <c r="AH47567" s="83"/>
      <c r="AO47567" s="83"/>
      <c r="AT47567" s="83"/>
      <c r="AY47567" s="83"/>
      <c r="BD47567" s="83"/>
      <c r="BH47567" s="83"/>
    </row>
    <row r="47568" spans="10:60" ht="16.5" x14ac:dyDescent="0.3">
      <c r="J47568" s="85"/>
      <c r="AA47568" s="83"/>
      <c r="AH47568" s="83"/>
      <c r="AO47568" s="83"/>
      <c r="AT47568" s="83"/>
      <c r="AY47568" s="83"/>
      <c r="BD47568" s="83"/>
      <c r="BH47568" s="83"/>
    </row>
    <row r="47569" spans="10:60" ht="16.5" x14ac:dyDescent="0.3">
      <c r="J47569" s="85"/>
      <c r="AA47569" s="83"/>
      <c r="AH47569" s="83"/>
      <c r="AO47569" s="83"/>
      <c r="AT47569" s="83"/>
      <c r="AY47569" s="83"/>
      <c r="BD47569" s="83"/>
      <c r="BH47569" s="83"/>
    </row>
    <row r="47570" spans="10:60" ht="16.5" x14ac:dyDescent="0.3">
      <c r="J47570" s="85"/>
      <c r="AA47570" s="83"/>
      <c r="AH47570" s="83"/>
      <c r="AO47570" s="83"/>
      <c r="AT47570" s="83"/>
      <c r="AY47570" s="83"/>
      <c r="BD47570" s="83"/>
      <c r="BH47570" s="83"/>
    </row>
    <row r="47571" spans="10:60" ht="16.5" x14ac:dyDescent="0.3">
      <c r="J47571" s="85"/>
      <c r="AA47571" s="83"/>
      <c r="AH47571" s="83"/>
      <c r="AO47571" s="83"/>
      <c r="AT47571" s="83"/>
      <c r="AY47571" s="83"/>
      <c r="BD47571" s="83"/>
      <c r="BH47571" s="83"/>
    </row>
    <row r="47572" spans="10:60" ht="16.5" x14ac:dyDescent="0.3">
      <c r="J47572" s="85"/>
      <c r="AA47572" s="83"/>
      <c r="AH47572" s="83"/>
      <c r="AO47572" s="83"/>
      <c r="AT47572" s="83"/>
      <c r="AY47572" s="83"/>
      <c r="BD47572" s="83"/>
      <c r="BH47572" s="83"/>
    </row>
    <row r="47573" spans="10:60" ht="16.5" x14ac:dyDescent="0.3">
      <c r="J47573" s="85"/>
      <c r="AA47573" s="83"/>
      <c r="AH47573" s="83"/>
      <c r="AO47573" s="83"/>
      <c r="AT47573" s="83"/>
      <c r="AY47573" s="83"/>
      <c r="BD47573" s="83"/>
      <c r="BH47573" s="83"/>
    </row>
    <row r="47574" spans="10:60" ht="16.5" x14ac:dyDescent="0.3">
      <c r="J47574" s="85"/>
      <c r="AA47574" s="83"/>
      <c r="AH47574" s="83"/>
      <c r="AO47574" s="83"/>
      <c r="AT47574" s="83"/>
      <c r="AY47574" s="83"/>
      <c r="BD47574" s="83"/>
      <c r="BH47574" s="83"/>
    </row>
    <row r="47575" spans="10:60" ht="16.5" x14ac:dyDescent="0.3">
      <c r="J47575" s="85"/>
      <c r="AA47575" s="83"/>
      <c r="AH47575" s="83"/>
      <c r="AO47575" s="83"/>
      <c r="AT47575" s="83"/>
      <c r="AY47575" s="83"/>
      <c r="BD47575" s="83"/>
      <c r="BH47575" s="83"/>
    </row>
    <row r="47576" spans="10:60" ht="16.5" x14ac:dyDescent="0.3">
      <c r="J47576" s="85"/>
      <c r="AA47576" s="83"/>
      <c r="AH47576" s="83"/>
      <c r="AO47576" s="83"/>
      <c r="AT47576" s="83"/>
      <c r="AY47576" s="83"/>
      <c r="BD47576" s="83"/>
      <c r="BH47576" s="83"/>
    </row>
    <row r="47577" spans="10:60" ht="16.5" x14ac:dyDescent="0.3">
      <c r="J47577" s="85"/>
      <c r="AA47577" s="83"/>
      <c r="AH47577" s="83"/>
      <c r="AO47577" s="83"/>
      <c r="AT47577" s="83"/>
      <c r="AY47577" s="83"/>
      <c r="BD47577" s="83"/>
      <c r="BH47577" s="83"/>
    </row>
    <row r="47578" spans="10:60" ht="16.5" x14ac:dyDescent="0.3">
      <c r="J47578" s="85"/>
      <c r="AA47578" s="83"/>
      <c r="AH47578" s="83"/>
      <c r="AO47578" s="83"/>
      <c r="AT47578" s="83"/>
      <c r="AY47578" s="83"/>
      <c r="BD47578" s="83"/>
      <c r="BH47578" s="83"/>
    </row>
    <row r="47579" spans="10:60" ht="16.5" x14ac:dyDescent="0.3">
      <c r="J47579" s="85"/>
      <c r="AA47579" s="83"/>
      <c r="AH47579" s="83"/>
      <c r="AO47579" s="83"/>
      <c r="AT47579" s="83"/>
      <c r="AY47579" s="83"/>
      <c r="BD47579" s="83"/>
      <c r="BH47579" s="83"/>
    </row>
    <row r="47580" spans="10:60" ht="16.5" x14ac:dyDescent="0.3">
      <c r="J47580" s="85"/>
      <c r="AA47580" s="83"/>
      <c r="AH47580" s="83"/>
      <c r="AO47580" s="83"/>
      <c r="AT47580" s="83"/>
      <c r="AY47580" s="83"/>
      <c r="BD47580" s="83"/>
      <c r="BH47580" s="83"/>
    </row>
    <row r="47581" spans="10:60" ht="16.5" x14ac:dyDescent="0.3">
      <c r="J47581" s="85"/>
      <c r="AA47581" s="83"/>
      <c r="AH47581" s="83"/>
      <c r="AO47581" s="83"/>
      <c r="AT47581" s="83"/>
      <c r="AY47581" s="83"/>
      <c r="BD47581" s="83"/>
      <c r="BH47581" s="83"/>
    </row>
    <row r="47582" spans="10:60" ht="16.5" x14ac:dyDescent="0.3">
      <c r="J47582" s="85"/>
      <c r="AA47582" s="83"/>
      <c r="AH47582" s="83"/>
      <c r="AO47582" s="83"/>
      <c r="AT47582" s="83"/>
      <c r="AY47582" s="83"/>
      <c r="BD47582" s="83"/>
      <c r="BH47582" s="83"/>
    </row>
    <row r="47583" spans="10:60" ht="16.5" x14ac:dyDescent="0.3">
      <c r="J47583" s="85"/>
      <c r="AA47583" s="83"/>
      <c r="AH47583" s="83"/>
      <c r="AO47583" s="83"/>
      <c r="AT47583" s="83"/>
      <c r="AY47583" s="83"/>
      <c r="BD47583" s="83"/>
      <c r="BH47583" s="83"/>
    </row>
    <row r="47584" spans="10:60" ht="16.5" x14ac:dyDescent="0.3">
      <c r="J47584" s="85"/>
      <c r="AA47584" s="83"/>
      <c r="AH47584" s="83"/>
      <c r="AO47584" s="83"/>
      <c r="AT47584" s="83"/>
      <c r="AY47584" s="83"/>
      <c r="BD47584" s="83"/>
      <c r="BH47584" s="83"/>
    </row>
    <row r="47585" spans="10:60" ht="16.5" x14ac:dyDescent="0.3">
      <c r="J47585" s="85"/>
      <c r="AA47585" s="83"/>
      <c r="AH47585" s="83"/>
      <c r="AO47585" s="83"/>
      <c r="AT47585" s="83"/>
      <c r="AY47585" s="83"/>
      <c r="BD47585" s="83"/>
      <c r="BH47585" s="83"/>
    </row>
    <row r="47586" spans="10:60" ht="16.5" x14ac:dyDescent="0.3">
      <c r="J47586" s="85"/>
      <c r="AA47586" s="83"/>
      <c r="AH47586" s="83"/>
      <c r="AO47586" s="83"/>
      <c r="AT47586" s="83"/>
      <c r="AY47586" s="83"/>
      <c r="BD47586" s="83"/>
      <c r="BH47586" s="83"/>
    </row>
    <row r="47587" spans="10:60" ht="16.5" x14ac:dyDescent="0.3">
      <c r="J47587" s="85"/>
      <c r="AA47587" s="83"/>
      <c r="AH47587" s="83"/>
      <c r="AO47587" s="83"/>
      <c r="AT47587" s="83"/>
      <c r="AY47587" s="83"/>
      <c r="BD47587" s="83"/>
      <c r="BH47587" s="83"/>
    </row>
    <row r="47588" spans="10:60" ht="16.5" x14ac:dyDescent="0.3">
      <c r="J47588" s="85"/>
      <c r="AA47588" s="83"/>
      <c r="AH47588" s="83"/>
      <c r="AO47588" s="83"/>
      <c r="AT47588" s="83"/>
      <c r="AY47588" s="83"/>
      <c r="BD47588" s="83"/>
      <c r="BH47588" s="83"/>
    </row>
    <row r="47589" spans="10:60" ht="16.5" x14ac:dyDescent="0.3">
      <c r="J47589" s="85"/>
      <c r="AA47589" s="83"/>
      <c r="AH47589" s="83"/>
      <c r="AO47589" s="83"/>
      <c r="AT47589" s="83"/>
      <c r="AY47589" s="83"/>
      <c r="BD47589" s="83"/>
      <c r="BH47589" s="83"/>
    </row>
    <row r="47590" spans="10:60" ht="16.5" x14ac:dyDescent="0.3">
      <c r="J47590" s="85"/>
      <c r="AA47590" s="83"/>
      <c r="AH47590" s="83"/>
      <c r="AO47590" s="83"/>
      <c r="AT47590" s="83"/>
      <c r="AY47590" s="83"/>
      <c r="BD47590" s="83"/>
      <c r="BH47590" s="83"/>
    </row>
    <row r="47591" spans="10:60" ht="16.5" x14ac:dyDescent="0.3">
      <c r="J47591" s="85"/>
      <c r="AA47591" s="83"/>
      <c r="AH47591" s="83"/>
      <c r="AO47591" s="83"/>
      <c r="AT47591" s="83"/>
      <c r="AY47591" s="83"/>
      <c r="BD47591" s="83"/>
      <c r="BH47591" s="83"/>
    </row>
    <row r="47592" spans="10:60" ht="16.5" x14ac:dyDescent="0.3">
      <c r="J47592" s="85"/>
      <c r="AA47592" s="83"/>
      <c r="AH47592" s="83"/>
      <c r="AO47592" s="83"/>
      <c r="AT47592" s="83"/>
      <c r="AY47592" s="83"/>
      <c r="BD47592" s="83"/>
      <c r="BH47592" s="83"/>
    </row>
    <row r="47593" spans="10:60" ht="16.5" x14ac:dyDescent="0.3">
      <c r="J47593" s="85"/>
      <c r="AA47593" s="83"/>
      <c r="AH47593" s="83"/>
      <c r="AO47593" s="83"/>
      <c r="AT47593" s="83"/>
      <c r="AY47593" s="83"/>
      <c r="BD47593" s="83"/>
      <c r="BH47593" s="83"/>
    </row>
    <row r="47594" spans="10:60" ht="16.5" x14ac:dyDescent="0.3">
      <c r="J47594" s="85"/>
      <c r="AA47594" s="83"/>
      <c r="AH47594" s="83"/>
      <c r="AO47594" s="83"/>
      <c r="AT47594" s="83"/>
      <c r="AY47594" s="83"/>
      <c r="BD47594" s="83"/>
      <c r="BH47594" s="83"/>
    </row>
    <row r="47595" spans="10:60" ht="16.5" x14ac:dyDescent="0.3">
      <c r="J47595" s="85"/>
      <c r="AA47595" s="83"/>
      <c r="AH47595" s="83"/>
      <c r="AO47595" s="83"/>
      <c r="AT47595" s="83"/>
      <c r="AY47595" s="83"/>
      <c r="BD47595" s="83"/>
      <c r="BH47595" s="83"/>
    </row>
    <row r="47596" spans="10:60" ht="16.5" x14ac:dyDescent="0.3">
      <c r="J47596" s="85"/>
      <c r="AA47596" s="83"/>
      <c r="AH47596" s="83"/>
      <c r="AO47596" s="83"/>
      <c r="AT47596" s="83"/>
      <c r="AY47596" s="83"/>
      <c r="BD47596" s="83"/>
      <c r="BH47596" s="83"/>
    </row>
    <row r="47597" spans="10:60" ht="16.5" x14ac:dyDescent="0.3">
      <c r="J47597" s="85"/>
      <c r="AA47597" s="83"/>
      <c r="AH47597" s="83"/>
      <c r="AO47597" s="83"/>
      <c r="AT47597" s="83"/>
      <c r="AY47597" s="83"/>
      <c r="BD47597" s="83"/>
      <c r="BH47597" s="83"/>
    </row>
    <row r="47598" spans="10:60" ht="16.5" x14ac:dyDescent="0.3">
      <c r="J47598" s="85"/>
      <c r="AA47598" s="83"/>
      <c r="AH47598" s="83"/>
      <c r="AO47598" s="83"/>
      <c r="AT47598" s="83"/>
      <c r="AY47598" s="83"/>
      <c r="BD47598" s="83"/>
      <c r="BH47598" s="83"/>
    </row>
    <row r="47599" spans="10:60" ht="16.5" x14ac:dyDescent="0.3">
      <c r="J47599" s="85"/>
      <c r="AA47599" s="83"/>
      <c r="AH47599" s="83"/>
      <c r="AO47599" s="83"/>
      <c r="AT47599" s="83"/>
      <c r="AY47599" s="83"/>
      <c r="BD47599" s="83"/>
      <c r="BH47599" s="83"/>
    </row>
    <row r="47600" spans="10:60" ht="16.5" x14ac:dyDescent="0.3">
      <c r="J47600" s="85"/>
      <c r="AA47600" s="83"/>
      <c r="AH47600" s="83"/>
      <c r="AO47600" s="83"/>
      <c r="AT47600" s="83"/>
      <c r="AY47600" s="83"/>
      <c r="BD47600" s="83"/>
      <c r="BH47600" s="83"/>
    </row>
    <row r="47601" spans="10:60" ht="16.5" x14ac:dyDescent="0.3">
      <c r="J47601" s="85"/>
      <c r="AA47601" s="83"/>
      <c r="AH47601" s="83"/>
      <c r="AO47601" s="83"/>
      <c r="AT47601" s="83"/>
      <c r="AY47601" s="83"/>
      <c r="BD47601" s="83"/>
      <c r="BH47601" s="83"/>
    </row>
    <row r="47602" spans="10:60" ht="16.5" x14ac:dyDescent="0.3">
      <c r="J47602" s="85"/>
      <c r="AA47602" s="83"/>
      <c r="AH47602" s="83"/>
      <c r="AO47602" s="83"/>
      <c r="AT47602" s="83"/>
      <c r="AY47602" s="83"/>
      <c r="BD47602" s="83"/>
      <c r="BH47602" s="83"/>
    </row>
    <row r="47603" spans="10:60" ht="16.5" x14ac:dyDescent="0.3">
      <c r="J47603" s="85"/>
      <c r="AA47603" s="83"/>
      <c r="AH47603" s="83"/>
      <c r="AO47603" s="83"/>
      <c r="AT47603" s="83"/>
      <c r="AY47603" s="83"/>
      <c r="BD47603" s="83"/>
      <c r="BH47603" s="83"/>
    </row>
    <row r="47604" spans="10:60" ht="16.5" x14ac:dyDescent="0.3">
      <c r="J47604" s="85"/>
      <c r="AA47604" s="83"/>
      <c r="AH47604" s="83"/>
      <c r="AO47604" s="83"/>
      <c r="AT47604" s="83"/>
      <c r="AY47604" s="83"/>
      <c r="BD47604" s="83"/>
      <c r="BH47604" s="83"/>
    </row>
    <row r="47605" spans="10:60" ht="16.5" x14ac:dyDescent="0.3">
      <c r="J47605" s="85"/>
      <c r="AA47605" s="83"/>
      <c r="AH47605" s="83"/>
      <c r="AO47605" s="83"/>
      <c r="AT47605" s="83"/>
      <c r="AY47605" s="83"/>
      <c r="BD47605" s="83"/>
      <c r="BH47605" s="83"/>
    </row>
    <row r="47606" spans="10:60" ht="16.5" x14ac:dyDescent="0.3">
      <c r="J47606" s="85"/>
      <c r="AA47606" s="83"/>
      <c r="AH47606" s="83"/>
      <c r="AO47606" s="83"/>
      <c r="AT47606" s="83"/>
      <c r="AY47606" s="83"/>
      <c r="BD47606" s="83"/>
      <c r="BH47606" s="83"/>
    </row>
    <row r="47607" spans="10:60" ht="16.5" x14ac:dyDescent="0.3">
      <c r="J47607" s="85"/>
      <c r="AA47607" s="83"/>
      <c r="AH47607" s="83"/>
      <c r="AO47607" s="83"/>
      <c r="AT47607" s="83"/>
      <c r="AY47607" s="83"/>
      <c r="BD47607" s="83"/>
      <c r="BH47607" s="83"/>
    </row>
    <row r="47608" spans="10:60" ht="16.5" x14ac:dyDescent="0.3">
      <c r="J47608" s="85"/>
      <c r="AA47608" s="83"/>
      <c r="AH47608" s="83"/>
      <c r="AO47608" s="83"/>
      <c r="AT47608" s="83"/>
      <c r="AY47608" s="83"/>
      <c r="BD47608" s="83"/>
      <c r="BH47608" s="83"/>
    </row>
    <row r="47609" spans="10:60" ht="16.5" x14ac:dyDescent="0.3">
      <c r="J47609" s="85"/>
      <c r="AA47609" s="83"/>
      <c r="AH47609" s="83"/>
      <c r="AO47609" s="83"/>
      <c r="AT47609" s="83"/>
      <c r="AY47609" s="83"/>
      <c r="BD47609" s="83"/>
      <c r="BH47609" s="83"/>
    </row>
    <row r="47610" spans="10:60" ht="16.5" x14ac:dyDescent="0.3">
      <c r="J47610" s="85"/>
      <c r="AA47610" s="83"/>
      <c r="AH47610" s="83"/>
      <c r="AO47610" s="83"/>
      <c r="AT47610" s="83"/>
      <c r="AY47610" s="83"/>
      <c r="BD47610" s="83"/>
      <c r="BH47610" s="83"/>
    </row>
    <row r="47611" spans="10:60" ht="16.5" x14ac:dyDescent="0.3">
      <c r="J47611" s="85"/>
      <c r="AA47611" s="83"/>
      <c r="AH47611" s="83"/>
      <c r="AO47611" s="83"/>
      <c r="AT47611" s="83"/>
      <c r="AY47611" s="83"/>
      <c r="BD47611" s="83"/>
      <c r="BH47611" s="83"/>
    </row>
    <row r="47612" spans="10:60" ht="16.5" x14ac:dyDescent="0.3">
      <c r="J47612" s="85"/>
      <c r="AA47612" s="83"/>
      <c r="AH47612" s="83"/>
      <c r="AO47612" s="83"/>
      <c r="AT47612" s="83"/>
      <c r="AY47612" s="83"/>
      <c r="BD47612" s="83"/>
      <c r="BH47612" s="83"/>
    </row>
    <row r="47613" spans="10:60" ht="16.5" x14ac:dyDescent="0.3">
      <c r="J47613" s="85"/>
      <c r="AA47613" s="83"/>
      <c r="AH47613" s="83"/>
      <c r="AO47613" s="83"/>
      <c r="AT47613" s="83"/>
      <c r="AY47613" s="83"/>
      <c r="BD47613" s="83"/>
      <c r="BH47613" s="83"/>
    </row>
    <row r="47614" spans="10:60" ht="16.5" x14ac:dyDescent="0.3">
      <c r="J47614" s="85"/>
      <c r="AA47614" s="83"/>
      <c r="AH47614" s="83"/>
      <c r="AO47614" s="83"/>
      <c r="AT47614" s="83"/>
      <c r="AY47614" s="83"/>
      <c r="BD47614" s="83"/>
      <c r="BH47614" s="83"/>
    </row>
    <row r="47615" spans="10:60" ht="16.5" x14ac:dyDescent="0.3">
      <c r="J47615" s="85"/>
      <c r="AA47615" s="83"/>
      <c r="AH47615" s="83"/>
      <c r="AO47615" s="83"/>
      <c r="AT47615" s="83"/>
      <c r="AY47615" s="83"/>
      <c r="BD47615" s="83"/>
      <c r="BH47615" s="83"/>
    </row>
    <row r="47616" spans="10:60" ht="16.5" x14ac:dyDescent="0.3">
      <c r="J47616" s="85"/>
      <c r="AA47616" s="83"/>
      <c r="AH47616" s="83"/>
      <c r="AO47616" s="83"/>
      <c r="AT47616" s="83"/>
      <c r="AY47616" s="83"/>
      <c r="BD47616" s="83"/>
      <c r="BH47616" s="83"/>
    </row>
    <row r="47617" spans="10:60" ht="16.5" x14ac:dyDescent="0.3">
      <c r="J47617" s="85"/>
      <c r="AA47617" s="83"/>
      <c r="AH47617" s="83"/>
      <c r="AO47617" s="83"/>
      <c r="AT47617" s="83"/>
      <c r="AY47617" s="83"/>
      <c r="BD47617" s="83"/>
      <c r="BH47617" s="83"/>
    </row>
    <row r="47618" spans="10:60" ht="16.5" x14ac:dyDescent="0.3">
      <c r="J47618" s="85"/>
      <c r="AA47618" s="83"/>
      <c r="AH47618" s="83"/>
      <c r="AO47618" s="83"/>
      <c r="AT47618" s="83"/>
      <c r="AY47618" s="83"/>
      <c r="BD47618" s="83"/>
      <c r="BH47618" s="83"/>
    </row>
    <row r="47619" spans="10:60" ht="16.5" x14ac:dyDescent="0.3">
      <c r="J47619" s="85"/>
      <c r="AA47619" s="83"/>
      <c r="AH47619" s="83"/>
      <c r="AO47619" s="83"/>
      <c r="AT47619" s="83"/>
      <c r="AY47619" s="83"/>
      <c r="BD47619" s="83"/>
      <c r="BH47619" s="83"/>
    </row>
    <row r="47620" spans="10:60" ht="16.5" x14ac:dyDescent="0.3">
      <c r="J47620" s="85"/>
      <c r="AA47620" s="83"/>
      <c r="AH47620" s="83"/>
      <c r="AO47620" s="83"/>
      <c r="AT47620" s="83"/>
      <c r="AY47620" s="83"/>
      <c r="BD47620" s="83"/>
      <c r="BH47620" s="83"/>
    </row>
    <row r="47621" spans="10:60" ht="16.5" x14ac:dyDescent="0.3">
      <c r="J47621" s="85"/>
      <c r="AA47621" s="83"/>
      <c r="AH47621" s="83"/>
      <c r="AO47621" s="83"/>
      <c r="AT47621" s="83"/>
      <c r="AY47621" s="83"/>
      <c r="BD47621" s="83"/>
      <c r="BH47621" s="83"/>
    </row>
    <row r="47622" spans="10:60" ht="16.5" x14ac:dyDescent="0.3">
      <c r="J47622" s="85"/>
      <c r="AA47622" s="83"/>
      <c r="AH47622" s="83"/>
      <c r="AO47622" s="83"/>
      <c r="AT47622" s="83"/>
      <c r="AY47622" s="83"/>
      <c r="BD47622" s="83"/>
      <c r="BH47622" s="83"/>
    </row>
    <row r="47623" spans="10:60" ht="16.5" x14ac:dyDescent="0.3">
      <c r="J47623" s="85"/>
      <c r="AA47623" s="83"/>
      <c r="AH47623" s="83"/>
      <c r="AO47623" s="83"/>
      <c r="AT47623" s="83"/>
      <c r="AY47623" s="83"/>
      <c r="BD47623" s="83"/>
      <c r="BH47623" s="83"/>
    </row>
    <row r="47624" spans="10:60" ht="16.5" x14ac:dyDescent="0.3">
      <c r="J47624" s="85"/>
      <c r="AA47624" s="83"/>
      <c r="AH47624" s="83"/>
      <c r="AO47624" s="83"/>
      <c r="AT47624" s="83"/>
      <c r="AY47624" s="83"/>
      <c r="BD47624" s="83"/>
      <c r="BH47624" s="83"/>
    </row>
    <row r="47625" spans="10:60" ht="16.5" x14ac:dyDescent="0.3">
      <c r="J47625" s="85"/>
      <c r="AA47625" s="83"/>
      <c r="AH47625" s="83"/>
      <c r="AO47625" s="83"/>
      <c r="AT47625" s="83"/>
      <c r="AY47625" s="83"/>
      <c r="BD47625" s="83"/>
      <c r="BH47625" s="83"/>
    </row>
    <row r="47626" spans="10:60" ht="16.5" x14ac:dyDescent="0.3">
      <c r="J47626" s="85"/>
      <c r="AA47626" s="83"/>
      <c r="AH47626" s="83"/>
      <c r="AO47626" s="83"/>
      <c r="AT47626" s="83"/>
      <c r="AY47626" s="83"/>
      <c r="BD47626" s="83"/>
      <c r="BH47626" s="83"/>
    </row>
    <row r="47627" spans="10:60" ht="16.5" x14ac:dyDescent="0.3">
      <c r="J47627" s="85"/>
      <c r="AA47627" s="83"/>
      <c r="AH47627" s="83"/>
      <c r="AO47627" s="83"/>
      <c r="AT47627" s="83"/>
      <c r="AY47627" s="83"/>
      <c r="BD47627" s="83"/>
      <c r="BH47627" s="83"/>
    </row>
    <row r="47628" spans="10:60" ht="16.5" x14ac:dyDescent="0.3">
      <c r="J47628" s="85"/>
      <c r="AA47628" s="83"/>
      <c r="AH47628" s="83"/>
      <c r="AO47628" s="83"/>
      <c r="AT47628" s="83"/>
      <c r="AY47628" s="83"/>
      <c r="BD47628" s="83"/>
      <c r="BH47628" s="83"/>
    </row>
    <row r="47629" spans="10:60" ht="16.5" x14ac:dyDescent="0.3">
      <c r="J47629" s="85"/>
      <c r="AA47629" s="83"/>
      <c r="AH47629" s="83"/>
      <c r="AO47629" s="83"/>
      <c r="AT47629" s="83"/>
      <c r="AY47629" s="83"/>
      <c r="BD47629" s="83"/>
      <c r="BH47629" s="83"/>
    </row>
    <row r="47630" spans="10:60" ht="16.5" x14ac:dyDescent="0.3">
      <c r="J47630" s="85"/>
      <c r="AA47630" s="83"/>
      <c r="AH47630" s="83"/>
      <c r="AO47630" s="83"/>
      <c r="AT47630" s="83"/>
      <c r="AY47630" s="83"/>
      <c r="BD47630" s="83"/>
      <c r="BH47630" s="83"/>
    </row>
    <row r="47631" spans="10:60" ht="16.5" x14ac:dyDescent="0.3">
      <c r="J47631" s="85"/>
      <c r="AA47631" s="83"/>
      <c r="AH47631" s="83"/>
      <c r="AO47631" s="83"/>
      <c r="AT47631" s="83"/>
      <c r="AY47631" s="83"/>
      <c r="BD47631" s="83"/>
      <c r="BH47631" s="83"/>
    </row>
    <row r="47632" spans="10:60" ht="16.5" x14ac:dyDescent="0.3">
      <c r="J47632" s="85"/>
      <c r="AA47632" s="83"/>
      <c r="AH47632" s="83"/>
      <c r="AO47632" s="83"/>
      <c r="AT47632" s="83"/>
      <c r="AY47632" s="83"/>
      <c r="BD47632" s="83"/>
      <c r="BH47632" s="83"/>
    </row>
    <row r="47633" spans="10:60" ht="16.5" x14ac:dyDescent="0.3">
      <c r="J47633" s="85"/>
      <c r="AA47633" s="83"/>
      <c r="AH47633" s="83"/>
      <c r="AO47633" s="83"/>
      <c r="AT47633" s="83"/>
      <c r="AY47633" s="83"/>
      <c r="BD47633" s="83"/>
      <c r="BH47633" s="83"/>
    </row>
    <row r="47634" spans="10:60" ht="16.5" x14ac:dyDescent="0.3">
      <c r="J47634" s="85"/>
      <c r="AA47634" s="83"/>
      <c r="AH47634" s="83"/>
      <c r="AO47634" s="83"/>
      <c r="AT47634" s="83"/>
      <c r="AY47634" s="83"/>
      <c r="BD47634" s="83"/>
      <c r="BH47634" s="83"/>
    </row>
    <row r="47635" spans="10:60" ht="16.5" x14ac:dyDescent="0.3">
      <c r="J47635" s="85"/>
      <c r="AA47635" s="83"/>
      <c r="AH47635" s="83"/>
      <c r="AO47635" s="83"/>
      <c r="AT47635" s="83"/>
      <c r="AY47635" s="83"/>
      <c r="BD47635" s="83"/>
      <c r="BH47635" s="83"/>
    </row>
    <row r="47636" spans="10:60" ht="16.5" x14ac:dyDescent="0.3">
      <c r="J47636" s="85"/>
      <c r="AA47636" s="83"/>
      <c r="AH47636" s="83"/>
      <c r="AO47636" s="83"/>
      <c r="AT47636" s="83"/>
      <c r="AY47636" s="83"/>
      <c r="BD47636" s="83"/>
      <c r="BH47636" s="83"/>
    </row>
    <row r="47637" spans="10:60" ht="16.5" x14ac:dyDescent="0.3">
      <c r="J47637" s="85"/>
      <c r="AA47637" s="83"/>
      <c r="AH47637" s="83"/>
      <c r="AO47637" s="83"/>
      <c r="AT47637" s="83"/>
      <c r="AY47637" s="83"/>
      <c r="BD47637" s="83"/>
      <c r="BH47637" s="83"/>
    </row>
    <row r="47638" spans="10:60" ht="16.5" x14ac:dyDescent="0.3">
      <c r="J47638" s="85"/>
      <c r="AA47638" s="83"/>
      <c r="AH47638" s="83"/>
      <c r="AO47638" s="83"/>
      <c r="AT47638" s="83"/>
      <c r="AY47638" s="83"/>
      <c r="BD47638" s="83"/>
      <c r="BH47638" s="83"/>
    </row>
    <row r="47639" spans="10:60" ht="16.5" x14ac:dyDescent="0.3">
      <c r="J47639" s="85"/>
      <c r="AA47639" s="83"/>
      <c r="AH47639" s="83"/>
      <c r="AO47639" s="83"/>
      <c r="AT47639" s="83"/>
      <c r="AY47639" s="83"/>
      <c r="BD47639" s="83"/>
      <c r="BH47639" s="83"/>
    </row>
    <row r="47640" spans="10:60" ht="16.5" x14ac:dyDescent="0.3">
      <c r="J47640" s="85"/>
      <c r="AA47640" s="83"/>
      <c r="AH47640" s="83"/>
      <c r="AO47640" s="83"/>
      <c r="AT47640" s="83"/>
      <c r="AY47640" s="83"/>
      <c r="BD47640" s="83"/>
      <c r="BH47640" s="83"/>
    </row>
    <row r="47641" spans="10:60" ht="16.5" x14ac:dyDescent="0.3">
      <c r="J47641" s="85"/>
      <c r="AA47641" s="83"/>
      <c r="AH47641" s="83"/>
      <c r="AO47641" s="83"/>
      <c r="AT47641" s="83"/>
      <c r="AY47641" s="83"/>
      <c r="BD47641" s="83"/>
      <c r="BH47641" s="83"/>
    </row>
    <row r="47642" spans="10:60" ht="16.5" x14ac:dyDescent="0.3">
      <c r="J47642" s="85"/>
      <c r="AA47642" s="83"/>
      <c r="AH47642" s="83"/>
      <c r="AO47642" s="83"/>
      <c r="AT47642" s="83"/>
      <c r="AY47642" s="83"/>
      <c r="BD47642" s="83"/>
      <c r="BH47642" s="83"/>
    </row>
    <row r="47643" spans="10:60" ht="16.5" x14ac:dyDescent="0.3">
      <c r="J47643" s="85"/>
      <c r="AA47643" s="83"/>
      <c r="AH47643" s="83"/>
      <c r="AO47643" s="83"/>
      <c r="AT47643" s="83"/>
      <c r="AY47643" s="83"/>
      <c r="BD47643" s="83"/>
      <c r="BH47643" s="83"/>
    </row>
    <row r="47644" spans="10:60" ht="16.5" x14ac:dyDescent="0.3">
      <c r="J47644" s="85"/>
      <c r="AA47644" s="83"/>
      <c r="AH47644" s="83"/>
      <c r="AO47644" s="83"/>
      <c r="AT47644" s="83"/>
      <c r="AY47644" s="83"/>
      <c r="BD47644" s="83"/>
      <c r="BH47644" s="83"/>
    </row>
    <row r="47645" spans="10:60" ht="16.5" x14ac:dyDescent="0.3">
      <c r="J47645" s="85"/>
      <c r="AA47645" s="83"/>
      <c r="AH47645" s="83"/>
      <c r="AO47645" s="83"/>
      <c r="AT47645" s="83"/>
      <c r="AY47645" s="83"/>
      <c r="BD47645" s="83"/>
      <c r="BH47645" s="83"/>
    </row>
    <row r="47646" spans="10:60" ht="16.5" x14ac:dyDescent="0.3">
      <c r="J47646" s="85"/>
      <c r="AA47646" s="83"/>
      <c r="AH47646" s="83"/>
      <c r="AO47646" s="83"/>
      <c r="AT47646" s="83"/>
      <c r="AY47646" s="83"/>
      <c r="BD47646" s="83"/>
      <c r="BH47646" s="83"/>
    </row>
    <row r="47647" spans="10:60" ht="16.5" x14ac:dyDescent="0.3">
      <c r="J47647" s="85"/>
      <c r="AA47647" s="83"/>
      <c r="AH47647" s="83"/>
      <c r="AO47647" s="83"/>
      <c r="AT47647" s="83"/>
      <c r="AY47647" s="83"/>
      <c r="BD47647" s="83"/>
      <c r="BH47647" s="83"/>
    </row>
    <row r="47648" spans="10:60" ht="16.5" x14ac:dyDescent="0.3">
      <c r="J47648" s="85"/>
      <c r="AA47648" s="83"/>
      <c r="AH47648" s="83"/>
      <c r="AO47648" s="83"/>
      <c r="AT47648" s="83"/>
      <c r="AY47648" s="83"/>
      <c r="BD47648" s="83"/>
      <c r="BH47648" s="83"/>
    </row>
    <row r="47649" spans="10:60" ht="16.5" x14ac:dyDescent="0.3">
      <c r="J47649" s="85"/>
      <c r="AA47649" s="83"/>
      <c r="AH47649" s="83"/>
      <c r="AO47649" s="83"/>
      <c r="AT47649" s="83"/>
      <c r="AY47649" s="83"/>
      <c r="BD47649" s="83"/>
      <c r="BH47649" s="83"/>
    </row>
    <row r="47650" spans="10:60" ht="16.5" x14ac:dyDescent="0.3">
      <c r="J47650" s="85"/>
      <c r="AA47650" s="83"/>
      <c r="AH47650" s="83"/>
      <c r="AO47650" s="83"/>
      <c r="AT47650" s="83"/>
      <c r="AY47650" s="83"/>
      <c r="BD47650" s="83"/>
      <c r="BH47650" s="83"/>
    </row>
    <row r="47651" spans="10:60" ht="16.5" x14ac:dyDescent="0.3">
      <c r="J47651" s="85"/>
      <c r="AA47651" s="83"/>
      <c r="AH47651" s="83"/>
      <c r="AO47651" s="83"/>
      <c r="AT47651" s="83"/>
      <c r="AY47651" s="83"/>
      <c r="BD47651" s="83"/>
      <c r="BH47651" s="83"/>
    </row>
    <row r="47652" spans="10:60" ht="16.5" x14ac:dyDescent="0.3">
      <c r="J47652" s="85"/>
      <c r="AA47652" s="83"/>
      <c r="AH47652" s="83"/>
      <c r="AO47652" s="83"/>
      <c r="AT47652" s="83"/>
      <c r="AY47652" s="83"/>
      <c r="BD47652" s="83"/>
      <c r="BH47652" s="83"/>
    </row>
    <row r="47653" spans="10:60" ht="16.5" x14ac:dyDescent="0.3">
      <c r="J47653" s="85"/>
      <c r="AA47653" s="83"/>
      <c r="AH47653" s="83"/>
      <c r="AO47653" s="83"/>
      <c r="AT47653" s="83"/>
      <c r="AY47653" s="83"/>
      <c r="BD47653" s="83"/>
      <c r="BH47653" s="83"/>
    </row>
    <row r="47654" spans="10:60" ht="16.5" x14ac:dyDescent="0.3">
      <c r="J47654" s="85"/>
      <c r="AA47654" s="83"/>
      <c r="AH47654" s="83"/>
      <c r="AO47654" s="83"/>
      <c r="AT47654" s="83"/>
      <c r="AY47654" s="83"/>
      <c r="BD47654" s="83"/>
      <c r="BH47654" s="83"/>
    </row>
    <row r="47655" spans="10:60" ht="16.5" x14ac:dyDescent="0.3">
      <c r="J47655" s="85"/>
      <c r="AA47655" s="83"/>
      <c r="AH47655" s="83"/>
      <c r="AO47655" s="83"/>
      <c r="AT47655" s="83"/>
      <c r="AY47655" s="83"/>
      <c r="BD47655" s="83"/>
      <c r="BH47655" s="83"/>
    </row>
    <row r="47656" spans="10:60" ht="16.5" x14ac:dyDescent="0.3">
      <c r="J47656" s="85"/>
      <c r="AA47656" s="83"/>
      <c r="AH47656" s="83"/>
      <c r="AO47656" s="83"/>
      <c r="AT47656" s="83"/>
      <c r="AY47656" s="83"/>
      <c r="BD47656" s="83"/>
      <c r="BH47656" s="83"/>
    </row>
    <row r="47657" spans="10:60" ht="16.5" x14ac:dyDescent="0.3">
      <c r="J47657" s="85"/>
      <c r="AA47657" s="83"/>
      <c r="AH47657" s="83"/>
      <c r="AO47657" s="83"/>
      <c r="AT47657" s="83"/>
      <c r="AY47657" s="83"/>
      <c r="BD47657" s="83"/>
      <c r="BH47657" s="83"/>
    </row>
    <row r="47658" spans="10:60" ht="16.5" x14ac:dyDescent="0.3">
      <c r="J47658" s="85"/>
      <c r="AA47658" s="83"/>
      <c r="AH47658" s="83"/>
      <c r="AO47658" s="83"/>
      <c r="AT47658" s="83"/>
      <c r="AY47658" s="83"/>
      <c r="BD47658" s="83"/>
      <c r="BH47658" s="83"/>
    </row>
    <row r="47659" spans="10:60" ht="16.5" x14ac:dyDescent="0.3">
      <c r="J47659" s="85"/>
      <c r="AA47659" s="83"/>
      <c r="AH47659" s="83"/>
      <c r="AO47659" s="83"/>
      <c r="AT47659" s="83"/>
      <c r="AY47659" s="83"/>
      <c r="BD47659" s="83"/>
      <c r="BH47659" s="83"/>
    </row>
    <row r="47660" spans="10:60" ht="16.5" x14ac:dyDescent="0.3">
      <c r="J47660" s="85"/>
      <c r="AA47660" s="83"/>
      <c r="AH47660" s="83"/>
      <c r="AO47660" s="83"/>
      <c r="AT47660" s="83"/>
      <c r="AY47660" s="83"/>
      <c r="BD47660" s="83"/>
      <c r="BH47660" s="83"/>
    </row>
    <row r="47661" spans="10:60" ht="16.5" x14ac:dyDescent="0.3">
      <c r="J47661" s="85"/>
      <c r="AA47661" s="83"/>
      <c r="AH47661" s="83"/>
      <c r="AO47661" s="83"/>
      <c r="AT47661" s="83"/>
      <c r="AY47661" s="83"/>
      <c r="BD47661" s="83"/>
      <c r="BH47661" s="83"/>
    </row>
    <row r="47662" spans="10:60" ht="16.5" x14ac:dyDescent="0.3">
      <c r="J47662" s="85"/>
      <c r="AA47662" s="83"/>
      <c r="AH47662" s="83"/>
      <c r="AO47662" s="83"/>
      <c r="AT47662" s="83"/>
      <c r="AY47662" s="83"/>
      <c r="BD47662" s="83"/>
      <c r="BH47662" s="83"/>
    </row>
    <row r="47663" spans="10:60" ht="16.5" x14ac:dyDescent="0.3">
      <c r="J47663" s="85"/>
      <c r="AA47663" s="83"/>
      <c r="AH47663" s="83"/>
      <c r="AO47663" s="83"/>
      <c r="AT47663" s="83"/>
      <c r="AY47663" s="83"/>
      <c r="BD47663" s="83"/>
      <c r="BH47663" s="83"/>
    </row>
    <row r="47664" spans="10:60" ht="16.5" x14ac:dyDescent="0.3">
      <c r="J47664" s="85"/>
      <c r="AA47664" s="83"/>
      <c r="AH47664" s="83"/>
      <c r="AO47664" s="83"/>
      <c r="AT47664" s="83"/>
      <c r="AY47664" s="83"/>
      <c r="BD47664" s="83"/>
      <c r="BH47664" s="83"/>
    </row>
    <row r="47665" spans="10:60" ht="16.5" x14ac:dyDescent="0.3">
      <c r="J47665" s="85"/>
      <c r="AA47665" s="83"/>
      <c r="AH47665" s="83"/>
      <c r="AO47665" s="83"/>
      <c r="AT47665" s="83"/>
      <c r="AY47665" s="83"/>
      <c r="BD47665" s="83"/>
      <c r="BH47665" s="83"/>
    </row>
    <row r="47666" spans="10:60" ht="16.5" x14ac:dyDescent="0.3">
      <c r="J47666" s="85"/>
      <c r="AA47666" s="83"/>
      <c r="AH47666" s="83"/>
      <c r="AO47666" s="83"/>
      <c r="AT47666" s="83"/>
      <c r="AY47666" s="83"/>
      <c r="BD47666" s="83"/>
      <c r="BH47666" s="83"/>
    </row>
    <row r="47667" spans="10:60" ht="16.5" x14ac:dyDescent="0.3">
      <c r="J47667" s="85"/>
      <c r="AA47667" s="83"/>
      <c r="AH47667" s="83"/>
      <c r="AO47667" s="83"/>
      <c r="AT47667" s="83"/>
      <c r="AY47667" s="83"/>
      <c r="BD47667" s="83"/>
      <c r="BH47667" s="83"/>
    </row>
    <row r="47668" spans="10:60" ht="16.5" x14ac:dyDescent="0.3">
      <c r="J47668" s="85"/>
      <c r="AA47668" s="83"/>
      <c r="AH47668" s="83"/>
      <c r="AO47668" s="83"/>
      <c r="AT47668" s="83"/>
      <c r="AY47668" s="83"/>
      <c r="BD47668" s="83"/>
      <c r="BH47668" s="83"/>
    </row>
    <row r="47669" spans="10:60" ht="16.5" x14ac:dyDescent="0.3">
      <c r="J47669" s="85"/>
      <c r="AA47669" s="83"/>
      <c r="AH47669" s="83"/>
      <c r="AO47669" s="83"/>
      <c r="AT47669" s="83"/>
      <c r="AY47669" s="83"/>
      <c r="BD47669" s="83"/>
      <c r="BH47669" s="83"/>
    </row>
    <row r="47670" spans="10:60" ht="16.5" x14ac:dyDescent="0.3">
      <c r="J47670" s="85"/>
      <c r="AA47670" s="83"/>
      <c r="AH47670" s="83"/>
      <c r="AO47670" s="83"/>
      <c r="AT47670" s="83"/>
      <c r="AY47670" s="83"/>
      <c r="BD47670" s="83"/>
      <c r="BH47670" s="83"/>
    </row>
    <row r="47671" spans="10:60" ht="16.5" x14ac:dyDescent="0.3">
      <c r="J47671" s="85"/>
      <c r="AA47671" s="83"/>
      <c r="AH47671" s="83"/>
      <c r="AO47671" s="83"/>
      <c r="AT47671" s="83"/>
      <c r="AY47671" s="83"/>
      <c r="BD47671" s="83"/>
      <c r="BH47671" s="83"/>
    </row>
    <row r="47672" spans="10:60" ht="16.5" x14ac:dyDescent="0.3">
      <c r="J47672" s="85"/>
      <c r="AA47672" s="83"/>
      <c r="AH47672" s="83"/>
      <c r="AO47672" s="83"/>
      <c r="AT47672" s="83"/>
      <c r="AY47672" s="83"/>
      <c r="BD47672" s="83"/>
      <c r="BH47672" s="83"/>
    </row>
    <row r="47673" spans="10:60" ht="16.5" x14ac:dyDescent="0.3">
      <c r="J47673" s="85"/>
      <c r="AA47673" s="83"/>
      <c r="AH47673" s="83"/>
      <c r="AO47673" s="83"/>
      <c r="AT47673" s="83"/>
      <c r="AY47673" s="83"/>
      <c r="BD47673" s="83"/>
      <c r="BH47673" s="83"/>
    </row>
    <row r="47674" spans="10:60" ht="16.5" x14ac:dyDescent="0.3">
      <c r="J47674" s="85"/>
      <c r="AA47674" s="83"/>
      <c r="AH47674" s="83"/>
      <c r="AO47674" s="83"/>
      <c r="AT47674" s="83"/>
      <c r="AY47674" s="83"/>
      <c r="BD47674" s="83"/>
      <c r="BH47674" s="83"/>
    </row>
    <row r="47675" spans="10:60" ht="16.5" x14ac:dyDescent="0.3">
      <c r="J47675" s="85"/>
      <c r="AA47675" s="83"/>
      <c r="AH47675" s="83"/>
      <c r="AO47675" s="83"/>
      <c r="AT47675" s="83"/>
      <c r="AY47675" s="83"/>
      <c r="BD47675" s="83"/>
      <c r="BH47675" s="83"/>
    </row>
    <row r="47676" spans="10:60" ht="16.5" x14ac:dyDescent="0.3">
      <c r="J47676" s="85"/>
      <c r="AA47676" s="83"/>
      <c r="AH47676" s="83"/>
      <c r="AO47676" s="83"/>
      <c r="AT47676" s="83"/>
      <c r="AY47676" s="83"/>
      <c r="BD47676" s="83"/>
      <c r="BH47676" s="83"/>
    </row>
    <row r="47677" spans="10:60" ht="16.5" x14ac:dyDescent="0.3">
      <c r="J47677" s="85"/>
      <c r="AA47677" s="83"/>
      <c r="AH47677" s="83"/>
      <c r="AO47677" s="83"/>
      <c r="AT47677" s="83"/>
      <c r="AY47677" s="83"/>
      <c r="BD47677" s="83"/>
      <c r="BH47677" s="83"/>
    </row>
    <row r="47678" spans="10:60" ht="16.5" x14ac:dyDescent="0.3">
      <c r="J47678" s="85"/>
      <c r="AA47678" s="83"/>
      <c r="AH47678" s="83"/>
      <c r="AO47678" s="83"/>
      <c r="AT47678" s="83"/>
      <c r="AY47678" s="83"/>
      <c r="BD47678" s="83"/>
      <c r="BH47678" s="83"/>
    </row>
    <row r="47679" spans="10:60" ht="16.5" x14ac:dyDescent="0.3">
      <c r="J47679" s="85"/>
      <c r="AA47679" s="83"/>
      <c r="AH47679" s="83"/>
      <c r="AO47679" s="83"/>
      <c r="AT47679" s="83"/>
      <c r="AY47679" s="83"/>
      <c r="BD47679" s="83"/>
      <c r="BH47679" s="83"/>
    </row>
    <row r="47680" spans="10:60" ht="16.5" x14ac:dyDescent="0.3">
      <c r="J47680" s="85"/>
      <c r="AA47680" s="83"/>
      <c r="AH47680" s="83"/>
      <c r="AO47680" s="83"/>
      <c r="AT47680" s="83"/>
      <c r="AY47680" s="83"/>
      <c r="BD47680" s="83"/>
      <c r="BH47680" s="83"/>
    </row>
    <row r="47681" spans="10:60" ht="16.5" x14ac:dyDescent="0.3">
      <c r="J47681" s="85"/>
      <c r="AA47681" s="83"/>
      <c r="AH47681" s="83"/>
      <c r="AO47681" s="83"/>
      <c r="AT47681" s="83"/>
      <c r="AY47681" s="83"/>
      <c r="BD47681" s="83"/>
      <c r="BH47681" s="83"/>
    </row>
    <row r="47682" spans="10:60" ht="16.5" x14ac:dyDescent="0.3">
      <c r="J47682" s="85"/>
      <c r="AA47682" s="83"/>
      <c r="AH47682" s="83"/>
      <c r="AO47682" s="83"/>
      <c r="AT47682" s="83"/>
      <c r="AY47682" s="83"/>
      <c r="BD47682" s="83"/>
      <c r="BH47682" s="83"/>
    </row>
    <row r="47683" spans="10:60" ht="16.5" x14ac:dyDescent="0.3">
      <c r="J47683" s="85"/>
      <c r="AA47683" s="83"/>
      <c r="AH47683" s="83"/>
      <c r="AO47683" s="83"/>
      <c r="AT47683" s="83"/>
      <c r="AY47683" s="83"/>
      <c r="BD47683" s="83"/>
      <c r="BH47683" s="83"/>
    </row>
    <row r="47684" spans="10:60" ht="16.5" x14ac:dyDescent="0.3">
      <c r="J47684" s="85"/>
      <c r="AA47684" s="83"/>
      <c r="AH47684" s="83"/>
      <c r="AO47684" s="83"/>
      <c r="AT47684" s="83"/>
      <c r="AY47684" s="83"/>
      <c r="BD47684" s="83"/>
      <c r="BH47684" s="83"/>
    </row>
    <row r="47685" spans="10:60" ht="16.5" x14ac:dyDescent="0.3">
      <c r="J47685" s="85"/>
      <c r="AA47685" s="83"/>
      <c r="AH47685" s="83"/>
      <c r="AO47685" s="83"/>
      <c r="AT47685" s="83"/>
      <c r="AY47685" s="83"/>
      <c r="BD47685" s="83"/>
      <c r="BH47685" s="83"/>
    </row>
    <row r="47686" spans="10:60" ht="16.5" x14ac:dyDescent="0.3">
      <c r="J47686" s="85"/>
      <c r="AA47686" s="83"/>
      <c r="AH47686" s="83"/>
      <c r="AO47686" s="83"/>
      <c r="AT47686" s="83"/>
      <c r="AY47686" s="83"/>
      <c r="BD47686" s="83"/>
      <c r="BH47686" s="83"/>
    </row>
    <row r="47687" spans="10:60" ht="16.5" x14ac:dyDescent="0.3">
      <c r="J47687" s="85"/>
      <c r="AA47687" s="83"/>
      <c r="AH47687" s="83"/>
      <c r="AO47687" s="83"/>
      <c r="AT47687" s="83"/>
      <c r="AY47687" s="83"/>
      <c r="BD47687" s="83"/>
      <c r="BH47687" s="83"/>
    </row>
    <row r="47688" spans="10:60" ht="16.5" x14ac:dyDescent="0.3">
      <c r="J47688" s="85"/>
      <c r="AA47688" s="83"/>
      <c r="AH47688" s="83"/>
      <c r="AO47688" s="83"/>
      <c r="AT47688" s="83"/>
      <c r="AY47688" s="83"/>
      <c r="BD47688" s="83"/>
      <c r="BH47688" s="83"/>
    </row>
    <row r="47689" spans="10:60" ht="16.5" x14ac:dyDescent="0.3">
      <c r="J47689" s="85"/>
      <c r="AA47689" s="83"/>
      <c r="AH47689" s="83"/>
      <c r="AO47689" s="83"/>
      <c r="AT47689" s="83"/>
      <c r="AY47689" s="83"/>
      <c r="BD47689" s="83"/>
      <c r="BH47689" s="83"/>
    </row>
    <row r="47690" spans="10:60" ht="16.5" x14ac:dyDescent="0.3">
      <c r="J47690" s="85"/>
      <c r="AA47690" s="83"/>
      <c r="AH47690" s="83"/>
      <c r="AO47690" s="83"/>
      <c r="AT47690" s="83"/>
      <c r="AY47690" s="83"/>
      <c r="BD47690" s="83"/>
      <c r="BH47690" s="83"/>
    </row>
    <row r="47691" spans="10:60" ht="16.5" x14ac:dyDescent="0.3">
      <c r="J47691" s="85"/>
      <c r="AA47691" s="83"/>
      <c r="AH47691" s="83"/>
      <c r="AO47691" s="83"/>
      <c r="AT47691" s="83"/>
      <c r="AY47691" s="83"/>
      <c r="BD47691" s="83"/>
      <c r="BH47691" s="83"/>
    </row>
    <row r="47692" spans="10:60" ht="16.5" x14ac:dyDescent="0.3">
      <c r="J47692" s="85"/>
      <c r="AA47692" s="83"/>
      <c r="AH47692" s="83"/>
      <c r="AO47692" s="83"/>
      <c r="AT47692" s="83"/>
      <c r="AY47692" s="83"/>
      <c r="BD47692" s="83"/>
      <c r="BH47692" s="83"/>
    </row>
    <row r="47693" spans="10:60" ht="16.5" x14ac:dyDescent="0.3">
      <c r="J47693" s="85"/>
      <c r="AA47693" s="83"/>
      <c r="AH47693" s="83"/>
      <c r="AO47693" s="83"/>
      <c r="AT47693" s="83"/>
      <c r="AY47693" s="83"/>
      <c r="BD47693" s="83"/>
      <c r="BH47693" s="83"/>
    </row>
    <row r="47694" spans="10:60" ht="16.5" x14ac:dyDescent="0.3">
      <c r="J47694" s="85"/>
      <c r="AA47694" s="83"/>
      <c r="AH47694" s="83"/>
      <c r="AO47694" s="83"/>
      <c r="AT47694" s="83"/>
      <c r="AY47694" s="83"/>
      <c r="BD47694" s="83"/>
      <c r="BH47694" s="83"/>
    </row>
    <row r="47695" spans="10:60" ht="16.5" x14ac:dyDescent="0.3">
      <c r="J47695" s="85"/>
      <c r="AA47695" s="83"/>
      <c r="AH47695" s="83"/>
      <c r="AO47695" s="83"/>
      <c r="AT47695" s="83"/>
      <c r="AY47695" s="83"/>
      <c r="BD47695" s="83"/>
      <c r="BH47695" s="83"/>
    </row>
    <row r="47696" spans="10:60" ht="16.5" x14ac:dyDescent="0.3">
      <c r="J47696" s="85"/>
      <c r="AA47696" s="83"/>
      <c r="AH47696" s="83"/>
      <c r="AO47696" s="83"/>
      <c r="AT47696" s="83"/>
      <c r="AY47696" s="83"/>
      <c r="BD47696" s="83"/>
      <c r="BH47696" s="83"/>
    </row>
    <row r="47697" spans="10:60" ht="16.5" x14ac:dyDescent="0.3">
      <c r="J47697" s="85"/>
      <c r="AA47697" s="83"/>
      <c r="AH47697" s="83"/>
      <c r="AO47697" s="83"/>
      <c r="AT47697" s="83"/>
      <c r="AY47697" s="83"/>
      <c r="BD47697" s="83"/>
      <c r="BH47697" s="83"/>
    </row>
    <row r="47698" spans="10:60" ht="16.5" x14ac:dyDescent="0.3">
      <c r="J47698" s="85"/>
      <c r="AA47698" s="83"/>
      <c r="AH47698" s="83"/>
      <c r="AO47698" s="83"/>
      <c r="AT47698" s="83"/>
      <c r="AY47698" s="83"/>
      <c r="BD47698" s="83"/>
      <c r="BH47698" s="83"/>
    </row>
    <row r="47699" spans="10:60" ht="16.5" x14ac:dyDescent="0.3">
      <c r="J47699" s="85"/>
      <c r="AA47699" s="83"/>
      <c r="AH47699" s="83"/>
      <c r="AO47699" s="83"/>
      <c r="AT47699" s="83"/>
      <c r="AY47699" s="83"/>
      <c r="BD47699" s="83"/>
      <c r="BH47699" s="83"/>
    </row>
    <row r="47700" spans="10:60" ht="16.5" x14ac:dyDescent="0.3">
      <c r="J47700" s="85"/>
      <c r="AA47700" s="83"/>
      <c r="AH47700" s="83"/>
      <c r="AO47700" s="83"/>
      <c r="AT47700" s="83"/>
      <c r="AY47700" s="83"/>
      <c r="BD47700" s="83"/>
      <c r="BH47700" s="83"/>
    </row>
    <row r="47701" spans="10:60" ht="16.5" x14ac:dyDescent="0.3">
      <c r="J47701" s="85"/>
      <c r="AA47701" s="83"/>
      <c r="AH47701" s="83"/>
      <c r="AO47701" s="83"/>
      <c r="AT47701" s="83"/>
      <c r="AY47701" s="83"/>
      <c r="BD47701" s="83"/>
      <c r="BH47701" s="83"/>
    </row>
    <row r="47702" spans="10:60" ht="16.5" x14ac:dyDescent="0.3">
      <c r="J47702" s="85"/>
      <c r="AA47702" s="83"/>
      <c r="AH47702" s="83"/>
      <c r="AO47702" s="83"/>
      <c r="AT47702" s="83"/>
      <c r="AY47702" s="83"/>
      <c r="BD47702" s="83"/>
      <c r="BH47702" s="83"/>
    </row>
    <row r="47703" spans="10:60" ht="16.5" x14ac:dyDescent="0.3">
      <c r="J47703" s="85"/>
      <c r="AA47703" s="83"/>
      <c r="AH47703" s="83"/>
      <c r="AO47703" s="83"/>
      <c r="AT47703" s="83"/>
      <c r="AY47703" s="83"/>
      <c r="BD47703" s="83"/>
      <c r="BH47703" s="83"/>
    </row>
    <row r="47704" spans="10:60" ht="16.5" x14ac:dyDescent="0.3">
      <c r="J47704" s="85"/>
      <c r="AA47704" s="83"/>
      <c r="AH47704" s="83"/>
      <c r="AO47704" s="83"/>
      <c r="AT47704" s="83"/>
      <c r="AY47704" s="83"/>
      <c r="BD47704" s="83"/>
      <c r="BH47704" s="83"/>
    </row>
    <row r="47705" spans="10:60" ht="16.5" x14ac:dyDescent="0.3">
      <c r="J47705" s="85"/>
      <c r="AA47705" s="83"/>
      <c r="AH47705" s="83"/>
      <c r="AO47705" s="83"/>
      <c r="AT47705" s="83"/>
      <c r="AY47705" s="83"/>
      <c r="BD47705" s="83"/>
      <c r="BH47705" s="83"/>
    </row>
    <row r="47706" spans="10:60" ht="16.5" x14ac:dyDescent="0.3">
      <c r="J47706" s="85"/>
      <c r="AA47706" s="83"/>
      <c r="AH47706" s="83"/>
      <c r="AO47706" s="83"/>
      <c r="AT47706" s="83"/>
      <c r="AY47706" s="83"/>
      <c r="BD47706" s="83"/>
      <c r="BH47706" s="83"/>
    </row>
    <row r="47707" spans="10:60" ht="16.5" x14ac:dyDescent="0.3">
      <c r="J47707" s="85"/>
      <c r="AA47707" s="83"/>
      <c r="AH47707" s="83"/>
      <c r="AO47707" s="83"/>
      <c r="AT47707" s="83"/>
      <c r="AY47707" s="83"/>
      <c r="BD47707" s="83"/>
      <c r="BH47707" s="83"/>
    </row>
    <row r="47708" spans="10:60" ht="16.5" x14ac:dyDescent="0.3">
      <c r="J47708" s="85"/>
      <c r="AA47708" s="83"/>
      <c r="AH47708" s="83"/>
      <c r="AO47708" s="83"/>
      <c r="AT47708" s="83"/>
      <c r="AY47708" s="83"/>
      <c r="BD47708" s="83"/>
      <c r="BH47708" s="83"/>
    </row>
    <row r="47709" spans="10:60" ht="16.5" x14ac:dyDescent="0.3">
      <c r="J47709" s="85"/>
      <c r="AA47709" s="83"/>
      <c r="AH47709" s="83"/>
      <c r="AO47709" s="83"/>
      <c r="AT47709" s="83"/>
      <c r="AY47709" s="83"/>
      <c r="BD47709" s="83"/>
      <c r="BH47709" s="83"/>
    </row>
    <row r="47710" spans="10:60" ht="16.5" x14ac:dyDescent="0.3">
      <c r="J47710" s="85"/>
      <c r="AA47710" s="83"/>
      <c r="AH47710" s="83"/>
      <c r="AO47710" s="83"/>
      <c r="AT47710" s="83"/>
      <c r="AY47710" s="83"/>
      <c r="BD47710" s="83"/>
      <c r="BH47710" s="83"/>
    </row>
    <row r="47711" spans="10:60" ht="16.5" x14ac:dyDescent="0.3">
      <c r="J47711" s="85"/>
      <c r="AA47711" s="83"/>
      <c r="AH47711" s="83"/>
      <c r="AO47711" s="83"/>
      <c r="AT47711" s="83"/>
      <c r="AY47711" s="83"/>
      <c r="BD47711" s="83"/>
      <c r="BH47711" s="83"/>
    </row>
    <row r="47712" spans="10:60" ht="16.5" x14ac:dyDescent="0.3">
      <c r="J47712" s="85"/>
      <c r="AA47712" s="83"/>
      <c r="AH47712" s="83"/>
      <c r="AO47712" s="83"/>
      <c r="AT47712" s="83"/>
      <c r="AY47712" s="83"/>
      <c r="BD47712" s="83"/>
      <c r="BH47712" s="83"/>
    </row>
    <row r="47713" spans="10:60" ht="16.5" x14ac:dyDescent="0.3">
      <c r="J47713" s="85"/>
      <c r="AA47713" s="83"/>
      <c r="AH47713" s="83"/>
      <c r="AO47713" s="83"/>
      <c r="AT47713" s="83"/>
      <c r="AY47713" s="83"/>
      <c r="BD47713" s="83"/>
      <c r="BH47713" s="83"/>
    </row>
    <row r="47714" spans="10:60" ht="16.5" x14ac:dyDescent="0.3">
      <c r="J47714" s="85"/>
      <c r="AA47714" s="83"/>
      <c r="AH47714" s="83"/>
      <c r="AO47714" s="83"/>
      <c r="AT47714" s="83"/>
      <c r="AY47714" s="83"/>
      <c r="BD47714" s="83"/>
      <c r="BH47714" s="83"/>
    </row>
    <row r="47715" spans="10:60" ht="16.5" x14ac:dyDescent="0.3">
      <c r="J47715" s="85"/>
      <c r="AA47715" s="83"/>
      <c r="AH47715" s="83"/>
      <c r="AO47715" s="83"/>
      <c r="AT47715" s="83"/>
      <c r="AY47715" s="83"/>
      <c r="BD47715" s="83"/>
      <c r="BH47715" s="83"/>
    </row>
    <row r="47716" spans="10:60" ht="16.5" x14ac:dyDescent="0.3">
      <c r="J47716" s="85"/>
      <c r="AA47716" s="83"/>
      <c r="AH47716" s="83"/>
      <c r="AO47716" s="83"/>
      <c r="AT47716" s="83"/>
      <c r="AY47716" s="83"/>
      <c r="BD47716" s="83"/>
      <c r="BH47716" s="83"/>
    </row>
    <row r="47717" spans="10:60" ht="16.5" x14ac:dyDescent="0.3">
      <c r="J47717" s="85"/>
      <c r="AA47717" s="83"/>
      <c r="AH47717" s="83"/>
      <c r="AO47717" s="83"/>
      <c r="AT47717" s="83"/>
      <c r="AY47717" s="83"/>
      <c r="BD47717" s="83"/>
      <c r="BH47717" s="83"/>
    </row>
    <row r="47718" spans="10:60" ht="16.5" x14ac:dyDescent="0.3">
      <c r="J47718" s="85"/>
      <c r="AA47718" s="83"/>
      <c r="AH47718" s="83"/>
      <c r="AO47718" s="83"/>
      <c r="AT47718" s="83"/>
      <c r="AY47718" s="83"/>
      <c r="BD47718" s="83"/>
      <c r="BH47718" s="83"/>
    </row>
    <row r="47719" spans="10:60" ht="16.5" x14ac:dyDescent="0.3">
      <c r="J47719" s="85"/>
      <c r="AA47719" s="83"/>
      <c r="AH47719" s="83"/>
      <c r="AO47719" s="83"/>
      <c r="AT47719" s="83"/>
      <c r="AY47719" s="83"/>
      <c r="BD47719" s="83"/>
      <c r="BH47719" s="83"/>
    </row>
    <row r="47720" spans="10:60" ht="16.5" x14ac:dyDescent="0.3">
      <c r="J47720" s="85"/>
      <c r="AA47720" s="83"/>
      <c r="AH47720" s="83"/>
      <c r="AO47720" s="83"/>
      <c r="AT47720" s="83"/>
      <c r="AY47720" s="83"/>
      <c r="BD47720" s="83"/>
      <c r="BH47720" s="83"/>
    </row>
    <row r="47721" spans="10:60" ht="16.5" x14ac:dyDescent="0.3">
      <c r="J47721" s="85"/>
      <c r="AA47721" s="83"/>
      <c r="AH47721" s="83"/>
      <c r="AO47721" s="83"/>
      <c r="AT47721" s="83"/>
      <c r="AY47721" s="83"/>
      <c r="BD47721" s="83"/>
      <c r="BH47721" s="83"/>
    </row>
    <row r="47722" spans="10:60" ht="16.5" x14ac:dyDescent="0.3">
      <c r="J47722" s="85"/>
      <c r="AA47722" s="83"/>
      <c r="AH47722" s="83"/>
      <c r="AO47722" s="83"/>
      <c r="AT47722" s="83"/>
      <c r="AY47722" s="83"/>
      <c r="BD47722" s="83"/>
      <c r="BH47722" s="83"/>
    </row>
    <row r="47723" spans="10:60" ht="16.5" x14ac:dyDescent="0.3">
      <c r="J47723" s="85"/>
      <c r="AA47723" s="83"/>
      <c r="AH47723" s="83"/>
      <c r="AO47723" s="83"/>
      <c r="AT47723" s="83"/>
      <c r="AY47723" s="83"/>
      <c r="BD47723" s="83"/>
      <c r="BH47723" s="83"/>
    </row>
    <row r="47724" spans="10:60" ht="16.5" x14ac:dyDescent="0.3">
      <c r="J47724" s="85"/>
      <c r="AA47724" s="83"/>
      <c r="AH47724" s="83"/>
      <c r="AO47724" s="83"/>
      <c r="AT47724" s="83"/>
      <c r="AY47724" s="83"/>
      <c r="BD47724" s="83"/>
      <c r="BH47724" s="83"/>
    </row>
    <row r="47725" spans="10:60" ht="16.5" x14ac:dyDescent="0.3">
      <c r="J47725" s="85"/>
      <c r="AA47725" s="83"/>
      <c r="AH47725" s="83"/>
      <c r="AO47725" s="83"/>
      <c r="AT47725" s="83"/>
      <c r="AY47725" s="83"/>
      <c r="BD47725" s="83"/>
      <c r="BH47725" s="83"/>
    </row>
    <row r="47726" spans="10:60" ht="16.5" x14ac:dyDescent="0.3">
      <c r="J47726" s="85"/>
      <c r="AA47726" s="83"/>
      <c r="AH47726" s="83"/>
      <c r="AO47726" s="83"/>
      <c r="AT47726" s="83"/>
      <c r="AY47726" s="83"/>
      <c r="BD47726" s="83"/>
      <c r="BH47726" s="83"/>
    </row>
    <row r="47727" spans="10:60" ht="16.5" x14ac:dyDescent="0.3">
      <c r="J47727" s="85"/>
      <c r="AA47727" s="83"/>
      <c r="AH47727" s="83"/>
      <c r="AO47727" s="83"/>
      <c r="AT47727" s="83"/>
      <c r="AY47727" s="83"/>
      <c r="BD47727" s="83"/>
      <c r="BH47727" s="83"/>
    </row>
    <row r="47728" spans="10:60" ht="16.5" x14ac:dyDescent="0.3">
      <c r="J47728" s="85"/>
      <c r="AA47728" s="83"/>
      <c r="AH47728" s="83"/>
      <c r="AO47728" s="83"/>
      <c r="AT47728" s="83"/>
      <c r="AY47728" s="83"/>
      <c r="BD47728" s="83"/>
      <c r="BH47728" s="83"/>
    </row>
    <row r="47729" spans="10:60" ht="16.5" x14ac:dyDescent="0.3">
      <c r="J47729" s="85"/>
      <c r="AA47729" s="83"/>
      <c r="AH47729" s="83"/>
      <c r="AO47729" s="83"/>
      <c r="AT47729" s="83"/>
      <c r="AY47729" s="83"/>
      <c r="BD47729" s="83"/>
      <c r="BH47729" s="83"/>
    </row>
    <row r="47730" spans="10:60" ht="16.5" x14ac:dyDescent="0.3">
      <c r="J47730" s="85"/>
      <c r="AA47730" s="83"/>
      <c r="AH47730" s="83"/>
      <c r="AO47730" s="83"/>
      <c r="AT47730" s="83"/>
      <c r="AY47730" s="83"/>
      <c r="BD47730" s="83"/>
      <c r="BH47730" s="83"/>
    </row>
    <row r="47731" spans="10:60" ht="16.5" x14ac:dyDescent="0.3">
      <c r="J47731" s="85"/>
      <c r="AA47731" s="83"/>
      <c r="AH47731" s="83"/>
      <c r="AO47731" s="83"/>
      <c r="AT47731" s="83"/>
      <c r="AY47731" s="83"/>
      <c r="BD47731" s="83"/>
      <c r="BH47731" s="83"/>
    </row>
    <row r="47732" spans="10:60" ht="16.5" x14ac:dyDescent="0.3">
      <c r="J47732" s="85"/>
      <c r="AA47732" s="83"/>
      <c r="AH47732" s="83"/>
      <c r="AO47732" s="83"/>
      <c r="AT47732" s="83"/>
      <c r="AY47732" s="83"/>
      <c r="BD47732" s="83"/>
      <c r="BH47732" s="83"/>
    </row>
    <row r="47733" spans="10:60" ht="16.5" x14ac:dyDescent="0.3">
      <c r="J47733" s="85"/>
      <c r="AA47733" s="83"/>
      <c r="AH47733" s="83"/>
      <c r="AO47733" s="83"/>
      <c r="AT47733" s="83"/>
      <c r="AY47733" s="83"/>
      <c r="BD47733" s="83"/>
      <c r="BH47733" s="83"/>
    </row>
    <row r="47734" spans="10:60" ht="16.5" x14ac:dyDescent="0.3">
      <c r="J47734" s="85"/>
      <c r="AA47734" s="83"/>
      <c r="AH47734" s="83"/>
      <c r="AO47734" s="83"/>
      <c r="AT47734" s="83"/>
      <c r="AY47734" s="83"/>
      <c r="BD47734" s="83"/>
      <c r="BH47734" s="83"/>
    </row>
    <row r="47735" spans="10:60" ht="16.5" x14ac:dyDescent="0.3">
      <c r="J47735" s="85"/>
      <c r="AA47735" s="83"/>
      <c r="AH47735" s="83"/>
      <c r="AO47735" s="83"/>
      <c r="AT47735" s="83"/>
      <c r="AY47735" s="83"/>
      <c r="BD47735" s="83"/>
      <c r="BH47735" s="83"/>
    </row>
    <row r="47736" spans="10:60" ht="16.5" x14ac:dyDescent="0.3">
      <c r="J47736" s="85"/>
      <c r="AA47736" s="83"/>
      <c r="AH47736" s="83"/>
      <c r="AO47736" s="83"/>
      <c r="AT47736" s="83"/>
      <c r="AY47736" s="83"/>
      <c r="BD47736" s="83"/>
      <c r="BH47736" s="83"/>
    </row>
    <row r="47737" spans="10:60" ht="16.5" x14ac:dyDescent="0.3">
      <c r="J47737" s="85"/>
      <c r="AA47737" s="83"/>
      <c r="AH47737" s="83"/>
      <c r="AO47737" s="83"/>
      <c r="AT47737" s="83"/>
      <c r="AY47737" s="83"/>
      <c r="BD47737" s="83"/>
      <c r="BH47737" s="83"/>
    </row>
    <row r="47738" spans="10:60" ht="16.5" x14ac:dyDescent="0.3">
      <c r="J47738" s="85"/>
      <c r="AA47738" s="83"/>
      <c r="AH47738" s="83"/>
      <c r="AO47738" s="83"/>
      <c r="AT47738" s="83"/>
      <c r="AY47738" s="83"/>
      <c r="BD47738" s="83"/>
      <c r="BH47738" s="83"/>
    </row>
    <row r="47739" spans="10:60" ht="16.5" x14ac:dyDescent="0.3">
      <c r="J47739" s="85"/>
      <c r="AA47739" s="83"/>
      <c r="AH47739" s="83"/>
      <c r="AO47739" s="83"/>
      <c r="AT47739" s="83"/>
      <c r="AY47739" s="83"/>
      <c r="BD47739" s="83"/>
      <c r="BH47739" s="83"/>
    </row>
    <row r="47740" spans="10:60" ht="16.5" x14ac:dyDescent="0.3">
      <c r="J47740" s="85"/>
      <c r="AA47740" s="83"/>
      <c r="AH47740" s="83"/>
      <c r="AO47740" s="83"/>
      <c r="AT47740" s="83"/>
      <c r="AY47740" s="83"/>
      <c r="BD47740" s="83"/>
      <c r="BH47740" s="83"/>
    </row>
    <row r="47741" spans="10:60" ht="16.5" x14ac:dyDescent="0.3">
      <c r="J47741" s="85"/>
      <c r="AA47741" s="83"/>
      <c r="AH47741" s="83"/>
      <c r="AO47741" s="83"/>
      <c r="AT47741" s="83"/>
      <c r="AY47741" s="83"/>
      <c r="BD47741" s="83"/>
      <c r="BH47741" s="83"/>
    </row>
    <row r="47742" spans="10:60" ht="16.5" x14ac:dyDescent="0.3">
      <c r="J47742" s="85"/>
      <c r="AA47742" s="83"/>
      <c r="AH47742" s="83"/>
      <c r="AO47742" s="83"/>
      <c r="AT47742" s="83"/>
      <c r="AY47742" s="83"/>
      <c r="BD47742" s="83"/>
      <c r="BH47742" s="83"/>
    </row>
    <row r="47743" spans="10:60" ht="16.5" x14ac:dyDescent="0.3">
      <c r="J47743" s="85"/>
      <c r="AA47743" s="83"/>
      <c r="AH47743" s="83"/>
      <c r="AO47743" s="83"/>
      <c r="AT47743" s="83"/>
      <c r="AY47743" s="83"/>
      <c r="BD47743" s="83"/>
      <c r="BH47743" s="83"/>
    </row>
    <row r="47744" spans="10:60" ht="16.5" x14ac:dyDescent="0.3">
      <c r="J47744" s="85"/>
      <c r="AA47744" s="83"/>
      <c r="AH47744" s="83"/>
      <c r="AO47744" s="83"/>
      <c r="AT47744" s="83"/>
      <c r="AY47744" s="83"/>
      <c r="BD47744" s="83"/>
      <c r="BH47744" s="83"/>
    </row>
    <row r="47745" spans="10:60" ht="16.5" x14ac:dyDescent="0.3">
      <c r="J47745" s="85"/>
      <c r="AA47745" s="83"/>
      <c r="AH47745" s="83"/>
      <c r="AO47745" s="83"/>
      <c r="AT47745" s="83"/>
      <c r="AY47745" s="83"/>
      <c r="BD47745" s="83"/>
      <c r="BH47745" s="83"/>
    </row>
    <row r="47746" spans="10:60" ht="16.5" x14ac:dyDescent="0.3">
      <c r="J47746" s="85"/>
      <c r="AA47746" s="83"/>
      <c r="AH47746" s="83"/>
      <c r="AO47746" s="83"/>
      <c r="AT47746" s="83"/>
      <c r="AY47746" s="83"/>
      <c r="BD47746" s="83"/>
      <c r="BH47746" s="83"/>
    </row>
    <row r="47747" spans="10:60" ht="16.5" x14ac:dyDescent="0.3">
      <c r="J47747" s="85"/>
      <c r="AA47747" s="83"/>
      <c r="AH47747" s="83"/>
      <c r="AO47747" s="83"/>
      <c r="AT47747" s="83"/>
      <c r="AY47747" s="83"/>
      <c r="BD47747" s="83"/>
      <c r="BH47747" s="83"/>
    </row>
    <row r="47748" spans="10:60" ht="16.5" x14ac:dyDescent="0.3">
      <c r="J47748" s="85"/>
      <c r="AA47748" s="83"/>
      <c r="AH47748" s="83"/>
      <c r="AO47748" s="83"/>
      <c r="AT47748" s="83"/>
      <c r="AY47748" s="83"/>
      <c r="BD47748" s="83"/>
      <c r="BH47748" s="83"/>
    </row>
    <row r="47749" spans="10:60" ht="16.5" x14ac:dyDescent="0.3">
      <c r="J47749" s="85"/>
      <c r="AA47749" s="83"/>
      <c r="AH47749" s="83"/>
      <c r="AO47749" s="83"/>
      <c r="AT47749" s="83"/>
      <c r="AY47749" s="83"/>
      <c r="BD47749" s="83"/>
      <c r="BH47749" s="83"/>
    </row>
    <row r="47750" spans="10:60" ht="16.5" x14ac:dyDescent="0.3">
      <c r="J47750" s="85"/>
      <c r="AA47750" s="83"/>
      <c r="AH47750" s="83"/>
      <c r="AO47750" s="83"/>
      <c r="AT47750" s="83"/>
      <c r="AY47750" s="83"/>
      <c r="BD47750" s="83"/>
      <c r="BH47750" s="83"/>
    </row>
    <row r="47751" spans="10:60" ht="16.5" x14ac:dyDescent="0.3">
      <c r="J47751" s="85"/>
      <c r="AA47751" s="83"/>
      <c r="AH47751" s="83"/>
      <c r="AO47751" s="83"/>
      <c r="AT47751" s="83"/>
      <c r="AY47751" s="83"/>
      <c r="BD47751" s="83"/>
      <c r="BH47751" s="83"/>
    </row>
    <row r="47752" spans="10:60" ht="16.5" x14ac:dyDescent="0.3">
      <c r="J47752" s="85"/>
      <c r="AA47752" s="83"/>
      <c r="AH47752" s="83"/>
      <c r="AO47752" s="83"/>
      <c r="AT47752" s="83"/>
      <c r="AY47752" s="83"/>
      <c r="BD47752" s="83"/>
      <c r="BH47752" s="83"/>
    </row>
    <row r="47753" spans="10:60" ht="16.5" x14ac:dyDescent="0.3">
      <c r="J47753" s="85"/>
      <c r="AA47753" s="83"/>
      <c r="AH47753" s="83"/>
      <c r="AO47753" s="83"/>
      <c r="AT47753" s="83"/>
      <c r="AY47753" s="83"/>
      <c r="BD47753" s="83"/>
      <c r="BH47753" s="83"/>
    </row>
    <row r="47754" spans="10:60" ht="16.5" x14ac:dyDescent="0.3">
      <c r="J47754" s="85"/>
      <c r="AA47754" s="83"/>
      <c r="AH47754" s="83"/>
      <c r="AO47754" s="83"/>
      <c r="AT47754" s="83"/>
      <c r="AY47754" s="83"/>
      <c r="BD47754" s="83"/>
      <c r="BH47754" s="83"/>
    </row>
    <row r="47755" spans="10:60" ht="16.5" x14ac:dyDescent="0.3">
      <c r="J47755" s="85"/>
      <c r="AA47755" s="83"/>
      <c r="AH47755" s="83"/>
      <c r="AO47755" s="83"/>
      <c r="AT47755" s="83"/>
      <c r="AY47755" s="83"/>
      <c r="BD47755" s="83"/>
      <c r="BH47755" s="83"/>
    </row>
    <row r="47756" spans="10:60" ht="16.5" x14ac:dyDescent="0.3">
      <c r="J47756" s="85"/>
      <c r="AA47756" s="83"/>
      <c r="AH47756" s="83"/>
      <c r="AO47756" s="83"/>
      <c r="AT47756" s="83"/>
      <c r="AY47756" s="83"/>
      <c r="BD47756" s="83"/>
      <c r="BH47756" s="83"/>
    </row>
    <row r="47757" spans="10:60" ht="16.5" x14ac:dyDescent="0.3">
      <c r="J47757" s="85"/>
      <c r="AA47757" s="83"/>
      <c r="AH47757" s="83"/>
      <c r="AO47757" s="83"/>
      <c r="AT47757" s="83"/>
      <c r="AY47757" s="83"/>
      <c r="BD47757" s="83"/>
      <c r="BH47757" s="83"/>
    </row>
    <row r="47758" spans="10:60" ht="16.5" x14ac:dyDescent="0.3">
      <c r="J47758" s="85"/>
      <c r="AA47758" s="83"/>
      <c r="AH47758" s="83"/>
      <c r="AO47758" s="83"/>
      <c r="AT47758" s="83"/>
      <c r="AY47758" s="83"/>
      <c r="BD47758" s="83"/>
      <c r="BH47758" s="83"/>
    </row>
    <row r="47759" spans="10:60" ht="16.5" x14ac:dyDescent="0.3">
      <c r="J47759" s="85"/>
      <c r="AA47759" s="83"/>
      <c r="AH47759" s="83"/>
      <c r="AO47759" s="83"/>
      <c r="AT47759" s="83"/>
      <c r="AY47759" s="83"/>
      <c r="BD47759" s="83"/>
      <c r="BH47759" s="83"/>
    </row>
    <row r="47760" spans="10:60" ht="16.5" x14ac:dyDescent="0.3">
      <c r="J47760" s="85"/>
      <c r="AA47760" s="83"/>
      <c r="AH47760" s="83"/>
      <c r="AO47760" s="83"/>
      <c r="AT47760" s="83"/>
      <c r="AY47760" s="83"/>
      <c r="BD47760" s="83"/>
      <c r="BH47760" s="83"/>
    </row>
    <row r="47761" spans="10:60" ht="16.5" x14ac:dyDescent="0.3">
      <c r="J47761" s="85"/>
      <c r="AA47761" s="83"/>
      <c r="AH47761" s="83"/>
      <c r="AO47761" s="83"/>
      <c r="AT47761" s="83"/>
      <c r="AY47761" s="83"/>
      <c r="BD47761" s="83"/>
      <c r="BH47761" s="83"/>
    </row>
    <row r="47762" spans="10:60" ht="16.5" x14ac:dyDescent="0.3">
      <c r="J47762" s="85"/>
      <c r="AA47762" s="83"/>
      <c r="AH47762" s="83"/>
      <c r="AO47762" s="83"/>
      <c r="AT47762" s="83"/>
      <c r="AY47762" s="83"/>
      <c r="BD47762" s="83"/>
      <c r="BH47762" s="83"/>
    </row>
    <row r="47763" spans="10:60" ht="16.5" x14ac:dyDescent="0.3">
      <c r="J47763" s="85"/>
      <c r="AA47763" s="83"/>
      <c r="AH47763" s="83"/>
      <c r="AO47763" s="83"/>
      <c r="AT47763" s="83"/>
      <c r="AY47763" s="83"/>
      <c r="BD47763" s="83"/>
      <c r="BH47763" s="83"/>
    </row>
    <row r="47764" spans="10:60" ht="16.5" x14ac:dyDescent="0.3">
      <c r="J47764" s="85"/>
      <c r="AA47764" s="83"/>
      <c r="AH47764" s="83"/>
      <c r="AO47764" s="83"/>
      <c r="AT47764" s="83"/>
      <c r="AY47764" s="83"/>
      <c r="BD47764" s="83"/>
      <c r="BH47764" s="83"/>
    </row>
    <row r="47765" spans="10:60" ht="16.5" x14ac:dyDescent="0.3">
      <c r="J47765" s="85"/>
      <c r="AA47765" s="83"/>
      <c r="AH47765" s="83"/>
      <c r="AO47765" s="83"/>
      <c r="AT47765" s="83"/>
      <c r="AY47765" s="83"/>
      <c r="BD47765" s="83"/>
      <c r="BH47765" s="83"/>
    </row>
    <row r="47766" spans="10:60" ht="16.5" x14ac:dyDescent="0.3">
      <c r="J47766" s="85"/>
      <c r="AA47766" s="83"/>
      <c r="AH47766" s="83"/>
      <c r="AO47766" s="83"/>
      <c r="AT47766" s="83"/>
      <c r="AY47766" s="83"/>
      <c r="BD47766" s="83"/>
      <c r="BH47766" s="83"/>
    </row>
    <row r="47767" spans="10:60" ht="16.5" x14ac:dyDescent="0.3">
      <c r="J47767" s="85"/>
      <c r="AA47767" s="83"/>
      <c r="AH47767" s="83"/>
      <c r="AO47767" s="83"/>
      <c r="AT47767" s="83"/>
      <c r="AY47767" s="83"/>
      <c r="BD47767" s="83"/>
      <c r="BH47767" s="83"/>
    </row>
    <row r="47768" spans="10:60" ht="16.5" x14ac:dyDescent="0.3">
      <c r="J47768" s="85"/>
      <c r="AA47768" s="83"/>
      <c r="AH47768" s="83"/>
      <c r="AO47768" s="83"/>
      <c r="AT47768" s="83"/>
      <c r="AY47768" s="83"/>
      <c r="BD47768" s="83"/>
      <c r="BH47768" s="83"/>
    </row>
    <row r="47769" spans="10:60" ht="16.5" x14ac:dyDescent="0.3">
      <c r="J47769" s="85"/>
      <c r="AA47769" s="83"/>
      <c r="AH47769" s="83"/>
      <c r="AO47769" s="83"/>
      <c r="AT47769" s="83"/>
      <c r="AY47769" s="83"/>
      <c r="BD47769" s="83"/>
      <c r="BH47769" s="83"/>
    </row>
    <row r="47770" spans="10:60" ht="16.5" x14ac:dyDescent="0.3">
      <c r="J47770" s="85"/>
      <c r="AA47770" s="83"/>
      <c r="AH47770" s="83"/>
      <c r="AO47770" s="83"/>
      <c r="AT47770" s="83"/>
      <c r="AY47770" s="83"/>
      <c r="BD47770" s="83"/>
      <c r="BH47770" s="83"/>
    </row>
    <row r="47771" spans="10:60" ht="16.5" x14ac:dyDescent="0.3">
      <c r="J47771" s="85"/>
      <c r="AA47771" s="83"/>
      <c r="AH47771" s="83"/>
      <c r="AO47771" s="83"/>
      <c r="AT47771" s="83"/>
      <c r="AY47771" s="83"/>
      <c r="BD47771" s="83"/>
      <c r="BH47771" s="83"/>
    </row>
    <row r="47772" spans="10:60" ht="16.5" x14ac:dyDescent="0.3">
      <c r="J47772" s="85"/>
      <c r="AA47772" s="83"/>
      <c r="AH47772" s="83"/>
      <c r="AO47772" s="83"/>
      <c r="AT47772" s="83"/>
      <c r="AY47772" s="83"/>
      <c r="BD47772" s="83"/>
      <c r="BH47772" s="83"/>
    </row>
    <row r="47773" spans="10:60" ht="16.5" x14ac:dyDescent="0.3">
      <c r="J47773" s="85"/>
      <c r="AA47773" s="83"/>
      <c r="AH47773" s="83"/>
      <c r="AO47773" s="83"/>
      <c r="AT47773" s="83"/>
      <c r="AY47773" s="83"/>
      <c r="BD47773" s="83"/>
      <c r="BH47773" s="83"/>
    </row>
    <row r="47774" spans="10:60" ht="16.5" x14ac:dyDescent="0.3">
      <c r="J47774" s="85"/>
      <c r="AA47774" s="83"/>
      <c r="AH47774" s="83"/>
      <c r="AO47774" s="83"/>
      <c r="AT47774" s="83"/>
      <c r="AY47774" s="83"/>
      <c r="BD47774" s="83"/>
      <c r="BH47774" s="83"/>
    </row>
    <row r="47775" spans="10:60" ht="16.5" x14ac:dyDescent="0.3">
      <c r="J47775" s="85"/>
      <c r="AA47775" s="83"/>
      <c r="AH47775" s="83"/>
      <c r="AO47775" s="83"/>
      <c r="AT47775" s="83"/>
      <c r="AY47775" s="83"/>
      <c r="BD47775" s="83"/>
      <c r="BH47775" s="83"/>
    </row>
    <row r="47776" spans="10:60" ht="16.5" x14ac:dyDescent="0.3">
      <c r="J47776" s="85"/>
      <c r="AA47776" s="83"/>
      <c r="AH47776" s="83"/>
      <c r="AO47776" s="83"/>
      <c r="AT47776" s="83"/>
      <c r="AY47776" s="83"/>
      <c r="BD47776" s="83"/>
      <c r="BH47776" s="83"/>
    </row>
    <row r="47777" spans="10:60" ht="16.5" x14ac:dyDescent="0.3">
      <c r="J47777" s="85"/>
      <c r="AA47777" s="83"/>
      <c r="AH47777" s="83"/>
      <c r="AO47777" s="83"/>
      <c r="AT47777" s="83"/>
      <c r="AY47777" s="83"/>
      <c r="BD47777" s="83"/>
      <c r="BH47777" s="83"/>
    </row>
    <row r="47778" spans="10:60" ht="16.5" x14ac:dyDescent="0.3">
      <c r="J47778" s="85"/>
      <c r="AA47778" s="83"/>
      <c r="AH47778" s="83"/>
      <c r="AO47778" s="83"/>
      <c r="AT47778" s="83"/>
      <c r="AY47778" s="83"/>
      <c r="BD47778" s="83"/>
      <c r="BH47778" s="83"/>
    </row>
    <row r="47779" spans="10:60" ht="16.5" x14ac:dyDescent="0.3">
      <c r="J47779" s="85"/>
      <c r="AA47779" s="83"/>
      <c r="AH47779" s="83"/>
      <c r="AO47779" s="83"/>
      <c r="AT47779" s="83"/>
      <c r="AY47779" s="83"/>
      <c r="BD47779" s="83"/>
      <c r="BH47779" s="83"/>
    </row>
    <row r="47780" spans="10:60" ht="16.5" x14ac:dyDescent="0.3">
      <c r="J47780" s="85"/>
      <c r="AA47780" s="83"/>
      <c r="AH47780" s="83"/>
      <c r="AO47780" s="83"/>
      <c r="AT47780" s="83"/>
      <c r="AY47780" s="83"/>
      <c r="BD47780" s="83"/>
      <c r="BH47780" s="83"/>
    </row>
    <row r="47781" spans="10:60" ht="16.5" x14ac:dyDescent="0.3">
      <c r="J47781" s="85"/>
      <c r="AA47781" s="83"/>
      <c r="AH47781" s="83"/>
      <c r="AO47781" s="83"/>
      <c r="AT47781" s="83"/>
      <c r="AY47781" s="83"/>
      <c r="BD47781" s="83"/>
      <c r="BH47781" s="83"/>
    </row>
    <row r="47782" spans="10:60" ht="16.5" x14ac:dyDescent="0.3">
      <c r="J47782" s="85"/>
      <c r="AA47782" s="83"/>
      <c r="AH47782" s="83"/>
      <c r="AO47782" s="83"/>
      <c r="AT47782" s="83"/>
      <c r="AY47782" s="83"/>
      <c r="BD47782" s="83"/>
      <c r="BH47782" s="83"/>
    </row>
    <row r="47783" spans="10:60" ht="16.5" x14ac:dyDescent="0.3">
      <c r="J47783" s="85"/>
      <c r="AA47783" s="83"/>
      <c r="AH47783" s="83"/>
      <c r="AO47783" s="83"/>
      <c r="AT47783" s="83"/>
      <c r="AY47783" s="83"/>
      <c r="BD47783" s="83"/>
      <c r="BH47783" s="83"/>
    </row>
    <row r="47784" spans="10:60" ht="16.5" x14ac:dyDescent="0.3">
      <c r="J47784" s="85"/>
      <c r="AA47784" s="83"/>
      <c r="AH47784" s="83"/>
      <c r="AO47784" s="83"/>
      <c r="AT47784" s="83"/>
      <c r="AY47784" s="83"/>
      <c r="BD47784" s="83"/>
      <c r="BH47784" s="83"/>
    </row>
    <row r="47785" spans="10:60" ht="16.5" x14ac:dyDescent="0.3">
      <c r="J47785" s="85"/>
      <c r="AA47785" s="83"/>
      <c r="AH47785" s="83"/>
      <c r="AO47785" s="83"/>
      <c r="AT47785" s="83"/>
      <c r="AY47785" s="83"/>
      <c r="BD47785" s="83"/>
      <c r="BH47785" s="83"/>
    </row>
    <row r="47786" spans="10:60" ht="16.5" x14ac:dyDescent="0.3">
      <c r="J47786" s="85"/>
      <c r="AA47786" s="83"/>
      <c r="AH47786" s="83"/>
      <c r="AO47786" s="83"/>
      <c r="AT47786" s="83"/>
      <c r="AY47786" s="83"/>
      <c r="BD47786" s="83"/>
      <c r="BH47786" s="83"/>
    </row>
    <row r="47787" spans="10:60" ht="16.5" x14ac:dyDescent="0.3">
      <c r="J47787" s="85"/>
      <c r="AA47787" s="83"/>
      <c r="AH47787" s="83"/>
      <c r="AO47787" s="83"/>
      <c r="AT47787" s="83"/>
      <c r="AY47787" s="83"/>
      <c r="BD47787" s="83"/>
      <c r="BH47787" s="83"/>
    </row>
    <row r="47788" spans="10:60" ht="16.5" x14ac:dyDescent="0.3">
      <c r="J47788" s="85"/>
      <c r="AA47788" s="83"/>
      <c r="AH47788" s="83"/>
      <c r="AO47788" s="83"/>
      <c r="AT47788" s="83"/>
      <c r="AY47788" s="83"/>
      <c r="BD47788" s="83"/>
      <c r="BH47788" s="83"/>
    </row>
    <row r="47789" spans="10:60" ht="16.5" x14ac:dyDescent="0.3">
      <c r="J47789" s="85"/>
      <c r="AA47789" s="83"/>
      <c r="AH47789" s="83"/>
      <c r="AO47789" s="83"/>
      <c r="AT47789" s="83"/>
      <c r="AY47789" s="83"/>
      <c r="BD47789" s="83"/>
      <c r="BH47789" s="83"/>
    </row>
    <row r="47790" spans="10:60" ht="16.5" x14ac:dyDescent="0.3">
      <c r="J47790" s="85"/>
      <c r="AA47790" s="83"/>
      <c r="AH47790" s="83"/>
      <c r="AO47790" s="83"/>
      <c r="AT47790" s="83"/>
      <c r="AY47790" s="83"/>
      <c r="BD47790" s="83"/>
      <c r="BH47790" s="83"/>
    </row>
    <row r="47791" spans="10:60" ht="16.5" x14ac:dyDescent="0.3">
      <c r="J47791" s="85"/>
      <c r="AA47791" s="83"/>
      <c r="AH47791" s="83"/>
      <c r="AO47791" s="83"/>
      <c r="AT47791" s="83"/>
      <c r="AY47791" s="83"/>
      <c r="BD47791" s="83"/>
      <c r="BH47791" s="83"/>
    </row>
    <row r="47792" spans="10:60" ht="16.5" x14ac:dyDescent="0.3">
      <c r="J47792" s="85"/>
      <c r="AA47792" s="83"/>
      <c r="AH47792" s="83"/>
      <c r="AO47792" s="83"/>
      <c r="AT47792" s="83"/>
      <c r="AY47792" s="83"/>
      <c r="BD47792" s="83"/>
      <c r="BH47792" s="83"/>
    </row>
    <row r="47793" spans="10:60" ht="16.5" x14ac:dyDescent="0.3">
      <c r="J47793" s="85"/>
      <c r="AA47793" s="83"/>
      <c r="AH47793" s="83"/>
      <c r="AO47793" s="83"/>
      <c r="AT47793" s="83"/>
      <c r="AY47793" s="83"/>
      <c r="BD47793" s="83"/>
      <c r="BH47793" s="83"/>
    </row>
    <row r="47794" spans="10:60" ht="16.5" x14ac:dyDescent="0.3">
      <c r="J47794" s="85"/>
      <c r="AA47794" s="83"/>
      <c r="AH47794" s="83"/>
      <c r="AO47794" s="83"/>
      <c r="AT47794" s="83"/>
      <c r="AY47794" s="83"/>
      <c r="BD47794" s="83"/>
      <c r="BH47794" s="83"/>
    </row>
    <row r="47795" spans="10:60" ht="16.5" x14ac:dyDescent="0.3">
      <c r="J47795" s="85"/>
      <c r="AA47795" s="83"/>
      <c r="AH47795" s="83"/>
      <c r="AO47795" s="83"/>
      <c r="AT47795" s="83"/>
      <c r="AY47795" s="83"/>
      <c r="BD47795" s="83"/>
      <c r="BH47795" s="83"/>
    </row>
    <row r="47796" spans="10:60" ht="16.5" x14ac:dyDescent="0.3">
      <c r="J47796" s="85"/>
      <c r="AA47796" s="83"/>
      <c r="AH47796" s="83"/>
      <c r="AO47796" s="83"/>
      <c r="AT47796" s="83"/>
      <c r="AY47796" s="83"/>
      <c r="BD47796" s="83"/>
      <c r="BH47796" s="83"/>
    </row>
    <row r="47797" spans="10:60" ht="16.5" x14ac:dyDescent="0.3">
      <c r="J47797" s="85"/>
      <c r="AA47797" s="83"/>
      <c r="AH47797" s="83"/>
      <c r="AO47797" s="83"/>
      <c r="AT47797" s="83"/>
      <c r="AY47797" s="83"/>
      <c r="BD47797" s="83"/>
      <c r="BH47797" s="83"/>
    </row>
    <row r="47798" spans="10:60" ht="16.5" x14ac:dyDescent="0.3">
      <c r="J47798" s="85"/>
      <c r="AA47798" s="83"/>
      <c r="AH47798" s="83"/>
      <c r="AO47798" s="83"/>
      <c r="AT47798" s="83"/>
      <c r="AY47798" s="83"/>
      <c r="BD47798" s="83"/>
      <c r="BH47798" s="83"/>
    </row>
    <row r="47799" spans="10:60" ht="16.5" x14ac:dyDescent="0.3">
      <c r="J47799" s="85"/>
      <c r="AA47799" s="83"/>
      <c r="AH47799" s="83"/>
      <c r="AO47799" s="83"/>
      <c r="AT47799" s="83"/>
      <c r="AY47799" s="83"/>
      <c r="BD47799" s="83"/>
      <c r="BH47799" s="83"/>
    </row>
    <row r="47800" spans="10:60" ht="16.5" x14ac:dyDescent="0.3">
      <c r="J47800" s="85"/>
      <c r="AA47800" s="83"/>
      <c r="AH47800" s="83"/>
      <c r="AO47800" s="83"/>
      <c r="AT47800" s="83"/>
      <c r="AY47800" s="83"/>
      <c r="BD47800" s="83"/>
      <c r="BH47800" s="83"/>
    </row>
    <row r="47801" spans="10:60" ht="16.5" x14ac:dyDescent="0.3">
      <c r="J47801" s="85"/>
      <c r="AA47801" s="83"/>
      <c r="AH47801" s="83"/>
      <c r="AO47801" s="83"/>
      <c r="AT47801" s="83"/>
      <c r="AY47801" s="83"/>
      <c r="BD47801" s="83"/>
      <c r="BH47801" s="83"/>
    </row>
    <row r="47802" spans="10:60" ht="16.5" x14ac:dyDescent="0.3">
      <c r="J47802" s="85"/>
      <c r="AA47802" s="83"/>
      <c r="AH47802" s="83"/>
      <c r="AO47802" s="83"/>
      <c r="AT47802" s="83"/>
      <c r="AY47802" s="83"/>
      <c r="BD47802" s="83"/>
      <c r="BH47802" s="83"/>
    </row>
    <row r="47803" spans="10:60" ht="16.5" x14ac:dyDescent="0.3">
      <c r="J47803" s="85"/>
      <c r="AA47803" s="83"/>
      <c r="AH47803" s="83"/>
      <c r="AO47803" s="83"/>
      <c r="AT47803" s="83"/>
      <c r="AY47803" s="83"/>
      <c r="BD47803" s="83"/>
      <c r="BH47803" s="83"/>
    </row>
    <row r="47804" spans="10:60" ht="16.5" x14ac:dyDescent="0.3">
      <c r="J47804" s="85"/>
      <c r="AA47804" s="83"/>
      <c r="AH47804" s="83"/>
      <c r="AO47804" s="83"/>
      <c r="AT47804" s="83"/>
      <c r="AY47804" s="83"/>
      <c r="BD47804" s="83"/>
      <c r="BH47804" s="83"/>
    </row>
    <row r="47805" spans="10:60" ht="16.5" x14ac:dyDescent="0.3">
      <c r="J47805" s="85"/>
      <c r="AA47805" s="83"/>
      <c r="AH47805" s="83"/>
      <c r="AO47805" s="83"/>
      <c r="AT47805" s="83"/>
      <c r="AY47805" s="83"/>
      <c r="BD47805" s="83"/>
      <c r="BH47805" s="83"/>
    </row>
    <row r="47806" spans="10:60" ht="16.5" x14ac:dyDescent="0.3">
      <c r="J47806" s="85"/>
      <c r="AA47806" s="83"/>
      <c r="AH47806" s="83"/>
      <c r="AO47806" s="83"/>
      <c r="AT47806" s="83"/>
      <c r="AY47806" s="83"/>
      <c r="BD47806" s="83"/>
      <c r="BH47806" s="83"/>
    </row>
    <row r="47807" spans="10:60" ht="16.5" x14ac:dyDescent="0.3">
      <c r="J47807" s="85"/>
      <c r="AA47807" s="83"/>
      <c r="AH47807" s="83"/>
      <c r="AO47807" s="83"/>
      <c r="AT47807" s="83"/>
      <c r="AY47807" s="83"/>
      <c r="BD47807" s="83"/>
      <c r="BH47807" s="83"/>
    </row>
    <row r="47808" spans="10:60" ht="16.5" x14ac:dyDescent="0.3">
      <c r="J47808" s="85"/>
      <c r="AA47808" s="83"/>
      <c r="AH47808" s="83"/>
      <c r="AO47808" s="83"/>
      <c r="AT47808" s="83"/>
      <c r="AY47808" s="83"/>
      <c r="BD47808" s="83"/>
      <c r="BH47808" s="83"/>
    </row>
    <row r="47809" spans="10:60" ht="16.5" x14ac:dyDescent="0.3">
      <c r="J47809" s="85"/>
      <c r="AA47809" s="83"/>
      <c r="AH47809" s="83"/>
      <c r="AO47809" s="83"/>
      <c r="AT47809" s="83"/>
      <c r="AY47809" s="83"/>
      <c r="BD47809" s="83"/>
      <c r="BH47809" s="83"/>
    </row>
    <row r="47810" spans="10:60" ht="16.5" x14ac:dyDescent="0.3">
      <c r="J47810" s="85"/>
      <c r="AA47810" s="83"/>
      <c r="AH47810" s="83"/>
      <c r="AO47810" s="83"/>
      <c r="AT47810" s="83"/>
      <c r="AY47810" s="83"/>
      <c r="BD47810" s="83"/>
      <c r="BH47810" s="83"/>
    </row>
    <row r="47811" spans="10:60" ht="16.5" x14ac:dyDescent="0.3">
      <c r="J47811" s="85"/>
      <c r="AA47811" s="83"/>
      <c r="AH47811" s="83"/>
      <c r="AO47811" s="83"/>
      <c r="AT47811" s="83"/>
      <c r="AY47811" s="83"/>
      <c r="BD47811" s="83"/>
      <c r="BH47811" s="83"/>
    </row>
    <row r="47812" spans="10:60" ht="16.5" x14ac:dyDescent="0.3">
      <c r="J47812" s="85"/>
      <c r="AA47812" s="83"/>
      <c r="AH47812" s="83"/>
      <c r="AO47812" s="83"/>
      <c r="AT47812" s="83"/>
      <c r="AY47812" s="83"/>
      <c r="BD47812" s="83"/>
      <c r="BH47812" s="83"/>
    </row>
    <row r="47813" spans="10:60" ht="16.5" x14ac:dyDescent="0.3">
      <c r="J47813" s="85"/>
      <c r="AA47813" s="83"/>
      <c r="AH47813" s="83"/>
      <c r="AO47813" s="83"/>
      <c r="AT47813" s="83"/>
      <c r="AY47813" s="83"/>
      <c r="BD47813" s="83"/>
      <c r="BH47813" s="83"/>
    </row>
    <row r="47814" spans="10:60" ht="16.5" x14ac:dyDescent="0.3">
      <c r="J47814" s="85"/>
      <c r="AA47814" s="83"/>
      <c r="AH47814" s="83"/>
      <c r="AO47814" s="83"/>
      <c r="AT47814" s="83"/>
      <c r="AY47814" s="83"/>
      <c r="BD47814" s="83"/>
      <c r="BH47814" s="83"/>
    </row>
    <row r="47815" spans="10:60" ht="16.5" x14ac:dyDescent="0.3">
      <c r="J47815" s="85"/>
      <c r="AA47815" s="83"/>
      <c r="AH47815" s="83"/>
      <c r="AO47815" s="83"/>
      <c r="AT47815" s="83"/>
      <c r="AY47815" s="83"/>
      <c r="BD47815" s="83"/>
      <c r="BH47815" s="83"/>
    </row>
    <row r="47816" spans="10:60" ht="16.5" x14ac:dyDescent="0.3">
      <c r="J47816" s="85"/>
      <c r="AA47816" s="83"/>
      <c r="AH47816" s="83"/>
      <c r="AO47816" s="83"/>
      <c r="AT47816" s="83"/>
      <c r="AY47816" s="83"/>
      <c r="BD47816" s="83"/>
      <c r="BH47816" s="83"/>
    </row>
    <row r="47817" spans="10:60" ht="16.5" x14ac:dyDescent="0.3">
      <c r="J47817" s="85"/>
      <c r="AA47817" s="83"/>
      <c r="AH47817" s="83"/>
      <c r="AO47817" s="83"/>
      <c r="AT47817" s="83"/>
      <c r="AY47817" s="83"/>
      <c r="BD47817" s="83"/>
      <c r="BH47817" s="83"/>
    </row>
    <row r="47818" spans="10:60" ht="16.5" x14ac:dyDescent="0.3">
      <c r="J47818" s="85"/>
      <c r="AA47818" s="83"/>
      <c r="AH47818" s="83"/>
      <c r="AO47818" s="83"/>
      <c r="AT47818" s="83"/>
      <c r="AY47818" s="83"/>
      <c r="BD47818" s="83"/>
      <c r="BH47818" s="83"/>
    </row>
    <row r="47819" spans="10:60" ht="16.5" x14ac:dyDescent="0.3">
      <c r="J47819" s="85"/>
      <c r="AA47819" s="83"/>
      <c r="AH47819" s="83"/>
      <c r="AO47819" s="83"/>
      <c r="AT47819" s="83"/>
      <c r="AY47819" s="83"/>
      <c r="BD47819" s="83"/>
      <c r="BH47819" s="83"/>
    </row>
    <row r="47820" spans="10:60" ht="16.5" x14ac:dyDescent="0.3">
      <c r="J47820" s="85"/>
      <c r="AA47820" s="83"/>
      <c r="AH47820" s="83"/>
      <c r="AO47820" s="83"/>
      <c r="AT47820" s="83"/>
      <c r="AY47820" s="83"/>
      <c r="BD47820" s="83"/>
      <c r="BH47820" s="83"/>
    </row>
    <row r="47821" spans="10:60" ht="16.5" x14ac:dyDescent="0.3">
      <c r="J47821" s="85"/>
      <c r="AA47821" s="83"/>
      <c r="AH47821" s="83"/>
      <c r="AO47821" s="83"/>
      <c r="AT47821" s="83"/>
      <c r="AY47821" s="83"/>
      <c r="BD47821" s="83"/>
      <c r="BH47821" s="83"/>
    </row>
    <row r="47822" spans="10:60" ht="16.5" x14ac:dyDescent="0.3">
      <c r="J47822" s="85"/>
      <c r="AA47822" s="83"/>
      <c r="AH47822" s="83"/>
      <c r="AO47822" s="83"/>
      <c r="AT47822" s="83"/>
      <c r="AY47822" s="83"/>
      <c r="BD47822" s="83"/>
      <c r="BH47822" s="83"/>
    </row>
    <row r="47823" spans="10:60" ht="16.5" x14ac:dyDescent="0.3">
      <c r="J47823" s="85"/>
      <c r="AA47823" s="83"/>
      <c r="AH47823" s="83"/>
      <c r="AO47823" s="83"/>
      <c r="AT47823" s="83"/>
      <c r="AY47823" s="83"/>
      <c r="BD47823" s="83"/>
      <c r="BH47823" s="83"/>
    </row>
    <row r="47824" spans="10:60" ht="16.5" x14ac:dyDescent="0.3">
      <c r="J47824" s="85"/>
      <c r="AA47824" s="83"/>
      <c r="AH47824" s="83"/>
      <c r="AO47824" s="83"/>
      <c r="AT47824" s="83"/>
      <c r="AY47824" s="83"/>
      <c r="BD47824" s="83"/>
      <c r="BH47824" s="83"/>
    </row>
    <row r="47825" spans="10:60" ht="16.5" x14ac:dyDescent="0.3">
      <c r="J47825" s="85"/>
      <c r="AA47825" s="83"/>
      <c r="AH47825" s="83"/>
      <c r="AO47825" s="83"/>
      <c r="AT47825" s="83"/>
      <c r="AY47825" s="83"/>
      <c r="BD47825" s="83"/>
      <c r="BH47825" s="83"/>
    </row>
    <row r="47826" spans="10:60" ht="16.5" x14ac:dyDescent="0.3">
      <c r="J47826" s="85"/>
      <c r="AA47826" s="83"/>
      <c r="AH47826" s="83"/>
      <c r="AO47826" s="83"/>
      <c r="AT47826" s="83"/>
      <c r="AY47826" s="83"/>
      <c r="BD47826" s="83"/>
      <c r="BH47826" s="83"/>
    </row>
    <row r="47827" spans="10:60" ht="16.5" x14ac:dyDescent="0.3">
      <c r="J47827" s="85"/>
      <c r="AA47827" s="83"/>
      <c r="AH47827" s="83"/>
      <c r="AO47827" s="83"/>
      <c r="AT47827" s="83"/>
      <c r="AY47827" s="83"/>
      <c r="BD47827" s="83"/>
      <c r="BH47827" s="83"/>
    </row>
    <row r="47828" spans="10:60" ht="16.5" x14ac:dyDescent="0.3">
      <c r="J47828" s="85"/>
      <c r="AA47828" s="83"/>
      <c r="AH47828" s="83"/>
      <c r="AO47828" s="83"/>
      <c r="AT47828" s="83"/>
      <c r="AY47828" s="83"/>
      <c r="BD47828" s="83"/>
      <c r="BH47828" s="83"/>
    </row>
    <row r="47829" spans="10:60" ht="16.5" x14ac:dyDescent="0.3">
      <c r="J47829" s="85"/>
      <c r="AA47829" s="83"/>
      <c r="AH47829" s="83"/>
      <c r="AO47829" s="83"/>
      <c r="AT47829" s="83"/>
      <c r="AY47829" s="83"/>
      <c r="BD47829" s="83"/>
      <c r="BH47829" s="83"/>
    </row>
    <row r="47830" spans="10:60" ht="16.5" x14ac:dyDescent="0.3">
      <c r="J47830" s="85"/>
      <c r="AA47830" s="83"/>
      <c r="AH47830" s="83"/>
      <c r="AO47830" s="83"/>
      <c r="AT47830" s="83"/>
      <c r="AY47830" s="83"/>
      <c r="BD47830" s="83"/>
      <c r="BH47830" s="83"/>
    </row>
    <row r="47831" spans="10:60" ht="16.5" x14ac:dyDescent="0.3">
      <c r="J47831" s="85"/>
      <c r="AA47831" s="83"/>
      <c r="AH47831" s="83"/>
      <c r="AO47831" s="83"/>
      <c r="AT47831" s="83"/>
      <c r="AY47831" s="83"/>
      <c r="BD47831" s="83"/>
      <c r="BH47831" s="83"/>
    </row>
    <row r="47832" spans="10:60" ht="16.5" x14ac:dyDescent="0.3">
      <c r="J47832" s="85"/>
      <c r="AA47832" s="83"/>
      <c r="AH47832" s="83"/>
      <c r="AO47832" s="83"/>
      <c r="AT47832" s="83"/>
      <c r="AY47832" s="83"/>
      <c r="BD47832" s="83"/>
      <c r="BH47832" s="83"/>
    </row>
    <row r="47833" spans="10:60" ht="16.5" x14ac:dyDescent="0.3">
      <c r="J47833" s="85"/>
      <c r="AA47833" s="83"/>
      <c r="AH47833" s="83"/>
      <c r="AO47833" s="83"/>
      <c r="AT47833" s="83"/>
      <c r="AY47833" s="83"/>
      <c r="BD47833" s="83"/>
      <c r="BH47833" s="83"/>
    </row>
    <row r="47834" spans="10:60" ht="16.5" x14ac:dyDescent="0.3">
      <c r="J47834" s="85"/>
      <c r="AA47834" s="83"/>
      <c r="AH47834" s="83"/>
      <c r="AO47834" s="83"/>
      <c r="AT47834" s="83"/>
      <c r="AY47834" s="83"/>
      <c r="BD47834" s="83"/>
      <c r="BH47834" s="83"/>
    </row>
    <row r="47835" spans="10:60" ht="16.5" x14ac:dyDescent="0.3">
      <c r="J47835" s="85"/>
      <c r="AA47835" s="83"/>
      <c r="AH47835" s="83"/>
      <c r="AO47835" s="83"/>
      <c r="AT47835" s="83"/>
      <c r="AY47835" s="83"/>
      <c r="BD47835" s="83"/>
      <c r="BH47835" s="83"/>
    </row>
    <row r="47836" spans="10:60" ht="16.5" x14ac:dyDescent="0.3">
      <c r="J47836" s="85"/>
      <c r="AA47836" s="83"/>
      <c r="AH47836" s="83"/>
      <c r="AO47836" s="83"/>
      <c r="AT47836" s="83"/>
      <c r="AY47836" s="83"/>
      <c r="BD47836" s="83"/>
      <c r="BH47836" s="83"/>
    </row>
    <row r="47837" spans="10:60" ht="16.5" x14ac:dyDescent="0.3">
      <c r="J47837" s="85"/>
      <c r="AA47837" s="83"/>
      <c r="AH47837" s="83"/>
      <c r="AO47837" s="83"/>
      <c r="AT47837" s="83"/>
      <c r="AY47837" s="83"/>
      <c r="BD47837" s="83"/>
      <c r="BH47837" s="83"/>
    </row>
    <row r="47838" spans="10:60" ht="16.5" x14ac:dyDescent="0.3">
      <c r="J47838" s="85"/>
      <c r="AA47838" s="83"/>
      <c r="AH47838" s="83"/>
      <c r="AO47838" s="83"/>
      <c r="AT47838" s="83"/>
      <c r="AY47838" s="83"/>
      <c r="BD47838" s="83"/>
      <c r="BH47838" s="83"/>
    </row>
    <row r="47839" spans="10:60" ht="16.5" x14ac:dyDescent="0.3">
      <c r="J47839" s="85"/>
      <c r="AA47839" s="83"/>
      <c r="AH47839" s="83"/>
      <c r="AO47839" s="83"/>
      <c r="AT47839" s="83"/>
      <c r="AY47839" s="83"/>
      <c r="BD47839" s="83"/>
      <c r="BH47839" s="83"/>
    </row>
    <row r="47840" spans="10:60" ht="16.5" x14ac:dyDescent="0.3">
      <c r="J47840" s="85"/>
      <c r="AA47840" s="83"/>
      <c r="AH47840" s="83"/>
      <c r="AO47840" s="83"/>
      <c r="AT47840" s="83"/>
      <c r="AY47840" s="83"/>
      <c r="BD47840" s="83"/>
      <c r="BH47840" s="83"/>
    </row>
    <row r="47841" spans="10:60" ht="16.5" x14ac:dyDescent="0.3">
      <c r="J47841" s="85"/>
      <c r="AA47841" s="83"/>
      <c r="AH47841" s="83"/>
      <c r="AO47841" s="83"/>
      <c r="AT47841" s="83"/>
      <c r="AY47841" s="83"/>
      <c r="BD47841" s="83"/>
      <c r="BH47841" s="83"/>
    </row>
    <row r="47842" spans="10:60" ht="16.5" x14ac:dyDescent="0.3">
      <c r="J47842" s="85"/>
      <c r="AA47842" s="83"/>
      <c r="AH47842" s="83"/>
      <c r="AO47842" s="83"/>
      <c r="AT47842" s="83"/>
      <c r="AY47842" s="83"/>
      <c r="BD47842" s="83"/>
      <c r="BH47842" s="83"/>
    </row>
    <row r="47843" spans="10:60" ht="16.5" x14ac:dyDescent="0.3">
      <c r="J47843" s="85"/>
      <c r="AA47843" s="83"/>
      <c r="AH47843" s="83"/>
      <c r="AO47843" s="83"/>
      <c r="AT47843" s="83"/>
      <c r="AY47843" s="83"/>
      <c r="BD47843" s="83"/>
      <c r="BH47843" s="83"/>
    </row>
    <row r="47844" spans="10:60" ht="16.5" x14ac:dyDescent="0.3">
      <c r="J47844" s="85"/>
      <c r="AA47844" s="83"/>
      <c r="AH47844" s="83"/>
      <c r="AO47844" s="83"/>
      <c r="AT47844" s="83"/>
      <c r="AY47844" s="83"/>
      <c r="BD47844" s="83"/>
      <c r="BH47844" s="83"/>
    </row>
    <row r="47845" spans="10:60" ht="16.5" x14ac:dyDescent="0.3">
      <c r="J47845" s="85"/>
      <c r="AA47845" s="83"/>
      <c r="AH47845" s="83"/>
      <c r="AO47845" s="83"/>
      <c r="AT47845" s="83"/>
      <c r="AY47845" s="83"/>
      <c r="BD47845" s="83"/>
      <c r="BH47845" s="83"/>
    </row>
    <row r="47846" spans="10:60" ht="16.5" x14ac:dyDescent="0.3">
      <c r="J47846" s="85"/>
      <c r="AA47846" s="83"/>
      <c r="AH47846" s="83"/>
      <c r="AO47846" s="83"/>
      <c r="AT47846" s="83"/>
      <c r="AY47846" s="83"/>
      <c r="BD47846" s="83"/>
      <c r="BH47846" s="83"/>
    </row>
    <row r="47847" spans="10:60" ht="16.5" x14ac:dyDescent="0.3">
      <c r="J47847" s="85"/>
      <c r="AA47847" s="83"/>
      <c r="AH47847" s="83"/>
      <c r="AO47847" s="83"/>
      <c r="AT47847" s="83"/>
      <c r="AY47847" s="83"/>
      <c r="BD47847" s="83"/>
      <c r="BH47847" s="83"/>
    </row>
    <row r="47848" spans="10:60" ht="16.5" x14ac:dyDescent="0.3">
      <c r="J47848" s="85"/>
      <c r="AA47848" s="83"/>
      <c r="AH47848" s="83"/>
      <c r="AO47848" s="83"/>
      <c r="AT47848" s="83"/>
      <c r="AY47848" s="83"/>
      <c r="BD47848" s="83"/>
      <c r="BH47848" s="83"/>
    </row>
    <row r="47849" spans="10:60" ht="16.5" x14ac:dyDescent="0.3">
      <c r="J47849" s="85"/>
      <c r="AA47849" s="83"/>
      <c r="AH47849" s="83"/>
      <c r="AO47849" s="83"/>
      <c r="AT47849" s="83"/>
      <c r="AY47849" s="83"/>
      <c r="BD47849" s="83"/>
      <c r="BH47849" s="83"/>
    </row>
    <row r="47850" spans="10:60" ht="16.5" x14ac:dyDescent="0.3">
      <c r="J47850" s="85"/>
      <c r="AA47850" s="83"/>
      <c r="AH47850" s="83"/>
      <c r="AO47850" s="83"/>
      <c r="AT47850" s="83"/>
      <c r="AY47850" s="83"/>
      <c r="BD47850" s="83"/>
      <c r="BH47850" s="83"/>
    </row>
    <row r="47851" spans="10:60" ht="16.5" x14ac:dyDescent="0.3">
      <c r="J47851" s="85"/>
      <c r="AA47851" s="83"/>
      <c r="AH47851" s="83"/>
      <c r="AO47851" s="83"/>
      <c r="AT47851" s="83"/>
      <c r="AY47851" s="83"/>
      <c r="BD47851" s="83"/>
      <c r="BH47851" s="83"/>
    </row>
    <row r="47852" spans="10:60" ht="16.5" x14ac:dyDescent="0.3">
      <c r="J47852" s="85"/>
      <c r="AA47852" s="83"/>
      <c r="AH47852" s="83"/>
      <c r="AO47852" s="83"/>
      <c r="AT47852" s="83"/>
      <c r="AY47852" s="83"/>
      <c r="BD47852" s="83"/>
      <c r="BH47852" s="83"/>
    </row>
    <row r="47853" spans="10:60" ht="16.5" x14ac:dyDescent="0.3">
      <c r="J47853" s="85"/>
      <c r="AA47853" s="83"/>
      <c r="AH47853" s="83"/>
      <c r="AO47853" s="83"/>
      <c r="AT47853" s="83"/>
      <c r="AY47853" s="83"/>
      <c r="BD47853" s="83"/>
      <c r="BH47853" s="83"/>
    </row>
    <row r="47854" spans="10:60" ht="16.5" x14ac:dyDescent="0.3">
      <c r="J47854" s="85"/>
      <c r="AA47854" s="83"/>
      <c r="AH47854" s="83"/>
      <c r="AO47854" s="83"/>
      <c r="AT47854" s="83"/>
      <c r="AY47854" s="83"/>
      <c r="BD47854" s="83"/>
      <c r="BH47854" s="83"/>
    </row>
    <row r="47855" spans="10:60" ht="16.5" x14ac:dyDescent="0.3">
      <c r="J47855" s="85"/>
      <c r="AA47855" s="83"/>
      <c r="AH47855" s="83"/>
      <c r="AO47855" s="83"/>
      <c r="AT47855" s="83"/>
      <c r="AY47855" s="83"/>
      <c r="BD47855" s="83"/>
      <c r="BH47855" s="83"/>
    </row>
    <row r="47856" spans="10:60" ht="16.5" x14ac:dyDescent="0.3">
      <c r="J47856" s="85"/>
      <c r="AA47856" s="83"/>
      <c r="AH47856" s="83"/>
      <c r="AO47856" s="83"/>
      <c r="AT47856" s="83"/>
      <c r="AY47856" s="83"/>
      <c r="BD47856" s="83"/>
      <c r="BH47856" s="83"/>
    </row>
    <row r="47857" spans="10:60" ht="16.5" x14ac:dyDescent="0.3">
      <c r="J47857" s="85"/>
      <c r="AA47857" s="83"/>
      <c r="AH47857" s="83"/>
      <c r="AO47857" s="83"/>
      <c r="AT47857" s="83"/>
      <c r="AY47857" s="83"/>
      <c r="BD47857" s="83"/>
      <c r="BH47857" s="83"/>
    </row>
    <row r="47858" spans="10:60" ht="16.5" x14ac:dyDescent="0.3">
      <c r="J47858" s="85"/>
      <c r="AA47858" s="83"/>
      <c r="AH47858" s="83"/>
      <c r="AO47858" s="83"/>
      <c r="AT47858" s="83"/>
      <c r="AY47858" s="83"/>
      <c r="BD47858" s="83"/>
      <c r="BH47858" s="83"/>
    </row>
    <row r="47859" spans="10:60" ht="16.5" x14ac:dyDescent="0.3">
      <c r="J47859" s="85"/>
      <c r="AA47859" s="83"/>
      <c r="AH47859" s="83"/>
      <c r="AO47859" s="83"/>
      <c r="AT47859" s="83"/>
      <c r="AY47859" s="83"/>
      <c r="BD47859" s="83"/>
      <c r="BH47859" s="83"/>
    </row>
    <row r="47860" spans="10:60" ht="16.5" x14ac:dyDescent="0.3">
      <c r="J47860" s="85"/>
      <c r="AA47860" s="83"/>
      <c r="AH47860" s="83"/>
      <c r="AO47860" s="83"/>
      <c r="AT47860" s="83"/>
      <c r="AY47860" s="83"/>
      <c r="BD47860" s="83"/>
      <c r="BH47860" s="83"/>
    </row>
    <row r="47861" spans="10:60" ht="16.5" x14ac:dyDescent="0.3">
      <c r="J47861" s="85"/>
      <c r="AA47861" s="83"/>
      <c r="AH47861" s="83"/>
      <c r="AO47861" s="83"/>
      <c r="AT47861" s="83"/>
      <c r="AY47861" s="83"/>
      <c r="BD47861" s="83"/>
      <c r="BH47861" s="83"/>
    </row>
    <row r="47862" spans="10:60" ht="16.5" x14ac:dyDescent="0.3">
      <c r="J47862" s="85"/>
      <c r="AA47862" s="83"/>
      <c r="AH47862" s="83"/>
      <c r="AO47862" s="83"/>
      <c r="AT47862" s="83"/>
      <c r="AY47862" s="83"/>
      <c r="BD47862" s="83"/>
      <c r="BH47862" s="83"/>
    </row>
    <row r="47863" spans="10:60" ht="16.5" x14ac:dyDescent="0.3">
      <c r="J47863" s="85"/>
      <c r="AA47863" s="83"/>
      <c r="AH47863" s="83"/>
      <c r="AO47863" s="83"/>
      <c r="AT47863" s="83"/>
      <c r="AY47863" s="83"/>
      <c r="BD47863" s="83"/>
      <c r="BH47863" s="83"/>
    </row>
    <row r="47864" spans="10:60" ht="16.5" x14ac:dyDescent="0.3">
      <c r="J47864" s="85"/>
      <c r="AA47864" s="83"/>
      <c r="AH47864" s="83"/>
      <c r="AO47864" s="83"/>
      <c r="AT47864" s="83"/>
      <c r="AY47864" s="83"/>
      <c r="BD47864" s="83"/>
      <c r="BH47864" s="83"/>
    </row>
    <row r="47865" spans="10:60" ht="16.5" x14ac:dyDescent="0.3">
      <c r="J47865" s="85"/>
      <c r="AA47865" s="83"/>
      <c r="AH47865" s="83"/>
      <c r="AO47865" s="83"/>
      <c r="AT47865" s="83"/>
      <c r="AY47865" s="83"/>
      <c r="BD47865" s="83"/>
      <c r="BH47865" s="83"/>
    </row>
    <row r="47866" spans="10:60" ht="16.5" x14ac:dyDescent="0.3">
      <c r="J47866" s="85"/>
      <c r="AA47866" s="83"/>
      <c r="AH47866" s="83"/>
      <c r="AO47866" s="83"/>
      <c r="AT47866" s="83"/>
      <c r="AY47866" s="83"/>
      <c r="BD47866" s="83"/>
      <c r="BH47866" s="83"/>
    </row>
    <row r="47867" spans="10:60" ht="16.5" x14ac:dyDescent="0.3">
      <c r="J47867" s="85"/>
      <c r="AA47867" s="83"/>
      <c r="AH47867" s="83"/>
      <c r="AO47867" s="83"/>
      <c r="AT47867" s="83"/>
      <c r="AY47867" s="83"/>
      <c r="BD47867" s="83"/>
      <c r="BH47867" s="83"/>
    </row>
    <row r="47868" spans="10:60" ht="16.5" x14ac:dyDescent="0.3">
      <c r="J47868" s="85"/>
      <c r="AA47868" s="83"/>
      <c r="AH47868" s="83"/>
      <c r="AO47868" s="83"/>
      <c r="AT47868" s="83"/>
      <c r="AY47868" s="83"/>
      <c r="BD47868" s="83"/>
      <c r="BH47868" s="83"/>
    </row>
    <row r="47869" spans="10:60" ht="16.5" x14ac:dyDescent="0.3">
      <c r="J47869" s="85"/>
      <c r="AA47869" s="83"/>
      <c r="AH47869" s="83"/>
      <c r="AO47869" s="83"/>
      <c r="AT47869" s="83"/>
      <c r="AY47869" s="83"/>
      <c r="BD47869" s="83"/>
      <c r="BH47869" s="83"/>
    </row>
    <row r="47870" spans="10:60" ht="16.5" x14ac:dyDescent="0.3">
      <c r="J47870" s="85"/>
      <c r="AA47870" s="83"/>
      <c r="AH47870" s="83"/>
      <c r="AO47870" s="83"/>
      <c r="AT47870" s="83"/>
      <c r="AY47870" s="83"/>
      <c r="BD47870" s="83"/>
      <c r="BH47870" s="83"/>
    </row>
    <row r="47871" spans="10:60" ht="16.5" x14ac:dyDescent="0.3">
      <c r="J47871" s="85"/>
      <c r="AA47871" s="83"/>
      <c r="AH47871" s="83"/>
      <c r="AO47871" s="83"/>
      <c r="AT47871" s="83"/>
      <c r="AY47871" s="83"/>
      <c r="BD47871" s="83"/>
      <c r="BH47871" s="83"/>
    </row>
    <row r="47872" spans="10:60" ht="16.5" x14ac:dyDescent="0.3">
      <c r="J47872" s="85"/>
      <c r="AA47872" s="83"/>
      <c r="AH47872" s="83"/>
      <c r="AO47872" s="83"/>
      <c r="AT47872" s="83"/>
      <c r="AY47872" s="83"/>
      <c r="BD47872" s="83"/>
      <c r="BH47872" s="83"/>
    </row>
    <row r="47873" spans="10:60" ht="16.5" x14ac:dyDescent="0.3">
      <c r="J47873" s="85"/>
      <c r="AA47873" s="83"/>
      <c r="AH47873" s="83"/>
      <c r="AO47873" s="83"/>
      <c r="AT47873" s="83"/>
      <c r="AY47873" s="83"/>
      <c r="BD47873" s="83"/>
      <c r="BH47873" s="83"/>
    </row>
    <row r="47874" spans="10:60" ht="16.5" x14ac:dyDescent="0.3">
      <c r="J47874" s="85"/>
      <c r="AA47874" s="83"/>
      <c r="AH47874" s="83"/>
      <c r="AO47874" s="83"/>
      <c r="AT47874" s="83"/>
      <c r="AY47874" s="83"/>
      <c r="BD47874" s="83"/>
      <c r="BH47874" s="83"/>
    </row>
    <row r="47875" spans="10:60" ht="16.5" x14ac:dyDescent="0.3">
      <c r="J47875" s="85"/>
      <c r="AA47875" s="83"/>
      <c r="AH47875" s="83"/>
      <c r="AO47875" s="83"/>
      <c r="AT47875" s="83"/>
      <c r="AY47875" s="83"/>
      <c r="BD47875" s="83"/>
      <c r="BH47875" s="83"/>
    </row>
    <row r="47876" spans="10:60" ht="16.5" x14ac:dyDescent="0.3">
      <c r="J47876" s="85"/>
      <c r="AA47876" s="83"/>
      <c r="AH47876" s="83"/>
      <c r="AO47876" s="83"/>
      <c r="AT47876" s="83"/>
      <c r="AY47876" s="83"/>
      <c r="BD47876" s="83"/>
      <c r="BH47876" s="83"/>
    </row>
    <row r="47877" spans="10:60" ht="16.5" x14ac:dyDescent="0.3">
      <c r="J47877" s="85"/>
      <c r="AA47877" s="83"/>
      <c r="AH47877" s="83"/>
      <c r="AO47877" s="83"/>
      <c r="AT47877" s="83"/>
      <c r="AY47877" s="83"/>
      <c r="BD47877" s="83"/>
      <c r="BH47877" s="83"/>
    </row>
    <row r="47878" spans="10:60" ht="16.5" x14ac:dyDescent="0.3">
      <c r="J47878" s="85"/>
      <c r="AA47878" s="83"/>
      <c r="AH47878" s="83"/>
      <c r="AO47878" s="83"/>
      <c r="AT47878" s="83"/>
      <c r="AY47878" s="83"/>
      <c r="BD47878" s="83"/>
      <c r="BH47878" s="83"/>
    </row>
    <row r="47879" spans="10:60" ht="16.5" x14ac:dyDescent="0.3">
      <c r="J47879" s="85"/>
      <c r="AA47879" s="83"/>
      <c r="AH47879" s="83"/>
      <c r="AO47879" s="83"/>
      <c r="AT47879" s="83"/>
      <c r="AY47879" s="83"/>
      <c r="BD47879" s="83"/>
      <c r="BH47879" s="83"/>
    </row>
    <row r="47880" spans="10:60" ht="16.5" x14ac:dyDescent="0.3">
      <c r="J47880" s="85"/>
      <c r="AA47880" s="83"/>
      <c r="AH47880" s="83"/>
      <c r="AO47880" s="83"/>
      <c r="AT47880" s="83"/>
      <c r="AY47880" s="83"/>
      <c r="BD47880" s="83"/>
      <c r="BH47880" s="83"/>
    </row>
    <row r="47881" spans="10:60" ht="16.5" x14ac:dyDescent="0.3">
      <c r="J47881" s="85"/>
      <c r="AA47881" s="83"/>
      <c r="AH47881" s="83"/>
      <c r="AO47881" s="83"/>
      <c r="AT47881" s="83"/>
      <c r="AY47881" s="83"/>
      <c r="BD47881" s="83"/>
      <c r="BH47881" s="83"/>
    </row>
    <row r="47882" spans="10:60" ht="16.5" x14ac:dyDescent="0.3">
      <c r="J47882" s="85"/>
      <c r="AA47882" s="83"/>
      <c r="AH47882" s="83"/>
      <c r="AO47882" s="83"/>
      <c r="AT47882" s="83"/>
      <c r="AY47882" s="83"/>
      <c r="BD47882" s="83"/>
      <c r="BH47882" s="83"/>
    </row>
    <row r="47883" spans="10:60" ht="16.5" x14ac:dyDescent="0.3">
      <c r="J47883" s="85"/>
      <c r="AA47883" s="83"/>
      <c r="AH47883" s="83"/>
      <c r="AO47883" s="83"/>
      <c r="AT47883" s="83"/>
      <c r="AY47883" s="83"/>
      <c r="BD47883" s="83"/>
      <c r="BH47883" s="83"/>
    </row>
    <row r="47884" spans="10:60" ht="16.5" x14ac:dyDescent="0.3">
      <c r="J47884" s="85"/>
      <c r="AA47884" s="83"/>
      <c r="AH47884" s="83"/>
      <c r="AO47884" s="83"/>
      <c r="AT47884" s="83"/>
      <c r="AY47884" s="83"/>
      <c r="BD47884" s="83"/>
      <c r="BH47884" s="83"/>
    </row>
    <row r="47885" spans="10:60" ht="16.5" x14ac:dyDescent="0.3">
      <c r="J47885" s="85"/>
      <c r="AA47885" s="83"/>
      <c r="AH47885" s="83"/>
      <c r="AO47885" s="83"/>
      <c r="AT47885" s="83"/>
      <c r="AY47885" s="83"/>
      <c r="BD47885" s="83"/>
      <c r="BH47885" s="83"/>
    </row>
    <row r="47886" spans="10:60" ht="16.5" x14ac:dyDescent="0.3">
      <c r="J47886" s="85"/>
      <c r="AA47886" s="83"/>
      <c r="AH47886" s="83"/>
      <c r="AO47886" s="83"/>
      <c r="AT47886" s="83"/>
      <c r="AY47886" s="83"/>
      <c r="BD47886" s="83"/>
      <c r="BH47886" s="83"/>
    </row>
    <row r="47887" spans="10:60" ht="16.5" x14ac:dyDescent="0.3">
      <c r="J47887" s="85"/>
      <c r="AA47887" s="83"/>
      <c r="AH47887" s="83"/>
      <c r="AO47887" s="83"/>
      <c r="AT47887" s="83"/>
      <c r="AY47887" s="83"/>
      <c r="BD47887" s="83"/>
      <c r="BH47887" s="83"/>
    </row>
    <row r="47888" spans="10:60" ht="16.5" x14ac:dyDescent="0.3">
      <c r="J47888" s="85"/>
      <c r="AA47888" s="83"/>
      <c r="AH47888" s="83"/>
      <c r="AO47888" s="83"/>
      <c r="AT47888" s="83"/>
      <c r="AY47888" s="83"/>
      <c r="BD47888" s="83"/>
      <c r="BH47888" s="83"/>
    </row>
    <row r="47889" spans="10:60" ht="16.5" x14ac:dyDescent="0.3">
      <c r="J47889" s="85"/>
      <c r="AA47889" s="83"/>
      <c r="AH47889" s="83"/>
      <c r="AO47889" s="83"/>
      <c r="AT47889" s="83"/>
      <c r="AY47889" s="83"/>
      <c r="BD47889" s="83"/>
      <c r="BH47889" s="83"/>
    </row>
    <row r="47890" spans="10:60" ht="16.5" x14ac:dyDescent="0.3">
      <c r="J47890" s="85"/>
      <c r="AA47890" s="83"/>
      <c r="AH47890" s="83"/>
      <c r="AO47890" s="83"/>
      <c r="AT47890" s="83"/>
      <c r="AY47890" s="83"/>
      <c r="BD47890" s="83"/>
      <c r="BH47890" s="83"/>
    </row>
    <row r="47891" spans="10:60" ht="16.5" x14ac:dyDescent="0.3">
      <c r="J47891" s="85"/>
      <c r="AA47891" s="83"/>
      <c r="AH47891" s="83"/>
      <c r="AO47891" s="83"/>
      <c r="AT47891" s="83"/>
      <c r="AY47891" s="83"/>
      <c r="BD47891" s="83"/>
      <c r="BH47891" s="83"/>
    </row>
    <row r="47892" spans="10:60" ht="16.5" x14ac:dyDescent="0.3">
      <c r="J47892" s="85"/>
      <c r="AA47892" s="83"/>
      <c r="AH47892" s="83"/>
      <c r="AO47892" s="83"/>
      <c r="AT47892" s="83"/>
      <c r="AY47892" s="83"/>
      <c r="BD47892" s="83"/>
      <c r="BH47892" s="83"/>
    </row>
    <row r="47893" spans="10:60" ht="16.5" x14ac:dyDescent="0.3">
      <c r="J47893" s="85"/>
      <c r="AA47893" s="83"/>
      <c r="AH47893" s="83"/>
      <c r="AO47893" s="83"/>
      <c r="AT47893" s="83"/>
      <c r="AY47893" s="83"/>
      <c r="BD47893" s="83"/>
      <c r="BH47893" s="83"/>
    </row>
    <row r="47894" spans="10:60" ht="16.5" x14ac:dyDescent="0.3">
      <c r="J47894" s="85"/>
      <c r="AA47894" s="83"/>
      <c r="AH47894" s="83"/>
      <c r="AO47894" s="83"/>
      <c r="AT47894" s="83"/>
      <c r="AY47894" s="83"/>
      <c r="BD47894" s="83"/>
      <c r="BH47894" s="83"/>
    </row>
    <row r="47895" spans="10:60" ht="16.5" x14ac:dyDescent="0.3">
      <c r="J47895" s="85"/>
      <c r="AA47895" s="83"/>
      <c r="AH47895" s="83"/>
      <c r="AO47895" s="83"/>
      <c r="AT47895" s="83"/>
      <c r="AY47895" s="83"/>
      <c r="BD47895" s="83"/>
      <c r="BH47895" s="83"/>
    </row>
    <row r="47896" spans="10:60" ht="16.5" x14ac:dyDescent="0.3">
      <c r="J47896" s="85"/>
      <c r="AA47896" s="83"/>
      <c r="AH47896" s="83"/>
      <c r="AO47896" s="83"/>
      <c r="AT47896" s="83"/>
      <c r="AY47896" s="83"/>
      <c r="BD47896" s="83"/>
      <c r="BH47896" s="83"/>
    </row>
    <row r="47897" spans="10:60" ht="16.5" x14ac:dyDescent="0.3">
      <c r="J47897" s="85"/>
      <c r="AA47897" s="83"/>
      <c r="AH47897" s="83"/>
      <c r="AO47897" s="83"/>
      <c r="AT47897" s="83"/>
      <c r="AY47897" s="83"/>
      <c r="BD47897" s="83"/>
      <c r="BH47897" s="83"/>
    </row>
    <row r="47898" spans="10:60" ht="16.5" x14ac:dyDescent="0.3">
      <c r="J47898" s="85"/>
      <c r="AA47898" s="83"/>
      <c r="AH47898" s="83"/>
      <c r="AO47898" s="83"/>
      <c r="AT47898" s="83"/>
      <c r="AY47898" s="83"/>
      <c r="BD47898" s="83"/>
      <c r="BH47898" s="83"/>
    </row>
    <row r="47899" spans="10:60" ht="16.5" x14ac:dyDescent="0.3">
      <c r="J47899" s="85"/>
      <c r="AA47899" s="83"/>
      <c r="AH47899" s="83"/>
      <c r="AO47899" s="83"/>
      <c r="AT47899" s="83"/>
      <c r="AY47899" s="83"/>
      <c r="BD47899" s="83"/>
      <c r="BH47899" s="83"/>
    </row>
    <row r="47900" spans="10:60" ht="16.5" x14ac:dyDescent="0.3">
      <c r="J47900" s="85"/>
      <c r="AA47900" s="83"/>
      <c r="AH47900" s="83"/>
      <c r="AO47900" s="83"/>
      <c r="AT47900" s="83"/>
      <c r="AY47900" s="83"/>
      <c r="BD47900" s="83"/>
      <c r="BH47900" s="83"/>
    </row>
    <row r="47901" spans="10:60" ht="16.5" x14ac:dyDescent="0.3">
      <c r="J47901" s="85"/>
      <c r="AA47901" s="83"/>
      <c r="AH47901" s="83"/>
      <c r="AO47901" s="83"/>
      <c r="AT47901" s="83"/>
      <c r="AY47901" s="83"/>
      <c r="BD47901" s="83"/>
      <c r="BH47901" s="83"/>
    </row>
    <row r="47902" spans="10:60" ht="16.5" x14ac:dyDescent="0.3">
      <c r="J47902" s="85"/>
      <c r="AA47902" s="83"/>
      <c r="AH47902" s="83"/>
      <c r="AO47902" s="83"/>
      <c r="AT47902" s="83"/>
      <c r="AY47902" s="83"/>
      <c r="BD47902" s="83"/>
      <c r="BH47902" s="83"/>
    </row>
    <row r="47903" spans="10:60" ht="16.5" x14ac:dyDescent="0.3">
      <c r="J47903" s="85"/>
      <c r="AA47903" s="83"/>
      <c r="AH47903" s="83"/>
      <c r="AO47903" s="83"/>
      <c r="AT47903" s="83"/>
      <c r="AY47903" s="83"/>
      <c r="BD47903" s="83"/>
      <c r="BH47903" s="83"/>
    </row>
    <row r="47904" spans="10:60" ht="16.5" x14ac:dyDescent="0.3">
      <c r="J47904" s="85"/>
      <c r="AA47904" s="83"/>
      <c r="AH47904" s="83"/>
      <c r="AO47904" s="83"/>
      <c r="AT47904" s="83"/>
      <c r="AY47904" s="83"/>
      <c r="BD47904" s="83"/>
      <c r="BH47904" s="83"/>
    </row>
    <row r="47905" spans="10:60" ht="16.5" x14ac:dyDescent="0.3">
      <c r="J47905" s="85"/>
      <c r="AA47905" s="83"/>
      <c r="AH47905" s="83"/>
      <c r="AO47905" s="83"/>
      <c r="AT47905" s="83"/>
      <c r="AY47905" s="83"/>
      <c r="BD47905" s="83"/>
      <c r="BH47905" s="83"/>
    </row>
    <row r="47906" spans="10:60" ht="16.5" x14ac:dyDescent="0.3">
      <c r="J47906" s="85"/>
      <c r="AA47906" s="83"/>
      <c r="AH47906" s="83"/>
      <c r="AO47906" s="83"/>
      <c r="AT47906" s="83"/>
      <c r="AY47906" s="83"/>
      <c r="BD47906" s="83"/>
      <c r="BH47906" s="83"/>
    </row>
    <row r="47907" spans="10:60" ht="16.5" x14ac:dyDescent="0.3">
      <c r="J47907" s="85"/>
      <c r="AA47907" s="83"/>
      <c r="AH47907" s="83"/>
      <c r="AO47907" s="83"/>
      <c r="AT47907" s="83"/>
      <c r="AY47907" s="83"/>
      <c r="BD47907" s="83"/>
      <c r="BH47907" s="83"/>
    </row>
    <row r="47908" spans="10:60" ht="16.5" x14ac:dyDescent="0.3">
      <c r="J47908" s="85"/>
      <c r="AA47908" s="83"/>
      <c r="AH47908" s="83"/>
      <c r="AO47908" s="83"/>
      <c r="AT47908" s="83"/>
      <c r="AY47908" s="83"/>
      <c r="BD47908" s="83"/>
      <c r="BH47908" s="83"/>
    </row>
    <row r="47909" spans="10:60" ht="16.5" x14ac:dyDescent="0.3">
      <c r="J47909" s="85"/>
      <c r="AA47909" s="83"/>
      <c r="AH47909" s="83"/>
      <c r="AO47909" s="83"/>
      <c r="AT47909" s="83"/>
      <c r="AY47909" s="83"/>
      <c r="BD47909" s="83"/>
      <c r="BH47909" s="83"/>
    </row>
    <row r="47910" spans="10:60" ht="16.5" x14ac:dyDescent="0.3">
      <c r="J47910" s="85"/>
      <c r="AA47910" s="83"/>
      <c r="AH47910" s="83"/>
      <c r="AO47910" s="83"/>
      <c r="AT47910" s="83"/>
      <c r="AY47910" s="83"/>
      <c r="BD47910" s="83"/>
      <c r="BH47910" s="83"/>
    </row>
    <row r="47911" spans="10:60" ht="16.5" x14ac:dyDescent="0.3">
      <c r="J47911" s="85"/>
      <c r="AA47911" s="83"/>
      <c r="AH47911" s="83"/>
      <c r="AO47911" s="83"/>
      <c r="AT47911" s="83"/>
      <c r="AY47911" s="83"/>
      <c r="BD47911" s="83"/>
      <c r="BH47911" s="83"/>
    </row>
    <row r="47912" spans="10:60" ht="16.5" x14ac:dyDescent="0.3">
      <c r="J47912" s="85"/>
      <c r="AA47912" s="83"/>
      <c r="AH47912" s="83"/>
      <c r="AO47912" s="83"/>
      <c r="AT47912" s="83"/>
      <c r="AY47912" s="83"/>
      <c r="BD47912" s="83"/>
      <c r="BH47912" s="83"/>
    </row>
    <row r="47913" spans="10:60" ht="16.5" x14ac:dyDescent="0.3">
      <c r="J47913" s="85"/>
      <c r="AA47913" s="83"/>
      <c r="AH47913" s="83"/>
      <c r="AO47913" s="83"/>
      <c r="AT47913" s="83"/>
      <c r="AY47913" s="83"/>
      <c r="BD47913" s="83"/>
      <c r="BH47913" s="83"/>
    </row>
    <row r="47914" spans="10:60" ht="16.5" x14ac:dyDescent="0.3">
      <c r="J47914" s="85"/>
      <c r="AA47914" s="83"/>
      <c r="AH47914" s="83"/>
      <c r="AO47914" s="83"/>
      <c r="AT47914" s="83"/>
      <c r="AY47914" s="83"/>
      <c r="BD47914" s="83"/>
      <c r="BH47914" s="83"/>
    </row>
    <row r="47915" spans="10:60" ht="16.5" x14ac:dyDescent="0.3">
      <c r="J47915" s="85"/>
      <c r="AA47915" s="83"/>
      <c r="AH47915" s="83"/>
      <c r="AO47915" s="83"/>
      <c r="AT47915" s="83"/>
      <c r="AY47915" s="83"/>
      <c r="BD47915" s="83"/>
      <c r="BH47915" s="83"/>
    </row>
    <row r="47916" spans="10:60" ht="16.5" x14ac:dyDescent="0.3">
      <c r="J47916" s="85"/>
      <c r="AA47916" s="83"/>
      <c r="AH47916" s="83"/>
      <c r="AO47916" s="83"/>
      <c r="AT47916" s="83"/>
      <c r="AY47916" s="83"/>
      <c r="BD47916" s="83"/>
      <c r="BH47916" s="83"/>
    </row>
    <row r="47917" spans="10:60" ht="16.5" x14ac:dyDescent="0.3">
      <c r="J47917" s="85"/>
      <c r="AA47917" s="83"/>
      <c r="AH47917" s="83"/>
      <c r="AO47917" s="83"/>
      <c r="AT47917" s="83"/>
      <c r="AY47917" s="83"/>
      <c r="BD47917" s="83"/>
      <c r="BH47917" s="83"/>
    </row>
    <row r="47918" spans="10:60" ht="16.5" x14ac:dyDescent="0.3">
      <c r="J47918" s="85"/>
      <c r="AA47918" s="83"/>
      <c r="AH47918" s="83"/>
      <c r="AO47918" s="83"/>
      <c r="AT47918" s="83"/>
      <c r="AY47918" s="83"/>
      <c r="BD47918" s="83"/>
      <c r="BH47918" s="83"/>
    </row>
    <row r="47919" spans="10:60" ht="16.5" x14ac:dyDescent="0.3">
      <c r="J47919" s="85"/>
      <c r="AA47919" s="83"/>
      <c r="AH47919" s="83"/>
      <c r="AO47919" s="83"/>
      <c r="AT47919" s="83"/>
      <c r="AY47919" s="83"/>
      <c r="BD47919" s="83"/>
      <c r="BH47919" s="83"/>
    </row>
    <row r="47920" spans="10:60" ht="16.5" x14ac:dyDescent="0.3">
      <c r="J47920" s="85"/>
      <c r="AA47920" s="83"/>
      <c r="AH47920" s="83"/>
      <c r="AO47920" s="83"/>
      <c r="AT47920" s="83"/>
      <c r="AY47920" s="83"/>
      <c r="BD47920" s="83"/>
      <c r="BH47920" s="83"/>
    </row>
    <row r="47921" spans="10:60" ht="16.5" x14ac:dyDescent="0.3">
      <c r="J47921" s="85"/>
      <c r="AA47921" s="83"/>
      <c r="AH47921" s="83"/>
      <c r="AO47921" s="83"/>
      <c r="AT47921" s="83"/>
      <c r="AY47921" s="83"/>
      <c r="BD47921" s="83"/>
      <c r="BH47921" s="83"/>
    </row>
    <row r="47922" spans="10:60" ht="16.5" x14ac:dyDescent="0.3">
      <c r="J47922" s="85"/>
      <c r="AA47922" s="83"/>
      <c r="AH47922" s="83"/>
      <c r="AO47922" s="83"/>
      <c r="AT47922" s="83"/>
      <c r="AY47922" s="83"/>
      <c r="BD47922" s="83"/>
      <c r="BH47922" s="83"/>
    </row>
    <row r="47923" spans="10:60" ht="16.5" x14ac:dyDescent="0.3">
      <c r="J47923" s="85"/>
      <c r="AA47923" s="83"/>
      <c r="AH47923" s="83"/>
      <c r="AO47923" s="83"/>
      <c r="AT47923" s="83"/>
      <c r="AY47923" s="83"/>
      <c r="BD47923" s="83"/>
      <c r="BH47923" s="83"/>
    </row>
    <row r="47924" spans="10:60" ht="16.5" x14ac:dyDescent="0.3">
      <c r="J47924" s="85"/>
      <c r="AA47924" s="83"/>
      <c r="AH47924" s="83"/>
      <c r="AO47924" s="83"/>
      <c r="AT47924" s="83"/>
      <c r="AY47924" s="83"/>
      <c r="BD47924" s="83"/>
      <c r="BH47924" s="83"/>
    </row>
    <row r="47925" spans="10:60" ht="16.5" x14ac:dyDescent="0.3">
      <c r="J47925" s="85"/>
      <c r="AA47925" s="83"/>
      <c r="AH47925" s="83"/>
      <c r="AO47925" s="83"/>
      <c r="AT47925" s="83"/>
      <c r="AY47925" s="83"/>
      <c r="BD47925" s="83"/>
      <c r="BH47925" s="83"/>
    </row>
    <row r="47926" spans="10:60" ht="16.5" x14ac:dyDescent="0.3">
      <c r="J47926" s="85"/>
      <c r="AA47926" s="83"/>
      <c r="AH47926" s="83"/>
      <c r="AO47926" s="83"/>
      <c r="AT47926" s="83"/>
      <c r="AY47926" s="83"/>
      <c r="BD47926" s="83"/>
      <c r="BH47926" s="83"/>
    </row>
    <row r="47927" spans="10:60" ht="16.5" x14ac:dyDescent="0.3">
      <c r="J47927" s="85"/>
      <c r="AA47927" s="83"/>
      <c r="AH47927" s="83"/>
      <c r="AO47927" s="83"/>
      <c r="AT47927" s="83"/>
      <c r="AY47927" s="83"/>
      <c r="BD47927" s="83"/>
      <c r="BH47927" s="83"/>
    </row>
    <row r="47928" spans="10:60" ht="16.5" x14ac:dyDescent="0.3">
      <c r="J47928" s="85"/>
      <c r="AA47928" s="83"/>
      <c r="AH47928" s="83"/>
      <c r="AO47928" s="83"/>
      <c r="AT47928" s="83"/>
      <c r="AY47928" s="83"/>
      <c r="BD47928" s="83"/>
      <c r="BH47928" s="83"/>
    </row>
    <row r="47929" spans="10:60" ht="16.5" x14ac:dyDescent="0.3">
      <c r="J47929" s="85"/>
      <c r="AA47929" s="83"/>
      <c r="AH47929" s="83"/>
      <c r="AO47929" s="83"/>
      <c r="AT47929" s="83"/>
      <c r="AY47929" s="83"/>
      <c r="BD47929" s="83"/>
      <c r="BH47929" s="83"/>
    </row>
    <row r="47930" spans="10:60" ht="16.5" x14ac:dyDescent="0.3">
      <c r="J47930" s="85"/>
      <c r="AA47930" s="83"/>
      <c r="AH47930" s="83"/>
      <c r="AO47930" s="83"/>
      <c r="AT47930" s="83"/>
      <c r="AY47930" s="83"/>
      <c r="BD47930" s="83"/>
      <c r="BH47930" s="83"/>
    </row>
    <row r="47931" spans="10:60" ht="16.5" x14ac:dyDescent="0.3">
      <c r="J47931" s="85"/>
      <c r="AA47931" s="83"/>
      <c r="AH47931" s="83"/>
      <c r="AO47931" s="83"/>
      <c r="AT47931" s="83"/>
      <c r="AY47931" s="83"/>
      <c r="BD47931" s="83"/>
      <c r="BH47931" s="83"/>
    </row>
    <row r="47932" spans="10:60" ht="16.5" x14ac:dyDescent="0.3">
      <c r="J47932" s="85"/>
      <c r="AA47932" s="83"/>
      <c r="AH47932" s="83"/>
      <c r="AO47932" s="83"/>
      <c r="AT47932" s="83"/>
      <c r="AY47932" s="83"/>
      <c r="BD47932" s="83"/>
      <c r="BH47932" s="83"/>
    </row>
    <row r="47933" spans="10:60" ht="16.5" x14ac:dyDescent="0.3">
      <c r="J47933" s="85"/>
      <c r="AA47933" s="83"/>
      <c r="AH47933" s="83"/>
      <c r="AO47933" s="83"/>
      <c r="AT47933" s="83"/>
      <c r="AY47933" s="83"/>
      <c r="BD47933" s="83"/>
      <c r="BH47933" s="83"/>
    </row>
    <row r="47934" spans="10:60" ht="16.5" x14ac:dyDescent="0.3">
      <c r="J47934" s="85"/>
      <c r="AA47934" s="83"/>
      <c r="AH47934" s="83"/>
      <c r="AO47934" s="83"/>
      <c r="AT47934" s="83"/>
      <c r="AY47934" s="83"/>
      <c r="BD47934" s="83"/>
      <c r="BH47934" s="83"/>
    </row>
    <row r="47935" spans="10:60" ht="16.5" x14ac:dyDescent="0.3">
      <c r="J47935" s="85"/>
      <c r="AA47935" s="83"/>
      <c r="AH47935" s="83"/>
      <c r="AO47935" s="83"/>
      <c r="AT47935" s="83"/>
      <c r="AY47935" s="83"/>
      <c r="BD47935" s="83"/>
      <c r="BH47935" s="83"/>
    </row>
    <row r="47936" spans="10:60" ht="16.5" x14ac:dyDescent="0.3">
      <c r="J47936" s="85"/>
      <c r="AA47936" s="83"/>
      <c r="AH47936" s="83"/>
      <c r="AO47936" s="83"/>
      <c r="AT47936" s="83"/>
      <c r="AY47936" s="83"/>
      <c r="BD47936" s="83"/>
      <c r="BH47936" s="83"/>
    </row>
    <row r="47937" spans="10:60" ht="16.5" x14ac:dyDescent="0.3">
      <c r="J47937" s="85"/>
      <c r="AA47937" s="83"/>
      <c r="AH47937" s="83"/>
      <c r="AO47937" s="83"/>
      <c r="AT47937" s="83"/>
      <c r="AY47937" s="83"/>
      <c r="BD47937" s="83"/>
      <c r="BH47937" s="83"/>
    </row>
    <row r="47938" spans="10:60" ht="16.5" x14ac:dyDescent="0.3">
      <c r="J47938" s="85"/>
      <c r="AA47938" s="83"/>
      <c r="AH47938" s="83"/>
      <c r="AO47938" s="83"/>
      <c r="AT47938" s="83"/>
      <c r="AY47938" s="83"/>
      <c r="BD47938" s="83"/>
      <c r="BH47938" s="83"/>
    </row>
    <row r="47939" spans="10:60" ht="16.5" x14ac:dyDescent="0.3">
      <c r="J47939" s="85"/>
      <c r="AA47939" s="83"/>
      <c r="AH47939" s="83"/>
      <c r="AO47939" s="83"/>
      <c r="AT47939" s="83"/>
      <c r="AY47939" s="83"/>
      <c r="BD47939" s="83"/>
      <c r="BH47939" s="83"/>
    </row>
    <row r="47940" spans="10:60" ht="16.5" x14ac:dyDescent="0.3">
      <c r="J47940" s="85"/>
      <c r="AA47940" s="83"/>
      <c r="AH47940" s="83"/>
      <c r="AO47940" s="83"/>
      <c r="AT47940" s="83"/>
      <c r="AY47940" s="83"/>
      <c r="BD47940" s="83"/>
      <c r="BH47940" s="83"/>
    </row>
    <row r="47941" spans="10:60" ht="16.5" x14ac:dyDescent="0.3">
      <c r="J47941" s="85"/>
      <c r="AA47941" s="83"/>
      <c r="AH47941" s="83"/>
      <c r="AO47941" s="83"/>
      <c r="AT47941" s="83"/>
      <c r="AY47941" s="83"/>
      <c r="BD47941" s="83"/>
      <c r="BH47941" s="83"/>
    </row>
    <row r="47942" spans="10:60" ht="16.5" x14ac:dyDescent="0.3">
      <c r="J47942" s="85"/>
      <c r="AA47942" s="83"/>
      <c r="AH47942" s="83"/>
      <c r="AO47942" s="83"/>
      <c r="AT47942" s="83"/>
      <c r="AY47942" s="83"/>
      <c r="BD47942" s="83"/>
      <c r="BH47942" s="83"/>
    </row>
    <row r="47943" spans="10:60" ht="16.5" x14ac:dyDescent="0.3">
      <c r="J47943" s="85"/>
      <c r="AA47943" s="83"/>
      <c r="AH47943" s="83"/>
      <c r="AO47943" s="83"/>
      <c r="AT47943" s="83"/>
      <c r="AY47943" s="83"/>
      <c r="BD47943" s="83"/>
      <c r="BH47943" s="83"/>
    </row>
    <row r="47944" spans="10:60" ht="16.5" x14ac:dyDescent="0.3">
      <c r="J47944" s="85"/>
      <c r="AA47944" s="83"/>
      <c r="AH47944" s="83"/>
      <c r="AO47944" s="83"/>
      <c r="AT47944" s="83"/>
      <c r="AY47944" s="83"/>
      <c r="BD47944" s="83"/>
      <c r="BH47944" s="83"/>
    </row>
    <row r="47945" spans="10:60" ht="16.5" x14ac:dyDescent="0.3">
      <c r="J47945" s="85"/>
      <c r="AA47945" s="83"/>
      <c r="AH47945" s="83"/>
      <c r="AO47945" s="83"/>
      <c r="AT47945" s="83"/>
      <c r="AY47945" s="83"/>
      <c r="BD47945" s="83"/>
      <c r="BH47945" s="83"/>
    </row>
    <row r="47946" spans="10:60" ht="16.5" x14ac:dyDescent="0.3">
      <c r="J47946" s="85"/>
      <c r="AA47946" s="83"/>
      <c r="AH47946" s="83"/>
      <c r="AO47946" s="83"/>
      <c r="AT47946" s="83"/>
      <c r="AY47946" s="83"/>
      <c r="BD47946" s="83"/>
      <c r="BH47946" s="83"/>
    </row>
    <row r="47947" spans="10:60" ht="16.5" x14ac:dyDescent="0.3">
      <c r="J47947" s="85"/>
      <c r="AA47947" s="83"/>
      <c r="AH47947" s="83"/>
      <c r="AO47947" s="83"/>
      <c r="AT47947" s="83"/>
      <c r="AY47947" s="83"/>
      <c r="BD47947" s="83"/>
      <c r="BH47947" s="83"/>
    </row>
    <row r="47948" spans="10:60" ht="16.5" x14ac:dyDescent="0.3">
      <c r="J47948" s="85"/>
      <c r="AA47948" s="83"/>
      <c r="AH47948" s="83"/>
      <c r="AO47948" s="83"/>
      <c r="AT47948" s="83"/>
      <c r="AY47948" s="83"/>
      <c r="BD47948" s="83"/>
      <c r="BH47948" s="83"/>
    </row>
    <row r="47949" spans="10:60" ht="16.5" x14ac:dyDescent="0.3">
      <c r="J47949" s="85"/>
      <c r="AA47949" s="83"/>
      <c r="AH47949" s="83"/>
      <c r="AO47949" s="83"/>
      <c r="AT47949" s="83"/>
      <c r="AY47949" s="83"/>
      <c r="BD47949" s="83"/>
      <c r="BH47949" s="83"/>
    </row>
    <row r="47950" spans="10:60" ht="16.5" x14ac:dyDescent="0.3">
      <c r="J47950" s="85"/>
      <c r="AA47950" s="83"/>
      <c r="AH47950" s="83"/>
      <c r="AO47950" s="83"/>
      <c r="AT47950" s="83"/>
      <c r="AY47950" s="83"/>
      <c r="BD47950" s="83"/>
      <c r="BH47950" s="83"/>
    </row>
    <row r="47951" spans="10:60" ht="16.5" x14ac:dyDescent="0.3">
      <c r="J47951" s="85"/>
      <c r="AA47951" s="83"/>
      <c r="AH47951" s="83"/>
      <c r="AO47951" s="83"/>
      <c r="AT47951" s="83"/>
      <c r="AY47951" s="83"/>
      <c r="BD47951" s="83"/>
      <c r="BH47951" s="83"/>
    </row>
    <row r="47952" spans="10:60" ht="16.5" x14ac:dyDescent="0.3">
      <c r="J47952" s="85"/>
      <c r="AA47952" s="83"/>
      <c r="AH47952" s="83"/>
      <c r="AO47952" s="83"/>
      <c r="AT47952" s="83"/>
      <c r="AY47952" s="83"/>
      <c r="BD47952" s="83"/>
      <c r="BH47952" s="83"/>
    </row>
    <row r="47953" spans="10:60" ht="16.5" x14ac:dyDescent="0.3">
      <c r="J47953" s="85"/>
      <c r="AA47953" s="83"/>
      <c r="AH47953" s="83"/>
      <c r="AO47953" s="83"/>
      <c r="AT47953" s="83"/>
      <c r="AY47953" s="83"/>
      <c r="BD47953" s="83"/>
      <c r="BH47953" s="83"/>
    </row>
    <row r="47954" spans="10:60" ht="16.5" x14ac:dyDescent="0.3">
      <c r="J47954" s="85"/>
      <c r="AA47954" s="83"/>
      <c r="AH47954" s="83"/>
      <c r="AO47954" s="83"/>
      <c r="AT47954" s="83"/>
      <c r="AY47954" s="83"/>
      <c r="BD47954" s="83"/>
      <c r="BH47954" s="83"/>
    </row>
    <row r="47955" spans="10:60" ht="16.5" x14ac:dyDescent="0.3">
      <c r="J47955" s="85"/>
      <c r="AA47955" s="83"/>
      <c r="AH47955" s="83"/>
      <c r="AO47955" s="83"/>
      <c r="AT47955" s="83"/>
      <c r="AY47955" s="83"/>
      <c r="BD47955" s="83"/>
      <c r="BH47955" s="83"/>
    </row>
    <row r="47956" spans="10:60" ht="16.5" x14ac:dyDescent="0.3">
      <c r="J47956" s="85"/>
      <c r="AA47956" s="83"/>
      <c r="AH47956" s="83"/>
      <c r="AO47956" s="83"/>
      <c r="AT47956" s="83"/>
      <c r="AY47956" s="83"/>
      <c r="BD47956" s="83"/>
      <c r="BH47956" s="83"/>
    </row>
    <row r="47957" spans="10:60" ht="16.5" x14ac:dyDescent="0.3">
      <c r="J47957" s="85"/>
      <c r="AA47957" s="83"/>
      <c r="AH47957" s="83"/>
      <c r="AO47957" s="83"/>
      <c r="AT47957" s="83"/>
      <c r="AY47957" s="83"/>
      <c r="BD47957" s="83"/>
      <c r="BH47957" s="83"/>
    </row>
    <row r="47958" spans="10:60" ht="16.5" x14ac:dyDescent="0.3">
      <c r="J47958" s="85"/>
      <c r="AA47958" s="83"/>
      <c r="AH47958" s="83"/>
      <c r="AO47958" s="83"/>
      <c r="AT47958" s="83"/>
      <c r="AY47958" s="83"/>
      <c r="BD47958" s="83"/>
      <c r="BH47958" s="83"/>
    </row>
    <row r="47959" spans="10:60" ht="16.5" x14ac:dyDescent="0.3">
      <c r="J47959" s="85"/>
      <c r="AA47959" s="83"/>
      <c r="AH47959" s="83"/>
      <c r="AO47959" s="83"/>
      <c r="AT47959" s="83"/>
      <c r="AY47959" s="83"/>
      <c r="BD47959" s="83"/>
      <c r="BH47959" s="83"/>
    </row>
    <row r="47960" spans="10:60" ht="16.5" x14ac:dyDescent="0.3">
      <c r="J47960" s="85"/>
      <c r="AA47960" s="83"/>
      <c r="AH47960" s="83"/>
      <c r="AO47960" s="83"/>
      <c r="AT47960" s="83"/>
      <c r="AY47960" s="83"/>
      <c r="BD47960" s="83"/>
      <c r="BH47960" s="83"/>
    </row>
    <row r="47961" spans="10:60" ht="16.5" x14ac:dyDescent="0.3">
      <c r="J47961" s="85"/>
      <c r="AA47961" s="83"/>
      <c r="AH47961" s="83"/>
      <c r="AO47961" s="83"/>
      <c r="AT47961" s="83"/>
      <c r="AY47961" s="83"/>
      <c r="BD47961" s="83"/>
      <c r="BH47961" s="83"/>
    </row>
    <row r="47962" spans="10:60" ht="16.5" x14ac:dyDescent="0.3">
      <c r="J47962" s="85"/>
      <c r="AA47962" s="83"/>
      <c r="AH47962" s="83"/>
      <c r="AO47962" s="83"/>
      <c r="AT47962" s="83"/>
      <c r="AY47962" s="83"/>
      <c r="BD47962" s="83"/>
      <c r="BH47962" s="83"/>
    </row>
    <row r="47963" spans="10:60" ht="16.5" x14ac:dyDescent="0.3">
      <c r="J47963" s="85"/>
      <c r="AA47963" s="83"/>
      <c r="AH47963" s="83"/>
      <c r="AO47963" s="83"/>
      <c r="AT47963" s="83"/>
      <c r="AY47963" s="83"/>
      <c r="BD47963" s="83"/>
      <c r="BH47963" s="83"/>
    </row>
    <row r="47964" spans="10:60" ht="16.5" x14ac:dyDescent="0.3">
      <c r="J47964" s="85"/>
      <c r="AA47964" s="83"/>
      <c r="AH47964" s="83"/>
      <c r="AO47964" s="83"/>
      <c r="AT47964" s="83"/>
      <c r="AY47964" s="83"/>
      <c r="BD47964" s="83"/>
      <c r="BH47964" s="83"/>
    </row>
    <row r="47965" spans="10:60" ht="16.5" x14ac:dyDescent="0.3">
      <c r="J47965" s="85"/>
      <c r="AA47965" s="83"/>
      <c r="AH47965" s="83"/>
      <c r="AO47965" s="83"/>
      <c r="AT47965" s="83"/>
      <c r="AY47965" s="83"/>
      <c r="BD47965" s="83"/>
      <c r="BH47965" s="83"/>
    </row>
    <row r="47966" spans="10:60" ht="16.5" x14ac:dyDescent="0.3">
      <c r="J47966" s="85"/>
      <c r="AA47966" s="83"/>
      <c r="AH47966" s="83"/>
      <c r="AO47966" s="83"/>
      <c r="AT47966" s="83"/>
      <c r="AY47966" s="83"/>
      <c r="BD47966" s="83"/>
      <c r="BH47966" s="83"/>
    </row>
    <row r="47967" spans="10:60" ht="16.5" x14ac:dyDescent="0.3">
      <c r="J47967" s="85"/>
      <c r="AA47967" s="83"/>
      <c r="AH47967" s="83"/>
      <c r="AO47967" s="83"/>
      <c r="AT47967" s="83"/>
      <c r="AY47967" s="83"/>
      <c r="BD47967" s="83"/>
      <c r="BH47967" s="83"/>
    </row>
    <row r="47968" spans="10:60" ht="16.5" x14ac:dyDescent="0.3">
      <c r="J47968" s="85"/>
      <c r="AA47968" s="83"/>
      <c r="AH47968" s="83"/>
      <c r="AO47968" s="83"/>
      <c r="AT47968" s="83"/>
      <c r="AY47968" s="83"/>
      <c r="BD47968" s="83"/>
      <c r="BH47968" s="83"/>
    </row>
    <row r="47969" spans="10:60" ht="16.5" x14ac:dyDescent="0.3">
      <c r="J47969" s="85"/>
      <c r="AA47969" s="83"/>
      <c r="AH47969" s="83"/>
      <c r="AO47969" s="83"/>
      <c r="AT47969" s="83"/>
      <c r="AY47969" s="83"/>
      <c r="BD47969" s="83"/>
      <c r="BH47969" s="83"/>
    </row>
    <row r="47970" spans="10:60" ht="16.5" x14ac:dyDescent="0.3">
      <c r="J47970" s="85"/>
      <c r="AA47970" s="83"/>
      <c r="AH47970" s="83"/>
      <c r="AO47970" s="83"/>
      <c r="AT47970" s="83"/>
      <c r="AY47970" s="83"/>
      <c r="BD47970" s="83"/>
      <c r="BH47970" s="83"/>
    </row>
    <row r="47971" spans="10:60" ht="16.5" x14ac:dyDescent="0.3">
      <c r="J47971" s="85"/>
      <c r="AA47971" s="83"/>
      <c r="AH47971" s="83"/>
      <c r="AO47971" s="83"/>
      <c r="AT47971" s="83"/>
      <c r="AY47971" s="83"/>
      <c r="BD47971" s="83"/>
      <c r="BH47971" s="83"/>
    </row>
    <row r="47972" spans="10:60" ht="16.5" x14ac:dyDescent="0.3">
      <c r="J47972" s="85"/>
      <c r="AA47972" s="83"/>
      <c r="AH47972" s="83"/>
      <c r="AO47972" s="83"/>
      <c r="AT47972" s="83"/>
      <c r="AY47972" s="83"/>
      <c r="BD47972" s="83"/>
      <c r="BH47972" s="83"/>
    </row>
    <row r="47973" spans="10:60" ht="16.5" x14ac:dyDescent="0.3">
      <c r="J47973" s="85"/>
      <c r="AA47973" s="83"/>
      <c r="AH47973" s="83"/>
      <c r="AO47973" s="83"/>
      <c r="AT47973" s="83"/>
      <c r="AY47973" s="83"/>
      <c r="BD47973" s="83"/>
      <c r="BH47973" s="83"/>
    </row>
    <row r="47974" spans="10:60" ht="16.5" x14ac:dyDescent="0.3">
      <c r="J47974" s="85"/>
      <c r="AA47974" s="83"/>
      <c r="AH47974" s="83"/>
      <c r="AO47974" s="83"/>
      <c r="AT47974" s="83"/>
      <c r="AY47974" s="83"/>
      <c r="BD47974" s="83"/>
      <c r="BH47974" s="83"/>
    </row>
    <row r="47975" spans="10:60" ht="16.5" x14ac:dyDescent="0.3">
      <c r="J47975" s="85"/>
      <c r="AA47975" s="83"/>
      <c r="AH47975" s="83"/>
      <c r="AO47975" s="83"/>
      <c r="AT47975" s="83"/>
      <c r="AY47975" s="83"/>
      <c r="BD47975" s="83"/>
      <c r="BH47975" s="83"/>
    </row>
    <row r="47976" spans="10:60" ht="16.5" x14ac:dyDescent="0.3">
      <c r="J47976" s="85"/>
      <c r="AA47976" s="83"/>
      <c r="AH47976" s="83"/>
      <c r="AO47976" s="83"/>
      <c r="AT47976" s="83"/>
      <c r="AY47976" s="83"/>
      <c r="BD47976" s="83"/>
      <c r="BH47976" s="83"/>
    </row>
    <row r="47977" spans="10:60" ht="16.5" x14ac:dyDescent="0.3">
      <c r="J47977" s="85"/>
      <c r="AA47977" s="83"/>
      <c r="AH47977" s="83"/>
      <c r="AO47977" s="83"/>
      <c r="AT47977" s="83"/>
      <c r="AY47977" s="83"/>
      <c r="BD47977" s="83"/>
      <c r="BH47977" s="83"/>
    </row>
    <row r="47978" spans="10:60" ht="16.5" x14ac:dyDescent="0.3">
      <c r="J47978" s="85"/>
      <c r="AA47978" s="83"/>
      <c r="AH47978" s="83"/>
      <c r="AO47978" s="83"/>
      <c r="AT47978" s="83"/>
      <c r="AY47978" s="83"/>
      <c r="BD47978" s="83"/>
      <c r="BH47978" s="83"/>
    </row>
    <row r="47979" spans="10:60" ht="16.5" x14ac:dyDescent="0.3">
      <c r="J47979" s="85"/>
      <c r="AA47979" s="83"/>
      <c r="AH47979" s="83"/>
      <c r="AO47979" s="83"/>
      <c r="AT47979" s="83"/>
      <c r="AY47979" s="83"/>
      <c r="BD47979" s="83"/>
      <c r="BH47979" s="83"/>
    </row>
    <row r="47980" spans="10:60" ht="16.5" x14ac:dyDescent="0.3">
      <c r="J47980" s="85"/>
      <c r="AA47980" s="83"/>
      <c r="AH47980" s="83"/>
      <c r="AO47980" s="83"/>
      <c r="AT47980" s="83"/>
      <c r="AY47980" s="83"/>
      <c r="BD47980" s="83"/>
      <c r="BH47980" s="83"/>
    </row>
    <row r="47981" spans="10:60" ht="16.5" x14ac:dyDescent="0.3">
      <c r="J47981" s="85"/>
      <c r="AA47981" s="83"/>
      <c r="AH47981" s="83"/>
      <c r="AO47981" s="83"/>
      <c r="AT47981" s="83"/>
      <c r="AY47981" s="83"/>
      <c r="BD47981" s="83"/>
      <c r="BH47981" s="83"/>
    </row>
    <row r="47982" spans="10:60" ht="16.5" x14ac:dyDescent="0.3">
      <c r="J47982" s="85"/>
      <c r="AA47982" s="83"/>
      <c r="AH47982" s="83"/>
      <c r="AO47982" s="83"/>
      <c r="AT47982" s="83"/>
      <c r="AY47982" s="83"/>
      <c r="BD47982" s="83"/>
      <c r="BH47982" s="83"/>
    </row>
    <row r="47983" spans="10:60" ht="16.5" x14ac:dyDescent="0.3">
      <c r="J47983" s="85"/>
      <c r="AA47983" s="83"/>
      <c r="AH47983" s="83"/>
      <c r="AO47983" s="83"/>
      <c r="AT47983" s="83"/>
      <c r="AY47983" s="83"/>
      <c r="BD47983" s="83"/>
      <c r="BH47983" s="83"/>
    </row>
    <row r="47984" spans="10:60" ht="16.5" x14ac:dyDescent="0.3">
      <c r="J47984" s="85"/>
      <c r="AA47984" s="83"/>
      <c r="AH47984" s="83"/>
      <c r="AO47984" s="83"/>
      <c r="AT47984" s="83"/>
      <c r="AY47984" s="83"/>
      <c r="BD47984" s="83"/>
      <c r="BH47984" s="83"/>
    </row>
    <row r="47985" spans="10:60" ht="16.5" x14ac:dyDescent="0.3">
      <c r="J47985" s="85"/>
      <c r="AA47985" s="83"/>
      <c r="AH47985" s="83"/>
      <c r="AO47985" s="83"/>
      <c r="AT47985" s="83"/>
      <c r="AY47985" s="83"/>
      <c r="BD47985" s="83"/>
      <c r="BH47985" s="83"/>
    </row>
    <row r="47986" spans="10:60" ht="16.5" x14ac:dyDescent="0.3">
      <c r="J47986" s="85"/>
      <c r="AA47986" s="83"/>
      <c r="AH47986" s="83"/>
      <c r="AO47986" s="83"/>
      <c r="AT47986" s="83"/>
      <c r="AY47986" s="83"/>
      <c r="BD47986" s="83"/>
      <c r="BH47986" s="83"/>
    </row>
    <row r="47987" spans="10:60" ht="16.5" x14ac:dyDescent="0.3">
      <c r="J47987" s="85"/>
      <c r="AA47987" s="83"/>
      <c r="AH47987" s="83"/>
      <c r="AO47987" s="83"/>
      <c r="AT47987" s="83"/>
      <c r="AY47987" s="83"/>
      <c r="BD47987" s="83"/>
      <c r="BH47987" s="83"/>
    </row>
    <row r="47988" spans="10:60" ht="16.5" x14ac:dyDescent="0.3">
      <c r="J47988" s="85"/>
      <c r="AA47988" s="83"/>
      <c r="AH47988" s="83"/>
      <c r="AO47988" s="83"/>
      <c r="AT47988" s="83"/>
      <c r="AY47988" s="83"/>
      <c r="BD47988" s="83"/>
      <c r="BH47988" s="83"/>
    </row>
    <row r="47989" spans="10:60" ht="16.5" x14ac:dyDescent="0.3">
      <c r="J47989" s="85"/>
      <c r="AA47989" s="83"/>
      <c r="AH47989" s="83"/>
      <c r="AO47989" s="83"/>
      <c r="AT47989" s="83"/>
      <c r="AY47989" s="83"/>
      <c r="BD47989" s="83"/>
      <c r="BH47989" s="83"/>
    </row>
    <row r="47990" spans="10:60" ht="16.5" x14ac:dyDescent="0.3">
      <c r="J47990" s="85"/>
      <c r="AA47990" s="83"/>
      <c r="AH47990" s="83"/>
      <c r="AO47990" s="83"/>
      <c r="AT47990" s="83"/>
      <c r="AY47990" s="83"/>
      <c r="BD47990" s="83"/>
      <c r="BH47990" s="83"/>
    </row>
    <row r="47991" spans="10:60" ht="16.5" x14ac:dyDescent="0.3">
      <c r="J47991" s="85"/>
      <c r="AA47991" s="83"/>
      <c r="AH47991" s="83"/>
      <c r="AO47991" s="83"/>
      <c r="AT47991" s="83"/>
      <c r="AY47991" s="83"/>
      <c r="BD47991" s="83"/>
      <c r="BH47991" s="83"/>
    </row>
    <row r="47992" spans="10:60" ht="16.5" x14ac:dyDescent="0.3">
      <c r="J47992" s="85"/>
      <c r="AA47992" s="83"/>
      <c r="AH47992" s="83"/>
      <c r="AO47992" s="83"/>
      <c r="AT47992" s="83"/>
      <c r="AY47992" s="83"/>
      <c r="BD47992" s="83"/>
      <c r="BH47992" s="83"/>
    </row>
    <row r="47993" spans="10:60" ht="16.5" x14ac:dyDescent="0.3">
      <c r="J47993" s="85"/>
      <c r="AA47993" s="83"/>
      <c r="AH47993" s="83"/>
      <c r="AO47993" s="83"/>
      <c r="AT47993" s="83"/>
      <c r="AY47993" s="83"/>
      <c r="BD47993" s="83"/>
      <c r="BH47993" s="83"/>
    </row>
    <row r="47994" spans="10:60" ht="16.5" x14ac:dyDescent="0.3">
      <c r="J47994" s="85"/>
      <c r="AA47994" s="83"/>
      <c r="AH47994" s="83"/>
      <c r="AO47994" s="83"/>
      <c r="AT47994" s="83"/>
      <c r="AY47994" s="83"/>
      <c r="BD47994" s="83"/>
      <c r="BH47994" s="83"/>
    </row>
    <row r="47995" spans="10:60" ht="16.5" x14ac:dyDescent="0.3">
      <c r="J47995" s="85"/>
      <c r="AA47995" s="83"/>
      <c r="AH47995" s="83"/>
      <c r="AO47995" s="83"/>
      <c r="AT47995" s="83"/>
      <c r="AY47995" s="83"/>
      <c r="BD47995" s="83"/>
      <c r="BH47995" s="83"/>
    </row>
    <row r="47996" spans="10:60" ht="16.5" x14ac:dyDescent="0.3">
      <c r="J47996" s="85"/>
      <c r="AA47996" s="83"/>
      <c r="AH47996" s="83"/>
      <c r="AO47996" s="83"/>
      <c r="AT47996" s="83"/>
      <c r="AY47996" s="83"/>
      <c r="BD47996" s="83"/>
      <c r="BH47996" s="83"/>
    </row>
    <row r="47997" spans="10:60" ht="16.5" x14ac:dyDescent="0.3">
      <c r="J47997" s="85"/>
      <c r="AA47997" s="83"/>
      <c r="AH47997" s="83"/>
      <c r="AO47997" s="83"/>
      <c r="AT47997" s="83"/>
      <c r="AY47997" s="83"/>
      <c r="BD47997" s="83"/>
      <c r="BH47997" s="83"/>
    </row>
    <row r="47998" spans="10:60" ht="16.5" x14ac:dyDescent="0.3">
      <c r="J47998" s="85"/>
      <c r="AA47998" s="83"/>
      <c r="AH47998" s="83"/>
      <c r="AO47998" s="83"/>
      <c r="AT47998" s="83"/>
      <c r="AY47998" s="83"/>
      <c r="BD47998" s="83"/>
      <c r="BH47998" s="83"/>
    </row>
    <row r="47999" spans="10:60" ht="16.5" x14ac:dyDescent="0.3">
      <c r="J47999" s="85"/>
      <c r="AA47999" s="83"/>
      <c r="AH47999" s="83"/>
      <c r="AO47999" s="83"/>
      <c r="AT47999" s="83"/>
      <c r="AY47999" s="83"/>
      <c r="BD47999" s="83"/>
      <c r="BH47999" s="83"/>
    </row>
    <row r="48000" spans="10:60" ht="16.5" x14ac:dyDescent="0.3">
      <c r="J48000" s="85"/>
      <c r="AA48000" s="83"/>
      <c r="AH48000" s="83"/>
      <c r="AO48000" s="83"/>
      <c r="AT48000" s="83"/>
      <c r="AY48000" s="83"/>
      <c r="BD48000" s="83"/>
      <c r="BH48000" s="83"/>
    </row>
    <row r="48001" spans="10:60" ht="16.5" x14ac:dyDescent="0.3">
      <c r="J48001" s="85"/>
      <c r="AA48001" s="83"/>
      <c r="AH48001" s="83"/>
      <c r="AO48001" s="83"/>
      <c r="AT48001" s="83"/>
      <c r="AY48001" s="83"/>
      <c r="BD48001" s="83"/>
      <c r="BH48001" s="83"/>
    </row>
    <row r="48002" spans="10:60" ht="16.5" x14ac:dyDescent="0.3">
      <c r="J48002" s="85"/>
      <c r="AA48002" s="83"/>
      <c r="AH48002" s="83"/>
      <c r="AO48002" s="83"/>
      <c r="AT48002" s="83"/>
      <c r="AY48002" s="83"/>
      <c r="BD48002" s="83"/>
      <c r="BH48002" s="83"/>
    </row>
    <row r="48003" spans="10:60" ht="16.5" x14ac:dyDescent="0.3">
      <c r="J48003" s="85"/>
      <c r="AA48003" s="83"/>
      <c r="AH48003" s="83"/>
      <c r="AO48003" s="83"/>
      <c r="AT48003" s="83"/>
      <c r="AY48003" s="83"/>
      <c r="BD48003" s="83"/>
      <c r="BH48003" s="83"/>
    </row>
    <row r="48004" spans="10:60" ht="16.5" x14ac:dyDescent="0.3">
      <c r="J48004" s="85"/>
      <c r="AA48004" s="83"/>
      <c r="AH48004" s="83"/>
      <c r="AO48004" s="83"/>
      <c r="AT48004" s="83"/>
      <c r="AY48004" s="83"/>
      <c r="BD48004" s="83"/>
      <c r="BH48004" s="83"/>
    </row>
    <row r="48005" spans="10:60" ht="16.5" x14ac:dyDescent="0.3">
      <c r="J48005" s="85"/>
      <c r="AA48005" s="83"/>
      <c r="AH48005" s="83"/>
      <c r="AO48005" s="83"/>
      <c r="AT48005" s="83"/>
      <c r="AY48005" s="83"/>
      <c r="BD48005" s="83"/>
      <c r="BH48005" s="83"/>
    </row>
    <row r="48006" spans="10:60" ht="16.5" x14ac:dyDescent="0.3">
      <c r="J48006" s="85"/>
      <c r="AA48006" s="83"/>
      <c r="AH48006" s="83"/>
      <c r="AO48006" s="83"/>
      <c r="AT48006" s="83"/>
      <c r="AY48006" s="83"/>
      <c r="BD48006" s="83"/>
      <c r="BH48006" s="83"/>
    </row>
    <row r="48007" spans="10:60" ht="16.5" x14ac:dyDescent="0.3">
      <c r="J48007" s="85"/>
      <c r="AA48007" s="83"/>
      <c r="AH48007" s="83"/>
      <c r="AO48007" s="83"/>
      <c r="AT48007" s="83"/>
      <c r="AY48007" s="83"/>
      <c r="BD48007" s="83"/>
      <c r="BH48007" s="83"/>
    </row>
    <row r="48008" spans="10:60" ht="16.5" x14ac:dyDescent="0.3">
      <c r="J48008" s="85"/>
      <c r="AA48008" s="83"/>
      <c r="AH48008" s="83"/>
      <c r="AO48008" s="83"/>
      <c r="AT48008" s="83"/>
      <c r="AY48008" s="83"/>
      <c r="BD48008" s="83"/>
      <c r="BH48008" s="83"/>
    </row>
    <row r="48009" spans="10:60" ht="16.5" x14ac:dyDescent="0.3">
      <c r="J48009" s="85"/>
      <c r="AA48009" s="83"/>
      <c r="AH48009" s="83"/>
      <c r="AO48009" s="83"/>
      <c r="AT48009" s="83"/>
      <c r="AY48009" s="83"/>
      <c r="BD48009" s="83"/>
      <c r="BH48009" s="83"/>
    </row>
    <row r="48010" spans="10:60" ht="16.5" x14ac:dyDescent="0.3">
      <c r="J48010" s="85"/>
      <c r="AA48010" s="83"/>
      <c r="AH48010" s="83"/>
      <c r="AO48010" s="83"/>
      <c r="AT48010" s="83"/>
      <c r="AY48010" s="83"/>
      <c r="BD48010" s="83"/>
      <c r="BH48010" s="83"/>
    </row>
    <row r="48011" spans="10:60" ht="16.5" x14ac:dyDescent="0.3">
      <c r="J48011" s="85"/>
      <c r="AA48011" s="83"/>
      <c r="AH48011" s="83"/>
      <c r="AO48011" s="83"/>
      <c r="AT48011" s="83"/>
      <c r="AY48011" s="83"/>
      <c r="BD48011" s="83"/>
      <c r="BH48011" s="83"/>
    </row>
    <row r="48012" spans="10:60" ht="16.5" x14ac:dyDescent="0.3">
      <c r="J48012" s="85"/>
      <c r="AA48012" s="83"/>
      <c r="AH48012" s="83"/>
      <c r="AO48012" s="83"/>
      <c r="AT48012" s="83"/>
      <c r="AY48012" s="83"/>
      <c r="BD48012" s="83"/>
      <c r="BH48012" s="83"/>
    </row>
    <row r="48013" spans="10:60" ht="16.5" x14ac:dyDescent="0.3">
      <c r="J48013" s="85"/>
      <c r="AA48013" s="83"/>
      <c r="AH48013" s="83"/>
      <c r="AO48013" s="83"/>
      <c r="AT48013" s="83"/>
      <c r="AY48013" s="83"/>
      <c r="BD48013" s="83"/>
      <c r="BH48013" s="83"/>
    </row>
    <row r="48014" spans="10:60" ht="16.5" x14ac:dyDescent="0.3">
      <c r="J48014" s="85"/>
      <c r="AA48014" s="83"/>
      <c r="AH48014" s="83"/>
      <c r="AO48014" s="83"/>
      <c r="AT48014" s="83"/>
      <c r="AY48014" s="83"/>
      <c r="BD48014" s="83"/>
      <c r="BH48014" s="83"/>
    </row>
    <row r="48015" spans="10:60" ht="16.5" x14ac:dyDescent="0.3">
      <c r="J48015" s="85"/>
      <c r="AA48015" s="83"/>
      <c r="AH48015" s="83"/>
      <c r="AO48015" s="83"/>
      <c r="AT48015" s="83"/>
      <c r="AY48015" s="83"/>
      <c r="BD48015" s="83"/>
      <c r="BH48015" s="83"/>
    </row>
    <row r="48016" spans="10:60" ht="16.5" x14ac:dyDescent="0.3">
      <c r="J48016" s="85"/>
      <c r="AA48016" s="83"/>
      <c r="AH48016" s="83"/>
      <c r="AO48016" s="83"/>
      <c r="AT48016" s="83"/>
      <c r="AY48016" s="83"/>
      <c r="BD48016" s="83"/>
      <c r="BH48016" s="83"/>
    </row>
    <row r="48017" spans="10:60" ht="16.5" x14ac:dyDescent="0.3">
      <c r="J48017" s="85"/>
      <c r="AA48017" s="83"/>
      <c r="AH48017" s="83"/>
      <c r="AO48017" s="83"/>
      <c r="AT48017" s="83"/>
      <c r="AY48017" s="83"/>
      <c r="BD48017" s="83"/>
      <c r="BH48017" s="83"/>
    </row>
    <row r="48018" spans="10:60" ht="16.5" x14ac:dyDescent="0.3">
      <c r="J48018" s="85"/>
      <c r="AA48018" s="83"/>
      <c r="AH48018" s="83"/>
      <c r="AO48018" s="83"/>
      <c r="AT48018" s="83"/>
      <c r="AY48018" s="83"/>
      <c r="BD48018" s="83"/>
      <c r="BH48018" s="83"/>
    </row>
    <row r="48019" spans="10:60" ht="16.5" x14ac:dyDescent="0.3">
      <c r="J48019" s="85"/>
      <c r="AA48019" s="83"/>
      <c r="AH48019" s="83"/>
      <c r="AO48019" s="83"/>
      <c r="AT48019" s="83"/>
      <c r="AY48019" s="83"/>
      <c r="BD48019" s="83"/>
      <c r="BH48019" s="83"/>
    </row>
    <row r="48020" spans="10:60" ht="16.5" x14ac:dyDescent="0.3">
      <c r="J48020" s="85"/>
      <c r="AA48020" s="83"/>
      <c r="AH48020" s="83"/>
      <c r="AO48020" s="83"/>
      <c r="AT48020" s="83"/>
      <c r="AY48020" s="83"/>
      <c r="BD48020" s="83"/>
      <c r="BH48020" s="83"/>
    </row>
    <row r="48021" spans="10:60" ht="16.5" x14ac:dyDescent="0.3">
      <c r="J48021" s="85"/>
      <c r="AA48021" s="83"/>
      <c r="AH48021" s="83"/>
      <c r="AO48021" s="83"/>
      <c r="AT48021" s="83"/>
      <c r="AY48021" s="83"/>
      <c r="BD48021" s="83"/>
      <c r="BH48021" s="83"/>
    </row>
    <row r="48022" spans="10:60" ht="16.5" x14ac:dyDescent="0.3">
      <c r="J48022" s="85"/>
      <c r="AA48022" s="83"/>
      <c r="AH48022" s="83"/>
      <c r="AO48022" s="83"/>
      <c r="AT48022" s="83"/>
      <c r="AY48022" s="83"/>
      <c r="BD48022" s="83"/>
      <c r="BH48022" s="83"/>
    </row>
    <row r="48023" spans="10:60" ht="16.5" x14ac:dyDescent="0.3">
      <c r="J48023" s="85"/>
      <c r="AA48023" s="83"/>
      <c r="AH48023" s="83"/>
      <c r="AO48023" s="83"/>
      <c r="AT48023" s="83"/>
      <c r="AY48023" s="83"/>
      <c r="BD48023" s="83"/>
      <c r="BH48023" s="83"/>
    </row>
    <row r="48024" spans="10:60" ht="16.5" x14ac:dyDescent="0.3">
      <c r="J48024" s="85"/>
      <c r="AA48024" s="83"/>
      <c r="AH48024" s="83"/>
      <c r="AO48024" s="83"/>
      <c r="AT48024" s="83"/>
      <c r="AY48024" s="83"/>
      <c r="BD48024" s="83"/>
      <c r="BH48024" s="83"/>
    </row>
    <row r="48025" spans="10:60" ht="16.5" x14ac:dyDescent="0.3">
      <c r="J48025" s="85"/>
      <c r="AA48025" s="83"/>
      <c r="AH48025" s="83"/>
      <c r="AO48025" s="83"/>
      <c r="AT48025" s="83"/>
      <c r="AY48025" s="83"/>
      <c r="BD48025" s="83"/>
      <c r="BH48025" s="83"/>
    </row>
    <row r="48026" spans="10:60" ht="16.5" x14ac:dyDescent="0.3">
      <c r="J48026" s="85"/>
      <c r="AA48026" s="83"/>
      <c r="AH48026" s="83"/>
      <c r="AO48026" s="83"/>
      <c r="AT48026" s="83"/>
      <c r="AY48026" s="83"/>
      <c r="BD48026" s="83"/>
      <c r="BH48026" s="83"/>
    </row>
    <row r="48027" spans="10:60" ht="16.5" x14ac:dyDescent="0.3">
      <c r="J48027" s="85"/>
      <c r="AA48027" s="83"/>
      <c r="AH48027" s="83"/>
      <c r="AO48027" s="83"/>
      <c r="AT48027" s="83"/>
      <c r="AY48027" s="83"/>
      <c r="BD48027" s="83"/>
      <c r="BH48027" s="83"/>
    </row>
    <row r="48028" spans="10:60" ht="16.5" x14ac:dyDescent="0.3">
      <c r="J48028" s="85"/>
      <c r="AA48028" s="83"/>
      <c r="AH48028" s="83"/>
      <c r="AO48028" s="83"/>
      <c r="AT48028" s="83"/>
      <c r="AY48028" s="83"/>
      <c r="BD48028" s="83"/>
      <c r="BH48028" s="83"/>
    </row>
    <row r="48029" spans="10:60" ht="16.5" x14ac:dyDescent="0.3">
      <c r="J48029" s="85"/>
      <c r="AA48029" s="83"/>
      <c r="AH48029" s="83"/>
      <c r="AO48029" s="83"/>
      <c r="AT48029" s="83"/>
      <c r="AY48029" s="83"/>
      <c r="BD48029" s="83"/>
      <c r="BH48029" s="83"/>
    </row>
    <row r="48030" spans="10:60" ht="16.5" x14ac:dyDescent="0.3">
      <c r="J48030" s="85"/>
      <c r="AA48030" s="83"/>
      <c r="AH48030" s="83"/>
      <c r="AO48030" s="83"/>
      <c r="AT48030" s="83"/>
      <c r="AY48030" s="83"/>
      <c r="BD48030" s="83"/>
      <c r="BH48030" s="83"/>
    </row>
    <row r="48031" spans="10:60" ht="16.5" x14ac:dyDescent="0.3">
      <c r="J48031" s="85"/>
      <c r="AA48031" s="83"/>
      <c r="AH48031" s="83"/>
      <c r="AO48031" s="83"/>
      <c r="AT48031" s="83"/>
      <c r="AY48031" s="83"/>
      <c r="BD48031" s="83"/>
      <c r="BH48031" s="83"/>
    </row>
    <row r="48032" spans="10:60" ht="16.5" x14ac:dyDescent="0.3">
      <c r="J48032" s="85"/>
      <c r="AA48032" s="83"/>
      <c r="AH48032" s="83"/>
      <c r="AO48032" s="83"/>
      <c r="AT48032" s="83"/>
      <c r="AY48032" s="83"/>
      <c r="BD48032" s="83"/>
      <c r="BH48032" s="83"/>
    </row>
    <row r="48033" spans="10:60" ht="16.5" x14ac:dyDescent="0.3">
      <c r="J48033" s="85"/>
      <c r="AA48033" s="83"/>
      <c r="AH48033" s="83"/>
      <c r="AO48033" s="83"/>
      <c r="AT48033" s="83"/>
      <c r="AY48033" s="83"/>
      <c r="BD48033" s="83"/>
      <c r="BH48033" s="83"/>
    </row>
    <row r="48034" spans="10:60" ht="16.5" x14ac:dyDescent="0.3">
      <c r="J48034" s="85"/>
      <c r="AA48034" s="83"/>
      <c r="AH48034" s="83"/>
      <c r="AO48034" s="83"/>
      <c r="AT48034" s="83"/>
      <c r="AY48034" s="83"/>
      <c r="BD48034" s="83"/>
      <c r="BH48034" s="83"/>
    </row>
    <row r="48035" spans="10:60" ht="16.5" x14ac:dyDescent="0.3">
      <c r="J48035" s="85"/>
      <c r="AA48035" s="83"/>
      <c r="AH48035" s="83"/>
      <c r="AO48035" s="83"/>
      <c r="AT48035" s="83"/>
      <c r="AY48035" s="83"/>
      <c r="BD48035" s="83"/>
      <c r="BH48035" s="83"/>
    </row>
    <row r="48036" spans="10:60" ht="16.5" x14ac:dyDescent="0.3">
      <c r="J48036" s="85"/>
      <c r="AA48036" s="83"/>
      <c r="AH48036" s="83"/>
      <c r="AO48036" s="83"/>
      <c r="AT48036" s="83"/>
      <c r="AY48036" s="83"/>
      <c r="BD48036" s="83"/>
      <c r="BH48036" s="83"/>
    </row>
    <row r="48037" spans="10:60" ht="16.5" x14ac:dyDescent="0.3">
      <c r="J48037" s="85"/>
      <c r="AA48037" s="83"/>
      <c r="AH48037" s="83"/>
      <c r="AO48037" s="83"/>
      <c r="AT48037" s="83"/>
      <c r="AY48037" s="83"/>
      <c r="BD48037" s="83"/>
      <c r="BH48037" s="83"/>
    </row>
    <row r="48038" spans="10:60" ht="16.5" x14ac:dyDescent="0.3">
      <c r="J48038" s="85"/>
      <c r="AA48038" s="83"/>
      <c r="AH48038" s="83"/>
      <c r="AO48038" s="83"/>
      <c r="AT48038" s="83"/>
      <c r="AY48038" s="83"/>
      <c r="BD48038" s="83"/>
      <c r="BH48038" s="83"/>
    </row>
    <row r="48039" spans="10:60" ht="16.5" x14ac:dyDescent="0.3">
      <c r="J48039" s="85"/>
      <c r="AA48039" s="83"/>
      <c r="AH48039" s="83"/>
      <c r="AO48039" s="83"/>
      <c r="AT48039" s="83"/>
      <c r="AY48039" s="83"/>
      <c r="BD48039" s="83"/>
      <c r="BH48039" s="83"/>
    </row>
    <row r="48040" spans="10:60" ht="16.5" x14ac:dyDescent="0.3">
      <c r="J48040" s="85"/>
      <c r="AA48040" s="83"/>
      <c r="AH48040" s="83"/>
      <c r="AO48040" s="83"/>
      <c r="AT48040" s="83"/>
      <c r="AY48040" s="83"/>
      <c r="BD48040" s="83"/>
      <c r="BH48040" s="83"/>
    </row>
    <row r="48041" spans="10:60" ht="16.5" x14ac:dyDescent="0.3">
      <c r="J48041" s="85"/>
      <c r="AA48041" s="83"/>
      <c r="AH48041" s="83"/>
      <c r="AO48041" s="83"/>
      <c r="AT48041" s="83"/>
      <c r="AY48041" s="83"/>
      <c r="BD48041" s="83"/>
      <c r="BH48041" s="83"/>
    </row>
    <row r="48042" spans="10:60" ht="16.5" x14ac:dyDescent="0.3">
      <c r="J48042" s="85"/>
      <c r="AA48042" s="83"/>
      <c r="AH48042" s="83"/>
      <c r="AO48042" s="83"/>
      <c r="AT48042" s="83"/>
      <c r="AY48042" s="83"/>
      <c r="BD48042" s="83"/>
      <c r="BH48042" s="83"/>
    </row>
    <row r="48043" spans="10:60" ht="16.5" x14ac:dyDescent="0.3">
      <c r="J48043" s="85"/>
      <c r="AA48043" s="83"/>
      <c r="AH48043" s="83"/>
      <c r="AO48043" s="83"/>
      <c r="AT48043" s="83"/>
      <c r="AY48043" s="83"/>
      <c r="BD48043" s="83"/>
      <c r="BH48043" s="83"/>
    </row>
    <row r="48044" spans="10:60" ht="16.5" x14ac:dyDescent="0.3">
      <c r="J48044" s="85"/>
      <c r="AA48044" s="83"/>
      <c r="AH48044" s="83"/>
      <c r="AO48044" s="83"/>
      <c r="AT48044" s="83"/>
      <c r="AY48044" s="83"/>
      <c r="BD48044" s="83"/>
      <c r="BH48044" s="83"/>
    </row>
    <row r="48045" spans="10:60" ht="16.5" x14ac:dyDescent="0.3">
      <c r="J48045" s="85"/>
      <c r="AA48045" s="83"/>
      <c r="AH48045" s="83"/>
      <c r="AO48045" s="83"/>
      <c r="AT48045" s="83"/>
      <c r="AY48045" s="83"/>
      <c r="BD48045" s="83"/>
      <c r="BH48045" s="83"/>
    </row>
    <row r="48046" spans="10:60" ht="16.5" x14ac:dyDescent="0.3">
      <c r="J48046" s="85"/>
      <c r="AA48046" s="83"/>
      <c r="AH48046" s="83"/>
      <c r="AO48046" s="83"/>
      <c r="AT48046" s="83"/>
      <c r="AY48046" s="83"/>
      <c r="BD48046" s="83"/>
      <c r="BH48046" s="83"/>
    </row>
    <row r="48047" spans="10:60" ht="16.5" x14ac:dyDescent="0.3">
      <c r="J48047" s="85"/>
      <c r="AA48047" s="83"/>
      <c r="AH48047" s="83"/>
      <c r="AO48047" s="83"/>
      <c r="AT48047" s="83"/>
      <c r="AY48047" s="83"/>
      <c r="BD48047" s="83"/>
      <c r="BH48047" s="83"/>
    </row>
    <row r="48048" spans="10:60" ht="16.5" x14ac:dyDescent="0.3">
      <c r="J48048" s="85"/>
      <c r="AA48048" s="83"/>
      <c r="AH48048" s="83"/>
      <c r="AO48048" s="83"/>
      <c r="AT48048" s="83"/>
      <c r="AY48048" s="83"/>
      <c r="BD48048" s="83"/>
      <c r="BH48048" s="83"/>
    </row>
    <row r="48049" spans="10:60" ht="16.5" x14ac:dyDescent="0.3">
      <c r="J48049" s="85"/>
      <c r="AA48049" s="83"/>
      <c r="AH48049" s="83"/>
      <c r="AO48049" s="83"/>
      <c r="AT48049" s="83"/>
      <c r="AY48049" s="83"/>
      <c r="BD48049" s="83"/>
      <c r="BH48049" s="83"/>
    </row>
    <row r="48050" spans="10:60" ht="16.5" x14ac:dyDescent="0.3">
      <c r="J48050" s="85"/>
      <c r="AA48050" s="83"/>
      <c r="AH48050" s="83"/>
      <c r="AO48050" s="83"/>
      <c r="AT48050" s="83"/>
      <c r="AY48050" s="83"/>
      <c r="BD48050" s="83"/>
      <c r="BH48050" s="83"/>
    </row>
    <row r="48051" spans="10:60" ht="16.5" x14ac:dyDescent="0.3">
      <c r="J48051" s="85"/>
      <c r="AA48051" s="83"/>
      <c r="AH48051" s="83"/>
      <c r="AO48051" s="83"/>
      <c r="AT48051" s="83"/>
      <c r="AY48051" s="83"/>
      <c r="BD48051" s="83"/>
      <c r="BH48051" s="83"/>
    </row>
    <row r="48052" spans="10:60" ht="16.5" x14ac:dyDescent="0.3">
      <c r="J48052" s="85"/>
      <c r="AA48052" s="83"/>
      <c r="AH48052" s="83"/>
      <c r="AO48052" s="83"/>
      <c r="AT48052" s="83"/>
      <c r="AY48052" s="83"/>
      <c r="BD48052" s="83"/>
      <c r="BH48052" s="83"/>
    </row>
    <row r="48053" spans="10:60" ht="16.5" x14ac:dyDescent="0.3">
      <c r="J48053" s="85"/>
      <c r="AA48053" s="83"/>
      <c r="AH48053" s="83"/>
      <c r="AO48053" s="83"/>
      <c r="AT48053" s="83"/>
      <c r="AY48053" s="83"/>
      <c r="BD48053" s="83"/>
      <c r="BH48053" s="83"/>
    </row>
    <row r="48054" spans="10:60" ht="16.5" x14ac:dyDescent="0.3">
      <c r="J48054" s="85"/>
      <c r="AA48054" s="83"/>
      <c r="AH48054" s="83"/>
      <c r="AO48054" s="83"/>
      <c r="AT48054" s="83"/>
      <c r="AY48054" s="83"/>
      <c r="BD48054" s="83"/>
      <c r="BH48054" s="83"/>
    </row>
    <row r="48055" spans="10:60" ht="16.5" x14ac:dyDescent="0.3">
      <c r="J48055" s="85"/>
      <c r="AA48055" s="83"/>
      <c r="AH48055" s="83"/>
      <c r="AO48055" s="83"/>
      <c r="AT48055" s="83"/>
      <c r="AY48055" s="83"/>
      <c r="BD48055" s="83"/>
      <c r="BH48055" s="83"/>
    </row>
    <row r="48056" spans="10:60" ht="16.5" x14ac:dyDescent="0.3">
      <c r="J48056" s="85"/>
      <c r="AA48056" s="83"/>
      <c r="AH48056" s="83"/>
      <c r="AO48056" s="83"/>
      <c r="AT48056" s="83"/>
      <c r="AY48056" s="83"/>
      <c r="BD48056" s="83"/>
      <c r="BH48056" s="83"/>
    </row>
    <row r="48057" spans="10:60" ht="16.5" x14ac:dyDescent="0.3">
      <c r="J48057" s="85"/>
      <c r="AA48057" s="83"/>
      <c r="AH48057" s="83"/>
      <c r="AO48057" s="83"/>
      <c r="AT48057" s="83"/>
      <c r="AY48057" s="83"/>
      <c r="BD48057" s="83"/>
      <c r="BH48057" s="83"/>
    </row>
    <row r="48058" spans="10:60" ht="16.5" x14ac:dyDescent="0.3">
      <c r="J48058" s="85"/>
      <c r="AA48058" s="83"/>
      <c r="AH48058" s="83"/>
      <c r="AO48058" s="83"/>
      <c r="AT48058" s="83"/>
      <c r="AY48058" s="83"/>
      <c r="BD48058" s="83"/>
      <c r="BH48058" s="83"/>
    </row>
    <row r="48059" spans="10:60" ht="16.5" x14ac:dyDescent="0.3">
      <c r="J48059" s="85"/>
      <c r="AA48059" s="83"/>
      <c r="AH48059" s="83"/>
      <c r="AO48059" s="83"/>
      <c r="AT48059" s="83"/>
      <c r="AY48059" s="83"/>
      <c r="BD48059" s="83"/>
      <c r="BH48059" s="83"/>
    </row>
    <row r="48060" spans="10:60" ht="16.5" x14ac:dyDescent="0.3">
      <c r="J48060" s="85"/>
      <c r="AA48060" s="83"/>
      <c r="AH48060" s="83"/>
      <c r="AO48060" s="83"/>
      <c r="AT48060" s="83"/>
      <c r="AY48060" s="83"/>
      <c r="BD48060" s="83"/>
      <c r="BH48060" s="83"/>
    </row>
    <row r="48061" spans="10:60" ht="16.5" x14ac:dyDescent="0.3">
      <c r="J48061" s="85"/>
      <c r="AA48061" s="83"/>
      <c r="AH48061" s="83"/>
      <c r="AO48061" s="83"/>
      <c r="AT48061" s="83"/>
      <c r="AY48061" s="83"/>
      <c r="BD48061" s="83"/>
      <c r="BH48061" s="83"/>
    </row>
    <row r="48062" spans="10:60" ht="16.5" x14ac:dyDescent="0.3">
      <c r="J48062" s="85"/>
      <c r="AA48062" s="83"/>
      <c r="AH48062" s="83"/>
      <c r="AO48062" s="83"/>
      <c r="AT48062" s="83"/>
      <c r="AY48062" s="83"/>
      <c r="BD48062" s="83"/>
      <c r="BH48062" s="83"/>
    </row>
    <row r="48063" spans="10:60" ht="16.5" x14ac:dyDescent="0.3">
      <c r="J48063" s="85"/>
      <c r="AA48063" s="83"/>
      <c r="AH48063" s="83"/>
      <c r="AO48063" s="83"/>
      <c r="AT48063" s="83"/>
      <c r="AY48063" s="83"/>
      <c r="BD48063" s="83"/>
      <c r="BH48063" s="83"/>
    </row>
    <row r="48064" spans="10:60" ht="16.5" x14ac:dyDescent="0.3">
      <c r="J48064" s="85"/>
      <c r="AA48064" s="83"/>
      <c r="AH48064" s="83"/>
      <c r="AO48064" s="83"/>
      <c r="AT48064" s="83"/>
      <c r="AY48064" s="83"/>
      <c r="BD48064" s="83"/>
      <c r="BH48064" s="83"/>
    </row>
    <row r="48065" spans="10:60" ht="16.5" x14ac:dyDescent="0.3">
      <c r="J48065" s="85"/>
      <c r="AA48065" s="83"/>
      <c r="AH48065" s="83"/>
      <c r="AO48065" s="83"/>
      <c r="AT48065" s="83"/>
      <c r="AY48065" s="83"/>
      <c r="BD48065" s="83"/>
      <c r="BH48065" s="83"/>
    </row>
    <row r="48066" spans="10:60" ht="16.5" x14ac:dyDescent="0.3">
      <c r="J48066" s="85"/>
      <c r="AA48066" s="83"/>
      <c r="AH48066" s="83"/>
      <c r="AO48066" s="83"/>
      <c r="AT48066" s="83"/>
      <c r="AY48066" s="83"/>
      <c r="BD48066" s="83"/>
      <c r="BH48066" s="83"/>
    </row>
    <row r="48067" spans="10:60" ht="16.5" x14ac:dyDescent="0.3">
      <c r="J48067" s="85"/>
      <c r="AA48067" s="83"/>
      <c r="AH48067" s="83"/>
      <c r="AO48067" s="83"/>
      <c r="AT48067" s="83"/>
      <c r="AY48067" s="83"/>
      <c r="BD48067" s="83"/>
      <c r="BH48067" s="83"/>
    </row>
    <row r="48068" spans="10:60" ht="16.5" x14ac:dyDescent="0.3">
      <c r="J48068" s="85"/>
      <c r="AA48068" s="83"/>
      <c r="AH48068" s="83"/>
      <c r="AO48068" s="83"/>
      <c r="AT48068" s="83"/>
      <c r="AY48068" s="83"/>
      <c r="BD48068" s="83"/>
      <c r="BH48068" s="83"/>
    </row>
    <row r="48069" spans="10:60" ht="16.5" x14ac:dyDescent="0.3">
      <c r="J48069" s="85"/>
      <c r="AA48069" s="83"/>
      <c r="AH48069" s="83"/>
      <c r="AO48069" s="83"/>
      <c r="AT48069" s="83"/>
      <c r="AY48069" s="83"/>
      <c r="BD48069" s="83"/>
      <c r="BH48069" s="83"/>
    </row>
    <row r="48070" spans="10:60" ht="16.5" x14ac:dyDescent="0.3">
      <c r="J48070" s="85"/>
      <c r="AA48070" s="83"/>
      <c r="AH48070" s="83"/>
      <c r="AO48070" s="83"/>
      <c r="AT48070" s="83"/>
      <c r="AY48070" s="83"/>
      <c r="BD48070" s="83"/>
      <c r="BH48070" s="83"/>
    </row>
    <row r="48071" spans="10:60" ht="16.5" x14ac:dyDescent="0.3">
      <c r="J48071" s="85"/>
      <c r="AA48071" s="83"/>
      <c r="AH48071" s="83"/>
      <c r="AO48071" s="83"/>
      <c r="AT48071" s="83"/>
      <c r="AY48071" s="83"/>
      <c r="BD48071" s="83"/>
      <c r="BH48071" s="83"/>
    </row>
    <row r="48072" spans="10:60" ht="16.5" x14ac:dyDescent="0.3">
      <c r="J48072" s="85"/>
      <c r="AA48072" s="83"/>
      <c r="AH48072" s="83"/>
      <c r="AO48072" s="83"/>
      <c r="AT48072" s="83"/>
      <c r="AY48072" s="83"/>
      <c r="BD48072" s="83"/>
      <c r="BH48072" s="83"/>
    </row>
    <row r="48073" spans="10:60" ht="16.5" x14ac:dyDescent="0.3">
      <c r="J48073" s="85"/>
      <c r="AA48073" s="83"/>
      <c r="AH48073" s="83"/>
      <c r="AO48073" s="83"/>
      <c r="AT48073" s="83"/>
      <c r="AY48073" s="83"/>
      <c r="BD48073" s="83"/>
      <c r="BH48073" s="83"/>
    </row>
    <row r="48074" spans="10:60" ht="16.5" x14ac:dyDescent="0.3">
      <c r="J48074" s="85"/>
      <c r="AA48074" s="83"/>
      <c r="AH48074" s="83"/>
      <c r="AO48074" s="83"/>
      <c r="AT48074" s="83"/>
      <c r="AY48074" s="83"/>
      <c r="BD48074" s="83"/>
      <c r="BH48074" s="83"/>
    </row>
    <row r="48075" spans="10:60" ht="16.5" x14ac:dyDescent="0.3">
      <c r="J48075" s="85"/>
      <c r="AA48075" s="83"/>
      <c r="AH48075" s="83"/>
      <c r="AO48075" s="83"/>
      <c r="AT48075" s="83"/>
      <c r="AY48075" s="83"/>
      <c r="BD48075" s="83"/>
      <c r="BH48075" s="83"/>
    </row>
    <row r="48076" spans="10:60" ht="16.5" x14ac:dyDescent="0.3">
      <c r="J48076" s="85"/>
      <c r="AA48076" s="83"/>
      <c r="AH48076" s="83"/>
      <c r="AO48076" s="83"/>
      <c r="AT48076" s="83"/>
      <c r="AY48076" s="83"/>
      <c r="BD48076" s="83"/>
      <c r="BH48076" s="83"/>
    </row>
    <row r="48077" spans="10:60" ht="16.5" x14ac:dyDescent="0.3">
      <c r="J48077" s="85"/>
      <c r="AA48077" s="83"/>
      <c r="AH48077" s="83"/>
      <c r="AO48077" s="83"/>
      <c r="AT48077" s="83"/>
      <c r="AY48077" s="83"/>
      <c r="BD48077" s="83"/>
      <c r="BH48077" s="83"/>
    </row>
    <row r="48078" spans="10:60" ht="16.5" x14ac:dyDescent="0.3">
      <c r="J48078" s="85"/>
      <c r="AA48078" s="83"/>
      <c r="AH48078" s="83"/>
      <c r="AO48078" s="83"/>
      <c r="AT48078" s="83"/>
      <c r="AY48078" s="83"/>
      <c r="BD48078" s="83"/>
      <c r="BH48078" s="83"/>
    </row>
    <row r="48079" spans="10:60" ht="16.5" x14ac:dyDescent="0.3">
      <c r="J48079" s="85"/>
      <c r="AA48079" s="83"/>
      <c r="AH48079" s="83"/>
      <c r="AO48079" s="83"/>
      <c r="AT48079" s="83"/>
      <c r="AY48079" s="83"/>
      <c r="BD48079" s="83"/>
      <c r="BH48079" s="83"/>
    </row>
    <row r="48080" spans="10:60" ht="16.5" x14ac:dyDescent="0.3">
      <c r="J48080" s="85"/>
      <c r="AA48080" s="83"/>
      <c r="AH48080" s="83"/>
      <c r="AO48080" s="83"/>
      <c r="AT48080" s="83"/>
      <c r="AY48080" s="83"/>
      <c r="BD48080" s="83"/>
      <c r="BH48080" s="83"/>
    </row>
    <row r="48081" spans="10:60" ht="16.5" x14ac:dyDescent="0.3">
      <c r="J48081" s="85"/>
      <c r="AA48081" s="83"/>
      <c r="AH48081" s="83"/>
      <c r="AO48081" s="83"/>
      <c r="AT48081" s="83"/>
      <c r="AY48081" s="83"/>
      <c r="BD48081" s="83"/>
      <c r="BH48081" s="83"/>
    </row>
    <row r="48082" spans="10:60" ht="16.5" x14ac:dyDescent="0.3">
      <c r="J48082" s="85"/>
      <c r="AA48082" s="83"/>
      <c r="AH48082" s="83"/>
      <c r="AO48082" s="83"/>
      <c r="AT48082" s="83"/>
      <c r="AY48082" s="83"/>
      <c r="BD48082" s="83"/>
      <c r="BH48082" s="83"/>
    </row>
    <row r="48083" spans="10:60" ht="16.5" x14ac:dyDescent="0.3">
      <c r="J48083" s="85"/>
      <c r="AA48083" s="83"/>
      <c r="AH48083" s="83"/>
      <c r="AO48083" s="83"/>
      <c r="AT48083" s="83"/>
      <c r="AY48083" s="83"/>
      <c r="BD48083" s="83"/>
      <c r="BH48083" s="83"/>
    </row>
    <row r="48084" spans="10:60" ht="16.5" x14ac:dyDescent="0.3">
      <c r="J48084" s="85"/>
      <c r="AA48084" s="83"/>
      <c r="AH48084" s="83"/>
      <c r="AO48084" s="83"/>
      <c r="AT48084" s="83"/>
      <c r="AY48084" s="83"/>
      <c r="BD48084" s="83"/>
      <c r="BH48084" s="83"/>
    </row>
    <row r="48085" spans="10:60" ht="16.5" x14ac:dyDescent="0.3">
      <c r="J48085" s="85"/>
      <c r="AA48085" s="83"/>
      <c r="AH48085" s="83"/>
      <c r="AO48085" s="83"/>
      <c r="AT48085" s="83"/>
      <c r="AY48085" s="83"/>
      <c r="BD48085" s="83"/>
      <c r="BH48085" s="83"/>
    </row>
    <row r="48086" spans="10:60" ht="16.5" x14ac:dyDescent="0.3">
      <c r="J48086" s="85"/>
      <c r="AA48086" s="83"/>
      <c r="AH48086" s="83"/>
      <c r="AO48086" s="83"/>
      <c r="AT48086" s="83"/>
      <c r="AY48086" s="83"/>
      <c r="BD48086" s="83"/>
      <c r="BH48086" s="83"/>
    </row>
    <row r="48087" spans="10:60" ht="16.5" x14ac:dyDescent="0.3">
      <c r="J48087" s="85"/>
      <c r="AA48087" s="83"/>
      <c r="AH48087" s="83"/>
      <c r="AO48087" s="83"/>
      <c r="AT48087" s="83"/>
      <c r="AY48087" s="83"/>
      <c r="BD48087" s="83"/>
      <c r="BH48087" s="83"/>
    </row>
    <row r="48088" spans="10:60" ht="16.5" x14ac:dyDescent="0.3">
      <c r="J48088" s="85"/>
      <c r="AA48088" s="83"/>
      <c r="AH48088" s="83"/>
      <c r="AO48088" s="83"/>
      <c r="AT48088" s="83"/>
      <c r="AY48088" s="83"/>
      <c r="BD48088" s="83"/>
      <c r="BH48088" s="83"/>
    </row>
    <row r="48089" spans="10:60" ht="16.5" x14ac:dyDescent="0.3">
      <c r="J48089" s="85"/>
      <c r="AA48089" s="83"/>
      <c r="AH48089" s="83"/>
      <c r="AO48089" s="83"/>
      <c r="AT48089" s="83"/>
      <c r="AY48089" s="83"/>
      <c r="BD48089" s="83"/>
      <c r="BH48089" s="83"/>
    </row>
    <row r="48090" spans="10:60" ht="16.5" x14ac:dyDescent="0.3">
      <c r="J48090" s="85"/>
      <c r="AA48090" s="83"/>
      <c r="AH48090" s="83"/>
      <c r="AO48090" s="83"/>
      <c r="AT48090" s="83"/>
      <c r="AY48090" s="83"/>
      <c r="BD48090" s="83"/>
      <c r="BH48090" s="83"/>
    </row>
    <row r="48091" spans="10:60" ht="16.5" x14ac:dyDescent="0.3">
      <c r="J48091" s="85"/>
      <c r="AA48091" s="83"/>
      <c r="AH48091" s="83"/>
      <c r="AO48091" s="83"/>
      <c r="AT48091" s="83"/>
      <c r="AY48091" s="83"/>
      <c r="BD48091" s="83"/>
      <c r="BH48091" s="83"/>
    </row>
    <row r="48092" spans="10:60" ht="16.5" x14ac:dyDescent="0.3">
      <c r="J48092" s="85"/>
      <c r="AA48092" s="83"/>
      <c r="AH48092" s="83"/>
      <c r="AO48092" s="83"/>
      <c r="AT48092" s="83"/>
      <c r="AY48092" s="83"/>
      <c r="BD48092" s="83"/>
      <c r="BH48092" s="83"/>
    </row>
    <row r="48093" spans="10:60" ht="16.5" x14ac:dyDescent="0.3">
      <c r="J48093" s="85"/>
      <c r="AA48093" s="83"/>
      <c r="AH48093" s="83"/>
      <c r="AO48093" s="83"/>
      <c r="AT48093" s="83"/>
      <c r="AY48093" s="83"/>
      <c r="BD48093" s="83"/>
      <c r="BH48093" s="83"/>
    </row>
    <row r="48094" spans="10:60" ht="16.5" x14ac:dyDescent="0.3">
      <c r="J48094" s="85"/>
      <c r="AA48094" s="83"/>
      <c r="AH48094" s="83"/>
      <c r="AO48094" s="83"/>
      <c r="AT48094" s="83"/>
      <c r="AY48094" s="83"/>
      <c r="BD48094" s="83"/>
      <c r="BH48094" s="83"/>
    </row>
    <row r="48095" spans="10:60" ht="16.5" x14ac:dyDescent="0.3">
      <c r="J48095" s="85"/>
      <c r="AA48095" s="83"/>
      <c r="AH48095" s="83"/>
      <c r="AO48095" s="83"/>
      <c r="AT48095" s="83"/>
      <c r="AY48095" s="83"/>
      <c r="BD48095" s="83"/>
      <c r="BH48095" s="83"/>
    </row>
    <row r="48096" spans="10:60" ht="16.5" x14ac:dyDescent="0.3">
      <c r="J48096" s="85"/>
      <c r="AA48096" s="83"/>
      <c r="AH48096" s="83"/>
      <c r="AO48096" s="83"/>
      <c r="AT48096" s="83"/>
      <c r="AY48096" s="83"/>
      <c r="BD48096" s="83"/>
      <c r="BH48096" s="83"/>
    </row>
    <row r="48097" spans="10:60" ht="16.5" x14ac:dyDescent="0.3">
      <c r="J48097" s="85"/>
      <c r="AA48097" s="83"/>
      <c r="AH48097" s="83"/>
      <c r="AO48097" s="83"/>
      <c r="AT48097" s="83"/>
      <c r="AY48097" s="83"/>
      <c r="BD48097" s="83"/>
      <c r="BH48097" s="83"/>
    </row>
    <row r="48098" spans="10:60" ht="16.5" x14ac:dyDescent="0.3">
      <c r="J48098" s="85"/>
      <c r="AA48098" s="83"/>
      <c r="AH48098" s="83"/>
      <c r="AO48098" s="83"/>
      <c r="AT48098" s="83"/>
      <c r="AY48098" s="83"/>
      <c r="BD48098" s="83"/>
      <c r="BH48098" s="83"/>
    </row>
    <row r="48099" spans="10:60" ht="16.5" x14ac:dyDescent="0.3">
      <c r="J48099" s="85"/>
      <c r="AA48099" s="83"/>
      <c r="AH48099" s="83"/>
      <c r="AO48099" s="83"/>
      <c r="AT48099" s="83"/>
      <c r="AY48099" s="83"/>
      <c r="BD48099" s="83"/>
      <c r="BH48099" s="83"/>
    </row>
    <row r="48100" spans="10:60" ht="16.5" x14ac:dyDescent="0.3">
      <c r="J48100" s="85"/>
      <c r="AA48100" s="83"/>
      <c r="AH48100" s="83"/>
      <c r="AO48100" s="83"/>
      <c r="AT48100" s="83"/>
      <c r="AY48100" s="83"/>
      <c r="BD48100" s="83"/>
      <c r="BH48100" s="83"/>
    </row>
    <row r="48101" spans="10:60" ht="16.5" x14ac:dyDescent="0.3">
      <c r="J48101" s="85"/>
      <c r="AA48101" s="83"/>
      <c r="AH48101" s="83"/>
      <c r="AO48101" s="83"/>
      <c r="AT48101" s="83"/>
      <c r="AY48101" s="83"/>
      <c r="BD48101" s="83"/>
      <c r="BH48101" s="83"/>
    </row>
    <row r="48102" spans="10:60" ht="16.5" x14ac:dyDescent="0.3">
      <c r="J48102" s="85"/>
      <c r="AA48102" s="83"/>
      <c r="AH48102" s="83"/>
      <c r="AO48102" s="83"/>
      <c r="AT48102" s="83"/>
      <c r="AY48102" s="83"/>
      <c r="BD48102" s="83"/>
      <c r="BH48102" s="83"/>
    </row>
    <row r="48103" spans="10:60" ht="16.5" x14ac:dyDescent="0.3">
      <c r="J48103" s="85"/>
      <c r="AA48103" s="83"/>
      <c r="AH48103" s="83"/>
      <c r="AO48103" s="83"/>
      <c r="AT48103" s="83"/>
      <c r="AY48103" s="83"/>
      <c r="BD48103" s="83"/>
      <c r="BH48103" s="83"/>
    </row>
    <row r="48104" spans="10:60" ht="16.5" x14ac:dyDescent="0.3">
      <c r="J48104" s="85"/>
      <c r="AA48104" s="83"/>
      <c r="AH48104" s="83"/>
      <c r="AO48104" s="83"/>
      <c r="AT48104" s="83"/>
      <c r="AY48104" s="83"/>
      <c r="BD48104" s="83"/>
      <c r="BH48104" s="83"/>
    </row>
    <row r="48105" spans="10:60" ht="16.5" x14ac:dyDescent="0.3">
      <c r="J48105" s="85"/>
      <c r="AA48105" s="83"/>
      <c r="AH48105" s="83"/>
      <c r="AO48105" s="83"/>
      <c r="AT48105" s="83"/>
      <c r="AY48105" s="83"/>
      <c r="BD48105" s="83"/>
      <c r="BH48105" s="83"/>
    </row>
    <row r="48106" spans="10:60" ht="16.5" x14ac:dyDescent="0.3">
      <c r="J48106" s="85"/>
      <c r="AA48106" s="83"/>
      <c r="AH48106" s="83"/>
      <c r="AO48106" s="83"/>
      <c r="AT48106" s="83"/>
      <c r="AY48106" s="83"/>
      <c r="BD48106" s="83"/>
      <c r="BH48106" s="83"/>
    </row>
    <row r="48107" spans="10:60" ht="16.5" x14ac:dyDescent="0.3">
      <c r="J48107" s="85"/>
      <c r="AA48107" s="83"/>
      <c r="AH48107" s="83"/>
      <c r="AO48107" s="83"/>
      <c r="AT48107" s="83"/>
      <c r="AY48107" s="83"/>
      <c r="BD48107" s="83"/>
      <c r="BH48107" s="83"/>
    </row>
    <row r="48108" spans="10:60" ht="16.5" x14ac:dyDescent="0.3">
      <c r="J48108" s="85"/>
      <c r="AA48108" s="83"/>
      <c r="AH48108" s="83"/>
      <c r="AO48108" s="83"/>
      <c r="AT48108" s="83"/>
      <c r="AY48108" s="83"/>
      <c r="BD48108" s="83"/>
      <c r="BH48108" s="83"/>
    </row>
    <row r="48109" spans="10:60" ht="16.5" x14ac:dyDescent="0.3">
      <c r="J48109" s="85"/>
      <c r="AA48109" s="83"/>
      <c r="AH48109" s="83"/>
      <c r="AO48109" s="83"/>
      <c r="AT48109" s="83"/>
      <c r="AY48109" s="83"/>
      <c r="BD48109" s="83"/>
      <c r="BH48109" s="83"/>
    </row>
    <row r="48110" spans="10:60" ht="16.5" x14ac:dyDescent="0.3">
      <c r="J48110" s="85"/>
      <c r="AA48110" s="83"/>
      <c r="AH48110" s="83"/>
      <c r="AO48110" s="83"/>
      <c r="AT48110" s="83"/>
      <c r="AY48110" s="83"/>
      <c r="BD48110" s="83"/>
      <c r="BH48110" s="83"/>
    </row>
    <row r="48111" spans="10:60" ht="16.5" x14ac:dyDescent="0.3">
      <c r="J48111" s="85"/>
      <c r="AA48111" s="83"/>
      <c r="AH48111" s="83"/>
      <c r="AO48111" s="83"/>
      <c r="AT48111" s="83"/>
      <c r="AY48111" s="83"/>
      <c r="BD48111" s="83"/>
      <c r="BH48111" s="83"/>
    </row>
    <row r="48112" spans="10:60" ht="16.5" x14ac:dyDescent="0.3">
      <c r="J48112" s="85"/>
      <c r="AA48112" s="83"/>
      <c r="AH48112" s="83"/>
      <c r="AO48112" s="83"/>
      <c r="AT48112" s="83"/>
      <c r="AY48112" s="83"/>
      <c r="BD48112" s="83"/>
      <c r="BH48112" s="83"/>
    </row>
    <row r="48113" spans="10:60" ht="16.5" x14ac:dyDescent="0.3">
      <c r="J48113" s="85"/>
      <c r="AA48113" s="83"/>
      <c r="AH48113" s="83"/>
      <c r="AO48113" s="83"/>
      <c r="AT48113" s="83"/>
      <c r="AY48113" s="83"/>
      <c r="BD48113" s="83"/>
      <c r="BH48113" s="83"/>
    </row>
    <row r="48114" spans="10:60" ht="16.5" x14ac:dyDescent="0.3">
      <c r="J48114" s="85"/>
      <c r="AA48114" s="83"/>
      <c r="AH48114" s="83"/>
      <c r="AO48114" s="83"/>
      <c r="AT48114" s="83"/>
      <c r="AY48114" s="83"/>
      <c r="BD48114" s="83"/>
      <c r="BH48114" s="83"/>
    </row>
    <row r="48115" spans="10:60" ht="16.5" x14ac:dyDescent="0.3">
      <c r="J48115" s="85"/>
      <c r="AA48115" s="83"/>
      <c r="AH48115" s="83"/>
      <c r="AO48115" s="83"/>
      <c r="AT48115" s="83"/>
      <c r="AY48115" s="83"/>
      <c r="BD48115" s="83"/>
      <c r="BH48115" s="83"/>
    </row>
    <row r="48116" spans="10:60" ht="16.5" x14ac:dyDescent="0.3">
      <c r="J48116" s="85"/>
      <c r="AA48116" s="83"/>
      <c r="AH48116" s="83"/>
      <c r="AO48116" s="83"/>
      <c r="AT48116" s="83"/>
      <c r="AY48116" s="83"/>
      <c r="BD48116" s="83"/>
      <c r="BH48116" s="83"/>
    </row>
    <row r="48117" spans="10:60" ht="16.5" x14ac:dyDescent="0.3">
      <c r="J48117" s="85"/>
      <c r="AA48117" s="83"/>
      <c r="AH48117" s="83"/>
      <c r="AO48117" s="83"/>
      <c r="AT48117" s="83"/>
      <c r="AY48117" s="83"/>
      <c r="BD48117" s="83"/>
      <c r="BH48117" s="83"/>
    </row>
    <row r="48118" spans="10:60" ht="16.5" x14ac:dyDescent="0.3">
      <c r="J48118" s="85"/>
      <c r="AA48118" s="83"/>
      <c r="AH48118" s="83"/>
      <c r="AO48118" s="83"/>
      <c r="AT48118" s="83"/>
      <c r="AY48118" s="83"/>
      <c r="BD48118" s="83"/>
      <c r="BH48118" s="83"/>
    </row>
    <row r="48119" spans="10:60" ht="16.5" x14ac:dyDescent="0.3">
      <c r="J48119" s="85"/>
      <c r="AA48119" s="83"/>
      <c r="AH48119" s="83"/>
      <c r="AO48119" s="83"/>
      <c r="AT48119" s="83"/>
      <c r="AY48119" s="83"/>
      <c r="BD48119" s="83"/>
      <c r="BH48119" s="83"/>
    </row>
    <row r="48120" spans="10:60" ht="16.5" x14ac:dyDescent="0.3">
      <c r="J48120" s="85"/>
      <c r="AA48120" s="83"/>
      <c r="AH48120" s="83"/>
      <c r="AO48120" s="83"/>
      <c r="AT48120" s="83"/>
      <c r="AY48120" s="83"/>
      <c r="BD48120" s="83"/>
      <c r="BH48120" s="83"/>
    </row>
    <row r="48121" spans="10:60" ht="16.5" x14ac:dyDescent="0.3">
      <c r="J48121" s="85"/>
      <c r="AA48121" s="83"/>
      <c r="AH48121" s="83"/>
      <c r="AO48121" s="83"/>
      <c r="AT48121" s="83"/>
      <c r="AY48121" s="83"/>
      <c r="BD48121" s="83"/>
      <c r="BH48121" s="83"/>
    </row>
    <row r="48122" spans="10:60" ht="16.5" x14ac:dyDescent="0.3">
      <c r="J48122" s="85"/>
      <c r="AA48122" s="83"/>
      <c r="AH48122" s="83"/>
      <c r="AO48122" s="83"/>
      <c r="AT48122" s="83"/>
      <c r="AY48122" s="83"/>
      <c r="BD48122" s="83"/>
      <c r="BH48122" s="83"/>
    </row>
    <row r="48123" spans="10:60" ht="16.5" x14ac:dyDescent="0.3">
      <c r="J48123" s="85"/>
      <c r="AA48123" s="83"/>
      <c r="AH48123" s="83"/>
      <c r="AO48123" s="83"/>
      <c r="AT48123" s="83"/>
      <c r="AY48123" s="83"/>
      <c r="BD48123" s="83"/>
      <c r="BH48123" s="83"/>
    </row>
    <row r="48124" spans="10:60" ht="16.5" x14ac:dyDescent="0.3">
      <c r="J48124" s="85"/>
      <c r="AA48124" s="83"/>
      <c r="AH48124" s="83"/>
      <c r="AO48124" s="83"/>
      <c r="AT48124" s="83"/>
      <c r="AY48124" s="83"/>
      <c r="BD48124" s="83"/>
      <c r="BH48124" s="83"/>
    </row>
    <row r="48125" spans="10:60" ht="16.5" x14ac:dyDescent="0.3">
      <c r="J48125" s="85"/>
      <c r="AA48125" s="83"/>
      <c r="AH48125" s="83"/>
      <c r="AO48125" s="83"/>
      <c r="AT48125" s="83"/>
      <c r="AY48125" s="83"/>
      <c r="BD48125" s="83"/>
      <c r="BH48125" s="83"/>
    </row>
    <row r="48126" spans="10:60" ht="16.5" x14ac:dyDescent="0.3">
      <c r="J48126" s="85"/>
      <c r="AA48126" s="83"/>
      <c r="AH48126" s="83"/>
      <c r="AO48126" s="83"/>
      <c r="AT48126" s="83"/>
      <c r="AY48126" s="83"/>
      <c r="BD48126" s="83"/>
      <c r="BH48126" s="83"/>
    </row>
    <row r="48127" spans="10:60" ht="16.5" x14ac:dyDescent="0.3">
      <c r="J48127" s="85"/>
      <c r="AA48127" s="83"/>
      <c r="AH48127" s="83"/>
      <c r="AO48127" s="83"/>
      <c r="AT48127" s="83"/>
      <c r="AY48127" s="83"/>
      <c r="BD48127" s="83"/>
      <c r="BH48127" s="83"/>
    </row>
    <row r="48128" spans="10:60" ht="16.5" x14ac:dyDescent="0.3">
      <c r="J48128" s="85"/>
      <c r="AA48128" s="83"/>
      <c r="AH48128" s="83"/>
      <c r="AO48128" s="83"/>
      <c r="AT48128" s="83"/>
      <c r="AY48128" s="83"/>
      <c r="BD48128" s="83"/>
      <c r="BH48128" s="83"/>
    </row>
    <row r="48129" spans="10:60" ht="16.5" x14ac:dyDescent="0.3">
      <c r="J48129" s="85"/>
      <c r="AA48129" s="83"/>
      <c r="AH48129" s="83"/>
      <c r="AO48129" s="83"/>
      <c r="AT48129" s="83"/>
      <c r="AY48129" s="83"/>
      <c r="BD48129" s="83"/>
      <c r="BH48129" s="83"/>
    </row>
    <row r="48130" spans="10:60" ht="16.5" x14ac:dyDescent="0.3">
      <c r="J48130" s="85"/>
      <c r="AA48130" s="83"/>
      <c r="AH48130" s="83"/>
      <c r="AO48130" s="83"/>
      <c r="AT48130" s="83"/>
      <c r="AY48130" s="83"/>
      <c r="BD48130" s="83"/>
      <c r="BH48130" s="83"/>
    </row>
    <row r="48131" spans="10:60" ht="16.5" x14ac:dyDescent="0.3">
      <c r="J48131" s="85"/>
      <c r="AA48131" s="83"/>
      <c r="AH48131" s="83"/>
      <c r="AO48131" s="83"/>
      <c r="AT48131" s="83"/>
      <c r="AY48131" s="83"/>
      <c r="BD48131" s="83"/>
      <c r="BH48131" s="83"/>
    </row>
    <row r="48132" spans="10:60" ht="16.5" x14ac:dyDescent="0.3">
      <c r="J48132" s="85"/>
      <c r="AA48132" s="83"/>
      <c r="AH48132" s="83"/>
      <c r="AO48132" s="83"/>
      <c r="AT48132" s="83"/>
      <c r="AY48132" s="83"/>
      <c r="BD48132" s="83"/>
      <c r="BH48132" s="83"/>
    </row>
    <row r="48133" spans="10:60" ht="16.5" x14ac:dyDescent="0.3">
      <c r="J48133" s="85"/>
      <c r="AA48133" s="83"/>
      <c r="AH48133" s="83"/>
      <c r="AO48133" s="83"/>
      <c r="AT48133" s="83"/>
      <c r="AY48133" s="83"/>
      <c r="BD48133" s="83"/>
      <c r="BH48133" s="83"/>
    </row>
    <row r="48134" spans="10:60" ht="16.5" x14ac:dyDescent="0.3">
      <c r="J48134" s="85"/>
      <c r="AA48134" s="83"/>
      <c r="AH48134" s="83"/>
      <c r="AO48134" s="83"/>
      <c r="AT48134" s="83"/>
      <c r="AY48134" s="83"/>
      <c r="BD48134" s="83"/>
      <c r="BH48134" s="83"/>
    </row>
    <row r="48135" spans="10:60" ht="16.5" x14ac:dyDescent="0.3">
      <c r="J48135" s="85"/>
      <c r="AA48135" s="83"/>
      <c r="AH48135" s="83"/>
      <c r="AO48135" s="83"/>
      <c r="AT48135" s="83"/>
      <c r="AY48135" s="83"/>
      <c r="BD48135" s="83"/>
      <c r="BH48135" s="83"/>
    </row>
    <row r="48136" spans="10:60" ht="16.5" x14ac:dyDescent="0.3">
      <c r="J48136" s="85"/>
      <c r="AA48136" s="83"/>
      <c r="AH48136" s="83"/>
      <c r="AO48136" s="83"/>
      <c r="AT48136" s="83"/>
      <c r="AY48136" s="83"/>
      <c r="BD48136" s="83"/>
      <c r="BH48136" s="83"/>
    </row>
    <row r="48137" spans="10:60" ht="16.5" x14ac:dyDescent="0.3">
      <c r="J48137" s="85"/>
      <c r="AA48137" s="83"/>
      <c r="AH48137" s="83"/>
      <c r="AO48137" s="83"/>
      <c r="AT48137" s="83"/>
      <c r="AY48137" s="83"/>
      <c r="BD48137" s="83"/>
      <c r="BH48137" s="83"/>
    </row>
    <row r="48138" spans="10:60" ht="16.5" x14ac:dyDescent="0.3">
      <c r="J48138" s="85"/>
      <c r="AA48138" s="83"/>
      <c r="AH48138" s="83"/>
      <c r="AO48138" s="83"/>
      <c r="AT48138" s="83"/>
      <c r="AY48138" s="83"/>
      <c r="BD48138" s="83"/>
      <c r="BH48138" s="83"/>
    </row>
    <row r="48139" spans="10:60" ht="16.5" x14ac:dyDescent="0.3">
      <c r="J48139" s="85"/>
      <c r="AA48139" s="83"/>
      <c r="AH48139" s="83"/>
      <c r="AO48139" s="83"/>
      <c r="AT48139" s="83"/>
      <c r="AY48139" s="83"/>
      <c r="BD48139" s="83"/>
      <c r="BH48139" s="83"/>
    </row>
    <row r="48140" spans="10:60" ht="16.5" x14ac:dyDescent="0.3">
      <c r="J48140" s="85"/>
      <c r="AA48140" s="83"/>
      <c r="AH48140" s="83"/>
      <c r="AO48140" s="83"/>
      <c r="AT48140" s="83"/>
      <c r="AY48140" s="83"/>
      <c r="BD48140" s="83"/>
      <c r="BH48140" s="83"/>
    </row>
    <row r="48141" spans="10:60" ht="16.5" x14ac:dyDescent="0.3">
      <c r="J48141" s="85"/>
      <c r="AA48141" s="83"/>
      <c r="AH48141" s="83"/>
      <c r="AO48141" s="83"/>
      <c r="AT48141" s="83"/>
      <c r="AY48141" s="83"/>
      <c r="BD48141" s="83"/>
      <c r="BH48141" s="83"/>
    </row>
    <row r="48142" spans="10:60" ht="16.5" x14ac:dyDescent="0.3">
      <c r="J48142" s="85"/>
      <c r="AA48142" s="83"/>
      <c r="AH48142" s="83"/>
      <c r="AO48142" s="83"/>
      <c r="AT48142" s="83"/>
      <c r="AY48142" s="83"/>
      <c r="BD48142" s="83"/>
      <c r="BH48142" s="83"/>
    </row>
    <row r="48143" spans="10:60" ht="16.5" x14ac:dyDescent="0.3">
      <c r="J48143" s="85"/>
      <c r="AA48143" s="83"/>
      <c r="AH48143" s="83"/>
      <c r="AO48143" s="83"/>
      <c r="AT48143" s="83"/>
      <c r="AY48143" s="83"/>
      <c r="BD48143" s="83"/>
      <c r="BH48143" s="83"/>
    </row>
    <row r="48144" spans="10:60" ht="16.5" x14ac:dyDescent="0.3">
      <c r="J48144" s="85"/>
      <c r="AA48144" s="83"/>
      <c r="AH48144" s="83"/>
      <c r="AO48144" s="83"/>
      <c r="AT48144" s="83"/>
      <c r="AY48144" s="83"/>
      <c r="BD48144" s="83"/>
      <c r="BH48144" s="83"/>
    </row>
    <row r="48145" spans="10:60" ht="16.5" x14ac:dyDescent="0.3">
      <c r="J48145" s="85"/>
      <c r="AA48145" s="83"/>
      <c r="AH48145" s="83"/>
      <c r="AO48145" s="83"/>
      <c r="AT48145" s="83"/>
      <c r="AY48145" s="83"/>
      <c r="BD48145" s="83"/>
      <c r="BH48145" s="83"/>
    </row>
    <row r="48146" spans="10:60" ht="16.5" x14ac:dyDescent="0.3">
      <c r="J48146" s="85"/>
      <c r="AA48146" s="83"/>
      <c r="AH48146" s="83"/>
      <c r="AO48146" s="83"/>
      <c r="AT48146" s="83"/>
      <c r="AY48146" s="83"/>
      <c r="BD48146" s="83"/>
      <c r="BH48146" s="83"/>
    </row>
    <row r="48147" spans="10:60" ht="16.5" x14ac:dyDescent="0.3">
      <c r="J48147" s="85"/>
      <c r="AA48147" s="83"/>
      <c r="AH48147" s="83"/>
      <c r="AO48147" s="83"/>
      <c r="AT48147" s="83"/>
      <c r="AY48147" s="83"/>
      <c r="BD48147" s="83"/>
      <c r="BH48147" s="83"/>
    </row>
    <row r="48148" spans="10:60" ht="16.5" x14ac:dyDescent="0.3">
      <c r="J48148" s="85"/>
      <c r="AA48148" s="83"/>
      <c r="AH48148" s="83"/>
      <c r="AO48148" s="83"/>
      <c r="AT48148" s="83"/>
      <c r="AY48148" s="83"/>
      <c r="BD48148" s="83"/>
      <c r="BH48148" s="83"/>
    </row>
    <row r="48149" spans="10:60" ht="16.5" x14ac:dyDescent="0.3">
      <c r="J48149" s="85"/>
      <c r="AA48149" s="83"/>
      <c r="AH48149" s="83"/>
      <c r="AO48149" s="83"/>
      <c r="AT48149" s="83"/>
      <c r="AY48149" s="83"/>
      <c r="BD48149" s="83"/>
      <c r="BH48149" s="83"/>
    </row>
    <row r="48150" spans="10:60" ht="16.5" x14ac:dyDescent="0.3">
      <c r="J48150" s="85"/>
      <c r="AA48150" s="83"/>
      <c r="AH48150" s="83"/>
      <c r="AO48150" s="83"/>
      <c r="AT48150" s="83"/>
      <c r="AY48150" s="83"/>
      <c r="BD48150" s="83"/>
      <c r="BH48150" s="83"/>
    </row>
    <row r="48151" spans="10:60" ht="16.5" x14ac:dyDescent="0.3">
      <c r="J48151" s="85"/>
      <c r="AA48151" s="83"/>
      <c r="AH48151" s="83"/>
      <c r="AO48151" s="83"/>
      <c r="AT48151" s="83"/>
      <c r="AY48151" s="83"/>
      <c r="BD48151" s="83"/>
      <c r="BH48151" s="83"/>
    </row>
    <row r="48152" spans="10:60" ht="16.5" x14ac:dyDescent="0.3">
      <c r="J48152" s="85"/>
      <c r="AA48152" s="83"/>
      <c r="AH48152" s="83"/>
      <c r="AO48152" s="83"/>
      <c r="AT48152" s="83"/>
      <c r="AY48152" s="83"/>
      <c r="BD48152" s="83"/>
      <c r="BH48152" s="83"/>
    </row>
    <row r="48153" spans="10:60" ht="16.5" x14ac:dyDescent="0.3">
      <c r="J48153" s="85"/>
      <c r="AA48153" s="83"/>
      <c r="AH48153" s="83"/>
      <c r="AO48153" s="83"/>
      <c r="AT48153" s="83"/>
      <c r="AY48153" s="83"/>
      <c r="BD48153" s="83"/>
      <c r="BH48153" s="83"/>
    </row>
    <row r="48154" spans="10:60" ht="16.5" x14ac:dyDescent="0.3">
      <c r="J48154" s="85"/>
      <c r="AA48154" s="83"/>
      <c r="AH48154" s="83"/>
      <c r="AO48154" s="83"/>
      <c r="AT48154" s="83"/>
      <c r="AY48154" s="83"/>
      <c r="BD48154" s="83"/>
      <c r="BH48154" s="83"/>
    </row>
    <row r="48155" spans="10:60" ht="16.5" x14ac:dyDescent="0.3">
      <c r="J48155" s="85"/>
      <c r="AA48155" s="83"/>
      <c r="AH48155" s="83"/>
      <c r="AO48155" s="83"/>
      <c r="AT48155" s="83"/>
      <c r="AY48155" s="83"/>
      <c r="BD48155" s="83"/>
      <c r="BH48155" s="83"/>
    </row>
    <row r="48156" spans="10:60" ht="16.5" x14ac:dyDescent="0.3">
      <c r="J48156" s="85"/>
      <c r="AA48156" s="83"/>
      <c r="AH48156" s="83"/>
      <c r="AO48156" s="83"/>
      <c r="AT48156" s="83"/>
      <c r="AY48156" s="83"/>
      <c r="BD48156" s="83"/>
      <c r="BH48156" s="83"/>
    </row>
    <row r="48157" spans="10:60" ht="16.5" x14ac:dyDescent="0.3">
      <c r="J48157" s="85"/>
      <c r="AA48157" s="83"/>
      <c r="AH48157" s="83"/>
      <c r="AO48157" s="83"/>
      <c r="AT48157" s="83"/>
      <c r="AY48157" s="83"/>
      <c r="BD48157" s="83"/>
      <c r="BH48157" s="83"/>
    </row>
    <row r="48158" spans="10:60" ht="16.5" x14ac:dyDescent="0.3">
      <c r="J48158" s="85"/>
      <c r="AA48158" s="83"/>
      <c r="AH48158" s="83"/>
      <c r="AO48158" s="83"/>
      <c r="AT48158" s="83"/>
      <c r="AY48158" s="83"/>
      <c r="BD48158" s="83"/>
      <c r="BH48158" s="83"/>
    </row>
    <row r="48159" spans="10:60" ht="16.5" x14ac:dyDescent="0.3">
      <c r="J48159" s="85"/>
      <c r="AA48159" s="83"/>
      <c r="AH48159" s="83"/>
      <c r="AO48159" s="83"/>
      <c r="AT48159" s="83"/>
      <c r="AY48159" s="83"/>
      <c r="BD48159" s="83"/>
      <c r="BH48159" s="83"/>
    </row>
    <row r="48160" spans="10:60" ht="16.5" x14ac:dyDescent="0.3">
      <c r="J48160" s="85"/>
      <c r="AA48160" s="83"/>
      <c r="AH48160" s="83"/>
      <c r="AO48160" s="83"/>
      <c r="AT48160" s="83"/>
      <c r="AY48160" s="83"/>
      <c r="BD48160" s="83"/>
      <c r="BH48160" s="83"/>
    </row>
    <row r="48161" spans="10:60" ht="16.5" x14ac:dyDescent="0.3">
      <c r="J48161" s="85"/>
      <c r="AA48161" s="83"/>
      <c r="AH48161" s="83"/>
      <c r="AO48161" s="83"/>
      <c r="AT48161" s="83"/>
      <c r="AY48161" s="83"/>
      <c r="BD48161" s="83"/>
      <c r="BH48161" s="83"/>
    </row>
    <row r="48162" spans="10:60" ht="16.5" x14ac:dyDescent="0.3">
      <c r="J48162" s="85"/>
      <c r="AA48162" s="83"/>
      <c r="AH48162" s="83"/>
      <c r="AO48162" s="83"/>
      <c r="AT48162" s="83"/>
      <c r="AY48162" s="83"/>
      <c r="BD48162" s="83"/>
      <c r="BH48162" s="83"/>
    </row>
    <row r="48163" spans="10:60" ht="16.5" x14ac:dyDescent="0.3">
      <c r="J48163" s="85"/>
      <c r="AA48163" s="83"/>
      <c r="AH48163" s="83"/>
      <c r="AO48163" s="83"/>
      <c r="AT48163" s="83"/>
      <c r="AY48163" s="83"/>
      <c r="BD48163" s="83"/>
      <c r="BH48163" s="83"/>
    </row>
    <row r="48164" spans="10:60" ht="16.5" x14ac:dyDescent="0.3">
      <c r="J48164" s="85"/>
      <c r="AA48164" s="83"/>
      <c r="AH48164" s="83"/>
      <c r="AO48164" s="83"/>
      <c r="AT48164" s="83"/>
      <c r="AY48164" s="83"/>
      <c r="BD48164" s="83"/>
      <c r="BH48164" s="83"/>
    </row>
    <row r="48165" spans="10:60" ht="16.5" x14ac:dyDescent="0.3">
      <c r="J48165" s="85"/>
      <c r="AA48165" s="83"/>
      <c r="AH48165" s="83"/>
      <c r="AO48165" s="83"/>
      <c r="AT48165" s="83"/>
      <c r="AY48165" s="83"/>
      <c r="BD48165" s="83"/>
      <c r="BH48165" s="83"/>
    </row>
    <row r="48166" spans="10:60" ht="16.5" x14ac:dyDescent="0.3">
      <c r="J48166" s="85"/>
      <c r="AA48166" s="83"/>
      <c r="AH48166" s="83"/>
      <c r="AO48166" s="83"/>
      <c r="AT48166" s="83"/>
      <c r="AY48166" s="83"/>
      <c r="BD48166" s="83"/>
      <c r="BH48166" s="83"/>
    </row>
    <row r="48167" spans="10:60" ht="16.5" x14ac:dyDescent="0.3">
      <c r="J48167" s="85"/>
      <c r="AA48167" s="83"/>
      <c r="AH48167" s="83"/>
      <c r="AO48167" s="83"/>
      <c r="AT48167" s="83"/>
      <c r="AY48167" s="83"/>
      <c r="BD48167" s="83"/>
      <c r="BH48167" s="83"/>
    </row>
    <row r="48168" spans="10:60" ht="16.5" x14ac:dyDescent="0.3">
      <c r="J48168" s="85"/>
      <c r="AA48168" s="83"/>
      <c r="AH48168" s="83"/>
      <c r="AO48168" s="83"/>
      <c r="AT48168" s="83"/>
      <c r="AY48168" s="83"/>
      <c r="BD48168" s="83"/>
      <c r="BH48168" s="83"/>
    </row>
    <row r="48169" spans="10:60" ht="16.5" x14ac:dyDescent="0.3">
      <c r="J48169" s="85"/>
      <c r="AA48169" s="83"/>
      <c r="AH48169" s="83"/>
      <c r="AO48169" s="83"/>
      <c r="AT48169" s="83"/>
      <c r="AY48169" s="83"/>
      <c r="BD48169" s="83"/>
      <c r="BH48169" s="83"/>
    </row>
    <row r="48170" spans="10:60" ht="16.5" x14ac:dyDescent="0.3">
      <c r="J48170" s="85"/>
      <c r="AA48170" s="83"/>
      <c r="AH48170" s="83"/>
      <c r="AO48170" s="83"/>
      <c r="AT48170" s="83"/>
      <c r="AY48170" s="83"/>
      <c r="BD48170" s="83"/>
      <c r="BH48170" s="83"/>
    </row>
    <row r="48171" spans="10:60" ht="16.5" x14ac:dyDescent="0.3">
      <c r="J48171" s="85"/>
      <c r="AA48171" s="83"/>
      <c r="AH48171" s="83"/>
      <c r="AO48171" s="83"/>
      <c r="AT48171" s="83"/>
      <c r="AY48171" s="83"/>
      <c r="BD48171" s="83"/>
      <c r="BH48171" s="83"/>
    </row>
    <row r="48172" spans="10:60" ht="16.5" x14ac:dyDescent="0.3">
      <c r="J48172" s="85"/>
      <c r="AA48172" s="83"/>
      <c r="AH48172" s="83"/>
      <c r="AO48172" s="83"/>
      <c r="AT48172" s="83"/>
      <c r="AY48172" s="83"/>
      <c r="BD48172" s="83"/>
      <c r="BH48172" s="83"/>
    </row>
    <row r="48173" spans="10:60" ht="16.5" x14ac:dyDescent="0.3">
      <c r="J48173" s="85"/>
      <c r="AA48173" s="83"/>
      <c r="AH48173" s="83"/>
      <c r="AO48173" s="83"/>
      <c r="AT48173" s="83"/>
      <c r="AY48173" s="83"/>
      <c r="BD48173" s="83"/>
      <c r="BH48173" s="83"/>
    </row>
    <row r="48174" spans="10:60" ht="16.5" x14ac:dyDescent="0.3">
      <c r="J48174" s="85"/>
      <c r="AA48174" s="83"/>
      <c r="AH48174" s="83"/>
      <c r="AO48174" s="83"/>
      <c r="AT48174" s="83"/>
      <c r="AY48174" s="83"/>
      <c r="BD48174" s="83"/>
      <c r="BH48174" s="83"/>
    </row>
    <row r="48175" spans="10:60" ht="16.5" x14ac:dyDescent="0.3">
      <c r="J48175" s="85"/>
      <c r="AA48175" s="83"/>
      <c r="AH48175" s="83"/>
      <c r="AO48175" s="83"/>
      <c r="AT48175" s="83"/>
      <c r="AY48175" s="83"/>
      <c r="BD48175" s="83"/>
      <c r="BH48175" s="83"/>
    </row>
    <row r="48176" spans="10:60" ht="16.5" x14ac:dyDescent="0.3">
      <c r="J48176" s="85"/>
      <c r="AA48176" s="83"/>
      <c r="AH48176" s="83"/>
      <c r="AO48176" s="83"/>
      <c r="AT48176" s="83"/>
      <c r="AY48176" s="83"/>
      <c r="BD48176" s="83"/>
      <c r="BH48176" s="83"/>
    </row>
    <row r="48177" spans="10:60" ht="16.5" x14ac:dyDescent="0.3">
      <c r="J48177" s="85"/>
      <c r="AA48177" s="83"/>
      <c r="AH48177" s="83"/>
      <c r="AO48177" s="83"/>
      <c r="AT48177" s="83"/>
      <c r="AY48177" s="83"/>
      <c r="BD48177" s="83"/>
      <c r="BH48177" s="83"/>
    </row>
    <row r="48178" spans="10:60" ht="16.5" x14ac:dyDescent="0.3">
      <c r="J48178" s="85"/>
      <c r="AA48178" s="83"/>
      <c r="AH48178" s="83"/>
      <c r="AO48178" s="83"/>
      <c r="AT48178" s="83"/>
      <c r="AY48178" s="83"/>
      <c r="BD48178" s="83"/>
      <c r="BH48178" s="83"/>
    </row>
    <row r="48179" spans="10:60" ht="16.5" x14ac:dyDescent="0.3">
      <c r="J48179" s="85"/>
      <c r="AA48179" s="83"/>
      <c r="AH48179" s="83"/>
      <c r="AO48179" s="83"/>
      <c r="AT48179" s="83"/>
      <c r="AY48179" s="83"/>
      <c r="BD48179" s="83"/>
      <c r="BH48179" s="83"/>
    </row>
    <row r="48180" spans="10:60" ht="16.5" x14ac:dyDescent="0.3">
      <c r="J48180" s="85"/>
      <c r="AA48180" s="83"/>
      <c r="AH48180" s="83"/>
      <c r="AO48180" s="83"/>
      <c r="AT48180" s="83"/>
      <c r="AY48180" s="83"/>
      <c r="BD48180" s="83"/>
      <c r="BH48180" s="83"/>
    </row>
    <row r="48181" spans="10:60" ht="16.5" x14ac:dyDescent="0.3">
      <c r="J48181" s="85"/>
      <c r="AA48181" s="83"/>
      <c r="AH48181" s="83"/>
      <c r="AO48181" s="83"/>
      <c r="AT48181" s="83"/>
      <c r="AY48181" s="83"/>
      <c r="BD48181" s="83"/>
      <c r="BH48181" s="83"/>
    </row>
    <row r="48182" spans="10:60" ht="16.5" x14ac:dyDescent="0.3">
      <c r="J48182" s="85"/>
      <c r="AA48182" s="83"/>
      <c r="AH48182" s="83"/>
      <c r="AO48182" s="83"/>
      <c r="AT48182" s="83"/>
      <c r="AY48182" s="83"/>
      <c r="BD48182" s="83"/>
      <c r="BH48182" s="83"/>
    </row>
    <row r="48183" spans="10:60" ht="16.5" x14ac:dyDescent="0.3">
      <c r="J48183" s="85"/>
      <c r="AA48183" s="83"/>
      <c r="AH48183" s="83"/>
      <c r="AO48183" s="83"/>
      <c r="AT48183" s="83"/>
      <c r="AY48183" s="83"/>
      <c r="BD48183" s="83"/>
      <c r="BH48183" s="83"/>
    </row>
    <row r="48184" spans="10:60" ht="16.5" x14ac:dyDescent="0.3">
      <c r="J48184" s="85"/>
      <c r="AA48184" s="83"/>
      <c r="AH48184" s="83"/>
      <c r="AO48184" s="83"/>
      <c r="AT48184" s="83"/>
      <c r="AY48184" s="83"/>
      <c r="BD48184" s="83"/>
      <c r="BH48184" s="83"/>
    </row>
    <row r="48185" spans="10:60" ht="16.5" x14ac:dyDescent="0.3">
      <c r="J48185" s="85"/>
      <c r="AA48185" s="83"/>
      <c r="AH48185" s="83"/>
      <c r="AO48185" s="83"/>
      <c r="AT48185" s="83"/>
      <c r="AY48185" s="83"/>
      <c r="BD48185" s="83"/>
      <c r="BH48185" s="83"/>
    </row>
    <row r="48186" spans="10:60" ht="16.5" x14ac:dyDescent="0.3">
      <c r="J48186" s="85"/>
      <c r="AA48186" s="83"/>
      <c r="AH48186" s="83"/>
      <c r="AO48186" s="83"/>
      <c r="AT48186" s="83"/>
      <c r="AY48186" s="83"/>
      <c r="BD48186" s="83"/>
      <c r="BH48186" s="83"/>
    </row>
    <row r="48187" spans="10:60" ht="16.5" x14ac:dyDescent="0.3">
      <c r="J48187" s="85"/>
      <c r="AA48187" s="83"/>
      <c r="AH48187" s="83"/>
      <c r="AO48187" s="83"/>
      <c r="AT48187" s="83"/>
      <c r="AY48187" s="83"/>
      <c r="BD48187" s="83"/>
      <c r="BH48187" s="83"/>
    </row>
    <row r="48188" spans="10:60" ht="16.5" x14ac:dyDescent="0.3">
      <c r="J48188" s="85"/>
      <c r="AA48188" s="83"/>
      <c r="AH48188" s="83"/>
      <c r="AO48188" s="83"/>
      <c r="AT48188" s="83"/>
      <c r="AY48188" s="83"/>
      <c r="BD48188" s="83"/>
      <c r="BH48188" s="83"/>
    </row>
    <row r="48189" spans="10:60" ht="16.5" x14ac:dyDescent="0.3">
      <c r="J48189" s="85"/>
      <c r="AA48189" s="83"/>
      <c r="AH48189" s="83"/>
      <c r="AO48189" s="83"/>
      <c r="AT48189" s="83"/>
      <c r="AY48189" s="83"/>
      <c r="BD48189" s="83"/>
      <c r="BH48189" s="83"/>
    </row>
    <row r="48190" spans="10:60" ht="16.5" x14ac:dyDescent="0.3">
      <c r="J48190" s="85"/>
      <c r="AA48190" s="83"/>
      <c r="AH48190" s="83"/>
      <c r="AO48190" s="83"/>
      <c r="AT48190" s="83"/>
      <c r="AY48190" s="83"/>
      <c r="BD48190" s="83"/>
      <c r="BH48190" s="83"/>
    </row>
    <row r="48191" spans="10:60" ht="16.5" x14ac:dyDescent="0.3">
      <c r="J48191" s="85"/>
      <c r="AA48191" s="83"/>
      <c r="AH48191" s="83"/>
      <c r="AO48191" s="83"/>
      <c r="AT48191" s="83"/>
      <c r="AY48191" s="83"/>
      <c r="BD48191" s="83"/>
      <c r="BH48191" s="83"/>
    </row>
    <row r="48192" spans="10:60" ht="16.5" x14ac:dyDescent="0.3">
      <c r="J48192" s="85"/>
      <c r="AA48192" s="83"/>
      <c r="AH48192" s="83"/>
      <c r="AO48192" s="83"/>
      <c r="AT48192" s="83"/>
      <c r="AY48192" s="83"/>
      <c r="BD48192" s="83"/>
      <c r="BH48192" s="83"/>
    </row>
    <row r="48193" spans="10:60" ht="16.5" x14ac:dyDescent="0.3">
      <c r="J48193" s="85"/>
      <c r="AA48193" s="83"/>
      <c r="AH48193" s="83"/>
      <c r="AO48193" s="83"/>
      <c r="AT48193" s="83"/>
      <c r="AY48193" s="83"/>
      <c r="BD48193" s="83"/>
      <c r="BH48193" s="83"/>
    </row>
    <row r="48194" spans="10:60" ht="16.5" x14ac:dyDescent="0.3">
      <c r="J48194" s="85"/>
      <c r="AA48194" s="83"/>
      <c r="AH48194" s="83"/>
      <c r="AO48194" s="83"/>
      <c r="AT48194" s="83"/>
      <c r="AY48194" s="83"/>
      <c r="BD48194" s="83"/>
      <c r="BH48194" s="83"/>
    </row>
    <row r="48195" spans="10:60" ht="16.5" x14ac:dyDescent="0.3">
      <c r="J48195" s="85"/>
      <c r="AA48195" s="83"/>
      <c r="AH48195" s="83"/>
      <c r="AO48195" s="83"/>
      <c r="AT48195" s="83"/>
      <c r="AY48195" s="83"/>
      <c r="BD48195" s="83"/>
      <c r="BH48195" s="83"/>
    </row>
    <row r="48196" spans="10:60" ht="16.5" x14ac:dyDescent="0.3">
      <c r="J48196" s="85"/>
      <c r="AA48196" s="83"/>
      <c r="AH48196" s="83"/>
      <c r="AO48196" s="83"/>
      <c r="AT48196" s="83"/>
      <c r="AY48196" s="83"/>
      <c r="BD48196" s="83"/>
      <c r="BH48196" s="83"/>
    </row>
    <row r="48197" spans="10:60" ht="16.5" x14ac:dyDescent="0.3">
      <c r="J48197" s="85"/>
      <c r="AA48197" s="83"/>
      <c r="AH48197" s="83"/>
      <c r="AO48197" s="83"/>
      <c r="AT48197" s="83"/>
      <c r="AY48197" s="83"/>
      <c r="BD48197" s="83"/>
      <c r="BH48197" s="83"/>
    </row>
    <row r="48198" spans="10:60" ht="16.5" x14ac:dyDescent="0.3">
      <c r="J48198" s="85"/>
      <c r="AA48198" s="83"/>
      <c r="AH48198" s="83"/>
      <c r="AO48198" s="83"/>
      <c r="AT48198" s="83"/>
      <c r="AY48198" s="83"/>
      <c r="BD48198" s="83"/>
      <c r="BH48198" s="83"/>
    </row>
    <row r="48199" spans="10:60" ht="16.5" x14ac:dyDescent="0.3">
      <c r="J48199" s="85"/>
      <c r="AA48199" s="83"/>
      <c r="AH48199" s="83"/>
      <c r="AO48199" s="83"/>
      <c r="AT48199" s="83"/>
      <c r="AY48199" s="83"/>
      <c r="BD48199" s="83"/>
      <c r="BH48199" s="83"/>
    </row>
    <row r="48200" spans="10:60" ht="16.5" x14ac:dyDescent="0.3">
      <c r="J48200" s="85"/>
      <c r="AA48200" s="83"/>
      <c r="AH48200" s="83"/>
      <c r="AO48200" s="83"/>
      <c r="AT48200" s="83"/>
      <c r="AY48200" s="83"/>
      <c r="BD48200" s="83"/>
      <c r="BH48200" s="83"/>
    </row>
    <row r="48201" spans="10:60" ht="16.5" x14ac:dyDescent="0.3">
      <c r="J48201" s="85"/>
      <c r="AA48201" s="83"/>
      <c r="AH48201" s="83"/>
      <c r="AO48201" s="83"/>
      <c r="AT48201" s="83"/>
      <c r="AY48201" s="83"/>
      <c r="BD48201" s="83"/>
      <c r="BH48201" s="83"/>
    </row>
    <row r="48202" spans="10:60" ht="16.5" x14ac:dyDescent="0.3">
      <c r="J48202" s="85"/>
      <c r="AA48202" s="83"/>
      <c r="AH48202" s="83"/>
      <c r="AO48202" s="83"/>
      <c r="AT48202" s="83"/>
      <c r="AY48202" s="83"/>
      <c r="BD48202" s="83"/>
      <c r="BH48202" s="83"/>
    </row>
    <row r="48203" spans="10:60" ht="16.5" x14ac:dyDescent="0.3">
      <c r="J48203" s="85"/>
      <c r="AA48203" s="83"/>
      <c r="AH48203" s="83"/>
      <c r="AO48203" s="83"/>
      <c r="AT48203" s="83"/>
      <c r="AY48203" s="83"/>
      <c r="BD48203" s="83"/>
      <c r="BH48203" s="83"/>
    </row>
    <row r="48204" spans="10:60" ht="16.5" x14ac:dyDescent="0.3">
      <c r="J48204" s="85"/>
      <c r="AA48204" s="83"/>
      <c r="AH48204" s="83"/>
      <c r="AO48204" s="83"/>
      <c r="AT48204" s="83"/>
      <c r="AY48204" s="83"/>
      <c r="BD48204" s="83"/>
      <c r="BH48204" s="83"/>
    </row>
    <row r="48205" spans="10:60" ht="16.5" x14ac:dyDescent="0.3">
      <c r="J48205" s="85"/>
      <c r="AA48205" s="83"/>
      <c r="AH48205" s="83"/>
      <c r="AO48205" s="83"/>
      <c r="AT48205" s="83"/>
      <c r="AY48205" s="83"/>
      <c r="BD48205" s="83"/>
      <c r="BH48205" s="83"/>
    </row>
    <row r="48206" spans="10:60" ht="16.5" x14ac:dyDescent="0.3">
      <c r="J48206" s="85"/>
      <c r="AA48206" s="83"/>
      <c r="AH48206" s="83"/>
      <c r="AO48206" s="83"/>
      <c r="AT48206" s="83"/>
      <c r="AY48206" s="83"/>
      <c r="BD48206" s="83"/>
      <c r="BH48206" s="83"/>
    </row>
    <row r="48207" spans="10:60" ht="16.5" x14ac:dyDescent="0.3">
      <c r="J48207" s="85"/>
      <c r="AA48207" s="83"/>
      <c r="AH48207" s="83"/>
      <c r="AO48207" s="83"/>
      <c r="AT48207" s="83"/>
      <c r="AY48207" s="83"/>
      <c r="BD48207" s="83"/>
      <c r="BH48207" s="83"/>
    </row>
    <row r="48208" spans="10:60" ht="16.5" x14ac:dyDescent="0.3">
      <c r="J48208" s="85"/>
      <c r="AA48208" s="83"/>
      <c r="AH48208" s="83"/>
      <c r="AO48208" s="83"/>
      <c r="AT48208" s="83"/>
      <c r="AY48208" s="83"/>
      <c r="BD48208" s="83"/>
      <c r="BH48208" s="83"/>
    </row>
    <row r="48209" spans="10:60" ht="16.5" x14ac:dyDescent="0.3">
      <c r="J48209" s="85"/>
      <c r="AA48209" s="83"/>
      <c r="AH48209" s="83"/>
      <c r="AO48209" s="83"/>
      <c r="AT48209" s="83"/>
      <c r="AY48209" s="83"/>
      <c r="BD48209" s="83"/>
      <c r="BH48209" s="83"/>
    </row>
    <row r="48210" spans="10:60" ht="16.5" x14ac:dyDescent="0.3">
      <c r="J48210" s="85"/>
      <c r="AA48210" s="83"/>
      <c r="AH48210" s="83"/>
      <c r="AO48210" s="83"/>
      <c r="AT48210" s="83"/>
      <c r="AY48210" s="83"/>
      <c r="BD48210" s="83"/>
      <c r="BH48210" s="83"/>
    </row>
    <row r="48211" spans="10:60" ht="16.5" x14ac:dyDescent="0.3">
      <c r="J48211" s="85"/>
      <c r="AA48211" s="83"/>
      <c r="AH48211" s="83"/>
      <c r="AO48211" s="83"/>
      <c r="AT48211" s="83"/>
      <c r="AY48211" s="83"/>
      <c r="BD48211" s="83"/>
      <c r="BH48211" s="83"/>
    </row>
    <row r="48212" spans="10:60" ht="16.5" x14ac:dyDescent="0.3">
      <c r="J48212" s="85"/>
      <c r="AA48212" s="83"/>
      <c r="AH48212" s="83"/>
      <c r="AO48212" s="83"/>
      <c r="AT48212" s="83"/>
      <c r="AY48212" s="83"/>
      <c r="BD48212" s="83"/>
      <c r="BH48212" s="83"/>
    </row>
    <row r="48213" spans="10:60" ht="16.5" x14ac:dyDescent="0.3">
      <c r="J48213" s="85"/>
      <c r="AA48213" s="83"/>
      <c r="AH48213" s="83"/>
      <c r="AO48213" s="83"/>
      <c r="AT48213" s="83"/>
      <c r="AY48213" s="83"/>
      <c r="BD48213" s="83"/>
      <c r="BH48213" s="83"/>
    </row>
    <row r="48214" spans="10:60" ht="16.5" x14ac:dyDescent="0.3">
      <c r="J48214" s="85"/>
      <c r="AA48214" s="83"/>
      <c r="AH48214" s="83"/>
      <c r="AO48214" s="83"/>
      <c r="AT48214" s="83"/>
      <c r="AY48214" s="83"/>
      <c r="BD48214" s="83"/>
      <c r="BH48214" s="83"/>
    </row>
    <row r="48215" spans="10:60" ht="16.5" x14ac:dyDescent="0.3">
      <c r="J48215" s="85"/>
      <c r="AA48215" s="83"/>
      <c r="AH48215" s="83"/>
      <c r="AO48215" s="83"/>
      <c r="AT48215" s="83"/>
      <c r="AY48215" s="83"/>
      <c r="BD48215" s="83"/>
      <c r="BH48215" s="83"/>
    </row>
    <row r="48216" spans="10:60" ht="16.5" x14ac:dyDescent="0.3">
      <c r="J48216" s="85"/>
      <c r="AA48216" s="83"/>
      <c r="AH48216" s="83"/>
      <c r="AO48216" s="83"/>
      <c r="AT48216" s="83"/>
      <c r="AY48216" s="83"/>
      <c r="BD48216" s="83"/>
      <c r="BH48216" s="83"/>
    </row>
    <row r="48217" spans="10:60" ht="16.5" x14ac:dyDescent="0.3">
      <c r="J48217" s="85"/>
      <c r="AA48217" s="83"/>
      <c r="AH48217" s="83"/>
      <c r="AO48217" s="83"/>
      <c r="AT48217" s="83"/>
      <c r="AY48217" s="83"/>
      <c r="BD48217" s="83"/>
      <c r="BH48217" s="83"/>
    </row>
    <row r="48218" spans="10:60" ht="16.5" x14ac:dyDescent="0.3">
      <c r="J48218" s="85"/>
      <c r="AA48218" s="83"/>
      <c r="AH48218" s="83"/>
      <c r="AO48218" s="83"/>
      <c r="AT48218" s="83"/>
      <c r="AY48218" s="83"/>
      <c r="BD48218" s="83"/>
      <c r="BH48218" s="83"/>
    </row>
    <row r="48219" spans="10:60" ht="16.5" x14ac:dyDescent="0.3">
      <c r="J48219" s="85"/>
      <c r="AA48219" s="83"/>
      <c r="AH48219" s="83"/>
      <c r="AO48219" s="83"/>
      <c r="AT48219" s="83"/>
      <c r="AY48219" s="83"/>
      <c r="BD48219" s="83"/>
      <c r="BH48219" s="83"/>
    </row>
    <row r="48220" spans="10:60" ht="16.5" x14ac:dyDescent="0.3">
      <c r="J48220" s="85"/>
      <c r="AA48220" s="83"/>
      <c r="AH48220" s="83"/>
      <c r="AO48220" s="83"/>
      <c r="AT48220" s="83"/>
      <c r="AY48220" s="83"/>
      <c r="BD48220" s="83"/>
      <c r="BH48220" s="83"/>
    </row>
    <row r="48221" spans="10:60" ht="16.5" x14ac:dyDescent="0.3">
      <c r="J48221" s="85"/>
      <c r="AA48221" s="83"/>
      <c r="AH48221" s="83"/>
      <c r="AO48221" s="83"/>
      <c r="AT48221" s="83"/>
      <c r="AY48221" s="83"/>
      <c r="BD48221" s="83"/>
      <c r="BH48221" s="83"/>
    </row>
    <row r="48222" spans="10:60" ht="16.5" x14ac:dyDescent="0.3">
      <c r="J48222" s="85"/>
      <c r="AA48222" s="83"/>
      <c r="AH48222" s="83"/>
      <c r="AO48222" s="83"/>
      <c r="AT48222" s="83"/>
      <c r="AY48222" s="83"/>
      <c r="BD48222" s="83"/>
      <c r="BH48222" s="83"/>
    </row>
    <row r="48223" spans="10:60" ht="16.5" x14ac:dyDescent="0.3">
      <c r="J48223" s="85"/>
      <c r="AA48223" s="83"/>
      <c r="AH48223" s="83"/>
      <c r="AO48223" s="83"/>
      <c r="AT48223" s="83"/>
      <c r="AY48223" s="83"/>
      <c r="BD48223" s="83"/>
      <c r="BH48223" s="83"/>
    </row>
    <row r="48224" spans="10:60" ht="16.5" x14ac:dyDescent="0.3">
      <c r="J48224" s="85"/>
      <c r="AA48224" s="83"/>
      <c r="AH48224" s="83"/>
      <c r="AO48224" s="83"/>
      <c r="AT48224" s="83"/>
      <c r="AY48224" s="83"/>
      <c r="BD48224" s="83"/>
      <c r="BH48224" s="83"/>
    </row>
    <row r="48225" spans="10:60" ht="16.5" x14ac:dyDescent="0.3">
      <c r="J48225" s="85"/>
      <c r="AA48225" s="83"/>
      <c r="AH48225" s="83"/>
      <c r="AO48225" s="83"/>
      <c r="AT48225" s="83"/>
      <c r="AY48225" s="83"/>
      <c r="BD48225" s="83"/>
      <c r="BH48225" s="83"/>
    </row>
    <row r="48226" spans="10:60" ht="16.5" x14ac:dyDescent="0.3">
      <c r="J48226" s="85"/>
      <c r="AA48226" s="83"/>
      <c r="AH48226" s="83"/>
      <c r="AO48226" s="83"/>
      <c r="AT48226" s="83"/>
      <c r="AY48226" s="83"/>
      <c r="BD48226" s="83"/>
      <c r="BH48226" s="83"/>
    </row>
    <row r="48227" spans="10:60" ht="16.5" x14ac:dyDescent="0.3">
      <c r="J48227" s="85"/>
      <c r="AA48227" s="83"/>
      <c r="AH48227" s="83"/>
      <c r="AO48227" s="83"/>
      <c r="AT48227" s="83"/>
      <c r="AY48227" s="83"/>
      <c r="BD48227" s="83"/>
      <c r="BH48227" s="83"/>
    </row>
    <row r="48228" spans="10:60" ht="16.5" x14ac:dyDescent="0.3">
      <c r="J48228" s="85"/>
      <c r="AA48228" s="83"/>
      <c r="AH48228" s="83"/>
      <c r="AO48228" s="83"/>
      <c r="AT48228" s="83"/>
      <c r="AY48228" s="83"/>
      <c r="BD48228" s="83"/>
      <c r="BH48228" s="83"/>
    </row>
    <row r="48229" spans="10:60" ht="16.5" x14ac:dyDescent="0.3">
      <c r="J48229" s="85"/>
      <c r="AA48229" s="83"/>
      <c r="AH48229" s="83"/>
      <c r="AO48229" s="83"/>
      <c r="AT48229" s="83"/>
      <c r="AY48229" s="83"/>
      <c r="BD48229" s="83"/>
      <c r="BH48229" s="83"/>
    </row>
    <row r="48230" spans="10:60" ht="16.5" x14ac:dyDescent="0.3">
      <c r="J48230" s="85"/>
      <c r="AA48230" s="83"/>
      <c r="AH48230" s="83"/>
      <c r="AO48230" s="83"/>
      <c r="AT48230" s="83"/>
      <c r="AY48230" s="83"/>
      <c r="BD48230" s="83"/>
      <c r="BH48230" s="83"/>
    </row>
    <row r="48231" spans="10:60" ht="16.5" x14ac:dyDescent="0.3">
      <c r="J48231" s="85"/>
      <c r="AA48231" s="83"/>
      <c r="AH48231" s="83"/>
      <c r="AO48231" s="83"/>
      <c r="AT48231" s="83"/>
      <c r="AY48231" s="83"/>
      <c r="BD48231" s="83"/>
      <c r="BH48231" s="83"/>
    </row>
    <row r="48232" spans="10:60" ht="16.5" x14ac:dyDescent="0.3">
      <c r="J48232" s="85"/>
      <c r="AA48232" s="83"/>
      <c r="AH48232" s="83"/>
      <c r="AO48232" s="83"/>
      <c r="AT48232" s="83"/>
      <c r="AY48232" s="83"/>
      <c r="BD48232" s="83"/>
      <c r="BH48232" s="83"/>
    </row>
    <row r="48233" spans="10:60" ht="16.5" x14ac:dyDescent="0.3">
      <c r="J48233" s="85"/>
      <c r="AA48233" s="83"/>
      <c r="AH48233" s="83"/>
      <c r="AO48233" s="83"/>
      <c r="AT48233" s="83"/>
      <c r="AY48233" s="83"/>
      <c r="BD48233" s="83"/>
      <c r="BH48233" s="83"/>
    </row>
    <row r="48234" spans="10:60" ht="16.5" x14ac:dyDescent="0.3">
      <c r="J48234" s="85"/>
      <c r="AA48234" s="83"/>
      <c r="AH48234" s="83"/>
      <c r="AO48234" s="83"/>
      <c r="AT48234" s="83"/>
      <c r="AY48234" s="83"/>
      <c r="BD48234" s="83"/>
      <c r="BH48234" s="83"/>
    </row>
    <row r="48235" spans="10:60" ht="16.5" x14ac:dyDescent="0.3">
      <c r="J48235" s="85"/>
      <c r="AA48235" s="83"/>
      <c r="AH48235" s="83"/>
      <c r="AO48235" s="83"/>
      <c r="AT48235" s="83"/>
      <c r="AY48235" s="83"/>
      <c r="BD48235" s="83"/>
      <c r="BH48235" s="83"/>
    </row>
    <row r="48236" spans="10:60" ht="16.5" x14ac:dyDescent="0.3">
      <c r="J48236" s="85"/>
      <c r="AA48236" s="83"/>
      <c r="AH48236" s="83"/>
      <c r="AO48236" s="83"/>
      <c r="AT48236" s="83"/>
      <c r="AY48236" s="83"/>
      <c r="BD48236" s="83"/>
      <c r="BH48236" s="83"/>
    </row>
    <row r="48237" spans="10:60" ht="16.5" x14ac:dyDescent="0.3">
      <c r="J48237" s="85"/>
      <c r="AA48237" s="83"/>
      <c r="AH48237" s="83"/>
      <c r="AO48237" s="83"/>
      <c r="AT48237" s="83"/>
      <c r="AY48237" s="83"/>
      <c r="BD48237" s="83"/>
      <c r="BH48237" s="83"/>
    </row>
    <row r="48238" spans="10:60" ht="16.5" x14ac:dyDescent="0.3">
      <c r="J48238" s="85"/>
      <c r="AA48238" s="83"/>
      <c r="AH48238" s="83"/>
      <c r="AO48238" s="83"/>
      <c r="AT48238" s="83"/>
      <c r="AY48238" s="83"/>
      <c r="BD48238" s="83"/>
      <c r="BH48238" s="83"/>
    </row>
    <row r="48239" spans="10:60" ht="16.5" x14ac:dyDescent="0.3">
      <c r="J48239" s="85"/>
      <c r="AA48239" s="83"/>
      <c r="AH48239" s="83"/>
      <c r="AO48239" s="83"/>
      <c r="AT48239" s="83"/>
      <c r="AY48239" s="83"/>
      <c r="BD48239" s="83"/>
      <c r="BH48239" s="83"/>
    </row>
    <row r="48240" spans="10:60" ht="16.5" x14ac:dyDescent="0.3">
      <c r="J48240" s="85"/>
      <c r="AA48240" s="83"/>
      <c r="AH48240" s="83"/>
      <c r="AO48240" s="83"/>
      <c r="AT48240" s="83"/>
      <c r="AY48240" s="83"/>
      <c r="BD48240" s="83"/>
      <c r="BH48240" s="83"/>
    </row>
    <row r="48241" spans="10:60" ht="16.5" x14ac:dyDescent="0.3">
      <c r="J48241" s="85"/>
      <c r="AA48241" s="83"/>
      <c r="AH48241" s="83"/>
      <c r="AO48241" s="83"/>
      <c r="AT48241" s="83"/>
      <c r="AY48241" s="83"/>
      <c r="BD48241" s="83"/>
      <c r="BH48241" s="83"/>
    </row>
    <row r="48242" spans="10:60" ht="16.5" x14ac:dyDescent="0.3">
      <c r="J48242" s="85"/>
      <c r="AA48242" s="83"/>
      <c r="AH48242" s="83"/>
      <c r="AO48242" s="83"/>
      <c r="AT48242" s="83"/>
      <c r="AY48242" s="83"/>
      <c r="BD48242" s="83"/>
      <c r="BH48242" s="83"/>
    </row>
    <row r="48243" spans="10:60" ht="16.5" x14ac:dyDescent="0.3">
      <c r="J48243" s="85"/>
      <c r="AA48243" s="83"/>
      <c r="AH48243" s="83"/>
      <c r="AO48243" s="83"/>
      <c r="AT48243" s="83"/>
      <c r="AY48243" s="83"/>
      <c r="BD48243" s="83"/>
      <c r="BH48243" s="83"/>
    </row>
    <row r="48244" spans="10:60" ht="16.5" x14ac:dyDescent="0.3">
      <c r="J48244" s="85"/>
      <c r="AA48244" s="83"/>
      <c r="AH48244" s="83"/>
      <c r="AO48244" s="83"/>
      <c r="AT48244" s="83"/>
      <c r="AY48244" s="83"/>
      <c r="BD48244" s="83"/>
      <c r="BH48244" s="83"/>
    </row>
    <row r="48245" spans="10:60" ht="16.5" x14ac:dyDescent="0.3">
      <c r="J48245" s="85"/>
      <c r="AA48245" s="83"/>
      <c r="AH48245" s="83"/>
      <c r="AO48245" s="83"/>
      <c r="AT48245" s="83"/>
      <c r="AY48245" s="83"/>
      <c r="BD48245" s="83"/>
      <c r="BH48245" s="83"/>
    </row>
    <row r="48246" spans="10:60" ht="16.5" x14ac:dyDescent="0.3">
      <c r="J48246" s="85"/>
      <c r="AA48246" s="83"/>
      <c r="AH48246" s="83"/>
      <c r="AO48246" s="83"/>
      <c r="AT48246" s="83"/>
      <c r="AY48246" s="83"/>
      <c r="BD48246" s="83"/>
      <c r="BH48246" s="83"/>
    </row>
    <row r="48247" spans="10:60" ht="16.5" x14ac:dyDescent="0.3">
      <c r="J48247" s="85"/>
      <c r="AA48247" s="83"/>
      <c r="AH48247" s="83"/>
      <c r="AO48247" s="83"/>
      <c r="AT48247" s="83"/>
      <c r="AY48247" s="83"/>
      <c r="BD48247" s="83"/>
      <c r="BH48247" s="83"/>
    </row>
    <row r="48248" spans="10:60" ht="16.5" x14ac:dyDescent="0.3">
      <c r="J48248" s="85"/>
      <c r="AA48248" s="83"/>
      <c r="AH48248" s="83"/>
      <c r="AO48248" s="83"/>
      <c r="AT48248" s="83"/>
      <c r="AY48248" s="83"/>
      <c r="BD48248" s="83"/>
      <c r="BH48248" s="83"/>
    </row>
    <row r="48249" spans="10:60" ht="16.5" x14ac:dyDescent="0.3">
      <c r="J48249" s="85"/>
      <c r="AA48249" s="83"/>
      <c r="AH48249" s="83"/>
      <c r="AO48249" s="83"/>
      <c r="AT48249" s="83"/>
      <c r="AY48249" s="83"/>
      <c r="BD48249" s="83"/>
      <c r="BH48249" s="83"/>
    </row>
    <row r="48250" spans="10:60" ht="16.5" x14ac:dyDescent="0.3">
      <c r="J48250" s="85"/>
      <c r="AA48250" s="83"/>
      <c r="AH48250" s="83"/>
      <c r="AO48250" s="83"/>
      <c r="AT48250" s="83"/>
      <c r="AY48250" s="83"/>
      <c r="BD48250" s="83"/>
      <c r="BH48250" s="83"/>
    </row>
    <row r="48251" spans="10:60" ht="16.5" x14ac:dyDescent="0.3">
      <c r="J48251" s="85"/>
      <c r="AA48251" s="83"/>
      <c r="AH48251" s="83"/>
      <c r="AO48251" s="83"/>
      <c r="AT48251" s="83"/>
      <c r="AY48251" s="83"/>
      <c r="BD48251" s="83"/>
      <c r="BH48251" s="83"/>
    </row>
    <row r="48252" spans="10:60" ht="16.5" x14ac:dyDescent="0.3">
      <c r="J48252" s="85"/>
      <c r="AA48252" s="83"/>
      <c r="AH48252" s="83"/>
      <c r="AO48252" s="83"/>
      <c r="AT48252" s="83"/>
      <c r="AY48252" s="83"/>
      <c r="BD48252" s="83"/>
      <c r="BH48252" s="83"/>
    </row>
    <row r="48253" spans="10:60" ht="16.5" x14ac:dyDescent="0.3">
      <c r="J48253" s="85"/>
      <c r="AA48253" s="83"/>
      <c r="AH48253" s="83"/>
      <c r="AO48253" s="83"/>
      <c r="AT48253" s="83"/>
      <c r="AY48253" s="83"/>
      <c r="BD48253" s="83"/>
      <c r="BH48253" s="83"/>
    </row>
    <row r="48254" spans="10:60" ht="16.5" x14ac:dyDescent="0.3">
      <c r="J48254" s="85"/>
      <c r="AA48254" s="83"/>
      <c r="AH48254" s="83"/>
      <c r="AO48254" s="83"/>
      <c r="AT48254" s="83"/>
      <c r="AY48254" s="83"/>
      <c r="BD48254" s="83"/>
      <c r="BH48254" s="83"/>
    </row>
    <row r="48255" spans="10:60" ht="16.5" x14ac:dyDescent="0.3">
      <c r="J48255" s="85"/>
      <c r="AA48255" s="83"/>
      <c r="AH48255" s="83"/>
      <c r="AO48255" s="83"/>
      <c r="AT48255" s="83"/>
      <c r="AY48255" s="83"/>
      <c r="BD48255" s="83"/>
      <c r="BH48255" s="83"/>
    </row>
    <row r="48256" spans="10:60" ht="16.5" x14ac:dyDescent="0.3">
      <c r="J48256" s="85"/>
      <c r="AA48256" s="83"/>
      <c r="AH48256" s="83"/>
      <c r="AO48256" s="83"/>
      <c r="AT48256" s="83"/>
      <c r="AY48256" s="83"/>
      <c r="BD48256" s="83"/>
      <c r="BH48256" s="83"/>
    </row>
    <row r="48257" spans="10:60" ht="16.5" x14ac:dyDescent="0.3">
      <c r="J48257" s="85"/>
      <c r="AA48257" s="83"/>
      <c r="AH48257" s="83"/>
      <c r="AO48257" s="83"/>
      <c r="AT48257" s="83"/>
      <c r="AY48257" s="83"/>
      <c r="BD48257" s="83"/>
      <c r="BH48257" s="83"/>
    </row>
    <row r="48258" spans="10:60" ht="16.5" x14ac:dyDescent="0.3">
      <c r="J48258" s="85"/>
      <c r="AA48258" s="83"/>
      <c r="AH48258" s="83"/>
      <c r="AO48258" s="83"/>
      <c r="AT48258" s="83"/>
      <c r="AY48258" s="83"/>
      <c r="BD48258" s="83"/>
      <c r="BH48258" s="83"/>
    </row>
    <row r="48259" spans="10:60" ht="16.5" x14ac:dyDescent="0.3">
      <c r="J48259" s="85"/>
      <c r="AA48259" s="83"/>
      <c r="AH48259" s="83"/>
      <c r="AO48259" s="83"/>
      <c r="AT48259" s="83"/>
      <c r="AY48259" s="83"/>
      <c r="BD48259" s="83"/>
      <c r="BH48259" s="83"/>
    </row>
    <row r="48260" spans="10:60" ht="16.5" x14ac:dyDescent="0.3">
      <c r="J48260" s="85"/>
      <c r="AA48260" s="83"/>
      <c r="AH48260" s="83"/>
      <c r="AO48260" s="83"/>
      <c r="AT48260" s="83"/>
      <c r="AY48260" s="83"/>
      <c r="BD48260" s="83"/>
      <c r="BH48260" s="83"/>
    </row>
    <row r="48261" spans="10:60" ht="16.5" x14ac:dyDescent="0.3">
      <c r="J48261" s="85"/>
      <c r="AA48261" s="83"/>
      <c r="AH48261" s="83"/>
      <c r="AO48261" s="83"/>
      <c r="AT48261" s="83"/>
      <c r="AY48261" s="83"/>
      <c r="BD48261" s="83"/>
      <c r="BH48261" s="83"/>
    </row>
    <row r="48262" spans="10:60" ht="16.5" x14ac:dyDescent="0.3">
      <c r="J48262" s="85"/>
      <c r="AA48262" s="83"/>
      <c r="AH48262" s="83"/>
      <c r="AO48262" s="83"/>
      <c r="AT48262" s="83"/>
      <c r="AY48262" s="83"/>
      <c r="BD48262" s="83"/>
      <c r="BH48262" s="83"/>
    </row>
    <row r="48263" spans="10:60" ht="16.5" x14ac:dyDescent="0.3">
      <c r="J48263" s="85"/>
      <c r="AA48263" s="83"/>
      <c r="AH48263" s="83"/>
      <c r="AO48263" s="83"/>
      <c r="AT48263" s="83"/>
      <c r="AY48263" s="83"/>
      <c r="BD48263" s="83"/>
      <c r="BH48263" s="83"/>
    </row>
    <row r="48264" spans="10:60" ht="16.5" x14ac:dyDescent="0.3">
      <c r="J48264" s="85"/>
      <c r="AA48264" s="83"/>
      <c r="AH48264" s="83"/>
      <c r="AO48264" s="83"/>
      <c r="AT48264" s="83"/>
      <c r="AY48264" s="83"/>
      <c r="BD48264" s="83"/>
      <c r="BH48264" s="83"/>
    </row>
    <row r="48265" spans="10:60" ht="16.5" x14ac:dyDescent="0.3">
      <c r="J48265" s="85"/>
      <c r="AA48265" s="83"/>
      <c r="AH48265" s="83"/>
      <c r="AO48265" s="83"/>
      <c r="AT48265" s="83"/>
      <c r="AY48265" s="83"/>
      <c r="BD48265" s="83"/>
      <c r="BH48265" s="83"/>
    </row>
    <row r="48266" spans="10:60" ht="16.5" x14ac:dyDescent="0.3">
      <c r="J48266" s="85"/>
      <c r="AA48266" s="83"/>
      <c r="AH48266" s="83"/>
      <c r="AO48266" s="83"/>
      <c r="AT48266" s="83"/>
      <c r="AY48266" s="83"/>
      <c r="BD48266" s="83"/>
      <c r="BH48266" s="83"/>
    </row>
    <row r="48267" spans="10:60" ht="16.5" x14ac:dyDescent="0.3">
      <c r="J48267" s="85"/>
      <c r="AA48267" s="83"/>
      <c r="AH48267" s="83"/>
      <c r="AO48267" s="83"/>
      <c r="AT48267" s="83"/>
      <c r="AY48267" s="83"/>
      <c r="BD48267" s="83"/>
      <c r="BH48267" s="83"/>
    </row>
    <row r="48268" spans="10:60" ht="16.5" x14ac:dyDescent="0.3">
      <c r="J48268" s="85"/>
      <c r="AA48268" s="83"/>
      <c r="AH48268" s="83"/>
      <c r="AO48268" s="83"/>
      <c r="AT48268" s="83"/>
      <c r="AY48268" s="83"/>
      <c r="BD48268" s="83"/>
      <c r="BH48268" s="83"/>
    </row>
    <row r="48269" spans="10:60" ht="16.5" x14ac:dyDescent="0.3">
      <c r="J48269" s="85"/>
      <c r="AA48269" s="83"/>
      <c r="AH48269" s="83"/>
      <c r="AO48269" s="83"/>
      <c r="AT48269" s="83"/>
      <c r="AY48269" s="83"/>
      <c r="BD48269" s="83"/>
      <c r="BH48269" s="83"/>
    </row>
    <row r="48270" spans="10:60" ht="16.5" x14ac:dyDescent="0.3">
      <c r="J48270" s="85"/>
      <c r="AA48270" s="83"/>
      <c r="AH48270" s="83"/>
      <c r="AO48270" s="83"/>
      <c r="AT48270" s="83"/>
      <c r="AY48270" s="83"/>
      <c r="BD48270" s="83"/>
      <c r="BH48270" s="83"/>
    </row>
    <row r="48271" spans="10:60" ht="16.5" x14ac:dyDescent="0.3">
      <c r="J48271" s="85"/>
      <c r="AA48271" s="83"/>
      <c r="AH48271" s="83"/>
      <c r="AO48271" s="83"/>
      <c r="AT48271" s="83"/>
      <c r="AY48271" s="83"/>
      <c r="BD48271" s="83"/>
      <c r="BH48271" s="83"/>
    </row>
    <row r="48272" spans="10:60" ht="16.5" x14ac:dyDescent="0.3">
      <c r="J48272" s="85"/>
      <c r="AA48272" s="83"/>
      <c r="AH48272" s="83"/>
      <c r="AO48272" s="83"/>
      <c r="AT48272" s="83"/>
      <c r="AY48272" s="83"/>
      <c r="BD48272" s="83"/>
      <c r="BH48272" s="83"/>
    </row>
    <row r="48273" spans="10:60" ht="16.5" x14ac:dyDescent="0.3">
      <c r="J48273" s="85"/>
      <c r="AA48273" s="83"/>
      <c r="AH48273" s="83"/>
      <c r="AO48273" s="83"/>
      <c r="AT48273" s="83"/>
      <c r="AY48273" s="83"/>
      <c r="BD48273" s="83"/>
      <c r="BH48273" s="83"/>
    </row>
    <row r="48274" spans="10:60" ht="16.5" x14ac:dyDescent="0.3">
      <c r="J48274" s="85"/>
      <c r="AA48274" s="83"/>
      <c r="AH48274" s="83"/>
      <c r="AO48274" s="83"/>
      <c r="AT48274" s="83"/>
      <c r="AY48274" s="83"/>
      <c r="BD48274" s="83"/>
      <c r="BH48274" s="83"/>
    </row>
    <row r="48275" spans="10:60" ht="16.5" x14ac:dyDescent="0.3">
      <c r="J48275" s="85"/>
      <c r="AA48275" s="83"/>
      <c r="AH48275" s="83"/>
      <c r="AO48275" s="83"/>
      <c r="AT48275" s="83"/>
      <c r="AY48275" s="83"/>
      <c r="BD48275" s="83"/>
      <c r="BH48275" s="83"/>
    </row>
    <row r="48276" spans="10:60" ht="16.5" x14ac:dyDescent="0.3">
      <c r="J48276" s="85"/>
      <c r="AA48276" s="83"/>
      <c r="AH48276" s="83"/>
      <c r="AO48276" s="83"/>
      <c r="AT48276" s="83"/>
      <c r="AY48276" s="83"/>
      <c r="BD48276" s="83"/>
      <c r="BH48276" s="83"/>
    </row>
    <row r="48277" spans="10:60" ht="16.5" x14ac:dyDescent="0.3">
      <c r="J48277" s="85"/>
      <c r="AA48277" s="83"/>
      <c r="AH48277" s="83"/>
      <c r="AO48277" s="83"/>
      <c r="AT48277" s="83"/>
      <c r="AY48277" s="83"/>
      <c r="BD48277" s="83"/>
      <c r="BH48277" s="83"/>
    </row>
    <row r="48278" spans="10:60" ht="16.5" x14ac:dyDescent="0.3">
      <c r="J48278" s="85"/>
      <c r="AA48278" s="83"/>
      <c r="AH48278" s="83"/>
      <c r="AO48278" s="83"/>
      <c r="AT48278" s="83"/>
      <c r="AY48278" s="83"/>
      <c r="BD48278" s="83"/>
      <c r="BH48278" s="83"/>
    </row>
    <row r="48279" spans="10:60" ht="16.5" x14ac:dyDescent="0.3">
      <c r="J48279" s="85"/>
      <c r="AA48279" s="83"/>
      <c r="AH48279" s="83"/>
      <c r="AO48279" s="83"/>
      <c r="AT48279" s="83"/>
      <c r="AY48279" s="83"/>
      <c r="BD48279" s="83"/>
      <c r="BH48279" s="83"/>
    </row>
    <row r="48280" spans="10:60" ht="16.5" x14ac:dyDescent="0.3">
      <c r="J48280" s="85"/>
      <c r="AA48280" s="83"/>
      <c r="AH48280" s="83"/>
      <c r="AO48280" s="83"/>
      <c r="AT48280" s="83"/>
      <c r="AY48280" s="83"/>
      <c r="BD48280" s="83"/>
      <c r="BH48280" s="83"/>
    </row>
    <row r="48281" spans="10:60" ht="16.5" x14ac:dyDescent="0.3">
      <c r="J48281" s="85"/>
      <c r="AA48281" s="83"/>
      <c r="AH48281" s="83"/>
      <c r="AO48281" s="83"/>
      <c r="AT48281" s="83"/>
      <c r="AY48281" s="83"/>
      <c r="BD48281" s="83"/>
      <c r="BH48281" s="83"/>
    </row>
    <row r="48282" spans="10:60" ht="16.5" x14ac:dyDescent="0.3">
      <c r="J48282" s="85"/>
      <c r="AA48282" s="83"/>
      <c r="AH48282" s="83"/>
      <c r="AO48282" s="83"/>
      <c r="AT48282" s="83"/>
      <c r="AY48282" s="83"/>
      <c r="BD48282" s="83"/>
      <c r="BH48282" s="83"/>
    </row>
    <row r="48283" spans="10:60" ht="16.5" x14ac:dyDescent="0.3">
      <c r="J48283" s="85"/>
      <c r="AA48283" s="83"/>
      <c r="AH48283" s="83"/>
      <c r="AO48283" s="83"/>
      <c r="AT48283" s="83"/>
      <c r="AY48283" s="83"/>
      <c r="BD48283" s="83"/>
      <c r="BH48283" s="83"/>
    </row>
    <row r="48284" spans="10:60" ht="16.5" x14ac:dyDescent="0.3">
      <c r="J48284" s="85"/>
      <c r="AA48284" s="83"/>
      <c r="AH48284" s="83"/>
      <c r="AO48284" s="83"/>
      <c r="AT48284" s="83"/>
      <c r="AY48284" s="83"/>
      <c r="BD48284" s="83"/>
      <c r="BH48284" s="83"/>
    </row>
    <row r="48285" spans="10:60" ht="16.5" x14ac:dyDescent="0.3">
      <c r="J48285" s="85"/>
      <c r="AA48285" s="83"/>
      <c r="AH48285" s="83"/>
      <c r="AO48285" s="83"/>
      <c r="AT48285" s="83"/>
      <c r="AY48285" s="83"/>
      <c r="BD48285" s="83"/>
      <c r="BH48285" s="83"/>
    </row>
    <row r="48286" spans="10:60" ht="16.5" x14ac:dyDescent="0.3">
      <c r="J48286" s="85"/>
      <c r="AA48286" s="83"/>
      <c r="AH48286" s="83"/>
      <c r="AO48286" s="83"/>
      <c r="AT48286" s="83"/>
      <c r="AY48286" s="83"/>
      <c r="BD48286" s="83"/>
      <c r="BH48286" s="83"/>
    </row>
    <row r="48287" spans="10:60" ht="16.5" x14ac:dyDescent="0.3">
      <c r="J48287" s="85"/>
      <c r="AA48287" s="83"/>
      <c r="AH48287" s="83"/>
      <c r="AO48287" s="83"/>
      <c r="AT48287" s="83"/>
      <c r="AY48287" s="83"/>
      <c r="BD48287" s="83"/>
      <c r="BH48287" s="83"/>
    </row>
    <row r="48288" spans="10:60" ht="16.5" x14ac:dyDescent="0.3">
      <c r="J48288" s="85"/>
      <c r="AA48288" s="83"/>
      <c r="AH48288" s="83"/>
      <c r="AO48288" s="83"/>
      <c r="AT48288" s="83"/>
      <c r="AY48288" s="83"/>
      <c r="BD48288" s="83"/>
      <c r="BH48288" s="83"/>
    </row>
    <row r="48289" spans="10:60" ht="16.5" x14ac:dyDescent="0.3">
      <c r="J48289" s="85"/>
      <c r="AA48289" s="83"/>
      <c r="AH48289" s="83"/>
      <c r="AO48289" s="83"/>
      <c r="AT48289" s="83"/>
      <c r="AY48289" s="83"/>
      <c r="BD48289" s="83"/>
      <c r="BH48289" s="83"/>
    </row>
    <row r="48290" spans="10:60" ht="16.5" x14ac:dyDescent="0.3">
      <c r="J48290" s="85"/>
      <c r="AA48290" s="83"/>
      <c r="AH48290" s="83"/>
      <c r="AO48290" s="83"/>
      <c r="AT48290" s="83"/>
      <c r="AY48290" s="83"/>
      <c r="BD48290" s="83"/>
      <c r="BH48290" s="83"/>
    </row>
    <row r="48291" spans="10:60" ht="16.5" x14ac:dyDescent="0.3">
      <c r="J48291" s="85"/>
      <c r="AA48291" s="83"/>
      <c r="AH48291" s="83"/>
      <c r="AO48291" s="83"/>
      <c r="AT48291" s="83"/>
      <c r="AY48291" s="83"/>
      <c r="BD48291" s="83"/>
      <c r="BH48291" s="83"/>
    </row>
    <row r="48292" spans="10:60" ht="16.5" x14ac:dyDescent="0.3">
      <c r="J48292" s="85"/>
      <c r="AA48292" s="83"/>
      <c r="AH48292" s="83"/>
      <c r="AO48292" s="83"/>
      <c r="AT48292" s="83"/>
      <c r="AY48292" s="83"/>
      <c r="BD48292" s="83"/>
      <c r="BH48292" s="83"/>
    </row>
    <row r="48293" spans="10:60" ht="16.5" x14ac:dyDescent="0.3">
      <c r="J48293" s="85"/>
      <c r="AA48293" s="83"/>
      <c r="AH48293" s="83"/>
      <c r="AO48293" s="83"/>
      <c r="AT48293" s="83"/>
      <c r="AY48293" s="83"/>
      <c r="BD48293" s="83"/>
      <c r="BH48293" s="83"/>
    </row>
    <row r="48294" spans="10:60" ht="16.5" x14ac:dyDescent="0.3">
      <c r="J48294" s="85"/>
      <c r="AA48294" s="83"/>
      <c r="AH48294" s="83"/>
      <c r="AO48294" s="83"/>
      <c r="AT48294" s="83"/>
      <c r="AY48294" s="83"/>
      <c r="BD48294" s="83"/>
      <c r="BH48294" s="83"/>
    </row>
    <row r="48295" spans="10:60" ht="16.5" x14ac:dyDescent="0.3">
      <c r="J48295" s="85"/>
      <c r="AA48295" s="83"/>
      <c r="AH48295" s="83"/>
      <c r="AO48295" s="83"/>
      <c r="AT48295" s="83"/>
      <c r="AY48295" s="83"/>
      <c r="BD48295" s="83"/>
      <c r="BH48295" s="83"/>
    </row>
    <row r="48296" spans="10:60" ht="16.5" x14ac:dyDescent="0.3">
      <c r="J48296" s="85"/>
      <c r="AA48296" s="83"/>
      <c r="AH48296" s="83"/>
      <c r="AO48296" s="83"/>
      <c r="AT48296" s="83"/>
      <c r="AY48296" s="83"/>
      <c r="BD48296" s="83"/>
      <c r="BH48296" s="83"/>
    </row>
    <row r="48297" spans="10:60" ht="16.5" x14ac:dyDescent="0.3">
      <c r="J48297" s="85"/>
      <c r="AA48297" s="83"/>
      <c r="AH48297" s="83"/>
      <c r="AO48297" s="83"/>
      <c r="AT48297" s="83"/>
      <c r="AY48297" s="83"/>
      <c r="BD48297" s="83"/>
      <c r="BH48297" s="83"/>
    </row>
    <row r="48298" spans="10:60" ht="16.5" x14ac:dyDescent="0.3">
      <c r="J48298" s="85"/>
      <c r="AA48298" s="83"/>
      <c r="AH48298" s="83"/>
      <c r="AO48298" s="83"/>
      <c r="AT48298" s="83"/>
      <c r="AY48298" s="83"/>
      <c r="BD48298" s="83"/>
      <c r="BH48298" s="83"/>
    </row>
    <row r="48299" spans="10:60" ht="16.5" x14ac:dyDescent="0.3">
      <c r="J48299" s="85"/>
      <c r="AA48299" s="83"/>
      <c r="AH48299" s="83"/>
      <c r="AO48299" s="83"/>
      <c r="AT48299" s="83"/>
      <c r="AY48299" s="83"/>
      <c r="BD48299" s="83"/>
      <c r="BH48299" s="83"/>
    </row>
    <row r="48300" spans="10:60" ht="16.5" x14ac:dyDescent="0.3">
      <c r="J48300" s="85"/>
      <c r="AA48300" s="83"/>
      <c r="AH48300" s="83"/>
      <c r="AO48300" s="83"/>
      <c r="AT48300" s="83"/>
      <c r="AY48300" s="83"/>
      <c r="BD48300" s="83"/>
      <c r="BH48300" s="83"/>
    </row>
    <row r="48301" spans="10:60" ht="16.5" x14ac:dyDescent="0.3">
      <c r="J48301" s="85"/>
      <c r="AA48301" s="83"/>
      <c r="AH48301" s="83"/>
      <c r="AO48301" s="83"/>
      <c r="AT48301" s="83"/>
      <c r="AY48301" s="83"/>
      <c r="BD48301" s="83"/>
      <c r="BH48301" s="83"/>
    </row>
    <row r="48302" spans="10:60" ht="16.5" x14ac:dyDescent="0.3">
      <c r="J48302" s="85"/>
      <c r="AA48302" s="83"/>
      <c r="AH48302" s="83"/>
      <c r="AO48302" s="83"/>
      <c r="AT48302" s="83"/>
      <c r="AY48302" s="83"/>
      <c r="BD48302" s="83"/>
      <c r="BH48302" s="83"/>
    </row>
    <row r="48303" spans="10:60" ht="16.5" x14ac:dyDescent="0.3">
      <c r="J48303" s="85"/>
      <c r="AA48303" s="83"/>
      <c r="AH48303" s="83"/>
      <c r="AO48303" s="83"/>
      <c r="AT48303" s="83"/>
      <c r="AY48303" s="83"/>
      <c r="BD48303" s="83"/>
      <c r="BH48303" s="83"/>
    </row>
    <row r="48304" spans="10:60" ht="16.5" x14ac:dyDescent="0.3">
      <c r="J48304" s="85"/>
      <c r="AA48304" s="83"/>
      <c r="AH48304" s="83"/>
      <c r="AO48304" s="83"/>
      <c r="AT48304" s="83"/>
      <c r="AY48304" s="83"/>
      <c r="BD48304" s="83"/>
      <c r="BH48304" s="83"/>
    </row>
    <row r="48305" spans="10:60" ht="16.5" x14ac:dyDescent="0.3">
      <c r="J48305" s="85"/>
      <c r="AA48305" s="83"/>
      <c r="AH48305" s="83"/>
      <c r="AO48305" s="83"/>
      <c r="AT48305" s="83"/>
      <c r="AY48305" s="83"/>
      <c r="BD48305" s="83"/>
      <c r="BH48305" s="83"/>
    </row>
    <row r="48306" spans="10:60" ht="16.5" x14ac:dyDescent="0.3">
      <c r="J48306" s="85"/>
      <c r="AA48306" s="83"/>
      <c r="AH48306" s="83"/>
      <c r="AO48306" s="83"/>
      <c r="AT48306" s="83"/>
      <c r="AY48306" s="83"/>
      <c r="BD48306" s="83"/>
      <c r="BH48306" s="83"/>
    </row>
    <row r="48307" spans="10:60" ht="16.5" x14ac:dyDescent="0.3">
      <c r="J48307" s="85"/>
      <c r="AA48307" s="83"/>
      <c r="AH48307" s="83"/>
      <c r="AO48307" s="83"/>
      <c r="AT48307" s="83"/>
      <c r="AY48307" s="83"/>
      <c r="BD48307" s="83"/>
      <c r="BH48307" s="83"/>
    </row>
    <row r="48308" spans="10:60" ht="16.5" x14ac:dyDescent="0.3">
      <c r="J48308" s="85"/>
      <c r="AA48308" s="83"/>
      <c r="AH48308" s="83"/>
      <c r="AO48308" s="83"/>
      <c r="AT48308" s="83"/>
      <c r="AY48308" s="83"/>
      <c r="BD48308" s="83"/>
      <c r="BH48308" s="83"/>
    </row>
    <row r="48309" spans="10:60" ht="16.5" x14ac:dyDescent="0.3">
      <c r="J48309" s="85"/>
      <c r="AA48309" s="83"/>
      <c r="AH48309" s="83"/>
      <c r="AO48309" s="83"/>
      <c r="AT48309" s="83"/>
      <c r="AY48309" s="83"/>
      <c r="BD48309" s="83"/>
      <c r="BH48309" s="83"/>
    </row>
    <row r="48310" spans="10:60" ht="16.5" x14ac:dyDescent="0.3">
      <c r="J48310" s="85"/>
      <c r="AA48310" s="83"/>
      <c r="AH48310" s="83"/>
      <c r="AO48310" s="83"/>
      <c r="AT48310" s="83"/>
      <c r="AY48310" s="83"/>
      <c r="BD48310" s="83"/>
      <c r="BH48310" s="83"/>
    </row>
    <row r="48311" spans="10:60" ht="16.5" x14ac:dyDescent="0.3">
      <c r="J48311" s="85"/>
      <c r="AA48311" s="83"/>
      <c r="AH48311" s="83"/>
      <c r="AO48311" s="83"/>
      <c r="AT48311" s="83"/>
      <c r="AY48311" s="83"/>
      <c r="BD48311" s="83"/>
      <c r="BH48311" s="83"/>
    </row>
    <row r="48312" spans="10:60" ht="16.5" x14ac:dyDescent="0.3">
      <c r="J48312" s="85"/>
      <c r="AA48312" s="83"/>
      <c r="AH48312" s="83"/>
      <c r="AO48312" s="83"/>
      <c r="AT48312" s="83"/>
      <c r="AY48312" s="83"/>
      <c r="BD48312" s="83"/>
      <c r="BH48312" s="83"/>
    </row>
    <row r="48313" spans="10:60" ht="16.5" x14ac:dyDescent="0.3">
      <c r="J48313" s="85"/>
      <c r="AA48313" s="83"/>
      <c r="AH48313" s="83"/>
      <c r="AO48313" s="83"/>
      <c r="AT48313" s="83"/>
      <c r="AY48313" s="83"/>
      <c r="BD48313" s="83"/>
      <c r="BH48313" s="83"/>
    </row>
    <row r="48314" spans="10:60" ht="16.5" x14ac:dyDescent="0.3">
      <c r="J48314" s="85"/>
      <c r="AA48314" s="83"/>
      <c r="AH48314" s="83"/>
      <c r="AO48314" s="83"/>
      <c r="AT48314" s="83"/>
      <c r="AY48314" s="83"/>
      <c r="BD48314" s="83"/>
      <c r="BH48314" s="83"/>
    </row>
    <row r="48315" spans="10:60" ht="16.5" x14ac:dyDescent="0.3">
      <c r="J48315" s="85"/>
      <c r="AA48315" s="83"/>
      <c r="AH48315" s="83"/>
      <c r="AO48315" s="83"/>
      <c r="AT48315" s="83"/>
      <c r="AY48315" s="83"/>
      <c r="BD48315" s="83"/>
      <c r="BH48315" s="83"/>
    </row>
    <row r="48316" spans="10:60" ht="16.5" x14ac:dyDescent="0.3">
      <c r="J48316" s="85"/>
      <c r="AA48316" s="83"/>
      <c r="AH48316" s="83"/>
      <c r="AO48316" s="83"/>
      <c r="AT48316" s="83"/>
      <c r="AY48316" s="83"/>
      <c r="BD48316" s="83"/>
      <c r="BH48316" s="83"/>
    </row>
    <row r="48317" spans="10:60" ht="16.5" x14ac:dyDescent="0.3">
      <c r="J48317" s="85"/>
      <c r="AA48317" s="83"/>
      <c r="AH48317" s="83"/>
      <c r="AO48317" s="83"/>
      <c r="AT48317" s="83"/>
      <c r="AY48317" s="83"/>
      <c r="BD48317" s="83"/>
      <c r="BH48317" s="83"/>
    </row>
    <row r="48318" spans="10:60" ht="16.5" x14ac:dyDescent="0.3">
      <c r="J48318" s="85"/>
      <c r="AA48318" s="83"/>
      <c r="AH48318" s="83"/>
      <c r="AO48318" s="83"/>
      <c r="AT48318" s="83"/>
      <c r="AY48318" s="83"/>
      <c r="BD48318" s="83"/>
      <c r="BH48318" s="83"/>
    </row>
    <row r="48319" spans="10:60" ht="16.5" x14ac:dyDescent="0.3">
      <c r="J48319" s="85"/>
      <c r="AA48319" s="83"/>
      <c r="AH48319" s="83"/>
      <c r="AO48319" s="83"/>
      <c r="AT48319" s="83"/>
      <c r="AY48319" s="83"/>
      <c r="BD48319" s="83"/>
      <c r="BH48319" s="83"/>
    </row>
    <row r="48320" spans="10:60" ht="16.5" x14ac:dyDescent="0.3">
      <c r="J48320" s="85"/>
      <c r="AA48320" s="83"/>
      <c r="AH48320" s="83"/>
      <c r="AO48320" s="83"/>
      <c r="AT48320" s="83"/>
      <c r="AY48320" s="83"/>
      <c r="BD48320" s="83"/>
      <c r="BH48320" s="83"/>
    </row>
    <row r="48321" spans="10:60" ht="16.5" x14ac:dyDescent="0.3">
      <c r="J48321" s="85"/>
      <c r="AA48321" s="83"/>
      <c r="AH48321" s="83"/>
      <c r="AO48321" s="83"/>
      <c r="AT48321" s="83"/>
      <c r="AY48321" s="83"/>
      <c r="BD48321" s="83"/>
      <c r="BH48321" s="83"/>
    </row>
    <row r="48322" spans="10:60" ht="16.5" x14ac:dyDescent="0.3">
      <c r="J48322" s="85"/>
      <c r="AA48322" s="83"/>
      <c r="AH48322" s="83"/>
      <c r="AO48322" s="83"/>
      <c r="AT48322" s="83"/>
      <c r="AY48322" s="83"/>
      <c r="BD48322" s="83"/>
      <c r="BH48322" s="83"/>
    </row>
    <row r="48323" spans="10:60" ht="16.5" x14ac:dyDescent="0.3">
      <c r="J48323" s="85"/>
      <c r="AA48323" s="83"/>
      <c r="AH48323" s="83"/>
      <c r="AO48323" s="83"/>
      <c r="AT48323" s="83"/>
      <c r="AY48323" s="83"/>
      <c r="BD48323" s="83"/>
      <c r="BH48323" s="83"/>
    </row>
    <row r="48324" spans="10:60" ht="16.5" x14ac:dyDescent="0.3">
      <c r="J48324" s="85"/>
      <c r="AA48324" s="83"/>
      <c r="AH48324" s="83"/>
      <c r="AO48324" s="83"/>
      <c r="AT48324" s="83"/>
      <c r="AY48324" s="83"/>
      <c r="BD48324" s="83"/>
      <c r="BH48324" s="83"/>
    </row>
    <row r="48325" spans="10:60" ht="16.5" x14ac:dyDescent="0.3">
      <c r="J48325" s="85"/>
      <c r="AA48325" s="83"/>
      <c r="AH48325" s="83"/>
      <c r="AO48325" s="83"/>
      <c r="AT48325" s="83"/>
      <c r="AY48325" s="83"/>
      <c r="BD48325" s="83"/>
      <c r="BH48325" s="83"/>
    </row>
    <row r="48326" spans="10:60" ht="16.5" x14ac:dyDescent="0.3">
      <c r="J48326" s="85"/>
      <c r="AA48326" s="83"/>
      <c r="AH48326" s="83"/>
      <c r="AO48326" s="83"/>
      <c r="AT48326" s="83"/>
      <c r="AY48326" s="83"/>
      <c r="BD48326" s="83"/>
      <c r="BH48326" s="83"/>
    </row>
    <row r="48327" spans="10:60" ht="16.5" x14ac:dyDescent="0.3">
      <c r="J48327" s="85"/>
      <c r="AA48327" s="83"/>
      <c r="AH48327" s="83"/>
      <c r="AO48327" s="83"/>
      <c r="AT48327" s="83"/>
      <c r="AY48327" s="83"/>
      <c r="BD48327" s="83"/>
      <c r="BH48327" s="83"/>
    </row>
    <row r="48328" spans="10:60" ht="16.5" x14ac:dyDescent="0.3">
      <c r="J48328" s="85"/>
      <c r="AA48328" s="83"/>
      <c r="AH48328" s="83"/>
      <c r="AO48328" s="83"/>
      <c r="AT48328" s="83"/>
      <c r="AY48328" s="83"/>
      <c r="BD48328" s="83"/>
      <c r="BH48328" s="83"/>
    </row>
    <row r="48329" spans="10:60" ht="16.5" x14ac:dyDescent="0.3">
      <c r="J48329" s="85"/>
      <c r="AA48329" s="83"/>
      <c r="AH48329" s="83"/>
      <c r="AO48329" s="83"/>
      <c r="AT48329" s="83"/>
      <c r="AY48329" s="83"/>
      <c r="BD48329" s="83"/>
      <c r="BH48329" s="83"/>
    </row>
    <row r="48330" spans="10:60" ht="16.5" x14ac:dyDescent="0.3">
      <c r="J48330" s="85"/>
      <c r="AA48330" s="83"/>
      <c r="AH48330" s="83"/>
      <c r="AO48330" s="83"/>
      <c r="AT48330" s="83"/>
      <c r="AY48330" s="83"/>
      <c r="BD48330" s="83"/>
      <c r="BH48330" s="83"/>
    </row>
    <row r="48331" spans="10:60" ht="16.5" x14ac:dyDescent="0.3">
      <c r="J48331" s="85"/>
      <c r="AA48331" s="83"/>
      <c r="AH48331" s="83"/>
      <c r="AO48331" s="83"/>
      <c r="AT48331" s="83"/>
      <c r="AY48331" s="83"/>
      <c r="BD48331" s="83"/>
      <c r="BH48331" s="83"/>
    </row>
    <row r="48332" spans="10:60" ht="16.5" x14ac:dyDescent="0.3">
      <c r="J48332" s="85"/>
      <c r="AA48332" s="83"/>
      <c r="AH48332" s="83"/>
      <c r="AO48332" s="83"/>
      <c r="AT48332" s="83"/>
      <c r="AY48332" s="83"/>
      <c r="BD48332" s="83"/>
      <c r="BH48332" s="83"/>
    </row>
    <row r="48333" spans="10:60" ht="16.5" x14ac:dyDescent="0.3">
      <c r="J48333" s="85"/>
      <c r="AA48333" s="83"/>
      <c r="AH48333" s="83"/>
      <c r="AO48333" s="83"/>
      <c r="AT48333" s="83"/>
      <c r="AY48333" s="83"/>
      <c r="BD48333" s="83"/>
      <c r="BH48333" s="83"/>
    </row>
    <row r="48334" spans="10:60" ht="16.5" x14ac:dyDescent="0.3">
      <c r="J48334" s="85"/>
      <c r="AA48334" s="83"/>
      <c r="AH48334" s="83"/>
      <c r="AO48334" s="83"/>
      <c r="AT48334" s="83"/>
      <c r="AY48334" s="83"/>
      <c r="BD48334" s="83"/>
      <c r="BH48334" s="83"/>
    </row>
    <row r="48335" spans="10:60" ht="16.5" x14ac:dyDescent="0.3">
      <c r="J48335" s="85"/>
      <c r="AA48335" s="83"/>
      <c r="AH48335" s="83"/>
      <c r="AO48335" s="83"/>
      <c r="AT48335" s="83"/>
      <c r="AY48335" s="83"/>
      <c r="BD48335" s="83"/>
      <c r="BH48335" s="83"/>
    </row>
    <row r="48336" spans="10:60" ht="16.5" x14ac:dyDescent="0.3">
      <c r="J48336" s="85"/>
      <c r="AA48336" s="83"/>
      <c r="AH48336" s="83"/>
      <c r="AO48336" s="83"/>
      <c r="AT48336" s="83"/>
      <c r="AY48336" s="83"/>
      <c r="BD48336" s="83"/>
      <c r="BH48336" s="83"/>
    </row>
    <row r="48337" spans="10:60" ht="16.5" x14ac:dyDescent="0.3">
      <c r="J48337" s="85"/>
      <c r="AA48337" s="83"/>
      <c r="AH48337" s="83"/>
      <c r="AO48337" s="83"/>
      <c r="AT48337" s="83"/>
      <c r="AY48337" s="83"/>
      <c r="BD48337" s="83"/>
      <c r="BH48337" s="83"/>
    </row>
    <row r="48338" spans="10:60" ht="16.5" x14ac:dyDescent="0.3">
      <c r="J48338" s="85"/>
      <c r="AA48338" s="83"/>
      <c r="AH48338" s="83"/>
      <c r="AO48338" s="83"/>
      <c r="AT48338" s="83"/>
      <c r="AY48338" s="83"/>
      <c r="BD48338" s="83"/>
      <c r="BH48338" s="83"/>
    </row>
    <row r="48339" spans="10:60" ht="16.5" x14ac:dyDescent="0.3">
      <c r="J48339" s="85"/>
      <c r="AA48339" s="83"/>
      <c r="AH48339" s="83"/>
      <c r="AO48339" s="83"/>
      <c r="AT48339" s="83"/>
      <c r="AY48339" s="83"/>
      <c r="BD48339" s="83"/>
      <c r="BH48339" s="83"/>
    </row>
    <row r="48340" spans="10:60" ht="16.5" x14ac:dyDescent="0.3">
      <c r="J48340" s="85"/>
      <c r="AA48340" s="83"/>
      <c r="AH48340" s="83"/>
      <c r="AO48340" s="83"/>
      <c r="AT48340" s="83"/>
      <c r="AY48340" s="83"/>
      <c r="BD48340" s="83"/>
      <c r="BH48340" s="83"/>
    </row>
    <row r="48341" spans="10:60" ht="16.5" x14ac:dyDescent="0.3">
      <c r="J48341" s="85"/>
      <c r="AA48341" s="83"/>
      <c r="AH48341" s="83"/>
      <c r="AO48341" s="83"/>
      <c r="AT48341" s="83"/>
      <c r="AY48341" s="83"/>
      <c r="BD48341" s="83"/>
      <c r="BH48341" s="83"/>
    </row>
    <row r="48342" spans="10:60" ht="16.5" x14ac:dyDescent="0.3">
      <c r="J48342" s="85"/>
      <c r="AA48342" s="83"/>
      <c r="AH48342" s="83"/>
      <c r="AO48342" s="83"/>
      <c r="AT48342" s="83"/>
      <c r="AY48342" s="83"/>
      <c r="BD48342" s="83"/>
      <c r="BH48342" s="83"/>
    </row>
    <row r="48343" spans="10:60" ht="16.5" x14ac:dyDescent="0.3">
      <c r="J48343" s="85"/>
      <c r="AA48343" s="83"/>
      <c r="AH48343" s="83"/>
      <c r="AO48343" s="83"/>
      <c r="AT48343" s="83"/>
      <c r="AY48343" s="83"/>
      <c r="BD48343" s="83"/>
      <c r="BH48343" s="83"/>
    </row>
    <row r="48344" spans="10:60" ht="16.5" x14ac:dyDescent="0.3">
      <c r="J48344" s="85"/>
      <c r="AA48344" s="83"/>
      <c r="AH48344" s="83"/>
      <c r="AO48344" s="83"/>
      <c r="AT48344" s="83"/>
      <c r="AY48344" s="83"/>
      <c r="BD48344" s="83"/>
      <c r="BH48344" s="83"/>
    </row>
    <row r="48345" spans="10:60" ht="16.5" x14ac:dyDescent="0.3">
      <c r="J48345" s="85"/>
      <c r="AA48345" s="83"/>
      <c r="AH48345" s="83"/>
      <c r="AO48345" s="83"/>
      <c r="AT48345" s="83"/>
      <c r="AY48345" s="83"/>
      <c r="BD48345" s="83"/>
      <c r="BH48345" s="83"/>
    </row>
    <row r="48346" spans="10:60" ht="16.5" x14ac:dyDescent="0.3">
      <c r="J48346" s="85"/>
      <c r="AA48346" s="83"/>
      <c r="AH48346" s="83"/>
      <c r="AO48346" s="83"/>
      <c r="AT48346" s="83"/>
      <c r="AY48346" s="83"/>
      <c r="BD48346" s="83"/>
      <c r="BH48346" s="83"/>
    </row>
    <row r="48347" spans="10:60" ht="16.5" x14ac:dyDescent="0.3">
      <c r="J48347" s="85"/>
      <c r="AA48347" s="83"/>
      <c r="AH48347" s="83"/>
      <c r="AO48347" s="83"/>
      <c r="AT48347" s="83"/>
      <c r="AY48347" s="83"/>
      <c r="BD48347" s="83"/>
      <c r="BH48347" s="83"/>
    </row>
    <row r="48348" spans="10:60" ht="16.5" x14ac:dyDescent="0.3">
      <c r="J48348" s="85"/>
      <c r="AA48348" s="83"/>
      <c r="AH48348" s="83"/>
      <c r="AO48348" s="83"/>
      <c r="AT48348" s="83"/>
      <c r="AY48348" s="83"/>
      <c r="BD48348" s="83"/>
      <c r="BH48348" s="83"/>
    </row>
    <row r="48349" spans="10:60" ht="16.5" x14ac:dyDescent="0.3">
      <c r="J48349" s="85"/>
      <c r="AA48349" s="83"/>
      <c r="AH48349" s="83"/>
      <c r="AO48349" s="83"/>
      <c r="AT48349" s="83"/>
      <c r="AY48349" s="83"/>
      <c r="BD48349" s="83"/>
      <c r="BH48349" s="83"/>
    </row>
    <row r="48350" spans="10:60" ht="16.5" x14ac:dyDescent="0.3">
      <c r="J48350" s="85"/>
      <c r="AA48350" s="83"/>
      <c r="AH48350" s="83"/>
      <c r="AO48350" s="83"/>
      <c r="AT48350" s="83"/>
      <c r="AY48350" s="83"/>
      <c r="BD48350" s="83"/>
      <c r="BH48350" s="83"/>
    </row>
    <row r="48351" spans="10:60" ht="16.5" x14ac:dyDescent="0.3">
      <c r="J48351" s="85"/>
      <c r="AA48351" s="83"/>
      <c r="AH48351" s="83"/>
      <c r="AO48351" s="83"/>
      <c r="AT48351" s="83"/>
      <c r="AY48351" s="83"/>
      <c r="BD48351" s="83"/>
      <c r="BH48351" s="83"/>
    </row>
    <row r="48352" spans="10:60" ht="16.5" x14ac:dyDescent="0.3">
      <c r="J48352" s="85"/>
      <c r="AA48352" s="83"/>
      <c r="AH48352" s="83"/>
      <c r="AO48352" s="83"/>
      <c r="AT48352" s="83"/>
      <c r="AY48352" s="83"/>
      <c r="BD48352" s="83"/>
      <c r="BH48352" s="83"/>
    </row>
    <row r="48353" spans="10:60" ht="16.5" x14ac:dyDescent="0.3">
      <c r="J48353" s="85"/>
      <c r="AA48353" s="83"/>
      <c r="AH48353" s="83"/>
      <c r="AO48353" s="83"/>
      <c r="AT48353" s="83"/>
      <c r="AY48353" s="83"/>
      <c r="BD48353" s="83"/>
      <c r="BH48353" s="83"/>
    </row>
    <row r="48354" spans="10:60" ht="16.5" x14ac:dyDescent="0.3">
      <c r="J48354" s="85"/>
      <c r="AA48354" s="83"/>
      <c r="AH48354" s="83"/>
      <c r="AO48354" s="83"/>
      <c r="AT48354" s="83"/>
      <c r="AY48354" s="83"/>
      <c r="BD48354" s="83"/>
      <c r="BH48354" s="83"/>
    </row>
    <row r="48355" spans="10:60" ht="16.5" x14ac:dyDescent="0.3">
      <c r="J48355" s="85"/>
      <c r="AA48355" s="83"/>
      <c r="AH48355" s="83"/>
      <c r="AO48355" s="83"/>
      <c r="AT48355" s="83"/>
      <c r="AY48355" s="83"/>
      <c r="BD48355" s="83"/>
      <c r="BH48355" s="83"/>
    </row>
    <row r="48356" spans="10:60" ht="16.5" x14ac:dyDescent="0.3">
      <c r="J48356" s="85"/>
      <c r="AA48356" s="83"/>
      <c r="AH48356" s="83"/>
      <c r="AO48356" s="83"/>
      <c r="AT48356" s="83"/>
      <c r="AY48356" s="83"/>
      <c r="BD48356" s="83"/>
      <c r="BH48356" s="83"/>
    </row>
    <row r="48357" spans="10:60" ht="16.5" x14ac:dyDescent="0.3">
      <c r="J48357" s="85"/>
      <c r="AA48357" s="83"/>
      <c r="AH48357" s="83"/>
      <c r="AO48357" s="83"/>
      <c r="AT48357" s="83"/>
      <c r="AY48357" s="83"/>
      <c r="BD48357" s="83"/>
      <c r="BH48357" s="83"/>
    </row>
    <row r="48358" spans="10:60" ht="16.5" x14ac:dyDescent="0.3">
      <c r="J48358" s="85"/>
      <c r="AA48358" s="83"/>
      <c r="AH48358" s="83"/>
      <c r="AO48358" s="83"/>
      <c r="AT48358" s="83"/>
      <c r="AY48358" s="83"/>
      <c r="BD48358" s="83"/>
      <c r="BH48358" s="83"/>
    </row>
    <row r="48359" spans="10:60" ht="16.5" x14ac:dyDescent="0.3">
      <c r="J48359" s="85"/>
      <c r="AA48359" s="83"/>
      <c r="AH48359" s="83"/>
      <c r="AO48359" s="83"/>
      <c r="AT48359" s="83"/>
      <c r="AY48359" s="83"/>
      <c r="BD48359" s="83"/>
      <c r="BH48359" s="83"/>
    </row>
    <row r="48360" spans="10:60" ht="16.5" x14ac:dyDescent="0.3">
      <c r="J48360" s="85"/>
      <c r="AA48360" s="83"/>
      <c r="AH48360" s="83"/>
      <c r="AO48360" s="83"/>
      <c r="AT48360" s="83"/>
      <c r="AY48360" s="83"/>
      <c r="BD48360" s="83"/>
      <c r="BH48360" s="83"/>
    </row>
    <row r="48361" spans="10:60" ht="16.5" x14ac:dyDescent="0.3">
      <c r="J48361" s="85"/>
      <c r="AA48361" s="83"/>
      <c r="AH48361" s="83"/>
      <c r="AO48361" s="83"/>
      <c r="AT48361" s="83"/>
      <c r="AY48361" s="83"/>
      <c r="BD48361" s="83"/>
      <c r="BH48361" s="83"/>
    </row>
    <row r="48362" spans="10:60" ht="16.5" x14ac:dyDescent="0.3">
      <c r="J48362" s="85"/>
      <c r="AA48362" s="83"/>
      <c r="AH48362" s="83"/>
      <c r="AO48362" s="83"/>
      <c r="AT48362" s="83"/>
      <c r="AY48362" s="83"/>
      <c r="BD48362" s="83"/>
      <c r="BH48362" s="83"/>
    </row>
    <row r="48363" spans="10:60" ht="16.5" x14ac:dyDescent="0.3">
      <c r="J48363" s="85"/>
      <c r="AA48363" s="83"/>
      <c r="AH48363" s="83"/>
      <c r="AO48363" s="83"/>
      <c r="AT48363" s="83"/>
      <c r="AY48363" s="83"/>
      <c r="BD48363" s="83"/>
      <c r="BH48363" s="83"/>
    </row>
    <row r="48364" spans="10:60" ht="16.5" x14ac:dyDescent="0.3">
      <c r="J48364" s="85"/>
      <c r="AA48364" s="83"/>
      <c r="AH48364" s="83"/>
      <c r="AO48364" s="83"/>
      <c r="AT48364" s="83"/>
      <c r="AY48364" s="83"/>
      <c r="BD48364" s="83"/>
      <c r="BH48364" s="83"/>
    </row>
    <row r="48365" spans="10:60" ht="16.5" x14ac:dyDescent="0.3">
      <c r="J48365" s="85"/>
      <c r="AA48365" s="83"/>
      <c r="AH48365" s="83"/>
      <c r="AO48365" s="83"/>
      <c r="AT48365" s="83"/>
      <c r="AY48365" s="83"/>
      <c r="BD48365" s="83"/>
      <c r="BH48365" s="83"/>
    </row>
    <row r="48366" spans="10:60" ht="16.5" x14ac:dyDescent="0.3">
      <c r="J48366" s="85"/>
      <c r="AA48366" s="83"/>
      <c r="AH48366" s="83"/>
      <c r="AO48366" s="83"/>
      <c r="AT48366" s="83"/>
      <c r="AY48366" s="83"/>
      <c r="BD48366" s="83"/>
      <c r="BH48366" s="83"/>
    </row>
    <row r="48367" spans="10:60" ht="16.5" x14ac:dyDescent="0.3">
      <c r="J48367" s="85"/>
      <c r="AA48367" s="83"/>
      <c r="AH48367" s="83"/>
      <c r="AO48367" s="83"/>
      <c r="AT48367" s="83"/>
      <c r="AY48367" s="83"/>
      <c r="BD48367" s="83"/>
      <c r="BH48367" s="83"/>
    </row>
    <row r="48368" spans="10:60" ht="16.5" x14ac:dyDescent="0.3">
      <c r="J48368" s="85"/>
      <c r="AA48368" s="83"/>
      <c r="AH48368" s="83"/>
      <c r="AO48368" s="83"/>
      <c r="AT48368" s="83"/>
      <c r="AY48368" s="83"/>
      <c r="BD48368" s="83"/>
      <c r="BH48368" s="83"/>
    </row>
    <row r="48369" spans="10:60" ht="16.5" x14ac:dyDescent="0.3">
      <c r="J48369" s="85"/>
      <c r="AA48369" s="83"/>
      <c r="AH48369" s="83"/>
      <c r="AO48369" s="83"/>
      <c r="AT48369" s="83"/>
      <c r="AY48369" s="83"/>
      <c r="BD48369" s="83"/>
      <c r="BH48369" s="83"/>
    </row>
    <row r="48370" spans="10:60" ht="16.5" x14ac:dyDescent="0.3">
      <c r="J48370" s="85"/>
      <c r="AA48370" s="83"/>
      <c r="AH48370" s="83"/>
      <c r="AO48370" s="83"/>
      <c r="AT48370" s="83"/>
      <c r="AY48370" s="83"/>
      <c r="BD48370" s="83"/>
      <c r="BH48370" s="83"/>
    </row>
    <row r="48371" spans="10:60" ht="16.5" x14ac:dyDescent="0.3">
      <c r="J48371" s="85"/>
      <c r="AA48371" s="83"/>
      <c r="AH48371" s="83"/>
      <c r="AO48371" s="83"/>
      <c r="AT48371" s="83"/>
      <c r="AY48371" s="83"/>
      <c r="BD48371" s="83"/>
      <c r="BH48371" s="83"/>
    </row>
    <row r="48372" spans="10:60" ht="16.5" x14ac:dyDescent="0.3">
      <c r="J48372" s="85"/>
      <c r="AA48372" s="83"/>
      <c r="AH48372" s="83"/>
      <c r="AO48372" s="83"/>
      <c r="AT48372" s="83"/>
      <c r="AY48372" s="83"/>
      <c r="BD48372" s="83"/>
      <c r="BH48372" s="83"/>
    </row>
    <row r="48373" spans="10:60" ht="16.5" x14ac:dyDescent="0.3">
      <c r="J48373" s="85"/>
      <c r="AA48373" s="83"/>
      <c r="AH48373" s="83"/>
      <c r="AO48373" s="83"/>
      <c r="AT48373" s="83"/>
      <c r="AY48373" s="83"/>
      <c r="BD48373" s="83"/>
      <c r="BH48373" s="83"/>
    </row>
    <row r="48374" spans="10:60" ht="16.5" x14ac:dyDescent="0.3">
      <c r="J48374" s="85"/>
      <c r="AA48374" s="83"/>
      <c r="AH48374" s="83"/>
      <c r="AO48374" s="83"/>
      <c r="AT48374" s="83"/>
      <c r="AY48374" s="83"/>
      <c r="BD48374" s="83"/>
      <c r="BH48374" s="83"/>
    </row>
    <row r="48375" spans="10:60" ht="16.5" x14ac:dyDescent="0.3">
      <c r="J48375" s="85"/>
      <c r="AA48375" s="83"/>
      <c r="AH48375" s="83"/>
      <c r="AO48375" s="83"/>
      <c r="AT48375" s="83"/>
      <c r="AY48375" s="83"/>
      <c r="BD48375" s="83"/>
      <c r="BH48375" s="83"/>
    </row>
    <row r="48376" spans="10:60" ht="16.5" x14ac:dyDescent="0.3">
      <c r="J48376" s="85"/>
      <c r="AA48376" s="83"/>
      <c r="AH48376" s="83"/>
      <c r="AO48376" s="83"/>
      <c r="AT48376" s="83"/>
      <c r="AY48376" s="83"/>
      <c r="BD48376" s="83"/>
      <c r="BH48376" s="83"/>
    </row>
    <row r="48377" spans="10:60" ht="16.5" x14ac:dyDescent="0.3">
      <c r="J48377" s="85"/>
      <c r="AA48377" s="83"/>
      <c r="AH48377" s="83"/>
      <c r="AO48377" s="83"/>
      <c r="AT48377" s="83"/>
      <c r="AY48377" s="83"/>
      <c r="BD48377" s="83"/>
      <c r="BH48377" s="83"/>
    </row>
    <row r="48378" spans="10:60" ht="16.5" x14ac:dyDescent="0.3">
      <c r="J48378" s="85"/>
      <c r="AA48378" s="83"/>
      <c r="AH48378" s="83"/>
      <c r="AO48378" s="83"/>
      <c r="AT48378" s="83"/>
      <c r="AY48378" s="83"/>
      <c r="BD48378" s="83"/>
      <c r="BH48378" s="83"/>
    </row>
    <row r="48379" spans="10:60" ht="16.5" x14ac:dyDescent="0.3">
      <c r="J48379" s="85"/>
      <c r="AA48379" s="83"/>
      <c r="AH48379" s="83"/>
      <c r="AO48379" s="83"/>
      <c r="AT48379" s="83"/>
      <c r="AY48379" s="83"/>
      <c r="BD48379" s="83"/>
      <c r="BH48379" s="83"/>
    </row>
    <row r="48380" spans="10:60" ht="16.5" x14ac:dyDescent="0.3">
      <c r="J48380" s="85"/>
      <c r="AA48380" s="83"/>
      <c r="AH48380" s="83"/>
      <c r="AO48380" s="83"/>
      <c r="AT48380" s="83"/>
      <c r="AY48380" s="83"/>
      <c r="BD48380" s="83"/>
      <c r="BH48380" s="83"/>
    </row>
    <row r="48381" spans="10:60" ht="16.5" x14ac:dyDescent="0.3">
      <c r="J48381" s="85"/>
      <c r="AA48381" s="83"/>
      <c r="AH48381" s="83"/>
      <c r="AO48381" s="83"/>
      <c r="AT48381" s="83"/>
      <c r="AY48381" s="83"/>
      <c r="BD48381" s="83"/>
      <c r="BH48381" s="83"/>
    </row>
    <row r="48382" spans="10:60" ht="16.5" x14ac:dyDescent="0.3">
      <c r="J48382" s="85"/>
      <c r="AA48382" s="83"/>
      <c r="AH48382" s="83"/>
      <c r="AO48382" s="83"/>
      <c r="AT48382" s="83"/>
      <c r="AY48382" s="83"/>
      <c r="BD48382" s="83"/>
      <c r="BH48382" s="83"/>
    </row>
    <row r="48383" spans="10:60" ht="16.5" x14ac:dyDescent="0.3">
      <c r="J48383" s="85"/>
      <c r="AA48383" s="83"/>
      <c r="AH48383" s="83"/>
      <c r="AO48383" s="83"/>
      <c r="AT48383" s="83"/>
      <c r="AY48383" s="83"/>
      <c r="BD48383" s="83"/>
      <c r="BH48383" s="83"/>
    </row>
    <row r="48384" spans="10:60" ht="16.5" x14ac:dyDescent="0.3">
      <c r="J48384" s="85"/>
      <c r="AA48384" s="83"/>
      <c r="AH48384" s="83"/>
      <c r="AO48384" s="83"/>
      <c r="AT48384" s="83"/>
      <c r="AY48384" s="83"/>
      <c r="BD48384" s="83"/>
      <c r="BH48384" s="83"/>
    </row>
    <row r="48385" spans="10:60" ht="16.5" x14ac:dyDescent="0.3">
      <c r="J48385" s="85"/>
      <c r="AA48385" s="83"/>
      <c r="AH48385" s="83"/>
      <c r="AO48385" s="83"/>
      <c r="AT48385" s="83"/>
      <c r="AY48385" s="83"/>
      <c r="BD48385" s="83"/>
      <c r="BH48385" s="83"/>
    </row>
    <row r="48386" spans="10:60" ht="16.5" x14ac:dyDescent="0.3">
      <c r="J48386" s="85"/>
      <c r="AA48386" s="83"/>
      <c r="AH48386" s="83"/>
      <c r="AO48386" s="83"/>
      <c r="AT48386" s="83"/>
      <c r="AY48386" s="83"/>
      <c r="BD48386" s="83"/>
      <c r="BH48386" s="83"/>
    </row>
    <row r="48387" spans="10:60" ht="16.5" x14ac:dyDescent="0.3">
      <c r="J48387" s="85"/>
      <c r="AA48387" s="83"/>
      <c r="AH48387" s="83"/>
      <c r="AO48387" s="83"/>
      <c r="AT48387" s="83"/>
      <c r="AY48387" s="83"/>
      <c r="BD48387" s="83"/>
      <c r="BH48387" s="83"/>
    </row>
    <row r="48388" spans="10:60" ht="16.5" x14ac:dyDescent="0.3">
      <c r="J48388" s="85"/>
      <c r="AA48388" s="83"/>
      <c r="AH48388" s="83"/>
      <c r="AO48388" s="83"/>
      <c r="AT48388" s="83"/>
      <c r="AY48388" s="83"/>
      <c r="BD48388" s="83"/>
      <c r="BH48388" s="83"/>
    </row>
    <row r="48389" spans="10:60" ht="16.5" x14ac:dyDescent="0.3">
      <c r="J48389" s="85"/>
      <c r="AA48389" s="83"/>
      <c r="AH48389" s="83"/>
      <c r="AO48389" s="83"/>
      <c r="AT48389" s="83"/>
      <c r="AY48389" s="83"/>
      <c r="BD48389" s="83"/>
      <c r="BH48389" s="83"/>
    </row>
    <row r="48390" spans="10:60" ht="16.5" x14ac:dyDescent="0.3">
      <c r="J48390" s="85"/>
      <c r="AA48390" s="83"/>
      <c r="AH48390" s="83"/>
      <c r="AO48390" s="83"/>
      <c r="AT48390" s="83"/>
      <c r="AY48390" s="83"/>
      <c r="BD48390" s="83"/>
      <c r="BH48390" s="83"/>
    </row>
    <row r="48391" spans="10:60" ht="16.5" x14ac:dyDescent="0.3">
      <c r="J48391" s="85"/>
      <c r="AA48391" s="83"/>
      <c r="AH48391" s="83"/>
      <c r="AO48391" s="83"/>
      <c r="AT48391" s="83"/>
      <c r="AY48391" s="83"/>
      <c r="BD48391" s="83"/>
      <c r="BH48391" s="83"/>
    </row>
    <row r="48392" spans="10:60" ht="16.5" x14ac:dyDescent="0.3">
      <c r="J48392" s="85"/>
      <c r="AA48392" s="83"/>
      <c r="AH48392" s="83"/>
      <c r="AO48392" s="83"/>
      <c r="AT48392" s="83"/>
      <c r="AY48392" s="83"/>
      <c r="BD48392" s="83"/>
      <c r="BH48392" s="83"/>
    </row>
    <row r="48393" spans="10:60" ht="16.5" x14ac:dyDescent="0.3">
      <c r="J48393" s="85"/>
      <c r="AA48393" s="83"/>
      <c r="AH48393" s="83"/>
      <c r="AO48393" s="83"/>
      <c r="AT48393" s="83"/>
      <c r="AY48393" s="83"/>
      <c r="BD48393" s="83"/>
      <c r="BH48393" s="83"/>
    </row>
    <row r="48394" spans="10:60" ht="16.5" x14ac:dyDescent="0.3">
      <c r="J48394" s="85"/>
      <c r="AA48394" s="83"/>
      <c r="AH48394" s="83"/>
      <c r="AO48394" s="83"/>
      <c r="AT48394" s="83"/>
      <c r="AY48394" s="83"/>
      <c r="BD48394" s="83"/>
      <c r="BH48394" s="83"/>
    </row>
    <row r="48395" spans="10:60" ht="16.5" x14ac:dyDescent="0.3">
      <c r="J48395" s="85"/>
      <c r="AA48395" s="83"/>
      <c r="AH48395" s="83"/>
      <c r="AO48395" s="83"/>
      <c r="AT48395" s="83"/>
      <c r="AY48395" s="83"/>
      <c r="BD48395" s="83"/>
      <c r="BH48395" s="83"/>
    </row>
    <row r="48396" spans="10:60" ht="16.5" x14ac:dyDescent="0.3">
      <c r="J48396" s="85"/>
      <c r="AA48396" s="83"/>
      <c r="AH48396" s="83"/>
      <c r="AO48396" s="83"/>
      <c r="AT48396" s="83"/>
      <c r="AY48396" s="83"/>
      <c r="BD48396" s="83"/>
      <c r="BH48396" s="83"/>
    </row>
    <row r="48397" spans="10:60" ht="16.5" x14ac:dyDescent="0.3">
      <c r="J48397" s="85"/>
      <c r="AA48397" s="83"/>
      <c r="AH48397" s="83"/>
      <c r="AO48397" s="83"/>
      <c r="AT48397" s="83"/>
      <c r="AY48397" s="83"/>
      <c r="BD48397" s="83"/>
      <c r="BH48397" s="83"/>
    </row>
    <row r="48398" spans="10:60" ht="16.5" x14ac:dyDescent="0.3">
      <c r="J48398" s="85"/>
      <c r="AA48398" s="83"/>
      <c r="AH48398" s="83"/>
      <c r="AO48398" s="83"/>
      <c r="AT48398" s="83"/>
      <c r="AY48398" s="83"/>
      <c r="BD48398" s="83"/>
      <c r="BH48398" s="83"/>
    </row>
    <row r="48399" spans="10:60" ht="16.5" x14ac:dyDescent="0.3">
      <c r="J48399" s="85"/>
      <c r="AA48399" s="83"/>
      <c r="AH48399" s="83"/>
      <c r="AO48399" s="83"/>
      <c r="AT48399" s="83"/>
      <c r="AY48399" s="83"/>
      <c r="BD48399" s="83"/>
      <c r="BH48399" s="83"/>
    </row>
    <row r="48400" spans="10:60" ht="16.5" x14ac:dyDescent="0.3">
      <c r="J48400" s="85"/>
      <c r="AA48400" s="83"/>
      <c r="AH48400" s="83"/>
      <c r="AO48400" s="83"/>
      <c r="AT48400" s="83"/>
      <c r="AY48400" s="83"/>
      <c r="BD48400" s="83"/>
      <c r="BH48400" s="83"/>
    </row>
    <row r="48401" spans="10:60" ht="16.5" x14ac:dyDescent="0.3">
      <c r="J48401" s="85"/>
      <c r="AA48401" s="83"/>
      <c r="AH48401" s="83"/>
      <c r="AO48401" s="83"/>
      <c r="AT48401" s="83"/>
      <c r="AY48401" s="83"/>
      <c r="BD48401" s="83"/>
      <c r="BH48401" s="83"/>
    </row>
    <row r="48402" spans="10:60" ht="16.5" x14ac:dyDescent="0.3">
      <c r="J48402" s="85"/>
      <c r="AA48402" s="83"/>
      <c r="AH48402" s="83"/>
      <c r="AO48402" s="83"/>
      <c r="AT48402" s="83"/>
      <c r="AY48402" s="83"/>
      <c r="BD48402" s="83"/>
      <c r="BH48402" s="83"/>
    </row>
    <row r="48403" spans="10:60" ht="16.5" x14ac:dyDescent="0.3">
      <c r="J48403" s="85"/>
      <c r="AA48403" s="83"/>
      <c r="AH48403" s="83"/>
      <c r="AO48403" s="83"/>
      <c r="AT48403" s="83"/>
      <c r="AY48403" s="83"/>
      <c r="BD48403" s="83"/>
      <c r="BH48403" s="83"/>
    </row>
    <row r="48404" spans="10:60" ht="16.5" x14ac:dyDescent="0.3">
      <c r="J48404" s="85"/>
      <c r="AA48404" s="83"/>
      <c r="AH48404" s="83"/>
      <c r="AO48404" s="83"/>
      <c r="AT48404" s="83"/>
      <c r="AY48404" s="83"/>
      <c r="BD48404" s="83"/>
      <c r="BH48404" s="83"/>
    </row>
    <row r="48405" spans="10:60" ht="16.5" x14ac:dyDescent="0.3">
      <c r="J48405" s="85"/>
      <c r="AA48405" s="83"/>
      <c r="AH48405" s="83"/>
      <c r="AO48405" s="83"/>
      <c r="AT48405" s="83"/>
      <c r="AY48405" s="83"/>
      <c r="BD48405" s="83"/>
      <c r="BH48405" s="83"/>
    </row>
    <row r="48406" spans="10:60" ht="16.5" x14ac:dyDescent="0.3">
      <c r="J48406" s="85"/>
      <c r="AA48406" s="83"/>
      <c r="AH48406" s="83"/>
      <c r="AO48406" s="83"/>
      <c r="AT48406" s="83"/>
      <c r="AY48406" s="83"/>
      <c r="BD48406" s="83"/>
      <c r="BH48406" s="83"/>
    </row>
    <row r="48407" spans="10:60" ht="16.5" x14ac:dyDescent="0.3">
      <c r="J48407" s="85"/>
      <c r="AA48407" s="83"/>
      <c r="AH48407" s="83"/>
      <c r="AO48407" s="83"/>
      <c r="AT48407" s="83"/>
      <c r="AY48407" s="83"/>
      <c r="BD48407" s="83"/>
      <c r="BH48407" s="83"/>
    </row>
    <row r="48408" spans="10:60" ht="16.5" x14ac:dyDescent="0.3">
      <c r="J48408" s="85"/>
      <c r="AA48408" s="83"/>
      <c r="AH48408" s="83"/>
      <c r="AO48408" s="83"/>
      <c r="AT48408" s="83"/>
      <c r="AY48408" s="83"/>
      <c r="BD48408" s="83"/>
      <c r="BH48408" s="83"/>
    </row>
    <row r="48409" spans="10:60" ht="16.5" x14ac:dyDescent="0.3">
      <c r="J48409" s="85"/>
      <c r="AA48409" s="83"/>
      <c r="AH48409" s="83"/>
      <c r="AO48409" s="83"/>
      <c r="AT48409" s="83"/>
      <c r="AY48409" s="83"/>
      <c r="BD48409" s="83"/>
      <c r="BH48409" s="83"/>
    </row>
    <row r="48410" spans="10:60" ht="16.5" x14ac:dyDescent="0.3">
      <c r="J48410" s="85"/>
      <c r="AA48410" s="83"/>
      <c r="AH48410" s="83"/>
      <c r="AO48410" s="83"/>
      <c r="AT48410" s="83"/>
      <c r="AY48410" s="83"/>
      <c r="BD48410" s="83"/>
      <c r="BH48410" s="83"/>
    </row>
    <row r="48411" spans="10:60" ht="16.5" x14ac:dyDescent="0.3">
      <c r="J48411" s="85"/>
      <c r="AA48411" s="83"/>
      <c r="AH48411" s="83"/>
      <c r="AO48411" s="83"/>
      <c r="AT48411" s="83"/>
      <c r="AY48411" s="83"/>
      <c r="BD48411" s="83"/>
      <c r="BH48411" s="83"/>
    </row>
    <row r="48412" spans="10:60" ht="16.5" x14ac:dyDescent="0.3">
      <c r="J48412" s="85"/>
      <c r="AA48412" s="83"/>
      <c r="AH48412" s="83"/>
      <c r="AO48412" s="83"/>
      <c r="AT48412" s="83"/>
      <c r="AY48412" s="83"/>
      <c r="BD48412" s="83"/>
      <c r="BH48412" s="83"/>
    </row>
    <row r="48413" spans="10:60" ht="16.5" x14ac:dyDescent="0.3">
      <c r="J48413" s="85"/>
      <c r="AA48413" s="83"/>
      <c r="AH48413" s="83"/>
      <c r="AO48413" s="83"/>
      <c r="AT48413" s="83"/>
      <c r="AY48413" s="83"/>
      <c r="BD48413" s="83"/>
      <c r="BH48413" s="83"/>
    </row>
    <row r="48414" spans="10:60" ht="16.5" x14ac:dyDescent="0.3">
      <c r="J48414" s="85"/>
      <c r="AA48414" s="83"/>
      <c r="AH48414" s="83"/>
      <c r="AO48414" s="83"/>
      <c r="AT48414" s="83"/>
      <c r="AY48414" s="83"/>
      <c r="BD48414" s="83"/>
      <c r="BH48414" s="83"/>
    </row>
    <row r="48415" spans="10:60" ht="16.5" x14ac:dyDescent="0.3">
      <c r="J48415" s="85"/>
      <c r="AA48415" s="83"/>
      <c r="AH48415" s="83"/>
      <c r="AO48415" s="83"/>
      <c r="AT48415" s="83"/>
      <c r="AY48415" s="83"/>
      <c r="BD48415" s="83"/>
      <c r="BH48415" s="83"/>
    </row>
    <row r="48416" spans="10:60" ht="16.5" x14ac:dyDescent="0.3">
      <c r="J48416" s="85"/>
      <c r="AA48416" s="83"/>
      <c r="AH48416" s="83"/>
      <c r="AO48416" s="83"/>
      <c r="AT48416" s="83"/>
      <c r="AY48416" s="83"/>
      <c r="BD48416" s="83"/>
      <c r="BH48416" s="83"/>
    </row>
    <row r="48417" spans="10:60" ht="16.5" x14ac:dyDescent="0.3">
      <c r="J48417" s="85"/>
      <c r="AA48417" s="83"/>
      <c r="AH48417" s="83"/>
      <c r="AO48417" s="83"/>
      <c r="AT48417" s="83"/>
      <c r="AY48417" s="83"/>
      <c r="BD48417" s="83"/>
      <c r="BH48417" s="83"/>
    </row>
    <row r="48418" spans="10:60" ht="16.5" x14ac:dyDescent="0.3">
      <c r="J48418" s="85"/>
      <c r="AA48418" s="83"/>
      <c r="AH48418" s="83"/>
      <c r="AO48418" s="83"/>
      <c r="AT48418" s="83"/>
      <c r="AY48418" s="83"/>
      <c r="BD48418" s="83"/>
      <c r="BH48418" s="83"/>
    </row>
    <row r="48419" spans="10:60" ht="16.5" x14ac:dyDescent="0.3">
      <c r="J48419" s="85"/>
      <c r="AA48419" s="83"/>
      <c r="AH48419" s="83"/>
      <c r="AO48419" s="83"/>
      <c r="AT48419" s="83"/>
      <c r="AY48419" s="83"/>
      <c r="BD48419" s="83"/>
      <c r="BH48419" s="83"/>
    </row>
    <row r="48420" spans="10:60" ht="16.5" x14ac:dyDescent="0.3">
      <c r="J48420" s="85"/>
      <c r="AA48420" s="83"/>
      <c r="AH48420" s="83"/>
      <c r="AO48420" s="83"/>
      <c r="AT48420" s="83"/>
      <c r="AY48420" s="83"/>
      <c r="BD48420" s="83"/>
      <c r="BH48420" s="83"/>
    </row>
    <row r="48421" spans="10:60" ht="16.5" x14ac:dyDescent="0.3">
      <c r="J48421" s="85"/>
      <c r="AA48421" s="83"/>
      <c r="AH48421" s="83"/>
      <c r="AO48421" s="83"/>
      <c r="AT48421" s="83"/>
      <c r="AY48421" s="83"/>
      <c r="BD48421" s="83"/>
      <c r="BH48421" s="83"/>
    </row>
    <row r="48422" spans="10:60" ht="16.5" x14ac:dyDescent="0.3">
      <c r="J48422" s="85"/>
      <c r="AA48422" s="83"/>
      <c r="AH48422" s="83"/>
      <c r="AO48422" s="83"/>
      <c r="AT48422" s="83"/>
      <c r="AY48422" s="83"/>
      <c r="BD48422" s="83"/>
      <c r="BH48422" s="83"/>
    </row>
    <row r="48423" spans="10:60" ht="16.5" x14ac:dyDescent="0.3">
      <c r="J48423" s="85"/>
      <c r="AA48423" s="83"/>
      <c r="AH48423" s="83"/>
      <c r="AO48423" s="83"/>
      <c r="AT48423" s="83"/>
      <c r="AY48423" s="83"/>
      <c r="BD48423" s="83"/>
      <c r="BH48423" s="83"/>
    </row>
    <row r="48424" spans="10:60" ht="16.5" x14ac:dyDescent="0.3">
      <c r="J48424" s="85"/>
      <c r="AA48424" s="83"/>
      <c r="AH48424" s="83"/>
      <c r="AO48424" s="83"/>
      <c r="AT48424" s="83"/>
      <c r="AY48424" s="83"/>
      <c r="BD48424" s="83"/>
      <c r="BH48424" s="83"/>
    </row>
    <row r="48425" spans="10:60" ht="16.5" x14ac:dyDescent="0.3">
      <c r="J48425" s="85"/>
      <c r="AA48425" s="83"/>
      <c r="AH48425" s="83"/>
      <c r="AO48425" s="83"/>
      <c r="AT48425" s="83"/>
      <c r="AY48425" s="83"/>
      <c r="BD48425" s="83"/>
      <c r="BH48425" s="83"/>
    </row>
    <row r="48426" spans="10:60" ht="16.5" x14ac:dyDescent="0.3">
      <c r="J48426" s="85"/>
      <c r="AA48426" s="83"/>
      <c r="AH48426" s="83"/>
      <c r="AO48426" s="83"/>
      <c r="AT48426" s="83"/>
      <c r="AY48426" s="83"/>
      <c r="BD48426" s="83"/>
      <c r="BH48426" s="83"/>
    </row>
    <row r="48427" spans="10:60" ht="16.5" x14ac:dyDescent="0.3">
      <c r="J48427" s="85"/>
      <c r="AA48427" s="83"/>
      <c r="AH48427" s="83"/>
      <c r="AO48427" s="83"/>
      <c r="AT48427" s="83"/>
      <c r="AY48427" s="83"/>
      <c r="BD48427" s="83"/>
      <c r="BH48427" s="83"/>
    </row>
    <row r="48428" spans="10:60" ht="16.5" x14ac:dyDescent="0.3">
      <c r="J48428" s="85"/>
      <c r="AA48428" s="83"/>
      <c r="AH48428" s="83"/>
      <c r="AO48428" s="83"/>
      <c r="AT48428" s="83"/>
      <c r="AY48428" s="83"/>
      <c r="BD48428" s="83"/>
      <c r="BH48428" s="83"/>
    </row>
    <row r="48429" spans="10:60" ht="16.5" x14ac:dyDescent="0.3">
      <c r="J48429" s="85"/>
      <c r="AA48429" s="83"/>
      <c r="AH48429" s="83"/>
      <c r="AO48429" s="83"/>
      <c r="AT48429" s="83"/>
      <c r="AY48429" s="83"/>
      <c r="BD48429" s="83"/>
      <c r="BH48429" s="83"/>
    </row>
    <row r="48430" spans="10:60" ht="16.5" x14ac:dyDescent="0.3">
      <c r="J48430" s="85"/>
      <c r="AA48430" s="83"/>
      <c r="AH48430" s="83"/>
      <c r="AO48430" s="83"/>
      <c r="AT48430" s="83"/>
      <c r="AY48430" s="83"/>
      <c r="BD48430" s="83"/>
      <c r="BH48430" s="83"/>
    </row>
    <row r="48431" spans="10:60" ht="16.5" x14ac:dyDescent="0.3">
      <c r="J48431" s="85"/>
      <c r="AA48431" s="83"/>
      <c r="AH48431" s="83"/>
      <c r="AO48431" s="83"/>
      <c r="AT48431" s="83"/>
      <c r="AY48431" s="83"/>
      <c r="BD48431" s="83"/>
      <c r="BH48431" s="83"/>
    </row>
    <row r="48432" spans="10:60" ht="16.5" x14ac:dyDescent="0.3">
      <c r="J48432" s="85"/>
      <c r="AA48432" s="83"/>
      <c r="AH48432" s="83"/>
      <c r="AO48432" s="83"/>
      <c r="AT48432" s="83"/>
      <c r="AY48432" s="83"/>
      <c r="BD48432" s="83"/>
      <c r="BH48432" s="83"/>
    </row>
    <row r="48433" spans="10:60" ht="16.5" x14ac:dyDescent="0.3">
      <c r="J48433" s="85"/>
      <c r="AA48433" s="83"/>
      <c r="AH48433" s="83"/>
      <c r="AO48433" s="83"/>
      <c r="AT48433" s="83"/>
      <c r="AY48433" s="83"/>
      <c r="BD48433" s="83"/>
      <c r="BH48433" s="83"/>
    </row>
    <row r="48434" spans="10:60" ht="16.5" x14ac:dyDescent="0.3">
      <c r="J48434" s="85"/>
      <c r="AA48434" s="83"/>
      <c r="AH48434" s="83"/>
      <c r="AO48434" s="83"/>
      <c r="AT48434" s="83"/>
      <c r="AY48434" s="83"/>
      <c r="BD48434" s="83"/>
      <c r="BH48434" s="83"/>
    </row>
    <row r="48435" spans="10:60" ht="16.5" x14ac:dyDescent="0.3">
      <c r="J48435" s="85"/>
      <c r="AA48435" s="83"/>
      <c r="AH48435" s="83"/>
      <c r="AO48435" s="83"/>
      <c r="AT48435" s="83"/>
      <c r="AY48435" s="83"/>
      <c r="BD48435" s="83"/>
      <c r="BH48435" s="83"/>
    </row>
    <row r="48436" spans="10:60" ht="16.5" x14ac:dyDescent="0.3">
      <c r="J48436" s="85"/>
      <c r="AA48436" s="83"/>
      <c r="AH48436" s="83"/>
      <c r="AO48436" s="83"/>
      <c r="AT48436" s="83"/>
      <c r="AY48436" s="83"/>
      <c r="BD48436" s="83"/>
      <c r="BH48436" s="83"/>
    </row>
    <row r="48437" spans="10:60" ht="16.5" x14ac:dyDescent="0.3">
      <c r="J48437" s="85"/>
      <c r="AA48437" s="83"/>
      <c r="AH48437" s="83"/>
      <c r="AO48437" s="83"/>
      <c r="AT48437" s="83"/>
      <c r="AY48437" s="83"/>
      <c r="BD48437" s="83"/>
      <c r="BH48437" s="83"/>
    </row>
    <row r="48438" spans="10:60" ht="16.5" x14ac:dyDescent="0.3">
      <c r="J48438" s="85"/>
      <c r="AA48438" s="83"/>
      <c r="AH48438" s="83"/>
      <c r="AO48438" s="83"/>
      <c r="AT48438" s="83"/>
      <c r="AY48438" s="83"/>
      <c r="BD48438" s="83"/>
      <c r="BH48438" s="83"/>
    </row>
    <row r="48439" spans="10:60" ht="16.5" x14ac:dyDescent="0.3">
      <c r="J48439" s="85"/>
      <c r="AA48439" s="83"/>
      <c r="AH48439" s="83"/>
      <c r="AO48439" s="83"/>
      <c r="AT48439" s="83"/>
      <c r="AY48439" s="83"/>
      <c r="BD48439" s="83"/>
      <c r="BH48439" s="83"/>
    </row>
    <row r="48440" spans="10:60" ht="16.5" x14ac:dyDescent="0.3">
      <c r="J48440" s="85"/>
      <c r="AA48440" s="83"/>
      <c r="AH48440" s="83"/>
      <c r="AO48440" s="83"/>
      <c r="AT48440" s="83"/>
      <c r="AY48440" s="83"/>
      <c r="BD48440" s="83"/>
      <c r="BH48440" s="83"/>
    </row>
    <row r="48441" spans="10:60" ht="16.5" x14ac:dyDescent="0.3">
      <c r="J48441" s="85"/>
      <c r="AA48441" s="83"/>
      <c r="AH48441" s="83"/>
      <c r="AO48441" s="83"/>
      <c r="AT48441" s="83"/>
      <c r="AY48441" s="83"/>
      <c r="BD48441" s="83"/>
      <c r="BH48441" s="83"/>
    </row>
    <row r="48442" spans="10:60" ht="16.5" x14ac:dyDescent="0.3">
      <c r="J48442" s="85"/>
      <c r="AA48442" s="83"/>
      <c r="AH48442" s="83"/>
      <c r="AO48442" s="83"/>
      <c r="AT48442" s="83"/>
      <c r="AY48442" s="83"/>
      <c r="BD48442" s="83"/>
      <c r="BH48442" s="83"/>
    </row>
    <row r="48443" spans="10:60" ht="16.5" x14ac:dyDescent="0.3">
      <c r="J48443" s="85"/>
      <c r="AA48443" s="83"/>
      <c r="AH48443" s="83"/>
      <c r="AO48443" s="83"/>
      <c r="AT48443" s="83"/>
      <c r="AY48443" s="83"/>
      <c r="BD48443" s="83"/>
      <c r="BH48443" s="83"/>
    </row>
    <row r="48444" spans="10:60" ht="16.5" x14ac:dyDescent="0.3">
      <c r="J48444" s="85"/>
      <c r="AA48444" s="83"/>
      <c r="AH48444" s="83"/>
      <c r="AO48444" s="83"/>
      <c r="AT48444" s="83"/>
      <c r="AY48444" s="83"/>
      <c r="BD48444" s="83"/>
      <c r="BH48444" s="83"/>
    </row>
    <row r="48445" spans="10:60" ht="16.5" x14ac:dyDescent="0.3">
      <c r="J48445" s="85"/>
      <c r="AA48445" s="83"/>
      <c r="AH48445" s="83"/>
      <c r="AO48445" s="83"/>
      <c r="AT48445" s="83"/>
      <c r="AY48445" s="83"/>
      <c r="BD48445" s="83"/>
      <c r="BH48445" s="83"/>
    </row>
    <row r="48446" spans="10:60" ht="16.5" x14ac:dyDescent="0.3">
      <c r="J48446" s="85"/>
      <c r="AA48446" s="83"/>
      <c r="AH48446" s="83"/>
      <c r="AO48446" s="83"/>
      <c r="AT48446" s="83"/>
      <c r="AY48446" s="83"/>
      <c r="BD48446" s="83"/>
      <c r="BH48446" s="83"/>
    </row>
    <row r="48447" spans="10:60" ht="16.5" x14ac:dyDescent="0.3">
      <c r="J48447" s="85"/>
      <c r="AA48447" s="83"/>
      <c r="AH48447" s="83"/>
      <c r="AO48447" s="83"/>
      <c r="AT48447" s="83"/>
      <c r="AY48447" s="83"/>
      <c r="BD48447" s="83"/>
      <c r="BH48447" s="83"/>
    </row>
    <row r="48448" spans="10:60" ht="16.5" x14ac:dyDescent="0.3">
      <c r="J48448" s="85"/>
      <c r="AA48448" s="83"/>
      <c r="AH48448" s="83"/>
      <c r="AO48448" s="83"/>
      <c r="AT48448" s="83"/>
      <c r="AY48448" s="83"/>
      <c r="BD48448" s="83"/>
      <c r="BH48448" s="83"/>
    </row>
    <row r="48449" spans="10:60" ht="16.5" x14ac:dyDescent="0.3">
      <c r="J48449" s="85"/>
      <c r="AA48449" s="83"/>
      <c r="AH48449" s="83"/>
      <c r="AO48449" s="83"/>
      <c r="AT48449" s="83"/>
      <c r="AY48449" s="83"/>
      <c r="BD48449" s="83"/>
      <c r="BH48449" s="83"/>
    </row>
    <row r="48450" spans="10:60" ht="16.5" x14ac:dyDescent="0.3">
      <c r="J48450" s="85"/>
      <c r="AA48450" s="83"/>
      <c r="AH48450" s="83"/>
      <c r="AO48450" s="83"/>
      <c r="AT48450" s="83"/>
      <c r="AY48450" s="83"/>
      <c r="BD48450" s="83"/>
      <c r="BH48450" s="83"/>
    </row>
    <row r="48451" spans="10:60" ht="16.5" x14ac:dyDescent="0.3">
      <c r="J48451" s="85"/>
      <c r="AA48451" s="83"/>
      <c r="AH48451" s="83"/>
      <c r="AO48451" s="83"/>
      <c r="AT48451" s="83"/>
      <c r="AY48451" s="83"/>
      <c r="BD48451" s="83"/>
      <c r="BH48451" s="83"/>
    </row>
    <row r="48452" spans="10:60" ht="16.5" x14ac:dyDescent="0.3">
      <c r="J48452" s="85"/>
      <c r="AA48452" s="83"/>
      <c r="AH48452" s="83"/>
      <c r="AO48452" s="83"/>
      <c r="AT48452" s="83"/>
      <c r="AY48452" s="83"/>
      <c r="BD48452" s="83"/>
      <c r="BH48452" s="83"/>
    </row>
    <row r="48453" spans="10:60" ht="16.5" x14ac:dyDescent="0.3">
      <c r="J48453" s="85"/>
      <c r="AA48453" s="83"/>
      <c r="AH48453" s="83"/>
      <c r="AO48453" s="83"/>
      <c r="AT48453" s="83"/>
      <c r="AY48453" s="83"/>
      <c r="BD48453" s="83"/>
      <c r="BH48453" s="83"/>
    </row>
    <row r="48454" spans="10:60" ht="16.5" x14ac:dyDescent="0.3">
      <c r="J48454" s="85"/>
      <c r="AA48454" s="83"/>
      <c r="AH48454" s="83"/>
      <c r="AO48454" s="83"/>
      <c r="AT48454" s="83"/>
      <c r="AY48454" s="83"/>
      <c r="BD48454" s="83"/>
      <c r="BH48454" s="83"/>
    </row>
    <row r="48455" spans="10:60" ht="16.5" x14ac:dyDescent="0.3">
      <c r="J48455" s="85"/>
      <c r="AA48455" s="83"/>
      <c r="AH48455" s="83"/>
      <c r="AO48455" s="83"/>
      <c r="AT48455" s="83"/>
      <c r="AY48455" s="83"/>
      <c r="BD48455" s="83"/>
      <c r="BH48455" s="83"/>
    </row>
    <row r="48456" spans="10:60" ht="16.5" x14ac:dyDescent="0.3">
      <c r="J48456" s="85"/>
      <c r="AA48456" s="83"/>
      <c r="AH48456" s="83"/>
      <c r="AO48456" s="83"/>
      <c r="AT48456" s="83"/>
      <c r="AY48456" s="83"/>
      <c r="BD48456" s="83"/>
      <c r="BH48456" s="83"/>
    </row>
    <row r="48457" spans="10:60" ht="16.5" x14ac:dyDescent="0.3">
      <c r="J48457" s="85"/>
      <c r="AA48457" s="83"/>
      <c r="AH48457" s="83"/>
      <c r="AO48457" s="83"/>
      <c r="AT48457" s="83"/>
      <c r="AY48457" s="83"/>
      <c r="BD48457" s="83"/>
      <c r="BH48457" s="83"/>
    </row>
    <row r="48458" spans="10:60" ht="16.5" x14ac:dyDescent="0.3">
      <c r="J48458" s="85"/>
      <c r="AA48458" s="83"/>
      <c r="AH48458" s="83"/>
      <c r="AO48458" s="83"/>
      <c r="AT48458" s="83"/>
      <c r="AY48458" s="83"/>
      <c r="BD48458" s="83"/>
      <c r="BH48458" s="83"/>
    </row>
    <row r="48459" spans="10:60" ht="16.5" x14ac:dyDescent="0.3">
      <c r="J48459" s="85"/>
      <c r="AA48459" s="83"/>
      <c r="AH48459" s="83"/>
      <c r="AO48459" s="83"/>
      <c r="AT48459" s="83"/>
      <c r="AY48459" s="83"/>
      <c r="BD48459" s="83"/>
      <c r="BH48459" s="83"/>
    </row>
    <row r="48460" spans="10:60" ht="16.5" x14ac:dyDescent="0.3">
      <c r="J48460" s="85"/>
      <c r="AA48460" s="83"/>
      <c r="AH48460" s="83"/>
      <c r="AO48460" s="83"/>
      <c r="AT48460" s="83"/>
      <c r="AY48460" s="83"/>
      <c r="BD48460" s="83"/>
      <c r="BH48460" s="83"/>
    </row>
    <row r="48461" spans="10:60" ht="16.5" x14ac:dyDescent="0.3">
      <c r="J48461" s="85"/>
      <c r="AA48461" s="83"/>
      <c r="AH48461" s="83"/>
      <c r="AO48461" s="83"/>
      <c r="AT48461" s="83"/>
      <c r="AY48461" s="83"/>
      <c r="BD48461" s="83"/>
      <c r="BH48461" s="83"/>
    </row>
    <row r="48462" spans="10:60" ht="16.5" x14ac:dyDescent="0.3">
      <c r="J48462" s="85"/>
      <c r="AA48462" s="83"/>
      <c r="AH48462" s="83"/>
      <c r="AO48462" s="83"/>
      <c r="AT48462" s="83"/>
      <c r="AY48462" s="83"/>
      <c r="BD48462" s="83"/>
      <c r="BH48462" s="83"/>
    </row>
    <row r="48463" spans="10:60" ht="16.5" x14ac:dyDescent="0.3">
      <c r="J48463" s="85"/>
      <c r="AA48463" s="83"/>
      <c r="AH48463" s="83"/>
      <c r="AO48463" s="83"/>
      <c r="AT48463" s="83"/>
      <c r="AY48463" s="83"/>
      <c r="BD48463" s="83"/>
      <c r="BH48463" s="83"/>
    </row>
    <row r="48464" spans="10:60" ht="16.5" x14ac:dyDescent="0.3">
      <c r="J48464" s="85"/>
      <c r="AA48464" s="83"/>
      <c r="AH48464" s="83"/>
      <c r="AO48464" s="83"/>
      <c r="AT48464" s="83"/>
      <c r="AY48464" s="83"/>
      <c r="BD48464" s="83"/>
      <c r="BH48464" s="83"/>
    </row>
    <row r="48465" spans="10:60" ht="16.5" x14ac:dyDescent="0.3">
      <c r="J48465" s="85"/>
      <c r="AA48465" s="83"/>
      <c r="AH48465" s="83"/>
      <c r="AO48465" s="83"/>
      <c r="AT48465" s="83"/>
      <c r="AY48465" s="83"/>
      <c r="BD48465" s="83"/>
      <c r="BH48465" s="83"/>
    </row>
    <row r="48466" spans="10:60" ht="16.5" x14ac:dyDescent="0.3">
      <c r="J48466" s="85"/>
      <c r="AA48466" s="83"/>
      <c r="AH48466" s="83"/>
      <c r="AO48466" s="83"/>
      <c r="AT48466" s="83"/>
      <c r="AY48466" s="83"/>
      <c r="BD48466" s="83"/>
      <c r="BH48466" s="83"/>
    </row>
    <row r="48467" spans="10:60" ht="16.5" x14ac:dyDescent="0.3">
      <c r="J48467" s="85"/>
      <c r="AA48467" s="83"/>
      <c r="AH48467" s="83"/>
      <c r="AO48467" s="83"/>
      <c r="AT48467" s="83"/>
      <c r="AY48467" s="83"/>
      <c r="BD48467" s="83"/>
      <c r="BH48467" s="83"/>
    </row>
    <row r="48468" spans="10:60" ht="16.5" x14ac:dyDescent="0.3">
      <c r="J48468" s="85"/>
      <c r="AA48468" s="83"/>
      <c r="AH48468" s="83"/>
      <c r="AO48468" s="83"/>
      <c r="AT48468" s="83"/>
      <c r="AY48468" s="83"/>
      <c r="BD48468" s="83"/>
      <c r="BH48468" s="83"/>
    </row>
    <row r="48469" spans="10:60" ht="16.5" x14ac:dyDescent="0.3">
      <c r="J48469" s="85"/>
      <c r="AA48469" s="83"/>
      <c r="AH48469" s="83"/>
      <c r="AO48469" s="83"/>
      <c r="AT48469" s="83"/>
      <c r="AY48469" s="83"/>
      <c r="BD48469" s="83"/>
      <c r="BH48469" s="83"/>
    </row>
    <row r="48470" spans="10:60" ht="16.5" x14ac:dyDescent="0.3">
      <c r="J48470" s="85"/>
      <c r="AA48470" s="83"/>
      <c r="AH48470" s="83"/>
      <c r="AO48470" s="83"/>
      <c r="AT48470" s="83"/>
      <c r="AY48470" s="83"/>
      <c r="BD48470" s="83"/>
      <c r="BH48470" s="83"/>
    </row>
    <row r="48471" spans="10:60" ht="16.5" x14ac:dyDescent="0.3">
      <c r="J48471" s="85"/>
      <c r="AA48471" s="83"/>
      <c r="AH48471" s="83"/>
      <c r="AO48471" s="83"/>
      <c r="AT48471" s="83"/>
      <c r="AY48471" s="83"/>
      <c r="BD48471" s="83"/>
      <c r="BH48471" s="83"/>
    </row>
    <row r="48472" spans="10:60" ht="16.5" x14ac:dyDescent="0.3">
      <c r="J48472" s="85"/>
      <c r="AA48472" s="83"/>
      <c r="AH48472" s="83"/>
      <c r="AO48472" s="83"/>
      <c r="AT48472" s="83"/>
      <c r="AY48472" s="83"/>
      <c r="BD48472" s="83"/>
      <c r="BH48472" s="83"/>
    </row>
    <row r="48473" spans="10:60" ht="16.5" x14ac:dyDescent="0.3">
      <c r="J48473" s="85"/>
      <c r="AA48473" s="83"/>
      <c r="AH48473" s="83"/>
      <c r="AO48473" s="83"/>
      <c r="AT48473" s="83"/>
      <c r="AY48473" s="83"/>
      <c r="BD48473" s="83"/>
      <c r="BH48473" s="83"/>
    </row>
    <row r="48474" spans="10:60" ht="16.5" x14ac:dyDescent="0.3">
      <c r="J48474" s="85"/>
      <c r="AA48474" s="83"/>
      <c r="AH48474" s="83"/>
      <c r="AO48474" s="83"/>
      <c r="AT48474" s="83"/>
      <c r="AY48474" s="83"/>
      <c r="BD48474" s="83"/>
      <c r="BH48474" s="83"/>
    </row>
    <row r="48475" spans="10:60" ht="16.5" x14ac:dyDescent="0.3">
      <c r="J48475" s="85"/>
      <c r="AA48475" s="83"/>
      <c r="AH48475" s="83"/>
      <c r="AO48475" s="83"/>
      <c r="AT48475" s="83"/>
      <c r="AY48475" s="83"/>
      <c r="BD48475" s="83"/>
      <c r="BH48475" s="83"/>
    </row>
    <row r="48476" spans="10:60" ht="16.5" x14ac:dyDescent="0.3">
      <c r="J48476" s="85"/>
      <c r="AA48476" s="83"/>
      <c r="AH48476" s="83"/>
      <c r="AO48476" s="83"/>
      <c r="AT48476" s="83"/>
      <c r="AY48476" s="83"/>
      <c r="BD48476" s="83"/>
      <c r="BH48476" s="83"/>
    </row>
    <row r="48477" spans="10:60" ht="16.5" x14ac:dyDescent="0.3">
      <c r="J48477" s="85"/>
      <c r="AA48477" s="83"/>
      <c r="AH48477" s="83"/>
      <c r="AO48477" s="83"/>
      <c r="AT48477" s="83"/>
      <c r="AY48477" s="83"/>
      <c r="BD48477" s="83"/>
      <c r="BH48477" s="83"/>
    </row>
    <row r="48478" spans="10:60" ht="16.5" x14ac:dyDescent="0.3">
      <c r="J48478" s="85"/>
      <c r="AA48478" s="83"/>
      <c r="AH48478" s="83"/>
      <c r="AO48478" s="83"/>
      <c r="AT48478" s="83"/>
      <c r="AY48478" s="83"/>
      <c r="BD48478" s="83"/>
      <c r="BH48478" s="83"/>
    </row>
    <row r="48479" spans="10:60" ht="16.5" x14ac:dyDescent="0.3">
      <c r="J48479" s="85"/>
      <c r="AA48479" s="83"/>
      <c r="AH48479" s="83"/>
      <c r="AO48479" s="83"/>
      <c r="AT48479" s="83"/>
      <c r="AY48479" s="83"/>
      <c r="BD48479" s="83"/>
      <c r="BH48479" s="83"/>
    </row>
    <row r="48480" spans="10:60" ht="16.5" x14ac:dyDescent="0.3">
      <c r="J48480" s="85"/>
      <c r="AA48480" s="83"/>
      <c r="AH48480" s="83"/>
      <c r="AO48480" s="83"/>
      <c r="AT48480" s="83"/>
      <c r="AY48480" s="83"/>
      <c r="BD48480" s="83"/>
      <c r="BH48480" s="83"/>
    </row>
    <row r="48481" spans="10:60" ht="16.5" x14ac:dyDescent="0.3">
      <c r="J48481" s="85"/>
      <c r="AA48481" s="83"/>
      <c r="AH48481" s="83"/>
      <c r="AO48481" s="83"/>
      <c r="AT48481" s="83"/>
      <c r="AY48481" s="83"/>
      <c r="BD48481" s="83"/>
      <c r="BH48481" s="83"/>
    </row>
    <row r="48482" spans="10:60" ht="16.5" x14ac:dyDescent="0.3">
      <c r="J48482" s="85"/>
      <c r="AA48482" s="83"/>
      <c r="AH48482" s="83"/>
      <c r="AO48482" s="83"/>
      <c r="AT48482" s="83"/>
      <c r="AY48482" s="83"/>
      <c r="BD48482" s="83"/>
      <c r="BH48482" s="83"/>
    </row>
    <row r="48483" spans="10:60" ht="16.5" x14ac:dyDescent="0.3">
      <c r="J48483" s="85"/>
      <c r="AA48483" s="83"/>
      <c r="AH48483" s="83"/>
      <c r="AO48483" s="83"/>
      <c r="AT48483" s="83"/>
      <c r="AY48483" s="83"/>
      <c r="BD48483" s="83"/>
      <c r="BH48483" s="83"/>
    </row>
    <row r="48484" spans="10:60" ht="16.5" x14ac:dyDescent="0.3">
      <c r="J48484" s="85"/>
      <c r="AA48484" s="83"/>
      <c r="AH48484" s="83"/>
      <c r="AO48484" s="83"/>
      <c r="AT48484" s="83"/>
      <c r="AY48484" s="83"/>
      <c r="BD48484" s="83"/>
      <c r="BH48484" s="83"/>
    </row>
    <row r="48485" spans="10:60" ht="16.5" x14ac:dyDescent="0.3">
      <c r="J48485" s="85"/>
      <c r="AA48485" s="83"/>
      <c r="AH48485" s="83"/>
      <c r="AO48485" s="83"/>
      <c r="AT48485" s="83"/>
      <c r="AY48485" s="83"/>
      <c r="BD48485" s="83"/>
      <c r="BH48485" s="83"/>
    </row>
    <row r="48486" spans="10:60" ht="16.5" x14ac:dyDescent="0.3">
      <c r="J48486" s="85"/>
      <c r="AA48486" s="83"/>
      <c r="AH48486" s="83"/>
      <c r="AO48486" s="83"/>
      <c r="AT48486" s="83"/>
      <c r="AY48486" s="83"/>
      <c r="BD48486" s="83"/>
      <c r="BH48486" s="83"/>
    </row>
    <row r="48487" spans="10:60" ht="16.5" x14ac:dyDescent="0.3">
      <c r="J48487" s="85"/>
      <c r="AA48487" s="83"/>
      <c r="AH48487" s="83"/>
      <c r="AO48487" s="83"/>
      <c r="AT48487" s="83"/>
      <c r="AY48487" s="83"/>
      <c r="BD48487" s="83"/>
      <c r="BH48487" s="83"/>
    </row>
    <row r="48488" spans="10:60" ht="16.5" x14ac:dyDescent="0.3">
      <c r="J48488" s="85"/>
      <c r="AA48488" s="83"/>
      <c r="AH48488" s="83"/>
      <c r="AO48488" s="83"/>
      <c r="AT48488" s="83"/>
      <c r="AY48488" s="83"/>
      <c r="BD48488" s="83"/>
      <c r="BH48488" s="83"/>
    </row>
    <row r="48489" spans="10:60" ht="16.5" x14ac:dyDescent="0.3">
      <c r="J48489" s="85"/>
      <c r="AA48489" s="83"/>
      <c r="AH48489" s="83"/>
      <c r="AO48489" s="83"/>
      <c r="AT48489" s="83"/>
      <c r="AY48489" s="83"/>
      <c r="BD48489" s="83"/>
      <c r="BH48489" s="83"/>
    </row>
    <row r="48490" spans="10:60" ht="16.5" x14ac:dyDescent="0.3">
      <c r="J48490" s="85"/>
      <c r="AA48490" s="83"/>
      <c r="AH48490" s="83"/>
      <c r="AO48490" s="83"/>
      <c r="AT48490" s="83"/>
      <c r="AY48490" s="83"/>
      <c r="BD48490" s="83"/>
      <c r="BH48490" s="83"/>
    </row>
    <row r="48491" spans="10:60" ht="16.5" x14ac:dyDescent="0.3">
      <c r="J48491" s="85"/>
      <c r="AA48491" s="83"/>
      <c r="AH48491" s="83"/>
      <c r="AO48491" s="83"/>
      <c r="AT48491" s="83"/>
      <c r="AY48491" s="83"/>
      <c r="BD48491" s="83"/>
      <c r="BH48491" s="83"/>
    </row>
    <row r="48492" spans="10:60" ht="16.5" x14ac:dyDescent="0.3">
      <c r="J48492" s="85"/>
      <c r="AA48492" s="83"/>
      <c r="AH48492" s="83"/>
      <c r="AO48492" s="83"/>
      <c r="AT48492" s="83"/>
      <c r="AY48492" s="83"/>
      <c r="BD48492" s="83"/>
      <c r="BH48492" s="83"/>
    </row>
    <row r="48493" spans="10:60" ht="16.5" x14ac:dyDescent="0.3">
      <c r="J48493" s="85"/>
      <c r="AA48493" s="83"/>
      <c r="AH48493" s="83"/>
      <c r="AO48493" s="83"/>
      <c r="AT48493" s="83"/>
      <c r="AY48493" s="83"/>
      <c r="BD48493" s="83"/>
      <c r="BH48493" s="83"/>
    </row>
    <row r="48494" spans="10:60" ht="16.5" x14ac:dyDescent="0.3">
      <c r="J48494" s="85"/>
      <c r="AA48494" s="83"/>
      <c r="AH48494" s="83"/>
      <c r="AO48494" s="83"/>
      <c r="AT48494" s="83"/>
      <c r="AY48494" s="83"/>
      <c r="BD48494" s="83"/>
      <c r="BH48494" s="83"/>
    </row>
    <row r="48495" spans="10:60" ht="16.5" x14ac:dyDescent="0.3">
      <c r="J48495" s="85"/>
      <c r="AA48495" s="83"/>
      <c r="AH48495" s="83"/>
      <c r="AO48495" s="83"/>
      <c r="AT48495" s="83"/>
      <c r="AY48495" s="83"/>
      <c r="BD48495" s="83"/>
      <c r="BH48495" s="83"/>
    </row>
    <row r="48496" spans="10:60" ht="16.5" x14ac:dyDescent="0.3">
      <c r="J48496" s="85"/>
      <c r="AA48496" s="83"/>
      <c r="AH48496" s="83"/>
      <c r="AO48496" s="83"/>
      <c r="AT48496" s="83"/>
      <c r="AY48496" s="83"/>
      <c r="BD48496" s="83"/>
      <c r="BH48496" s="83"/>
    </row>
    <row r="48497" spans="10:60" ht="16.5" x14ac:dyDescent="0.3">
      <c r="J48497" s="85"/>
      <c r="AA48497" s="83"/>
      <c r="AH48497" s="83"/>
      <c r="AO48497" s="83"/>
      <c r="AT48497" s="83"/>
      <c r="AY48497" s="83"/>
      <c r="BD48497" s="83"/>
      <c r="BH48497" s="83"/>
    </row>
    <row r="48498" spans="10:60" ht="16.5" x14ac:dyDescent="0.3">
      <c r="J48498" s="85"/>
      <c r="AA48498" s="83"/>
      <c r="AH48498" s="83"/>
      <c r="AO48498" s="83"/>
      <c r="AT48498" s="83"/>
      <c r="AY48498" s="83"/>
      <c r="BD48498" s="83"/>
      <c r="BH48498" s="83"/>
    </row>
    <row r="48499" spans="10:60" ht="16.5" x14ac:dyDescent="0.3">
      <c r="J48499" s="85"/>
      <c r="AA48499" s="83"/>
      <c r="AH48499" s="83"/>
      <c r="AO48499" s="83"/>
      <c r="AT48499" s="83"/>
      <c r="AY48499" s="83"/>
      <c r="BD48499" s="83"/>
      <c r="BH48499" s="83"/>
    </row>
    <row r="48500" spans="10:60" ht="16.5" x14ac:dyDescent="0.3">
      <c r="J48500" s="85"/>
      <c r="AA48500" s="83"/>
      <c r="AH48500" s="83"/>
      <c r="AO48500" s="83"/>
      <c r="AT48500" s="83"/>
      <c r="AY48500" s="83"/>
      <c r="BD48500" s="83"/>
      <c r="BH48500" s="83"/>
    </row>
    <row r="48501" spans="10:60" ht="16.5" x14ac:dyDescent="0.3">
      <c r="J48501" s="85"/>
      <c r="AA48501" s="83"/>
      <c r="AH48501" s="83"/>
      <c r="AO48501" s="83"/>
      <c r="AT48501" s="83"/>
      <c r="AY48501" s="83"/>
      <c r="BD48501" s="83"/>
      <c r="BH48501" s="83"/>
    </row>
    <row r="48502" spans="10:60" ht="16.5" x14ac:dyDescent="0.3">
      <c r="J48502" s="85"/>
      <c r="AA48502" s="83"/>
      <c r="AH48502" s="83"/>
      <c r="AO48502" s="83"/>
      <c r="AT48502" s="83"/>
      <c r="AY48502" s="83"/>
      <c r="BD48502" s="83"/>
      <c r="BH48502" s="83"/>
    </row>
    <row r="48503" spans="10:60" ht="16.5" x14ac:dyDescent="0.3">
      <c r="J48503" s="85"/>
      <c r="AA48503" s="83"/>
      <c r="AH48503" s="83"/>
      <c r="AO48503" s="83"/>
      <c r="AT48503" s="83"/>
      <c r="AY48503" s="83"/>
      <c r="BD48503" s="83"/>
      <c r="BH48503" s="83"/>
    </row>
    <row r="48504" spans="10:60" ht="16.5" x14ac:dyDescent="0.3">
      <c r="J48504" s="85"/>
      <c r="AA48504" s="83"/>
      <c r="AH48504" s="83"/>
      <c r="AO48504" s="83"/>
      <c r="AT48504" s="83"/>
      <c r="AY48504" s="83"/>
      <c r="BD48504" s="83"/>
      <c r="BH48504" s="83"/>
    </row>
    <row r="48505" spans="10:60" ht="16.5" x14ac:dyDescent="0.3">
      <c r="J48505" s="85"/>
      <c r="AA48505" s="83"/>
      <c r="AH48505" s="83"/>
      <c r="AO48505" s="83"/>
      <c r="AT48505" s="83"/>
      <c r="AY48505" s="83"/>
      <c r="BD48505" s="83"/>
      <c r="BH48505" s="83"/>
    </row>
    <row r="48506" spans="10:60" ht="16.5" x14ac:dyDescent="0.3">
      <c r="J48506" s="85"/>
      <c r="AA48506" s="83"/>
      <c r="AH48506" s="83"/>
      <c r="AO48506" s="83"/>
      <c r="AT48506" s="83"/>
      <c r="AY48506" s="83"/>
      <c r="BD48506" s="83"/>
      <c r="BH48506" s="83"/>
    </row>
    <row r="48507" spans="10:60" ht="16.5" x14ac:dyDescent="0.3">
      <c r="J48507" s="85"/>
      <c r="AA48507" s="83"/>
      <c r="AH48507" s="83"/>
      <c r="AO48507" s="83"/>
      <c r="AT48507" s="83"/>
      <c r="AY48507" s="83"/>
      <c r="BD48507" s="83"/>
      <c r="BH48507" s="83"/>
    </row>
    <row r="48508" spans="10:60" ht="16.5" x14ac:dyDescent="0.3">
      <c r="J48508" s="85"/>
      <c r="AA48508" s="83"/>
      <c r="AH48508" s="83"/>
      <c r="AO48508" s="83"/>
      <c r="AT48508" s="83"/>
      <c r="AY48508" s="83"/>
      <c r="BD48508" s="83"/>
      <c r="BH48508" s="83"/>
    </row>
    <row r="48509" spans="10:60" ht="16.5" x14ac:dyDescent="0.3">
      <c r="J48509" s="85"/>
      <c r="AA48509" s="83"/>
      <c r="AH48509" s="83"/>
      <c r="AO48509" s="83"/>
      <c r="AT48509" s="83"/>
      <c r="AY48509" s="83"/>
      <c r="BD48509" s="83"/>
      <c r="BH48509" s="83"/>
    </row>
    <row r="48510" spans="10:60" ht="16.5" x14ac:dyDescent="0.3">
      <c r="J48510" s="85"/>
      <c r="AA48510" s="83"/>
      <c r="AH48510" s="83"/>
      <c r="AO48510" s="83"/>
      <c r="AT48510" s="83"/>
      <c r="AY48510" s="83"/>
      <c r="BD48510" s="83"/>
      <c r="BH48510" s="83"/>
    </row>
    <row r="48511" spans="10:60" ht="16.5" x14ac:dyDescent="0.3">
      <c r="J48511" s="85"/>
      <c r="AA48511" s="83"/>
      <c r="AH48511" s="83"/>
      <c r="AO48511" s="83"/>
      <c r="AT48511" s="83"/>
      <c r="AY48511" s="83"/>
      <c r="BD48511" s="83"/>
      <c r="BH48511" s="83"/>
    </row>
    <row r="48512" spans="10:60" ht="16.5" x14ac:dyDescent="0.3">
      <c r="J48512" s="85"/>
      <c r="AA48512" s="83"/>
      <c r="AH48512" s="83"/>
      <c r="AO48512" s="83"/>
      <c r="AT48512" s="83"/>
      <c r="AY48512" s="83"/>
      <c r="BD48512" s="83"/>
      <c r="BH48512" s="83"/>
    </row>
    <row r="48513" spans="10:60" ht="16.5" x14ac:dyDescent="0.3">
      <c r="J48513" s="85"/>
      <c r="AA48513" s="83"/>
      <c r="AH48513" s="83"/>
      <c r="AO48513" s="83"/>
      <c r="AT48513" s="83"/>
      <c r="AY48513" s="83"/>
      <c r="BD48513" s="83"/>
      <c r="BH48513" s="83"/>
    </row>
    <row r="48514" spans="10:60" ht="16.5" x14ac:dyDescent="0.3">
      <c r="J48514" s="85"/>
      <c r="AA48514" s="83"/>
      <c r="AH48514" s="83"/>
      <c r="AO48514" s="83"/>
      <c r="AT48514" s="83"/>
      <c r="AY48514" s="83"/>
      <c r="BD48514" s="83"/>
      <c r="BH48514" s="83"/>
    </row>
    <row r="48515" spans="10:60" ht="16.5" x14ac:dyDescent="0.3">
      <c r="J48515" s="85"/>
      <c r="AA48515" s="83"/>
      <c r="AH48515" s="83"/>
      <c r="AO48515" s="83"/>
      <c r="AT48515" s="83"/>
      <c r="AY48515" s="83"/>
      <c r="BD48515" s="83"/>
      <c r="BH48515" s="83"/>
    </row>
    <row r="48516" spans="10:60" ht="16.5" x14ac:dyDescent="0.3">
      <c r="J48516" s="85"/>
      <c r="AA48516" s="83"/>
      <c r="AH48516" s="83"/>
      <c r="AO48516" s="83"/>
      <c r="AT48516" s="83"/>
      <c r="AY48516" s="83"/>
      <c r="BD48516" s="83"/>
      <c r="BH48516" s="83"/>
    </row>
    <row r="48517" spans="10:60" ht="16.5" x14ac:dyDescent="0.3">
      <c r="J48517" s="85"/>
      <c r="AA48517" s="83"/>
      <c r="AH48517" s="83"/>
      <c r="AO48517" s="83"/>
      <c r="AT48517" s="83"/>
      <c r="AY48517" s="83"/>
      <c r="BD48517" s="83"/>
      <c r="BH48517" s="83"/>
    </row>
    <row r="48518" spans="10:60" ht="16.5" x14ac:dyDescent="0.3">
      <c r="J48518" s="85"/>
      <c r="AA48518" s="83"/>
      <c r="AH48518" s="83"/>
      <c r="AO48518" s="83"/>
      <c r="AT48518" s="83"/>
      <c r="AY48518" s="83"/>
      <c r="BD48518" s="83"/>
      <c r="BH48518" s="83"/>
    </row>
    <row r="48519" spans="10:60" ht="16.5" x14ac:dyDescent="0.3">
      <c r="J48519" s="85"/>
      <c r="AA48519" s="83"/>
      <c r="AH48519" s="83"/>
      <c r="AO48519" s="83"/>
      <c r="AT48519" s="83"/>
      <c r="AY48519" s="83"/>
      <c r="BD48519" s="83"/>
      <c r="BH48519" s="83"/>
    </row>
    <row r="48520" spans="10:60" ht="16.5" x14ac:dyDescent="0.3">
      <c r="J48520" s="85"/>
      <c r="AA48520" s="83"/>
      <c r="AH48520" s="83"/>
      <c r="AO48520" s="83"/>
      <c r="AT48520" s="83"/>
      <c r="AY48520" s="83"/>
      <c r="BD48520" s="83"/>
      <c r="BH48520" s="83"/>
    </row>
    <row r="48521" spans="10:60" ht="16.5" x14ac:dyDescent="0.3">
      <c r="J48521" s="85"/>
      <c r="AA48521" s="83"/>
      <c r="AH48521" s="83"/>
      <c r="AO48521" s="83"/>
      <c r="AT48521" s="83"/>
      <c r="AY48521" s="83"/>
      <c r="BD48521" s="83"/>
      <c r="BH48521" s="83"/>
    </row>
    <row r="48522" spans="10:60" ht="16.5" x14ac:dyDescent="0.3">
      <c r="J48522" s="85"/>
      <c r="AA48522" s="83"/>
      <c r="AH48522" s="83"/>
      <c r="AO48522" s="83"/>
      <c r="AT48522" s="83"/>
      <c r="AY48522" s="83"/>
      <c r="BD48522" s="83"/>
      <c r="BH48522" s="83"/>
    </row>
    <row r="48523" spans="10:60" ht="16.5" x14ac:dyDescent="0.3">
      <c r="J48523" s="85"/>
      <c r="AA48523" s="83"/>
      <c r="AH48523" s="83"/>
      <c r="AO48523" s="83"/>
      <c r="AT48523" s="83"/>
      <c r="AY48523" s="83"/>
      <c r="BD48523" s="83"/>
      <c r="BH48523" s="83"/>
    </row>
    <row r="48524" spans="10:60" ht="16.5" x14ac:dyDescent="0.3">
      <c r="J48524" s="85"/>
      <c r="AA48524" s="83"/>
      <c r="AH48524" s="83"/>
      <c r="AO48524" s="83"/>
      <c r="AT48524" s="83"/>
      <c r="AY48524" s="83"/>
      <c r="BD48524" s="83"/>
      <c r="BH48524" s="83"/>
    </row>
    <row r="48525" spans="10:60" ht="16.5" x14ac:dyDescent="0.3">
      <c r="J48525" s="85"/>
      <c r="AA48525" s="83"/>
      <c r="AH48525" s="83"/>
      <c r="AO48525" s="83"/>
      <c r="AT48525" s="83"/>
      <c r="AY48525" s="83"/>
      <c r="BD48525" s="83"/>
      <c r="BH48525" s="83"/>
    </row>
    <row r="48526" spans="10:60" ht="16.5" x14ac:dyDescent="0.3">
      <c r="J48526" s="85"/>
      <c r="AA48526" s="83"/>
      <c r="AH48526" s="83"/>
      <c r="AO48526" s="83"/>
      <c r="AT48526" s="83"/>
      <c r="AY48526" s="83"/>
      <c r="BD48526" s="83"/>
      <c r="BH48526" s="83"/>
    </row>
    <row r="48527" spans="10:60" ht="16.5" x14ac:dyDescent="0.3">
      <c r="J48527" s="85"/>
      <c r="AA48527" s="83"/>
      <c r="AH48527" s="83"/>
      <c r="AO48527" s="83"/>
      <c r="AT48527" s="83"/>
      <c r="AY48527" s="83"/>
      <c r="BD48527" s="83"/>
      <c r="BH48527" s="83"/>
    </row>
    <row r="48528" spans="10:60" ht="16.5" x14ac:dyDescent="0.3">
      <c r="J48528" s="85"/>
      <c r="AA48528" s="83"/>
      <c r="AH48528" s="83"/>
      <c r="AO48528" s="83"/>
      <c r="AT48528" s="83"/>
      <c r="AY48528" s="83"/>
      <c r="BD48528" s="83"/>
      <c r="BH48528" s="83"/>
    </row>
    <row r="48529" spans="10:60" ht="16.5" x14ac:dyDescent="0.3">
      <c r="J48529" s="85"/>
      <c r="AA48529" s="83"/>
      <c r="AH48529" s="83"/>
      <c r="AO48529" s="83"/>
      <c r="AT48529" s="83"/>
      <c r="AY48529" s="83"/>
      <c r="BD48529" s="83"/>
      <c r="BH48529" s="83"/>
    </row>
    <row r="48530" spans="10:60" ht="16.5" x14ac:dyDescent="0.3">
      <c r="J48530" s="85"/>
      <c r="AA48530" s="83"/>
      <c r="AH48530" s="83"/>
      <c r="AO48530" s="83"/>
      <c r="AT48530" s="83"/>
      <c r="AY48530" s="83"/>
      <c r="BD48530" s="83"/>
      <c r="BH48530" s="83"/>
    </row>
    <row r="48531" spans="10:60" ht="16.5" x14ac:dyDescent="0.3">
      <c r="J48531" s="85"/>
      <c r="AA48531" s="83"/>
      <c r="AH48531" s="83"/>
      <c r="AO48531" s="83"/>
      <c r="AT48531" s="83"/>
      <c r="AY48531" s="83"/>
      <c r="BD48531" s="83"/>
      <c r="BH48531" s="83"/>
    </row>
    <row r="48532" spans="10:60" ht="16.5" x14ac:dyDescent="0.3">
      <c r="J48532" s="85"/>
      <c r="AA48532" s="83"/>
      <c r="AH48532" s="83"/>
      <c r="AO48532" s="83"/>
      <c r="AT48532" s="83"/>
      <c r="AY48532" s="83"/>
      <c r="BD48532" s="83"/>
      <c r="BH48532" s="83"/>
    </row>
    <row r="48533" spans="10:60" ht="16.5" x14ac:dyDescent="0.3">
      <c r="J48533" s="85"/>
      <c r="AA48533" s="83"/>
      <c r="AH48533" s="83"/>
      <c r="AO48533" s="83"/>
      <c r="AT48533" s="83"/>
      <c r="AY48533" s="83"/>
      <c r="BD48533" s="83"/>
      <c r="BH48533" s="83"/>
    </row>
    <row r="48534" spans="10:60" ht="16.5" x14ac:dyDescent="0.3">
      <c r="J48534" s="85"/>
      <c r="AA48534" s="83"/>
      <c r="AH48534" s="83"/>
      <c r="AO48534" s="83"/>
      <c r="AT48534" s="83"/>
      <c r="AY48534" s="83"/>
      <c r="BD48534" s="83"/>
      <c r="BH48534" s="83"/>
    </row>
    <row r="48535" spans="10:60" ht="16.5" x14ac:dyDescent="0.3">
      <c r="J48535" s="85"/>
      <c r="AA48535" s="83"/>
      <c r="AH48535" s="83"/>
      <c r="AO48535" s="83"/>
      <c r="AT48535" s="83"/>
      <c r="AY48535" s="83"/>
      <c r="BD48535" s="83"/>
      <c r="BH48535" s="83"/>
    </row>
    <row r="48536" spans="10:60" ht="16.5" x14ac:dyDescent="0.3">
      <c r="J48536" s="85"/>
      <c r="AA48536" s="83"/>
      <c r="AH48536" s="83"/>
      <c r="AO48536" s="83"/>
      <c r="AT48536" s="83"/>
      <c r="AY48536" s="83"/>
      <c r="BD48536" s="83"/>
      <c r="BH48536" s="83"/>
    </row>
    <row r="48537" spans="10:60" ht="16.5" x14ac:dyDescent="0.3">
      <c r="J48537" s="85"/>
      <c r="AA48537" s="83"/>
      <c r="AH48537" s="83"/>
      <c r="AO48537" s="83"/>
      <c r="AT48537" s="83"/>
      <c r="AY48537" s="83"/>
      <c r="BD48537" s="83"/>
      <c r="BH48537" s="83"/>
    </row>
    <row r="48538" spans="10:60" ht="16.5" x14ac:dyDescent="0.3">
      <c r="J48538" s="85"/>
      <c r="AA48538" s="83"/>
      <c r="AH48538" s="83"/>
      <c r="AO48538" s="83"/>
      <c r="AT48538" s="83"/>
      <c r="AY48538" s="83"/>
      <c r="BD48538" s="83"/>
      <c r="BH48538" s="83"/>
    </row>
    <row r="48539" spans="10:60" ht="16.5" x14ac:dyDescent="0.3">
      <c r="J48539" s="85"/>
      <c r="AA48539" s="83"/>
      <c r="AH48539" s="83"/>
      <c r="AO48539" s="83"/>
      <c r="AT48539" s="83"/>
      <c r="AY48539" s="83"/>
      <c r="BD48539" s="83"/>
      <c r="BH48539" s="83"/>
    </row>
    <row r="48540" spans="10:60" ht="16.5" x14ac:dyDescent="0.3">
      <c r="J48540" s="85"/>
      <c r="AA48540" s="83"/>
      <c r="AH48540" s="83"/>
      <c r="AO48540" s="83"/>
      <c r="AT48540" s="83"/>
      <c r="AY48540" s="83"/>
      <c r="BD48540" s="83"/>
      <c r="BH48540" s="83"/>
    </row>
    <row r="48541" spans="10:60" ht="16.5" x14ac:dyDescent="0.3">
      <c r="J48541" s="85"/>
      <c r="AA48541" s="83"/>
      <c r="AH48541" s="83"/>
      <c r="AO48541" s="83"/>
      <c r="AT48541" s="83"/>
      <c r="AY48541" s="83"/>
      <c r="BD48541" s="83"/>
      <c r="BH48541" s="83"/>
    </row>
    <row r="48542" spans="10:60" ht="16.5" x14ac:dyDescent="0.3">
      <c r="J48542" s="85"/>
      <c r="AA48542" s="83"/>
      <c r="AH48542" s="83"/>
      <c r="AO48542" s="83"/>
      <c r="AT48542" s="83"/>
      <c r="AY48542" s="83"/>
      <c r="BD48542" s="83"/>
      <c r="BH48542" s="83"/>
    </row>
    <row r="48543" spans="10:60" ht="16.5" x14ac:dyDescent="0.3">
      <c r="J48543" s="85"/>
      <c r="AA48543" s="83"/>
      <c r="AH48543" s="83"/>
      <c r="AO48543" s="83"/>
      <c r="AT48543" s="83"/>
      <c r="AY48543" s="83"/>
      <c r="BD48543" s="83"/>
      <c r="BH48543" s="83"/>
    </row>
    <row r="48544" spans="10:60" ht="16.5" x14ac:dyDescent="0.3">
      <c r="J48544" s="85"/>
      <c r="AA48544" s="83"/>
      <c r="AH48544" s="83"/>
      <c r="AO48544" s="83"/>
      <c r="AT48544" s="83"/>
      <c r="AY48544" s="83"/>
      <c r="BD48544" s="83"/>
      <c r="BH48544" s="83"/>
    </row>
    <row r="48545" spans="10:60" ht="16.5" x14ac:dyDescent="0.3">
      <c r="J48545" s="85"/>
      <c r="AA48545" s="83"/>
      <c r="AH48545" s="83"/>
      <c r="AO48545" s="83"/>
      <c r="AT48545" s="83"/>
      <c r="AY48545" s="83"/>
      <c r="BD48545" s="83"/>
      <c r="BH48545" s="83"/>
    </row>
    <row r="48546" spans="10:60" ht="16.5" x14ac:dyDescent="0.3">
      <c r="J48546" s="85"/>
      <c r="AA48546" s="83"/>
      <c r="AH48546" s="83"/>
      <c r="AO48546" s="83"/>
      <c r="AT48546" s="83"/>
      <c r="AY48546" s="83"/>
      <c r="BD48546" s="83"/>
      <c r="BH48546" s="83"/>
    </row>
    <row r="48547" spans="10:60" ht="16.5" x14ac:dyDescent="0.3">
      <c r="J48547" s="85"/>
      <c r="AA48547" s="83"/>
      <c r="AH48547" s="83"/>
      <c r="AO48547" s="83"/>
      <c r="AT48547" s="83"/>
      <c r="AY48547" s="83"/>
      <c r="BD48547" s="83"/>
      <c r="BH48547" s="83"/>
    </row>
    <row r="48548" spans="10:60" ht="16.5" x14ac:dyDescent="0.3">
      <c r="J48548" s="85"/>
      <c r="AA48548" s="83"/>
      <c r="AH48548" s="83"/>
      <c r="AO48548" s="83"/>
      <c r="AT48548" s="83"/>
      <c r="AY48548" s="83"/>
      <c r="BD48548" s="83"/>
      <c r="BH48548" s="83"/>
    </row>
    <row r="48549" spans="10:60" ht="16.5" x14ac:dyDescent="0.3">
      <c r="J48549" s="85"/>
      <c r="AA48549" s="83"/>
      <c r="AH48549" s="83"/>
      <c r="AO48549" s="83"/>
      <c r="AT48549" s="83"/>
      <c r="AY48549" s="83"/>
      <c r="BD48549" s="83"/>
      <c r="BH48549" s="83"/>
    </row>
    <row r="48550" spans="10:60" ht="16.5" x14ac:dyDescent="0.3">
      <c r="J48550" s="85"/>
      <c r="AA48550" s="83"/>
      <c r="AH48550" s="83"/>
      <c r="AO48550" s="83"/>
      <c r="AT48550" s="83"/>
      <c r="AY48550" s="83"/>
      <c r="BD48550" s="83"/>
      <c r="BH48550" s="83"/>
    </row>
    <row r="48551" spans="10:60" ht="16.5" x14ac:dyDescent="0.3">
      <c r="J48551" s="85"/>
      <c r="AA48551" s="83"/>
      <c r="AH48551" s="83"/>
      <c r="AO48551" s="83"/>
      <c r="AT48551" s="83"/>
      <c r="AY48551" s="83"/>
      <c r="BD48551" s="83"/>
      <c r="BH48551" s="83"/>
    </row>
    <row r="48552" spans="10:60" ht="16.5" x14ac:dyDescent="0.3">
      <c r="J48552" s="85"/>
      <c r="AA48552" s="83"/>
      <c r="AH48552" s="83"/>
      <c r="AO48552" s="83"/>
      <c r="AT48552" s="83"/>
      <c r="AY48552" s="83"/>
      <c r="BD48552" s="83"/>
      <c r="BH48552" s="83"/>
    </row>
    <row r="48553" spans="10:60" ht="16.5" x14ac:dyDescent="0.3">
      <c r="J48553" s="85"/>
      <c r="AA48553" s="83"/>
      <c r="AH48553" s="83"/>
      <c r="AO48553" s="83"/>
      <c r="AT48553" s="83"/>
      <c r="AY48553" s="83"/>
      <c r="BD48553" s="83"/>
      <c r="BH48553" s="83"/>
    </row>
    <row r="48554" spans="10:60" ht="16.5" x14ac:dyDescent="0.3">
      <c r="J48554" s="85"/>
      <c r="AA48554" s="83"/>
      <c r="AH48554" s="83"/>
      <c r="AO48554" s="83"/>
      <c r="AT48554" s="83"/>
      <c r="AY48554" s="83"/>
      <c r="BD48554" s="83"/>
      <c r="BH48554" s="83"/>
    </row>
    <row r="48555" spans="10:60" ht="16.5" x14ac:dyDescent="0.3">
      <c r="J48555" s="85"/>
      <c r="AA48555" s="83"/>
      <c r="AH48555" s="83"/>
      <c r="AO48555" s="83"/>
      <c r="AT48555" s="83"/>
      <c r="AY48555" s="83"/>
      <c r="BD48555" s="83"/>
      <c r="BH48555" s="83"/>
    </row>
    <row r="48556" spans="10:60" ht="16.5" x14ac:dyDescent="0.3">
      <c r="J48556" s="85"/>
      <c r="AA48556" s="83"/>
      <c r="AH48556" s="83"/>
      <c r="AO48556" s="83"/>
      <c r="AT48556" s="83"/>
      <c r="AY48556" s="83"/>
      <c r="BD48556" s="83"/>
      <c r="BH48556" s="83"/>
    </row>
    <row r="48557" spans="10:60" ht="16.5" x14ac:dyDescent="0.3">
      <c r="J48557" s="85"/>
      <c r="AA48557" s="83"/>
      <c r="AH48557" s="83"/>
      <c r="AO48557" s="83"/>
      <c r="AT48557" s="83"/>
      <c r="AY48557" s="83"/>
      <c r="BD48557" s="83"/>
      <c r="BH48557" s="83"/>
    </row>
    <row r="48558" spans="10:60" ht="16.5" x14ac:dyDescent="0.3">
      <c r="J48558" s="85"/>
      <c r="AA48558" s="83"/>
      <c r="AH48558" s="83"/>
      <c r="AO48558" s="83"/>
      <c r="AT48558" s="83"/>
      <c r="AY48558" s="83"/>
      <c r="BD48558" s="83"/>
      <c r="BH48558" s="83"/>
    </row>
    <row r="48559" spans="10:60" ht="16.5" x14ac:dyDescent="0.3">
      <c r="J48559" s="85"/>
      <c r="AA48559" s="83"/>
      <c r="AH48559" s="83"/>
      <c r="AO48559" s="83"/>
      <c r="AT48559" s="83"/>
      <c r="AY48559" s="83"/>
      <c r="BD48559" s="83"/>
      <c r="BH48559" s="83"/>
    </row>
    <row r="48560" spans="10:60" ht="16.5" x14ac:dyDescent="0.3">
      <c r="J48560" s="85"/>
      <c r="AA48560" s="83"/>
      <c r="AH48560" s="83"/>
      <c r="AO48560" s="83"/>
      <c r="AT48560" s="83"/>
      <c r="AY48560" s="83"/>
      <c r="BD48560" s="83"/>
      <c r="BH48560" s="83"/>
    </row>
    <row r="48561" spans="10:60" ht="16.5" x14ac:dyDescent="0.3">
      <c r="J48561" s="85"/>
      <c r="AA48561" s="83"/>
      <c r="AH48561" s="83"/>
      <c r="AO48561" s="83"/>
      <c r="AT48561" s="83"/>
      <c r="AY48561" s="83"/>
      <c r="BD48561" s="83"/>
      <c r="BH48561" s="83"/>
    </row>
    <row r="48562" spans="10:60" ht="16.5" x14ac:dyDescent="0.3">
      <c r="J48562" s="85"/>
      <c r="AA48562" s="83"/>
      <c r="AH48562" s="83"/>
      <c r="AO48562" s="83"/>
      <c r="AT48562" s="83"/>
      <c r="AY48562" s="83"/>
      <c r="BD48562" s="83"/>
      <c r="BH48562" s="83"/>
    </row>
    <row r="48563" spans="10:60" ht="16.5" x14ac:dyDescent="0.3">
      <c r="J48563" s="85"/>
      <c r="AA48563" s="83"/>
      <c r="AH48563" s="83"/>
      <c r="AO48563" s="83"/>
      <c r="AT48563" s="83"/>
      <c r="AY48563" s="83"/>
      <c r="BD48563" s="83"/>
      <c r="BH48563" s="83"/>
    </row>
    <row r="48564" spans="10:60" ht="16.5" x14ac:dyDescent="0.3">
      <c r="J48564" s="85"/>
      <c r="AA48564" s="83"/>
      <c r="AH48564" s="83"/>
      <c r="AO48564" s="83"/>
      <c r="AT48564" s="83"/>
      <c r="AY48564" s="83"/>
      <c r="BD48564" s="83"/>
      <c r="BH48564" s="83"/>
    </row>
    <row r="48565" spans="10:60" ht="16.5" x14ac:dyDescent="0.3">
      <c r="J48565" s="85"/>
      <c r="AA48565" s="83"/>
      <c r="AH48565" s="83"/>
      <c r="AO48565" s="83"/>
      <c r="AT48565" s="83"/>
      <c r="AY48565" s="83"/>
      <c r="BD48565" s="83"/>
      <c r="BH48565" s="83"/>
    </row>
    <row r="48566" spans="10:60" ht="16.5" x14ac:dyDescent="0.3">
      <c r="J48566" s="85"/>
      <c r="AA48566" s="83"/>
      <c r="AH48566" s="83"/>
      <c r="AO48566" s="83"/>
      <c r="AT48566" s="83"/>
      <c r="AY48566" s="83"/>
      <c r="BD48566" s="83"/>
      <c r="BH48566" s="83"/>
    </row>
    <row r="48567" spans="10:60" ht="16.5" x14ac:dyDescent="0.3">
      <c r="J48567" s="85"/>
      <c r="AA48567" s="83"/>
      <c r="AH48567" s="83"/>
      <c r="AO48567" s="83"/>
      <c r="AT48567" s="83"/>
      <c r="AY48567" s="83"/>
      <c r="BD48567" s="83"/>
      <c r="BH48567" s="83"/>
    </row>
    <row r="48568" spans="10:60" ht="16.5" x14ac:dyDescent="0.3">
      <c r="J48568" s="85"/>
      <c r="AA48568" s="83"/>
      <c r="AH48568" s="83"/>
      <c r="AO48568" s="83"/>
      <c r="AT48568" s="83"/>
      <c r="AY48568" s="83"/>
      <c r="BD48568" s="83"/>
      <c r="BH48568" s="83"/>
    </row>
    <row r="48569" spans="10:60" ht="16.5" x14ac:dyDescent="0.3">
      <c r="J48569" s="85"/>
      <c r="AA48569" s="83"/>
      <c r="AH48569" s="83"/>
      <c r="AO48569" s="83"/>
      <c r="AT48569" s="83"/>
      <c r="AY48569" s="83"/>
      <c r="BD48569" s="83"/>
      <c r="BH48569" s="83"/>
    </row>
    <row r="48570" spans="10:60" ht="16.5" x14ac:dyDescent="0.3">
      <c r="J48570" s="85"/>
      <c r="AA48570" s="83"/>
      <c r="AH48570" s="83"/>
      <c r="AO48570" s="83"/>
      <c r="AT48570" s="83"/>
      <c r="AY48570" s="83"/>
      <c r="BD48570" s="83"/>
      <c r="BH48570" s="83"/>
    </row>
    <row r="48571" spans="10:60" ht="16.5" x14ac:dyDescent="0.3">
      <c r="J48571" s="85"/>
      <c r="AA48571" s="83"/>
      <c r="AH48571" s="83"/>
      <c r="AO48571" s="83"/>
      <c r="AT48571" s="83"/>
      <c r="AY48571" s="83"/>
      <c r="BD48571" s="83"/>
      <c r="BH48571" s="83"/>
    </row>
    <row r="48572" spans="10:60" ht="16.5" x14ac:dyDescent="0.3">
      <c r="J48572" s="85"/>
      <c r="AA48572" s="83"/>
      <c r="AH48572" s="83"/>
      <c r="AO48572" s="83"/>
      <c r="AT48572" s="83"/>
      <c r="AY48572" s="83"/>
      <c r="BD48572" s="83"/>
      <c r="BH48572" s="83"/>
    </row>
    <row r="48573" spans="10:60" ht="16.5" x14ac:dyDescent="0.3">
      <c r="J48573" s="85"/>
      <c r="AA48573" s="83"/>
      <c r="AH48573" s="83"/>
      <c r="AO48573" s="83"/>
      <c r="AT48573" s="83"/>
      <c r="AY48573" s="83"/>
      <c r="BD48573" s="83"/>
      <c r="BH48573" s="83"/>
    </row>
    <row r="48574" spans="10:60" ht="16.5" x14ac:dyDescent="0.3">
      <c r="J48574" s="85"/>
      <c r="AA48574" s="83"/>
      <c r="AH48574" s="83"/>
      <c r="AO48574" s="83"/>
      <c r="AT48574" s="83"/>
      <c r="AY48574" s="83"/>
      <c r="BD48574" s="83"/>
      <c r="BH48574" s="83"/>
    </row>
    <row r="48575" spans="10:60" ht="16.5" x14ac:dyDescent="0.3">
      <c r="J48575" s="85"/>
      <c r="AA48575" s="83"/>
      <c r="AH48575" s="83"/>
      <c r="AO48575" s="83"/>
      <c r="AT48575" s="83"/>
      <c r="AY48575" s="83"/>
      <c r="BD48575" s="83"/>
      <c r="BH48575" s="83"/>
    </row>
    <row r="48576" spans="10:60" ht="16.5" x14ac:dyDescent="0.3">
      <c r="J48576" s="85"/>
      <c r="AA48576" s="83"/>
      <c r="AH48576" s="83"/>
      <c r="AO48576" s="83"/>
      <c r="AT48576" s="83"/>
      <c r="AY48576" s="83"/>
      <c r="BD48576" s="83"/>
      <c r="BH48576" s="83"/>
    </row>
    <row r="48577" spans="10:60" ht="16.5" x14ac:dyDescent="0.3">
      <c r="J48577" s="85"/>
      <c r="AA48577" s="83"/>
      <c r="AH48577" s="83"/>
      <c r="AO48577" s="83"/>
      <c r="AT48577" s="83"/>
      <c r="AY48577" s="83"/>
      <c r="BD48577" s="83"/>
      <c r="BH48577" s="83"/>
    </row>
    <row r="48578" spans="10:60" ht="16.5" x14ac:dyDescent="0.3">
      <c r="J48578" s="85"/>
      <c r="AA48578" s="83"/>
      <c r="AH48578" s="83"/>
      <c r="AO48578" s="83"/>
      <c r="AT48578" s="83"/>
      <c r="AY48578" s="83"/>
      <c r="BD48578" s="83"/>
      <c r="BH48578" s="83"/>
    </row>
    <row r="48579" spans="10:60" ht="16.5" x14ac:dyDescent="0.3">
      <c r="J48579" s="85"/>
      <c r="AA48579" s="83"/>
      <c r="AH48579" s="83"/>
      <c r="AO48579" s="83"/>
      <c r="AT48579" s="83"/>
      <c r="AY48579" s="83"/>
      <c r="BD48579" s="83"/>
      <c r="BH48579" s="83"/>
    </row>
    <row r="48580" spans="10:60" ht="16.5" x14ac:dyDescent="0.3">
      <c r="J48580" s="85"/>
      <c r="AA48580" s="83"/>
      <c r="AH48580" s="83"/>
      <c r="AO48580" s="83"/>
      <c r="AT48580" s="83"/>
      <c r="AY48580" s="83"/>
      <c r="BD48580" s="83"/>
      <c r="BH48580" s="83"/>
    </row>
    <row r="48581" spans="10:60" ht="16.5" x14ac:dyDescent="0.3">
      <c r="J48581" s="85"/>
      <c r="AA48581" s="83"/>
      <c r="AH48581" s="83"/>
      <c r="AO48581" s="83"/>
      <c r="AT48581" s="83"/>
      <c r="AY48581" s="83"/>
      <c r="BD48581" s="83"/>
      <c r="BH48581" s="83"/>
    </row>
    <row r="48582" spans="10:60" ht="16.5" x14ac:dyDescent="0.3">
      <c r="J48582" s="85"/>
      <c r="AA48582" s="83"/>
      <c r="AH48582" s="83"/>
      <c r="AO48582" s="83"/>
      <c r="AT48582" s="83"/>
      <c r="AY48582" s="83"/>
      <c r="BD48582" s="83"/>
      <c r="BH48582" s="83"/>
    </row>
    <row r="48583" spans="10:60" ht="16.5" x14ac:dyDescent="0.3">
      <c r="J48583" s="85"/>
      <c r="AA48583" s="83"/>
      <c r="AH48583" s="83"/>
      <c r="AO48583" s="83"/>
      <c r="AT48583" s="83"/>
      <c r="AY48583" s="83"/>
      <c r="BD48583" s="83"/>
      <c r="BH48583" s="83"/>
    </row>
    <row r="48584" spans="10:60" ht="16.5" x14ac:dyDescent="0.3">
      <c r="J48584" s="85"/>
      <c r="AA48584" s="83"/>
      <c r="AH48584" s="83"/>
      <c r="AO48584" s="83"/>
      <c r="AT48584" s="83"/>
      <c r="AY48584" s="83"/>
      <c r="BD48584" s="83"/>
      <c r="BH48584" s="83"/>
    </row>
    <row r="48585" spans="10:60" ht="16.5" x14ac:dyDescent="0.3">
      <c r="J48585" s="85"/>
      <c r="AA48585" s="83"/>
      <c r="AH48585" s="83"/>
      <c r="AO48585" s="83"/>
      <c r="AT48585" s="83"/>
      <c r="AY48585" s="83"/>
      <c r="BD48585" s="83"/>
      <c r="BH48585" s="83"/>
    </row>
    <row r="48586" spans="10:60" ht="16.5" x14ac:dyDescent="0.3">
      <c r="J48586" s="85"/>
      <c r="AA48586" s="83"/>
      <c r="AH48586" s="83"/>
      <c r="AO48586" s="83"/>
      <c r="AT48586" s="83"/>
      <c r="AY48586" s="83"/>
      <c r="BD48586" s="83"/>
      <c r="BH48586" s="83"/>
    </row>
    <row r="48587" spans="10:60" ht="16.5" x14ac:dyDescent="0.3">
      <c r="J48587" s="85"/>
      <c r="AA48587" s="83"/>
      <c r="AH48587" s="83"/>
      <c r="AO48587" s="83"/>
      <c r="AT48587" s="83"/>
      <c r="AY48587" s="83"/>
      <c r="BD48587" s="83"/>
      <c r="BH48587" s="83"/>
    </row>
    <row r="48588" spans="10:60" ht="16.5" x14ac:dyDescent="0.3">
      <c r="J48588" s="85"/>
      <c r="AA48588" s="83"/>
      <c r="AH48588" s="83"/>
      <c r="AO48588" s="83"/>
      <c r="AT48588" s="83"/>
      <c r="AY48588" s="83"/>
      <c r="BD48588" s="83"/>
      <c r="BH48588" s="83"/>
    </row>
    <row r="48589" spans="10:60" ht="16.5" x14ac:dyDescent="0.3">
      <c r="J48589" s="85"/>
      <c r="AA48589" s="83"/>
      <c r="AH48589" s="83"/>
      <c r="AO48589" s="83"/>
      <c r="AT48589" s="83"/>
      <c r="AY48589" s="83"/>
      <c r="BD48589" s="83"/>
      <c r="BH48589" s="83"/>
    </row>
    <row r="48590" spans="10:60" ht="16.5" x14ac:dyDescent="0.3">
      <c r="J48590" s="85"/>
      <c r="AA48590" s="83"/>
      <c r="AH48590" s="83"/>
      <c r="AO48590" s="83"/>
      <c r="AT48590" s="83"/>
      <c r="AY48590" s="83"/>
      <c r="BD48590" s="83"/>
      <c r="BH48590" s="83"/>
    </row>
    <row r="48591" spans="10:60" ht="16.5" x14ac:dyDescent="0.3">
      <c r="J48591" s="85"/>
      <c r="AA48591" s="83"/>
      <c r="AH48591" s="83"/>
      <c r="AO48591" s="83"/>
      <c r="AT48591" s="83"/>
      <c r="AY48591" s="83"/>
      <c r="BD48591" s="83"/>
      <c r="BH48591" s="83"/>
    </row>
    <row r="48592" spans="10:60" ht="16.5" x14ac:dyDescent="0.3">
      <c r="J48592" s="85"/>
      <c r="AA48592" s="83"/>
      <c r="AH48592" s="83"/>
      <c r="AO48592" s="83"/>
      <c r="AT48592" s="83"/>
      <c r="AY48592" s="83"/>
      <c r="BD48592" s="83"/>
      <c r="BH48592" s="83"/>
    </row>
    <row r="48593" spans="10:60" ht="16.5" x14ac:dyDescent="0.3">
      <c r="J48593" s="85"/>
      <c r="AA48593" s="83"/>
      <c r="AH48593" s="83"/>
      <c r="AO48593" s="83"/>
      <c r="AT48593" s="83"/>
      <c r="AY48593" s="83"/>
      <c r="BD48593" s="83"/>
      <c r="BH48593" s="83"/>
    </row>
    <row r="48594" spans="10:60" ht="16.5" x14ac:dyDescent="0.3">
      <c r="J48594" s="85"/>
      <c r="AA48594" s="83"/>
      <c r="AH48594" s="83"/>
      <c r="AO48594" s="83"/>
      <c r="AT48594" s="83"/>
      <c r="AY48594" s="83"/>
      <c r="BD48594" s="83"/>
      <c r="BH48594" s="83"/>
    </row>
    <row r="48595" spans="10:60" ht="16.5" x14ac:dyDescent="0.3">
      <c r="J48595" s="85"/>
      <c r="AA48595" s="83"/>
      <c r="AH48595" s="83"/>
      <c r="AO48595" s="83"/>
      <c r="AT48595" s="83"/>
      <c r="AY48595" s="83"/>
      <c r="BD48595" s="83"/>
      <c r="BH48595" s="83"/>
    </row>
    <row r="48596" spans="10:60" ht="16.5" x14ac:dyDescent="0.3">
      <c r="J48596" s="85"/>
      <c r="AA48596" s="83"/>
      <c r="AH48596" s="83"/>
      <c r="AO48596" s="83"/>
      <c r="AT48596" s="83"/>
      <c r="AY48596" s="83"/>
      <c r="BD48596" s="83"/>
      <c r="BH48596" s="83"/>
    </row>
    <row r="48597" spans="10:60" ht="16.5" x14ac:dyDescent="0.3">
      <c r="J48597" s="85"/>
      <c r="AA48597" s="83"/>
      <c r="AH48597" s="83"/>
      <c r="AO48597" s="83"/>
      <c r="AT48597" s="83"/>
      <c r="AY48597" s="83"/>
      <c r="BD48597" s="83"/>
      <c r="BH48597" s="83"/>
    </row>
    <row r="48598" spans="10:60" ht="16.5" x14ac:dyDescent="0.3">
      <c r="J48598" s="85"/>
      <c r="AA48598" s="83"/>
      <c r="AH48598" s="83"/>
      <c r="AO48598" s="83"/>
      <c r="AT48598" s="83"/>
      <c r="AY48598" s="83"/>
      <c r="BD48598" s="83"/>
      <c r="BH48598" s="83"/>
    </row>
    <row r="48599" spans="10:60" ht="16.5" x14ac:dyDescent="0.3">
      <c r="J48599" s="85"/>
      <c r="AA48599" s="83"/>
      <c r="AH48599" s="83"/>
      <c r="AO48599" s="83"/>
      <c r="AT48599" s="83"/>
      <c r="AY48599" s="83"/>
      <c r="BD48599" s="83"/>
      <c r="BH48599" s="83"/>
    </row>
    <row r="48600" spans="10:60" ht="16.5" x14ac:dyDescent="0.3">
      <c r="J48600" s="85"/>
      <c r="AA48600" s="83"/>
      <c r="AH48600" s="83"/>
      <c r="AO48600" s="83"/>
      <c r="AT48600" s="83"/>
      <c r="AY48600" s="83"/>
      <c r="BD48600" s="83"/>
      <c r="BH48600" s="83"/>
    </row>
    <row r="48601" spans="10:60" ht="16.5" x14ac:dyDescent="0.3">
      <c r="J48601" s="85"/>
      <c r="AA48601" s="83"/>
      <c r="AH48601" s="83"/>
      <c r="AO48601" s="83"/>
      <c r="AT48601" s="83"/>
      <c r="AY48601" s="83"/>
      <c r="BD48601" s="83"/>
      <c r="BH48601" s="83"/>
    </row>
    <row r="48602" spans="10:60" ht="16.5" x14ac:dyDescent="0.3">
      <c r="J48602" s="85"/>
      <c r="AA48602" s="83"/>
      <c r="AH48602" s="83"/>
      <c r="AO48602" s="83"/>
      <c r="AT48602" s="83"/>
      <c r="AY48602" s="83"/>
      <c r="BD48602" s="83"/>
      <c r="BH48602" s="83"/>
    </row>
    <row r="48603" spans="10:60" ht="16.5" x14ac:dyDescent="0.3">
      <c r="J48603" s="85"/>
      <c r="AA48603" s="83"/>
      <c r="AH48603" s="83"/>
      <c r="AO48603" s="83"/>
      <c r="AT48603" s="83"/>
      <c r="AY48603" s="83"/>
      <c r="BD48603" s="83"/>
      <c r="BH48603" s="83"/>
    </row>
    <row r="48604" spans="10:60" ht="16.5" x14ac:dyDescent="0.3">
      <c r="J48604" s="85"/>
      <c r="AA48604" s="83"/>
      <c r="AH48604" s="83"/>
      <c r="AO48604" s="83"/>
      <c r="AT48604" s="83"/>
      <c r="AY48604" s="83"/>
      <c r="BD48604" s="83"/>
      <c r="BH48604" s="83"/>
    </row>
    <row r="48605" spans="10:60" ht="16.5" x14ac:dyDescent="0.3">
      <c r="J48605" s="85"/>
      <c r="AA48605" s="83"/>
      <c r="AH48605" s="83"/>
      <c r="AO48605" s="83"/>
      <c r="AT48605" s="83"/>
      <c r="AY48605" s="83"/>
      <c r="BD48605" s="83"/>
      <c r="BH48605" s="83"/>
    </row>
    <row r="48606" spans="10:60" ht="16.5" x14ac:dyDescent="0.3">
      <c r="J48606" s="85"/>
      <c r="AA48606" s="83"/>
      <c r="AH48606" s="83"/>
      <c r="AO48606" s="83"/>
      <c r="AT48606" s="83"/>
      <c r="AY48606" s="83"/>
      <c r="BD48606" s="83"/>
      <c r="BH48606" s="83"/>
    </row>
    <row r="48607" spans="10:60" ht="16.5" x14ac:dyDescent="0.3">
      <c r="J48607" s="85"/>
      <c r="AA48607" s="83"/>
      <c r="AH48607" s="83"/>
      <c r="AO48607" s="83"/>
      <c r="AT48607" s="83"/>
      <c r="AY48607" s="83"/>
      <c r="BD48607" s="83"/>
      <c r="BH48607" s="83"/>
    </row>
    <row r="48608" spans="10:60" ht="16.5" x14ac:dyDescent="0.3">
      <c r="J48608" s="85"/>
      <c r="AA48608" s="83"/>
      <c r="AH48608" s="83"/>
      <c r="AO48608" s="83"/>
      <c r="AT48608" s="83"/>
      <c r="AY48608" s="83"/>
      <c r="BD48608" s="83"/>
      <c r="BH48608" s="83"/>
    </row>
    <row r="48609" spans="10:60" ht="16.5" x14ac:dyDescent="0.3">
      <c r="J48609" s="85"/>
      <c r="AA48609" s="83"/>
      <c r="AH48609" s="83"/>
      <c r="AO48609" s="83"/>
      <c r="AT48609" s="83"/>
      <c r="AY48609" s="83"/>
      <c r="BD48609" s="83"/>
      <c r="BH48609" s="83"/>
    </row>
    <row r="48610" spans="10:60" ht="16.5" x14ac:dyDescent="0.3">
      <c r="J48610" s="85"/>
      <c r="AA48610" s="83"/>
      <c r="AH48610" s="83"/>
      <c r="AO48610" s="83"/>
      <c r="AT48610" s="83"/>
      <c r="AY48610" s="83"/>
      <c r="BD48610" s="83"/>
      <c r="BH48610" s="83"/>
    </row>
    <row r="48611" spans="10:60" ht="16.5" x14ac:dyDescent="0.3">
      <c r="J48611" s="85"/>
      <c r="AA48611" s="83"/>
      <c r="AH48611" s="83"/>
      <c r="AO48611" s="83"/>
      <c r="AT48611" s="83"/>
      <c r="AY48611" s="83"/>
      <c r="BD48611" s="83"/>
      <c r="BH48611" s="83"/>
    </row>
    <row r="48612" spans="10:60" ht="16.5" x14ac:dyDescent="0.3">
      <c r="J48612" s="85"/>
      <c r="AA48612" s="83"/>
      <c r="AH48612" s="83"/>
      <c r="AO48612" s="83"/>
      <c r="AT48612" s="83"/>
      <c r="AY48612" s="83"/>
      <c r="BD48612" s="83"/>
      <c r="BH48612" s="83"/>
    </row>
    <row r="48613" spans="10:60" ht="16.5" x14ac:dyDescent="0.3">
      <c r="J48613" s="85"/>
      <c r="AA48613" s="83"/>
      <c r="AH48613" s="83"/>
      <c r="AO48613" s="83"/>
      <c r="AT48613" s="83"/>
      <c r="AY48613" s="83"/>
      <c r="BD48613" s="83"/>
      <c r="BH48613" s="83"/>
    </row>
    <row r="48614" spans="10:60" ht="16.5" x14ac:dyDescent="0.3">
      <c r="J48614" s="85"/>
      <c r="AA48614" s="83"/>
      <c r="AH48614" s="83"/>
      <c r="AO48614" s="83"/>
      <c r="AT48614" s="83"/>
      <c r="AY48614" s="83"/>
      <c r="BD48614" s="83"/>
      <c r="BH48614" s="83"/>
    </row>
    <row r="48615" spans="10:60" ht="16.5" x14ac:dyDescent="0.3">
      <c r="J48615" s="85"/>
      <c r="AA48615" s="83"/>
      <c r="AH48615" s="83"/>
      <c r="AO48615" s="83"/>
      <c r="AT48615" s="83"/>
      <c r="AY48615" s="83"/>
      <c r="BD48615" s="83"/>
      <c r="BH48615" s="83"/>
    </row>
    <row r="48616" spans="10:60" ht="16.5" x14ac:dyDescent="0.3">
      <c r="J48616" s="85"/>
      <c r="AA48616" s="83"/>
      <c r="AH48616" s="83"/>
      <c r="AO48616" s="83"/>
      <c r="AT48616" s="83"/>
      <c r="AY48616" s="83"/>
      <c r="BD48616" s="83"/>
      <c r="BH48616" s="83"/>
    </row>
    <row r="48617" spans="10:60" ht="16.5" x14ac:dyDescent="0.3">
      <c r="J48617" s="85"/>
      <c r="AA48617" s="83"/>
      <c r="AH48617" s="83"/>
      <c r="AO48617" s="83"/>
      <c r="AT48617" s="83"/>
      <c r="AY48617" s="83"/>
      <c r="BD48617" s="83"/>
      <c r="BH48617" s="83"/>
    </row>
    <row r="48618" spans="10:60" ht="16.5" x14ac:dyDescent="0.3">
      <c r="J48618" s="85"/>
      <c r="AA48618" s="83"/>
      <c r="AH48618" s="83"/>
      <c r="AO48618" s="83"/>
      <c r="AT48618" s="83"/>
      <c r="AY48618" s="83"/>
      <c r="BD48618" s="83"/>
      <c r="BH48618" s="83"/>
    </row>
    <row r="48619" spans="10:60" ht="16.5" x14ac:dyDescent="0.3">
      <c r="J48619" s="85"/>
      <c r="AA48619" s="83"/>
      <c r="AH48619" s="83"/>
      <c r="AO48619" s="83"/>
      <c r="AT48619" s="83"/>
      <c r="AY48619" s="83"/>
      <c r="BD48619" s="83"/>
      <c r="BH48619" s="83"/>
    </row>
    <row r="48620" spans="10:60" ht="16.5" x14ac:dyDescent="0.3">
      <c r="J48620" s="85"/>
      <c r="AA48620" s="83"/>
      <c r="AH48620" s="83"/>
      <c r="AO48620" s="83"/>
      <c r="AT48620" s="83"/>
      <c r="AY48620" s="83"/>
      <c r="BD48620" s="83"/>
      <c r="BH48620" s="83"/>
    </row>
    <row r="48621" spans="10:60" ht="16.5" x14ac:dyDescent="0.3">
      <c r="J48621" s="85"/>
      <c r="AA48621" s="83"/>
      <c r="AH48621" s="83"/>
      <c r="AO48621" s="83"/>
      <c r="AT48621" s="83"/>
      <c r="AY48621" s="83"/>
      <c r="BD48621" s="83"/>
      <c r="BH48621" s="83"/>
    </row>
    <row r="48622" spans="10:60" ht="16.5" x14ac:dyDescent="0.3">
      <c r="J48622" s="85"/>
      <c r="AA48622" s="83"/>
      <c r="AH48622" s="83"/>
      <c r="AO48622" s="83"/>
      <c r="AT48622" s="83"/>
      <c r="AY48622" s="83"/>
      <c r="BD48622" s="83"/>
      <c r="BH48622" s="83"/>
    </row>
    <row r="48623" spans="10:60" ht="16.5" x14ac:dyDescent="0.3">
      <c r="J48623" s="85"/>
      <c r="AA48623" s="83"/>
      <c r="AH48623" s="83"/>
      <c r="AO48623" s="83"/>
      <c r="AT48623" s="83"/>
      <c r="AY48623" s="83"/>
      <c r="BD48623" s="83"/>
      <c r="BH48623" s="83"/>
    </row>
    <row r="48624" spans="10:60" ht="16.5" x14ac:dyDescent="0.3">
      <c r="J48624" s="85"/>
      <c r="AA48624" s="83"/>
      <c r="AH48624" s="83"/>
      <c r="AO48624" s="83"/>
      <c r="AT48624" s="83"/>
      <c r="AY48624" s="83"/>
      <c r="BD48624" s="83"/>
      <c r="BH48624" s="83"/>
    </row>
    <row r="48625" spans="10:60" ht="16.5" x14ac:dyDescent="0.3">
      <c r="J48625" s="85"/>
      <c r="AA48625" s="83"/>
      <c r="AH48625" s="83"/>
      <c r="AO48625" s="83"/>
      <c r="AT48625" s="83"/>
      <c r="AY48625" s="83"/>
      <c r="BD48625" s="83"/>
      <c r="BH48625" s="83"/>
    </row>
    <row r="48626" spans="10:60" ht="16.5" x14ac:dyDescent="0.3">
      <c r="J48626" s="85"/>
      <c r="AA48626" s="83"/>
      <c r="AH48626" s="83"/>
      <c r="AO48626" s="83"/>
      <c r="AT48626" s="83"/>
      <c r="AY48626" s="83"/>
      <c r="BD48626" s="83"/>
      <c r="BH48626" s="83"/>
    </row>
    <row r="48627" spans="10:60" ht="16.5" x14ac:dyDescent="0.3">
      <c r="J48627" s="85"/>
      <c r="AA48627" s="83"/>
      <c r="AH48627" s="83"/>
      <c r="AO48627" s="83"/>
      <c r="AT48627" s="83"/>
      <c r="AY48627" s="83"/>
      <c r="BD48627" s="83"/>
      <c r="BH48627" s="83"/>
    </row>
    <row r="48628" spans="10:60" ht="16.5" x14ac:dyDescent="0.3">
      <c r="J48628" s="85"/>
      <c r="AA48628" s="83"/>
      <c r="AH48628" s="83"/>
      <c r="AO48628" s="83"/>
      <c r="AT48628" s="83"/>
      <c r="AY48628" s="83"/>
      <c r="BD48628" s="83"/>
      <c r="BH48628" s="83"/>
    </row>
    <row r="48629" spans="10:60" ht="16.5" x14ac:dyDescent="0.3">
      <c r="J48629" s="85"/>
      <c r="AA48629" s="83"/>
      <c r="AH48629" s="83"/>
      <c r="AO48629" s="83"/>
      <c r="AT48629" s="83"/>
      <c r="AY48629" s="83"/>
      <c r="BD48629" s="83"/>
      <c r="BH48629" s="83"/>
    </row>
    <row r="48630" spans="10:60" ht="16.5" x14ac:dyDescent="0.3">
      <c r="J48630" s="85"/>
      <c r="AA48630" s="83"/>
      <c r="AH48630" s="83"/>
      <c r="AO48630" s="83"/>
      <c r="AT48630" s="83"/>
      <c r="AY48630" s="83"/>
      <c r="BD48630" s="83"/>
      <c r="BH48630" s="83"/>
    </row>
    <row r="48631" spans="10:60" ht="16.5" x14ac:dyDescent="0.3">
      <c r="J48631" s="85"/>
      <c r="AA48631" s="83"/>
      <c r="AH48631" s="83"/>
      <c r="AO48631" s="83"/>
      <c r="AT48631" s="83"/>
      <c r="AY48631" s="83"/>
      <c r="BD48631" s="83"/>
      <c r="BH48631" s="83"/>
    </row>
    <row r="48632" spans="10:60" ht="16.5" x14ac:dyDescent="0.3">
      <c r="J48632" s="85"/>
      <c r="AA48632" s="83"/>
      <c r="AH48632" s="83"/>
      <c r="AO48632" s="83"/>
      <c r="AT48632" s="83"/>
      <c r="AY48632" s="83"/>
      <c r="BD48632" s="83"/>
      <c r="BH48632" s="83"/>
    </row>
    <row r="48633" spans="10:60" ht="16.5" x14ac:dyDescent="0.3">
      <c r="J48633" s="85"/>
      <c r="AA48633" s="83"/>
      <c r="AH48633" s="83"/>
      <c r="AO48633" s="83"/>
      <c r="AT48633" s="83"/>
      <c r="AY48633" s="83"/>
      <c r="BD48633" s="83"/>
      <c r="BH48633" s="83"/>
    </row>
    <row r="48634" spans="10:60" ht="16.5" x14ac:dyDescent="0.3">
      <c r="J48634" s="85"/>
      <c r="AA48634" s="83"/>
      <c r="AH48634" s="83"/>
      <c r="AO48634" s="83"/>
      <c r="AT48634" s="83"/>
      <c r="AY48634" s="83"/>
      <c r="BD48634" s="83"/>
      <c r="BH48634" s="83"/>
    </row>
    <row r="48635" spans="10:60" ht="16.5" x14ac:dyDescent="0.3">
      <c r="J48635" s="85"/>
      <c r="AA48635" s="83"/>
      <c r="AH48635" s="83"/>
      <c r="AO48635" s="83"/>
      <c r="AT48635" s="83"/>
      <c r="AY48635" s="83"/>
      <c r="BD48635" s="83"/>
      <c r="BH48635" s="83"/>
    </row>
    <row r="48636" spans="10:60" ht="16.5" x14ac:dyDescent="0.3">
      <c r="J48636" s="85"/>
      <c r="AA48636" s="83"/>
      <c r="AH48636" s="83"/>
      <c r="AO48636" s="83"/>
      <c r="AT48636" s="83"/>
      <c r="AY48636" s="83"/>
      <c r="BD48636" s="83"/>
      <c r="BH48636" s="83"/>
    </row>
    <row r="48637" spans="10:60" ht="16.5" x14ac:dyDescent="0.3">
      <c r="J48637" s="85"/>
      <c r="AA48637" s="83"/>
      <c r="AH48637" s="83"/>
      <c r="AO48637" s="83"/>
      <c r="AT48637" s="83"/>
      <c r="AY48637" s="83"/>
      <c r="BD48637" s="83"/>
      <c r="BH48637" s="83"/>
    </row>
    <row r="48638" spans="10:60" ht="16.5" x14ac:dyDescent="0.3">
      <c r="J48638" s="85"/>
      <c r="AA48638" s="83"/>
      <c r="AH48638" s="83"/>
      <c r="AO48638" s="83"/>
      <c r="AT48638" s="83"/>
      <c r="AY48638" s="83"/>
      <c r="BD48638" s="83"/>
      <c r="BH48638" s="83"/>
    </row>
    <row r="48639" spans="10:60" ht="16.5" x14ac:dyDescent="0.3">
      <c r="J48639" s="85"/>
      <c r="AA48639" s="83"/>
      <c r="AH48639" s="83"/>
      <c r="AO48639" s="83"/>
      <c r="AT48639" s="83"/>
      <c r="AY48639" s="83"/>
      <c r="BD48639" s="83"/>
      <c r="BH48639" s="83"/>
    </row>
    <row r="48640" spans="10:60" ht="16.5" x14ac:dyDescent="0.3">
      <c r="J48640" s="85"/>
      <c r="AA48640" s="83"/>
      <c r="AH48640" s="83"/>
      <c r="AO48640" s="83"/>
      <c r="AT48640" s="83"/>
      <c r="AY48640" s="83"/>
      <c r="BD48640" s="83"/>
      <c r="BH48640" s="83"/>
    </row>
    <row r="48641" spans="10:60" ht="16.5" x14ac:dyDescent="0.3">
      <c r="J48641" s="85"/>
      <c r="AA48641" s="83"/>
      <c r="AH48641" s="83"/>
      <c r="AO48641" s="83"/>
      <c r="AT48641" s="83"/>
      <c r="AY48641" s="83"/>
      <c r="BD48641" s="83"/>
      <c r="BH48641" s="83"/>
    </row>
    <row r="48642" spans="10:60" ht="16.5" x14ac:dyDescent="0.3">
      <c r="J48642" s="85"/>
      <c r="AA48642" s="83"/>
      <c r="AH48642" s="83"/>
      <c r="AO48642" s="83"/>
      <c r="AT48642" s="83"/>
      <c r="AY48642" s="83"/>
      <c r="BD48642" s="83"/>
      <c r="BH48642" s="83"/>
    </row>
    <row r="48643" spans="10:60" ht="16.5" x14ac:dyDescent="0.3">
      <c r="J48643" s="85"/>
      <c r="AA48643" s="83"/>
      <c r="AH48643" s="83"/>
      <c r="AO48643" s="83"/>
      <c r="AT48643" s="83"/>
      <c r="AY48643" s="83"/>
      <c r="BD48643" s="83"/>
      <c r="BH48643" s="83"/>
    </row>
    <row r="48644" spans="10:60" ht="16.5" x14ac:dyDescent="0.3">
      <c r="J48644" s="85"/>
      <c r="AA48644" s="83"/>
      <c r="AH48644" s="83"/>
      <c r="AO48644" s="83"/>
      <c r="AT48644" s="83"/>
      <c r="AY48644" s="83"/>
      <c r="BD48644" s="83"/>
      <c r="BH48644" s="83"/>
    </row>
    <row r="48645" spans="10:60" ht="16.5" x14ac:dyDescent="0.3">
      <c r="J48645" s="85"/>
      <c r="AA48645" s="83"/>
      <c r="AH48645" s="83"/>
      <c r="AO48645" s="83"/>
      <c r="AT48645" s="83"/>
      <c r="AY48645" s="83"/>
      <c r="BD48645" s="83"/>
      <c r="BH48645" s="83"/>
    </row>
    <row r="48646" spans="10:60" ht="16.5" x14ac:dyDescent="0.3">
      <c r="J48646" s="85"/>
      <c r="AA48646" s="83"/>
      <c r="AH48646" s="83"/>
      <c r="AO48646" s="83"/>
      <c r="AT48646" s="83"/>
      <c r="AY48646" s="83"/>
      <c r="BD48646" s="83"/>
      <c r="BH48646" s="83"/>
    </row>
    <row r="48647" spans="10:60" ht="16.5" x14ac:dyDescent="0.3">
      <c r="J48647" s="85"/>
      <c r="AA48647" s="83"/>
      <c r="AH48647" s="83"/>
      <c r="AO48647" s="83"/>
      <c r="AT48647" s="83"/>
      <c r="AY48647" s="83"/>
      <c r="BD48647" s="83"/>
      <c r="BH48647" s="83"/>
    </row>
    <row r="48648" spans="10:60" ht="16.5" x14ac:dyDescent="0.3">
      <c r="J48648" s="85"/>
      <c r="AA48648" s="83"/>
      <c r="AH48648" s="83"/>
      <c r="AO48648" s="83"/>
      <c r="AT48648" s="83"/>
      <c r="AY48648" s="83"/>
      <c r="BD48648" s="83"/>
      <c r="BH48648" s="83"/>
    </row>
    <row r="48649" spans="10:60" ht="16.5" x14ac:dyDescent="0.3">
      <c r="J48649" s="85"/>
      <c r="AA48649" s="83"/>
      <c r="AH48649" s="83"/>
      <c r="AO48649" s="83"/>
      <c r="AT48649" s="83"/>
      <c r="AY48649" s="83"/>
      <c r="BD48649" s="83"/>
      <c r="BH48649" s="83"/>
    </row>
    <row r="48650" spans="10:60" ht="16.5" x14ac:dyDescent="0.3">
      <c r="J48650" s="85"/>
      <c r="AA48650" s="83"/>
      <c r="AH48650" s="83"/>
      <c r="AO48650" s="83"/>
      <c r="AT48650" s="83"/>
      <c r="AY48650" s="83"/>
      <c r="BD48650" s="83"/>
      <c r="BH48650" s="83"/>
    </row>
    <row r="48651" spans="10:60" ht="16.5" x14ac:dyDescent="0.3">
      <c r="J48651" s="85"/>
      <c r="AA48651" s="83"/>
      <c r="AH48651" s="83"/>
      <c r="AO48651" s="83"/>
      <c r="AT48651" s="83"/>
      <c r="AY48651" s="83"/>
      <c r="BD48651" s="83"/>
      <c r="BH48651" s="83"/>
    </row>
    <row r="48652" spans="10:60" ht="16.5" x14ac:dyDescent="0.3">
      <c r="J48652" s="85"/>
      <c r="AA48652" s="83"/>
      <c r="AH48652" s="83"/>
      <c r="AO48652" s="83"/>
      <c r="AT48652" s="83"/>
      <c r="AY48652" s="83"/>
      <c r="BD48652" s="83"/>
      <c r="BH48652" s="83"/>
    </row>
    <row r="48653" spans="10:60" ht="16.5" x14ac:dyDescent="0.3">
      <c r="J48653" s="85"/>
      <c r="AA48653" s="83"/>
      <c r="AH48653" s="83"/>
      <c r="AO48653" s="83"/>
      <c r="AT48653" s="83"/>
      <c r="AY48653" s="83"/>
      <c r="BD48653" s="83"/>
      <c r="BH48653" s="83"/>
    </row>
    <row r="48654" spans="10:60" ht="16.5" x14ac:dyDescent="0.3">
      <c r="J48654" s="85"/>
      <c r="AA48654" s="83"/>
      <c r="AH48654" s="83"/>
      <c r="AO48654" s="83"/>
      <c r="AT48654" s="83"/>
      <c r="AY48654" s="83"/>
      <c r="BD48654" s="83"/>
      <c r="BH48654" s="83"/>
    </row>
    <row r="48655" spans="10:60" ht="16.5" x14ac:dyDescent="0.3">
      <c r="J48655" s="85"/>
      <c r="AA48655" s="83"/>
      <c r="AH48655" s="83"/>
      <c r="AO48655" s="83"/>
      <c r="AT48655" s="83"/>
      <c r="AY48655" s="83"/>
      <c r="BD48655" s="83"/>
      <c r="BH48655" s="83"/>
    </row>
    <row r="48656" spans="10:60" ht="16.5" x14ac:dyDescent="0.3">
      <c r="J48656" s="85"/>
      <c r="AA48656" s="83"/>
      <c r="AH48656" s="83"/>
      <c r="AO48656" s="83"/>
      <c r="AT48656" s="83"/>
      <c r="AY48656" s="83"/>
      <c r="BD48656" s="83"/>
      <c r="BH48656" s="83"/>
    </row>
    <row r="48657" spans="10:60" ht="16.5" x14ac:dyDescent="0.3">
      <c r="J48657" s="85"/>
      <c r="AA48657" s="83"/>
      <c r="AH48657" s="83"/>
      <c r="AO48657" s="83"/>
      <c r="AT48657" s="83"/>
      <c r="AY48657" s="83"/>
      <c r="BD48657" s="83"/>
      <c r="BH48657" s="83"/>
    </row>
    <row r="48658" spans="10:60" ht="16.5" x14ac:dyDescent="0.3">
      <c r="J48658" s="85"/>
      <c r="AA48658" s="83"/>
      <c r="AH48658" s="83"/>
      <c r="AO48658" s="83"/>
      <c r="AT48658" s="83"/>
      <c r="AY48658" s="83"/>
      <c r="BD48658" s="83"/>
      <c r="BH48658" s="83"/>
    </row>
    <row r="48659" spans="10:60" ht="16.5" x14ac:dyDescent="0.3">
      <c r="J48659" s="85"/>
      <c r="AA48659" s="83"/>
      <c r="AH48659" s="83"/>
      <c r="AO48659" s="83"/>
      <c r="AT48659" s="83"/>
      <c r="AY48659" s="83"/>
      <c r="BD48659" s="83"/>
      <c r="BH48659" s="83"/>
    </row>
    <row r="48660" spans="10:60" ht="16.5" x14ac:dyDescent="0.3">
      <c r="J48660" s="85"/>
      <c r="AA48660" s="83"/>
      <c r="AH48660" s="83"/>
      <c r="AO48660" s="83"/>
      <c r="AT48660" s="83"/>
      <c r="AY48660" s="83"/>
      <c r="BD48660" s="83"/>
      <c r="BH48660" s="83"/>
    </row>
    <row r="48661" spans="10:60" ht="16.5" x14ac:dyDescent="0.3">
      <c r="J48661" s="85"/>
      <c r="AA48661" s="83"/>
      <c r="AH48661" s="83"/>
      <c r="AO48661" s="83"/>
      <c r="AT48661" s="83"/>
      <c r="AY48661" s="83"/>
      <c r="BD48661" s="83"/>
      <c r="BH48661" s="83"/>
    </row>
    <row r="48662" spans="10:60" ht="16.5" x14ac:dyDescent="0.3">
      <c r="J48662" s="85"/>
      <c r="AA48662" s="83"/>
      <c r="AH48662" s="83"/>
      <c r="AO48662" s="83"/>
      <c r="AT48662" s="83"/>
      <c r="AY48662" s="83"/>
      <c r="BD48662" s="83"/>
      <c r="BH48662" s="83"/>
    </row>
    <row r="48663" spans="10:60" ht="16.5" x14ac:dyDescent="0.3">
      <c r="J48663" s="85"/>
      <c r="AA48663" s="83"/>
      <c r="AH48663" s="83"/>
      <c r="AO48663" s="83"/>
      <c r="AT48663" s="83"/>
      <c r="AY48663" s="83"/>
      <c r="BD48663" s="83"/>
      <c r="BH48663" s="83"/>
    </row>
    <row r="48664" spans="10:60" ht="16.5" x14ac:dyDescent="0.3">
      <c r="J48664" s="85"/>
      <c r="AA48664" s="83"/>
      <c r="AH48664" s="83"/>
      <c r="AO48664" s="83"/>
      <c r="AT48664" s="83"/>
      <c r="AY48664" s="83"/>
      <c r="BD48664" s="83"/>
      <c r="BH48664" s="83"/>
    </row>
    <row r="48665" spans="10:60" ht="16.5" x14ac:dyDescent="0.3">
      <c r="J48665" s="85"/>
      <c r="AA48665" s="83"/>
      <c r="AH48665" s="83"/>
      <c r="AO48665" s="83"/>
      <c r="AT48665" s="83"/>
      <c r="AY48665" s="83"/>
      <c r="BD48665" s="83"/>
      <c r="BH48665" s="83"/>
    </row>
    <row r="48666" spans="10:60" ht="16.5" x14ac:dyDescent="0.3">
      <c r="J48666" s="85"/>
      <c r="AA48666" s="83"/>
      <c r="AH48666" s="83"/>
      <c r="AO48666" s="83"/>
      <c r="AT48666" s="83"/>
      <c r="AY48666" s="83"/>
      <c r="BD48666" s="83"/>
      <c r="BH48666" s="83"/>
    </row>
    <row r="48667" spans="10:60" ht="16.5" x14ac:dyDescent="0.3">
      <c r="J48667" s="85"/>
      <c r="AA48667" s="83"/>
      <c r="AH48667" s="83"/>
      <c r="AO48667" s="83"/>
      <c r="AT48667" s="83"/>
      <c r="AY48667" s="83"/>
      <c r="BD48667" s="83"/>
      <c r="BH48667" s="83"/>
    </row>
    <row r="48668" spans="10:60" ht="16.5" x14ac:dyDescent="0.3">
      <c r="J48668" s="85"/>
      <c r="AA48668" s="83"/>
      <c r="AH48668" s="83"/>
      <c r="AO48668" s="83"/>
      <c r="AT48668" s="83"/>
      <c r="AY48668" s="83"/>
      <c r="BD48668" s="83"/>
      <c r="BH48668" s="83"/>
    </row>
    <row r="48669" spans="10:60" ht="16.5" x14ac:dyDescent="0.3">
      <c r="J48669" s="85"/>
      <c r="AA48669" s="83"/>
      <c r="AH48669" s="83"/>
      <c r="AO48669" s="83"/>
      <c r="AT48669" s="83"/>
      <c r="AY48669" s="83"/>
      <c r="BD48669" s="83"/>
      <c r="BH48669" s="83"/>
    </row>
    <row r="48670" spans="10:60" ht="16.5" x14ac:dyDescent="0.3">
      <c r="J48670" s="85"/>
      <c r="AA48670" s="83"/>
      <c r="AH48670" s="83"/>
      <c r="AO48670" s="83"/>
      <c r="AT48670" s="83"/>
      <c r="AY48670" s="83"/>
      <c r="BD48670" s="83"/>
      <c r="BH48670" s="83"/>
    </row>
    <row r="48671" spans="10:60" ht="16.5" x14ac:dyDescent="0.3">
      <c r="J48671" s="85"/>
      <c r="AA48671" s="83"/>
      <c r="AH48671" s="83"/>
      <c r="AO48671" s="83"/>
      <c r="AT48671" s="83"/>
      <c r="AY48671" s="83"/>
      <c r="BD48671" s="83"/>
      <c r="BH48671" s="83"/>
    </row>
    <row r="48672" spans="10:60" ht="16.5" x14ac:dyDescent="0.3">
      <c r="J48672" s="85"/>
      <c r="AA48672" s="83"/>
      <c r="AH48672" s="83"/>
      <c r="AO48672" s="83"/>
      <c r="AT48672" s="83"/>
      <c r="AY48672" s="83"/>
      <c r="BD48672" s="83"/>
      <c r="BH48672" s="83"/>
    </row>
    <row r="48673" spans="10:60" ht="16.5" x14ac:dyDescent="0.3">
      <c r="J48673" s="85"/>
      <c r="AA48673" s="83"/>
      <c r="AH48673" s="83"/>
      <c r="AO48673" s="83"/>
      <c r="AT48673" s="83"/>
      <c r="AY48673" s="83"/>
      <c r="BD48673" s="83"/>
      <c r="BH48673" s="83"/>
    </row>
    <row r="48674" spans="10:60" ht="16.5" x14ac:dyDescent="0.3">
      <c r="J48674" s="85"/>
      <c r="AA48674" s="83"/>
      <c r="AH48674" s="83"/>
      <c r="AO48674" s="83"/>
      <c r="AT48674" s="83"/>
      <c r="AY48674" s="83"/>
      <c r="BD48674" s="83"/>
      <c r="BH48674" s="83"/>
    </row>
    <row r="48675" spans="10:60" ht="16.5" x14ac:dyDescent="0.3">
      <c r="J48675" s="85"/>
      <c r="AA48675" s="83"/>
      <c r="AH48675" s="83"/>
      <c r="AO48675" s="83"/>
      <c r="AT48675" s="83"/>
      <c r="AY48675" s="83"/>
      <c r="BD48675" s="83"/>
      <c r="BH48675" s="83"/>
    </row>
    <row r="48676" spans="10:60" ht="16.5" x14ac:dyDescent="0.3">
      <c r="J48676" s="85"/>
      <c r="AA48676" s="83"/>
      <c r="AH48676" s="83"/>
      <c r="AO48676" s="83"/>
      <c r="AT48676" s="83"/>
      <c r="AY48676" s="83"/>
      <c r="BD48676" s="83"/>
      <c r="BH48676" s="83"/>
    </row>
    <row r="48677" spans="10:60" ht="16.5" x14ac:dyDescent="0.3">
      <c r="J48677" s="85"/>
      <c r="AA48677" s="83"/>
      <c r="AH48677" s="83"/>
      <c r="AO48677" s="83"/>
      <c r="AT48677" s="83"/>
      <c r="AY48677" s="83"/>
      <c r="BD48677" s="83"/>
      <c r="BH48677" s="83"/>
    </row>
    <row r="48678" spans="10:60" ht="16.5" x14ac:dyDescent="0.3">
      <c r="J48678" s="85"/>
      <c r="AA48678" s="83"/>
      <c r="AH48678" s="83"/>
      <c r="AO48678" s="83"/>
      <c r="AT48678" s="83"/>
      <c r="AY48678" s="83"/>
      <c r="BD48678" s="83"/>
      <c r="BH48678" s="83"/>
    </row>
    <row r="48679" spans="10:60" ht="16.5" x14ac:dyDescent="0.3">
      <c r="J48679" s="85"/>
      <c r="AA48679" s="83"/>
      <c r="AH48679" s="83"/>
      <c r="AO48679" s="83"/>
      <c r="AT48679" s="83"/>
      <c r="AY48679" s="83"/>
      <c r="BD48679" s="83"/>
      <c r="BH48679" s="83"/>
    </row>
    <row r="48680" spans="10:60" ht="16.5" x14ac:dyDescent="0.3">
      <c r="J48680" s="85"/>
      <c r="AA48680" s="83"/>
      <c r="AH48680" s="83"/>
      <c r="AO48680" s="83"/>
      <c r="AT48680" s="83"/>
      <c r="AY48680" s="83"/>
      <c r="BD48680" s="83"/>
      <c r="BH48680" s="83"/>
    </row>
    <row r="48681" spans="10:60" ht="16.5" x14ac:dyDescent="0.3">
      <c r="J48681" s="85"/>
      <c r="AA48681" s="83"/>
      <c r="AH48681" s="83"/>
      <c r="AO48681" s="83"/>
      <c r="AT48681" s="83"/>
      <c r="AY48681" s="83"/>
      <c r="BD48681" s="83"/>
      <c r="BH48681" s="83"/>
    </row>
    <row r="48682" spans="10:60" ht="16.5" x14ac:dyDescent="0.3">
      <c r="J48682" s="85"/>
      <c r="AA48682" s="83"/>
      <c r="AH48682" s="83"/>
      <c r="AO48682" s="83"/>
      <c r="AT48682" s="83"/>
      <c r="AY48682" s="83"/>
      <c r="BD48682" s="83"/>
      <c r="BH48682" s="83"/>
    </row>
    <row r="48683" spans="10:60" ht="16.5" x14ac:dyDescent="0.3">
      <c r="J48683" s="85"/>
      <c r="AA48683" s="83"/>
      <c r="AH48683" s="83"/>
      <c r="AO48683" s="83"/>
      <c r="AT48683" s="83"/>
      <c r="AY48683" s="83"/>
      <c r="BD48683" s="83"/>
      <c r="BH48683" s="83"/>
    </row>
    <row r="48684" spans="10:60" ht="16.5" x14ac:dyDescent="0.3">
      <c r="J48684" s="85"/>
      <c r="AA48684" s="83"/>
      <c r="AH48684" s="83"/>
      <c r="AO48684" s="83"/>
      <c r="AT48684" s="83"/>
      <c r="AY48684" s="83"/>
      <c r="BD48684" s="83"/>
      <c r="BH48684" s="83"/>
    </row>
    <row r="48685" spans="10:60" ht="16.5" x14ac:dyDescent="0.3">
      <c r="J48685" s="85"/>
      <c r="AA48685" s="83"/>
      <c r="AH48685" s="83"/>
      <c r="AO48685" s="83"/>
      <c r="AT48685" s="83"/>
      <c r="AY48685" s="83"/>
      <c r="BD48685" s="83"/>
      <c r="BH48685" s="83"/>
    </row>
    <row r="48686" spans="10:60" ht="16.5" x14ac:dyDescent="0.3">
      <c r="J48686" s="85"/>
      <c r="AA48686" s="83"/>
      <c r="AH48686" s="83"/>
      <c r="AO48686" s="83"/>
      <c r="AT48686" s="83"/>
      <c r="AY48686" s="83"/>
      <c r="BD48686" s="83"/>
      <c r="BH48686" s="83"/>
    </row>
    <row r="48687" spans="10:60" ht="16.5" x14ac:dyDescent="0.3">
      <c r="J48687" s="85"/>
      <c r="AA48687" s="83"/>
      <c r="AH48687" s="83"/>
      <c r="AO48687" s="83"/>
      <c r="AT48687" s="83"/>
      <c r="AY48687" s="83"/>
      <c r="BD48687" s="83"/>
      <c r="BH48687" s="83"/>
    </row>
    <row r="48688" spans="10:60" ht="16.5" x14ac:dyDescent="0.3">
      <c r="J48688" s="85"/>
      <c r="AA48688" s="83"/>
      <c r="AH48688" s="83"/>
      <c r="AO48688" s="83"/>
      <c r="AT48688" s="83"/>
      <c r="AY48688" s="83"/>
      <c r="BD48688" s="83"/>
      <c r="BH48688" s="83"/>
    </row>
    <row r="48689" spans="10:60" ht="16.5" x14ac:dyDescent="0.3">
      <c r="J48689" s="85"/>
      <c r="AA48689" s="83"/>
      <c r="AH48689" s="83"/>
      <c r="AO48689" s="83"/>
      <c r="AT48689" s="83"/>
      <c r="AY48689" s="83"/>
      <c r="BD48689" s="83"/>
      <c r="BH48689" s="83"/>
    </row>
    <row r="48690" spans="10:60" ht="16.5" x14ac:dyDescent="0.3">
      <c r="J48690" s="85"/>
      <c r="AA48690" s="83"/>
      <c r="AH48690" s="83"/>
      <c r="AO48690" s="83"/>
      <c r="AT48690" s="83"/>
      <c r="AY48690" s="83"/>
      <c r="BD48690" s="83"/>
      <c r="BH48690" s="83"/>
    </row>
    <row r="48691" spans="10:60" ht="16.5" x14ac:dyDescent="0.3">
      <c r="J48691" s="85"/>
      <c r="AA48691" s="83"/>
      <c r="AH48691" s="83"/>
      <c r="AO48691" s="83"/>
      <c r="AT48691" s="83"/>
      <c r="AY48691" s="83"/>
      <c r="BD48691" s="83"/>
      <c r="BH48691" s="83"/>
    </row>
    <row r="48692" spans="10:60" ht="16.5" x14ac:dyDescent="0.3">
      <c r="J48692" s="85"/>
      <c r="AA48692" s="83"/>
      <c r="AH48692" s="83"/>
      <c r="AO48692" s="83"/>
      <c r="AT48692" s="83"/>
      <c r="AY48692" s="83"/>
      <c r="BD48692" s="83"/>
      <c r="BH48692" s="83"/>
    </row>
    <row r="48693" spans="10:60" ht="16.5" x14ac:dyDescent="0.3">
      <c r="J48693" s="85"/>
      <c r="AA48693" s="83"/>
      <c r="AH48693" s="83"/>
      <c r="AO48693" s="83"/>
      <c r="AT48693" s="83"/>
      <c r="AY48693" s="83"/>
      <c r="BD48693" s="83"/>
      <c r="BH48693" s="83"/>
    </row>
    <row r="48694" spans="10:60" ht="16.5" x14ac:dyDescent="0.3">
      <c r="J48694" s="85"/>
      <c r="AA48694" s="83"/>
      <c r="AH48694" s="83"/>
      <c r="AO48694" s="83"/>
      <c r="AT48694" s="83"/>
      <c r="AY48694" s="83"/>
      <c r="BD48694" s="83"/>
      <c r="BH48694" s="83"/>
    </row>
    <row r="48695" spans="10:60" ht="16.5" x14ac:dyDescent="0.3">
      <c r="J48695" s="85"/>
      <c r="AA48695" s="83"/>
      <c r="AH48695" s="83"/>
      <c r="AO48695" s="83"/>
      <c r="AT48695" s="83"/>
      <c r="AY48695" s="83"/>
      <c r="BD48695" s="83"/>
      <c r="BH48695" s="83"/>
    </row>
    <row r="48696" spans="10:60" ht="16.5" x14ac:dyDescent="0.3">
      <c r="J48696" s="85"/>
      <c r="AA48696" s="83"/>
      <c r="AH48696" s="83"/>
      <c r="AO48696" s="83"/>
      <c r="AT48696" s="83"/>
      <c r="AY48696" s="83"/>
      <c r="BD48696" s="83"/>
      <c r="BH48696" s="83"/>
    </row>
    <row r="48697" spans="10:60" ht="16.5" x14ac:dyDescent="0.3">
      <c r="J48697" s="85"/>
      <c r="AA48697" s="83"/>
      <c r="AH48697" s="83"/>
      <c r="AO48697" s="83"/>
      <c r="AT48697" s="83"/>
      <c r="AY48697" s="83"/>
      <c r="BD48697" s="83"/>
      <c r="BH48697" s="83"/>
    </row>
    <row r="48698" spans="10:60" ht="16.5" x14ac:dyDescent="0.3">
      <c r="J48698" s="85"/>
      <c r="AA48698" s="83"/>
      <c r="AH48698" s="83"/>
      <c r="AO48698" s="83"/>
      <c r="AT48698" s="83"/>
      <c r="AY48698" s="83"/>
      <c r="BD48698" s="83"/>
      <c r="BH48698" s="83"/>
    </row>
    <row r="48699" spans="10:60" ht="16.5" x14ac:dyDescent="0.3">
      <c r="J48699" s="85"/>
      <c r="AA48699" s="83"/>
      <c r="AH48699" s="83"/>
      <c r="AO48699" s="83"/>
      <c r="AT48699" s="83"/>
      <c r="AY48699" s="83"/>
      <c r="BD48699" s="83"/>
      <c r="BH48699" s="83"/>
    </row>
    <row r="48700" spans="10:60" ht="16.5" x14ac:dyDescent="0.3">
      <c r="J48700" s="85"/>
      <c r="AA48700" s="83"/>
      <c r="AH48700" s="83"/>
      <c r="AO48700" s="83"/>
      <c r="AT48700" s="83"/>
      <c r="AY48700" s="83"/>
      <c r="BD48700" s="83"/>
      <c r="BH48700" s="83"/>
    </row>
    <row r="48701" spans="10:60" ht="16.5" x14ac:dyDescent="0.3">
      <c r="J48701" s="85"/>
      <c r="AA48701" s="83"/>
      <c r="AH48701" s="83"/>
      <c r="AO48701" s="83"/>
      <c r="AT48701" s="83"/>
      <c r="AY48701" s="83"/>
      <c r="BD48701" s="83"/>
      <c r="BH48701" s="83"/>
    </row>
    <row r="48702" spans="10:60" ht="16.5" x14ac:dyDescent="0.3">
      <c r="J48702" s="85"/>
      <c r="AA48702" s="83"/>
      <c r="AH48702" s="83"/>
      <c r="AO48702" s="83"/>
      <c r="AT48702" s="83"/>
      <c r="AY48702" s="83"/>
      <c r="BD48702" s="83"/>
      <c r="BH48702" s="83"/>
    </row>
    <row r="48703" spans="10:60" ht="16.5" x14ac:dyDescent="0.3">
      <c r="J48703" s="85"/>
      <c r="AA48703" s="83"/>
      <c r="AH48703" s="83"/>
      <c r="AO48703" s="83"/>
      <c r="AT48703" s="83"/>
      <c r="AY48703" s="83"/>
      <c r="BD48703" s="83"/>
      <c r="BH48703" s="83"/>
    </row>
    <row r="48704" spans="10:60" ht="16.5" x14ac:dyDescent="0.3">
      <c r="J48704" s="85"/>
      <c r="AA48704" s="83"/>
      <c r="AH48704" s="83"/>
      <c r="AO48704" s="83"/>
      <c r="AT48704" s="83"/>
      <c r="AY48704" s="83"/>
      <c r="BD48704" s="83"/>
      <c r="BH48704" s="83"/>
    </row>
    <row r="48705" spans="10:60" ht="16.5" x14ac:dyDescent="0.3">
      <c r="J48705" s="85"/>
      <c r="AA48705" s="83"/>
      <c r="AH48705" s="83"/>
      <c r="AO48705" s="83"/>
      <c r="AT48705" s="83"/>
      <c r="AY48705" s="83"/>
      <c r="BD48705" s="83"/>
      <c r="BH48705" s="83"/>
    </row>
    <row r="48706" spans="10:60" ht="16.5" x14ac:dyDescent="0.3">
      <c r="J48706" s="85"/>
      <c r="AA48706" s="83"/>
      <c r="AH48706" s="83"/>
      <c r="AO48706" s="83"/>
      <c r="AT48706" s="83"/>
      <c r="AY48706" s="83"/>
      <c r="BD48706" s="83"/>
      <c r="BH48706" s="83"/>
    </row>
    <row r="48707" spans="10:60" ht="16.5" x14ac:dyDescent="0.3">
      <c r="J48707" s="85"/>
      <c r="AA48707" s="83"/>
      <c r="AH48707" s="83"/>
      <c r="AO48707" s="83"/>
      <c r="AT48707" s="83"/>
      <c r="AY48707" s="83"/>
      <c r="BD48707" s="83"/>
      <c r="BH48707" s="83"/>
    </row>
    <row r="48708" spans="10:60" ht="16.5" x14ac:dyDescent="0.3">
      <c r="J48708" s="85"/>
      <c r="AA48708" s="83"/>
      <c r="AH48708" s="83"/>
      <c r="AO48708" s="83"/>
      <c r="AT48708" s="83"/>
      <c r="AY48708" s="83"/>
      <c r="BD48708" s="83"/>
      <c r="BH48708" s="83"/>
    </row>
    <row r="48709" spans="10:60" ht="16.5" x14ac:dyDescent="0.3">
      <c r="J48709" s="85"/>
      <c r="AA48709" s="83"/>
      <c r="AH48709" s="83"/>
      <c r="AO48709" s="83"/>
      <c r="AT48709" s="83"/>
      <c r="AY48709" s="83"/>
      <c r="BD48709" s="83"/>
      <c r="BH48709" s="83"/>
    </row>
    <row r="48710" spans="10:60" ht="16.5" x14ac:dyDescent="0.3">
      <c r="J48710" s="85"/>
      <c r="AA48710" s="83"/>
      <c r="AH48710" s="83"/>
      <c r="AO48710" s="83"/>
      <c r="AT48710" s="83"/>
      <c r="AY48710" s="83"/>
      <c r="BD48710" s="83"/>
      <c r="BH48710" s="83"/>
    </row>
    <row r="48711" spans="10:60" ht="16.5" x14ac:dyDescent="0.3">
      <c r="J48711" s="85"/>
      <c r="AA48711" s="83"/>
      <c r="AH48711" s="83"/>
      <c r="AO48711" s="83"/>
      <c r="AT48711" s="83"/>
      <c r="AY48711" s="83"/>
      <c r="BD48711" s="83"/>
      <c r="BH48711" s="83"/>
    </row>
    <row r="48712" spans="10:60" ht="16.5" x14ac:dyDescent="0.3">
      <c r="J48712" s="85"/>
      <c r="AA48712" s="83"/>
      <c r="AH48712" s="83"/>
      <c r="AO48712" s="83"/>
      <c r="AT48712" s="83"/>
      <c r="AY48712" s="83"/>
      <c r="BD48712" s="83"/>
      <c r="BH48712" s="83"/>
    </row>
    <row r="48713" spans="10:60" ht="16.5" x14ac:dyDescent="0.3">
      <c r="J48713" s="85"/>
      <c r="AA48713" s="83"/>
      <c r="AH48713" s="83"/>
      <c r="AO48713" s="83"/>
      <c r="AT48713" s="83"/>
      <c r="AY48713" s="83"/>
      <c r="BD48713" s="83"/>
      <c r="BH48713" s="83"/>
    </row>
    <row r="48714" spans="10:60" ht="16.5" x14ac:dyDescent="0.3">
      <c r="J48714" s="85"/>
      <c r="AA48714" s="83"/>
      <c r="AH48714" s="83"/>
      <c r="AO48714" s="83"/>
      <c r="AT48714" s="83"/>
      <c r="AY48714" s="83"/>
      <c r="BD48714" s="83"/>
      <c r="BH48714" s="83"/>
    </row>
    <row r="48715" spans="10:60" ht="16.5" x14ac:dyDescent="0.3">
      <c r="J48715" s="85"/>
      <c r="AA48715" s="83"/>
      <c r="AH48715" s="83"/>
      <c r="AO48715" s="83"/>
      <c r="AT48715" s="83"/>
      <c r="AY48715" s="83"/>
      <c r="BD48715" s="83"/>
      <c r="BH48715" s="83"/>
    </row>
    <row r="48716" spans="10:60" ht="16.5" x14ac:dyDescent="0.3">
      <c r="J48716" s="85"/>
      <c r="AA48716" s="83"/>
      <c r="AH48716" s="83"/>
      <c r="AO48716" s="83"/>
      <c r="AT48716" s="83"/>
      <c r="AY48716" s="83"/>
      <c r="BD48716" s="83"/>
      <c r="BH48716" s="83"/>
    </row>
    <row r="48717" spans="10:60" ht="16.5" x14ac:dyDescent="0.3">
      <c r="J48717" s="85"/>
      <c r="AA48717" s="83"/>
      <c r="AH48717" s="83"/>
      <c r="AO48717" s="83"/>
      <c r="AT48717" s="83"/>
      <c r="AY48717" s="83"/>
      <c r="BD48717" s="83"/>
      <c r="BH48717" s="83"/>
    </row>
    <row r="48718" spans="10:60" ht="16.5" x14ac:dyDescent="0.3">
      <c r="J48718" s="85"/>
      <c r="AA48718" s="83"/>
      <c r="AH48718" s="83"/>
      <c r="AO48718" s="83"/>
      <c r="AT48718" s="83"/>
      <c r="AY48718" s="83"/>
      <c r="BD48718" s="83"/>
      <c r="BH48718" s="83"/>
    </row>
    <row r="48719" spans="10:60" ht="16.5" x14ac:dyDescent="0.3">
      <c r="J48719" s="85"/>
      <c r="AA48719" s="83"/>
      <c r="AH48719" s="83"/>
      <c r="AO48719" s="83"/>
      <c r="AT48719" s="83"/>
      <c r="AY48719" s="83"/>
      <c r="BD48719" s="83"/>
      <c r="BH48719" s="83"/>
    </row>
    <row r="48720" spans="10:60" ht="16.5" x14ac:dyDescent="0.3">
      <c r="J48720" s="85"/>
      <c r="AA48720" s="83"/>
      <c r="AH48720" s="83"/>
      <c r="AO48720" s="83"/>
      <c r="AT48720" s="83"/>
      <c r="AY48720" s="83"/>
      <c r="BD48720" s="83"/>
      <c r="BH48720" s="83"/>
    </row>
    <row r="48721" spans="10:60" ht="16.5" x14ac:dyDescent="0.3">
      <c r="J48721" s="85"/>
      <c r="AA48721" s="83"/>
      <c r="AH48721" s="83"/>
      <c r="AO48721" s="83"/>
      <c r="AT48721" s="83"/>
      <c r="AY48721" s="83"/>
      <c r="BD48721" s="83"/>
      <c r="BH48721" s="83"/>
    </row>
    <row r="48722" spans="10:60" ht="16.5" x14ac:dyDescent="0.3">
      <c r="J48722" s="85"/>
      <c r="AA48722" s="83"/>
      <c r="AH48722" s="83"/>
      <c r="AO48722" s="83"/>
      <c r="AT48722" s="83"/>
      <c r="AY48722" s="83"/>
      <c r="BD48722" s="83"/>
      <c r="BH48722" s="83"/>
    </row>
    <row r="48723" spans="10:60" ht="16.5" x14ac:dyDescent="0.3">
      <c r="J48723" s="85"/>
      <c r="AA48723" s="83"/>
      <c r="AH48723" s="83"/>
      <c r="AO48723" s="83"/>
      <c r="AT48723" s="83"/>
      <c r="AY48723" s="83"/>
      <c r="BD48723" s="83"/>
      <c r="BH48723" s="83"/>
    </row>
    <row r="48724" spans="10:60" ht="16.5" x14ac:dyDescent="0.3">
      <c r="J48724" s="85"/>
      <c r="AA48724" s="83"/>
      <c r="AH48724" s="83"/>
      <c r="AO48724" s="83"/>
      <c r="AT48724" s="83"/>
      <c r="AY48724" s="83"/>
      <c r="BD48724" s="83"/>
      <c r="BH48724" s="83"/>
    </row>
    <row r="48725" spans="10:60" ht="16.5" x14ac:dyDescent="0.3">
      <c r="J48725" s="85"/>
      <c r="AA48725" s="83"/>
      <c r="AH48725" s="83"/>
      <c r="AO48725" s="83"/>
      <c r="AT48725" s="83"/>
      <c r="AY48725" s="83"/>
      <c r="BD48725" s="83"/>
      <c r="BH48725" s="83"/>
    </row>
    <row r="48726" spans="10:60" ht="16.5" x14ac:dyDescent="0.3">
      <c r="J48726" s="85"/>
      <c r="AA48726" s="83"/>
      <c r="AH48726" s="83"/>
      <c r="AO48726" s="83"/>
      <c r="AT48726" s="83"/>
      <c r="AY48726" s="83"/>
      <c r="BD48726" s="83"/>
      <c r="BH48726" s="83"/>
    </row>
    <row r="48727" spans="10:60" ht="16.5" x14ac:dyDescent="0.3">
      <c r="J48727" s="85"/>
      <c r="AA48727" s="83"/>
      <c r="AH48727" s="83"/>
      <c r="AO48727" s="83"/>
      <c r="AT48727" s="83"/>
      <c r="AY48727" s="83"/>
      <c r="BD48727" s="83"/>
      <c r="BH48727" s="83"/>
    </row>
    <row r="48728" spans="10:60" ht="16.5" x14ac:dyDescent="0.3">
      <c r="J48728" s="85"/>
      <c r="AA48728" s="83"/>
      <c r="AH48728" s="83"/>
      <c r="AO48728" s="83"/>
      <c r="AT48728" s="83"/>
      <c r="AY48728" s="83"/>
      <c r="BD48728" s="83"/>
      <c r="BH48728" s="83"/>
    </row>
    <row r="48729" spans="10:60" ht="16.5" x14ac:dyDescent="0.3">
      <c r="J48729" s="85"/>
      <c r="AA48729" s="83"/>
      <c r="AH48729" s="83"/>
      <c r="AO48729" s="83"/>
      <c r="AT48729" s="83"/>
      <c r="AY48729" s="83"/>
      <c r="BD48729" s="83"/>
      <c r="BH48729" s="83"/>
    </row>
    <row r="48730" spans="10:60" ht="16.5" x14ac:dyDescent="0.3">
      <c r="J48730" s="85"/>
      <c r="AA48730" s="83"/>
      <c r="AH48730" s="83"/>
      <c r="AO48730" s="83"/>
      <c r="AT48730" s="83"/>
      <c r="AY48730" s="83"/>
      <c r="BD48730" s="83"/>
      <c r="BH48730" s="83"/>
    </row>
    <row r="48731" spans="10:60" ht="16.5" x14ac:dyDescent="0.3">
      <c r="J48731" s="85"/>
      <c r="AA48731" s="83"/>
      <c r="AH48731" s="83"/>
      <c r="AO48731" s="83"/>
      <c r="AT48731" s="83"/>
      <c r="AY48731" s="83"/>
      <c r="BD48731" s="83"/>
      <c r="BH48731" s="83"/>
    </row>
    <row r="48732" spans="10:60" ht="16.5" x14ac:dyDescent="0.3">
      <c r="J48732" s="85"/>
      <c r="AA48732" s="83"/>
      <c r="AH48732" s="83"/>
      <c r="AO48732" s="83"/>
      <c r="AT48732" s="83"/>
      <c r="AY48732" s="83"/>
      <c r="BD48732" s="83"/>
      <c r="BH48732" s="83"/>
    </row>
    <row r="48733" spans="10:60" ht="16.5" x14ac:dyDescent="0.3">
      <c r="J48733" s="85"/>
      <c r="AA48733" s="83"/>
      <c r="AH48733" s="83"/>
      <c r="AO48733" s="83"/>
      <c r="AT48733" s="83"/>
      <c r="AY48733" s="83"/>
      <c r="BD48733" s="83"/>
      <c r="BH48733" s="83"/>
    </row>
    <row r="48734" spans="10:60" ht="16.5" x14ac:dyDescent="0.3">
      <c r="J48734" s="85"/>
      <c r="AA48734" s="83"/>
      <c r="AH48734" s="83"/>
      <c r="AO48734" s="83"/>
      <c r="AT48734" s="83"/>
      <c r="AY48734" s="83"/>
      <c r="BD48734" s="83"/>
      <c r="BH48734" s="83"/>
    </row>
    <row r="48735" spans="10:60" ht="16.5" x14ac:dyDescent="0.3">
      <c r="J48735" s="85"/>
      <c r="AA48735" s="83"/>
      <c r="AH48735" s="83"/>
      <c r="AO48735" s="83"/>
      <c r="AT48735" s="83"/>
      <c r="AY48735" s="83"/>
      <c r="BD48735" s="83"/>
      <c r="BH48735" s="83"/>
    </row>
    <row r="48736" spans="10:60" ht="16.5" x14ac:dyDescent="0.3">
      <c r="J48736" s="85"/>
      <c r="AA48736" s="83"/>
      <c r="AH48736" s="83"/>
      <c r="AO48736" s="83"/>
      <c r="AT48736" s="83"/>
      <c r="AY48736" s="83"/>
      <c r="BD48736" s="83"/>
      <c r="BH48736" s="83"/>
    </row>
    <row r="48737" spans="10:60" ht="16.5" x14ac:dyDescent="0.3">
      <c r="J48737" s="85"/>
      <c r="AA48737" s="83"/>
      <c r="AH48737" s="83"/>
      <c r="AO48737" s="83"/>
      <c r="AT48737" s="83"/>
      <c r="AY48737" s="83"/>
      <c r="BD48737" s="83"/>
      <c r="BH48737" s="83"/>
    </row>
    <row r="48738" spans="10:60" ht="16.5" x14ac:dyDescent="0.3">
      <c r="J48738" s="85"/>
      <c r="AA48738" s="83"/>
      <c r="AH48738" s="83"/>
      <c r="AO48738" s="83"/>
      <c r="AT48738" s="83"/>
      <c r="AY48738" s="83"/>
      <c r="BD48738" s="83"/>
      <c r="BH48738" s="83"/>
    </row>
    <row r="48739" spans="10:60" ht="16.5" x14ac:dyDescent="0.3">
      <c r="J48739" s="85"/>
      <c r="AA48739" s="83"/>
      <c r="AH48739" s="83"/>
      <c r="AO48739" s="83"/>
      <c r="AT48739" s="83"/>
      <c r="AY48739" s="83"/>
      <c r="BD48739" s="83"/>
      <c r="BH48739" s="83"/>
    </row>
    <row r="48740" spans="10:60" ht="16.5" x14ac:dyDescent="0.3">
      <c r="J48740" s="85"/>
      <c r="AA48740" s="83"/>
      <c r="AH48740" s="83"/>
      <c r="AO48740" s="83"/>
      <c r="AT48740" s="83"/>
      <c r="AY48740" s="83"/>
      <c r="BD48740" s="83"/>
      <c r="BH48740" s="83"/>
    </row>
    <row r="48741" spans="10:60" ht="16.5" x14ac:dyDescent="0.3">
      <c r="J48741" s="85"/>
      <c r="AA48741" s="83"/>
      <c r="AH48741" s="83"/>
      <c r="AO48741" s="83"/>
      <c r="AT48741" s="83"/>
      <c r="AY48741" s="83"/>
      <c r="BD48741" s="83"/>
      <c r="BH48741" s="83"/>
    </row>
    <row r="48742" spans="10:60" ht="16.5" x14ac:dyDescent="0.3">
      <c r="J48742" s="85"/>
      <c r="AA48742" s="83"/>
      <c r="AH48742" s="83"/>
      <c r="AO48742" s="83"/>
      <c r="AT48742" s="83"/>
      <c r="AY48742" s="83"/>
      <c r="BD48742" s="83"/>
      <c r="BH48742" s="83"/>
    </row>
    <row r="48743" spans="10:60" ht="16.5" x14ac:dyDescent="0.3">
      <c r="J48743" s="85"/>
      <c r="AA48743" s="83"/>
      <c r="AH48743" s="83"/>
      <c r="AO48743" s="83"/>
      <c r="AT48743" s="83"/>
      <c r="AY48743" s="83"/>
      <c r="BD48743" s="83"/>
      <c r="BH48743" s="83"/>
    </row>
    <row r="48744" spans="10:60" ht="16.5" x14ac:dyDescent="0.3">
      <c r="J48744" s="85"/>
      <c r="AA48744" s="83"/>
      <c r="AH48744" s="83"/>
      <c r="AO48744" s="83"/>
      <c r="AT48744" s="83"/>
      <c r="AY48744" s="83"/>
      <c r="BD48744" s="83"/>
      <c r="BH48744" s="83"/>
    </row>
    <row r="48745" spans="10:60" ht="16.5" x14ac:dyDescent="0.3">
      <c r="J48745" s="85"/>
      <c r="AA48745" s="83"/>
      <c r="AH48745" s="83"/>
      <c r="AO48745" s="83"/>
      <c r="AT48745" s="83"/>
      <c r="AY48745" s="83"/>
      <c r="BD48745" s="83"/>
      <c r="BH48745" s="83"/>
    </row>
    <row r="48746" spans="10:60" ht="16.5" x14ac:dyDescent="0.3">
      <c r="J48746" s="85"/>
      <c r="AA48746" s="83"/>
      <c r="AH48746" s="83"/>
      <c r="AO48746" s="83"/>
      <c r="AT48746" s="83"/>
      <c r="AY48746" s="83"/>
      <c r="BD48746" s="83"/>
      <c r="BH48746" s="83"/>
    </row>
    <row r="48747" spans="10:60" ht="16.5" x14ac:dyDescent="0.3">
      <c r="J48747" s="85"/>
      <c r="AA48747" s="83"/>
      <c r="AH48747" s="83"/>
      <c r="AO48747" s="83"/>
      <c r="AT48747" s="83"/>
      <c r="AY48747" s="83"/>
      <c r="BD48747" s="83"/>
      <c r="BH48747" s="83"/>
    </row>
    <row r="48748" spans="10:60" ht="16.5" x14ac:dyDescent="0.3">
      <c r="J48748" s="85"/>
      <c r="AA48748" s="83"/>
      <c r="AH48748" s="83"/>
      <c r="AO48748" s="83"/>
      <c r="AT48748" s="83"/>
      <c r="AY48748" s="83"/>
      <c r="BD48748" s="83"/>
      <c r="BH48748" s="83"/>
    </row>
    <row r="48749" spans="10:60" ht="16.5" x14ac:dyDescent="0.3">
      <c r="J48749" s="85"/>
      <c r="AA48749" s="83"/>
      <c r="AH48749" s="83"/>
      <c r="AO48749" s="83"/>
      <c r="AT48749" s="83"/>
      <c r="AY48749" s="83"/>
      <c r="BD48749" s="83"/>
      <c r="BH48749" s="83"/>
    </row>
    <row r="48750" spans="10:60" ht="16.5" x14ac:dyDescent="0.3">
      <c r="J48750" s="85"/>
      <c r="AA48750" s="83"/>
      <c r="AH48750" s="83"/>
      <c r="AO48750" s="83"/>
      <c r="AT48750" s="83"/>
      <c r="AY48750" s="83"/>
      <c r="BD48750" s="83"/>
      <c r="BH48750" s="83"/>
    </row>
    <row r="48751" spans="10:60" ht="16.5" x14ac:dyDescent="0.3">
      <c r="J48751" s="85"/>
      <c r="AA48751" s="83"/>
      <c r="AH48751" s="83"/>
      <c r="AO48751" s="83"/>
      <c r="AT48751" s="83"/>
      <c r="AY48751" s="83"/>
      <c r="BD48751" s="83"/>
      <c r="BH48751" s="83"/>
    </row>
    <row r="48752" spans="10:60" ht="16.5" x14ac:dyDescent="0.3">
      <c r="J48752" s="85"/>
      <c r="AA48752" s="83"/>
      <c r="AH48752" s="83"/>
      <c r="AO48752" s="83"/>
      <c r="AT48752" s="83"/>
      <c r="AY48752" s="83"/>
      <c r="BD48752" s="83"/>
      <c r="BH48752" s="83"/>
    </row>
    <row r="48753" spans="10:60" ht="16.5" x14ac:dyDescent="0.3">
      <c r="J48753" s="85"/>
      <c r="AA48753" s="83"/>
      <c r="AH48753" s="83"/>
      <c r="AO48753" s="83"/>
      <c r="AT48753" s="83"/>
      <c r="AY48753" s="83"/>
      <c r="BD48753" s="83"/>
      <c r="BH48753" s="83"/>
    </row>
    <row r="48754" spans="10:60" ht="16.5" x14ac:dyDescent="0.3">
      <c r="J48754" s="85"/>
      <c r="AA48754" s="83"/>
      <c r="AH48754" s="83"/>
      <c r="AO48754" s="83"/>
      <c r="AT48754" s="83"/>
      <c r="AY48754" s="83"/>
      <c r="BD48754" s="83"/>
      <c r="BH48754" s="83"/>
    </row>
    <row r="48755" spans="10:60" ht="16.5" x14ac:dyDescent="0.3">
      <c r="J48755" s="85"/>
      <c r="AA48755" s="83"/>
      <c r="AH48755" s="83"/>
      <c r="AO48755" s="83"/>
      <c r="AT48755" s="83"/>
      <c r="AY48755" s="83"/>
      <c r="BD48755" s="83"/>
      <c r="BH48755" s="83"/>
    </row>
    <row r="48756" spans="10:60" ht="16.5" x14ac:dyDescent="0.3">
      <c r="J48756" s="85"/>
      <c r="AA48756" s="83"/>
      <c r="AH48756" s="83"/>
      <c r="AO48756" s="83"/>
      <c r="AT48756" s="83"/>
      <c r="AY48756" s="83"/>
      <c r="BD48756" s="83"/>
      <c r="BH48756" s="83"/>
    </row>
    <row r="48757" spans="10:60" ht="16.5" x14ac:dyDescent="0.3">
      <c r="J48757" s="85"/>
      <c r="AA48757" s="83"/>
      <c r="AH48757" s="83"/>
      <c r="AO48757" s="83"/>
      <c r="AT48757" s="83"/>
      <c r="AY48757" s="83"/>
      <c r="BD48757" s="83"/>
      <c r="BH48757" s="83"/>
    </row>
    <row r="48758" spans="10:60" ht="16.5" x14ac:dyDescent="0.3">
      <c r="J48758" s="85"/>
      <c r="AA48758" s="83"/>
      <c r="AH48758" s="83"/>
      <c r="AO48758" s="83"/>
      <c r="AT48758" s="83"/>
      <c r="AY48758" s="83"/>
      <c r="BD48758" s="83"/>
      <c r="BH48758" s="83"/>
    </row>
    <row r="48759" spans="10:60" ht="16.5" x14ac:dyDescent="0.3">
      <c r="J48759" s="85"/>
      <c r="AA48759" s="83"/>
      <c r="AH48759" s="83"/>
      <c r="AO48759" s="83"/>
      <c r="AT48759" s="83"/>
      <c r="AY48759" s="83"/>
      <c r="BD48759" s="83"/>
      <c r="BH48759" s="83"/>
    </row>
    <row r="48760" spans="10:60" ht="16.5" x14ac:dyDescent="0.3">
      <c r="J48760" s="85"/>
      <c r="AA48760" s="83"/>
      <c r="AH48760" s="83"/>
      <c r="AO48760" s="83"/>
      <c r="AT48760" s="83"/>
      <c r="AY48760" s="83"/>
      <c r="BD48760" s="83"/>
      <c r="BH48760" s="83"/>
    </row>
    <row r="48761" spans="10:60" ht="16.5" x14ac:dyDescent="0.3">
      <c r="J48761" s="85"/>
      <c r="AA48761" s="83"/>
      <c r="AH48761" s="83"/>
      <c r="AO48761" s="83"/>
      <c r="AT48761" s="83"/>
      <c r="AY48761" s="83"/>
      <c r="BD48761" s="83"/>
      <c r="BH48761" s="83"/>
    </row>
    <row r="48762" spans="10:60" ht="16.5" x14ac:dyDescent="0.3">
      <c r="J48762" s="85"/>
      <c r="AA48762" s="83"/>
      <c r="AH48762" s="83"/>
      <c r="AO48762" s="83"/>
      <c r="AT48762" s="83"/>
      <c r="AY48762" s="83"/>
      <c r="BD48762" s="83"/>
      <c r="BH48762" s="83"/>
    </row>
    <row r="48763" spans="10:60" ht="16.5" x14ac:dyDescent="0.3">
      <c r="J48763" s="85"/>
      <c r="AA48763" s="83"/>
      <c r="AH48763" s="83"/>
      <c r="AO48763" s="83"/>
      <c r="AT48763" s="83"/>
      <c r="AY48763" s="83"/>
      <c r="BD48763" s="83"/>
      <c r="BH48763" s="83"/>
    </row>
    <row r="48764" spans="10:60" ht="16.5" x14ac:dyDescent="0.3">
      <c r="J48764" s="85"/>
      <c r="AA48764" s="83"/>
      <c r="AH48764" s="83"/>
      <c r="AO48764" s="83"/>
      <c r="AT48764" s="83"/>
      <c r="AY48764" s="83"/>
      <c r="BD48764" s="83"/>
      <c r="BH48764" s="83"/>
    </row>
    <row r="48765" spans="10:60" ht="16.5" x14ac:dyDescent="0.3">
      <c r="J48765" s="85"/>
      <c r="AA48765" s="83"/>
      <c r="AH48765" s="83"/>
      <c r="AO48765" s="83"/>
      <c r="AT48765" s="83"/>
      <c r="AY48765" s="83"/>
      <c r="BD48765" s="83"/>
      <c r="BH48765" s="83"/>
    </row>
    <row r="48766" spans="10:60" ht="16.5" x14ac:dyDescent="0.3">
      <c r="J48766" s="85"/>
      <c r="AA48766" s="83"/>
      <c r="AH48766" s="83"/>
      <c r="AO48766" s="83"/>
      <c r="AT48766" s="83"/>
      <c r="AY48766" s="83"/>
      <c r="BD48766" s="83"/>
      <c r="BH48766" s="83"/>
    </row>
    <row r="48767" spans="10:60" ht="16.5" x14ac:dyDescent="0.3">
      <c r="J48767" s="85"/>
      <c r="AA48767" s="83"/>
      <c r="AH48767" s="83"/>
      <c r="AO48767" s="83"/>
      <c r="AT48767" s="83"/>
      <c r="AY48767" s="83"/>
      <c r="BD48767" s="83"/>
      <c r="BH48767" s="83"/>
    </row>
    <row r="48768" spans="10:60" ht="16.5" x14ac:dyDescent="0.3">
      <c r="J48768" s="85"/>
      <c r="AA48768" s="83"/>
      <c r="AH48768" s="83"/>
      <c r="AO48768" s="83"/>
      <c r="AT48768" s="83"/>
      <c r="AY48768" s="83"/>
      <c r="BD48768" s="83"/>
      <c r="BH48768" s="83"/>
    </row>
    <row r="48769" spans="10:60" ht="16.5" x14ac:dyDescent="0.3">
      <c r="J48769" s="85"/>
      <c r="AA48769" s="83"/>
      <c r="AH48769" s="83"/>
      <c r="AO48769" s="83"/>
      <c r="AT48769" s="83"/>
      <c r="AY48769" s="83"/>
      <c r="BD48769" s="83"/>
      <c r="BH48769" s="83"/>
    </row>
    <row r="48770" spans="10:60" ht="16.5" x14ac:dyDescent="0.3">
      <c r="J48770" s="85"/>
      <c r="AA48770" s="83"/>
      <c r="AH48770" s="83"/>
      <c r="AO48770" s="83"/>
      <c r="AT48770" s="83"/>
      <c r="AY48770" s="83"/>
      <c r="BD48770" s="83"/>
      <c r="BH48770" s="83"/>
    </row>
    <row r="48771" spans="10:60" ht="16.5" x14ac:dyDescent="0.3">
      <c r="J48771" s="85"/>
      <c r="AA48771" s="83"/>
      <c r="AH48771" s="83"/>
      <c r="AO48771" s="83"/>
      <c r="AT48771" s="83"/>
      <c r="AY48771" s="83"/>
      <c r="BD48771" s="83"/>
      <c r="BH48771" s="83"/>
    </row>
    <row r="48772" spans="10:60" ht="16.5" x14ac:dyDescent="0.3">
      <c r="J48772" s="85"/>
      <c r="AA48772" s="83"/>
      <c r="AH48772" s="83"/>
      <c r="AO48772" s="83"/>
      <c r="AT48772" s="83"/>
      <c r="AY48772" s="83"/>
      <c r="BD48772" s="83"/>
      <c r="BH48772" s="83"/>
    </row>
    <row r="48773" spans="10:60" ht="16.5" x14ac:dyDescent="0.3">
      <c r="J48773" s="85"/>
      <c r="AA48773" s="83"/>
      <c r="AH48773" s="83"/>
      <c r="AO48773" s="83"/>
      <c r="AT48773" s="83"/>
      <c r="AY48773" s="83"/>
      <c r="BD48773" s="83"/>
      <c r="BH48773" s="83"/>
    </row>
    <row r="48774" spans="10:60" ht="16.5" x14ac:dyDescent="0.3">
      <c r="J48774" s="85"/>
      <c r="AA48774" s="83"/>
      <c r="AH48774" s="83"/>
      <c r="AO48774" s="83"/>
      <c r="AT48774" s="83"/>
      <c r="AY48774" s="83"/>
      <c r="BD48774" s="83"/>
      <c r="BH48774" s="83"/>
    </row>
    <row r="48775" spans="10:60" ht="16.5" x14ac:dyDescent="0.3">
      <c r="J48775" s="85"/>
      <c r="AA48775" s="83"/>
      <c r="AH48775" s="83"/>
      <c r="AO48775" s="83"/>
      <c r="AT48775" s="83"/>
      <c r="AY48775" s="83"/>
      <c r="BD48775" s="83"/>
      <c r="BH48775" s="83"/>
    </row>
    <row r="48776" spans="10:60" ht="16.5" x14ac:dyDescent="0.3">
      <c r="J48776" s="85"/>
      <c r="AA48776" s="83"/>
      <c r="AH48776" s="83"/>
      <c r="AO48776" s="83"/>
      <c r="AT48776" s="83"/>
      <c r="AY48776" s="83"/>
      <c r="BD48776" s="83"/>
      <c r="BH48776" s="83"/>
    </row>
    <row r="48777" spans="10:60" ht="16.5" x14ac:dyDescent="0.3">
      <c r="J48777" s="85"/>
      <c r="AA48777" s="83"/>
      <c r="AH48777" s="83"/>
      <c r="AO48777" s="83"/>
      <c r="AT48777" s="83"/>
      <c r="AY48777" s="83"/>
      <c r="BD48777" s="83"/>
      <c r="BH48777" s="83"/>
    </row>
    <row r="48778" spans="10:60" ht="16.5" x14ac:dyDescent="0.3">
      <c r="J48778" s="85"/>
      <c r="AA48778" s="83"/>
      <c r="AH48778" s="83"/>
      <c r="AO48778" s="83"/>
      <c r="AT48778" s="83"/>
      <c r="AY48778" s="83"/>
      <c r="BD48778" s="83"/>
      <c r="BH48778" s="83"/>
    </row>
    <row r="48779" spans="10:60" ht="16.5" x14ac:dyDescent="0.3">
      <c r="J48779" s="85"/>
      <c r="AA48779" s="83"/>
      <c r="AH48779" s="83"/>
      <c r="AO48779" s="83"/>
      <c r="AT48779" s="83"/>
      <c r="AY48779" s="83"/>
      <c r="BD48779" s="83"/>
      <c r="BH48779" s="83"/>
    </row>
    <row r="48780" spans="10:60" ht="16.5" x14ac:dyDescent="0.3">
      <c r="J48780" s="85"/>
      <c r="AA48780" s="83"/>
      <c r="AH48780" s="83"/>
      <c r="AO48780" s="83"/>
      <c r="AT48780" s="83"/>
      <c r="AY48780" s="83"/>
      <c r="BD48780" s="83"/>
      <c r="BH48780" s="83"/>
    </row>
    <row r="48781" spans="10:60" ht="16.5" x14ac:dyDescent="0.3">
      <c r="J48781" s="85"/>
      <c r="AA48781" s="83"/>
      <c r="AH48781" s="83"/>
      <c r="AO48781" s="83"/>
      <c r="AT48781" s="83"/>
      <c r="AY48781" s="83"/>
      <c r="BD48781" s="83"/>
      <c r="BH48781" s="83"/>
    </row>
    <row r="48782" spans="10:60" ht="16.5" x14ac:dyDescent="0.3">
      <c r="J48782" s="85"/>
      <c r="AA48782" s="83"/>
      <c r="AH48782" s="83"/>
      <c r="AO48782" s="83"/>
      <c r="AT48782" s="83"/>
      <c r="AY48782" s="83"/>
      <c r="BD48782" s="83"/>
      <c r="BH48782" s="83"/>
    </row>
    <row r="48783" spans="10:60" ht="16.5" x14ac:dyDescent="0.3">
      <c r="J48783" s="85"/>
      <c r="AA48783" s="83"/>
      <c r="AH48783" s="83"/>
      <c r="AO48783" s="83"/>
      <c r="AT48783" s="83"/>
      <c r="AY48783" s="83"/>
      <c r="BD48783" s="83"/>
      <c r="BH48783" s="83"/>
    </row>
    <row r="48784" spans="10:60" ht="16.5" x14ac:dyDescent="0.3">
      <c r="J48784" s="85"/>
      <c r="AA48784" s="83"/>
      <c r="AH48784" s="83"/>
      <c r="AO48784" s="83"/>
      <c r="AT48784" s="83"/>
      <c r="AY48784" s="83"/>
      <c r="BD48784" s="83"/>
      <c r="BH48784" s="83"/>
    </row>
    <row r="48785" spans="10:60" ht="16.5" x14ac:dyDescent="0.3">
      <c r="J48785" s="85"/>
      <c r="AA48785" s="83"/>
      <c r="AH48785" s="83"/>
      <c r="AO48785" s="83"/>
      <c r="AT48785" s="83"/>
      <c r="AY48785" s="83"/>
      <c r="BD48785" s="83"/>
      <c r="BH48785" s="83"/>
    </row>
    <row r="48786" spans="10:60" ht="16.5" x14ac:dyDescent="0.3">
      <c r="J48786" s="85"/>
      <c r="AA48786" s="83"/>
      <c r="AH48786" s="83"/>
      <c r="AO48786" s="83"/>
      <c r="AT48786" s="83"/>
      <c r="AY48786" s="83"/>
      <c r="BD48786" s="83"/>
      <c r="BH48786" s="83"/>
    </row>
    <row r="48787" spans="10:60" ht="16.5" x14ac:dyDescent="0.3">
      <c r="J48787" s="85"/>
      <c r="AA48787" s="83"/>
      <c r="AH48787" s="83"/>
      <c r="AO48787" s="83"/>
      <c r="AT48787" s="83"/>
      <c r="AY48787" s="83"/>
      <c r="BD48787" s="83"/>
      <c r="BH48787" s="83"/>
    </row>
    <row r="48788" spans="10:60" ht="16.5" x14ac:dyDescent="0.3">
      <c r="J48788" s="85"/>
      <c r="AA48788" s="83"/>
      <c r="AH48788" s="83"/>
      <c r="AO48788" s="83"/>
      <c r="AT48788" s="83"/>
      <c r="AY48788" s="83"/>
      <c r="BD48788" s="83"/>
      <c r="BH48788" s="83"/>
    </row>
    <row r="48789" spans="10:60" ht="16.5" x14ac:dyDescent="0.3">
      <c r="J48789" s="85"/>
      <c r="AA48789" s="83"/>
      <c r="AH48789" s="83"/>
      <c r="AO48789" s="83"/>
      <c r="AT48789" s="83"/>
      <c r="AY48789" s="83"/>
      <c r="BD48789" s="83"/>
      <c r="BH48789" s="83"/>
    </row>
    <row r="48790" spans="10:60" ht="16.5" x14ac:dyDescent="0.3">
      <c r="J48790" s="85"/>
      <c r="AA48790" s="83"/>
      <c r="AH48790" s="83"/>
      <c r="AO48790" s="83"/>
      <c r="AT48790" s="83"/>
      <c r="AY48790" s="83"/>
      <c r="BD48790" s="83"/>
      <c r="BH48790" s="83"/>
    </row>
    <row r="48791" spans="10:60" ht="16.5" x14ac:dyDescent="0.3">
      <c r="J48791" s="85"/>
      <c r="AA48791" s="83"/>
      <c r="AH48791" s="83"/>
      <c r="AO48791" s="83"/>
      <c r="AT48791" s="83"/>
      <c r="AY48791" s="83"/>
      <c r="BD48791" s="83"/>
      <c r="BH48791" s="83"/>
    </row>
    <row r="48792" spans="10:60" ht="16.5" x14ac:dyDescent="0.3">
      <c r="J48792" s="85"/>
      <c r="AA48792" s="83"/>
      <c r="AH48792" s="83"/>
      <c r="AO48792" s="83"/>
      <c r="AT48792" s="83"/>
      <c r="AY48792" s="83"/>
      <c r="BD48792" s="83"/>
      <c r="BH48792" s="83"/>
    </row>
    <row r="48793" spans="10:60" ht="16.5" x14ac:dyDescent="0.3">
      <c r="J48793" s="85"/>
      <c r="AA48793" s="83"/>
      <c r="AH48793" s="83"/>
      <c r="AO48793" s="83"/>
      <c r="AT48793" s="83"/>
      <c r="AY48793" s="83"/>
      <c r="BD48793" s="83"/>
      <c r="BH48793" s="83"/>
    </row>
    <row r="48794" spans="10:60" ht="16.5" x14ac:dyDescent="0.3">
      <c r="J48794" s="85"/>
      <c r="AA48794" s="83"/>
      <c r="AH48794" s="83"/>
      <c r="AO48794" s="83"/>
      <c r="AT48794" s="83"/>
      <c r="AY48794" s="83"/>
      <c r="BD48794" s="83"/>
      <c r="BH48794" s="83"/>
    </row>
    <row r="48795" spans="10:60" ht="16.5" x14ac:dyDescent="0.3">
      <c r="J48795" s="85"/>
      <c r="AA48795" s="83"/>
      <c r="AH48795" s="83"/>
      <c r="AO48795" s="83"/>
      <c r="AT48795" s="83"/>
      <c r="AY48795" s="83"/>
      <c r="BD48795" s="83"/>
      <c r="BH48795" s="83"/>
    </row>
    <row r="48796" spans="10:60" ht="16.5" x14ac:dyDescent="0.3">
      <c r="J48796" s="85"/>
      <c r="AA48796" s="83"/>
      <c r="AH48796" s="83"/>
      <c r="AO48796" s="83"/>
      <c r="AT48796" s="83"/>
      <c r="AY48796" s="83"/>
      <c r="BD48796" s="83"/>
      <c r="BH48796" s="83"/>
    </row>
    <row r="48797" spans="10:60" ht="16.5" x14ac:dyDescent="0.3">
      <c r="J48797" s="85"/>
      <c r="AA48797" s="83"/>
      <c r="AH48797" s="83"/>
      <c r="AO48797" s="83"/>
      <c r="AT48797" s="83"/>
      <c r="AY48797" s="83"/>
      <c r="BD48797" s="83"/>
      <c r="BH48797" s="83"/>
    </row>
    <row r="48798" spans="10:60" ht="16.5" x14ac:dyDescent="0.3">
      <c r="J48798" s="85"/>
      <c r="AA48798" s="83"/>
      <c r="AH48798" s="83"/>
      <c r="AO48798" s="83"/>
      <c r="AT48798" s="83"/>
      <c r="AY48798" s="83"/>
      <c r="BD48798" s="83"/>
      <c r="BH48798" s="83"/>
    </row>
    <row r="48799" spans="10:60" ht="16.5" x14ac:dyDescent="0.3">
      <c r="J48799" s="85"/>
      <c r="AA48799" s="83"/>
      <c r="AH48799" s="83"/>
      <c r="AO48799" s="83"/>
      <c r="AT48799" s="83"/>
      <c r="AY48799" s="83"/>
      <c r="BD48799" s="83"/>
      <c r="BH48799" s="83"/>
    </row>
    <row r="48800" spans="10:60" ht="16.5" x14ac:dyDescent="0.3">
      <c r="J48800" s="85"/>
      <c r="AA48800" s="83"/>
      <c r="AH48800" s="83"/>
      <c r="AO48800" s="83"/>
      <c r="AT48800" s="83"/>
      <c r="AY48800" s="83"/>
      <c r="BD48800" s="83"/>
      <c r="BH48800" s="83"/>
    </row>
    <row r="48801" spans="10:60" ht="16.5" x14ac:dyDescent="0.3">
      <c r="J48801" s="85"/>
      <c r="AA48801" s="83"/>
      <c r="AH48801" s="83"/>
      <c r="AO48801" s="83"/>
      <c r="AT48801" s="83"/>
      <c r="AY48801" s="83"/>
      <c r="BD48801" s="83"/>
      <c r="BH48801" s="83"/>
    </row>
    <row r="48802" spans="10:60" ht="16.5" x14ac:dyDescent="0.3">
      <c r="J48802" s="85"/>
      <c r="AA48802" s="83"/>
      <c r="AH48802" s="83"/>
      <c r="AO48802" s="83"/>
      <c r="AT48802" s="83"/>
      <c r="AY48802" s="83"/>
      <c r="BD48802" s="83"/>
      <c r="BH48802" s="83"/>
    </row>
    <row r="48803" spans="10:60" ht="16.5" x14ac:dyDescent="0.3">
      <c r="J48803" s="85"/>
      <c r="AA48803" s="83"/>
      <c r="AH48803" s="83"/>
      <c r="AO48803" s="83"/>
      <c r="AT48803" s="83"/>
      <c r="AY48803" s="83"/>
      <c r="BD48803" s="83"/>
      <c r="BH48803" s="83"/>
    </row>
    <row r="48804" spans="10:60" ht="16.5" x14ac:dyDescent="0.3">
      <c r="J48804" s="85"/>
      <c r="AA48804" s="83"/>
      <c r="AH48804" s="83"/>
      <c r="AO48804" s="83"/>
      <c r="AT48804" s="83"/>
      <c r="AY48804" s="83"/>
      <c r="BD48804" s="83"/>
      <c r="BH48804" s="83"/>
    </row>
    <row r="48805" spans="10:60" ht="16.5" x14ac:dyDescent="0.3">
      <c r="J48805" s="85"/>
      <c r="AA48805" s="83"/>
      <c r="AH48805" s="83"/>
      <c r="AO48805" s="83"/>
      <c r="AT48805" s="83"/>
      <c r="AY48805" s="83"/>
      <c r="BD48805" s="83"/>
      <c r="BH48805" s="83"/>
    </row>
    <row r="48806" spans="10:60" ht="16.5" x14ac:dyDescent="0.3">
      <c r="J48806" s="85"/>
      <c r="AA48806" s="83"/>
      <c r="AH48806" s="83"/>
      <c r="AO48806" s="83"/>
      <c r="AT48806" s="83"/>
      <c r="AY48806" s="83"/>
      <c r="BD48806" s="83"/>
      <c r="BH48806" s="83"/>
    </row>
    <row r="48807" spans="10:60" ht="16.5" x14ac:dyDescent="0.3">
      <c r="J48807" s="85"/>
      <c r="AA48807" s="83"/>
      <c r="AH48807" s="83"/>
      <c r="AO48807" s="83"/>
      <c r="AT48807" s="83"/>
      <c r="AY48807" s="83"/>
      <c r="BD48807" s="83"/>
      <c r="BH48807" s="83"/>
    </row>
    <row r="48808" spans="10:60" ht="16.5" x14ac:dyDescent="0.3">
      <c r="J48808" s="85"/>
      <c r="AA48808" s="83"/>
      <c r="AH48808" s="83"/>
      <c r="AO48808" s="83"/>
      <c r="AT48808" s="83"/>
      <c r="AY48808" s="83"/>
      <c r="BD48808" s="83"/>
      <c r="BH48808" s="83"/>
    </row>
    <row r="48809" spans="10:60" ht="16.5" x14ac:dyDescent="0.3">
      <c r="J48809" s="85"/>
      <c r="AA48809" s="83"/>
      <c r="AH48809" s="83"/>
      <c r="AO48809" s="83"/>
      <c r="AT48809" s="83"/>
      <c r="AY48809" s="83"/>
      <c r="BD48809" s="83"/>
      <c r="BH48809" s="83"/>
    </row>
    <row r="48810" spans="10:60" ht="16.5" x14ac:dyDescent="0.3">
      <c r="J48810" s="85"/>
      <c r="AA48810" s="83"/>
      <c r="AH48810" s="83"/>
      <c r="AO48810" s="83"/>
      <c r="AT48810" s="83"/>
      <c r="AY48810" s="83"/>
      <c r="BD48810" s="83"/>
      <c r="BH48810" s="83"/>
    </row>
    <row r="48811" spans="10:60" ht="16.5" x14ac:dyDescent="0.3">
      <c r="J48811" s="85"/>
      <c r="AA48811" s="83"/>
      <c r="AH48811" s="83"/>
      <c r="AO48811" s="83"/>
      <c r="AT48811" s="83"/>
      <c r="AY48811" s="83"/>
      <c r="BD48811" s="83"/>
      <c r="BH48811" s="83"/>
    </row>
    <row r="48812" spans="10:60" ht="16.5" x14ac:dyDescent="0.3">
      <c r="J48812" s="85"/>
      <c r="AA48812" s="83"/>
      <c r="AH48812" s="83"/>
      <c r="AO48812" s="83"/>
      <c r="AT48812" s="83"/>
      <c r="AY48812" s="83"/>
      <c r="BD48812" s="83"/>
      <c r="BH48812" s="83"/>
    </row>
    <row r="48813" spans="10:60" ht="16.5" x14ac:dyDescent="0.3">
      <c r="J48813" s="85"/>
      <c r="AA48813" s="83"/>
      <c r="AH48813" s="83"/>
      <c r="AO48813" s="83"/>
      <c r="AT48813" s="83"/>
      <c r="AY48813" s="83"/>
      <c r="BD48813" s="83"/>
      <c r="BH48813" s="83"/>
    </row>
    <row r="48814" spans="10:60" ht="16.5" x14ac:dyDescent="0.3">
      <c r="J48814" s="85"/>
      <c r="AA48814" s="83"/>
      <c r="AH48814" s="83"/>
      <c r="AO48814" s="83"/>
      <c r="AT48814" s="83"/>
      <c r="AY48814" s="83"/>
      <c r="BD48814" s="83"/>
      <c r="BH48814" s="83"/>
    </row>
    <row r="48815" spans="10:60" ht="16.5" x14ac:dyDescent="0.3">
      <c r="J48815" s="85"/>
      <c r="AA48815" s="83"/>
      <c r="AH48815" s="83"/>
      <c r="AO48815" s="83"/>
      <c r="AT48815" s="83"/>
      <c r="AY48815" s="83"/>
      <c r="BD48815" s="83"/>
      <c r="BH48815" s="83"/>
    </row>
    <row r="48816" spans="10:60" ht="16.5" x14ac:dyDescent="0.3">
      <c r="J48816" s="85"/>
      <c r="AA48816" s="83"/>
      <c r="AH48816" s="83"/>
      <c r="AO48816" s="83"/>
      <c r="AT48816" s="83"/>
      <c r="AY48816" s="83"/>
      <c r="BD48816" s="83"/>
      <c r="BH48816" s="83"/>
    </row>
    <row r="48817" spans="10:60" ht="16.5" x14ac:dyDescent="0.3">
      <c r="J48817" s="85"/>
      <c r="AA48817" s="83"/>
      <c r="AH48817" s="83"/>
      <c r="AO48817" s="83"/>
      <c r="AT48817" s="83"/>
      <c r="AY48817" s="83"/>
      <c r="BD48817" s="83"/>
      <c r="BH48817" s="83"/>
    </row>
    <row r="48818" spans="10:60" ht="16.5" x14ac:dyDescent="0.3">
      <c r="J48818" s="85"/>
      <c r="AA48818" s="83"/>
      <c r="AH48818" s="83"/>
      <c r="AO48818" s="83"/>
      <c r="AT48818" s="83"/>
      <c r="AY48818" s="83"/>
      <c r="BD48818" s="83"/>
      <c r="BH48818" s="83"/>
    </row>
    <row r="48819" spans="10:60" ht="16.5" x14ac:dyDescent="0.3">
      <c r="J48819" s="85"/>
      <c r="AA48819" s="83"/>
      <c r="AH48819" s="83"/>
      <c r="AO48819" s="83"/>
      <c r="AT48819" s="83"/>
      <c r="AY48819" s="83"/>
      <c r="BD48819" s="83"/>
      <c r="BH48819" s="83"/>
    </row>
    <row r="48820" spans="10:60" ht="16.5" x14ac:dyDescent="0.3">
      <c r="J48820" s="85"/>
      <c r="AA48820" s="83"/>
      <c r="AH48820" s="83"/>
      <c r="AO48820" s="83"/>
      <c r="AT48820" s="83"/>
      <c r="AY48820" s="83"/>
      <c r="BD48820" s="83"/>
      <c r="BH48820" s="83"/>
    </row>
    <row r="48821" spans="10:60" ht="16.5" x14ac:dyDescent="0.3">
      <c r="J48821" s="85"/>
      <c r="AA48821" s="83"/>
      <c r="AH48821" s="83"/>
      <c r="AO48821" s="83"/>
      <c r="AT48821" s="83"/>
      <c r="AY48821" s="83"/>
      <c r="BD48821" s="83"/>
      <c r="BH48821" s="83"/>
    </row>
    <row r="48822" spans="10:60" ht="16.5" x14ac:dyDescent="0.3">
      <c r="J48822" s="85"/>
      <c r="AA48822" s="83"/>
      <c r="AH48822" s="83"/>
      <c r="AO48822" s="83"/>
      <c r="AT48822" s="83"/>
      <c r="AY48822" s="83"/>
      <c r="BD48822" s="83"/>
      <c r="BH48822" s="83"/>
    </row>
    <row r="48823" spans="10:60" ht="16.5" x14ac:dyDescent="0.3">
      <c r="J48823" s="85"/>
      <c r="AA48823" s="83"/>
      <c r="AH48823" s="83"/>
      <c r="AO48823" s="83"/>
      <c r="AT48823" s="83"/>
      <c r="AY48823" s="83"/>
      <c r="BD48823" s="83"/>
      <c r="BH48823" s="83"/>
    </row>
    <row r="48824" spans="10:60" ht="16.5" x14ac:dyDescent="0.3">
      <c r="J48824" s="85"/>
      <c r="AA48824" s="83"/>
      <c r="AH48824" s="83"/>
      <c r="AO48824" s="83"/>
      <c r="AT48824" s="83"/>
      <c r="AY48824" s="83"/>
      <c r="BD48824" s="83"/>
      <c r="BH48824" s="83"/>
    </row>
    <row r="48825" spans="10:60" ht="16.5" x14ac:dyDescent="0.3">
      <c r="J48825" s="85"/>
      <c r="AA48825" s="83"/>
      <c r="AH48825" s="83"/>
      <c r="AO48825" s="83"/>
      <c r="AT48825" s="83"/>
      <c r="AY48825" s="83"/>
      <c r="BD48825" s="83"/>
      <c r="BH48825" s="83"/>
    </row>
    <row r="48826" spans="10:60" ht="16.5" x14ac:dyDescent="0.3">
      <c r="J48826" s="85"/>
      <c r="AA48826" s="83"/>
      <c r="AH48826" s="83"/>
      <c r="AO48826" s="83"/>
      <c r="AT48826" s="83"/>
      <c r="AY48826" s="83"/>
      <c r="BD48826" s="83"/>
      <c r="BH48826" s="83"/>
    </row>
    <row r="48827" spans="10:60" ht="16.5" x14ac:dyDescent="0.3">
      <c r="J48827" s="85"/>
      <c r="AA48827" s="83"/>
      <c r="AH48827" s="83"/>
      <c r="AO48827" s="83"/>
      <c r="AT48827" s="83"/>
      <c r="AY48827" s="83"/>
      <c r="BD48827" s="83"/>
      <c r="BH48827" s="83"/>
    </row>
    <row r="48828" spans="10:60" ht="16.5" x14ac:dyDescent="0.3">
      <c r="J48828" s="85"/>
      <c r="AA48828" s="83"/>
      <c r="AH48828" s="83"/>
      <c r="AO48828" s="83"/>
      <c r="AT48828" s="83"/>
      <c r="AY48828" s="83"/>
      <c r="BD48828" s="83"/>
      <c r="BH48828" s="83"/>
    </row>
    <row r="48829" spans="10:60" ht="16.5" x14ac:dyDescent="0.3">
      <c r="J48829" s="85"/>
      <c r="AA48829" s="83"/>
      <c r="AH48829" s="83"/>
      <c r="AO48829" s="83"/>
      <c r="AT48829" s="83"/>
      <c r="AY48829" s="83"/>
      <c r="BD48829" s="83"/>
      <c r="BH48829" s="83"/>
    </row>
    <row r="48830" spans="10:60" ht="16.5" x14ac:dyDescent="0.3">
      <c r="J48830" s="85"/>
      <c r="AA48830" s="83"/>
      <c r="AH48830" s="83"/>
      <c r="AO48830" s="83"/>
      <c r="AT48830" s="83"/>
      <c r="AY48830" s="83"/>
      <c r="BD48830" s="83"/>
      <c r="BH48830" s="83"/>
    </row>
    <row r="48831" spans="10:60" ht="16.5" x14ac:dyDescent="0.3">
      <c r="J48831" s="85"/>
      <c r="AA48831" s="83"/>
      <c r="AH48831" s="83"/>
      <c r="AO48831" s="83"/>
      <c r="AT48831" s="83"/>
      <c r="AY48831" s="83"/>
      <c r="BD48831" s="83"/>
      <c r="BH48831" s="83"/>
    </row>
    <row r="48832" spans="10:60" ht="16.5" x14ac:dyDescent="0.3">
      <c r="J48832" s="85"/>
      <c r="AA48832" s="83"/>
      <c r="AH48832" s="83"/>
      <c r="AO48832" s="83"/>
      <c r="AT48832" s="83"/>
      <c r="AY48832" s="83"/>
      <c r="BD48832" s="83"/>
      <c r="BH48832" s="83"/>
    </row>
    <row r="48833" spans="10:60" ht="16.5" x14ac:dyDescent="0.3">
      <c r="J48833" s="85"/>
      <c r="AA48833" s="83"/>
      <c r="AH48833" s="83"/>
      <c r="AO48833" s="83"/>
      <c r="AT48833" s="83"/>
      <c r="AY48833" s="83"/>
      <c r="BD48833" s="83"/>
      <c r="BH48833" s="83"/>
    </row>
    <row r="48834" spans="10:60" ht="16.5" x14ac:dyDescent="0.3">
      <c r="J48834" s="85"/>
      <c r="AA48834" s="83"/>
      <c r="AH48834" s="83"/>
      <c r="AO48834" s="83"/>
      <c r="AT48834" s="83"/>
      <c r="AY48834" s="83"/>
      <c r="BD48834" s="83"/>
      <c r="BH48834" s="83"/>
    </row>
    <row r="48835" spans="10:60" ht="16.5" x14ac:dyDescent="0.3">
      <c r="J48835" s="85"/>
      <c r="AA48835" s="83"/>
      <c r="AH48835" s="83"/>
      <c r="AO48835" s="83"/>
      <c r="AT48835" s="83"/>
      <c r="AY48835" s="83"/>
      <c r="BD48835" s="83"/>
      <c r="BH48835" s="83"/>
    </row>
    <row r="48836" spans="10:60" ht="16.5" x14ac:dyDescent="0.3">
      <c r="J48836" s="85"/>
      <c r="AA48836" s="83"/>
      <c r="AH48836" s="83"/>
      <c r="AO48836" s="83"/>
      <c r="AT48836" s="83"/>
      <c r="AY48836" s="83"/>
      <c r="BD48836" s="83"/>
      <c r="BH48836" s="83"/>
    </row>
    <row r="48837" spans="10:60" ht="16.5" x14ac:dyDescent="0.3">
      <c r="J48837" s="85"/>
      <c r="AA48837" s="83"/>
      <c r="AH48837" s="83"/>
      <c r="AO48837" s="83"/>
      <c r="AT48837" s="83"/>
      <c r="AY48837" s="83"/>
      <c r="BD48837" s="83"/>
      <c r="BH48837" s="83"/>
    </row>
    <row r="48838" spans="10:60" ht="16.5" x14ac:dyDescent="0.3">
      <c r="J48838" s="85"/>
      <c r="AA48838" s="83"/>
      <c r="AH48838" s="83"/>
      <c r="AO48838" s="83"/>
      <c r="AT48838" s="83"/>
      <c r="AY48838" s="83"/>
      <c r="BD48838" s="83"/>
      <c r="BH48838" s="83"/>
    </row>
    <row r="48839" spans="10:60" ht="16.5" x14ac:dyDescent="0.3">
      <c r="J48839" s="85"/>
      <c r="AA48839" s="83"/>
      <c r="AH48839" s="83"/>
      <c r="AO48839" s="83"/>
      <c r="AT48839" s="83"/>
      <c r="AY48839" s="83"/>
      <c r="BD48839" s="83"/>
      <c r="BH48839" s="83"/>
    </row>
    <row r="48840" spans="10:60" ht="16.5" x14ac:dyDescent="0.3">
      <c r="J48840" s="85"/>
      <c r="AA48840" s="83"/>
      <c r="AH48840" s="83"/>
      <c r="AO48840" s="83"/>
      <c r="AT48840" s="83"/>
      <c r="AY48840" s="83"/>
      <c r="BD48840" s="83"/>
      <c r="BH48840" s="83"/>
    </row>
    <row r="48841" spans="10:60" ht="16.5" x14ac:dyDescent="0.3">
      <c r="J48841" s="85"/>
      <c r="AA48841" s="83"/>
      <c r="AH48841" s="83"/>
      <c r="AO48841" s="83"/>
      <c r="AT48841" s="83"/>
      <c r="AY48841" s="83"/>
      <c r="BD48841" s="83"/>
      <c r="BH48841" s="83"/>
    </row>
    <row r="48842" spans="10:60" ht="16.5" x14ac:dyDescent="0.3">
      <c r="J48842" s="85"/>
      <c r="AA48842" s="83"/>
      <c r="AH48842" s="83"/>
      <c r="AO48842" s="83"/>
      <c r="AT48842" s="83"/>
      <c r="AY48842" s="83"/>
      <c r="BD48842" s="83"/>
      <c r="BH48842" s="83"/>
    </row>
    <row r="48843" spans="10:60" ht="16.5" x14ac:dyDescent="0.3">
      <c r="J48843" s="85"/>
      <c r="AA48843" s="83"/>
      <c r="AH48843" s="83"/>
      <c r="AO48843" s="83"/>
      <c r="AT48843" s="83"/>
      <c r="AY48843" s="83"/>
      <c r="BD48843" s="83"/>
      <c r="BH48843" s="83"/>
    </row>
    <row r="48844" spans="10:60" ht="16.5" x14ac:dyDescent="0.3">
      <c r="J48844" s="85"/>
      <c r="AA48844" s="83"/>
      <c r="AH48844" s="83"/>
      <c r="AO48844" s="83"/>
      <c r="AT48844" s="83"/>
      <c r="AY48844" s="83"/>
      <c r="BD48844" s="83"/>
      <c r="BH48844" s="83"/>
    </row>
    <row r="48845" spans="10:60" ht="16.5" x14ac:dyDescent="0.3">
      <c r="J48845" s="85"/>
      <c r="AA48845" s="83"/>
      <c r="AH48845" s="83"/>
      <c r="AO48845" s="83"/>
      <c r="AT48845" s="83"/>
      <c r="AY48845" s="83"/>
      <c r="BD48845" s="83"/>
      <c r="BH48845" s="83"/>
    </row>
    <row r="48846" spans="10:60" ht="16.5" x14ac:dyDescent="0.3">
      <c r="J48846" s="85"/>
      <c r="AA48846" s="83"/>
      <c r="AH48846" s="83"/>
      <c r="AO48846" s="83"/>
      <c r="AT48846" s="83"/>
      <c r="AY48846" s="83"/>
      <c r="BD48846" s="83"/>
      <c r="BH48846" s="83"/>
    </row>
    <row r="48847" spans="10:60" ht="16.5" x14ac:dyDescent="0.3">
      <c r="J48847" s="85"/>
      <c r="AA48847" s="83"/>
      <c r="AH48847" s="83"/>
      <c r="AO48847" s="83"/>
      <c r="AT48847" s="83"/>
      <c r="AY48847" s="83"/>
      <c r="BD48847" s="83"/>
      <c r="BH48847" s="83"/>
    </row>
    <row r="48848" spans="10:60" ht="16.5" x14ac:dyDescent="0.3">
      <c r="J48848" s="85"/>
      <c r="AA48848" s="83"/>
      <c r="AH48848" s="83"/>
      <c r="AO48848" s="83"/>
      <c r="AT48848" s="83"/>
      <c r="AY48848" s="83"/>
      <c r="BD48848" s="83"/>
      <c r="BH48848" s="83"/>
    </row>
    <row r="48849" spans="10:60" ht="16.5" x14ac:dyDescent="0.3">
      <c r="J48849" s="85"/>
      <c r="AA48849" s="83"/>
      <c r="AH48849" s="83"/>
      <c r="AO48849" s="83"/>
      <c r="AT48849" s="83"/>
      <c r="AY48849" s="83"/>
      <c r="BD48849" s="83"/>
      <c r="BH48849" s="83"/>
    </row>
    <row r="48850" spans="10:60" ht="16.5" x14ac:dyDescent="0.3">
      <c r="J48850" s="85"/>
      <c r="AA48850" s="83"/>
      <c r="AH48850" s="83"/>
      <c r="AO48850" s="83"/>
      <c r="AT48850" s="83"/>
      <c r="AY48850" s="83"/>
      <c r="BD48850" s="83"/>
      <c r="BH48850" s="83"/>
    </row>
    <row r="48851" spans="10:60" ht="16.5" x14ac:dyDescent="0.3">
      <c r="J48851" s="85"/>
      <c r="AA48851" s="83"/>
      <c r="AH48851" s="83"/>
      <c r="AO48851" s="83"/>
      <c r="AT48851" s="83"/>
      <c r="AY48851" s="83"/>
      <c r="BD48851" s="83"/>
      <c r="BH48851" s="83"/>
    </row>
    <row r="48852" spans="10:60" ht="16.5" x14ac:dyDescent="0.3">
      <c r="J48852" s="85"/>
      <c r="AA48852" s="83"/>
      <c r="AH48852" s="83"/>
      <c r="AO48852" s="83"/>
      <c r="AT48852" s="83"/>
      <c r="AY48852" s="83"/>
      <c r="BD48852" s="83"/>
      <c r="BH48852" s="83"/>
    </row>
    <row r="48853" spans="10:60" ht="16.5" x14ac:dyDescent="0.3">
      <c r="J48853" s="85"/>
      <c r="AA48853" s="83"/>
      <c r="AH48853" s="83"/>
      <c r="AO48853" s="83"/>
      <c r="AT48853" s="83"/>
      <c r="AY48853" s="83"/>
      <c r="BD48853" s="83"/>
      <c r="BH48853" s="83"/>
    </row>
    <row r="48854" spans="10:60" ht="16.5" x14ac:dyDescent="0.3">
      <c r="J48854" s="85"/>
      <c r="AA48854" s="83"/>
      <c r="AH48854" s="83"/>
      <c r="AO48854" s="83"/>
      <c r="AT48854" s="83"/>
      <c r="AY48854" s="83"/>
      <c r="BD48854" s="83"/>
      <c r="BH48854" s="83"/>
    </row>
    <row r="48855" spans="10:60" ht="16.5" x14ac:dyDescent="0.3">
      <c r="J48855" s="85"/>
      <c r="AA48855" s="83"/>
      <c r="AH48855" s="83"/>
      <c r="AO48855" s="83"/>
      <c r="AT48855" s="83"/>
      <c r="AY48855" s="83"/>
      <c r="BD48855" s="83"/>
      <c r="BH48855" s="83"/>
    </row>
    <row r="48856" spans="10:60" ht="16.5" x14ac:dyDescent="0.3">
      <c r="J48856" s="85"/>
      <c r="AA48856" s="83"/>
      <c r="AH48856" s="83"/>
      <c r="AO48856" s="83"/>
      <c r="AT48856" s="83"/>
      <c r="AY48856" s="83"/>
      <c r="BD48856" s="83"/>
      <c r="BH48856" s="83"/>
    </row>
    <row r="48857" spans="10:60" ht="16.5" x14ac:dyDescent="0.3">
      <c r="J48857" s="85"/>
      <c r="AA48857" s="83"/>
      <c r="AH48857" s="83"/>
      <c r="AO48857" s="83"/>
      <c r="AT48857" s="83"/>
      <c r="AY48857" s="83"/>
      <c r="BD48857" s="83"/>
      <c r="BH48857" s="83"/>
    </row>
    <row r="48858" spans="10:60" ht="16.5" x14ac:dyDescent="0.3">
      <c r="J48858" s="85"/>
      <c r="AA48858" s="83"/>
      <c r="AH48858" s="83"/>
      <c r="AO48858" s="83"/>
      <c r="AT48858" s="83"/>
      <c r="AY48858" s="83"/>
      <c r="BD48858" s="83"/>
      <c r="BH48858" s="83"/>
    </row>
    <row r="48859" spans="10:60" ht="16.5" x14ac:dyDescent="0.3">
      <c r="J48859" s="85"/>
      <c r="AA48859" s="83"/>
      <c r="AH48859" s="83"/>
      <c r="AO48859" s="83"/>
      <c r="AT48859" s="83"/>
      <c r="AY48859" s="83"/>
      <c r="BD48859" s="83"/>
      <c r="BH48859" s="83"/>
    </row>
    <row r="48860" spans="10:60" ht="16.5" x14ac:dyDescent="0.3">
      <c r="J48860" s="85"/>
      <c r="AA48860" s="83"/>
      <c r="AH48860" s="83"/>
      <c r="AO48860" s="83"/>
      <c r="AT48860" s="83"/>
      <c r="AY48860" s="83"/>
      <c r="BD48860" s="83"/>
      <c r="BH48860" s="83"/>
    </row>
    <row r="48861" spans="10:60" ht="16.5" x14ac:dyDescent="0.3">
      <c r="J48861" s="85"/>
      <c r="AA48861" s="83"/>
      <c r="AH48861" s="83"/>
      <c r="AO48861" s="83"/>
      <c r="AT48861" s="83"/>
      <c r="AY48861" s="83"/>
      <c r="BD48861" s="83"/>
      <c r="BH48861" s="83"/>
    </row>
    <row r="48862" spans="10:60" ht="16.5" x14ac:dyDescent="0.3">
      <c r="J48862" s="85"/>
      <c r="AA48862" s="83"/>
      <c r="AH48862" s="83"/>
      <c r="AO48862" s="83"/>
      <c r="AT48862" s="83"/>
      <c r="AY48862" s="83"/>
      <c r="BD48862" s="83"/>
      <c r="BH48862" s="83"/>
    </row>
    <row r="48863" spans="10:60" ht="16.5" x14ac:dyDescent="0.3">
      <c r="J48863" s="85"/>
      <c r="AA48863" s="83"/>
      <c r="AH48863" s="83"/>
      <c r="AO48863" s="83"/>
      <c r="AT48863" s="83"/>
      <c r="AY48863" s="83"/>
      <c r="BD48863" s="83"/>
      <c r="BH48863" s="83"/>
    </row>
    <row r="48864" spans="10:60" ht="16.5" x14ac:dyDescent="0.3">
      <c r="J48864" s="85"/>
      <c r="AA48864" s="83"/>
      <c r="AH48864" s="83"/>
      <c r="AO48864" s="83"/>
      <c r="AT48864" s="83"/>
      <c r="AY48864" s="83"/>
      <c r="BD48864" s="83"/>
      <c r="BH48864" s="83"/>
    </row>
    <row r="48865" spans="10:60" ht="16.5" x14ac:dyDescent="0.3">
      <c r="J48865" s="85"/>
      <c r="AA48865" s="83"/>
      <c r="AH48865" s="83"/>
      <c r="AO48865" s="83"/>
      <c r="AT48865" s="83"/>
      <c r="AY48865" s="83"/>
      <c r="BD48865" s="83"/>
      <c r="BH48865" s="83"/>
    </row>
    <row r="48866" spans="10:60" ht="16.5" x14ac:dyDescent="0.3">
      <c r="J48866" s="85"/>
      <c r="AA48866" s="83"/>
      <c r="AH48866" s="83"/>
      <c r="AO48866" s="83"/>
      <c r="AT48866" s="83"/>
      <c r="AY48866" s="83"/>
      <c r="BD48866" s="83"/>
      <c r="BH48866" s="83"/>
    </row>
    <row r="48867" spans="10:60" ht="16.5" x14ac:dyDescent="0.3">
      <c r="J48867" s="85"/>
      <c r="AA48867" s="83"/>
      <c r="AH48867" s="83"/>
      <c r="AO48867" s="83"/>
      <c r="AT48867" s="83"/>
      <c r="AY48867" s="83"/>
      <c r="BD48867" s="83"/>
      <c r="BH48867" s="83"/>
    </row>
    <row r="48868" spans="10:60" ht="16.5" x14ac:dyDescent="0.3">
      <c r="J48868" s="85"/>
      <c r="AA48868" s="83"/>
      <c r="AH48868" s="83"/>
      <c r="AO48868" s="83"/>
      <c r="AT48868" s="83"/>
      <c r="AY48868" s="83"/>
      <c r="BD48868" s="83"/>
      <c r="BH48868" s="83"/>
    </row>
    <row r="48869" spans="10:60" ht="16.5" x14ac:dyDescent="0.3">
      <c r="J48869" s="85"/>
      <c r="AA48869" s="83"/>
      <c r="AH48869" s="83"/>
      <c r="AO48869" s="83"/>
      <c r="AT48869" s="83"/>
      <c r="AY48869" s="83"/>
      <c r="BD48869" s="83"/>
      <c r="BH48869" s="83"/>
    </row>
    <row r="48870" spans="10:60" ht="16.5" x14ac:dyDescent="0.3">
      <c r="J48870" s="85"/>
      <c r="AA48870" s="83"/>
      <c r="AH48870" s="83"/>
      <c r="AO48870" s="83"/>
      <c r="AT48870" s="83"/>
      <c r="AY48870" s="83"/>
      <c r="BD48870" s="83"/>
      <c r="BH48870" s="83"/>
    </row>
    <row r="48871" spans="10:60" ht="16.5" x14ac:dyDescent="0.3">
      <c r="J48871" s="85"/>
      <c r="AA48871" s="83"/>
      <c r="AH48871" s="83"/>
      <c r="AO48871" s="83"/>
      <c r="AT48871" s="83"/>
      <c r="AY48871" s="83"/>
      <c r="BD48871" s="83"/>
      <c r="BH48871" s="83"/>
    </row>
    <row r="48872" spans="10:60" ht="16.5" x14ac:dyDescent="0.3">
      <c r="J48872" s="85"/>
      <c r="AA48872" s="83"/>
      <c r="AH48872" s="83"/>
      <c r="AO48872" s="83"/>
      <c r="AT48872" s="83"/>
      <c r="AY48872" s="83"/>
      <c r="BD48872" s="83"/>
      <c r="BH48872" s="83"/>
    </row>
    <row r="48873" spans="10:60" ht="16.5" x14ac:dyDescent="0.3">
      <c r="J48873" s="85"/>
      <c r="AA48873" s="83"/>
      <c r="AH48873" s="83"/>
      <c r="AO48873" s="83"/>
      <c r="AT48873" s="83"/>
      <c r="AY48873" s="83"/>
      <c r="BD48873" s="83"/>
      <c r="BH48873" s="83"/>
    </row>
    <row r="48874" spans="10:60" ht="16.5" x14ac:dyDescent="0.3">
      <c r="J48874" s="85"/>
      <c r="AA48874" s="83"/>
      <c r="AH48874" s="83"/>
      <c r="AO48874" s="83"/>
      <c r="AT48874" s="83"/>
      <c r="AY48874" s="83"/>
      <c r="BD48874" s="83"/>
      <c r="BH48874" s="83"/>
    </row>
    <row r="48875" spans="10:60" ht="16.5" x14ac:dyDescent="0.3">
      <c r="J48875" s="85"/>
      <c r="AA48875" s="83"/>
      <c r="AH48875" s="83"/>
      <c r="AO48875" s="83"/>
      <c r="AT48875" s="83"/>
      <c r="AY48875" s="83"/>
      <c r="BD48875" s="83"/>
      <c r="BH48875" s="83"/>
    </row>
    <row r="48876" spans="10:60" ht="16.5" x14ac:dyDescent="0.3">
      <c r="J48876" s="85"/>
      <c r="AA48876" s="83"/>
      <c r="AH48876" s="83"/>
      <c r="AO48876" s="83"/>
      <c r="AT48876" s="83"/>
      <c r="AY48876" s="83"/>
      <c r="BD48876" s="83"/>
      <c r="BH48876" s="83"/>
    </row>
    <row r="48877" spans="10:60" ht="16.5" x14ac:dyDescent="0.3">
      <c r="J48877" s="85"/>
      <c r="AA48877" s="83"/>
      <c r="AH48877" s="83"/>
      <c r="AO48877" s="83"/>
      <c r="AT48877" s="83"/>
      <c r="AY48877" s="83"/>
      <c r="BD48877" s="83"/>
      <c r="BH48877" s="83"/>
    </row>
    <row r="48878" spans="10:60" ht="16.5" x14ac:dyDescent="0.3">
      <c r="J48878" s="85"/>
      <c r="AA48878" s="83"/>
      <c r="AH48878" s="83"/>
      <c r="AO48878" s="83"/>
      <c r="AT48878" s="83"/>
      <c r="AY48878" s="83"/>
      <c r="BD48878" s="83"/>
      <c r="BH48878" s="83"/>
    </row>
    <row r="48879" spans="10:60" ht="16.5" x14ac:dyDescent="0.3">
      <c r="J48879" s="85"/>
      <c r="AA48879" s="83"/>
      <c r="AH48879" s="83"/>
      <c r="AO48879" s="83"/>
      <c r="AT48879" s="83"/>
      <c r="AY48879" s="83"/>
      <c r="BD48879" s="83"/>
      <c r="BH48879" s="83"/>
    </row>
    <row r="48880" spans="10:60" ht="16.5" x14ac:dyDescent="0.3">
      <c r="J48880" s="85"/>
      <c r="AA48880" s="83"/>
      <c r="AH48880" s="83"/>
      <c r="AO48880" s="83"/>
      <c r="AT48880" s="83"/>
      <c r="AY48880" s="83"/>
      <c r="BD48880" s="83"/>
      <c r="BH48880" s="83"/>
    </row>
    <row r="48881" spans="10:60" ht="16.5" x14ac:dyDescent="0.3">
      <c r="J48881" s="85"/>
      <c r="AA48881" s="83"/>
      <c r="AH48881" s="83"/>
      <c r="AO48881" s="83"/>
      <c r="AT48881" s="83"/>
      <c r="AY48881" s="83"/>
      <c r="BD48881" s="83"/>
      <c r="BH48881" s="83"/>
    </row>
    <row r="48882" spans="10:60" ht="16.5" x14ac:dyDescent="0.3">
      <c r="J48882" s="85"/>
      <c r="AA48882" s="83"/>
      <c r="AH48882" s="83"/>
      <c r="AO48882" s="83"/>
      <c r="AT48882" s="83"/>
      <c r="AY48882" s="83"/>
      <c r="BD48882" s="83"/>
      <c r="BH48882" s="83"/>
    </row>
    <row r="48883" spans="10:60" ht="16.5" x14ac:dyDescent="0.3">
      <c r="J48883" s="85"/>
      <c r="AA48883" s="83"/>
      <c r="AH48883" s="83"/>
      <c r="AO48883" s="83"/>
      <c r="AT48883" s="83"/>
      <c r="AY48883" s="83"/>
      <c r="BD48883" s="83"/>
      <c r="BH48883" s="83"/>
    </row>
    <row r="48884" spans="10:60" ht="16.5" x14ac:dyDescent="0.3">
      <c r="J48884" s="85"/>
      <c r="AA48884" s="83"/>
      <c r="AH48884" s="83"/>
      <c r="AO48884" s="83"/>
      <c r="AT48884" s="83"/>
      <c r="AY48884" s="83"/>
      <c r="BD48884" s="83"/>
      <c r="BH48884" s="83"/>
    </row>
    <row r="48885" spans="10:60" ht="16.5" x14ac:dyDescent="0.3">
      <c r="J48885" s="85"/>
      <c r="AA48885" s="83"/>
      <c r="AH48885" s="83"/>
      <c r="AO48885" s="83"/>
      <c r="AT48885" s="83"/>
      <c r="AY48885" s="83"/>
      <c r="BD48885" s="83"/>
      <c r="BH48885" s="83"/>
    </row>
    <row r="48886" spans="10:60" ht="16.5" x14ac:dyDescent="0.3">
      <c r="J48886" s="85"/>
      <c r="AA48886" s="83"/>
      <c r="AH48886" s="83"/>
      <c r="AO48886" s="83"/>
      <c r="AT48886" s="83"/>
      <c r="AY48886" s="83"/>
      <c r="BD48886" s="83"/>
      <c r="BH48886" s="83"/>
    </row>
    <row r="48887" spans="10:60" ht="16.5" x14ac:dyDescent="0.3">
      <c r="J48887" s="85"/>
      <c r="AA48887" s="83"/>
      <c r="AH48887" s="83"/>
      <c r="AO48887" s="83"/>
      <c r="AT48887" s="83"/>
      <c r="AY48887" s="83"/>
      <c r="BD48887" s="83"/>
      <c r="BH48887" s="83"/>
    </row>
    <row r="48888" spans="10:60" ht="16.5" x14ac:dyDescent="0.3">
      <c r="J48888" s="85"/>
      <c r="AA48888" s="83"/>
      <c r="AH48888" s="83"/>
      <c r="AO48888" s="83"/>
      <c r="AT48888" s="83"/>
      <c r="AY48888" s="83"/>
      <c r="BD48888" s="83"/>
      <c r="BH48888" s="83"/>
    </row>
    <row r="48889" spans="10:60" ht="16.5" x14ac:dyDescent="0.3">
      <c r="J48889" s="85"/>
      <c r="AA48889" s="83"/>
      <c r="AH48889" s="83"/>
      <c r="AO48889" s="83"/>
      <c r="AT48889" s="83"/>
      <c r="AY48889" s="83"/>
      <c r="BD48889" s="83"/>
      <c r="BH48889" s="83"/>
    </row>
    <row r="48890" spans="10:60" ht="16.5" x14ac:dyDescent="0.3">
      <c r="J48890" s="85"/>
      <c r="AA48890" s="83"/>
      <c r="AH48890" s="83"/>
      <c r="AO48890" s="83"/>
      <c r="AT48890" s="83"/>
      <c r="AY48890" s="83"/>
      <c r="BD48890" s="83"/>
      <c r="BH48890" s="83"/>
    </row>
    <row r="48891" spans="10:60" ht="16.5" x14ac:dyDescent="0.3">
      <c r="J48891" s="85"/>
      <c r="AA48891" s="83"/>
      <c r="AH48891" s="83"/>
      <c r="AO48891" s="83"/>
      <c r="AT48891" s="83"/>
      <c r="AY48891" s="83"/>
      <c r="BD48891" s="83"/>
      <c r="BH48891" s="83"/>
    </row>
    <row r="48892" spans="10:60" ht="16.5" x14ac:dyDescent="0.3">
      <c r="J48892" s="85"/>
      <c r="AA48892" s="83"/>
      <c r="AH48892" s="83"/>
      <c r="AO48892" s="83"/>
      <c r="AT48892" s="83"/>
      <c r="AY48892" s="83"/>
      <c r="BD48892" s="83"/>
      <c r="BH48892" s="83"/>
    </row>
    <row r="48893" spans="10:60" ht="16.5" x14ac:dyDescent="0.3">
      <c r="J48893" s="85"/>
      <c r="AA48893" s="83"/>
      <c r="AH48893" s="83"/>
      <c r="AO48893" s="83"/>
      <c r="AT48893" s="83"/>
      <c r="AY48893" s="83"/>
      <c r="BD48893" s="83"/>
      <c r="BH48893" s="83"/>
    </row>
    <row r="48894" spans="10:60" ht="16.5" x14ac:dyDescent="0.3">
      <c r="J48894" s="85"/>
      <c r="AA48894" s="83"/>
      <c r="AH48894" s="83"/>
      <c r="AO48894" s="83"/>
      <c r="AT48894" s="83"/>
      <c r="AY48894" s="83"/>
      <c r="BD48894" s="83"/>
      <c r="BH48894" s="83"/>
    </row>
    <row r="48895" spans="10:60" ht="16.5" x14ac:dyDescent="0.3">
      <c r="J48895" s="85"/>
      <c r="AA48895" s="83"/>
      <c r="AH48895" s="83"/>
      <c r="AO48895" s="83"/>
      <c r="AT48895" s="83"/>
      <c r="AY48895" s="83"/>
      <c r="BD48895" s="83"/>
      <c r="BH48895" s="83"/>
    </row>
    <row r="48896" spans="10:60" ht="16.5" x14ac:dyDescent="0.3">
      <c r="J48896" s="85"/>
      <c r="AA48896" s="83"/>
      <c r="AH48896" s="83"/>
      <c r="AO48896" s="83"/>
      <c r="AT48896" s="83"/>
      <c r="AY48896" s="83"/>
      <c r="BD48896" s="83"/>
      <c r="BH48896" s="83"/>
    </row>
    <row r="48897" spans="10:60" ht="16.5" x14ac:dyDescent="0.3">
      <c r="J48897" s="85"/>
      <c r="AA48897" s="83"/>
      <c r="AH48897" s="83"/>
      <c r="AO48897" s="83"/>
      <c r="AT48897" s="83"/>
      <c r="AY48897" s="83"/>
      <c r="BD48897" s="83"/>
      <c r="BH48897" s="83"/>
    </row>
    <row r="48898" spans="10:60" ht="16.5" x14ac:dyDescent="0.3">
      <c r="J48898" s="85"/>
      <c r="AA48898" s="83"/>
      <c r="AH48898" s="83"/>
      <c r="AO48898" s="83"/>
      <c r="AT48898" s="83"/>
      <c r="AY48898" s="83"/>
      <c r="BD48898" s="83"/>
      <c r="BH48898" s="83"/>
    </row>
    <row r="48899" spans="10:60" ht="16.5" x14ac:dyDescent="0.3">
      <c r="J48899" s="85"/>
      <c r="AA48899" s="83"/>
      <c r="AH48899" s="83"/>
      <c r="AO48899" s="83"/>
      <c r="AT48899" s="83"/>
      <c r="AY48899" s="83"/>
      <c r="BD48899" s="83"/>
      <c r="BH48899" s="83"/>
    </row>
    <row r="48900" spans="10:60" ht="16.5" x14ac:dyDescent="0.3">
      <c r="J48900" s="85"/>
      <c r="AA48900" s="83"/>
      <c r="AH48900" s="83"/>
      <c r="AO48900" s="83"/>
      <c r="AT48900" s="83"/>
      <c r="AY48900" s="83"/>
      <c r="BD48900" s="83"/>
      <c r="BH48900" s="83"/>
    </row>
    <row r="48901" spans="10:60" ht="16.5" x14ac:dyDescent="0.3">
      <c r="J48901" s="85"/>
      <c r="AA48901" s="83"/>
      <c r="AH48901" s="83"/>
      <c r="AO48901" s="83"/>
      <c r="AT48901" s="83"/>
      <c r="AY48901" s="83"/>
      <c r="BD48901" s="83"/>
      <c r="BH48901" s="83"/>
    </row>
    <row r="48902" spans="10:60" ht="16.5" x14ac:dyDescent="0.3">
      <c r="J48902" s="85"/>
      <c r="AA48902" s="83"/>
      <c r="AH48902" s="83"/>
      <c r="AO48902" s="83"/>
      <c r="AT48902" s="83"/>
      <c r="AY48902" s="83"/>
      <c r="BD48902" s="83"/>
      <c r="BH48902" s="83"/>
    </row>
    <row r="48903" spans="10:60" ht="16.5" x14ac:dyDescent="0.3">
      <c r="J48903" s="85"/>
      <c r="AA48903" s="83"/>
      <c r="AH48903" s="83"/>
      <c r="AO48903" s="83"/>
      <c r="AT48903" s="83"/>
      <c r="AY48903" s="83"/>
      <c r="BD48903" s="83"/>
      <c r="BH48903" s="83"/>
    </row>
    <row r="48904" spans="10:60" ht="16.5" x14ac:dyDescent="0.3">
      <c r="J48904" s="85"/>
      <c r="AA48904" s="83"/>
      <c r="AH48904" s="83"/>
      <c r="AO48904" s="83"/>
      <c r="AT48904" s="83"/>
      <c r="AY48904" s="83"/>
      <c r="BD48904" s="83"/>
      <c r="BH48904" s="83"/>
    </row>
    <row r="48905" spans="10:60" ht="16.5" x14ac:dyDescent="0.3">
      <c r="J48905" s="85"/>
      <c r="AA48905" s="83"/>
      <c r="AH48905" s="83"/>
      <c r="AO48905" s="83"/>
      <c r="AT48905" s="83"/>
      <c r="AY48905" s="83"/>
      <c r="BD48905" s="83"/>
      <c r="BH48905" s="83"/>
    </row>
    <row r="48906" spans="10:60" ht="16.5" x14ac:dyDescent="0.3">
      <c r="J48906" s="85"/>
      <c r="AA48906" s="83"/>
      <c r="AH48906" s="83"/>
      <c r="AO48906" s="83"/>
      <c r="AT48906" s="83"/>
      <c r="AY48906" s="83"/>
      <c r="BD48906" s="83"/>
      <c r="BH48906" s="83"/>
    </row>
    <row r="48907" spans="10:60" ht="16.5" x14ac:dyDescent="0.3">
      <c r="J48907" s="85"/>
      <c r="AA48907" s="83"/>
      <c r="AH48907" s="83"/>
      <c r="AO48907" s="83"/>
      <c r="AT48907" s="83"/>
      <c r="AY48907" s="83"/>
      <c r="BD48907" s="83"/>
      <c r="BH48907" s="83"/>
    </row>
    <row r="48908" spans="10:60" ht="16.5" x14ac:dyDescent="0.3">
      <c r="J48908" s="85"/>
      <c r="AA48908" s="83"/>
      <c r="AH48908" s="83"/>
      <c r="AO48908" s="83"/>
      <c r="AT48908" s="83"/>
      <c r="AY48908" s="83"/>
      <c r="BD48908" s="83"/>
      <c r="BH48908" s="83"/>
    </row>
    <row r="48909" spans="10:60" ht="16.5" x14ac:dyDescent="0.3">
      <c r="J48909" s="85"/>
      <c r="AA48909" s="83"/>
      <c r="AH48909" s="83"/>
      <c r="AO48909" s="83"/>
      <c r="AT48909" s="83"/>
      <c r="AY48909" s="83"/>
      <c r="BD48909" s="83"/>
      <c r="BH48909" s="83"/>
    </row>
    <row r="48910" spans="10:60" ht="16.5" x14ac:dyDescent="0.3">
      <c r="J48910" s="85"/>
      <c r="AA48910" s="83"/>
      <c r="AH48910" s="83"/>
      <c r="AO48910" s="83"/>
      <c r="AT48910" s="83"/>
      <c r="AY48910" s="83"/>
      <c r="BD48910" s="83"/>
      <c r="BH48910" s="83"/>
    </row>
    <row r="48911" spans="10:60" ht="16.5" x14ac:dyDescent="0.3">
      <c r="J48911" s="85"/>
      <c r="AA48911" s="83"/>
      <c r="AH48911" s="83"/>
      <c r="AO48911" s="83"/>
      <c r="AT48911" s="83"/>
      <c r="AY48911" s="83"/>
      <c r="BD48911" s="83"/>
      <c r="BH48911" s="83"/>
    </row>
    <row r="48912" spans="10:60" ht="16.5" x14ac:dyDescent="0.3">
      <c r="J48912" s="85"/>
      <c r="AA48912" s="83"/>
      <c r="AH48912" s="83"/>
      <c r="AO48912" s="83"/>
      <c r="AT48912" s="83"/>
      <c r="AY48912" s="83"/>
      <c r="BD48912" s="83"/>
      <c r="BH48912" s="83"/>
    </row>
    <row r="48913" spans="10:60" ht="16.5" x14ac:dyDescent="0.3">
      <c r="J48913" s="85"/>
      <c r="AA48913" s="83"/>
      <c r="AH48913" s="83"/>
      <c r="AO48913" s="83"/>
      <c r="AT48913" s="83"/>
      <c r="AY48913" s="83"/>
      <c r="BD48913" s="83"/>
      <c r="BH48913" s="83"/>
    </row>
    <row r="48914" spans="10:60" ht="16.5" x14ac:dyDescent="0.3">
      <c r="J48914" s="85"/>
      <c r="AA48914" s="83"/>
      <c r="AH48914" s="83"/>
      <c r="AO48914" s="83"/>
      <c r="AT48914" s="83"/>
      <c r="AY48914" s="83"/>
      <c r="BD48914" s="83"/>
      <c r="BH48914" s="83"/>
    </row>
    <row r="48915" spans="10:60" ht="16.5" x14ac:dyDescent="0.3">
      <c r="J48915" s="85"/>
      <c r="AA48915" s="83"/>
      <c r="AH48915" s="83"/>
      <c r="AO48915" s="83"/>
      <c r="AT48915" s="83"/>
      <c r="AY48915" s="83"/>
      <c r="BD48915" s="83"/>
      <c r="BH48915" s="83"/>
    </row>
    <row r="48916" spans="10:60" ht="16.5" x14ac:dyDescent="0.3">
      <c r="J48916" s="85"/>
      <c r="AA48916" s="83"/>
      <c r="AH48916" s="83"/>
      <c r="AO48916" s="83"/>
      <c r="AT48916" s="83"/>
      <c r="AY48916" s="83"/>
      <c r="BD48916" s="83"/>
      <c r="BH48916" s="83"/>
    </row>
    <row r="48917" spans="10:60" ht="16.5" x14ac:dyDescent="0.3">
      <c r="J48917" s="85"/>
      <c r="AA48917" s="83"/>
      <c r="AH48917" s="83"/>
      <c r="AO48917" s="83"/>
      <c r="AT48917" s="83"/>
      <c r="AY48917" s="83"/>
      <c r="BD48917" s="83"/>
      <c r="BH48917" s="83"/>
    </row>
    <row r="48918" spans="10:60" ht="16.5" x14ac:dyDescent="0.3">
      <c r="J48918" s="85"/>
      <c r="AA48918" s="83"/>
      <c r="AH48918" s="83"/>
      <c r="AO48918" s="83"/>
      <c r="AT48918" s="83"/>
      <c r="AY48918" s="83"/>
      <c r="BD48918" s="83"/>
      <c r="BH48918" s="83"/>
    </row>
    <row r="48919" spans="10:60" ht="16.5" x14ac:dyDescent="0.3">
      <c r="J48919" s="85"/>
      <c r="AA48919" s="83"/>
      <c r="AH48919" s="83"/>
      <c r="AO48919" s="83"/>
      <c r="AT48919" s="83"/>
      <c r="AY48919" s="83"/>
      <c r="BD48919" s="83"/>
      <c r="BH48919" s="83"/>
    </row>
    <row r="48920" spans="10:60" ht="16.5" x14ac:dyDescent="0.3">
      <c r="J48920" s="85"/>
      <c r="AA48920" s="83"/>
      <c r="AH48920" s="83"/>
      <c r="AO48920" s="83"/>
      <c r="AT48920" s="83"/>
      <c r="AY48920" s="83"/>
      <c r="BD48920" s="83"/>
      <c r="BH48920" s="83"/>
    </row>
    <row r="48921" spans="10:60" ht="16.5" x14ac:dyDescent="0.3">
      <c r="J48921" s="85"/>
      <c r="AA48921" s="83"/>
      <c r="AH48921" s="83"/>
      <c r="AO48921" s="83"/>
      <c r="AT48921" s="83"/>
      <c r="AY48921" s="83"/>
      <c r="BD48921" s="83"/>
      <c r="BH48921" s="83"/>
    </row>
    <row r="48922" spans="10:60" ht="16.5" x14ac:dyDescent="0.3">
      <c r="J48922" s="85"/>
      <c r="AA48922" s="83"/>
      <c r="AH48922" s="83"/>
      <c r="AO48922" s="83"/>
      <c r="AT48922" s="83"/>
      <c r="AY48922" s="83"/>
      <c r="BD48922" s="83"/>
      <c r="BH48922" s="83"/>
    </row>
    <row r="48923" spans="10:60" ht="16.5" x14ac:dyDescent="0.3">
      <c r="J48923" s="85"/>
      <c r="AA48923" s="83"/>
      <c r="AH48923" s="83"/>
      <c r="AO48923" s="83"/>
      <c r="AT48923" s="83"/>
      <c r="AY48923" s="83"/>
      <c r="BD48923" s="83"/>
      <c r="BH48923" s="83"/>
    </row>
    <row r="48924" spans="10:60" ht="16.5" x14ac:dyDescent="0.3">
      <c r="J48924" s="85"/>
      <c r="AA48924" s="83"/>
      <c r="AH48924" s="83"/>
      <c r="AO48924" s="83"/>
      <c r="AT48924" s="83"/>
      <c r="AY48924" s="83"/>
      <c r="BD48924" s="83"/>
      <c r="BH48924" s="83"/>
    </row>
    <row r="48925" spans="10:60" ht="16.5" x14ac:dyDescent="0.3">
      <c r="J48925" s="85"/>
      <c r="AA48925" s="83"/>
      <c r="AH48925" s="83"/>
      <c r="AO48925" s="83"/>
      <c r="AT48925" s="83"/>
      <c r="AY48925" s="83"/>
      <c r="BD48925" s="83"/>
      <c r="BH48925" s="83"/>
    </row>
    <row r="48926" spans="10:60" ht="16.5" x14ac:dyDescent="0.3">
      <c r="J48926" s="85"/>
      <c r="AA48926" s="83"/>
      <c r="AH48926" s="83"/>
      <c r="AO48926" s="83"/>
      <c r="AT48926" s="83"/>
      <c r="AY48926" s="83"/>
      <c r="BD48926" s="83"/>
      <c r="BH48926" s="83"/>
    </row>
    <row r="48927" spans="10:60" ht="16.5" x14ac:dyDescent="0.3">
      <c r="J48927" s="85"/>
      <c r="AA48927" s="83"/>
      <c r="AH48927" s="83"/>
      <c r="AO48927" s="83"/>
      <c r="AT48927" s="83"/>
      <c r="AY48927" s="83"/>
      <c r="BD48927" s="83"/>
      <c r="BH48927" s="83"/>
    </row>
    <row r="48928" spans="10:60" ht="16.5" x14ac:dyDescent="0.3">
      <c r="J48928" s="85"/>
      <c r="AA48928" s="83"/>
      <c r="AH48928" s="83"/>
      <c r="AO48928" s="83"/>
      <c r="AT48928" s="83"/>
      <c r="AY48928" s="83"/>
      <c r="BD48928" s="83"/>
      <c r="BH48928" s="83"/>
    </row>
    <row r="48929" spans="10:60" ht="16.5" x14ac:dyDescent="0.3">
      <c r="J48929" s="85"/>
      <c r="AA48929" s="83"/>
      <c r="AH48929" s="83"/>
      <c r="AO48929" s="83"/>
      <c r="AT48929" s="83"/>
      <c r="AY48929" s="83"/>
      <c r="BD48929" s="83"/>
      <c r="BH48929" s="83"/>
    </row>
    <row r="48930" spans="10:60" ht="16.5" x14ac:dyDescent="0.3">
      <c r="J48930" s="85"/>
      <c r="AA48930" s="83"/>
      <c r="AH48930" s="83"/>
      <c r="AO48930" s="83"/>
      <c r="AT48930" s="83"/>
      <c r="AY48930" s="83"/>
      <c r="BD48930" s="83"/>
      <c r="BH48930" s="83"/>
    </row>
    <row r="48931" spans="10:60" ht="16.5" x14ac:dyDescent="0.3">
      <c r="J48931" s="85"/>
      <c r="AA48931" s="83"/>
      <c r="AH48931" s="83"/>
      <c r="AO48931" s="83"/>
      <c r="AT48931" s="83"/>
      <c r="AY48931" s="83"/>
      <c r="BD48931" s="83"/>
      <c r="BH48931" s="83"/>
    </row>
    <row r="48932" spans="10:60" ht="16.5" x14ac:dyDescent="0.3">
      <c r="J48932" s="85"/>
      <c r="AA48932" s="83"/>
      <c r="AH48932" s="83"/>
      <c r="AO48932" s="83"/>
      <c r="AT48932" s="83"/>
      <c r="AY48932" s="83"/>
      <c r="BD48932" s="83"/>
      <c r="BH48932" s="83"/>
    </row>
    <row r="48933" spans="10:60" ht="16.5" x14ac:dyDescent="0.3">
      <c r="J48933" s="85"/>
      <c r="AA48933" s="83"/>
      <c r="AH48933" s="83"/>
      <c r="AO48933" s="83"/>
      <c r="AT48933" s="83"/>
      <c r="AY48933" s="83"/>
      <c r="BD48933" s="83"/>
      <c r="BH48933" s="83"/>
    </row>
    <row r="48934" spans="10:60" ht="16.5" x14ac:dyDescent="0.3">
      <c r="J48934" s="85"/>
      <c r="AA48934" s="83"/>
      <c r="AH48934" s="83"/>
      <c r="AO48934" s="83"/>
      <c r="AT48934" s="83"/>
      <c r="AY48934" s="83"/>
      <c r="BD48934" s="83"/>
      <c r="BH48934" s="83"/>
    </row>
    <row r="48935" spans="10:60" ht="16.5" x14ac:dyDescent="0.3">
      <c r="J48935" s="85"/>
      <c r="AA48935" s="83"/>
      <c r="AH48935" s="83"/>
      <c r="AO48935" s="83"/>
      <c r="AT48935" s="83"/>
      <c r="AY48935" s="83"/>
      <c r="BD48935" s="83"/>
      <c r="BH48935" s="83"/>
    </row>
    <row r="48936" spans="10:60" ht="16.5" x14ac:dyDescent="0.3">
      <c r="J48936" s="85"/>
      <c r="AA48936" s="83"/>
      <c r="AH48936" s="83"/>
      <c r="AO48936" s="83"/>
      <c r="AT48936" s="83"/>
      <c r="AY48936" s="83"/>
      <c r="BD48936" s="83"/>
      <c r="BH48936" s="83"/>
    </row>
    <row r="48937" spans="10:60" ht="16.5" x14ac:dyDescent="0.3">
      <c r="J48937" s="85"/>
      <c r="AA48937" s="83"/>
      <c r="AH48937" s="83"/>
      <c r="AO48937" s="83"/>
      <c r="AT48937" s="83"/>
      <c r="AY48937" s="83"/>
      <c r="BD48937" s="83"/>
      <c r="BH48937" s="83"/>
    </row>
    <row r="48938" spans="10:60" ht="16.5" x14ac:dyDescent="0.3">
      <c r="J48938" s="85"/>
      <c r="AA48938" s="83"/>
      <c r="AH48938" s="83"/>
      <c r="AO48938" s="83"/>
      <c r="AT48938" s="83"/>
      <c r="AY48938" s="83"/>
      <c r="BD48938" s="83"/>
      <c r="BH48938" s="83"/>
    </row>
    <row r="48939" spans="10:60" ht="16.5" x14ac:dyDescent="0.3">
      <c r="J48939" s="85"/>
      <c r="AA48939" s="83"/>
      <c r="AH48939" s="83"/>
      <c r="AO48939" s="83"/>
      <c r="AT48939" s="83"/>
      <c r="AY48939" s="83"/>
      <c r="BD48939" s="83"/>
      <c r="BH48939" s="83"/>
    </row>
    <row r="48940" spans="10:60" ht="16.5" x14ac:dyDescent="0.3">
      <c r="J48940" s="85"/>
      <c r="AA48940" s="83"/>
      <c r="AH48940" s="83"/>
      <c r="AO48940" s="83"/>
      <c r="AT48940" s="83"/>
      <c r="AY48940" s="83"/>
      <c r="BD48940" s="83"/>
      <c r="BH48940" s="83"/>
    </row>
    <row r="48941" spans="10:60" ht="16.5" x14ac:dyDescent="0.3">
      <c r="J48941" s="85"/>
      <c r="AA48941" s="83"/>
      <c r="AH48941" s="83"/>
      <c r="AO48941" s="83"/>
      <c r="AT48941" s="83"/>
      <c r="AY48941" s="83"/>
      <c r="BD48941" s="83"/>
      <c r="BH48941" s="83"/>
    </row>
    <row r="48942" spans="10:60" ht="16.5" x14ac:dyDescent="0.3">
      <c r="J48942" s="85"/>
      <c r="AA48942" s="83"/>
      <c r="AH48942" s="83"/>
      <c r="AO48942" s="83"/>
      <c r="AT48942" s="83"/>
      <c r="AY48942" s="83"/>
      <c r="BD48942" s="83"/>
      <c r="BH48942" s="83"/>
    </row>
    <row r="48943" spans="10:60" ht="16.5" x14ac:dyDescent="0.3">
      <c r="J48943" s="85"/>
      <c r="AA48943" s="83"/>
      <c r="AH48943" s="83"/>
      <c r="AO48943" s="83"/>
      <c r="AT48943" s="83"/>
      <c r="AY48943" s="83"/>
      <c r="BD48943" s="83"/>
      <c r="BH48943" s="83"/>
    </row>
    <row r="48944" spans="10:60" ht="16.5" x14ac:dyDescent="0.3">
      <c r="J48944" s="85"/>
      <c r="AA48944" s="83"/>
      <c r="AH48944" s="83"/>
      <c r="AO48944" s="83"/>
      <c r="AT48944" s="83"/>
      <c r="AY48944" s="83"/>
      <c r="BD48944" s="83"/>
      <c r="BH48944" s="83"/>
    </row>
    <row r="48945" spans="10:60" ht="16.5" x14ac:dyDescent="0.3">
      <c r="J48945" s="85"/>
      <c r="AA48945" s="83"/>
      <c r="AH48945" s="83"/>
      <c r="AO48945" s="83"/>
      <c r="AT48945" s="83"/>
      <c r="AY48945" s="83"/>
      <c r="BD48945" s="83"/>
      <c r="BH48945" s="83"/>
    </row>
    <row r="48946" spans="10:60" ht="16.5" x14ac:dyDescent="0.3">
      <c r="J48946" s="85"/>
      <c r="AA48946" s="83"/>
      <c r="AH48946" s="83"/>
      <c r="AO48946" s="83"/>
      <c r="AT48946" s="83"/>
      <c r="AY48946" s="83"/>
      <c r="BD48946" s="83"/>
      <c r="BH48946" s="83"/>
    </row>
    <row r="48947" spans="10:60" ht="16.5" x14ac:dyDescent="0.3">
      <c r="J48947" s="85"/>
      <c r="AA48947" s="83"/>
      <c r="AH48947" s="83"/>
      <c r="AO48947" s="83"/>
      <c r="AT48947" s="83"/>
      <c r="AY48947" s="83"/>
      <c r="BD48947" s="83"/>
      <c r="BH48947" s="83"/>
    </row>
    <row r="48948" spans="10:60" ht="16.5" x14ac:dyDescent="0.3">
      <c r="J48948" s="85"/>
      <c r="AA48948" s="83"/>
      <c r="AH48948" s="83"/>
      <c r="AO48948" s="83"/>
      <c r="AT48948" s="83"/>
      <c r="AY48948" s="83"/>
      <c r="BD48948" s="83"/>
      <c r="BH48948" s="83"/>
    </row>
    <row r="48949" spans="10:60" ht="16.5" x14ac:dyDescent="0.3">
      <c r="J48949" s="85"/>
      <c r="AA48949" s="83"/>
      <c r="AH48949" s="83"/>
      <c r="AO48949" s="83"/>
      <c r="AT48949" s="83"/>
      <c r="AY48949" s="83"/>
      <c r="BD48949" s="83"/>
      <c r="BH48949" s="83"/>
    </row>
    <row r="48950" spans="10:60" ht="16.5" x14ac:dyDescent="0.3">
      <c r="J48950" s="85"/>
      <c r="AA48950" s="83"/>
      <c r="AH48950" s="83"/>
      <c r="AO48950" s="83"/>
      <c r="AT48950" s="83"/>
      <c r="AY48950" s="83"/>
      <c r="BD48950" s="83"/>
      <c r="BH48950" s="83"/>
    </row>
    <row r="48951" spans="10:60" ht="16.5" x14ac:dyDescent="0.3">
      <c r="J48951" s="85"/>
      <c r="AA48951" s="83"/>
      <c r="AH48951" s="83"/>
      <c r="AO48951" s="83"/>
      <c r="AT48951" s="83"/>
      <c r="AY48951" s="83"/>
      <c r="BD48951" s="83"/>
      <c r="BH48951" s="83"/>
    </row>
    <row r="48952" spans="10:60" ht="16.5" x14ac:dyDescent="0.3">
      <c r="J48952" s="85"/>
      <c r="AA48952" s="83"/>
      <c r="AH48952" s="83"/>
      <c r="AO48952" s="83"/>
      <c r="AT48952" s="83"/>
      <c r="AY48952" s="83"/>
      <c r="BD48952" s="83"/>
      <c r="BH48952" s="83"/>
    </row>
    <row r="48953" spans="10:60" ht="16.5" x14ac:dyDescent="0.3">
      <c r="J48953" s="85"/>
      <c r="AA48953" s="83"/>
      <c r="AH48953" s="83"/>
      <c r="AO48953" s="83"/>
      <c r="AT48953" s="83"/>
      <c r="AY48953" s="83"/>
      <c r="BD48953" s="83"/>
      <c r="BH48953" s="83"/>
    </row>
    <row r="48954" spans="10:60" ht="16.5" x14ac:dyDescent="0.3">
      <c r="J48954" s="85"/>
      <c r="AA48954" s="83"/>
      <c r="AH48954" s="83"/>
      <c r="AO48954" s="83"/>
      <c r="AT48954" s="83"/>
      <c r="AY48954" s="83"/>
      <c r="BD48954" s="83"/>
      <c r="BH48954" s="83"/>
    </row>
    <row r="48955" spans="10:60" ht="16.5" x14ac:dyDescent="0.3">
      <c r="J48955" s="85"/>
      <c r="AA48955" s="83"/>
      <c r="AH48955" s="83"/>
      <c r="AO48955" s="83"/>
      <c r="AT48955" s="83"/>
      <c r="AY48955" s="83"/>
      <c r="BD48955" s="83"/>
      <c r="BH48955" s="83"/>
    </row>
    <row r="48956" spans="10:60" ht="16.5" x14ac:dyDescent="0.3">
      <c r="J48956" s="85"/>
      <c r="AA48956" s="83"/>
      <c r="AH48956" s="83"/>
      <c r="AO48956" s="83"/>
      <c r="AT48956" s="83"/>
      <c r="AY48956" s="83"/>
      <c r="BD48956" s="83"/>
      <c r="BH48956" s="83"/>
    </row>
    <row r="48957" spans="10:60" ht="16.5" x14ac:dyDescent="0.3">
      <c r="J48957" s="85"/>
      <c r="AA48957" s="83"/>
      <c r="AH48957" s="83"/>
      <c r="AO48957" s="83"/>
      <c r="AT48957" s="83"/>
      <c r="AY48957" s="83"/>
      <c r="BD48957" s="83"/>
      <c r="BH48957" s="83"/>
    </row>
    <row r="48958" spans="10:60" ht="16.5" x14ac:dyDescent="0.3">
      <c r="J48958" s="85"/>
      <c r="AA48958" s="83"/>
      <c r="AH48958" s="83"/>
      <c r="AO48958" s="83"/>
      <c r="AT48958" s="83"/>
      <c r="AY48958" s="83"/>
      <c r="BD48958" s="83"/>
      <c r="BH48958" s="83"/>
    </row>
    <row r="48959" spans="10:60" ht="16.5" x14ac:dyDescent="0.3">
      <c r="J48959" s="85"/>
      <c r="AA48959" s="83"/>
      <c r="AH48959" s="83"/>
      <c r="AO48959" s="83"/>
      <c r="AT48959" s="83"/>
      <c r="AY48959" s="83"/>
      <c r="BD48959" s="83"/>
      <c r="BH48959" s="83"/>
    </row>
    <row r="48960" spans="10:60" ht="16.5" x14ac:dyDescent="0.3">
      <c r="J48960" s="85"/>
      <c r="AA48960" s="83"/>
      <c r="AH48960" s="83"/>
      <c r="AO48960" s="83"/>
      <c r="AT48960" s="83"/>
      <c r="AY48960" s="83"/>
      <c r="BD48960" s="83"/>
      <c r="BH48960" s="83"/>
    </row>
    <row r="48961" spans="10:60" ht="16.5" x14ac:dyDescent="0.3">
      <c r="J48961" s="85"/>
      <c r="AA48961" s="83"/>
      <c r="AH48961" s="83"/>
      <c r="AO48961" s="83"/>
      <c r="AT48961" s="83"/>
      <c r="AY48961" s="83"/>
      <c r="BD48961" s="83"/>
      <c r="BH48961" s="83"/>
    </row>
    <row r="48962" spans="10:60" ht="16.5" x14ac:dyDescent="0.3">
      <c r="J48962" s="85"/>
      <c r="AA48962" s="83"/>
      <c r="AH48962" s="83"/>
      <c r="AO48962" s="83"/>
      <c r="AT48962" s="83"/>
      <c r="AY48962" s="83"/>
      <c r="BD48962" s="83"/>
      <c r="BH48962" s="83"/>
    </row>
    <row r="48963" spans="10:60" ht="16.5" x14ac:dyDescent="0.3">
      <c r="J48963" s="85"/>
      <c r="AA48963" s="83"/>
      <c r="AH48963" s="83"/>
      <c r="AO48963" s="83"/>
      <c r="AT48963" s="83"/>
      <c r="AY48963" s="83"/>
      <c r="BD48963" s="83"/>
      <c r="BH48963" s="83"/>
    </row>
    <row r="48964" spans="10:60" ht="16.5" x14ac:dyDescent="0.3">
      <c r="J48964" s="85"/>
      <c r="AA48964" s="83"/>
      <c r="AH48964" s="83"/>
      <c r="AO48964" s="83"/>
      <c r="AT48964" s="83"/>
      <c r="AY48964" s="83"/>
      <c r="BD48964" s="83"/>
      <c r="BH48964" s="83"/>
    </row>
    <row r="48965" spans="10:60" ht="16.5" x14ac:dyDescent="0.3">
      <c r="J48965" s="85"/>
      <c r="AA48965" s="83"/>
      <c r="AH48965" s="83"/>
      <c r="AO48965" s="83"/>
      <c r="AT48965" s="83"/>
      <c r="AY48965" s="83"/>
      <c r="BD48965" s="83"/>
      <c r="BH48965" s="83"/>
    </row>
    <row r="48966" spans="10:60" ht="16.5" x14ac:dyDescent="0.3">
      <c r="J48966" s="85"/>
      <c r="AA48966" s="83"/>
      <c r="AH48966" s="83"/>
      <c r="AO48966" s="83"/>
      <c r="AT48966" s="83"/>
      <c r="AY48966" s="83"/>
      <c r="BD48966" s="83"/>
      <c r="BH48966" s="83"/>
    </row>
    <row r="48967" spans="10:60" ht="16.5" x14ac:dyDescent="0.3">
      <c r="J48967" s="85"/>
      <c r="AA48967" s="83"/>
      <c r="AH48967" s="83"/>
      <c r="AO48967" s="83"/>
      <c r="AT48967" s="83"/>
      <c r="AY48967" s="83"/>
      <c r="BD48967" s="83"/>
      <c r="BH48967" s="83"/>
    </row>
    <row r="48968" spans="10:60" ht="16.5" x14ac:dyDescent="0.3">
      <c r="J48968" s="85"/>
      <c r="AA48968" s="83"/>
      <c r="AH48968" s="83"/>
      <c r="AO48968" s="83"/>
      <c r="AT48968" s="83"/>
      <c r="AY48968" s="83"/>
      <c r="BD48968" s="83"/>
      <c r="BH48968" s="83"/>
    </row>
    <row r="48969" spans="10:60" ht="16.5" x14ac:dyDescent="0.3">
      <c r="J48969" s="85"/>
      <c r="AA48969" s="83"/>
      <c r="AH48969" s="83"/>
      <c r="AO48969" s="83"/>
      <c r="AT48969" s="83"/>
      <c r="AY48969" s="83"/>
      <c r="BD48969" s="83"/>
      <c r="BH48969" s="83"/>
    </row>
    <row r="48970" spans="10:60" ht="16.5" x14ac:dyDescent="0.3">
      <c r="J48970" s="85"/>
      <c r="AA48970" s="83"/>
      <c r="AH48970" s="83"/>
      <c r="AO48970" s="83"/>
      <c r="AT48970" s="83"/>
      <c r="AY48970" s="83"/>
      <c r="BD48970" s="83"/>
      <c r="BH48970" s="83"/>
    </row>
    <row r="48971" spans="10:60" ht="16.5" x14ac:dyDescent="0.3">
      <c r="J48971" s="85"/>
      <c r="AA48971" s="83"/>
      <c r="AH48971" s="83"/>
      <c r="AO48971" s="83"/>
      <c r="AT48971" s="83"/>
      <c r="AY48971" s="83"/>
      <c r="BD48971" s="83"/>
      <c r="BH48971" s="83"/>
    </row>
    <row r="48972" spans="10:60" ht="16.5" x14ac:dyDescent="0.3">
      <c r="J48972" s="85"/>
      <c r="AA48972" s="83"/>
      <c r="AH48972" s="83"/>
      <c r="AO48972" s="83"/>
      <c r="AT48972" s="83"/>
      <c r="AY48972" s="83"/>
      <c r="BD48972" s="83"/>
      <c r="BH48972" s="83"/>
    </row>
    <row r="48973" spans="10:60" ht="16.5" x14ac:dyDescent="0.3">
      <c r="J48973" s="85"/>
      <c r="AA48973" s="83"/>
      <c r="AH48973" s="83"/>
      <c r="AO48973" s="83"/>
      <c r="AT48973" s="83"/>
      <c r="AY48973" s="83"/>
      <c r="BD48973" s="83"/>
      <c r="BH48973" s="83"/>
    </row>
    <row r="48974" spans="10:60" ht="16.5" x14ac:dyDescent="0.3">
      <c r="J48974" s="85"/>
      <c r="AA48974" s="83"/>
      <c r="AH48974" s="83"/>
      <c r="AO48974" s="83"/>
      <c r="AT48974" s="83"/>
      <c r="AY48974" s="83"/>
      <c r="BD48974" s="83"/>
      <c r="BH48974" s="83"/>
    </row>
    <row r="48975" spans="10:60" ht="16.5" x14ac:dyDescent="0.3">
      <c r="J48975" s="85"/>
      <c r="AA48975" s="83"/>
      <c r="AH48975" s="83"/>
      <c r="AO48975" s="83"/>
      <c r="AT48975" s="83"/>
      <c r="AY48975" s="83"/>
      <c r="BD48975" s="83"/>
      <c r="BH48975" s="83"/>
    </row>
    <row r="48976" spans="10:60" ht="16.5" x14ac:dyDescent="0.3">
      <c r="J48976" s="85"/>
      <c r="AA48976" s="83"/>
      <c r="AH48976" s="83"/>
      <c r="AO48976" s="83"/>
      <c r="AT48976" s="83"/>
      <c r="AY48976" s="83"/>
      <c r="BD48976" s="83"/>
      <c r="BH48976" s="83"/>
    </row>
    <row r="48977" spans="10:60" ht="16.5" x14ac:dyDescent="0.3">
      <c r="J48977" s="85"/>
      <c r="AA48977" s="83"/>
      <c r="AH48977" s="83"/>
      <c r="AO48977" s="83"/>
      <c r="AT48977" s="83"/>
      <c r="AY48977" s="83"/>
      <c r="BD48977" s="83"/>
      <c r="BH48977" s="83"/>
    </row>
    <row r="48978" spans="10:60" ht="16.5" x14ac:dyDescent="0.3">
      <c r="J48978" s="85"/>
      <c r="AA48978" s="83"/>
      <c r="AH48978" s="83"/>
      <c r="AO48978" s="83"/>
      <c r="AT48978" s="83"/>
      <c r="AY48978" s="83"/>
      <c r="BD48978" s="83"/>
      <c r="BH48978" s="83"/>
    </row>
    <row r="48979" spans="10:60" ht="16.5" x14ac:dyDescent="0.3">
      <c r="J48979" s="85"/>
      <c r="AA48979" s="83"/>
      <c r="AH48979" s="83"/>
      <c r="AO48979" s="83"/>
      <c r="AT48979" s="83"/>
      <c r="AY48979" s="83"/>
      <c r="BD48979" s="83"/>
      <c r="BH48979" s="83"/>
    </row>
    <row r="48980" spans="10:60" ht="16.5" x14ac:dyDescent="0.3">
      <c r="J48980" s="85"/>
      <c r="AA48980" s="83"/>
      <c r="AH48980" s="83"/>
      <c r="AO48980" s="83"/>
      <c r="AT48980" s="83"/>
      <c r="AY48980" s="83"/>
      <c r="BD48980" s="83"/>
      <c r="BH48980" s="83"/>
    </row>
    <row r="48981" spans="10:60" ht="16.5" x14ac:dyDescent="0.3">
      <c r="J48981" s="85"/>
      <c r="AA48981" s="83"/>
      <c r="AH48981" s="83"/>
      <c r="AO48981" s="83"/>
      <c r="AT48981" s="83"/>
      <c r="AY48981" s="83"/>
      <c r="BD48981" s="83"/>
      <c r="BH48981" s="83"/>
    </row>
    <row r="48982" spans="10:60" ht="16.5" x14ac:dyDescent="0.3">
      <c r="J48982" s="85"/>
      <c r="AA48982" s="83"/>
      <c r="AH48982" s="83"/>
      <c r="AO48982" s="83"/>
      <c r="AT48982" s="83"/>
      <c r="AY48982" s="83"/>
      <c r="BD48982" s="83"/>
      <c r="BH48982" s="83"/>
    </row>
    <row r="48983" spans="10:60" ht="16.5" x14ac:dyDescent="0.3">
      <c r="J48983" s="85"/>
      <c r="AA48983" s="83"/>
      <c r="AH48983" s="83"/>
      <c r="AO48983" s="83"/>
      <c r="AT48983" s="83"/>
      <c r="AY48983" s="83"/>
      <c r="BD48983" s="83"/>
      <c r="BH48983" s="83"/>
    </row>
    <row r="48984" spans="10:60" ht="16.5" x14ac:dyDescent="0.3">
      <c r="J48984" s="85"/>
      <c r="AA48984" s="83"/>
      <c r="AH48984" s="83"/>
      <c r="AO48984" s="83"/>
      <c r="AT48984" s="83"/>
      <c r="AY48984" s="83"/>
      <c r="BD48984" s="83"/>
      <c r="BH48984" s="83"/>
    </row>
    <row r="48985" spans="10:60" ht="16.5" x14ac:dyDescent="0.3">
      <c r="J48985" s="85"/>
      <c r="AA48985" s="83"/>
      <c r="AH48985" s="83"/>
      <c r="AO48985" s="83"/>
      <c r="AT48985" s="83"/>
      <c r="AY48985" s="83"/>
      <c r="BD48985" s="83"/>
      <c r="BH48985" s="83"/>
    </row>
    <row r="48986" spans="10:60" ht="16.5" x14ac:dyDescent="0.3">
      <c r="J48986" s="85"/>
      <c r="AA48986" s="83"/>
      <c r="AH48986" s="83"/>
      <c r="AO48986" s="83"/>
      <c r="AT48986" s="83"/>
      <c r="AY48986" s="83"/>
      <c r="BD48986" s="83"/>
      <c r="BH48986" s="83"/>
    </row>
    <row r="48987" spans="10:60" ht="16.5" x14ac:dyDescent="0.3">
      <c r="J48987" s="85"/>
      <c r="AA48987" s="83"/>
      <c r="AH48987" s="83"/>
      <c r="AO48987" s="83"/>
      <c r="AT48987" s="83"/>
      <c r="AY48987" s="83"/>
      <c r="BD48987" s="83"/>
      <c r="BH48987" s="83"/>
    </row>
    <row r="48988" spans="10:60" ht="16.5" x14ac:dyDescent="0.3">
      <c r="J48988" s="85"/>
      <c r="AA48988" s="83"/>
      <c r="AH48988" s="83"/>
      <c r="AO48988" s="83"/>
      <c r="AT48988" s="83"/>
      <c r="AY48988" s="83"/>
      <c r="BD48988" s="83"/>
      <c r="BH48988" s="83"/>
    </row>
    <row r="48989" spans="10:60" ht="16.5" x14ac:dyDescent="0.3">
      <c r="J48989" s="85"/>
      <c r="AA48989" s="83"/>
      <c r="AH48989" s="83"/>
      <c r="AO48989" s="83"/>
      <c r="AT48989" s="83"/>
      <c r="AY48989" s="83"/>
      <c r="BD48989" s="83"/>
      <c r="BH48989" s="83"/>
    </row>
    <row r="48990" spans="10:60" ht="16.5" x14ac:dyDescent="0.3">
      <c r="J48990" s="85"/>
      <c r="AA48990" s="83"/>
      <c r="AH48990" s="83"/>
      <c r="AO48990" s="83"/>
      <c r="AT48990" s="83"/>
      <c r="AY48990" s="83"/>
      <c r="BD48990" s="83"/>
      <c r="BH48990" s="83"/>
    </row>
    <row r="48991" spans="10:60" ht="16.5" x14ac:dyDescent="0.3">
      <c r="J48991" s="85"/>
      <c r="AA48991" s="83"/>
      <c r="AH48991" s="83"/>
      <c r="AO48991" s="83"/>
      <c r="AT48991" s="83"/>
      <c r="AY48991" s="83"/>
      <c r="BD48991" s="83"/>
      <c r="BH48991" s="83"/>
    </row>
    <row r="48992" spans="10:60" ht="16.5" x14ac:dyDescent="0.3">
      <c r="J48992" s="85"/>
      <c r="AA48992" s="83"/>
      <c r="AH48992" s="83"/>
      <c r="AO48992" s="83"/>
      <c r="AT48992" s="83"/>
      <c r="AY48992" s="83"/>
      <c r="BD48992" s="83"/>
      <c r="BH48992" s="83"/>
    </row>
    <row r="48993" spans="10:60" ht="16.5" x14ac:dyDescent="0.3">
      <c r="J48993" s="85"/>
      <c r="AA48993" s="83"/>
      <c r="AH48993" s="83"/>
      <c r="AO48993" s="83"/>
      <c r="AT48993" s="83"/>
      <c r="AY48993" s="83"/>
      <c r="BD48993" s="83"/>
      <c r="BH48993" s="83"/>
    </row>
    <row r="48994" spans="10:60" ht="16.5" x14ac:dyDescent="0.3">
      <c r="J48994" s="85"/>
      <c r="AA48994" s="83"/>
      <c r="AH48994" s="83"/>
      <c r="AO48994" s="83"/>
      <c r="AT48994" s="83"/>
      <c r="AY48994" s="83"/>
      <c r="BD48994" s="83"/>
      <c r="BH48994" s="83"/>
    </row>
    <row r="48995" spans="10:60" ht="16.5" x14ac:dyDescent="0.3">
      <c r="J48995" s="85"/>
      <c r="AA48995" s="83"/>
      <c r="AH48995" s="83"/>
      <c r="AO48995" s="83"/>
      <c r="AT48995" s="83"/>
      <c r="AY48995" s="83"/>
      <c r="BD48995" s="83"/>
      <c r="BH48995" s="83"/>
    </row>
    <row r="48996" spans="10:60" ht="16.5" x14ac:dyDescent="0.3">
      <c r="J48996" s="85"/>
      <c r="AA48996" s="83"/>
      <c r="AH48996" s="83"/>
      <c r="AO48996" s="83"/>
      <c r="AT48996" s="83"/>
      <c r="AY48996" s="83"/>
      <c r="BD48996" s="83"/>
      <c r="BH48996" s="83"/>
    </row>
    <row r="48997" spans="10:60" ht="16.5" x14ac:dyDescent="0.3">
      <c r="J48997" s="85"/>
      <c r="AA48997" s="83"/>
      <c r="AH48997" s="83"/>
      <c r="AO48997" s="83"/>
      <c r="AT48997" s="83"/>
      <c r="AY48997" s="83"/>
      <c r="BD48997" s="83"/>
      <c r="BH48997" s="83"/>
    </row>
    <row r="48998" spans="10:60" ht="16.5" x14ac:dyDescent="0.3">
      <c r="J48998" s="85"/>
      <c r="AA48998" s="83"/>
      <c r="AH48998" s="83"/>
      <c r="AO48998" s="83"/>
      <c r="AT48998" s="83"/>
      <c r="AY48998" s="83"/>
      <c r="BD48998" s="83"/>
      <c r="BH48998" s="83"/>
    </row>
    <row r="48999" spans="10:60" ht="16.5" x14ac:dyDescent="0.3">
      <c r="J48999" s="85"/>
      <c r="AA48999" s="83"/>
      <c r="AH48999" s="83"/>
      <c r="AO48999" s="83"/>
      <c r="AT48999" s="83"/>
      <c r="AY48999" s="83"/>
      <c r="BD48999" s="83"/>
      <c r="BH48999" s="83"/>
    </row>
    <row r="49000" spans="10:60" ht="16.5" x14ac:dyDescent="0.3">
      <c r="J49000" s="85"/>
      <c r="AA49000" s="83"/>
      <c r="AH49000" s="83"/>
      <c r="AO49000" s="83"/>
      <c r="AT49000" s="83"/>
      <c r="AY49000" s="83"/>
      <c r="BD49000" s="83"/>
      <c r="BH49000" s="83"/>
    </row>
    <row r="49001" spans="10:60" ht="16.5" x14ac:dyDescent="0.3">
      <c r="J49001" s="85"/>
      <c r="AA49001" s="83"/>
      <c r="AH49001" s="83"/>
      <c r="AO49001" s="83"/>
      <c r="AT49001" s="83"/>
      <c r="AY49001" s="83"/>
      <c r="BD49001" s="83"/>
      <c r="BH49001" s="83"/>
    </row>
    <row r="49002" spans="10:60" ht="16.5" x14ac:dyDescent="0.3">
      <c r="J49002" s="85"/>
      <c r="AA49002" s="83"/>
      <c r="AH49002" s="83"/>
      <c r="AO49002" s="83"/>
      <c r="AT49002" s="83"/>
      <c r="AY49002" s="83"/>
      <c r="BD49002" s="83"/>
      <c r="BH49002" s="83"/>
    </row>
    <row r="49003" spans="10:60" ht="16.5" x14ac:dyDescent="0.3">
      <c r="J49003" s="85"/>
      <c r="AA49003" s="83"/>
      <c r="AH49003" s="83"/>
      <c r="AO49003" s="83"/>
      <c r="AT49003" s="83"/>
      <c r="AY49003" s="83"/>
      <c r="BD49003" s="83"/>
      <c r="BH49003" s="83"/>
    </row>
    <row r="49004" spans="10:60" ht="16.5" x14ac:dyDescent="0.3">
      <c r="J49004" s="85"/>
      <c r="AA49004" s="83"/>
      <c r="AH49004" s="83"/>
      <c r="AO49004" s="83"/>
      <c r="AT49004" s="83"/>
      <c r="AY49004" s="83"/>
      <c r="BD49004" s="83"/>
      <c r="BH49004" s="83"/>
    </row>
    <row r="49005" spans="10:60" ht="16.5" x14ac:dyDescent="0.3">
      <c r="J49005" s="85"/>
      <c r="AA49005" s="83"/>
      <c r="AH49005" s="83"/>
      <c r="AO49005" s="83"/>
      <c r="AT49005" s="83"/>
      <c r="AY49005" s="83"/>
      <c r="BD49005" s="83"/>
      <c r="BH49005" s="83"/>
    </row>
    <row r="49006" spans="10:60" ht="16.5" x14ac:dyDescent="0.3">
      <c r="J49006" s="85"/>
      <c r="AA49006" s="83"/>
      <c r="AH49006" s="83"/>
      <c r="AO49006" s="83"/>
      <c r="AT49006" s="83"/>
      <c r="AY49006" s="83"/>
      <c r="BD49006" s="83"/>
      <c r="BH49006" s="83"/>
    </row>
    <row r="49007" spans="10:60" ht="16.5" x14ac:dyDescent="0.3">
      <c r="J49007" s="85"/>
      <c r="AA49007" s="83"/>
      <c r="AH49007" s="83"/>
      <c r="AO49007" s="83"/>
      <c r="AT49007" s="83"/>
      <c r="AY49007" s="83"/>
      <c r="BD49007" s="83"/>
      <c r="BH49007" s="83"/>
    </row>
    <row r="49008" spans="10:60" ht="16.5" x14ac:dyDescent="0.3">
      <c r="J49008" s="85"/>
      <c r="AA49008" s="83"/>
      <c r="AH49008" s="83"/>
      <c r="AO49008" s="83"/>
      <c r="AT49008" s="83"/>
      <c r="AY49008" s="83"/>
      <c r="BD49008" s="83"/>
      <c r="BH49008" s="83"/>
    </row>
    <row r="49009" spans="10:60" ht="16.5" x14ac:dyDescent="0.3">
      <c r="J49009" s="85"/>
      <c r="AA49009" s="83"/>
      <c r="AH49009" s="83"/>
      <c r="AO49009" s="83"/>
      <c r="AT49009" s="83"/>
      <c r="AY49009" s="83"/>
      <c r="BD49009" s="83"/>
      <c r="BH49009" s="83"/>
    </row>
    <row r="49010" spans="10:60" ht="16.5" x14ac:dyDescent="0.3">
      <c r="J49010" s="85"/>
      <c r="AA49010" s="83"/>
      <c r="AH49010" s="83"/>
      <c r="AO49010" s="83"/>
      <c r="AT49010" s="83"/>
      <c r="AY49010" s="83"/>
      <c r="BD49010" s="83"/>
      <c r="BH49010" s="83"/>
    </row>
    <row r="49011" spans="10:60" ht="16.5" x14ac:dyDescent="0.3">
      <c r="J49011" s="85"/>
      <c r="AA49011" s="83"/>
      <c r="AH49011" s="83"/>
      <c r="AO49011" s="83"/>
      <c r="AT49011" s="83"/>
      <c r="AY49011" s="83"/>
      <c r="BD49011" s="83"/>
      <c r="BH49011" s="83"/>
    </row>
    <row r="49012" spans="10:60" ht="16.5" x14ac:dyDescent="0.3">
      <c r="J49012" s="85"/>
      <c r="AA49012" s="83"/>
      <c r="AH49012" s="83"/>
      <c r="AO49012" s="83"/>
      <c r="AT49012" s="83"/>
      <c r="AY49012" s="83"/>
      <c r="BD49012" s="83"/>
      <c r="BH49012" s="83"/>
    </row>
    <row r="49013" spans="10:60" ht="16.5" x14ac:dyDescent="0.3">
      <c r="J49013" s="85"/>
      <c r="AA49013" s="83"/>
      <c r="AH49013" s="83"/>
      <c r="AO49013" s="83"/>
      <c r="AT49013" s="83"/>
      <c r="AY49013" s="83"/>
      <c r="BD49013" s="83"/>
      <c r="BH49013" s="83"/>
    </row>
    <row r="49014" spans="10:60" ht="16.5" x14ac:dyDescent="0.3">
      <c r="J49014" s="85"/>
      <c r="AA49014" s="83"/>
      <c r="AH49014" s="83"/>
      <c r="AO49014" s="83"/>
      <c r="AT49014" s="83"/>
      <c r="AY49014" s="83"/>
      <c r="BD49014" s="83"/>
      <c r="BH49014" s="83"/>
    </row>
    <row r="49015" spans="10:60" ht="16.5" x14ac:dyDescent="0.3">
      <c r="J49015" s="85"/>
      <c r="AA49015" s="83"/>
      <c r="AH49015" s="83"/>
      <c r="AO49015" s="83"/>
      <c r="AT49015" s="83"/>
      <c r="AY49015" s="83"/>
      <c r="BD49015" s="83"/>
      <c r="BH49015" s="83"/>
    </row>
    <row r="49016" spans="10:60" ht="16.5" x14ac:dyDescent="0.3">
      <c r="J49016" s="85"/>
      <c r="AA49016" s="83"/>
      <c r="AH49016" s="83"/>
      <c r="AO49016" s="83"/>
      <c r="AT49016" s="83"/>
      <c r="AY49016" s="83"/>
      <c r="BD49016" s="83"/>
      <c r="BH49016" s="83"/>
    </row>
    <row r="49017" spans="10:60" ht="16.5" x14ac:dyDescent="0.3">
      <c r="J49017" s="85"/>
      <c r="AA49017" s="83"/>
      <c r="AH49017" s="83"/>
      <c r="AO49017" s="83"/>
      <c r="AT49017" s="83"/>
      <c r="AY49017" s="83"/>
      <c r="BD49017" s="83"/>
      <c r="BH49017" s="83"/>
    </row>
    <row r="49018" spans="10:60" ht="16.5" x14ac:dyDescent="0.3">
      <c r="J49018" s="85"/>
      <c r="AA49018" s="83"/>
      <c r="AH49018" s="83"/>
      <c r="AO49018" s="83"/>
      <c r="AT49018" s="83"/>
      <c r="AY49018" s="83"/>
      <c r="BD49018" s="83"/>
      <c r="BH49018" s="83"/>
    </row>
    <row r="49019" spans="10:60" ht="16.5" x14ac:dyDescent="0.3">
      <c r="J49019" s="85"/>
      <c r="AA49019" s="83"/>
      <c r="AH49019" s="83"/>
      <c r="AO49019" s="83"/>
      <c r="AT49019" s="83"/>
      <c r="AY49019" s="83"/>
      <c r="BD49019" s="83"/>
      <c r="BH49019" s="83"/>
    </row>
    <row r="49020" spans="10:60" ht="16.5" x14ac:dyDescent="0.3">
      <c r="J49020" s="85"/>
      <c r="AA49020" s="83"/>
      <c r="AH49020" s="83"/>
      <c r="AO49020" s="83"/>
      <c r="AT49020" s="83"/>
      <c r="AY49020" s="83"/>
      <c r="BD49020" s="83"/>
      <c r="BH49020" s="83"/>
    </row>
    <row r="49021" spans="10:60" ht="16.5" x14ac:dyDescent="0.3">
      <c r="J49021" s="85"/>
      <c r="AA49021" s="83"/>
      <c r="AH49021" s="83"/>
      <c r="AO49021" s="83"/>
      <c r="AT49021" s="83"/>
      <c r="AY49021" s="83"/>
      <c r="BD49021" s="83"/>
      <c r="BH49021" s="83"/>
    </row>
    <row r="49022" spans="10:60" ht="16.5" x14ac:dyDescent="0.3">
      <c r="J49022" s="85"/>
      <c r="AA49022" s="83"/>
      <c r="AH49022" s="83"/>
      <c r="AO49022" s="83"/>
      <c r="AT49022" s="83"/>
      <c r="AY49022" s="83"/>
      <c r="BD49022" s="83"/>
      <c r="BH49022" s="83"/>
    </row>
    <row r="49023" spans="10:60" ht="16.5" x14ac:dyDescent="0.3">
      <c r="J49023" s="85"/>
      <c r="AA49023" s="83"/>
      <c r="AH49023" s="83"/>
      <c r="AO49023" s="83"/>
      <c r="AT49023" s="83"/>
      <c r="AY49023" s="83"/>
      <c r="BD49023" s="83"/>
      <c r="BH49023" s="83"/>
    </row>
    <row r="49024" spans="10:60" ht="16.5" x14ac:dyDescent="0.3">
      <c r="J49024" s="85"/>
      <c r="AA49024" s="83"/>
      <c r="AH49024" s="83"/>
      <c r="AO49024" s="83"/>
      <c r="AT49024" s="83"/>
      <c r="AY49024" s="83"/>
      <c r="BD49024" s="83"/>
      <c r="BH49024" s="83"/>
    </row>
    <row r="49025" spans="10:60" ht="16.5" x14ac:dyDescent="0.3">
      <c r="J49025" s="85"/>
      <c r="AA49025" s="83"/>
      <c r="AH49025" s="83"/>
      <c r="AO49025" s="83"/>
      <c r="AT49025" s="83"/>
      <c r="AY49025" s="83"/>
      <c r="BD49025" s="83"/>
      <c r="BH49025" s="83"/>
    </row>
    <row r="49026" spans="10:60" ht="16.5" x14ac:dyDescent="0.3">
      <c r="J49026" s="85"/>
      <c r="AA49026" s="83"/>
      <c r="AH49026" s="83"/>
      <c r="AO49026" s="83"/>
      <c r="AT49026" s="83"/>
      <c r="AY49026" s="83"/>
      <c r="BD49026" s="83"/>
      <c r="BH49026" s="83"/>
    </row>
    <row r="49027" spans="10:60" ht="16.5" x14ac:dyDescent="0.3">
      <c r="J49027" s="85"/>
      <c r="AA49027" s="83"/>
      <c r="AH49027" s="83"/>
      <c r="AO49027" s="83"/>
      <c r="AT49027" s="83"/>
      <c r="AY49027" s="83"/>
      <c r="BD49027" s="83"/>
      <c r="BH49027" s="83"/>
    </row>
    <row r="49028" spans="10:60" ht="16.5" x14ac:dyDescent="0.3">
      <c r="J49028" s="85"/>
      <c r="AA49028" s="83"/>
      <c r="AH49028" s="83"/>
      <c r="AO49028" s="83"/>
      <c r="AT49028" s="83"/>
      <c r="AY49028" s="83"/>
      <c r="BD49028" s="83"/>
      <c r="BH49028" s="83"/>
    </row>
    <row r="49029" spans="10:60" ht="16.5" x14ac:dyDescent="0.3">
      <c r="J49029" s="85"/>
      <c r="AA49029" s="83"/>
      <c r="AH49029" s="83"/>
      <c r="AO49029" s="83"/>
      <c r="AT49029" s="83"/>
      <c r="AY49029" s="83"/>
      <c r="BD49029" s="83"/>
      <c r="BH49029" s="83"/>
    </row>
    <row r="49030" spans="10:60" ht="16.5" x14ac:dyDescent="0.3">
      <c r="J49030" s="85"/>
      <c r="AA49030" s="83"/>
      <c r="AH49030" s="83"/>
      <c r="AO49030" s="83"/>
      <c r="AT49030" s="83"/>
      <c r="AY49030" s="83"/>
      <c r="BD49030" s="83"/>
      <c r="BH49030" s="83"/>
    </row>
    <row r="49031" spans="10:60" ht="16.5" x14ac:dyDescent="0.3">
      <c r="J49031" s="85"/>
      <c r="AA49031" s="83"/>
      <c r="AH49031" s="83"/>
      <c r="AO49031" s="83"/>
      <c r="AT49031" s="83"/>
      <c r="AY49031" s="83"/>
      <c r="BD49031" s="83"/>
      <c r="BH49031" s="83"/>
    </row>
    <row r="49032" spans="10:60" ht="16.5" x14ac:dyDescent="0.3">
      <c r="J49032" s="85"/>
      <c r="AA49032" s="83"/>
      <c r="AH49032" s="83"/>
      <c r="AO49032" s="83"/>
      <c r="AT49032" s="83"/>
      <c r="AY49032" s="83"/>
      <c r="BD49032" s="83"/>
      <c r="BH49032" s="83"/>
    </row>
    <row r="49033" spans="10:60" ht="16.5" x14ac:dyDescent="0.3">
      <c r="J49033" s="85"/>
      <c r="AA49033" s="83"/>
      <c r="AH49033" s="83"/>
      <c r="AO49033" s="83"/>
      <c r="AT49033" s="83"/>
      <c r="AY49033" s="83"/>
      <c r="BD49033" s="83"/>
      <c r="BH49033" s="83"/>
    </row>
    <row r="49034" spans="10:60" ht="16.5" x14ac:dyDescent="0.3">
      <c r="J49034" s="85"/>
      <c r="AA49034" s="83"/>
      <c r="AH49034" s="83"/>
      <c r="AO49034" s="83"/>
      <c r="AT49034" s="83"/>
      <c r="AY49034" s="83"/>
      <c r="BD49034" s="83"/>
      <c r="BH49034" s="83"/>
    </row>
    <row r="49035" spans="10:60" ht="16.5" x14ac:dyDescent="0.3">
      <c r="J49035" s="85"/>
      <c r="AA49035" s="83"/>
      <c r="AH49035" s="83"/>
      <c r="AO49035" s="83"/>
      <c r="AT49035" s="83"/>
      <c r="AY49035" s="83"/>
      <c r="BD49035" s="83"/>
      <c r="BH49035" s="83"/>
    </row>
    <row r="49036" spans="10:60" ht="16.5" x14ac:dyDescent="0.3">
      <c r="J49036" s="85"/>
      <c r="AA49036" s="83"/>
      <c r="AH49036" s="83"/>
      <c r="AO49036" s="83"/>
      <c r="AT49036" s="83"/>
      <c r="AY49036" s="83"/>
      <c r="BD49036" s="83"/>
      <c r="BH49036" s="83"/>
    </row>
    <row r="49037" spans="10:60" ht="16.5" x14ac:dyDescent="0.3">
      <c r="J49037" s="85"/>
      <c r="AA49037" s="83"/>
      <c r="AH49037" s="83"/>
      <c r="AO49037" s="83"/>
      <c r="AT49037" s="83"/>
      <c r="AY49037" s="83"/>
      <c r="BD49037" s="83"/>
      <c r="BH49037" s="83"/>
    </row>
    <row r="49038" spans="10:60" ht="16.5" x14ac:dyDescent="0.3">
      <c r="J49038" s="85"/>
      <c r="AA49038" s="83"/>
      <c r="AH49038" s="83"/>
      <c r="AO49038" s="83"/>
      <c r="AT49038" s="83"/>
      <c r="AY49038" s="83"/>
      <c r="BD49038" s="83"/>
      <c r="BH49038" s="83"/>
    </row>
    <row r="49039" spans="10:60" ht="16.5" x14ac:dyDescent="0.3">
      <c r="J49039" s="85"/>
      <c r="AA49039" s="83"/>
      <c r="AH49039" s="83"/>
      <c r="AO49039" s="83"/>
      <c r="AT49039" s="83"/>
      <c r="AY49039" s="83"/>
      <c r="BD49039" s="83"/>
      <c r="BH49039" s="83"/>
    </row>
    <row r="49040" spans="10:60" ht="16.5" x14ac:dyDescent="0.3">
      <c r="J49040" s="85"/>
      <c r="AA49040" s="83"/>
      <c r="AH49040" s="83"/>
      <c r="AO49040" s="83"/>
      <c r="AT49040" s="83"/>
      <c r="AY49040" s="83"/>
      <c r="BD49040" s="83"/>
      <c r="BH49040" s="83"/>
    </row>
    <row r="49041" spans="10:60" ht="16.5" x14ac:dyDescent="0.3">
      <c r="J49041" s="85"/>
      <c r="AA49041" s="83"/>
      <c r="AH49041" s="83"/>
      <c r="AO49041" s="83"/>
      <c r="AT49041" s="83"/>
      <c r="AY49041" s="83"/>
      <c r="BD49041" s="83"/>
      <c r="BH49041" s="83"/>
    </row>
    <row r="49042" spans="10:60" ht="16.5" x14ac:dyDescent="0.3">
      <c r="J49042" s="85"/>
      <c r="AA49042" s="83"/>
      <c r="AH49042" s="83"/>
      <c r="AO49042" s="83"/>
      <c r="AT49042" s="83"/>
      <c r="AY49042" s="83"/>
      <c r="BD49042" s="83"/>
      <c r="BH49042" s="83"/>
    </row>
    <row r="49043" spans="10:60" ht="16.5" x14ac:dyDescent="0.3">
      <c r="J49043" s="85"/>
      <c r="AA49043" s="83"/>
      <c r="AH49043" s="83"/>
      <c r="AO49043" s="83"/>
      <c r="AT49043" s="83"/>
      <c r="AY49043" s="83"/>
      <c r="BD49043" s="83"/>
      <c r="BH49043" s="83"/>
    </row>
    <row r="49044" spans="10:60" ht="16.5" x14ac:dyDescent="0.3">
      <c r="J49044" s="85"/>
      <c r="AA49044" s="83"/>
      <c r="AH49044" s="83"/>
      <c r="AO49044" s="83"/>
      <c r="AT49044" s="83"/>
      <c r="AY49044" s="83"/>
      <c r="BD49044" s="83"/>
      <c r="BH49044" s="83"/>
    </row>
    <row r="49045" spans="10:60" ht="16.5" x14ac:dyDescent="0.3">
      <c r="J49045" s="85"/>
      <c r="AA49045" s="83"/>
      <c r="AH49045" s="83"/>
      <c r="AO49045" s="83"/>
      <c r="AT49045" s="83"/>
      <c r="AY49045" s="83"/>
      <c r="BD49045" s="83"/>
      <c r="BH49045" s="83"/>
    </row>
    <row r="49046" spans="10:60" ht="16.5" x14ac:dyDescent="0.3">
      <c r="J49046" s="85"/>
      <c r="AA49046" s="83"/>
      <c r="AH49046" s="83"/>
      <c r="AO49046" s="83"/>
      <c r="AT49046" s="83"/>
      <c r="AY49046" s="83"/>
      <c r="BD49046" s="83"/>
      <c r="BH49046" s="83"/>
    </row>
    <row r="49047" spans="10:60" ht="16.5" x14ac:dyDescent="0.3">
      <c r="J49047" s="85"/>
      <c r="AA49047" s="83"/>
      <c r="AH49047" s="83"/>
      <c r="AO49047" s="83"/>
      <c r="AT49047" s="83"/>
      <c r="AY49047" s="83"/>
      <c r="BD49047" s="83"/>
      <c r="BH49047" s="83"/>
    </row>
    <row r="49048" spans="10:60" ht="16.5" x14ac:dyDescent="0.3">
      <c r="J49048" s="85"/>
      <c r="AA49048" s="83"/>
      <c r="AH49048" s="83"/>
      <c r="AO49048" s="83"/>
      <c r="AT49048" s="83"/>
      <c r="AY49048" s="83"/>
      <c r="BD49048" s="83"/>
      <c r="BH49048" s="83"/>
    </row>
    <row r="49049" spans="10:60" ht="16.5" x14ac:dyDescent="0.3">
      <c r="J49049" s="85"/>
      <c r="AA49049" s="83"/>
      <c r="AH49049" s="83"/>
      <c r="AO49049" s="83"/>
      <c r="AT49049" s="83"/>
      <c r="AY49049" s="83"/>
      <c r="BD49049" s="83"/>
      <c r="BH49049" s="83"/>
    </row>
    <row r="49050" spans="10:60" ht="16.5" x14ac:dyDescent="0.3">
      <c r="J49050" s="85"/>
      <c r="AA49050" s="83"/>
      <c r="AH49050" s="83"/>
      <c r="AO49050" s="83"/>
      <c r="AT49050" s="83"/>
      <c r="AY49050" s="83"/>
      <c r="BD49050" s="83"/>
      <c r="BH49050" s="83"/>
    </row>
    <row r="49051" spans="10:60" ht="16.5" x14ac:dyDescent="0.3">
      <c r="J49051" s="85"/>
      <c r="AA49051" s="83"/>
      <c r="AH49051" s="83"/>
      <c r="AO49051" s="83"/>
      <c r="AT49051" s="83"/>
      <c r="AY49051" s="83"/>
      <c r="BD49051" s="83"/>
      <c r="BH49051" s="83"/>
    </row>
    <row r="49052" spans="10:60" ht="16.5" x14ac:dyDescent="0.3">
      <c r="J49052" s="85"/>
      <c r="AA49052" s="83"/>
      <c r="AH49052" s="83"/>
      <c r="AO49052" s="83"/>
      <c r="AT49052" s="83"/>
      <c r="AY49052" s="83"/>
      <c r="BD49052" s="83"/>
      <c r="BH49052" s="83"/>
    </row>
    <row r="49053" spans="10:60" ht="16.5" x14ac:dyDescent="0.3">
      <c r="J49053" s="85"/>
      <c r="AA49053" s="83"/>
      <c r="AH49053" s="83"/>
      <c r="AO49053" s="83"/>
      <c r="AT49053" s="83"/>
      <c r="AY49053" s="83"/>
      <c r="BD49053" s="83"/>
      <c r="BH49053" s="83"/>
    </row>
    <row r="49054" spans="10:60" ht="16.5" x14ac:dyDescent="0.3">
      <c r="J49054" s="85"/>
      <c r="AA49054" s="83"/>
      <c r="AH49054" s="83"/>
      <c r="AO49054" s="83"/>
      <c r="AT49054" s="83"/>
      <c r="AY49054" s="83"/>
      <c r="BD49054" s="83"/>
      <c r="BH49054" s="83"/>
    </row>
    <row r="49055" spans="10:60" ht="16.5" x14ac:dyDescent="0.3">
      <c r="J49055" s="85"/>
      <c r="AA49055" s="83"/>
      <c r="AH49055" s="83"/>
      <c r="AO49055" s="83"/>
      <c r="AT49055" s="83"/>
      <c r="AY49055" s="83"/>
      <c r="BD49055" s="83"/>
      <c r="BH49055" s="83"/>
    </row>
    <row r="49056" spans="10:60" ht="16.5" x14ac:dyDescent="0.3">
      <c r="J49056" s="85"/>
      <c r="AA49056" s="83"/>
      <c r="AH49056" s="83"/>
      <c r="AO49056" s="83"/>
      <c r="AT49056" s="83"/>
      <c r="AY49056" s="83"/>
      <c r="BD49056" s="83"/>
      <c r="BH49056" s="83"/>
    </row>
    <row r="49057" spans="10:60" ht="16.5" x14ac:dyDescent="0.3">
      <c r="J49057" s="85"/>
      <c r="AA49057" s="83"/>
      <c r="AH49057" s="83"/>
      <c r="AO49057" s="83"/>
      <c r="AT49057" s="83"/>
      <c r="AY49057" s="83"/>
      <c r="BD49057" s="83"/>
      <c r="BH49057" s="83"/>
    </row>
    <row r="49058" spans="10:60" ht="16.5" x14ac:dyDescent="0.3">
      <c r="J49058" s="85"/>
      <c r="AA49058" s="83"/>
      <c r="AH49058" s="83"/>
      <c r="AO49058" s="83"/>
      <c r="AT49058" s="83"/>
      <c r="AY49058" s="83"/>
      <c r="BD49058" s="83"/>
      <c r="BH49058" s="83"/>
    </row>
    <row r="49059" spans="10:60" ht="16.5" x14ac:dyDescent="0.3">
      <c r="J49059" s="85"/>
      <c r="AA49059" s="83"/>
      <c r="AH49059" s="83"/>
      <c r="AO49059" s="83"/>
      <c r="AT49059" s="83"/>
      <c r="AY49059" s="83"/>
      <c r="BD49059" s="83"/>
      <c r="BH49059" s="83"/>
    </row>
    <row r="49060" spans="10:60" ht="16.5" x14ac:dyDescent="0.3">
      <c r="J49060" s="85"/>
      <c r="AA49060" s="83"/>
      <c r="AH49060" s="83"/>
      <c r="AO49060" s="83"/>
      <c r="AT49060" s="83"/>
      <c r="AY49060" s="83"/>
      <c r="BD49060" s="83"/>
      <c r="BH49060" s="83"/>
    </row>
    <row r="49061" spans="10:60" ht="16.5" x14ac:dyDescent="0.3">
      <c r="J49061" s="85"/>
      <c r="AA49061" s="83"/>
      <c r="AH49061" s="83"/>
      <c r="AO49061" s="83"/>
      <c r="AT49061" s="83"/>
      <c r="AY49061" s="83"/>
      <c r="BD49061" s="83"/>
      <c r="BH49061" s="83"/>
    </row>
    <row r="49062" spans="10:60" ht="16.5" x14ac:dyDescent="0.3">
      <c r="J49062" s="85"/>
      <c r="AA49062" s="83"/>
      <c r="AH49062" s="83"/>
      <c r="AO49062" s="83"/>
      <c r="AT49062" s="83"/>
      <c r="AY49062" s="83"/>
      <c r="BD49062" s="83"/>
      <c r="BH49062" s="83"/>
    </row>
    <row r="49063" spans="10:60" ht="16.5" x14ac:dyDescent="0.3">
      <c r="J49063" s="85"/>
      <c r="AA49063" s="83"/>
      <c r="AH49063" s="83"/>
      <c r="AO49063" s="83"/>
      <c r="AT49063" s="83"/>
      <c r="AY49063" s="83"/>
      <c r="BD49063" s="83"/>
      <c r="BH49063" s="83"/>
    </row>
    <row r="49064" spans="10:60" ht="16.5" x14ac:dyDescent="0.3">
      <c r="J49064" s="85"/>
      <c r="AA49064" s="83"/>
      <c r="AH49064" s="83"/>
      <c r="AO49064" s="83"/>
      <c r="AT49064" s="83"/>
      <c r="AY49064" s="83"/>
      <c r="BD49064" s="83"/>
      <c r="BH49064" s="83"/>
    </row>
    <row r="49065" spans="10:60" ht="16.5" x14ac:dyDescent="0.3">
      <c r="J49065" s="85"/>
      <c r="AA49065" s="83"/>
      <c r="AH49065" s="83"/>
      <c r="AO49065" s="83"/>
      <c r="AT49065" s="83"/>
      <c r="AY49065" s="83"/>
      <c r="BD49065" s="83"/>
      <c r="BH49065" s="83"/>
    </row>
    <row r="49066" spans="10:60" ht="16.5" x14ac:dyDescent="0.3">
      <c r="J49066" s="85"/>
      <c r="AA49066" s="83"/>
      <c r="AH49066" s="83"/>
      <c r="AO49066" s="83"/>
      <c r="AT49066" s="83"/>
      <c r="AY49066" s="83"/>
      <c r="BD49066" s="83"/>
      <c r="BH49066" s="83"/>
    </row>
    <row r="49067" spans="10:60" ht="16.5" x14ac:dyDescent="0.3">
      <c r="J49067" s="85"/>
      <c r="AA49067" s="83"/>
      <c r="AH49067" s="83"/>
      <c r="AO49067" s="83"/>
      <c r="AT49067" s="83"/>
      <c r="AY49067" s="83"/>
      <c r="BD49067" s="83"/>
      <c r="BH49067" s="83"/>
    </row>
    <row r="49068" spans="10:60" ht="16.5" x14ac:dyDescent="0.3">
      <c r="J49068" s="85"/>
      <c r="AA49068" s="83"/>
      <c r="AH49068" s="83"/>
      <c r="AO49068" s="83"/>
      <c r="AT49068" s="83"/>
      <c r="AY49068" s="83"/>
      <c r="BD49068" s="83"/>
      <c r="BH49068" s="83"/>
    </row>
    <row r="49069" spans="10:60" ht="16.5" x14ac:dyDescent="0.3">
      <c r="J49069" s="85"/>
      <c r="AA49069" s="83"/>
      <c r="AH49069" s="83"/>
      <c r="AO49069" s="83"/>
      <c r="AT49069" s="83"/>
      <c r="AY49069" s="83"/>
      <c r="BD49069" s="83"/>
      <c r="BH49069" s="83"/>
    </row>
    <row r="49070" spans="10:60" ht="16.5" x14ac:dyDescent="0.3">
      <c r="J49070" s="85"/>
      <c r="AA49070" s="83"/>
      <c r="AH49070" s="83"/>
      <c r="AO49070" s="83"/>
      <c r="AT49070" s="83"/>
      <c r="AY49070" s="83"/>
      <c r="BD49070" s="83"/>
      <c r="BH49070" s="83"/>
    </row>
    <row r="49071" spans="10:60" ht="16.5" x14ac:dyDescent="0.3">
      <c r="J49071" s="85"/>
      <c r="AA49071" s="83"/>
      <c r="AH49071" s="83"/>
      <c r="AO49071" s="83"/>
      <c r="AT49071" s="83"/>
      <c r="AY49071" s="83"/>
      <c r="BD49071" s="83"/>
      <c r="BH49071" s="83"/>
    </row>
    <row r="49072" spans="10:60" ht="16.5" x14ac:dyDescent="0.3">
      <c r="J49072" s="85"/>
      <c r="AA49072" s="83"/>
      <c r="AH49072" s="83"/>
      <c r="AO49072" s="83"/>
      <c r="AT49072" s="83"/>
      <c r="AY49072" s="83"/>
      <c r="BD49072" s="83"/>
      <c r="BH49072" s="83"/>
    </row>
    <row r="49073" spans="10:60" ht="16.5" x14ac:dyDescent="0.3">
      <c r="J49073" s="85"/>
      <c r="AA49073" s="83"/>
      <c r="AH49073" s="83"/>
      <c r="AO49073" s="83"/>
      <c r="AT49073" s="83"/>
      <c r="AY49073" s="83"/>
      <c r="BD49073" s="83"/>
      <c r="BH49073" s="83"/>
    </row>
    <row r="49074" spans="10:60" ht="16.5" x14ac:dyDescent="0.3">
      <c r="J49074" s="85"/>
      <c r="AA49074" s="83"/>
      <c r="AH49074" s="83"/>
      <c r="AO49074" s="83"/>
      <c r="AT49074" s="83"/>
      <c r="AY49074" s="83"/>
      <c r="BD49074" s="83"/>
      <c r="BH49074" s="83"/>
    </row>
    <row r="49075" spans="10:60" ht="16.5" x14ac:dyDescent="0.3">
      <c r="J49075" s="85"/>
      <c r="AA49075" s="83"/>
      <c r="AH49075" s="83"/>
      <c r="AO49075" s="83"/>
      <c r="AT49075" s="83"/>
      <c r="AY49075" s="83"/>
      <c r="BD49075" s="83"/>
      <c r="BH49075" s="83"/>
    </row>
    <row r="49076" spans="10:60" ht="16.5" x14ac:dyDescent="0.3">
      <c r="J49076" s="85"/>
      <c r="AA49076" s="83"/>
      <c r="AH49076" s="83"/>
      <c r="AO49076" s="83"/>
      <c r="AT49076" s="83"/>
      <c r="AY49076" s="83"/>
      <c r="BD49076" s="83"/>
      <c r="BH49076" s="83"/>
    </row>
    <row r="49077" spans="10:60" ht="16.5" x14ac:dyDescent="0.3">
      <c r="J49077" s="85"/>
      <c r="AA49077" s="83"/>
      <c r="AH49077" s="83"/>
      <c r="AO49077" s="83"/>
      <c r="AT49077" s="83"/>
      <c r="AY49077" s="83"/>
      <c r="BD49077" s="83"/>
      <c r="BH49077" s="83"/>
    </row>
    <row r="49078" spans="10:60" ht="16.5" x14ac:dyDescent="0.3">
      <c r="J49078" s="85"/>
      <c r="AA49078" s="83"/>
      <c r="AH49078" s="83"/>
      <c r="AO49078" s="83"/>
      <c r="AT49078" s="83"/>
      <c r="AY49078" s="83"/>
      <c r="BD49078" s="83"/>
      <c r="BH49078" s="83"/>
    </row>
    <row r="49079" spans="10:60" ht="16.5" x14ac:dyDescent="0.3">
      <c r="J49079" s="85"/>
      <c r="AA49079" s="83"/>
      <c r="AH49079" s="83"/>
      <c r="AO49079" s="83"/>
      <c r="AT49079" s="83"/>
      <c r="AY49079" s="83"/>
      <c r="BD49079" s="83"/>
      <c r="BH49079" s="83"/>
    </row>
    <row r="49080" spans="10:60" ht="16.5" x14ac:dyDescent="0.3">
      <c r="J49080" s="85"/>
      <c r="AA49080" s="83"/>
      <c r="AH49080" s="83"/>
      <c r="AO49080" s="83"/>
      <c r="AT49080" s="83"/>
      <c r="AY49080" s="83"/>
      <c r="BD49080" s="83"/>
      <c r="BH49080" s="83"/>
    </row>
    <row r="49081" spans="10:60" ht="16.5" x14ac:dyDescent="0.3">
      <c r="J49081" s="85"/>
      <c r="AA49081" s="83"/>
      <c r="AH49081" s="83"/>
      <c r="AO49081" s="83"/>
      <c r="AT49081" s="83"/>
      <c r="AY49081" s="83"/>
      <c r="BD49081" s="83"/>
      <c r="BH49081" s="83"/>
    </row>
    <row r="49082" spans="10:60" ht="16.5" x14ac:dyDescent="0.3">
      <c r="J49082" s="85"/>
      <c r="AA49082" s="83"/>
      <c r="AH49082" s="83"/>
      <c r="AO49082" s="83"/>
      <c r="AT49082" s="83"/>
      <c r="AY49082" s="83"/>
      <c r="BD49082" s="83"/>
      <c r="BH49082" s="83"/>
    </row>
    <row r="49083" spans="10:60" ht="16.5" x14ac:dyDescent="0.3">
      <c r="J49083" s="85"/>
      <c r="AA49083" s="83"/>
      <c r="AH49083" s="83"/>
      <c r="AO49083" s="83"/>
      <c r="AT49083" s="83"/>
      <c r="AY49083" s="83"/>
      <c r="BD49083" s="83"/>
      <c r="BH49083" s="83"/>
    </row>
    <row r="49084" spans="10:60" ht="16.5" x14ac:dyDescent="0.3">
      <c r="J49084" s="85"/>
      <c r="AA49084" s="83"/>
      <c r="AH49084" s="83"/>
      <c r="AO49084" s="83"/>
      <c r="AT49084" s="83"/>
      <c r="AY49084" s="83"/>
      <c r="BD49084" s="83"/>
      <c r="BH49084" s="83"/>
    </row>
    <row r="49085" spans="10:60" ht="16.5" x14ac:dyDescent="0.3">
      <c r="J49085" s="85"/>
      <c r="AA49085" s="83"/>
      <c r="AH49085" s="83"/>
      <c r="AO49085" s="83"/>
      <c r="AT49085" s="83"/>
      <c r="AY49085" s="83"/>
      <c r="BD49085" s="83"/>
      <c r="BH49085" s="83"/>
    </row>
    <row r="49086" spans="10:60" ht="16.5" x14ac:dyDescent="0.3">
      <c r="J49086" s="85"/>
      <c r="AA49086" s="83"/>
      <c r="AH49086" s="83"/>
      <c r="AO49086" s="83"/>
      <c r="AT49086" s="83"/>
      <c r="AY49086" s="83"/>
      <c r="BD49086" s="83"/>
      <c r="BH49086" s="83"/>
    </row>
    <row r="49087" spans="10:60" ht="16.5" x14ac:dyDescent="0.3">
      <c r="J49087" s="85"/>
      <c r="AA49087" s="83"/>
      <c r="AH49087" s="83"/>
      <c r="AO49087" s="83"/>
      <c r="AT49087" s="83"/>
      <c r="AY49087" s="83"/>
      <c r="BD49087" s="83"/>
      <c r="BH49087" s="83"/>
    </row>
    <row r="49088" spans="10:60" ht="16.5" x14ac:dyDescent="0.3">
      <c r="J49088" s="85"/>
      <c r="AA49088" s="83"/>
      <c r="AH49088" s="83"/>
      <c r="AO49088" s="83"/>
      <c r="AT49088" s="83"/>
      <c r="AY49088" s="83"/>
      <c r="BD49088" s="83"/>
      <c r="BH49088" s="83"/>
    </row>
    <row r="49089" spans="10:60" ht="16.5" x14ac:dyDescent="0.3">
      <c r="J49089" s="85"/>
      <c r="AA49089" s="83"/>
      <c r="AH49089" s="83"/>
      <c r="AO49089" s="83"/>
      <c r="AT49089" s="83"/>
      <c r="AY49089" s="83"/>
      <c r="BD49089" s="83"/>
      <c r="BH49089" s="83"/>
    </row>
    <row r="49090" spans="10:60" ht="16.5" x14ac:dyDescent="0.3">
      <c r="J49090" s="85"/>
      <c r="AA49090" s="83"/>
      <c r="AH49090" s="83"/>
      <c r="AO49090" s="83"/>
      <c r="AT49090" s="83"/>
      <c r="AY49090" s="83"/>
      <c r="BD49090" s="83"/>
      <c r="BH49090" s="83"/>
    </row>
    <row r="49091" spans="10:60" ht="16.5" x14ac:dyDescent="0.3">
      <c r="J49091" s="85"/>
      <c r="AA49091" s="83"/>
      <c r="AH49091" s="83"/>
      <c r="AO49091" s="83"/>
      <c r="AT49091" s="83"/>
      <c r="AY49091" s="83"/>
      <c r="BD49091" s="83"/>
      <c r="BH49091" s="83"/>
    </row>
    <row r="49092" spans="10:60" ht="16.5" x14ac:dyDescent="0.3">
      <c r="J49092" s="85"/>
      <c r="AA49092" s="83"/>
      <c r="AH49092" s="83"/>
      <c r="AO49092" s="83"/>
      <c r="AT49092" s="83"/>
      <c r="AY49092" s="83"/>
      <c r="BD49092" s="83"/>
      <c r="BH49092" s="83"/>
    </row>
    <row r="49093" spans="10:60" ht="16.5" x14ac:dyDescent="0.3">
      <c r="J49093" s="85"/>
      <c r="AA49093" s="83"/>
      <c r="AH49093" s="83"/>
      <c r="AO49093" s="83"/>
      <c r="AT49093" s="83"/>
      <c r="AY49093" s="83"/>
      <c r="BD49093" s="83"/>
      <c r="BH49093" s="83"/>
    </row>
    <row r="49094" spans="10:60" ht="16.5" x14ac:dyDescent="0.3">
      <c r="J49094" s="85"/>
      <c r="AA49094" s="83"/>
      <c r="AH49094" s="83"/>
      <c r="AO49094" s="83"/>
      <c r="AT49094" s="83"/>
      <c r="AY49094" s="83"/>
      <c r="BD49094" s="83"/>
      <c r="BH49094" s="83"/>
    </row>
    <row r="49095" spans="10:60" ht="16.5" x14ac:dyDescent="0.3">
      <c r="J49095" s="85"/>
      <c r="AA49095" s="83"/>
      <c r="AH49095" s="83"/>
      <c r="AO49095" s="83"/>
      <c r="AT49095" s="83"/>
      <c r="AY49095" s="83"/>
      <c r="BD49095" s="83"/>
      <c r="BH49095" s="83"/>
    </row>
    <row r="49096" spans="10:60" ht="16.5" x14ac:dyDescent="0.3">
      <c r="J49096" s="85"/>
      <c r="AA49096" s="83"/>
      <c r="AH49096" s="83"/>
      <c r="AO49096" s="83"/>
      <c r="AT49096" s="83"/>
      <c r="AY49096" s="83"/>
      <c r="BD49096" s="83"/>
      <c r="BH49096" s="83"/>
    </row>
    <row r="49097" spans="10:60" ht="16.5" x14ac:dyDescent="0.3">
      <c r="J49097" s="85"/>
      <c r="AA49097" s="83"/>
      <c r="AH49097" s="83"/>
      <c r="AO49097" s="83"/>
      <c r="AT49097" s="83"/>
      <c r="AY49097" s="83"/>
      <c r="BD49097" s="83"/>
      <c r="BH49097" s="83"/>
    </row>
    <row r="49098" spans="10:60" ht="16.5" x14ac:dyDescent="0.3">
      <c r="J49098" s="85"/>
      <c r="AA49098" s="83"/>
      <c r="AH49098" s="83"/>
      <c r="AO49098" s="83"/>
      <c r="AT49098" s="83"/>
      <c r="AY49098" s="83"/>
      <c r="BD49098" s="83"/>
      <c r="BH49098" s="83"/>
    </row>
    <row r="49099" spans="10:60" ht="16.5" x14ac:dyDescent="0.3">
      <c r="J49099" s="85"/>
      <c r="AA49099" s="83"/>
      <c r="AH49099" s="83"/>
      <c r="AO49099" s="83"/>
      <c r="AT49099" s="83"/>
      <c r="AY49099" s="83"/>
      <c r="BD49099" s="83"/>
      <c r="BH49099" s="83"/>
    </row>
    <row r="49100" spans="10:60" ht="16.5" x14ac:dyDescent="0.3">
      <c r="J49100" s="85"/>
      <c r="AA49100" s="83"/>
      <c r="AH49100" s="83"/>
      <c r="AO49100" s="83"/>
      <c r="AT49100" s="83"/>
      <c r="AY49100" s="83"/>
      <c r="BD49100" s="83"/>
      <c r="BH49100" s="83"/>
    </row>
    <row r="49101" spans="10:60" ht="16.5" x14ac:dyDescent="0.3">
      <c r="J49101" s="85"/>
      <c r="AA49101" s="83"/>
      <c r="AH49101" s="83"/>
      <c r="AO49101" s="83"/>
      <c r="AT49101" s="83"/>
      <c r="AY49101" s="83"/>
      <c r="BD49101" s="83"/>
      <c r="BH49101" s="83"/>
    </row>
    <row r="49102" spans="10:60" ht="16.5" x14ac:dyDescent="0.3">
      <c r="J49102" s="85"/>
      <c r="AA49102" s="83"/>
      <c r="AH49102" s="83"/>
      <c r="AO49102" s="83"/>
      <c r="AT49102" s="83"/>
      <c r="AY49102" s="83"/>
      <c r="BD49102" s="83"/>
      <c r="BH49102" s="83"/>
    </row>
    <row r="49103" spans="10:60" ht="16.5" x14ac:dyDescent="0.3">
      <c r="J49103" s="85"/>
      <c r="AA49103" s="83"/>
      <c r="AH49103" s="83"/>
      <c r="AO49103" s="83"/>
      <c r="AT49103" s="83"/>
      <c r="AY49103" s="83"/>
      <c r="BD49103" s="83"/>
      <c r="BH49103" s="83"/>
    </row>
    <row r="49104" spans="10:60" ht="16.5" x14ac:dyDescent="0.3">
      <c r="J49104" s="85"/>
      <c r="AA49104" s="83"/>
      <c r="AH49104" s="83"/>
      <c r="AO49104" s="83"/>
      <c r="AT49104" s="83"/>
      <c r="AY49104" s="83"/>
      <c r="BD49104" s="83"/>
      <c r="BH49104" s="83"/>
    </row>
    <row r="49105" spans="10:60" ht="16.5" x14ac:dyDescent="0.3">
      <c r="J49105" s="85"/>
      <c r="AA49105" s="83"/>
      <c r="AH49105" s="83"/>
      <c r="AO49105" s="83"/>
      <c r="AT49105" s="83"/>
      <c r="AY49105" s="83"/>
      <c r="BD49105" s="83"/>
      <c r="BH49105" s="83"/>
    </row>
    <row r="49106" spans="10:60" ht="16.5" x14ac:dyDescent="0.3">
      <c r="J49106" s="85"/>
      <c r="AA49106" s="83"/>
      <c r="AH49106" s="83"/>
      <c r="AO49106" s="83"/>
      <c r="AT49106" s="83"/>
      <c r="AY49106" s="83"/>
      <c r="BD49106" s="83"/>
      <c r="BH49106" s="83"/>
    </row>
    <row r="49107" spans="10:60" ht="16.5" x14ac:dyDescent="0.3">
      <c r="J49107" s="85"/>
      <c r="AA49107" s="83"/>
      <c r="AH49107" s="83"/>
      <c r="AO49107" s="83"/>
      <c r="AT49107" s="83"/>
      <c r="AY49107" s="83"/>
      <c r="BD49107" s="83"/>
      <c r="BH49107" s="83"/>
    </row>
    <row r="49108" spans="10:60" ht="16.5" x14ac:dyDescent="0.3">
      <c r="J49108" s="85"/>
      <c r="AA49108" s="83"/>
      <c r="AH49108" s="83"/>
      <c r="AO49108" s="83"/>
      <c r="AT49108" s="83"/>
      <c r="AY49108" s="83"/>
      <c r="BD49108" s="83"/>
      <c r="BH49108" s="83"/>
    </row>
    <row r="49109" spans="10:60" ht="16.5" x14ac:dyDescent="0.3">
      <c r="J49109" s="85"/>
      <c r="AA49109" s="83"/>
      <c r="AH49109" s="83"/>
      <c r="AO49109" s="83"/>
      <c r="AT49109" s="83"/>
      <c r="AY49109" s="83"/>
      <c r="BD49109" s="83"/>
      <c r="BH49109" s="83"/>
    </row>
    <row r="49110" spans="10:60" ht="16.5" x14ac:dyDescent="0.3">
      <c r="J49110" s="85"/>
      <c r="AA49110" s="83"/>
      <c r="AH49110" s="83"/>
      <c r="AO49110" s="83"/>
      <c r="AT49110" s="83"/>
      <c r="AY49110" s="83"/>
      <c r="BD49110" s="83"/>
      <c r="BH49110" s="83"/>
    </row>
    <row r="49111" spans="10:60" ht="16.5" x14ac:dyDescent="0.3">
      <c r="J49111" s="85"/>
      <c r="AA49111" s="83"/>
      <c r="AH49111" s="83"/>
      <c r="AO49111" s="83"/>
      <c r="AT49111" s="83"/>
      <c r="AY49111" s="83"/>
      <c r="BD49111" s="83"/>
      <c r="BH49111" s="83"/>
    </row>
    <row r="49112" spans="10:60" ht="16.5" x14ac:dyDescent="0.3">
      <c r="J49112" s="85"/>
      <c r="AA49112" s="83"/>
      <c r="AH49112" s="83"/>
      <c r="AO49112" s="83"/>
      <c r="AT49112" s="83"/>
      <c r="AY49112" s="83"/>
      <c r="BD49112" s="83"/>
      <c r="BH49112" s="83"/>
    </row>
    <row r="49113" spans="10:60" ht="16.5" x14ac:dyDescent="0.3">
      <c r="J49113" s="85"/>
      <c r="AA49113" s="83"/>
      <c r="AH49113" s="83"/>
      <c r="AO49113" s="83"/>
      <c r="AT49113" s="83"/>
      <c r="AY49113" s="83"/>
      <c r="BD49113" s="83"/>
      <c r="BH49113" s="83"/>
    </row>
    <row r="49114" spans="10:60" ht="16.5" x14ac:dyDescent="0.3">
      <c r="J49114" s="85"/>
      <c r="AA49114" s="83"/>
      <c r="AH49114" s="83"/>
      <c r="AO49114" s="83"/>
      <c r="AT49114" s="83"/>
      <c r="AY49114" s="83"/>
      <c r="BD49114" s="83"/>
      <c r="BH49114" s="83"/>
    </row>
    <row r="49115" spans="10:60" ht="16.5" x14ac:dyDescent="0.3">
      <c r="J49115" s="85"/>
      <c r="AA49115" s="83"/>
      <c r="AH49115" s="83"/>
      <c r="AO49115" s="83"/>
      <c r="AT49115" s="83"/>
      <c r="AY49115" s="83"/>
      <c r="BD49115" s="83"/>
      <c r="BH49115" s="83"/>
    </row>
    <row r="49116" spans="10:60" ht="16.5" x14ac:dyDescent="0.3">
      <c r="J49116" s="85"/>
      <c r="AA49116" s="83"/>
      <c r="AH49116" s="83"/>
      <c r="AO49116" s="83"/>
      <c r="AT49116" s="83"/>
      <c r="AY49116" s="83"/>
      <c r="BD49116" s="83"/>
      <c r="BH49116" s="83"/>
    </row>
    <row r="49117" spans="10:60" ht="16.5" x14ac:dyDescent="0.3">
      <c r="J49117" s="85"/>
      <c r="AA49117" s="83"/>
      <c r="AH49117" s="83"/>
      <c r="AO49117" s="83"/>
      <c r="AT49117" s="83"/>
      <c r="AY49117" s="83"/>
      <c r="BD49117" s="83"/>
      <c r="BH49117" s="83"/>
    </row>
    <row r="49118" spans="10:60" ht="16.5" x14ac:dyDescent="0.3">
      <c r="J49118" s="85"/>
      <c r="AA49118" s="83"/>
      <c r="AH49118" s="83"/>
      <c r="AO49118" s="83"/>
      <c r="AT49118" s="83"/>
      <c r="AY49118" s="83"/>
      <c r="BD49118" s="83"/>
      <c r="BH49118" s="83"/>
    </row>
    <row r="49119" spans="10:60" ht="16.5" x14ac:dyDescent="0.3">
      <c r="J49119" s="85"/>
      <c r="AA49119" s="83"/>
      <c r="AH49119" s="83"/>
      <c r="AO49119" s="83"/>
      <c r="AT49119" s="83"/>
      <c r="AY49119" s="83"/>
      <c r="BD49119" s="83"/>
      <c r="BH49119" s="83"/>
    </row>
    <row r="49120" spans="10:60" ht="16.5" x14ac:dyDescent="0.3">
      <c r="J49120" s="85"/>
      <c r="AA49120" s="83"/>
      <c r="AH49120" s="83"/>
      <c r="AO49120" s="83"/>
      <c r="AT49120" s="83"/>
      <c r="AY49120" s="83"/>
      <c r="BD49120" s="83"/>
      <c r="BH49120" s="83"/>
    </row>
    <row r="49121" spans="10:60" ht="16.5" x14ac:dyDescent="0.3">
      <c r="J49121" s="85"/>
      <c r="AA49121" s="83"/>
      <c r="AH49121" s="83"/>
      <c r="AO49121" s="83"/>
      <c r="AT49121" s="83"/>
      <c r="AY49121" s="83"/>
      <c r="BD49121" s="83"/>
      <c r="BH49121" s="83"/>
    </row>
    <row r="49122" spans="10:60" ht="16.5" x14ac:dyDescent="0.3">
      <c r="J49122" s="85"/>
      <c r="AA49122" s="83"/>
      <c r="AH49122" s="83"/>
      <c r="AO49122" s="83"/>
      <c r="AT49122" s="83"/>
      <c r="AY49122" s="83"/>
      <c r="BD49122" s="83"/>
      <c r="BH49122" s="83"/>
    </row>
    <row r="49123" spans="10:60" ht="16.5" x14ac:dyDescent="0.3">
      <c r="J49123" s="85"/>
      <c r="AA49123" s="83"/>
      <c r="AH49123" s="83"/>
      <c r="AO49123" s="83"/>
      <c r="AT49123" s="83"/>
      <c r="AY49123" s="83"/>
      <c r="BD49123" s="83"/>
      <c r="BH49123" s="83"/>
    </row>
    <row r="49124" spans="10:60" ht="16.5" x14ac:dyDescent="0.3">
      <c r="J49124" s="85"/>
      <c r="AA49124" s="83"/>
      <c r="AH49124" s="83"/>
      <c r="AO49124" s="83"/>
      <c r="AT49124" s="83"/>
      <c r="AY49124" s="83"/>
      <c r="BD49124" s="83"/>
      <c r="BH49124" s="83"/>
    </row>
    <row r="49125" spans="10:60" ht="16.5" x14ac:dyDescent="0.3">
      <c r="J49125" s="85"/>
      <c r="AA49125" s="83"/>
      <c r="AH49125" s="83"/>
      <c r="AO49125" s="83"/>
      <c r="AT49125" s="83"/>
      <c r="AY49125" s="83"/>
      <c r="BD49125" s="83"/>
      <c r="BH49125" s="83"/>
    </row>
    <row r="49126" spans="10:60" ht="16.5" x14ac:dyDescent="0.3">
      <c r="J49126" s="85"/>
      <c r="AA49126" s="83"/>
      <c r="AH49126" s="83"/>
      <c r="AO49126" s="83"/>
      <c r="AT49126" s="83"/>
      <c r="AY49126" s="83"/>
      <c r="BD49126" s="83"/>
      <c r="BH49126" s="83"/>
    </row>
    <row r="49127" spans="10:60" ht="16.5" x14ac:dyDescent="0.3">
      <c r="J49127" s="85"/>
      <c r="AA49127" s="83"/>
      <c r="AH49127" s="83"/>
      <c r="AO49127" s="83"/>
      <c r="AT49127" s="83"/>
      <c r="AY49127" s="83"/>
      <c r="BD49127" s="83"/>
      <c r="BH49127" s="83"/>
    </row>
    <row r="49128" spans="10:60" ht="16.5" x14ac:dyDescent="0.3">
      <c r="J49128" s="85"/>
      <c r="AA49128" s="83"/>
      <c r="AH49128" s="83"/>
      <c r="AO49128" s="83"/>
      <c r="AT49128" s="83"/>
      <c r="AY49128" s="83"/>
      <c r="BD49128" s="83"/>
      <c r="BH49128" s="83"/>
    </row>
    <row r="49129" spans="10:60" ht="16.5" x14ac:dyDescent="0.3">
      <c r="J49129" s="85"/>
      <c r="AA49129" s="83"/>
      <c r="AH49129" s="83"/>
      <c r="AO49129" s="83"/>
      <c r="AT49129" s="83"/>
      <c r="AY49129" s="83"/>
      <c r="BD49129" s="83"/>
      <c r="BH49129" s="83"/>
    </row>
    <row r="49130" spans="10:60" ht="16.5" x14ac:dyDescent="0.3">
      <c r="J49130" s="85"/>
      <c r="AA49130" s="83"/>
      <c r="AH49130" s="83"/>
      <c r="AO49130" s="83"/>
      <c r="AT49130" s="83"/>
      <c r="AY49130" s="83"/>
      <c r="BD49130" s="83"/>
      <c r="BH49130" s="83"/>
    </row>
    <row r="49131" spans="10:60" ht="16.5" x14ac:dyDescent="0.3">
      <c r="J49131" s="85"/>
      <c r="AA49131" s="83"/>
      <c r="AH49131" s="83"/>
      <c r="AO49131" s="83"/>
      <c r="AT49131" s="83"/>
      <c r="AY49131" s="83"/>
      <c r="BD49131" s="83"/>
      <c r="BH49131" s="83"/>
    </row>
    <row r="49132" spans="10:60" ht="16.5" x14ac:dyDescent="0.3">
      <c r="J49132" s="85"/>
      <c r="AA49132" s="83"/>
      <c r="AH49132" s="83"/>
      <c r="AO49132" s="83"/>
      <c r="AT49132" s="83"/>
      <c r="AY49132" s="83"/>
      <c r="BD49132" s="83"/>
      <c r="BH49132" s="83"/>
    </row>
    <row r="49133" spans="10:60" ht="16.5" x14ac:dyDescent="0.3">
      <c r="J49133" s="85"/>
      <c r="AA49133" s="83"/>
      <c r="AH49133" s="83"/>
      <c r="AO49133" s="83"/>
      <c r="AT49133" s="83"/>
      <c r="AY49133" s="83"/>
      <c r="BD49133" s="83"/>
      <c r="BH49133" s="83"/>
    </row>
    <row r="49134" spans="10:60" ht="16.5" x14ac:dyDescent="0.3">
      <c r="J49134" s="85"/>
      <c r="AA49134" s="83"/>
      <c r="AH49134" s="83"/>
      <c r="AO49134" s="83"/>
      <c r="AT49134" s="83"/>
      <c r="AY49134" s="83"/>
      <c r="BD49134" s="83"/>
      <c r="BH49134" s="83"/>
    </row>
    <row r="49135" spans="10:60" ht="16.5" x14ac:dyDescent="0.3">
      <c r="J49135" s="85"/>
      <c r="AA49135" s="83"/>
      <c r="AH49135" s="83"/>
      <c r="AO49135" s="83"/>
      <c r="AT49135" s="83"/>
      <c r="AY49135" s="83"/>
      <c r="BD49135" s="83"/>
      <c r="BH49135" s="83"/>
    </row>
    <row r="49136" spans="10:60" ht="16.5" x14ac:dyDescent="0.3">
      <c r="J49136" s="85"/>
      <c r="AA49136" s="83"/>
      <c r="AH49136" s="83"/>
      <c r="AO49136" s="83"/>
      <c r="AT49136" s="83"/>
      <c r="AY49136" s="83"/>
      <c r="BD49136" s="83"/>
      <c r="BH49136" s="83"/>
    </row>
    <row r="49137" spans="10:60" ht="16.5" x14ac:dyDescent="0.3">
      <c r="J49137" s="85"/>
      <c r="AA49137" s="83"/>
      <c r="AH49137" s="83"/>
      <c r="AO49137" s="83"/>
      <c r="AT49137" s="83"/>
      <c r="AY49137" s="83"/>
      <c r="BD49137" s="83"/>
      <c r="BH49137" s="83"/>
    </row>
    <row r="49138" spans="10:60" ht="16.5" x14ac:dyDescent="0.3">
      <c r="J49138" s="85"/>
      <c r="AA49138" s="83"/>
      <c r="AH49138" s="83"/>
      <c r="AO49138" s="83"/>
      <c r="AT49138" s="83"/>
      <c r="AY49138" s="83"/>
      <c r="BD49138" s="83"/>
      <c r="BH49138" s="83"/>
    </row>
    <row r="49139" spans="10:60" ht="16.5" x14ac:dyDescent="0.3">
      <c r="J49139" s="85"/>
      <c r="AA49139" s="83"/>
      <c r="AH49139" s="83"/>
      <c r="AO49139" s="83"/>
      <c r="AT49139" s="83"/>
      <c r="AY49139" s="83"/>
      <c r="BD49139" s="83"/>
      <c r="BH49139" s="83"/>
    </row>
    <row r="49140" spans="10:60" ht="16.5" x14ac:dyDescent="0.3">
      <c r="J49140" s="85"/>
      <c r="AA49140" s="83"/>
      <c r="AH49140" s="83"/>
      <c r="AO49140" s="83"/>
      <c r="AT49140" s="83"/>
      <c r="AY49140" s="83"/>
      <c r="BD49140" s="83"/>
      <c r="BH49140" s="83"/>
    </row>
    <row r="49141" spans="10:60" ht="16.5" x14ac:dyDescent="0.3">
      <c r="J49141" s="85"/>
      <c r="AA49141" s="83"/>
      <c r="AH49141" s="83"/>
      <c r="AO49141" s="83"/>
      <c r="AT49141" s="83"/>
      <c r="AY49141" s="83"/>
      <c r="BD49141" s="83"/>
      <c r="BH49141" s="83"/>
    </row>
    <row r="49142" spans="10:60" ht="16.5" x14ac:dyDescent="0.3">
      <c r="J49142" s="85"/>
      <c r="AA49142" s="83"/>
      <c r="AH49142" s="83"/>
      <c r="AO49142" s="83"/>
      <c r="AT49142" s="83"/>
      <c r="AY49142" s="83"/>
      <c r="BD49142" s="83"/>
      <c r="BH49142" s="83"/>
    </row>
    <row r="49143" spans="10:60" ht="16.5" x14ac:dyDescent="0.3">
      <c r="J49143" s="85"/>
      <c r="AA49143" s="83"/>
      <c r="AH49143" s="83"/>
      <c r="AO49143" s="83"/>
      <c r="AT49143" s="83"/>
      <c r="AY49143" s="83"/>
      <c r="BD49143" s="83"/>
      <c r="BH49143" s="83"/>
    </row>
    <row r="49144" spans="10:60" ht="16.5" x14ac:dyDescent="0.3">
      <c r="J49144" s="85"/>
      <c r="AA49144" s="83"/>
      <c r="AH49144" s="83"/>
      <c r="AO49144" s="83"/>
      <c r="AT49144" s="83"/>
      <c r="AY49144" s="83"/>
      <c r="BD49144" s="83"/>
      <c r="BH49144" s="83"/>
    </row>
    <row r="49145" spans="10:60" ht="16.5" x14ac:dyDescent="0.3">
      <c r="J49145" s="85"/>
      <c r="AA49145" s="83"/>
      <c r="AH49145" s="83"/>
      <c r="AO49145" s="83"/>
      <c r="AT49145" s="83"/>
      <c r="AY49145" s="83"/>
      <c r="BD49145" s="83"/>
      <c r="BH49145" s="83"/>
    </row>
    <row r="49146" spans="10:60" ht="16.5" x14ac:dyDescent="0.3">
      <c r="J49146" s="85"/>
      <c r="AA49146" s="83"/>
      <c r="AH49146" s="83"/>
      <c r="AO49146" s="83"/>
      <c r="AT49146" s="83"/>
      <c r="AY49146" s="83"/>
      <c r="BD49146" s="83"/>
      <c r="BH49146" s="83"/>
    </row>
    <row r="49147" spans="10:60" ht="16.5" x14ac:dyDescent="0.3">
      <c r="J49147" s="85"/>
      <c r="AA49147" s="83"/>
      <c r="AH49147" s="83"/>
      <c r="AO49147" s="83"/>
      <c r="AT49147" s="83"/>
      <c r="AY49147" s="83"/>
      <c r="BD49147" s="83"/>
      <c r="BH49147" s="83"/>
    </row>
    <row r="49148" spans="10:60" ht="16.5" x14ac:dyDescent="0.3">
      <c r="J49148" s="85"/>
      <c r="AA49148" s="83"/>
      <c r="AH49148" s="83"/>
      <c r="AO49148" s="83"/>
      <c r="AT49148" s="83"/>
      <c r="AY49148" s="83"/>
      <c r="BD49148" s="83"/>
      <c r="BH49148" s="83"/>
    </row>
    <row r="49149" spans="10:60" ht="16.5" x14ac:dyDescent="0.3">
      <c r="J49149" s="85"/>
      <c r="AA49149" s="83"/>
      <c r="AH49149" s="83"/>
      <c r="AO49149" s="83"/>
      <c r="AT49149" s="83"/>
      <c r="AY49149" s="83"/>
      <c r="BD49149" s="83"/>
      <c r="BH49149" s="83"/>
    </row>
    <row r="49150" spans="10:60" ht="16.5" x14ac:dyDescent="0.3">
      <c r="J49150" s="85"/>
      <c r="AA49150" s="83"/>
      <c r="AH49150" s="83"/>
      <c r="AO49150" s="83"/>
      <c r="AT49150" s="83"/>
      <c r="AY49150" s="83"/>
      <c r="BD49150" s="83"/>
      <c r="BH49150" s="83"/>
    </row>
    <row r="49151" spans="10:60" ht="16.5" x14ac:dyDescent="0.3">
      <c r="J49151" s="85"/>
      <c r="AA49151" s="83"/>
      <c r="AH49151" s="83"/>
      <c r="AO49151" s="83"/>
      <c r="AT49151" s="83"/>
      <c r="AY49151" s="83"/>
      <c r="BD49151" s="83"/>
      <c r="BH49151" s="83"/>
    </row>
    <row r="49152" spans="10:60" ht="16.5" x14ac:dyDescent="0.3">
      <c r="J49152" s="85"/>
      <c r="AA49152" s="83"/>
      <c r="AH49152" s="83"/>
      <c r="AO49152" s="83"/>
      <c r="AT49152" s="83"/>
      <c r="AY49152" s="83"/>
      <c r="BD49152" s="83"/>
      <c r="BH49152" s="83"/>
    </row>
    <row r="49153" spans="10:60" ht="16.5" x14ac:dyDescent="0.3">
      <c r="J49153" s="85"/>
      <c r="AA49153" s="83"/>
      <c r="AH49153" s="83"/>
      <c r="AO49153" s="83"/>
      <c r="AT49153" s="83"/>
      <c r="AY49153" s="83"/>
      <c r="BD49153" s="83"/>
      <c r="BH49153" s="83"/>
    </row>
    <row r="49154" spans="10:60" ht="16.5" x14ac:dyDescent="0.3">
      <c r="J49154" s="85"/>
      <c r="AA49154" s="83"/>
      <c r="AH49154" s="83"/>
      <c r="AO49154" s="83"/>
      <c r="AT49154" s="83"/>
      <c r="AY49154" s="83"/>
      <c r="BD49154" s="83"/>
      <c r="BH49154" s="83"/>
    </row>
    <row r="49155" spans="10:60" ht="16.5" x14ac:dyDescent="0.3">
      <c r="J49155" s="85"/>
      <c r="AA49155" s="83"/>
      <c r="AH49155" s="83"/>
      <c r="AO49155" s="83"/>
      <c r="AT49155" s="83"/>
      <c r="AY49155" s="83"/>
      <c r="BD49155" s="83"/>
      <c r="BH49155" s="83"/>
    </row>
    <row r="49156" spans="10:60" ht="16.5" x14ac:dyDescent="0.3">
      <c r="J49156" s="85"/>
      <c r="AA49156" s="83"/>
      <c r="AH49156" s="83"/>
      <c r="AO49156" s="83"/>
      <c r="AT49156" s="83"/>
      <c r="AY49156" s="83"/>
      <c r="BD49156" s="83"/>
      <c r="BH49156" s="83"/>
    </row>
    <row r="49157" spans="10:60" ht="16.5" x14ac:dyDescent="0.3">
      <c r="J49157" s="85"/>
      <c r="AA49157" s="83"/>
      <c r="AH49157" s="83"/>
      <c r="AO49157" s="83"/>
      <c r="AT49157" s="83"/>
      <c r="AY49157" s="83"/>
      <c r="BD49157" s="83"/>
      <c r="BH49157" s="83"/>
    </row>
    <row r="49158" spans="10:60" ht="16.5" x14ac:dyDescent="0.3">
      <c r="J49158" s="85"/>
      <c r="AA49158" s="83"/>
      <c r="AH49158" s="83"/>
      <c r="AO49158" s="83"/>
      <c r="AT49158" s="83"/>
      <c r="AY49158" s="83"/>
      <c r="BD49158" s="83"/>
      <c r="BH49158" s="83"/>
    </row>
    <row r="49159" spans="10:60" ht="16.5" x14ac:dyDescent="0.3">
      <c r="J49159" s="85"/>
      <c r="AA49159" s="83"/>
      <c r="AH49159" s="83"/>
      <c r="AO49159" s="83"/>
      <c r="AT49159" s="83"/>
      <c r="AY49159" s="83"/>
      <c r="BD49159" s="83"/>
      <c r="BH49159" s="83"/>
    </row>
    <row r="49160" spans="10:60" ht="16.5" x14ac:dyDescent="0.3">
      <c r="J49160" s="85"/>
      <c r="AA49160" s="83"/>
      <c r="AH49160" s="83"/>
      <c r="AO49160" s="83"/>
      <c r="AT49160" s="83"/>
      <c r="AY49160" s="83"/>
      <c r="BD49160" s="83"/>
      <c r="BH49160" s="83"/>
    </row>
    <row r="49161" spans="10:60" ht="16.5" x14ac:dyDescent="0.3">
      <c r="J49161" s="85"/>
      <c r="AA49161" s="83"/>
      <c r="AH49161" s="83"/>
      <c r="AO49161" s="83"/>
      <c r="AT49161" s="83"/>
      <c r="AY49161" s="83"/>
      <c r="BD49161" s="83"/>
      <c r="BH49161" s="83"/>
    </row>
    <row r="49162" spans="10:60" ht="16.5" x14ac:dyDescent="0.3">
      <c r="J49162" s="85"/>
      <c r="AA49162" s="83"/>
      <c r="AH49162" s="83"/>
      <c r="AO49162" s="83"/>
      <c r="AT49162" s="83"/>
      <c r="AY49162" s="83"/>
      <c r="BD49162" s="83"/>
      <c r="BH49162" s="83"/>
    </row>
    <row r="49163" spans="10:60" ht="16.5" x14ac:dyDescent="0.3">
      <c r="J49163" s="85"/>
      <c r="AA49163" s="83"/>
      <c r="AH49163" s="83"/>
      <c r="AO49163" s="83"/>
      <c r="AT49163" s="83"/>
      <c r="AY49163" s="83"/>
      <c r="BD49163" s="83"/>
      <c r="BH49163" s="83"/>
    </row>
    <row r="49164" spans="10:60" ht="16.5" x14ac:dyDescent="0.3">
      <c r="J49164" s="85"/>
      <c r="AA49164" s="83"/>
      <c r="AH49164" s="83"/>
      <c r="AO49164" s="83"/>
      <c r="AT49164" s="83"/>
      <c r="AY49164" s="83"/>
      <c r="BD49164" s="83"/>
      <c r="BH49164" s="83"/>
    </row>
    <row r="49165" spans="10:60" ht="16.5" x14ac:dyDescent="0.3">
      <c r="J49165" s="85"/>
      <c r="AA49165" s="83"/>
      <c r="AH49165" s="83"/>
      <c r="AO49165" s="83"/>
      <c r="AT49165" s="83"/>
      <c r="AY49165" s="83"/>
      <c r="BD49165" s="83"/>
      <c r="BH49165" s="83"/>
    </row>
    <row r="49166" spans="10:60" ht="16.5" x14ac:dyDescent="0.3">
      <c r="J49166" s="85"/>
      <c r="AA49166" s="83"/>
      <c r="AH49166" s="83"/>
      <c r="AO49166" s="83"/>
      <c r="AT49166" s="83"/>
      <c r="AY49166" s="83"/>
      <c r="BD49166" s="83"/>
      <c r="BH49166" s="83"/>
    </row>
    <row r="49167" spans="10:60" ht="16.5" x14ac:dyDescent="0.3">
      <c r="J49167" s="85"/>
      <c r="AA49167" s="83"/>
      <c r="AH49167" s="83"/>
      <c r="AO49167" s="83"/>
      <c r="AT49167" s="83"/>
      <c r="AY49167" s="83"/>
      <c r="BD49167" s="83"/>
      <c r="BH49167" s="83"/>
    </row>
    <row r="49168" spans="10:60" ht="16.5" x14ac:dyDescent="0.3">
      <c r="J49168" s="85"/>
      <c r="AA49168" s="83"/>
      <c r="AH49168" s="83"/>
      <c r="AO49168" s="83"/>
      <c r="AT49168" s="83"/>
      <c r="AY49168" s="83"/>
      <c r="BD49168" s="83"/>
      <c r="BH49168" s="83"/>
    </row>
    <row r="49169" spans="10:60" ht="16.5" x14ac:dyDescent="0.3">
      <c r="J49169" s="85"/>
      <c r="AA49169" s="83"/>
      <c r="AH49169" s="83"/>
      <c r="AO49169" s="83"/>
      <c r="AT49169" s="83"/>
      <c r="AY49169" s="83"/>
      <c r="BD49169" s="83"/>
      <c r="BH49169" s="83"/>
    </row>
    <row r="49170" spans="10:60" ht="16.5" x14ac:dyDescent="0.3">
      <c r="J49170" s="85"/>
      <c r="AA49170" s="83"/>
      <c r="AH49170" s="83"/>
      <c r="AO49170" s="83"/>
      <c r="AT49170" s="83"/>
      <c r="AY49170" s="83"/>
      <c r="BD49170" s="83"/>
      <c r="BH49170" s="83"/>
    </row>
    <row r="49171" spans="10:60" ht="16.5" x14ac:dyDescent="0.3">
      <c r="J49171" s="85"/>
      <c r="AA49171" s="83"/>
      <c r="AH49171" s="83"/>
      <c r="AO49171" s="83"/>
      <c r="AT49171" s="83"/>
      <c r="AY49171" s="83"/>
      <c r="BD49171" s="83"/>
      <c r="BH49171" s="83"/>
    </row>
    <row r="49172" spans="10:60" ht="16.5" x14ac:dyDescent="0.3">
      <c r="J49172" s="85"/>
      <c r="AA49172" s="83"/>
      <c r="AH49172" s="83"/>
      <c r="AO49172" s="83"/>
      <c r="AT49172" s="83"/>
      <c r="AY49172" s="83"/>
      <c r="BD49172" s="83"/>
      <c r="BH49172" s="83"/>
    </row>
    <row r="49173" spans="10:60" ht="16.5" x14ac:dyDescent="0.3">
      <c r="J49173" s="85"/>
      <c r="AA49173" s="83"/>
      <c r="AH49173" s="83"/>
      <c r="AO49173" s="83"/>
      <c r="AT49173" s="83"/>
      <c r="AY49173" s="83"/>
      <c r="BD49173" s="83"/>
      <c r="BH49173" s="83"/>
    </row>
    <row r="49174" spans="10:60" ht="16.5" x14ac:dyDescent="0.3">
      <c r="J49174" s="85"/>
      <c r="AA49174" s="83"/>
      <c r="AH49174" s="83"/>
      <c r="AO49174" s="83"/>
      <c r="AT49174" s="83"/>
      <c r="AY49174" s="83"/>
      <c r="BD49174" s="83"/>
      <c r="BH49174" s="83"/>
    </row>
    <row r="49175" spans="10:60" ht="16.5" x14ac:dyDescent="0.3">
      <c r="J49175" s="85"/>
      <c r="AA49175" s="83"/>
      <c r="AH49175" s="83"/>
      <c r="AO49175" s="83"/>
      <c r="AT49175" s="83"/>
      <c r="AY49175" s="83"/>
      <c r="BD49175" s="83"/>
      <c r="BH49175" s="83"/>
    </row>
    <row r="49176" spans="10:60" ht="16.5" x14ac:dyDescent="0.3">
      <c r="J49176" s="85"/>
      <c r="AA49176" s="83"/>
      <c r="AH49176" s="83"/>
      <c r="AO49176" s="83"/>
      <c r="AT49176" s="83"/>
      <c r="AY49176" s="83"/>
      <c r="BD49176" s="83"/>
      <c r="BH49176" s="83"/>
    </row>
    <row r="49177" spans="10:60" ht="16.5" x14ac:dyDescent="0.3">
      <c r="J49177" s="85"/>
      <c r="AA49177" s="83"/>
      <c r="AH49177" s="83"/>
      <c r="AO49177" s="83"/>
      <c r="AT49177" s="83"/>
      <c r="AY49177" s="83"/>
      <c r="BD49177" s="83"/>
      <c r="BH49177" s="83"/>
    </row>
    <row r="49178" spans="10:60" ht="16.5" x14ac:dyDescent="0.3">
      <c r="J49178" s="85"/>
      <c r="AA49178" s="83"/>
      <c r="AH49178" s="83"/>
      <c r="AO49178" s="83"/>
      <c r="AT49178" s="83"/>
      <c r="AY49178" s="83"/>
      <c r="BD49178" s="83"/>
      <c r="BH49178" s="83"/>
    </row>
    <row r="49179" spans="10:60" ht="16.5" x14ac:dyDescent="0.3">
      <c r="J49179" s="85"/>
      <c r="AA49179" s="83"/>
      <c r="AH49179" s="83"/>
      <c r="AO49179" s="83"/>
      <c r="AT49179" s="83"/>
      <c r="AY49179" s="83"/>
      <c r="BD49179" s="83"/>
      <c r="BH49179" s="83"/>
    </row>
    <row r="49180" spans="10:60" ht="16.5" x14ac:dyDescent="0.3">
      <c r="J49180" s="85"/>
      <c r="AA49180" s="83"/>
      <c r="AH49180" s="83"/>
      <c r="AO49180" s="83"/>
      <c r="AT49180" s="83"/>
      <c r="AY49180" s="83"/>
      <c r="BD49180" s="83"/>
      <c r="BH49180" s="83"/>
    </row>
    <row r="49181" spans="10:60" ht="16.5" x14ac:dyDescent="0.3">
      <c r="J49181" s="85"/>
      <c r="AA49181" s="83"/>
      <c r="AH49181" s="83"/>
      <c r="AO49181" s="83"/>
      <c r="AT49181" s="83"/>
      <c r="AY49181" s="83"/>
      <c r="BD49181" s="83"/>
      <c r="BH49181" s="83"/>
    </row>
    <row r="49182" spans="10:60" ht="16.5" x14ac:dyDescent="0.3">
      <c r="J49182" s="85"/>
      <c r="AA49182" s="83"/>
      <c r="AH49182" s="83"/>
      <c r="AO49182" s="83"/>
      <c r="AT49182" s="83"/>
      <c r="AY49182" s="83"/>
      <c r="BD49182" s="83"/>
      <c r="BH49182" s="83"/>
    </row>
    <row r="49183" spans="10:60" ht="16.5" x14ac:dyDescent="0.3">
      <c r="J49183" s="85"/>
      <c r="AA49183" s="83"/>
      <c r="AH49183" s="83"/>
      <c r="AO49183" s="83"/>
      <c r="AT49183" s="83"/>
      <c r="AY49183" s="83"/>
      <c r="BD49183" s="83"/>
      <c r="BH49183" s="83"/>
    </row>
    <row r="49184" spans="10:60" ht="16.5" x14ac:dyDescent="0.3">
      <c r="J49184" s="85"/>
      <c r="AA49184" s="83"/>
      <c r="AH49184" s="83"/>
      <c r="AO49184" s="83"/>
      <c r="AT49184" s="83"/>
      <c r="AY49184" s="83"/>
      <c r="BD49184" s="83"/>
      <c r="BH49184" s="83"/>
    </row>
    <row r="49185" spans="10:60" ht="16.5" x14ac:dyDescent="0.3">
      <c r="J49185" s="85"/>
      <c r="AA49185" s="83"/>
      <c r="AH49185" s="83"/>
      <c r="AO49185" s="83"/>
      <c r="AT49185" s="83"/>
      <c r="AY49185" s="83"/>
      <c r="BD49185" s="83"/>
      <c r="BH49185" s="83"/>
    </row>
    <row r="49186" spans="10:60" ht="16.5" x14ac:dyDescent="0.3">
      <c r="J49186" s="85"/>
      <c r="AA49186" s="83"/>
      <c r="AH49186" s="83"/>
      <c r="AO49186" s="83"/>
      <c r="AT49186" s="83"/>
      <c r="AY49186" s="83"/>
      <c r="BD49186" s="83"/>
      <c r="BH49186" s="83"/>
    </row>
    <row r="49187" spans="10:60" ht="16.5" x14ac:dyDescent="0.3">
      <c r="J49187" s="85"/>
      <c r="AA49187" s="83"/>
      <c r="AH49187" s="83"/>
      <c r="AO49187" s="83"/>
      <c r="AT49187" s="83"/>
      <c r="AY49187" s="83"/>
      <c r="BD49187" s="83"/>
      <c r="BH49187" s="83"/>
    </row>
    <row r="49188" spans="10:60" ht="16.5" x14ac:dyDescent="0.3">
      <c r="J49188" s="85"/>
      <c r="AA49188" s="83"/>
      <c r="AH49188" s="83"/>
      <c r="AO49188" s="83"/>
      <c r="AT49188" s="83"/>
      <c r="AY49188" s="83"/>
      <c r="BD49188" s="83"/>
      <c r="BH49188" s="83"/>
    </row>
    <row r="49189" spans="10:60" ht="16.5" x14ac:dyDescent="0.3">
      <c r="J49189" s="85"/>
      <c r="AA49189" s="83"/>
      <c r="AH49189" s="83"/>
      <c r="AO49189" s="83"/>
      <c r="AT49189" s="83"/>
      <c r="AY49189" s="83"/>
      <c r="BD49189" s="83"/>
      <c r="BH49189" s="83"/>
    </row>
    <row r="49190" spans="10:60" ht="16.5" x14ac:dyDescent="0.3">
      <c r="J49190" s="85"/>
      <c r="AA49190" s="83"/>
      <c r="AH49190" s="83"/>
      <c r="AO49190" s="83"/>
      <c r="AT49190" s="83"/>
      <c r="AY49190" s="83"/>
      <c r="BD49190" s="83"/>
      <c r="BH49190" s="83"/>
    </row>
    <row r="49191" spans="10:60" ht="16.5" x14ac:dyDescent="0.3">
      <c r="J49191" s="85"/>
      <c r="AA49191" s="83"/>
      <c r="AH49191" s="83"/>
      <c r="AO49191" s="83"/>
      <c r="AT49191" s="83"/>
      <c r="AY49191" s="83"/>
      <c r="BD49191" s="83"/>
      <c r="BH49191" s="83"/>
    </row>
    <row r="49192" spans="10:60" ht="16.5" x14ac:dyDescent="0.3">
      <c r="J49192" s="85"/>
      <c r="AA49192" s="83"/>
      <c r="AH49192" s="83"/>
      <c r="AO49192" s="83"/>
      <c r="AT49192" s="83"/>
      <c r="AY49192" s="83"/>
      <c r="BD49192" s="83"/>
      <c r="BH49192" s="83"/>
    </row>
    <row r="49193" spans="10:60" ht="16.5" x14ac:dyDescent="0.3">
      <c r="J49193" s="85"/>
      <c r="AA49193" s="83"/>
      <c r="AH49193" s="83"/>
      <c r="AO49193" s="83"/>
      <c r="AT49193" s="83"/>
      <c r="AY49193" s="83"/>
      <c r="BD49193" s="83"/>
      <c r="BH49193" s="83"/>
    </row>
    <row r="49194" spans="10:60" ht="16.5" x14ac:dyDescent="0.3">
      <c r="J49194" s="85"/>
      <c r="AA49194" s="83"/>
      <c r="AH49194" s="83"/>
      <c r="AO49194" s="83"/>
      <c r="AT49194" s="83"/>
      <c r="AY49194" s="83"/>
      <c r="BD49194" s="83"/>
      <c r="BH49194" s="83"/>
    </row>
    <row r="49195" spans="10:60" ht="16.5" x14ac:dyDescent="0.3">
      <c r="J49195" s="85"/>
      <c r="AA49195" s="83"/>
      <c r="AH49195" s="83"/>
      <c r="AO49195" s="83"/>
      <c r="AT49195" s="83"/>
      <c r="AY49195" s="83"/>
      <c r="BD49195" s="83"/>
      <c r="BH49195" s="83"/>
    </row>
    <row r="49196" spans="10:60" ht="16.5" x14ac:dyDescent="0.3">
      <c r="J49196" s="85"/>
      <c r="AA49196" s="83"/>
      <c r="AH49196" s="83"/>
      <c r="AO49196" s="83"/>
      <c r="AT49196" s="83"/>
      <c r="AY49196" s="83"/>
      <c r="BD49196" s="83"/>
      <c r="BH49196" s="83"/>
    </row>
    <row r="49197" spans="10:60" ht="16.5" x14ac:dyDescent="0.3">
      <c r="J49197" s="85"/>
      <c r="AA49197" s="83"/>
      <c r="AH49197" s="83"/>
      <c r="AO49197" s="83"/>
      <c r="AT49197" s="83"/>
      <c r="AY49197" s="83"/>
      <c r="BD49197" s="83"/>
      <c r="BH49197" s="83"/>
    </row>
    <row r="49198" spans="10:60" ht="16.5" x14ac:dyDescent="0.3">
      <c r="J49198" s="85"/>
      <c r="AA49198" s="83"/>
      <c r="AH49198" s="83"/>
      <c r="AO49198" s="83"/>
      <c r="AT49198" s="83"/>
      <c r="AY49198" s="83"/>
      <c r="BD49198" s="83"/>
      <c r="BH49198" s="83"/>
    </row>
    <row r="49199" spans="10:60" ht="16.5" x14ac:dyDescent="0.3">
      <c r="J49199" s="85"/>
      <c r="AA49199" s="83"/>
      <c r="AH49199" s="83"/>
      <c r="AO49199" s="83"/>
      <c r="AT49199" s="83"/>
      <c r="AY49199" s="83"/>
      <c r="BD49199" s="83"/>
      <c r="BH49199" s="83"/>
    </row>
    <row r="49200" spans="10:60" ht="16.5" x14ac:dyDescent="0.3">
      <c r="J49200" s="85"/>
      <c r="AA49200" s="83"/>
      <c r="AH49200" s="83"/>
      <c r="AO49200" s="83"/>
      <c r="AT49200" s="83"/>
      <c r="AY49200" s="83"/>
      <c r="BD49200" s="83"/>
      <c r="BH49200" s="83"/>
    </row>
    <row r="49201" spans="10:60" ht="16.5" x14ac:dyDescent="0.3">
      <c r="J49201" s="85"/>
      <c r="AA49201" s="83"/>
      <c r="AH49201" s="83"/>
      <c r="AO49201" s="83"/>
      <c r="AT49201" s="83"/>
      <c r="AY49201" s="83"/>
      <c r="BD49201" s="83"/>
      <c r="BH49201" s="83"/>
    </row>
    <row r="49202" spans="10:60" ht="16.5" x14ac:dyDescent="0.3">
      <c r="J49202" s="85"/>
      <c r="AA49202" s="83"/>
      <c r="AH49202" s="83"/>
      <c r="AO49202" s="83"/>
      <c r="AT49202" s="83"/>
      <c r="AY49202" s="83"/>
      <c r="BD49202" s="83"/>
      <c r="BH49202" s="83"/>
    </row>
    <row r="49203" spans="10:60" ht="16.5" x14ac:dyDescent="0.3">
      <c r="J49203" s="85"/>
      <c r="AA49203" s="83"/>
      <c r="AH49203" s="83"/>
      <c r="AO49203" s="83"/>
      <c r="AT49203" s="83"/>
      <c r="AY49203" s="83"/>
      <c r="BD49203" s="83"/>
      <c r="BH49203" s="83"/>
    </row>
    <row r="49204" spans="10:60" ht="16.5" x14ac:dyDescent="0.3">
      <c r="J49204" s="85"/>
      <c r="AA49204" s="83"/>
      <c r="AH49204" s="83"/>
      <c r="AO49204" s="83"/>
      <c r="AT49204" s="83"/>
      <c r="AY49204" s="83"/>
      <c r="BD49204" s="83"/>
      <c r="BH49204" s="83"/>
    </row>
    <row r="49205" spans="10:60" ht="16.5" x14ac:dyDescent="0.3">
      <c r="J49205" s="85"/>
      <c r="AA49205" s="83"/>
      <c r="AH49205" s="83"/>
      <c r="AO49205" s="83"/>
      <c r="AT49205" s="83"/>
      <c r="AY49205" s="83"/>
      <c r="BD49205" s="83"/>
      <c r="BH49205" s="83"/>
    </row>
    <row r="49206" spans="10:60" ht="16.5" x14ac:dyDescent="0.3">
      <c r="J49206" s="85"/>
      <c r="AA49206" s="83"/>
      <c r="AH49206" s="83"/>
      <c r="AO49206" s="83"/>
      <c r="AT49206" s="83"/>
      <c r="AY49206" s="83"/>
      <c r="BD49206" s="83"/>
      <c r="BH49206" s="83"/>
    </row>
    <row r="49207" spans="10:60" ht="16.5" x14ac:dyDescent="0.3">
      <c r="J49207" s="85"/>
      <c r="AA49207" s="83"/>
      <c r="AH49207" s="83"/>
      <c r="AO49207" s="83"/>
      <c r="AT49207" s="83"/>
      <c r="AY49207" s="83"/>
      <c r="BD49207" s="83"/>
      <c r="BH49207" s="83"/>
    </row>
    <row r="49208" spans="10:60" ht="16.5" x14ac:dyDescent="0.3">
      <c r="J49208" s="85"/>
      <c r="AA49208" s="83"/>
      <c r="AH49208" s="83"/>
      <c r="AO49208" s="83"/>
      <c r="AT49208" s="83"/>
      <c r="AY49208" s="83"/>
      <c r="BD49208" s="83"/>
      <c r="BH49208" s="83"/>
    </row>
    <row r="49209" spans="10:60" ht="16.5" x14ac:dyDescent="0.3">
      <c r="J49209" s="85"/>
      <c r="AA49209" s="83"/>
      <c r="AH49209" s="83"/>
      <c r="AO49209" s="83"/>
      <c r="AT49209" s="83"/>
      <c r="AY49209" s="83"/>
      <c r="BD49209" s="83"/>
      <c r="BH49209" s="83"/>
    </row>
    <row r="49210" spans="10:60" ht="16.5" x14ac:dyDescent="0.3">
      <c r="J49210" s="85"/>
      <c r="AA49210" s="83"/>
      <c r="AH49210" s="83"/>
      <c r="AO49210" s="83"/>
      <c r="AT49210" s="83"/>
      <c r="AY49210" s="83"/>
      <c r="BD49210" s="83"/>
      <c r="BH49210" s="83"/>
    </row>
    <row r="49211" spans="10:60" ht="16.5" x14ac:dyDescent="0.3">
      <c r="J49211" s="85"/>
      <c r="AA49211" s="83"/>
      <c r="AH49211" s="83"/>
      <c r="AO49211" s="83"/>
      <c r="AT49211" s="83"/>
      <c r="AY49211" s="83"/>
      <c r="BD49211" s="83"/>
      <c r="BH49211" s="83"/>
    </row>
    <row r="49212" spans="10:60" ht="16.5" x14ac:dyDescent="0.3">
      <c r="J49212" s="85"/>
      <c r="AA49212" s="83"/>
      <c r="AH49212" s="83"/>
      <c r="AO49212" s="83"/>
      <c r="AT49212" s="83"/>
      <c r="AY49212" s="83"/>
      <c r="BD49212" s="83"/>
      <c r="BH49212" s="83"/>
    </row>
    <row r="49213" spans="10:60" ht="16.5" x14ac:dyDescent="0.3">
      <c r="J49213" s="85"/>
      <c r="AA49213" s="83"/>
      <c r="AH49213" s="83"/>
      <c r="AO49213" s="83"/>
      <c r="AT49213" s="83"/>
      <c r="AY49213" s="83"/>
      <c r="BD49213" s="83"/>
      <c r="BH49213" s="83"/>
    </row>
    <row r="49214" spans="10:60" ht="16.5" x14ac:dyDescent="0.3">
      <c r="J49214" s="85"/>
      <c r="AA49214" s="83"/>
      <c r="AH49214" s="83"/>
      <c r="AO49214" s="83"/>
      <c r="AT49214" s="83"/>
      <c r="AY49214" s="83"/>
      <c r="BD49214" s="83"/>
      <c r="BH49214" s="83"/>
    </row>
    <row r="49215" spans="10:60" ht="16.5" x14ac:dyDescent="0.3">
      <c r="J49215" s="85"/>
      <c r="AA49215" s="83"/>
      <c r="AH49215" s="83"/>
      <c r="AO49215" s="83"/>
      <c r="AT49215" s="83"/>
      <c r="AY49215" s="83"/>
      <c r="BD49215" s="83"/>
      <c r="BH49215" s="83"/>
    </row>
    <row r="49216" spans="10:60" ht="16.5" x14ac:dyDescent="0.3">
      <c r="J49216" s="85"/>
      <c r="AA49216" s="83"/>
      <c r="AH49216" s="83"/>
      <c r="AO49216" s="83"/>
      <c r="AT49216" s="83"/>
      <c r="AY49216" s="83"/>
      <c r="BD49216" s="83"/>
      <c r="BH49216" s="83"/>
    </row>
    <row r="49217" spans="10:60" ht="16.5" x14ac:dyDescent="0.3">
      <c r="J49217" s="85"/>
      <c r="AA49217" s="83"/>
      <c r="AH49217" s="83"/>
      <c r="AO49217" s="83"/>
      <c r="AT49217" s="83"/>
      <c r="AY49217" s="83"/>
      <c r="BD49217" s="83"/>
      <c r="BH49217" s="83"/>
    </row>
    <row r="49218" spans="10:60" ht="16.5" x14ac:dyDescent="0.3">
      <c r="J49218" s="85"/>
      <c r="AA49218" s="83"/>
      <c r="AH49218" s="83"/>
      <c r="AO49218" s="83"/>
      <c r="AT49218" s="83"/>
      <c r="AY49218" s="83"/>
      <c r="BD49218" s="83"/>
      <c r="BH49218" s="83"/>
    </row>
    <row r="49219" spans="10:60" ht="16.5" x14ac:dyDescent="0.3">
      <c r="J49219" s="85"/>
      <c r="AA49219" s="83"/>
      <c r="AH49219" s="83"/>
      <c r="AO49219" s="83"/>
      <c r="AT49219" s="83"/>
      <c r="AY49219" s="83"/>
      <c r="BD49219" s="83"/>
      <c r="BH49219" s="83"/>
    </row>
    <row r="49220" spans="10:60" ht="16.5" x14ac:dyDescent="0.3">
      <c r="J49220" s="85"/>
      <c r="AA49220" s="83"/>
      <c r="AH49220" s="83"/>
      <c r="AO49220" s="83"/>
      <c r="AT49220" s="83"/>
      <c r="AY49220" s="83"/>
      <c r="BD49220" s="83"/>
      <c r="BH49220" s="83"/>
    </row>
    <row r="49221" spans="10:60" ht="16.5" x14ac:dyDescent="0.3">
      <c r="J49221" s="85"/>
      <c r="AA49221" s="83"/>
      <c r="AH49221" s="83"/>
      <c r="AO49221" s="83"/>
      <c r="AT49221" s="83"/>
      <c r="AY49221" s="83"/>
      <c r="BD49221" s="83"/>
      <c r="BH49221" s="83"/>
    </row>
    <row r="49222" spans="10:60" ht="16.5" x14ac:dyDescent="0.3">
      <c r="J49222" s="85"/>
      <c r="AA49222" s="83"/>
      <c r="AH49222" s="83"/>
      <c r="AO49222" s="83"/>
      <c r="AT49222" s="83"/>
      <c r="AY49222" s="83"/>
      <c r="BD49222" s="83"/>
      <c r="BH49222" s="83"/>
    </row>
    <row r="49223" spans="10:60" ht="16.5" x14ac:dyDescent="0.3">
      <c r="J49223" s="85"/>
      <c r="AA49223" s="83"/>
      <c r="AH49223" s="83"/>
      <c r="AO49223" s="83"/>
      <c r="AT49223" s="83"/>
      <c r="AY49223" s="83"/>
      <c r="BD49223" s="83"/>
      <c r="BH49223" s="83"/>
    </row>
    <row r="49224" spans="10:60" ht="16.5" x14ac:dyDescent="0.3">
      <c r="J49224" s="85"/>
      <c r="AA49224" s="83"/>
      <c r="AH49224" s="83"/>
      <c r="AO49224" s="83"/>
      <c r="AT49224" s="83"/>
      <c r="AY49224" s="83"/>
      <c r="BD49224" s="83"/>
      <c r="BH49224" s="83"/>
    </row>
    <row r="49225" spans="10:60" ht="16.5" x14ac:dyDescent="0.3">
      <c r="J49225" s="85"/>
      <c r="AA49225" s="83"/>
      <c r="AH49225" s="83"/>
      <c r="AO49225" s="83"/>
      <c r="AT49225" s="83"/>
      <c r="AY49225" s="83"/>
      <c r="BD49225" s="83"/>
      <c r="BH49225" s="83"/>
    </row>
    <row r="49226" spans="10:60" ht="16.5" x14ac:dyDescent="0.3">
      <c r="J49226" s="85"/>
      <c r="AA49226" s="83"/>
      <c r="AH49226" s="83"/>
      <c r="AO49226" s="83"/>
      <c r="AT49226" s="83"/>
      <c r="AY49226" s="83"/>
      <c r="BD49226" s="83"/>
      <c r="BH49226" s="83"/>
    </row>
    <row r="49227" spans="10:60" ht="16.5" x14ac:dyDescent="0.3">
      <c r="J49227" s="85"/>
      <c r="AA49227" s="83"/>
      <c r="AH49227" s="83"/>
      <c r="AO49227" s="83"/>
      <c r="AT49227" s="83"/>
      <c r="AY49227" s="83"/>
      <c r="BD49227" s="83"/>
      <c r="BH49227" s="83"/>
    </row>
    <row r="49228" spans="10:60" ht="16.5" x14ac:dyDescent="0.3">
      <c r="J49228" s="85"/>
      <c r="AA49228" s="83"/>
      <c r="AH49228" s="83"/>
      <c r="AO49228" s="83"/>
      <c r="AT49228" s="83"/>
      <c r="AY49228" s="83"/>
      <c r="BD49228" s="83"/>
      <c r="BH49228" s="83"/>
    </row>
    <row r="49229" spans="10:60" ht="16.5" x14ac:dyDescent="0.3">
      <c r="J49229" s="85"/>
      <c r="AA49229" s="83"/>
      <c r="AH49229" s="83"/>
      <c r="AO49229" s="83"/>
      <c r="AT49229" s="83"/>
      <c r="AY49229" s="83"/>
      <c r="BD49229" s="83"/>
      <c r="BH49229" s="83"/>
    </row>
    <row r="49230" spans="10:60" ht="16.5" x14ac:dyDescent="0.3">
      <c r="J49230" s="85"/>
      <c r="AA49230" s="83"/>
      <c r="AH49230" s="83"/>
      <c r="AO49230" s="83"/>
      <c r="AT49230" s="83"/>
      <c r="AY49230" s="83"/>
      <c r="BD49230" s="83"/>
      <c r="BH49230" s="83"/>
    </row>
    <row r="49231" spans="10:60" ht="16.5" x14ac:dyDescent="0.3">
      <c r="J49231" s="85"/>
      <c r="AA49231" s="83"/>
      <c r="AH49231" s="83"/>
      <c r="AO49231" s="83"/>
      <c r="AT49231" s="83"/>
      <c r="AY49231" s="83"/>
      <c r="BD49231" s="83"/>
      <c r="BH49231" s="83"/>
    </row>
    <row r="49232" spans="10:60" ht="16.5" x14ac:dyDescent="0.3">
      <c r="J49232" s="85"/>
      <c r="AA49232" s="83"/>
      <c r="AH49232" s="83"/>
      <c r="AO49232" s="83"/>
      <c r="AT49232" s="83"/>
      <c r="AY49232" s="83"/>
      <c r="BD49232" s="83"/>
      <c r="BH49232" s="83"/>
    </row>
    <row r="49233" spans="10:60" ht="16.5" x14ac:dyDescent="0.3">
      <c r="J49233" s="85"/>
      <c r="AA49233" s="83"/>
      <c r="AH49233" s="83"/>
      <c r="AO49233" s="83"/>
      <c r="AT49233" s="83"/>
      <c r="AY49233" s="83"/>
      <c r="BD49233" s="83"/>
      <c r="BH49233" s="83"/>
    </row>
    <row r="49234" spans="10:60" ht="16.5" x14ac:dyDescent="0.3">
      <c r="J49234" s="85"/>
      <c r="AA49234" s="83"/>
      <c r="AH49234" s="83"/>
      <c r="AO49234" s="83"/>
      <c r="AT49234" s="83"/>
      <c r="AY49234" s="83"/>
      <c r="BD49234" s="83"/>
      <c r="BH49234" s="83"/>
    </row>
    <row r="49235" spans="10:60" ht="16.5" x14ac:dyDescent="0.3">
      <c r="J49235" s="85"/>
      <c r="AA49235" s="83"/>
      <c r="AH49235" s="83"/>
      <c r="AO49235" s="83"/>
      <c r="AT49235" s="83"/>
      <c r="AY49235" s="83"/>
      <c r="BD49235" s="83"/>
      <c r="BH49235" s="83"/>
    </row>
    <row r="49236" spans="10:60" ht="16.5" x14ac:dyDescent="0.3">
      <c r="J49236" s="85"/>
      <c r="AA49236" s="83"/>
      <c r="AH49236" s="83"/>
      <c r="AO49236" s="83"/>
      <c r="AT49236" s="83"/>
      <c r="AY49236" s="83"/>
      <c r="BD49236" s="83"/>
      <c r="BH49236" s="83"/>
    </row>
    <row r="49237" spans="10:60" ht="16.5" x14ac:dyDescent="0.3">
      <c r="J49237" s="85"/>
      <c r="AA49237" s="83"/>
      <c r="AH49237" s="83"/>
      <c r="AO49237" s="83"/>
      <c r="AT49237" s="83"/>
      <c r="AY49237" s="83"/>
      <c r="BD49237" s="83"/>
      <c r="BH49237" s="83"/>
    </row>
    <row r="49238" spans="10:60" ht="16.5" x14ac:dyDescent="0.3">
      <c r="J49238" s="85"/>
      <c r="AA49238" s="83"/>
      <c r="AH49238" s="83"/>
      <c r="AO49238" s="83"/>
      <c r="AT49238" s="83"/>
      <c r="AY49238" s="83"/>
      <c r="BD49238" s="83"/>
      <c r="BH49238" s="83"/>
    </row>
    <row r="49239" spans="10:60" ht="16.5" x14ac:dyDescent="0.3">
      <c r="J49239" s="85"/>
      <c r="AA49239" s="83"/>
      <c r="AH49239" s="83"/>
      <c r="AO49239" s="83"/>
      <c r="AT49239" s="83"/>
      <c r="AY49239" s="83"/>
      <c r="BD49239" s="83"/>
      <c r="BH49239" s="83"/>
    </row>
    <row r="49240" spans="10:60" ht="16.5" x14ac:dyDescent="0.3">
      <c r="J49240" s="85"/>
      <c r="AA49240" s="83"/>
      <c r="AH49240" s="83"/>
      <c r="AO49240" s="83"/>
      <c r="AT49240" s="83"/>
      <c r="AY49240" s="83"/>
      <c r="BD49240" s="83"/>
      <c r="BH49240" s="83"/>
    </row>
    <row r="49241" spans="10:60" ht="16.5" x14ac:dyDescent="0.3">
      <c r="J49241" s="85"/>
      <c r="AA49241" s="83"/>
      <c r="AH49241" s="83"/>
      <c r="AO49241" s="83"/>
      <c r="AT49241" s="83"/>
      <c r="AY49241" s="83"/>
      <c r="BD49241" s="83"/>
      <c r="BH49241" s="83"/>
    </row>
    <row r="49242" spans="10:60" ht="16.5" x14ac:dyDescent="0.3">
      <c r="J49242" s="85"/>
      <c r="AA49242" s="83"/>
      <c r="AH49242" s="83"/>
      <c r="AO49242" s="83"/>
      <c r="AT49242" s="83"/>
      <c r="AY49242" s="83"/>
      <c r="BD49242" s="83"/>
      <c r="BH49242" s="83"/>
    </row>
    <row r="49243" spans="10:60" ht="16.5" x14ac:dyDescent="0.3">
      <c r="J49243" s="85"/>
      <c r="AA49243" s="83"/>
      <c r="AH49243" s="83"/>
      <c r="AO49243" s="83"/>
      <c r="AT49243" s="83"/>
      <c r="AY49243" s="83"/>
      <c r="BD49243" s="83"/>
      <c r="BH49243" s="83"/>
    </row>
    <row r="49244" spans="10:60" ht="16.5" x14ac:dyDescent="0.3">
      <c r="J49244" s="85"/>
      <c r="AA49244" s="83"/>
      <c r="AH49244" s="83"/>
      <c r="AO49244" s="83"/>
      <c r="AT49244" s="83"/>
      <c r="AY49244" s="83"/>
      <c r="BD49244" s="83"/>
      <c r="BH49244" s="83"/>
    </row>
    <row r="49245" spans="10:60" ht="16.5" x14ac:dyDescent="0.3">
      <c r="J49245" s="85"/>
      <c r="AA49245" s="83"/>
      <c r="AH49245" s="83"/>
      <c r="AO49245" s="83"/>
      <c r="AT49245" s="83"/>
      <c r="AY49245" s="83"/>
      <c r="BD49245" s="83"/>
      <c r="BH49245" s="83"/>
    </row>
    <row r="49246" spans="10:60" ht="16.5" x14ac:dyDescent="0.3">
      <c r="J49246" s="85"/>
      <c r="AA49246" s="83"/>
      <c r="AH49246" s="83"/>
      <c r="AO49246" s="83"/>
      <c r="AT49246" s="83"/>
      <c r="AY49246" s="83"/>
      <c r="BD49246" s="83"/>
      <c r="BH49246" s="83"/>
    </row>
    <row r="49247" spans="10:60" ht="16.5" x14ac:dyDescent="0.3">
      <c r="J49247" s="85"/>
      <c r="AA49247" s="83"/>
      <c r="AH49247" s="83"/>
      <c r="AO49247" s="83"/>
      <c r="AT49247" s="83"/>
      <c r="AY49247" s="83"/>
      <c r="BD49247" s="83"/>
      <c r="BH49247" s="83"/>
    </row>
    <row r="49248" spans="10:60" ht="16.5" x14ac:dyDescent="0.3">
      <c r="J49248" s="85"/>
      <c r="AA49248" s="83"/>
      <c r="AH49248" s="83"/>
      <c r="AO49248" s="83"/>
      <c r="AT49248" s="83"/>
      <c r="AY49248" s="83"/>
      <c r="BD49248" s="83"/>
      <c r="BH49248" s="83"/>
    </row>
    <row r="49249" spans="10:60" ht="16.5" x14ac:dyDescent="0.3">
      <c r="J49249" s="85"/>
      <c r="AA49249" s="83"/>
      <c r="AH49249" s="83"/>
      <c r="AO49249" s="83"/>
      <c r="AT49249" s="83"/>
      <c r="AY49249" s="83"/>
      <c r="BD49249" s="83"/>
      <c r="BH49249" s="83"/>
    </row>
    <row r="49250" spans="10:60" ht="16.5" x14ac:dyDescent="0.3">
      <c r="J49250" s="85"/>
      <c r="AA49250" s="83"/>
      <c r="AH49250" s="83"/>
      <c r="AO49250" s="83"/>
      <c r="AT49250" s="83"/>
      <c r="AY49250" s="83"/>
      <c r="BD49250" s="83"/>
      <c r="BH49250" s="83"/>
    </row>
    <row r="49251" spans="10:60" ht="16.5" x14ac:dyDescent="0.3">
      <c r="J49251" s="85"/>
      <c r="AA49251" s="83"/>
      <c r="AH49251" s="83"/>
      <c r="AO49251" s="83"/>
      <c r="AT49251" s="83"/>
      <c r="AY49251" s="83"/>
      <c r="BD49251" s="83"/>
      <c r="BH49251" s="83"/>
    </row>
    <row r="49252" spans="10:60" ht="16.5" x14ac:dyDescent="0.3">
      <c r="J49252" s="85"/>
      <c r="AA49252" s="83"/>
      <c r="AH49252" s="83"/>
      <c r="AO49252" s="83"/>
      <c r="AT49252" s="83"/>
      <c r="AY49252" s="83"/>
      <c r="BD49252" s="83"/>
      <c r="BH49252" s="83"/>
    </row>
    <row r="49253" spans="10:60" ht="16.5" x14ac:dyDescent="0.3">
      <c r="J49253" s="85"/>
      <c r="AA49253" s="83"/>
      <c r="AH49253" s="83"/>
      <c r="AO49253" s="83"/>
      <c r="AT49253" s="83"/>
      <c r="AY49253" s="83"/>
      <c r="BD49253" s="83"/>
      <c r="BH49253" s="83"/>
    </row>
    <row r="49254" spans="10:60" ht="16.5" x14ac:dyDescent="0.3">
      <c r="J49254" s="85"/>
      <c r="AA49254" s="83"/>
      <c r="AH49254" s="83"/>
      <c r="AO49254" s="83"/>
      <c r="AT49254" s="83"/>
      <c r="AY49254" s="83"/>
      <c r="BD49254" s="83"/>
      <c r="BH49254" s="83"/>
    </row>
    <row r="49255" spans="10:60" ht="16.5" x14ac:dyDescent="0.3">
      <c r="J49255" s="85"/>
      <c r="AA49255" s="83"/>
      <c r="AH49255" s="83"/>
      <c r="AO49255" s="83"/>
      <c r="AT49255" s="83"/>
      <c r="AY49255" s="83"/>
      <c r="BD49255" s="83"/>
      <c r="BH49255" s="83"/>
    </row>
    <row r="49256" spans="10:60" ht="16.5" x14ac:dyDescent="0.3">
      <c r="J49256" s="85"/>
      <c r="AA49256" s="83"/>
      <c r="AH49256" s="83"/>
      <c r="AO49256" s="83"/>
      <c r="AT49256" s="83"/>
      <c r="AY49256" s="83"/>
      <c r="BD49256" s="83"/>
      <c r="BH49256" s="83"/>
    </row>
    <row r="49257" spans="10:60" ht="16.5" x14ac:dyDescent="0.3">
      <c r="J49257" s="85"/>
      <c r="AA49257" s="83"/>
      <c r="AH49257" s="83"/>
      <c r="AO49257" s="83"/>
      <c r="AT49257" s="83"/>
      <c r="AY49257" s="83"/>
      <c r="BD49257" s="83"/>
      <c r="BH49257" s="83"/>
    </row>
    <row r="49258" spans="10:60" ht="16.5" x14ac:dyDescent="0.3">
      <c r="J49258" s="85"/>
      <c r="AA49258" s="83"/>
      <c r="AH49258" s="83"/>
      <c r="AO49258" s="83"/>
      <c r="AT49258" s="83"/>
      <c r="AY49258" s="83"/>
      <c r="BD49258" s="83"/>
      <c r="BH49258" s="83"/>
    </row>
    <row r="49259" spans="10:60" ht="16.5" x14ac:dyDescent="0.3">
      <c r="J49259" s="85"/>
      <c r="AA49259" s="83"/>
      <c r="AH49259" s="83"/>
      <c r="AO49259" s="83"/>
      <c r="AT49259" s="83"/>
      <c r="AY49259" s="83"/>
      <c r="BD49259" s="83"/>
      <c r="BH49259" s="83"/>
    </row>
    <row r="49260" spans="10:60" ht="16.5" x14ac:dyDescent="0.3">
      <c r="J49260" s="85"/>
      <c r="AA49260" s="83"/>
      <c r="AH49260" s="83"/>
      <c r="AO49260" s="83"/>
      <c r="AT49260" s="83"/>
      <c r="AY49260" s="83"/>
      <c r="BD49260" s="83"/>
      <c r="BH49260" s="83"/>
    </row>
    <row r="49261" spans="10:60" ht="16.5" x14ac:dyDescent="0.3">
      <c r="J49261" s="85"/>
      <c r="AA49261" s="83"/>
      <c r="AH49261" s="83"/>
      <c r="AO49261" s="83"/>
      <c r="AT49261" s="83"/>
      <c r="AY49261" s="83"/>
      <c r="BD49261" s="83"/>
      <c r="BH49261" s="83"/>
    </row>
    <row r="49262" spans="10:60" ht="16.5" x14ac:dyDescent="0.3">
      <c r="J49262" s="85"/>
      <c r="AA49262" s="83"/>
      <c r="AH49262" s="83"/>
      <c r="AO49262" s="83"/>
      <c r="AT49262" s="83"/>
      <c r="AY49262" s="83"/>
      <c r="BD49262" s="83"/>
      <c r="BH49262" s="83"/>
    </row>
    <row r="49263" spans="10:60" ht="16.5" x14ac:dyDescent="0.3">
      <c r="J49263" s="85"/>
      <c r="AA49263" s="83"/>
      <c r="AH49263" s="83"/>
      <c r="AO49263" s="83"/>
      <c r="AT49263" s="83"/>
      <c r="AY49263" s="83"/>
      <c r="BD49263" s="83"/>
      <c r="BH49263" s="83"/>
    </row>
    <row r="49264" spans="10:60" ht="16.5" x14ac:dyDescent="0.3">
      <c r="J49264" s="85"/>
      <c r="AA49264" s="83"/>
      <c r="AH49264" s="83"/>
      <c r="AO49264" s="83"/>
      <c r="AT49264" s="83"/>
      <c r="AY49264" s="83"/>
      <c r="BD49264" s="83"/>
      <c r="BH49264" s="83"/>
    </row>
    <row r="49265" spans="10:60" ht="16.5" x14ac:dyDescent="0.3">
      <c r="J49265" s="85"/>
      <c r="AA49265" s="83"/>
      <c r="AH49265" s="83"/>
      <c r="AO49265" s="83"/>
      <c r="AT49265" s="83"/>
      <c r="AY49265" s="83"/>
      <c r="BD49265" s="83"/>
      <c r="BH49265" s="83"/>
    </row>
    <row r="49266" spans="10:60" ht="16.5" x14ac:dyDescent="0.3">
      <c r="J49266" s="85"/>
      <c r="AA49266" s="83"/>
      <c r="AH49266" s="83"/>
      <c r="AO49266" s="83"/>
      <c r="AT49266" s="83"/>
      <c r="AY49266" s="83"/>
      <c r="BD49266" s="83"/>
      <c r="BH49266" s="83"/>
    </row>
    <row r="49267" spans="10:60" ht="16.5" x14ac:dyDescent="0.3">
      <c r="J49267" s="85"/>
      <c r="AA49267" s="83"/>
      <c r="AH49267" s="83"/>
      <c r="AO49267" s="83"/>
      <c r="AT49267" s="83"/>
      <c r="AY49267" s="83"/>
      <c r="BD49267" s="83"/>
      <c r="BH49267" s="83"/>
    </row>
    <row r="49268" spans="10:60" ht="16.5" x14ac:dyDescent="0.3">
      <c r="J49268" s="85"/>
      <c r="AA49268" s="83"/>
      <c r="AH49268" s="83"/>
      <c r="AO49268" s="83"/>
      <c r="AT49268" s="83"/>
      <c r="AY49268" s="83"/>
      <c r="BD49268" s="83"/>
      <c r="BH49268" s="83"/>
    </row>
    <row r="49269" spans="10:60" ht="16.5" x14ac:dyDescent="0.3">
      <c r="J49269" s="85"/>
      <c r="AA49269" s="83"/>
      <c r="AH49269" s="83"/>
      <c r="AO49269" s="83"/>
      <c r="AT49269" s="83"/>
      <c r="AY49269" s="83"/>
      <c r="BD49269" s="83"/>
      <c r="BH49269" s="83"/>
    </row>
    <row r="49270" spans="10:60" ht="16.5" x14ac:dyDescent="0.3">
      <c r="J49270" s="85"/>
      <c r="AA49270" s="83"/>
      <c r="AH49270" s="83"/>
      <c r="AO49270" s="83"/>
      <c r="AT49270" s="83"/>
      <c r="AY49270" s="83"/>
      <c r="BD49270" s="83"/>
      <c r="BH49270" s="83"/>
    </row>
    <row r="49271" spans="10:60" ht="16.5" x14ac:dyDescent="0.3">
      <c r="J49271" s="85"/>
      <c r="AA49271" s="83"/>
      <c r="AH49271" s="83"/>
      <c r="AO49271" s="83"/>
      <c r="AT49271" s="83"/>
      <c r="AY49271" s="83"/>
      <c r="BD49271" s="83"/>
      <c r="BH49271" s="83"/>
    </row>
    <row r="49272" spans="10:60" ht="16.5" x14ac:dyDescent="0.3">
      <c r="J49272" s="85"/>
      <c r="AA49272" s="83"/>
      <c r="AH49272" s="83"/>
      <c r="AO49272" s="83"/>
      <c r="AT49272" s="83"/>
      <c r="AY49272" s="83"/>
      <c r="BD49272" s="83"/>
      <c r="BH49272" s="83"/>
    </row>
    <row r="49273" spans="10:60" ht="16.5" x14ac:dyDescent="0.3">
      <c r="J49273" s="85"/>
      <c r="AA49273" s="83"/>
      <c r="AH49273" s="83"/>
      <c r="AO49273" s="83"/>
      <c r="AT49273" s="83"/>
      <c r="AY49273" s="83"/>
      <c r="BD49273" s="83"/>
      <c r="BH49273" s="83"/>
    </row>
    <row r="49274" spans="10:60" ht="16.5" x14ac:dyDescent="0.3">
      <c r="J49274" s="85"/>
      <c r="AA49274" s="83"/>
      <c r="AH49274" s="83"/>
      <c r="AO49274" s="83"/>
      <c r="AT49274" s="83"/>
      <c r="AY49274" s="83"/>
      <c r="BD49274" s="83"/>
      <c r="BH49274" s="83"/>
    </row>
    <row r="49275" spans="10:60" ht="16.5" x14ac:dyDescent="0.3">
      <c r="J49275" s="85"/>
      <c r="AA49275" s="83"/>
      <c r="AH49275" s="83"/>
      <c r="AO49275" s="83"/>
      <c r="AT49275" s="83"/>
      <c r="AY49275" s="83"/>
      <c r="BD49275" s="83"/>
      <c r="BH49275" s="83"/>
    </row>
    <row r="49276" spans="10:60" ht="16.5" x14ac:dyDescent="0.3">
      <c r="J49276" s="85"/>
      <c r="AA49276" s="83"/>
      <c r="AH49276" s="83"/>
      <c r="AO49276" s="83"/>
      <c r="AT49276" s="83"/>
      <c r="AY49276" s="83"/>
      <c r="BD49276" s="83"/>
      <c r="BH49276" s="83"/>
    </row>
    <row r="49277" spans="10:60" ht="16.5" x14ac:dyDescent="0.3">
      <c r="J49277" s="85"/>
      <c r="AA49277" s="83"/>
      <c r="AH49277" s="83"/>
      <c r="AO49277" s="83"/>
      <c r="AT49277" s="83"/>
      <c r="AY49277" s="83"/>
      <c r="BD49277" s="83"/>
      <c r="BH49277" s="83"/>
    </row>
    <row r="49278" spans="10:60" ht="16.5" x14ac:dyDescent="0.3">
      <c r="J49278" s="85"/>
      <c r="AA49278" s="83"/>
      <c r="AH49278" s="83"/>
      <c r="AO49278" s="83"/>
      <c r="AT49278" s="83"/>
      <c r="AY49278" s="83"/>
      <c r="BD49278" s="83"/>
      <c r="BH49278" s="83"/>
    </row>
    <row r="49279" spans="10:60" ht="16.5" x14ac:dyDescent="0.3">
      <c r="J49279" s="85"/>
      <c r="AA49279" s="83"/>
      <c r="AH49279" s="83"/>
      <c r="AO49279" s="83"/>
      <c r="AT49279" s="83"/>
      <c r="AY49279" s="83"/>
      <c r="BD49279" s="83"/>
      <c r="BH49279" s="83"/>
    </row>
    <row r="49280" spans="10:60" ht="16.5" x14ac:dyDescent="0.3">
      <c r="J49280" s="85"/>
      <c r="AA49280" s="83"/>
      <c r="AH49280" s="83"/>
      <c r="AO49280" s="83"/>
      <c r="AT49280" s="83"/>
      <c r="AY49280" s="83"/>
      <c r="BD49280" s="83"/>
      <c r="BH49280" s="83"/>
    </row>
    <row r="49281" spans="10:60" ht="16.5" x14ac:dyDescent="0.3">
      <c r="J49281" s="85"/>
      <c r="AA49281" s="83"/>
      <c r="AH49281" s="83"/>
      <c r="AO49281" s="83"/>
      <c r="AT49281" s="83"/>
      <c r="AY49281" s="83"/>
      <c r="BD49281" s="83"/>
      <c r="BH49281" s="83"/>
    </row>
    <row r="49282" spans="10:60" ht="16.5" x14ac:dyDescent="0.3">
      <c r="J49282" s="85"/>
      <c r="AA49282" s="83"/>
      <c r="AH49282" s="83"/>
      <c r="AO49282" s="83"/>
      <c r="AT49282" s="83"/>
      <c r="AY49282" s="83"/>
      <c r="BD49282" s="83"/>
      <c r="BH49282" s="83"/>
    </row>
    <row r="49283" spans="10:60" ht="16.5" x14ac:dyDescent="0.3">
      <c r="J49283" s="85"/>
      <c r="AA49283" s="83"/>
      <c r="AH49283" s="83"/>
      <c r="AO49283" s="83"/>
      <c r="AT49283" s="83"/>
      <c r="AY49283" s="83"/>
      <c r="BD49283" s="83"/>
      <c r="BH49283" s="83"/>
    </row>
    <row r="49284" spans="10:60" ht="16.5" x14ac:dyDescent="0.3">
      <c r="J49284" s="85"/>
      <c r="AA49284" s="83"/>
      <c r="AH49284" s="83"/>
      <c r="AO49284" s="83"/>
      <c r="AT49284" s="83"/>
      <c r="AY49284" s="83"/>
      <c r="BD49284" s="83"/>
      <c r="BH49284" s="83"/>
    </row>
    <row r="49285" spans="10:60" ht="16.5" x14ac:dyDescent="0.3">
      <c r="J49285" s="85"/>
      <c r="AA49285" s="83"/>
      <c r="AH49285" s="83"/>
      <c r="AO49285" s="83"/>
      <c r="AT49285" s="83"/>
      <c r="AY49285" s="83"/>
      <c r="BD49285" s="83"/>
      <c r="BH49285" s="83"/>
    </row>
    <row r="49286" spans="10:60" ht="16.5" x14ac:dyDescent="0.3">
      <c r="J49286" s="85"/>
      <c r="AA49286" s="83"/>
      <c r="AH49286" s="83"/>
      <c r="AO49286" s="83"/>
      <c r="AT49286" s="83"/>
      <c r="AY49286" s="83"/>
      <c r="BD49286" s="83"/>
      <c r="BH49286" s="83"/>
    </row>
    <row r="49287" spans="10:60" ht="16.5" x14ac:dyDescent="0.3">
      <c r="J49287" s="85"/>
      <c r="AA49287" s="83"/>
      <c r="AH49287" s="83"/>
      <c r="AO49287" s="83"/>
      <c r="AT49287" s="83"/>
      <c r="AY49287" s="83"/>
      <c r="BD49287" s="83"/>
      <c r="BH49287" s="83"/>
    </row>
    <row r="49288" spans="10:60" ht="16.5" x14ac:dyDescent="0.3">
      <c r="J49288" s="85"/>
      <c r="AA49288" s="83"/>
      <c r="AH49288" s="83"/>
      <c r="AO49288" s="83"/>
      <c r="AT49288" s="83"/>
      <c r="AY49288" s="83"/>
      <c r="BD49288" s="83"/>
      <c r="BH49288" s="83"/>
    </row>
    <row r="49289" spans="10:60" ht="16.5" x14ac:dyDescent="0.3">
      <c r="J49289" s="85"/>
      <c r="AA49289" s="83"/>
      <c r="AH49289" s="83"/>
      <c r="AO49289" s="83"/>
      <c r="AT49289" s="83"/>
      <c r="AY49289" s="83"/>
      <c r="BD49289" s="83"/>
      <c r="BH49289" s="83"/>
    </row>
    <row r="49290" spans="10:60" ht="16.5" x14ac:dyDescent="0.3">
      <c r="J49290" s="85"/>
      <c r="AA49290" s="83"/>
      <c r="AH49290" s="83"/>
      <c r="AO49290" s="83"/>
      <c r="AT49290" s="83"/>
      <c r="AY49290" s="83"/>
      <c r="BD49290" s="83"/>
      <c r="BH49290" s="83"/>
    </row>
    <row r="49291" spans="10:60" ht="16.5" x14ac:dyDescent="0.3">
      <c r="J49291" s="85"/>
      <c r="AA49291" s="83"/>
      <c r="AH49291" s="83"/>
      <c r="AO49291" s="83"/>
      <c r="AT49291" s="83"/>
      <c r="AY49291" s="83"/>
      <c r="BD49291" s="83"/>
      <c r="BH49291" s="83"/>
    </row>
    <row r="49292" spans="10:60" ht="16.5" x14ac:dyDescent="0.3">
      <c r="J49292" s="85"/>
      <c r="AA49292" s="83"/>
      <c r="AH49292" s="83"/>
      <c r="AO49292" s="83"/>
      <c r="AT49292" s="83"/>
      <c r="AY49292" s="83"/>
      <c r="BD49292" s="83"/>
      <c r="BH49292" s="83"/>
    </row>
    <row r="49293" spans="10:60" ht="16.5" x14ac:dyDescent="0.3">
      <c r="J49293" s="85"/>
      <c r="AA49293" s="83"/>
      <c r="AH49293" s="83"/>
      <c r="AO49293" s="83"/>
      <c r="AT49293" s="83"/>
      <c r="AY49293" s="83"/>
      <c r="BD49293" s="83"/>
      <c r="BH49293" s="83"/>
    </row>
    <row r="49294" spans="10:60" ht="16.5" x14ac:dyDescent="0.3">
      <c r="J49294" s="85"/>
      <c r="AA49294" s="83"/>
      <c r="AH49294" s="83"/>
      <c r="AO49294" s="83"/>
      <c r="AT49294" s="83"/>
      <c r="AY49294" s="83"/>
      <c r="BD49294" s="83"/>
      <c r="BH49294" s="83"/>
    </row>
    <row r="49295" spans="10:60" ht="16.5" x14ac:dyDescent="0.3">
      <c r="J49295" s="85"/>
      <c r="AA49295" s="83"/>
      <c r="AH49295" s="83"/>
      <c r="AO49295" s="83"/>
      <c r="AT49295" s="83"/>
      <c r="AY49295" s="83"/>
      <c r="BD49295" s="83"/>
      <c r="BH49295" s="83"/>
    </row>
    <row r="49296" spans="10:60" ht="16.5" x14ac:dyDescent="0.3">
      <c r="J49296" s="85"/>
      <c r="AA49296" s="83"/>
      <c r="AH49296" s="83"/>
      <c r="AO49296" s="83"/>
      <c r="AT49296" s="83"/>
      <c r="AY49296" s="83"/>
      <c r="BD49296" s="83"/>
      <c r="BH49296" s="83"/>
    </row>
    <row r="49297" spans="10:60" ht="16.5" x14ac:dyDescent="0.3">
      <c r="J49297" s="85"/>
      <c r="AA49297" s="83"/>
      <c r="AH49297" s="83"/>
      <c r="AO49297" s="83"/>
      <c r="AT49297" s="83"/>
      <c r="AY49297" s="83"/>
      <c r="BD49297" s="83"/>
      <c r="BH49297" s="83"/>
    </row>
    <row r="49298" spans="10:60" ht="16.5" x14ac:dyDescent="0.3">
      <c r="J49298" s="85"/>
      <c r="AA49298" s="83"/>
      <c r="AH49298" s="83"/>
      <c r="AO49298" s="83"/>
      <c r="AT49298" s="83"/>
      <c r="AY49298" s="83"/>
      <c r="BD49298" s="83"/>
      <c r="BH49298" s="83"/>
    </row>
    <row r="49299" spans="10:60" ht="16.5" x14ac:dyDescent="0.3">
      <c r="J49299" s="85"/>
      <c r="AA49299" s="83"/>
      <c r="AH49299" s="83"/>
      <c r="AO49299" s="83"/>
      <c r="AT49299" s="83"/>
      <c r="AY49299" s="83"/>
      <c r="BD49299" s="83"/>
      <c r="BH49299" s="83"/>
    </row>
    <row r="49300" spans="10:60" ht="16.5" x14ac:dyDescent="0.3">
      <c r="J49300" s="85"/>
      <c r="AA49300" s="83"/>
      <c r="AH49300" s="83"/>
      <c r="AO49300" s="83"/>
      <c r="AT49300" s="83"/>
      <c r="AY49300" s="83"/>
      <c r="BD49300" s="83"/>
      <c r="BH49300" s="83"/>
    </row>
    <row r="49301" spans="10:60" ht="16.5" x14ac:dyDescent="0.3">
      <c r="J49301" s="85"/>
      <c r="AA49301" s="83"/>
      <c r="AH49301" s="83"/>
      <c r="AO49301" s="83"/>
      <c r="AT49301" s="83"/>
      <c r="AY49301" s="83"/>
      <c r="BD49301" s="83"/>
      <c r="BH49301" s="83"/>
    </row>
    <row r="49302" spans="10:60" ht="16.5" x14ac:dyDescent="0.3">
      <c r="J49302" s="85"/>
      <c r="AA49302" s="83"/>
      <c r="AH49302" s="83"/>
      <c r="AO49302" s="83"/>
      <c r="AT49302" s="83"/>
      <c r="AY49302" s="83"/>
      <c r="BD49302" s="83"/>
      <c r="BH49302" s="83"/>
    </row>
    <row r="49303" spans="10:60" ht="16.5" x14ac:dyDescent="0.3">
      <c r="J49303" s="85"/>
      <c r="AA49303" s="83"/>
      <c r="AH49303" s="83"/>
      <c r="AO49303" s="83"/>
      <c r="AT49303" s="83"/>
      <c r="AY49303" s="83"/>
      <c r="BD49303" s="83"/>
      <c r="BH49303" s="83"/>
    </row>
    <row r="49304" spans="10:60" ht="16.5" x14ac:dyDescent="0.3">
      <c r="J49304" s="85"/>
      <c r="AA49304" s="83"/>
      <c r="AH49304" s="83"/>
      <c r="AO49304" s="83"/>
      <c r="AT49304" s="83"/>
      <c r="AY49304" s="83"/>
      <c r="BD49304" s="83"/>
      <c r="BH49304" s="83"/>
    </row>
    <row r="49305" spans="10:60" ht="16.5" x14ac:dyDescent="0.3">
      <c r="J49305" s="85"/>
      <c r="AA49305" s="83"/>
      <c r="AH49305" s="83"/>
      <c r="AO49305" s="83"/>
      <c r="AT49305" s="83"/>
      <c r="AY49305" s="83"/>
      <c r="BD49305" s="83"/>
      <c r="BH49305" s="83"/>
    </row>
    <row r="49306" spans="10:60" ht="16.5" x14ac:dyDescent="0.3">
      <c r="J49306" s="85"/>
      <c r="AA49306" s="83"/>
      <c r="AH49306" s="83"/>
      <c r="AO49306" s="83"/>
      <c r="AT49306" s="83"/>
      <c r="AY49306" s="83"/>
      <c r="BD49306" s="83"/>
      <c r="BH49306" s="83"/>
    </row>
    <row r="49307" spans="10:60" ht="16.5" x14ac:dyDescent="0.3">
      <c r="J49307" s="85"/>
      <c r="AA49307" s="83"/>
      <c r="AH49307" s="83"/>
      <c r="AO49307" s="83"/>
      <c r="AT49307" s="83"/>
      <c r="AY49307" s="83"/>
      <c r="BD49307" s="83"/>
      <c r="BH49307" s="83"/>
    </row>
    <row r="49308" spans="10:60" ht="16.5" x14ac:dyDescent="0.3">
      <c r="J49308" s="85"/>
      <c r="AA49308" s="83"/>
      <c r="AH49308" s="83"/>
      <c r="AO49308" s="83"/>
      <c r="AT49308" s="83"/>
      <c r="AY49308" s="83"/>
      <c r="BD49308" s="83"/>
      <c r="BH49308" s="83"/>
    </row>
    <row r="49309" spans="10:60" ht="16.5" x14ac:dyDescent="0.3">
      <c r="J49309" s="85"/>
      <c r="AA49309" s="83"/>
      <c r="AH49309" s="83"/>
      <c r="AO49309" s="83"/>
      <c r="AT49309" s="83"/>
      <c r="AY49309" s="83"/>
      <c r="BD49309" s="83"/>
      <c r="BH49309" s="83"/>
    </row>
    <row r="49310" spans="10:60" ht="16.5" x14ac:dyDescent="0.3">
      <c r="J49310" s="85"/>
      <c r="AA49310" s="83"/>
      <c r="AH49310" s="83"/>
      <c r="AO49310" s="83"/>
      <c r="AT49310" s="83"/>
      <c r="AY49310" s="83"/>
      <c r="BD49310" s="83"/>
      <c r="BH49310" s="83"/>
    </row>
    <row r="49311" spans="10:60" ht="16.5" x14ac:dyDescent="0.3">
      <c r="J49311" s="85"/>
      <c r="AA49311" s="83"/>
      <c r="AH49311" s="83"/>
      <c r="AO49311" s="83"/>
      <c r="AT49311" s="83"/>
      <c r="AY49311" s="83"/>
      <c r="BD49311" s="83"/>
      <c r="BH49311" s="83"/>
    </row>
    <row r="49312" spans="10:60" ht="16.5" x14ac:dyDescent="0.3">
      <c r="J49312" s="85"/>
      <c r="AA49312" s="83"/>
      <c r="AH49312" s="83"/>
      <c r="AO49312" s="83"/>
      <c r="AT49312" s="83"/>
      <c r="AY49312" s="83"/>
      <c r="BD49312" s="83"/>
      <c r="BH49312" s="83"/>
    </row>
    <row r="49313" spans="10:60" ht="16.5" x14ac:dyDescent="0.3">
      <c r="J49313" s="85"/>
      <c r="AA49313" s="83"/>
      <c r="AH49313" s="83"/>
      <c r="AO49313" s="83"/>
      <c r="AT49313" s="83"/>
      <c r="AY49313" s="83"/>
      <c r="BD49313" s="83"/>
      <c r="BH49313" s="83"/>
    </row>
    <row r="49314" spans="10:60" ht="16.5" x14ac:dyDescent="0.3">
      <c r="J49314" s="85"/>
      <c r="AA49314" s="83"/>
      <c r="AH49314" s="83"/>
      <c r="AO49314" s="83"/>
      <c r="AT49314" s="83"/>
      <c r="AY49314" s="83"/>
      <c r="BD49314" s="83"/>
      <c r="BH49314" s="83"/>
    </row>
    <row r="49315" spans="10:60" ht="16.5" x14ac:dyDescent="0.3">
      <c r="J49315" s="85"/>
      <c r="AA49315" s="83"/>
      <c r="AH49315" s="83"/>
      <c r="AO49315" s="83"/>
      <c r="AT49315" s="83"/>
      <c r="AY49315" s="83"/>
      <c r="BD49315" s="83"/>
      <c r="BH49315" s="83"/>
    </row>
    <row r="49316" spans="10:60" ht="16.5" x14ac:dyDescent="0.3">
      <c r="J49316" s="85"/>
      <c r="AA49316" s="83"/>
      <c r="AH49316" s="83"/>
      <c r="AO49316" s="83"/>
      <c r="AT49316" s="83"/>
      <c r="AY49316" s="83"/>
      <c r="BD49316" s="83"/>
      <c r="BH49316" s="83"/>
    </row>
    <row r="49317" spans="10:60" ht="16.5" x14ac:dyDescent="0.3">
      <c r="J49317" s="85"/>
      <c r="AA49317" s="83"/>
      <c r="AH49317" s="83"/>
      <c r="AO49317" s="83"/>
      <c r="AT49317" s="83"/>
      <c r="AY49317" s="83"/>
      <c r="BD49317" s="83"/>
      <c r="BH49317" s="83"/>
    </row>
    <row r="49318" spans="10:60" ht="16.5" x14ac:dyDescent="0.3">
      <c r="J49318" s="85"/>
      <c r="AA49318" s="83"/>
      <c r="AH49318" s="83"/>
      <c r="AO49318" s="83"/>
      <c r="AT49318" s="83"/>
      <c r="AY49318" s="83"/>
      <c r="BD49318" s="83"/>
      <c r="BH49318" s="83"/>
    </row>
    <row r="49319" spans="10:60" ht="16.5" x14ac:dyDescent="0.3">
      <c r="J49319" s="85"/>
      <c r="AA49319" s="83"/>
      <c r="AH49319" s="83"/>
      <c r="AO49319" s="83"/>
      <c r="AT49319" s="83"/>
      <c r="AY49319" s="83"/>
      <c r="BD49319" s="83"/>
      <c r="BH49319" s="83"/>
    </row>
    <row r="49320" spans="10:60" ht="16.5" x14ac:dyDescent="0.3">
      <c r="J49320" s="85"/>
      <c r="AA49320" s="83"/>
      <c r="AH49320" s="83"/>
      <c r="AO49320" s="83"/>
      <c r="AT49320" s="83"/>
      <c r="AY49320" s="83"/>
      <c r="BD49320" s="83"/>
      <c r="BH49320" s="83"/>
    </row>
    <row r="49321" spans="10:60" ht="16.5" x14ac:dyDescent="0.3">
      <c r="J49321" s="85"/>
      <c r="AA49321" s="83"/>
      <c r="AH49321" s="83"/>
      <c r="AO49321" s="83"/>
      <c r="AT49321" s="83"/>
      <c r="AY49321" s="83"/>
      <c r="BD49321" s="83"/>
      <c r="BH49321" s="83"/>
    </row>
    <row r="49322" spans="10:60" ht="16.5" x14ac:dyDescent="0.3">
      <c r="J49322" s="85"/>
      <c r="AA49322" s="83"/>
      <c r="AH49322" s="83"/>
      <c r="AO49322" s="83"/>
      <c r="AT49322" s="83"/>
      <c r="AY49322" s="83"/>
      <c r="BD49322" s="83"/>
      <c r="BH49322" s="83"/>
    </row>
    <row r="49323" spans="10:60" ht="16.5" x14ac:dyDescent="0.3">
      <c r="J49323" s="85"/>
      <c r="AA49323" s="83"/>
      <c r="AH49323" s="83"/>
      <c r="AO49323" s="83"/>
      <c r="AT49323" s="83"/>
      <c r="AY49323" s="83"/>
      <c r="BD49323" s="83"/>
      <c r="BH49323" s="83"/>
    </row>
    <row r="49324" spans="10:60" ht="16.5" x14ac:dyDescent="0.3">
      <c r="J49324" s="85"/>
      <c r="AA49324" s="83"/>
      <c r="AH49324" s="83"/>
      <c r="AO49324" s="83"/>
      <c r="AT49324" s="83"/>
      <c r="AY49324" s="83"/>
      <c r="BD49324" s="83"/>
      <c r="BH49324" s="83"/>
    </row>
    <row r="49325" spans="10:60" ht="16.5" x14ac:dyDescent="0.3">
      <c r="J49325" s="85"/>
      <c r="AA49325" s="83"/>
      <c r="AH49325" s="83"/>
      <c r="AO49325" s="83"/>
      <c r="AT49325" s="83"/>
      <c r="AY49325" s="83"/>
      <c r="BD49325" s="83"/>
      <c r="BH49325" s="83"/>
    </row>
    <row r="49326" spans="10:60" ht="16.5" x14ac:dyDescent="0.3">
      <c r="J49326" s="85"/>
      <c r="AA49326" s="83"/>
      <c r="AH49326" s="83"/>
      <c r="AO49326" s="83"/>
      <c r="AT49326" s="83"/>
      <c r="AY49326" s="83"/>
      <c r="BD49326" s="83"/>
      <c r="BH49326" s="83"/>
    </row>
    <row r="49327" spans="10:60" ht="16.5" x14ac:dyDescent="0.3">
      <c r="J49327" s="85"/>
      <c r="AA49327" s="83"/>
      <c r="AH49327" s="83"/>
      <c r="AO49327" s="83"/>
      <c r="AT49327" s="83"/>
      <c r="AY49327" s="83"/>
      <c r="BD49327" s="83"/>
      <c r="BH49327" s="83"/>
    </row>
    <row r="49328" spans="10:60" ht="16.5" x14ac:dyDescent="0.3">
      <c r="J49328" s="85"/>
      <c r="AA49328" s="83"/>
      <c r="AH49328" s="83"/>
      <c r="AO49328" s="83"/>
      <c r="AT49328" s="83"/>
      <c r="AY49328" s="83"/>
      <c r="BD49328" s="83"/>
      <c r="BH49328" s="83"/>
    </row>
    <row r="49329" spans="10:60" ht="16.5" x14ac:dyDescent="0.3">
      <c r="J49329" s="85"/>
      <c r="AA49329" s="83"/>
      <c r="AH49329" s="83"/>
      <c r="AO49329" s="83"/>
      <c r="AT49329" s="83"/>
      <c r="AY49329" s="83"/>
      <c r="BD49329" s="83"/>
      <c r="BH49329" s="83"/>
    </row>
    <row r="49330" spans="10:60" ht="16.5" x14ac:dyDescent="0.3">
      <c r="J49330" s="85"/>
      <c r="AA49330" s="83"/>
      <c r="AH49330" s="83"/>
      <c r="AO49330" s="83"/>
      <c r="AT49330" s="83"/>
      <c r="AY49330" s="83"/>
      <c r="BD49330" s="83"/>
      <c r="BH49330" s="83"/>
    </row>
    <row r="49331" spans="10:60" ht="16.5" x14ac:dyDescent="0.3">
      <c r="J49331" s="85"/>
      <c r="AA49331" s="83"/>
      <c r="AH49331" s="83"/>
      <c r="AO49331" s="83"/>
      <c r="AT49331" s="83"/>
      <c r="AY49331" s="83"/>
      <c r="BD49331" s="83"/>
      <c r="BH49331" s="83"/>
    </row>
    <row r="49332" spans="10:60" ht="16.5" x14ac:dyDescent="0.3">
      <c r="J49332" s="85"/>
      <c r="AA49332" s="83"/>
      <c r="AH49332" s="83"/>
      <c r="AO49332" s="83"/>
      <c r="AT49332" s="83"/>
      <c r="AY49332" s="83"/>
      <c r="BD49332" s="83"/>
      <c r="BH49332" s="83"/>
    </row>
    <row r="49333" spans="10:60" ht="16.5" x14ac:dyDescent="0.3">
      <c r="J49333" s="85"/>
      <c r="AA49333" s="83"/>
      <c r="AH49333" s="83"/>
      <c r="AO49333" s="83"/>
      <c r="AT49333" s="83"/>
      <c r="AY49333" s="83"/>
      <c r="BD49333" s="83"/>
      <c r="BH49333" s="83"/>
    </row>
    <row r="49334" spans="10:60" ht="16.5" x14ac:dyDescent="0.3">
      <c r="J49334" s="85"/>
      <c r="AA49334" s="83"/>
      <c r="AH49334" s="83"/>
      <c r="AO49334" s="83"/>
      <c r="AT49334" s="83"/>
      <c r="AY49334" s="83"/>
      <c r="BD49334" s="83"/>
      <c r="BH49334" s="83"/>
    </row>
    <row r="49335" spans="10:60" ht="16.5" x14ac:dyDescent="0.3">
      <c r="J49335" s="85"/>
      <c r="AA49335" s="83"/>
      <c r="AH49335" s="83"/>
      <c r="AO49335" s="83"/>
      <c r="AT49335" s="83"/>
      <c r="AY49335" s="83"/>
      <c r="BD49335" s="83"/>
      <c r="BH49335" s="83"/>
    </row>
    <row r="49336" spans="10:60" ht="16.5" x14ac:dyDescent="0.3">
      <c r="J49336" s="85"/>
      <c r="AA49336" s="83"/>
      <c r="AH49336" s="83"/>
      <c r="AO49336" s="83"/>
      <c r="AT49336" s="83"/>
      <c r="AY49336" s="83"/>
      <c r="BD49336" s="83"/>
      <c r="BH49336" s="83"/>
    </row>
    <row r="49337" spans="10:60" ht="16.5" x14ac:dyDescent="0.3">
      <c r="J49337" s="85"/>
      <c r="AA49337" s="83"/>
      <c r="AH49337" s="83"/>
      <c r="AO49337" s="83"/>
      <c r="AT49337" s="83"/>
      <c r="AY49337" s="83"/>
      <c r="BD49337" s="83"/>
      <c r="BH49337" s="83"/>
    </row>
    <row r="49338" spans="10:60" ht="16.5" x14ac:dyDescent="0.3">
      <c r="J49338" s="85"/>
      <c r="AA49338" s="83"/>
      <c r="AH49338" s="83"/>
      <c r="AO49338" s="83"/>
      <c r="AT49338" s="83"/>
      <c r="AY49338" s="83"/>
      <c r="BD49338" s="83"/>
      <c r="BH49338" s="83"/>
    </row>
    <row r="49339" spans="10:60" ht="16.5" x14ac:dyDescent="0.3">
      <c r="J49339" s="85"/>
      <c r="AA49339" s="83"/>
      <c r="AH49339" s="83"/>
      <c r="AO49339" s="83"/>
      <c r="AT49339" s="83"/>
      <c r="AY49339" s="83"/>
      <c r="BD49339" s="83"/>
      <c r="BH49339" s="83"/>
    </row>
    <row r="49340" spans="10:60" ht="16.5" x14ac:dyDescent="0.3">
      <c r="J49340" s="85"/>
      <c r="AA49340" s="83"/>
      <c r="AH49340" s="83"/>
      <c r="AO49340" s="83"/>
      <c r="AT49340" s="83"/>
      <c r="AY49340" s="83"/>
      <c r="BD49340" s="83"/>
      <c r="BH49340" s="83"/>
    </row>
    <row r="49341" spans="10:60" ht="16.5" x14ac:dyDescent="0.3">
      <c r="J49341" s="85"/>
      <c r="AA49341" s="83"/>
      <c r="AH49341" s="83"/>
      <c r="AO49341" s="83"/>
      <c r="AT49341" s="83"/>
      <c r="AY49341" s="83"/>
      <c r="BD49341" s="83"/>
      <c r="BH49341" s="83"/>
    </row>
    <row r="49342" spans="10:60" ht="16.5" x14ac:dyDescent="0.3">
      <c r="J49342" s="85"/>
      <c r="AA49342" s="83"/>
      <c r="AH49342" s="83"/>
      <c r="AO49342" s="83"/>
      <c r="AT49342" s="83"/>
      <c r="AY49342" s="83"/>
      <c r="BD49342" s="83"/>
      <c r="BH49342" s="83"/>
    </row>
    <row r="49343" spans="10:60" ht="16.5" x14ac:dyDescent="0.3">
      <c r="J49343" s="85"/>
      <c r="AA49343" s="83"/>
      <c r="AH49343" s="83"/>
      <c r="AO49343" s="83"/>
      <c r="AT49343" s="83"/>
      <c r="AY49343" s="83"/>
      <c r="BD49343" s="83"/>
      <c r="BH49343" s="83"/>
    </row>
    <row r="49344" spans="10:60" ht="16.5" x14ac:dyDescent="0.3">
      <c r="J49344" s="85"/>
      <c r="AA49344" s="83"/>
      <c r="AH49344" s="83"/>
      <c r="AO49344" s="83"/>
      <c r="AT49344" s="83"/>
      <c r="AY49344" s="83"/>
      <c r="BD49344" s="83"/>
      <c r="BH49344" s="83"/>
    </row>
    <row r="49345" spans="10:60" ht="16.5" x14ac:dyDescent="0.3">
      <c r="J49345" s="85"/>
      <c r="AA49345" s="83"/>
      <c r="AH49345" s="83"/>
      <c r="AO49345" s="83"/>
      <c r="AT49345" s="83"/>
      <c r="AY49345" s="83"/>
      <c r="BD49345" s="83"/>
      <c r="BH49345" s="83"/>
    </row>
    <row r="49346" spans="10:60" ht="16.5" x14ac:dyDescent="0.3">
      <c r="J49346" s="85"/>
      <c r="AA49346" s="83"/>
      <c r="AH49346" s="83"/>
      <c r="AO49346" s="83"/>
      <c r="AT49346" s="83"/>
      <c r="AY49346" s="83"/>
      <c r="BD49346" s="83"/>
      <c r="BH49346" s="83"/>
    </row>
    <row r="49347" spans="10:60" ht="16.5" x14ac:dyDescent="0.3">
      <c r="J49347" s="85"/>
      <c r="AA49347" s="83"/>
      <c r="AH49347" s="83"/>
      <c r="AO49347" s="83"/>
      <c r="AT49347" s="83"/>
      <c r="AY49347" s="83"/>
      <c r="BD49347" s="83"/>
      <c r="BH49347" s="83"/>
    </row>
    <row r="49348" spans="10:60" ht="16.5" x14ac:dyDescent="0.3">
      <c r="J49348" s="85"/>
      <c r="AA49348" s="83"/>
      <c r="AH49348" s="83"/>
      <c r="AO49348" s="83"/>
      <c r="AT49348" s="83"/>
      <c r="AY49348" s="83"/>
      <c r="BD49348" s="83"/>
      <c r="BH49348" s="83"/>
    </row>
    <row r="49349" spans="10:60" ht="16.5" x14ac:dyDescent="0.3">
      <c r="J49349" s="85"/>
      <c r="AA49349" s="83"/>
      <c r="AH49349" s="83"/>
      <c r="AO49349" s="83"/>
      <c r="AT49349" s="83"/>
      <c r="AY49349" s="83"/>
      <c r="BD49349" s="83"/>
      <c r="BH49349" s="83"/>
    </row>
    <row r="49350" spans="10:60" ht="16.5" x14ac:dyDescent="0.3">
      <c r="J49350" s="85"/>
      <c r="AA49350" s="83"/>
      <c r="AH49350" s="83"/>
      <c r="AO49350" s="83"/>
      <c r="AT49350" s="83"/>
      <c r="AY49350" s="83"/>
      <c r="BD49350" s="83"/>
      <c r="BH49350" s="83"/>
    </row>
    <row r="49351" spans="10:60" ht="16.5" x14ac:dyDescent="0.3">
      <c r="J49351" s="85"/>
      <c r="AA49351" s="83"/>
      <c r="AH49351" s="83"/>
      <c r="AO49351" s="83"/>
      <c r="AT49351" s="83"/>
      <c r="AY49351" s="83"/>
      <c r="BD49351" s="83"/>
      <c r="BH49351" s="83"/>
    </row>
    <row r="49352" spans="10:60" ht="16.5" x14ac:dyDescent="0.3">
      <c r="J49352" s="85"/>
      <c r="AA49352" s="83"/>
      <c r="AH49352" s="83"/>
      <c r="AO49352" s="83"/>
      <c r="AT49352" s="83"/>
      <c r="AY49352" s="83"/>
      <c r="BD49352" s="83"/>
      <c r="BH49352" s="83"/>
    </row>
    <row r="49353" spans="10:60" ht="16.5" x14ac:dyDescent="0.3">
      <c r="J49353" s="85"/>
      <c r="AA49353" s="83"/>
      <c r="AH49353" s="83"/>
      <c r="AO49353" s="83"/>
      <c r="AT49353" s="83"/>
      <c r="AY49353" s="83"/>
      <c r="BD49353" s="83"/>
      <c r="BH49353" s="83"/>
    </row>
    <row r="49354" spans="10:60" ht="16.5" x14ac:dyDescent="0.3">
      <c r="J49354" s="85"/>
      <c r="AA49354" s="83"/>
      <c r="AH49354" s="83"/>
      <c r="AO49354" s="83"/>
      <c r="AT49354" s="83"/>
      <c r="AY49354" s="83"/>
      <c r="BD49354" s="83"/>
      <c r="BH49354" s="83"/>
    </row>
    <row r="49355" spans="10:60" ht="16.5" x14ac:dyDescent="0.3">
      <c r="J49355" s="85"/>
      <c r="AA49355" s="83"/>
      <c r="AH49355" s="83"/>
      <c r="AO49355" s="83"/>
      <c r="AT49355" s="83"/>
      <c r="AY49355" s="83"/>
      <c r="BD49355" s="83"/>
      <c r="BH49355" s="83"/>
    </row>
    <row r="49356" spans="10:60" ht="16.5" x14ac:dyDescent="0.3">
      <c r="J49356" s="85"/>
      <c r="AA49356" s="83"/>
      <c r="AH49356" s="83"/>
      <c r="AO49356" s="83"/>
      <c r="AT49356" s="83"/>
      <c r="AY49356" s="83"/>
      <c r="BD49356" s="83"/>
      <c r="BH49356" s="83"/>
    </row>
    <row r="49357" spans="10:60" ht="16.5" x14ac:dyDescent="0.3">
      <c r="J49357" s="85"/>
      <c r="AA49357" s="83"/>
      <c r="AH49357" s="83"/>
      <c r="AO49357" s="83"/>
      <c r="AT49357" s="83"/>
      <c r="AY49357" s="83"/>
      <c r="BD49357" s="83"/>
      <c r="BH49357" s="83"/>
    </row>
    <row r="49358" spans="10:60" ht="16.5" x14ac:dyDescent="0.3">
      <c r="J49358" s="85"/>
      <c r="AA49358" s="83"/>
      <c r="AH49358" s="83"/>
      <c r="AO49358" s="83"/>
      <c r="AT49358" s="83"/>
      <c r="AY49358" s="83"/>
      <c r="BD49358" s="83"/>
      <c r="BH49358" s="83"/>
    </row>
    <row r="49359" spans="10:60" ht="16.5" x14ac:dyDescent="0.3">
      <c r="J49359" s="85"/>
      <c r="AA49359" s="83"/>
      <c r="AH49359" s="83"/>
      <c r="AO49359" s="83"/>
      <c r="AT49359" s="83"/>
      <c r="AY49359" s="83"/>
      <c r="BD49359" s="83"/>
      <c r="BH49359" s="83"/>
    </row>
    <row r="49360" spans="10:60" ht="16.5" x14ac:dyDescent="0.3">
      <c r="J49360" s="85"/>
      <c r="AA49360" s="83"/>
      <c r="AH49360" s="83"/>
      <c r="AO49360" s="83"/>
      <c r="AT49360" s="83"/>
      <c r="AY49360" s="83"/>
      <c r="BD49360" s="83"/>
      <c r="BH49360" s="83"/>
    </row>
    <row r="49361" spans="10:60" ht="16.5" x14ac:dyDescent="0.3">
      <c r="J49361" s="85"/>
      <c r="AA49361" s="83"/>
      <c r="AH49361" s="83"/>
      <c r="AO49361" s="83"/>
      <c r="AT49361" s="83"/>
      <c r="AY49361" s="83"/>
      <c r="BD49361" s="83"/>
      <c r="BH49361" s="83"/>
    </row>
    <row r="49362" spans="10:60" ht="16.5" x14ac:dyDescent="0.3">
      <c r="J49362" s="85"/>
      <c r="AA49362" s="83"/>
      <c r="AH49362" s="83"/>
      <c r="AO49362" s="83"/>
      <c r="AT49362" s="83"/>
      <c r="AY49362" s="83"/>
      <c r="BD49362" s="83"/>
      <c r="BH49362" s="83"/>
    </row>
    <row r="49363" spans="10:60" ht="16.5" x14ac:dyDescent="0.3">
      <c r="J49363" s="85"/>
      <c r="AA49363" s="83"/>
      <c r="AH49363" s="83"/>
      <c r="AO49363" s="83"/>
      <c r="AT49363" s="83"/>
      <c r="AY49363" s="83"/>
      <c r="BD49363" s="83"/>
      <c r="BH49363" s="83"/>
    </row>
    <row r="49364" spans="10:60" ht="16.5" x14ac:dyDescent="0.3">
      <c r="J49364" s="85"/>
      <c r="AA49364" s="83"/>
      <c r="AH49364" s="83"/>
      <c r="AO49364" s="83"/>
      <c r="AT49364" s="83"/>
      <c r="AY49364" s="83"/>
      <c r="BD49364" s="83"/>
      <c r="BH49364" s="83"/>
    </row>
    <row r="49365" spans="10:60" ht="16.5" x14ac:dyDescent="0.3">
      <c r="J49365" s="85"/>
      <c r="AA49365" s="83"/>
      <c r="AH49365" s="83"/>
      <c r="AO49365" s="83"/>
      <c r="AT49365" s="83"/>
      <c r="AY49365" s="83"/>
      <c r="BD49365" s="83"/>
      <c r="BH49365" s="83"/>
    </row>
    <row r="49366" spans="10:60" ht="16.5" x14ac:dyDescent="0.3">
      <c r="J49366" s="85"/>
      <c r="AA49366" s="83"/>
      <c r="AH49366" s="83"/>
      <c r="AO49366" s="83"/>
      <c r="AT49366" s="83"/>
      <c r="AY49366" s="83"/>
      <c r="BD49366" s="83"/>
      <c r="BH49366" s="83"/>
    </row>
    <row r="49367" spans="10:60" ht="16.5" x14ac:dyDescent="0.3">
      <c r="J49367" s="85"/>
      <c r="AA49367" s="83"/>
      <c r="AH49367" s="83"/>
      <c r="AO49367" s="83"/>
      <c r="AT49367" s="83"/>
      <c r="AY49367" s="83"/>
      <c r="BD49367" s="83"/>
      <c r="BH49367" s="83"/>
    </row>
    <row r="49368" spans="10:60" ht="16.5" x14ac:dyDescent="0.3">
      <c r="J49368" s="85"/>
      <c r="AA49368" s="83"/>
      <c r="AH49368" s="83"/>
      <c r="AO49368" s="83"/>
      <c r="AT49368" s="83"/>
      <c r="AY49368" s="83"/>
      <c r="BD49368" s="83"/>
      <c r="BH49368" s="83"/>
    </row>
    <row r="49369" spans="10:60" ht="16.5" x14ac:dyDescent="0.3">
      <c r="J49369" s="85"/>
      <c r="AA49369" s="83"/>
      <c r="AH49369" s="83"/>
      <c r="AO49369" s="83"/>
      <c r="AT49369" s="83"/>
      <c r="AY49369" s="83"/>
      <c r="BD49369" s="83"/>
      <c r="BH49369" s="83"/>
    </row>
    <row r="49370" spans="10:60" ht="16.5" x14ac:dyDescent="0.3">
      <c r="J49370" s="85"/>
      <c r="AA49370" s="83"/>
      <c r="AH49370" s="83"/>
      <c r="AO49370" s="83"/>
      <c r="AT49370" s="83"/>
      <c r="AY49370" s="83"/>
      <c r="BD49370" s="83"/>
      <c r="BH49370" s="83"/>
    </row>
    <row r="49371" spans="10:60" ht="16.5" x14ac:dyDescent="0.3">
      <c r="J49371" s="85"/>
      <c r="AA49371" s="83"/>
      <c r="AH49371" s="83"/>
      <c r="AO49371" s="83"/>
      <c r="AT49371" s="83"/>
      <c r="AY49371" s="83"/>
      <c r="BD49371" s="83"/>
      <c r="BH49371" s="83"/>
    </row>
    <row r="49372" spans="10:60" ht="16.5" x14ac:dyDescent="0.3">
      <c r="J49372" s="85"/>
      <c r="AA49372" s="83"/>
      <c r="AH49372" s="83"/>
      <c r="AO49372" s="83"/>
      <c r="AT49372" s="83"/>
      <c r="AY49372" s="83"/>
      <c r="BD49372" s="83"/>
      <c r="BH49372" s="83"/>
    </row>
    <row r="49373" spans="10:60" ht="16.5" x14ac:dyDescent="0.3">
      <c r="J49373" s="85"/>
      <c r="AA49373" s="83"/>
      <c r="AH49373" s="83"/>
      <c r="AO49373" s="83"/>
      <c r="AT49373" s="83"/>
      <c r="AY49373" s="83"/>
      <c r="BD49373" s="83"/>
      <c r="BH49373" s="83"/>
    </row>
    <row r="49374" spans="10:60" ht="16.5" x14ac:dyDescent="0.3">
      <c r="J49374" s="85"/>
      <c r="AA49374" s="83"/>
      <c r="AH49374" s="83"/>
      <c r="AO49374" s="83"/>
      <c r="AT49374" s="83"/>
      <c r="AY49374" s="83"/>
      <c r="BD49374" s="83"/>
      <c r="BH49374" s="83"/>
    </row>
    <row r="49375" spans="10:60" ht="16.5" x14ac:dyDescent="0.3">
      <c r="J49375" s="85"/>
      <c r="AA49375" s="83"/>
      <c r="AH49375" s="83"/>
      <c r="AO49375" s="83"/>
      <c r="AT49375" s="83"/>
      <c r="AY49375" s="83"/>
      <c r="BD49375" s="83"/>
      <c r="BH49375" s="83"/>
    </row>
    <row r="49376" spans="10:60" ht="16.5" x14ac:dyDescent="0.3">
      <c r="J49376" s="85"/>
      <c r="AA49376" s="83"/>
      <c r="AH49376" s="83"/>
      <c r="AO49376" s="83"/>
      <c r="AT49376" s="83"/>
      <c r="AY49376" s="83"/>
      <c r="BD49376" s="83"/>
      <c r="BH49376" s="83"/>
    </row>
    <row r="49377" spans="10:60" ht="16.5" x14ac:dyDescent="0.3">
      <c r="J49377" s="85"/>
      <c r="AA49377" s="83"/>
      <c r="AH49377" s="83"/>
      <c r="AO49377" s="83"/>
      <c r="AT49377" s="83"/>
      <c r="AY49377" s="83"/>
      <c r="BD49377" s="83"/>
      <c r="BH49377" s="83"/>
    </row>
    <row r="49378" spans="10:60" ht="16.5" x14ac:dyDescent="0.3">
      <c r="J49378" s="85"/>
      <c r="AA49378" s="83"/>
      <c r="AH49378" s="83"/>
      <c r="AO49378" s="83"/>
      <c r="AT49378" s="83"/>
      <c r="AY49378" s="83"/>
      <c r="BD49378" s="83"/>
      <c r="BH49378" s="83"/>
    </row>
    <row r="49379" spans="10:60" ht="16.5" x14ac:dyDescent="0.3">
      <c r="J49379" s="85"/>
      <c r="AA49379" s="83"/>
      <c r="AH49379" s="83"/>
      <c r="AO49379" s="83"/>
      <c r="AT49379" s="83"/>
      <c r="AY49379" s="83"/>
      <c r="BD49379" s="83"/>
      <c r="BH49379" s="83"/>
    </row>
    <row r="49380" spans="10:60" ht="16.5" x14ac:dyDescent="0.3">
      <c r="J49380" s="85"/>
      <c r="AA49380" s="83"/>
      <c r="AH49380" s="83"/>
      <c r="AO49380" s="83"/>
      <c r="AT49380" s="83"/>
      <c r="AY49380" s="83"/>
      <c r="BD49380" s="83"/>
      <c r="BH49380" s="83"/>
    </row>
    <row r="49381" spans="10:60" ht="16.5" x14ac:dyDescent="0.3">
      <c r="J49381" s="85"/>
      <c r="AA49381" s="83"/>
      <c r="AH49381" s="83"/>
      <c r="AO49381" s="83"/>
      <c r="AT49381" s="83"/>
      <c r="AY49381" s="83"/>
      <c r="BD49381" s="83"/>
      <c r="BH49381" s="83"/>
    </row>
    <row r="49382" spans="10:60" ht="16.5" x14ac:dyDescent="0.3">
      <c r="J49382" s="85"/>
      <c r="AA49382" s="83"/>
      <c r="AH49382" s="83"/>
      <c r="AO49382" s="83"/>
      <c r="AT49382" s="83"/>
      <c r="AY49382" s="83"/>
      <c r="BD49382" s="83"/>
      <c r="BH49382" s="83"/>
    </row>
    <row r="49383" spans="10:60" ht="16.5" x14ac:dyDescent="0.3">
      <c r="J49383" s="85"/>
      <c r="AA49383" s="83"/>
      <c r="AH49383" s="83"/>
      <c r="AO49383" s="83"/>
      <c r="AT49383" s="83"/>
      <c r="AY49383" s="83"/>
      <c r="BD49383" s="83"/>
      <c r="BH49383" s="83"/>
    </row>
    <row r="49384" spans="10:60" ht="16.5" x14ac:dyDescent="0.3">
      <c r="J49384" s="85"/>
      <c r="AA49384" s="83"/>
      <c r="AH49384" s="83"/>
      <c r="AO49384" s="83"/>
      <c r="AT49384" s="83"/>
      <c r="AY49384" s="83"/>
      <c r="BD49384" s="83"/>
      <c r="BH49384" s="83"/>
    </row>
    <row r="49385" spans="10:60" ht="16.5" x14ac:dyDescent="0.3">
      <c r="J49385" s="85"/>
      <c r="AA49385" s="83"/>
      <c r="AH49385" s="83"/>
      <c r="AO49385" s="83"/>
      <c r="AT49385" s="83"/>
      <c r="AY49385" s="83"/>
      <c r="BD49385" s="83"/>
      <c r="BH49385" s="83"/>
    </row>
    <row r="49386" spans="10:60" ht="16.5" x14ac:dyDescent="0.3">
      <c r="J49386" s="85"/>
      <c r="AA49386" s="83"/>
      <c r="AH49386" s="83"/>
      <c r="AO49386" s="83"/>
      <c r="AT49386" s="83"/>
      <c r="AY49386" s="83"/>
      <c r="BD49386" s="83"/>
      <c r="BH49386" s="83"/>
    </row>
    <row r="49387" spans="10:60" ht="16.5" x14ac:dyDescent="0.3">
      <c r="J49387" s="85"/>
      <c r="AA49387" s="83"/>
      <c r="AH49387" s="83"/>
      <c r="AO49387" s="83"/>
      <c r="AT49387" s="83"/>
      <c r="AY49387" s="83"/>
      <c r="BD49387" s="83"/>
      <c r="BH49387" s="83"/>
    </row>
    <row r="49388" spans="10:60" ht="16.5" x14ac:dyDescent="0.3">
      <c r="J49388" s="85"/>
      <c r="AA49388" s="83"/>
      <c r="AH49388" s="83"/>
      <c r="AO49388" s="83"/>
      <c r="AT49388" s="83"/>
      <c r="AY49388" s="83"/>
      <c r="BD49388" s="83"/>
      <c r="BH49388" s="83"/>
    </row>
    <row r="49389" spans="10:60" ht="16.5" x14ac:dyDescent="0.3">
      <c r="J49389" s="85"/>
      <c r="AA49389" s="83"/>
      <c r="AH49389" s="83"/>
      <c r="AO49389" s="83"/>
      <c r="AT49389" s="83"/>
      <c r="AY49389" s="83"/>
      <c r="BD49389" s="83"/>
      <c r="BH49389" s="83"/>
    </row>
    <row r="49390" spans="10:60" ht="16.5" x14ac:dyDescent="0.3">
      <c r="J49390" s="85"/>
      <c r="AA49390" s="83"/>
      <c r="AH49390" s="83"/>
      <c r="AO49390" s="83"/>
      <c r="AT49390" s="83"/>
      <c r="AY49390" s="83"/>
      <c r="BD49390" s="83"/>
      <c r="BH49390" s="83"/>
    </row>
    <row r="49391" spans="10:60" ht="16.5" x14ac:dyDescent="0.3">
      <c r="J49391" s="85"/>
      <c r="AA49391" s="83"/>
      <c r="AH49391" s="83"/>
      <c r="AO49391" s="83"/>
      <c r="AT49391" s="83"/>
      <c r="AY49391" s="83"/>
      <c r="BD49391" s="83"/>
      <c r="BH49391" s="83"/>
    </row>
    <row r="49392" spans="10:60" ht="16.5" x14ac:dyDescent="0.3">
      <c r="J49392" s="85"/>
      <c r="AA49392" s="83"/>
      <c r="AH49392" s="83"/>
      <c r="AO49392" s="83"/>
      <c r="AT49392" s="83"/>
      <c r="AY49392" s="83"/>
      <c r="BD49392" s="83"/>
      <c r="BH49392" s="83"/>
    </row>
    <row r="49393" spans="10:60" ht="16.5" x14ac:dyDescent="0.3">
      <c r="J49393" s="85"/>
      <c r="AA49393" s="83"/>
      <c r="AH49393" s="83"/>
      <c r="AO49393" s="83"/>
      <c r="AT49393" s="83"/>
      <c r="AY49393" s="83"/>
      <c r="BD49393" s="83"/>
      <c r="BH49393" s="83"/>
    </row>
    <row r="49394" spans="10:60" ht="16.5" x14ac:dyDescent="0.3">
      <c r="J49394" s="85"/>
      <c r="AA49394" s="83"/>
      <c r="AH49394" s="83"/>
      <c r="AO49394" s="83"/>
      <c r="AT49394" s="83"/>
      <c r="AY49394" s="83"/>
      <c r="BD49394" s="83"/>
      <c r="BH49394" s="83"/>
    </row>
    <row r="49395" spans="10:60" ht="16.5" x14ac:dyDescent="0.3">
      <c r="J49395" s="85"/>
      <c r="AA49395" s="83"/>
      <c r="AH49395" s="83"/>
      <c r="AO49395" s="83"/>
      <c r="AT49395" s="83"/>
      <c r="AY49395" s="83"/>
      <c r="BD49395" s="83"/>
      <c r="BH49395" s="83"/>
    </row>
    <row r="49396" spans="10:60" ht="16.5" x14ac:dyDescent="0.3">
      <c r="J49396" s="85"/>
      <c r="AA49396" s="83"/>
      <c r="AH49396" s="83"/>
      <c r="AO49396" s="83"/>
      <c r="AT49396" s="83"/>
      <c r="AY49396" s="83"/>
      <c r="BD49396" s="83"/>
      <c r="BH49396" s="83"/>
    </row>
    <row r="49397" spans="10:60" ht="16.5" x14ac:dyDescent="0.3">
      <c r="J49397" s="85"/>
      <c r="AA49397" s="83"/>
      <c r="AH49397" s="83"/>
      <c r="AO49397" s="83"/>
      <c r="AT49397" s="83"/>
      <c r="AY49397" s="83"/>
      <c r="BD49397" s="83"/>
      <c r="BH49397" s="83"/>
    </row>
    <row r="49398" spans="10:60" ht="16.5" x14ac:dyDescent="0.3">
      <c r="J49398" s="85"/>
      <c r="AA49398" s="83"/>
      <c r="AH49398" s="83"/>
      <c r="AO49398" s="83"/>
      <c r="AT49398" s="83"/>
      <c r="AY49398" s="83"/>
      <c r="BD49398" s="83"/>
      <c r="BH49398" s="83"/>
    </row>
    <row r="49399" spans="10:60" ht="16.5" x14ac:dyDescent="0.3">
      <c r="J49399" s="85"/>
      <c r="AA49399" s="83"/>
      <c r="AH49399" s="83"/>
      <c r="AO49399" s="83"/>
      <c r="AT49399" s="83"/>
      <c r="AY49399" s="83"/>
      <c r="BD49399" s="83"/>
      <c r="BH49399" s="83"/>
    </row>
    <row r="49400" spans="10:60" ht="16.5" x14ac:dyDescent="0.3">
      <c r="J49400" s="85"/>
      <c r="AA49400" s="83"/>
      <c r="AH49400" s="83"/>
      <c r="AO49400" s="83"/>
      <c r="AT49400" s="83"/>
      <c r="AY49400" s="83"/>
      <c r="BD49400" s="83"/>
      <c r="BH49400" s="83"/>
    </row>
    <row r="49401" spans="10:60" ht="16.5" x14ac:dyDescent="0.3">
      <c r="J49401" s="85"/>
      <c r="AA49401" s="83"/>
      <c r="AH49401" s="83"/>
      <c r="AO49401" s="83"/>
      <c r="AT49401" s="83"/>
      <c r="AY49401" s="83"/>
      <c r="BD49401" s="83"/>
      <c r="BH49401" s="83"/>
    </row>
    <row r="49402" spans="10:60" ht="16.5" x14ac:dyDescent="0.3">
      <c r="J49402" s="85"/>
      <c r="AA49402" s="83"/>
      <c r="AH49402" s="83"/>
      <c r="AO49402" s="83"/>
      <c r="AT49402" s="83"/>
      <c r="AY49402" s="83"/>
      <c r="BD49402" s="83"/>
      <c r="BH49402" s="83"/>
    </row>
    <row r="49403" spans="10:60" ht="16.5" x14ac:dyDescent="0.3">
      <c r="J49403" s="85"/>
      <c r="AA49403" s="83"/>
      <c r="AH49403" s="83"/>
      <c r="AO49403" s="83"/>
      <c r="AT49403" s="83"/>
      <c r="AY49403" s="83"/>
      <c r="BD49403" s="83"/>
      <c r="BH49403" s="83"/>
    </row>
    <row r="49404" spans="10:60" ht="16.5" x14ac:dyDescent="0.3">
      <c r="J49404" s="85"/>
      <c r="AA49404" s="83"/>
      <c r="AH49404" s="83"/>
      <c r="AO49404" s="83"/>
      <c r="AT49404" s="83"/>
      <c r="AY49404" s="83"/>
      <c r="BD49404" s="83"/>
      <c r="BH49404" s="83"/>
    </row>
    <row r="49405" spans="10:60" ht="16.5" x14ac:dyDescent="0.3">
      <c r="J49405" s="85"/>
      <c r="AA49405" s="83"/>
      <c r="AH49405" s="83"/>
      <c r="AO49405" s="83"/>
      <c r="AT49405" s="83"/>
      <c r="AY49405" s="83"/>
      <c r="BD49405" s="83"/>
      <c r="BH49405" s="83"/>
    </row>
    <row r="49406" spans="10:60" ht="16.5" x14ac:dyDescent="0.3">
      <c r="J49406" s="85"/>
      <c r="AA49406" s="83"/>
      <c r="AH49406" s="83"/>
      <c r="AO49406" s="83"/>
      <c r="AT49406" s="83"/>
      <c r="AY49406" s="83"/>
      <c r="BD49406" s="83"/>
      <c r="BH49406" s="83"/>
    </row>
    <row r="49407" spans="10:60" ht="16.5" x14ac:dyDescent="0.3">
      <c r="J49407" s="85"/>
      <c r="AA49407" s="83"/>
      <c r="AH49407" s="83"/>
      <c r="AO49407" s="83"/>
      <c r="AT49407" s="83"/>
      <c r="AY49407" s="83"/>
      <c r="BD49407" s="83"/>
      <c r="BH49407" s="83"/>
    </row>
    <row r="49408" spans="10:60" ht="16.5" x14ac:dyDescent="0.3">
      <c r="J49408" s="85"/>
      <c r="AA49408" s="83"/>
      <c r="AH49408" s="83"/>
      <c r="AO49408" s="83"/>
      <c r="AT49408" s="83"/>
      <c r="AY49408" s="83"/>
      <c r="BD49408" s="83"/>
      <c r="BH49408" s="83"/>
    </row>
    <row r="49409" spans="10:60" ht="16.5" x14ac:dyDescent="0.3">
      <c r="J49409" s="85"/>
      <c r="AA49409" s="83"/>
      <c r="AH49409" s="83"/>
      <c r="AO49409" s="83"/>
      <c r="AT49409" s="83"/>
      <c r="AY49409" s="83"/>
      <c r="BD49409" s="83"/>
      <c r="BH49409" s="83"/>
    </row>
    <row r="49410" spans="10:60" ht="16.5" x14ac:dyDescent="0.3">
      <c r="J49410" s="85"/>
      <c r="AA49410" s="83"/>
      <c r="AH49410" s="83"/>
      <c r="AO49410" s="83"/>
      <c r="AT49410" s="83"/>
      <c r="AY49410" s="83"/>
      <c r="BD49410" s="83"/>
      <c r="BH49410" s="83"/>
    </row>
    <row r="49411" spans="10:60" ht="16.5" x14ac:dyDescent="0.3">
      <c r="J49411" s="85"/>
      <c r="AA49411" s="83"/>
      <c r="AH49411" s="83"/>
      <c r="AO49411" s="83"/>
      <c r="AT49411" s="83"/>
      <c r="AY49411" s="83"/>
      <c r="BD49411" s="83"/>
      <c r="BH49411" s="83"/>
    </row>
    <row r="49412" spans="10:60" ht="16.5" x14ac:dyDescent="0.3">
      <c r="J49412" s="85"/>
      <c r="AA49412" s="83"/>
      <c r="AH49412" s="83"/>
      <c r="AO49412" s="83"/>
      <c r="AT49412" s="83"/>
      <c r="AY49412" s="83"/>
      <c r="BD49412" s="83"/>
      <c r="BH49412" s="83"/>
    </row>
    <row r="49413" spans="10:60" ht="16.5" x14ac:dyDescent="0.3">
      <c r="J49413" s="85"/>
      <c r="AA49413" s="83"/>
      <c r="AH49413" s="83"/>
      <c r="AO49413" s="83"/>
      <c r="AT49413" s="83"/>
      <c r="AY49413" s="83"/>
      <c r="BD49413" s="83"/>
      <c r="BH49413" s="83"/>
    </row>
    <row r="49414" spans="10:60" ht="16.5" x14ac:dyDescent="0.3">
      <c r="J49414" s="85"/>
      <c r="AA49414" s="83"/>
      <c r="AH49414" s="83"/>
      <c r="AO49414" s="83"/>
      <c r="AT49414" s="83"/>
      <c r="AY49414" s="83"/>
      <c r="BD49414" s="83"/>
      <c r="BH49414" s="83"/>
    </row>
    <row r="49415" spans="10:60" ht="16.5" x14ac:dyDescent="0.3">
      <c r="J49415" s="85"/>
      <c r="AA49415" s="83"/>
      <c r="AH49415" s="83"/>
      <c r="AO49415" s="83"/>
      <c r="AT49415" s="83"/>
      <c r="AY49415" s="83"/>
      <c r="BD49415" s="83"/>
      <c r="BH49415" s="83"/>
    </row>
    <row r="49416" spans="10:60" ht="16.5" x14ac:dyDescent="0.3">
      <c r="J49416" s="85"/>
      <c r="AA49416" s="83"/>
      <c r="AH49416" s="83"/>
      <c r="AO49416" s="83"/>
      <c r="AT49416" s="83"/>
      <c r="AY49416" s="83"/>
      <c r="BD49416" s="83"/>
      <c r="BH49416" s="83"/>
    </row>
    <row r="49417" spans="10:60" ht="16.5" x14ac:dyDescent="0.3">
      <c r="J49417" s="85"/>
      <c r="AA49417" s="83"/>
      <c r="AH49417" s="83"/>
      <c r="AO49417" s="83"/>
      <c r="AT49417" s="83"/>
      <c r="AY49417" s="83"/>
      <c r="BD49417" s="83"/>
      <c r="BH49417" s="83"/>
    </row>
    <row r="49418" spans="10:60" ht="16.5" x14ac:dyDescent="0.3">
      <c r="J49418" s="85"/>
      <c r="AA49418" s="83"/>
      <c r="AH49418" s="83"/>
      <c r="AO49418" s="83"/>
      <c r="AT49418" s="83"/>
      <c r="AY49418" s="83"/>
      <c r="BD49418" s="83"/>
      <c r="BH49418" s="83"/>
    </row>
    <row r="49419" spans="10:60" ht="16.5" x14ac:dyDescent="0.3">
      <c r="J49419" s="85"/>
      <c r="AA49419" s="83"/>
      <c r="AH49419" s="83"/>
      <c r="AO49419" s="83"/>
      <c r="AT49419" s="83"/>
      <c r="AY49419" s="83"/>
      <c r="BD49419" s="83"/>
      <c r="BH49419" s="83"/>
    </row>
    <row r="49420" spans="10:60" ht="16.5" x14ac:dyDescent="0.3">
      <c r="J49420" s="85"/>
      <c r="AA49420" s="83"/>
      <c r="AH49420" s="83"/>
      <c r="AO49420" s="83"/>
      <c r="AT49420" s="83"/>
      <c r="AY49420" s="83"/>
      <c r="BD49420" s="83"/>
      <c r="BH49420" s="83"/>
    </row>
    <row r="49421" spans="10:60" ht="16.5" x14ac:dyDescent="0.3">
      <c r="J49421" s="85"/>
      <c r="AA49421" s="83"/>
      <c r="AH49421" s="83"/>
      <c r="AO49421" s="83"/>
      <c r="AT49421" s="83"/>
      <c r="AY49421" s="83"/>
      <c r="BD49421" s="83"/>
      <c r="BH49421" s="83"/>
    </row>
    <row r="49422" spans="10:60" ht="16.5" x14ac:dyDescent="0.3">
      <c r="J49422" s="85"/>
      <c r="AA49422" s="83"/>
      <c r="AH49422" s="83"/>
      <c r="AO49422" s="83"/>
      <c r="AT49422" s="83"/>
      <c r="AY49422" s="83"/>
      <c r="BD49422" s="83"/>
      <c r="BH49422" s="83"/>
    </row>
    <row r="49423" spans="10:60" ht="16.5" x14ac:dyDescent="0.3">
      <c r="J49423" s="85"/>
      <c r="AA49423" s="83"/>
      <c r="AH49423" s="83"/>
      <c r="AO49423" s="83"/>
      <c r="AT49423" s="83"/>
      <c r="AY49423" s="83"/>
      <c r="BD49423" s="83"/>
      <c r="BH49423" s="83"/>
    </row>
    <row r="49424" spans="10:60" ht="16.5" x14ac:dyDescent="0.3">
      <c r="J49424" s="85"/>
      <c r="AA49424" s="83"/>
      <c r="AH49424" s="83"/>
      <c r="AO49424" s="83"/>
      <c r="AT49424" s="83"/>
      <c r="AY49424" s="83"/>
      <c r="BD49424" s="83"/>
      <c r="BH49424" s="83"/>
    </row>
    <row r="49425" spans="10:60" ht="16.5" x14ac:dyDescent="0.3">
      <c r="J49425" s="85"/>
      <c r="AA49425" s="83"/>
      <c r="AH49425" s="83"/>
      <c r="AO49425" s="83"/>
      <c r="AT49425" s="83"/>
      <c r="AY49425" s="83"/>
      <c r="BD49425" s="83"/>
      <c r="BH49425" s="83"/>
    </row>
    <row r="49426" spans="10:60" ht="16.5" x14ac:dyDescent="0.3">
      <c r="J49426" s="85"/>
      <c r="AA49426" s="83"/>
      <c r="AH49426" s="83"/>
      <c r="AO49426" s="83"/>
      <c r="AT49426" s="83"/>
      <c r="AY49426" s="83"/>
      <c r="BD49426" s="83"/>
      <c r="BH49426" s="83"/>
    </row>
    <row r="49427" spans="10:60" ht="16.5" x14ac:dyDescent="0.3">
      <c r="J49427" s="85"/>
      <c r="AA49427" s="83"/>
      <c r="AH49427" s="83"/>
      <c r="AO49427" s="83"/>
      <c r="AT49427" s="83"/>
      <c r="AY49427" s="83"/>
      <c r="BD49427" s="83"/>
      <c r="BH49427" s="83"/>
    </row>
    <row r="49428" spans="10:60" ht="16.5" x14ac:dyDescent="0.3">
      <c r="J49428" s="85"/>
      <c r="AA49428" s="83"/>
      <c r="AH49428" s="83"/>
      <c r="AO49428" s="83"/>
      <c r="AT49428" s="83"/>
      <c r="AY49428" s="83"/>
      <c r="BD49428" s="83"/>
      <c r="BH49428" s="83"/>
    </row>
    <row r="49429" spans="10:60" ht="16.5" x14ac:dyDescent="0.3">
      <c r="J49429" s="85"/>
      <c r="AA49429" s="83"/>
      <c r="AH49429" s="83"/>
      <c r="AO49429" s="83"/>
      <c r="AT49429" s="83"/>
      <c r="AY49429" s="83"/>
      <c r="BD49429" s="83"/>
      <c r="BH49429" s="83"/>
    </row>
    <row r="49430" spans="10:60" ht="16.5" x14ac:dyDescent="0.3">
      <c r="J49430" s="85"/>
      <c r="AA49430" s="83"/>
      <c r="AH49430" s="83"/>
      <c r="AO49430" s="83"/>
      <c r="AT49430" s="83"/>
      <c r="AY49430" s="83"/>
      <c r="BD49430" s="83"/>
      <c r="BH49430" s="83"/>
    </row>
    <row r="49431" spans="10:60" ht="16.5" x14ac:dyDescent="0.3">
      <c r="J49431" s="85"/>
      <c r="AA49431" s="83"/>
      <c r="AH49431" s="83"/>
      <c r="AO49431" s="83"/>
      <c r="AT49431" s="83"/>
      <c r="AY49431" s="83"/>
      <c r="BD49431" s="83"/>
      <c r="BH49431" s="83"/>
    </row>
    <row r="49432" spans="10:60" ht="16.5" x14ac:dyDescent="0.3">
      <c r="J49432" s="85"/>
      <c r="AA49432" s="83"/>
      <c r="AH49432" s="83"/>
      <c r="AO49432" s="83"/>
      <c r="AT49432" s="83"/>
      <c r="AY49432" s="83"/>
      <c r="BD49432" s="83"/>
      <c r="BH49432" s="83"/>
    </row>
    <row r="49433" spans="10:60" ht="16.5" x14ac:dyDescent="0.3">
      <c r="J49433" s="85"/>
      <c r="AA49433" s="83"/>
      <c r="AH49433" s="83"/>
      <c r="AO49433" s="83"/>
      <c r="AT49433" s="83"/>
      <c r="AY49433" s="83"/>
      <c r="BD49433" s="83"/>
      <c r="BH49433" s="83"/>
    </row>
    <row r="49434" spans="10:60" ht="16.5" x14ac:dyDescent="0.3">
      <c r="J49434" s="85"/>
      <c r="AA49434" s="83"/>
      <c r="AH49434" s="83"/>
      <c r="AO49434" s="83"/>
      <c r="AT49434" s="83"/>
      <c r="AY49434" s="83"/>
      <c r="BD49434" s="83"/>
      <c r="BH49434" s="83"/>
    </row>
    <row r="49435" spans="10:60" ht="16.5" x14ac:dyDescent="0.3">
      <c r="J49435" s="85"/>
      <c r="AA49435" s="83"/>
      <c r="AH49435" s="83"/>
      <c r="AO49435" s="83"/>
      <c r="AT49435" s="83"/>
      <c r="AY49435" s="83"/>
      <c r="BD49435" s="83"/>
      <c r="BH49435" s="83"/>
    </row>
    <row r="49436" spans="10:60" ht="16.5" x14ac:dyDescent="0.3">
      <c r="J49436" s="85"/>
      <c r="AA49436" s="83"/>
      <c r="AH49436" s="83"/>
      <c r="AO49436" s="83"/>
      <c r="AT49436" s="83"/>
      <c r="AY49436" s="83"/>
      <c r="BD49436" s="83"/>
      <c r="BH49436" s="83"/>
    </row>
    <row r="49437" spans="10:60" ht="16.5" x14ac:dyDescent="0.3">
      <c r="J49437" s="85"/>
      <c r="AA49437" s="83"/>
      <c r="AH49437" s="83"/>
      <c r="AO49437" s="83"/>
      <c r="AT49437" s="83"/>
      <c r="AY49437" s="83"/>
      <c r="BD49437" s="83"/>
      <c r="BH49437" s="83"/>
    </row>
    <row r="49438" spans="10:60" ht="16.5" x14ac:dyDescent="0.3">
      <c r="J49438" s="85"/>
      <c r="AA49438" s="83"/>
      <c r="AH49438" s="83"/>
      <c r="AO49438" s="83"/>
      <c r="AT49438" s="83"/>
      <c r="AY49438" s="83"/>
      <c r="BD49438" s="83"/>
      <c r="BH49438" s="83"/>
    </row>
    <row r="49439" spans="10:60" ht="16.5" x14ac:dyDescent="0.3">
      <c r="J49439" s="85"/>
      <c r="AA49439" s="83"/>
      <c r="AH49439" s="83"/>
      <c r="AO49439" s="83"/>
      <c r="AT49439" s="83"/>
      <c r="AY49439" s="83"/>
      <c r="BD49439" s="83"/>
      <c r="BH49439" s="83"/>
    </row>
    <row r="49440" spans="10:60" ht="16.5" x14ac:dyDescent="0.3">
      <c r="J49440" s="85"/>
      <c r="AA49440" s="83"/>
      <c r="AH49440" s="83"/>
      <c r="AO49440" s="83"/>
      <c r="AT49440" s="83"/>
      <c r="AY49440" s="83"/>
      <c r="BD49440" s="83"/>
      <c r="BH49440" s="83"/>
    </row>
    <row r="49441" spans="10:60" ht="16.5" x14ac:dyDescent="0.3">
      <c r="J49441" s="85"/>
      <c r="AA49441" s="83"/>
      <c r="AH49441" s="83"/>
      <c r="AO49441" s="83"/>
      <c r="AT49441" s="83"/>
      <c r="AY49441" s="83"/>
      <c r="BD49441" s="83"/>
      <c r="BH49441" s="83"/>
    </row>
    <row r="49442" spans="10:60" ht="16.5" x14ac:dyDescent="0.3">
      <c r="J49442" s="85"/>
      <c r="AA49442" s="83"/>
      <c r="AH49442" s="83"/>
      <c r="AO49442" s="83"/>
      <c r="AT49442" s="83"/>
      <c r="AY49442" s="83"/>
      <c r="BD49442" s="83"/>
      <c r="BH49442" s="83"/>
    </row>
    <row r="49443" spans="10:60" ht="16.5" x14ac:dyDescent="0.3">
      <c r="J49443" s="85"/>
      <c r="AA49443" s="83"/>
      <c r="AH49443" s="83"/>
      <c r="AO49443" s="83"/>
      <c r="AT49443" s="83"/>
      <c r="AY49443" s="83"/>
      <c r="BD49443" s="83"/>
      <c r="BH49443" s="83"/>
    </row>
    <row r="49444" spans="10:60" ht="16.5" x14ac:dyDescent="0.3">
      <c r="J49444" s="85"/>
      <c r="AA49444" s="83"/>
      <c r="AH49444" s="83"/>
      <c r="AO49444" s="83"/>
      <c r="AT49444" s="83"/>
      <c r="AY49444" s="83"/>
      <c r="BD49444" s="83"/>
      <c r="BH49444" s="83"/>
    </row>
    <row r="49445" spans="10:60" ht="16.5" x14ac:dyDescent="0.3">
      <c r="J49445" s="85"/>
      <c r="AA49445" s="83"/>
      <c r="AH49445" s="83"/>
      <c r="AO49445" s="83"/>
      <c r="AT49445" s="83"/>
      <c r="AY49445" s="83"/>
      <c r="BD49445" s="83"/>
      <c r="BH49445" s="83"/>
    </row>
    <row r="49446" spans="10:60" ht="16.5" x14ac:dyDescent="0.3">
      <c r="J49446" s="85"/>
      <c r="AA49446" s="83"/>
      <c r="AH49446" s="83"/>
      <c r="AO49446" s="83"/>
      <c r="AT49446" s="83"/>
      <c r="AY49446" s="83"/>
      <c r="BD49446" s="83"/>
      <c r="BH49446" s="83"/>
    </row>
    <row r="49447" spans="10:60" ht="16.5" x14ac:dyDescent="0.3">
      <c r="J49447" s="85"/>
      <c r="AA49447" s="83"/>
      <c r="AH49447" s="83"/>
      <c r="AO49447" s="83"/>
      <c r="AT49447" s="83"/>
      <c r="AY49447" s="83"/>
      <c r="BD49447" s="83"/>
      <c r="BH49447" s="83"/>
    </row>
    <row r="49448" spans="10:60" ht="16.5" x14ac:dyDescent="0.3">
      <c r="J49448" s="85"/>
      <c r="AA49448" s="83"/>
      <c r="AH49448" s="83"/>
      <c r="AO49448" s="83"/>
      <c r="AT49448" s="83"/>
      <c r="AY49448" s="83"/>
      <c r="BD49448" s="83"/>
      <c r="BH49448" s="83"/>
    </row>
    <row r="49449" spans="10:60" ht="16.5" x14ac:dyDescent="0.3">
      <c r="J49449" s="85"/>
      <c r="AA49449" s="83"/>
      <c r="AH49449" s="83"/>
      <c r="AO49449" s="83"/>
      <c r="AT49449" s="83"/>
      <c r="AY49449" s="83"/>
      <c r="BD49449" s="83"/>
      <c r="BH49449" s="83"/>
    </row>
    <row r="49450" spans="10:60" ht="16.5" x14ac:dyDescent="0.3">
      <c r="J49450" s="85"/>
      <c r="AA49450" s="83"/>
      <c r="AH49450" s="83"/>
      <c r="AO49450" s="83"/>
      <c r="AT49450" s="83"/>
      <c r="AY49450" s="83"/>
      <c r="BD49450" s="83"/>
      <c r="BH49450" s="83"/>
    </row>
    <row r="49451" spans="10:60" ht="16.5" x14ac:dyDescent="0.3">
      <c r="J49451" s="85"/>
      <c r="AA49451" s="83"/>
      <c r="AH49451" s="83"/>
      <c r="AO49451" s="83"/>
      <c r="AT49451" s="83"/>
      <c r="AY49451" s="83"/>
      <c r="BD49451" s="83"/>
      <c r="BH49451" s="83"/>
    </row>
    <row r="49452" spans="10:60" ht="16.5" x14ac:dyDescent="0.3">
      <c r="J49452" s="85"/>
      <c r="AA49452" s="83"/>
      <c r="AH49452" s="83"/>
      <c r="AO49452" s="83"/>
      <c r="AT49452" s="83"/>
      <c r="AY49452" s="83"/>
      <c r="BD49452" s="83"/>
      <c r="BH49452" s="83"/>
    </row>
    <row r="49453" spans="10:60" ht="16.5" x14ac:dyDescent="0.3">
      <c r="J49453" s="85"/>
      <c r="AA49453" s="83"/>
      <c r="AH49453" s="83"/>
      <c r="AO49453" s="83"/>
      <c r="AT49453" s="83"/>
      <c r="AY49453" s="83"/>
      <c r="BD49453" s="83"/>
      <c r="BH49453" s="83"/>
    </row>
    <row r="49454" spans="10:60" ht="16.5" x14ac:dyDescent="0.3">
      <c r="J49454" s="85"/>
      <c r="AA49454" s="83"/>
      <c r="AH49454" s="83"/>
      <c r="AO49454" s="83"/>
      <c r="AT49454" s="83"/>
      <c r="AY49454" s="83"/>
      <c r="BD49454" s="83"/>
      <c r="BH49454" s="83"/>
    </row>
    <row r="49455" spans="10:60" ht="16.5" x14ac:dyDescent="0.3">
      <c r="J49455" s="85"/>
      <c r="AA49455" s="83"/>
      <c r="AH49455" s="83"/>
      <c r="AO49455" s="83"/>
      <c r="AT49455" s="83"/>
      <c r="AY49455" s="83"/>
      <c r="BD49455" s="83"/>
      <c r="BH49455" s="83"/>
    </row>
    <row r="49456" spans="10:60" ht="16.5" x14ac:dyDescent="0.3">
      <c r="J49456" s="85"/>
      <c r="AA49456" s="83"/>
      <c r="AH49456" s="83"/>
      <c r="AO49456" s="83"/>
      <c r="AT49456" s="83"/>
      <c r="AY49456" s="83"/>
      <c r="BD49456" s="83"/>
      <c r="BH49456" s="83"/>
    </row>
    <row r="49457" spans="10:60" ht="16.5" x14ac:dyDescent="0.3">
      <c r="J49457" s="85"/>
      <c r="AA49457" s="83"/>
      <c r="AH49457" s="83"/>
      <c r="AO49457" s="83"/>
      <c r="AT49457" s="83"/>
      <c r="AY49457" s="83"/>
      <c r="BD49457" s="83"/>
      <c r="BH49457" s="83"/>
    </row>
    <row r="49458" spans="10:60" ht="16.5" x14ac:dyDescent="0.3">
      <c r="J49458" s="85"/>
      <c r="AA49458" s="83"/>
      <c r="AH49458" s="83"/>
      <c r="AO49458" s="83"/>
      <c r="AT49458" s="83"/>
      <c r="AY49458" s="83"/>
      <c r="BD49458" s="83"/>
      <c r="BH49458" s="83"/>
    </row>
    <row r="49459" spans="10:60" ht="16.5" x14ac:dyDescent="0.3">
      <c r="J49459" s="85"/>
      <c r="AA49459" s="83"/>
      <c r="AH49459" s="83"/>
      <c r="AO49459" s="83"/>
      <c r="AT49459" s="83"/>
      <c r="AY49459" s="83"/>
      <c r="BD49459" s="83"/>
      <c r="BH49459" s="83"/>
    </row>
    <row r="49460" spans="10:60" ht="16.5" x14ac:dyDescent="0.3">
      <c r="J49460" s="85"/>
      <c r="AA49460" s="83"/>
      <c r="AH49460" s="83"/>
      <c r="AO49460" s="83"/>
      <c r="AT49460" s="83"/>
      <c r="AY49460" s="83"/>
      <c r="BD49460" s="83"/>
      <c r="BH49460" s="83"/>
    </row>
    <row r="49461" spans="10:60" ht="16.5" x14ac:dyDescent="0.3">
      <c r="J49461" s="85"/>
      <c r="AA49461" s="83"/>
      <c r="AH49461" s="83"/>
      <c r="AO49461" s="83"/>
      <c r="AT49461" s="83"/>
      <c r="AY49461" s="83"/>
      <c r="BD49461" s="83"/>
      <c r="BH49461" s="83"/>
    </row>
    <row r="49462" spans="10:60" ht="16.5" x14ac:dyDescent="0.3">
      <c r="J49462" s="85"/>
      <c r="AA49462" s="83"/>
      <c r="AH49462" s="83"/>
      <c r="AO49462" s="83"/>
      <c r="AT49462" s="83"/>
      <c r="AY49462" s="83"/>
      <c r="BD49462" s="83"/>
      <c r="BH49462" s="83"/>
    </row>
    <row r="49463" spans="10:60" ht="16.5" x14ac:dyDescent="0.3">
      <c r="J49463" s="85"/>
      <c r="AA49463" s="83"/>
      <c r="AH49463" s="83"/>
      <c r="AO49463" s="83"/>
      <c r="AT49463" s="83"/>
      <c r="AY49463" s="83"/>
      <c r="BD49463" s="83"/>
      <c r="BH49463" s="83"/>
    </row>
    <row r="49464" spans="10:60" ht="16.5" x14ac:dyDescent="0.3">
      <c r="J49464" s="85"/>
      <c r="AA49464" s="83"/>
      <c r="AH49464" s="83"/>
      <c r="AO49464" s="83"/>
      <c r="AT49464" s="83"/>
      <c r="AY49464" s="83"/>
      <c r="BD49464" s="83"/>
      <c r="BH49464" s="83"/>
    </row>
    <row r="49465" spans="10:60" ht="16.5" x14ac:dyDescent="0.3">
      <c r="J49465" s="85"/>
      <c r="AA49465" s="83"/>
      <c r="AH49465" s="83"/>
      <c r="AO49465" s="83"/>
      <c r="AT49465" s="83"/>
      <c r="AY49465" s="83"/>
      <c r="BD49465" s="83"/>
      <c r="BH49465" s="83"/>
    </row>
    <row r="49466" spans="10:60" ht="16.5" x14ac:dyDescent="0.3">
      <c r="J49466" s="85"/>
      <c r="AA49466" s="83"/>
      <c r="AH49466" s="83"/>
      <c r="AO49466" s="83"/>
      <c r="AT49466" s="83"/>
      <c r="AY49466" s="83"/>
      <c r="BD49466" s="83"/>
      <c r="BH49466" s="83"/>
    </row>
    <row r="49467" spans="10:60" ht="16.5" x14ac:dyDescent="0.3">
      <c r="J49467" s="85"/>
      <c r="AA49467" s="83"/>
      <c r="AH49467" s="83"/>
      <c r="AO49467" s="83"/>
      <c r="AT49467" s="83"/>
      <c r="AY49467" s="83"/>
      <c r="BD49467" s="83"/>
      <c r="BH49467" s="83"/>
    </row>
    <row r="49468" spans="10:60" ht="16.5" x14ac:dyDescent="0.3">
      <c r="J49468" s="85"/>
      <c r="AA49468" s="83"/>
      <c r="AH49468" s="83"/>
      <c r="AO49468" s="83"/>
      <c r="AT49468" s="83"/>
      <c r="AY49468" s="83"/>
      <c r="BD49468" s="83"/>
      <c r="BH49468" s="83"/>
    </row>
    <row r="49469" spans="10:60" ht="16.5" x14ac:dyDescent="0.3">
      <c r="J49469" s="85"/>
      <c r="AA49469" s="83"/>
      <c r="AH49469" s="83"/>
      <c r="AO49469" s="83"/>
      <c r="AT49469" s="83"/>
      <c r="AY49469" s="83"/>
      <c r="BD49469" s="83"/>
      <c r="BH49469" s="83"/>
    </row>
    <row r="49470" spans="10:60" ht="16.5" x14ac:dyDescent="0.3">
      <c r="J49470" s="85"/>
      <c r="AA49470" s="83"/>
      <c r="AH49470" s="83"/>
      <c r="AO49470" s="83"/>
      <c r="AT49470" s="83"/>
      <c r="AY49470" s="83"/>
      <c r="BD49470" s="83"/>
      <c r="BH49470" s="83"/>
    </row>
    <row r="49471" spans="10:60" ht="16.5" x14ac:dyDescent="0.3">
      <c r="J49471" s="85"/>
      <c r="AA49471" s="83"/>
      <c r="AH49471" s="83"/>
      <c r="AO49471" s="83"/>
      <c r="AT49471" s="83"/>
      <c r="AY49471" s="83"/>
      <c r="BD49471" s="83"/>
      <c r="BH49471" s="83"/>
    </row>
    <row r="49472" spans="10:60" ht="16.5" x14ac:dyDescent="0.3">
      <c r="J49472" s="85"/>
      <c r="AA49472" s="83"/>
      <c r="AH49472" s="83"/>
      <c r="AO49472" s="83"/>
      <c r="AT49472" s="83"/>
      <c r="AY49472" s="83"/>
      <c r="BD49472" s="83"/>
      <c r="BH49472" s="83"/>
    </row>
    <row r="49473" spans="10:60" ht="16.5" x14ac:dyDescent="0.3">
      <c r="J49473" s="85"/>
      <c r="AA49473" s="83"/>
      <c r="AH49473" s="83"/>
      <c r="AO49473" s="83"/>
      <c r="AT49473" s="83"/>
      <c r="AY49473" s="83"/>
      <c r="BD49473" s="83"/>
      <c r="BH49473" s="83"/>
    </row>
    <row r="49474" spans="10:60" ht="16.5" x14ac:dyDescent="0.3">
      <c r="J49474" s="85"/>
      <c r="AA49474" s="83"/>
      <c r="AH49474" s="83"/>
      <c r="AO49474" s="83"/>
      <c r="AT49474" s="83"/>
      <c r="AY49474" s="83"/>
      <c r="BD49474" s="83"/>
      <c r="BH49474" s="83"/>
    </row>
    <row r="49475" spans="10:60" ht="16.5" x14ac:dyDescent="0.3">
      <c r="J49475" s="85"/>
      <c r="AA49475" s="83"/>
      <c r="AH49475" s="83"/>
      <c r="AO49475" s="83"/>
      <c r="AT49475" s="83"/>
      <c r="AY49475" s="83"/>
      <c r="BD49475" s="83"/>
      <c r="BH49475" s="83"/>
    </row>
    <row r="49476" spans="10:60" ht="16.5" x14ac:dyDescent="0.3">
      <c r="J49476" s="85"/>
      <c r="AA49476" s="83"/>
      <c r="AH49476" s="83"/>
      <c r="AO49476" s="83"/>
      <c r="AT49476" s="83"/>
      <c r="AY49476" s="83"/>
      <c r="BD49476" s="83"/>
      <c r="BH49476" s="83"/>
    </row>
    <row r="49477" spans="10:60" ht="16.5" x14ac:dyDescent="0.3">
      <c r="J49477" s="85"/>
      <c r="AA49477" s="83"/>
      <c r="AH49477" s="83"/>
      <c r="AO49477" s="83"/>
      <c r="AT49477" s="83"/>
      <c r="AY49477" s="83"/>
      <c r="BD49477" s="83"/>
      <c r="BH49477" s="83"/>
    </row>
    <row r="49478" spans="10:60" ht="16.5" x14ac:dyDescent="0.3">
      <c r="J49478" s="85"/>
      <c r="AA49478" s="83"/>
      <c r="AH49478" s="83"/>
      <c r="AO49478" s="83"/>
      <c r="AT49478" s="83"/>
      <c r="AY49478" s="83"/>
      <c r="BD49478" s="83"/>
      <c r="BH49478" s="83"/>
    </row>
    <row r="49479" spans="10:60" ht="16.5" x14ac:dyDescent="0.3">
      <c r="J49479" s="85"/>
      <c r="AA49479" s="83"/>
      <c r="AH49479" s="83"/>
      <c r="AO49479" s="83"/>
      <c r="AT49479" s="83"/>
      <c r="AY49479" s="83"/>
      <c r="BD49479" s="83"/>
      <c r="BH49479" s="83"/>
    </row>
    <row r="49480" spans="10:60" ht="16.5" x14ac:dyDescent="0.3">
      <c r="J49480" s="85"/>
      <c r="AA49480" s="83"/>
      <c r="AH49480" s="83"/>
      <c r="AO49480" s="83"/>
      <c r="AT49480" s="83"/>
      <c r="AY49480" s="83"/>
      <c r="BD49480" s="83"/>
      <c r="BH49480" s="83"/>
    </row>
    <row r="49481" spans="10:60" ht="16.5" x14ac:dyDescent="0.3">
      <c r="J49481" s="85"/>
      <c r="AA49481" s="83"/>
      <c r="AH49481" s="83"/>
      <c r="AO49481" s="83"/>
      <c r="AT49481" s="83"/>
      <c r="AY49481" s="83"/>
      <c r="BD49481" s="83"/>
      <c r="BH49481" s="83"/>
    </row>
    <row r="49482" spans="10:60" ht="16.5" x14ac:dyDescent="0.3">
      <c r="J49482" s="85"/>
      <c r="AA49482" s="83"/>
      <c r="AH49482" s="83"/>
      <c r="AO49482" s="83"/>
      <c r="AT49482" s="83"/>
      <c r="AY49482" s="83"/>
      <c r="BD49482" s="83"/>
      <c r="BH49482" s="83"/>
    </row>
    <row r="49483" spans="10:60" ht="16.5" x14ac:dyDescent="0.3">
      <c r="J49483" s="85"/>
      <c r="AA49483" s="83"/>
      <c r="AH49483" s="83"/>
      <c r="AO49483" s="83"/>
      <c r="AT49483" s="83"/>
      <c r="AY49483" s="83"/>
      <c r="BD49483" s="83"/>
      <c r="BH49483" s="83"/>
    </row>
    <row r="49484" spans="10:60" ht="16.5" x14ac:dyDescent="0.3">
      <c r="J49484" s="85"/>
      <c r="AA49484" s="83"/>
      <c r="AH49484" s="83"/>
      <c r="AO49484" s="83"/>
      <c r="AT49484" s="83"/>
      <c r="AY49484" s="83"/>
      <c r="BD49484" s="83"/>
      <c r="BH49484" s="83"/>
    </row>
    <row r="49485" spans="10:60" ht="16.5" x14ac:dyDescent="0.3">
      <c r="J49485" s="85"/>
      <c r="AA49485" s="83"/>
      <c r="AH49485" s="83"/>
      <c r="AO49485" s="83"/>
      <c r="AT49485" s="83"/>
      <c r="AY49485" s="83"/>
      <c r="BD49485" s="83"/>
      <c r="BH49485" s="83"/>
    </row>
    <row r="49486" spans="10:60" ht="16.5" x14ac:dyDescent="0.3">
      <c r="J49486" s="85"/>
      <c r="AA49486" s="83"/>
      <c r="AH49486" s="83"/>
      <c r="AO49486" s="83"/>
      <c r="AT49486" s="83"/>
      <c r="AY49486" s="83"/>
      <c r="BD49486" s="83"/>
      <c r="BH49486" s="83"/>
    </row>
    <row r="49487" spans="10:60" ht="16.5" x14ac:dyDescent="0.3">
      <c r="J49487" s="85"/>
      <c r="AA49487" s="83"/>
      <c r="AH49487" s="83"/>
      <c r="AO49487" s="83"/>
      <c r="AT49487" s="83"/>
      <c r="AY49487" s="83"/>
      <c r="BD49487" s="83"/>
      <c r="BH49487" s="83"/>
    </row>
    <row r="49488" spans="10:60" ht="16.5" x14ac:dyDescent="0.3">
      <c r="J49488" s="85"/>
      <c r="AA49488" s="83"/>
      <c r="AH49488" s="83"/>
      <c r="AO49488" s="83"/>
      <c r="AT49488" s="83"/>
      <c r="AY49488" s="83"/>
      <c r="BD49488" s="83"/>
      <c r="BH49488" s="83"/>
    </row>
    <row r="49489" spans="10:60" ht="16.5" x14ac:dyDescent="0.3">
      <c r="J49489" s="85"/>
      <c r="AA49489" s="83"/>
      <c r="AH49489" s="83"/>
      <c r="AO49489" s="83"/>
      <c r="AT49489" s="83"/>
      <c r="AY49489" s="83"/>
      <c r="BD49489" s="83"/>
      <c r="BH49489" s="83"/>
    </row>
    <row r="49490" spans="10:60" ht="16.5" x14ac:dyDescent="0.3">
      <c r="J49490" s="85"/>
      <c r="AA49490" s="83"/>
      <c r="AH49490" s="83"/>
      <c r="AO49490" s="83"/>
      <c r="AT49490" s="83"/>
      <c r="AY49490" s="83"/>
      <c r="BD49490" s="83"/>
      <c r="BH49490" s="83"/>
    </row>
    <row r="49491" spans="10:60" ht="16.5" x14ac:dyDescent="0.3">
      <c r="J49491" s="85"/>
      <c r="AA49491" s="83"/>
      <c r="AH49491" s="83"/>
      <c r="AO49491" s="83"/>
      <c r="AT49491" s="83"/>
      <c r="AY49491" s="83"/>
      <c r="BD49491" s="83"/>
      <c r="BH49491" s="83"/>
    </row>
    <row r="49492" spans="10:60" ht="16.5" x14ac:dyDescent="0.3">
      <c r="J49492" s="85"/>
      <c r="AA49492" s="83"/>
      <c r="AH49492" s="83"/>
      <c r="AO49492" s="83"/>
      <c r="AT49492" s="83"/>
      <c r="AY49492" s="83"/>
      <c r="BD49492" s="83"/>
      <c r="BH49492" s="83"/>
    </row>
    <row r="49493" spans="10:60" ht="16.5" x14ac:dyDescent="0.3">
      <c r="J49493" s="85"/>
      <c r="AA49493" s="83"/>
      <c r="AH49493" s="83"/>
      <c r="AO49493" s="83"/>
      <c r="AT49493" s="83"/>
      <c r="AY49493" s="83"/>
      <c r="BD49493" s="83"/>
      <c r="BH49493" s="83"/>
    </row>
    <row r="49494" spans="10:60" ht="16.5" x14ac:dyDescent="0.3">
      <c r="J49494" s="85"/>
      <c r="AA49494" s="83"/>
      <c r="AH49494" s="83"/>
      <c r="AO49494" s="83"/>
      <c r="AT49494" s="83"/>
      <c r="AY49494" s="83"/>
      <c r="BD49494" s="83"/>
      <c r="BH49494" s="83"/>
    </row>
    <row r="49495" spans="10:60" ht="16.5" x14ac:dyDescent="0.3">
      <c r="J49495" s="85"/>
      <c r="AA49495" s="83"/>
      <c r="AH49495" s="83"/>
      <c r="AO49495" s="83"/>
      <c r="AT49495" s="83"/>
      <c r="AY49495" s="83"/>
      <c r="BD49495" s="83"/>
      <c r="BH49495" s="83"/>
    </row>
    <row r="49496" spans="10:60" ht="16.5" x14ac:dyDescent="0.3">
      <c r="J49496" s="85"/>
      <c r="AA49496" s="83"/>
      <c r="AH49496" s="83"/>
      <c r="AO49496" s="83"/>
      <c r="AT49496" s="83"/>
      <c r="AY49496" s="83"/>
      <c r="BD49496" s="83"/>
      <c r="BH49496" s="83"/>
    </row>
    <row r="49497" spans="10:60" ht="16.5" x14ac:dyDescent="0.3">
      <c r="J49497" s="85"/>
      <c r="AA49497" s="83"/>
      <c r="AH49497" s="83"/>
      <c r="AO49497" s="83"/>
      <c r="AT49497" s="83"/>
      <c r="AY49497" s="83"/>
      <c r="BD49497" s="83"/>
      <c r="BH49497" s="83"/>
    </row>
    <row r="49498" spans="10:60" ht="16.5" x14ac:dyDescent="0.3">
      <c r="J49498" s="85"/>
      <c r="AA49498" s="83"/>
      <c r="AH49498" s="83"/>
      <c r="AO49498" s="83"/>
      <c r="AT49498" s="83"/>
      <c r="AY49498" s="83"/>
      <c r="BD49498" s="83"/>
      <c r="BH49498" s="83"/>
    </row>
    <row r="49499" spans="10:60" ht="16.5" x14ac:dyDescent="0.3">
      <c r="J49499" s="85"/>
      <c r="AA49499" s="83"/>
      <c r="AH49499" s="83"/>
      <c r="AO49499" s="83"/>
      <c r="AT49499" s="83"/>
      <c r="AY49499" s="83"/>
      <c r="BD49499" s="83"/>
      <c r="BH49499" s="83"/>
    </row>
    <row r="49500" spans="10:60" ht="16.5" x14ac:dyDescent="0.3">
      <c r="J49500" s="85"/>
      <c r="AA49500" s="83"/>
      <c r="AH49500" s="83"/>
      <c r="AO49500" s="83"/>
      <c r="AT49500" s="83"/>
      <c r="AY49500" s="83"/>
      <c r="BD49500" s="83"/>
      <c r="BH49500" s="83"/>
    </row>
    <row r="49501" spans="10:60" ht="16.5" x14ac:dyDescent="0.3">
      <c r="J49501" s="85"/>
      <c r="AA49501" s="83"/>
      <c r="AH49501" s="83"/>
      <c r="AO49501" s="83"/>
      <c r="AT49501" s="83"/>
      <c r="AY49501" s="83"/>
      <c r="BD49501" s="83"/>
      <c r="BH49501" s="83"/>
    </row>
    <row r="49502" spans="10:60" ht="16.5" x14ac:dyDescent="0.3">
      <c r="J49502" s="85"/>
      <c r="AA49502" s="83"/>
      <c r="AH49502" s="83"/>
      <c r="AO49502" s="83"/>
      <c r="AT49502" s="83"/>
      <c r="AY49502" s="83"/>
      <c r="BD49502" s="83"/>
      <c r="BH49502" s="83"/>
    </row>
    <row r="49503" spans="10:60" ht="16.5" x14ac:dyDescent="0.3">
      <c r="J49503" s="85"/>
      <c r="AA49503" s="83"/>
      <c r="AH49503" s="83"/>
      <c r="AO49503" s="83"/>
      <c r="AT49503" s="83"/>
      <c r="AY49503" s="83"/>
      <c r="BD49503" s="83"/>
      <c r="BH49503" s="83"/>
    </row>
    <row r="49504" spans="10:60" ht="16.5" x14ac:dyDescent="0.3">
      <c r="J49504" s="85"/>
      <c r="AA49504" s="83"/>
      <c r="AH49504" s="83"/>
      <c r="AO49504" s="83"/>
      <c r="AT49504" s="83"/>
      <c r="AY49504" s="83"/>
      <c r="BD49504" s="83"/>
      <c r="BH49504" s="83"/>
    </row>
    <row r="49505" spans="10:60" ht="16.5" x14ac:dyDescent="0.3">
      <c r="J49505" s="85"/>
      <c r="AA49505" s="83"/>
      <c r="AH49505" s="83"/>
      <c r="AO49505" s="83"/>
      <c r="AT49505" s="83"/>
      <c r="AY49505" s="83"/>
      <c r="BD49505" s="83"/>
      <c r="BH49505" s="83"/>
    </row>
    <row r="49506" spans="10:60" ht="16.5" x14ac:dyDescent="0.3">
      <c r="J49506" s="85"/>
      <c r="AA49506" s="83"/>
      <c r="AH49506" s="83"/>
      <c r="AO49506" s="83"/>
      <c r="AT49506" s="83"/>
      <c r="AY49506" s="83"/>
      <c r="BD49506" s="83"/>
      <c r="BH49506" s="83"/>
    </row>
    <row r="49507" spans="10:60" ht="16.5" x14ac:dyDescent="0.3">
      <c r="J49507" s="85"/>
      <c r="AA49507" s="83"/>
      <c r="AH49507" s="83"/>
      <c r="AO49507" s="83"/>
      <c r="AT49507" s="83"/>
      <c r="AY49507" s="83"/>
      <c r="BD49507" s="83"/>
      <c r="BH49507" s="83"/>
    </row>
    <row r="49508" spans="10:60" ht="16.5" x14ac:dyDescent="0.3">
      <c r="J49508" s="85"/>
      <c r="AA49508" s="83"/>
      <c r="AH49508" s="83"/>
      <c r="AO49508" s="83"/>
      <c r="AT49508" s="83"/>
      <c r="AY49508" s="83"/>
      <c r="BD49508" s="83"/>
      <c r="BH49508" s="83"/>
    </row>
    <row r="49509" spans="10:60" ht="16.5" x14ac:dyDescent="0.3">
      <c r="J49509" s="85"/>
      <c r="AA49509" s="83"/>
      <c r="AH49509" s="83"/>
      <c r="AO49509" s="83"/>
      <c r="AT49509" s="83"/>
      <c r="AY49509" s="83"/>
      <c r="BD49509" s="83"/>
      <c r="BH49509" s="83"/>
    </row>
    <row r="49510" spans="10:60" ht="16.5" x14ac:dyDescent="0.3">
      <c r="J49510" s="85"/>
      <c r="AA49510" s="83"/>
      <c r="AH49510" s="83"/>
      <c r="AO49510" s="83"/>
      <c r="AT49510" s="83"/>
      <c r="AY49510" s="83"/>
      <c r="BD49510" s="83"/>
      <c r="BH49510" s="83"/>
    </row>
    <row r="49511" spans="10:60" ht="16.5" x14ac:dyDescent="0.3">
      <c r="J49511" s="85"/>
      <c r="AA49511" s="83"/>
      <c r="AH49511" s="83"/>
      <c r="AO49511" s="83"/>
      <c r="AT49511" s="83"/>
      <c r="AY49511" s="83"/>
      <c r="BD49511" s="83"/>
      <c r="BH49511" s="83"/>
    </row>
    <row r="49512" spans="10:60" ht="16.5" x14ac:dyDescent="0.3">
      <c r="J49512" s="85"/>
      <c r="AA49512" s="83"/>
      <c r="AH49512" s="83"/>
      <c r="AO49512" s="83"/>
      <c r="AT49512" s="83"/>
      <c r="AY49512" s="83"/>
      <c r="BD49512" s="83"/>
      <c r="BH49512" s="83"/>
    </row>
    <row r="49513" spans="10:60" ht="16.5" x14ac:dyDescent="0.3">
      <c r="J49513" s="85"/>
      <c r="AA49513" s="83"/>
      <c r="AH49513" s="83"/>
      <c r="AO49513" s="83"/>
      <c r="AT49513" s="83"/>
      <c r="AY49513" s="83"/>
      <c r="BD49513" s="83"/>
      <c r="BH49513" s="83"/>
    </row>
    <row r="49514" spans="10:60" ht="16.5" x14ac:dyDescent="0.3">
      <c r="J49514" s="85"/>
      <c r="AA49514" s="83"/>
      <c r="AH49514" s="83"/>
      <c r="AO49514" s="83"/>
      <c r="AT49514" s="83"/>
      <c r="AY49514" s="83"/>
      <c r="BD49514" s="83"/>
      <c r="BH49514" s="83"/>
    </row>
    <row r="49515" spans="10:60" ht="16.5" x14ac:dyDescent="0.3">
      <c r="J49515" s="85"/>
      <c r="AA49515" s="83"/>
      <c r="AH49515" s="83"/>
      <c r="AO49515" s="83"/>
      <c r="AT49515" s="83"/>
      <c r="AY49515" s="83"/>
      <c r="BD49515" s="83"/>
      <c r="BH49515" s="83"/>
    </row>
    <row r="49516" spans="10:60" ht="16.5" x14ac:dyDescent="0.3">
      <c r="J49516" s="85"/>
      <c r="AA49516" s="83"/>
      <c r="AH49516" s="83"/>
      <c r="AO49516" s="83"/>
      <c r="AT49516" s="83"/>
      <c r="AY49516" s="83"/>
      <c r="BD49516" s="83"/>
      <c r="BH49516" s="83"/>
    </row>
    <row r="49517" spans="10:60" ht="16.5" x14ac:dyDescent="0.3">
      <c r="J49517" s="85"/>
      <c r="AA49517" s="83"/>
      <c r="AH49517" s="83"/>
      <c r="AO49517" s="83"/>
      <c r="AT49517" s="83"/>
      <c r="AY49517" s="83"/>
      <c r="BD49517" s="83"/>
      <c r="BH49517" s="83"/>
    </row>
    <row r="49518" spans="10:60" ht="16.5" x14ac:dyDescent="0.3">
      <c r="J49518" s="85"/>
      <c r="AA49518" s="83"/>
      <c r="AH49518" s="83"/>
      <c r="AO49518" s="83"/>
      <c r="AT49518" s="83"/>
      <c r="AY49518" s="83"/>
      <c r="BD49518" s="83"/>
      <c r="BH49518" s="83"/>
    </row>
    <row r="49519" spans="10:60" ht="16.5" x14ac:dyDescent="0.3">
      <c r="J49519" s="85"/>
      <c r="AA49519" s="83"/>
      <c r="AH49519" s="83"/>
      <c r="AO49519" s="83"/>
      <c r="AT49519" s="83"/>
      <c r="AY49519" s="83"/>
      <c r="BD49519" s="83"/>
      <c r="BH49519" s="83"/>
    </row>
    <row r="49520" spans="10:60" ht="16.5" x14ac:dyDescent="0.3">
      <c r="J49520" s="85"/>
      <c r="AA49520" s="83"/>
      <c r="AH49520" s="83"/>
      <c r="AO49520" s="83"/>
      <c r="AT49520" s="83"/>
      <c r="AY49520" s="83"/>
      <c r="BD49520" s="83"/>
      <c r="BH49520" s="83"/>
    </row>
    <row r="49521" spans="10:60" ht="16.5" x14ac:dyDescent="0.3">
      <c r="J49521" s="85"/>
      <c r="AA49521" s="83"/>
      <c r="AH49521" s="83"/>
      <c r="AO49521" s="83"/>
      <c r="AT49521" s="83"/>
      <c r="AY49521" s="83"/>
      <c r="BD49521" s="83"/>
      <c r="BH49521" s="83"/>
    </row>
    <row r="49522" spans="10:60" ht="16.5" x14ac:dyDescent="0.3">
      <c r="J49522" s="85"/>
      <c r="AA49522" s="83"/>
      <c r="AH49522" s="83"/>
      <c r="AO49522" s="83"/>
      <c r="AT49522" s="83"/>
      <c r="AY49522" s="83"/>
      <c r="BD49522" s="83"/>
      <c r="BH49522" s="83"/>
    </row>
    <row r="49523" spans="10:60" ht="16.5" x14ac:dyDescent="0.3">
      <c r="J49523" s="85"/>
      <c r="AA49523" s="83"/>
      <c r="AH49523" s="83"/>
      <c r="AO49523" s="83"/>
      <c r="AT49523" s="83"/>
      <c r="AY49523" s="83"/>
      <c r="BD49523" s="83"/>
      <c r="BH49523" s="83"/>
    </row>
    <row r="49524" spans="10:60" ht="16.5" x14ac:dyDescent="0.3">
      <c r="J49524" s="85"/>
      <c r="AA49524" s="83"/>
      <c r="AH49524" s="83"/>
      <c r="AO49524" s="83"/>
      <c r="AT49524" s="83"/>
      <c r="AY49524" s="83"/>
      <c r="BD49524" s="83"/>
      <c r="BH49524" s="83"/>
    </row>
    <row r="49525" spans="10:60" ht="16.5" x14ac:dyDescent="0.3">
      <c r="J49525" s="85"/>
      <c r="AA49525" s="83"/>
      <c r="AH49525" s="83"/>
      <c r="AO49525" s="83"/>
      <c r="AT49525" s="83"/>
      <c r="AY49525" s="83"/>
      <c r="BD49525" s="83"/>
      <c r="BH49525" s="83"/>
    </row>
    <row r="49526" spans="10:60" ht="16.5" x14ac:dyDescent="0.3">
      <c r="J49526" s="85"/>
      <c r="AA49526" s="83"/>
      <c r="AH49526" s="83"/>
      <c r="AO49526" s="83"/>
      <c r="AT49526" s="83"/>
      <c r="AY49526" s="83"/>
      <c r="BD49526" s="83"/>
      <c r="BH49526" s="83"/>
    </row>
    <row r="49527" spans="10:60" ht="16.5" x14ac:dyDescent="0.3">
      <c r="J49527" s="85"/>
      <c r="AA49527" s="83"/>
      <c r="AH49527" s="83"/>
      <c r="AO49527" s="83"/>
      <c r="AT49527" s="83"/>
      <c r="AY49527" s="83"/>
      <c r="BD49527" s="83"/>
      <c r="BH49527" s="83"/>
    </row>
    <row r="49528" spans="10:60" ht="16.5" x14ac:dyDescent="0.3">
      <c r="J49528" s="85"/>
      <c r="AA49528" s="83"/>
      <c r="AH49528" s="83"/>
      <c r="AO49528" s="83"/>
      <c r="AT49528" s="83"/>
      <c r="AY49528" s="83"/>
      <c r="BD49528" s="83"/>
      <c r="BH49528" s="83"/>
    </row>
    <row r="49529" spans="10:60" ht="16.5" x14ac:dyDescent="0.3">
      <c r="J49529" s="85"/>
      <c r="AA49529" s="83"/>
      <c r="AH49529" s="83"/>
      <c r="AO49529" s="83"/>
      <c r="AT49529" s="83"/>
      <c r="AY49529" s="83"/>
      <c r="BD49529" s="83"/>
      <c r="BH49529" s="83"/>
    </row>
    <row r="49530" spans="10:60" ht="16.5" x14ac:dyDescent="0.3">
      <c r="J49530" s="85"/>
      <c r="AA49530" s="83"/>
      <c r="AH49530" s="83"/>
      <c r="AO49530" s="83"/>
      <c r="AT49530" s="83"/>
      <c r="AY49530" s="83"/>
      <c r="BD49530" s="83"/>
      <c r="BH49530" s="83"/>
    </row>
    <row r="49531" spans="10:60" ht="16.5" x14ac:dyDescent="0.3">
      <c r="J49531" s="85"/>
      <c r="AA49531" s="83"/>
      <c r="AH49531" s="83"/>
      <c r="AO49531" s="83"/>
      <c r="AT49531" s="83"/>
      <c r="AY49531" s="83"/>
      <c r="BD49531" s="83"/>
      <c r="BH49531" s="83"/>
    </row>
    <row r="49532" spans="10:60" ht="16.5" x14ac:dyDescent="0.3">
      <c r="J49532" s="85"/>
      <c r="AA49532" s="83"/>
      <c r="AH49532" s="83"/>
      <c r="AO49532" s="83"/>
      <c r="AT49532" s="83"/>
      <c r="AY49532" s="83"/>
      <c r="BD49532" s="83"/>
      <c r="BH49532" s="83"/>
    </row>
    <row r="49533" spans="10:60" ht="16.5" x14ac:dyDescent="0.3">
      <c r="J49533" s="85"/>
      <c r="AA49533" s="83"/>
      <c r="AH49533" s="83"/>
      <c r="AO49533" s="83"/>
      <c r="AT49533" s="83"/>
      <c r="AY49533" s="83"/>
      <c r="BD49533" s="83"/>
      <c r="BH49533" s="83"/>
    </row>
    <row r="49534" spans="10:60" ht="16.5" x14ac:dyDescent="0.3">
      <c r="J49534" s="85"/>
      <c r="AA49534" s="83"/>
      <c r="AH49534" s="83"/>
      <c r="AO49534" s="83"/>
      <c r="AT49534" s="83"/>
      <c r="AY49534" s="83"/>
      <c r="BD49534" s="83"/>
      <c r="BH49534" s="83"/>
    </row>
    <row r="49535" spans="10:60" ht="16.5" x14ac:dyDescent="0.3">
      <c r="J49535" s="85"/>
      <c r="AA49535" s="83"/>
      <c r="AH49535" s="83"/>
      <c r="AO49535" s="83"/>
      <c r="AT49535" s="83"/>
      <c r="AY49535" s="83"/>
      <c r="BD49535" s="83"/>
      <c r="BH49535" s="83"/>
    </row>
    <row r="49536" spans="10:60" ht="16.5" x14ac:dyDescent="0.3">
      <c r="J49536" s="85"/>
      <c r="AA49536" s="83"/>
      <c r="AH49536" s="83"/>
      <c r="AO49536" s="83"/>
      <c r="AT49536" s="83"/>
      <c r="AY49536" s="83"/>
      <c r="BD49536" s="83"/>
      <c r="BH49536" s="83"/>
    </row>
    <row r="49537" spans="10:60" ht="16.5" x14ac:dyDescent="0.3">
      <c r="J49537" s="85"/>
      <c r="AA49537" s="83"/>
      <c r="AH49537" s="83"/>
      <c r="AO49537" s="83"/>
      <c r="AT49537" s="83"/>
      <c r="AY49537" s="83"/>
      <c r="BD49537" s="83"/>
      <c r="BH49537" s="83"/>
    </row>
    <row r="49538" spans="10:60" ht="16.5" x14ac:dyDescent="0.3">
      <c r="J49538" s="85"/>
      <c r="AA49538" s="83"/>
      <c r="AH49538" s="83"/>
      <c r="AO49538" s="83"/>
      <c r="AT49538" s="83"/>
      <c r="AY49538" s="83"/>
      <c r="BD49538" s="83"/>
      <c r="BH49538" s="83"/>
    </row>
    <row r="49539" spans="10:60" ht="16.5" x14ac:dyDescent="0.3">
      <c r="J49539" s="85"/>
      <c r="AA49539" s="83"/>
      <c r="AH49539" s="83"/>
      <c r="AO49539" s="83"/>
      <c r="AT49539" s="83"/>
      <c r="AY49539" s="83"/>
      <c r="BD49539" s="83"/>
      <c r="BH49539" s="83"/>
    </row>
    <row r="49540" spans="10:60" ht="16.5" x14ac:dyDescent="0.3">
      <c r="J49540" s="85"/>
      <c r="AA49540" s="83"/>
      <c r="AH49540" s="83"/>
      <c r="AO49540" s="83"/>
      <c r="AT49540" s="83"/>
      <c r="AY49540" s="83"/>
      <c r="BD49540" s="83"/>
      <c r="BH49540" s="83"/>
    </row>
    <row r="49541" spans="10:60" ht="16.5" x14ac:dyDescent="0.3">
      <c r="J49541" s="85"/>
      <c r="AA49541" s="83"/>
      <c r="AH49541" s="83"/>
      <c r="AO49541" s="83"/>
      <c r="AT49541" s="83"/>
      <c r="AY49541" s="83"/>
      <c r="BD49541" s="83"/>
      <c r="BH49541" s="83"/>
    </row>
    <row r="49542" spans="10:60" ht="16.5" x14ac:dyDescent="0.3">
      <c r="J49542" s="85"/>
      <c r="AA49542" s="83"/>
      <c r="AH49542" s="83"/>
      <c r="AO49542" s="83"/>
      <c r="AT49542" s="83"/>
      <c r="AY49542" s="83"/>
      <c r="BD49542" s="83"/>
      <c r="BH49542" s="83"/>
    </row>
    <row r="49543" spans="10:60" ht="16.5" x14ac:dyDescent="0.3">
      <c r="J49543" s="85"/>
      <c r="AA49543" s="83"/>
      <c r="AH49543" s="83"/>
      <c r="AO49543" s="83"/>
      <c r="AT49543" s="83"/>
      <c r="AY49543" s="83"/>
      <c r="BD49543" s="83"/>
      <c r="BH49543" s="83"/>
    </row>
    <row r="49544" spans="10:60" ht="16.5" x14ac:dyDescent="0.3">
      <c r="J49544" s="85"/>
      <c r="AA49544" s="83"/>
      <c r="AH49544" s="83"/>
      <c r="AO49544" s="83"/>
      <c r="AT49544" s="83"/>
      <c r="AY49544" s="83"/>
      <c r="BD49544" s="83"/>
      <c r="BH49544" s="83"/>
    </row>
    <row r="49545" spans="10:60" ht="16.5" x14ac:dyDescent="0.3">
      <c r="J49545" s="85"/>
      <c r="AA49545" s="83"/>
      <c r="AH49545" s="83"/>
      <c r="AO49545" s="83"/>
      <c r="AT49545" s="83"/>
      <c r="AY49545" s="83"/>
      <c r="BD49545" s="83"/>
      <c r="BH49545" s="83"/>
    </row>
    <row r="49546" spans="10:60" ht="16.5" x14ac:dyDescent="0.3">
      <c r="J49546" s="85"/>
      <c r="AA49546" s="83"/>
      <c r="AH49546" s="83"/>
      <c r="AO49546" s="83"/>
      <c r="AT49546" s="83"/>
      <c r="AY49546" s="83"/>
      <c r="BD49546" s="83"/>
      <c r="BH49546" s="83"/>
    </row>
    <row r="49547" spans="10:60" ht="16.5" x14ac:dyDescent="0.3">
      <c r="J49547" s="85"/>
      <c r="AA49547" s="83"/>
      <c r="AH49547" s="83"/>
      <c r="AO49547" s="83"/>
      <c r="AT49547" s="83"/>
      <c r="AY49547" s="83"/>
      <c r="BD49547" s="83"/>
      <c r="BH49547" s="83"/>
    </row>
    <row r="49548" spans="10:60" ht="16.5" x14ac:dyDescent="0.3">
      <c r="J49548" s="85"/>
      <c r="AA49548" s="83"/>
      <c r="AH49548" s="83"/>
      <c r="AO49548" s="83"/>
      <c r="AT49548" s="83"/>
      <c r="AY49548" s="83"/>
      <c r="BD49548" s="83"/>
      <c r="BH49548" s="83"/>
    </row>
    <row r="49549" spans="10:60" ht="16.5" x14ac:dyDescent="0.3">
      <c r="J49549" s="85"/>
      <c r="AA49549" s="83"/>
      <c r="AH49549" s="83"/>
      <c r="AO49549" s="83"/>
      <c r="AT49549" s="83"/>
      <c r="AY49549" s="83"/>
      <c r="BD49549" s="83"/>
      <c r="BH49549" s="83"/>
    </row>
    <row r="49550" spans="10:60" ht="16.5" x14ac:dyDescent="0.3">
      <c r="J49550" s="85"/>
      <c r="AA49550" s="83"/>
      <c r="AH49550" s="83"/>
      <c r="AO49550" s="83"/>
      <c r="AT49550" s="83"/>
      <c r="AY49550" s="83"/>
      <c r="BD49550" s="83"/>
      <c r="BH49550" s="83"/>
    </row>
    <row r="49551" spans="10:60" ht="16.5" x14ac:dyDescent="0.3">
      <c r="J49551" s="85"/>
      <c r="AA49551" s="83"/>
      <c r="AH49551" s="83"/>
      <c r="AO49551" s="83"/>
      <c r="AT49551" s="83"/>
      <c r="AY49551" s="83"/>
      <c r="BD49551" s="83"/>
      <c r="BH49551" s="83"/>
    </row>
    <row r="49552" spans="10:60" ht="16.5" x14ac:dyDescent="0.3">
      <c r="J49552" s="85"/>
      <c r="AA49552" s="83"/>
      <c r="AH49552" s="83"/>
      <c r="AO49552" s="83"/>
      <c r="AT49552" s="83"/>
      <c r="AY49552" s="83"/>
      <c r="BD49552" s="83"/>
      <c r="BH49552" s="83"/>
    </row>
    <row r="49553" spans="10:60" ht="16.5" x14ac:dyDescent="0.3">
      <c r="J49553" s="85"/>
      <c r="AA49553" s="83"/>
      <c r="AH49553" s="83"/>
      <c r="AO49553" s="83"/>
      <c r="AT49553" s="83"/>
      <c r="AY49553" s="83"/>
      <c r="BD49553" s="83"/>
      <c r="BH49553" s="83"/>
    </row>
    <row r="49554" spans="10:60" ht="16.5" x14ac:dyDescent="0.3">
      <c r="J49554" s="85"/>
      <c r="AA49554" s="83"/>
      <c r="AH49554" s="83"/>
      <c r="AO49554" s="83"/>
      <c r="AT49554" s="83"/>
      <c r="AY49554" s="83"/>
      <c r="BD49554" s="83"/>
      <c r="BH49554" s="83"/>
    </row>
    <row r="49555" spans="10:60" ht="16.5" x14ac:dyDescent="0.3">
      <c r="J49555" s="85"/>
      <c r="AA49555" s="83"/>
      <c r="AH49555" s="83"/>
      <c r="AO49555" s="83"/>
      <c r="AT49555" s="83"/>
      <c r="AY49555" s="83"/>
      <c r="BD49555" s="83"/>
      <c r="BH49555" s="83"/>
    </row>
    <row r="49556" spans="10:60" ht="16.5" x14ac:dyDescent="0.3">
      <c r="J49556" s="85"/>
      <c r="AA49556" s="83"/>
      <c r="AH49556" s="83"/>
      <c r="AO49556" s="83"/>
      <c r="AT49556" s="83"/>
      <c r="AY49556" s="83"/>
      <c r="BD49556" s="83"/>
      <c r="BH49556" s="83"/>
    </row>
    <row r="49557" spans="10:60" ht="16.5" x14ac:dyDescent="0.3">
      <c r="J49557" s="85"/>
      <c r="AA49557" s="83"/>
      <c r="AH49557" s="83"/>
      <c r="AO49557" s="83"/>
      <c r="AT49557" s="83"/>
      <c r="AY49557" s="83"/>
      <c r="BD49557" s="83"/>
      <c r="BH49557" s="83"/>
    </row>
    <row r="49558" spans="10:60" ht="16.5" x14ac:dyDescent="0.3">
      <c r="J49558" s="85"/>
      <c r="AA49558" s="83"/>
      <c r="AH49558" s="83"/>
      <c r="AO49558" s="83"/>
      <c r="AT49558" s="83"/>
      <c r="AY49558" s="83"/>
      <c r="BD49558" s="83"/>
      <c r="BH49558" s="83"/>
    </row>
    <row r="49559" spans="10:60" ht="16.5" x14ac:dyDescent="0.3">
      <c r="J49559" s="85"/>
      <c r="AA49559" s="83"/>
      <c r="AH49559" s="83"/>
      <c r="AO49559" s="83"/>
      <c r="AT49559" s="83"/>
      <c r="AY49559" s="83"/>
      <c r="BD49559" s="83"/>
      <c r="BH49559" s="83"/>
    </row>
    <row r="49560" spans="10:60" ht="16.5" x14ac:dyDescent="0.3">
      <c r="J49560" s="85"/>
      <c r="AA49560" s="83"/>
      <c r="AH49560" s="83"/>
      <c r="AO49560" s="83"/>
      <c r="AT49560" s="83"/>
      <c r="AY49560" s="83"/>
      <c r="BD49560" s="83"/>
      <c r="BH49560" s="83"/>
    </row>
    <row r="49561" spans="10:60" ht="16.5" x14ac:dyDescent="0.3">
      <c r="J49561" s="85"/>
      <c r="AA49561" s="83"/>
      <c r="AH49561" s="83"/>
      <c r="AO49561" s="83"/>
      <c r="AT49561" s="83"/>
      <c r="AY49561" s="83"/>
      <c r="BD49561" s="83"/>
      <c r="BH49561" s="83"/>
    </row>
    <row r="49562" spans="10:60" ht="16.5" x14ac:dyDescent="0.3">
      <c r="J49562" s="85"/>
      <c r="AA49562" s="83"/>
      <c r="AH49562" s="83"/>
      <c r="AO49562" s="83"/>
      <c r="AT49562" s="83"/>
      <c r="AY49562" s="83"/>
      <c r="BD49562" s="83"/>
      <c r="BH49562" s="83"/>
    </row>
    <row r="49563" spans="10:60" ht="16.5" x14ac:dyDescent="0.3">
      <c r="J49563" s="85"/>
      <c r="AA49563" s="83"/>
      <c r="AH49563" s="83"/>
      <c r="AO49563" s="83"/>
      <c r="AT49563" s="83"/>
      <c r="AY49563" s="83"/>
      <c r="BD49563" s="83"/>
      <c r="BH49563" s="83"/>
    </row>
    <row r="49564" spans="10:60" ht="16.5" x14ac:dyDescent="0.3">
      <c r="J49564" s="85"/>
      <c r="AA49564" s="83"/>
      <c r="AH49564" s="83"/>
      <c r="AO49564" s="83"/>
      <c r="AT49564" s="83"/>
      <c r="AY49564" s="83"/>
      <c r="BD49564" s="83"/>
      <c r="BH49564" s="83"/>
    </row>
    <row r="49565" spans="10:60" ht="16.5" x14ac:dyDescent="0.3">
      <c r="J49565" s="85"/>
      <c r="AA49565" s="83"/>
      <c r="AH49565" s="83"/>
      <c r="AO49565" s="83"/>
      <c r="AT49565" s="83"/>
      <c r="AY49565" s="83"/>
      <c r="BD49565" s="83"/>
      <c r="BH49565" s="83"/>
    </row>
    <row r="49566" spans="10:60" ht="16.5" x14ac:dyDescent="0.3">
      <c r="J49566" s="85"/>
      <c r="AA49566" s="83"/>
      <c r="AH49566" s="83"/>
      <c r="AO49566" s="83"/>
      <c r="AT49566" s="83"/>
      <c r="AY49566" s="83"/>
      <c r="BD49566" s="83"/>
      <c r="BH49566" s="83"/>
    </row>
    <row r="49567" spans="10:60" ht="16.5" x14ac:dyDescent="0.3">
      <c r="J49567" s="85"/>
      <c r="AA49567" s="83"/>
      <c r="AH49567" s="83"/>
      <c r="AO49567" s="83"/>
      <c r="AT49567" s="83"/>
      <c r="AY49567" s="83"/>
      <c r="BD49567" s="83"/>
      <c r="BH49567" s="83"/>
    </row>
    <row r="49568" spans="10:60" ht="16.5" x14ac:dyDescent="0.3">
      <c r="J49568" s="85"/>
      <c r="AA49568" s="83"/>
      <c r="AH49568" s="83"/>
      <c r="AO49568" s="83"/>
      <c r="AT49568" s="83"/>
      <c r="AY49568" s="83"/>
      <c r="BD49568" s="83"/>
      <c r="BH49568" s="83"/>
    </row>
    <row r="49569" spans="10:60" ht="16.5" x14ac:dyDescent="0.3">
      <c r="J49569" s="85"/>
      <c r="AA49569" s="83"/>
      <c r="AH49569" s="83"/>
      <c r="AO49569" s="83"/>
      <c r="AT49569" s="83"/>
      <c r="AY49569" s="83"/>
      <c r="BD49569" s="83"/>
      <c r="BH49569" s="83"/>
    </row>
    <row r="49570" spans="10:60" ht="16.5" x14ac:dyDescent="0.3">
      <c r="J49570" s="85"/>
      <c r="AA49570" s="83"/>
      <c r="AH49570" s="83"/>
      <c r="AO49570" s="83"/>
      <c r="AT49570" s="83"/>
      <c r="AY49570" s="83"/>
      <c r="BD49570" s="83"/>
      <c r="BH49570" s="83"/>
    </row>
    <row r="49571" spans="10:60" ht="16.5" x14ac:dyDescent="0.3">
      <c r="J49571" s="85"/>
      <c r="AA49571" s="83"/>
      <c r="AH49571" s="83"/>
      <c r="AO49571" s="83"/>
      <c r="AT49571" s="83"/>
      <c r="AY49571" s="83"/>
      <c r="BD49571" s="83"/>
      <c r="BH49571" s="83"/>
    </row>
    <row r="49572" spans="10:60" ht="16.5" x14ac:dyDescent="0.3">
      <c r="J49572" s="85"/>
      <c r="AA49572" s="83"/>
      <c r="AH49572" s="83"/>
      <c r="AO49572" s="83"/>
      <c r="AT49572" s="83"/>
      <c r="AY49572" s="83"/>
      <c r="BD49572" s="83"/>
      <c r="BH49572" s="83"/>
    </row>
    <row r="49573" spans="10:60" ht="16.5" x14ac:dyDescent="0.3">
      <c r="J49573" s="85"/>
      <c r="AA49573" s="83"/>
      <c r="AH49573" s="83"/>
      <c r="AO49573" s="83"/>
      <c r="AT49573" s="83"/>
      <c r="AY49573" s="83"/>
      <c r="BD49573" s="83"/>
      <c r="BH49573" s="83"/>
    </row>
    <row r="49574" spans="10:60" ht="16.5" x14ac:dyDescent="0.3">
      <c r="J49574" s="85"/>
      <c r="AA49574" s="83"/>
      <c r="AH49574" s="83"/>
      <c r="AO49574" s="83"/>
      <c r="AT49574" s="83"/>
      <c r="AY49574" s="83"/>
      <c r="BD49574" s="83"/>
      <c r="BH49574" s="83"/>
    </row>
    <row r="49575" spans="10:60" ht="16.5" x14ac:dyDescent="0.3">
      <c r="J49575" s="85"/>
      <c r="AA49575" s="83"/>
      <c r="AH49575" s="83"/>
      <c r="AO49575" s="83"/>
      <c r="AT49575" s="83"/>
      <c r="AY49575" s="83"/>
      <c r="BD49575" s="83"/>
      <c r="BH49575" s="83"/>
    </row>
    <row r="49576" spans="10:60" ht="16.5" x14ac:dyDescent="0.3">
      <c r="J49576" s="85"/>
      <c r="AA49576" s="83"/>
      <c r="AH49576" s="83"/>
      <c r="AO49576" s="83"/>
      <c r="AT49576" s="83"/>
      <c r="AY49576" s="83"/>
      <c r="BD49576" s="83"/>
      <c r="BH49576" s="83"/>
    </row>
    <row r="49577" spans="10:60" ht="16.5" x14ac:dyDescent="0.3">
      <c r="J49577" s="85"/>
      <c r="AA49577" s="83"/>
      <c r="AH49577" s="83"/>
      <c r="AO49577" s="83"/>
      <c r="AT49577" s="83"/>
      <c r="AY49577" s="83"/>
      <c r="BD49577" s="83"/>
      <c r="BH49577" s="83"/>
    </row>
    <row r="49578" spans="10:60" ht="16.5" x14ac:dyDescent="0.3">
      <c r="J49578" s="85"/>
      <c r="AA49578" s="83"/>
      <c r="AH49578" s="83"/>
      <c r="AO49578" s="83"/>
      <c r="AT49578" s="83"/>
      <c r="AY49578" s="83"/>
      <c r="BD49578" s="83"/>
      <c r="BH49578" s="83"/>
    </row>
    <row r="49579" spans="10:60" ht="16.5" x14ac:dyDescent="0.3">
      <c r="J49579" s="85"/>
      <c r="AA49579" s="83"/>
      <c r="AH49579" s="83"/>
      <c r="AO49579" s="83"/>
      <c r="AT49579" s="83"/>
      <c r="AY49579" s="83"/>
      <c r="BD49579" s="83"/>
      <c r="BH49579" s="83"/>
    </row>
    <row r="49580" spans="10:60" ht="16.5" x14ac:dyDescent="0.3">
      <c r="J49580" s="85"/>
      <c r="AA49580" s="83"/>
      <c r="AH49580" s="83"/>
      <c r="AO49580" s="83"/>
      <c r="AT49580" s="83"/>
      <c r="AY49580" s="83"/>
      <c r="BD49580" s="83"/>
      <c r="BH49580" s="83"/>
    </row>
    <row r="49581" spans="10:60" ht="16.5" x14ac:dyDescent="0.3">
      <c r="J49581" s="85"/>
      <c r="AA49581" s="83"/>
      <c r="AH49581" s="83"/>
      <c r="AO49581" s="83"/>
      <c r="AT49581" s="83"/>
      <c r="AY49581" s="83"/>
      <c r="BD49581" s="83"/>
      <c r="BH49581" s="83"/>
    </row>
    <row r="49582" spans="10:60" ht="16.5" x14ac:dyDescent="0.3">
      <c r="J49582" s="85"/>
      <c r="AA49582" s="83"/>
      <c r="AH49582" s="83"/>
      <c r="AO49582" s="83"/>
      <c r="AT49582" s="83"/>
      <c r="AY49582" s="83"/>
      <c r="BD49582" s="83"/>
      <c r="BH49582" s="83"/>
    </row>
    <row r="49583" spans="10:60" ht="16.5" x14ac:dyDescent="0.3">
      <c r="J49583" s="85"/>
      <c r="AA49583" s="83"/>
      <c r="AH49583" s="83"/>
      <c r="AO49583" s="83"/>
      <c r="AT49583" s="83"/>
      <c r="AY49583" s="83"/>
      <c r="BD49583" s="83"/>
      <c r="BH49583" s="83"/>
    </row>
    <row r="49584" spans="10:60" ht="16.5" x14ac:dyDescent="0.3">
      <c r="J49584" s="85"/>
      <c r="AA49584" s="83"/>
      <c r="AH49584" s="83"/>
      <c r="AO49584" s="83"/>
      <c r="AT49584" s="83"/>
      <c r="AY49584" s="83"/>
      <c r="BD49584" s="83"/>
      <c r="BH49584" s="83"/>
    </row>
    <row r="49585" spans="10:60" ht="16.5" x14ac:dyDescent="0.3">
      <c r="J49585" s="85"/>
      <c r="AA49585" s="83"/>
      <c r="AH49585" s="83"/>
      <c r="AO49585" s="83"/>
      <c r="AT49585" s="83"/>
      <c r="AY49585" s="83"/>
      <c r="BD49585" s="83"/>
      <c r="BH49585" s="83"/>
    </row>
    <row r="49586" spans="10:60" ht="16.5" x14ac:dyDescent="0.3">
      <c r="J49586" s="85"/>
      <c r="AA49586" s="83"/>
      <c r="AH49586" s="83"/>
      <c r="AO49586" s="83"/>
      <c r="AT49586" s="83"/>
      <c r="AY49586" s="83"/>
      <c r="BD49586" s="83"/>
      <c r="BH49586" s="83"/>
    </row>
    <row r="49587" spans="10:60" ht="16.5" x14ac:dyDescent="0.3">
      <c r="J49587" s="85"/>
      <c r="AA49587" s="83"/>
      <c r="AH49587" s="83"/>
      <c r="AO49587" s="83"/>
      <c r="AT49587" s="83"/>
      <c r="AY49587" s="83"/>
      <c r="BD49587" s="83"/>
      <c r="BH49587" s="83"/>
    </row>
    <row r="49588" spans="10:60" ht="16.5" x14ac:dyDescent="0.3">
      <c r="J49588" s="85"/>
      <c r="AA49588" s="83"/>
      <c r="AH49588" s="83"/>
      <c r="AO49588" s="83"/>
      <c r="AT49588" s="83"/>
      <c r="AY49588" s="83"/>
      <c r="BD49588" s="83"/>
      <c r="BH49588" s="83"/>
    </row>
    <row r="49589" spans="10:60" ht="16.5" x14ac:dyDescent="0.3">
      <c r="J49589" s="85"/>
      <c r="AA49589" s="83"/>
      <c r="AH49589" s="83"/>
      <c r="AO49589" s="83"/>
      <c r="AT49589" s="83"/>
      <c r="AY49589" s="83"/>
      <c r="BD49589" s="83"/>
      <c r="BH49589" s="83"/>
    </row>
    <row r="49590" spans="10:60" ht="16.5" x14ac:dyDescent="0.3">
      <c r="J49590" s="85"/>
      <c r="AA49590" s="83"/>
      <c r="AH49590" s="83"/>
      <c r="AO49590" s="83"/>
      <c r="AT49590" s="83"/>
      <c r="AY49590" s="83"/>
      <c r="BD49590" s="83"/>
      <c r="BH49590" s="83"/>
    </row>
    <row r="49591" spans="10:60" ht="16.5" x14ac:dyDescent="0.3">
      <c r="J49591" s="85"/>
      <c r="AA49591" s="83"/>
      <c r="AH49591" s="83"/>
      <c r="AO49591" s="83"/>
      <c r="AT49591" s="83"/>
      <c r="AY49591" s="83"/>
      <c r="BD49591" s="83"/>
      <c r="BH49591" s="83"/>
    </row>
    <row r="49592" spans="10:60" ht="16.5" x14ac:dyDescent="0.3">
      <c r="J49592" s="85"/>
      <c r="AA49592" s="83"/>
      <c r="AH49592" s="83"/>
      <c r="AO49592" s="83"/>
      <c r="AT49592" s="83"/>
      <c r="AY49592" s="83"/>
      <c r="BD49592" s="83"/>
      <c r="BH49592" s="83"/>
    </row>
    <row r="49593" spans="10:60" ht="16.5" x14ac:dyDescent="0.3">
      <c r="J49593" s="85"/>
      <c r="AA49593" s="83"/>
      <c r="AH49593" s="83"/>
      <c r="AO49593" s="83"/>
      <c r="AT49593" s="83"/>
      <c r="AY49593" s="83"/>
      <c r="BD49593" s="83"/>
      <c r="BH49593" s="83"/>
    </row>
    <row r="49594" spans="10:60" ht="16.5" x14ac:dyDescent="0.3">
      <c r="J49594" s="85"/>
      <c r="AA49594" s="83"/>
      <c r="AH49594" s="83"/>
      <c r="AO49594" s="83"/>
      <c r="AT49594" s="83"/>
      <c r="AY49594" s="83"/>
      <c r="BD49594" s="83"/>
      <c r="BH49594" s="83"/>
    </row>
    <row r="49595" spans="10:60" ht="16.5" x14ac:dyDescent="0.3">
      <c r="J49595" s="85"/>
      <c r="AA49595" s="83"/>
      <c r="AH49595" s="83"/>
      <c r="AO49595" s="83"/>
      <c r="AT49595" s="83"/>
      <c r="AY49595" s="83"/>
      <c r="BD49595" s="83"/>
      <c r="BH49595" s="83"/>
    </row>
    <row r="49596" spans="10:60" ht="16.5" x14ac:dyDescent="0.3">
      <c r="J49596" s="85"/>
      <c r="AA49596" s="83"/>
      <c r="AH49596" s="83"/>
      <c r="AO49596" s="83"/>
      <c r="AT49596" s="83"/>
      <c r="AY49596" s="83"/>
      <c r="BD49596" s="83"/>
      <c r="BH49596" s="83"/>
    </row>
    <row r="49597" spans="10:60" ht="16.5" x14ac:dyDescent="0.3">
      <c r="J49597" s="85"/>
      <c r="AA49597" s="83"/>
      <c r="AH49597" s="83"/>
      <c r="AO49597" s="83"/>
      <c r="AT49597" s="83"/>
      <c r="AY49597" s="83"/>
      <c r="BD49597" s="83"/>
      <c r="BH49597" s="83"/>
    </row>
    <row r="49598" spans="10:60" ht="16.5" x14ac:dyDescent="0.3">
      <c r="J49598" s="85"/>
      <c r="AA49598" s="83"/>
      <c r="AH49598" s="83"/>
      <c r="AO49598" s="83"/>
      <c r="AT49598" s="83"/>
      <c r="AY49598" s="83"/>
      <c r="BD49598" s="83"/>
      <c r="BH49598" s="83"/>
    </row>
    <row r="49599" spans="10:60" ht="16.5" x14ac:dyDescent="0.3">
      <c r="J49599" s="85"/>
      <c r="AA49599" s="83"/>
      <c r="AH49599" s="83"/>
      <c r="AO49599" s="83"/>
      <c r="AT49599" s="83"/>
      <c r="AY49599" s="83"/>
      <c r="BD49599" s="83"/>
      <c r="BH49599" s="83"/>
    </row>
    <row r="49600" spans="10:60" ht="16.5" x14ac:dyDescent="0.3">
      <c r="J49600" s="85"/>
      <c r="AA49600" s="83"/>
      <c r="AH49600" s="83"/>
      <c r="AO49600" s="83"/>
      <c r="AT49600" s="83"/>
      <c r="AY49600" s="83"/>
      <c r="BD49600" s="83"/>
      <c r="BH49600" s="83"/>
    </row>
    <row r="49601" spans="10:60" ht="16.5" x14ac:dyDescent="0.3">
      <c r="J49601" s="85"/>
      <c r="AA49601" s="83"/>
      <c r="AH49601" s="83"/>
      <c r="AO49601" s="83"/>
      <c r="AT49601" s="83"/>
      <c r="AY49601" s="83"/>
      <c r="BD49601" s="83"/>
      <c r="BH49601" s="83"/>
    </row>
    <row r="49602" spans="10:60" ht="16.5" x14ac:dyDescent="0.3">
      <c r="J49602" s="85"/>
      <c r="AA49602" s="83"/>
      <c r="AH49602" s="83"/>
      <c r="AO49602" s="83"/>
      <c r="AT49602" s="83"/>
      <c r="AY49602" s="83"/>
      <c r="BD49602" s="83"/>
      <c r="BH49602" s="83"/>
    </row>
    <row r="49603" spans="10:60" ht="16.5" x14ac:dyDescent="0.3">
      <c r="J49603" s="85"/>
      <c r="AA49603" s="83"/>
      <c r="AH49603" s="83"/>
      <c r="AO49603" s="83"/>
      <c r="AT49603" s="83"/>
      <c r="AY49603" s="83"/>
      <c r="BD49603" s="83"/>
      <c r="BH49603" s="83"/>
    </row>
    <row r="49604" spans="10:60" ht="16.5" x14ac:dyDescent="0.3">
      <c r="J49604" s="85"/>
      <c r="AA49604" s="83"/>
      <c r="AH49604" s="83"/>
      <c r="AO49604" s="83"/>
      <c r="AT49604" s="83"/>
      <c r="AY49604" s="83"/>
      <c r="BD49604" s="83"/>
      <c r="BH49604" s="83"/>
    </row>
    <row r="49605" spans="10:60" ht="16.5" x14ac:dyDescent="0.3">
      <c r="J49605" s="85"/>
      <c r="AA49605" s="83"/>
      <c r="AH49605" s="83"/>
      <c r="AO49605" s="83"/>
      <c r="AT49605" s="83"/>
      <c r="AY49605" s="83"/>
      <c r="BD49605" s="83"/>
      <c r="BH49605" s="83"/>
    </row>
    <row r="49606" spans="10:60" ht="16.5" x14ac:dyDescent="0.3">
      <c r="J49606" s="85"/>
      <c r="AA49606" s="83"/>
      <c r="AH49606" s="83"/>
      <c r="AO49606" s="83"/>
      <c r="AT49606" s="83"/>
      <c r="AY49606" s="83"/>
      <c r="BD49606" s="83"/>
      <c r="BH49606" s="83"/>
    </row>
    <row r="49607" spans="10:60" ht="16.5" x14ac:dyDescent="0.3">
      <c r="J49607" s="85"/>
      <c r="AA49607" s="83"/>
      <c r="AH49607" s="83"/>
      <c r="AO49607" s="83"/>
      <c r="AT49607" s="83"/>
      <c r="AY49607" s="83"/>
      <c r="BD49607" s="83"/>
      <c r="BH49607" s="83"/>
    </row>
    <row r="49608" spans="10:60" ht="16.5" x14ac:dyDescent="0.3">
      <c r="J49608" s="85"/>
      <c r="AA49608" s="83"/>
      <c r="AH49608" s="83"/>
      <c r="AO49608" s="83"/>
      <c r="AT49608" s="83"/>
      <c r="AY49608" s="83"/>
      <c r="BD49608" s="83"/>
      <c r="BH49608" s="83"/>
    </row>
    <row r="49609" spans="10:60" ht="16.5" x14ac:dyDescent="0.3">
      <c r="J49609" s="85"/>
      <c r="AA49609" s="83"/>
      <c r="AH49609" s="83"/>
      <c r="AO49609" s="83"/>
      <c r="AT49609" s="83"/>
      <c r="AY49609" s="83"/>
      <c r="BD49609" s="83"/>
      <c r="BH49609" s="83"/>
    </row>
    <row r="49610" spans="10:60" ht="16.5" x14ac:dyDescent="0.3">
      <c r="J49610" s="85"/>
      <c r="AA49610" s="83"/>
      <c r="AH49610" s="83"/>
      <c r="AO49610" s="83"/>
      <c r="AT49610" s="83"/>
      <c r="AY49610" s="83"/>
      <c r="BD49610" s="83"/>
      <c r="BH49610" s="83"/>
    </row>
    <row r="49611" spans="10:60" ht="16.5" x14ac:dyDescent="0.3">
      <c r="J49611" s="85"/>
      <c r="AA49611" s="83"/>
      <c r="AH49611" s="83"/>
      <c r="AO49611" s="83"/>
      <c r="AT49611" s="83"/>
      <c r="AY49611" s="83"/>
      <c r="BD49611" s="83"/>
      <c r="BH49611" s="83"/>
    </row>
    <row r="49612" spans="10:60" ht="16.5" x14ac:dyDescent="0.3">
      <c r="J49612" s="85"/>
      <c r="AA49612" s="83"/>
      <c r="AH49612" s="83"/>
      <c r="AO49612" s="83"/>
      <c r="AT49612" s="83"/>
      <c r="AY49612" s="83"/>
      <c r="BD49612" s="83"/>
      <c r="BH49612" s="83"/>
    </row>
    <row r="49613" spans="10:60" ht="16.5" x14ac:dyDescent="0.3">
      <c r="J49613" s="85"/>
      <c r="AA49613" s="83"/>
      <c r="AH49613" s="83"/>
      <c r="AO49613" s="83"/>
      <c r="AT49613" s="83"/>
      <c r="AY49613" s="83"/>
      <c r="BD49613" s="83"/>
      <c r="BH49613" s="83"/>
    </row>
    <row r="49614" spans="10:60" ht="16.5" x14ac:dyDescent="0.3">
      <c r="J49614" s="85"/>
      <c r="AA49614" s="83"/>
      <c r="AH49614" s="83"/>
      <c r="AO49614" s="83"/>
      <c r="AT49614" s="83"/>
      <c r="AY49614" s="83"/>
      <c r="BD49614" s="83"/>
      <c r="BH49614" s="83"/>
    </row>
    <row r="49615" spans="10:60" ht="16.5" x14ac:dyDescent="0.3">
      <c r="J49615" s="85"/>
      <c r="AA49615" s="83"/>
      <c r="AH49615" s="83"/>
      <c r="AO49615" s="83"/>
      <c r="AT49615" s="83"/>
      <c r="AY49615" s="83"/>
      <c r="BD49615" s="83"/>
      <c r="BH49615" s="83"/>
    </row>
    <row r="49616" spans="10:60" ht="16.5" x14ac:dyDescent="0.3">
      <c r="J49616" s="85"/>
      <c r="AA49616" s="83"/>
      <c r="AH49616" s="83"/>
      <c r="AO49616" s="83"/>
      <c r="AT49616" s="83"/>
      <c r="AY49616" s="83"/>
      <c r="BD49616" s="83"/>
      <c r="BH49616" s="83"/>
    </row>
    <row r="49617" spans="10:60" ht="16.5" x14ac:dyDescent="0.3">
      <c r="J49617" s="85"/>
      <c r="AA49617" s="83"/>
      <c r="AH49617" s="83"/>
      <c r="AO49617" s="83"/>
      <c r="AT49617" s="83"/>
      <c r="AY49617" s="83"/>
      <c r="BD49617" s="83"/>
      <c r="BH49617" s="83"/>
    </row>
    <row r="49618" spans="10:60" ht="16.5" x14ac:dyDescent="0.3">
      <c r="J49618" s="85"/>
      <c r="AA49618" s="83"/>
      <c r="AH49618" s="83"/>
      <c r="AO49618" s="83"/>
      <c r="AT49618" s="83"/>
      <c r="AY49618" s="83"/>
      <c r="BD49618" s="83"/>
      <c r="BH49618" s="83"/>
    </row>
    <row r="49619" spans="10:60" ht="16.5" x14ac:dyDescent="0.3">
      <c r="J49619" s="85"/>
      <c r="AA49619" s="83"/>
      <c r="AH49619" s="83"/>
      <c r="AO49619" s="83"/>
      <c r="AT49619" s="83"/>
      <c r="AY49619" s="83"/>
      <c r="BD49619" s="83"/>
      <c r="BH49619" s="83"/>
    </row>
    <row r="49620" spans="10:60" ht="16.5" x14ac:dyDescent="0.3">
      <c r="J49620" s="85"/>
      <c r="AA49620" s="83"/>
      <c r="AH49620" s="83"/>
      <c r="AO49620" s="83"/>
      <c r="AT49620" s="83"/>
      <c r="AY49620" s="83"/>
      <c r="BD49620" s="83"/>
      <c r="BH49620" s="83"/>
    </row>
    <row r="49621" spans="10:60" ht="16.5" x14ac:dyDescent="0.3">
      <c r="J49621" s="85"/>
      <c r="AA49621" s="83"/>
      <c r="AH49621" s="83"/>
      <c r="AO49621" s="83"/>
      <c r="AT49621" s="83"/>
      <c r="AY49621" s="83"/>
      <c r="BD49621" s="83"/>
      <c r="BH49621" s="83"/>
    </row>
    <row r="49622" spans="10:60" ht="16.5" x14ac:dyDescent="0.3">
      <c r="J49622" s="85"/>
      <c r="AA49622" s="83"/>
      <c r="AH49622" s="83"/>
      <c r="AO49622" s="83"/>
      <c r="AT49622" s="83"/>
      <c r="AY49622" s="83"/>
      <c r="BD49622" s="83"/>
      <c r="BH49622" s="83"/>
    </row>
    <row r="49623" spans="10:60" ht="16.5" x14ac:dyDescent="0.3">
      <c r="J49623" s="85"/>
      <c r="AA49623" s="83"/>
      <c r="AH49623" s="83"/>
      <c r="AO49623" s="83"/>
      <c r="AT49623" s="83"/>
      <c r="AY49623" s="83"/>
      <c r="BD49623" s="83"/>
      <c r="BH49623" s="83"/>
    </row>
    <row r="49624" spans="10:60" ht="16.5" x14ac:dyDescent="0.3">
      <c r="J49624" s="85"/>
      <c r="AA49624" s="83"/>
      <c r="AH49624" s="83"/>
      <c r="AO49624" s="83"/>
      <c r="AT49624" s="83"/>
      <c r="AY49624" s="83"/>
      <c r="BD49624" s="83"/>
      <c r="BH49624" s="83"/>
    </row>
    <row r="49625" spans="10:60" ht="16.5" x14ac:dyDescent="0.3">
      <c r="J49625" s="85"/>
      <c r="AA49625" s="83"/>
      <c r="AH49625" s="83"/>
      <c r="AO49625" s="83"/>
      <c r="AT49625" s="83"/>
      <c r="AY49625" s="83"/>
      <c r="BD49625" s="83"/>
      <c r="BH49625" s="83"/>
    </row>
    <row r="49626" spans="10:60" ht="16.5" x14ac:dyDescent="0.3">
      <c r="J49626" s="85"/>
      <c r="AA49626" s="83"/>
      <c r="AH49626" s="83"/>
      <c r="AO49626" s="83"/>
      <c r="AT49626" s="83"/>
      <c r="AY49626" s="83"/>
      <c r="BD49626" s="83"/>
      <c r="BH49626" s="83"/>
    </row>
    <row r="49627" spans="10:60" ht="16.5" x14ac:dyDescent="0.3">
      <c r="J49627" s="85"/>
      <c r="AA49627" s="83"/>
      <c r="AH49627" s="83"/>
      <c r="AO49627" s="83"/>
      <c r="AT49627" s="83"/>
      <c r="AY49627" s="83"/>
      <c r="BD49627" s="83"/>
      <c r="BH49627" s="83"/>
    </row>
    <row r="49628" spans="10:60" ht="16.5" x14ac:dyDescent="0.3">
      <c r="J49628" s="85"/>
      <c r="AA49628" s="83"/>
      <c r="AH49628" s="83"/>
      <c r="AO49628" s="83"/>
      <c r="AT49628" s="83"/>
      <c r="AY49628" s="83"/>
      <c r="BD49628" s="83"/>
      <c r="BH49628" s="83"/>
    </row>
    <row r="49629" spans="10:60" ht="16.5" x14ac:dyDescent="0.3">
      <c r="J49629" s="85"/>
      <c r="AA49629" s="83"/>
      <c r="AH49629" s="83"/>
      <c r="AO49629" s="83"/>
      <c r="AT49629" s="83"/>
      <c r="AY49629" s="83"/>
      <c r="BD49629" s="83"/>
      <c r="BH49629" s="83"/>
    </row>
    <row r="49630" spans="10:60" ht="16.5" x14ac:dyDescent="0.3">
      <c r="J49630" s="85"/>
      <c r="AA49630" s="83"/>
      <c r="AH49630" s="83"/>
      <c r="AO49630" s="83"/>
      <c r="AT49630" s="83"/>
      <c r="AY49630" s="83"/>
      <c r="BD49630" s="83"/>
      <c r="BH49630" s="83"/>
    </row>
    <row r="49631" spans="10:60" ht="16.5" x14ac:dyDescent="0.3">
      <c r="J49631" s="85"/>
      <c r="AA49631" s="83"/>
      <c r="AH49631" s="83"/>
      <c r="AO49631" s="83"/>
      <c r="AT49631" s="83"/>
      <c r="AY49631" s="83"/>
      <c r="BD49631" s="83"/>
      <c r="BH49631" s="83"/>
    </row>
    <row r="49632" spans="10:60" ht="16.5" x14ac:dyDescent="0.3">
      <c r="J49632" s="85"/>
      <c r="AA49632" s="83"/>
      <c r="AH49632" s="83"/>
      <c r="AO49632" s="83"/>
      <c r="AT49632" s="83"/>
      <c r="AY49632" s="83"/>
      <c r="BD49632" s="83"/>
      <c r="BH49632" s="83"/>
    </row>
    <row r="49633" spans="10:60" ht="16.5" x14ac:dyDescent="0.3">
      <c r="J49633" s="85"/>
      <c r="AA49633" s="83"/>
      <c r="AH49633" s="83"/>
      <c r="AO49633" s="83"/>
      <c r="AT49633" s="83"/>
      <c r="AY49633" s="83"/>
      <c r="BD49633" s="83"/>
      <c r="BH49633" s="83"/>
    </row>
    <row r="49634" spans="10:60" ht="16.5" x14ac:dyDescent="0.3">
      <c r="J49634" s="85"/>
      <c r="AA49634" s="83"/>
      <c r="AH49634" s="83"/>
      <c r="AO49634" s="83"/>
      <c r="AT49634" s="83"/>
      <c r="AY49634" s="83"/>
      <c r="BD49634" s="83"/>
      <c r="BH49634" s="83"/>
    </row>
    <row r="49635" spans="10:60" ht="16.5" x14ac:dyDescent="0.3">
      <c r="J49635" s="85"/>
      <c r="AA49635" s="83"/>
      <c r="AH49635" s="83"/>
      <c r="AO49635" s="83"/>
      <c r="AT49635" s="83"/>
      <c r="AY49635" s="83"/>
      <c r="BD49635" s="83"/>
      <c r="BH49635" s="83"/>
    </row>
    <row r="49636" spans="10:60" ht="16.5" x14ac:dyDescent="0.3">
      <c r="J49636" s="85"/>
      <c r="AA49636" s="83"/>
      <c r="AH49636" s="83"/>
      <c r="AO49636" s="83"/>
      <c r="AT49636" s="83"/>
      <c r="AY49636" s="83"/>
      <c r="BD49636" s="83"/>
      <c r="BH49636" s="83"/>
    </row>
    <row r="49637" spans="10:60" ht="16.5" x14ac:dyDescent="0.3">
      <c r="J49637" s="85"/>
      <c r="AA49637" s="83"/>
      <c r="AH49637" s="83"/>
      <c r="AO49637" s="83"/>
      <c r="AT49637" s="83"/>
      <c r="AY49637" s="83"/>
      <c r="BD49637" s="83"/>
      <c r="BH49637" s="83"/>
    </row>
    <row r="49638" spans="10:60" ht="16.5" x14ac:dyDescent="0.3">
      <c r="J49638" s="85"/>
      <c r="AA49638" s="83"/>
      <c r="AH49638" s="83"/>
      <c r="AO49638" s="83"/>
      <c r="AT49638" s="83"/>
      <c r="AY49638" s="83"/>
      <c r="BD49638" s="83"/>
      <c r="BH49638" s="83"/>
    </row>
    <row r="49639" spans="10:60" ht="16.5" x14ac:dyDescent="0.3">
      <c r="J49639" s="85"/>
      <c r="AA49639" s="83"/>
      <c r="AH49639" s="83"/>
      <c r="AO49639" s="83"/>
      <c r="AT49639" s="83"/>
      <c r="AY49639" s="83"/>
      <c r="BD49639" s="83"/>
      <c r="BH49639" s="83"/>
    </row>
    <row r="49640" spans="10:60" ht="16.5" x14ac:dyDescent="0.3">
      <c r="J49640" s="85"/>
      <c r="AA49640" s="83"/>
      <c r="AH49640" s="83"/>
      <c r="AO49640" s="83"/>
      <c r="AT49640" s="83"/>
      <c r="AY49640" s="83"/>
      <c r="BD49640" s="83"/>
      <c r="BH49640" s="83"/>
    </row>
    <row r="49641" spans="10:60" ht="16.5" x14ac:dyDescent="0.3">
      <c r="J49641" s="85"/>
      <c r="AA49641" s="83"/>
      <c r="AH49641" s="83"/>
      <c r="AO49641" s="83"/>
      <c r="AT49641" s="83"/>
      <c r="AY49641" s="83"/>
      <c r="BD49641" s="83"/>
      <c r="BH49641" s="83"/>
    </row>
    <row r="49642" spans="10:60" ht="16.5" x14ac:dyDescent="0.3">
      <c r="J49642" s="85"/>
      <c r="AA49642" s="83"/>
      <c r="AH49642" s="83"/>
      <c r="AO49642" s="83"/>
      <c r="AT49642" s="83"/>
      <c r="AY49642" s="83"/>
      <c r="BD49642" s="83"/>
      <c r="BH49642" s="83"/>
    </row>
    <row r="49643" spans="10:60" ht="16.5" x14ac:dyDescent="0.3">
      <c r="J49643" s="85"/>
      <c r="AA49643" s="83"/>
      <c r="AH49643" s="83"/>
      <c r="AO49643" s="83"/>
      <c r="AT49643" s="83"/>
      <c r="AY49643" s="83"/>
      <c r="BD49643" s="83"/>
      <c r="BH49643" s="83"/>
    </row>
    <row r="49644" spans="10:60" ht="16.5" x14ac:dyDescent="0.3">
      <c r="J49644" s="85"/>
      <c r="AA49644" s="83"/>
      <c r="AH49644" s="83"/>
      <c r="AO49644" s="83"/>
      <c r="AT49644" s="83"/>
      <c r="AY49644" s="83"/>
      <c r="BD49644" s="83"/>
      <c r="BH49644" s="83"/>
    </row>
    <row r="49645" spans="10:60" ht="16.5" x14ac:dyDescent="0.3">
      <c r="J49645" s="85"/>
      <c r="AA49645" s="83"/>
      <c r="AH49645" s="83"/>
      <c r="AO49645" s="83"/>
      <c r="AT49645" s="83"/>
      <c r="AY49645" s="83"/>
      <c r="BD49645" s="83"/>
      <c r="BH49645" s="83"/>
    </row>
    <row r="49646" spans="10:60" ht="16.5" x14ac:dyDescent="0.3">
      <c r="J49646" s="85"/>
      <c r="AA49646" s="83"/>
      <c r="AH49646" s="83"/>
      <c r="AO49646" s="83"/>
      <c r="AT49646" s="83"/>
      <c r="AY49646" s="83"/>
      <c r="BD49646" s="83"/>
      <c r="BH49646" s="83"/>
    </row>
    <row r="49647" spans="10:60" ht="16.5" x14ac:dyDescent="0.3">
      <c r="J49647" s="85"/>
      <c r="AA49647" s="83"/>
      <c r="AH49647" s="83"/>
      <c r="AO49647" s="83"/>
      <c r="AT49647" s="83"/>
      <c r="AY49647" s="83"/>
      <c r="BD49647" s="83"/>
      <c r="BH49647" s="83"/>
    </row>
    <row r="49648" spans="10:60" ht="16.5" x14ac:dyDescent="0.3">
      <c r="J49648" s="85"/>
      <c r="AA49648" s="83"/>
      <c r="AH49648" s="83"/>
      <c r="AO49648" s="83"/>
      <c r="AT49648" s="83"/>
      <c r="AY49648" s="83"/>
      <c r="BD49648" s="83"/>
      <c r="BH49648" s="83"/>
    </row>
    <row r="49649" spans="10:60" ht="16.5" x14ac:dyDescent="0.3">
      <c r="J49649" s="85"/>
      <c r="AA49649" s="83"/>
      <c r="AH49649" s="83"/>
      <c r="AO49649" s="83"/>
      <c r="AT49649" s="83"/>
      <c r="AY49649" s="83"/>
      <c r="BD49649" s="83"/>
      <c r="BH49649" s="83"/>
    </row>
    <row r="49650" spans="10:60" ht="16.5" x14ac:dyDescent="0.3">
      <c r="J49650" s="85"/>
      <c r="AA49650" s="83"/>
      <c r="AH49650" s="83"/>
      <c r="AO49650" s="83"/>
      <c r="AT49650" s="83"/>
      <c r="AY49650" s="83"/>
      <c r="BD49650" s="83"/>
      <c r="BH49650" s="83"/>
    </row>
    <row r="49651" spans="10:60" ht="16.5" x14ac:dyDescent="0.3">
      <c r="J49651" s="85"/>
      <c r="AA49651" s="83"/>
      <c r="AH49651" s="83"/>
      <c r="AO49651" s="83"/>
      <c r="AT49651" s="83"/>
      <c r="AY49651" s="83"/>
      <c r="BD49651" s="83"/>
      <c r="BH49651" s="83"/>
    </row>
    <row r="49652" spans="10:60" ht="16.5" x14ac:dyDescent="0.3">
      <c r="J49652" s="85"/>
      <c r="AA49652" s="83"/>
      <c r="AH49652" s="83"/>
      <c r="AO49652" s="83"/>
      <c r="AT49652" s="83"/>
      <c r="AY49652" s="83"/>
      <c r="BD49652" s="83"/>
      <c r="BH49652" s="83"/>
    </row>
    <row r="49653" spans="10:60" ht="16.5" x14ac:dyDescent="0.3">
      <c r="J49653" s="85"/>
      <c r="AA49653" s="83"/>
      <c r="AH49653" s="83"/>
      <c r="AO49653" s="83"/>
      <c r="AT49653" s="83"/>
      <c r="AY49653" s="83"/>
      <c r="BD49653" s="83"/>
      <c r="BH49653" s="83"/>
    </row>
    <row r="49654" spans="10:60" ht="16.5" x14ac:dyDescent="0.3">
      <c r="J49654" s="85"/>
      <c r="AA49654" s="83"/>
      <c r="AH49654" s="83"/>
      <c r="AO49654" s="83"/>
      <c r="AT49654" s="83"/>
      <c r="AY49654" s="83"/>
      <c r="BD49654" s="83"/>
      <c r="BH49654" s="83"/>
    </row>
    <row r="49655" spans="10:60" ht="16.5" x14ac:dyDescent="0.3">
      <c r="J49655" s="85"/>
      <c r="AA49655" s="83"/>
      <c r="AH49655" s="83"/>
      <c r="AO49655" s="83"/>
      <c r="AT49655" s="83"/>
      <c r="AY49655" s="83"/>
      <c r="BD49655" s="83"/>
      <c r="BH49655" s="83"/>
    </row>
    <row r="49656" spans="10:60" ht="16.5" x14ac:dyDescent="0.3">
      <c r="J49656" s="85"/>
      <c r="AA49656" s="83"/>
      <c r="AH49656" s="83"/>
      <c r="AO49656" s="83"/>
      <c r="AT49656" s="83"/>
      <c r="AY49656" s="83"/>
      <c r="BD49656" s="83"/>
      <c r="BH49656" s="83"/>
    </row>
    <row r="49657" spans="10:60" ht="16.5" x14ac:dyDescent="0.3">
      <c r="J49657" s="85"/>
      <c r="AA49657" s="83"/>
      <c r="AH49657" s="83"/>
      <c r="AO49657" s="83"/>
      <c r="AT49657" s="83"/>
      <c r="AY49657" s="83"/>
      <c r="BD49657" s="83"/>
      <c r="BH49657" s="83"/>
    </row>
    <row r="49658" spans="10:60" ht="16.5" x14ac:dyDescent="0.3">
      <c r="J49658" s="85"/>
      <c r="AA49658" s="83"/>
      <c r="AH49658" s="83"/>
      <c r="AO49658" s="83"/>
      <c r="AT49658" s="83"/>
      <c r="AY49658" s="83"/>
      <c r="BD49658" s="83"/>
      <c r="BH49658" s="83"/>
    </row>
    <row r="49659" spans="10:60" ht="16.5" x14ac:dyDescent="0.3">
      <c r="J49659" s="85"/>
      <c r="AA49659" s="83"/>
      <c r="AH49659" s="83"/>
      <c r="AO49659" s="83"/>
      <c r="AT49659" s="83"/>
      <c r="AY49659" s="83"/>
      <c r="BD49659" s="83"/>
      <c r="BH49659" s="83"/>
    </row>
    <row r="49660" spans="10:60" ht="16.5" x14ac:dyDescent="0.3">
      <c r="J49660" s="85"/>
      <c r="AA49660" s="83"/>
      <c r="AH49660" s="83"/>
      <c r="AO49660" s="83"/>
      <c r="AT49660" s="83"/>
      <c r="AY49660" s="83"/>
      <c r="BD49660" s="83"/>
      <c r="BH49660" s="83"/>
    </row>
    <row r="49661" spans="10:60" ht="16.5" x14ac:dyDescent="0.3">
      <c r="J49661" s="85"/>
      <c r="AA49661" s="83"/>
      <c r="AH49661" s="83"/>
      <c r="AO49661" s="83"/>
      <c r="AT49661" s="83"/>
      <c r="AY49661" s="83"/>
      <c r="BD49661" s="83"/>
      <c r="BH49661" s="83"/>
    </row>
    <row r="49662" spans="10:60" ht="16.5" x14ac:dyDescent="0.3">
      <c r="J49662" s="85"/>
      <c r="AA49662" s="83"/>
      <c r="AH49662" s="83"/>
      <c r="AO49662" s="83"/>
      <c r="AT49662" s="83"/>
      <c r="AY49662" s="83"/>
      <c r="BD49662" s="83"/>
      <c r="BH49662" s="83"/>
    </row>
    <row r="49663" spans="10:60" ht="16.5" x14ac:dyDescent="0.3">
      <c r="J49663" s="85"/>
      <c r="AA49663" s="83"/>
      <c r="AH49663" s="83"/>
      <c r="AO49663" s="83"/>
      <c r="AT49663" s="83"/>
      <c r="AY49663" s="83"/>
      <c r="BD49663" s="83"/>
      <c r="BH49663" s="83"/>
    </row>
    <row r="49664" spans="10:60" ht="16.5" x14ac:dyDescent="0.3">
      <c r="J49664" s="85"/>
      <c r="AA49664" s="83"/>
      <c r="AH49664" s="83"/>
      <c r="AO49664" s="83"/>
      <c r="AT49664" s="83"/>
      <c r="AY49664" s="83"/>
      <c r="BD49664" s="83"/>
      <c r="BH49664" s="83"/>
    </row>
    <row r="49665" spans="10:60" ht="16.5" x14ac:dyDescent="0.3">
      <c r="J49665" s="85"/>
      <c r="AA49665" s="83"/>
      <c r="AH49665" s="83"/>
      <c r="AO49665" s="83"/>
      <c r="AT49665" s="83"/>
      <c r="AY49665" s="83"/>
      <c r="BD49665" s="83"/>
      <c r="BH49665" s="83"/>
    </row>
    <row r="49666" spans="10:60" ht="16.5" x14ac:dyDescent="0.3">
      <c r="J49666" s="85"/>
      <c r="AA49666" s="83"/>
      <c r="AH49666" s="83"/>
      <c r="AO49666" s="83"/>
      <c r="AT49666" s="83"/>
      <c r="AY49666" s="83"/>
      <c r="BD49666" s="83"/>
      <c r="BH49666" s="83"/>
    </row>
    <row r="49667" spans="10:60" ht="16.5" x14ac:dyDescent="0.3">
      <c r="J49667" s="85"/>
      <c r="AA49667" s="83"/>
      <c r="AH49667" s="83"/>
      <c r="AO49667" s="83"/>
      <c r="AT49667" s="83"/>
      <c r="AY49667" s="83"/>
      <c r="BD49667" s="83"/>
      <c r="BH49667" s="83"/>
    </row>
    <row r="49668" spans="10:60" ht="16.5" x14ac:dyDescent="0.3">
      <c r="J49668" s="85"/>
      <c r="AA49668" s="83"/>
      <c r="AH49668" s="83"/>
      <c r="AO49668" s="83"/>
      <c r="AT49668" s="83"/>
      <c r="AY49668" s="83"/>
      <c r="BD49668" s="83"/>
      <c r="BH49668" s="83"/>
    </row>
    <row r="49669" spans="10:60" ht="16.5" x14ac:dyDescent="0.3">
      <c r="J49669" s="85"/>
      <c r="AA49669" s="83"/>
      <c r="AH49669" s="83"/>
      <c r="AO49669" s="83"/>
      <c r="AT49669" s="83"/>
      <c r="AY49669" s="83"/>
      <c r="BD49669" s="83"/>
      <c r="BH49669" s="83"/>
    </row>
    <row r="49670" spans="10:60" ht="16.5" x14ac:dyDescent="0.3">
      <c r="J49670" s="85"/>
      <c r="AA49670" s="83"/>
      <c r="AH49670" s="83"/>
      <c r="AO49670" s="83"/>
      <c r="AT49670" s="83"/>
      <c r="AY49670" s="83"/>
      <c r="BD49670" s="83"/>
      <c r="BH49670" s="83"/>
    </row>
    <row r="49671" spans="10:60" ht="16.5" x14ac:dyDescent="0.3">
      <c r="J49671" s="85"/>
      <c r="AA49671" s="83"/>
      <c r="AH49671" s="83"/>
      <c r="AO49671" s="83"/>
      <c r="AT49671" s="83"/>
      <c r="AY49671" s="83"/>
      <c r="BD49671" s="83"/>
      <c r="BH49671" s="83"/>
    </row>
    <row r="49672" spans="10:60" ht="16.5" x14ac:dyDescent="0.3">
      <c r="J49672" s="85"/>
      <c r="AA49672" s="83"/>
      <c r="AH49672" s="83"/>
      <c r="AO49672" s="83"/>
      <c r="AT49672" s="83"/>
      <c r="AY49672" s="83"/>
      <c r="BD49672" s="83"/>
      <c r="BH49672" s="83"/>
    </row>
    <row r="49673" spans="10:60" ht="16.5" x14ac:dyDescent="0.3">
      <c r="J49673" s="85"/>
      <c r="AA49673" s="83"/>
      <c r="AH49673" s="83"/>
      <c r="AO49673" s="83"/>
      <c r="AT49673" s="83"/>
      <c r="AY49673" s="83"/>
      <c r="BD49673" s="83"/>
      <c r="BH49673" s="83"/>
    </row>
    <row r="49674" spans="10:60" ht="16.5" x14ac:dyDescent="0.3">
      <c r="J49674" s="85"/>
      <c r="AA49674" s="83"/>
      <c r="AH49674" s="83"/>
      <c r="AO49674" s="83"/>
      <c r="AT49674" s="83"/>
      <c r="AY49674" s="83"/>
      <c r="BD49674" s="83"/>
      <c r="BH49674" s="83"/>
    </row>
    <row r="49675" spans="10:60" ht="16.5" x14ac:dyDescent="0.3">
      <c r="J49675" s="85"/>
      <c r="AA49675" s="83"/>
      <c r="AH49675" s="83"/>
      <c r="AO49675" s="83"/>
      <c r="AT49675" s="83"/>
      <c r="AY49675" s="83"/>
      <c r="BD49675" s="83"/>
      <c r="BH49675" s="83"/>
    </row>
    <row r="49676" spans="10:60" ht="16.5" x14ac:dyDescent="0.3">
      <c r="J49676" s="85"/>
      <c r="AA49676" s="83"/>
      <c r="AH49676" s="83"/>
      <c r="AO49676" s="83"/>
      <c r="AT49676" s="83"/>
      <c r="AY49676" s="83"/>
      <c r="BD49676" s="83"/>
      <c r="BH49676" s="83"/>
    </row>
    <row r="49677" spans="10:60" ht="16.5" x14ac:dyDescent="0.3">
      <c r="J49677" s="85"/>
      <c r="AA49677" s="83"/>
      <c r="AH49677" s="83"/>
      <c r="AO49677" s="83"/>
      <c r="AT49677" s="83"/>
      <c r="AY49677" s="83"/>
      <c r="BD49677" s="83"/>
      <c r="BH49677" s="83"/>
    </row>
    <row r="49678" spans="10:60" ht="16.5" x14ac:dyDescent="0.3">
      <c r="J49678" s="85"/>
      <c r="AA49678" s="83"/>
      <c r="AH49678" s="83"/>
      <c r="AO49678" s="83"/>
      <c r="AT49678" s="83"/>
      <c r="AY49678" s="83"/>
      <c r="BD49678" s="83"/>
      <c r="BH49678" s="83"/>
    </row>
    <row r="49679" spans="10:60" ht="16.5" x14ac:dyDescent="0.3">
      <c r="J49679" s="85"/>
      <c r="AA49679" s="83"/>
      <c r="AH49679" s="83"/>
      <c r="AO49679" s="83"/>
      <c r="AT49679" s="83"/>
      <c r="AY49679" s="83"/>
      <c r="BD49679" s="83"/>
      <c r="BH49679" s="83"/>
    </row>
    <row r="49680" spans="10:60" ht="16.5" x14ac:dyDescent="0.3">
      <c r="J49680" s="85"/>
      <c r="AA49680" s="83"/>
      <c r="AH49680" s="83"/>
      <c r="AO49680" s="83"/>
      <c r="AT49680" s="83"/>
      <c r="AY49680" s="83"/>
      <c r="BD49680" s="83"/>
      <c r="BH49680" s="83"/>
    </row>
    <row r="49681" spans="10:60" ht="16.5" x14ac:dyDescent="0.3">
      <c r="J49681" s="85"/>
      <c r="AA49681" s="83"/>
      <c r="AH49681" s="83"/>
      <c r="AO49681" s="83"/>
      <c r="AT49681" s="83"/>
      <c r="AY49681" s="83"/>
      <c r="BD49681" s="83"/>
      <c r="BH49681" s="83"/>
    </row>
    <row r="49682" spans="10:60" ht="16.5" x14ac:dyDescent="0.3">
      <c r="J49682" s="85"/>
      <c r="AA49682" s="83"/>
      <c r="AH49682" s="83"/>
      <c r="AO49682" s="83"/>
      <c r="AT49682" s="83"/>
      <c r="AY49682" s="83"/>
      <c r="BD49682" s="83"/>
      <c r="BH49682" s="83"/>
    </row>
    <row r="49683" spans="10:60" ht="16.5" x14ac:dyDescent="0.3">
      <c r="J49683" s="85"/>
      <c r="AA49683" s="83"/>
      <c r="AH49683" s="83"/>
      <c r="AO49683" s="83"/>
      <c r="AT49683" s="83"/>
      <c r="AY49683" s="83"/>
      <c r="BD49683" s="83"/>
      <c r="BH49683" s="83"/>
    </row>
    <row r="49684" spans="10:60" ht="16.5" x14ac:dyDescent="0.3">
      <c r="J49684" s="85"/>
      <c r="AA49684" s="83"/>
      <c r="AH49684" s="83"/>
      <c r="AO49684" s="83"/>
      <c r="AT49684" s="83"/>
      <c r="AY49684" s="83"/>
      <c r="BD49684" s="83"/>
      <c r="BH49684" s="83"/>
    </row>
    <row r="49685" spans="10:60" ht="16.5" x14ac:dyDescent="0.3">
      <c r="J49685" s="85"/>
      <c r="AA49685" s="83"/>
      <c r="AH49685" s="83"/>
      <c r="AO49685" s="83"/>
      <c r="AT49685" s="83"/>
      <c r="AY49685" s="83"/>
      <c r="BD49685" s="83"/>
      <c r="BH49685" s="83"/>
    </row>
    <row r="49686" spans="10:60" ht="16.5" x14ac:dyDescent="0.3">
      <c r="J49686" s="85"/>
      <c r="AA49686" s="83"/>
      <c r="AH49686" s="83"/>
      <c r="AO49686" s="83"/>
      <c r="AT49686" s="83"/>
      <c r="AY49686" s="83"/>
      <c r="BD49686" s="83"/>
      <c r="BH49686" s="83"/>
    </row>
    <row r="49687" spans="10:60" ht="16.5" x14ac:dyDescent="0.3">
      <c r="J49687" s="85"/>
      <c r="AA49687" s="83"/>
      <c r="AH49687" s="83"/>
      <c r="AO49687" s="83"/>
      <c r="AT49687" s="83"/>
      <c r="AY49687" s="83"/>
      <c r="BD49687" s="83"/>
      <c r="BH49687" s="83"/>
    </row>
    <row r="49688" spans="10:60" ht="16.5" x14ac:dyDescent="0.3">
      <c r="J49688" s="85"/>
      <c r="AA49688" s="83"/>
      <c r="AH49688" s="83"/>
      <c r="AO49688" s="83"/>
      <c r="AT49688" s="83"/>
      <c r="AY49688" s="83"/>
      <c r="BD49688" s="83"/>
      <c r="BH49688" s="83"/>
    </row>
    <row r="49689" spans="10:60" ht="16.5" x14ac:dyDescent="0.3">
      <c r="J49689" s="85"/>
      <c r="AA49689" s="83"/>
      <c r="AH49689" s="83"/>
      <c r="AO49689" s="83"/>
      <c r="AT49689" s="83"/>
      <c r="AY49689" s="83"/>
      <c r="BD49689" s="83"/>
      <c r="BH49689" s="83"/>
    </row>
    <row r="49690" spans="10:60" ht="16.5" x14ac:dyDescent="0.3">
      <c r="J49690" s="85"/>
      <c r="AA49690" s="83"/>
      <c r="AH49690" s="83"/>
      <c r="AO49690" s="83"/>
      <c r="AT49690" s="83"/>
      <c r="AY49690" s="83"/>
      <c r="BD49690" s="83"/>
      <c r="BH49690" s="83"/>
    </row>
    <row r="49691" spans="10:60" ht="16.5" x14ac:dyDescent="0.3">
      <c r="J49691" s="85"/>
      <c r="AA49691" s="83"/>
      <c r="AH49691" s="83"/>
      <c r="AO49691" s="83"/>
      <c r="AT49691" s="83"/>
      <c r="AY49691" s="83"/>
      <c r="BD49691" s="83"/>
      <c r="BH49691" s="83"/>
    </row>
    <row r="49692" spans="10:60" ht="16.5" x14ac:dyDescent="0.3">
      <c r="J49692" s="85"/>
      <c r="AA49692" s="83"/>
      <c r="AH49692" s="83"/>
      <c r="AO49692" s="83"/>
      <c r="AT49692" s="83"/>
      <c r="AY49692" s="83"/>
      <c r="BD49692" s="83"/>
      <c r="BH49692" s="83"/>
    </row>
    <row r="49693" spans="10:60" ht="16.5" x14ac:dyDescent="0.3">
      <c r="J49693" s="85"/>
      <c r="AA49693" s="83"/>
      <c r="AH49693" s="83"/>
      <c r="AO49693" s="83"/>
      <c r="AT49693" s="83"/>
      <c r="AY49693" s="83"/>
      <c r="BD49693" s="83"/>
      <c r="BH49693" s="83"/>
    </row>
    <row r="49694" spans="10:60" ht="16.5" x14ac:dyDescent="0.3">
      <c r="J49694" s="85"/>
      <c r="AA49694" s="83"/>
      <c r="AH49694" s="83"/>
      <c r="AO49694" s="83"/>
      <c r="AT49694" s="83"/>
      <c r="AY49694" s="83"/>
      <c r="BD49694" s="83"/>
      <c r="BH49694" s="83"/>
    </row>
    <row r="49695" spans="10:60" ht="16.5" x14ac:dyDescent="0.3">
      <c r="J49695" s="85"/>
      <c r="AA49695" s="83"/>
      <c r="AH49695" s="83"/>
      <c r="AO49695" s="83"/>
      <c r="AT49695" s="83"/>
      <c r="AY49695" s="83"/>
      <c r="BD49695" s="83"/>
      <c r="BH49695" s="83"/>
    </row>
    <row r="49696" spans="10:60" ht="16.5" x14ac:dyDescent="0.3">
      <c r="J49696" s="85"/>
      <c r="AA49696" s="83"/>
      <c r="AH49696" s="83"/>
      <c r="AO49696" s="83"/>
      <c r="AT49696" s="83"/>
      <c r="AY49696" s="83"/>
      <c r="BD49696" s="83"/>
      <c r="BH49696" s="83"/>
    </row>
    <row r="49697" spans="10:60" ht="16.5" x14ac:dyDescent="0.3">
      <c r="J49697" s="85"/>
      <c r="AA49697" s="83"/>
      <c r="AH49697" s="83"/>
      <c r="AO49697" s="83"/>
      <c r="AT49697" s="83"/>
      <c r="AY49697" s="83"/>
      <c r="BD49697" s="83"/>
      <c r="BH49697" s="83"/>
    </row>
    <row r="49698" spans="10:60" ht="16.5" x14ac:dyDescent="0.3">
      <c r="J49698" s="85"/>
      <c r="AA49698" s="83"/>
      <c r="AH49698" s="83"/>
      <c r="AO49698" s="83"/>
      <c r="AT49698" s="83"/>
      <c r="AY49698" s="83"/>
      <c r="BD49698" s="83"/>
      <c r="BH49698" s="83"/>
    </row>
    <row r="49699" spans="10:60" ht="16.5" x14ac:dyDescent="0.3">
      <c r="J49699" s="85"/>
      <c r="AA49699" s="83"/>
      <c r="AH49699" s="83"/>
      <c r="AO49699" s="83"/>
      <c r="AT49699" s="83"/>
      <c r="AY49699" s="83"/>
      <c r="BD49699" s="83"/>
      <c r="BH49699" s="83"/>
    </row>
    <row r="49700" spans="10:60" ht="16.5" x14ac:dyDescent="0.3">
      <c r="J49700" s="85"/>
      <c r="AA49700" s="83"/>
      <c r="AH49700" s="83"/>
      <c r="AO49700" s="83"/>
      <c r="AT49700" s="83"/>
      <c r="AY49700" s="83"/>
      <c r="BD49700" s="83"/>
      <c r="BH49700" s="83"/>
    </row>
    <row r="49701" spans="10:60" ht="16.5" x14ac:dyDescent="0.3">
      <c r="J49701" s="85"/>
      <c r="AA49701" s="83"/>
      <c r="AH49701" s="83"/>
      <c r="AO49701" s="83"/>
      <c r="AT49701" s="83"/>
      <c r="AY49701" s="83"/>
      <c r="BD49701" s="83"/>
      <c r="BH49701" s="83"/>
    </row>
    <row r="49702" spans="10:60" ht="16.5" x14ac:dyDescent="0.3">
      <c r="J49702" s="85"/>
      <c r="AA49702" s="83"/>
      <c r="AH49702" s="83"/>
      <c r="AO49702" s="83"/>
      <c r="AT49702" s="83"/>
      <c r="AY49702" s="83"/>
      <c r="BD49702" s="83"/>
      <c r="BH49702" s="83"/>
    </row>
    <row r="49703" spans="10:60" ht="16.5" x14ac:dyDescent="0.3">
      <c r="J49703" s="85"/>
      <c r="AA49703" s="83"/>
      <c r="AH49703" s="83"/>
      <c r="AO49703" s="83"/>
      <c r="AT49703" s="83"/>
      <c r="AY49703" s="83"/>
      <c r="BD49703" s="83"/>
      <c r="BH49703" s="83"/>
    </row>
    <row r="49704" spans="10:60" ht="16.5" x14ac:dyDescent="0.3">
      <c r="J49704" s="85"/>
      <c r="AA49704" s="83"/>
      <c r="AH49704" s="83"/>
      <c r="AO49704" s="83"/>
      <c r="AT49704" s="83"/>
      <c r="AY49704" s="83"/>
      <c r="BD49704" s="83"/>
      <c r="BH49704" s="83"/>
    </row>
    <row r="49705" spans="10:60" ht="16.5" x14ac:dyDescent="0.3">
      <c r="J49705" s="85"/>
      <c r="AA49705" s="83"/>
      <c r="AH49705" s="83"/>
      <c r="AO49705" s="83"/>
      <c r="AT49705" s="83"/>
      <c r="AY49705" s="83"/>
      <c r="BD49705" s="83"/>
      <c r="BH49705" s="83"/>
    </row>
    <row r="49706" spans="10:60" ht="16.5" x14ac:dyDescent="0.3">
      <c r="J49706" s="85"/>
      <c r="AA49706" s="83"/>
      <c r="AH49706" s="83"/>
      <c r="AO49706" s="83"/>
      <c r="AT49706" s="83"/>
      <c r="AY49706" s="83"/>
      <c r="BD49706" s="83"/>
      <c r="BH49706" s="83"/>
    </row>
    <row r="49707" spans="10:60" ht="16.5" x14ac:dyDescent="0.3">
      <c r="J49707" s="85"/>
      <c r="AA49707" s="83"/>
      <c r="AH49707" s="83"/>
      <c r="AO49707" s="83"/>
      <c r="AT49707" s="83"/>
      <c r="AY49707" s="83"/>
      <c r="BD49707" s="83"/>
      <c r="BH49707" s="83"/>
    </row>
    <row r="49708" spans="10:60" ht="16.5" x14ac:dyDescent="0.3">
      <c r="J49708" s="85"/>
      <c r="AA49708" s="83"/>
      <c r="AH49708" s="83"/>
      <c r="AO49708" s="83"/>
      <c r="AT49708" s="83"/>
      <c r="AY49708" s="83"/>
      <c r="BD49708" s="83"/>
      <c r="BH49708" s="83"/>
    </row>
    <row r="49709" spans="10:60" ht="16.5" x14ac:dyDescent="0.3">
      <c r="J49709" s="85"/>
      <c r="AA49709" s="83"/>
      <c r="AH49709" s="83"/>
      <c r="AO49709" s="83"/>
      <c r="AT49709" s="83"/>
      <c r="AY49709" s="83"/>
      <c r="BD49709" s="83"/>
      <c r="BH49709" s="83"/>
    </row>
    <row r="49710" spans="10:60" ht="16.5" x14ac:dyDescent="0.3">
      <c r="J49710" s="85"/>
      <c r="AA49710" s="83"/>
      <c r="AH49710" s="83"/>
      <c r="AO49710" s="83"/>
      <c r="AT49710" s="83"/>
      <c r="AY49710" s="83"/>
      <c r="BD49710" s="83"/>
      <c r="BH49710" s="83"/>
    </row>
    <row r="49711" spans="10:60" ht="16.5" x14ac:dyDescent="0.3">
      <c r="J49711" s="85"/>
      <c r="AA49711" s="83"/>
      <c r="AH49711" s="83"/>
      <c r="AO49711" s="83"/>
      <c r="AT49711" s="83"/>
      <c r="AY49711" s="83"/>
      <c r="BD49711" s="83"/>
      <c r="BH49711" s="83"/>
    </row>
    <row r="49712" spans="10:60" ht="16.5" x14ac:dyDescent="0.3">
      <c r="J49712" s="85"/>
      <c r="AA49712" s="83"/>
      <c r="AH49712" s="83"/>
      <c r="AO49712" s="83"/>
      <c r="AT49712" s="83"/>
      <c r="AY49712" s="83"/>
      <c r="BD49712" s="83"/>
      <c r="BH49712" s="83"/>
    </row>
    <row r="49713" spans="10:60" ht="16.5" x14ac:dyDescent="0.3">
      <c r="J49713" s="85"/>
      <c r="AA49713" s="83"/>
      <c r="AH49713" s="83"/>
      <c r="AO49713" s="83"/>
      <c r="AT49713" s="83"/>
      <c r="AY49713" s="83"/>
      <c r="BD49713" s="83"/>
      <c r="BH49713" s="83"/>
    </row>
    <row r="49714" spans="10:60" ht="16.5" x14ac:dyDescent="0.3">
      <c r="J49714" s="85"/>
      <c r="AA49714" s="83"/>
      <c r="AH49714" s="83"/>
      <c r="AO49714" s="83"/>
      <c r="AT49714" s="83"/>
      <c r="AY49714" s="83"/>
      <c r="BD49714" s="83"/>
      <c r="BH49714" s="83"/>
    </row>
    <row r="49715" spans="10:60" ht="16.5" x14ac:dyDescent="0.3">
      <c r="J49715" s="85"/>
      <c r="AA49715" s="83"/>
      <c r="AH49715" s="83"/>
      <c r="AO49715" s="83"/>
      <c r="AT49715" s="83"/>
      <c r="AY49715" s="83"/>
      <c r="BD49715" s="83"/>
      <c r="BH49715" s="83"/>
    </row>
    <row r="49716" spans="10:60" ht="16.5" x14ac:dyDescent="0.3">
      <c r="J49716" s="85"/>
      <c r="AA49716" s="83"/>
      <c r="AH49716" s="83"/>
      <c r="AO49716" s="83"/>
      <c r="AT49716" s="83"/>
      <c r="AY49716" s="83"/>
      <c r="BD49716" s="83"/>
      <c r="BH49716" s="83"/>
    </row>
    <row r="49717" spans="10:60" ht="16.5" x14ac:dyDescent="0.3">
      <c r="J49717" s="85"/>
      <c r="AA49717" s="83"/>
      <c r="AH49717" s="83"/>
      <c r="AO49717" s="83"/>
      <c r="AT49717" s="83"/>
      <c r="AY49717" s="83"/>
      <c r="BD49717" s="83"/>
      <c r="BH49717" s="83"/>
    </row>
    <row r="49718" spans="10:60" ht="16.5" x14ac:dyDescent="0.3">
      <c r="J49718" s="85"/>
      <c r="AA49718" s="83"/>
      <c r="AH49718" s="83"/>
      <c r="AO49718" s="83"/>
      <c r="AT49718" s="83"/>
      <c r="AY49718" s="83"/>
      <c r="BD49718" s="83"/>
      <c r="BH49718" s="83"/>
    </row>
    <row r="49719" spans="10:60" ht="16.5" x14ac:dyDescent="0.3">
      <c r="J49719" s="85"/>
      <c r="AA49719" s="83"/>
      <c r="AH49719" s="83"/>
      <c r="AO49719" s="83"/>
      <c r="AT49719" s="83"/>
      <c r="AY49719" s="83"/>
      <c r="BD49719" s="83"/>
      <c r="BH49719" s="83"/>
    </row>
    <row r="49720" spans="10:60" ht="16.5" x14ac:dyDescent="0.3">
      <c r="J49720" s="85"/>
      <c r="AA49720" s="83"/>
      <c r="AH49720" s="83"/>
      <c r="AO49720" s="83"/>
      <c r="AT49720" s="83"/>
      <c r="AY49720" s="83"/>
      <c r="BD49720" s="83"/>
      <c r="BH49720" s="83"/>
    </row>
    <row r="49721" spans="10:60" ht="16.5" x14ac:dyDescent="0.3">
      <c r="J49721" s="85"/>
      <c r="AA49721" s="83"/>
      <c r="AH49721" s="83"/>
      <c r="AO49721" s="83"/>
      <c r="AT49721" s="83"/>
      <c r="AY49721" s="83"/>
      <c r="BD49721" s="83"/>
      <c r="BH49721" s="83"/>
    </row>
    <row r="49722" spans="10:60" ht="16.5" x14ac:dyDescent="0.3">
      <c r="J49722" s="85"/>
      <c r="AA49722" s="83"/>
      <c r="AH49722" s="83"/>
      <c r="AO49722" s="83"/>
      <c r="AT49722" s="83"/>
      <c r="AY49722" s="83"/>
      <c r="BD49722" s="83"/>
      <c r="BH49722" s="83"/>
    </row>
    <row r="49723" spans="10:60" ht="16.5" x14ac:dyDescent="0.3">
      <c r="J49723" s="85"/>
      <c r="AA49723" s="83"/>
      <c r="AH49723" s="83"/>
      <c r="AO49723" s="83"/>
      <c r="AT49723" s="83"/>
      <c r="AY49723" s="83"/>
      <c r="BD49723" s="83"/>
      <c r="BH49723" s="83"/>
    </row>
    <row r="49724" spans="10:60" ht="16.5" x14ac:dyDescent="0.3">
      <c r="J49724" s="85"/>
      <c r="AA49724" s="83"/>
      <c r="AH49724" s="83"/>
      <c r="AO49724" s="83"/>
      <c r="AT49724" s="83"/>
      <c r="AY49724" s="83"/>
      <c r="BD49724" s="83"/>
      <c r="BH49724" s="83"/>
    </row>
    <row r="49725" spans="10:60" ht="16.5" x14ac:dyDescent="0.3">
      <c r="J49725" s="85"/>
      <c r="AA49725" s="83"/>
      <c r="AH49725" s="83"/>
      <c r="AO49725" s="83"/>
      <c r="AT49725" s="83"/>
      <c r="AY49725" s="83"/>
      <c r="BD49725" s="83"/>
      <c r="BH49725" s="83"/>
    </row>
    <row r="49726" spans="10:60" ht="16.5" x14ac:dyDescent="0.3">
      <c r="J49726" s="85"/>
      <c r="AA49726" s="83"/>
      <c r="AH49726" s="83"/>
      <c r="AO49726" s="83"/>
      <c r="AT49726" s="83"/>
      <c r="AY49726" s="83"/>
      <c r="BD49726" s="83"/>
      <c r="BH49726" s="83"/>
    </row>
    <row r="49727" spans="10:60" ht="16.5" x14ac:dyDescent="0.3">
      <c r="J49727" s="85"/>
      <c r="AA49727" s="83"/>
      <c r="AH49727" s="83"/>
      <c r="AO49727" s="83"/>
      <c r="AT49727" s="83"/>
      <c r="AY49727" s="83"/>
      <c r="BD49727" s="83"/>
      <c r="BH49727" s="83"/>
    </row>
    <row r="49728" spans="10:60" ht="16.5" x14ac:dyDescent="0.3">
      <c r="J49728" s="85"/>
      <c r="AA49728" s="83"/>
      <c r="AH49728" s="83"/>
      <c r="AO49728" s="83"/>
      <c r="AT49728" s="83"/>
      <c r="AY49728" s="83"/>
      <c r="BD49728" s="83"/>
      <c r="BH49728" s="83"/>
    </row>
    <row r="49729" spans="10:60" ht="16.5" x14ac:dyDescent="0.3">
      <c r="J49729" s="85"/>
      <c r="AA49729" s="83"/>
      <c r="AH49729" s="83"/>
      <c r="AO49729" s="83"/>
      <c r="AT49729" s="83"/>
      <c r="AY49729" s="83"/>
      <c r="BD49729" s="83"/>
      <c r="BH49729" s="83"/>
    </row>
    <row r="49730" spans="10:60" ht="16.5" x14ac:dyDescent="0.3">
      <c r="J49730" s="85"/>
      <c r="AA49730" s="83"/>
      <c r="AH49730" s="83"/>
      <c r="AO49730" s="83"/>
      <c r="AT49730" s="83"/>
      <c r="AY49730" s="83"/>
      <c r="BD49730" s="83"/>
      <c r="BH49730" s="83"/>
    </row>
    <row r="49731" spans="10:60" ht="16.5" x14ac:dyDescent="0.3">
      <c r="J49731" s="85"/>
      <c r="AA49731" s="83"/>
      <c r="AH49731" s="83"/>
      <c r="AO49731" s="83"/>
      <c r="AT49731" s="83"/>
      <c r="AY49731" s="83"/>
      <c r="BD49731" s="83"/>
      <c r="BH49731" s="83"/>
    </row>
    <row r="49732" spans="10:60" ht="16.5" x14ac:dyDescent="0.3">
      <c r="J49732" s="85"/>
      <c r="AA49732" s="83"/>
      <c r="AH49732" s="83"/>
      <c r="AO49732" s="83"/>
      <c r="AT49732" s="83"/>
      <c r="AY49732" s="83"/>
      <c r="BD49732" s="83"/>
      <c r="BH49732" s="83"/>
    </row>
    <row r="49733" spans="10:60" ht="16.5" x14ac:dyDescent="0.3">
      <c r="J49733" s="85"/>
      <c r="AA49733" s="83"/>
      <c r="AH49733" s="83"/>
      <c r="AO49733" s="83"/>
      <c r="AT49733" s="83"/>
      <c r="AY49733" s="83"/>
      <c r="BD49733" s="83"/>
      <c r="BH49733" s="83"/>
    </row>
    <row r="49734" spans="10:60" ht="16.5" x14ac:dyDescent="0.3">
      <c r="J49734" s="85"/>
      <c r="AA49734" s="83"/>
      <c r="AH49734" s="83"/>
      <c r="AO49734" s="83"/>
      <c r="AT49734" s="83"/>
      <c r="AY49734" s="83"/>
      <c r="BD49734" s="83"/>
      <c r="BH49734" s="83"/>
    </row>
    <row r="49735" spans="10:60" ht="16.5" x14ac:dyDescent="0.3">
      <c r="J49735" s="85"/>
      <c r="AA49735" s="83"/>
      <c r="AH49735" s="83"/>
      <c r="AO49735" s="83"/>
      <c r="AT49735" s="83"/>
      <c r="AY49735" s="83"/>
      <c r="BD49735" s="83"/>
      <c r="BH49735" s="83"/>
    </row>
    <row r="49736" spans="10:60" ht="16.5" x14ac:dyDescent="0.3">
      <c r="J49736" s="85"/>
      <c r="AA49736" s="83"/>
      <c r="AH49736" s="83"/>
      <c r="AO49736" s="83"/>
      <c r="AT49736" s="83"/>
      <c r="AY49736" s="83"/>
      <c r="BD49736" s="83"/>
      <c r="BH49736" s="83"/>
    </row>
    <row r="49737" spans="10:60" ht="16.5" x14ac:dyDescent="0.3">
      <c r="J49737" s="85"/>
      <c r="AA49737" s="83"/>
      <c r="AH49737" s="83"/>
      <c r="AO49737" s="83"/>
      <c r="AT49737" s="83"/>
      <c r="AY49737" s="83"/>
      <c r="BD49737" s="83"/>
      <c r="BH49737" s="83"/>
    </row>
    <row r="49738" spans="10:60" ht="16.5" x14ac:dyDescent="0.3">
      <c r="J49738" s="85"/>
      <c r="AA49738" s="83"/>
      <c r="AH49738" s="83"/>
      <c r="AO49738" s="83"/>
      <c r="AT49738" s="83"/>
      <c r="AY49738" s="83"/>
      <c r="BD49738" s="83"/>
      <c r="BH49738" s="83"/>
    </row>
    <row r="49739" spans="10:60" ht="16.5" x14ac:dyDescent="0.3">
      <c r="J49739" s="85"/>
      <c r="AA49739" s="83"/>
      <c r="AH49739" s="83"/>
      <c r="AO49739" s="83"/>
      <c r="AT49739" s="83"/>
      <c r="AY49739" s="83"/>
      <c r="BD49739" s="83"/>
      <c r="BH49739" s="83"/>
    </row>
    <row r="49740" spans="10:60" ht="16.5" x14ac:dyDescent="0.3">
      <c r="J49740" s="85"/>
      <c r="AA49740" s="83"/>
      <c r="AH49740" s="83"/>
      <c r="AO49740" s="83"/>
      <c r="AT49740" s="83"/>
      <c r="AY49740" s="83"/>
      <c r="BD49740" s="83"/>
      <c r="BH49740" s="83"/>
    </row>
    <row r="49741" spans="10:60" ht="16.5" x14ac:dyDescent="0.3">
      <c r="J49741" s="85"/>
      <c r="AA49741" s="83"/>
      <c r="AH49741" s="83"/>
      <c r="AO49741" s="83"/>
      <c r="AT49741" s="83"/>
      <c r="AY49741" s="83"/>
      <c r="BD49741" s="83"/>
      <c r="BH49741" s="83"/>
    </row>
    <row r="49742" spans="10:60" ht="16.5" x14ac:dyDescent="0.3">
      <c r="J49742" s="85"/>
      <c r="AA49742" s="83"/>
      <c r="AH49742" s="83"/>
      <c r="AO49742" s="83"/>
      <c r="AT49742" s="83"/>
      <c r="AY49742" s="83"/>
      <c r="BD49742" s="83"/>
      <c r="BH49742" s="83"/>
    </row>
    <row r="49743" spans="10:60" ht="16.5" x14ac:dyDescent="0.3">
      <c r="J49743" s="85"/>
      <c r="AA49743" s="83"/>
      <c r="AH49743" s="83"/>
      <c r="AO49743" s="83"/>
      <c r="AT49743" s="83"/>
      <c r="AY49743" s="83"/>
      <c r="BD49743" s="83"/>
      <c r="BH49743" s="83"/>
    </row>
    <row r="49744" spans="10:60" ht="16.5" x14ac:dyDescent="0.3">
      <c r="J49744" s="85"/>
      <c r="AA49744" s="83"/>
      <c r="AH49744" s="83"/>
      <c r="AO49744" s="83"/>
      <c r="AT49744" s="83"/>
      <c r="AY49744" s="83"/>
      <c r="BD49744" s="83"/>
      <c r="BH49744" s="83"/>
    </row>
    <row r="49745" spans="10:60" ht="16.5" x14ac:dyDescent="0.3">
      <c r="J49745" s="85"/>
      <c r="AA49745" s="83"/>
      <c r="AH49745" s="83"/>
      <c r="AO49745" s="83"/>
      <c r="AT49745" s="83"/>
      <c r="AY49745" s="83"/>
      <c r="BD49745" s="83"/>
      <c r="BH49745" s="83"/>
    </row>
    <row r="49746" spans="10:60" ht="16.5" x14ac:dyDescent="0.3">
      <c r="J49746" s="85"/>
      <c r="AA49746" s="83"/>
      <c r="AH49746" s="83"/>
      <c r="AO49746" s="83"/>
      <c r="AT49746" s="83"/>
      <c r="AY49746" s="83"/>
      <c r="BD49746" s="83"/>
      <c r="BH49746" s="83"/>
    </row>
    <row r="49747" spans="10:60" ht="16.5" x14ac:dyDescent="0.3">
      <c r="J49747" s="85"/>
      <c r="AA49747" s="83"/>
      <c r="AH49747" s="83"/>
      <c r="AO49747" s="83"/>
      <c r="AT49747" s="83"/>
      <c r="AY49747" s="83"/>
      <c r="BD49747" s="83"/>
      <c r="BH49747" s="83"/>
    </row>
    <row r="49748" spans="10:60" ht="16.5" x14ac:dyDescent="0.3">
      <c r="J49748" s="85"/>
      <c r="AA49748" s="83"/>
      <c r="AH49748" s="83"/>
      <c r="AO49748" s="83"/>
      <c r="AT49748" s="83"/>
      <c r="AY49748" s="83"/>
      <c r="BD49748" s="83"/>
      <c r="BH49748" s="83"/>
    </row>
    <row r="49749" spans="10:60" ht="16.5" x14ac:dyDescent="0.3">
      <c r="J49749" s="85"/>
      <c r="AA49749" s="83"/>
      <c r="AH49749" s="83"/>
      <c r="AO49749" s="83"/>
      <c r="AT49749" s="83"/>
      <c r="AY49749" s="83"/>
      <c r="BD49749" s="83"/>
      <c r="BH49749" s="83"/>
    </row>
    <row r="49750" spans="10:60" ht="16.5" x14ac:dyDescent="0.3">
      <c r="J49750" s="85"/>
      <c r="AA49750" s="83"/>
      <c r="AH49750" s="83"/>
      <c r="AO49750" s="83"/>
      <c r="AT49750" s="83"/>
      <c r="AY49750" s="83"/>
      <c r="BD49750" s="83"/>
      <c r="BH49750" s="83"/>
    </row>
    <row r="49751" spans="10:60" ht="16.5" x14ac:dyDescent="0.3">
      <c r="J49751" s="85"/>
      <c r="AA49751" s="83"/>
      <c r="AH49751" s="83"/>
      <c r="AO49751" s="83"/>
      <c r="AT49751" s="83"/>
      <c r="AY49751" s="83"/>
      <c r="BD49751" s="83"/>
      <c r="BH49751" s="83"/>
    </row>
    <row r="49752" spans="10:60" ht="16.5" x14ac:dyDescent="0.3">
      <c r="J49752" s="85"/>
      <c r="AA49752" s="83"/>
      <c r="AH49752" s="83"/>
      <c r="AO49752" s="83"/>
      <c r="AT49752" s="83"/>
      <c r="AY49752" s="83"/>
      <c r="BD49752" s="83"/>
      <c r="BH49752" s="83"/>
    </row>
    <row r="49753" spans="10:60" ht="16.5" x14ac:dyDescent="0.3">
      <c r="J49753" s="85"/>
      <c r="AA49753" s="83"/>
      <c r="AH49753" s="83"/>
      <c r="AO49753" s="83"/>
      <c r="AT49753" s="83"/>
      <c r="AY49753" s="83"/>
      <c r="BD49753" s="83"/>
      <c r="BH49753" s="83"/>
    </row>
    <row r="49754" spans="10:60" ht="16.5" x14ac:dyDescent="0.3">
      <c r="J49754" s="85"/>
      <c r="AA49754" s="83"/>
      <c r="AH49754" s="83"/>
      <c r="AO49754" s="83"/>
      <c r="AT49754" s="83"/>
      <c r="AY49754" s="83"/>
      <c r="BD49754" s="83"/>
      <c r="BH49754" s="83"/>
    </row>
    <row r="49755" spans="10:60" ht="16.5" x14ac:dyDescent="0.3">
      <c r="J49755" s="85"/>
      <c r="AA49755" s="83"/>
      <c r="AH49755" s="83"/>
      <c r="AO49755" s="83"/>
      <c r="AT49755" s="83"/>
      <c r="AY49755" s="83"/>
      <c r="BD49755" s="83"/>
      <c r="BH49755" s="83"/>
    </row>
    <row r="49756" spans="10:60" ht="16.5" x14ac:dyDescent="0.3">
      <c r="J49756" s="85"/>
      <c r="AA49756" s="83"/>
      <c r="AH49756" s="83"/>
      <c r="AO49756" s="83"/>
      <c r="AT49756" s="83"/>
      <c r="AY49756" s="83"/>
      <c r="BD49756" s="83"/>
      <c r="BH49756" s="83"/>
    </row>
    <row r="49757" spans="10:60" ht="16.5" x14ac:dyDescent="0.3">
      <c r="J49757" s="85"/>
      <c r="AA49757" s="83"/>
      <c r="AH49757" s="83"/>
      <c r="AO49757" s="83"/>
      <c r="AT49757" s="83"/>
      <c r="AY49757" s="83"/>
      <c r="BD49757" s="83"/>
      <c r="BH49757" s="83"/>
    </row>
    <row r="49758" spans="10:60" ht="16.5" x14ac:dyDescent="0.3">
      <c r="J49758" s="85"/>
      <c r="AA49758" s="83"/>
      <c r="AH49758" s="83"/>
      <c r="AO49758" s="83"/>
      <c r="AT49758" s="83"/>
      <c r="AY49758" s="83"/>
      <c r="BD49758" s="83"/>
      <c r="BH49758" s="83"/>
    </row>
    <row r="49759" spans="10:60" ht="16.5" x14ac:dyDescent="0.3">
      <c r="J49759" s="85"/>
      <c r="AA49759" s="83"/>
      <c r="AH49759" s="83"/>
      <c r="AO49759" s="83"/>
      <c r="AT49759" s="83"/>
      <c r="AY49759" s="83"/>
      <c r="BD49759" s="83"/>
      <c r="BH49759" s="83"/>
    </row>
    <row r="49760" spans="10:60" ht="16.5" x14ac:dyDescent="0.3">
      <c r="J49760" s="85"/>
      <c r="AA49760" s="83"/>
      <c r="AH49760" s="83"/>
      <c r="AO49760" s="83"/>
      <c r="AT49760" s="83"/>
      <c r="AY49760" s="83"/>
      <c r="BD49760" s="83"/>
      <c r="BH49760" s="83"/>
    </row>
    <row r="49761" spans="10:60" ht="16.5" x14ac:dyDescent="0.3">
      <c r="J49761" s="85"/>
      <c r="AA49761" s="83"/>
      <c r="AH49761" s="83"/>
      <c r="AO49761" s="83"/>
      <c r="AT49761" s="83"/>
      <c r="AY49761" s="83"/>
      <c r="BD49761" s="83"/>
      <c r="BH49761" s="83"/>
    </row>
    <row r="49762" spans="10:60" ht="16.5" x14ac:dyDescent="0.3">
      <c r="J49762" s="85"/>
      <c r="AA49762" s="83"/>
      <c r="AH49762" s="83"/>
      <c r="AO49762" s="83"/>
      <c r="AT49762" s="83"/>
      <c r="AY49762" s="83"/>
      <c r="BD49762" s="83"/>
      <c r="BH49762" s="83"/>
    </row>
    <row r="49763" spans="10:60" ht="16.5" x14ac:dyDescent="0.3">
      <c r="J49763" s="85"/>
      <c r="AA49763" s="83"/>
      <c r="AH49763" s="83"/>
      <c r="AO49763" s="83"/>
      <c r="AT49763" s="83"/>
      <c r="AY49763" s="83"/>
      <c r="BD49763" s="83"/>
      <c r="BH49763" s="83"/>
    </row>
    <row r="49764" spans="10:60" ht="16.5" x14ac:dyDescent="0.3">
      <c r="J49764" s="85"/>
      <c r="AA49764" s="83"/>
      <c r="AH49764" s="83"/>
      <c r="AO49764" s="83"/>
      <c r="AT49764" s="83"/>
      <c r="AY49764" s="83"/>
      <c r="BD49764" s="83"/>
      <c r="BH49764" s="83"/>
    </row>
    <row r="49765" spans="10:60" ht="16.5" x14ac:dyDescent="0.3">
      <c r="J49765" s="85"/>
      <c r="AA49765" s="83"/>
      <c r="AH49765" s="83"/>
      <c r="AO49765" s="83"/>
      <c r="AT49765" s="83"/>
      <c r="AY49765" s="83"/>
      <c r="BD49765" s="83"/>
      <c r="BH49765" s="83"/>
    </row>
    <row r="49766" spans="10:60" ht="16.5" x14ac:dyDescent="0.3">
      <c r="J49766" s="85"/>
      <c r="AA49766" s="83"/>
      <c r="AH49766" s="83"/>
      <c r="AO49766" s="83"/>
      <c r="AT49766" s="83"/>
      <c r="AY49766" s="83"/>
      <c r="BD49766" s="83"/>
      <c r="BH49766" s="83"/>
    </row>
    <row r="49767" spans="10:60" ht="16.5" x14ac:dyDescent="0.3">
      <c r="J49767" s="85"/>
      <c r="AA49767" s="83"/>
      <c r="AH49767" s="83"/>
      <c r="AO49767" s="83"/>
      <c r="AT49767" s="83"/>
      <c r="AY49767" s="83"/>
      <c r="BD49767" s="83"/>
      <c r="BH49767" s="83"/>
    </row>
    <row r="49768" spans="10:60" ht="16.5" x14ac:dyDescent="0.3">
      <c r="J49768" s="85"/>
      <c r="AA49768" s="83"/>
      <c r="AH49768" s="83"/>
      <c r="AO49768" s="83"/>
      <c r="AT49768" s="83"/>
      <c r="AY49768" s="83"/>
      <c r="BD49768" s="83"/>
      <c r="BH49768" s="83"/>
    </row>
    <row r="49769" spans="10:60" ht="16.5" x14ac:dyDescent="0.3">
      <c r="J49769" s="85"/>
      <c r="AA49769" s="83"/>
      <c r="AH49769" s="83"/>
      <c r="AO49769" s="83"/>
      <c r="AT49769" s="83"/>
      <c r="AY49769" s="83"/>
      <c r="BD49769" s="83"/>
      <c r="BH49769" s="83"/>
    </row>
    <row r="49770" spans="10:60" ht="16.5" x14ac:dyDescent="0.3">
      <c r="J49770" s="85"/>
      <c r="AA49770" s="83"/>
      <c r="AH49770" s="83"/>
      <c r="AO49770" s="83"/>
      <c r="AT49770" s="83"/>
      <c r="AY49770" s="83"/>
      <c r="BD49770" s="83"/>
      <c r="BH49770" s="83"/>
    </row>
    <row r="49771" spans="10:60" ht="16.5" x14ac:dyDescent="0.3">
      <c r="J49771" s="85"/>
      <c r="AA49771" s="83"/>
      <c r="AH49771" s="83"/>
      <c r="AO49771" s="83"/>
      <c r="AT49771" s="83"/>
      <c r="AY49771" s="83"/>
      <c r="BD49771" s="83"/>
      <c r="BH49771" s="83"/>
    </row>
    <row r="49772" spans="10:60" ht="16.5" x14ac:dyDescent="0.3">
      <c r="J49772" s="85"/>
      <c r="AA49772" s="83"/>
      <c r="AH49772" s="83"/>
      <c r="AO49772" s="83"/>
      <c r="AT49772" s="83"/>
      <c r="AY49772" s="83"/>
      <c r="BD49772" s="83"/>
      <c r="BH49772" s="83"/>
    </row>
    <row r="49773" spans="10:60" ht="16.5" x14ac:dyDescent="0.3">
      <c r="J49773" s="85"/>
      <c r="AA49773" s="83"/>
      <c r="AH49773" s="83"/>
      <c r="AO49773" s="83"/>
      <c r="AT49773" s="83"/>
      <c r="AY49773" s="83"/>
      <c r="BD49773" s="83"/>
      <c r="BH49773" s="83"/>
    </row>
    <row r="49774" spans="10:60" ht="16.5" x14ac:dyDescent="0.3">
      <c r="J49774" s="85"/>
      <c r="AA49774" s="83"/>
      <c r="AH49774" s="83"/>
      <c r="AO49774" s="83"/>
      <c r="AT49774" s="83"/>
      <c r="AY49774" s="83"/>
      <c r="BD49774" s="83"/>
      <c r="BH49774" s="83"/>
    </row>
    <row r="49775" spans="10:60" ht="16.5" x14ac:dyDescent="0.3">
      <c r="J49775" s="85"/>
      <c r="AA49775" s="83"/>
      <c r="AH49775" s="83"/>
      <c r="AO49775" s="83"/>
      <c r="AT49775" s="83"/>
      <c r="AY49775" s="83"/>
      <c r="BD49775" s="83"/>
      <c r="BH49775" s="83"/>
    </row>
    <row r="49776" spans="10:60" ht="16.5" x14ac:dyDescent="0.3">
      <c r="J49776" s="85"/>
      <c r="AA49776" s="83"/>
      <c r="AH49776" s="83"/>
      <c r="AO49776" s="83"/>
      <c r="AT49776" s="83"/>
      <c r="AY49776" s="83"/>
      <c r="BD49776" s="83"/>
      <c r="BH49776" s="83"/>
    </row>
    <row r="49777" spans="10:60" ht="16.5" x14ac:dyDescent="0.3">
      <c r="J49777" s="85"/>
      <c r="AA49777" s="83"/>
      <c r="AH49777" s="83"/>
      <c r="AO49777" s="83"/>
      <c r="AT49777" s="83"/>
      <c r="AY49777" s="83"/>
      <c r="BD49777" s="83"/>
      <c r="BH49777" s="83"/>
    </row>
    <row r="49778" spans="10:60" ht="16.5" x14ac:dyDescent="0.3">
      <c r="J49778" s="85"/>
      <c r="AA49778" s="83"/>
      <c r="AH49778" s="83"/>
      <c r="AO49778" s="83"/>
      <c r="AT49778" s="83"/>
      <c r="AY49778" s="83"/>
      <c r="BD49778" s="83"/>
      <c r="BH49778" s="83"/>
    </row>
    <row r="49779" spans="10:60" ht="16.5" x14ac:dyDescent="0.3">
      <c r="J49779" s="85"/>
      <c r="AA49779" s="83"/>
      <c r="AH49779" s="83"/>
      <c r="AO49779" s="83"/>
      <c r="AT49779" s="83"/>
      <c r="AY49779" s="83"/>
      <c r="BD49779" s="83"/>
      <c r="BH49779" s="83"/>
    </row>
    <row r="49780" spans="10:60" ht="16.5" x14ac:dyDescent="0.3">
      <c r="J49780" s="85"/>
      <c r="AA49780" s="83"/>
      <c r="AH49780" s="83"/>
      <c r="AO49780" s="83"/>
      <c r="AT49780" s="83"/>
      <c r="AY49780" s="83"/>
      <c r="BD49780" s="83"/>
      <c r="BH49780" s="83"/>
    </row>
    <row r="49781" spans="10:60" ht="16.5" x14ac:dyDescent="0.3">
      <c r="J49781" s="85"/>
      <c r="AA49781" s="83"/>
      <c r="AH49781" s="83"/>
      <c r="AO49781" s="83"/>
      <c r="AT49781" s="83"/>
      <c r="AY49781" s="83"/>
      <c r="BD49781" s="83"/>
      <c r="BH49781" s="83"/>
    </row>
    <row r="49782" spans="10:60" ht="16.5" x14ac:dyDescent="0.3">
      <c r="J49782" s="85"/>
      <c r="AA49782" s="83"/>
      <c r="AH49782" s="83"/>
      <c r="AO49782" s="83"/>
      <c r="AT49782" s="83"/>
      <c r="AY49782" s="83"/>
      <c r="BD49782" s="83"/>
      <c r="BH49782" s="83"/>
    </row>
    <row r="49783" spans="10:60" ht="16.5" x14ac:dyDescent="0.3">
      <c r="J49783" s="85"/>
      <c r="AA49783" s="83"/>
      <c r="AH49783" s="83"/>
      <c r="AO49783" s="83"/>
      <c r="AT49783" s="83"/>
      <c r="AY49783" s="83"/>
      <c r="BD49783" s="83"/>
      <c r="BH49783" s="83"/>
    </row>
    <row r="49784" spans="10:60" ht="16.5" x14ac:dyDescent="0.3">
      <c r="J49784" s="85"/>
      <c r="AA49784" s="83"/>
      <c r="AH49784" s="83"/>
      <c r="AO49784" s="83"/>
      <c r="AT49784" s="83"/>
      <c r="AY49784" s="83"/>
      <c r="BD49784" s="83"/>
      <c r="BH49784" s="83"/>
    </row>
    <row r="49785" spans="10:60" ht="16.5" x14ac:dyDescent="0.3">
      <c r="J49785" s="85"/>
      <c r="AA49785" s="83"/>
      <c r="AH49785" s="83"/>
      <c r="AO49785" s="83"/>
      <c r="AT49785" s="83"/>
      <c r="AY49785" s="83"/>
      <c r="BD49785" s="83"/>
      <c r="BH49785" s="83"/>
    </row>
    <row r="49786" spans="10:60" ht="16.5" x14ac:dyDescent="0.3">
      <c r="J49786" s="85"/>
      <c r="AA49786" s="83"/>
      <c r="AH49786" s="83"/>
      <c r="AO49786" s="83"/>
      <c r="AT49786" s="83"/>
      <c r="AY49786" s="83"/>
      <c r="BD49786" s="83"/>
      <c r="BH49786" s="83"/>
    </row>
    <row r="49787" spans="10:60" ht="16.5" x14ac:dyDescent="0.3">
      <c r="J49787" s="85"/>
      <c r="AA49787" s="83"/>
      <c r="AH49787" s="83"/>
      <c r="AO49787" s="83"/>
      <c r="AT49787" s="83"/>
      <c r="AY49787" s="83"/>
      <c r="BD49787" s="83"/>
      <c r="BH49787" s="83"/>
    </row>
    <row r="49788" spans="10:60" ht="16.5" x14ac:dyDescent="0.3">
      <c r="J49788" s="85"/>
      <c r="AA49788" s="83"/>
      <c r="AH49788" s="83"/>
      <c r="AO49788" s="83"/>
      <c r="AT49788" s="83"/>
      <c r="AY49788" s="83"/>
      <c r="BD49788" s="83"/>
      <c r="BH49788" s="83"/>
    </row>
    <row r="49789" spans="10:60" ht="16.5" x14ac:dyDescent="0.3">
      <c r="J49789" s="85"/>
      <c r="AA49789" s="83"/>
      <c r="AH49789" s="83"/>
      <c r="AO49789" s="83"/>
      <c r="AT49789" s="83"/>
      <c r="AY49789" s="83"/>
      <c r="BD49789" s="83"/>
      <c r="BH49789" s="83"/>
    </row>
    <row r="49790" spans="10:60" ht="16.5" x14ac:dyDescent="0.3">
      <c r="J49790" s="85"/>
      <c r="AA49790" s="83"/>
      <c r="AH49790" s="83"/>
      <c r="AO49790" s="83"/>
      <c r="AT49790" s="83"/>
      <c r="AY49790" s="83"/>
      <c r="BD49790" s="83"/>
      <c r="BH49790" s="83"/>
    </row>
    <row r="49791" spans="10:60" ht="16.5" x14ac:dyDescent="0.3">
      <c r="J49791" s="85"/>
      <c r="AA49791" s="83"/>
      <c r="AH49791" s="83"/>
      <c r="AO49791" s="83"/>
      <c r="AT49791" s="83"/>
      <c r="AY49791" s="83"/>
      <c r="BD49791" s="83"/>
      <c r="BH49791" s="83"/>
    </row>
    <row r="49792" spans="10:60" ht="16.5" x14ac:dyDescent="0.3">
      <c r="J49792" s="85"/>
      <c r="AA49792" s="83"/>
      <c r="AH49792" s="83"/>
      <c r="AO49792" s="83"/>
      <c r="AT49792" s="83"/>
      <c r="AY49792" s="83"/>
      <c r="BD49792" s="83"/>
      <c r="BH49792" s="83"/>
    </row>
    <row r="49793" spans="10:60" ht="16.5" x14ac:dyDescent="0.3">
      <c r="J49793" s="85"/>
      <c r="AA49793" s="83"/>
      <c r="AH49793" s="83"/>
      <c r="AO49793" s="83"/>
      <c r="AT49793" s="83"/>
      <c r="AY49793" s="83"/>
      <c r="BD49793" s="83"/>
      <c r="BH49793" s="83"/>
    </row>
    <row r="49794" spans="10:60" ht="16.5" x14ac:dyDescent="0.3">
      <c r="J49794" s="85"/>
      <c r="AA49794" s="83"/>
      <c r="AH49794" s="83"/>
      <c r="AO49794" s="83"/>
      <c r="AT49794" s="83"/>
      <c r="AY49794" s="83"/>
      <c r="BD49794" s="83"/>
      <c r="BH49794" s="83"/>
    </row>
    <row r="49795" spans="10:60" ht="16.5" x14ac:dyDescent="0.3">
      <c r="J49795" s="85"/>
      <c r="AA49795" s="83"/>
      <c r="AH49795" s="83"/>
      <c r="AO49795" s="83"/>
      <c r="AT49795" s="83"/>
      <c r="AY49795" s="83"/>
      <c r="BD49795" s="83"/>
      <c r="BH49795" s="83"/>
    </row>
    <row r="49796" spans="10:60" ht="16.5" x14ac:dyDescent="0.3">
      <c r="J49796" s="85"/>
      <c r="AA49796" s="83"/>
      <c r="AH49796" s="83"/>
      <c r="AO49796" s="83"/>
      <c r="AT49796" s="83"/>
      <c r="AY49796" s="83"/>
      <c r="BD49796" s="83"/>
      <c r="BH49796" s="83"/>
    </row>
    <row r="49797" spans="10:60" ht="16.5" x14ac:dyDescent="0.3">
      <c r="J49797" s="85"/>
      <c r="AA49797" s="83"/>
      <c r="AH49797" s="83"/>
      <c r="AO49797" s="83"/>
      <c r="AT49797" s="83"/>
      <c r="AY49797" s="83"/>
      <c r="BD49797" s="83"/>
      <c r="BH49797" s="83"/>
    </row>
    <row r="49798" spans="10:60" ht="16.5" x14ac:dyDescent="0.3">
      <c r="J49798" s="85"/>
      <c r="AA49798" s="83"/>
      <c r="AH49798" s="83"/>
      <c r="AO49798" s="83"/>
      <c r="AT49798" s="83"/>
      <c r="AY49798" s="83"/>
      <c r="BD49798" s="83"/>
      <c r="BH49798" s="83"/>
    </row>
    <row r="49799" spans="10:60" ht="16.5" x14ac:dyDescent="0.3">
      <c r="J49799" s="85"/>
      <c r="AA49799" s="83"/>
      <c r="AH49799" s="83"/>
      <c r="AO49799" s="83"/>
      <c r="AT49799" s="83"/>
      <c r="AY49799" s="83"/>
      <c r="BD49799" s="83"/>
      <c r="BH49799" s="83"/>
    </row>
    <row r="49800" spans="10:60" ht="16.5" x14ac:dyDescent="0.3">
      <c r="J49800" s="85"/>
      <c r="AA49800" s="83"/>
      <c r="AH49800" s="83"/>
      <c r="AO49800" s="83"/>
      <c r="AT49800" s="83"/>
      <c r="AY49800" s="83"/>
      <c r="BD49800" s="83"/>
      <c r="BH49800" s="83"/>
    </row>
    <row r="49801" spans="10:60" ht="16.5" x14ac:dyDescent="0.3">
      <c r="J49801" s="85"/>
      <c r="AA49801" s="83"/>
      <c r="AH49801" s="83"/>
      <c r="AO49801" s="83"/>
      <c r="AT49801" s="83"/>
      <c r="AY49801" s="83"/>
      <c r="BD49801" s="83"/>
      <c r="BH49801" s="83"/>
    </row>
    <row r="49802" spans="10:60" ht="16.5" x14ac:dyDescent="0.3">
      <c r="J49802" s="85"/>
      <c r="AA49802" s="83"/>
      <c r="AH49802" s="83"/>
      <c r="AO49802" s="83"/>
      <c r="AT49802" s="83"/>
      <c r="AY49802" s="83"/>
      <c r="BD49802" s="83"/>
      <c r="BH49802" s="83"/>
    </row>
    <row r="49803" spans="10:60" ht="16.5" x14ac:dyDescent="0.3">
      <c r="J49803" s="85"/>
      <c r="AA49803" s="83"/>
      <c r="AH49803" s="83"/>
      <c r="AO49803" s="83"/>
      <c r="AT49803" s="83"/>
      <c r="AY49803" s="83"/>
      <c r="BD49803" s="83"/>
      <c r="BH49803" s="83"/>
    </row>
    <row r="49804" spans="10:60" ht="16.5" x14ac:dyDescent="0.3">
      <c r="J49804" s="85"/>
      <c r="AA49804" s="83"/>
      <c r="AH49804" s="83"/>
      <c r="AO49804" s="83"/>
      <c r="AT49804" s="83"/>
      <c r="AY49804" s="83"/>
      <c r="BD49804" s="83"/>
      <c r="BH49804" s="83"/>
    </row>
    <row r="49805" spans="10:60" ht="16.5" x14ac:dyDescent="0.3">
      <c r="J49805" s="85"/>
      <c r="AA49805" s="83"/>
      <c r="AH49805" s="83"/>
      <c r="AO49805" s="83"/>
      <c r="AT49805" s="83"/>
      <c r="AY49805" s="83"/>
      <c r="BD49805" s="83"/>
      <c r="BH49805" s="83"/>
    </row>
    <row r="49806" spans="10:60" ht="16.5" x14ac:dyDescent="0.3">
      <c r="J49806" s="85"/>
      <c r="AA49806" s="83"/>
      <c r="AH49806" s="83"/>
      <c r="AO49806" s="83"/>
      <c r="AT49806" s="83"/>
      <c r="AY49806" s="83"/>
      <c r="BD49806" s="83"/>
      <c r="BH49806" s="83"/>
    </row>
    <row r="49807" spans="10:60" ht="16.5" x14ac:dyDescent="0.3">
      <c r="J49807" s="85"/>
      <c r="AA49807" s="83"/>
      <c r="AH49807" s="83"/>
      <c r="AO49807" s="83"/>
      <c r="AT49807" s="83"/>
      <c r="AY49807" s="83"/>
      <c r="BD49807" s="83"/>
      <c r="BH49807" s="83"/>
    </row>
    <row r="49808" spans="10:60" ht="16.5" x14ac:dyDescent="0.3">
      <c r="J49808" s="85"/>
      <c r="AA49808" s="83"/>
      <c r="AH49808" s="83"/>
      <c r="AO49808" s="83"/>
      <c r="AT49808" s="83"/>
      <c r="AY49808" s="83"/>
      <c r="BD49808" s="83"/>
      <c r="BH49808" s="83"/>
    </row>
    <row r="49809" spans="10:60" ht="16.5" x14ac:dyDescent="0.3">
      <c r="J49809" s="85"/>
      <c r="AA49809" s="83"/>
      <c r="AH49809" s="83"/>
      <c r="AO49809" s="83"/>
      <c r="AT49809" s="83"/>
      <c r="AY49809" s="83"/>
      <c r="BD49809" s="83"/>
      <c r="BH49809" s="83"/>
    </row>
    <row r="49810" spans="10:60" ht="16.5" x14ac:dyDescent="0.3">
      <c r="J49810" s="85"/>
      <c r="AA49810" s="83"/>
      <c r="AH49810" s="83"/>
      <c r="AO49810" s="83"/>
      <c r="AT49810" s="83"/>
      <c r="AY49810" s="83"/>
      <c r="BD49810" s="83"/>
      <c r="BH49810" s="83"/>
    </row>
    <row r="49811" spans="10:60" ht="16.5" x14ac:dyDescent="0.3">
      <c r="J49811" s="85"/>
      <c r="AA49811" s="83"/>
      <c r="AH49811" s="83"/>
      <c r="AO49811" s="83"/>
      <c r="AT49811" s="83"/>
      <c r="AY49811" s="83"/>
      <c r="BD49811" s="83"/>
      <c r="BH49811" s="83"/>
    </row>
    <row r="49812" spans="10:60" ht="16.5" x14ac:dyDescent="0.3">
      <c r="J49812" s="85"/>
      <c r="AA49812" s="83"/>
      <c r="AH49812" s="83"/>
      <c r="AO49812" s="83"/>
      <c r="AT49812" s="83"/>
      <c r="AY49812" s="83"/>
      <c r="BD49812" s="83"/>
      <c r="BH49812" s="83"/>
    </row>
    <row r="49813" spans="10:60" ht="16.5" x14ac:dyDescent="0.3">
      <c r="J49813" s="85"/>
      <c r="AA49813" s="83"/>
      <c r="AH49813" s="83"/>
      <c r="AO49813" s="83"/>
      <c r="AT49813" s="83"/>
      <c r="AY49813" s="83"/>
      <c r="BD49813" s="83"/>
      <c r="BH49813" s="83"/>
    </row>
    <row r="49814" spans="10:60" ht="16.5" x14ac:dyDescent="0.3">
      <c r="J49814" s="85"/>
      <c r="AA49814" s="83"/>
      <c r="AH49814" s="83"/>
      <c r="AO49814" s="83"/>
      <c r="AT49814" s="83"/>
      <c r="AY49814" s="83"/>
      <c r="BD49814" s="83"/>
      <c r="BH49814" s="83"/>
    </row>
    <row r="49815" spans="10:60" ht="16.5" x14ac:dyDescent="0.3">
      <c r="J49815" s="85"/>
      <c r="AA49815" s="83"/>
      <c r="AH49815" s="83"/>
      <c r="AO49815" s="83"/>
      <c r="AT49815" s="83"/>
      <c r="AY49815" s="83"/>
      <c r="BD49815" s="83"/>
      <c r="BH49815" s="83"/>
    </row>
    <row r="49816" spans="10:60" ht="16.5" x14ac:dyDescent="0.3">
      <c r="J49816" s="85"/>
      <c r="AA49816" s="83"/>
      <c r="AH49816" s="83"/>
      <c r="AO49816" s="83"/>
      <c r="AT49816" s="83"/>
      <c r="AY49816" s="83"/>
      <c r="BD49816" s="83"/>
      <c r="BH49816" s="83"/>
    </row>
    <row r="49817" spans="10:60" ht="16.5" x14ac:dyDescent="0.3">
      <c r="J49817" s="85"/>
      <c r="AA49817" s="83"/>
      <c r="AH49817" s="83"/>
      <c r="AO49817" s="83"/>
      <c r="AT49817" s="83"/>
      <c r="AY49817" s="83"/>
      <c r="BD49817" s="83"/>
      <c r="BH49817" s="83"/>
    </row>
    <row r="49818" spans="10:60" ht="16.5" x14ac:dyDescent="0.3">
      <c r="J49818" s="85"/>
      <c r="AA49818" s="83"/>
      <c r="AH49818" s="83"/>
      <c r="AO49818" s="83"/>
      <c r="AT49818" s="83"/>
      <c r="AY49818" s="83"/>
      <c r="BD49818" s="83"/>
      <c r="BH49818" s="83"/>
    </row>
    <row r="49819" spans="10:60" ht="16.5" x14ac:dyDescent="0.3">
      <c r="J49819" s="85"/>
      <c r="AA49819" s="83"/>
      <c r="AH49819" s="83"/>
      <c r="AO49819" s="83"/>
      <c r="AT49819" s="83"/>
      <c r="AY49819" s="83"/>
      <c r="BD49819" s="83"/>
      <c r="BH49819" s="83"/>
    </row>
    <row r="49820" spans="10:60" ht="16.5" x14ac:dyDescent="0.3">
      <c r="J49820" s="85"/>
      <c r="AA49820" s="83"/>
      <c r="AH49820" s="83"/>
      <c r="AO49820" s="83"/>
      <c r="AT49820" s="83"/>
      <c r="AY49820" s="83"/>
      <c r="BD49820" s="83"/>
      <c r="BH49820" s="83"/>
    </row>
    <row r="49821" spans="10:60" ht="16.5" x14ac:dyDescent="0.3">
      <c r="J49821" s="85"/>
      <c r="AA49821" s="83"/>
      <c r="AH49821" s="83"/>
      <c r="AO49821" s="83"/>
      <c r="AT49821" s="83"/>
      <c r="AY49821" s="83"/>
      <c r="BD49821" s="83"/>
      <c r="BH49821" s="83"/>
    </row>
    <row r="49822" spans="10:60" ht="16.5" x14ac:dyDescent="0.3">
      <c r="J49822" s="85"/>
      <c r="AA49822" s="83"/>
      <c r="AH49822" s="83"/>
      <c r="AO49822" s="83"/>
      <c r="AT49822" s="83"/>
      <c r="AY49822" s="83"/>
      <c r="BD49822" s="83"/>
      <c r="BH49822" s="83"/>
    </row>
    <row r="49823" spans="10:60" ht="16.5" x14ac:dyDescent="0.3">
      <c r="J49823" s="85"/>
      <c r="AA49823" s="83"/>
      <c r="AH49823" s="83"/>
      <c r="AO49823" s="83"/>
      <c r="AT49823" s="83"/>
      <c r="AY49823" s="83"/>
      <c r="BD49823" s="83"/>
      <c r="BH49823" s="83"/>
    </row>
    <row r="49824" spans="10:60" ht="16.5" x14ac:dyDescent="0.3">
      <c r="J49824" s="85"/>
      <c r="AA49824" s="83"/>
      <c r="AH49824" s="83"/>
      <c r="AO49824" s="83"/>
      <c r="AT49824" s="83"/>
      <c r="AY49824" s="83"/>
      <c r="BD49824" s="83"/>
      <c r="BH49824" s="83"/>
    </row>
    <row r="49825" spans="10:60" ht="16.5" x14ac:dyDescent="0.3">
      <c r="J49825" s="85"/>
      <c r="AA49825" s="83"/>
      <c r="AH49825" s="83"/>
      <c r="AO49825" s="83"/>
      <c r="AT49825" s="83"/>
      <c r="AY49825" s="83"/>
      <c r="BD49825" s="83"/>
      <c r="BH49825" s="83"/>
    </row>
    <row r="49826" spans="10:60" ht="16.5" x14ac:dyDescent="0.3">
      <c r="J49826" s="85"/>
      <c r="AA49826" s="83"/>
      <c r="AH49826" s="83"/>
      <c r="AO49826" s="83"/>
      <c r="AT49826" s="83"/>
      <c r="AY49826" s="83"/>
      <c r="BD49826" s="83"/>
      <c r="BH49826" s="83"/>
    </row>
    <row r="49827" spans="10:60" ht="16.5" x14ac:dyDescent="0.3">
      <c r="J49827" s="85"/>
      <c r="AA49827" s="83"/>
      <c r="AH49827" s="83"/>
      <c r="AO49827" s="83"/>
      <c r="AT49827" s="83"/>
      <c r="AY49827" s="83"/>
      <c r="BD49827" s="83"/>
      <c r="BH49827" s="83"/>
    </row>
    <row r="49828" spans="10:60" ht="16.5" x14ac:dyDescent="0.3">
      <c r="J49828" s="85"/>
      <c r="AA49828" s="83"/>
      <c r="AH49828" s="83"/>
      <c r="AO49828" s="83"/>
      <c r="AT49828" s="83"/>
      <c r="AY49828" s="83"/>
      <c r="BD49828" s="83"/>
      <c r="BH49828" s="83"/>
    </row>
    <row r="49829" spans="10:60" ht="16.5" x14ac:dyDescent="0.3">
      <c r="J49829" s="85"/>
      <c r="AA49829" s="83"/>
      <c r="AH49829" s="83"/>
      <c r="AO49829" s="83"/>
      <c r="AT49829" s="83"/>
      <c r="AY49829" s="83"/>
      <c r="BD49829" s="83"/>
      <c r="BH49829" s="83"/>
    </row>
    <row r="49830" spans="10:60" ht="16.5" x14ac:dyDescent="0.3">
      <c r="J49830" s="85"/>
      <c r="AA49830" s="83"/>
      <c r="AH49830" s="83"/>
      <c r="AO49830" s="83"/>
      <c r="AT49830" s="83"/>
      <c r="AY49830" s="83"/>
      <c r="BD49830" s="83"/>
      <c r="BH49830" s="83"/>
    </row>
    <row r="49831" spans="10:60" ht="16.5" x14ac:dyDescent="0.3">
      <c r="J49831" s="85"/>
      <c r="AA49831" s="83"/>
      <c r="AH49831" s="83"/>
      <c r="AO49831" s="83"/>
      <c r="AT49831" s="83"/>
      <c r="AY49831" s="83"/>
      <c r="BD49831" s="83"/>
      <c r="BH49831" s="83"/>
    </row>
    <row r="49832" spans="10:60" ht="16.5" x14ac:dyDescent="0.3">
      <c r="J49832" s="85"/>
      <c r="AA49832" s="83"/>
      <c r="AH49832" s="83"/>
      <c r="AO49832" s="83"/>
      <c r="AT49832" s="83"/>
      <c r="AY49832" s="83"/>
      <c r="BD49832" s="83"/>
      <c r="BH49832" s="83"/>
    </row>
    <row r="49833" spans="10:60" ht="16.5" x14ac:dyDescent="0.3">
      <c r="J49833" s="85"/>
      <c r="AA49833" s="83"/>
      <c r="AH49833" s="83"/>
      <c r="AO49833" s="83"/>
      <c r="AT49833" s="83"/>
      <c r="AY49833" s="83"/>
      <c r="BD49833" s="83"/>
      <c r="BH49833" s="83"/>
    </row>
    <row r="49834" spans="10:60" ht="16.5" x14ac:dyDescent="0.3">
      <c r="J49834" s="85"/>
      <c r="AA49834" s="83"/>
      <c r="AH49834" s="83"/>
      <c r="AO49834" s="83"/>
      <c r="AT49834" s="83"/>
      <c r="AY49834" s="83"/>
      <c r="BD49834" s="83"/>
      <c r="BH49834" s="83"/>
    </row>
    <row r="49835" spans="10:60" ht="16.5" x14ac:dyDescent="0.3">
      <c r="J49835" s="85"/>
      <c r="AA49835" s="83"/>
      <c r="AH49835" s="83"/>
      <c r="AO49835" s="83"/>
      <c r="AT49835" s="83"/>
      <c r="AY49835" s="83"/>
      <c r="BD49835" s="83"/>
      <c r="BH49835" s="83"/>
    </row>
    <row r="49836" spans="10:60" ht="16.5" x14ac:dyDescent="0.3">
      <c r="J49836" s="85"/>
      <c r="AA49836" s="83"/>
      <c r="AH49836" s="83"/>
      <c r="AO49836" s="83"/>
      <c r="AT49836" s="83"/>
      <c r="AY49836" s="83"/>
      <c r="BD49836" s="83"/>
      <c r="BH49836" s="83"/>
    </row>
    <row r="49837" spans="10:60" ht="16.5" x14ac:dyDescent="0.3">
      <c r="J49837" s="85"/>
      <c r="AA49837" s="83"/>
      <c r="AH49837" s="83"/>
      <c r="AO49837" s="83"/>
      <c r="AT49837" s="83"/>
      <c r="AY49837" s="83"/>
      <c r="BD49837" s="83"/>
      <c r="BH49837" s="83"/>
    </row>
    <row r="49838" spans="10:60" ht="16.5" x14ac:dyDescent="0.3">
      <c r="J49838" s="85"/>
      <c r="AA49838" s="83"/>
      <c r="AH49838" s="83"/>
      <c r="AO49838" s="83"/>
      <c r="AT49838" s="83"/>
      <c r="AY49838" s="83"/>
      <c r="BD49838" s="83"/>
      <c r="BH49838" s="83"/>
    </row>
    <row r="49839" spans="10:60" ht="16.5" x14ac:dyDescent="0.3">
      <c r="J49839" s="85"/>
      <c r="AA49839" s="83"/>
      <c r="AH49839" s="83"/>
      <c r="AO49839" s="83"/>
      <c r="AT49839" s="83"/>
      <c r="AY49839" s="83"/>
      <c r="BD49839" s="83"/>
      <c r="BH49839" s="83"/>
    </row>
    <row r="49840" spans="10:60" ht="16.5" x14ac:dyDescent="0.3">
      <c r="J49840" s="85"/>
      <c r="AA49840" s="83"/>
      <c r="AH49840" s="83"/>
      <c r="AO49840" s="83"/>
      <c r="AT49840" s="83"/>
      <c r="AY49840" s="83"/>
      <c r="BD49840" s="83"/>
      <c r="BH49840" s="83"/>
    </row>
    <row r="49841" spans="10:60" ht="16.5" x14ac:dyDescent="0.3">
      <c r="J49841" s="85"/>
      <c r="AA49841" s="83"/>
      <c r="AH49841" s="83"/>
      <c r="AO49841" s="83"/>
      <c r="AT49841" s="83"/>
      <c r="AY49841" s="83"/>
      <c r="BD49841" s="83"/>
      <c r="BH49841" s="83"/>
    </row>
    <row r="49842" spans="10:60" ht="16.5" x14ac:dyDescent="0.3">
      <c r="J49842" s="85"/>
      <c r="AA49842" s="83"/>
      <c r="AH49842" s="83"/>
      <c r="AO49842" s="83"/>
      <c r="AT49842" s="83"/>
      <c r="AY49842" s="83"/>
      <c r="BD49842" s="83"/>
      <c r="BH49842" s="83"/>
    </row>
    <row r="49843" spans="10:60" ht="16.5" x14ac:dyDescent="0.3">
      <c r="J49843" s="85"/>
      <c r="AA49843" s="83"/>
      <c r="AH49843" s="83"/>
      <c r="AO49843" s="83"/>
      <c r="AT49843" s="83"/>
      <c r="AY49843" s="83"/>
      <c r="BD49843" s="83"/>
      <c r="BH49843" s="83"/>
    </row>
    <row r="49844" spans="10:60" ht="16.5" x14ac:dyDescent="0.3">
      <c r="J49844" s="85"/>
      <c r="AA49844" s="83"/>
      <c r="AH49844" s="83"/>
      <c r="AO49844" s="83"/>
      <c r="AT49844" s="83"/>
      <c r="AY49844" s="83"/>
      <c r="BD49844" s="83"/>
      <c r="BH49844" s="83"/>
    </row>
    <row r="49845" spans="10:60" ht="16.5" x14ac:dyDescent="0.3">
      <c r="J49845" s="85"/>
      <c r="AA49845" s="83"/>
      <c r="AH49845" s="83"/>
      <c r="AO49845" s="83"/>
      <c r="AT49845" s="83"/>
      <c r="AY49845" s="83"/>
      <c r="BD49845" s="83"/>
      <c r="BH49845" s="83"/>
    </row>
    <row r="49846" spans="10:60" ht="16.5" x14ac:dyDescent="0.3">
      <c r="J49846" s="85"/>
      <c r="AA49846" s="83"/>
      <c r="AH49846" s="83"/>
      <c r="AO49846" s="83"/>
      <c r="AT49846" s="83"/>
      <c r="AY49846" s="83"/>
      <c r="BD49846" s="83"/>
      <c r="BH49846" s="83"/>
    </row>
    <row r="49847" spans="10:60" ht="16.5" x14ac:dyDescent="0.3">
      <c r="J49847" s="85"/>
      <c r="AA49847" s="83"/>
      <c r="AH49847" s="83"/>
      <c r="AO49847" s="83"/>
      <c r="AT49847" s="83"/>
      <c r="AY49847" s="83"/>
      <c r="BD49847" s="83"/>
      <c r="BH49847" s="83"/>
    </row>
    <row r="49848" spans="10:60" ht="16.5" x14ac:dyDescent="0.3">
      <c r="J49848" s="85"/>
      <c r="AA49848" s="83"/>
      <c r="AH49848" s="83"/>
      <c r="AO49848" s="83"/>
      <c r="AT49848" s="83"/>
      <c r="AY49848" s="83"/>
      <c r="BD49848" s="83"/>
      <c r="BH49848" s="83"/>
    </row>
    <row r="49849" spans="10:60" ht="16.5" x14ac:dyDescent="0.3">
      <c r="J49849" s="85"/>
      <c r="AA49849" s="83"/>
      <c r="AH49849" s="83"/>
      <c r="AO49849" s="83"/>
      <c r="AT49849" s="83"/>
      <c r="AY49849" s="83"/>
      <c r="BD49849" s="83"/>
      <c r="BH49849" s="83"/>
    </row>
    <row r="49850" spans="10:60" ht="16.5" x14ac:dyDescent="0.3">
      <c r="J49850" s="85"/>
      <c r="AA49850" s="83"/>
      <c r="AH49850" s="83"/>
      <c r="AO49850" s="83"/>
      <c r="AT49850" s="83"/>
      <c r="AY49850" s="83"/>
      <c r="BD49850" s="83"/>
      <c r="BH49850" s="83"/>
    </row>
    <row r="49851" spans="10:60" ht="16.5" x14ac:dyDescent="0.3">
      <c r="J49851" s="85"/>
      <c r="AA49851" s="83"/>
      <c r="AH49851" s="83"/>
      <c r="AO49851" s="83"/>
      <c r="AT49851" s="83"/>
      <c r="AY49851" s="83"/>
      <c r="BD49851" s="83"/>
      <c r="BH49851" s="83"/>
    </row>
    <row r="49852" spans="10:60" ht="16.5" x14ac:dyDescent="0.3">
      <c r="J49852" s="85"/>
      <c r="AA49852" s="83"/>
      <c r="AH49852" s="83"/>
      <c r="AO49852" s="83"/>
      <c r="AT49852" s="83"/>
      <c r="AY49852" s="83"/>
      <c r="BD49852" s="83"/>
      <c r="BH49852" s="83"/>
    </row>
    <row r="49853" spans="10:60" ht="16.5" x14ac:dyDescent="0.3">
      <c r="J49853" s="85"/>
      <c r="AA49853" s="83"/>
      <c r="AH49853" s="83"/>
      <c r="AO49853" s="83"/>
      <c r="AT49853" s="83"/>
      <c r="AY49853" s="83"/>
      <c r="BD49853" s="83"/>
      <c r="BH49853" s="83"/>
    </row>
    <row r="49854" spans="10:60" ht="16.5" x14ac:dyDescent="0.3">
      <c r="J49854" s="85"/>
      <c r="AA49854" s="83"/>
      <c r="AH49854" s="83"/>
      <c r="AO49854" s="83"/>
      <c r="AT49854" s="83"/>
      <c r="AY49854" s="83"/>
      <c r="BD49854" s="83"/>
      <c r="BH49854" s="83"/>
    </row>
    <row r="49855" spans="10:60" ht="16.5" x14ac:dyDescent="0.3">
      <c r="J49855" s="85"/>
      <c r="AA49855" s="83"/>
      <c r="AH49855" s="83"/>
      <c r="AO49855" s="83"/>
      <c r="AT49855" s="83"/>
      <c r="AY49855" s="83"/>
      <c r="BD49855" s="83"/>
      <c r="BH49855" s="83"/>
    </row>
    <row r="49856" spans="10:60" ht="16.5" x14ac:dyDescent="0.3">
      <c r="J49856" s="85"/>
      <c r="AA49856" s="83"/>
      <c r="AH49856" s="83"/>
      <c r="AO49856" s="83"/>
      <c r="AT49856" s="83"/>
      <c r="AY49856" s="83"/>
      <c r="BD49856" s="83"/>
      <c r="BH49856" s="83"/>
    </row>
    <row r="49857" spans="10:60" ht="16.5" x14ac:dyDescent="0.3">
      <c r="J49857" s="85"/>
      <c r="AA49857" s="83"/>
      <c r="AH49857" s="83"/>
      <c r="AO49857" s="83"/>
      <c r="AT49857" s="83"/>
      <c r="AY49857" s="83"/>
      <c r="BD49857" s="83"/>
      <c r="BH49857" s="83"/>
    </row>
    <row r="49858" spans="10:60" ht="16.5" x14ac:dyDescent="0.3">
      <c r="J49858" s="85"/>
      <c r="AA49858" s="83"/>
      <c r="AH49858" s="83"/>
      <c r="AO49858" s="83"/>
      <c r="AT49858" s="83"/>
      <c r="AY49858" s="83"/>
      <c r="BD49858" s="83"/>
      <c r="BH49858" s="83"/>
    </row>
    <row r="49859" spans="10:60" ht="16.5" x14ac:dyDescent="0.3">
      <c r="J49859" s="85"/>
      <c r="AA49859" s="83"/>
      <c r="AH49859" s="83"/>
      <c r="AO49859" s="83"/>
      <c r="AT49859" s="83"/>
      <c r="AY49859" s="83"/>
      <c r="BD49859" s="83"/>
      <c r="BH49859" s="83"/>
    </row>
    <row r="49860" spans="10:60" ht="16.5" x14ac:dyDescent="0.3">
      <c r="J49860" s="85"/>
      <c r="AA49860" s="83"/>
      <c r="AH49860" s="83"/>
      <c r="AO49860" s="83"/>
      <c r="AT49860" s="83"/>
      <c r="AY49860" s="83"/>
      <c r="BD49860" s="83"/>
      <c r="BH49860" s="83"/>
    </row>
    <row r="49861" spans="10:60" ht="16.5" x14ac:dyDescent="0.3">
      <c r="J49861" s="85"/>
      <c r="AA49861" s="83"/>
      <c r="AH49861" s="83"/>
      <c r="AO49861" s="83"/>
      <c r="AT49861" s="83"/>
      <c r="AY49861" s="83"/>
      <c r="BD49861" s="83"/>
      <c r="BH49861" s="83"/>
    </row>
    <row r="49862" spans="10:60" ht="16.5" x14ac:dyDescent="0.3">
      <c r="J49862" s="85"/>
      <c r="AA49862" s="83"/>
      <c r="AH49862" s="83"/>
      <c r="AO49862" s="83"/>
      <c r="AT49862" s="83"/>
      <c r="AY49862" s="83"/>
      <c r="BD49862" s="83"/>
      <c r="BH49862" s="83"/>
    </row>
    <row r="49863" spans="10:60" ht="16.5" x14ac:dyDescent="0.3">
      <c r="J49863" s="85"/>
      <c r="AA49863" s="83"/>
      <c r="AH49863" s="83"/>
      <c r="AO49863" s="83"/>
      <c r="AT49863" s="83"/>
      <c r="AY49863" s="83"/>
      <c r="BD49863" s="83"/>
      <c r="BH49863" s="83"/>
    </row>
    <row r="49864" spans="10:60" ht="16.5" x14ac:dyDescent="0.3">
      <c r="J49864" s="85"/>
      <c r="AA49864" s="83"/>
      <c r="AH49864" s="83"/>
      <c r="AO49864" s="83"/>
      <c r="AT49864" s="83"/>
      <c r="AY49864" s="83"/>
      <c r="BD49864" s="83"/>
      <c r="BH49864" s="83"/>
    </row>
    <row r="49865" spans="10:60" ht="16.5" x14ac:dyDescent="0.3">
      <c r="J49865" s="85"/>
      <c r="AA49865" s="83"/>
      <c r="AH49865" s="83"/>
      <c r="AO49865" s="83"/>
      <c r="AT49865" s="83"/>
      <c r="AY49865" s="83"/>
      <c r="BD49865" s="83"/>
      <c r="BH49865" s="83"/>
    </row>
    <row r="49866" spans="10:60" ht="16.5" x14ac:dyDescent="0.3">
      <c r="J49866" s="85"/>
      <c r="AA49866" s="83"/>
      <c r="AH49866" s="83"/>
      <c r="AO49866" s="83"/>
      <c r="AT49866" s="83"/>
      <c r="AY49866" s="83"/>
      <c r="BD49866" s="83"/>
      <c r="BH49866" s="83"/>
    </row>
    <row r="49867" spans="10:60" ht="16.5" x14ac:dyDescent="0.3">
      <c r="J49867" s="85"/>
      <c r="AA49867" s="83"/>
      <c r="AH49867" s="83"/>
      <c r="AO49867" s="83"/>
      <c r="AT49867" s="83"/>
      <c r="AY49867" s="83"/>
      <c r="BD49867" s="83"/>
      <c r="BH49867" s="83"/>
    </row>
    <row r="49868" spans="10:60" ht="16.5" x14ac:dyDescent="0.3">
      <c r="J49868" s="85"/>
      <c r="AA49868" s="83"/>
      <c r="AH49868" s="83"/>
      <c r="AO49868" s="83"/>
      <c r="AT49868" s="83"/>
      <c r="AY49868" s="83"/>
      <c r="BD49868" s="83"/>
      <c r="BH49868" s="83"/>
    </row>
    <row r="49869" spans="10:60" ht="16.5" x14ac:dyDescent="0.3">
      <c r="J49869" s="85"/>
      <c r="AA49869" s="83"/>
      <c r="AH49869" s="83"/>
      <c r="AO49869" s="83"/>
      <c r="AT49869" s="83"/>
      <c r="AY49869" s="83"/>
      <c r="BD49869" s="83"/>
      <c r="BH49869" s="83"/>
    </row>
    <row r="49870" spans="10:60" ht="16.5" x14ac:dyDescent="0.3">
      <c r="J49870" s="85"/>
      <c r="AA49870" s="83"/>
      <c r="AH49870" s="83"/>
      <c r="AO49870" s="83"/>
      <c r="AT49870" s="83"/>
      <c r="AY49870" s="83"/>
      <c r="BD49870" s="83"/>
      <c r="BH49870" s="83"/>
    </row>
    <row r="49871" spans="10:60" ht="16.5" x14ac:dyDescent="0.3">
      <c r="J49871" s="85"/>
      <c r="AA49871" s="83"/>
      <c r="AH49871" s="83"/>
      <c r="AO49871" s="83"/>
      <c r="AT49871" s="83"/>
      <c r="AY49871" s="83"/>
      <c r="BD49871" s="83"/>
      <c r="BH49871" s="83"/>
    </row>
    <row r="49872" spans="10:60" ht="16.5" x14ac:dyDescent="0.3">
      <c r="J49872" s="85"/>
      <c r="AA49872" s="83"/>
      <c r="AH49872" s="83"/>
      <c r="AO49872" s="83"/>
      <c r="AT49872" s="83"/>
      <c r="AY49872" s="83"/>
      <c r="BD49872" s="83"/>
      <c r="BH49872" s="83"/>
    </row>
    <row r="49873" spans="10:60" ht="16.5" x14ac:dyDescent="0.3">
      <c r="J49873" s="85"/>
      <c r="AA49873" s="83"/>
      <c r="AH49873" s="83"/>
      <c r="AO49873" s="83"/>
      <c r="AT49873" s="83"/>
      <c r="AY49873" s="83"/>
      <c r="BD49873" s="83"/>
      <c r="BH49873" s="83"/>
    </row>
    <row r="49874" spans="10:60" ht="16.5" x14ac:dyDescent="0.3">
      <c r="J49874" s="85"/>
      <c r="AA49874" s="83"/>
      <c r="AH49874" s="83"/>
      <c r="AO49874" s="83"/>
      <c r="AT49874" s="83"/>
      <c r="AY49874" s="83"/>
      <c r="BD49874" s="83"/>
      <c r="BH49874" s="83"/>
    </row>
    <row r="49875" spans="10:60" ht="16.5" x14ac:dyDescent="0.3">
      <c r="J49875" s="85"/>
      <c r="AA49875" s="83"/>
      <c r="AH49875" s="83"/>
      <c r="AO49875" s="83"/>
      <c r="AT49875" s="83"/>
      <c r="AY49875" s="83"/>
      <c r="BD49875" s="83"/>
      <c r="BH49875" s="83"/>
    </row>
    <row r="49876" spans="10:60" ht="16.5" x14ac:dyDescent="0.3">
      <c r="J49876" s="85"/>
      <c r="AA49876" s="83"/>
      <c r="AH49876" s="83"/>
      <c r="AO49876" s="83"/>
      <c r="AT49876" s="83"/>
      <c r="AY49876" s="83"/>
      <c r="BD49876" s="83"/>
      <c r="BH49876" s="83"/>
    </row>
    <row r="49877" spans="10:60" ht="16.5" x14ac:dyDescent="0.3">
      <c r="J49877" s="85"/>
      <c r="AA49877" s="83"/>
      <c r="AH49877" s="83"/>
      <c r="AO49877" s="83"/>
      <c r="AT49877" s="83"/>
      <c r="AY49877" s="83"/>
      <c r="BD49877" s="83"/>
      <c r="BH49877" s="83"/>
    </row>
    <row r="49878" spans="10:60" ht="16.5" x14ac:dyDescent="0.3">
      <c r="J49878" s="85"/>
      <c r="AA49878" s="83"/>
      <c r="AH49878" s="83"/>
      <c r="AO49878" s="83"/>
      <c r="AT49878" s="83"/>
      <c r="AY49878" s="83"/>
      <c r="BD49878" s="83"/>
      <c r="BH49878" s="83"/>
    </row>
    <row r="49879" spans="10:60" ht="16.5" x14ac:dyDescent="0.3">
      <c r="J49879" s="85"/>
      <c r="AA49879" s="83"/>
      <c r="AH49879" s="83"/>
      <c r="AO49879" s="83"/>
      <c r="AT49879" s="83"/>
      <c r="AY49879" s="83"/>
      <c r="BD49879" s="83"/>
      <c r="BH49879" s="83"/>
    </row>
    <row r="49880" spans="10:60" ht="16.5" x14ac:dyDescent="0.3">
      <c r="J49880" s="85"/>
      <c r="AA49880" s="83"/>
      <c r="AH49880" s="83"/>
      <c r="AO49880" s="83"/>
      <c r="AT49880" s="83"/>
      <c r="AY49880" s="83"/>
      <c r="BD49880" s="83"/>
      <c r="BH49880" s="83"/>
    </row>
    <row r="49881" spans="10:60" ht="16.5" x14ac:dyDescent="0.3">
      <c r="J49881" s="85"/>
      <c r="AA49881" s="83"/>
      <c r="AH49881" s="83"/>
      <c r="AO49881" s="83"/>
      <c r="AT49881" s="83"/>
      <c r="AY49881" s="83"/>
      <c r="BD49881" s="83"/>
      <c r="BH49881" s="83"/>
    </row>
    <row r="49882" spans="10:60" ht="16.5" x14ac:dyDescent="0.3">
      <c r="J49882" s="85"/>
      <c r="AA49882" s="83"/>
      <c r="AH49882" s="83"/>
      <c r="AO49882" s="83"/>
      <c r="AT49882" s="83"/>
      <c r="AY49882" s="83"/>
      <c r="BD49882" s="83"/>
      <c r="BH49882" s="83"/>
    </row>
    <row r="49883" spans="10:60" ht="16.5" x14ac:dyDescent="0.3">
      <c r="J49883" s="85"/>
      <c r="AA49883" s="83"/>
      <c r="AH49883" s="83"/>
      <c r="AO49883" s="83"/>
      <c r="AT49883" s="83"/>
      <c r="AY49883" s="83"/>
      <c r="BD49883" s="83"/>
      <c r="BH49883" s="83"/>
    </row>
    <row r="49884" spans="10:60" ht="16.5" x14ac:dyDescent="0.3">
      <c r="J49884" s="85"/>
      <c r="AA49884" s="83"/>
      <c r="AH49884" s="83"/>
      <c r="AO49884" s="83"/>
      <c r="AT49884" s="83"/>
      <c r="AY49884" s="83"/>
      <c r="BD49884" s="83"/>
      <c r="BH49884" s="83"/>
    </row>
    <row r="49885" spans="10:60" ht="16.5" x14ac:dyDescent="0.3">
      <c r="J49885" s="85"/>
      <c r="AA49885" s="83"/>
      <c r="AH49885" s="83"/>
      <c r="AO49885" s="83"/>
      <c r="AT49885" s="83"/>
      <c r="AY49885" s="83"/>
      <c r="BD49885" s="83"/>
      <c r="BH49885" s="83"/>
    </row>
    <row r="49886" spans="10:60" ht="16.5" x14ac:dyDescent="0.3">
      <c r="J49886" s="85"/>
      <c r="AA49886" s="83"/>
      <c r="AH49886" s="83"/>
      <c r="AO49886" s="83"/>
      <c r="AT49886" s="83"/>
      <c r="AY49886" s="83"/>
      <c r="BD49886" s="83"/>
      <c r="BH49886" s="83"/>
    </row>
    <row r="49887" spans="10:60" ht="16.5" x14ac:dyDescent="0.3">
      <c r="J49887" s="85"/>
      <c r="AA49887" s="83"/>
      <c r="AH49887" s="83"/>
      <c r="AO49887" s="83"/>
      <c r="AT49887" s="83"/>
      <c r="AY49887" s="83"/>
      <c r="BD49887" s="83"/>
      <c r="BH49887" s="83"/>
    </row>
    <row r="49888" spans="10:60" ht="16.5" x14ac:dyDescent="0.3">
      <c r="J49888" s="85"/>
      <c r="AA49888" s="83"/>
      <c r="AH49888" s="83"/>
      <c r="AO49888" s="83"/>
      <c r="AT49888" s="83"/>
      <c r="AY49888" s="83"/>
      <c r="BD49888" s="83"/>
      <c r="BH49888" s="83"/>
    </row>
    <row r="49889" spans="10:60" ht="16.5" x14ac:dyDescent="0.3">
      <c r="J49889" s="85"/>
      <c r="AA49889" s="83"/>
      <c r="AH49889" s="83"/>
      <c r="AO49889" s="83"/>
      <c r="AT49889" s="83"/>
      <c r="AY49889" s="83"/>
      <c r="BD49889" s="83"/>
      <c r="BH49889" s="83"/>
    </row>
    <row r="49890" spans="10:60" ht="16.5" x14ac:dyDescent="0.3">
      <c r="J49890" s="85"/>
      <c r="AA49890" s="83"/>
      <c r="AH49890" s="83"/>
      <c r="AO49890" s="83"/>
      <c r="AT49890" s="83"/>
      <c r="AY49890" s="83"/>
      <c r="BD49890" s="83"/>
      <c r="BH49890" s="83"/>
    </row>
    <row r="49891" spans="10:60" ht="16.5" x14ac:dyDescent="0.3">
      <c r="J49891" s="85"/>
      <c r="AA49891" s="83"/>
      <c r="AH49891" s="83"/>
      <c r="AO49891" s="83"/>
      <c r="AT49891" s="83"/>
      <c r="AY49891" s="83"/>
      <c r="BD49891" s="83"/>
      <c r="BH49891" s="83"/>
    </row>
    <row r="49892" spans="10:60" ht="16.5" x14ac:dyDescent="0.3">
      <c r="J49892" s="85"/>
      <c r="AA49892" s="83"/>
      <c r="AH49892" s="83"/>
      <c r="AO49892" s="83"/>
      <c r="AT49892" s="83"/>
      <c r="AY49892" s="83"/>
      <c r="BD49892" s="83"/>
      <c r="BH49892" s="83"/>
    </row>
    <row r="49893" spans="10:60" ht="16.5" x14ac:dyDescent="0.3">
      <c r="J49893" s="85"/>
      <c r="AA49893" s="83"/>
      <c r="AH49893" s="83"/>
      <c r="AO49893" s="83"/>
      <c r="AT49893" s="83"/>
      <c r="AY49893" s="83"/>
      <c r="BD49893" s="83"/>
      <c r="BH49893" s="83"/>
    </row>
    <row r="49894" spans="10:60" ht="16.5" x14ac:dyDescent="0.3">
      <c r="J49894" s="85"/>
      <c r="AA49894" s="83"/>
      <c r="AH49894" s="83"/>
      <c r="AO49894" s="83"/>
      <c r="AT49894" s="83"/>
      <c r="AY49894" s="83"/>
      <c r="BD49894" s="83"/>
      <c r="BH49894" s="83"/>
    </row>
    <row r="49895" spans="10:60" ht="16.5" x14ac:dyDescent="0.3">
      <c r="J49895" s="85"/>
      <c r="AA49895" s="83"/>
      <c r="AH49895" s="83"/>
      <c r="AO49895" s="83"/>
      <c r="AT49895" s="83"/>
      <c r="AY49895" s="83"/>
      <c r="BD49895" s="83"/>
      <c r="BH49895" s="83"/>
    </row>
    <row r="49896" spans="10:60" ht="16.5" x14ac:dyDescent="0.3">
      <c r="J49896" s="85"/>
      <c r="AA49896" s="83"/>
      <c r="AH49896" s="83"/>
      <c r="AO49896" s="83"/>
      <c r="AT49896" s="83"/>
      <c r="AY49896" s="83"/>
      <c r="BD49896" s="83"/>
      <c r="BH49896" s="83"/>
    </row>
    <row r="49897" spans="10:60" ht="16.5" x14ac:dyDescent="0.3">
      <c r="J49897" s="85"/>
      <c r="AA49897" s="83"/>
      <c r="AH49897" s="83"/>
      <c r="AO49897" s="83"/>
      <c r="AT49897" s="83"/>
      <c r="AY49897" s="83"/>
      <c r="BD49897" s="83"/>
      <c r="BH49897" s="83"/>
    </row>
    <row r="49898" spans="10:60" ht="16.5" x14ac:dyDescent="0.3">
      <c r="J49898" s="85"/>
      <c r="AA49898" s="83"/>
      <c r="AH49898" s="83"/>
      <c r="AO49898" s="83"/>
      <c r="AT49898" s="83"/>
      <c r="AY49898" s="83"/>
      <c r="BD49898" s="83"/>
      <c r="BH49898" s="83"/>
    </row>
    <row r="49899" spans="10:60" ht="16.5" x14ac:dyDescent="0.3">
      <c r="J49899" s="85"/>
      <c r="AA49899" s="83"/>
      <c r="AH49899" s="83"/>
      <c r="AO49899" s="83"/>
      <c r="AT49899" s="83"/>
      <c r="AY49899" s="83"/>
      <c r="BD49899" s="83"/>
      <c r="BH49899" s="83"/>
    </row>
    <row r="49900" spans="10:60" ht="16.5" x14ac:dyDescent="0.3">
      <c r="J49900" s="85"/>
      <c r="AA49900" s="83"/>
      <c r="AH49900" s="83"/>
      <c r="AO49900" s="83"/>
      <c r="AT49900" s="83"/>
      <c r="AY49900" s="83"/>
      <c r="BD49900" s="83"/>
      <c r="BH49900" s="83"/>
    </row>
    <row r="49901" spans="10:60" ht="16.5" x14ac:dyDescent="0.3">
      <c r="J49901" s="85"/>
      <c r="AA49901" s="83"/>
      <c r="AH49901" s="83"/>
      <c r="AO49901" s="83"/>
      <c r="AT49901" s="83"/>
      <c r="AY49901" s="83"/>
      <c r="BD49901" s="83"/>
      <c r="BH49901" s="83"/>
    </row>
    <row r="49902" spans="10:60" ht="16.5" x14ac:dyDescent="0.3">
      <c r="J49902" s="85"/>
      <c r="AA49902" s="83"/>
      <c r="AH49902" s="83"/>
      <c r="AO49902" s="83"/>
      <c r="AT49902" s="83"/>
      <c r="AY49902" s="83"/>
      <c r="BD49902" s="83"/>
      <c r="BH49902" s="83"/>
    </row>
    <row r="49903" spans="10:60" ht="16.5" x14ac:dyDescent="0.3">
      <c r="J49903" s="85"/>
      <c r="AA49903" s="83"/>
      <c r="AH49903" s="83"/>
      <c r="AO49903" s="83"/>
      <c r="AT49903" s="83"/>
      <c r="AY49903" s="83"/>
      <c r="BD49903" s="83"/>
      <c r="BH49903" s="83"/>
    </row>
    <row r="49904" spans="10:60" ht="16.5" x14ac:dyDescent="0.3">
      <c r="J49904" s="85"/>
      <c r="AA49904" s="83"/>
      <c r="AH49904" s="83"/>
      <c r="AO49904" s="83"/>
      <c r="AT49904" s="83"/>
      <c r="AY49904" s="83"/>
      <c r="BD49904" s="83"/>
      <c r="BH49904" s="83"/>
    </row>
    <row r="49905" spans="10:60" ht="16.5" x14ac:dyDescent="0.3">
      <c r="J49905" s="85"/>
      <c r="AA49905" s="83"/>
      <c r="AH49905" s="83"/>
      <c r="AO49905" s="83"/>
      <c r="AT49905" s="83"/>
      <c r="AY49905" s="83"/>
      <c r="BD49905" s="83"/>
      <c r="BH49905" s="83"/>
    </row>
    <row r="49906" spans="10:60" ht="16.5" x14ac:dyDescent="0.3">
      <c r="J49906" s="85"/>
      <c r="AA49906" s="83"/>
      <c r="AH49906" s="83"/>
      <c r="AO49906" s="83"/>
      <c r="AT49906" s="83"/>
      <c r="AY49906" s="83"/>
      <c r="BD49906" s="83"/>
      <c r="BH49906" s="83"/>
    </row>
    <row r="49907" spans="10:60" ht="16.5" x14ac:dyDescent="0.3">
      <c r="J49907" s="85"/>
      <c r="AA49907" s="83"/>
      <c r="AH49907" s="83"/>
      <c r="AO49907" s="83"/>
      <c r="AT49907" s="83"/>
      <c r="AY49907" s="83"/>
      <c r="BD49907" s="83"/>
      <c r="BH49907" s="83"/>
    </row>
    <row r="49908" spans="10:60" ht="16.5" x14ac:dyDescent="0.3">
      <c r="J49908" s="85"/>
      <c r="AA49908" s="83"/>
      <c r="AH49908" s="83"/>
      <c r="AO49908" s="83"/>
      <c r="AT49908" s="83"/>
      <c r="AY49908" s="83"/>
      <c r="BD49908" s="83"/>
      <c r="BH49908" s="83"/>
    </row>
    <row r="49909" spans="10:60" ht="16.5" x14ac:dyDescent="0.3">
      <c r="J49909" s="85"/>
      <c r="AA49909" s="83"/>
      <c r="AH49909" s="83"/>
      <c r="AO49909" s="83"/>
      <c r="AT49909" s="83"/>
      <c r="AY49909" s="83"/>
      <c r="BD49909" s="83"/>
      <c r="BH49909" s="83"/>
    </row>
    <row r="49910" spans="10:60" ht="16.5" x14ac:dyDescent="0.3">
      <c r="J49910" s="85"/>
      <c r="AA49910" s="83"/>
      <c r="AH49910" s="83"/>
      <c r="AO49910" s="83"/>
      <c r="AT49910" s="83"/>
      <c r="AY49910" s="83"/>
      <c r="BD49910" s="83"/>
      <c r="BH49910" s="83"/>
    </row>
    <row r="49911" spans="10:60" ht="16.5" x14ac:dyDescent="0.3">
      <c r="J49911" s="85"/>
      <c r="AA49911" s="83"/>
      <c r="AH49911" s="83"/>
      <c r="AO49911" s="83"/>
      <c r="AT49911" s="83"/>
      <c r="AY49911" s="83"/>
      <c r="BD49911" s="83"/>
      <c r="BH49911" s="83"/>
    </row>
    <row r="49912" spans="10:60" ht="16.5" x14ac:dyDescent="0.3">
      <c r="J49912" s="85"/>
      <c r="AA49912" s="83"/>
      <c r="AH49912" s="83"/>
      <c r="AO49912" s="83"/>
      <c r="AT49912" s="83"/>
      <c r="AY49912" s="83"/>
      <c r="BD49912" s="83"/>
      <c r="BH49912" s="83"/>
    </row>
    <row r="49913" spans="10:60" ht="16.5" x14ac:dyDescent="0.3">
      <c r="J49913" s="85"/>
      <c r="AA49913" s="83"/>
      <c r="AH49913" s="83"/>
      <c r="AO49913" s="83"/>
      <c r="AT49913" s="83"/>
      <c r="AY49913" s="83"/>
      <c r="BD49913" s="83"/>
      <c r="BH49913" s="83"/>
    </row>
    <row r="49914" spans="10:60" ht="16.5" x14ac:dyDescent="0.3">
      <c r="J49914" s="85"/>
      <c r="AA49914" s="83"/>
      <c r="AH49914" s="83"/>
      <c r="AO49914" s="83"/>
      <c r="AT49914" s="83"/>
      <c r="AY49914" s="83"/>
      <c r="BD49914" s="83"/>
      <c r="BH49914" s="83"/>
    </row>
    <row r="49915" spans="10:60" ht="16.5" x14ac:dyDescent="0.3">
      <c r="J49915" s="85"/>
      <c r="AA49915" s="83"/>
      <c r="AH49915" s="83"/>
      <c r="AO49915" s="83"/>
      <c r="AT49915" s="83"/>
      <c r="AY49915" s="83"/>
      <c r="BD49915" s="83"/>
      <c r="BH49915" s="83"/>
    </row>
    <row r="49916" spans="10:60" ht="16.5" x14ac:dyDescent="0.3">
      <c r="J49916" s="85"/>
      <c r="AA49916" s="83"/>
      <c r="AH49916" s="83"/>
      <c r="AO49916" s="83"/>
      <c r="AT49916" s="83"/>
      <c r="AY49916" s="83"/>
      <c r="BD49916" s="83"/>
      <c r="BH49916" s="83"/>
    </row>
    <row r="49917" spans="10:60" ht="16.5" x14ac:dyDescent="0.3">
      <c r="J49917" s="85"/>
      <c r="AA49917" s="83"/>
      <c r="AH49917" s="83"/>
      <c r="AO49917" s="83"/>
      <c r="AT49917" s="83"/>
      <c r="AY49917" s="83"/>
      <c r="BD49917" s="83"/>
      <c r="BH49917" s="83"/>
    </row>
    <row r="49918" spans="10:60" ht="16.5" x14ac:dyDescent="0.3">
      <c r="J49918" s="85"/>
      <c r="AA49918" s="83"/>
      <c r="AH49918" s="83"/>
      <c r="AO49918" s="83"/>
      <c r="AT49918" s="83"/>
      <c r="AY49918" s="83"/>
      <c r="BD49918" s="83"/>
      <c r="BH49918" s="83"/>
    </row>
    <row r="49919" spans="10:60" ht="16.5" x14ac:dyDescent="0.3">
      <c r="J49919" s="85"/>
      <c r="AA49919" s="83"/>
      <c r="AH49919" s="83"/>
      <c r="AO49919" s="83"/>
      <c r="AT49919" s="83"/>
      <c r="AY49919" s="83"/>
      <c r="BD49919" s="83"/>
      <c r="BH49919" s="83"/>
    </row>
    <row r="49920" spans="10:60" ht="16.5" x14ac:dyDescent="0.3">
      <c r="J49920" s="85"/>
      <c r="AA49920" s="83"/>
      <c r="AH49920" s="83"/>
      <c r="AO49920" s="83"/>
      <c r="AT49920" s="83"/>
      <c r="AY49920" s="83"/>
      <c r="BD49920" s="83"/>
      <c r="BH49920" s="83"/>
    </row>
    <row r="49921" spans="10:60" ht="16.5" x14ac:dyDescent="0.3">
      <c r="J49921" s="85"/>
      <c r="AA49921" s="83"/>
      <c r="AH49921" s="83"/>
      <c r="AO49921" s="83"/>
      <c r="AT49921" s="83"/>
      <c r="AY49921" s="83"/>
      <c r="BD49921" s="83"/>
      <c r="BH49921" s="83"/>
    </row>
    <row r="49922" spans="10:60" ht="16.5" x14ac:dyDescent="0.3">
      <c r="J49922" s="85"/>
      <c r="AA49922" s="83"/>
      <c r="AH49922" s="83"/>
      <c r="AO49922" s="83"/>
      <c r="AT49922" s="83"/>
      <c r="AY49922" s="83"/>
      <c r="BD49922" s="83"/>
      <c r="BH49922" s="83"/>
    </row>
    <row r="49923" spans="10:60" ht="16.5" x14ac:dyDescent="0.3">
      <c r="J49923" s="85"/>
      <c r="AA49923" s="83"/>
      <c r="AH49923" s="83"/>
      <c r="AO49923" s="83"/>
      <c r="AT49923" s="83"/>
      <c r="AY49923" s="83"/>
      <c r="BD49923" s="83"/>
      <c r="BH49923" s="83"/>
    </row>
    <row r="49924" spans="10:60" ht="16.5" x14ac:dyDescent="0.3">
      <c r="J49924" s="85"/>
      <c r="AA49924" s="83"/>
      <c r="AH49924" s="83"/>
      <c r="AO49924" s="83"/>
      <c r="AT49924" s="83"/>
      <c r="AY49924" s="83"/>
      <c r="BD49924" s="83"/>
      <c r="BH49924" s="83"/>
    </row>
    <row r="49925" spans="10:60" ht="16.5" x14ac:dyDescent="0.3">
      <c r="J49925" s="85"/>
      <c r="AA49925" s="83"/>
      <c r="AH49925" s="83"/>
      <c r="AO49925" s="83"/>
      <c r="AT49925" s="83"/>
      <c r="AY49925" s="83"/>
      <c r="BD49925" s="83"/>
      <c r="BH49925" s="83"/>
    </row>
    <row r="49926" spans="10:60" ht="16.5" x14ac:dyDescent="0.3">
      <c r="J49926" s="85"/>
      <c r="AA49926" s="83"/>
      <c r="AH49926" s="83"/>
      <c r="AO49926" s="83"/>
      <c r="AT49926" s="83"/>
      <c r="AY49926" s="83"/>
      <c r="BD49926" s="83"/>
      <c r="BH49926" s="83"/>
    </row>
    <row r="49927" spans="10:60" ht="16.5" x14ac:dyDescent="0.3">
      <c r="J49927" s="85"/>
      <c r="AA49927" s="83"/>
      <c r="AH49927" s="83"/>
      <c r="AO49927" s="83"/>
      <c r="AT49927" s="83"/>
      <c r="AY49927" s="83"/>
      <c r="BD49927" s="83"/>
      <c r="BH49927" s="83"/>
    </row>
    <row r="49928" spans="10:60" ht="16.5" x14ac:dyDescent="0.3">
      <c r="J49928" s="85"/>
      <c r="AA49928" s="83"/>
      <c r="AH49928" s="83"/>
      <c r="AO49928" s="83"/>
      <c r="AT49928" s="83"/>
      <c r="AY49928" s="83"/>
      <c r="BD49928" s="83"/>
      <c r="BH49928" s="83"/>
    </row>
    <row r="49929" spans="10:60" ht="16.5" x14ac:dyDescent="0.3">
      <c r="J49929" s="85"/>
      <c r="AA49929" s="83"/>
      <c r="AH49929" s="83"/>
      <c r="AO49929" s="83"/>
      <c r="AT49929" s="83"/>
      <c r="AY49929" s="83"/>
      <c r="BD49929" s="83"/>
      <c r="BH49929" s="83"/>
    </row>
    <row r="49930" spans="10:60" ht="16.5" x14ac:dyDescent="0.3">
      <c r="J49930" s="85"/>
      <c r="AA49930" s="83"/>
      <c r="AH49930" s="83"/>
      <c r="AO49930" s="83"/>
      <c r="AT49930" s="83"/>
      <c r="AY49930" s="83"/>
      <c r="BD49930" s="83"/>
      <c r="BH49930" s="83"/>
    </row>
    <row r="49931" spans="10:60" ht="16.5" x14ac:dyDescent="0.3">
      <c r="J49931" s="85"/>
      <c r="AA49931" s="83"/>
      <c r="AH49931" s="83"/>
      <c r="AO49931" s="83"/>
      <c r="AT49931" s="83"/>
      <c r="AY49931" s="83"/>
      <c r="BD49931" s="83"/>
      <c r="BH49931" s="83"/>
    </row>
    <row r="49932" spans="10:60" ht="16.5" x14ac:dyDescent="0.3">
      <c r="J49932" s="85"/>
      <c r="AA49932" s="83"/>
      <c r="AH49932" s="83"/>
      <c r="AO49932" s="83"/>
      <c r="AT49932" s="83"/>
      <c r="AY49932" s="83"/>
      <c r="BD49932" s="83"/>
      <c r="BH49932" s="83"/>
    </row>
    <row r="49933" spans="10:60" ht="16.5" x14ac:dyDescent="0.3">
      <c r="J49933" s="85"/>
      <c r="AA49933" s="83"/>
      <c r="AH49933" s="83"/>
      <c r="AO49933" s="83"/>
      <c r="AT49933" s="83"/>
      <c r="AY49933" s="83"/>
      <c r="BD49933" s="83"/>
      <c r="BH49933" s="83"/>
    </row>
    <row r="49934" spans="10:60" ht="16.5" x14ac:dyDescent="0.3">
      <c r="J49934" s="85"/>
      <c r="AA49934" s="83"/>
      <c r="AH49934" s="83"/>
      <c r="AO49934" s="83"/>
      <c r="AT49934" s="83"/>
      <c r="AY49934" s="83"/>
      <c r="BD49934" s="83"/>
      <c r="BH49934" s="83"/>
    </row>
    <row r="49935" spans="10:60" ht="16.5" x14ac:dyDescent="0.3">
      <c r="J49935" s="85"/>
      <c r="AA49935" s="83"/>
      <c r="AH49935" s="83"/>
      <c r="AO49935" s="83"/>
      <c r="AT49935" s="83"/>
      <c r="AY49935" s="83"/>
      <c r="BD49935" s="83"/>
      <c r="BH49935" s="83"/>
    </row>
    <row r="49936" spans="10:60" ht="16.5" x14ac:dyDescent="0.3">
      <c r="J49936" s="85"/>
      <c r="AA49936" s="83"/>
      <c r="AH49936" s="83"/>
      <c r="AO49936" s="83"/>
      <c r="AT49936" s="83"/>
      <c r="AY49936" s="83"/>
      <c r="BD49936" s="83"/>
      <c r="BH49936" s="83"/>
    </row>
    <row r="49937" spans="10:60" ht="16.5" x14ac:dyDescent="0.3">
      <c r="J49937" s="85"/>
      <c r="AA49937" s="83"/>
      <c r="AH49937" s="83"/>
      <c r="AO49937" s="83"/>
      <c r="AT49937" s="83"/>
      <c r="AY49937" s="83"/>
      <c r="BD49937" s="83"/>
      <c r="BH49937" s="83"/>
    </row>
    <row r="49938" spans="10:60" ht="16.5" x14ac:dyDescent="0.3">
      <c r="J49938" s="85"/>
      <c r="AA49938" s="83"/>
      <c r="AH49938" s="83"/>
      <c r="AO49938" s="83"/>
      <c r="AT49938" s="83"/>
      <c r="AY49938" s="83"/>
      <c r="BD49938" s="83"/>
      <c r="BH49938" s="83"/>
    </row>
    <row r="49939" spans="10:60" ht="16.5" x14ac:dyDescent="0.3">
      <c r="J49939" s="85"/>
      <c r="AA49939" s="83"/>
      <c r="AH49939" s="83"/>
      <c r="AO49939" s="83"/>
      <c r="AT49939" s="83"/>
      <c r="AY49939" s="83"/>
      <c r="BD49939" s="83"/>
      <c r="BH49939" s="83"/>
    </row>
    <row r="49940" spans="10:60" ht="16.5" x14ac:dyDescent="0.3">
      <c r="J49940" s="85"/>
      <c r="AA49940" s="83"/>
      <c r="AH49940" s="83"/>
      <c r="AO49940" s="83"/>
      <c r="AT49940" s="83"/>
      <c r="AY49940" s="83"/>
      <c r="BD49940" s="83"/>
      <c r="BH49940" s="83"/>
    </row>
    <row r="49941" spans="10:60" ht="16.5" x14ac:dyDescent="0.3">
      <c r="J49941" s="85"/>
      <c r="AA49941" s="83"/>
      <c r="AH49941" s="83"/>
      <c r="AO49941" s="83"/>
      <c r="AT49941" s="83"/>
      <c r="AY49941" s="83"/>
      <c r="BD49941" s="83"/>
      <c r="BH49941" s="83"/>
    </row>
    <row r="49942" spans="10:60" ht="16.5" x14ac:dyDescent="0.3">
      <c r="J49942" s="85"/>
      <c r="AA49942" s="83"/>
      <c r="AH49942" s="83"/>
      <c r="AO49942" s="83"/>
      <c r="AT49942" s="83"/>
      <c r="AY49942" s="83"/>
      <c r="BD49942" s="83"/>
      <c r="BH49942" s="83"/>
    </row>
    <row r="49943" spans="10:60" ht="16.5" x14ac:dyDescent="0.3">
      <c r="J49943" s="85"/>
      <c r="AA49943" s="83"/>
      <c r="AH49943" s="83"/>
      <c r="AO49943" s="83"/>
      <c r="AT49943" s="83"/>
      <c r="AY49943" s="83"/>
      <c r="BD49943" s="83"/>
      <c r="BH49943" s="83"/>
    </row>
    <row r="49944" spans="10:60" ht="16.5" x14ac:dyDescent="0.3">
      <c r="J49944" s="85"/>
      <c r="AA49944" s="83"/>
      <c r="AH49944" s="83"/>
      <c r="AO49944" s="83"/>
      <c r="AT49944" s="83"/>
      <c r="AY49944" s="83"/>
      <c r="BD49944" s="83"/>
      <c r="BH49944" s="83"/>
    </row>
    <row r="49945" spans="10:60" ht="16.5" x14ac:dyDescent="0.3">
      <c r="J49945" s="85"/>
      <c r="AA49945" s="83"/>
      <c r="AH49945" s="83"/>
      <c r="AO49945" s="83"/>
      <c r="AT49945" s="83"/>
      <c r="AY49945" s="83"/>
      <c r="BD49945" s="83"/>
      <c r="BH49945" s="83"/>
    </row>
    <row r="49946" spans="10:60" ht="16.5" x14ac:dyDescent="0.3">
      <c r="J49946" s="85"/>
      <c r="AA49946" s="83"/>
      <c r="AH49946" s="83"/>
      <c r="AO49946" s="83"/>
      <c r="AT49946" s="83"/>
      <c r="AY49946" s="83"/>
      <c r="BD49946" s="83"/>
      <c r="BH49946" s="83"/>
    </row>
    <row r="49947" spans="10:60" ht="16.5" x14ac:dyDescent="0.3">
      <c r="J49947" s="85"/>
      <c r="AA49947" s="83"/>
      <c r="AH49947" s="83"/>
      <c r="AO49947" s="83"/>
      <c r="AT49947" s="83"/>
      <c r="AY49947" s="83"/>
      <c r="BD49947" s="83"/>
      <c r="BH49947" s="83"/>
    </row>
    <row r="49948" spans="10:60" ht="16.5" x14ac:dyDescent="0.3">
      <c r="J49948" s="85"/>
      <c r="AA49948" s="83"/>
      <c r="AH49948" s="83"/>
      <c r="AO49948" s="83"/>
      <c r="AT49948" s="83"/>
      <c r="AY49948" s="83"/>
      <c r="BD49948" s="83"/>
      <c r="BH49948" s="83"/>
    </row>
    <row r="49949" spans="10:60" ht="16.5" x14ac:dyDescent="0.3">
      <c r="J49949" s="85"/>
      <c r="AA49949" s="83"/>
      <c r="AH49949" s="83"/>
      <c r="AO49949" s="83"/>
      <c r="AT49949" s="83"/>
      <c r="AY49949" s="83"/>
      <c r="BD49949" s="83"/>
      <c r="BH49949" s="83"/>
    </row>
    <row r="49950" spans="10:60" ht="16.5" x14ac:dyDescent="0.3">
      <c r="J49950" s="85"/>
      <c r="AA49950" s="83"/>
      <c r="AH49950" s="83"/>
      <c r="AO49950" s="83"/>
      <c r="AT49950" s="83"/>
      <c r="AY49950" s="83"/>
      <c r="BD49950" s="83"/>
      <c r="BH49950" s="83"/>
    </row>
    <row r="49951" spans="10:60" ht="16.5" x14ac:dyDescent="0.3">
      <c r="J49951" s="85"/>
      <c r="AA49951" s="83"/>
      <c r="AH49951" s="83"/>
      <c r="AO49951" s="83"/>
      <c r="AT49951" s="83"/>
      <c r="AY49951" s="83"/>
      <c r="BD49951" s="83"/>
      <c r="BH49951" s="83"/>
    </row>
    <row r="49952" spans="10:60" ht="16.5" x14ac:dyDescent="0.3">
      <c r="J49952" s="85"/>
      <c r="AA49952" s="83"/>
      <c r="AH49952" s="83"/>
      <c r="AO49952" s="83"/>
      <c r="AT49952" s="83"/>
      <c r="AY49952" s="83"/>
      <c r="BD49952" s="83"/>
      <c r="BH49952" s="83"/>
    </row>
    <row r="49953" spans="10:60" ht="16.5" x14ac:dyDescent="0.3">
      <c r="J49953" s="85"/>
      <c r="AA49953" s="83"/>
      <c r="AH49953" s="83"/>
      <c r="AO49953" s="83"/>
      <c r="AT49953" s="83"/>
      <c r="AY49953" s="83"/>
      <c r="BD49953" s="83"/>
      <c r="BH49953" s="83"/>
    </row>
    <row r="49954" spans="10:60" ht="16.5" x14ac:dyDescent="0.3">
      <c r="J49954" s="85"/>
      <c r="AA49954" s="83"/>
      <c r="AH49954" s="83"/>
      <c r="AO49954" s="83"/>
      <c r="AT49954" s="83"/>
      <c r="AY49954" s="83"/>
      <c r="BD49954" s="83"/>
      <c r="BH49954" s="83"/>
    </row>
    <row r="49955" spans="10:60" ht="16.5" x14ac:dyDescent="0.3">
      <c r="J49955" s="85"/>
      <c r="AA49955" s="83"/>
      <c r="AH49955" s="83"/>
      <c r="AO49955" s="83"/>
      <c r="AT49955" s="83"/>
      <c r="AY49955" s="83"/>
      <c r="BD49955" s="83"/>
      <c r="BH49955" s="83"/>
    </row>
    <row r="49956" spans="10:60" ht="16.5" x14ac:dyDescent="0.3">
      <c r="J49956" s="85"/>
      <c r="AA49956" s="83"/>
      <c r="AH49956" s="83"/>
      <c r="AO49956" s="83"/>
      <c r="AT49956" s="83"/>
      <c r="AY49956" s="83"/>
      <c r="BD49956" s="83"/>
      <c r="BH49956" s="83"/>
    </row>
    <row r="49957" spans="10:60" ht="16.5" x14ac:dyDescent="0.3">
      <c r="J49957" s="85"/>
      <c r="AA49957" s="83"/>
      <c r="AH49957" s="83"/>
      <c r="AO49957" s="83"/>
      <c r="AT49957" s="83"/>
      <c r="AY49957" s="83"/>
      <c r="BD49957" s="83"/>
      <c r="BH49957" s="83"/>
    </row>
    <row r="49958" spans="10:60" ht="16.5" x14ac:dyDescent="0.3">
      <c r="J49958" s="85"/>
      <c r="AA49958" s="83"/>
      <c r="AH49958" s="83"/>
      <c r="AO49958" s="83"/>
      <c r="AT49958" s="83"/>
      <c r="AY49958" s="83"/>
      <c r="BD49958" s="83"/>
      <c r="BH49958" s="83"/>
    </row>
    <row r="49959" spans="10:60" ht="16.5" x14ac:dyDescent="0.3">
      <c r="J49959" s="85"/>
      <c r="AA49959" s="83"/>
      <c r="AH49959" s="83"/>
      <c r="AO49959" s="83"/>
      <c r="AT49959" s="83"/>
      <c r="AY49959" s="83"/>
      <c r="BD49959" s="83"/>
      <c r="BH49959" s="83"/>
    </row>
    <row r="49960" spans="10:60" ht="16.5" x14ac:dyDescent="0.3">
      <c r="J49960" s="85"/>
      <c r="AA49960" s="83"/>
      <c r="AH49960" s="83"/>
      <c r="AO49960" s="83"/>
      <c r="AT49960" s="83"/>
      <c r="AY49960" s="83"/>
      <c r="BD49960" s="83"/>
      <c r="BH49960" s="83"/>
    </row>
    <row r="49961" spans="10:60" ht="16.5" x14ac:dyDescent="0.3">
      <c r="J49961" s="85"/>
      <c r="AA49961" s="83"/>
      <c r="AH49961" s="83"/>
      <c r="AO49961" s="83"/>
      <c r="AT49961" s="83"/>
      <c r="AY49961" s="83"/>
      <c r="BD49961" s="83"/>
      <c r="BH49961" s="83"/>
    </row>
    <row r="49962" spans="10:60" ht="16.5" x14ac:dyDescent="0.3">
      <c r="J49962" s="85"/>
      <c r="AA49962" s="83"/>
      <c r="AH49962" s="83"/>
      <c r="AO49962" s="83"/>
      <c r="AT49962" s="83"/>
      <c r="AY49962" s="83"/>
      <c r="BD49962" s="83"/>
      <c r="BH49962" s="83"/>
    </row>
    <row r="49963" spans="10:60" ht="16.5" x14ac:dyDescent="0.3">
      <c r="J49963" s="85"/>
      <c r="AA49963" s="83"/>
      <c r="AH49963" s="83"/>
      <c r="AO49963" s="83"/>
      <c r="AT49963" s="83"/>
      <c r="AY49963" s="83"/>
      <c r="BD49963" s="83"/>
      <c r="BH49963" s="83"/>
    </row>
    <row r="49964" spans="10:60" ht="16.5" x14ac:dyDescent="0.3">
      <c r="J49964" s="85"/>
      <c r="AA49964" s="83"/>
      <c r="AH49964" s="83"/>
      <c r="AO49964" s="83"/>
      <c r="AT49964" s="83"/>
      <c r="AY49964" s="83"/>
      <c r="BD49964" s="83"/>
      <c r="BH49964" s="83"/>
    </row>
    <row r="49965" spans="10:60" ht="16.5" x14ac:dyDescent="0.3">
      <c r="J49965" s="85"/>
      <c r="AA49965" s="83"/>
      <c r="AH49965" s="83"/>
      <c r="AO49965" s="83"/>
      <c r="AT49965" s="83"/>
      <c r="AY49965" s="83"/>
      <c r="BD49965" s="83"/>
      <c r="BH49965" s="83"/>
    </row>
    <row r="49966" spans="10:60" ht="16.5" x14ac:dyDescent="0.3">
      <c r="J49966" s="85"/>
      <c r="AA49966" s="83"/>
      <c r="AH49966" s="83"/>
      <c r="AO49966" s="83"/>
      <c r="AT49966" s="83"/>
      <c r="AY49966" s="83"/>
      <c r="BD49966" s="83"/>
      <c r="BH49966" s="83"/>
    </row>
    <row r="49967" spans="10:60" ht="16.5" x14ac:dyDescent="0.3">
      <c r="J49967" s="85"/>
      <c r="AA49967" s="83"/>
      <c r="AH49967" s="83"/>
      <c r="AO49967" s="83"/>
      <c r="AT49967" s="83"/>
      <c r="AY49967" s="83"/>
      <c r="BD49967" s="83"/>
      <c r="BH49967" s="83"/>
    </row>
    <row r="49968" spans="10:60" ht="16.5" x14ac:dyDescent="0.3">
      <c r="J49968" s="85"/>
      <c r="AA49968" s="83"/>
      <c r="AH49968" s="83"/>
      <c r="AO49968" s="83"/>
      <c r="AT49968" s="83"/>
      <c r="AY49968" s="83"/>
      <c r="BD49968" s="83"/>
      <c r="BH49968" s="83"/>
    </row>
    <row r="49969" spans="10:60" ht="16.5" x14ac:dyDescent="0.3">
      <c r="J49969" s="85"/>
      <c r="AA49969" s="83"/>
      <c r="AH49969" s="83"/>
      <c r="AO49969" s="83"/>
      <c r="AT49969" s="83"/>
      <c r="AY49969" s="83"/>
      <c r="BD49969" s="83"/>
      <c r="BH49969" s="83"/>
    </row>
    <row r="49970" spans="10:60" ht="16.5" x14ac:dyDescent="0.3">
      <c r="J49970" s="85"/>
      <c r="AA49970" s="83"/>
      <c r="AH49970" s="83"/>
      <c r="AO49970" s="83"/>
      <c r="AT49970" s="83"/>
      <c r="AY49970" s="83"/>
      <c r="BD49970" s="83"/>
      <c r="BH49970" s="83"/>
    </row>
    <row r="49971" spans="10:60" ht="16.5" x14ac:dyDescent="0.3">
      <c r="J49971" s="85"/>
      <c r="AA49971" s="83"/>
      <c r="AH49971" s="83"/>
      <c r="AO49971" s="83"/>
      <c r="AT49971" s="83"/>
      <c r="AY49971" s="83"/>
      <c r="BD49971" s="83"/>
      <c r="BH49971" s="83"/>
    </row>
    <row r="49972" spans="10:60" ht="16.5" x14ac:dyDescent="0.3">
      <c r="J49972" s="85"/>
      <c r="AA49972" s="83"/>
      <c r="AH49972" s="83"/>
      <c r="AO49972" s="83"/>
      <c r="AT49972" s="83"/>
      <c r="AY49972" s="83"/>
      <c r="BD49972" s="83"/>
      <c r="BH49972" s="83"/>
    </row>
    <row r="49973" spans="10:60" ht="16.5" x14ac:dyDescent="0.3">
      <c r="J49973" s="85"/>
      <c r="AA49973" s="83"/>
      <c r="AH49973" s="83"/>
      <c r="AO49973" s="83"/>
      <c r="AT49973" s="83"/>
      <c r="AY49973" s="83"/>
      <c r="BD49973" s="83"/>
      <c r="BH49973" s="83"/>
    </row>
    <row r="49974" spans="10:60" ht="16.5" x14ac:dyDescent="0.3">
      <c r="J49974" s="85"/>
      <c r="AA49974" s="83"/>
      <c r="AH49974" s="83"/>
      <c r="AO49974" s="83"/>
      <c r="AT49974" s="83"/>
      <c r="AY49974" s="83"/>
      <c r="BD49974" s="83"/>
      <c r="BH49974" s="83"/>
    </row>
    <row r="49975" spans="10:60" ht="16.5" x14ac:dyDescent="0.3">
      <c r="J49975" s="85"/>
      <c r="AA49975" s="83"/>
      <c r="AH49975" s="83"/>
      <c r="AO49975" s="83"/>
      <c r="AT49975" s="83"/>
      <c r="AY49975" s="83"/>
      <c r="BD49975" s="83"/>
      <c r="BH49975" s="83"/>
    </row>
    <row r="49976" spans="10:60" ht="16.5" x14ac:dyDescent="0.3">
      <c r="J49976" s="85"/>
      <c r="AA49976" s="83"/>
      <c r="AH49976" s="83"/>
      <c r="AO49976" s="83"/>
      <c r="AT49976" s="83"/>
      <c r="AY49976" s="83"/>
      <c r="BD49976" s="83"/>
      <c r="BH49976" s="83"/>
    </row>
    <row r="49977" spans="10:60" ht="16.5" x14ac:dyDescent="0.3">
      <c r="J49977" s="85"/>
      <c r="AA49977" s="83"/>
      <c r="AH49977" s="83"/>
      <c r="AO49977" s="83"/>
      <c r="AT49977" s="83"/>
      <c r="AY49977" s="83"/>
      <c r="BD49977" s="83"/>
      <c r="BH49977" s="83"/>
    </row>
    <row r="49978" spans="10:60" ht="16.5" x14ac:dyDescent="0.3">
      <c r="J49978" s="85"/>
      <c r="AA49978" s="83"/>
      <c r="AH49978" s="83"/>
      <c r="AO49978" s="83"/>
      <c r="AT49978" s="83"/>
      <c r="AY49978" s="83"/>
      <c r="BD49978" s="83"/>
      <c r="BH49978" s="83"/>
    </row>
    <row r="49979" spans="10:60" ht="16.5" x14ac:dyDescent="0.3">
      <c r="J49979" s="85"/>
      <c r="AA49979" s="83"/>
      <c r="AH49979" s="83"/>
      <c r="AO49979" s="83"/>
      <c r="AT49979" s="83"/>
      <c r="AY49979" s="83"/>
      <c r="BD49979" s="83"/>
      <c r="BH49979" s="83"/>
    </row>
    <row r="49980" spans="10:60" ht="16.5" x14ac:dyDescent="0.3">
      <c r="J49980" s="85"/>
      <c r="AA49980" s="83"/>
      <c r="AH49980" s="83"/>
      <c r="AO49980" s="83"/>
      <c r="AT49980" s="83"/>
      <c r="AY49980" s="83"/>
      <c r="BD49980" s="83"/>
      <c r="BH49980" s="83"/>
    </row>
    <row r="49981" spans="10:60" ht="16.5" x14ac:dyDescent="0.3">
      <c r="J49981" s="85"/>
      <c r="AA49981" s="83"/>
      <c r="AH49981" s="83"/>
      <c r="AO49981" s="83"/>
      <c r="AT49981" s="83"/>
      <c r="AY49981" s="83"/>
      <c r="BD49981" s="83"/>
      <c r="BH49981" s="83"/>
    </row>
    <row r="49982" spans="10:60" ht="16.5" x14ac:dyDescent="0.3">
      <c r="J49982" s="85"/>
      <c r="AA49982" s="83"/>
      <c r="AH49982" s="83"/>
      <c r="AO49982" s="83"/>
      <c r="AT49982" s="83"/>
      <c r="AY49982" s="83"/>
      <c r="BD49982" s="83"/>
      <c r="BH49982" s="83"/>
    </row>
    <row r="49983" spans="10:60" ht="16.5" x14ac:dyDescent="0.3">
      <c r="J49983" s="85"/>
      <c r="AA49983" s="83"/>
      <c r="AH49983" s="83"/>
      <c r="AO49983" s="83"/>
      <c r="AT49983" s="83"/>
      <c r="AY49983" s="83"/>
      <c r="BD49983" s="83"/>
      <c r="BH49983" s="83"/>
    </row>
    <row r="49984" spans="10:60" ht="16.5" x14ac:dyDescent="0.3">
      <c r="J49984" s="85"/>
      <c r="AA49984" s="83"/>
      <c r="AH49984" s="83"/>
      <c r="AO49984" s="83"/>
      <c r="AT49984" s="83"/>
      <c r="AY49984" s="83"/>
      <c r="BD49984" s="83"/>
      <c r="BH49984" s="83"/>
    </row>
    <row r="49985" spans="10:60" ht="16.5" x14ac:dyDescent="0.3">
      <c r="J49985" s="85"/>
      <c r="AA49985" s="83"/>
      <c r="AH49985" s="83"/>
      <c r="AO49985" s="83"/>
      <c r="AT49985" s="83"/>
      <c r="AY49985" s="83"/>
      <c r="BD49985" s="83"/>
      <c r="BH49985" s="83"/>
    </row>
    <row r="49986" spans="10:60" ht="16.5" x14ac:dyDescent="0.3">
      <c r="J49986" s="85"/>
      <c r="AA49986" s="83"/>
      <c r="AH49986" s="83"/>
      <c r="AO49986" s="83"/>
      <c r="AT49986" s="83"/>
      <c r="AY49986" s="83"/>
      <c r="BD49986" s="83"/>
      <c r="BH49986" s="83"/>
    </row>
    <row r="49987" spans="10:60" ht="16.5" x14ac:dyDescent="0.3">
      <c r="J49987" s="85"/>
      <c r="AA49987" s="83"/>
      <c r="AH49987" s="83"/>
      <c r="AO49987" s="83"/>
      <c r="AT49987" s="83"/>
      <c r="AY49987" s="83"/>
      <c r="BD49987" s="83"/>
      <c r="BH49987" s="83"/>
    </row>
    <row r="49988" spans="10:60" ht="16.5" x14ac:dyDescent="0.3">
      <c r="J49988" s="85"/>
      <c r="AA49988" s="83"/>
      <c r="AH49988" s="83"/>
      <c r="AO49988" s="83"/>
      <c r="AT49988" s="83"/>
      <c r="AY49988" s="83"/>
      <c r="BD49988" s="83"/>
      <c r="BH49988" s="83"/>
    </row>
    <row r="49989" spans="10:60" ht="16.5" x14ac:dyDescent="0.3">
      <c r="J49989" s="85"/>
      <c r="AA49989" s="83"/>
      <c r="AH49989" s="83"/>
      <c r="AO49989" s="83"/>
      <c r="AT49989" s="83"/>
      <c r="AY49989" s="83"/>
      <c r="BD49989" s="83"/>
      <c r="BH49989" s="83"/>
    </row>
    <row r="49990" spans="10:60" ht="16.5" x14ac:dyDescent="0.3">
      <c r="J49990" s="85"/>
      <c r="AA49990" s="83"/>
      <c r="AH49990" s="83"/>
      <c r="AO49990" s="83"/>
      <c r="AT49990" s="83"/>
      <c r="AY49990" s="83"/>
      <c r="BD49990" s="83"/>
      <c r="BH49990" s="83"/>
    </row>
    <row r="49991" spans="10:60" ht="16.5" x14ac:dyDescent="0.3">
      <c r="J49991" s="85"/>
      <c r="AA49991" s="83"/>
      <c r="AH49991" s="83"/>
      <c r="AO49991" s="83"/>
      <c r="AT49991" s="83"/>
      <c r="AY49991" s="83"/>
      <c r="BD49991" s="83"/>
      <c r="BH49991" s="83"/>
    </row>
    <row r="49992" spans="10:60" ht="16.5" x14ac:dyDescent="0.3">
      <c r="J49992" s="85"/>
      <c r="AA49992" s="83"/>
      <c r="AH49992" s="83"/>
      <c r="AO49992" s="83"/>
      <c r="AT49992" s="83"/>
      <c r="AY49992" s="83"/>
      <c r="BD49992" s="83"/>
      <c r="BH49992" s="83"/>
    </row>
    <row r="49993" spans="10:60" ht="16.5" x14ac:dyDescent="0.3">
      <c r="J49993" s="85"/>
      <c r="AA49993" s="83"/>
      <c r="AH49993" s="83"/>
      <c r="AO49993" s="83"/>
      <c r="AT49993" s="83"/>
      <c r="AY49993" s="83"/>
      <c r="BD49993" s="83"/>
      <c r="BH49993" s="83"/>
    </row>
    <row r="49994" spans="10:60" ht="16.5" x14ac:dyDescent="0.3">
      <c r="J49994" s="85"/>
      <c r="AA49994" s="83"/>
      <c r="AH49994" s="83"/>
      <c r="AO49994" s="83"/>
      <c r="AT49994" s="83"/>
      <c r="AY49994" s="83"/>
      <c r="BD49994" s="83"/>
      <c r="BH49994" s="83"/>
    </row>
    <row r="49995" spans="10:60" ht="16.5" x14ac:dyDescent="0.3">
      <c r="J49995" s="85"/>
      <c r="AA49995" s="83"/>
      <c r="AH49995" s="83"/>
      <c r="AO49995" s="83"/>
      <c r="AT49995" s="83"/>
      <c r="AY49995" s="83"/>
      <c r="BD49995" s="83"/>
      <c r="BH49995" s="83"/>
    </row>
    <row r="49996" spans="10:60" ht="16.5" x14ac:dyDescent="0.3">
      <c r="J49996" s="85"/>
      <c r="AA49996" s="83"/>
      <c r="AH49996" s="83"/>
      <c r="AO49996" s="83"/>
      <c r="AT49996" s="83"/>
      <c r="AY49996" s="83"/>
      <c r="BD49996" s="83"/>
      <c r="BH49996" s="83"/>
    </row>
    <row r="49997" spans="10:60" ht="16.5" x14ac:dyDescent="0.3">
      <c r="J49997" s="85"/>
      <c r="AA49997" s="83"/>
      <c r="AH49997" s="83"/>
      <c r="AO49997" s="83"/>
      <c r="AT49997" s="83"/>
      <c r="AY49997" s="83"/>
      <c r="BD49997" s="83"/>
      <c r="BH49997" s="83"/>
    </row>
    <row r="49998" spans="10:60" ht="16.5" x14ac:dyDescent="0.3">
      <c r="J49998" s="85"/>
      <c r="AA49998" s="83"/>
      <c r="AH49998" s="83"/>
      <c r="AO49998" s="83"/>
      <c r="AT49998" s="83"/>
      <c r="AY49998" s="83"/>
      <c r="BD49998" s="83"/>
      <c r="BH49998" s="83"/>
    </row>
    <row r="49999" spans="10:60" ht="16.5" x14ac:dyDescent="0.3">
      <c r="J49999" s="85"/>
      <c r="AA49999" s="83"/>
      <c r="AH49999" s="83"/>
      <c r="AO49999" s="83"/>
      <c r="AT49999" s="83"/>
      <c r="AY49999" s="83"/>
      <c r="BD49999" s="83"/>
      <c r="BH49999" s="83"/>
    </row>
    <row r="50000" spans="10:60" ht="16.5" x14ac:dyDescent="0.3">
      <c r="J50000" s="85"/>
      <c r="AA50000" s="83"/>
      <c r="AH50000" s="83"/>
      <c r="AO50000" s="83"/>
      <c r="AT50000" s="83"/>
      <c r="AY50000" s="83"/>
      <c r="BD50000" s="83"/>
      <c r="BH50000" s="83"/>
    </row>
    <row r="50001" spans="10:60" ht="16.5" x14ac:dyDescent="0.3">
      <c r="J50001" s="85"/>
      <c r="AA50001" s="83"/>
      <c r="AH50001" s="83"/>
      <c r="AO50001" s="83"/>
      <c r="AT50001" s="83"/>
      <c r="AY50001" s="83"/>
      <c r="BD50001" s="83"/>
      <c r="BH50001" s="83"/>
    </row>
    <row r="50002" spans="10:60" ht="16.5" x14ac:dyDescent="0.3">
      <c r="J50002" s="85"/>
      <c r="AA50002" s="83"/>
      <c r="AH50002" s="83"/>
      <c r="AO50002" s="83"/>
      <c r="AT50002" s="83"/>
      <c r="AY50002" s="83"/>
      <c r="BD50002" s="83"/>
      <c r="BH50002" s="83"/>
    </row>
    <row r="50003" spans="10:60" ht="16.5" x14ac:dyDescent="0.3">
      <c r="J50003" s="85"/>
      <c r="AA50003" s="83"/>
      <c r="AH50003" s="83"/>
      <c r="AO50003" s="83"/>
      <c r="AT50003" s="83"/>
      <c r="AY50003" s="83"/>
      <c r="BD50003" s="83"/>
      <c r="BH50003" s="83"/>
    </row>
    <row r="50004" spans="10:60" ht="16.5" x14ac:dyDescent="0.3">
      <c r="J50004" s="85"/>
      <c r="AA50004" s="83"/>
      <c r="AH50004" s="83"/>
      <c r="AO50004" s="83"/>
      <c r="AT50004" s="83"/>
      <c r="AY50004" s="83"/>
      <c r="BD50004" s="83"/>
      <c r="BH50004" s="83"/>
    </row>
    <row r="50005" spans="10:60" ht="16.5" x14ac:dyDescent="0.3">
      <c r="J50005" s="85"/>
      <c r="AA50005" s="83"/>
      <c r="AH50005" s="83"/>
      <c r="AO50005" s="83"/>
      <c r="AT50005" s="83"/>
      <c r="AY50005" s="83"/>
      <c r="BD50005" s="83"/>
      <c r="BH50005" s="83"/>
    </row>
    <row r="50006" spans="10:60" ht="16.5" x14ac:dyDescent="0.3">
      <c r="J50006" s="85"/>
      <c r="AA50006" s="83"/>
      <c r="AH50006" s="83"/>
      <c r="AO50006" s="83"/>
      <c r="AT50006" s="83"/>
      <c r="AY50006" s="83"/>
      <c r="BD50006" s="83"/>
      <c r="BH50006" s="83"/>
    </row>
    <row r="50007" spans="10:60" ht="16.5" x14ac:dyDescent="0.3">
      <c r="J50007" s="85"/>
      <c r="AA50007" s="83"/>
      <c r="AH50007" s="83"/>
      <c r="AO50007" s="83"/>
      <c r="AT50007" s="83"/>
      <c r="AY50007" s="83"/>
      <c r="BD50007" s="83"/>
      <c r="BH50007" s="83"/>
    </row>
    <row r="50008" spans="10:60" ht="16.5" x14ac:dyDescent="0.3">
      <c r="J50008" s="85"/>
      <c r="AA50008" s="83"/>
      <c r="AH50008" s="83"/>
      <c r="AO50008" s="83"/>
      <c r="AT50008" s="83"/>
      <c r="AY50008" s="83"/>
      <c r="BD50008" s="83"/>
      <c r="BH50008" s="83"/>
    </row>
    <row r="50009" spans="10:60" ht="16.5" x14ac:dyDescent="0.3">
      <c r="J50009" s="85"/>
      <c r="AA50009" s="83"/>
      <c r="AH50009" s="83"/>
      <c r="AO50009" s="83"/>
      <c r="AT50009" s="83"/>
      <c r="AY50009" s="83"/>
      <c r="BD50009" s="83"/>
      <c r="BH50009" s="83"/>
    </row>
    <row r="50010" spans="10:60" ht="16.5" x14ac:dyDescent="0.3">
      <c r="J50010" s="85"/>
      <c r="AA50010" s="83"/>
      <c r="AH50010" s="83"/>
      <c r="AO50010" s="83"/>
      <c r="AT50010" s="83"/>
      <c r="AY50010" s="83"/>
      <c r="BD50010" s="83"/>
      <c r="BH50010" s="83"/>
    </row>
    <row r="50011" spans="10:60" ht="16.5" x14ac:dyDescent="0.3">
      <c r="J50011" s="85"/>
      <c r="AA50011" s="83"/>
      <c r="AH50011" s="83"/>
      <c r="AO50011" s="83"/>
      <c r="AT50011" s="83"/>
      <c r="AY50011" s="83"/>
      <c r="BD50011" s="83"/>
      <c r="BH50011" s="83"/>
    </row>
    <row r="50012" spans="10:60" ht="16.5" x14ac:dyDescent="0.3">
      <c r="J50012" s="85"/>
      <c r="AA50012" s="83"/>
      <c r="AH50012" s="83"/>
      <c r="AO50012" s="83"/>
      <c r="AT50012" s="83"/>
      <c r="AY50012" s="83"/>
      <c r="BD50012" s="83"/>
      <c r="BH50012" s="83"/>
    </row>
    <row r="50013" spans="10:60" ht="16.5" x14ac:dyDescent="0.3">
      <c r="J50013" s="85"/>
      <c r="AA50013" s="83"/>
      <c r="AH50013" s="83"/>
      <c r="AO50013" s="83"/>
      <c r="AT50013" s="83"/>
      <c r="AY50013" s="83"/>
      <c r="BD50013" s="83"/>
      <c r="BH50013" s="83"/>
    </row>
    <row r="50014" spans="10:60" ht="16.5" x14ac:dyDescent="0.3">
      <c r="J50014" s="85"/>
      <c r="AA50014" s="83"/>
      <c r="AH50014" s="83"/>
      <c r="AO50014" s="83"/>
      <c r="AT50014" s="83"/>
      <c r="AY50014" s="83"/>
      <c r="BD50014" s="83"/>
      <c r="BH50014" s="83"/>
    </row>
    <row r="50015" spans="10:60" ht="16.5" x14ac:dyDescent="0.3">
      <c r="J50015" s="85"/>
      <c r="AA50015" s="83"/>
      <c r="AH50015" s="83"/>
      <c r="AO50015" s="83"/>
      <c r="AT50015" s="83"/>
      <c r="AY50015" s="83"/>
      <c r="BD50015" s="83"/>
      <c r="BH50015" s="83"/>
    </row>
    <row r="50016" spans="10:60" ht="16.5" x14ac:dyDescent="0.3">
      <c r="J50016" s="85"/>
      <c r="AA50016" s="83"/>
      <c r="AH50016" s="83"/>
      <c r="AO50016" s="83"/>
      <c r="AT50016" s="83"/>
      <c r="AY50016" s="83"/>
      <c r="BD50016" s="83"/>
      <c r="BH50016" s="83"/>
    </row>
    <row r="50017" spans="10:60" ht="16.5" x14ac:dyDescent="0.3">
      <c r="J50017" s="85"/>
      <c r="AA50017" s="83"/>
      <c r="AH50017" s="83"/>
      <c r="AO50017" s="83"/>
      <c r="AT50017" s="83"/>
      <c r="AY50017" s="83"/>
      <c r="BD50017" s="83"/>
      <c r="BH50017" s="83"/>
    </row>
    <row r="50018" spans="10:60" ht="16.5" x14ac:dyDescent="0.3">
      <c r="J50018" s="85"/>
      <c r="AA50018" s="83"/>
      <c r="AH50018" s="83"/>
      <c r="AO50018" s="83"/>
      <c r="AT50018" s="83"/>
      <c r="AY50018" s="83"/>
      <c r="BD50018" s="83"/>
      <c r="BH50018" s="83"/>
    </row>
    <row r="50019" spans="10:60" ht="16.5" x14ac:dyDescent="0.3">
      <c r="J50019" s="85"/>
      <c r="AA50019" s="83"/>
      <c r="AH50019" s="83"/>
      <c r="AO50019" s="83"/>
      <c r="AT50019" s="83"/>
      <c r="AY50019" s="83"/>
      <c r="BD50019" s="83"/>
      <c r="BH50019" s="83"/>
    </row>
    <row r="50020" spans="10:60" ht="16.5" x14ac:dyDescent="0.3">
      <c r="J50020" s="85"/>
      <c r="AA50020" s="83"/>
      <c r="AH50020" s="83"/>
      <c r="AO50020" s="83"/>
      <c r="AT50020" s="83"/>
      <c r="AY50020" s="83"/>
      <c r="BD50020" s="83"/>
      <c r="BH50020" s="83"/>
    </row>
    <row r="50021" spans="10:60" ht="16.5" x14ac:dyDescent="0.3">
      <c r="J50021" s="85"/>
      <c r="AA50021" s="83"/>
      <c r="AH50021" s="83"/>
      <c r="AO50021" s="83"/>
      <c r="AT50021" s="83"/>
      <c r="AY50021" s="83"/>
      <c r="BD50021" s="83"/>
      <c r="BH50021" s="83"/>
    </row>
    <row r="50022" spans="10:60" ht="16.5" x14ac:dyDescent="0.3">
      <c r="J50022" s="85"/>
      <c r="AA50022" s="83"/>
      <c r="AH50022" s="83"/>
      <c r="AO50022" s="83"/>
      <c r="AT50022" s="83"/>
      <c r="AY50022" s="83"/>
      <c r="BD50022" s="83"/>
      <c r="BH50022" s="83"/>
    </row>
    <row r="50023" spans="10:60" ht="16.5" x14ac:dyDescent="0.3">
      <c r="J50023" s="85"/>
      <c r="AA50023" s="83"/>
      <c r="AH50023" s="83"/>
      <c r="AO50023" s="83"/>
      <c r="AT50023" s="83"/>
      <c r="AY50023" s="83"/>
      <c r="BD50023" s="83"/>
      <c r="BH50023" s="83"/>
    </row>
    <row r="50024" spans="10:60" ht="16.5" x14ac:dyDescent="0.3">
      <c r="J50024" s="85"/>
      <c r="AA50024" s="83"/>
      <c r="AH50024" s="83"/>
      <c r="AO50024" s="83"/>
      <c r="AT50024" s="83"/>
      <c r="AY50024" s="83"/>
      <c r="BD50024" s="83"/>
      <c r="BH50024" s="83"/>
    </row>
    <row r="50025" spans="10:60" ht="16.5" x14ac:dyDescent="0.3">
      <c r="J50025" s="85"/>
      <c r="AA50025" s="83"/>
      <c r="AH50025" s="83"/>
      <c r="AO50025" s="83"/>
      <c r="AT50025" s="83"/>
      <c r="AY50025" s="83"/>
      <c r="BD50025" s="83"/>
      <c r="BH50025" s="83"/>
    </row>
    <row r="50026" spans="10:60" ht="16.5" x14ac:dyDescent="0.3">
      <c r="J50026" s="85"/>
      <c r="AA50026" s="83"/>
      <c r="AH50026" s="83"/>
      <c r="AO50026" s="83"/>
      <c r="AT50026" s="83"/>
      <c r="AY50026" s="83"/>
      <c r="BD50026" s="83"/>
      <c r="BH50026" s="83"/>
    </row>
    <row r="50027" spans="10:60" ht="16.5" x14ac:dyDescent="0.3">
      <c r="J50027" s="85"/>
      <c r="AA50027" s="83"/>
      <c r="AH50027" s="83"/>
      <c r="AO50027" s="83"/>
      <c r="AT50027" s="83"/>
      <c r="AY50027" s="83"/>
      <c r="BD50027" s="83"/>
      <c r="BH50027" s="83"/>
    </row>
    <row r="50028" spans="10:60" ht="16.5" x14ac:dyDescent="0.3">
      <c r="J50028" s="85"/>
      <c r="AA50028" s="83"/>
      <c r="AH50028" s="83"/>
      <c r="AO50028" s="83"/>
      <c r="AT50028" s="83"/>
      <c r="AY50028" s="83"/>
      <c r="BD50028" s="83"/>
      <c r="BH50028" s="83"/>
    </row>
    <row r="50029" spans="10:60" ht="16.5" x14ac:dyDescent="0.3">
      <c r="J50029" s="85"/>
      <c r="AA50029" s="83"/>
      <c r="AH50029" s="83"/>
      <c r="AO50029" s="83"/>
      <c r="AT50029" s="83"/>
      <c r="AY50029" s="83"/>
      <c r="BD50029" s="83"/>
      <c r="BH50029" s="83"/>
    </row>
    <row r="50030" spans="10:60" ht="16.5" x14ac:dyDescent="0.3">
      <c r="J50030" s="85"/>
      <c r="AA50030" s="83"/>
      <c r="AH50030" s="83"/>
      <c r="AO50030" s="83"/>
      <c r="AT50030" s="83"/>
      <c r="AY50030" s="83"/>
      <c r="BD50030" s="83"/>
      <c r="BH50030" s="83"/>
    </row>
    <row r="50031" spans="10:60" ht="16.5" x14ac:dyDescent="0.3">
      <c r="J50031" s="85"/>
      <c r="AA50031" s="83"/>
      <c r="AH50031" s="83"/>
      <c r="AO50031" s="83"/>
      <c r="AT50031" s="83"/>
      <c r="AY50031" s="83"/>
      <c r="BD50031" s="83"/>
      <c r="BH50031" s="83"/>
    </row>
    <row r="50032" spans="10:60" ht="16.5" x14ac:dyDescent="0.3">
      <c r="J50032" s="85"/>
      <c r="AA50032" s="83"/>
      <c r="AH50032" s="83"/>
      <c r="AO50032" s="83"/>
      <c r="AT50032" s="83"/>
      <c r="AY50032" s="83"/>
      <c r="BD50032" s="83"/>
      <c r="BH50032" s="83"/>
    </row>
    <row r="50033" spans="10:60" ht="16.5" x14ac:dyDescent="0.3">
      <c r="J50033" s="85"/>
      <c r="AA50033" s="83"/>
      <c r="AH50033" s="83"/>
      <c r="AO50033" s="83"/>
      <c r="AT50033" s="83"/>
      <c r="AY50033" s="83"/>
      <c r="BD50033" s="83"/>
      <c r="BH50033" s="83"/>
    </row>
    <row r="50034" spans="10:60" ht="16.5" x14ac:dyDescent="0.3">
      <c r="J50034" s="85"/>
      <c r="AA50034" s="83"/>
      <c r="AH50034" s="83"/>
      <c r="AO50034" s="83"/>
      <c r="AT50034" s="83"/>
      <c r="AY50034" s="83"/>
      <c r="BD50034" s="83"/>
      <c r="BH50034" s="83"/>
    </row>
    <row r="50035" spans="10:60" ht="16.5" x14ac:dyDescent="0.3">
      <c r="J50035" s="85"/>
      <c r="AA50035" s="83"/>
      <c r="AH50035" s="83"/>
      <c r="AO50035" s="83"/>
      <c r="AT50035" s="83"/>
      <c r="AY50035" s="83"/>
      <c r="BD50035" s="83"/>
      <c r="BH50035" s="83"/>
    </row>
    <row r="50036" spans="10:60" ht="16.5" x14ac:dyDescent="0.3">
      <c r="J50036" s="85"/>
      <c r="AA50036" s="83"/>
      <c r="AH50036" s="83"/>
      <c r="AO50036" s="83"/>
      <c r="AT50036" s="83"/>
      <c r="AY50036" s="83"/>
      <c r="BD50036" s="83"/>
      <c r="BH50036" s="83"/>
    </row>
    <row r="50037" spans="10:60" ht="16.5" x14ac:dyDescent="0.3">
      <c r="J50037" s="85"/>
      <c r="AA50037" s="83"/>
      <c r="AH50037" s="83"/>
      <c r="AO50037" s="83"/>
      <c r="AT50037" s="83"/>
      <c r="AY50037" s="83"/>
      <c r="BD50037" s="83"/>
      <c r="BH50037" s="83"/>
    </row>
    <row r="50038" spans="10:60" ht="16.5" x14ac:dyDescent="0.3">
      <c r="J50038" s="85"/>
      <c r="AA50038" s="83"/>
      <c r="AH50038" s="83"/>
      <c r="AO50038" s="83"/>
      <c r="AT50038" s="83"/>
      <c r="AY50038" s="83"/>
      <c r="BD50038" s="83"/>
      <c r="BH50038" s="83"/>
    </row>
    <row r="50039" spans="10:60" ht="16.5" x14ac:dyDescent="0.3">
      <c r="J50039" s="85"/>
      <c r="AA50039" s="83"/>
      <c r="AH50039" s="83"/>
      <c r="AO50039" s="83"/>
      <c r="AT50039" s="83"/>
      <c r="AY50039" s="83"/>
      <c r="BD50039" s="83"/>
      <c r="BH50039" s="83"/>
    </row>
    <row r="50040" spans="10:60" ht="16.5" x14ac:dyDescent="0.3">
      <c r="J50040" s="85"/>
      <c r="AA50040" s="83"/>
      <c r="AH50040" s="83"/>
      <c r="AO50040" s="83"/>
      <c r="AT50040" s="83"/>
      <c r="AY50040" s="83"/>
      <c r="BD50040" s="83"/>
      <c r="BH50040" s="83"/>
    </row>
    <row r="50041" spans="10:60" ht="16.5" x14ac:dyDescent="0.3">
      <c r="J50041" s="85"/>
      <c r="AA50041" s="83"/>
      <c r="AH50041" s="83"/>
      <c r="AO50041" s="83"/>
      <c r="AT50041" s="83"/>
      <c r="AY50041" s="83"/>
      <c r="BD50041" s="83"/>
      <c r="BH50041" s="83"/>
    </row>
    <row r="50042" spans="10:60" ht="16.5" x14ac:dyDescent="0.3">
      <c r="J50042" s="85"/>
      <c r="AA50042" s="83"/>
      <c r="AH50042" s="83"/>
      <c r="AO50042" s="83"/>
      <c r="AT50042" s="83"/>
      <c r="AY50042" s="83"/>
      <c r="BD50042" s="83"/>
      <c r="BH50042" s="83"/>
    </row>
    <row r="50043" spans="10:60" ht="16.5" x14ac:dyDescent="0.3">
      <c r="J50043" s="85"/>
      <c r="AA50043" s="83"/>
      <c r="AH50043" s="83"/>
      <c r="AO50043" s="83"/>
      <c r="AT50043" s="83"/>
      <c r="AY50043" s="83"/>
      <c r="BD50043" s="83"/>
      <c r="BH50043" s="83"/>
    </row>
    <row r="50044" spans="10:60" ht="16.5" x14ac:dyDescent="0.3">
      <c r="J50044" s="85"/>
      <c r="AA50044" s="83"/>
      <c r="AH50044" s="83"/>
      <c r="AO50044" s="83"/>
      <c r="AT50044" s="83"/>
      <c r="AY50044" s="83"/>
      <c r="BD50044" s="83"/>
      <c r="BH50044" s="83"/>
    </row>
    <row r="50045" spans="10:60" ht="16.5" x14ac:dyDescent="0.3">
      <c r="J50045" s="85"/>
      <c r="AA50045" s="83"/>
      <c r="AH50045" s="83"/>
      <c r="AO50045" s="83"/>
      <c r="AT50045" s="83"/>
      <c r="AY50045" s="83"/>
      <c r="BD50045" s="83"/>
      <c r="BH50045" s="83"/>
    </row>
    <row r="50046" spans="10:60" ht="16.5" x14ac:dyDescent="0.3">
      <c r="J50046" s="85"/>
      <c r="AA50046" s="83"/>
      <c r="AH50046" s="83"/>
      <c r="AO50046" s="83"/>
      <c r="AT50046" s="83"/>
      <c r="AY50046" s="83"/>
      <c r="BD50046" s="83"/>
      <c r="BH50046" s="83"/>
    </row>
    <row r="50047" spans="10:60" ht="16.5" x14ac:dyDescent="0.3">
      <c r="J50047" s="85"/>
      <c r="AA50047" s="83"/>
      <c r="AH50047" s="83"/>
      <c r="AO50047" s="83"/>
      <c r="AT50047" s="83"/>
      <c r="AY50047" s="83"/>
      <c r="BD50047" s="83"/>
      <c r="BH50047" s="83"/>
    </row>
    <row r="50048" spans="10:60" ht="16.5" x14ac:dyDescent="0.3">
      <c r="J50048" s="85"/>
      <c r="AA50048" s="83"/>
      <c r="AH50048" s="83"/>
      <c r="AO50048" s="83"/>
      <c r="AT50048" s="83"/>
      <c r="AY50048" s="83"/>
      <c r="BD50048" s="83"/>
      <c r="BH50048" s="83"/>
    </row>
    <row r="50049" spans="10:60" ht="16.5" x14ac:dyDescent="0.3">
      <c r="J50049" s="85"/>
      <c r="AA50049" s="83"/>
      <c r="AH50049" s="83"/>
      <c r="AO50049" s="83"/>
      <c r="AT50049" s="83"/>
      <c r="AY50049" s="83"/>
      <c r="BD50049" s="83"/>
      <c r="BH50049" s="83"/>
    </row>
    <row r="50050" spans="10:60" ht="16.5" x14ac:dyDescent="0.3">
      <c r="J50050" s="85"/>
      <c r="AA50050" s="83"/>
      <c r="AH50050" s="83"/>
      <c r="AO50050" s="83"/>
      <c r="AT50050" s="83"/>
      <c r="AY50050" s="83"/>
      <c r="BD50050" s="83"/>
      <c r="BH50050" s="83"/>
    </row>
    <row r="50051" spans="10:60" ht="16.5" x14ac:dyDescent="0.3">
      <c r="J50051" s="85"/>
      <c r="AA50051" s="83"/>
      <c r="AH50051" s="83"/>
      <c r="AO50051" s="83"/>
      <c r="AT50051" s="83"/>
      <c r="AY50051" s="83"/>
      <c r="BD50051" s="83"/>
      <c r="BH50051" s="83"/>
    </row>
    <row r="50052" spans="10:60" ht="16.5" x14ac:dyDescent="0.3">
      <c r="J50052" s="85"/>
      <c r="AA50052" s="83"/>
      <c r="AH50052" s="83"/>
      <c r="AO50052" s="83"/>
      <c r="AT50052" s="83"/>
      <c r="AY50052" s="83"/>
      <c r="BD50052" s="83"/>
      <c r="BH50052" s="83"/>
    </row>
    <row r="50053" spans="10:60" ht="16.5" x14ac:dyDescent="0.3">
      <c r="J50053" s="85"/>
      <c r="AA50053" s="83"/>
      <c r="AH50053" s="83"/>
      <c r="AO50053" s="83"/>
      <c r="AT50053" s="83"/>
      <c r="AY50053" s="83"/>
      <c r="BD50053" s="83"/>
      <c r="BH50053" s="83"/>
    </row>
    <row r="50054" spans="10:60" ht="16.5" x14ac:dyDescent="0.3">
      <c r="J50054" s="85"/>
      <c r="AA50054" s="83"/>
      <c r="AH50054" s="83"/>
      <c r="AO50054" s="83"/>
      <c r="AT50054" s="83"/>
      <c r="AY50054" s="83"/>
      <c r="BD50054" s="83"/>
      <c r="BH50054" s="83"/>
    </row>
    <row r="50055" spans="10:60" ht="16.5" x14ac:dyDescent="0.3">
      <c r="J50055" s="85"/>
      <c r="AA50055" s="83"/>
      <c r="AH50055" s="83"/>
      <c r="AO50055" s="83"/>
      <c r="AT50055" s="83"/>
      <c r="AY50055" s="83"/>
      <c r="BD50055" s="83"/>
      <c r="BH50055" s="83"/>
    </row>
    <row r="50056" spans="10:60" ht="16.5" x14ac:dyDescent="0.3">
      <c r="J50056" s="85"/>
      <c r="AA50056" s="83"/>
      <c r="AH50056" s="83"/>
      <c r="AO50056" s="83"/>
      <c r="AT50056" s="83"/>
      <c r="AY50056" s="83"/>
      <c r="BD50056" s="83"/>
      <c r="BH50056" s="83"/>
    </row>
    <row r="50057" spans="10:60" ht="16.5" x14ac:dyDescent="0.3">
      <c r="J50057" s="85"/>
      <c r="AA50057" s="83"/>
      <c r="AH50057" s="83"/>
      <c r="AO50057" s="83"/>
      <c r="AT50057" s="83"/>
      <c r="AY50057" s="83"/>
      <c r="BD50057" s="83"/>
      <c r="BH50057" s="83"/>
    </row>
    <row r="50058" spans="10:60" ht="16.5" x14ac:dyDescent="0.3">
      <c r="J50058" s="85"/>
      <c r="AA50058" s="83"/>
      <c r="AH50058" s="83"/>
      <c r="AO50058" s="83"/>
      <c r="AT50058" s="83"/>
      <c r="AY50058" s="83"/>
      <c r="BD50058" s="83"/>
      <c r="BH50058" s="83"/>
    </row>
    <row r="50059" spans="10:60" ht="16.5" x14ac:dyDescent="0.3">
      <c r="J50059" s="85"/>
      <c r="AA50059" s="83"/>
      <c r="AH50059" s="83"/>
      <c r="AO50059" s="83"/>
      <c r="AT50059" s="83"/>
      <c r="AY50059" s="83"/>
      <c r="BD50059" s="83"/>
      <c r="BH50059" s="83"/>
    </row>
    <row r="50060" spans="10:60" ht="16.5" x14ac:dyDescent="0.3">
      <c r="J50060" s="85"/>
      <c r="AA50060" s="83"/>
      <c r="AH50060" s="83"/>
      <c r="AO50060" s="83"/>
      <c r="AT50060" s="83"/>
      <c r="AY50060" s="83"/>
      <c r="BD50060" s="83"/>
      <c r="BH50060" s="83"/>
    </row>
    <row r="50061" spans="10:60" ht="16.5" x14ac:dyDescent="0.3">
      <c r="J50061" s="85"/>
      <c r="AA50061" s="83"/>
      <c r="AH50061" s="83"/>
      <c r="AO50061" s="83"/>
      <c r="AT50061" s="83"/>
      <c r="AY50061" s="83"/>
      <c r="BD50061" s="83"/>
      <c r="BH50061" s="83"/>
    </row>
    <row r="50062" spans="10:60" ht="16.5" x14ac:dyDescent="0.3">
      <c r="J50062" s="85"/>
      <c r="AA50062" s="83"/>
      <c r="AH50062" s="83"/>
      <c r="AO50062" s="83"/>
      <c r="AT50062" s="83"/>
      <c r="AY50062" s="83"/>
      <c r="BD50062" s="83"/>
      <c r="BH50062" s="83"/>
    </row>
    <row r="50063" spans="10:60" ht="16.5" x14ac:dyDescent="0.3">
      <c r="J50063" s="85"/>
      <c r="AA50063" s="83"/>
      <c r="AH50063" s="83"/>
      <c r="AO50063" s="83"/>
      <c r="AT50063" s="83"/>
      <c r="AY50063" s="83"/>
      <c r="BD50063" s="83"/>
      <c r="BH50063" s="83"/>
    </row>
    <row r="50064" spans="10:60" ht="16.5" x14ac:dyDescent="0.3">
      <c r="J50064" s="85"/>
      <c r="AA50064" s="83"/>
      <c r="AH50064" s="83"/>
      <c r="AO50064" s="83"/>
      <c r="AT50064" s="83"/>
      <c r="AY50064" s="83"/>
      <c r="BD50064" s="83"/>
      <c r="BH50064" s="83"/>
    </row>
    <row r="50065" spans="10:60" ht="16.5" x14ac:dyDescent="0.3">
      <c r="J50065" s="85"/>
      <c r="AA50065" s="83"/>
      <c r="AH50065" s="83"/>
      <c r="AO50065" s="83"/>
      <c r="AT50065" s="83"/>
      <c r="AY50065" s="83"/>
      <c r="BD50065" s="83"/>
      <c r="BH50065" s="83"/>
    </row>
    <row r="50066" spans="10:60" ht="16.5" x14ac:dyDescent="0.3">
      <c r="J50066" s="85"/>
      <c r="AA50066" s="83"/>
      <c r="AH50066" s="83"/>
      <c r="AO50066" s="83"/>
      <c r="AT50066" s="83"/>
      <c r="AY50066" s="83"/>
      <c r="BD50066" s="83"/>
      <c r="BH50066" s="83"/>
    </row>
    <row r="50067" spans="10:60" ht="16.5" x14ac:dyDescent="0.3">
      <c r="J50067" s="85"/>
      <c r="AA50067" s="83"/>
      <c r="AH50067" s="83"/>
      <c r="AO50067" s="83"/>
      <c r="AT50067" s="83"/>
      <c r="AY50067" s="83"/>
      <c r="BD50067" s="83"/>
      <c r="BH50067" s="83"/>
    </row>
    <row r="50068" spans="10:60" ht="16.5" x14ac:dyDescent="0.3">
      <c r="J50068" s="85"/>
      <c r="AA50068" s="83"/>
      <c r="AH50068" s="83"/>
      <c r="AO50068" s="83"/>
      <c r="AT50068" s="83"/>
      <c r="AY50068" s="83"/>
      <c r="BD50068" s="83"/>
      <c r="BH50068" s="83"/>
    </row>
    <row r="50069" spans="10:60" ht="16.5" x14ac:dyDescent="0.3">
      <c r="J50069" s="85"/>
      <c r="AA50069" s="83"/>
      <c r="AH50069" s="83"/>
      <c r="AO50069" s="83"/>
      <c r="AT50069" s="83"/>
      <c r="AY50069" s="83"/>
      <c r="BD50069" s="83"/>
      <c r="BH50069" s="83"/>
    </row>
    <row r="50070" spans="10:60" ht="16.5" x14ac:dyDescent="0.3">
      <c r="J50070" s="85"/>
      <c r="AA50070" s="83"/>
      <c r="AH50070" s="83"/>
      <c r="AO50070" s="83"/>
      <c r="AT50070" s="83"/>
      <c r="AY50070" s="83"/>
      <c r="BD50070" s="83"/>
      <c r="BH50070" s="83"/>
    </row>
    <row r="50071" spans="10:60" ht="16.5" x14ac:dyDescent="0.3">
      <c r="J50071" s="85"/>
      <c r="AA50071" s="83"/>
      <c r="AH50071" s="83"/>
      <c r="AO50071" s="83"/>
      <c r="AT50071" s="83"/>
      <c r="AY50071" s="83"/>
      <c r="BD50071" s="83"/>
      <c r="BH50071" s="83"/>
    </row>
    <row r="50072" spans="10:60" ht="16.5" x14ac:dyDescent="0.3">
      <c r="J50072" s="85"/>
      <c r="AA50072" s="83"/>
      <c r="AH50072" s="83"/>
      <c r="AO50072" s="83"/>
      <c r="AT50072" s="83"/>
      <c r="AY50072" s="83"/>
      <c r="BD50072" s="83"/>
      <c r="BH50072" s="83"/>
    </row>
    <row r="50073" spans="10:60" ht="16.5" x14ac:dyDescent="0.3">
      <c r="J50073" s="85"/>
      <c r="AA50073" s="83"/>
      <c r="AH50073" s="83"/>
      <c r="AO50073" s="83"/>
      <c r="AT50073" s="83"/>
      <c r="AY50073" s="83"/>
      <c r="BD50073" s="83"/>
      <c r="BH50073" s="83"/>
    </row>
    <row r="50074" spans="10:60" ht="16.5" x14ac:dyDescent="0.3">
      <c r="J50074" s="85"/>
      <c r="AA50074" s="83"/>
      <c r="AH50074" s="83"/>
      <c r="AO50074" s="83"/>
      <c r="AT50074" s="83"/>
      <c r="AY50074" s="83"/>
      <c r="BD50074" s="83"/>
      <c r="BH50074" s="83"/>
    </row>
    <row r="50075" spans="10:60" ht="16.5" x14ac:dyDescent="0.3">
      <c r="J50075" s="85"/>
      <c r="AA50075" s="83"/>
      <c r="AH50075" s="83"/>
      <c r="AO50075" s="83"/>
      <c r="AT50075" s="83"/>
      <c r="AY50075" s="83"/>
      <c r="BD50075" s="83"/>
      <c r="BH50075" s="83"/>
    </row>
    <row r="50076" spans="10:60" ht="16.5" x14ac:dyDescent="0.3">
      <c r="J50076" s="85"/>
      <c r="AA50076" s="83"/>
      <c r="AH50076" s="83"/>
      <c r="AO50076" s="83"/>
      <c r="AT50076" s="83"/>
      <c r="AY50076" s="83"/>
      <c r="BD50076" s="83"/>
      <c r="BH50076" s="83"/>
    </row>
    <row r="50077" spans="10:60" ht="16.5" x14ac:dyDescent="0.3">
      <c r="J50077" s="85"/>
      <c r="AA50077" s="83"/>
      <c r="AH50077" s="83"/>
      <c r="AO50077" s="83"/>
      <c r="AT50077" s="83"/>
      <c r="AY50077" s="83"/>
      <c r="BD50077" s="83"/>
      <c r="BH50077" s="83"/>
    </row>
    <row r="50078" spans="10:60" ht="16.5" x14ac:dyDescent="0.3">
      <c r="J50078" s="85"/>
      <c r="AA50078" s="83"/>
      <c r="AH50078" s="83"/>
      <c r="AO50078" s="83"/>
      <c r="AT50078" s="83"/>
      <c r="AY50078" s="83"/>
      <c r="BD50078" s="83"/>
      <c r="BH50078" s="83"/>
    </row>
    <row r="50079" spans="10:60" ht="16.5" x14ac:dyDescent="0.3">
      <c r="J50079" s="85"/>
      <c r="AA50079" s="83"/>
      <c r="AH50079" s="83"/>
      <c r="AO50079" s="83"/>
      <c r="AT50079" s="83"/>
      <c r="AY50079" s="83"/>
      <c r="BD50079" s="83"/>
      <c r="BH50079" s="83"/>
    </row>
    <row r="50080" spans="10:60" ht="16.5" x14ac:dyDescent="0.3">
      <c r="J50080" s="85"/>
      <c r="AA50080" s="83"/>
      <c r="AH50080" s="83"/>
      <c r="AO50080" s="83"/>
      <c r="AT50080" s="83"/>
      <c r="AY50080" s="83"/>
      <c r="BD50080" s="83"/>
      <c r="BH50080" s="83"/>
    </row>
    <row r="50081" spans="10:60" ht="16.5" x14ac:dyDescent="0.3">
      <c r="J50081" s="85"/>
      <c r="AA50081" s="83"/>
      <c r="AH50081" s="83"/>
      <c r="AO50081" s="83"/>
      <c r="AT50081" s="83"/>
      <c r="AY50081" s="83"/>
      <c r="BD50081" s="83"/>
      <c r="BH50081" s="83"/>
    </row>
    <row r="50082" spans="10:60" ht="16.5" x14ac:dyDescent="0.3">
      <c r="J50082" s="85"/>
      <c r="AA50082" s="83"/>
      <c r="AH50082" s="83"/>
      <c r="AO50082" s="83"/>
      <c r="AT50082" s="83"/>
      <c r="AY50082" s="83"/>
      <c r="BD50082" s="83"/>
      <c r="BH50082" s="83"/>
    </row>
    <row r="50083" spans="10:60" ht="16.5" x14ac:dyDescent="0.3">
      <c r="J50083" s="85"/>
      <c r="AA50083" s="83"/>
      <c r="AH50083" s="83"/>
      <c r="AO50083" s="83"/>
      <c r="AT50083" s="83"/>
      <c r="AY50083" s="83"/>
      <c r="BD50083" s="83"/>
      <c r="BH50083" s="83"/>
    </row>
    <row r="50084" spans="10:60" ht="16.5" x14ac:dyDescent="0.3">
      <c r="J50084" s="85"/>
      <c r="AA50084" s="83"/>
      <c r="AH50084" s="83"/>
      <c r="AO50084" s="83"/>
      <c r="AT50084" s="83"/>
      <c r="AY50084" s="83"/>
      <c r="BD50084" s="83"/>
      <c r="BH50084" s="83"/>
    </row>
    <row r="50085" spans="10:60" ht="16.5" x14ac:dyDescent="0.3">
      <c r="J50085" s="85"/>
      <c r="AA50085" s="83"/>
      <c r="AH50085" s="83"/>
      <c r="AO50085" s="83"/>
      <c r="AT50085" s="83"/>
      <c r="AY50085" s="83"/>
      <c r="BD50085" s="83"/>
      <c r="BH50085" s="83"/>
    </row>
    <row r="50086" spans="10:60" ht="16.5" x14ac:dyDescent="0.3">
      <c r="J50086" s="85"/>
      <c r="AA50086" s="83"/>
      <c r="AH50086" s="83"/>
      <c r="AO50086" s="83"/>
      <c r="AT50086" s="83"/>
      <c r="AY50086" s="83"/>
      <c r="BD50086" s="83"/>
      <c r="BH50086" s="83"/>
    </row>
    <row r="50087" spans="10:60" ht="16.5" x14ac:dyDescent="0.3">
      <c r="J50087" s="85"/>
      <c r="AA50087" s="83"/>
      <c r="AH50087" s="83"/>
      <c r="AO50087" s="83"/>
      <c r="AT50087" s="83"/>
      <c r="AY50087" s="83"/>
      <c r="BD50087" s="83"/>
      <c r="BH50087" s="83"/>
    </row>
    <row r="50088" spans="10:60" ht="16.5" x14ac:dyDescent="0.3">
      <c r="J50088" s="85"/>
      <c r="AA50088" s="83"/>
      <c r="AH50088" s="83"/>
      <c r="AO50088" s="83"/>
      <c r="AT50088" s="83"/>
      <c r="AY50088" s="83"/>
      <c r="BD50088" s="83"/>
      <c r="BH50088" s="83"/>
    </row>
    <row r="50089" spans="10:60" ht="16.5" x14ac:dyDescent="0.3">
      <c r="J50089" s="85"/>
      <c r="AA50089" s="83"/>
      <c r="AH50089" s="83"/>
      <c r="AO50089" s="83"/>
      <c r="AT50089" s="83"/>
      <c r="AY50089" s="83"/>
      <c r="BD50089" s="83"/>
      <c r="BH50089" s="83"/>
    </row>
    <row r="50090" spans="10:60" ht="16.5" x14ac:dyDescent="0.3">
      <c r="J50090" s="85"/>
      <c r="AA50090" s="83"/>
      <c r="AH50090" s="83"/>
      <c r="AO50090" s="83"/>
      <c r="AT50090" s="83"/>
      <c r="AY50090" s="83"/>
      <c r="BD50090" s="83"/>
      <c r="BH50090" s="83"/>
    </row>
    <row r="50091" spans="10:60" ht="16.5" x14ac:dyDescent="0.3">
      <c r="J50091" s="85"/>
      <c r="AA50091" s="83"/>
      <c r="AH50091" s="83"/>
      <c r="AO50091" s="83"/>
      <c r="AT50091" s="83"/>
      <c r="AY50091" s="83"/>
      <c r="BD50091" s="83"/>
      <c r="BH50091" s="83"/>
    </row>
    <row r="50092" spans="10:60" ht="16.5" x14ac:dyDescent="0.3">
      <c r="J50092" s="85"/>
      <c r="AA50092" s="83"/>
      <c r="AH50092" s="83"/>
      <c r="AO50092" s="83"/>
      <c r="AT50092" s="83"/>
      <c r="AY50092" s="83"/>
      <c r="BD50092" s="83"/>
      <c r="BH50092" s="83"/>
    </row>
    <row r="50093" spans="10:60" ht="16.5" x14ac:dyDescent="0.3">
      <c r="J50093" s="85"/>
      <c r="AA50093" s="83"/>
      <c r="AH50093" s="83"/>
      <c r="AO50093" s="83"/>
      <c r="AT50093" s="83"/>
      <c r="AY50093" s="83"/>
      <c r="BD50093" s="83"/>
      <c r="BH50093" s="83"/>
    </row>
    <row r="50094" spans="10:60" ht="16.5" x14ac:dyDescent="0.3">
      <c r="J50094" s="85"/>
      <c r="AA50094" s="83"/>
      <c r="AH50094" s="83"/>
      <c r="AO50094" s="83"/>
      <c r="AT50094" s="83"/>
      <c r="AY50094" s="83"/>
      <c r="BD50094" s="83"/>
      <c r="BH50094" s="83"/>
    </row>
    <row r="50095" spans="10:60" ht="16.5" x14ac:dyDescent="0.3">
      <c r="J50095" s="85"/>
      <c r="AA50095" s="83"/>
      <c r="AH50095" s="83"/>
      <c r="AO50095" s="83"/>
      <c r="AT50095" s="83"/>
      <c r="AY50095" s="83"/>
      <c r="BD50095" s="83"/>
      <c r="BH50095" s="83"/>
    </row>
    <row r="50096" spans="10:60" ht="16.5" x14ac:dyDescent="0.3">
      <c r="J50096" s="85"/>
      <c r="AA50096" s="83"/>
      <c r="AH50096" s="83"/>
      <c r="AO50096" s="83"/>
      <c r="AT50096" s="83"/>
      <c r="AY50096" s="83"/>
      <c r="BD50096" s="83"/>
      <c r="BH50096" s="83"/>
    </row>
    <row r="50097" spans="10:60" ht="16.5" x14ac:dyDescent="0.3">
      <c r="J50097" s="85"/>
      <c r="AA50097" s="83"/>
      <c r="AH50097" s="83"/>
      <c r="AO50097" s="83"/>
      <c r="AT50097" s="83"/>
      <c r="AY50097" s="83"/>
      <c r="BD50097" s="83"/>
      <c r="BH50097" s="83"/>
    </row>
    <row r="50098" spans="10:60" ht="16.5" x14ac:dyDescent="0.3">
      <c r="J50098" s="85"/>
      <c r="AA50098" s="83"/>
      <c r="AH50098" s="83"/>
      <c r="AO50098" s="83"/>
      <c r="AT50098" s="83"/>
      <c r="AY50098" s="83"/>
      <c r="BD50098" s="83"/>
      <c r="BH50098" s="83"/>
    </row>
    <row r="50099" spans="10:60" ht="16.5" x14ac:dyDescent="0.3">
      <c r="J50099" s="85"/>
      <c r="AA50099" s="83"/>
      <c r="AH50099" s="83"/>
      <c r="AO50099" s="83"/>
      <c r="AT50099" s="83"/>
      <c r="AY50099" s="83"/>
      <c r="BD50099" s="83"/>
      <c r="BH50099" s="83"/>
    </row>
    <row r="50100" spans="10:60" ht="16.5" x14ac:dyDescent="0.3">
      <c r="J50100" s="85"/>
      <c r="AA50100" s="83"/>
      <c r="AH50100" s="83"/>
      <c r="AO50100" s="83"/>
      <c r="AT50100" s="83"/>
      <c r="AY50100" s="83"/>
      <c r="BD50100" s="83"/>
      <c r="BH50100" s="83"/>
    </row>
    <row r="50101" spans="10:60" ht="16.5" x14ac:dyDescent="0.3">
      <c r="J50101" s="85"/>
      <c r="AA50101" s="83"/>
      <c r="AH50101" s="83"/>
      <c r="AO50101" s="83"/>
      <c r="AT50101" s="83"/>
      <c r="AY50101" s="83"/>
      <c r="BD50101" s="83"/>
      <c r="BH50101" s="83"/>
    </row>
    <row r="50102" spans="10:60" ht="16.5" x14ac:dyDescent="0.3">
      <c r="J50102" s="85"/>
      <c r="AA50102" s="83"/>
      <c r="AH50102" s="83"/>
      <c r="AO50102" s="83"/>
      <c r="AT50102" s="83"/>
      <c r="AY50102" s="83"/>
      <c r="BD50102" s="83"/>
      <c r="BH50102" s="83"/>
    </row>
    <row r="50103" spans="10:60" ht="16.5" x14ac:dyDescent="0.3">
      <c r="J50103" s="85"/>
      <c r="AA50103" s="83"/>
      <c r="AH50103" s="83"/>
      <c r="AO50103" s="83"/>
      <c r="AT50103" s="83"/>
      <c r="AY50103" s="83"/>
      <c r="BD50103" s="83"/>
      <c r="BH50103" s="83"/>
    </row>
    <row r="50104" spans="10:60" ht="16.5" x14ac:dyDescent="0.3">
      <c r="J50104" s="85"/>
      <c r="AA50104" s="83"/>
      <c r="AH50104" s="83"/>
      <c r="AO50104" s="83"/>
      <c r="AT50104" s="83"/>
      <c r="AY50104" s="83"/>
      <c r="BD50104" s="83"/>
      <c r="BH50104" s="83"/>
    </row>
    <row r="50105" spans="10:60" ht="16.5" x14ac:dyDescent="0.3">
      <c r="J50105" s="85"/>
      <c r="AA50105" s="83"/>
      <c r="AH50105" s="83"/>
      <c r="AO50105" s="83"/>
      <c r="AT50105" s="83"/>
      <c r="AY50105" s="83"/>
      <c r="BD50105" s="83"/>
      <c r="BH50105" s="83"/>
    </row>
    <row r="50106" spans="10:60" ht="16.5" x14ac:dyDescent="0.3">
      <c r="J50106" s="85"/>
      <c r="AA50106" s="83"/>
      <c r="AH50106" s="83"/>
      <c r="AO50106" s="83"/>
      <c r="AT50106" s="83"/>
      <c r="AY50106" s="83"/>
      <c r="BD50106" s="83"/>
      <c r="BH50106" s="83"/>
    </row>
    <row r="50107" spans="10:60" ht="16.5" x14ac:dyDescent="0.3">
      <c r="J50107" s="85"/>
      <c r="AA50107" s="83"/>
      <c r="AH50107" s="83"/>
      <c r="AO50107" s="83"/>
      <c r="AT50107" s="83"/>
      <c r="AY50107" s="83"/>
      <c r="BD50107" s="83"/>
      <c r="BH50107" s="83"/>
    </row>
    <row r="50108" spans="10:60" ht="16.5" x14ac:dyDescent="0.3">
      <c r="J50108" s="85"/>
      <c r="AA50108" s="83"/>
      <c r="AH50108" s="83"/>
      <c r="AO50108" s="83"/>
      <c r="AT50108" s="83"/>
      <c r="AY50108" s="83"/>
      <c r="BD50108" s="83"/>
      <c r="BH50108" s="83"/>
    </row>
    <row r="50109" spans="10:60" ht="16.5" x14ac:dyDescent="0.3">
      <c r="J50109" s="85"/>
      <c r="AA50109" s="83"/>
      <c r="AH50109" s="83"/>
      <c r="AO50109" s="83"/>
      <c r="AT50109" s="83"/>
      <c r="AY50109" s="83"/>
      <c r="BD50109" s="83"/>
      <c r="BH50109" s="83"/>
    </row>
    <row r="50110" spans="10:60" ht="16.5" x14ac:dyDescent="0.3">
      <c r="J50110" s="85"/>
      <c r="AA50110" s="83"/>
      <c r="AH50110" s="83"/>
      <c r="AO50110" s="83"/>
      <c r="AT50110" s="83"/>
      <c r="AY50110" s="83"/>
      <c r="BD50110" s="83"/>
      <c r="BH50110" s="83"/>
    </row>
    <row r="50111" spans="10:60" ht="16.5" x14ac:dyDescent="0.3">
      <c r="J50111" s="85"/>
      <c r="AA50111" s="83"/>
      <c r="AH50111" s="83"/>
      <c r="AO50111" s="83"/>
      <c r="AT50111" s="83"/>
      <c r="AY50111" s="83"/>
      <c r="BD50111" s="83"/>
      <c r="BH50111" s="83"/>
    </row>
    <row r="50112" spans="10:60" ht="16.5" x14ac:dyDescent="0.3">
      <c r="J50112" s="85"/>
      <c r="AA50112" s="83"/>
      <c r="AH50112" s="83"/>
      <c r="AO50112" s="83"/>
      <c r="AT50112" s="83"/>
      <c r="AY50112" s="83"/>
      <c r="BD50112" s="83"/>
      <c r="BH50112" s="83"/>
    </row>
    <row r="50113" spans="10:60" ht="16.5" x14ac:dyDescent="0.3">
      <c r="J50113" s="85"/>
      <c r="AA50113" s="83"/>
      <c r="AH50113" s="83"/>
      <c r="AO50113" s="83"/>
      <c r="AT50113" s="83"/>
      <c r="AY50113" s="83"/>
      <c r="BD50113" s="83"/>
      <c r="BH50113" s="83"/>
    </row>
    <row r="50114" spans="10:60" ht="16.5" x14ac:dyDescent="0.3">
      <c r="J50114" s="85"/>
      <c r="AA50114" s="83"/>
      <c r="AH50114" s="83"/>
      <c r="AO50114" s="83"/>
      <c r="AT50114" s="83"/>
      <c r="AY50114" s="83"/>
      <c r="BD50114" s="83"/>
      <c r="BH50114" s="83"/>
    </row>
    <row r="50115" spans="10:60" ht="16.5" x14ac:dyDescent="0.3">
      <c r="J50115" s="85"/>
      <c r="AA50115" s="83"/>
      <c r="AH50115" s="83"/>
      <c r="AO50115" s="83"/>
      <c r="AT50115" s="83"/>
      <c r="AY50115" s="83"/>
      <c r="BD50115" s="83"/>
      <c r="BH50115" s="83"/>
    </row>
    <row r="50116" spans="10:60" ht="16.5" x14ac:dyDescent="0.3">
      <c r="J50116" s="85"/>
      <c r="AA50116" s="83"/>
      <c r="AH50116" s="83"/>
      <c r="AO50116" s="83"/>
      <c r="AT50116" s="83"/>
      <c r="AY50116" s="83"/>
      <c r="BD50116" s="83"/>
      <c r="BH50116" s="83"/>
    </row>
    <row r="50117" spans="10:60" ht="16.5" x14ac:dyDescent="0.3">
      <c r="J50117" s="85"/>
      <c r="AA50117" s="83"/>
      <c r="AH50117" s="83"/>
      <c r="AO50117" s="83"/>
      <c r="AT50117" s="83"/>
      <c r="AY50117" s="83"/>
      <c r="BD50117" s="83"/>
      <c r="BH50117" s="83"/>
    </row>
    <row r="50118" spans="10:60" ht="16.5" x14ac:dyDescent="0.3">
      <c r="J50118" s="85"/>
      <c r="AA50118" s="83"/>
      <c r="AH50118" s="83"/>
      <c r="AO50118" s="83"/>
      <c r="AT50118" s="83"/>
      <c r="AY50118" s="83"/>
      <c r="BD50118" s="83"/>
      <c r="BH50118" s="83"/>
    </row>
    <row r="50119" spans="10:60" ht="16.5" x14ac:dyDescent="0.3">
      <c r="J50119" s="85"/>
      <c r="AA50119" s="83"/>
      <c r="AH50119" s="83"/>
      <c r="AO50119" s="83"/>
      <c r="AT50119" s="83"/>
      <c r="AY50119" s="83"/>
      <c r="BD50119" s="83"/>
      <c r="BH50119" s="83"/>
    </row>
    <row r="50120" spans="10:60" ht="16.5" x14ac:dyDescent="0.3">
      <c r="J50120" s="85"/>
      <c r="AA50120" s="83"/>
      <c r="AH50120" s="83"/>
      <c r="AO50120" s="83"/>
      <c r="AT50120" s="83"/>
      <c r="AY50120" s="83"/>
      <c r="BD50120" s="83"/>
      <c r="BH50120" s="83"/>
    </row>
    <row r="50121" spans="10:60" ht="16.5" x14ac:dyDescent="0.3">
      <c r="J50121" s="85"/>
      <c r="AA50121" s="83"/>
      <c r="AH50121" s="83"/>
      <c r="AO50121" s="83"/>
      <c r="AT50121" s="83"/>
      <c r="AY50121" s="83"/>
      <c r="BD50121" s="83"/>
      <c r="BH50121" s="83"/>
    </row>
    <row r="50122" spans="10:60" ht="16.5" x14ac:dyDescent="0.3">
      <c r="J50122" s="85"/>
      <c r="AA50122" s="83"/>
      <c r="AH50122" s="83"/>
      <c r="AO50122" s="83"/>
      <c r="AT50122" s="83"/>
      <c r="AY50122" s="83"/>
      <c r="BD50122" s="83"/>
      <c r="BH50122" s="83"/>
    </row>
    <row r="50123" spans="10:60" ht="16.5" x14ac:dyDescent="0.3">
      <c r="J50123" s="85"/>
      <c r="AA50123" s="83"/>
      <c r="AH50123" s="83"/>
      <c r="AO50123" s="83"/>
      <c r="AT50123" s="83"/>
      <c r="AY50123" s="83"/>
      <c r="BD50123" s="83"/>
      <c r="BH50123" s="83"/>
    </row>
    <row r="50124" spans="10:60" ht="16.5" x14ac:dyDescent="0.3">
      <c r="J50124" s="85"/>
      <c r="AA50124" s="83"/>
      <c r="AH50124" s="83"/>
      <c r="AO50124" s="83"/>
      <c r="AT50124" s="83"/>
      <c r="AY50124" s="83"/>
      <c r="BD50124" s="83"/>
      <c r="BH50124" s="83"/>
    </row>
    <row r="50125" spans="10:60" ht="16.5" x14ac:dyDescent="0.3">
      <c r="J50125" s="85"/>
      <c r="AA50125" s="83"/>
      <c r="AH50125" s="83"/>
      <c r="AO50125" s="83"/>
      <c r="AT50125" s="83"/>
      <c r="AY50125" s="83"/>
      <c r="BD50125" s="83"/>
      <c r="BH50125" s="83"/>
    </row>
    <row r="50126" spans="10:60" ht="16.5" x14ac:dyDescent="0.3">
      <c r="J50126" s="85"/>
      <c r="AA50126" s="83"/>
      <c r="AH50126" s="83"/>
      <c r="AO50126" s="83"/>
      <c r="AT50126" s="83"/>
      <c r="AY50126" s="83"/>
      <c r="BD50126" s="83"/>
      <c r="BH50126" s="83"/>
    </row>
    <row r="50127" spans="10:60" ht="16.5" x14ac:dyDescent="0.3">
      <c r="J50127" s="85"/>
      <c r="AA50127" s="83"/>
      <c r="AH50127" s="83"/>
      <c r="AO50127" s="83"/>
      <c r="AT50127" s="83"/>
      <c r="AY50127" s="83"/>
      <c r="BD50127" s="83"/>
      <c r="BH50127" s="83"/>
    </row>
    <row r="50128" spans="10:60" ht="16.5" x14ac:dyDescent="0.3">
      <c r="J50128" s="85"/>
      <c r="AA50128" s="83"/>
      <c r="AH50128" s="83"/>
      <c r="AO50128" s="83"/>
      <c r="AT50128" s="83"/>
      <c r="AY50128" s="83"/>
      <c r="BD50128" s="83"/>
      <c r="BH50128" s="83"/>
    </row>
    <row r="50129" spans="10:60" ht="16.5" x14ac:dyDescent="0.3">
      <c r="J50129" s="85"/>
      <c r="AA50129" s="83"/>
      <c r="AH50129" s="83"/>
      <c r="AO50129" s="83"/>
      <c r="AT50129" s="83"/>
      <c r="AY50129" s="83"/>
      <c r="BD50129" s="83"/>
      <c r="BH50129" s="83"/>
    </row>
    <row r="50130" spans="10:60" ht="16.5" x14ac:dyDescent="0.3">
      <c r="J50130" s="85"/>
      <c r="AA50130" s="83"/>
      <c r="AH50130" s="83"/>
      <c r="AO50130" s="83"/>
      <c r="AT50130" s="83"/>
      <c r="AY50130" s="83"/>
      <c r="BD50130" s="83"/>
      <c r="BH50130" s="83"/>
    </row>
    <row r="50131" spans="10:60" ht="16.5" x14ac:dyDescent="0.3">
      <c r="J50131" s="85"/>
      <c r="AA50131" s="83"/>
      <c r="AH50131" s="83"/>
      <c r="AO50131" s="83"/>
      <c r="AT50131" s="83"/>
      <c r="AY50131" s="83"/>
      <c r="BD50131" s="83"/>
      <c r="BH50131" s="83"/>
    </row>
    <row r="50132" spans="10:60" ht="16.5" x14ac:dyDescent="0.3">
      <c r="J50132" s="85"/>
      <c r="AA50132" s="83"/>
      <c r="AH50132" s="83"/>
      <c r="AO50132" s="83"/>
      <c r="AT50132" s="83"/>
      <c r="AY50132" s="83"/>
      <c r="BD50132" s="83"/>
      <c r="BH50132" s="83"/>
    </row>
    <row r="50133" spans="10:60" ht="16.5" x14ac:dyDescent="0.3">
      <c r="J50133" s="85"/>
      <c r="AA50133" s="83"/>
      <c r="AH50133" s="83"/>
      <c r="AO50133" s="83"/>
      <c r="AT50133" s="83"/>
      <c r="AY50133" s="83"/>
      <c r="BD50133" s="83"/>
      <c r="BH50133" s="83"/>
    </row>
    <row r="50134" spans="10:60" ht="16.5" x14ac:dyDescent="0.3">
      <c r="J50134" s="85"/>
      <c r="AA50134" s="83"/>
      <c r="AH50134" s="83"/>
      <c r="AO50134" s="83"/>
      <c r="AT50134" s="83"/>
      <c r="AY50134" s="83"/>
      <c r="BD50134" s="83"/>
      <c r="BH50134" s="83"/>
    </row>
    <row r="50135" spans="10:60" ht="16.5" x14ac:dyDescent="0.3">
      <c r="J50135" s="85"/>
      <c r="AA50135" s="83"/>
      <c r="AH50135" s="83"/>
      <c r="AO50135" s="83"/>
      <c r="AT50135" s="83"/>
      <c r="AY50135" s="83"/>
      <c r="BD50135" s="83"/>
      <c r="BH50135" s="83"/>
    </row>
    <row r="50136" spans="10:60" ht="16.5" x14ac:dyDescent="0.3">
      <c r="J50136" s="85"/>
      <c r="AA50136" s="83"/>
      <c r="AH50136" s="83"/>
      <c r="AO50136" s="83"/>
      <c r="AT50136" s="83"/>
      <c r="AY50136" s="83"/>
      <c r="BD50136" s="83"/>
      <c r="BH50136" s="83"/>
    </row>
    <row r="50137" spans="10:60" ht="16.5" x14ac:dyDescent="0.3">
      <c r="J50137" s="85"/>
      <c r="AA50137" s="83"/>
      <c r="AH50137" s="83"/>
      <c r="AO50137" s="83"/>
      <c r="AT50137" s="83"/>
      <c r="AY50137" s="83"/>
      <c r="BD50137" s="83"/>
      <c r="BH50137" s="83"/>
    </row>
    <row r="50138" spans="10:60" ht="16.5" x14ac:dyDescent="0.3">
      <c r="J50138" s="85"/>
      <c r="AA50138" s="83"/>
      <c r="AH50138" s="83"/>
      <c r="AO50138" s="83"/>
      <c r="AT50138" s="83"/>
      <c r="AY50138" s="83"/>
      <c r="BD50138" s="83"/>
      <c r="BH50138" s="83"/>
    </row>
    <row r="50139" spans="10:60" ht="16.5" x14ac:dyDescent="0.3">
      <c r="J50139" s="85"/>
      <c r="AA50139" s="83"/>
      <c r="AH50139" s="83"/>
      <c r="AO50139" s="83"/>
      <c r="AT50139" s="83"/>
      <c r="AY50139" s="83"/>
      <c r="BD50139" s="83"/>
      <c r="BH50139" s="83"/>
    </row>
    <row r="50140" spans="10:60" ht="16.5" x14ac:dyDescent="0.3">
      <c r="J50140" s="85"/>
      <c r="AA50140" s="83"/>
      <c r="AH50140" s="83"/>
      <c r="AO50140" s="83"/>
      <c r="AT50140" s="83"/>
      <c r="AY50140" s="83"/>
      <c r="BD50140" s="83"/>
      <c r="BH50140" s="83"/>
    </row>
    <row r="50141" spans="10:60" ht="16.5" x14ac:dyDescent="0.3">
      <c r="J50141" s="85"/>
      <c r="AA50141" s="83"/>
      <c r="AH50141" s="83"/>
      <c r="AO50141" s="83"/>
      <c r="AT50141" s="83"/>
      <c r="AY50141" s="83"/>
      <c r="BD50141" s="83"/>
      <c r="BH50141" s="83"/>
    </row>
    <row r="50142" spans="10:60" ht="16.5" x14ac:dyDescent="0.3">
      <c r="J50142" s="85"/>
      <c r="AA50142" s="83"/>
      <c r="AH50142" s="83"/>
      <c r="AO50142" s="83"/>
      <c r="AT50142" s="83"/>
      <c r="AY50142" s="83"/>
      <c r="BD50142" s="83"/>
      <c r="BH50142" s="83"/>
    </row>
    <row r="50143" spans="10:60" ht="16.5" x14ac:dyDescent="0.3">
      <c r="J50143" s="85"/>
      <c r="AA50143" s="83"/>
      <c r="AH50143" s="83"/>
      <c r="AO50143" s="83"/>
      <c r="AT50143" s="83"/>
      <c r="AY50143" s="83"/>
      <c r="BD50143" s="83"/>
      <c r="BH50143" s="83"/>
    </row>
    <row r="50144" spans="10:60" ht="16.5" x14ac:dyDescent="0.3">
      <c r="J50144" s="85"/>
      <c r="AA50144" s="83"/>
      <c r="AH50144" s="83"/>
      <c r="AO50144" s="83"/>
      <c r="AT50144" s="83"/>
      <c r="AY50144" s="83"/>
      <c r="BD50144" s="83"/>
      <c r="BH50144" s="83"/>
    </row>
    <row r="50145" spans="10:60" ht="16.5" x14ac:dyDescent="0.3">
      <c r="J50145" s="85"/>
      <c r="AA50145" s="83"/>
      <c r="AH50145" s="83"/>
      <c r="AO50145" s="83"/>
      <c r="AT50145" s="83"/>
      <c r="AY50145" s="83"/>
      <c r="BD50145" s="83"/>
      <c r="BH50145" s="83"/>
    </row>
    <row r="50146" spans="10:60" ht="16.5" x14ac:dyDescent="0.3">
      <c r="J50146" s="85"/>
      <c r="AA50146" s="83"/>
      <c r="AH50146" s="83"/>
      <c r="AO50146" s="83"/>
      <c r="AT50146" s="83"/>
      <c r="AY50146" s="83"/>
      <c r="BD50146" s="83"/>
      <c r="BH50146" s="83"/>
    </row>
    <row r="50147" spans="10:60" ht="16.5" x14ac:dyDescent="0.3">
      <c r="J50147" s="85"/>
      <c r="AA50147" s="83"/>
      <c r="AH50147" s="83"/>
      <c r="AO50147" s="83"/>
      <c r="AT50147" s="83"/>
      <c r="AY50147" s="83"/>
      <c r="BD50147" s="83"/>
      <c r="BH50147" s="83"/>
    </row>
    <row r="50148" spans="10:60" ht="16.5" x14ac:dyDescent="0.3">
      <c r="J50148" s="85"/>
      <c r="AA50148" s="83"/>
      <c r="AH50148" s="83"/>
      <c r="AO50148" s="83"/>
      <c r="AT50148" s="83"/>
      <c r="AY50148" s="83"/>
      <c r="BD50148" s="83"/>
      <c r="BH50148" s="83"/>
    </row>
    <row r="50149" spans="10:60" ht="16.5" x14ac:dyDescent="0.3">
      <c r="J50149" s="85"/>
      <c r="AA50149" s="83"/>
      <c r="AH50149" s="83"/>
      <c r="AO50149" s="83"/>
      <c r="AT50149" s="83"/>
      <c r="AY50149" s="83"/>
      <c r="BD50149" s="83"/>
      <c r="BH50149" s="83"/>
    </row>
    <row r="50150" spans="10:60" ht="16.5" x14ac:dyDescent="0.3">
      <c r="J50150" s="85"/>
      <c r="AA50150" s="83"/>
      <c r="AH50150" s="83"/>
      <c r="AO50150" s="83"/>
      <c r="AT50150" s="83"/>
      <c r="AY50150" s="83"/>
      <c r="BD50150" s="83"/>
      <c r="BH50150" s="83"/>
    </row>
    <row r="50151" spans="10:60" ht="16.5" x14ac:dyDescent="0.3">
      <c r="J50151" s="85"/>
      <c r="AA50151" s="83"/>
      <c r="AH50151" s="83"/>
      <c r="AO50151" s="83"/>
      <c r="AT50151" s="83"/>
      <c r="AY50151" s="83"/>
      <c r="BD50151" s="83"/>
      <c r="BH50151" s="83"/>
    </row>
    <row r="50152" spans="10:60" ht="16.5" x14ac:dyDescent="0.3">
      <c r="J50152" s="85"/>
      <c r="AA50152" s="83"/>
      <c r="AH50152" s="83"/>
      <c r="AO50152" s="83"/>
      <c r="AT50152" s="83"/>
      <c r="AY50152" s="83"/>
      <c r="BD50152" s="83"/>
      <c r="BH50152" s="83"/>
    </row>
    <row r="50153" spans="10:60" ht="16.5" x14ac:dyDescent="0.3">
      <c r="J50153" s="85"/>
      <c r="AA50153" s="83"/>
      <c r="AH50153" s="83"/>
      <c r="AO50153" s="83"/>
      <c r="AT50153" s="83"/>
      <c r="AY50153" s="83"/>
      <c r="BD50153" s="83"/>
      <c r="BH50153" s="83"/>
    </row>
    <row r="50154" spans="10:60" ht="16.5" x14ac:dyDescent="0.3">
      <c r="J50154" s="85"/>
      <c r="AA50154" s="83"/>
      <c r="AH50154" s="83"/>
      <c r="AO50154" s="83"/>
      <c r="AT50154" s="83"/>
      <c r="AY50154" s="83"/>
      <c r="BD50154" s="83"/>
      <c r="BH50154" s="83"/>
    </row>
    <row r="50155" spans="10:60" ht="16.5" x14ac:dyDescent="0.3">
      <c r="J50155" s="85"/>
      <c r="AA50155" s="83"/>
      <c r="AH50155" s="83"/>
      <c r="AO50155" s="83"/>
      <c r="AT50155" s="83"/>
      <c r="AY50155" s="83"/>
      <c r="BD50155" s="83"/>
      <c r="BH50155" s="83"/>
    </row>
    <row r="50156" spans="10:60" ht="16.5" x14ac:dyDescent="0.3">
      <c r="J50156" s="85"/>
      <c r="AA50156" s="83"/>
      <c r="AH50156" s="83"/>
      <c r="AO50156" s="83"/>
      <c r="AT50156" s="83"/>
      <c r="AY50156" s="83"/>
      <c r="BD50156" s="83"/>
      <c r="BH50156" s="83"/>
    </row>
    <row r="50157" spans="10:60" ht="16.5" x14ac:dyDescent="0.3">
      <c r="J50157" s="85"/>
      <c r="AA50157" s="83"/>
      <c r="AH50157" s="83"/>
      <c r="AO50157" s="83"/>
      <c r="AT50157" s="83"/>
      <c r="AY50157" s="83"/>
      <c r="BD50157" s="83"/>
      <c r="BH50157" s="83"/>
    </row>
    <row r="50158" spans="10:60" ht="16.5" x14ac:dyDescent="0.3">
      <c r="J50158" s="85"/>
      <c r="AA50158" s="83"/>
      <c r="AH50158" s="83"/>
      <c r="AO50158" s="83"/>
      <c r="AT50158" s="83"/>
      <c r="AY50158" s="83"/>
      <c r="BD50158" s="83"/>
      <c r="BH50158" s="83"/>
    </row>
    <row r="50159" spans="10:60" ht="16.5" x14ac:dyDescent="0.3">
      <c r="J50159" s="85"/>
      <c r="AA50159" s="83"/>
      <c r="AH50159" s="83"/>
      <c r="AO50159" s="83"/>
      <c r="AT50159" s="83"/>
      <c r="AY50159" s="83"/>
      <c r="BD50159" s="83"/>
      <c r="BH50159" s="83"/>
    </row>
    <row r="50160" spans="10:60" ht="16.5" x14ac:dyDescent="0.3">
      <c r="J50160" s="85"/>
      <c r="AA50160" s="83"/>
      <c r="AH50160" s="83"/>
      <c r="AO50160" s="83"/>
      <c r="AT50160" s="83"/>
      <c r="AY50160" s="83"/>
      <c r="BD50160" s="83"/>
      <c r="BH50160" s="83"/>
    </row>
    <row r="50161" spans="10:60" ht="16.5" x14ac:dyDescent="0.3">
      <c r="J50161" s="85"/>
      <c r="AA50161" s="83"/>
      <c r="AH50161" s="83"/>
      <c r="AO50161" s="83"/>
      <c r="AT50161" s="83"/>
      <c r="AY50161" s="83"/>
      <c r="BD50161" s="83"/>
      <c r="BH50161" s="83"/>
    </row>
    <row r="50162" spans="10:60" ht="16.5" x14ac:dyDescent="0.3">
      <c r="J50162" s="85"/>
      <c r="AA50162" s="83"/>
      <c r="AH50162" s="83"/>
      <c r="AO50162" s="83"/>
      <c r="AT50162" s="83"/>
      <c r="AY50162" s="83"/>
      <c r="BD50162" s="83"/>
      <c r="BH50162" s="83"/>
    </row>
    <row r="50163" spans="10:60" ht="16.5" x14ac:dyDescent="0.3">
      <c r="J50163" s="85"/>
      <c r="AA50163" s="83"/>
      <c r="AH50163" s="83"/>
      <c r="AO50163" s="83"/>
      <c r="AT50163" s="83"/>
      <c r="AY50163" s="83"/>
      <c r="BD50163" s="83"/>
      <c r="BH50163" s="83"/>
    </row>
    <row r="50164" spans="10:60" ht="16.5" x14ac:dyDescent="0.3">
      <c r="J50164" s="85"/>
      <c r="AA50164" s="83"/>
      <c r="AH50164" s="83"/>
      <c r="AO50164" s="83"/>
      <c r="AT50164" s="83"/>
      <c r="AY50164" s="83"/>
      <c r="BD50164" s="83"/>
      <c r="BH50164" s="83"/>
    </row>
    <row r="50165" spans="10:60" ht="16.5" x14ac:dyDescent="0.3">
      <c r="J50165" s="85"/>
      <c r="AA50165" s="83"/>
      <c r="AH50165" s="83"/>
      <c r="AO50165" s="83"/>
      <c r="AT50165" s="83"/>
      <c r="AY50165" s="83"/>
      <c r="BD50165" s="83"/>
      <c r="BH50165" s="83"/>
    </row>
    <row r="50166" spans="10:60" ht="16.5" x14ac:dyDescent="0.3">
      <c r="J50166" s="85"/>
      <c r="AA50166" s="83"/>
      <c r="AH50166" s="83"/>
      <c r="AO50166" s="83"/>
      <c r="AT50166" s="83"/>
      <c r="AY50166" s="83"/>
      <c r="BD50166" s="83"/>
      <c r="BH50166" s="83"/>
    </row>
    <row r="50167" spans="10:60" ht="16.5" x14ac:dyDescent="0.3">
      <c r="J50167" s="85"/>
      <c r="AA50167" s="83"/>
      <c r="AH50167" s="83"/>
      <c r="AO50167" s="83"/>
      <c r="AT50167" s="83"/>
      <c r="AY50167" s="83"/>
      <c r="BD50167" s="83"/>
      <c r="BH50167" s="83"/>
    </row>
    <row r="50168" spans="10:60" ht="16.5" x14ac:dyDescent="0.3">
      <c r="J50168" s="85"/>
      <c r="AA50168" s="83"/>
      <c r="AH50168" s="83"/>
      <c r="AO50168" s="83"/>
      <c r="AT50168" s="83"/>
      <c r="AY50168" s="83"/>
      <c r="BD50168" s="83"/>
      <c r="BH50168" s="83"/>
    </row>
    <row r="50169" spans="10:60" ht="16.5" x14ac:dyDescent="0.3">
      <c r="J50169" s="85"/>
      <c r="AA50169" s="83"/>
      <c r="AH50169" s="83"/>
      <c r="AO50169" s="83"/>
      <c r="AT50169" s="83"/>
      <c r="AY50169" s="83"/>
      <c r="BD50169" s="83"/>
      <c r="BH50169" s="83"/>
    </row>
    <row r="50170" spans="10:60" ht="16.5" x14ac:dyDescent="0.3">
      <c r="J50170" s="85"/>
      <c r="AA50170" s="83"/>
      <c r="AH50170" s="83"/>
      <c r="AO50170" s="83"/>
      <c r="AT50170" s="83"/>
      <c r="AY50170" s="83"/>
      <c r="BD50170" s="83"/>
      <c r="BH50170" s="83"/>
    </row>
    <row r="50171" spans="10:60" ht="16.5" x14ac:dyDescent="0.3">
      <c r="J50171" s="85"/>
      <c r="AA50171" s="83"/>
      <c r="AH50171" s="83"/>
      <c r="AO50171" s="83"/>
      <c r="AT50171" s="83"/>
      <c r="AY50171" s="83"/>
      <c r="BD50171" s="83"/>
      <c r="BH50171" s="83"/>
    </row>
    <row r="50172" spans="10:60" ht="16.5" x14ac:dyDescent="0.3">
      <c r="J50172" s="85"/>
      <c r="AA50172" s="83"/>
      <c r="AH50172" s="83"/>
      <c r="AO50172" s="83"/>
      <c r="AT50172" s="83"/>
      <c r="AY50172" s="83"/>
      <c r="BD50172" s="83"/>
      <c r="BH50172" s="83"/>
    </row>
    <row r="50173" spans="10:60" ht="16.5" x14ac:dyDescent="0.3">
      <c r="J50173" s="85"/>
      <c r="AA50173" s="83"/>
      <c r="AH50173" s="83"/>
      <c r="AO50173" s="83"/>
      <c r="AT50173" s="83"/>
      <c r="AY50173" s="83"/>
      <c r="BD50173" s="83"/>
      <c r="BH50173" s="83"/>
    </row>
    <row r="50174" spans="10:60" ht="16.5" x14ac:dyDescent="0.3">
      <c r="J50174" s="85"/>
      <c r="AA50174" s="83"/>
      <c r="AH50174" s="83"/>
      <c r="AO50174" s="83"/>
      <c r="AT50174" s="83"/>
      <c r="AY50174" s="83"/>
      <c r="BD50174" s="83"/>
      <c r="BH50174" s="83"/>
    </row>
    <row r="50175" spans="10:60" ht="16.5" x14ac:dyDescent="0.3">
      <c r="J50175" s="85"/>
      <c r="AA50175" s="83"/>
      <c r="AH50175" s="83"/>
      <c r="AO50175" s="83"/>
      <c r="AT50175" s="83"/>
      <c r="AY50175" s="83"/>
      <c r="BD50175" s="83"/>
      <c r="BH50175" s="83"/>
    </row>
    <row r="50176" spans="10:60" ht="16.5" x14ac:dyDescent="0.3">
      <c r="J50176" s="85"/>
      <c r="AA50176" s="83"/>
      <c r="AH50176" s="83"/>
      <c r="AO50176" s="83"/>
      <c r="AT50176" s="83"/>
      <c r="AY50176" s="83"/>
      <c r="BD50176" s="83"/>
      <c r="BH50176" s="83"/>
    </row>
    <row r="50177" spans="10:60" ht="16.5" x14ac:dyDescent="0.3">
      <c r="J50177" s="85"/>
      <c r="AA50177" s="83"/>
      <c r="AH50177" s="83"/>
      <c r="AO50177" s="83"/>
      <c r="AT50177" s="83"/>
      <c r="AY50177" s="83"/>
      <c r="BD50177" s="83"/>
      <c r="BH50177" s="83"/>
    </row>
    <row r="50178" spans="10:60" ht="16.5" x14ac:dyDescent="0.3">
      <c r="J50178" s="85"/>
      <c r="AA50178" s="83"/>
      <c r="AH50178" s="83"/>
      <c r="AO50178" s="83"/>
      <c r="AT50178" s="83"/>
      <c r="AY50178" s="83"/>
      <c r="BD50178" s="83"/>
      <c r="BH50178" s="83"/>
    </row>
    <row r="50179" spans="10:60" ht="16.5" x14ac:dyDescent="0.3">
      <c r="J50179" s="85"/>
      <c r="AA50179" s="83"/>
      <c r="AH50179" s="83"/>
      <c r="AO50179" s="83"/>
      <c r="AT50179" s="83"/>
      <c r="AY50179" s="83"/>
      <c r="BD50179" s="83"/>
      <c r="BH50179" s="83"/>
    </row>
    <row r="50180" spans="10:60" ht="16.5" x14ac:dyDescent="0.3">
      <c r="J50180" s="85"/>
      <c r="AA50180" s="83"/>
      <c r="AH50180" s="83"/>
      <c r="AO50180" s="83"/>
      <c r="AT50180" s="83"/>
      <c r="AY50180" s="83"/>
      <c r="BD50180" s="83"/>
      <c r="BH50180" s="83"/>
    </row>
    <row r="50181" spans="10:60" ht="16.5" x14ac:dyDescent="0.3">
      <c r="J50181" s="85"/>
      <c r="AA50181" s="83"/>
      <c r="AH50181" s="83"/>
      <c r="AO50181" s="83"/>
      <c r="AT50181" s="83"/>
      <c r="AY50181" s="83"/>
      <c r="BD50181" s="83"/>
      <c r="BH50181" s="83"/>
    </row>
    <row r="50182" spans="10:60" ht="16.5" x14ac:dyDescent="0.3">
      <c r="J50182" s="85"/>
      <c r="AA50182" s="83"/>
      <c r="AH50182" s="83"/>
      <c r="AO50182" s="83"/>
      <c r="AT50182" s="83"/>
      <c r="AY50182" s="83"/>
      <c r="BD50182" s="83"/>
      <c r="BH50182" s="83"/>
    </row>
    <row r="50183" spans="10:60" ht="16.5" x14ac:dyDescent="0.3">
      <c r="J50183" s="85"/>
      <c r="AA50183" s="83"/>
      <c r="AH50183" s="83"/>
      <c r="AO50183" s="83"/>
      <c r="AT50183" s="83"/>
      <c r="AY50183" s="83"/>
      <c r="BD50183" s="83"/>
      <c r="BH50183" s="83"/>
    </row>
    <row r="50184" spans="10:60" ht="16.5" x14ac:dyDescent="0.3">
      <c r="J50184" s="85"/>
      <c r="AA50184" s="83"/>
      <c r="AH50184" s="83"/>
      <c r="AO50184" s="83"/>
      <c r="AT50184" s="83"/>
      <c r="AY50184" s="83"/>
      <c r="BD50184" s="83"/>
      <c r="BH50184" s="83"/>
    </row>
    <row r="50185" spans="10:60" ht="16.5" x14ac:dyDescent="0.3">
      <c r="J50185" s="85"/>
      <c r="AA50185" s="83"/>
      <c r="AH50185" s="83"/>
      <c r="AO50185" s="83"/>
      <c r="AT50185" s="83"/>
      <c r="AY50185" s="83"/>
      <c r="BD50185" s="83"/>
      <c r="BH50185" s="83"/>
    </row>
    <row r="50186" spans="10:60" ht="16.5" x14ac:dyDescent="0.3">
      <c r="J50186" s="85"/>
      <c r="AA50186" s="83"/>
      <c r="AH50186" s="83"/>
      <c r="AO50186" s="83"/>
      <c r="AT50186" s="83"/>
      <c r="AY50186" s="83"/>
      <c r="BD50186" s="83"/>
      <c r="BH50186" s="83"/>
    </row>
    <row r="50187" spans="10:60" ht="16.5" x14ac:dyDescent="0.3">
      <c r="J50187" s="85"/>
      <c r="AA50187" s="83"/>
      <c r="AH50187" s="83"/>
      <c r="AO50187" s="83"/>
      <c r="AT50187" s="83"/>
      <c r="AY50187" s="83"/>
      <c r="BD50187" s="83"/>
      <c r="BH50187" s="83"/>
    </row>
    <row r="50188" spans="10:60" ht="16.5" x14ac:dyDescent="0.3">
      <c r="J50188" s="85"/>
      <c r="AA50188" s="83"/>
      <c r="AH50188" s="83"/>
      <c r="AO50188" s="83"/>
      <c r="AT50188" s="83"/>
      <c r="AY50188" s="83"/>
      <c r="BD50188" s="83"/>
      <c r="BH50188" s="83"/>
    </row>
    <row r="50189" spans="10:60" ht="16.5" x14ac:dyDescent="0.3">
      <c r="J50189" s="85"/>
      <c r="AA50189" s="83"/>
      <c r="AH50189" s="83"/>
      <c r="AO50189" s="83"/>
      <c r="AT50189" s="83"/>
      <c r="AY50189" s="83"/>
      <c r="BD50189" s="83"/>
      <c r="BH50189" s="83"/>
    </row>
    <row r="50190" spans="10:60" ht="16.5" x14ac:dyDescent="0.3">
      <c r="J50190" s="85"/>
      <c r="AA50190" s="83"/>
      <c r="AH50190" s="83"/>
      <c r="AO50190" s="83"/>
      <c r="AT50190" s="83"/>
      <c r="AY50190" s="83"/>
      <c r="BD50190" s="83"/>
      <c r="BH50190" s="83"/>
    </row>
    <row r="50191" spans="10:60" ht="16.5" x14ac:dyDescent="0.3">
      <c r="J50191" s="85"/>
      <c r="AA50191" s="83"/>
      <c r="AH50191" s="83"/>
      <c r="AO50191" s="83"/>
      <c r="AT50191" s="83"/>
      <c r="AY50191" s="83"/>
      <c r="BD50191" s="83"/>
      <c r="BH50191" s="83"/>
    </row>
    <row r="50192" spans="10:60" ht="16.5" x14ac:dyDescent="0.3">
      <c r="J50192" s="85"/>
      <c r="AA50192" s="83"/>
      <c r="AH50192" s="83"/>
      <c r="AO50192" s="83"/>
      <c r="AT50192" s="83"/>
      <c r="AY50192" s="83"/>
      <c r="BD50192" s="83"/>
      <c r="BH50192" s="83"/>
    </row>
    <row r="50193" spans="10:60" ht="16.5" x14ac:dyDescent="0.3">
      <c r="J50193" s="85"/>
      <c r="AA50193" s="83"/>
      <c r="AH50193" s="83"/>
      <c r="AO50193" s="83"/>
      <c r="AT50193" s="83"/>
      <c r="AY50193" s="83"/>
      <c r="BD50193" s="83"/>
      <c r="BH50193" s="83"/>
    </row>
    <row r="50194" spans="10:60" ht="16.5" x14ac:dyDescent="0.3">
      <c r="J50194" s="85"/>
      <c r="AA50194" s="83"/>
      <c r="AH50194" s="83"/>
      <c r="AO50194" s="83"/>
      <c r="AT50194" s="83"/>
      <c r="AY50194" s="83"/>
      <c r="BD50194" s="83"/>
      <c r="BH50194" s="83"/>
    </row>
    <row r="50195" spans="10:60" ht="16.5" x14ac:dyDescent="0.3">
      <c r="J50195" s="85"/>
      <c r="AA50195" s="83"/>
      <c r="AH50195" s="83"/>
      <c r="AO50195" s="83"/>
      <c r="AT50195" s="83"/>
      <c r="AY50195" s="83"/>
      <c r="BD50195" s="83"/>
      <c r="BH50195" s="83"/>
    </row>
    <row r="50196" spans="10:60" ht="16.5" x14ac:dyDescent="0.3">
      <c r="J50196" s="85"/>
      <c r="AA50196" s="83"/>
      <c r="AH50196" s="83"/>
      <c r="AO50196" s="83"/>
      <c r="AT50196" s="83"/>
      <c r="AY50196" s="83"/>
      <c r="BD50196" s="83"/>
      <c r="BH50196" s="83"/>
    </row>
    <row r="50197" spans="10:60" ht="16.5" x14ac:dyDescent="0.3">
      <c r="J50197" s="85"/>
      <c r="AA50197" s="83"/>
      <c r="AH50197" s="83"/>
      <c r="AO50197" s="83"/>
      <c r="AT50197" s="83"/>
      <c r="AY50197" s="83"/>
      <c r="BD50197" s="83"/>
      <c r="BH50197" s="83"/>
    </row>
    <row r="50198" spans="10:60" ht="16.5" x14ac:dyDescent="0.3">
      <c r="J50198" s="85"/>
      <c r="AA50198" s="83"/>
      <c r="AH50198" s="83"/>
      <c r="AO50198" s="83"/>
      <c r="AT50198" s="83"/>
      <c r="AY50198" s="83"/>
      <c r="BD50198" s="83"/>
      <c r="BH50198" s="83"/>
    </row>
    <row r="50199" spans="10:60" ht="16.5" x14ac:dyDescent="0.3">
      <c r="J50199" s="85"/>
      <c r="AA50199" s="83"/>
      <c r="AH50199" s="83"/>
      <c r="AO50199" s="83"/>
      <c r="AT50199" s="83"/>
      <c r="AY50199" s="83"/>
      <c r="BD50199" s="83"/>
      <c r="BH50199" s="83"/>
    </row>
    <row r="50200" spans="10:60" ht="16.5" x14ac:dyDescent="0.3">
      <c r="J50200" s="85"/>
      <c r="AA50200" s="83"/>
      <c r="AH50200" s="83"/>
      <c r="AO50200" s="83"/>
      <c r="AT50200" s="83"/>
      <c r="AY50200" s="83"/>
      <c r="BD50200" s="83"/>
      <c r="BH50200" s="83"/>
    </row>
    <row r="50201" spans="10:60" ht="16.5" x14ac:dyDescent="0.3">
      <c r="J50201" s="85"/>
      <c r="AA50201" s="83"/>
      <c r="AH50201" s="83"/>
      <c r="AO50201" s="83"/>
      <c r="AT50201" s="83"/>
      <c r="AY50201" s="83"/>
      <c r="BD50201" s="83"/>
      <c r="BH50201" s="83"/>
    </row>
    <row r="50202" spans="10:60" ht="16.5" x14ac:dyDescent="0.3">
      <c r="J50202" s="85"/>
      <c r="AA50202" s="83"/>
      <c r="AH50202" s="83"/>
      <c r="AO50202" s="83"/>
      <c r="AT50202" s="83"/>
      <c r="AY50202" s="83"/>
      <c r="BD50202" s="83"/>
      <c r="BH50202" s="83"/>
    </row>
    <row r="50203" spans="10:60" ht="16.5" x14ac:dyDescent="0.3">
      <c r="J50203" s="85"/>
      <c r="AA50203" s="83"/>
      <c r="AH50203" s="83"/>
      <c r="AO50203" s="83"/>
      <c r="AT50203" s="83"/>
      <c r="AY50203" s="83"/>
      <c r="BD50203" s="83"/>
      <c r="BH50203" s="83"/>
    </row>
    <row r="50204" spans="10:60" ht="16.5" x14ac:dyDescent="0.3">
      <c r="J50204" s="85"/>
      <c r="AA50204" s="83"/>
      <c r="AH50204" s="83"/>
      <c r="AO50204" s="83"/>
      <c r="AT50204" s="83"/>
      <c r="AY50204" s="83"/>
      <c r="BD50204" s="83"/>
      <c r="BH50204" s="83"/>
    </row>
    <row r="50205" spans="10:60" ht="16.5" x14ac:dyDescent="0.3">
      <c r="J50205" s="85"/>
      <c r="AA50205" s="83"/>
      <c r="AH50205" s="83"/>
      <c r="AO50205" s="83"/>
      <c r="AT50205" s="83"/>
      <c r="AY50205" s="83"/>
      <c r="BD50205" s="83"/>
      <c r="BH50205" s="83"/>
    </row>
    <row r="50206" spans="10:60" ht="16.5" x14ac:dyDescent="0.3">
      <c r="J50206" s="85"/>
      <c r="AA50206" s="83"/>
      <c r="AH50206" s="83"/>
      <c r="AO50206" s="83"/>
      <c r="AT50206" s="83"/>
      <c r="AY50206" s="83"/>
      <c r="BD50206" s="83"/>
      <c r="BH50206" s="83"/>
    </row>
    <row r="50207" spans="10:60" ht="16.5" x14ac:dyDescent="0.3">
      <c r="J50207" s="85"/>
      <c r="AA50207" s="83"/>
      <c r="AH50207" s="83"/>
      <c r="AO50207" s="83"/>
      <c r="AT50207" s="83"/>
      <c r="AY50207" s="83"/>
      <c r="BD50207" s="83"/>
      <c r="BH50207" s="83"/>
    </row>
    <row r="50208" spans="10:60" ht="16.5" x14ac:dyDescent="0.3">
      <c r="J50208" s="85"/>
      <c r="AA50208" s="83"/>
      <c r="AH50208" s="83"/>
      <c r="AO50208" s="83"/>
      <c r="AT50208" s="83"/>
      <c r="AY50208" s="83"/>
      <c r="BD50208" s="83"/>
      <c r="BH50208" s="83"/>
    </row>
    <row r="50209" spans="10:60" ht="16.5" x14ac:dyDescent="0.3">
      <c r="J50209" s="85"/>
      <c r="AA50209" s="83"/>
      <c r="AH50209" s="83"/>
      <c r="AO50209" s="83"/>
      <c r="AT50209" s="83"/>
      <c r="AY50209" s="83"/>
      <c r="BD50209" s="83"/>
      <c r="BH50209" s="83"/>
    </row>
    <row r="50210" spans="10:60" ht="16.5" x14ac:dyDescent="0.3">
      <c r="J50210" s="85"/>
      <c r="AA50210" s="83"/>
      <c r="AH50210" s="83"/>
      <c r="AO50210" s="83"/>
      <c r="AT50210" s="83"/>
      <c r="AY50210" s="83"/>
      <c r="BD50210" s="83"/>
      <c r="BH50210" s="83"/>
    </row>
    <row r="50211" spans="10:60" ht="16.5" x14ac:dyDescent="0.3">
      <c r="J50211" s="85"/>
      <c r="AA50211" s="83"/>
      <c r="AH50211" s="83"/>
      <c r="AO50211" s="83"/>
      <c r="AT50211" s="83"/>
      <c r="AY50211" s="83"/>
      <c r="BD50211" s="83"/>
      <c r="BH50211" s="83"/>
    </row>
    <row r="50212" spans="10:60" ht="16.5" x14ac:dyDescent="0.3">
      <c r="J50212" s="85"/>
      <c r="AA50212" s="83"/>
      <c r="AH50212" s="83"/>
      <c r="AO50212" s="83"/>
      <c r="AT50212" s="83"/>
      <c r="AY50212" s="83"/>
      <c r="BD50212" s="83"/>
      <c r="BH50212" s="83"/>
    </row>
    <row r="50213" spans="10:60" ht="16.5" x14ac:dyDescent="0.3">
      <c r="J50213" s="85"/>
      <c r="AA50213" s="83"/>
      <c r="AH50213" s="83"/>
      <c r="AO50213" s="83"/>
      <c r="AT50213" s="83"/>
      <c r="AY50213" s="83"/>
      <c r="BD50213" s="83"/>
      <c r="BH50213" s="83"/>
    </row>
    <row r="50214" spans="10:60" ht="16.5" x14ac:dyDescent="0.3">
      <c r="J50214" s="85"/>
      <c r="AA50214" s="83"/>
      <c r="AH50214" s="83"/>
      <c r="AO50214" s="83"/>
      <c r="AT50214" s="83"/>
      <c r="AY50214" s="83"/>
      <c r="BD50214" s="83"/>
      <c r="BH50214" s="83"/>
    </row>
    <row r="50215" spans="10:60" ht="16.5" x14ac:dyDescent="0.3">
      <c r="J50215" s="85"/>
      <c r="AA50215" s="83"/>
      <c r="AH50215" s="83"/>
      <c r="AO50215" s="83"/>
      <c r="AT50215" s="83"/>
      <c r="AY50215" s="83"/>
      <c r="BD50215" s="83"/>
      <c r="BH50215" s="83"/>
    </row>
    <row r="50216" spans="10:60" ht="16.5" x14ac:dyDescent="0.3">
      <c r="J50216" s="85"/>
      <c r="AA50216" s="83"/>
      <c r="AH50216" s="83"/>
      <c r="AO50216" s="83"/>
      <c r="AT50216" s="83"/>
      <c r="AY50216" s="83"/>
      <c r="BD50216" s="83"/>
      <c r="BH50216" s="83"/>
    </row>
    <row r="50217" spans="10:60" ht="16.5" x14ac:dyDescent="0.3">
      <c r="J50217" s="85"/>
      <c r="AA50217" s="83"/>
      <c r="AH50217" s="83"/>
      <c r="AO50217" s="83"/>
      <c r="AT50217" s="83"/>
      <c r="AY50217" s="83"/>
      <c r="BD50217" s="83"/>
      <c r="BH50217" s="83"/>
    </row>
    <row r="50218" spans="10:60" ht="16.5" x14ac:dyDescent="0.3">
      <c r="J50218" s="85"/>
      <c r="AA50218" s="83"/>
      <c r="AH50218" s="83"/>
      <c r="AO50218" s="83"/>
      <c r="AT50218" s="83"/>
      <c r="AY50218" s="83"/>
      <c r="BD50218" s="83"/>
      <c r="BH50218" s="83"/>
    </row>
    <row r="50219" spans="10:60" ht="16.5" x14ac:dyDescent="0.3">
      <c r="J50219" s="85"/>
      <c r="AA50219" s="83"/>
      <c r="AH50219" s="83"/>
      <c r="AO50219" s="83"/>
      <c r="AT50219" s="83"/>
      <c r="AY50219" s="83"/>
      <c r="BD50219" s="83"/>
      <c r="BH50219" s="83"/>
    </row>
    <row r="50220" spans="10:60" ht="16.5" x14ac:dyDescent="0.3">
      <c r="J50220" s="85"/>
      <c r="AA50220" s="83"/>
      <c r="AH50220" s="83"/>
      <c r="AO50220" s="83"/>
      <c r="AT50220" s="83"/>
      <c r="AY50220" s="83"/>
      <c r="BD50220" s="83"/>
      <c r="BH50220" s="83"/>
    </row>
    <row r="50221" spans="10:60" ht="16.5" x14ac:dyDescent="0.3">
      <c r="J50221" s="85"/>
      <c r="AA50221" s="83"/>
      <c r="AH50221" s="83"/>
      <c r="AO50221" s="83"/>
      <c r="AT50221" s="83"/>
      <c r="AY50221" s="83"/>
      <c r="BD50221" s="83"/>
      <c r="BH50221" s="83"/>
    </row>
    <row r="50222" spans="10:60" ht="16.5" x14ac:dyDescent="0.3">
      <c r="J50222" s="85"/>
      <c r="AA50222" s="83"/>
      <c r="AH50222" s="83"/>
      <c r="AO50222" s="83"/>
      <c r="AT50222" s="83"/>
      <c r="AY50222" s="83"/>
      <c r="BD50222" s="83"/>
      <c r="BH50222" s="83"/>
    </row>
    <row r="50223" spans="10:60" ht="16.5" x14ac:dyDescent="0.3">
      <c r="J50223" s="85"/>
      <c r="AA50223" s="83"/>
      <c r="AH50223" s="83"/>
      <c r="AO50223" s="83"/>
      <c r="AT50223" s="83"/>
      <c r="AY50223" s="83"/>
      <c r="BD50223" s="83"/>
      <c r="BH50223" s="83"/>
    </row>
    <row r="50224" spans="10:60" ht="16.5" x14ac:dyDescent="0.3">
      <c r="J50224" s="85"/>
      <c r="AA50224" s="83"/>
      <c r="AH50224" s="83"/>
      <c r="AO50224" s="83"/>
      <c r="AT50224" s="83"/>
      <c r="AY50224" s="83"/>
      <c r="BD50224" s="83"/>
      <c r="BH50224" s="83"/>
    </row>
    <row r="50225" spans="10:60" ht="16.5" x14ac:dyDescent="0.3">
      <c r="J50225" s="85"/>
      <c r="AA50225" s="83"/>
      <c r="AH50225" s="83"/>
      <c r="AO50225" s="83"/>
      <c r="AT50225" s="83"/>
      <c r="AY50225" s="83"/>
      <c r="BD50225" s="83"/>
      <c r="BH50225" s="83"/>
    </row>
    <row r="50226" spans="10:60" ht="16.5" x14ac:dyDescent="0.3">
      <c r="J50226" s="85"/>
      <c r="AA50226" s="83"/>
      <c r="AH50226" s="83"/>
      <c r="AO50226" s="83"/>
      <c r="AT50226" s="83"/>
      <c r="AY50226" s="83"/>
      <c r="BD50226" s="83"/>
      <c r="BH50226" s="83"/>
    </row>
    <row r="50227" spans="10:60" ht="16.5" x14ac:dyDescent="0.3">
      <c r="J50227" s="85"/>
      <c r="AA50227" s="83"/>
      <c r="AH50227" s="83"/>
      <c r="AO50227" s="83"/>
      <c r="AT50227" s="83"/>
      <c r="AY50227" s="83"/>
      <c r="BD50227" s="83"/>
      <c r="BH50227" s="83"/>
    </row>
    <row r="50228" spans="10:60" ht="16.5" x14ac:dyDescent="0.3">
      <c r="J50228" s="85"/>
      <c r="AA50228" s="83"/>
      <c r="AH50228" s="83"/>
      <c r="AO50228" s="83"/>
      <c r="AT50228" s="83"/>
      <c r="AY50228" s="83"/>
      <c r="BD50228" s="83"/>
      <c r="BH50228" s="83"/>
    </row>
    <row r="50229" spans="10:60" ht="16.5" x14ac:dyDescent="0.3">
      <c r="J50229" s="85"/>
      <c r="AA50229" s="83"/>
      <c r="AH50229" s="83"/>
      <c r="AO50229" s="83"/>
      <c r="AT50229" s="83"/>
      <c r="AY50229" s="83"/>
      <c r="BD50229" s="83"/>
      <c r="BH50229" s="83"/>
    </row>
    <row r="50230" spans="10:60" ht="16.5" x14ac:dyDescent="0.3">
      <c r="J50230" s="85"/>
      <c r="AA50230" s="83"/>
      <c r="AH50230" s="83"/>
      <c r="AO50230" s="83"/>
      <c r="AT50230" s="83"/>
      <c r="AY50230" s="83"/>
      <c r="BD50230" s="83"/>
      <c r="BH50230" s="83"/>
    </row>
    <row r="50231" spans="10:60" ht="16.5" x14ac:dyDescent="0.3">
      <c r="J50231" s="85"/>
      <c r="AA50231" s="83"/>
      <c r="AH50231" s="83"/>
      <c r="AO50231" s="83"/>
      <c r="AT50231" s="83"/>
      <c r="AY50231" s="83"/>
      <c r="BD50231" s="83"/>
      <c r="BH50231" s="83"/>
    </row>
    <row r="50232" spans="10:60" ht="16.5" x14ac:dyDescent="0.3">
      <c r="J50232" s="85"/>
      <c r="AA50232" s="83"/>
      <c r="AH50232" s="83"/>
      <c r="AO50232" s="83"/>
      <c r="AT50232" s="83"/>
      <c r="AY50232" s="83"/>
      <c r="BD50232" s="83"/>
      <c r="BH50232" s="83"/>
    </row>
    <row r="50233" spans="10:60" ht="16.5" x14ac:dyDescent="0.3">
      <c r="J50233" s="85"/>
      <c r="AA50233" s="83"/>
      <c r="AH50233" s="83"/>
      <c r="AO50233" s="83"/>
      <c r="AT50233" s="83"/>
      <c r="AY50233" s="83"/>
      <c r="BD50233" s="83"/>
      <c r="BH50233" s="83"/>
    </row>
    <row r="50234" spans="10:60" ht="16.5" x14ac:dyDescent="0.3">
      <c r="J50234" s="85"/>
      <c r="AA50234" s="83"/>
      <c r="AH50234" s="83"/>
      <c r="AO50234" s="83"/>
      <c r="AT50234" s="83"/>
      <c r="AY50234" s="83"/>
      <c r="BD50234" s="83"/>
      <c r="BH50234" s="83"/>
    </row>
    <row r="50235" spans="10:60" ht="16.5" x14ac:dyDescent="0.3">
      <c r="J50235" s="85"/>
      <c r="AA50235" s="83"/>
      <c r="AH50235" s="83"/>
      <c r="AO50235" s="83"/>
      <c r="AT50235" s="83"/>
      <c r="AY50235" s="83"/>
      <c r="BD50235" s="83"/>
      <c r="BH50235" s="83"/>
    </row>
    <row r="50236" spans="10:60" ht="16.5" x14ac:dyDescent="0.3">
      <c r="J50236" s="85"/>
      <c r="AA50236" s="83"/>
      <c r="AH50236" s="83"/>
      <c r="AO50236" s="83"/>
      <c r="AT50236" s="83"/>
      <c r="AY50236" s="83"/>
      <c r="BD50236" s="83"/>
      <c r="BH50236" s="83"/>
    </row>
    <row r="50237" spans="10:60" ht="16.5" x14ac:dyDescent="0.3">
      <c r="J50237" s="85"/>
      <c r="AA50237" s="83"/>
      <c r="AH50237" s="83"/>
      <c r="AO50237" s="83"/>
      <c r="AT50237" s="83"/>
      <c r="AY50237" s="83"/>
      <c r="BD50237" s="83"/>
      <c r="BH50237" s="83"/>
    </row>
    <row r="50238" spans="10:60" ht="16.5" x14ac:dyDescent="0.3">
      <c r="J50238" s="85"/>
      <c r="AA50238" s="83"/>
      <c r="AH50238" s="83"/>
      <c r="AO50238" s="83"/>
      <c r="AT50238" s="83"/>
      <c r="AY50238" s="83"/>
      <c r="BD50238" s="83"/>
      <c r="BH50238" s="83"/>
    </row>
    <row r="50239" spans="10:60" ht="16.5" x14ac:dyDescent="0.3">
      <c r="J50239" s="85"/>
      <c r="AA50239" s="83"/>
      <c r="AH50239" s="83"/>
      <c r="AO50239" s="83"/>
      <c r="AT50239" s="83"/>
      <c r="AY50239" s="83"/>
      <c r="BD50239" s="83"/>
      <c r="BH50239" s="83"/>
    </row>
    <row r="50240" spans="10:60" ht="16.5" x14ac:dyDescent="0.3">
      <c r="J50240" s="85"/>
      <c r="AA50240" s="83"/>
      <c r="AH50240" s="83"/>
      <c r="AO50240" s="83"/>
      <c r="AT50240" s="83"/>
      <c r="AY50240" s="83"/>
      <c r="BD50240" s="83"/>
      <c r="BH50240" s="83"/>
    </row>
    <row r="50241" spans="10:60" ht="16.5" x14ac:dyDescent="0.3">
      <c r="J50241" s="85"/>
      <c r="AA50241" s="83"/>
      <c r="AH50241" s="83"/>
      <c r="AO50241" s="83"/>
      <c r="AT50241" s="83"/>
      <c r="AY50241" s="83"/>
      <c r="BD50241" s="83"/>
      <c r="BH50241" s="83"/>
    </row>
    <row r="50242" spans="10:60" ht="16.5" x14ac:dyDescent="0.3">
      <c r="J50242" s="85"/>
      <c r="AA50242" s="83"/>
      <c r="AH50242" s="83"/>
      <c r="AO50242" s="83"/>
      <c r="AT50242" s="83"/>
      <c r="AY50242" s="83"/>
      <c r="BD50242" s="83"/>
      <c r="BH50242" s="83"/>
    </row>
    <row r="50243" spans="10:60" ht="16.5" x14ac:dyDescent="0.3">
      <c r="J50243" s="85"/>
      <c r="AA50243" s="83"/>
      <c r="AH50243" s="83"/>
      <c r="AO50243" s="83"/>
      <c r="AT50243" s="83"/>
      <c r="AY50243" s="83"/>
      <c r="BD50243" s="83"/>
      <c r="BH50243" s="83"/>
    </row>
    <row r="50244" spans="10:60" ht="16.5" x14ac:dyDescent="0.3">
      <c r="J50244" s="85"/>
      <c r="AA50244" s="83"/>
      <c r="AH50244" s="83"/>
      <c r="AO50244" s="83"/>
      <c r="AT50244" s="83"/>
      <c r="AY50244" s="83"/>
      <c r="BD50244" s="83"/>
      <c r="BH50244" s="83"/>
    </row>
    <row r="50245" spans="10:60" ht="16.5" x14ac:dyDescent="0.3">
      <c r="J50245" s="85"/>
      <c r="AA50245" s="83"/>
      <c r="AH50245" s="83"/>
      <c r="AO50245" s="83"/>
      <c r="AT50245" s="83"/>
      <c r="AY50245" s="83"/>
      <c r="BD50245" s="83"/>
      <c r="BH50245" s="83"/>
    </row>
    <row r="50246" spans="10:60" ht="16.5" x14ac:dyDescent="0.3">
      <c r="J50246" s="85"/>
      <c r="AA50246" s="83"/>
      <c r="AH50246" s="83"/>
      <c r="AO50246" s="83"/>
      <c r="AT50246" s="83"/>
      <c r="AY50246" s="83"/>
      <c r="BD50246" s="83"/>
      <c r="BH50246" s="83"/>
    </row>
    <row r="50247" spans="10:60" ht="16.5" x14ac:dyDescent="0.3">
      <c r="J50247" s="85"/>
      <c r="AA50247" s="83"/>
      <c r="AH50247" s="83"/>
      <c r="AO50247" s="83"/>
      <c r="AT50247" s="83"/>
      <c r="AY50247" s="83"/>
      <c r="BD50247" s="83"/>
      <c r="BH50247" s="83"/>
    </row>
    <row r="50248" spans="10:60" ht="16.5" x14ac:dyDescent="0.3">
      <c r="J50248" s="85"/>
      <c r="AA50248" s="83"/>
      <c r="AH50248" s="83"/>
      <c r="AO50248" s="83"/>
      <c r="AT50248" s="83"/>
      <c r="AY50248" s="83"/>
      <c r="BD50248" s="83"/>
      <c r="BH50248" s="83"/>
    </row>
    <row r="50249" spans="10:60" ht="16.5" x14ac:dyDescent="0.3">
      <c r="J50249" s="85"/>
      <c r="AA50249" s="83"/>
      <c r="AH50249" s="83"/>
      <c r="AO50249" s="83"/>
      <c r="AT50249" s="83"/>
      <c r="AY50249" s="83"/>
      <c r="BD50249" s="83"/>
      <c r="BH50249" s="83"/>
    </row>
    <row r="50250" spans="10:60" ht="16.5" x14ac:dyDescent="0.3">
      <c r="J50250" s="85"/>
      <c r="AA50250" s="83"/>
      <c r="AH50250" s="83"/>
      <c r="AO50250" s="83"/>
      <c r="AT50250" s="83"/>
      <c r="AY50250" s="83"/>
      <c r="BD50250" s="83"/>
      <c r="BH50250" s="83"/>
    </row>
    <row r="50251" spans="10:60" ht="16.5" x14ac:dyDescent="0.3">
      <c r="J50251" s="85"/>
      <c r="AA50251" s="83"/>
      <c r="AH50251" s="83"/>
      <c r="AO50251" s="83"/>
      <c r="AT50251" s="83"/>
      <c r="AY50251" s="83"/>
      <c r="BD50251" s="83"/>
      <c r="BH50251" s="83"/>
    </row>
    <row r="50252" spans="10:60" ht="16.5" x14ac:dyDescent="0.3">
      <c r="J50252" s="85"/>
      <c r="AA50252" s="83"/>
      <c r="AH50252" s="83"/>
      <c r="AO50252" s="83"/>
      <c r="AT50252" s="83"/>
      <c r="AY50252" s="83"/>
      <c r="BD50252" s="83"/>
      <c r="BH50252" s="83"/>
    </row>
    <row r="50253" spans="10:60" ht="16.5" x14ac:dyDescent="0.3">
      <c r="J50253" s="85"/>
      <c r="AA50253" s="83"/>
      <c r="AH50253" s="83"/>
      <c r="AO50253" s="83"/>
      <c r="AT50253" s="83"/>
      <c r="AY50253" s="83"/>
      <c r="BD50253" s="83"/>
      <c r="BH50253" s="83"/>
    </row>
    <row r="50254" spans="10:60" ht="16.5" x14ac:dyDescent="0.3">
      <c r="J50254" s="85"/>
      <c r="AA50254" s="83"/>
      <c r="AH50254" s="83"/>
      <c r="AO50254" s="83"/>
      <c r="AT50254" s="83"/>
      <c r="AY50254" s="83"/>
      <c r="BD50254" s="83"/>
      <c r="BH50254" s="83"/>
    </row>
    <row r="50255" spans="10:60" ht="16.5" x14ac:dyDescent="0.3">
      <c r="J50255" s="85"/>
      <c r="AA50255" s="83"/>
      <c r="AH50255" s="83"/>
      <c r="AO50255" s="83"/>
      <c r="AT50255" s="83"/>
      <c r="AY50255" s="83"/>
      <c r="BD50255" s="83"/>
      <c r="BH50255" s="83"/>
    </row>
    <row r="50256" spans="10:60" ht="16.5" x14ac:dyDescent="0.3">
      <c r="J50256" s="85"/>
      <c r="AA50256" s="83"/>
      <c r="AH50256" s="83"/>
      <c r="AO50256" s="83"/>
      <c r="AT50256" s="83"/>
      <c r="AY50256" s="83"/>
      <c r="BD50256" s="83"/>
      <c r="BH50256" s="83"/>
    </row>
    <row r="50257" spans="10:60" ht="16.5" x14ac:dyDescent="0.3">
      <c r="J50257" s="85"/>
      <c r="AA50257" s="83"/>
      <c r="AH50257" s="83"/>
      <c r="AO50257" s="83"/>
      <c r="AT50257" s="83"/>
      <c r="AY50257" s="83"/>
      <c r="BD50257" s="83"/>
      <c r="BH50257" s="83"/>
    </row>
    <row r="50258" spans="10:60" ht="16.5" x14ac:dyDescent="0.3">
      <c r="J50258" s="85"/>
      <c r="AA50258" s="83"/>
      <c r="AH50258" s="83"/>
      <c r="AO50258" s="83"/>
      <c r="AT50258" s="83"/>
      <c r="AY50258" s="83"/>
      <c r="BD50258" s="83"/>
      <c r="BH50258" s="83"/>
    </row>
    <row r="50259" spans="10:60" ht="16.5" x14ac:dyDescent="0.3">
      <c r="J50259" s="85"/>
      <c r="AA50259" s="83"/>
      <c r="AH50259" s="83"/>
      <c r="AO50259" s="83"/>
      <c r="AT50259" s="83"/>
      <c r="AY50259" s="83"/>
      <c r="BD50259" s="83"/>
      <c r="BH50259" s="83"/>
    </row>
    <row r="50260" spans="10:60" ht="16.5" x14ac:dyDescent="0.3">
      <c r="J50260" s="85"/>
      <c r="AA50260" s="83"/>
      <c r="AH50260" s="83"/>
      <c r="AO50260" s="83"/>
      <c r="AT50260" s="83"/>
      <c r="AY50260" s="83"/>
      <c r="BD50260" s="83"/>
      <c r="BH50260" s="83"/>
    </row>
    <row r="50261" spans="10:60" ht="16.5" x14ac:dyDescent="0.3">
      <c r="J50261" s="85"/>
      <c r="AA50261" s="83"/>
      <c r="AH50261" s="83"/>
      <c r="AO50261" s="83"/>
      <c r="AT50261" s="83"/>
      <c r="AY50261" s="83"/>
      <c r="BD50261" s="83"/>
      <c r="BH50261" s="83"/>
    </row>
    <row r="50262" spans="10:60" ht="16.5" x14ac:dyDescent="0.3">
      <c r="J50262" s="85"/>
      <c r="AA50262" s="83"/>
      <c r="AH50262" s="83"/>
      <c r="AO50262" s="83"/>
      <c r="AT50262" s="83"/>
      <c r="AY50262" s="83"/>
      <c r="BD50262" s="83"/>
      <c r="BH50262" s="83"/>
    </row>
    <row r="50263" spans="10:60" ht="16.5" x14ac:dyDescent="0.3">
      <c r="J50263" s="85"/>
      <c r="AA50263" s="83"/>
      <c r="AH50263" s="83"/>
      <c r="AO50263" s="83"/>
      <c r="AT50263" s="83"/>
      <c r="AY50263" s="83"/>
      <c r="BD50263" s="83"/>
      <c r="BH50263" s="83"/>
    </row>
    <row r="50264" spans="10:60" ht="16.5" x14ac:dyDescent="0.3">
      <c r="J50264" s="85"/>
      <c r="AA50264" s="83"/>
      <c r="AH50264" s="83"/>
      <c r="AO50264" s="83"/>
      <c r="AT50264" s="83"/>
      <c r="AY50264" s="83"/>
      <c r="BD50264" s="83"/>
      <c r="BH50264" s="83"/>
    </row>
    <row r="50265" spans="10:60" ht="16.5" x14ac:dyDescent="0.3">
      <c r="J50265" s="85"/>
      <c r="AA50265" s="83"/>
      <c r="AH50265" s="83"/>
      <c r="AO50265" s="83"/>
      <c r="AT50265" s="83"/>
      <c r="AY50265" s="83"/>
      <c r="BD50265" s="83"/>
      <c r="BH50265" s="83"/>
    </row>
    <row r="50266" spans="10:60" ht="16.5" x14ac:dyDescent="0.3">
      <c r="J50266" s="85"/>
      <c r="AA50266" s="83"/>
      <c r="AH50266" s="83"/>
      <c r="AO50266" s="83"/>
      <c r="AT50266" s="83"/>
      <c r="AY50266" s="83"/>
      <c r="BD50266" s="83"/>
      <c r="BH50266" s="83"/>
    </row>
    <row r="50267" spans="10:60" ht="16.5" x14ac:dyDescent="0.3">
      <c r="J50267" s="85"/>
      <c r="AA50267" s="83"/>
      <c r="AH50267" s="83"/>
      <c r="AO50267" s="83"/>
      <c r="AT50267" s="83"/>
      <c r="AY50267" s="83"/>
      <c r="BD50267" s="83"/>
      <c r="BH50267" s="83"/>
    </row>
    <row r="50268" spans="10:60" ht="16.5" x14ac:dyDescent="0.3">
      <c r="J50268" s="85"/>
      <c r="AA50268" s="83"/>
      <c r="AH50268" s="83"/>
      <c r="AO50268" s="83"/>
      <c r="AT50268" s="83"/>
      <c r="AY50268" s="83"/>
      <c r="BD50268" s="83"/>
      <c r="BH50268" s="83"/>
    </row>
    <row r="50269" spans="10:60" ht="16.5" x14ac:dyDescent="0.3">
      <c r="J50269" s="85"/>
      <c r="AA50269" s="83"/>
      <c r="AH50269" s="83"/>
      <c r="AO50269" s="83"/>
      <c r="AT50269" s="83"/>
      <c r="AY50269" s="83"/>
      <c r="BD50269" s="83"/>
      <c r="BH50269" s="83"/>
    </row>
    <row r="50270" spans="10:60" ht="16.5" x14ac:dyDescent="0.3">
      <c r="J50270" s="85"/>
      <c r="AA50270" s="83"/>
      <c r="AH50270" s="83"/>
      <c r="AO50270" s="83"/>
      <c r="AT50270" s="83"/>
      <c r="AY50270" s="83"/>
      <c r="BD50270" s="83"/>
      <c r="BH50270" s="83"/>
    </row>
    <row r="50271" spans="10:60" ht="16.5" x14ac:dyDescent="0.3">
      <c r="J50271" s="85"/>
      <c r="AA50271" s="83"/>
      <c r="AH50271" s="83"/>
      <c r="AO50271" s="83"/>
      <c r="AT50271" s="83"/>
      <c r="AY50271" s="83"/>
      <c r="BD50271" s="83"/>
      <c r="BH50271" s="83"/>
    </row>
    <row r="50272" spans="10:60" ht="16.5" x14ac:dyDescent="0.3">
      <c r="J50272" s="85"/>
      <c r="AA50272" s="83"/>
      <c r="AH50272" s="83"/>
      <c r="AO50272" s="83"/>
      <c r="AT50272" s="83"/>
      <c r="AY50272" s="83"/>
      <c r="BD50272" s="83"/>
      <c r="BH50272" s="83"/>
    </row>
    <row r="50273" spans="10:60" ht="16.5" x14ac:dyDescent="0.3">
      <c r="J50273" s="85"/>
      <c r="AA50273" s="83"/>
      <c r="AH50273" s="83"/>
      <c r="AO50273" s="83"/>
      <c r="AT50273" s="83"/>
      <c r="AY50273" s="83"/>
      <c r="BD50273" s="83"/>
      <c r="BH50273" s="83"/>
    </row>
    <row r="50274" spans="10:60" ht="16.5" x14ac:dyDescent="0.3">
      <c r="J50274" s="85"/>
      <c r="AA50274" s="83"/>
      <c r="AH50274" s="83"/>
      <c r="AO50274" s="83"/>
      <c r="AT50274" s="83"/>
      <c r="AY50274" s="83"/>
      <c r="BD50274" s="83"/>
      <c r="BH50274" s="83"/>
    </row>
    <row r="50275" spans="10:60" ht="16.5" x14ac:dyDescent="0.3">
      <c r="J50275" s="85"/>
      <c r="AA50275" s="83"/>
      <c r="AH50275" s="83"/>
      <c r="AO50275" s="83"/>
      <c r="AT50275" s="83"/>
      <c r="AY50275" s="83"/>
      <c r="BD50275" s="83"/>
      <c r="BH50275" s="83"/>
    </row>
    <row r="50276" spans="10:60" ht="16.5" x14ac:dyDescent="0.3">
      <c r="J50276" s="85"/>
      <c r="AA50276" s="83"/>
      <c r="AH50276" s="83"/>
      <c r="AO50276" s="83"/>
      <c r="AT50276" s="83"/>
      <c r="AY50276" s="83"/>
      <c r="BD50276" s="83"/>
      <c r="BH50276" s="83"/>
    </row>
    <row r="50277" spans="10:60" ht="16.5" x14ac:dyDescent="0.3">
      <c r="J50277" s="85"/>
      <c r="AA50277" s="83"/>
      <c r="AH50277" s="83"/>
      <c r="AO50277" s="83"/>
      <c r="AT50277" s="83"/>
      <c r="AY50277" s="83"/>
      <c r="BD50277" s="83"/>
      <c r="BH50277" s="83"/>
    </row>
    <row r="50278" spans="10:60" ht="16.5" x14ac:dyDescent="0.3">
      <c r="J50278" s="85"/>
      <c r="AA50278" s="83"/>
      <c r="AH50278" s="83"/>
      <c r="AO50278" s="83"/>
      <c r="AT50278" s="83"/>
      <c r="AY50278" s="83"/>
      <c r="BD50278" s="83"/>
      <c r="BH50278" s="83"/>
    </row>
    <row r="50279" spans="10:60" ht="16.5" x14ac:dyDescent="0.3">
      <c r="J50279" s="85"/>
      <c r="AA50279" s="83"/>
      <c r="AH50279" s="83"/>
      <c r="AO50279" s="83"/>
      <c r="AT50279" s="83"/>
      <c r="AY50279" s="83"/>
      <c r="BD50279" s="83"/>
      <c r="BH50279" s="83"/>
    </row>
    <row r="50280" spans="10:60" ht="16.5" x14ac:dyDescent="0.3">
      <c r="J50280" s="85"/>
      <c r="AA50280" s="83"/>
      <c r="AH50280" s="83"/>
      <c r="AO50280" s="83"/>
      <c r="AT50280" s="83"/>
      <c r="AY50280" s="83"/>
      <c r="BD50280" s="83"/>
      <c r="BH50280" s="83"/>
    </row>
    <row r="50281" spans="10:60" ht="16.5" x14ac:dyDescent="0.3">
      <c r="J50281" s="85"/>
      <c r="AA50281" s="83"/>
      <c r="AH50281" s="83"/>
      <c r="AO50281" s="83"/>
      <c r="AT50281" s="83"/>
      <c r="AY50281" s="83"/>
      <c r="BD50281" s="83"/>
      <c r="BH50281" s="83"/>
    </row>
    <row r="50282" spans="10:60" ht="16.5" x14ac:dyDescent="0.3">
      <c r="J50282" s="85"/>
      <c r="AA50282" s="83"/>
      <c r="AH50282" s="83"/>
      <c r="AO50282" s="83"/>
      <c r="AT50282" s="83"/>
      <c r="AY50282" s="83"/>
      <c r="BD50282" s="83"/>
      <c r="BH50282" s="83"/>
    </row>
    <row r="50283" spans="10:60" ht="16.5" x14ac:dyDescent="0.3">
      <c r="J50283" s="85"/>
      <c r="AA50283" s="83"/>
      <c r="AH50283" s="83"/>
      <c r="AO50283" s="83"/>
      <c r="AT50283" s="83"/>
      <c r="AY50283" s="83"/>
      <c r="BD50283" s="83"/>
      <c r="BH50283" s="83"/>
    </row>
    <row r="50284" spans="10:60" ht="16.5" x14ac:dyDescent="0.3">
      <c r="J50284" s="85"/>
      <c r="AA50284" s="83"/>
      <c r="AH50284" s="83"/>
      <c r="AO50284" s="83"/>
      <c r="AT50284" s="83"/>
      <c r="AY50284" s="83"/>
      <c r="BD50284" s="83"/>
      <c r="BH50284" s="83"/>
    </row>
    <row r="50285" spans="10:60" ht="16.5" x14ac:dyDescent="0.3">
      <c r="J50285" s="85"/>
      <c r="AA50285" s="83"/>
      <c r="AH50285" s="83"/>
      <c r="AO50285" s="83"/>
      <c r="AT50285" s="83"/>
      <c r="AY50285" s="83"/>
      <c r="BD50285" s="83"/>
      <c r="BH50285" s="83"/>
    </row>
    <row r="50286" spans="10:60" ht="16.5" x14ac:dyDescent="0.3">
      <c r="J50286" s="85"/>
      <c r="AA50286" s="83"/>
      <c r="AH50286" s="83"/>
      <c r="AO50286" s="83"/>
      <c r="AT50286" s="83"/>
      <c r="AY50286" s="83"/>
      <c r="BD50286" s="83"/>
      <c r="BH50286" s="83"/>
    </row>
    <row r="50287" spans="10:60" ht="16.5" x14ac:dyDescent="0.3">
      <c r="J50287" s="85"/>
      <c r="AA50287" s="83"/>
      <c r="AH50287" s="83"/>
      <c r="AO50287" s="83"/>
      <c r="AT50287" s="83"/>
      <c r="AY50287" s="83"/>
      <c r="BD50287" s="83"/>
      <c r="BH50287" s="83"/>
    </row>
    <row r="50288" spans="10:60" ht="16.5" x14ac:dyDescent="0.3">
      <c r="J50288" s="85"/>
      <c r="AA50288" s="83"/>
      <c r="AH50288" s="83"/>
      <c r="AO50288" s="83"/>
      <c r="AT50288" s="83"/>
      <c r="AY50288" s="83"/>
      <c r="BD50288" s="83"/>
      <c r="BH50288" s="83"/>
    </row>
    <row r="50289" spans="10:60" ht="16.5" x14ac:dyDescent="0.3">
      <c r="J50289" s="85"/>
      <c r="AA50289" s="83"/>
      <c r="AH50289" s="83"/>
      <c r="AO50289" s="83"/>
      <c r="AT50289" s="83"/>
      <c r="AY50289" s="83"/>
      <c r="BD50289" s="83"/>
      <c r="BH50289" s="83"/>
    </row>
    <row r="50290" spans="10:60" ht="16.5" x14ac:dyDescent="0.3">
      <c r="J50290" s="85"/>
      <c r="AA50290" s="83"/>
      <c r="AH50290" s="83"/>
      <c r="AO50290" s="83"/>
      <c r="AT50290" s="83"/>
      <c r="AY50290" s="83"/>
      <c r="BD50290" s="83"/>
      <c r="BH50290" s="83"/>
    </row>
    <row r="50291" spans="10:60" ht="16.5" x14ac:dyDescent="0.3">
      <c r="J50291" s="85"/>
      <c r="AA50291" s="83"/>
      <c r="AH50291" s="83"/>
      <c r="AO50291" s="83"/>
      <c r="AT50291" s="83"/>
      <c r="AY50291" s="83"/>
      <c r="BD50291" s="83"/>
      <c r="BH50291" s="83"/>
    </row>
    <row r="50292" spans="10:60" ht="16.5" x14ac:dyDescent="0.3">
      <c r="J50292" s="85"/>
      <c r="AA50292" s="83"/>
      <c r="AH50292" s="83"/>
      <c r="AO50292" s="83"/>
      <c r="AT50292" s="83"/>
      <c r="AY50292" s="83"/>
      <c r="BD50292" s="83"/>
      <c r="BH50292" s="83"/>
    </row>
    <row r="50293" spans="10:60" ht="16.5" x14ac:dyDescent="0.3">
      <c r="J50293" s="85"/>
      <c r="AA50293" s="83"/>
      <c r="AH50293" s="83"/>
      <c r="AO50293" s="83"/>
      <c r="AT50293" s="83"/>
      <c r="AY50293" s="83"/>
      <c r="BD50293" s="83"/>
      <c r="BH50293" s="83"/>
    </row>
    <row r="50294" spans="10:60" ht="16.5" x14ac:dyDescent="0.3">
      <c r="J50294" s="85"/>
      <c r="AA50294" s="83"/>
      <c r="AH50294" s="83"/>
      <c r="AO50294" s="83"/>
      <c r="AT50294" s="83"/>
      <c r="AY50294" s="83"/>
      <c r="BD50294" s="83"/>
      <c r="BH50294" s="83"/>
    </row>
    <row r="50295" spans="10:60" ht="16.5" x14ac:dyDescent="0.3">
      <c r="J50295" s="85"/>
      <c r="AA50295" s="83"/>
      <c r="AH50295" s="83"/>
      <c r="AO50295" s="83"/>
      <c r="AT50295" s="83"/>
      <c r="AY50295" s="83"/>
      <c r="BD50295" s="83"/>
      <c r="BH50295" s="83"/>
    </row>
    <row r="50296" spans="10:60" ht="16.5" x14ac:dyDescent="0.3">
      <c r="J50296" s="85"/>
      <c r="AA50296" s="83"/>
      <c r="AH50296" s="83"/>
      <c r="AO50296" s="83"/>
      <c r="AT50296" s="83"/>
      <c r="AY50296" s="83"/>
      <c r="BD50296" s="83"/>
      <c r="BH50296" s="83"/>
    </row>
    <row r="50297" spans="10:60" ht="16.5" x14ac:dyDescent="0.3">
      <c r="J50297" s="85"/>
      <c r="AA50297" s="83"/>
      <c r="AH50297" s="83"/>
      <c r="AO50297" s="83"/>
      <c r="AT50297" s="83"/>
      <c r="AY50297" s="83"/>
      <c r="BD50297" s="83"/>
      <c r="BH50297" s="83"/>
    </row>
    <row r="50298" spans="10:60" ht="16.5" x14ac:dyDescent="0.3">
      <c r="J50298" s="85"/>
      <c r="AA50298" s="83"/>
      <c r="AH50298" s="83"/>
      <c r="AO50298" s="83"/>
      <c r="AT50298" s="83"/>
      <c r="AY50298" s="83"/>
      <c r="BD50298" s="83"/>
      <c r="BH50298" s="83"/>
    </row>
    <row r="50299" spans="10:60" ht="16.5" x14ac:dyDescent="0.3">
      <c r="J50299" s="85"/>
      <c r="AA50299" s="83"/>
      <c r="AH50299" s="83"/>
      <c r="AO50299" s="83"/>
      <c r="AT50299" s="83"/>
      <c r="AY50299" s="83"/>
      <c r="BD50299" s="83"/>
      <c r="BH50299" s="83"/>
    </row>
    <row r="50300" spans="10:60" ht="16.5" x14ac:dyDescent="0.3">
      <c r="J50300" s="85"/>
      <c r="AA50300" s="83"/>
      <c r="AH50300" s="83"/>
      <c r="AO50300" s="83"/>
      <c r="AT50300" s="83"/>
      <c r="AY50300" s="83"/>
      <c r="BD50300" s="83"/>
      <c r="BH50300" s="83"/>
    </row>
    <row r="50301" spans="10:60" ht="16.5" x14ac:dyDescent="0.3">
      <c r="J50301" s="85"/>
      <c r="AA50301" s="83"/>
      <c r="AH50301" s="83"/>
      <c r="AO50301" s="83"/>
      <c r="AT50301" s="83"/>
      <c r="AY50301" s="83"/>
      <c r="BD50301" s="83"/>
      <c r="BH50301" s="83"/>
    </row>
    <row r="50302" spans="10:60" ht="16.5" x14ac:dyDescent="0.3">
      <c r="J50302" s="85"/>
      <c r="AA50302" s="83"/>
      <c r="AH50302" s="83"/>
      <c r="AO50302" s="83"/>
      <c r="AT50302" s="83"/>
      <c r="AY50302" s="83"/>
      <c r="BD50302" s="83"/>
      <c r="BH50302" s="83"/>
    </row>
    <row r="50303" spans="10:60" ht="16.5" x14ac:dyDescent="0.3">
      <c r="J50303" s="85"/>
      <c r="AA50303" s="83"/>
      <c r="AH50303" s="83"/>
      <c r="AO50303" s="83"/>
      <c r="AT50303" s="83"/>
      <c r="AY50303" s="83"/>
      <c r="BD50303" s="83"/>
      <c r="BH50303" s="83"/>
    </row>
    <row r="50304" spans="10:60" ht="16.5" x14ac:dyDescent="0.3">
      <c r="J50304" s="85"/>
      <c r="AA50304" s="83"/>
      <c r="AH50304" s="83"/>
      <c r="AO50304" s="83"/>
      <c r="AT50304" s="83"/>
      <c r="AY50304" s="83"/>
      <c r="BD50304" s="83"/>
      <c r="BH50304" s="83"/>
    </row>
    <row r="50305" spans="10:60" ht="16.5" x14ac:dyDescent="0.3">
      <c r="J50305" s="85"/>
      <c r="AA50305" s="83"/>
      <c r="AH50305" s="83"/>
      <c r="AO50305" s="83"/>
      <c r="AT50305" s="83"/>
      <c r="AY50305" s="83"/>
      <c r="BD50305" s="83"/>
      <c r="BH50305" s="83"/>
    </row>
    <row r="50306" spans="10:60" ht="16.5" x14ac:dyDescent="0.3">
      <c r="J50306" s="85"/>
      <c r="AA50306" s="83"/>
      <c r="AH50306" s="83"/>
      <c r="AO50306" s="83"/>
      <c r="AT50306" s="83"/>
      <c r="AY50306" s="83"/>
      <c r="BD50306" s="83"/>
      <c r="BH50306" s="83"/>
    </row>
    <row r="50307" spans="10:60" ht="16.5" x14ac:dyDescent="0.3">
      <c r="J50307" s="85"/>
      <c r="AA50307" s="83"/>
      <c r="AH50307" s="83"/>
      <c r="AO50307" s="83"/>
      <c r="AT50307" s="83"/>
      <c r="AY50307" s="83"/>
      <c r="BD50307" s="83"/>
      <c r="BH50307" s="83"/>
    </row>
    <row r="50308" spans="10:60" ht="16.5" x14ac:dyDescent="0.3">
      <c r="J50308" s="85"/>
      <c r="AA50308" s="83"/>
      <c r="AH50308" s="83"/>
      <c r="AO50308" s="83"/>
      <c r="AT50308" s="83"/>
      <c r="AY50308" s="83"/>
      <c r="BD50308" s="83"/>
      <c r="BH50308" s="83"/>
    </row>
    <row r="50309" spans="10:60" ht="16.5" x14ac:dyDescent="0.3">
      <c r="J50309" s="85"/>
      <c r="AA50309" s="83"/>
      <c r="AH50309" s="83"/>
      <c r="AO50309" s="83"/>
      <c r="AT50309" s="83"/>
      <c r="AY50309" s="83"/>
      <c r="BD50309" s="83"/>
      <c r="BH50309" s="83"/>
    </row>
    <row r="50310" spans="10:60" ht="16.5" x14ac:dyDescent="0.3">
      <c r="J50310" s="85"/>
      <c r="AA50310" s="83"/>
      <c r="AH50310" s="83"/>
      <c r="AO50310" s="83"/>
      <c r="AT50310" s="83"/>
      <c r="AY50310" s="83"/>
      <c r="BD50310" s="83"/>
      <c r="BH50310" s="83"/>
    </row>
    <row r="50311" spans="10:60" ht="16.5" x14ac:dyDescent="0.3">
      <c r="J50311" s="85"/>
      <c r="AA50311" s="83"/>
      <c r="AH50311" s="83"/>
      <c r="AO50311" s="83"/>
      <c r="AT50311" s="83"/>
      <c r="AY50311" s="83"/>
      <c r="BD50311" s="83"/>
      <c r="BH50311" s="83"/>
    </row>
    <row r="50312" spans="10:60" ht="16.5" x14ac:dyDescent="0.3">
      <c r="J50312" s="85"/>
      <c r="AA50312" s="83"/>
      <c r="AH50312" s="83"/>
      <c r="AO50312" s="83"/>
      <c r="AT50312" s="83"/>
      <c r="AY50312" s="83"/>
      <c r="BD50312" s="83"/>
      <c r="BH50312" s="83"/>
    </row>
    <row r="50313" spans="10:60" ht="16.5" x14ac:dyDescent="0.3">
      <c r="J50313" s="85"/>
      <c r="AA50313" s="83"/>
      <c r="AH50313" s="83"/>
      <c r="AO50313" s="83"/>
      <c r="AT50313" s="83"/>
      <c r="AY50313" s="83"/>
      <c r="BD50313" s="83"/>
      <c r="BH50313" s="83"/>
    </row>
    <row r="50314" spans="10:60" ht="16.5" x14ac:dyDescent="0.3">
      <c r="J50314" s="85"/>
      <c r="AA50314" s="83"/>
      <c r="AH50314" s="83"/>
      <c r="AO50314" s="83"/>
      <c r="AT50314" s="83"/>
      <c r="AY50314" s="83"/>
      <c r="BD50314" s="83"/>
      <c r="BH50314" s="83"/>
    </row>
    <row r="50315" spans="10:60" ht="16.5" x14ac:dyDescent="0.3">
      <c r="J50315" s="85"/>
      <c r="AA50315" s="83"/>
      <c r="AH50315" s="83"/>
      <c r="AO50315" s="83"/>
      <c r="AT50315" s="83"/>
      <c r="AY50315" s="83"/>
      <c r="BD50315" s="83"/>
      <c r="BH50315" s="83"/>
    </row>
    <row r="50316" spans="10:60" ht="16.5" x14ac:dyDescent="0.3">
      <c r="J50316" s="85"/>
      <c r="AA50316" s="83"/>
      <c r="AH50316" s="83"/>
      <c r="AO50316" s="83"/>
      <c r="AT50316" s="83"/>
      <c r="AY50316" s="83"/>
      <c r="BD50316" s="83"/>
      <c r="BH50316" s="83"/>
    </row>
    <row r="50317" spans="10:60" ht="16.5" x14ac:dyDescent="0.3">
      <c r="J50317" s="85"/>
      <c r="AA50317" s="83"/>
      <c r="AH50317" s="83"/>
      <c r="AO50317" s="83"/>
      <c r="AT50317" s="83"/>
      <c r="AY50317" s="83"/>
      <c r="BD50317" s="83"/>
      <c r="BH50317" s="83"/>
    </row>
    <row r="50318" spans="10:60" ht="16.5" x14ac:dyDescent="0.3">
      <c r="J50318" s="85"/>
      <c r="AA50318" s="83"/>
      <c r="AH50318" s="83"/>
      <c r="AO50318" s="83"/>
      <c r="AT50318" s="83"/>
      <c r="AY50318" s="83"/>
      <c r="BD50318" s="83"/>
      <c r="BH50318" s="83"/>
    </row>
    <row r="50319" spans="10:60" ht="16.5" x14ac:dyDescent="0.3">
      <c r="J50319" s="85"/>
      <c r="AA50319" s="83"/>
      <c r="AH50319" s="83"/>
      <c r="AO50319" s="83"/>
      <c r="AT50319" s="83"/>
      <c r="AY50319" s="83"/>
      <c r="BD50319" s="83"/>
      <c r="BH50319" s="83"/>
    </row>
    <row r="50320" spans="10:60" ht="16.5" x14ac:dyDescent="0.3">
      <c r="J50320" s="85"/>
      <c r="AA50320" s="83"/>
      <c r="AH50320" s="83"/>
      <c r="AO50320" s="83"/>
      <c r="AT50320" s="83"/>
      <c r="AY50320" s="83"/>
      <c r="BD50320" s="83"/>
      <c r="BH50320" s="83"/>
    </row>
    <row r="50321" spans="10:60" ht="16.5" x14ac:dyDescent="0.3">
      <c r="J50321" s="85"/>
      <c r="AA50321" s="83"/>
      <c r="AH50321" s="83"/>
      <c r="AO50321" s="83"/>
      <c r="AT50321" s="83"/>
      <c r="AY50321" s="83"/>
      <c r="BD50321" s="83"/>
      <c r="BH50321" s="83"/>
    </row>
    <row r="50322" spans="10:60" ht="16.5" x14ac:dyDescent="0.3">
      <c r="J50322" s="85"/>
      <c r="AA50322" s="83"/>
      <c r="AH50322" s="83"/>
      <c r="AO50322" s="83"/>
      <c r="AT50322" s="83"/>
      <c r="AY50322" s="83"/>
      <c r="BD50322" s="83"/>
      <c r="BH50322" s="83"/>
    </row>
    <row r="50323" spans="10:60" ht="16.5" x14ac:dyDescent="0.3">
      <c r="J50323" s="85"/>
      <c r="AA50323" s="83"/>
      <c r="AH50323" s="83"/>
      <c r="AO50323" s="83"/>
      <c r="AT50323" s="83"/>
      <c r="AY50323" s="83"/>
      <c r="BD50323" s="83"/>
      <c r="BH50323" s="83"/>
    </row>
    <row r="50324" spans="10:60" ht="16.5" x14ac:dyDescent="0.3">
      <c r="J50324" s="85"/>
      <c r="AA50324" s="83"/>
      <c r="AH50324" s="83"/>
      <c r="AO50324" s="83"/>
      <c r="AT50324" s="83"/>
      <c r="AY50324" s="83"/>
      <c r="BD50324" s="83"/>
      <c r="BH50324" s="83"/>
    </row>
    <row r="50325" spans="10:60" ht="16.5" x14ac:dyDescent="0.3">
      <c r="J50325" s="85"/>
      <c r="AA50325" s="83"/>
      <c r="AH50325" s="83"/>
      <c r="AO50325" s="83"/>
      <c r="AT50325" s="83"/>
      <c r="AY50325" s="83"/>
      <c r="BD50325" s="83"/>
      <c r="BH50325" s="83"/>
    </row>
    <row r="50326" spans="10:60" ht="16.5" x14ac:dyDescent="0.3">
      <c r="J50326" s="85"/>
      <c r="AA50326" s="83"/>
      <c r="AH50326" s="83"/>
      <c r="AO50326" s="83"/>
      <c r="AT50326" s="83"/>
      <c r="AY50326" s="83"/>
      <c r="BD50326" s="83"/>
      <c r="BH50326" s="83"/>
    </row>
    <row r="50327" spans="10:60" ht="16.5" x14ac:dyDescent="0.3">
      <c r="J50327" s="85"/>
      <c r="AA50327" s="83"/>
      <c r="AH50327" s="83"/>
      <c r="AO50327" s="83"/>
      <c r="AT50327" s="83"/>
      <c r="AY50327" s="83"/>
      <c r="BD50327" s="83"/>
      <c r="BH50327" s="83"/>
    </row>
    <row r="50328" spans="10:60" ht="16.5" x14ac:dyDescent="0.3">
      <c r="J50328" s="85"/>
      <c r="AA50328" s="83"/>
      <c r="AH50328" s="83"/>
      <c r="AO50328" s="83"/>
      <c r="AT50328" s="83"/>
      <c r="AY50328" s="83"/>
      <c r="BD50328" s="83"/>
      <c r="BH50328" s="83"/>
    </row>
    <row r="50329" spans="10:60" ht="16.5" x14ac:dyDescent="0.3">
      <c r="J50329" s="85"/>
      <c r="AA50329" s="83"/>
      <c r="AH50329" s="83"/>
      <c r="AO50329" s="83"/>
      <c r="AT50329" s="83"/>
      <c r="AY50329" s="83"/>
      <c r="BD50329" s="83"/>
      <c r="BH50329" s="83"/>
    </row>
    <row r="50330" spans="10:60" ht="16.5" x14ac:dyDescent="0.3">
      <c r="J50330" s="85"/>
      <c r="AA50330" s="83"/>
      <c r="AH50330" s="83"/>
      <c r="AO50330" s="83"/>
      <c r="AT50330" s="83"/>
      <c r="AY50330" s="83"/>
      <c r="BD50330" s="83"/>
      <c r="BH50330" s="83"/>
    </row>
    <row r="50331" spans="10:60" ht="16.5" x14ac:dyDescent="0.3">
      <c r="J50331" s="85"/>
      <c r="AA50331" s="83"/>
      <c r="AH50331" s="83"/>
      <c r="AO50331" s="83"/>
      <c r="AT50331" s="83"/>
      <c r="AY50331" s="83"/>
      <c r="BD50331" s="83"/>
      <c r="BH50331" s="83"/>
    </row>
    <row r="50332" spans="10:60" ht="16.5" x14ac:dyDescent="0.3">
      <c r="J50332" s="85"/>
      <c r="AA50332" s="83"/>
      <c r="AH50332" s="83"/>
      <c r="AO50332" s="83"/>
      <c r="AT50332" s="83"/>
      <c r="AY50332" s="83"/>
      <c r="BD50332" s="83"/>
      <c r="BH50332" s="83"/>
    </row>
    <row r="50333" spans="10:60" ht="16.5" x14ac:dyDescent="0.3">
      <c r="J50333" s="85"/>
      <c r="AA50333" s="83"/>
      <c r="AH50333" s="83"/>
      <c r="AO50333" s="83"/>
      <c r="AT50333" s="83"/>
      <c r="AY50333" s="83"/>
      <c r="BD50333" s="83"/>
      <c r="BH50333" s="83"/>
    </row>
    <row r="50334" spans="10:60" ht="16.5" x14ac:dyDescent="0.3">
      <c r="J50334" s="85"/>
      <c r="AA50334" s="83"/>
      <c r="AH50334" s="83"/>
      <c r="AO50334" s="83"/>
      <c r="AT50334" s="83"/>
      <c r="AY50334" s="83"/>
      <c r="BD50334" s="83"/>
      <c r="BH50334" s="83"/>
    </row>
    <row r="50335" spans="10:60" ht="16.5" x14ac:dyDescent="0.3">
      <c r="J50335" s="85"/>
      <c r="AA50335" s="83"/>
      <c r="AH50335" s="83"/>
      <c r="AO50335" s="83"/>
      <c r="AT50335" s="83"/>
      <c r="AY50335" s="83"/>
      <c r="BD50335" s="83"/>
      <c r="BH50335" s="83"/>
    </row>
    <row r="50336" spans="10:60" ht="16.5" x14ac:dyDescent="0.3">
      <c r="J50336" s="85"/>
      <c r="AA50336" s="83"/>
      <c r="AH50336" s="83"/>
      <c r="AO50336" s="83"/>
      <c r="AT50336" s="83"/>
      <c r="AY50336" s="83"/>
      <c r="BD50336" s="83"/>
      <c r="BH50336" s="83"/>
    </row>
    <row r="50337" spans="10:60" ht="16.5" x14ac:dyDescent="0.3">
      <c r="J50337" s="85"/>
      <c r="AA50337" s="83"/>
      <c r="AH50337" s="83"/>
      <c r="AO50337" s="83"/>
      <c r="AT50337" s="83"/>
      <c r="AY50337" s="83"/>
      <c r="BD50337" s="83"/>
      <c r="BH50337" s="83"/>
    </row>
    <row r="50338" spans="10:60" ht="16.5" x14ac:dyDescent="0.3">
      <c r="J50338" s="85"/>
      <c r="AA50338" s="83"/>
      <c r="AH50338" s="83"/>
      <c r="AO50338" s="83"/>
      <c r="AT50338" s="83"/>
      <c r="AY50338" s="83"/>
      <c r="BD50338" s="83"/>
      <c r="BH50338" s="83"/>
    </row>
    <row r="50339" spans="10:60" ht="16.5" x14ac:dyDescent="0.3">
      <c r="J50339" s="85"/>
      <c r="AA50339" s="83"/>
      <c r="AH50339" s="83"/>
      <c r="AO50339" s="83"/>
      <c r="AT50339" s="83"/>
      <c r="AY50339" s="83"/>
      <c r="BD50339" s="83"/>
      <c r="BH50339" s="83"/>
    </row>
    <row r="50340" spans="10:60" ht="16.5" x14ac:dyDescent="0.3">
      <c r="J50340" s="85"/>
      <c r="AA50340" s="83"/>
      <c r="AH50340" s="83"/>
      <c r="AO50340" s="83"/>
      <c r="AT50340" s="83"/>
      <c r="AY50340" s="83"/>
      <c r="BD50340" s="83"/>
      <c r="BH50340" s="83"/>
    </row>
    <row r="50341" spans="10:60" ht="16.5" x14ac:dyDescent="0.3">
      <c r="J50341" s="85"/>
      <c r="AA50341" s="83"/>
      <c r="AH50341" s="83"/>
      <c r="AO50341" s="83"/>
      <c r="AT50341" s="83"/>
      <c r="AY50341" s="83"/>
      <c r="BD50341" s="83"/>
      <c r="BH50341" s="83"/>
    </row>
    <row r="50342" spans="10:60" ht="16.5" x14ac:dyDescent="0.3">
      <c r="J50342" s="85"/>
      <c r="AA50342" s="83"/>
      <c r="AH50342" s="83"/>
      <c r="AO50342" s="83"/>
      <c r="AT50342" s="83"/>
      <c r="AY50342" s="83"/>
      <c r="BD50342" s="83"/>
      <c r="BH50342" s="83"/>
    </row>
    <row r="50343" spans="10:60" ht="16.5" x14ac:dyDescent="0.3">
      <c r="J50343" s="85"/>
      <c r="AA50343" s="83"/>
      <c r="AH50343" s="83"/>
      <c r="AO50343" s="83"/>
      <c r="AT50343" s="83"/>
      <c r="AY50343" s="83"/>
      <c r="BD50343" s="83"/>
      <c r="BH50343" s="83"/>
    </row>
    <row r="50344" spans="10:60" ht="16.5" x14ac:dyDescent="0.3">
      <c r="J50344" s="85"/>
      <c r="AA50344" s="83"/>
      <c r="AH50344" s="83"/>
      <c r="AO50344" s="83"/>
      <c r="AT50344" s="83"/>
      <c r="AY50344" s="83"/>
      <c r="BD50344" s="83"/>
      <c r="BH50344" s="83"/>
    </row>
    <row r="50345" spans="10:60" ht="16.5" x14ac:dyDescent="0.3">
      <c r="J50345" s="85"/>
      <c r="AA50345" s="83"/>
      <c r="AH50345" s="83"/>
      <c r="AO50345" s="83"/>
      <c r="AT50345" s="83"/>
      <c r="AY50345" s="83"/>
      <c r="BD50345" s="83"/>
      <c r="BH50345" s="83"/>
    </row>
    <row r="50346" spans="10:60" ht="16.5" x14ac:dyDescent="0.3">
      <c r="J50346" s="85"/>
      <c r="AA50346" s="83"/>
      <c r="AH50346" s="83"/>
      <c r="AO50346" s="83"/>
      <c r="AT50346" s="83"/>
      <c r="AY50346" s="83"/>
      <c r="BD50346" s="83"/>
      <c r="BH50346" s="83"/>
    </row>
    <row r="50347" spans="10:60" ht="16.5" x14ac:dyDescent="0.3">
      <c r="J50347" s="85"/>
      <c r="AA50347" s="83"/>
      <c r="AH50347" s="83"/>
      <c r="AO50347" s="83"/>
      <c r="AT50347" s="83"/>
      <c r="AY50347" s="83"/>
      <c r="BD50347" s="83"/>
      <c r="BH50347" s="83"/>
    </row>
    <row r="50348" spans="10:60" ht="16.5" x14ac:dyDescent="0.3">
      <c r="J50348" s="85"/>
      <c r="AA50348" s="83"/>
      <c r="AH50348" s="83"/>
      <c r="AO50348" s="83"/>
      <c r="AT50348" s="83"/>
      <c r="AY50348" s="83"/>
      <c r="BD50348" s="83"/>
      <c r="BH50348" s="83"/>
    </row>
    <row r="50349" spans="10:60" ht="16.5" x14ac:dyDescent="0.3">
      <c r="J50349" s="85"/>
      <c r="AA50349" s="83"/>
      <c r="AH50349" s="83"/>
      <c r="AO50349" s="83"/>
      <c r="AT50349" s="83"/>
      <c r="AY50349" s="83"/>
      <c r="BD50349" s="83"/>
      <c r="BH50349" s="83"/>
    </row>
    <row r="50350" spans="10:60" ht="16.5" x14ac:dyDescent="0.3">
      <c r="J50350" s="85"/>
      <c r="AA50350" s="83"/>
      <c r="AH50350" s="83"/>
      <c r="AO50350" s="83"/>
      <c r="AT50350" s="83"/>
      <c r="AY50350" s="83"/>
      <c r="BD50350" s="83"/>
      <c r="BH50350" s="83"/>
    </row>
    <row r="50351" spans="10:60" ht="16.5" x14ac:dyDescent="0.3">
      <c r="J50351" s="85"/>
      <c r="AA50351" s="83"/>
      <c r="AH50351" s="83"/>
      <c r="AO50351" s="83"/>
      <c r="AT50351" s="83"/>
      <c r="AY50351" s="83"/>
      <c r="BD50351" s="83"/>
      <c r="BH50351" s="83"/>
    </row>
    <row r="50352" spans="10:60" ht="16.5" x14ac:dyDescent="0.3">
      <c r="J50352" s="85"/>
      <c r="AA50352" s="83"/>
      <c r="AH50352" s="83"/>
      <c r="AO50352" s="83"/>
      <c r="AT50352" s="83"/>
      <c r="AY50352" s="83"/>
      <c r="BD50352" s="83"/>
      <c r="BH50352" s="83"/>
    </row>
    <row r="50353" spans="10:60" ht="16.5" x14ac:dyDescent="0.3">
      <c r="J50353" s="85"/>
      <c r="AA50353" s="83"/>
      <c r="AH50353" s="83"/>
      <c r="AO50353" s="83"/>
      <c r="AT50353" s="83"/>
      <c r="AY50353" s="83"/>
      <c r="BD50353" s="83"/>
      <c r="BH50353" s="83"/>
    </row>
    <row r="50354" spans="10:60" ht="16.5" x14ac:dyDescent="0.3">
      <c r="J50354" s="85"/>
      <c r="AA50354" s="83"/>
      <c r="AH50354" s="83"/>
      <c r="AO50354" s="83"/>
      <c r="AT50354" s="83"/>
      <c r="AY50354" s="83"/>
      <c r="BD50354" s="83"/>
      <c r="BH50354" s="83"/>
    </row>
    <row r="50355" spans="10:60" ht="16.5" x14ac:dyDescent="0.3">
      <c r="J50355" s="85"/>
      <c r="AA50355" s="83"/>
      <c r="AH50355" s="83"/>
      <c r="AO50355" s="83"/>
      <c r="AT50355" s="83"/>
      <c r="AY50355" s="83"/>
      <c r="BD50355" s="83"/>
      <c r="BH50355" s="83"/>
    </row>
    <row r="50356" spans="10:60" ht="16.5" x14ac:dyDescent="0.3">
      <c r="J50356" s="85"/>
      <c r="AA50356" s="83"/>
      <c r="AH50356" s="83"/>
      <c r="AO50356" s="83"/>
      <c r="AT50356" s="83"/>
      <c r="AY50356" s="83"/>
      <c r="BD50356" s="83"/>
      <c r="BH50356" s="83"/>
    </row>
    <row r="50357" spans="10:60" ht="16.5" x14ac:dyDescent="0.3">
      <c r="J50357" s="85"/>
      <c r="AA50357" s="83"/>
      <c r="AH50357" s="83"/>
      <c r="AO50357" s="83"/>
      <c r="AT50357" s="83"/>
      <c r="AY50357" s="83"/>
      <c r="BD50357" s="83"/>
      <c r="BH50357" s="83"/>
    </row>
    <row r="50358" spans="10:60" ht="16.5" x14ac:dyDescent="0.3">
      <c r="J50358" s="85"/>
      <c r="AA50358" s="83"/>
      <c r="AH50358" s="83"/>
      <c r="AO50358" s="83"/>
      <c r="AT50358" s="83"/>
      <c r="AY50358" s="83"/>
      <c r="BD50358" s="83"/>
      <c r="BH50358" s="83"/>
    </row>
    <row r="50359" spans="10:60" ht="16.5" x14ac:dyDescent="0.3">
      <c r="J50359" s="85"/>
      <c r="AA50359" s="83"/>
      <c r="AH50359" s="83"/>
      <c r="AO50359" s="83"/>
      <c r="AT50359" s="83"/>
      <c r="AY50359" s="83"/>
      <c r="BD50359" s="83"/>
      <c r="BH50359" s="83"/>
    </row>
    <row r="50360" spans="10:60" ht="16.5" x14ac:dyDescent="0.3">
      <c r="J50360" s="85"/>
      <c r="AA50360" s="83"/>
      <c r="AH50360" s="83"/>
      <c r="AO50360" s="83"/>
      <c r="AT50360" s="83"/>
      <c r="AY50360" s="83"/>
      <c r="BD50360" s="83"/>
      <c r="BH50360" s="83"/>
    </row>
    <row r="50361" spans="10:60" ht="16.5" x14ac:dyDescent="0.3">
      <c r="J50361" s="85"/>
      <c r="AA50361" s="83"/>
      <c r="AH50361" s="83"/>
      <c r="AO50361" s="83"/>
      <c r="AT50361" s="83"/>
      <c r="AY50361" s="83"/>
      <c r="BD50361" s="83"/>
      <c r="BH50361" s="83"/>
    </row>
    <row r="50362" spans="10:60" ht="16.5" x14ac:dyDescent="0.3">
      <c r="J50362" s="85"/>
      <c r="AA50362" s="83"/>
      <c r="AH50362" s="83"/>
      <c r="AO50362" s="83"/>
      <c r="AT50362" s="83"/>
      <c r="AY50362" s="83"/>
      <c r="BD50362" s="83"/>
      <c r="BH50362" s="83"/>
    </row>
    <row r="50363" spans="10:60" ht="16.5" x14ac:dyDescent="0.3">
      <c r="J50363" s="85"/>
      <c r="AA50363" s="83"/>
      <c r="AH50363" s="83"/>
      <c r="AO50363" s="83"/>
      <c r="AT50363" s="83"/>
      <c r="AY50363" s="83"/>
      <c r="BD50363" s="83"/>
      <c r="BH50363" s="83"/>
    </row>
    <row r="50364" spans="10:60" ht="16.5" x14ac:dyDescent="0.3">
      <c r="J50364" s="85"/>
      <c r="AA50364" s="83"/>
      <c r="AH50364" s="83"/>
      <c r="AO50364" s="83"/>
      <c r="AT50364" s="83"/>
      <c r="AY50364" s="83"/>
      <c r="BD50364" s="83"/>
      <c r="BH50364" s="83"/>
    </row>
    <row r="50365" spans="10:60" ht="16.5" x14ac:dyDescent="0.3">
      <c r="J50365" s="85"/>
      <c r="AA50365" s="83"/>
      <c r="AH50365" s="83"/>
      <c r="AO50365" s="83"/>
      <c r="AT50365" s="83"/>
      <c r="AY50365" s="83"/>
      <c r="BD50365" s="83"/>
      <c r="BH50365" s="83"/>
    </row>
    <row r="50366" spans="10:60" ht="16.5" x14ac:dyDescent="0.3">
      <c r="J50366" s="85"/>
      <c r="AA50366" s="83"/>
      <c r="AH50366" s="83"/>
      <c r="AO50366" s="83"/>
      <c r="AT50366" s="83"/>
      <c r="AY50366" s="83"/>
      <c r="BD50366" s="83"/>
      <c r="BH50366" s="83"/>
    </row>
    <row r="50367" spans="10:60" ht="16.5" x14ac:dyDescent="0.3">
      <c r="J50367" s="85"/>
      <c r="AA50367" s="83"/>
      <c r="AH50367" s="83"/>
      <c r="AO50367" s="83"/>
      <c r="AT50367" s="83"/>
      <c r="AY50367" s="83"/>
      <c r="BD50367" s="83"/>
      <c r="BH50367" s="83"/>
    </row>
    <row r="50368" spans="10:60" ht="16.5" x14ac:dyDescent="0.3">
      <c r="J50368" s="85"/>
      <c r="AA50368" s="83"/>
      <c r="AH50368" s="83"/>
      <c r="AO50368" s="83"/>
      <c r="AT50368" s="83"/>
      <c r="AY50368" s="83"/>
      <c r="BD50368" s="83"/>
      <c r="BH50368" s="83"/>
    </row>
    <row r="50369" spans="10:60" ht="16.5" x14ac:dyDescent="0.3">
      <c r="J50369" s="85"/>
      <c r="AA50369" s="83"/>
      <c r="AH50369" s="83"/>
      <c r="AO50369" s="83"/>
      <c r="AT50369" s="83"/>
      <c r="AY50369" s="83"/>
      <c r="BD50369" s="83"/>
      <c r="BH50369" s="83"/>
    </row>
    <row r="50370" spans="10:60" ht="16.5" x14ac:dyDescent="0.3">
      <c r="J50370" s="85"/>
      <c r="AA50370" s="83"/>
      <c r="AH50370" s="83"/>
      <c r="AO50370" s="83"/>
      <c r="AT50370" s="83"/>
      <c r="AY50370" s="83"/>
      <c r="BD50370" s="83"/>
      <c r="BH50370" s="83"/>
    </row>
    <row r="50371" spans="10:60" ht="16.5" x14ac:dyDescent="0.3">
      <c r="J50371" s="85"/>
      <c r="AA50371" s="83"/>
      <c r="AH50371" s="83"/>
      <c r="AO50371" s="83"/>
      <c r="AT50371" s="83"/>
      <c r="AY50371" s="83"/>
      <c r="BD50371" s="83"/>
      <c r="BH50371" s="83"/>
    </row>
    <row r="50372" spans="10:60" ht="16.5" x14ac:dyDescent="0.3">
      <c r="J50372" s="85"/>
      <c r="AA50372" s="83"/>
      <c r="AH50372" s="83"/>
      <c r="AO50372" s="83"/>
      <c r="AT50372" s="83"/>
      <c r="AY50372" s="83"/>
      <c r="BD50372" s="83"/>
      <c r="BH50372" s="83"/>
    </row>
    <row r="50373" spans="10:60" ht="16.5" x14ac:dyDescent="0.3">
      <c r="J50373" s="85"/>
      <c r="AA50373" s="83"/>
      <c r="AH50373" s="83"/>
      <c r="AO50373" s="83"/>
      <c r="AT50373" s="83"/>
      <c r="AY50373" s="83"/>
      <c r="BD50373" s="83"/>
      <c r="BH50373" s="83"/>
    </row>
    <row r="50374" spans="10:60" ht="16.5" x14ac:dyDescent="0.3">
      <c r="J50374" s="85"/>
      <c r="AA50374" s="83"/>
      <c r="AH50374" s="83"/>
      <c r="AO50374" s="83"/>
      <c r="AT50374" s="83"/>
      <c r="AY50374" s="83"/>
      <c r="BD50374" s="83"/>
      <c r="BH50374" s="83"/>
    </row>
    <row r="50375" spans="10:60" ht="16.5" x14ac:dyDescent="0.3">
      <c r="J50375" s="85"/>
      <c r="AA50375" s="83"/>
      <c r="AH50375" s="83"/>
      <c r="AO50375" s="83"/>
      <c r="AT50375" s="83"/>
      <c r="AY50375" s="83"/>
      <c r="BD50375" s="83"/>
      <c r="BH50375" s="83"/>
    </row>
    <row r="50376" spans="10:60" ht="16.5" x14ac:dyDescent="0.3">
      <c r="J50376" s="85"/>
      <c r="AA50376" s="83"/>
      <c r="AH50376" s="83"/>
      <c r="AO50376" s="83"/>
      <c r="AT50376" s="83"/>
      <c r="AY50376" s="83"/>
      <c r="BD50376" s="83"/>
      <c r="BH50376" s="83"/>
    </row>
    <row r="50377" spans="10:60" ht="16.5" x14ac:dyDescent="0.3">
      <c r="J50377" s="85"/>
      <c r="AA50377" s="83"/>
      <c r="AH50377" s="83"/>
      <c r="AO50377" s="83"/>
      <c r="AT50377" s="83"/>
      <c r="AY50377" s="83"/>
      <c r="BD50377" s="83"/>
      <c r="BH50377" s="83"/>
    </row>
    <row r="50378" spans="10:60" ht="16.5" x14ac:dyDescent="0.3">
      <c r="J50378" s="85"/>
      <c r="AA50378" s="83"/>
      <c r="AH50378" s="83"/>
      <c r="AO50378" s="83"/>
      <c r="AT50378" s="83"/>
      <c r="AY50378" s="83"/>
      <c r="BD50378" s="83"/>
      <c r="BH50378" s="83"/>
    </row>
    <row r="50379" spans="10:60" ht="16.5" x14ac:dyDescent="0.3">
      <c r="J50379" s="85"/>
      <c r="AA50379" s="83"/>
      <c r="AH50379" s="83"/>
      <c r="AO50379" s="83"/>
      <c r="AT50379" s="83"/>
      <c r="AY50379" s="83"/>
      <c r="BD50379" s="83"/>
      <c r="BH50379" s="83"/>
    </row>
    <row r="50380" spans="10:60" ht="16.5" x14ac:dyDescent="0.3">
      <c r="J50380" s="85"/>
      <c r="AA50380" s="83"/>
      <c r="AH50380" s="83"/>
      <c r="AO50380" s="83"/>
      <c r="AT50380" s="83"/>
      <c r="AY50380" s="83"/>
      <c r="BD50380" s="83"/>
      <c r="BH50380" s="83"/>
    </row>
    <row r="50381" spans="10:60" ht="16.5" x14ac:dyDescent="0.3">
      <c r="J50381" s="85"/>
      <c r="AA50381" s="83"/>
      <c r="AH50381" s="83"/>
      <c r="AO50381" s="83"/>
      <c r="AT50381" s="83"/>
      <c r="AY50381" s="83"/>
      <c r="BD50381" s="83"/>
      <c r="BH50381" s="83"/>
    </row>
    <row r="50382" spans="10:60" ht="16.5" x14ac:dyDescent="0.3">
      <c r="J50382" s="85"/>
      <c r="AA50382" s="83"/>
      <c r="AH50382" s="83"/>
      <c r="AO50382" s="83"/>
      <c r="AT50382" s="83"/>
      <c r="AY50382" s="83"/>
      <c r="BD50382" s="83"/>
      <c r="BH50382" s="83"/>
    </row>
    <row r="50383" spans="10:60" ht="16.5" x14ac:dyDescent="0.3">
      <c r="J50383" s="85"/>
      <c r="AA50383" s="83"/>
      <c r="AH50383" s="83"/>
      <c r="AO50383" s="83"/>
      <c r="AT50383" s="83"/>
      <c r="AY50383" s="83"/>
      <c r="BD50383" s="83"/>
      <c r="BH50383" s="83"/>
    </row>
    <row r="50384" spans="10:60" ht="16.5" x14ac:dyDescent="0.3">
      <c r="J50384" s="85"/>
      <c r="AA50384" s="83"/>
      <c r="AH50384" s="83"/>
      <c r="AO50384" s="83"/>
      <c r="AT50384" s="83"/>
      <c r="AY50384" s="83"/>
      <c r="BD50384" s="83"/>
      <c r="BH50384" s="83"/>
    </row>
    <row r="50385" spans="10:60" ht="16.5" x14ac:dyDescent="0.3">
      <c r="J50385" s="85"/>
      <c r="AA50385" s="83"/>
      <c r="AH50385" s="83"/>
      <c r="AO50385" s="83"/>
      <c r="AT50385" s="83"/>
      <c r="AY50385" s="83"/>
      <c r="BD50385" s="83"/>
      <c r="BH50385" s="83"/>
    </row>
    <row r="50386" spans="10:60" ht="16.5" x14ac:dyDescent="0.3">
      <c r="J50386" s="85"/>
      <c r="AA50386" s="83"/>
      <c r="AH50386" s="83"/>
      <c r="AO50386" s="83"/>
      <c r="AT50386" s="83"/>
      <c r="AY50386" s="83"/>
      <c r="BD50386" s="83"/>
      <c r="BH50386" s="83"/>
    </row>
    <row r="50387" spans="10:60" ht="16.5" x14ac:dyDescent="0.3">
      <c r="J50387" s="85"/>
      <c r="AA50387" s="83"/>
      <c r="AH50387" s="83"/>
      <c r="AO50387" s="83"/>
      <c r="AT50387" s="83"/>
      <c r="AY50387" s="83"/>
      <c r="BD50387" s="83"/>
      <c r="BH50387" s="83"/>
    </row>
    <row r="50388" spans="10:60" ht="16.5" x14ac:dyDescent="0.3">
      <c r="J50388" s="85"/>
      <c r="AA50388" s="83"/>
      <c r="AH50388" s="83"/>
      <c r="AO50388" s="83"/>
      <c r="AT50388" s="83"/>
      <c r="AY50388" s="83"/>
      <c r="BD50388" s="83"/>
      <c r="BH50388" s="83"/>
    </row>
    <row r="50389" spans="10:60" ht="16.5" x14ac:dyDescent="0.3">
      <c r="J50389" s="85"/>
      <c r="AA50389" s="83"/>
      <c r="AH50389" s="83"/>
      <c r="AO50389" s="83"/>
      <c r="AT50389" s="83"/>
      <c r="AY50389" s="83"/>
      <c r="BD50389" s="83"/>
      <c r="BH50389" s="83"/>
    </row>
    <row r="50390" spans="10:60" ht="16.5" x14ac:dyDescent="0.3">
      <c r="J50390" s="85"/>
      <c r="AA50390" s="83"/>
      <c r="AH50390" s="83"/>
      <c r="AO50390" s="83"/>
      <c r="AT50390" s="83"/>
      <c r="AY50390" s="83"/>
      <c r="BD50390" s="83"/>
      <c r="BH50390" s="83"/>
    </row>
    <row r="50391" spans="10:60" ht="16.5" x14ac:dyDescent="0.3">
      <c r="J50391" s="85"/>
      <c r="AA50391" s="83"/>
      <c r="AH50391" s="83"/>
      <c r="AO50391" s="83"/>
      <c r="AT50391" s="83"/>
      <c r="AY50391" s="83"/>
      <c r="BD50391" s="83"/>
      <c r="BH50391" s="83"/>
    </row>
    <row r="50392" spans="10:60" ht="16.5" x14ac:dyDescent="0.3">
      <c r="J50392" s="85"/>
      <c r="AA50392" s="83"/>
      <c r="AH50392" s="83"/>
      <c r="AO50392" s="83"/>
      <c r="AT50392" s="83"/>
      <c r="AY50392" s="83"/>
      <c r="BD50392" s="83"/>
      <c r="BH50392" s="83"/>
    </row>
    <row r="50393" spans="10:60" ht="16.5" x14ac:dyDescent="0.3">
      <c r="J50393" s="85"/>
      <c r="AA50393" s="83"/>
      <c r="AH50393" s="83"/>
      <c r="AO50393" s="83"/>
      <c r="AT50393" s="83"/>
      <c r="AY50393" s="83"/>
      <c r="BD50393" s="83"/>
      <c r="BH50393" s="83"/>
    </row>
    <row r="50394" spans="10:60" ht="16.5" x14ac:dyDescent="0.3">
      <c r="J50394" s="85"/>
      <c r="AA50394" s="83"/>
      <c r="AH50394" s="83"/>
      <c r="AO50394" s="83"/>
      <c r="AT50394" s="83"/>
      <c r="AY50394" s="83"/>
      <c r="BD50394" s="83"/>
      <c r="BH50394" s="83"/>
    </row>
    <row r="50395" spans="10:60" ht="16.5" x14ac:dyDescent="0.3">
      <c r="J50395" s="85"/>
      <c r="AA50395" s="83"/>
      <c r="AH50395" s="83"/>
      <c r="AO50395" s="83"/>
      <c r="AT50395" s="83"/>
      <c r="AY50395" s="83"/>
      <c r="BD50395" s="83"/>
      <c r="BH50395" s="83"/>
    </row>
    <row r="50396" spans="10:60" ht="16.5" x14ac:dyDescent="0.3">
      <c r="J50396" s="85"/>
      <c r="AA50396" s="83"/>
      <c r="AH50396" s="83"/>
      <c r="AO50396" s="83"/>
      <c r="AT50396" s="83"/>
      <c r="AY50396" s="83"/>
      <c r="BD50396" s="83"/>
      <c r="BH50396" s="83"/>
    </row>
    <row r="50397" spans="10:60" ht="16.5" x14ac:dyDescent="0.3">
      <c r="J50397" s="85"/>
      <c r="AA50397" s="83"/>
      <c r="AH50397" s="83"/>
      <c r="AO50397" s="83"/>
      <c r="AT50397" s="83"/>
      <c r="AY50397" s="83"/>
      <c r="BD50397" s="83"/>
      <c r="BH50397" s="83"/>
    </row>
    <row r="50398" spans="10:60" ht="16.5" x14ac:dyDescent="0.3">
      <c r="J50398" s="85"/>
      <c r="AA50398" s="83"/>
      <c r="AH50398" s="83"/>
      <c r="AO50398" s="83"/>
      <c r="AT50398" s="83"/>
      <c r="AY50398" s="83"/>
      <c r="BD50398" s="83"/>
      <c r="BH50398" s="83"/>
    </row>
    <row r="50399" spans="10:60" ht="16.5" x14ac:dyDescent="0.3">
      <c r="J50399" s="85"/>
      <c r="AA50399" s="83"/>
      <c r="AH50399" s="83"/>
      <c r="AO50399" s="83"/>
      <c r="AT50399" s="83"/>
      <c r="AY50399" s="83"/>
      <c r="BD50399" s="83"/>
      <c r="BH50399" s="83"/>
    </row>
    <row r="50400" spans="10:60" ht="16.5" x14ac:dyDescent="0.3">
      <c r="J50400" s="85"/>
      <c r="AA50400" s="83"/>
      <c r="AH50400" s="83"/>
      <c r="AO50400" s="83"/>
      <c r="AT50400" s="83"/>
      <c r="AY50400" s="83"/>
      <c r="BD50400" s="83"/>
      <c r="BH50400" s="83"/>
    </row>
    <row r="50401" spans="10:60" ht="16.5" x14ac:dyDescent="0.3">
      <c r="J50401" s="85"/>
      <c r="AA50401" s="83"/>
      <c r="AH50401" s="83"/>
      <c r="AO50401" s="83"/>
      <c r="AT50401" s="83"/>
      <c r="AY50401" s="83"/>
      <c r="BD50401" s="83"/>
      <c r="BH50401" s="83"/>
    </row>
    <row r="50402" spans="10:60" ht="16.5" x14ac:dyDescent="0.3">
      <c r="J50402" s="85"/>
      <c r="AA50402" s="83"/>
      <c r="AH50402" s="83"/>
      <c r="AO50402" s="83"/>
      <c r="AT50402" s="83"/>
      <c r="AY50402" s="83"/>
      <c r="BD50402" s="83"/>
      <c r="BH50402" s="83"/>
    </row>
    <row r="50403" spans="10:60" ht="16.5" x14ac:dyDescent="0.3">
      <c r="J50403" s="85"/>
      <c r="AA50403" s="83"/>
      <c r="AH50403" s="83"/>
      <c r="AO50403" s="83"/>
      <c r="AT50403" s="83"/>
      <c r="AY50403" s="83"/>
      <c r="BD50403" s="83"/>
      <c r="BH50403" s="83"/>
    </row>
    <row r="50404" spans="10:60" ht="16.5" x14ac:dyDescent="0.3">
      <c r="J50404" s="85"/>
      <c r="AA50404" s="83"/>
      <c r="AH50404" s="83"/>
      <c r="AO50404" s="83"/>
      <c r="AT50404" s="83"/>
      <c r="AY50404" s="83"/>
      <c r="BD50404" s="83"/>
      <c r="BH50404" s="83"/>
    </row>
    <row r="50405" spans="10:60" ht="16.5" x14ac:dyDescent="0.3">
      <c r="J50405" s="85"/>
      <c r="AA50405" s="83"/>
      <c r="AH50405" s="83"/>
      <c r="AO50405" s="83"/>
      <c r="AT50405" s="83"/>
      <c r="AY50405" s="83"/>
      <c r="BD50405" s="83"/>
      <c r="BH50405" s="83"/>
    </row>
    <row r="50406" spans="10:60" ht="16.5" x14ac:dyDescent="0.3">
      <c r="J50406" s="85"/>
      <c r="AA50406" s="83"/>
      <c r="AH50406" s="83"/>
      <c r="AO50406" s="83"/>
      <c r="AT50406" s="83"/>
      <c r="AY50406" s="83"/>
      <c r="BD50406" s="83"/>
      <c r="BH50406" s="83"/>
    </row>
    <row r="50407" spans="10:60" ht="16.5" x14ac:dyDescent="0.3">
      <c r="J50407" s="85"/>
      <c r="AA50407" s="83"/>
      <c r="AH50407" s="83"/>
      <c r="AO50407" s="83"/>
      <c r="AT50407" s="83"/>
      <c r="AY50407" s="83"/>
      <c r="BD50407" s="83"/>
      <c r="BH50407" s="83"/>
    </row>
    <row r="50408" spans="10:60" ht="16.5" x14ac:dyDescent="0.3">
      <c r="J50408" s="85"/>
      <c r="AA50408" s="83"/>
      <c r="AH50408" s="83"/>
      <c r="AO50408" s="83"/>
      <c r="AT50408" s="83"/>
      <c r="AY50408" s="83"/>
      <c r="BD50408" s="83"/>
      <c r="BH50408" s="83"/>
    </row>
    <row r="50409" spans="10:60" ht="16.5" x14ac:dyDescent="0.3">
      <c r="J50409" s="85"/>
      <c r="AA50409" s="83"/>
      <c r="AH50409" s="83"/>
      <c r="AO50409" s="83"/>
      <c r="AT50409" s="83"/>
      <c r="AY50409" s="83"/>
      <c r="BD50409" s="83"/>
      <c r="BH50409" s="83"/>
    </row>
    <row r="50410" spans="10:60" ht="16.5" x14ac:dyDescent="0.3">
      <c r="J50410" s="85"/>
      <c r="AA50410" s="83"/>
      <c r="AH50410" s="83"/>
      <c r="AO50410" s="83"/>
      <c r="AT50410" s="83"/>
      <c r="AY50410" s="83"/>
      <c r="BD50410" s="83"/>
      <c r="BH50410" s="83"/>
    </row>
    <row r="50411" spans="10:60" ht="16.5" x14ac:dyDescent="0.3">
      <c r="J50411" s="85"/>
      <c r="AA50411" s="83"/>
      <c r="AH50411" s="83"/>
      <c r="AO50411" s="83"/>
      <c r="AT50411" s="83"/>
      <c r="AY50411" s="83"/>
      <c r="BD50411" s="83"/>
      <c r="BH50411" s="83"/>
    </row>
    <row r="50412" spans="10:60" ht="16.5" x14ac:dyDescent="0.3">
      <c r="J50412" s="85"/>
      <c r="AA50412" s="83"/>
      <c r="AH50412" s="83"/>
      <c r="AO50412" s="83"/>
      <c r="AT50412" s="83"/>
      <c r="AY50412" s="83"/>
      <c r="BD50412" s="83"/>
      <c r="BH50412" s="83"/>
    </row>
    <row r="50413" spans="10:60" ht="16.5" x14ac:dyDescent="0.3">
      <c r="J50413" s="85"/>
      <c r="AA50413" s="83"/>
      <c r="AH50413" s="83"/>
      <c r="AO50413" s="83"/>
      <c r="AT50413" s="83"/>
      <c r="AY50413" s="83"/>
      <c r="BD50413" s="83"/>
      <c r="BH50413" s="83"/>
    </row>
    <row r="50414" spans="10:60" ht="16.5" x14ac:dyDescent="0.3">
      <c r="J50414" s="85"/>
      <c r="AA50414" s="83"/>
      <c r="AH50414" s="83"/>
      <c r="AO50414" s="83"/>
      <c r="AT50414" s="83"/>
      <c r="AY50414" s="83"/>
      <c r="BD50414" s="83"/>
      <c r="BH50414" s="83"/>
    </row>
    <row r="50415" spans="10:60" ht="16.5" x14ac:dyDescent="0.3">
      <c r="J50415" s="85"/>
      <c r="AA50415" s="83"/>
      <c r="AH50415" s="83"/>
      <c r="AO50415" s="83"/>
      <c r="AT50415" s="83"/>
      <c r="AY50415" s="83"/>
      <c r="BD50415" s="83"/>
      <c r="BH50415" s="83"/>
    </row>
    <row r="50416" spans="10:60" ht="16.5" x14ac:dyDescent="0.3">
      <c r="J50416" s="85"/>
      <c r="AA50416" s="83"/>
      <c r="AH50416" s="83"/>
      <c r="AO50416" s="83"/>
      <c r="AT50416" s="83"/>
      <c r="AY50416" s="83"/>
      <c r="BD50416" s="83"/>
      <c r="BH50416" s="83"/>
    </row>
    <row r="50417" spans="10:60" ht="16.5" x14ac:dyDescent="0.3">
      <c r="J50417" s="85"/>
      <c r="AA50417" s="83"/>
      <c r="AH50417" s="83"/>
      <c r="AO50417" s="83"/>
      <c r="AT50417" s="83"/>
      <c r="AY50417" s="83"/>
      <c r="BD50417" s="83"/>
      <c r="BH50417" s="83"/>
    </row>
    <row r="50418" spans="10:60" ht="16.5" x14ac:dyDescent="0.3">
      <c r="J50418" s="85"/>
      <c r="AA50418" s="83"/>
      <c r="AH50418" s="83"/>
      <c r="AO50418" s="83"/>
      <c r="AT50418" s="83"/>
      <c r="AY50418" s="83"/>
      <c r="BD50418" s="83"/>
      <c r="BH50418" s="83"/>
    </row>
    <row r="50419" spans="10:60" ht="16.5" x14ac:dyDescent="0.3">
      <c r="J50419" s="85"/>
      <c r="AA50419" s="83"/>
      <c r="AH50419" s="83"/>
      <c r="AO50419" s="83"/>
      <c r="AT50419" s="83"/>
      <c r="AY50419" s="83"/>
      <c r="BD50419" s="83"/>
      <c r="BH50419" s="83"/>
    </row>
    <row r="50420" spans="10:60" ht="16.5" x14ac:dyDescent="0.3">
      <c r="J50420" s="85"/>
      <c r="AA50420" s="83"/>
      <c r="AH50420" s="83"/>
      <c r="AO50420" s="83"/>
      <c r="AT50420" s="83"/>
      <c r="AY50420" s="83"/>
      <c r="BD50420" s="83"/>
      <c r="BH50420" s="83"/>
    </row>
    <row r="50421" spans="10:60" ht="16.5" x14ac:dyDescent="0.3">
      <c r="J50421" s="85"/>
      <c r="AA50421" s="83"/>
      <c r="AH50421" s="83"/>
      <c r="AO50421" s="83"/>
      <c r="AT50421" s="83"/>
      <c r="AY50421" s="83"/>
      <c r="BD50421" s="83"/>
      <c r="BH50421" s="83"/>
    </row>
    <row r="50422" spans="10:60" ht="16.5" x14ac:dyDescent="0.3">
      <c r="J50422" s="85"/>
      <c r="AA50422" s="83"/>
      <c r="AH50422" s="83"/>
      <c r="AO50422" s="83"/>
      <c r="AT50422" s="83"/>
      <c r="AY50422" s="83"/>
      <c r="BD50422" s="83"/>
      <c r="BH50422" s="83"/>
    </row>
    <row r="50423" spans="10:60" ht="16.5" x14ac:dyDescent="0.3">
      <c r="J50423" s="85"/>
      <c r="AA50423" s="83"/>
      <c r="AH50423" s="83"/>
      <c r="AO50423" s="83"/>
      <c r="AT50423" s="83"/>
      <c r="AY50423" s="83"/>
      <c r="BD50423" s="83"/>
      <c r="BH50423" s="83"/>
    </row>
    <row r="50424" spans="10:60" ht="16.5" x14ac:dyDescent="0.3">
      <c r="J50424" s="85"/>
      <c r="AA50424" s="83"/>
      <c r="AH50424" s="83"/>
      <c r="AO50424" s="83"/>
      <c r="AT50424" s="83"/>
      <c r="AY50424" s="83"/>
      <c r="BD50424" s="83"/>
      <c r="BH50424" s="83"/>
    </row>
    <row r="50425" spans="10:60" ht="16.5" x14ac:dyDescent="0.3">
      <c r="J50425" s="85"/>
      <c r="AA50425" s="83"/>
      <c r="AH50425" s="83"/>
      <c r="AO50425" s="83"/>
      <c r="AT50425" s="83"/>
      <c r="AY50425" s="83"/>
      <c r="BD50425" s="83"/>
      <c r="BH50425" s="83"/>
    </row>
    <row r="50426" spans="10:60" ht="16.5" x14ac:dyDescent="0.3">
      <c r="J50426" s="85"/>
      <c r="AA50426" s="83"/>
      <c r="AH50426" s="83"/>
      <c r="AO50426" s="83"/>
      <c r="AT50426" s="83"/>
      <c r="AY50426" s="83"/>
      <c r="BD50426" s="83"/>
      <c r="BH50426" s="83"/>
    </row>
    <row r="50427" spans="10:60" ht="16.5" x14ac:dyDescent="0.3">
      <c r="J50427" s="85"/>
      <c r="AA50427" s="83"/>
      <c r="AH50427" s="83"/>
      <c r="AO50427" s="83"/>
      <c r="AT50427" s="83"/>
      <c r="AY50427" s="83"/>
      <c r="BD50427" s="83"/>
      <c r="BH50427" s="83"/>
    </row>
    <row r="50428" spans="10:60" ht="16.5" x14ac:dyDescent="0.3">
      <c r="J50428" s="85"/>
      <c r="AA50428" s="83"/>
      <c r="AH50428" s="83"/>
      <c r="AO50428" s="83"/>
      <c r="AT50428" s="83"/>
      <c r="AY50428" s="83"/>
      <c r="BD50428" s="83"/>
      <c r="BH50428" s="83"/>
    </row>
    <row r="50429" spans="10:60" ht="16.5" x14ac:dyDescent="0.3">
      <c r="J50429" s="85"/>
      <c r="AA50429" s="83"/>
      <c r="AH50429" s="83"/>
      <c r="AO50429" s="83"/>
      <c r="AT50429" s="83"/>
      <c r="AY50429" s="83"/>
      <c r="BD50429" s="83"/>
      <c r="BH50429" s="83"/>
    </row>
    <row r="50430" spans="10:60" ht="16.5" x14ac:dyDescent="0.3">
      <c r="J50430" s="85"/>
      <c r="AA50430" s="83"/>
      <c r="AH50430" s="83"/>
      <c r="AO50430" s="83"/>
      <c r="AT50430" s="83"/>
      <c r="AY50430" s="83"/>
      <c r="BD50430" s="83"/>
      <c r="BH50430" s="83"/>
    </row>
    <row r="50431" spans="10:60" ht="16.5" x14ac:dyDescent="0.3">
      <c r="J50431" s="85"/>
      <c r="AA50431" s="83"/>
      <c r="AH50431" s="83"/>
      <c r="AO50431" s="83"/>
      <c r="AT50431" s="83"/>
      <c r="AY50431" s="83"/>
      <c r="BD50431" s="83"/>
      <c r="BH50431" s="83"/>
    </row>
    <row r="50432" spans="10:60" ht="16.5" x14ac:dyDescent="0.3">
      <c r="J50432" s="85"/>
      <c r="AA50432" s="83"/>
      <c r="AH50432" s="83"/>
      <c r="AO50432" s="83"/>
      <c r="AT50432" s="83"/>
      <c r="AY50432" s="83"/>
      <c r="BD50432" s="83"/>
      <c r="BH50432" s="83"/>
    </row>
    <row r="50433" spans="10:60" ht="16.5" x14ac:dyDescent="0.3">
      <c r="J50433" s="85"/>
      <c r="AA50433" s="83"/>
      <c r="AH50433" s="83"/>
      <c r="AO50433" s="83"/>
      <c r="AT50433" s="83"/>
      <c r="AY50433" s="83"/>
      <c r="BD50433" s="83"/>
      <c r="BH50433" s="83"/>
    </row>
    <row r="50434" spans="10:60" ht="16.5" x14ac:dyDescent="0.3">
      <c r="J50434" s="85"/>
      <c r="AA50434" s="83"/>
      <c r="AH50434" s="83"/>
      <c r="AO50434" s="83"/>
      <c r="AT50434" s="83"/>
      <c r="AY50434" s="83"/>
      <c r="BD50434" s="83"/>
      <c r="BH50434" s="83"/>
    </row>
    <row r="50435" spans="10:60" ht="16.5" x14ac:dyDescent="0.3">
      <c r="J50435" s="85"/>
      <c r="AA50435" s="83"/>
      <c r="AH50435" s="83"/>
      <c r="AO50435" s="83"/>
      <c r="AT50435" s="83"/>
      <c r="AY50435" s="83"/>
      <c r="BD50435" s="83"/>
      <c r="BH50435" s="83"/>
    </row>
    <row r="50436" spans="10:60" ht="16.5" x14ac:dyDescent="0.3">
      <c r="J50436" s="85"/>
      <c r="AA50436" s="83"/>
      <c r="AH50436" s="83"/>
      <c r="AO50436" s="83"/>
      <c r="AT50436" s="83"/>
      <c r="AY50436" s="83"/>
      <c r="BD50436" s="83"/>
      <c r="BH50436" s="83"/>
    </row>
    <row r="50437" spans="10:60" ht="16.5" x14ac:dyDescent="0.3">
      <c r="J50437" s="85"/>
      <c r="AA50437" s="83"/>
      <c r="AH50437" s="83"/>
      <c r="AO50437" s="83"/>
      <c r="AT50437" s="83"/>
      <c r="AY50437" s="83"/>
      <c r="BD50437" s="83"/>
      <c r="BH50437" s="83"/>
    </row>
    <row r="50438" spans="10:60" ht="16.5" x14ac:dyDescent="0.3">
      <c r="J50438" s="85"/>
      <c r="AA50438" s="83"/>
      <c r="AH50438" s="83"/>
      <c r="AO50438" s="83"/>
      <c r="AT50438" s="83"/>
      <c r="AY50438" s="83"/>
      <c r="BD50438" s="83"/>
      <c r="BH50438" s="83"/>
    </row>
    <row r="50439" spans="10:60" ht="16.5" x14ac:dyDescent="0.3">
      <c r="J50439" s="85"/>
      <c r="AA50439" s="83"/>
      <c r="AH50439" s="83"/>
      <c r="AO50439" s="83"/>
      <c r="AT50439" s="83"/>
      <c r="AY50439" s="83"/>
      <c r="BD50439" s="83"/>
      <c r="BH50439" s="83"/>
    </row>
    <row r="50440" spans="10:60" ht="16.5" x14ac:dyDescent="0.3">
      <c r="J50440" s="85"/>
      <c r="AA50440" s="83"/>
      <c r="AH50440" s="83"/>
      <c r="AO50440" s="83"/>
      <c r="AT50440" s="83"/>
      <c r="AY50440" s="83"/>
      <c r="BD50440" s="83"/>
      <c r="BH50440" s="83"/>
    </row>
    <row r="50441" spans="10:60" ht="16.5" x14ac:dyDescent="0.3">
      <c r="J50441" s="85"/>
      <c r="AA50441" s="83"/>
      <c r="AH50441" s="83"/>
      <c r="AO50441" s="83"/>
      <c r="AT50441" s="83"/>
      <c r="AY50441" s="83"/>
      <c r="BD50441" s="83"/>
      <c r="BH50441" s="83"/>
    </row>
    <row r="50442" spans="10:60" ht="16.5" x14ac:dyDescent="0.3">
      <c r="J50442" s="85"/>
      <c r="AA50442" s="83"/>
      <c r="AH50442" s="83"/>
      <c r="AO50442" s="83"/>
      <c r="AT50442" s="83"/>
      <c r="AY50442" s="83"/>
      <c r="BD50442" s="83"/>
      <c r="BH50442" s="83"/>
    </row>
    <row r="50443" spans="10:60" ht="16.5" x14ac:dyDescent="0.3">
      <c r="J50443" s="85"/>
      <c r="AA50443" s="83"/>
      <c r="AH50443" s="83"/>
      <c r="AO50443" s="83"/>
      <c r="AT50443" s="83"/>
      <c r="AY50443" s="83"/>
      <c r="BD50443" s="83"/>
      <c r="BH50443" s="83"/>
    </row>
    <row r="50444" spans="10:60" ht="16.5" x14ac:dyDescent="0.3">
      <c r="J50444" s="85"/>
      <c r="AA50444" s="83"/>
      <c r="AH50444" s="83"/>
      <c r="AO50444" s="83"/>
      <c r="AT50444" s="83"/>
      <c r="AY50444" s="83"/>
      <c r="BD50444" s="83"/>
      <c r="BH50444" s="83"/>
    </row>
    <row r="50445" spans="10:60" ht="16.5" x14ac:dyDescent="0.3">
      <c r="J50445" s="85"/>
      <c r="AA50445" s="83"/>
      <c r="AH50445" s="83"/>
      <c r="AO50445" s="83"/>
      <c r="AT50445" s="83"/>
      <c r="AY50445" s="83"/>
      <c r="BD50445" s="83"/>
      <c r="BH50445" s="83"/>
    </row>
    <row r="50446" spans="10:60" ht="16.5" x14ac:dyDescent="0.3">
      <c r="J50446" s="85"/>
      <c r="AA50446" s="83"/>
      <c r="AH50446" s="83"/>
      <c r="AO50446" s="83"/>
      <c r="AT50446" s="83"/>
      <c r="AY50446" s="83"/>
      <c r="BD50446" s="83"/>
      <c r="BH50446" s="83"/>
    </row>
    <row r="50447" spans="10:60" ht="16.5" x14ac:dyDescent="0.3">
      <c r="J50447" s="85"/>
      <c r="AA50447" s="83"/>
      <c r="AH50447" s="83"/>
      <c r="AO50447" s="83"/>
      <c r="AT50447" s="83"/>
      <c r="AY50447" s="83"/>
      <c r="BD50447" s="83"/>
      <c r="BH50447" s="83"/>
    </row>
    <row r="50448" spans="10:60" ht="16.5" x14ac:dyDescent="0.3">
      <c r="J50448" s="85"/>
      <c r="AA50448" s="83"/>
      <c r="AH50448" s="83"/>
      <c r="AO50448" s="83"/>
      <c r="AT50448" s="83"/>
      <c r="AY50448" s="83"/>
      <c r="BD50448" s="83"/>
      <c r="BH50448" s="83"/>
    </row>
    <row r="50449" spans="10:60" ht="16.5" x14ac:dyDescent="0.3">
      <c r="J50449" s="85"/>
      <c r="AA50449" s="83"/>
      <c r="AH50449" s="83"/>
      <c r="AO50449" s="83"/>
      <c r="AT50449" s="83"/>
      <c r="AY50449" s="83"/>
      <c r="BD50449" s="83"/>
      <c r="BH50449" s="83"/>
    </row>
    <row r="50450" spans="10:60" ht="16.5" x14ac:dyDescent="0.3">
      <c r="J50450" s="85"/>
      <c r="AA50450" s="83"/>
      <c r="AH50450" s="83"/>
      <c r="AO50450" s="83"/>
      <c r="AT50450" s="83"/>
      <c r="AY50450" s="83"/>
      <c r="BD50450" s="83"/>
      <c r="BH50450" s="83"/>
    </row>
    <row r="50451" spans="10:60" ht="16.5" x14ac:dyDescent="0.3">
      <c r="J50451" s="85"/>
      <c r="AA50451" s="83"/>
      <c r="AH50451" s="83"/>
      <c r="AO50451" s="83"/>
      <c r="AT50451" s="83"/>
      <c r="AY50451" s="83"/>
      <c r="BD50451" s="83"/>
      <c r="BH50451" s="83"/>
    </row>
    <row r="50452" spans="10:60" ht="16.5" x14ac:dyDescent="0.3">
      <c r="J50452" s="85"/>
      <c r="AA50452" s="83"/>
      <c r="AH50452" s="83"/>
      <c r="AO50452" s="83"/>
      <c r="AT50452" s="83"/>
      <c r="AY50452" s="83"/>
      <c r="BD50452" s="83"/>
      <c r="BH50452" s="83"/>
    </row>
    <row r="50453" spans="10:60" ht="16.5" x14ac:dyDescent="0.3">
      <c r="J50453" s="85"/>
      <c r="AA50453" s="83"/>
      <c r="AH50453" s="83"/>
      <c r="AO50453" s="83"/>
      <c r="AT50453" s="83"/>
      <c r="AY50453" s="83"/>
      <c r="BD50453" s="83"/>
      <c r="BH50453" s="83"/>
    </row>
    <row r="50454" spans="10:60" ht="16.5" x14ac:dyDescent="0.3">
      <c r="J50454" s="85"/>
      <c r="AA50454" s="83"/>
      <c r="AH50454" s="83"/>
      <c r="AO50454" s="83"/>
      <c r="AT50454" s="83"/>
      <c r="AY50454" s="83"/>
      <c r="BD50454" s="83"/>
      <c r="BH50454" s="83"/>
    </row>
    <row r="50455" spans="10:60" ht="16.5" x14ac:dyDescent="0.3">
      <c r="J50455" s="85"/>
      <c r="AA50455" s="83"/>
      <c r="AH50455" s="83"/>
      <c r="AO50455" s="83"/>
      <c r="AT50455" s="83"/>
      <c r="AY50455" s="83"/>
      <c r="BD50455" s="83"/>
      <c r="BH50455" s="83"/>
    </row>
    <row r="50456" spans="10:60" ht="16.5" x14ac:dyDescent="0.3">
      <c r="J50456" s="85"/>
      <c r="AA50456" s="83"/>
      <c r="AH50456" s="83"/>
      <c r="AO50456" s="83"/>
      <c r="AT50456" s="83"/>
      <c r="AY50456" s="83"/>
      <c r="BD50456" s="83"/>
      <c r="BH50456" s="83"/>
    </row>
    <row r="50457" spans="10:60" ht="16.5" x14ac:dyDescent="0.3">
      <c r="J50457" s="85"/>
      <c r="AA50457" s="83"/>
      <c r="AH50457" s="83"/>
      <c r="AO50457" s="83"/>
      <c r="AT50457" s="83"/>
      <c r="AY50457" s="83"/>
      <c r="BD50457" s="83"/>
      <c r="BH50457" s="83"/>
    </row>
    <row r="50458" spans="10:60" ht="16.5" x14ac:dyDescent="0.3">
      <c r="J50458" s="85"/>
      <c r="AA50458" s="83"/>
      <c r="AH50458" s="83"/>
      <c r="AO50458" s="83"/>
      <c r="AT50458" s="83"/>
      <c r="AY50458" s="83"/>
      <c r="BD50458" s="83"/>
      <c r="BH50458" s="83"/>
    </row>
    <row r="50459" spans="10:60" ht="16.5" x14ac:dyDescent="0.3">
      <c r="J50459" s="85"/>
      <c r="AA50459" s="83"/>
      <c r="AH50459" s="83"/>
      <c r="AO50459" s="83"/>
      <c r="AT50459" s="83"/>
      <c r="AY50459" s="83"/>
      <c r="BD50459" s="83"/>
      <c r="BH50459" s="83"/>
    </row>
    <row r="50460" spans="10:60" ht="16.5" x14ac:dyDescent="0.3">
      <c r="J50460" s="85"/>
      <c r="AA50460" s="83"/>
      <c r="AH50460" s="83"/>
      <c r="AO50460" s="83"/>
      <c r="AT50460" s="83"/>
      <c r="AY50460" s="83"/>
      <c r="BD50460" s="83"/>
      <c r="BH50460" s="83"/>
    </row>
    <row r="50461" spans="10:60" ht="16.5" x14ac:dyDescent="0.3">
      <c r="J50461" s="85"/>
      <c r="AA50461" s="83"/>
      <c r="AH50461" s="83"/>
      <c r="AO50461" s="83"/>
      <c r="AT50461" s="83"/>
      <c r="AY50461" s="83"/>
      <c r="BD50461" s="83"/>
      <c r="BH50461" s="83"/>
    </row>
    <row r="50462" spans="10:60" ht="16.5" x14ac:dyDescent="0.3">
      <c r="J50462" s="85"/>
      <c r="AA50462" s="83"/>
      <c r="AH50462" s="83"/>
      <c r="AO50462" s="83"/>
      <c r="AT50462" s="83"/>
      <c r="AY50462" s="83"/>
      <c r="BD50462" s="83"/>
      <c r="BH50462" s="83"/>
    </row>
    <row r="50463" spans="10:60" ht="16.5" x14ac:dyDescent="0.3">
      <c r="J50463" s="85"/>
      <c r="AA50463" s="83"/>
      <c r="AH50463" s="83"/>
      <c r="AO50463" s="83"/>
      <c r="AT50463" s="83"/>
      <c r="AY50463" s="83"/>
      <c r="BD50463" s="83"/>
      <c r="BH50463" s="83"/>
    </row>
    <row r="50464" spans="10:60" ht="16.5" x14ac:dyDescent="0.3">
      <c r="J50464" s="85"/>
      <c r="AA50464" s="83"/>
      <c r="AH50464" s="83"/>
      <c r="AO50464" s="83"/>
      <c r="AT50464" s="83"/>
      <c r="AY50464" s="83"/>
      <c r="BD50464" s="83"/>
      <c r="BH50464" s="83"/>
    </row>
    <row r="50465" spans="10:60" ht="16.5" x14ac:dyDescent="0.3">
      <c r="J50465" s="85"/>
      <c r="AA50465" s="83"/>
      <c r="AH50465" s="83"/>
      <c r="AO50465" s="83"/>
      <c r="AT50465" s="83"/>
      <c r="AY50465" s="83"/>
      <c r="BD50465" s="83"/>
      <c r="BH50465" s="83"/>
    </row>
    <row r="50466" spans="10:60" ht="16.5" x14ac:dyDescent="0.3">
      <c r="J50466" s="85"/>
      <c r="AA50466" s="83"/>
      <c r="AH50466" s="83"/>
      <c r="AO50466" s="83"/>
      <c r="AT50466" s="83"/>
      <c r="AY50466" s="83"/>
      <c r="BD50466" s="83"/>
      <c r="BH50466" s="83"/>
    </row>
    <row r="50467" spans="10:60" ht="16.5" x14ac:dyDescent="0.3">
      <c r="J50467" s="85"/>
      <c r="AA50467" s="83"/>
      <c r="AH50467" s="83"/>
      <c r="AO50467" s="83"/>
      <c r="AT50467" s="83"/>
      <c r="AY50467" s="83"/>
      <c r="BD50467" s="83"/>
      <c r="BH50467" s="83"/>
    </row>
    <row r="50468" spans="10:60" ht="16.5" x14ac:dyDescent="0.3">
      <c r="J50468" s="85"/>
      <c r="AA50468" s="83"/>
      <c r="AH50468" s="83"/>
      <c r="AO50468" s="83"/>
      <c r="AT50468" s="83"/>
      <c r="AY50468" s="83"/>
      <c r="BD50468" s="83"/>
      <c r="BH50468" s="83"/>
    </row>
    <row r="50469" spans="10:60" ht="16.5" x14ac:dyDescent="0.3">
      <c r="J50469" s="85"/>
      <c r="AA50469" s="83"/>
      <c r="AH50469" s="83"/>
      <c r="AO50469" s="83"/>
      <c r="AT50469" s="83"/>
      <c r="AY50469" s="83"/>
      <c r="BD50469" s="83"/>
      <c r="BH50469" s="83"/>
    </row>
    <row r="50470" spans="10:60" ht="16.5" x14ac:dyDescent="0.3">
      <c r="J50470" s="85"/>
      <c r="AA50470" s="83"/>
      <c r="AH50470" s="83"/>
      <c r="AO50470" s="83"/>
      <c r="AT50470" s="83"/>
      <c r="AY50470" s="83"/>
      <c r="BD50470" s="83"/>
      <c r="BH50470" s="83"/>
    </row>
    <row r="50471" spans="10:60" ht="16.5" x14ac:dyDescent="0.3">
      <c r="J50471" s="85"/>
      <c r="AA50471" s="83"/>
      <c r="AH50471" s="83"/>
      <c r="AO50471" s="83"/>
      <c r="AT50471" s="83"/>
      <c r="AY50471" s="83"/>
      <c r="BD50471" s="83"/>
      <c r="BH50471" s="83"/>
    </row>
    <row r="50472" spans="10:60" ht="16.5" x14ac:dyDescent="0.3">
      <c r="J50472" s="85"/>
      <c r="AA50472" s="83"/>
      <c r="AH50472" s="83"/>
      <c r="AO50472" s="83"/>
      <c r="AT50472" s="83"/>
      <c r="AY50472" s="83"/>
      <c r="BD50472" s="83"/>
      <c r="BH50472" s="83"/>
    </row>
    <row r="50473" spans="10:60" ht="16.5" x14ac:dyDescent="0.3">
      <c r="J50473" s="85"/>
      <c r="AA50473" s="83"/>
      <c r="AH50473" s="83"/>
      <c r="AO50473" s="83"/>
      <c r="AT50473" s="83"/>
      <c r="AY50473" s="83"/>
      <c r="BD50473" s="83"/>
      <c r="BH50473" s="83"/>
    </row>
    <row r="50474" spans="10:60" ht="16.5" x14ac:dyDescent="0.3">
      <c r="J50474" s="85"/>
      <c r="AA50474" s="83"/>
      <c r="AH50474" s="83"/>
      <c r="AO50474" s="83"/>
      <c r="AT50474" s="83"/>
      <c r="AY50474" s="83"/>
      <c r="BD50474" s="83"/>
      <c r="BH50474" s="83"/>
    </row>
    <row r="50475" spans="10:60" ht="16.5" x14ac:dyDescent="0.3">
      <c r="J50475" s="85"/>
      <c r="AA50475" s="83"/>
      <c r="AH50475" s="83"/>
      <c r="AO50475" s="83"/>
      <c r="AT50475" s="83"/>
      <c r="AY50475" s="83"/>
      <c r="BD50475" s="83"/>
      <c r="BH50475" s="83"/>
    </row>
    <row r="50476" spans="10:60" ht="16.5" x14ac:dyDescent="0.3">
      <c r="J50476" s="85"/>
      <c r="AA50476" s="83"/>
      <c r="AH50476" s="83"/>
      <c r="AO50476" s="83"/>
      <c r="AT50476" s="83"/>
      <c r="AY50476" s="83"/>
      <c r="BD50476" s="83"/>
      <c r="BH50476" s="83"/>
    </row>
    <row r="50477" spans="10:60" ht="16.5" x14ac:dyDescent="0.3">
      <c r="J50477" s="85"/>
      <c r="AA50477" s="83"/>
      <c r="AH50477" s="83"/>
      <c r="AO50477" s="83"/>
      <c r="AT50477" s="83"/>
      <c r="AY50477" s="83"/>
      <c r="BD50477" s="83"/>
      <c r="BH50477" s="83"/>
    </row>
    <row r="50478" spans="10:60" ht="16.5" x14ac:dyDescent="0.3">
      <c r="J50478" s="85"/>
      <c r="AA50478" s="83"/>
      <c r="AH50478" s="83"/>
      <c r="AO50478" s="83"/>
      <c r="AT50478" s="83"/>
      <c r="AY50478" s="83"/>
      <c r="BD50478" s="83"/>
      <c r="BH50478" s="83"/>
    </row>
    <row r="50479" spans="10:60" ht="16.5" x14ac:dyDescent="0.3">
      <c r="J50479" s="85"/>
      <c r="AA50479" s="83"/>
      <c r="AH50479" s="83"/>
      <c r="AO50479" s="83"/>
      <c r="AT50479" s="83"/>
      <c r="AY50479" s="83"/>
      <c r="BD50479" s="83"/>
      <c r="BH50479" s="83"/>
    </row>
    <row r="50480" spans="10:60" ht="16.5" x14ac:dyDescent="0.3">
      <c r="J50480" s="85"/>
      <c r="AA50480" s="83"/>
      <c r="AH50480" s="83"/>
      <c r="AO50480" s="83"/>
      <c r="AT50480" s="83"/>
      <c r="AY50480" s="83"/>
      <c r="BD50480" s="83"/>
      <c r="BH50480" s="83"/>
    </row>
    <row r="50481" spans="10:60" ht="16.5" x14ac:dyDescent="0.3">
      <c r="J50481" s="85"/>
      <c r="AA50481" s="83"/>
      <c r="AH50481" s="83"/>
      <c r="AO50481" s="83"/>
      <c r="AT50481" s="83"/>
      <c r="AY50481" s="83"/>
      <c r="BD50481" s="83"/>
      <c r="BH50481" s="83"/>
    </row>
    <row r="50482" spans="10:60" ht="16.5" x14ac:dyDescent="0.3">
      <c r="J50482" s="85"/>
      <c r="AA50482" s="83"/>
      <c r="AH50482" s="83"/>
      <c r="AO50482" s="83"/>
      <c r="AT50482" s="83"/>
      <c r="AY50482" s="83"/>
      <c r="BD50482" s="83"/>
      <c r="BH50482" s="83"/>
    </row>
    <row r="50483" spans="10:60" ht="16.5" x14ac:dyDescent="0.3">
      <c r="J50483" s="85"/>
      <c r="AA50483" s="83"/>
      <c r="AH50483" s="83"/>
      <c r="AO50483" s="83"/>
      <c r="AT50483" s="83"/>
      <c r="AY50483" s="83"/>
      <c r="BD50483" s="83"/>
      <c r="BH50483" s="83"/>
    </row>
    <row r="50484" spans="10:60" ht="16.5" x14ac:dyDescent="0.3">
      <c r="J50484" s="85"/>
      <c r="AA50484" s="83"/>
      <c r="AH50484" s="83"/>
      <c r="AO50484" s="83"/>
      <c r="AT50484" s="83"/>
      <c r="AY50484" s="83"/>
      <c r="BD50484" s="83"/>
      <c r="BH50484" s="83"/>
    </row>
    <row r="50485" spans="10:60" ht="16.5" x14ac:dyDescent="0.3">
      <c r="J50485" s="85"/>
      <c r="AA50485" s="83"/>
      <c r="AH50485" s="83"/>
      <c r="AO50485" s="83"/>
      <c r="AT50485" s="83"/>
      <c r="AY50485" s="83"/>
      <c r="BD50485" s="83"/>
      <c r="BH50485" s="83"/>
    </row>
    <row r="50486" spans="10:60" ht="16.5" x14ac:dyDescent="0.3">
      <c r="J50486" s="85"/>
      <c r="AA50486" s="83"/>
      <c r="AH50486" s="83"/>
      <c r="AO50486" s="83"/>
      <c r="AT50486" s="83"/>
      <c r="AY50486" s="83"/>
      <c r="BD50486" s="83"/>
      <c r="BH50486" s="83"/>
    </row>
    <row r="50487" spans="10:60" ht="16.5" x14ac:dyDescent="0.3">
      <c r="J50487" s="85"/>
      <c r="AA50487" s="83"/>
      <c r="AH50487" s="83"/>
      <c r="AO50487" s="83"/>
      <c r="AT50487" s="83"/>
      <c r="AY50487" s="83"/>
      <c r="BD50487" s="83"/>
      <c r="BH50487" s="83"/>
    </row>
    <row r="50488" spans="10:60" ht="16.5" x14ac:dyDescent="0.3">
      <c r="J50488" s="85"/>
      <c r="AA50488" s="83"/>
      <c r="AH50488" s="83"/>
      <c r="AO50488" s="83"/>
      <c r="AT50488" s="83"/>
      <c r="AY50488" s="83"/>
      <c r="BD50488" s="83"/>
      <c r="BH50488" s="83"/>
    </row>
    <row r="50489" spans="10:60" ht="16.5" x14ac:dyDescent="0.3">
      <c r="J50489" s="85"/>
      <c r="AA50489" s="83"/>
      <c r="AH50489" s="83"/>
      <c r="AO50489" s="83"/>
      <c r="AT50489" s="83"/>
      <c r="AY50489" s="83"/>
      <c r="BD50489" s="83"/>
      <c r="BH50489" s="83"/>
    </row>
    <row r="50490" spans="10:60" ht="16.5" x14ac:dyDescent="0.3">
      <c r="J50490" s="85"/>
      <c r="AA50490" s="83"/>
      <c r="AH50490" s="83"/>
      <c r="AO50490" s="83"/>
      <c r="AT50490" s="83"/>
      <c r="AY50490" s="83"/>
      <c r="BD50490" s="83"/>
      <c r="BH50490" s="83"/>
    </row>
    <row r="50491" spans="10:60" ht="16.5" x14ac:dyDescent="0.3">
      <c r="J50491" s="85"/>
      <c r="AA50491" s="83"/>
      <c r="AH50491" s="83"/>
      <c r="AO50491" s="83"/>
      <c r="AT50491" s="83"/>
      <c r="AY50491" s="83"/>
      <c r="BD50491" s="83"/>
      <c r="BH50491" s="83"/>
    </row>
    <row r="50492" spans="10:60" ht="16.5" x14ac:dyDescent="0.3">
      <c r="J50492" s="85"/>
      <c r="AA50492" s="83"/>
      <c r="AH50492" s="83"/>
      <c r="AO50492" s="83"/>
      <c r="AT50492" s="83"/>
      <c r="AY50492" s="83"/>
      <c r="BD50492" s="83"/>
      <c r="BH50492" s="83"/>
    </row>
    <row r="50493" spans="10:60" ht="16.5" x14ac:dyDescent="0.3">
      <c r="J50493" s="85"/>
      <c r="AA50493" s="83"/>
      <c r="AH50493" s="83"/>
      <c r="AO50493" s="83"/>
      <c r="AT50493" s="83"/>
      <c r="AY50493" s="83"/>
      <c r="BD50493" s="83"/>
      <c r="BH50493" s="83"/>
    </row>
    <row r="50494" spans="10:60" ht="16.5" x14ac:dyDescent="0.3">
      <c r="J50494" s="85"/>
      <c r="AA50494" s="83"/>
      <c r="AH50494" s="83"/>
      <c r="AO50494" s="83"/>
      <c r="AT50494" s="83"/>
      <c r="AY50494" s="83"/>
      <c r="BD50494" s="83"/>
      <c r="BH50494" s="83"/>
    </row>
    <row r="50495" spans="10:60" ht="16.5" x14ac:dyDescent="0.3">
      <c r="J50495" s="85"/>
      <c r="AA50495" s="83"/>
      <c r="AH50495" s="83"/>
      <c r="AO50495" s="83"/>
      <c r="AT50495" s="83"/>
      <c r="AY50495" s="83"/>
      <c r="BD50495" s="83"/>
      <c r="BH50495" s="83"/>
    </row>
    <row r="50496" spans="10:60" ht="16.5" x14ac:dyDescent="0.3">
      <c r="J50496" s="85"/>
      <c r="AA50496" s="83"/>
      <c r="AH50496" s="83"/>
      <c r="AO50496" s="83"/>
      <c r="AT50496" s="83"/>
      <c r="AY50496" s="83"/>
      <c r="BD50496" s="83"/>
      <c r="BH50496" s="83"/>
    </row>
    <row r="50497" spans="10:60" ht="16.5" x14ac:dyDescent="0.3">
      <c r="J50497" s="85"/>
      <c r="AA50497" s="83"/>
      <c r="AH50497" s="83"/>
      <c r="AO50497" s="83"/>
      <c r="AT50497" s="83"/>
      <c r="AY50497" s="83"/>
      <c r="BD50497" s="83"/>
      <c r="BH50497" s="83"/>
    </row>
    <row r="50498" spans="10:60" ht="16.5" x14ac:dyDescent="0.3">
      <c r="J50498" s="85"/>
      <c r="AA50498" s="83"/>
      <c r="AH50498" s="83"/>
      <c r="AO50498" s="83"/>
      <c r="AT50498" s="83"/>
      <c r="AY50498" s="83"/>
      <c r="BD50498" s="83"/>
      <c r="BH50498" s="83"/>
    </row>
    <row r="50499" spans="10:60" ht="16.5" x14ac:dyDescent="0.3">
      <c r="J50499" s="85"/>
      <c r="AA50499" s="83"/>
      <c r="AH50499" s="83"/>
      <c r="AO50499" s="83"/>
      <c r="AT50499" s="83"/>
      <c r="AY50499" s="83"/>
      <c r="BD50499" s="83"/>
      <c r="BH50499" s="83"/>
    </row>
    <row r="50500" spans="10:60" ht="16.5" x14ac:dyDescent="0.3">
      <c r="J50500" s="85"/>
      <c r="AA50500" s="83"/>
      <c r="AH50500" s="83"/>
      <c r="AO50500" s="83"/>
      <c r="AT50500" s="83"/>
      <c r="AY50500" s="83"/>
      <c r="BD50500" s="83"/>
      <c r="BH50500" s="83"/>
    </row>
    <row r="50501" spans="10:60" ht="16.5" x14ac:dyDescent="0.3">
      <c r="J50501" s="85"/>
      <c r="AA50501" s="83"/>
      <c r="AH50501" s="83"/>
      <c r="AO50501" s="83"/>
      <c r="AT50501" s="83"/>
      <c r="AY50501" s="83"/>
      <c r="BD50501" s="83"/>
      <c r="BH50501" s="83"/>
    </row>
    <row r="50502" spans="10:60" ht="16.5" x14ac:dyDescent="0.3">
      <c r="J50502" s="85"/>
      <c r="AA50502" s="83"/>
      <c r="AH50502" s="83"/>
      <c r="AO50502" s="83"/>
      <c r="AT50502" s="83"/>
      <c r="AY50502" s="83"/>
      <c r="BD50502" s="83"/>
      <c r="BH50502" s="83"/>
    </row>
    <row r="50503" spans="10:60" ht="16.5" x14ac:dyDescent="0.3">
      <c r="J50503" s="85"/>
      <c r="AA50503" s="83"/>
      <c r="AH50503" s="83"/>
      <c r="AO50503" s="83"/>
      <c r="AT50503" s="83"/>
      <c r="AY50503" s="83"/>
      <c r="BD50503" s="83"/>
      <c r="BH50503" s="83"/>
    </row>
    <row r="50504" spans="10:60" ht="16.5" x14ac:dyDescent="0.3">
      <c r="J50504" s="85"/>
      <c r="AA50504" s="83"/>
      <c r="AH50504" s="83"/>
      <c r="AO50504" s="83"/>
      <c r="AT50504" s="83"/>
      <c r="AY50504" s="83"/>
      <c r="BD50504" s="83"/>
      <c r="BH50504" s="83"/>
    </row>
    <row r="50505" spans="10:60" ht="16.5" x14ac:dyDescent="0.3">
      <c r="J50505" s="85"/>
      <c r="AA50505" s="83"/>
      <c r="AH50505" s="83"/>
      <c r="AO50505" s="83"/>
      <c r="AT50505" s="83"/>
      <c r="AY50505" s="83"/>
      <c r="BD50505" s="83"/>
      <c r="BH50505" s="83"/>
    </row>
    <row r="50506" spans="10:60" ht="16.5" x14ac:dyDescent="0.3">
      <c r="J50506" s="85"/>
      <c r="AA50506" s="83"/>
      <c r="AH50506" s="83"/>
      <c r="AO50506" s="83"/>
      <c r="AT50506" s="83"/>
      <c r="AY50506" s="83"/>
      <c r="BD50506" s="83"/>
      <c r="BH50506" s="83"/>
    </row>
    <row r="50507" spans="10:60" ht="16.5" x14ac:dyDescent="0.3">
      <c r="J50507" s="85"/>
      <c r="AA50507" s="83"/>
      <c r="AH50507" s="83"/>
      <c r="AO50507" s="83"/>
      <c r="AT50507" s="83"/>
      <c r="AY50507" s="83"/>
      <c r="BD50507" s="83"/>
      <c r="BH50507" s="83"/>
    </row>
    <row r="50508" spans="10:60" ht="16.5" x14ac:dyDescent="0.3">
      <c r="J50508" s="85"/>
      <c r="AA50508" s="83"/>
      <c r="AH50508" s="83"/>
      <c r="AO50508" s="83"/>
      <c r="AT50508" s="83"/>
      <c r="AY50508" s="83"/>
      <c r="BD50508" s="83"/>
      <c r="BH50508" s="83"/>
    </row>
    <row r="50509" spans="10:60" ht="16.5" x14ac:dyDescent="0.3">
      <c r="J50509" s="85"/>
      <c r="AA50509" s="83"/>
      <c r="AH50509" s="83"/>
      <c r="AO50509" s="83"/>
      <c r="AT50509" s="83"/>
      <c r="AY50509" s="83"/>
      <c r="BD50509" s="83"/>
      <c r="BH50509" s="83"/>
    </row>
    <row r="50510" spans="10:60" ht="16.5" x14ac:dyDescent="0.3">
      <c r="J50510" s="85"/>
      <c r="AA50510" s="83"/>
      <c r="AH50510" s="83"/>
      <c r="AO50510" s="83"/>
      <c r="AT50510" s="83"/>
      <c r="AY50510" s="83"/>
      <c r="BD50510" s="83"/>
      <c r="BH50510" s="83"/>
    </row>
    <row r="50511" spans="10:60" ht="16.5" x14ac:dyDescent="0.3">
      <c r="J50511" s="85"/>
      <c r="AA50511" s="83"/>
      <c r="AH50511" s="83"/>
      <c r="AO50511" s="83"/>
      <c r="AT50511" s="83"/>
      <c r="AY50511" s="83"/>
      <c r="BD50511" s="83"/>
      <c r="BH50511" s="83"/>
    </row>
    <row r="50512" spans="10:60" ht="16.5" x14ac:dyDescent="0.3">
      <c r="J50512" s="85"/>
      <c r="AA50512" s="83"/>
      <c r="AH50512" s="83"/>
      <c r="AO50512" s="83"/>
      <c r="AT50512" s="83"/>
      <c r="AY50512" s="83"/>
      <c r="BD50512" s="83"/>
      <c r="BH50512" s="83"/>
    </row>
    <row r="50513" spans="10:60" ht="16.5" x14ac:dyDescent="0.3">
      <c r="J50513" s="85"/>
      <c r="AA50513" s="83"/>
      <c r="AH50513" s="83"/>
      <c r="AO50513" s="83"/>
      <c r="AT50513" s="83"/>
      <c r="AY50513" s="83"/>
      <c r="BD50513" s="83"/>
      <c r="BH50513" s="83"/>
    </row>
    <row r="50514" spans="10:60" ht="16.5" x14ac:dyDescent="0.3">
      <c r="J50514" s="85"/>
      <c r="AA50514" s="83"/>
      <c r="AH50514" s="83"/>
      <c r="AO50514" s="83"/>
      <c r="AT50514" s="83"/>
      <c r="AY50514" s="83"/>
      <c r="BD50514" s="83"/>
      <c r="BH50514" s="83"/>
    </row>
    <row r="50515" spans="10:60" ht="16.5" x14ac:dyDescent="0.3">
      <c r="J50515" s="85"/>
      <c r="AA50515" s="83"/>
      <c r="AH50515" s="83"/>
      <c r="AO50515" s="83"/>
      <c r="AT50515" s="83"/>
      <c r="AY50515" s="83"/>
      <c r="BD50515" s="83"/>
      <c r="BH50515" s="83"/>
    </row>
    <row r="50516" spans="10:60" ht="16.5" x14ac:dyDescent="0.3">
      <c r="J50516" s="85"/>
      <c r="AA50516" s="83"/>
      <c r="AH50516" s="83"/>
      <c r="AO50516" s="83"/>
      <c r="AT50516" s="83"/>
      <c r="AY50516" s="83"/>
      <c r="BD50516" s="83"/>
      <c r="BH50516" s="83"/>
    </row>
    <row r="50517" spans="10:60" ht="16.5" x14ac:dyDescent="0.3">
      <c r="J50517" s="85"/>
      <c r="AA50517" s="83"/>
      <c r="AH50517" s="83"/>
      <c r="AO50517" s="83"/>
      <c r="AT50517" s="83"/>
      <c r="AY50517" s="83"/>
      <c r="BD50517" s="83"/>
      <c r="BH50517" s="83"/>
    </row>
    <row r="50518" spans="10:60" ht="16.5" x14ac:dyDescent="0.3">
      <c r="J50518" s="85"/>
      <c r="AA50518" s="83"/>
      <c r="AH50518" s="83"/>
      <c r="AO50518" s="83"/>
      <c r="AT50518" s="83"/>
      <c r="AY50518" s="83"/>
      <c r="BD50518" s="83"/>
      <c r="BH50518" s="83"/>
    </row>
    <row r="50519" spans="10:60" ht="16.5" x14ac:dyDescent="0.3">
      <c r="J50519" s="85"/>
      <c r="AA50519" s="83"/>
      <c r="AH50519" s="83"/>
      <c r="AO50519" s="83"/>
      <c r="AT50519" s="83"/>
      <c r="AY50519" s="83"/>
      <c r="BD50519" s="83"/>
      <c r="BH50519" s="83"/>
    </row>
    <row r="50520" spans="10:60" ht="16.5" x14ac:dyDescent="0.3">
      <c r="J50520" s="85"/>
      <c r="AA50520" s="83"/>
      <c r="AH50520" s="83"/>
      <c r="AO50520" s="83"/>
      <c r="AT50520" s="83"/>
      <c r="AY50520" s="83"/>
      <c r="BD50520" s="83"/>
      <c r="BH50520" s="83"/>
    </row>
    <row r="50521" spans="10:60" ht="16.5" x14ac:dyDescent="0.3">
      <c r="J50521" s="85"/>
      <c r="AA50521" s="83"/>
      <c r="AH50521" s="83"/>
      <c r="AO50521" s="83"/>
      <c r="AT50521" s="83"/>
      <c r="AY50521" s="83"/>
      <c r="BD50521" s="83"/>
      <c r="BH50521" s="83"/>
    </row>
    <row r="50522" spans="10:60" ht="16.5" x14ac:dyDescent="0.3">
      <c r="J50522" s="85"/>
      <c r="AA50522" s="83"/>
      <c r="AH50522" s="83"/>
      <c r="AO50522" s="83"/>
      <c r="AT50522" s="83"/>
      <c r="AY50522" s="83"/>
      <c r="BD50522" s="83"/>
      <c r="BH50522" s="83"/>
    </row>
    <row r="50523" spans="10:60" ht="16.5" x14ac:dyDescent="0.3">
      <c r="J50523" s="85"/>
      <c r="AA50523" s="83"/>
      <c r="AH50523" s="83"/>
      <c r="AO50523" s="83"/>
      <c r="AT50523" s="83"/>
      <c r="AY50523" s="83"/>
      <c r="BD50523" s="83"/>
      <c r="BH50523" s="83"/>
    </row>
    <row r="50524" spans="10:60" ht="16.5" x14ac:dyDescent="0.3">
      <c r="J50524" s="85"/>
      <c r="AA50524" s="83"/>
      <c r="AH50524" s="83"/>
      <c r="AO50524" s="83"/>
      <c r="AT50524" s="83"/>
      <c r="AY50524" s="83"/>
      <c r="BD50524" s="83"/>
      <c r="BH50524" s="83"/>
    </row>
    <row r="50525" spans="10:60" ht="16.5" x14ac:dyDescent="0.3">
      <c r="J50525" s="85"/>
      <c r="AA50525" s="83"/>
      <c r="AH50525" s="83"/>
      <c r="AO50525" s="83"/>
      <c r="AT50525" s="83"/>
      <c r="AY50525" s="83"/>
      <c r="BD50525" s="83"/>
      <c r="BH50525" s="83"/>
    </row>
    <row r="50526" spans="10:60" ht="16.5" x14ac:dyDescent="0.3">
      <c r="J50526" s="85"/>
      <c r="AA50526" s="83"/>
      <c r="AH50526" s="83"/>
      <c r="AO50526" s="83"/>
      <c r="AT50526" s="83"/>
      <c r="AY50526" s="83"/>
      <c r="BD50526" s="83"/>
      <c r="BH50526" s="83"/>
    </row>
    <row r="50527" spans="10:60" ht="16.5" x14ac:dyDescent="0.3">
      <c r="J50527" s="85"/>
      <c r="AA50527" s="83"/>
      <c r="AH50527" s="83"/>
      <c r="AO50527" s="83"/>
      <c r="AT50527" s="83"/>
      <c r="AY50527" s="83"/>
      <c r="BD50527" s="83"/>
      <c r="BH50527" s="83"/>
    </row>
    <row r="50528" spans="10:60" ht="16.5" x14ac:dyDescent="0.3">
      <c r="J50528" s="85"/>
      <c r="AA50528" s="83"/>
      <c r="AH50528" s="83"/>
      <c r="AO50528" s="83"/>
      <c r="AT50528" s="83"/>
      <c r="AY50528" s="83"/>
      <c r="BD50528" s="83"/>
      <c r="BH50528" s="83"/>
    </row>
    <row r="50529" spans="10:60" ht="16.5" x14ac:dyDescent="0.3">
      <c r="J50529" s="85"/>
      <c r="AA50529" s="83"/>
      <c r="AH50529" s="83"/>
      <c r="AO50529" s="83"/>
      <c r="AT50529" s="83"/>
      <c r="AY50529" s="83"/>
      <c r="BD50529" s="83"/>
      <c r="BH50529" s="83"/>
    </row>
    <row r="50530" spans="10:60" ht="16.5" x14ac:dyDescent="0.3">
      <c r="J50530" s="85"/>
      <c r="AA50530" s="83"/>
      <c r="AH50530" s="83"/>
      <c r="AO50530" s="83"/>
      <c r="AT50530" s="83"/>
      <c r="AY50530" s="83"/>
      <c r="BD50530" s="83"/>
      <c r="BH50530" s="83"/>
    </row>
    <row r="50531" spans="10:60" ht="16.5" x14ac:dyDescent="0.3">
      <c r="J50531" s="85"/>
      <c r="AA50531" s="83"/>
      <c r="AH50531" s="83"/>
      <c r="AO50531" s="83"/>
      <c r="AT50531" s="83"/>
      <c r="AY50531" s="83"/>
      <c r="BD50531" s="83"/>
      <c r="BH50531" s="83"/>
    </row>
    <row r="50532" spans="10:60" ht="16.5" x14ac:dyDescent="0.3">
      <c r="J50532" s="85"/>
      <c r="AA50532" s="83"/>
      <c r="AH50532" s="83"/>
      <c r="AO50532" s="83"/>
      <c r="AT50532" s="83"/>
      <c r="AY50532" s="83"/>
      <c r="BD50532" s="83"/>
      <c r="BH50532" s="83"/>
    </row>
    <row r="50533" spans="10:60" ht="16.5" x14ac:dyDescent="0.3">
      <c r="J50533" s="85"/>
      <c r="AA50533" s="83"/>
      <c r="AH50533" s="83"/>
      <c r="AO50533" s="83"/>
      <c r="AT50533" s="83"/>
      <c r="AY50533" s="83"/>
      <c r="BD50533" s="83"/>
      <c r="BH50533" s="83"/>
    </row>
    <row r="50534" spans="10:60" ht="16.5" x14ac:dyDescent="0.3">
      <c r="J50534" s="85"/>
      <c r="AA50534" s="83"/>
      <c r="AH50534" s="83"/>
      <c r="AO50534" s="83"/>
      <c r="AT50534" s="83"/>
      <c r="AY50534" s="83"/>
      <c r="BD50534" s="83"/>
      <c r="BH50534" s="83"/>
    </row>
    <row r="50535" spans="10:60" ht="16.5" x14ac:dyDescent="0.3">
      <c r="J50535" s="85"/>
      <c r="AA50535" s="83"/>
      <c r="AH50535" s="83"/>
      <c r="AO50535" s="83"/>
      <c r="AT50535" s="83"/>
      <c r="AY50535" s="83"/>
      <c r="BD50535" s="83"/>
      <c r="BH50535" s="83"/>
    </row>
    <row r="50536" spans="10:60" ht="16.5" x14ac:dyDescent="0.3">
      <c r="J50536" s="85"/>
      <c r="AA50536" s="83"/>
      <c r="AH50536" s="83"/>
      <c r="AO50536" s="83"/>
      <c r="AT50536" s="83"/>
      <c r="AY50536" s="83"/>
      <c r="BD50536" s="83"/>
      <c r="BH50536" s="83"/>
    </row>
    <row r="50537" spans="10:60" ht="16.5" x14ac:dyDescent="0.3">
      <c r="J50537" s="85"/>
      <c r="AA50537" s="83"/>
      <c r="AH50537" s="83"/>
      <c r="AO50537" s="83"/>
      <c r="AT50537" s="83"/>
      <c r="AY50537" s="83"/>
      <c r="BD50537" s="83"/>
      <c r="BH50537" s="83"/>
    </row>
    <row r="50538" spans="10:60" ht="16.5" x14ac:dyDescent="0.3">
      <c r="J50538" s="85"/>
      <c r="AA50538" s="83"/>
      <c r="AH50538" s="83"/>
      <c r="AO50538" s="83"/>
      <c r="AT50538" s="83"/>
      <c r="AY50538" s="83"/>
      <c r="BD50538" s="83"/>
      <c r="BH50538" s="83"/>
    </row>
    <row r="50539" spans="10:60" ht="16.5" x14ac:dyDescent="0.3">
      <c r="J50539" s="85"/>
      <c r="AA50539" s="83"/>
      <c r="AH50539" s="83"/>
      <c r="AO50539" s="83"/>
      <c r="AT50539" s="83"/>
      <c r="AY50539" s="83"/>
      <c r="BD50539" s="83"/>
      <c r="BH50539" s="83"/>
    </row>
    <row r="50540" spans="10:60" ht="16.5" x14ac:dyDescent="0.3">
      <c r="J50540" s="85"/>
      <c r="AA50540" s="83"/>
      <c r="AH50540" s="83"/>
      <c r="AO50540" s="83"/>
      <c r="AT50540" s="83"/>
      <c r="AY50540" s="83"/>
      <c r="BD50540" s="83"/>
      <c r="BH50540" s="83"/>
    </row>
    <row r="50541" spans="10:60" ht="16.5" x14ac:dyDescent="0.3">
      <c r="J50541" s="85"/>
      <c r="AA50541" s="83"/>
      <c r="AH50541" s="83"/>
      <c r="AO50541" s="83"/>
      <c r="AT50541" s="83"/>
      <c r="AY50541" s="83"/>
      <c r="BD50541" s="83"/>
      <c r="BH50541" s="83"/>
    </row>
    <row r="50542" spans="10:60" ht="16.5" x14ac:dyDescent="0.3">
      <c r="J50542" s="85"/>
      <c r="AA50542" s="83"/>
      <c r="AH50542" s="83"/>
      <c r="AO50542" s="83"/>
      <c r="AT50542" s="83"/>
      <c r="AY50542" s="83"/>
      <c r="BD50542" s="83"/>
      <c r="BH50542" s="83"/>
    </row>
    <row r="50543" spans="10:60" ht="16.5" x14ac:dyDescent="0.3">
      <c r="J50543" s="85"/>
      <c r="AA50543" s="83"/>
      <c r="AH50543" s="83"/>
      <c r="AO50543" s="83"/>
      <c r="AT50543" s="83"/>
      <c r="AY50543" s="83"/>
      <c r="BD50543" s="83"/>
      <c r="BH50543" s="83"/>
    </row>
    <row r="50544" spans="10:60" ht="16.5" x14ac:dyDescent="0.3">
      <c r="J50544" s="85"/>
      <c r="AA50544" s="83"/>
      <c r="AH50544" s="83"/>
      <c r="AO50544" s="83"/>
      <c r="AT50544" s="83"/>
      <c r="AY50544" s="83"/>
      <c r="BD50544" s="83"/>
      <c r="BH50544" s="83"/>
    </row>
    <row r="50545" spans="10:60" ht="16.5" x14ac:dyDescent="0.3">
      <c r="J50545" s="85"/>
      <c r="AA50545" s="83"/>
      <c r="AH50545" s="83"/>
      <c r="AO50545" s="83"/>
      <c r="AT50545" s="83"/>
      <c r="AY50545" s="83"/>
      <c r="BD50545" s="83"/>
      <c r="BH50545" s="83"/>
    </row>
    <row r="50546" spans="10:60" ht="16.5" x14ac:dyDescent="0.3">
      <c r="J50546" s="85"/>
      <c r="AA50546" s="83"/>
      <c r="AH50546" s="83"/>
      <c r="AO50546" s="83"/>
      <c r="AT50546" s="83"/>
      <c r="AY50546" s="83"/>
      <c r="BD50546" s="83"/>
      <c r="BH50546" s="83"/>
    </row>
    <row r="50547" spans="10:60" ht="16.5" x14ac:dyDescent="0.3">
      <c r="J50547" s="85"/>
      <c r="AA50547" s="83"/>
      <c r="AH50547" s="83"/>
      <c r="AO50547" s="83"/>
      <c r="AT50547" s="83"/>
      <c r="AY50547" s="83"/>
      <c r="BD50547" s="83"/>
      <c r="BH50547" s="83"/>
    </row>
    <row r="50548" spans="10:60" ht="16.5" x14ac:dyDescent="0.3">
      <c r="J50548" s="85"/>
      <c r="AA50548" s="83"/>
      <c r="AH50548" s="83"/>
      <c r="AO50548" s="83"/>
      <c r="AT50548" s="83"/>
      <c r="AY50548" s="83"/>
      <c r="BD50548" s="83"/>
      <c r="BH50548" s="83"/>
    </row>
    <row r="50549" spans="10:60" ht="16.5" x14ac:dyDescent="0.3">
      <c r="J50549" s="85"/>
      <c r="AA50549" s="83"/>
      <c r="AH50549" s="83"/>
      <c r="AO50549" s="83"/>
      <c r="AT50549" s="83"/>
      <c r="AY50549" s="83"/>
      <c r="BD50549" s="83"/>
      <c r="BH50549" s="83"/>
    </row>
    <row r="50550" spans="10:60" ht="16.5" x14ac:dyDescent="0.3">
      <c r="J50550" s="85"/>
      <c r="AA50550" s="83"/>
      <c r="AH50550" s="83"/>
      <c r="AO50550" s="83"/>
      <c r="AT50550" s="83"/>
      <c r="AY50550" s="83"/>
      <c r="BD50550" s="83"/>
      <c r="BH50550" s="83"/>
    </row>
    <row r="50551" spans="10:60" ht="16.5" x14ac:dyDescent="0.3">
      <c r="J50551" s="85"/>
      <c r="AA50551" s="83"/>
      <c r="AH50551" s="83"/>
      <c r="AO50551" s="83"/>
      <c r="AT50551" s="83"/>
      <c r="AY50551" s="83"/>
      <c r="BD50551" s="83"/>
      <c r="BH50551" s="83"/>
    </row>
    <row r="50552" spans="10:60" ht="16.5" x14ac:dyDescent="0.3">
      <c r="J50552" s="85"/>
      <c r="AA50552" s="83"/>
      <c r="AH50552" s="83"/>
      <c r="AO50552" s="83"/>
      <c r="AT50552" s="83"/>
      <c r="AY50552" s="83"/>
      <c r="BD50552" s="83"/>
      <c r="BH50552" s="83"/>
    </row>
    <row r="50553" spans="10:60" ht="16.5" x14ac:dyDescent="0.3">
      <c r="J50553" s="85"/>
      <c r="AA50553" s="83"/>
      <c r="AH50553" s="83"/>
      <c r="AO50553" s="83"/>
      <c r="AT50553" s="83"/>
      <c r="AY50553" s="83"/>
      <c r="BD50553" s="83"/>
      <c r="BH50553" s="83"/>
    </row>
    <row r="50554" spans="10:60" ht="16.5" x14ac:dyDescent="0.3">
      <c r="J50554" s="85"/>
      <c r="AA50554" s="83"/>
      <c r="AH50554" s="83"/>
      <c r="AO50554" s="83"/>
      <c r="AT50554" s="83"/>
      <c r="AY50554" s="83"/>
      <c r="BD50554" s="83"/>
      <c r="BH50554" s="83"/>
    </row>
    <row r="50555" spans="10:60" ht="16.5" x14ac:dyDescent="0.3">
      <c r="J50555" s="85"/>
      <c r="AA50555" s="83"/>
      <c r="AH50555" s="83"/>
      <c r="AO50555" s="83"/>
      <c r="AT50555" s="83"/>
      <c r="AY50555" s="83"/>
      <c r="BD50555" s="83"/>
      <c r="BH50555" s="83"/>
    </row>
    <row r="50556" spans="10:60" ht="16.5" x14ac:dyDescent="0.3">
      <c r="J50556" s="85"/>
      <c r="AA50556" s="83"/>
      <c r="AH50556" s="83"/>
      <c r="AO50556" s="83"/>
      <c r="AT50556" s="83"/>
      <c r="AY50556" s="83"/>
      <c r="BD50556" s="83"/>
      <c r="BH50556" s="83"/>
    </row>
    <row r="50557" spans="10:60" ht="16.5" x14ac:dyDescent="0.3">
      <c r="J50557" s="85"/>
      <c r="AA50557" s="83"/>
      <c r="AH50557" s="83"/>
      <c r="AO50557" s="83"/>
      <c r="AT50557" s="83"/>
      <c r="AY50557" s="83"/>
      <c r="BD50557" s="83"/>
      <c r="BH50557" s="83"/>
    </row>
    <row r="50558" spans="10:60" ht="16.5" x14ac:dyDescent="0.3">
      <c r="J50558" s="85"/>
      <c r="AA50558" s="83"/>
      <c r="AH50558" s="83"/>
      <c r="AO50558" s="83"/>
      <c r="AT50558" s="83"/>
      <c r="AY50558" s="83"/>
      <c r="BD50558" s="83"/>
      <c r="BH50558" s="83"/>
    </row>
    <row r="50559" spans="10:60" ht="16.5" x14ac:dyDescent="0.3">
      <c r="J50559" s="85"/>
      <c r="AA50559" s="83"/>
      <c r="AH50559" s="83"/>
      <c r="AO50559" s="83"/>
      <c r="AT50559" s="83"/>
      <c r="AY50559" s="83"/>
      <c r="BD50559" s="83"/>
      <c r="BH50559" s="83"/>
    </row>
    <row r="50560" spans="10:60" ht="16.5" x14ac:dyDescent="0.3">
      <c r="J50560" s="85"/>
      <c r="AA50560" s="83"/>
      <c r="AH50560" s="83"/>
      <c r="AO50560" s="83"/>
      <c r="AT50560" s="83"/>
      <c r="AY50560" s="83"/>
      <c r="BD50560" s="83"/>
      <c r="BH50560" s="83"/>
    </row>
    <row r="50561" spans="10:60" ht="16.5" x14ac:dyDescent="0.3">
      <c r="J50561" s="85"/>
      <c r="AA50561" s="83"/>
      <c r="AH50561" s="83"/>
      <c r="AO50561" s="83"/>
      <c r="AT50561" s="83"/>
      <c r="AY50561" s="83"/>
      <c r="BD50561" s="83"/>
      <c r="BH50561" s="83"/>
    </row>
    <row r="50562" spans="10:60" ht="16.5" x14ac:dyDescent="0.3">
      <c r="J50562" s="85"/>
      <c r="AA50562" s="83"/>
      <c r="AH50562" s="83"/>
      <c r="AO50562" s="83"/>
      <c r="AT50562" s="83"/>
      <c r="AY50562" s="83"/>
      <c r="BD50562" s="83"/>
      <c r="BH50562" s="83"/>
    </row>
    <row r="50563" spans="10:60" ht="16.5" x14ac:dyDescent="0.3">
      <c r="J50563" s="85"/>
      <c r="AA50563" s="83"/>
      <c r="AH50563" s="83"/>
      <c r="AO50563" s="83"/>
      <c r="AT50563" s="83"/>
      <c r="AY50563" s="83"/>
      <c r="BD50563" s="83"/>
      <c r="BH50563" s="83"/>
    </row>
    <row r="50564" spans="10:60" ht="16.5" x14ac:dyDescent="0.3">
      <c r="J50564" s="85"/>
      <c r="AA50564" s="83"/>
      <c r="AH50564" s="83"/>
      <c r="AO50564" s="83"/>
      <c r="AT50564" s="83"/>
      <c r="AY50564" s="83"/>
      <c r="BD50564" s="83"/>
      <c r="BH50564" s="83"/>
    </row>
    <row r="50565" spans="10:60" ht="16.5" x14ac:dyDescent="0.3">
      <c r="J50565" s="85"/>
      <c r="AA50565" s="83"/>
      <c r="AH50565" s="83"/>
      <c r="AO50565" s="83"/>
      <c r="AT50565" s="83"/>
      <c r="AY50565" s="83"/>
      <c r="BD50565" s="83"/>
      <c r="BH50565" s="83"/>
    </row>
    <row r="50566" spans="10:60" ht="16.5" x14ac:dyDescent="0.3">
      <c r="J50566" s="85"/>
      <c r="AA50566" s="83"/>
      <c r="AH50566" s="83"/>
      <c r="AO50566" s="83"/>
      <c r="AT50566" s="83"/>
      <c r="AY50566" s="83"/>
      <c r="BD50566" s="83"/>
      <c r="BH50566" s="83"/>
    </row>
    <row r="50567" spans="10:60" ht="16.5" x14ac:dyDescent="0.3">
      <c r="J50567" s="85"/>
      <c r="AA50567" s="83"/>
      <c r="AH50567" s="83"/>
      <c r="AO50567" s="83"/>
      <c r="AT50567" s="83"/>
      <c r="AY50567" s="83"/>
      <c r="BD50567" s="83"/>
      <c r="BH50567" s="83"/>
    </row>
    <row r="50568" spans="10:60" ht="16.5" x14ac:dyDescent="0.3">
      <c r="J50568" s="85"/>
      <c r="AA50568" s="83"/>
      <c r="AH50568" s="83"/>
      <c r="AO50568" s="83"/>
      <c r="AT50568" s="83"/>
      <c r="AY50568" s="83"/>
      <c r="BD50568" s="83"/>
      <c r="BH50568" s="83"/>
    </row>
    <row r="50569" spans="10:60" ht="16.5" x14ac:dyDescent="0.3">
      <c r="J50569" s="85"/>
      <c r="AA50569" s="83"/>
      <c r="AH50569" s="83"/>
      <c r="AO50569" s="83"/>
      <c r="AT50569" s="83"/>
      <c r="AY50569" s="83"/>
      <c r="BD50569" s="83"/>
      <c r="BH50569" s="83"/>
    </row>
    <row r="50570" spans="10:60" ht="16.5" x14ac:dyDescent="0.3">
      <c r="J50570" s="85"/>
      <c r="AA50570" s="83"/>
      <c r="AH50570" s="83"/>
      <c r="AO50570" s="83"/>
      <c r="AT50570" s="83"/>
      <c r="AY50570" s="83"/>
      <c r="BD50570" s="83"/>
      <c r="BH50570" s="83"/>
    </row>
    <row r="50571" spans="10:60" ht="16.5" x14ac:dyDescent="0.3">
      <c r="J50571" s="85"/>
      <c r="AA50571" s="83"/>
      <c r="AH50571" s="83"/>
      <c r="AO50571" s="83"/>
      <c r="AT50571" s="83"/>
      <c r="AY50571" s="83"/>
      <c r="BD50571" s="83"/>
      <c r="BH50571" s="83"/>
    </row>
    <row r="50572" spans="10:60" ht="16.5" x14ac:dyDescent="0.3">
      <c r="J50572" s="85"/>
      <c r="AA50572" s="83"/>
      <c r="AH50572" s="83"/>
      <c r="AO50572" s="83"/>
      <c r="AT50572" s="83"/>
      <c r="AY50572" s="83"/>
      <c r="BD50572" s="83"/>
      <c r="BH50572" s="83"/>
    </row>
    <row r="50573" spans="10:60" ht="16.5" x14ac:dyDescent="0.3">
      <c r="J50573" s="85"/>
      <c r="AA50573" s="83"/>
      <c r="AH50573" s="83"/>
      <c r="AO50573" s="83"/>
      <c r="AT50573" s="83"/>
      <c r="AY50573" s="83"/>
      <c r="BD50573" s="83"/>
      <c r="BH50573" s="83"/>
    </row>
    <row r="50574" spans="10:60" ht="16.5" x14ac:dyDescent="0.3">
      <c r="J50574" s="85"/>
      <c r="AA50574" s="83"/>
      <c r="AH50574" s="83"/>
      <c r="AO50574" s="83"/>
      <c r="AT50574" s="83"/>
      <c r="AY50574" s="83"/>
      <c r="BD50574" s="83"/>
      <c r="BH50574" s="83"/>
    </row>
    <row r="50575" spans="10:60" ht="16.5" x14ac:dyDescent="0.3">
      <c r="J50575" s="85"/>
      <c r="AA50575" s="83"/>
      <c r="AH50575" s="83"/>
      <c r="AO50575" s="83"/>
      <c r="AT50575" s="83"/>
      <c r="AY50575" s="83"/>
      <c r="BD50575" s="83"/>
      <c r="BH50575" s="83"/>
    </row>
    <row r="50576" spans="10:60" ht="16.5" x14ac:dyDescent="0.3">
      <c r="J50576" s="85"/>
      <c r="AA50576" s="83"/>
      <c r="AH50576" s="83"/>
      <c r="AO50576" s="83"/>
      <c r="AT50576" s="83"/>
      <c r="AY50576" s="83"/>
      <c r="BD50576" s="83"/>
      <c r="BH50576" s="83"/>
    </row>
    <row r="50577" spans="10:60" ht="16.5" x14ac:dyDescent="0.3">
      <c r="J50577" s="85"/>
      <c r="AA50577" s="83"/>
      <c r="AH50577" s="83"/>
      <c r="AO50577" s="83"/>
      <c r="AT50577" s="83"/>
      <c r="AY50577" s="83"/>
      <c r="BD50577" s="83"/>
      <c r="BH50577" s="83"/>
    </row>
    <row r="50578" spans="10:60" ht="16.5" x14ac:dyDescent="0.3">
      <c r="J50578" s="85"/>
      <c r="AA50578" s="83"/>
      <c r="AH50578" s="83"/>
      <c r="AO50578" s="83"/>
      <c r="AT50578" s="83"/>
      <c r="AY50578" s="83"/>
      <c r="BD50578" s="83"/>
      <c r="BH50578" s="83"/>
    </row>
    <row r="50579" spans="10:60" ht="16.5" x14ac:dyDescent="0.3">
      <c r="J50579" s="85"/>
      <c r="AA50579" s="83"/>
      <c r="AH50579" s="83"/>
      <c r="AO50579" s="83"/>
      <c r="AT50579" s="83"/>
      <c r="AY50579" s="83"/>
      <c r="BD50579" s="83"/>
      <c r="BH50579" s="83"/>
    </row>
    <row r="50580" spans="10:60" ht="16.5" x14ac:dyDescent="0.3">
      <c r="J50580" s="85"/>
      <c r="AA50580" s="83"/>
      <c r="AH50580" s="83"/>
      <c r="AO50580" s="83"/>
      <c r="AT50580" s="83"/>
      <c r="AY50580" s="83"/>
      <c r="BD50580" s="83"/>
      <c r="BH50580" s="83"/>
    </row>
    <row r="50581" spans="10:60" ht="16.5" x14ac:dyDescent="0.3">
      <c r="J50581" s="85"/>
      <c r="AA50581" s="83"/>
      <c r="AH50581" s="83"/>
      <c r="AO50581" s="83"/>
      <c r="AT50581" s="83"/>
      <c r="AY50581" s="83"/>
      <c r="BD50581" s="83"/>
      <c r="BH50581" s="83"/>
    </row>
    <row r="50582" spans="10:60" ht="16.5" x14ac:dyDescent="0.3">
      <c r="J50582" s="85"/>
      <c r="AA50582" s="83"/>
      <c r="AH50582" s="83"/>
      <c r="AO50582" s="83"/>
      <c r="AT50582" s="83"/>
      <c r="AY50582" s="83"/>
      <c r="BD50582" s="83"/>
      <c r="BH50582" s="83"/>
    </row>
    <row r="50583" spans="10:60" ht="16.5" x14ac:dyDescent="0.3">
      <c r="J50583" s="85"/>
      <c r="AA50583" s="83"/>
      <c r="AH50583" s="83"/>
      <c r="AO50583" s="83"/>
      <c r="AT50583" s="83"/>
      <c r="AY50583" s="83"/>
      <c r="BD50583" s="83"/>
      <c r="BH50583" s="83"/>
    </row>
    <row r="50584" spans="10:60" ht="16.5" x14ac:dyDescent="0.3">
      <c r="J50584" s="85"/>
      <c r="AA50584" s="83"/>
      <c r="AH50584" s="83"/>
      <c r="AO50584" s="83"/>
      <c r="AT50584" s="83"/>
      <c r="AY50584" s="83"/>
      <c r="BD50584" s="83"/>
      <c r="BH50584" s="83"/>
    </row>
    <row r="50585" spans="10:60" ht="16.5" x14ac:dyDescent="0.3">
      <c r="J50585" s="85"/>
      <c r="AA50585" s="83"/>
      <c r="AH50585" s="83"/>
      <c r="AO50585" s="83"/>
      <c r="AT50585" s="83"/>
      <c r="AY50585" s="83"/>
      <c r="BD50585" s="83"/>
      <c r="BH50585" s="83"/>
    </row>
    <row r="50586" spans="10:60" ht="16.5" x14ac:dyDescent="0.3">
      <c r="J50586" s="85"/>
      <c r="AA50586" s="83"/>
      <c r="AH50586" s="83"/>
      <c r="AO50586" s="83"/>
      <c r="AT50586" s="83"/>
      <c r="AY50586" s="83"/>
      <c r="BD50586" s="83"/>
      <c r="BH50586" s="83"/>
    </row>
    <row r="50587" spans="10:60" ht="16.5" x14ac:dyDescent="0.3">
      <c r="J50587" s="85"/>
      <c r="AA50587" s="83"/>
      <c r="AH50587" s="83"/>
      <c r="AO50587" s="83"/>
      <c r="AT50587" s="83"/>
      <c r="AY50587" s="83"/>
      <c r="BD50587" s="83"/>
      <c r="BH50587" s="83"/>
    </row>
    <row r="50588" spans="10:60" ht="16.5" x14ac:dyDescent="0.3">
      <c r="J50588" s="85"/>
      <c r="AA50588" s="83"/>
      <c r="AH50588" s="83"/>
      <c r="AO50588" s="83"/>
      <c r="AT50588" s="83"/>
      <c r="AY50588" s="83"/>
      <c r="BD50588" s="83"/>
      <c r="BH50588" s="83"/>
    </row>
    <row r="50589" spans="10:60" ht="16.5" x14ac:dyDescent="0.3">
      <c r="J50589" s="85"/>
      <c r="AA50589" s="83"/>
      <c r="AH50589" s="83"/>
      <c r="AO50589" s="83"/>
      <c r="AT50589" s="83"/>
      <c r="AY50589" s="83"/>
      <c r="BD50589" s="83"/>
      <c r="BH50589" s="83"/>
    </row>
    <row r="50590" spans="10:60" ht="16.5" x14ac:dyDescent="0.3">
      <c r="J50590" s="85"/>
      <c r="AA50590" s="83"/>
      <c r="AH50590" s="83"/>
      <c r="AO50590" s="83"/>
      <c r="AT50590" s="83"/>
      <c r="AY50590" s="83"/>
      <c r="BD50590" s="83"/>
      <c r="BH50590" s="83"/>
    </row>
    <row r="50591" spans="10:60" ht="16.5" x14ac:dyDescent="0.3">
      <c r="J50591" s="85"/>
      <c r="AA50591" s="83"/>
      <c r="AH50591" s="83"/>
      <c r="AO50591" s="83"/>
      <c r="AT50591" s="83"/>
      <c r="AY50591" s="83"/>
      <c r="BD50591" s="83"/>
      <c r="BH50591" s="83"/>
    </row>
    <row r="50592" spans="10:60" ht="16.5" x14ac:dyDescent="0.3">
      <c r="J50592" s="85"/>
      <c r="AA50592" s="83"/>
      <c r="AH50592" s="83"/>
      <c r="AO50592" s="83"/>
      <c r="AT50592" s="83"/>
      <c r="AY50592" s="83"/>
      <c r="BD50592" s="83"/>
      <c r="BH50592" s="83"/>
    </row>
    <row r="50593" spans="10:60" ht="16.5" x14ac:dyDescent="0.3">
      <c r="J50593" s="85"/>
      <c r="AA50593" s="83"/>
      <c r="AH50593" s="83"/>
      <c r="AO50593" s="83"/>
      <c r="AT50593" s="83"/>
      <c r="AY50593" s="83"/>
      <c r="BD50593" s="83"/>
      <c r="BH50593" s="83"/>
    </row>
    <row r="50594" spans="10:60" ht="16.5" x14ac:dyDescent="0.3">
      <c r="J50594" s="85"/>
      <c r="AA50594" s="83"/>
      <c r="AH50594" s="83"/>
      <c r="AO50594" s="83"/>
      <c r="AT50594" s="83"/>
      <c r="AY50594" s="83"/>
      <c r="BD50594" s="83"/>
      <c r="BH50594" s="83"/>
    </row>
    <row r="50595" spans="10:60" ht="16.5" x14ac:dyDescent="0.3">
      <c r="J50595" s="85"/>
      <c r="AA50595" s="83"/>
      <c r="AH50595" s="83"/>
      <c r="AO50595" s="83"/>
      <c r="AT50595" s="83"/>
      <c r="AY50595" s="83"/>
      <c r="BD50595" s="83"/>
      <c r="BH50595" s="83"/>
    </row>
    <row r="50596" spans="10:60" ht="16.5" x14ac:dyDescent="0.3">
      <c r="J50596" s="85"/>
      <c r="AA50596" s="83"/>
      <c r="AH50596" s="83"/>
      <c r="AO50596" s="83"/>
      <c r="AT50596" s="83"/>
      <c r="AY50596" s="83"/>
      <c r="BD50596" s="83"/>
      <c r="BH50596" s="83"/>
    </row>
    <row r="50597" spans="10:60" ht="16.5" x14ac:dyDescent="0.3">
      <c r="J50597" s="85"/>
      <c r="AA50597" s="83"/>
      <c r="AH50597" s="83"/>
      <c r="AO50597" s="83"/>
      <c r="AT50597" s="83"/>
      <c r="AY50597" s="83"/>
      <c r="BD50597" s="83"/>
      <c r="BH50597" s="83"/>
    </row>
    <row r="50598" spans="10:60" ht="16.5" x14ac:dyDescent="0.3">
      <c r="J50598" s="85"/>
      <c r="AA50598" s="83"/>
      <c r="AH50598" s="83"/>
      <c r="AO50598" s="83"/>
      <c r="AT50598" s="83"/>
      <c r="AY50598" s="83"/>
      <c r="BD50598" s="83"/>
      <c r="BH50598" s="83"/>
    </row>
    <row r="50599" spans="10:60" ht="16.5" x14ac:dyDescent="0.3">
      <c r="J50599" s="85"/>
      <c r="AA50599" s="83"/>
      <c r="AH50599" s="83"/>
      <c r="AO50599" s="83"/>
      <c r="AT50599" s="83"/>
      <c r="AY50599" s="83"/>
      <c r="BD50599" s="83"/>
      <c r="BH50599" s="83"/>
    </row>
    <row r="50600" spans="10:60" ht="16.5" x14ac:dyDescent="0.3">
      <c r="J50600" s="85"/>
      <c r="AA50600" s="83"/>
      <c r="AH50600" s="83"/>
      <c r="AO50600" s="83"/>
      <c r="AT50600" s="83"/>
      <c r="AY50600" s="83"/>
      <c r="BD50600" s="83"/>
      <c r="BH50600" s="83"/>
    </row>
    <row r="50601" spans="10:60" ht="16.5" x14ac:dyDescent="0.3">
      <c r="J50601" s="85"/>
      <c r="AA50601" s="83"/>
      <c r="AH50601" s="83"/>
      <c r="AO50601" s="83"/>
      <c r="AT50601" s="83"/>
      <c r="AY50601" s="83"/>
      <c r="BD50601" s="83"/>
      <c r="BH50601" s="83"/>
    </row>
    <row r="50602" spans="10:60" ht="16.5" x14ac:dyDescent="0.3">
      <c r="J50602" s="85"/>
      <c r="AA50602" s="83"/>
      <c r="AH50602" s="83"/>
      <c r="AO50602" s="83"/>
      <c r="AT50602" s="83"/>
      <c r="AY50602" s="83"/>
      <c r="BD50602" s="83"/>
      <c r="BH50602" s="83"/>
    </row>
    <row r="50603" spans="10:60" ht="16.5" x14ac:dyDescent="0.3">
      <c r="J50603" s="85"/>
      <c r="AA50603" s="83"/>
      <c r="AH50603" s="83"/>
      <c r="AO50603" s="83"/>
      <c r="AT50603" s="83"/>
      <c r="AY50603" s="83"/>
      <c r="BD50603" s="83"/>
      <c r="BH50603" s="83"/>
    </row>
    <row r="50604" spans="10:60" ht="16.5" x14ac:dyDescent="0.3">
      <c r="J50604" s="85"/>
      <c r="AA50604" s="83"/>
      <c r="AH50604" s="83"/>
      <c r="AO50604" s="83"/>
      <c r="AT50604" s="83"/>
      <c r="AY50604" s="83"/>
      <c r="BD50604" s="83"/>
      <c r="BH50604" s="83"/>
    </row>
    <row r="50605" spans="10:60" ht="16.5" x14ac:dyDescent="0.3">
      <c r="J50605" s="85"/>
      <c r="AA50605" s="83"/>
      <c r="AH50605" s="83"/>
      <c r="AO50605" s="83"/>
      <c r="AT50605" s="83"/>
      <c r="AY50605" s="83"/>
      <c r="BD50605" s="83"/>
      <c r="BH50605" s="83"/>
    </row>
    <row r="50606" spans="10:60" ht="16.5" x14ac:dyDescent="0.3">
      <c r="J50606" s="85"/>
      <c r="AA50606" s="83"/>
      <c r="AH50606" s="83"/>
      <c r="AO50606" s="83"/>
      <c r="AT50606" s="83"/>
      <c r="AY50606" s="83"/>
      <c r="BD50606" s="83"/>
      <c r="BH50606" s="83"/>
    </row>
    <row r="50607" spans="10:60" ht="16.5" x14ac:dyDescent="0.3">
      <c r="J50607" s="85"/>
      <c r="AA50607" s="83"/>
      <c r="AH50607" s="83"/>
      <c r="AO50607" s="83"/>
      <c r="AT50607" s="83"/>
      <c r="AY50607" s="83"/>
      <c r="BD50607" s="83"/>
      <c r="BH50607" s="83"/>
    </row>
    <row r="50608" spans="10:60" ht="16.5" x14ac:dyDescent="0.3">
      <c r="J50608" s="85"/>
      <c r="AA50608" s="83"/>
      <c r="AH50608" s="83"/>
      <c r="AO50608" s="83"/>
      <c r="AT50608" s="83"/>
      <c r="AY50608" s="83"/>
      <c r="BD50608" s="83"/>
      <c r="BH50608" s="83"/>
    </row>
    <row r="50609" spans="10:60" ht="16.5" x14ac:dyDescent="0.3">
      <c r="J50609" s="85"/>
      <c r="AA50609" s="83"/>
      <c r="AH50609" s="83"/>
      <c r="AO50609" s="83"/>
      <c r="AT50609" s="83"/>
      <c r="AY50609" s="83"/>
      <c r="BD50609" s="83"/>
      <c r="BH50609" s="83"/>
    </row>
    <row r="50610" spans="10:60" ht="16.5" x14ac:dyDescent="0.3">
      <c r="J50610" s="85"/>
      <c r="AA50610" s="83"/>
      <c r="AH50610" s="83"/>
      <c r="AO50610" s="83"/>
      <c r="AT50610" s="83"/>
      <c r="AY50610" s="83"/>
      <c r="BD50610" s="83"/>
      <c r="BH50610" s="83"/>
    </row>
    <row r="50611" spans="10:60" ht="16.5" x14ac:dyDescent="0.3">
      <c r="J50611" s="85"/>
      <c r="AA50611" s="83"/>
      <c r="AH50611" s="83"/>
      <c r="AO50611" s="83"/>
      <c r="AT50611" s="83"/>
      <c r="AY50611" s="83"/>
      <c r="BD50611" s="83"/>
      <c r="BH50611" s="83"/>
    </row>
    <row r="50612" spans="10:60" ht="16.5" x14ac:dyDescent="0.3">
      <c r="J50612" s="85"/>
      <c r="AA50612" s="83"/>
      <c r="AH50612" s="83"/>
      <c r="AO50612" s="83"/>
      <c r="AT50612" s="83"/>
      <c r="AY50612" s="83"/>
      <c r="BD50612" s="83"/>
      <c r="BH50612" s="83"/>
    </row>
    <row r="50613" spans="10:60" ht="16.5" x14ac:dyDescent="0.3">
      <c r="J50613" s="85"/>
      <c r="AA50613" s="83"/>
      <c r="AH50613" s="83"/>
      <c r="AO50613" s="83"/>
      <c r="AT50613" s="83"/>
      <c r="AY50613" s="83"/>
      <c r="BD50613" s="83"/>
      <c r="BH50613" s="83"/>
    </row>
    <row r="50614" spans="10:60" ht="16.5" x14ac:dyDescent="0.3">
      <c r="J50614" s="85"/>
      <c r="AA50614" s="83"/>
      <c r="AH50614" s="83"/>
      <c r="AO50614" s="83"/>
      <c r="AT50614" s="83"/>
      <c r="AY50614" s="83"/>
      <c r="BD50614" s="83"/>
      <c r="BH50614" s="83"/>
    </row>
    <row r="50615" spans="10:60" ht="16.5" x14ac:dyDescent="0.3">
      <c r="J50615" s="85"/>
      <c r="AA50615" s="83"/>
      <c r="AH50615" s="83"/>
      <c r="AO50615" s="83"/>
      <c r="AT50615" s="83"/>
      <c r="AY50615" s="83"/>
      <c r="BD50615" s="83"/>
      <c r="BH50615" s="83"/>
    </row>
    <row r="50616" spans="10:60" ht="16.5" x14ac:dyDescent="0.3">
      <c r="J50616" s="85"/>
      <c r="AA50616" s="83"/>
      <c r="AH50616" s="83"/>
      <c r="AO50616" s="83"/>
      <c r="AT50616" s="83"/>
      <c r="AY50616" s="83"/>
      <c r="BD50616" s="83"/>
      <c r="BH50616" s="83"/>
    </row>
    <row r="50617" spans="10:60" ht="16.5" x14ac:dyDescent="0.3">
      <c r="J50617" s="85"/>
      <c r="AA50617" s="83"/>
      <c r="AH50617" s="83"/>
      <c r="AO50617" s="83"/>
      <c r="AT50617" s="83"/>
      <c r="AY50617" s="83"/>
      <c r="BD50617" s="83"/>
      <c r="BH50617" s="83"/>
    </row>
    <row r="50618" spans="10:60" ht="16.5" x14ac:dyDescent="0.3">
      <c r="J50618" s="85"/>
      <c r="AA50618" s="83"/>
      <c r="AH50618" s="83"/>
      <c r="AO50618" s="83"/>
      <c r="AT50618" s="83"/>
      <c r="AY50618" s="83"/>
      <c r="BD50618" s="83"/>
      <c r="BH50618" s="83"/>
    </row>
    <row r="50619" spans="10:60" ht="16.5" x14ac:dyDescent="0.3">
      <c r="J50619" s="85"/>
      <c r="AA50619" s="83"/>
      <c r="AH50619" s="83"/>
      <c r="AO50619" s="83"/>
      <c r="AT50619" s="83"/>
      <c r="AY50619" s="83"/>
      <c r="BD50619" s="83"/>
      <c r="BH50619" s="83"/>
    </row>
    <row r="50620" spans="10:60" ht="16.5" x14ac:dyDescent="0.3">
      <c r="J50620" s="85"/>
      <c r="AA50620" s="83"/>
      <c r="AH50620" s="83"/>
      <c r="AO50620" s="83"/>
      <c r="AT50620" s="83"/>
      <c r="AY50620" s="83"/>
      <c r="BD50620" s="83"/>
      <c r="BH50620" s="83"/>
    </row>
    <row r="50621" spans="10:60" ht="16.5" x14ac:dyDescent="0.3">
      <c r="J50621" s="85"/>
      <c r="AA50621" s="83"/>
      <c r="AH50621" s="83"/>
      <c r="AO50621" s="83"/>
      <c r="AT50621" s="83"/>
      <c r="AY50621" s="83"/>
      <c r="BD50621" s="83"/>
      <c r="BH50621" s="83"/>
    </row>
    <row r="50622" spans="10:60" ht="16.5" x14ac:dyDescent="0.3">
      <c r="J50622" s="85"/>
      <c r="AA50622" s="83"/>
      <c r="AH50622" s="83"/>
      <c r="AO50622" s="83"/>
      <c r="AT50622" s="83"/>
      <c r="AY50622" s="83"/>
      <c r="BD50622" s="83"/>
      <c r="BH50622" s="83"/>
    </row>
    <row r="50623" spans="10:60" ht="16.5" x14ac:dyDescent="0.3">
      <c r="J50623" s="85"/>
      <c r="AA50623" s="83"/>
      <c r="AH50623" s="83"/>
      <c r="AO50623" s="83"/>
      <c r="AT50623" s="83"/>
      <c r="AY50623" s="83"/>
      <c r="BD50623" s="83"/>
      <c r="BH50623" s="83"/>
    </row>
    <row r="50624" spans="10:60" ht="16.5" x14ac:dyDescent="0.3">
      <c r="J50624" s="85"/>
      <c r="AA50624" s="83"/>
      <c r="AH50624" s="83"/>
      <c r="AO50624" s="83"/>
      <c r="AT50624" s="83"/>
      <c r="AY50624" s="83"/>
      <c r="BD50624" s="83"/>
      <c r="BH50624" s="83"/>
    </row>
    <row r="50625" spans="10:60" ht="16.5" x14ac:dyDescent="0.3">
      <c r="J50625" s="85"/>
      <c r="AA50625" s="83"/>
      <c r="AH50625" s="83"/>
      <c r="AO50625" s="83"/>
      <c r="AT50625" s="83"/>
      <c r="AY50625" s="83"/>
      <c r="BD50625" s="83"/>
      <c r="BH50625" s="83"/>
    </row>
    <row r="50626" spans="10:60" ht="16.5" x14ac:dyDescent="0.3">
      <c r="J50626" s="85"/>
      <c r="AA50626" s="83"/>
      <c r="AH50626" s="83"/>
      <c r="AO50626" s="83"/>
      <c r="AT50626" s="83"/>
      <c r="AY50626" s="83"/>
      <c r="BD50626" s="83"/>
      <c r="BH50626" s="83"/>
    </row>
    <row r="50627" spans="10:60" ht="16.5" x14ac:dyDescent="0.3">
      <c r="J50627" s="85"/>
      <c r="AA50627" s="83"/>
      <c r="AH50627" s="83"/>
      <c r="AO50627" s="83"/>
      <c r="AT50627" s="83"/>
      <c r="AY50627" s="83"/>
      <c r="BD50627" s="83"/>
      <c r="BH50627" s="83"/>
    </row>
    <row r="50628" spans="10:60" ht="16.5" x14ac:dyDescent="0.3">
      <c r="J50628" s="85"/>
      <c r="AA50628" s="83"/>
      <c r="AH50628" s="83"/>
      <c r="AO50628" s="83"/>
      <c r="AT50628" s="83"/>
      <c r="AY50628" s="83"/>
      <c r="BD50628" s="83"/>
      <c r="BH50628" s="83"/>
    </row>
    <row r="50629" spans="10:60" ht="16.5" x14ac:dyDescent="0.3">
      <c r="J50629" s="85"/>
      <c r="AA50629" s="83"/>
      <c r="AH50629" s="83"/>
      <c r="AO50629" s="83"/>
      <c r="AT50629" s="83"/>
      <c r="AY50629" s="83"/>
      <c r="BD50629" s="83"/>
      <c r="BH50629" s="83"/>
    </row>
    <row r="50630" spans="10:60" ht="16.5" x14ac:dyDescent="0.3">
      <c r="J50630" s="85"/>
      <c r="AA50630" s="83"/>
      <c r="AH50630" s="83"/>
      <c r="AO50630" s="83"/>
      <c r="AT50630" s="83"/>
      <c r="AY50630" s="83"/>
      <c r="BD50630" s="83"/>
      <c r="BH50630" s="83"/>
    </row>
    <row r="50631" spans="10:60" ht="16.5" x14ac:dyDescent="0.3">
      <c r="J50631" s="85"/>
      <c r="AA50631" s="83"/>
      <c r="AH50631" s="83"/>
      <c r="AO50631" s="83"/>
      <c r="AT50631" s="83"/>
      <c r="AY50631" s="83"/>
      <c r="BD50631" s="83"/>
      <c r="BH50631" s="83"/>
    </row>
    <row r="50632" spans="10:60" ht="16.5" x14ac:dyDescent="0.3">
      <c r="J50632" s="85"/>
      <c r="AA50632" s="83"/>
      <c r="AH50632" s="83"/>
      <c r="AO50632" s="83"/>
      <c r="AT50632" s="83"/>
      <c r="AY50632" s="83"/>
      <c r="BD50632" s="83"/>
      <c r="BH50632" s="83"/>
    </row>
    <row r="50633" spans="10:60" ht="16.5" x14ac:dyDescent="0.3">
      <c r="J50633" s="85"/>
      <c r="AA50633" s="83"/>
      <c r="AH50633" s="83"/>
      <c r="AO50633" s="83"/>
      <c r="AT50633" s="83"/>
      <c r="AY50633" s="83"/>
      <c r="BD50633" s="83"/>
      <c r="BH50633" s="83"/>
    </row>
    <row r="50634" spans="10:60" ht="16.5" x14ac:dyDescent="0.3">
      <c r="J50634" s="85"/>
      <c r="AA50634" s="83"/>
      <c r="AH50634" s="83"/>
      <c r="AO50634" s="83"/>
      <c r="AT50634" s="83"/>
      <c r="AY50634" s="83"/>
      <c r="BD50634" s="83"/>
      <c r="BH50634" s="83"/>
    </row>
    <row r="50635" spans="10:60" ht="16.5" x14ac:dyDescent="0.3">
      <c r="J50635" s="85"/>
      <c r="AA50635" s="83"/>
      <c r="AH50635" s="83"/>
      <c r="AO50635" s="83"/>
      <c r="AT50635" s="83"/>
      <c r="AY50635" s="83"/>
      <c r="BD50635" s="83"/>
      <c r="BH50635" s="83"/>
    </row>
    <row r="50636" spans="10:60" ht="16.5" x14ac:dyDescent="0.3">
      <c r="J50636" s="85"/>
      <c r="AA50636" s="83"/>
      <c r="AH50636" s="83"/>
      <c r="AO50636" s="83"/>
      <c r="AT50636" s="83"/>
      <c r="AY50636" s="83"/>
      <c r="BD50636" s="83"/>
      <c r="BH50636" s="83"/>
    </row>
    <row r="50637" spans="10:60" ht="16.5" x14ac:dyDescent="0.3">
      <c r="J50637" s="85"/>
      <c r="AA50637" s="83"/>
      <c r="AH50637" s="83"/>
      <c r="AO50637" s="83"/>
      <c r="AT50637" s="83"/>
      <c r="AY50637" s="83"/>
      <c r="BD50637" s="83"/>
      <c r="BH50637" s="83"/>
    </row>
    <row r="50638" spans="10:60" ht="16.5" x14ac:dyDescent="0.3">
      <c r="J50638" s="85"/>
      <c r="AA50638" s="83"/>
      <c r="AH50638" s="83"/>
      <c r="AO50638" s="83"/>
      <c r="AT50638" s="83"/>
      <c r="AY50638" s="83"/>
      <c r="BD50638" s="83"/>
      <c r="BH50638" s="83"/>
    </row>
    <row r="50639" spans="10:60" ht="16.5" x14ac:dyDescent="0.3">
      <c r="J50639" s="85"/>
      <c r="AA50639" s="83"/>
      <c r="AH50639" s="83"/>
      <c r="AO50639" s="83"/>
      <c r="AT50639" s="83"/>
      <c r="AY50639" s="83"/>
      <c r="BD50639" s="83"/>
      <c r="BH50639" s="83"/>
    </row>
    <row r="50640" spans="10:60" ht="16.5" x14ac:dyDescent="0.3">
      <c r="J50640" s="85"/>
      <c r="AA50640" s="83"/>
      <c r="AH50640" s="83"/>
      <c r="AO50640" s="83"/>
      <c r="AT50640" s="83"/>
      <c r="AY50640" s="83"/>
      <c r="BD50640" s="83"/>
      <c r="BH50640" s="83"/>
    </row>
    <row r="50641" spans="10:60" ht="16.5" x14ac:dyDescent="0.3">
      <c r="J50641" s="85"/>
      <c r="AA50641" s="83"/>
      <c r="AH50641" s="83"/>
      <c r="AO50641" s="83"/>
      <c r="AT50641" s="83"/>
      <c r="AY50641" s="83"/>
      <c r="BD50641" s="83"/>
      <c r="BH50641" s="83"/>
    </row>
    <row r="50642" spans="10:60" ht="16.5" x14ac:dyDescent="0.3">
      <c r="J50642" s="85"/>
      <c r="AA50642" s="83"/>
      <c r="AH50642" s="83"/>
      <c r="AO50642" s="83"/>
      <c r="AT50642" s="83"/>
      <c r="AY50642" s="83"/>
      <c r="BD50642" s="83"/>
      <c r="BH50642" s="83"/>
    </row>
    <row r="50643" spans="10:60" ht="16.5" x14ac:dyDescent="0.3">
      <c r="J50643" s="85"/>
      <c r="AA50643" s="83"/>
      <c r="AH50643" s="83"/>
      <c r="AO50643" s="83"/>
      <c r="AT50643" s="83"/>
      <c r="AY50643" s="83"/>
      <c r="BD50643" s="83"/>
      <c r="BH50643" s="83"/>
    </row>
    <row r="50644" spans="10:60" ht="16.5" x14ac:dyDescent="0.3">
      <c r="J50644" s="85"/>
      <c r="AA50644" s="83"/>
      <c r="AH50644" s="83"/>
      <c r="AO50644" s="83"/>
      <c r="AT50644" s="83"/>
      <c r="AY50644" s="83"/>
      <c r="BD50644" s="83"/>
      <c r="BH50644" s="83"/>
    </row>
    <row r="50645" spans="10:60" ht="16.5" x14ac:dyDescent="0.3">
      <c r="J50645" s="85"/>
      <c r="AA50645" s="83"/>
      <c r="AH50645" s="83"/>
      <c r="AO50645" s="83"/>
      <c r="AT50645" s="83"/>
      <c r="AY50645" s="83"/>
      <c r="BD50645" s="83"/>
      <c r="BH50645" s="83"/>
    </row>
    <row r="50646" spans="10:60" ht="16.5" x14ac:dyDescent="0.3">
      <c r="J50646" s="85"/>
      <c r="AA50646" s="83"/>
      <c r="AH50646" s="83"/>
      <c r="AO50646" s="83"/>
      <c r="AT50646" s="83"/>
      <c r="AY50646" s="83"/>
      <c r="BD50646" s="83"/>
      <c r="BH50646" s="83"/>
    </row>
    <row r="50647" spans="10:60" ht="16.5" x14ac:dyDescent="0.3">
      <c r="J50647" s="85"/>
      <c r="AA50647" s="83"/>
      <c r="AH50647" s="83"/>
      <c r="AO50647" s="83"/>
      <c r="AT50647" s="83"/>
      <c r="AY50647" s="83"/>
      <c r="BD50647" s="83"/>
      <c r="BH50647" s="83"/>
    </row>
    <row r="50648" spans="10:60" ht="16.5" x14ac:dyDescent="0.3">
      <c r="J50648" s="85"/>
      <c r="AA50648" s="83"/>
      <c r="AH50648" s="83"/>
      <c r="AO50648" s="83"/>
      <c r="AT50648" s="83"/>
      <c r="AY50648" s="83"/>
      <c r="BD50648" s="83"/>
      <c r="BH50648" s="83"/>
    </row>
    <row r="50649" spans="10:60" ht="16.5" x14ac:dyDescent="0.3">
      <c r="J50649" s="85"/>
      <c r="AA50649" s="83"/>
      <c r="AH50649" s="83"/>
      <c r="AO50649" s="83"/>
      <c r="AT50649" s="83"/>
      <c r="AY50649" s="83"/>
      <c r="BD50649" s="83"/>
      <c r="BH50649" s="83"/>
    </row>
    <row r="50650" spans="10:60" ht="16.5" x14ac:dyDescent="0.3">
      <c r="J50650" s="85"/>
      <c r="AA50650" s="83"/>
      <c r="AH50650" s="83"/>
      <c r="AO50650" s="83"/>
      <c r="AT50650" s="83"/>
      <c r="AY50650" s="83"/>
      <c r="BD50650" s="83"/>
      <c r="BH50650" s="83"/>
    </row>
    <row r="50651" spans="10:60" ht="16.5" x14ac:dyDescent="0.3">
      <c r="J50651" s="85"/>
      <c r="AA50651" s="83"/>
      <c r="AH50651" s="83"/>
      <c r="AO50651" s="83"/>
      <c r="AT50651" s="83"/>
      <c r="AY50651" s="83"/>
      <c r="BD50651" s="83"/>
      <c r="BH50651" s="83"/>
    </row>
    <row r="50652" spans="10:60" ht="16.5" x14ac:dyDescent="0.3">
      <c r="J50652" s="85"/>
      <c r="AA50652" s="83"/>
      <c r="AH50652" s="83"/>
      <c r="AO50652" s="83"/>
      <c r="AT50652" s="83"/>
      <c r="AY50652" s="83"/>
      <c r="BD50652" s="83"/>
      <c r="BH50652" s="83"/>
    </row>
    <row r="50653" spans="10:60" ht="16.5" x14ac:dyDescent="0.3">
      <c r="J50653" s="85"/>
      <c r="AA50653" s="83"/>
      <c r="AH50653" s="83"/>
      <c r="AO50653" s="83"/>
      <c r="AT50653" s="83"/>
      <c r="AY50653" s="83"/>
      <c r="BD50653" s="83"/>
      <c r="BH50653" s="83"/>
    </row>
    <row r="50654" spans="10:60" ht="16.5" x14ac:dyDescent="0.3">
      <c r="J50654" s="85"/>
      <c r="AA50654" s="83"/>
      <c r="AH50654" s="83"/>
      <c r="AO50654" s="83"/>
      <c r="AT50654" s="83"/>
      <c r="AY50654" s="83"/>
      <c r="BD50654" s="83"/>
      <c r="BH50654" s="83"/>
    </row>
    <row r="50655" spans="10:60" ht="16.5" x14ac:dyDescent="0.3">
      <c r="J50655" s="85"/>
      <c r="AA50655" s="83"/>
      <c r="AH50655" s="83"/>
      <c r="AO50655" s="83"/>
      <c r="AT50655" s="83"/>
      <c r="AY50655" s="83"/>
      <c r="BD50655" s="83"/>
      <c r="BH50655" s="83"/>
    </row>
    <row r="50656" spans="10:60" ht="16.5" x14ac:dyDescent="0.3">
      <c r="J50656" s="85"/>
      <c r="AA50656" s="83"/>
      <c r="AH50656" s="83"/>
      <c r="AO50656" s="83"/>
      <c r="AT50656" s="83"/>
      <c r="AY50656" s="83"/>
      <c r="BD50656" s="83"/>
      <c r="BH50656" s="83"/>
    </row>
    <row r="50657" spans="10:60" ht="16.5" x14ac:dyDescent="0.3">
      <c r="J50657" s="85"/>
      <c r="AA50657" s="83"/>
      <c r="AH50657" s="83"/>
      <c r="AO50657" s="83"/>
      <c r="AT50657" s="83"/>
      <c r="AY50657" s="83"/>
      <c r="BD50657" s="83"/>
      <c r="BH50657" s="83"/>
    </row>
    <row r="50658" spans="10:60" ht="16.5" x14ac:dyDescent="0.3">
      <c r="J50658" s="85"/>
      <c r="AA50658" s="83"/>
      <c r="AH50658" s="83"/>
      <c r="AO50658" s="83"/>
      <c r="AT50658" s="83"/>
      <c r="AY50658" s="83"/>
      <c r="BD50658" s="83"/>
      <c r="BH50658" s="83"/>
    </row>
    <row r="50659" spans="10:60" ht="16.5" x14ac:dyDescent="0.3">
      <c r="J50659" s="85"/>
      <c r="AA50659" s="83"/>
      <c r="AH50659" s="83"/>
      <c r="AO50659" s="83"/>
      <c r="AT50659" s="83"/>
      <c r="AY50659" s="83"/>
      <c r="BD50659" s="83"/>
      <c r="BH50659" s="83"/>
    </row>
    <row r="50660" spans="10:60" ht="16.5" x14ac:dyDescent="0.3">
      <c r="J50660" s="85"/>
      <c r="AA50660" s="83"/>
      <c r="AH50660" s="83"/>
      <c r="AO50660" s="83"/>
      <c r="AT50660" s="83"/>
      <c r="AY50660" s="83"/>
      <c r="BD50660" s="83"/>
      <c r="BH50660" s="83"/>
    </row>
    <row r="50661" spans="10:60" ht="16.5" x14ac:dyDescent="0.3">
      <c r="J50661" s="85"/>
      <c r="AA50661" s="83"/>
      <c r="AH50661" s="83"/>
      <c r="AO50661" s="83"/>
      <c r="AT50661" s="83"/>
      <c r="AY50661" s="83"/>
      <c r="BD50661" s="83"/>
      <c r="BH50661" s="83"/>
    </row>
    <row r="50662" spans="10:60" ht="16.5" x14ac:dyDescent="0.3">
      <c r="J50662" s="85"/>
      <c r="AA50662" s="83"/>
      <c r="AH50662" s="83"/>
      <c r="AO50662" s="83"/>
      <c r="AT50662" s="83"/>
      <c r="AY50662" s="83"/>
      <c r="BD50662" s="83"/>
      <c r="BH50662" s="83"/>
    </row>
    <row r="50663" spans="10:60" ht="16.5" x14ac:dyDescent="0.3">
      <c r="J50663" s="85"/>
      <c r="AA50663" s="83"/>
      <c r="AH50663" s="83"/>
      <c r="AO50663" s="83"/>
      <c r="AT50663" s="83"/>
      <c r="AY50663" s="83"/>
      <c r="BD50663" s="83"/>
      <c r="BH50663" s="83"/>
    </row>
    <row r="50664" spans="10:60" ht="16.5" x14ac:dyDescent="0.3">
      <c r="J50664" s="85"/>
      <c r="AA50664" s="83"/>
      <c r="AH50664" s="83"/>
      <c r="AO50664" s="83"/>
      <c r="AT50664" s="83"/>
      <c r="AY50664" s="83"/>
      <c r="BD50664" s="83"/>
      <c r="BH50664" s="83"/>
    </row>
    <row r="50665" spans="10:60" ht="16.5" x14ac:dyDescent="0.3">
      <c r="J50665" s="85"/>
      <c r="AA50665" s="83"/>
      <c r="AH50665" s="83"/>
      <c r="AO50665" s="83"/>
      <c r="AT50665" s="83"/>
      <c r="AY50665" s="83"/>
      <c r="BD50665" s="83"/>
      <c r="BH50665" s="83"/>
    </row>
    <row r="50666" spans="10:60" ht="16.5" x14ac:dyDescent="0.3">
      <c r="J50666" s="85"/>
      <c r="AA50666" s="83"/>
      <c r="AH50666" s="83"/>
      <c r="AO50666" s="83"/>
      <c r="AT50666" s="83"/>
      <c r="AY50666" s="83"/>
      <c r="BD50666" s="83"/>
      <c r="BH50666" s="83"/>
    </row>
    <row r="50667" spans="10:60" ht="16.5" x14ac:dyDescent="0.3">
      <c r="J50667" s="85"/>
      <c r="AA50667" s="83"/>
      <c r="AH50667" s="83"/>
      <c r="AO50667" s="83"/>
      <c r="AT50667" s="83"/>
      <c r="AY50667" s="83"/>
      <c r="BD50667" s="83"/>
      <c r="BH50667" s="83"/>
    </row>
    <row r="50668" spans="10:60" ht="16.5" x14ac:dyDescent="0.3">
      <c r="J50668" s="85"/>
      <c r="AA50668" s="83"/>
      <c r="AH50668" s="83"/>
      <c r="AO50668" s="83"/>
      <c r="AT50668" s="83"/>
      <c r="AY50668" s="83"/>
      <c r="BD50668" s="83"/>
      <c r="BH50668" s="83"/>
    </row>
    <row r="50669" spans="10:60" ht="16.5" x14ac:dyDescent="0.3">
      <c r="J50669" s="85"/>
      <c r="AA50669" s="83"/>
      <c r="AH50669" s="83"/>
      <c r="AO50669" s="83"/>
      <c r="AT50669" s="83"/>
      <c r="AY50669" s="83"/>
      <c r="BD50669" s="83"/>
      <c r="BH50669" s="83"/>
    </row>
    <row r="50670" spans="10:60" ht="16.5" x14ac:dyDescent="0.3">
      <c r="J50670" s="85"/>
      <c r="AA50670" s="83"/>
      <c r="AH50670" s="83"/>
      <c r="AO50670" s="83"/>
      <c r="AT50670" s="83"/>
      <c r="AY50670" s="83"/>
      <c r="BD50670" s="83"/>
      <c r="BH50670" s="83"/>
    </row>
    <row r="50671" spans="10:60" ht="16.5" x14ac:dyDescent="0.3">
      <c r="J50671" s="85"/>
      <c r="AA50671" s="83"/>
      <c r="AH50671" s="83"/>
      <c r="AO50671" s="83"/>
      <c r="AT50671" s="83"/>
      <c r="AY50671" s="83"/>
      <c r="BD50671" s="83"/>
      <c r="BH50671" s="83"/>
    </row>
    <row r="50672" spans="10:60" ht="16.5" x14ac:dyDescent="0.3">
      <c r="J50672" s="85"/>
      <c r="AA50672" s="83"/>
      <c r="AH50672" s="83"/>
      <c r="AO50672" s="83"/>
      <c r="AT50672" s="83"/>
      <c r="AY50672" s="83"/>
      <c r="BD50672" s="83"/>
      <c r="BH50672" s="83"/>
    </row>
    <row r="50673" spans="10:60" ht="16.5" x14ac:dyDescent="0.3">
      <c r="J50673" s="85"/>
      <c r="AA50673" s="83"/>
      <c r="AH50673" s="83"/>
      <c r="AO50673" s="83"/>
      <c r="AT50673" s="83"/>
      <c r="AY50673" s="83"/>
      <c r="BD50673" s="83"/>
      <c r="BH50673" s="83"/>
    </row>
    <row r="50674" spans="10:60" ht="16.5" x14ac:dyDescent="0.3">
      <c r="J50674" s="85"/>
      <c r="AA50674" s="83"/>
      <c r="AH50674" s="83"/>
      <c r="AO50674" s="83"/>
      <c r="AT50674" s="83"/>
      <c r="AY50674" s="83"/>
      <c r="BD50674" s="83"/>
      <c r="BH50674" s="83"/>
    </row>
    <row r="50675" spans="10:60" ht="16.5" x14ac:dyDescent="0.3">
      <c r="J50675" s="85"/>
      <c r="AA50675" s="83"/>
      <c r="AH50675" s="83"/>
      <c r="AO50675" s="83"/>
      <c r="AT50675" s="83"/>
      <c r="AY50675" s="83"/>
      <c r="BD50675" s="83"/>
      <c r="BH50675" s="83"/>
    </row>
    <row r="50676" spans="10:60" ht="16.5" x14ac:dyDescent="0.3">
      <c r="J50676" s="85"/>
      <c r="AA50676" s="83"/>
      <c r="AH50676" s="83"/>
      <c r="AO50676" s="83"/>
      <c r="AT50676" s="83"/>
      <c r="AY50676" s="83"/>
      <c r="BD50676" s="83"/>
      <c r="BH50676" s="83"/>
    </row>
    <row r="50677" spans="10:60" ht="16.5" x14ac:dyDescent="0.3">
      <c r="J50677" s="85"/>
      <c r="AA50677" s="83"/>
      <c r="AH50677" s="83"/>
      <c r="AO50677" s="83"/>
      <c r="AT50677" s="83"/>
      <c r="AY50677" s="83"/>
      <c r="BD50677" s="83"/>
      <c r="BH50677" s="83"/>
    </row>
    <row r="50678" spans="10:60" ht="16.5" x14ac:dyDescent="0.3">
      <c r="J50678" s="85"/>
      <c r="AA50678" s="83"/>
      <c r="AH50678" s="83"/>
      <c r="AO50678" s="83"/>
      <c r="AT50678" s="83"/>
      <c r="AY50678" s="83"/>
      <c r="BD50678" s="83"/>
      <c r="BH50678" s="83"/>
    </row>
    <row r="50679" spans="10:60" ht="16.5" x14ac:dyDescent="0.3">
      <c r="J50679" s="85"/>
      <c r="AA50679" s="83"/>
      <c r="AH50679" s="83"/>
      <c r="AO50679" s="83"/>
      <c r="AT50679" s="83"/>
      <c r="AY50679" s="83"/>
      <c r="BD50679" s="83"/>
      <c r="BH50679" s="83"/>
    </row>
    <row r="50680" spans="10:60" ht="16.5" x14ac:dyDescent="0.3">
      <c r="J50680" s="85"/>
      <c r="AA50680" s="83"/>
      <c r="AH50680" s="83"/>
      <c r="AO50680" s="83"/>
      <c r="AT50680" s="83"/>
      <c r="AY50680" s="83"/>
      <c r="BD50680" s="83"/>
      <c r="BH50680" s="83"/>
    </row>
    <row r="50681" spans="10:60" ht="16.5" x14ac:dyDescent="0.3">
      <c r="J50681" s="85"/>
      <c r="AA50681" s="83"/>
      <c r="AH50681" s="83"/>
      <c r="AO50681" s="83"/>
      <c r="AT50681" s="83"/>
      <c r="AY50681" s="83"/>
      <c r="BD50681" s="83"/>
      <c r="BH50681" s="83"/>
    </row>
    <row r="50682" spans="10:60" ht="16.5" x14ac:dyDescent="0.3">
      <c r="J50682" s="85"/>
      <c r="AA50682" s="83"/>
      <c r="AH50682" s="83"/>
      <c r="AO50682" s="83"/>
      <c r="AT50682" s="83"/>
      <c r="AY50682" s="83"/>
      <c r="BD50682" s="83"/>
      <c r="BH50682" s="83"/>
    </row>
    <row r="50683" spans="10:60" ht="16.5" x14ac:dyDescent="0.3">
      <c r="J50683" s="85"/>
      <c r="AA50683" s="83"/>
      <c r="AH50683" s="83"/>
      <c r="AO50683" s="83"/>
      <c r="AT50683" s="83"/>
      <c r="AY50683" s="83"/>
      <c r="BD50683" s="83"/>
      <c r="BH50683" s="83"/>
    </row>
    <row r="50684" spans="10:60" ht="16.5" x14ac:dyDescent="0.3">
      <c r="J50684" s="85"/>
      <c r="AA50684" s="83"/>
      <c r="AH50684" s="83"/>
      <c r="AO50684" s="83"/>
      <c r="AT50684" s="83"/>
      <c r="AY50684" s="83"/>
      <c r="BD50684" s="83"/>
      <c r="BH50684" s="83"/>
    </row>
    <row r="50685" spans="10:60" ht="16.5" x14ac:dyDescent="0.3">
      <c r="J50685" s="85"/>
      <c r="AA50685" s="83"/>
      <c r="AH50685" s="83"/>
      <c r="AO50685" s="83"/>
      <c r="AT50685" s="83"/>
      <c r="AY50685" s="83"/>
      <c r="BD50685" s="83"/>
      <c r="BH50685" s="83"/>
    </row>
    <row r="50686" spans="10:60" ht="16.5" x14ac:dyDescent="0.3">
      <c r="J50686" s="85"/>
      <c r="AA50686" s="83"/>
      <c r="AH50686" s="83"/>
      <c r="AO50686" s="83"/>
      <c r="AT50686" s="83"/>
      <c r="AY50686" s="83"/>
      <c r="BD50686" s="83"/>
      <c r="BH50686" s="83"/>
    </row>
    <row r="50687" spans="10:60" ht="16.5" x14ac:dyDescent="0.3">
      <c r="J50687" s="85"/>
      <c r="AA50687" s="83"/>
      <c r="AH50687" s="83"/>
      <c r="AO50687" s="83"/>
      <c r="AT50687" s="83"/>
      <c r="AY50687" s="83"/>
      <c r="BD50687" s="83"/>
      <c r="BH50687" s="83"/>
    </row>
    <row r="50688" spans="10:60" ht="16.5" x14ac:dyDescent="0.3">
      <c r="J50688" s="85"/>
      <c r="AA50688" s="83"/>
      <c r="AH50688" s="83"/>
      <c r="AO50688" s="83"/>
      <c r="AT50688" s="83"/>
      <c r="AY50688" s="83"/>
      <c r="BD50688" s="83"/>
      <c r="BH50688" s="83"/>
    </row>
    <row r="50689" spans="10:60" ht="16.5" x14ac:dyDescent="0.3">
      <c r="J50689" s="85"/>
      <c r="AA50689" s="83"/>
      <c r="AH50689" s="83"/>
      <c r="AO50689" s="83"/>
      <c r="AT50689" s="83"/>
      <c r="AY50689" s="83"/>
      <c r="BD50689" s="83"/>
      <c r="BH50689" s="83"/>
    </row>
    <row r="50690" spans="10:60" ht="16.5" x14ac:dyDescent="0.3">
      <c r="J50690" s="85"/>
      <c r="AA50690" s="83"/>
      <c r="AH50690" s="83"/>
      <c r="AO50690" s="83"/>
      <c r="AT50690" s="83"/>
      <c r="AY50690" s="83"/>
      <c r="BD50690" s="83"/>
      <c r="BH50690" s="83"/>
    </row>
    <row r="50691" spans="10:60" ht="16.5" x14ac:dyDescent="0.3">
      <c r="J50691" s="85"/>
      <c r="AA50691" s="83"/>
      <c r="AH50691" s="83"/>
      <c r="AO50691" s="83"/>
      <c r="AT50691" s="83"/>
      <c r="AY50691" s="83"/>
      <c r="BD50691" s="83"/>
      <c r="BH50691" s="83"/>
    </row>
    <row r="50692" spans="10:60" ht="16.5" x14ac:dyDescent="0.3">
      <c r="J50692" s="85"/>
      <c r="AA50692" s="83"/>
      <c r="AH50692" s="83"/>
      <c r="AO50692" s="83"/>
      <c r="AT50692" s="83"/>
      <c r="AY50692" s="83"/>
      <c r="BD50692" s="83"/>
      <c r="BH50692" s="83"/>
    </row>
    <row r="50693" spans="10:60" ht="16.5" x14ac:dyDescent="0.3">
      <c r="J50693" s="85"/>
      <c r="AA50693" s="83"/>
      <c r="AH50693" s="83"/>
      <c r="AO50693" s="83"/>
      <c r="AT50693" s="83"/>
      <c r="AY50693" s="83"/>
      <c r="BD50693" s="83"/>
      <c r="BH50693" s="83"/>
    </row>
    <row r="50694" spans="10:60" ht="16.5" x14ac:dyDescent="0.3">
      <c r="J50694" s="85"/>
      <c r="AA50694" s="83"/>
      <c r="AH50694" s="83"/>
      <c r="AO50694" s="83"/>
      <c r="AT50694" s="83"/>
      <c r="AY50694" s="83"/>
      <c r="BD50694" s="83"/>
      <c r="BH50694" s="83"/>
    </row>
    <row r="50695" spans="10:60" ht="16.5" x14ac:dyDescent="0.3">
      <c r="J50695" s="85"/>
      <c r="AA50695" s="83"/>
      <c r="AH50695" s="83"/>
      <c r="AO50695" s="83"/>
      <c r="AT50695" s="83"/>
      <c r="AY50695" s="83"/>
      <c r="BD50695" s="83"/>
      <c r="BH50695" s="83"/>
    </row>
    <row r="50696" spans="10:60" ht="16.5" x14ac:dyDescent="0.3">
      <c r="J50696" s="85"/>
      <c r="AA50696" s="83"/>
      <c r="AH50696" s="83"/>
      <c r="AO50696" s="83"/>
      <c r="AT50696" s="83"/>
      <c r="AY50696" s="83"/>
      <c r="BD50696" s="83"/>
      <c r="BH50696" s="83"/>
    </row>
    <row r="50697" spans="10:60" ht="16.5" x14ac:dyDescent="0.3">
      <c r="J50697" s="85"/>
      <c r="AA50697" s="83"/>
      <c r="AH50697" s="83"/>
      <c r="AO50697" s="83"/>
      <c r="AT50697" s="83"/>
      <c r="AY50697" s="83"/>
      <c r="BD50697" s="83"/>
      <c r="BH50697" s="83"/>
    </row>
    <row r="50698" spans="10:60" ht="16.5" x14ac:dyDescent="0.3">
      <c r="J50698" s="85"/>
      <c r="AA50698" s="83"/>
      <c r="AH50698" s="83"/>
      <c r="AO50698" s="83"/>
      <c r="AT50698" s="83"/>
      <c r="AY50698" s="83"/>
      <c r="BD50698" s="83"/>
      <c r="BH50698" s="83"/>
    </row>
    <row r="50699" spans="10:60" ht="16.5" x14ac:dyDescent="0.3">
      <c r="J50699" s="85"/>
      <c r="AA50699" s="83"/>
      <c r="AH50699" s="83"/>
      <c r="AO50699" s="83"/>
      <c r="AT50699" s="83"/>
      <c r="AY50699" s="83"/>
      <c r="BD50699" s="83"/>
      <c r="BH50699" s="83"/>
    </row>
    <row r="50700" spans="10:60" ht="16.5" x14ac:dyDescent="0.3">
      <c r="J50700" s="85"/>
      <c r="AA50700" s="83"/>
      <c r="AH50700" s="83"/>
      <c r="AO50700" s="83"/>
      <c r="AT50700" s="83"/>
      <c r="AY50700" s="83"/>
      <c r="BD50700" s="83"/>
      <c r="BH50700" s="83"/>
    </row>
    <row r="50701" spans="10:60" ht="16.5" x14ac:dyDescent="0.3">
      <c r="J50701" s="85"/>
      <c r="AA50701" s="83"/>
      <c r="AH50701" s="83"/>
      <c r="AO50701" s="83"/>
      <c r="AT50701" s="83"/>
      <c r="AY50701" s="83"/>
      <c r="BD50701" s="83"/>
      <c r="BH50701" s="83"/>
    </row>
    <row r="50702" spans="10:60" ht="16.5" x14ac:dyDescent="0.3">
      <c r="J50702" s="85"/>
      <c r="AA50702" s="83"/>
      <c r="AH50702" s="83"/>
      <c r="AO50702" s="83"/>
      <c r="AT50702" s="83"/>
      <c r="AY50702" s="83"/>
      <c r="BD50702" s="83"/>
      <c r="BH50702" s="83"/>
    </row>
    <row r="50703" spans="10:60" ht="16.5" x14ac:dyDescent="0.3">
      <c r="J50703" s="85"/>
      <c r="AA50703" s="83"/>
      <c r="AH50703" s="83"/>
      <c r="AO50703" s="83"/>
      <c r="AT50703" s="83"/>
      <c r="AY50703" s="83"/>
      <c r="BD50703" s="83"/>
      <c r="BH50703" s="83"/>
    </row>
    <row r="50704" spans="10:60" ht="16.5" x14ac:dyDescent="0.3">
      <c r="J50704" s="85"/>
      <c r="AA50704" s="83"/>
      <c r="AH50704" s="83"/>
      <c r="AO50704" s="83"/>
      <c r="AT50704" s="83"/>
      <c r="AY50704" s="83"/>
      <c r="BD50704" s="83"/>
      <c r="BH50704" s="83"/>
    </row>
    <row r="50705" spans="10:60" ht="16.5" x14ac:dyDescent="0.3">
      <c r="J50705" s="85"/>
      <c r="AA50705" s="83"/>
      <c r="AH50705" s="83"/>
      <c r="AO50705" s="83"/>
      <c r="AT50705" s="83"/>
      <c r="AY50705" s="83"/>
      <c r="BD50705" s="83"/>
      <c r="BH50705" s="83"/>
    </row>
    <row r="50706" spans="10:60" ht="16.5" x14ac:dyDescent="0.3">
      <c r="J50706" s="85"/>
      <c r="AA50706" s="83"/>
      <c r="AH50706" s="83"/>
      <c r="AO50706" s="83"/>
      <c r="AT50706" s="83"/>
      <c r="AY50706" s="83"/>
      <c r="BD50706" s="83"/>
      <c r="BH50706" s="83"/>
    </row>
    <row r="50707" spans="10:60" ht="16.5" x14ac:dyDescent="0.3">
      <c r="J50707" s="85"/>
      <c r="AA50707" s="83"/>
      <c r="AH50707" s="83"/>
      <c r="AO50707" s="83"/>
      <c r="AT50707" s="83"/>
      <c r="AY50707" s="83"/>
      <c r="BD50707" s="83"/>
      <c r="BH50707" s="83"/>
    </row>
    <row r="50708" spans="10:60" ht="16.5" x14ac:dyDescent="0.3">
      <c r="J50708" s="85"/>
      <c r="AA50708" s="83"/>
      <c r="AH50708" s="83"/>
      <c r="AO50708" s="83"/>
      <c r="AT50708" s="83"/>
      <c r="AY50708" s="83"/>
      <c r="BD50708" s="83"/>
      <c r="BH50708" s="83"/>
    </row>
    <row r="50709" spans="10:60" ht="16.5" x14ac:dyDescent="0.3">
      <c r="J50709" s="85"/>
      <c r="AA50709" s="83"/>
      <c r="AH50709" s="83"/>
      <c r="AO50709" s="83"/>
      <c r="AT50709" s="83"/>
      <c r="AY50709" s="83"/>
      <c r="BD50709" s="83"/>
      <c r="BH50709" s="83"/>
    </row>
    <row r="50710" spans="10:60" ht="16.5" x14ac:dyDescent="0.3">
      <c r="J50710" s="85"/>
      <c r="AA50710" s="83"/>
      <c r="AH50710" s="83"/>
      <c r="AO50710" s="83"/>
      <c r="AT50710" s="83"/>
      <c r="AY50710" s="83"/>
      <c r="BD50710" s="83"/>
      <c r="BH50710" s="83"/>
    </row>
    <row r="50711" spans="10:60" ht="16.5" x14ac:dyDescent="0.3">
      <c r="J50711" s="85"/>
      <c r="AA50711" s="83"/>
      <c r="AH50711" s="83"/>
      <c r="AO50711" s="83"/>
      <c r="AT50711" s="83"/>
      <c r="AY50711" s="83"/>
      <c r="BD50711" s="83"/>
      <c r="BH50711" s="83"/>
    </row>
    <row r="50712" spans="10:60" ht="16.5" x14ac:dyDescent="0.3">
      <c r="J50712" s="85"/>
      <c r="AA50712" s="83"/>
      <c r="AH50712" s="83"/>
      <c r="AO50712" s="83"/>
      <c r="AT50712" s="83"/>
      <c r="AY50712" s="83"/>
      <c r="BD50712" s="83"/>
      <c r="BH50712" s="83"/>
    </row>
    <row r="50713" spans="10:60" ht="16.5" x14ac:dyDescent="0.3">
      <c r="J50713" s="85"/>
      <c r="AA50713" s="83"/>
      <c r="AH50713" s="83"/>
      <c r="AO50713" s="83"/>
      <c r="AT50713" s="83"/>
      <c r="AY50713" s="83"/>
      <c r="BD50713" s="83"/>
      <c r="BH50713" s="83"/>
    </row>
    <row r="50714" spans="10:60" ht="16.5" x14ac:dyDescent="0.3">
      <c r="J50714" s="85"/>
      <c r="AA50714" s="83"/>
      <c r="AH50714" s="83"/>
      <c r="AO50714" s="83"/>
      <c r="AT50714" s="83"/>
      <c r="AY50714" s="83"/>
      <c r="BD50714" s="83"/>
      <c r="BH50714" s="83"/>
    </row>
    <row r="50715" spans="10:60" ht="16.5" x14ac:dyDescent="0.3">
      <c r="J50715" s="85"/>
      <c r="AA50715" s="83"/>
      <c r="AH50715" s="83"/>
      <c r="AO50715" s="83"/>
      <c r="AT50715" s="83"/>
      <c r="AY50715" s="83"/>
      <c r="BD50715" s="83"/>
      <c r="BH50715" s="83"/>
    </row>
    <row r="50716" spans="10:60" ht="16.5" x14ac:dyDescent="0.3">
      <c r="J50716" s="85"/>
      <c r="AA50716" s="83"/>
      <c r="AH50716" s="83"/>
      <c r="AO50716" s="83"/>
      <c r="AT50716" s="83"/>
      <c r="AY50716" s="83"/>
      <c r="BD50716" s="83"/>
      <c r="BH50716" s="83"/>
    </row>
    <row r="50717" spans="10:60" ht="16.5" x14ac:dyDescent="0.3">
      <c r="J50717" s="85"/>
      <c r="AA50717" s="83"/>
      <c r="AH50717" s="83"/>
      <c r="AO50717" s="83"/>
      <c r="AT50717" s="83"/>
      <c r="AY50717" s="83"/>
      <c r="BD50717" s="83"/>
      <c r="BH50717" s="83"/>
    </row>
    <row r="50718" spans="10:60" ht="16.5" x14ac:dyDescent="0.3">
      <c r="J50718" s="85"/>
      <c r="AA50718" s="83"/>
      <c r="AH50718" s="83"/>
      <c r="AO50718" s="83"/>
      <c r="AT50718" s="83"/>
      <c r="AY50718" s="83"/>
      <c r="BD50718" s="83"/>
      <c r="BH50718" s="83"/>
    </row>
    <row r="50719" spans="10:60" ht="16.5" x14ac:dyDescent="0.3">
      <c r="J50719" s="85"/>
      <c r="AA50719" s="83"/>
      <c r="AH50719" s="83"/>
      <c r="AO50719" s="83"/>
      <c r="AT50719" s="83"/>
      <c r="AY50719" s="83"/>
      <c r="BD50719" s="83"/>
      <c r="BH50719" s="83"/>
    </row>
    <row r="50720" spans="10:60" ht="16.5" x14ac:dyDescent="0.3">
      <c r="J50720" s="85"/>
      <c r="AA50720" s="83"/>
      <c r="AH50720" s="83"/>
      <c r="AO50720" s="83"/>
      <c r="AT50720" s="83"/>
      <c r="AY50720" s="83"/>
      <c r="BD50720" s="83"/>
      <c r="BH50720" s="83"/>
    </row>
    <row r="50721" spans="10:60" ht="16.5" x14ac:dyDescent="0.3">
      <c r="J50721" s="85"/>
      <c r="AA50721" s="83"/>
      <c r="AH50721" s="83"/>
      <c r="AO50721" s="83"/>
      <c r="AT50721" s="83"/>
      <c r="AY50721" s="83"/>
      <c r="BD50721" s="83"/>
      <c r="BH50721" s="83"/>
    </row>
    <row r="50722" spans="10:60" ht="16.5" x14ac:dyDescent="0.3">
      <c r="J50722" s="85"/>
      <c r="AA50722" s="83"/>
      <c r="AH50722" s="83"/>
      <c r="AO50722" s="83"/>
      <c r="AT50722" s="83"/>
      <c r="AY50722" s="83"/>
      <c r="BD50722" s="83"/>
      <c r="BH50722" s="83"/>
    </row>
    <row r="50723" spans="10:60" ht="16.5" x14ac:dyDescent="0.3">
      <c r="J50723" s="85"/>
      <c r="AA50723" s="83"/>
      <c r="AH50723" s="83"/>
      <c r="AO50723" s="83"/>
      <c r="AT50723" s="83"/>
      <c r="AY50723" s="83"/>
      <c r="BD50723" s="83"/>
      <c r="BH50723" s="83"/>
    </row>
    <row r="50724" spans="10:60" ht="16.5" x14ac:dyDescent="0.3">
      <c r="J50724" s="85"/>
      <c r="AA50724" s="83"/>
      <c r="AH50724" s="83"/>
      <c r="AO50724" s="83"/>
      <c r="AT50724" s="83"/>
      <c r="AY50724" s="83"/>
      <c r="BD50724" s="83"/>
      <c r="BH50724" s="83"/>
    </row>
    <row r="50725" spans="10:60" ht="16.5" x14ac:dyDescent="0.3">
      <c r="J50725" s="85"/>
      <c r="AA50725" s="83"/>
      <c r="AH50725" s="83"/>
      <c r="AO50725" s="83"/>
      <c r="AT50725" s="83"/>
      <c r="AY50725" s="83"/>
      <c r="BD50725" s="83"/>
      <c r="BH50725" s="83"/>
    </row>
    <row r="50726" spans="10:60" ht="16.5" x14ac:dyDescent="0.3">
      <c r="J50726" s="85"/>
      <c r="AA50726" s="83"/>
      <c r="AH50726" s="83"/>
      <c r="AO50726" s="83"/>
      <c r="AT50726" s="83"/>
      <c r="AY50726" s="83"/>
      <c r="BD50726" s="83"/>
      <c r="BH50726" s="83"/>
    </row>
    <row r="50727" spans="10:60" ht="16.5" x14ac:dyDescent="0.3">
      <c r="J50727" s="85"/>
      <c r="AA50727" s="83"/>
      <c r="AH50727" s="83"/>
      <c r="AO50727" s="83"/>
      <c r="AT50727" s="83"/>
      <c r="AY50727" s="83"/>
      <c r="BD50727" s="83"/>
      <c r="BH50727" s="83"/>
    </row>
    <row r="50728" spans="10:60" ht="16.5" x14ac:dyDescent="0.3">
      <c r="J50728" s="85"/>
      <c r="AA50728" s="83"/>
      <c r="AH50728" s="83"/>
      <c r="AO50728" s="83"/>
      <c r="AT50728" s="83"/>
      <c r="AY50728" s="83"/>
      <c r="BD50728" s="83"/>
      <c r="BH50728" s="83"/>
    </row>
    <row r="50729" spans="10:60" ht="16.5" x14ac:dyDescent="0.3">
      <c r="J50729" s="85"/>
      <c r="AA50729" s="83"/>
      <c r="AH50729" s="83"/>
      <c r="AO50729" s="83"/>
      <c r="AT50729" s="83"/>
      <c r="AY50729" s="83"/>
      <c r="BD50729" s="83"/>
      <c r="BH50729" s="83"/>
    </row>
    <row r="50730" spans="10:60" ht="16.5" x14ac:dyDescent="0.3">
      <c r="J50730" s="85"/>
      <c r="AA50730" s="83"/>
      <c r="AH50730" s="83"/>
      <c r="AO50730" s="83"/>
      <c r="AT50730" s="83"/>
      <c r="AY50730" s="83"/>
      <c r="BD50730" s="83"/>
      <c r="BH50730" s="83"/>
    </row>
    <row r="50731" spans="10:60" ht="16.5" x14ac:dyDescent="0.3">
      <c r="J50731" s="85"/>
      <c r="AA50731" s="83"/>
      <c r="AH50731" s="83"/>
      <c r="AO50731" s="83"/>
      <c r="AT50731" s="83"/>
      <c r="AY50731" s="83"/>
      <c r="BD50731" s="83"/>
      <c r="BH50731" s="83"/>
    </row>
    <row r="50732" spans="10:60" ht="16.5" x14ac:dyDescent="0.3">
      <c r="J50732" s="85"/>
      <c r="AA50732" s="83"/>
      <c r="AH50732" s="83"/>
      <c r="AO50732" s="83"/>
      <c r="AT50732" s="83"/>
      <c r="AY50732" s="83"/>
      <c r="BD50732" s="83"/>
      <c r="BH50732" s="83"/>
    </row>
    <row r="50733" spans="10:60" ht="16.5" x14ac:dyDescent="0.3">
      <c r="J50733" s="85"/>
      <c r="AA50733" s="83"/>
      <c r="AH50733" s="83"/>
      <c r="AO50733" s="83"/>
      <c r="AT50733" s="83"/>
      <c r="AY50733" s="83"/>
      <c r="BD50733" s="83"/>
      <c r="BH50733" s="83"/>
    </row>
    <row r="50734" spans="10:60" ht="16.5" x14ac:dyDescent="0.3">
      <c r="J50734" s="85"/>
      <c r="AA50734" s="83"/>
      <c r="AH50734" s="83"/>
      <c r="AO50734" s="83"/>
      <c r="AT50734" s="83"/>
      <c r="AY50734" s="83"/>
      <c r="BD50734" s="83"/>
      <c r="BH50734" s="83"/>
    </row>
    <row r="50735" spans="10:60" ht="16.5" x14ac:dyDescent="0.3">
      <c r="J50735" s="85"/>
      <c r="AA50735" s="83"/>
      <c r="AH50735" s="83"/>
      <c r="AO50735" s="83"/>
      <c r="AT50735" s="83"/>
      <c r="AY50735" s="83"/>
      <c r="BD50735" s="83"/>
      <c r="BH50735" s="83"/>
    </row>
    <row r="50736" spans="10:60" ht="16.5" x14ac:dyDescent="0.3">
      <c r="J50736" s="85"/>
      <c r="AA50736" s="83"/>
      <c r="AH50736" s="83"/>
      <c r="AO50736" s="83"/>
      <c r="AT50736" s="83"/>
      <c r="AY50736" s="83"/>
      <c r="BD50736" s="83"/>
      <c r="BH50736" s="83"/>
    </row>
    <row r="50737" spans="10:60" ht="16.5" x14ac:dyDescent="0.3">
      <c r="J50737" s="85"/>
      <c r="AA50737" s="83"/>
      <c r="AH50737" s="83"/>
      <c r="AO50737" s="83"/>
      <c r="AT50737" s="83"/>
      <c r="AY50737" s="83"/>
      <c r="BD50737" s="83"/>
      <c r="BH50737" s="83"/>
    </row>
    <row r="50738" spans="10:60" ht="16.5" x14ac:dyDescent="0.3">
      <c r="J50738" s="85"/>
      <c r="AA50738" s="83"/>
      <c r="AH50738" s="83"/>
      <c r="AO50738" s="83"/>
      <c r="AT50738" s="83"/>
      <c r="AY50738" s="83"/>
      <c r="BD50738" s="83"/>
      <c r="BH50738" s="83"/>
    </row>
    <row r="50739" spans="10:60" ht="16.5" x14ac:dyDescent="0.3">
      <c r="J50739" s="85"/>
      <c r="AA50739" s="83"/>
      <c r="AH50739" s="83"/>
      <c r="AO50739" s="83"/>
      <c r="AT50739" s="83"/>
      <c r="AY50739" s="83"/>
      <c r="BD50739" s="83"/>
      <c r="BH50739" s="83"/>
    </row>
    <row r="50740" spans="10:60" ht="16.5" x14ac:dyDescent="0.3">
      <c r="J50740" s="85"/>
      <c r="AA50740" s="83"/>
      <c r="AH50740" s="83"/>
      <c r="AO50740" s="83"/>
      <c r="AT50740" s="83"/>
      <c r="AY50740" s="83"/>
      <c r="BD50740" s="83"/>
      <c r="BH50740" s="83"/>
    </row>
    <row r="50741" spans="10:60" ht="16.5" x14ac:dyDescent="0.3">
      <c r="J50741" s="85"/>
      <c r="AA50741" s="83"/>
      <c r="AH50741" s="83"/>
      <c r="AO50741" s="83"/>
      <c r="AT50741" s="83"/>
      <c r="AY50741" s="83"/>
      <c r="BD50741" s="83"/>
      <c r="BH50741" s="83"/>
    </row>
    <row r="50742" spans="10:60" ht="16.5" x14ac:dyDescent="0.3">
      <c r="J50742" s="85"/>
      <c r="AA50742" s="83"/>
      <c r="AH50742" s="83"/>
      <c r="AO50742" s="83"/>
      <c r="AT50742" s="83"/>
      <c r="AY50742" s="83"/>
      <c r="BD50742" s="83"/>
      <c r="BH50742" s="83"/>
    </row>
    <row r="50743" spans="10:60" ht="16.5" x14ac:dyDescent="0.3">
      <c r="J50743" s="85"/>
      <c r="AA50743" s="83"/>
      <c r="AH50743" s="83"/>
      <c r="AO50743" s="83"/>
      <c r="AT50743" s="83"/>
      <c r="AY50743" s="83"/>
      <c r="BD50743" s="83"/>
      <c r="BH50743" s="83"/>
    </row>
    <row r="50744" spans="10:60" ht="16.5" x14ac:dyDescent="0.3">
      <c r="J50744" s="85"/>
      <c r="AA50744" s="83"/>
      <c r="AH50744" s="83"/>
      <c r="AO50744" s="83"/>
      <c r="AT50744" s="83"/>
      <c r="AY50744" s="83"/>
      <c r="BD50744" s="83"/>
      <c r="BH50744" s="83"/>
    </row>
    <row r="50745" spans="10:60" ht="16.5" x14ac:dyDescent="0.3">
      <c r="J50745" s="85"/>
      <c r="AA50745" s="83"/>
      <c r="AH50745" s="83"/>
      <c r="AO50745" s="83"/>
      <c r="AT50745" s="83"/>
      <c r="AY50745" s="83"/>
      <c r="BD50745" s="83"/>
      <c r="BH50745" s="83"/>
    </row>
    <row r="50746" spans="10:60" ht="16.5" x14ac:dyDescent="0.3">
      <c r="J50746" s="85"/>
      <c r="AA50746" s="83"/>
      <c r="AH50746" s="83"/>
      <c r="AO50746" s="83"/>
      <c r="AT50746" s="83"/>
      <c r="AY50746" s="83"/>
      <c r="BD50746" s="83"/>
      <c r="BH50746" s="83"/>
    </row>
    <row r="50747" spans="10:60" ht="16.5" x14ac:dyDescent="0.3">
      <c r="J50747" s="85"/>
      <c r="AA50747" s="83"/>
      <c r="AH50747" s="83"/>
      <c r="AO50747" s="83"/>
      <c r="AT50747" s="83"/>
      <c r="AY50747" s="83"/>
      <c r="BD50747" s="83"/>
      <c r="BH50747" s="83"/>
    </row>
    <row r="50748" spans="10:60" ht="16.5" x14ac:dyDescent="0.3">
      <c r="J50748" s="85"/>
      <c r="AA50748" s="83"/>
      <c r="AH50748" s="83"/>
      <c r="AO50748" s="83"/>
      <c r="AT50748" s="83"/>
      <c r="AY50748" s="83"/>
      <c r="BD50748" s="83"/>
      <c r="BH50748" s="83"/>
    </row>
    <row r="50749" spans="10:60" ht="16.5" x14ac:dyDescent="0.3">
      <c r="J50749" s="85"/>
      <c r="AA50749" s="83"/>
      <c r="AH50749" s="83"/>
      <c r="AO50749" s="83"/>
      <c r="AT50749" s="83"/>
      <c r="AY50749" s="83"/>
      <c r="BD50749" s="83"/>
      <c r="BH50749" s="83"/>
    </row>
    <row r="50750" spans="10:60" ht="16.5" x14ac:dyDescent="0.3">
      <c r="J50750" s="85"/>
      <c r="AA50750" s="83"/>
      <c r="AH50750" s="83"/>
      <c r="AO50750" s="83"/>
      <c r="AT50750" s="83"/>
      <c r="AY50750" s="83"/>
      <c r="BD50750" s="83"/>
      <c r="BH50750" s="83"/>
    </row>
    <row r="50751" spans="10:60" ht="16.5" x14ac:dyDescent="0.3">
      <c r="J50751" s="85"/>
      <c r="AA50751" s="83"/>
      <c r="AH50751" s="83"/>
      <c r="AO50751" s="83"/>
      <c r="AT50751" s="83"/>
      <c r="AY50751" s="83"/>
      <c r="BD50751" s="83"/>
      <c r="BH50751" s="83"/>
    </row>
    <row r="50752" spans="10:60" ht="16.5" x14ac:dyDescent="0.3">
      <c r="J50752" s="85"/>
      <c r="AA50752" s="83"/>
      <c r="AH50752" s="83"/>
      <c r="AO50752" s="83"/>
      <c r="AT50752" s="83"/>
      <c r="AY50752" s="83"/>
      <c r="BD50752" s="83"/>
      <c r="BH50752" s="83"/>
    </row>
    <row r="50753" spans="10:60" ht="16.5" x14ac:dyDescent="0.3">
      <c r="J50753" s="85"/>
      <c r="AA50753" s="83"/>
      <c r="AH50753" s="83"/>
      <c r="AO50753" s="83"/>
      <c r="AT50753" s="83"/>
      <c r="AY50753" s="83"/>
      <c r="BD50753" s="83"/>
      <c r="BH50753" s="83"/>
    </row>
    <row r="50754" spans="10:60" ht="16.5" x14ac:dyDescent="0.3">
      <c r="J50754" s="85"/>
      <c r="AA50754" s="83"/>
      <c r="AH50754" s="83"/>
      <c r="AO50754" s="83"/>
      <c r="AT50754" s="83"/>
      <c r="AY50754" s="83"/>
      <c r="BD50754" s="83"/>
      <c r="BH50754" s="83"/>
    </row>
    <row r="50755" spans="10:60" ht="16.5" x14ac:dyDescent="0.3">
      <c r="J50755" s="85"/>
      <c r="AA50755" s="83"/>
      <c r="AH50755" s="83"/>
      <c r="AO50755" s="83"/>
      <c r="AT50755" s="83"/>
      <c r="AY50755" s="83"/>
      <c r="BD50755" s="83"/>
      <c r="BH50755" s="83"/>
    </row>
    <row r="50756" spans="10:60" ht="16.5" x14ac:dyDescent="0.3">
      <c r="J50756" s="85"/>
      <c r="AA50756" s="83"/>
      <c r="AH50756" s="83"/>
      <c r="AO50756" s="83"/>
      <c r="AT50756" s="83"/>
      <c r="AY50756" s="83"/>
      <c r="BD50756" s="83"/>
      <c r="BH50756" s="83"/>
    </row>
    <row r="50757" spans="10:60" ht="16.5" x14ac:dyDescent="0.3">
      <c r="J50757" s="85"/>
      <c r="AA50757" s="83"/>
      <c r="AH50757" s="83"/>
      <c r="AO50757" s="83"/>
      <c r="AT50757" s="83"/>
      <c r="AY50757" s="83"/>
      <c r="BD50757" s="83"/>
      <c r="BH50757" s="83"/>
    </row>
    <row r="50758" spans="10:60" ht="16.5" x14ac:dyDescent="0.3">
      <c r="J50758" s="85"/>
      <c r="AA50758" s="83"/>
      <c r="AH50758" s="83"/>
      <c r="AO50758" s="83"/>
      <c r="AT50758" s="83"/>
      <c r="AY50758" s="83"/>
      <c r="BD50758" s="83"/>
      <c r="BH50758" s="83"/>
    </row>
    <row r="50759" spans="10:60" ht="16.5" x14ac:dyDescent="0.3">
      <c r="J50759" s="85"/>
      <c r="AA50759" s="83"/>
      <c r="AH50759" s="83"/>
      <c r="AO50759" s="83"/>
      <c r="AT50759" s="83"/>
      <c r="AY50759" s="83"/>
      <c r="BD50759" s="83"/>
      <c r="BH50759" s="83"/>
    </row>
    <row r="50760" spans="10:60" ht="16.5" x14ac:dyDescent="0.3">
      <c r="J50760" s="85"/>
      <c r="AA50760" s="83"/>
      <c r="AH50760" s="83"/>
      <c r="AO50760" s="83"/>
      <c r="AT50760" s="83"/>
      <c r="AY50760" s="83"/>
      <c r="BD50760" s="83"/>
      <c r="BH50760" s="83"/>
    </row>
    <row r="50761" spans="10:60" ht="16.5" x14ac:dyDescent="0.3">
      <c r="J50761" s="85"/>
      <c r="AA50761" s="83"/>
      <c r="AH50761" s="83"/>
      <c r="AO50761" s="83"/>
      <c r="AT50761" s="83"/>
      <c r="AY50761" s="83"/>
      <c r="BD50761" s="83"/>
      <c r="BH50761" s="83"/>
    </row>
    <row r="50762" spans="10:60" ht="16.5" x14ac:dyDescent="0.3">
      <c r="J50762" s="85"/>
      <c r="AA50762" s="83"/>
      <c r="AH50762" s="83"/>
      <c r="AO50762" s="83"/>
      <c r="AT50762" s="83"/>
      <c r="AY50762" s="83"/>
      <c r="BD50762" s="83"/>
      <c r="BH50762" s="83"/>
    </row>
    <row r="50763" spans="10:60" ht="16.5" x14ac:dyDescent="0.3">
      <c r="J50763" s="85"/>
      <c r="AA50763" s="83"/>
      <c r="AH50763" s="83"/>
      <c r="AO50763" s="83"/>
      <c r="AT50763" s="83"/>
      <c r="AY50763" s="83"/>
      <c r="BD50763" s="83"/>
      <c r="BH50763" s="83"/>
    </row>
    <row r="50764" spans="10:60" ht="16.5" x14ac:dyDescent="0.3">
      <c r="J50764" s="85"/>
      <c r="AA50764" s="83"/>
      <c r="AH50764" s="83"/>
      <c r="AO50764" s="83"/>
      <c r="AT50764" s="83"/>
      <c r="AY50764" s="83"/>
      <c r="BD50764" s="83"/>
      <c r="BH50764" s="83"/>
    </row>
    <row r="50765" spans="10:60" ht="16.5" x14ac:dyDescent="0.3">
      <c r="J50765" s="85"/>
      <c r="AA50765" s="83"/>
      <c r="AH50765" s="83"/>
      <c r="AO50765" s="83"/>
      <c r="AT50765" s="83"/>
      <c r="AY50765" s="83"/>
      <c r="BD50765" s="83"/>
      <c r="BH50765" s="83"/>
    </row>
    <row r="50766" spans="10:60" ht="16.5" x14ac:dyDescent="0.3">
      <c r="J50766" s="85"/>
      <c r="AA50766" s="83"/>
      <c r="AH50766" s="83"/>
      <c r="AO50766" s="83"/>
      <c r="AT50766" s="83"/>
      <c r="AY50766" s="83"/>
      <c r="BD50766" s="83"/>
      <c r="BH50766" s="83"/>
    </row>
    <row r="50767" spans="10:60" ht="16.5" x14ac:dyDescent="0.3">
      <c r="J50767" s="85"/>
      <c r="AA50767" s="83"/>
      <c r="AH50767" s="83"/>
      <c r="AO50767" s="83"/>
      <c r="AT50767" s="83"/>
      <c r="AY50767" s="83"/>
      <c r="BD50767" s="83"/>
      <c r="BH50767" s="83"/>
    </row>
    <row r="50768" spans="10:60" ht="16.5" x14ac:dyDescent="0.3">
      <c r="J50768" s="85"/>
      <c r="AA50768" s="83"/>
      <c r="AH50768" s="83"/>
      <c r="AO50768" s="83"/>
      <c r="AT50768" s="83"/>
      <c r="AY50768" s="83"/>
      <c r="BD50768" s="83"/>
      <c r="BH50768" s="83"/>
    </row>
    <row r="50769" spans="10:60" ht="16.5" x14ac:dyDescent="0.3">
      <c r="J50769" s="85"/>
      <c r="AA50769" s="83"/>
      <c r="AH50769" s="83"/>
      <c r="AO50769" s="83"/>
      <c r="AT50769" s="83"/>
      <c r="AY50769" s="83"/>
      <c r="BD50769" s="83"/>
      <c r="BH50769" s="83"/>
    </row>
    <row r="50770" spans="10:60" ht="16.5" x14ac:dyDescent="0.3">
      <c r="J50770" s="85"/>
      <c r="AA50770" s="83"/>
      <c r="AH50770" s="83"/>
      <c r="AO50770" s="83"/>
      <c r="AT50770" s="83"/>
      <c r="AY50770" s="83"/>
      <c r="BD50770" s="83"/>
      <c r="BH50770" s="83"/>
    </row>
    <row r="50771" spans="10:60" ht="16.5" x14ac:dyDescent="0.3">
      <c r="J50771" s="85"/>
      <c r="AA50771" s="83"/>
      <c r="AH50771" s="83"/>
      <c r="AO50771" s="83"/>
      <c r="AT50771" s="83"/>
      <c r="AY50771" s="83"/>
      <c r="BD50771" s="83"/>
      <c r="BH50771" s="83"/>
    </row>
    <row r="50772" spans="10:60" ht="16.5" x14ac:dyDescent="0.3">
      <c r="J50772" s="85"/>
      <c r="AA50772" s="83"/>
      <c r="AH50772" s="83"/>
      <c r="AO50772" s="83"/>
      <c r="AT50772" s="83"/>
      <c r="AY50772" s="83"/>
      <c r="BD50772" s="83"/>
      <c r="BH50772" s="83"/>
    </row>
    <row r="50773" spans="10:60" ht="16.5" x14ac:dyDescent="0.3">
      <c r="J50773" s="85"/>
      <c r="AA50773" s="83"/>
      <c r="AH50773" s="83"/>
      <c r="AO50773" s="83"/>
      <c r="AT50773" s="83"/>
      <c r="AY50773" s="83"/>
      <c r="BD50773" s="83"/>
      <c r="BH50773" s="83"/>
    </row>
    <row r="50774" spans="10:60" ht="16.5" x14ac:dyDescent="0.3">
      <c r="J50774" s="85"/>
      <c r="AA50774" s="83"/>
      <c r="AH50774" s="83"/>
      <c r="AO50774" s="83"/>
      <c r="AT50774" s="83"/>
      <c r="AY50774" s="83"/>
      <c r="BD50774" s="83"/>
      <c r="BH50774" s="83"/>
    </row>
    <row r="50775" spans="10:60" ht="16.5" x14ac:dyDescent="0.3">
      <c r="J50775" s="85"/>
      <c r="AA50775" s="83"/>
      <c r="AH50775" s="83"/>
      <c r="AO50775" s="83"/>
      <c r="AT50775" s="83"/>
      <c r="AY50775" s="83"/>
      <c r="BD50775" s="83"/>
      <c r="BH50775" s="83"/>
    </row>
    <row r="50776" spans="10:60" ht="16.5" x14ac:dyDescent="0.3">
      <c r="J50776" s="85"/>
      <c r="AA50776" s="83"/>
      <c r="AH50776" s="83"/>
      <c r="AO50776" s="83"/>
      <c r="AT50776" s="83"/>
      <c r="AY50776" s="83"/>
      <c r="BD50776" s="83"/>
      <c r="BH50776" s="83"/>
    </row>
    <row r="50777" spans="10:60" ht="16.5" x14ac:dyDescent="0.3">
      <c r="J50777" s="85"/>
      <c r="AA50777" s="83"/>
      <c r="AH50777" s="83"/>
      <c r="AO50777" s="83"/>
      <c r="AT50777" s="83"/>
      <c r="AY50777" s="83"/>
      <c r="BD50777" s="83"/>
      <c r="BH50777" s="83"/>
    </row>
    <row r="50778" spans="10:60" ht="16.5" x14ac:dyDescent="0.3">
      <c r="J50778" s="85"/>
      <c r="AA50778" s="83"/>
      <c r="AH50778" s="83"/>
      <c r="AO50778" s="83"/>
      <c r="AT50778" s="83"/>
      <c r="AY50778" s="83"/>
      <c r="BD50778" s="83"/>
      <c r="BH50778" s="83"/>
    </row>
    <row r="50779" spans="10:60" ht="16.5" x14ac:dyDescent="0.3">
      <c r="J50779" s="85"/>
      <c r="AA50779" s="83"/>
      <c r="AH50779" s="83"/>
      <c r="AO50779" s="83"/>
      <c r="AT50779" s="83"/>
      <c r="AY50779" s="83"/>
      <c r="BD50779" s="83"/>
      <c r="BH50779" s="83"/>
    </row>
    <row r="50780" spans="10:60" ht="16.5" x14ac:dyDescent="0.3">
      <c r="J50780" s="85"/>
      <c r="AA50780" s="83"/>
      <c r="AH50780" s="83"/>
      <c r="AO50780" s="83"/>
      <c r="AT50780" s="83"/>
      <c r="AY50780" s="83"/>
      <c r="BD50780" s="83"/>
      <c r="BH50780" s="83"/>
    </row>
    <row r="50781" spans="10:60" ht="16.5" x14ac:dyDescent="0.3">
      <c r="J50781" s="85"/>
      <c r="AA50781" s="83"/>
      <c r="AH50781" s="83"/>
      <c r="AO50781" s="83"/>
      <c r="AT50781" s="83"/>
      <c r="AY50781" s="83"/>
      <c r="BD50781" s="83"/>
      <c r="BH50781" s="83"/>
    </row>
    <row r="50782" spans="10:60" ht="16.5" x14ac:dyDescent="0.3">
      <c r="J50782" s="85"/>
      <c r="AA50782" s="83"/>
      <c r="AH50782" s="83"/>
      <c r="AO50782" s="83"/>
      <c r="AT50782" s="83"/>
      <c r="AY50782" s="83"/>
      <c r="BD50782" s="83"/>
      <c r="BH50782" s="83"/>
    </row>
    <row r="50783" spans="10:60" ht="16.5" x14ac:dyDescent="0.3">
      <c r="J50783" s="85"/>
      <c r="AA50783" s="83"/>
      <c r="AH50783" s="83"/>
      <c r="AO50783" s="83"/>
      <c r="AT50783" s="83"/>
      <c r="AY50783" s="83"/>
      <c r="BD50783" s="83"/>
      <c r="BH50783" s="83"/>
    </row>
    <row r="50784" spans="10:60" ht="16.5" x14ac:dyDescent="0.3">
      <c r="J50784" s="85"/>
      <c r="AA50784" s="83"/>
      <c r="AH50784" s="83"/>
      <c r="AO50784" s="83"/>
      <c r="AT50784" s="83"/>
      <c r="AY50784" s="83"/>
      <c r="BD50784" s="83"/>
      <c r="BH50784" s="83"/>
    </row>
    <row r="50785" spans="10:60" ht="16.5" x14ac:dyDescent="0.3">
      <c r="J50785" s="85"/>
      <c r="AA50785" s="83"/>
      <c r="AH50785" s="83"/>
      <c r="AO50785" s="83"/>
      <c r="AT50785" s="83"/>
      <c r="AY50785" s="83"/>
      <c r="BD50785" s="83"/>
      <c r="BH50785" s="83"/>
    </row>
    <row r="50786" spans="10:60" ht="16.5" x14ac:dyDescent="0.3">
      <c r="J50786" s="85"/>
      <c r="AA50786" s="83"/>
      <c r="AH50786" s="83"/>
      <c r="AO50786" s="83"/>
      <c r="AT50786" s="83"/>
      <c r="AY50786" s="83"/>
      <c r="BD50786" s="83"/>
      <c r="BH50786" s="83"/>
    </row>
    <row r="50787" spans="10:60" ht="16.5" x14ac:dyDescent="0.3">
      <c r="J50787" s="85"/>
      <c r="AA50787" s="83"/>
      <c r="AH50787" s="83"/>
      <c r="AO50787" s="83"/>
      <c r="AT50787" s="83"/>
      <c r="AY50787" s="83"/>
      <c r="BD50787" s="83"/>
      <c r="BH50787" s="83"/>
    </row>
    <row r="50788" spans="10:60" ht="16.5" x14ac:dyDescent="0.3">
      <c r="J50788" s="85"/>
      <c r="AA50788" s="83"/>
      <c r="AH50788" s="83"/>
      <c r="AO50788" s="83"/>
      <c r="AT50788" s="83"/>
      <c r="AY50788" s="83"/>
      <c r="BD50788" s="83"/>
      <c r="BH50788" s="83"/>
    </row>
    <row r="50789" spans="10:60" ht="16.5" x14ac:dyDescent="0.3">
      <c r="J50789" s="85"/>
      <c r="AA50789" s="83"/>
      <c r="AH50789" s="83"/>
      <c r="AO50789" s="83"/>
      <c r="AT50789" s="83"/>
      <c r="AY50789" s="83"/>
      <c r="BD50789" s="83"/>
      <c r="BH50789" s="83"/>
    </row>
    <row r="50790" spans="10:60" ht="16.5" x14ac:dyDescent="0.3">
      <c r="J50790" s="85"/>
      <c r="AA50790" s="83"/>
      <c r="AH50790" s="83"/>
      <c r="AO50790" s="83"/>
      <c r="AT50790" s="83"/>
      <c r="AY50790" s="83"/>
      <c r="BD50790" s="83"/>
      <c r="BH50790" s="83"/>
    </row>
    <row r="50791" spans="10:60" ht="16.5" x14ac:dyDescent="0.3">
      <c r="J50791" s="85"/>
      <c r="AA50791" s="83"/>
      <c r="AH50791" s="83"/>
      <c r="AO50791" s="83"/>
      <c r="AT50791" s="83"/>
      <c r="AY50791" s="83"/>
      <c r="BD50791" s="83"/>
      <c r="BH50791" s="83"/>
    </row>
    <row r="50792" spans="10:60" ht="16.5" x14ac:dyDescent="0.3">
      <c r="J50792" s="85"/>
      <c r="AA50792" s="83"/>
      <c r="AH50792" s="83"/>
      <c r="AO50792" s="83"/>
      <c r="AT50792" s="83"/>
      <c r="AY50792" s="83"/>
      <c r="BD50792" s="83"/>
      <c r="BH50792" s="83"/>
    </row>
    <row r="50793" spans="10:60" ht="16.5" x14ac:dyDescent="0.3">
      <c r="J50793" s="85"/>
      <c r="AA50793" s="83"/>
      <c r="AH50793" s="83"/>
      <c r="AO50793" s="83"/>
      <c r="AT50793" s="83"/>
      <c r="AY50793" s="83"/>
      <c r="BD50793" s="83"/>
      <c r="BH50793" s="83"/>
    </row>
    <row r="50794" spans="10:60" ht="16.5" x14ac:dyDescent="0.3">
      <c r="J50794" s="85"/>
      <c r="AA50794" s="83"/>
      <c r="AH50794" s="83"/>
      <c r="AO50794" s="83"/>
      <c r="AT50794" s="83"/>
      <c r="AY50794" s="83"/>
      <c r="BD50794" s="83"/>
      <c r="BH50794" s="83"/>
    </row>
    <row r="50795" spans="10:60" ht="16.5" x14ac:dyDescent="0.3">
      <c r="J50795" s="85"/>
      <c r="AA50795" s="83"/>
      <c r="AH50795" s="83"/>
      <c r="AO50795" s="83"/>
      <c r="AT50795" s="83"/>
      <c r="AY50795" s="83"/>
      <c r="BD50795" s="83"/>
      <c r="BH50795" s="83"/>
    </row>
    <row r="50796" spans="10:60" ht="16.5" x14ac:dyDescent="0.3">
      <c r="J50796" s="85"/>
      <c r="AA50796" s="83"/>
      <c r="AH50796" s="83"/>
      <c r="AO50796" s="83"/>
      <c r="AT50796" s="83"/>
      <c r="AY50796" s="83"/>
      <c r="BD50796" s="83"/>
      <c r="BH50796" s="83"/>
    </row>
    <row r="50797" spans="10:60" ht="16.5" x14ac:dyDescent="0.3">
      <c r="J50797" s="85"/>
      <c r="AA50797" s="83"/>
      <c r="AH50797" s="83"/>
      <c r="AO50797" s="83"/>
      <c r="AT50797" s="83"/>
      <c r="AY50797" s="83"/>
      <c r="BD50797" s="83"/>
      <c r="BH50797" s="83"/>
    </row>
    <row r="50798" spans="10:60" ht="16.5" x14ac:dyDescent="0.3">
      <c r="J50798" s="85"/>
      <c r="AA50798" s="83"/>
      <c r="AH50798" s="83"/>
      <c r="AO50798" s="83"/>
      <c r="AT50798" s="83"/>
      <c r="AY50798" s="83"/>
      <c r="BD50798" s="83"/>
      <c r="BH50798" s="83"/>
    </row>
    <row r="50799" spans="10:60" ht="16.5" x14ac:dyDescent="0.3">
      <c r="J50799" s="85"/>
      <c r="AA50799" s="83"/>
      <c r="AH50799" s="83"/>
      <c r="AO50799" s="83"/>
      <c r="AT50799" s="83"/>
      <c r="AY50799" s="83"/>
      <c r="BD50799" s="83"/>
      <c r="BH50799" s="83"/>
    </row>
    <row r="50800" spans="10:60" ht="16.5" x14ac:dyDescent="0.3">
      <c r="J50800" s="85"/>
      <c r="AA50800" s="83"/>
      <c r="AH50800" s="83"/>
      <c r="AO50800" s="83"/>
      <c r="AT50800" s="83"/>
      <c r="AY50800" s="83"/>
      <c r="BD50800" s="83"/>
      <c r="BH50800" s="83"/>
    </row>
    <row r="50801" spans="10:60" ht="16.5" x14ac:dyDescent="0.3">
      <c r="J50801" s="85"/>
      <c r="AA50801" s="83"/>
      <c r="AH50801" s="83"/>
      <c r="AO50801" s="83"/>
      <c r="AT50801" s="83"/>
      <c r="AY50801" s="83"/>
      <c r="BD50801" s="83"/>
      <c r="BH50801" s="83"/>
    </row>
    <row r="50802" spans="10:60" ht="16.5" x14ac:dyDescent="0.3">
      <c r="J50802" s="85"/>
      <c r="AA50802" s="83"/>
      <c r="AH50802" s="83"/>
      <c r="AO50802" s="83"/>
      <c r="AT50802" s="83"/>
      <c r="AY50802" s="83"/>
      <c r="BD50802" s="83"/>
      <c r="BH50802" s="83"/>
    </row>
    <row r="50803" spans="10:60" ht="16.5" x14ac:dyDescent="0.3">
      <c r="J50803" s="85"/>
      <c r="AA50803" s="83"/>
      <c r="AH50803" s="83"/>
      <c r="AO50803" s="83"/>
      <c r="AT50803" s="83"/>
      <c r="AY50803" s="83"/>
      <c r="BD50803" s="83"/>
      <c r="BH50803" s="83"/>
    </row>
    <row r="50804" spans="10:60" ht="16.5" x14ac:dyDescent="0.3">
      <c r="J50804" s="85"/>
      <c r="AA50804" s="83"/>
      <c r="AH50804" s="83"/>
      <c r="AO50804" s="83"/>
      <c r="AT50804" s="83"/>
      <c r="AY50804" s="83"/>
      <c r="BD50804" s="83"/>
      <c r="BH50804" s="83"/>
    </row>
    <row r="50805" spans="10:60" ht="16.5" x14ac:dyDescent="0.3">
      <c r="J50805" s="85"/>
      <c r="AA50805" s="83"/>
      <c r="AH50805" s="83"/>
      <c r="AO50805" s="83"/>
      <c r="AT50805" s="83"/>
      <c r="AY50805" s="83"/>
      <c r="BD50805" s="83"/>
      <c r="BH50805" s="83"/>
    </row>
    <row r="50806" spans="10:60" ht="16.5" x14ac:dyDescent="0.3">
      <c r="J50806" s="85"/>
      <c r="AA50806" s="83"/>
      <c r="AH50806" s="83"/>
      <c r="AO50806" s="83"/>
      <c r="AT50806" s="83"/>
      <c r="AY50806" s="83"/>
      <c r="BD50806" s="83"/>
      <c r="BH50806" s="83"/>
    </row>
    <row r="50807" spans="10:60" ht="16.5" x14ac:dyDescent="0.3">
      <c r="J50807" s="85"/>
      <c r="AA50807" s="83"/>
      <c r="AH50807" s="83"/>
      <c r="AO50807" s="83"/>
      <c r="AT50807" s="83"/>
      <c r="AY50807" s="83"/>
      <c r="BD50807" s="83"/>
      <c r="BH50807" s="83"/>
    </row>
    <row r="50808" spans="10:60" ht="16.5" x14ac:dyDescent="0.3">
      <c r="J50808" s="85"/>
      <c r="AA50808" s="83"/>
      <c r="AH50808" s="83"/>
      <c r="AO50808" s="83"/>
      <c r="AT50808" s="83"/>
      <c r="AY50808" s="83"/>
      <c r="BD50808" s="83"/>
      <c r="BH50808" s="83"/>
    </row>
    <row r="50809" spans="10:60" ht="16.5" x14ac:dyDescent="0.3">
      <c r="J50809" s="85"/>
      <c r="AA50809" s="83"/>
      <c r="AH50809" s="83"/>
      <c r="AO50809" s="83"/>
      <c r="AT50809" s="83"/>
      <c r="AY50809" s="83"/>
      <c r="BD50809" s="83"/>
      <c r="BH50809" s="83"/>
    </row>
    <row r="50810" spans="10:60" ht="16.5" x14ac:dyDescent="0.3">
      <c r="J50810" s="85"/>
      <c r="AA50810" s="83"/>
      <c r="AH50810" s="83"/>
      <c r="AO50810" s="83"/>
      <c r="AT50810" s="83"/>
      <c r="AY50810" s="83"/>
      <c r="BD50810" s="83"/>
      <c r="BH50810" s="83"/>
    </row>
    <row r="50811" spans="10:60" ht="16.5" x14ac:dyDescent="0.3">
      <c r="J50811" s="85"/>
      <c r="AA50811" s="83"/>
      <c r="AH50811" s="83"/>
      <c r="AO50811" s="83"/>
      <c r="AT50811" s="83"/>
      <c r="AY50811" s="83"/>
      <c r="BD50811" s="83"/>
      <c r="BH50811" s="83"/>
    </row>
    <row r="50812" spans="10:60" ht="16.5" x14ac:dyDescent="0.3">
      <c r="J50812" s="85"/>
      <c r="AA50812" s="83"/>
      <c r="AH50812" s="83"/>
      <c r="AO50812" s="83"/>
      <c r="AT50812" s="83"/>
      <c r="AY50812" s="83"/>
      <c r="BD50812" s="83"/>
      <c r="BH50812" s="83"/>
    </row>
    <row r="50813" spans="10:60" ht="16.5" x14ac:dyDescent="0.3">
      <c r="J50813" s="85"/>
      <c r="AA50813" s="83"/>
      <c r="AH50813" s="83"/>
      <c r="AO50813" s="83"/>
      <c r="AT50813" s="83"/>
      <c r="AY50813" s="83"/>
      <c r="BD50813" s="83"/>
      <c r="BH50813" s="83"/>
    </row>
    <row r="50814" spans="10:60" ht="16.5" x14ac:dyDescent="0.3">
      <c r="J50814" s="85"/>
      <c r="AA50814" s="83"/>
      <c r="AH50814" s="83"/>
      <c r="AO50814" s="83"/>
      <c r="AT50814" s="83"/>
      <c r="AY50814" s="83"/>
      <c r="BD50814" s="83"/>
      <c r="BH50814" s="83"/>
    </row>
    <row r="50815" spans="10:60" ht="16.5" x14ac:dyDescent="0.3">
      <c r="J50815" s="85"/>
      <c r="AA50815" s="83"/>
      <c r="AH50815" s="83"/>
      <c r="AO50815" s="83"/>
      <c r="AT50815" s="83"/>
      <c r="AY50815" s="83"/>
      <c r="BD50815" s="83"/>
      <c r="BH50815" s="83"/>
    </row>
    <row r="50816" spans="10:60" ht="16.5" x14ac:dyDescent="0.3">
      <c r="J50816" s="85"/>
      <c r="AA50816" s="83"/>
      <c r="AH50816" s="83"/>
      <c r="AO50816" s="83"/>
      <c r="AT50816" s="83"/>
      <c r="AY50816" s="83"/>
      <c r="BD50816" s="83"/>
      <c r="BH50816" s="83"/>
    </row>
    <row r="50817" spans="10:60" ht="16.5" x14ac:dyDescent="0.3">
      <c r="J50817" s="85"/>
      <c r="AA50817" s="83"/>
      <c r="AH50817" s="83"/>
      <c r="AO50817" s="83"/>
      <c r="AT50817" s="83"/>
      <c r="AY50817" s="83"/>
      <c r="BD50817" s="83"/>
      <c r="BH50817" s="83"/>
    </row>
    <row r="50818" spans="10:60" ht="16.5" x14ac:dyDescent="0.3">
      <c r="J50818" s="85"/>
      <c r="AA50818" s="83"/>
      <c r="AH50818" s="83"/>
      <c r="AO50818" s="83"/>
      <c r="AT50818" s="83"/>
      <c r="AY50818" s="83"/>
      <c r="BD50818" s="83"/>
      <c r="BH50818" s="83"/>
    </row>
    <row r="50819" spans="10:60" ht="16.5" x14ac:dyDescent="0.3">
      <c r="J50819" s="85"/>
      <c r="AA50819" s="83"/>
      <c r="AH50819" s="83"/>
      <c r="AO50819" s="83"/>
      <c r="AT50819" s="83"/>
      <c r="AY50819" s="83"/>
      <c r="BD50819" s="83"/>
      <c r="BH50819" s="83"/>
    </row>
    <row r="50820" spans="10:60" ht="16.5" x14ac:dyDescent="0.3">
      <c r="J50820" s="85"/>
      <c r="AA50820" s="83"/>
      <c r="AH50820" s="83"/>
      <c r="AO50820" s="83"/>
      <c r="AT50820" s="83"/>
      <c r="AY50820" s="83"/>
      <c r="BD50820" s="83"/>
      <c r="BH50820" s="83"/>
    </row>
    <row r="50821" spans="10:60" ht="16.5" x14ac:dyDescent="0.3">
      <c r="J50821" s="85"/>
      <c r="AA50821" s="83"/>
      <c r="AH50821" s="83"/>
      <c r="AO50821" s="83"/>
      <c r="AT50821" s="83"/>
      <c r="AY50821" s="83"/>
      <c r="BD50821" s="83"/>
      <c r="BH50821" s="83"/>
    </row>
    <row r="50822" spans="10:60" ht="16.5" x14ac:dyDescent="0.3">
      <c r="J50822" s="85"/>
      <c r="AA50822" s="83"/>
      <c r="AH50822" s="83"/>
      <c r="AO50822" s="83"/>
      <c r="AT50822" s="83"/>
      <c r="AY50822" s="83"/>
      <c r="BD50822" s="83"/>
      <c r="BH50822" s="83"/>
    </row>
    <row r="50823" spans="10:60" ht="16.5" x14ac:dyDescent="0.3">
      <c r="J50823" s="85"/>
      <c r="AA50823" s="83"/>
      <c r="AH50823" s="83"/>
      <c r="AO50823" s="83"/>
      <c r="AT50823" s="83"/>
      <c r="AY50823" s="83"/>
      <c r="BD50823" s="83"/>
      <c r="BH50823" s="83"/>
    </row>
    <row r="50824" spans="10:60" ht="16.5" x14ac:dyDescent="0.3">
      <c r="J50824" s="85"/>
      <c r="AA50824" s="83"/>
      <c r="AH50824" s="83"/>
      <c r="AO50824" s="83"/>
      <c r="AT50824" s="83"/>
      <c r="AY50824" s="83"/>
      <c r="BD50824" s="83"/>
      <c r="BH50824" s="83"/>
    </row>
    <row r="50825" spans="10:60" ht="16.5" x14ac:dyDescent="0.3">
      <c r="J50825" s="85"/>
      <c r="AA50825" s="83"/>
      <c r="AH50825" s="83"/>
      <c r="AO50825" s="83"/>
      <c r="AT50825" s="83"/>
      <c r="AY50825" s="83"/>
      <c r="BD50825" s="83"/>
      <c r="BH50825" s="83"/>
    </row>
    <row r="50826" spans="10:60" ht="16.5" x14ac:dyDescent="0.3">
      <c r="J50826" s="85"/>
      <c r="AA50826" s="83"/>
      <c r="AH50826" s="83"/>
      <c r="AO50826" s="83"/>
      <c r="AT50826" s="83"/>
      <c r="AY50826" s="83"/>
      <c r="BD50826" s="83"/>
      <c r="BH50826" s="83"/>
    </row>
    <row r="50827" spans="10:60" ht="16.5" x14ac:dyDescent="0.3">
      <c r="J50827" s="85"/>
      <c r="AA50827" s="83"/>
      <c r="AH50827" s="83"/>
      <c r="AO50827" s="83"/>
      <c r="AT50827" s="83"/>
      <c r="AY50827" s="83"/>
      <c r="BD50827" s="83"/>
      <c r="BH50827" s="83"/>
    </row>
    <row r="50828" spans="10:60" ht="16.5" x14ac:dyDescent="0.3">
      <c r="J50828" s="85"/>
      <c r="AA50828" s="83"/>
      <c r="AH50828" s="83"/>
      <c r="AO50828" s="83"/>
      <c r="AT50828" s="83"/>
      <c r="AY50828" s="83"/>
      <c r="BD50828" s="83"/>
      <c r="BH50828" s="83"/>
    </row>
    <row r="50829" spans="10:60" ht="16.5" x14ac:dyDescent="0.3">
      <c r="J50829" s="85"/>
      <c r="AA50829" s="83"/>
      <c r="AH50829" s="83"/>
      <c r="AO50829" s="83"/>
      <c r="AT50829" s="83"/>
      <c r="AY50829" s="83"/>
      <c r="BD50829" s="83"/>
      <c r="BH50829" s="83"/>
    </row>
    <row r="50830" spans="10:60" ht="16.5" x14ac:dyDescent="0.3">
      <c r="J50830" s="85"/>
      <c r="AA50830" s="83"/>
      <c r="AH50830" s="83"/>
      <c r="AO50830" s="83"/>
      <c r="AT50830" s="83"/>
      <c r="AY50830" s="83"/>
      <c r="BD50830" s="83"/>
      <c r="BH50830" s="83"/>
    </row>
    <row r="50831" spans="10:60" ht="16.5" x14ac:dyDescent="0.3">
      <c r="J50831" s="85"/>
      <c r="AA50831" s="83"/>
      <c r="AH50831" s="83"/>
      <c r="AO50831" s="83"/>
      <c r="AT50831" s="83"/>
      <c r="AY50831" s="83"/>
      <c r="BD50831" s="83"/>
      <c r="BH50831" s="83"/>
    </row>
    <row r="50832" spans="10:60" ht="16.5" x14ac:dyDescent="0.3">
      <c r="J50832" s="85"/>
      <c r="AA50832" s="83"/>
      <c r="AH50832" s="83"/>
      <c r="AO50832" s="83"/>
      <c r="AT50832" s="83"/>
      <c r="AY50832" s="83"/>
      <c r="BD50832" s="83"/>
      <c r="BH50832" s="83"/>
    </row>
    <row r="50833" spans="10:60" ht="16.5" x14ac:dyDescent="0.3">
      <c r="J50833" s="85"/>
      <c r="AA50833" s="83"/>
      <c r="AH50833" s="83"/>
      <c r="AO50833" s="83"/>
      <c r="AT50833" s="83"/>
      <c r="AY50833" s="83"/>
      <c r="BD50833" s="83"/>
      <c r="BH50833" s="83"/>
    </row>
    <row r="50834" spans="10:60" ht="16.5" x14ac:dyDescent="0.3">
      <c r="J50834" s="85"/>
      <c r="AA50834" s="83"/>
      <c r="AH50834" s="83"/>
      <c r="AO50834" s="83"/>
      <c r="AT50834" s="83"/>
      <c r="AY50834" s="83"/>
      <c r="BD50834" s="83"/>
      <c r="BH50834" s="83"/>
    </row>
    <row r="50835" spans="10:60" ht="16.5" x14ac:dyDescent="0.3">
      <c r="J50835" s="85"/>
      <c r="AA50835" s="83"/>
      <c r="AH50835" s="83"/>
      <c r="AO50835" s="83"/>
      <c r="AT50835" s="83"/>
      <c r="AY50835" s="83"/>
      <c r="BD50835" s="83"/>
      <c r="BH50835" s="83"/>
    </row>
    <row r="50836" spans="10:60" ht="16.5" x14ac:dyDescent="0.3">
      <c r="J50836" s="85"/>
      <c r="AA50836" s="83"/>
      <c r="AH50836" s="83"/>
      <c r="AO50836" s="83"/>
      <c r="AT50836" s="83"/>
      <c r="AY50836" s="83"/>
      <c r="BD50836" s="83"/>
      <c r="BH50836" s="83"/>
    </row>
    <row r="50837" spans="10:60" ht="16.5" x14ac:dyDescent="0.3">
      <c r="J50837" s="85"/>
      <c r="AA50837" s="83"/>
      <c r="AH50837" s="83"/>
      <c r="AO50837" s="83"/>
      <c r="AT50837" s="83"/>
      <c r="AY50837" s="83"/>
      <c r="BD50837" s="83"/>
      <c r="BH50837" s="83"/>
    </row>
    <row r="50838" spans="10:60" ht="16.5" x14ac:dyDescent="0.3">
      <c r="J50838" s="85"/>
      <c r="AA50838" s="83"/>
      <c r="AH50838" s="83"/>
      <c r="AO50838" s="83"/>
      <c r="AT50838" s="83"/>
      <c r="AY50838" s="83"/>
      <c r="BD50838" s="83"/>
      <c r="BH50838" s="83"/>
    </row>
    <row r="50839" spans="10:60" ht="16.5" x14ac:dyDescent="0.3">
      <c r="J50839" s="85"/>
      <c r="AA50839" s="83"/>
      <c r="AH50839" s="83"/>
      <c r="AO50839" s="83"/>
      <c r="AT50839" s="83"/>
      <c r="AY50839" s="83"/>
      <c r="BD50839" s="83"/>
      <c r="BH50839" s="83"/>
    </row>
    <row r="50840" spans="10:60" ht="16.5" x14ac:dyDescent="0.3">
      <c r="J50840" s="85"/>
      <c r="AA50840" s="83"/>
      <c r="AH50840" s="83"/>
      <c r="AO50840" s="83"/>
      <c r="AT50840" s="83"/>
      <c r="AY50840" s="83"/>
      <c r="BD50840" s="83"/>
      <c r="BH50840" s="83"/>
    </row>
    <row r="50841" spans="10:60" ht="16.5" x14ac:dyDescent="0.3">
      <c r="J50841" s="85"/>
      <c r="AA50841" s="83"/>
      <c r="AH50841" s="83"/>
      <c r="AO50841" s="83"/>
      <c r="AT50841" s="83"/>
      <c r="AY50841" s="83"/>
      <c r="BD50841" s="83"/>
      <c r="BH50841" s="83"/>
    </row>
    <row r="50842" spans="10:60" ht="16.5" x14ac:dyDescent="0.3">
      <c r="J50842" s="85"/>
      <c r="AA50842" s="83"/>
      <c r="AH50842" s="83"/>
      <c r="AO50842" s="83"/>
      <c r="AT50842" s="83"/>
      <c r="AY50842" s="83"/>
      <c r="BD50842" s="83"/>
      <c r="BH50842" s="83"/>
    </row>
    <row r="50843" spans="10:60" ht="16.5" x14ac:dyDescent="0.3">
      <c r="J50843" s="85"/>
      <c r="AA50843" s="83"/>
      <c r="AH50843" s="83"/>
      <c r="AO50843" s="83"/>
      <c r="AT50843" s="83"/>
      <c r="AY50843" s="83"/>
      <c r="BD50843" s="83"/>
      <c r="BH50843" s="83"/>
    </row>
    <row r="50844" spans="10:60" ht="16.5" x14ac:dyDescent="0.3">
      <c r="J50844" s="85"/>
      <c r="AA50844" s="83"/>
      <c r="AH50844" s="83"/>
      <c r="AO50844" s="83"/>
      <c r="AT50844" s="83"/>
      <c r="AY50844" s="83"/>
      <c r="BD50844" s="83"/>
      <c r="BH50844" s="83"/>
    </row>
    <row r="50845" spans="10:60" ht="16.5" x14ac:dyDescent="0.3">
      <c r="J50845" s="85"/>
      <c r="AA50845" s="83"/>
      <c r="AH50845" s="83"/>
      <c r="AO50845" s="83"/>
      <c r="AT50845" s="83"/>
      <c r="AY50845" s="83"/>
      <c r="BD50845" s="83"/>
      <c r="BH50845" s="83"/>
    </row>
    <row r="50846" spans="10:60" ht="16.5" x14ac:dyDescent="0.3">
      <c r="J50846" s="85"/>
      <c r="AA50846" s="83"/>
      <c r="AH50846" s="83"/>
      <c r="AO50846" s="83"/>
      <c r="AT50846" s="83"/>
      <c r="AY50846" s="83"/>
      <c r="BD50846" s="83"/>
      <c r="BH50846" s="83"/>
    </row>
    <row r="50847" spans="10:60" ht="16.5" x14ac:dyDescent="0.3">
      <c r="J50847" s="85"/>
      <c r="AA50847" s="83"/>
      <c r="AH50847" s="83"/>
      <c r="AO50847" s="83"/>
      <c r="AT50847" s="83"/>
      <c r="AY50847" s="83"/>
      <c r="BD50847" s="83"/>
      <c r="BH50847" s="83"/>
    </row>
    <row r="50848" spans="10:60" ht="16.5" x14ac:dyDescent="0.3">
      <c r="J50848" s="85"/>
      <c r="AA50848" s="83"/>
      <c r="AH50848" s="83"/>
      <c r="AO50848" s="83"/>
      <c r="AT50848" s="83"/>
      <c r="AY50848" s="83"/>
      <c r="BD50848" s="83"/>
      <c r="BH50848" s="83"/>
    </row>
    <row r="50849" spans="10:60" ht="16.5" x14ac:dyDescent="0.3">
      <c r="J50849" s="85"/>
      <c r="AA50849" s="83"/>
      <c r="AH50849" s="83"/>
      <c r="AO50849" s="83"/>
      <c r="AT50849" s="83"/>
      <c r="AY50849" s="83"/>
      <c r="BD50849" s="83"/>
      <c r="BH50849" s="83"/>
    </row>
    <row r="50850" spans="10:60" ht="16.5" x14ac:dyDescent="0.3">
      <c r="J50850" s="85"/>
      <c r="AA50850" s="83"/>
      <c r="AH50850" s="83"/>
      <c r="AO50850" s="83"/>
      <c r="AT50850" s="83"/>
      <c r="AY50850" s="83"/>
      <c r="BD50850" s="83"/>
      <c r="BH50850" s="83"/>
    </row>
    <row r="50851" spans="10:60" ht="16.5" x14ac:dyDescent="0.3">
      <c r="J50851" s="85"/>
      <c r="AA50851" s="83"/>
      <c r="AH50851" s="83"/>
      <c r="AO50851" s="83"/>
      <c r="AT50851" s="83"/>
      <c r="AY50851" s="83"/>
      <c r="BD50851" s="83"/>
      <c r="BH50851" s="83"/>
    </row>
    <row r="50852" spans="10:60" ht="16.5" x14ac:dyDescent="0.3">
      <c r="J50852" s="85"/>
      <c r="AA50852" s="83"/>
      <c r="AH50852" s="83"/>
      <c r="AO50852" s="83"/>
      <c r="AT50852" s="83"/>
      <c r="AY50852" s="83"/>
      <c r="BD50852" s="83"/>
      <c r="BH50852" s="83"/>
    </row>
    <row r="50853" spans="10:60" ht="16.5" x14ac:dyDescent="0.3">
      <c r="J50853" s="85"/>
      <c r="AA50853" s="83"/>
      <c r="AH50853" s="83"/>
      <c r="AO50853" s="83"/>
      <c r="AT50853" s="83"/>
      <c r="AY50853" s="83"/>
      <c r="BD50853" s="83"/>
      <c r="BH50853" s="83"/>
    </row>
    <row r="50854" spans="10:60" ht="16.5" x14ac:dyDescent="0.3">
      <c r="J50854" s="85"/>
      <c r="AA50854" s="83"/>
      <c r="AH50854" s="83"/>
      <c r="AO50854" s="83"/>
      <c r="AT50854" s="83"/>
      <c r="AY50854" s="83"/>
      <c r="BD50854" s="83"/>
      <c r="BH50854" s="83"/>
    </row>
    <row r="50855" spans="10:60" ht="16.5" x14ac:dyDescent="0.3">
      <c r="J50855" s="85"/>
      <c r="AA50855" s="83"/>
      <c r="AH50855" s="83"/>
      <c r="AO50855" s="83"/>
      <c r="AT50855" s="83"/>
      <c r="AY50855" s="83"/>
      <c r="BD50855" s="83"/>
      <c r="BH50855" s="83"/>
    </row>
    <row r="50856" spans="10:60" ht="16.5" x14ac:dyDescent="0.3">
      <c r="J50856" s="85"/>
      <c r="AA50856" s="83"/>
      <c r="AH50856" s="83"/>
      <c r="AO50856" s="83"/>
      <c r="AT50856" s="83"/>
      <c r="AY50856" s="83"/>
      <c r="BD50856" s="83"/>
      <c r="BH50856" s="83"/>
    </row>
    <row r="50857" spans="10:60" ht="16.5" x14ac:dyDescent="0.3">
      <c r="J50857" s="85"/>
      <c r="AA50857" s="83"/>
      <c r="AH50857" s="83"/>
      <c r="AO50857" s="83"/>
      <c r="AT50857" s="83"/>
      <c r="AY50857" s="83"/>
      <c r="BD50857" s="83"/>
      <c r="BH50857" s="83"/>
    </row>
    <row r="50858" spans="10:60" ht="16.5" x14ac:dyDescent="0.3">
      <c r="J50858" s="85"/>
      <c r="AA50858" s="83"/>
      <c r="AH50858" s="83"/>
      <c r="AO50858" s="83"/>
      <c r="AT50858" s="83"/>
      <c r="AY50858" s="83"/>
      <c r="BD50858" s="83"/>
      <c r="BH50858" s="83"/>
    </row>
    <row r="50859" spans="10:60" ht="16.5" x14ac:dyDescent="0.3">
      <c r="J50859" s="85"/>
      <c r="AA50859" s="83"/>
      <c r="AH50859" s="83"/>
      <c r="AO50859" s="83"/>
      <c r="AT50859" s="83"/>
      <c r="AY50859" s="83"/>
      <c r="BD50859" s="83"/>
      <c r="BH50859" s="83"/>
    </row>
    <row r="50860" spans="10:60" ht="16.5" x14ac:dyDescent="0.3">
      <c r="J50860" s="85"/>
      <c r="AA50860" s="83"/>
      <c r="AH50860" s="83"/>
      <c r="AO50860" s="83"/>
      <c r="AT50860" s="83"/>
      <c r="AY50860" s="83"/>
      <c r="BD50860" s="83"/>
      <c r="BH50860" s="83"/>
    </row>
    <row r="50861" spans="10:60" ht="16.5" x14ac:dyDescent="0.3">
      <c r="J50861" s="85"/>
      <c r="AA50861" s="83"/>
      <c r="AH50861" s="83"/>
      <c r="AO50861" s="83"/>
      <c r="AT50861" s="83"/>
      <c r="AY50861" s="83"/>
      <c r="BD50861" s="83"/>
      <c r="BH50861" s="83"/>
    </row>
    <row r="50862" spans="10:60" ht="16.5" x14ac:dyDescent="0.3">
      <c r="J50862" s="85"/>
      <c r="AA50862" s="83"/>
      <c r="AH50862" s="83"/>
      <c r="AO50862" s="83"/>
      <c r="AT50862" s="83"/>
      <c r="AY50862" s="83"/>
      <c r="BD50862" s="83"/>
      <c r="BH50862" s="83"/>
    </row>
    <row r="50863" spans="10:60" ht="16.5" x14ac:dyDescent="0.3">
      <c r="J50863" s="85"/>
      <c r="AA50863" s="83"/>
      <c r="AH50863" s="83"/>
      <c r="AO50863" s="83"/>
      <c r="AT50863" s="83"/>
      <c r="AY50863" s="83"/>
      <c r="BD50863" s="83"/>
      <c r="BH50863" s="83"/>
    </row>
    <row r="50864" spans="10:60" ht="16.5" x14ac:dyDescent="0.3">
      <c r="J50864" s="85"/>
      <c r="AA50864" s="83"/>
      <c r="AH50864" s="83"/>
      <c r="AO50864" s="83"/>
      <c r="AT50864" s="83"/>
      <c r="AY50864" s="83"/>
      <c r="BD50864" s="83"/>
      <c r="BH50864" s="83"/>
    </row>
    <row r="50865" spans="10:60" ht="16.5" x14ac:dyDescent="0.3">
      <c r="J50865" s="85"/>
      <c r="AA50865" s="83"/>
      <c r="AH50865" s="83"/>
      <c r="AO50865" s="83"/>
      <c r="AT50865" s="83"/>
      <c r="AY50865" s="83"/>
      <c r="BD50865" s="83"/>
      <c r="BH50865" s="83"/>
    </row>
    <row r="50866" spans="10:60" ht="16.5" x14ac:dyDescent="0.3">
      <c r="J50866" s="85"/>
      <c r="AA50866" s="83"/>
      <c r="AH50866" s="83"/>
      <c r="AO50866" s="83"/>
      <c r="AT50866" s="83"/>
      <c r="AY50866" s="83"/>
      <c r="BD50866" s="83"/>
      <c r="BH50866" s="83"/>
    </row>
    <row r="50867" spans="10:60" ht="16.5" x14ac:dyDescent="0.3">
      <c r="J50867" s="85"/>
      <c r="AA50867" s="83"/>
      <c r="AH50867" s="83"/>
      <c r="AO50867" s="83"/>
      <c r="AT50867" s="83"/>
      <c r="AY50867" s="83"/>
      <c r="BD50867" s="83"/>
      <c r="BH50867" s="83"/>
    </row>
    <row r="50868" spans="10:60" ht="16.5" x14ac:dyDescent="0.3">
      <c r="J50868" s="85"/>
      <c r="AA50868" s="83"/>
      <c r="AH50868" s="83"/>
      <c r="AO50868" s="83"/>
      <c r="AT50868" s="83"/>
      <c r="AY50868" s="83"/>
      <c r="BD50868" s="83"/>
      <c r="BH50868" s="83"/>
    </row>
    <row r="50869" spans="10:60" ht="16.5" x14ac:dyDescent="0.3">
      <c r="J50869" s="85"/>
      <c r="AA50869" s="83"/>
      <c r="AH50869" s="83"/>
      <c r="AO50869" s="83"/>
      <c r="AT50869" s="83"/>
      <c r="AY50869" s="83"/>
      <c r="BD50869" s="83"/>
      <c r="BH50869" s="83"/>
    </row>
    <row r="50870" spans="10:60" ht="16.5" x14ac:dyDescent="0.3">
      <c r="J50870" s="85"/>
      <c r="AA50870" s="83"/>
      <c r="AH50870" s="83"/>
      <c r="AO50870" s="83"/>
      <c r="AT50870" s="83"/>
      <c r="AY50870" s="83"/>
      <c r="BD50870" s="83"/>
      <c r="BH50870" s="83"/>
    </row>
    <row r="50871" spans="10:60" ht="16.5" x14ac:dyDescent="0.3">
      <c r="J50871" s="85"/>
      <c r="AA50871" s="83"/>
      <c r="AH50871" s="83"/>
      <c r="AO50871" s="83"/>
      <c r="AT50871" s="83"/>
      <c r="AY50871" s="83"/>
      <c r="BD50871" s="83"/>
      <c r="BH50871" s="83"/>
    </row>
    <row r="50872" spans="10:60" ht="16.5" x14ac:dyDescent="0.3">
      <c r="J50872" s="85"/>
      <c r="AA50872" s="83"/>
      <c r="AH50872" s="83"/>
      <c r="AO50872" s="83"/>
      <c r="AT50872" s="83"/>
      <c r="AY50872" s="83"/>
      <c r="BD50872" s="83"/>
      <c r="BH50872" s="83"/>
    </row>
    <row r="50873" spans="10:60" ht="16.5" x14ac:dyDescent="0.3">
      <c r="J50873" s="85"/>
      <c r="AA50873" s="83"/>
      <c r="AH50873" s="83"/>
      <c r="AO50873" s="83"/>
      <c r="AT50873" s="83"/>
      <c r="AY50873" s="83"/>
      <c r="BD50873" s="83"/>
      <c r="BH50873" s="83"/>
    </row>
    <row r="50874" spans="10:60" ht="16.5" x14ac:dyDescent="0.3">
      <c r="J50874" s="85"/>
      <c r="AA50874" s="83"/>
      <c r="AH50874" s="83"/>
      <c r="AO50874" s="83"/>
      <c r="AT50874" s="83"/>
      <c r="AY50874" s="83"/>
      <c r="BD50874" s="83"/>
      <c r="BH50874" s="83"/>
    </row>
    <row r="50875" spans="10:60" ht="16.5" x14ac:dyDescent="0.3">
      <c r="J50875" s="85"/>
      <c r="AA50875" s="83"/>
      <c r="AH50875" s="83"/>
      <c r="AO50875" s="83"/>
      <c r="AT50875" s="83"/>
      <c r="AY50875" s="83"/>
      <c r="BD50875" s="83"/>
      <c r="BH50875" s="83"/>
    </row>
    <row r="50876" spans="10:60" ht="16.5" x14ac:dyDescent="0.3">
      <c r="J50876" s="85"/>
      <c r="AA50876" s="83"/>
      <c r="AH50876" s="83"/>
      <c r="AO50876" s="83"/>
      <c r="AT50876" s="83"/>
      <c r="AY50876" s="83"/>
      <c r="BD50876" s="83"/>
      <c r="BH50876" s="83"/>
    </row>
    <row r="50877" spans="10:60" ht="16.5" x14ac:dyDescent="0.3">
      <c r="J50877" s="85"/>
      <c r="AA50877" s="83"/>
      <c r="AH50877" s="83"/>
      <c r="AO50877" s="83"/>
      <c r="AT50877" s="83"/>
      <c r="AY50877" s="83"/>
      <c r="BD50877" s="83"/>
      <c r="BH50877" s="83"/>
    </row>
    <row r="50878" spans="10:60" ht="16.5" x14ac:dyDescent="0.3">
      <c r="J50878" s="85"/>
      <c r="AA50878" s="83"/>
      <c r="AH50878" s="83"/>
      <c r="AO50878" s="83"/>
      <c r="AT50878" s="83"/>
      <c r="AY50878" s="83"/>
      <c r="BD50878" s="83"/>
      <c r="BH50878" s="83"/>
    </row>
    <row r="50879" spans="10:60" ht="16.5" x14ac:dyDescent="0.3">
      <c r="J50879" s="85"/>
      <c r="AA50879" s="83"/>
      <c r="AH50879" s="83"/>
      <c r="AO50879" s="83"/>
      <c r="AT50879" s="83"/>
      <c r="AY50879" s="83"/>
      <c r="BD50879" s="83"/>
      <c r="BH50879" s="83"/>
    </row>
    <row r="50880" spans="10:60" ht="16.5" x14ac:dyDescent="0.3">
      <c r="J50880" s="85"/>
      <c r="AA50880" s="83"/>
      <c r="AH50880" s="83"/>
      <c r="AO50880" s="83"/>
      <c r="AT50880" s="83"/>
      <c r="AY50880" s="83"/>
      <c r="BD50880" s="83"/>
      <c r="BH50880" s="83"/>
    </row>
    <row r="50881" spans="10:60" ht="16.5" x14ac:dyDescent="0.3">
      <c r="J50881" s="85"/>
      <c r="AA50881" s="83"/>
      <c r="AH50881" s="83"/>
      <c r="AO50881" s="83"/>
      <c r="AT50881" s="83"/>
      <c r="AY50881" s="83"/>
      <c r="BD50881" s="83"/>
      <c r="BH50881" s="83"/>
    </row>
    <row r="50882" spans="10:60" ht="16.5" x14ac:dyDescent="0.3">
      <c r="J50882" s="85"/>
      <c r="AA50882" s="83"/>
      <c r="AH50882" s="83"/>
      <c r="AO50882" s="83"/>
      <c r="AT50882" s="83"/>
      <c r="AY50882" s="83"/>
      <c r="BD50882" s="83"/>
      <c r="BH50882" s="83"/>
    </row>
    <row r="50883" spans="10:60" ht="16.5" x14ac:dyDescent="0.3">
      <c r="J50883" s="85"/>
      <c r="AA50883" s="83"/>
      <c r="AH50883" s="83"/>
      <c r="AO50883" s="83"/>
      <c r="AT50883" s="83"/>
      <c r="AY50883" s="83"/>
      <c r="BD50883" s="83"/>
      <c r="BH50883" s="83"/>
    </row>
    <row r="50884" spans="10:60" ht="16.5" x14ac:dyDescent="0.3">
      <c r="J50884" s="85"/>
      <c r="AA50884" s="83"/>
      <c r="AH50884" s="83"/>
      <c r="AO50884" s="83"/>
      <c r="AT50884" s="83"/>
      <c r="AY50884" s="83"/>
      <c r="BD50884" s="83"/>
      <c r="BH50884" s="83"/>
    </row>
    <row r="50885" spans="10:60" ht="16.5" x14ac:dyDescent="0.3">
      <c r="J50885" s="85"/>
      <c r="AA50885" s="83"/>
      <c r="AH50885" s="83"/>
      <c r="AO50885" s="83"/>
      <c r="AT50885" s="83"/>
      <c r="AY50885" s="83"/>
      <c r="BD50885" s="83"/>
      <c r="BH50885" s="83"/>
    </row>
    <row r="50886" spans="10:60" ht="16.5" x14ac:dyDescent="0.3">
      <c r="J50886" s="85"/>
      <c r="AA50886" s="83"/>
      <c r="AH50886" s="83"/>
      <c r="AO50886" s="83"/>
      <c r="AT50886" s="83"/>
      <c r="AY50886" s="83"/>
      <c r="BD50886" s="83"/>
      <c r="BH50886" s="83"/>
    </row>
    <row r="50887" spans="10:60" ht="16.5" x14ac:dyDescent="0.3">
      <c r="J50887" s="85"/>
      <c r="AA50887" s="83"/>
      <c r="AH50887" s="83"/>
      <c r="AO50887" s="83"/>
      <c r="AT50887" s="83"/>
      <c r="AY50887" s="83"/>
      <c r="BD50887" s="83"/>
      <c r="BH50887" s="83"/>
    </row>
    <row r="50888" spans="10:60" ht="16.5" x14ac:dyDescent="0.3">
      <c r="J50888" s="85"/>
      <c r="AA50888" s="83"/>
      <c r="AH50888" s="83"/>
      <c r="AO50888" s="83"/>
      <c r="AT50888" s="83"/>
      <c r="AY50888" s="83"/>
      <c r="BD50888" s="83"/>
      <c r="BH50888" s="83"/>
    </row>
    <row r="50889" spans="10:60" ht="16.5" x14ac:dyDescent="0.3">
      <c r="J50889" s="85"/>
      <c r="AA50889" s="83"/>
      <c r="AH50889" s="83"/>
      <c r="AO50889" s="83"/>
      <c r="AT50889" s="83"/>
      <c r="AY50889" s="83"/>
      <c r="BD50889" s="83"/>
      <c r="BH50889" s="83"/>
    </row>
    <row r="50890" spans="10:60" ht="16.5" x14ac:dyDescent="0.3">
      <c r="J50890" s="85"/>
      <c r="AA50890" s="83"/>
      <c r="AH50890" s="83"/>
      <c r="AO50890" s="83"/>
      <c r="AT50890" s="83"/>
      <c r="AY50890" s="83"/>
      <c r="BD50890" s="83"/>
      <c r="BH50890" s="83"/>
    </row>
    <row r="50891" spans="10:60" ht="16.5" x14ac:dyDescent="0.3">
      <c r="J50891" s="85"/>
      <c r="AA50891" s="83"/>
      <c r="AH50891" s="83"/>
      <c r="AO50891" s="83"/>
      <c r="AT50891" s="83"/>
      <c r="AY50891" s="83"/>
      <c r="BD50891" s="83"/>
      <c r="BH50891" s="83"/>
    </row>
    <row r="50892" spans="10:60" ht="16.5" x14ac:dyDescent="0.3">
      <c r="J50892" s="85"/>
      <c r="AA50892" s="83"/>
      <c r="AH50892" s="83"/>
      <c r="AO50892" s="83"/>
      <c r="AT50892" s="83"/>
      <c r="AY50892" s="83"/>
      <c r="BD50892" s="83"/>
      <c r="BH50892" s="83"/>
    </row>
    <row r="50893" spans="10:60" ht="16.5" x14ac:dyDescent="0.3">
      <c r="J50893" s="85"/>
      <c r="AA50893" s="83"/>
      <c r="AH50893" s="83"/>
      <c r="AO50893" s="83"/>
      <c r="AT50893" s="83"/>
      <c r="AY50893" s="83"/>
      <c r="BD50893" s="83"/>
      <c r="BH50893" s="83"/>
    </row>
    <row r="50894" spans="10:60" ht="16.5" x14ac:dyDescent="0.3">
      <c r="J50894" s="85"/>
      <c r="AA50894" s="83"/>
      <c r="AH50894" s="83"/>
      <c r="AO50894" s="83"/>
      <c r="AT50894" s="83"/>
      <c r="AY50894" s="83"/>
      <c r="BD50894" s="83"/>
      <c r="BH50894" s="83"/>
    </row>
    <row r="50895" spans="10:60" ht="16.5" x14ac:dyDescent="0.3">
      <c r="J50895" s="85"/>
      <c r="AA50895" s="83"/>
      <c r="AH50895" s="83"/>
      <c r="AO50895" s="83"/>
      <c r="AT50895" s="83"/>
      <c r="AY50895" s="83"/>
      <c r="BD50895" s="83"/>
      <c r="BH50895" s="83"/>
    </row>
    <row r="50896" spans="10:60" ht="16.5" x14ac:dyDescent="0.3">
      <c r="J50896" s="85"/>
      <c r="AA50896" s="83"/>
      <c r="AH50896" s="83"/>
      <c r="AO50896" s="83"/>
      <c r="AT50896" s="83"/>
      <c r="AY50896" s="83"/>
      <c r="BD50896" s="83"/>
      <c r="BH50896" s="83"/>
    </row>
    <row r="50897" spans="10:60" ht="16.5" x14ac:dyDescent="0.3">
      <c r="J50897" s="85"/>
      <c r="AA50897" s="83"/>
      <c r="AH50897" s="83"/>
      <c r="AO50897" s="83"/>
      <c r="AT50897" s="83"/>
      <c r="AY50897" s="83"/>
      <c r="BD50897" s="83"/>
      <c r="BH50897" s="83"/>
    </row>
    <row r="50898" spans="10:60" ht="16.5" x14ac:dyDescent="0.3">
      <c r="J50898" s="85"/>
      <c r="AA50898" s="83"/>
      <c r="AH50898" s="83"/>
      <c r="AO50898" s="83"/>
      <c r="AT50898" s="83"/>
      <c r="AY50898" s="83"/>
      <c r="BD50898" s="83"/>
      <c r="BH50898" s="83"/>
    </row>
    <row r="50899" spans="10:60" ht="16.5" x14ac:dyDescent="0.3">
      <c r="J50899" s="85"/>
      <c r="AA50899" s="83"/>
      <c r="AH50899" s="83"/>
      <c r="AO50899" s="83"/>
      <c r="AT50899" s="83"/>
      <c r="AY50899" s="83"/>
      <c r="BD50899" s="83"/>
      <c r="BH50899" s="83"/>
    </row>
    <row r="50900" spans="10:60" ht="16.5" x14ac:dyDescent="0.3">
      <c r="J50900" s="85"/>
      <c r="AA50900" s="83"/>
      <c r="AH50900" s="83"/>
      <c r="AO50900" s="83"/>
      <c r="AT50900" s="83"/>
      <c r="AY50900" s="83"/>
      <c r="BD50900" s="83"/>
      <c r="BH50900" s="83"/>
    </row>
    <row r="50901" spans="10:60" ht="16.5" x14ac:dyDescent="0.3">
      <c r="J50901" s="85"/>
      <c r="AA50901" s="83"/>
      <c r="AH50901" s="83"/>
      <c r="AO50901" s="83"/>
      <c r="AT50901" s="83"/>
      <c r="AY50901" s="83"/>
      <c r="BD50901" s="83"/>
      <c r="BH50901" s="83"/>
    </row>
    <row r="50902" spans="10:60" ht="16.5" x14ac:dyDescent="0.3">
      <c r="J50902" s="85"/>
      <c r="AA50902" s="83"/>
      <c r="AH50902" s="83"/>
      <c r="AO50902" s="83"/>
      <c r="AT50902" s="83"/>
      <c r="AY50902" s="83"/>
      <c r="BD50902" s="83"/>
      <c r="BH50902" s="83"/>
    </row>
    <row r="50903" spans="10:60" ht="16.5" x14ac:dyDescent="0.3">
      <c r="J50903" s="85"/>
      <c r="AA50903" s="83"/>
      <c r="AH50903" s="83"/>
      <c r="AO50903" s="83"/>
      <c r="AT50903" s="83"/>
      <c r="AY50903" s="83"/>
      <c r="BD50903" s="83"/>
      <c r="BH50903" s="83"/>
    </row>
    <row r="50904" spans="10:60" ht="16.5" x14ac:dyDescent="0.3">
      <c r="J50904" s="85"/>
      <c r="AA50904" s="83"/>
      <c r="AH50904" s="83"/>
      <c r="AO50904" s="83"/>
      <c r="AT50904" s="83"/>
      <c r="AY50904" s="83"/>
      <c r="BD50904" s="83"/>
      <c r="BH50904" s="83"/>
    </row>
    <row r="50905" spans="10:60" ht="16.5" x14ac:dyDescent="0.3">
      <c r="J50905" s="85"/>
      <c r="AA50905" s="83"/>
      <c r="AH50905" s="83"/>
      <c r="AO50905" s="83"/>
      <c r="AT50905" s="83"/>
      <c r="AY50905" s="83"/>
      <c r="BD50905" s="83"/>
      <c r="BH50905" s="83"/>
    </row>
    <row r="50906" spans="10:60" ht="16.5" x14ac:dyDescent="0.3">
      <c r="J50906" s="85"/>
      <c r="AA50906" s="83"/>
      <c r="AH50906" s="83"/>
      <c r="AO50906" s="83"/>
      <c r="AT50906" s="83"/>
      <c r="AY50906" s="83"/>
      <c r="BD50906" s="83"/>
      <c r="BH50906" s="83"/>
    </row>
    <row r="50907" spans="10:60" ht="16.5" x14ac:dyDescent="0.3">
      <c r="J50907" s="85"/>
      <c r="AA50907" s="83"/>
      <c r="AH50907" s="83"/>
      <c r="AO50907" s="83"/>
      <c r="AT50907" s="83"/>
      <c r="AY50907" s="83"/>
      <c r="BD50907" s="83"/>
      <c r="BH50907" s="83"/>
    </row>
    <row r="50908" spans="10:60" ht="16.5" x14ac:dyDescent="0.3">
      <c r="J50908" s="85"/>
      <c r="AA50908" s="83"/>
      <c r="AH50908" s="83"/>
      <c r="AO50908" s="83"/>
      <c r="AT50908" s="83"/>
      <c r="AY50908" s="83"/>
      <c r="BD50908" s="83"/>
      <c r="BH50908" s="83"/>
    </row>
    <row r="50909" spans="10:60" ht="16.5" x14ac:dyDescent="0.3">
      <c r="J50909" s="85"/>
      <c r="AA50909" s="83"/>
      <c r="AH50909" s="83"/>
      <c r="AO50909" s="83"/>
      <c r="AT50909" s="83"/>
      <c r="AY50909" s="83"/>
      <c r="BD50909" s="83"/>
      <c r="BH50909" s="83"/>
    </row>
    <row r="50910" spans="10:60" ht="16.5" x14ac:dyDescent="0.3">
      <c r="J50910" s="85"/>
      <c r="AA50910" s="83"/>
      <c r="AH50910" s="83"/>
      <c r="AO50910" s="83"/>
      <c r="AT50910" s="83"/>
      <c r="AY50910" s="83"/>
      <c r="BD50910" s="83"/>
      <c r="BH50910" s="83"/>
    </row>
    <row r="50911" spans="10:60" ht="16.5" x14ac:dyDescent="0.3">
      <c r="J50911" s="85"/>
      <c r="AA50911" s="83"/>
      <c r="AH50911" s="83"/>
      <c r="AO50911" s="83"/>
      <c r="AT50911" s="83"/>
      <c r="AY50911" s="83"/>
      <c r="BD50911" s="83"/>
      <c r="BH50911" s="83"/>
    </row>
    <row r="50912" spans="10:60" ht="16.5" x14ac:dyDescent="0.3">
      <c r="J50912" s="85"/>
      <c r="AA50912" s="83"/>
      <c r="AH50912" s="83"/>
      <c r="AO50912" s="83"/>
      <c r="AT50912" s="83"/>
      <c r="AY50912" s="83"/>
      <c r="BD50912" s="83"/>
      <c r="BH50912" s="83"/>
    </row>
    <row r="50913" spans="10:60" ht="16.5" x14ac:dyDescent="0.3">
      <c r="J50913" s="85"/>
      <c r="AA50913" s="83"/>
      <c r="AH50913" s="83"/>
      <c r="AO50913" s="83"/>
      <c r="AT50913" s="83"/>
      <c r="AY50913" s="83"/>
      <c r="BD50913" s="83"/>
      <c r="BH50913" s="83"/>
    </row>
    <row r="50914" spans="10:60" ht="16.5" x14ac:dyDescent="0.3">
      <c r="J50914" s="85"/>
      <c r="AA50914" s="83"/>
      <c r="AH50914" s="83"/>
      <c r="AO50914" s="83"/>
      <c r="AT50914" s="83"/>
      <c r="AY50914" s="83"/>
      <c r="BD50914" s="83"/>
      <c r="BH50914" s="83"/>
    </row>
    <row r="50915" spans="10:60" ht="16.5" x14ac:dyDescent="0.3">
      <c r="J50915" s="85"/>
      <c r="AA50915" s="83"/>
      <c r="AH50915" s="83"/>
      <c r="AO50915" s="83"/>
      <c r="AT50915" s="83"/>
      <c r="AY50915" s="83"/>
      <c r="BD50915" s="83"/>
      <c r="BH50915" s="83"/>
    </row>
    <row r="50916" spans="10:60" ht="16.5" x14ac:dyDescent="0.3">
      <c r="J50916" s="85"/>
      <c r="AA50916" s="83"/>
      <c r="AH50916" s="83"/>
      <c r="AO50916" s="83"/>
      <c r="AT50916" s="83"/>
      <c r="AY50916" s="83"/>
      <c r="BD50916" s="83"/>
      <c r="BH50916" s="83"/>
    </row>
    <row r="50917" spans="10:60" ht="16.5" x14ac:dyDescent="0.3">
      <c r="J50917" s="85"/>
      <c r="AA50917" s="83"/>
      <c r="AH50917" s="83"/>
      <c r="AO50917" s="83"/>
      <c r="AT50917" s="83"/>
      <c r="AY50917" s="83"/>
      <c r="BD50917" s="83"/>
      <c r="BH50917" s="83"/>
    </row>
    <row r="50918" spans="10:60" ht="16.5" x14ac:dyDescent="0.3">
      <c r="J50918" s="85"/>
      <c r="AA50918" s="83"/>
      <c r="AH50918" s="83"/>
      <c r="AO50918" s="83"/>
      <c r="AT50918" s="83"/>
      <c r="AY50918" s="83"/>
      <c r="BD50918" s="83"/>
      <c r="BH50918" s="83"/>
    </row>
    <row r="50919" spans="10:60" ht="16.5" x14ac:dyDescent="0.3">
      <c r="J50919" s="85"/>
      <c r="AA50919" s="83"/>
      <c r="AH50919" s="83"/>
      <c r="AO50919" s="83"/>
      <c r="AT50919" s="83"/>
      <c r="AY50919" s="83"/>
      <c r="BD50919" s="83"/>
      <c r="BH50919" s="83"/>
    </row>
    <row r="50920" spans="10:60" ht="16.5" x14ac:dyDescent="0.3">
      <c r="J50920" s="85"/>
      <c r="AA50920" s="83"/>
      <c r="AH50920" s="83"/>
      <c r="AO50920" s="83"/>
      <c r="AT50920" s="83"/>
      <c r="AY50920" s="83"/>
      <c r="BD50920" s="83"/>
      <c r="BH50920" s="83"/>
    </row>
    <row r="50921" spans="10:60" ht="16.5" x14ac:dyDescent="0.3">
      <c r="J50921" s="85"/>
      <c r="AA50921" s="83"/>
      <c r="AH50921" s="83"/>
      <c r="AO50921" s="83"/>
      <c r="AT50921" s="83"/>
      <c r="AY50921" s="83"/>
      <c r="BD50921" s="83"/>
      <c r="BH50921" s="83"/>
    </row>
    <row r="50922" spans="10:60" ht="16.5" x14ac:dyDescent="0.3">
      <c r="J50922" s="85"/>
      <c r="AA50922" s="83"/>
      <c r="AH50922" s="83"/>
      <c r="AO50922" s="83"/>
      <c r="AT50922" s="83"/>
      <c r="AY50922" s="83"/>
      <c r="BD50922" s="83"/>
      <c r="BH50922" s="83"/>
    </row>
    <row r="50923" spans="10:60" ht="16.5" x14ac:dyDescent="0.3">
      <c r="J50923" s="85"/>
      <c r="AA50923" s="83"/>
      <c r="AH50923" s="83"/>
      <c r="AO50923" s="83"/>
      <c r="AT50923" s="83"/>
      <c r="AY50923" s="83"/>
      <c r="BD50923" s="83"/>
      <c r="BH50923" s="83"/>
    </row>
    <row r="50924" spans="10:60" ht="16.5" x14ac:dyDescent="0.3">
      <c r="J50924" s="85"/>
      <c r="AA50924" s="83"/>
      <c r="AH50924" s="83"/>
      <c r="AO50924" s="83"/>
      <c r="AT50924" s="83"/>
      <c r="AY50924" s="83"/>
      <c r="BD50924" s="83"/>
      <c r="BH50924" s="83"/>
    </row>
    <row r="50925" spans="10:60" ht="16.5" x14ac:dyDescent="0.3">
      <c r="J50925" s="85"/>
      <c r="AA50925" s="83"/>
      <c r="AH50925" s="83"/>
      <c r="AO50925" s="83"/>
      <c r="AT50925" s="83"/>
      <c r="AY50925" s="83"/>
      <c r="BD50925" s="83"/>
      <c r="BH50925" s="83"/>
    </row>
    <row r="50926" spans="10:60" ht="16.5" x14ac:dyDescent="0.3">
      <c r="J50926" s="85"/>
      <c r="AA50926" s="83"/>
      <c r="AH50926" s="83"/>
      <c r="AO50926" s="83"/>
      <c r="AT50926" s="83"/>
      <c r="AY50926" s="83"/>
      <c r="BD50926" s="83"/>
      <c r="BH50926" s="83"/>
    </row>
    <row r="50927" spans="10:60" ht="16.5" x14ac:dyDescent="0.3">
      <c r="J50927" s="85"/>
      <c r="AA50927" s="83"/>
      <c r="AH50927" s="83"/>
      <c r="AO50927" s="83"/>
      <c r="AT50927" s="83"/>
      <c r="AY50927" s="83"/>
      <c r="BD50927" s="83"/>
      <c r="BH50927" s="83"/>
    </row>
    <row r="50928" spans="10:60" ht="16.5" x14ac:dyDescent="0.3">
      <c r="J50928" s="85"/>
      <c r="AA50928" s="83"/>
      <c r="AH50928" s="83"/>
      <c r="AO50928" s="83"/>
      <c r="AT50928" s="83"/>
      <c r="AY50928" s="83"/>
      <c r="BD50928" s="83"/>
      <c r="BH50928" s="83"/>
    </row>
    <row r="50929" spans="10:60" ht="16.5" x14ac:dyDescent="0.3">
      <c r="J50929" s="85"/>
      <c r="AA50929" s="83"/>
      <c r="AH50929" s="83"/>
      <c r="AO50929" s="83"/>
      <c r="AT50929" s="83"/>
      <c r="AY50929" s="83"/>
      <c r="BD50929" s="83"/>
      <c r="BH50929" s="83"/>
    </row>
    <row r="50930" spans="10:60" ht="16.5" x14ac:dyDescent="0.3">
      <c r="J50930" s="85"/>
      <c r="AA50930" s="83"/>
      <c r="AH50930" s="83"/>
      <c r="AO50930" s="83"/>
      <c r="AT50930" s="83"/>
      <c r="AY50930" s="83"/>
      <c r="BD50930" s="83"/>
      <c r="BH50930" s="83"/>
    </row>
    <row r="50931" spans="10:60" ht="16.5" x14ac:dyDescent="0.3">
      <c r="J50931" s="85"/>
      <c r="AA50931" s="83"/>
      <c r="AH50931" s="83"/>
      <c r="AO50931" s="83"/>
      <c r="AT50931" s="83"/>
      <c r="AY50931" s="83"/>
      <c r="BD50931" s="83"/>
      <c r="BH50931" s="83"/>
    </row>
    <row r="50932" spans="10:60" ht="16.5" x14ac:dyDescent="0.3">
      <c r="J50932" s="85"/>
      <c r="AA50932" s="83"/>
      <c r="AH50932" s="83"/>
      <c r="AO50932" s="83"/>
      <c r="AT50932" s="83"/>
      <c r="AY50932" s="83"/>
      <c r="BD50932" s="83"/>
      <c r="BH50932" s="83"/>
    </row>
    <row r="50933" spans="10:60" ht="16.5" x14ac:dyDescent="0.3">
      <c r="J50933" s="85"/>
      <c r="AA50933" s="83"/>
      <c r="AH50933" s="83"/>
      <c r="AO50933" s="83"/>
      <c r="AT50933" s="83"/>
      <c r="AY50933" s="83"/>
      <c r="BD50933" s="83"/>
      <c r="BH50933" s="83"/>
    </row>
    <row r="50934" spans="10:60" ht="16.5" x14ac:dyDescent="0.3">
      <c r="J50934" s="85"/>
      <c r="AA50934" s="83"/>
      <c r="AH50934" s="83"/>
      <c r="AO50934" s="83"/>
      <c r="AT50934" s="83"/>
      <c r="AY50934" s="83"/>
      <c r="BD50934" s="83"/>
      <c r="BH50934" s="83"/>
    </row>
    <row r="50935" spans="10:60" ht="16.5" x14ac:dyDescent="0.3">
      <c r="J50935" s="85"/>
      <c r="AA50935" s="83"/>
      <c r="AH50935" s="83"/>
      <c r="AO50935" s="83"/>
      <c r="AT50935" s="83"/>
      <c r="AY50935" s="83"/>
      <c r="BD50935" s="83"/>
      <c r="BH50935" s="83"/>
    </row>
    <row r="50936" spans="10:60" ht="16.5" x14ac:dyDescent="0.3">
      <c r="J50936" s="85"/>
      <c r="AA50936" s="83"/>
      <c r="AH50936" s="83"/>
      <c r="AO50936" s="83"/>
      <c r="AT50936" s="83"/>
      <c r="AY50936" s="83"/>
      <c r="BD50936" s="83"/>
      <c r="BH50936" s="83"/>
    </row>
    <row r="50937" spans="10:60" ht="16.5" x14ac:dyDescent="0.3">
      <c r="J50937" s="85"/>
      <c r="AA50937" s="83"/>
      <c r="AH50937" s="83"/>
      <c r="AO50937" s="83"/>
      <c r="AT50937" s="83"/>
      <c r="AY50937" s="83"/>
      <c r="BD50937" s="83"/>
      <c r="BH50937" s="83"/>
    </row>
    <row r="50938" spans="10:60" ht="16.5" x14ac:dyDescent="0.3">
      <c r="J50938" s="85"/>
      <c r="AA50938" s="83"/>
      <c r="AH50938" s="83"/>
      <c r="AO50938" s="83"/>
      <c r="AT50938" s="83"/>
      <c r="AY50938" s="83"/>
      <c r="BD50938" s="83"/>
      <c r="BH50938" s="83"/>
    </row>
    <row r="50939" spans="10:60" ht="16.5" x14ac:dyDescent="0.3">
      <c r="J50939" s="85"/>
      <c r="AA50939" s="83"/>
      <c r="AH50939" s="83"/>
      <c r="AO50939" s="83"/>
      <c r="AT50939" s="83"/>
      <c r="AY50939" s="83"/>
      <c r="BD50939" s="83"/>
      <c r="BH50939" s="83"/>
    </row>
    <row r="50940" spans="10:60" ht="16.5" x14ac:dyDescent="0.3">
      <c r="J50940" s="85"/>
      <c r="AA50940" s="83"/>
      <c r="AH50940" s="83"/>
      <c r="AO50940" s="83"/>
      <c r="AT50940" s="83"/>
      <c r="AY50940" s="83"/>
      <c r="BD50940" s="83"/>
      <c r="BH50940" s="83"/>
    </row>
    <row r="50941" spans="10:60" ht="16.5" x14ac:dyDescent="0.3">
      <c r="J50941" s="85"/>
      <c r="AA50941" s="83"/>
      <c r="AH50941" s="83"/>
      <c r="AO50941" s="83"/>
      <c r="AT50941" s="83"/>
      <c r="AY50941" s="83"/>
      <c r="BD50941" s="83"/>
      <c r="BH50941" s="83"/>
    </row>
    <row r="50942" spans="10:60" ht="16.5" x14ac:dyDescent="0.3">
      <c r="J50942" s="85"/>
      <c r="AA50942" s="83"/>
      <c r="AH50942" s="83"/>
      <c r="AO50942" s="83"/>
      <c r="AT50942" s="83"/>
      <c r="AY50942" s="83"/>
      <c r="BD50942" s="83"/>
      <c r="BH50942" s="83"/>
    </row>
    <row r="50943" spans="10:60" ht="16.5" x14ac:dyDescent="0.3">
      <c r="J50943" s="85"/>
      <c r="AA50943" s="83"/>
      <c r="AH50943" s="83"/>
      <c r="AO50943" s="83"/>
      <c r="AT50943" s="83"/>
      <c r="AY50943" s="83"/>
      <c r="BD50943" s="83"/>
      <c r="BH50943" s="83"/>
    </row>
    <row r="50944" spans="10:60" ht="16.5" x14ac:dyDescent="0.3">
      <c r="J50944" s="85"/>
      <c r="AA50944" s="83"/>
      <c r="AH50944" s="83"/>
      <c r="AO50944" s="83"/>
      <c r="AT50944" s="83"/>
      <c r="AY50944" s="83"/>
      <c r="BD50944" s="83"/>
      <c r="BH50944" s="83"/>
    </row>
    <row r="50945" spans="10:60" ht="16.5" x14ac:dyDescent="0.3">
      <c r="J50945" s="85"/>
      <c r="AA50945" s="83"/>
      <c r="AH50945" s="83"/>
      <c r="AO50945" s="83"/>
      <c r="AT50945" s="83"/>
      <c r="AY50945" s="83"/>
      <c r="BD50945" s="83"/>
      <c r="BH50945" s="83"/>
    </row>
    <row r="50946" spans="10:60" ht="16.5" x14ac:dyDescent="0.3">
      <c r="J50946" s="85"/>
      <c r="AA50946" s="83"/>
      <c r="AH50946" s="83"/>
      <c r="AO50946" s="83"/>
      <c r="AT50946" s="83"/>
      <c r="AY50946" s="83"/>
      <c r="BD50946" s="83"/>
      <c r="BH50946" s="83"/>
    </row>
    <row r="50947" spans="10:60" ht="16.5" x14ac:dyDescent="0.3">
      <c r="J50947" s="85"/>
      <c r="AA50947" s="83"/>
      <c r="AH50947" s="83"/>
      <c r="AO50947" s="83"/>
      <c r="AT50947" s="83"/>
      <c r="AY50947" s="83"/>
      <c r="BD50947" s="83"/>
      <c r="BH50947" s="83"/>
    </row>
    <row r="50948" spans="10:60" ht="16.5" x14ac:dyDescent="0.3">
      <c r="J50948" s="85"/>
      <c r="AA50948" s="83"/>
      <c r="AH50948" s="83"/>
      <c r="AO50948" s="83"/>
      <c r="AT50948" s="83"/>
      <c r="AY50948" s="83"/>
      <c r="BD50948" s="83"/>
      <c r="BH50948" s="83"/>
    </row>
    <row r="50949" spans="10:60" ht="16.5" x14ac:dyDescent="0.3">
      <c r="J50949" s="85"/>
      <c r="AA50949" s="83"/>
      <c r="AH50949" s="83"/>
      <c r="AO50949" s="83"/>
      <c r="AT50949" s="83"/>
      <c r="AY50949" s="83"/>
      <c r="BD50949" s="83"/>
      <c r="BH50949" s="83"/>
    </row>
    <row r="50950" spans="10:60" ht="16.5" x14ac:dyDescent="0.3">
      <c r="J50950" s="85"/>
      <c r="AA50950" s="83"/>
      <c r="AH50950" s="83"/>
      <c r="AO50950" s="83"/>
      <c r="AT50950" s="83"/>
      <c r="AY50950" s="83"/>
      <c r="BD50950" s="83"/>
      <c r="BH50950" s="83"/>
    </row>
    <row r="50951" spans="10:60" ht="16.5" x14ac:dyDescent="0.3">
      <c r="J50951" s="85"/>
      <c r="AA50951" s="83"/>
      <c r="AH50951" s="83"/>
      <c r="AO50951" s="83"/>
      <c r="AT50951" s="83"/>
      <c r="AY50951" s="83"/>
      <c r="BD50951" s="83"/>
      <c r="BH50951" s="83"/>
    </row>
    <row r="50952" spans="10:60" ht="16.5" x14ac:dyDescent="0.3">
      <c r="J50952" s="85"/>
      <c r="AA50952" s="83"/>
      <c r="AH50952" s="83"/>
      <c r="AO50952" s="83"/>
      <c r="AT50952" s="83"/>
      <c r="AY50952" s="83"/>
      <c r="BD50952" s="83"/>
      <c r="BH50952" s="83"/>
    </row>
    <row r="50953" spans="10:60" ht="16.5" x14ac:dyDescent="0.3">
      <c r="J50953" s="85"/>
      <c r="AA50953" s="83"/>
      <c r="AH50953" s="83"/>
      <c r="AO50953" s="83"/>
      <c r="AT50953" s="83"/>
      <c r="AY50953" s="83"/>
      <c r="BD50953" s="83"/>
      <c r="BH50953" s="83"/>
    </row>
    <row r="50954" spans="10:60" ht="16.5" x14ac:dyDescent="0.3">
      <c r="J50954" s="85"/>
      <c r="AA50954" s="83"/>
      <c r="AH50954" s="83"/>
      <c r="AO50954" s="83"/>
      <c r="AT50954" s="83"/>
      <c r="AY50954" s="83"/>
      <c r="BD50954" s="83"/>
      <c r="BH50954" s="83"/>
    </row>
    <row r="50955" spans="10:60" ht="16.5" x14ac:dyDescent="0.3">
      <c r="J50955" s="85"/>
      <c r="AA50955" s="83"/>
      <c r="AH50955" s="83"/>
      <c r="AO50955" s="83"/>
      <c r="AT50955" s="83"/>
      <c r="AY50955" s="83"/>
      <c r="BD50955" s="83"/>
      <c r="BH50955" s="83"/>
    </row>
    <row r="50956" spans="10:60" ht="16.5" x14ac:dyDescent="0.3">
      <c r="J50956" s="85"/>
      <c r="AA50956" s="83"/>
      <c r="AH50956" s="83"/>
      <c r="AO50956" s="83"/>
      <c r="AT50956" s="83"/>
      <c r="AY50956" s="83"/>
      <c r="BD50956" s="83"/>
      <c r="BH50956" s="83"/>
    </row>
    <row r="50957" spans="10:60" ht="16.5" x14ac:dyDescent="0.3">
      <c r="J50957" s="85"/>
      <c r="AA50957" s="83"/>
      <c r="AH50957" s="83"/>
      <c r="AO50957" s="83"/>
      <c r="AT50957" s="83"/>
      <c r="AY50957" s="83"/>
      <c r="BD50957" s="83"/>
      <c r="BH50957" s="83"/>
    </row>
    <row r="50958" spans="10:60" ht="16.5" x14ac:dyDescent="0.3">
      <c r="J50958" s="85"/>
      <c r="AA50958" s="83"/>
      <c r="AH50958" s="83"/>
      <c r="AO50958" s="83"/>
      <c r="AT50958" s="83"/>
      <c r="AY50958" s="83"/>
      <c r="BD50958" s="83"/>
      <c r="BH50958" s="83"/>
    </row>
    <row r="50959" spans="10:60" ht="16.5" x14ac:dyDescent="0.3">
      <c r="J50959" s="85"/>
      <c r="AA50959" s="83"/>
      <c r="AH50959" s="83"/>
      <c r="AO50959" s="83"/>
      <c r="AT50959" s="83"/>
      <c r="AY50959" s="83"/>
      <c r="BD50959" s="83"/>
      <c r="BH50959" s="83"/>
    </row>
    <row r="50960" spans="10:60" ht="16.5" x14ac:dyDescent="0.3">
      <c r="J50960" s="85"/>
      <c r="AA50960" s="83"/>
      <c r="AH50960" s="83"/>
      <c r="AO50960" s="83"/>
      <c r="AT50960" s="83"/>
      <c r="AY50960" s="83"/>
      <c r="BD50960" s="83"/>
      <c r="BH50960" s="83"/>
    </row>
    <row r="50961" spans="10:60" ht="16.5" x14ac:dyDescent="0.3">
      <c r="J50961" s="85"/>
      <c r="AA50961" s="83"/>
      <c r="AH50961" s="83"/>
      <c r="AO50961" s="83"/>
      <c r="AT50961" s="83"/>
      <c r="AY50961" s="83"/>
      <c r="BD50961" s="83"/>
      <c r="BH50961" s="83"/>
    </row>
    <row r="50962" spans="10:60" ht="16.5" x14ac:dyDescent="0.3">
      <c r="J50962" s="85"/>
      <c r="AA50962" s="83"/>
      <c r="AH50962" s="83"/>
      <c r="AO50962" s="83"/>
      <c r="AT50962" s="83"/>
      <c r="AY50962" s="83"/>
      <c r="BD50962" s="83"/>
      <c r="BH50962" s="83"/>
    </row>
    <row r="50963" spans="10:60" ht="16.5" x14ac:dyDescent="0.3">
      <c r="J50963" s="85"/>
      <c r="AA50963" s="83"/>
      <c r="AH50963" s="83"/>
      <c r="AO50963" s="83"/>
      <c r="AT50963" s="83"/>
      <c r="AY50963" s="83"/>
      <c r="BD50963" s="83"/>
      <c r="BH50963" s="83"/>
    </row>
    <row r="50964" spans="10:60" ht="16.5" x14ac:dyDescent="0.3">
      <c r="J50964" s="85"/>
      <c r="AA50964" s="83"/>
      <c r="AH50964" s="83"/>
      <c r="AO50964" s="83"/>
      <c r="AT50964" s="83"/>
      <c r="AY50964" s="83"/>
      <c r="BD50964" s="83"/>
      <c r="BH50964" s="83"/>
    </row>
    <row r="50965" spans="10:60" ht="16.5" x14ac:dyDescent="0.3">
      <c r="J50965" s="85"/>
      <c r="AA50965" s="83"/>
      <c r="AH50965" s="83"/>
      <c r="AO50965" s="83"/>
      <c r="AT50965" s="83"/>
      <c r="AY50965" s="83"/>
      <c r="BD50965" s="83"/>
      <c r="BH50965" s="83"/>
    </row>
    <row r="50966" spans="10:60" ht="16.5" x14ac:dyDescent="0.3">
      <c r="J50966" s="85"/>
      <c r="AA50966" s="83"/>
      <c r="AH50966" s="83"/>
      <c r="AO50966" s="83"/>
      <c r="AT50966" s="83"/>
      <c r="AY50966" s="83"/>
      <c r="BD50966" s="83"/>
      <c r="BH50966" s="83"/>
    </row>
    <row r="50967" spans="10:60" ht="16.5" x14ac:dyDescent="0.3">
      <c r="J50967" s="85"/>
      <c r="AA50967" s="83"/>
      <c r="AH50967" s="83"/>
      <c r="AO50967" s="83"/>
      <c r="AT50967" s="83"/>
      <c r="AY50967" s="83"/>
      <c r="BD50967" s="83"/>
      <c r="BH50967" s="83"/>
    </row>
    <row r="50968" spans="10:60" ht="16.5" x14ac:dyDescent="0.3">
      <c r="J50968" s="85"/>
      <c r="AA50968" s="83"/>
      <c r="AH50968" s="83"/>
      <c r="AO50968" s="83"/>
      <c r="AT50968" s="83"/>
      <c r="AY50968" s="83"/>
      <c r="BD50968" s="83"/>
      <c r="BH50968" s="83"/>
    </row>
    <row r="50969" spans="10:60" ht="16.5" x14ac:dyDescent="0.3">
      <c r="J50969" s="85"/>
      <c r="AA50969" s="83"/>
      <c r="AH50969" s="83"/>
      <c r="AO50969" s="83"/>
      <c r="AT50969" s="83"/>
      <c r="AY50969" s="83"/>
      <c r="BD50969" s="83"/>
      <c r="BH50969" s="83"/>
    </row>
    <row r="50970" spans="10:60" ht="16.5" x14ac:dyDescent="0.3">
      <c r="J50970" s="85"/>
      <c r="AA50970" s="83"/>
      <c r="AH50970" s="83"/>
      <c r="AO50970" s="83"/>
      <c r="AT50970" s="83"/>
      <c r="AY50970" s="83"/>
      <c r="BD50970" s="83"/>
      <c r="BH50970" s="83"/>
    </row>
    <row r="50971" spans="10:60" ht="16.5" x14ac:dyDescent="0.3">
      <c r="J50971" s="85"/>
      <c r="AA50971" s="83"/>
      <c r="AH50971" s="83"/>
      <c r="AO50971" s="83"/>
      <c r="AT50971" s="83"/>
      <c r="AY50971" s="83"/>
      <c r="BD50971" s="83"/>
      <c r="BH50971" s="83"/>
    </row>
    <row r="50972" spans="10:60" ht="16.5" x14ac:dyDescent="0.3">
      <c r="J50972" s="85"/>
      <c r="AA50972" s="83"/>
      <c r="AH50972" s="83"/>
      <c r="AO50972" s="83"/>
      <c r="AT50972" s="83"/>
      <c r="AY50972" s="83"/>
      <c r="BD50972" s="83"/>
      <c r="BH50972" s="83"/>
    </row>
    <row r="50973" spans="10:60" ht="16.5" x14ac:dyDescent="0.3">
      <c r="J50973" s="85"/>
      <c r="AA50973" s="83"/>
      <c r="AH50973" s="83"/>
      <c r="AO50973" s="83"/>
      <c r="AT50973" s="83"/>
      <c r="AY50973" s="83"/>
      <c r="BD50973" s="83"/>
      <c r="BH50973" s="83"/>
    </row>
    <row r="50974" spans="10:60" ht="16.5" x14ac:dyDescent="0.3">
      <c r="J50974" s="85"/>
      <c r="AA50974" s="83"/>
      <c r="AH50974" s="83"/>
      <c r="AO50974" s="83"/>
      <c r="AT50974" s="83"/>
      <c r="AY50974" s="83"/>
      <c r="BD50974" s="83"/>
      <c r="BH50974" s="83"/>
    </row>
    <row r="50975" spans="10:60" ht="16.5" x14ac:dyDescent="0.3">
      <c r="J50975" s="85"/>
      <c r="AA50975" s="83"/>
      <c r="AH50975" s="83"/>
      <c r="AO50975" s="83"/>
      <c r="AT50975" s="83"/>
      <c r="AY50975" s="83"/>
      <c r="BD50975" s="83"/>
      <c r="BH50975" s="83"/>
    </row>
    <row r="50976" spans="10:60" ht="16.5" x14ac:dyDescent="0.3">
      <c r="J50976" s="85"/>
      <c r="AA50976" s="83"/>
      <c r="AH50976" s="83"/>
      <c r="AO50976" s="83"/>
      <c r="AT50976" s="83"/>
      <c r="AY50976" s="83"/>
      <c r="BD50976" s="83"/>
      <c r="BH50976" s="83"/>
    </row>
    <row r="50977" spans="10:60" ht="16.5" x14ac:dyDescent="0.3">
      <c r="J50977" s="85"/>
      <c r="AA50977" s="83"/>
      <c r="AH50977" s="83"/>
      <c r="AO50977" s="83"/>
      <c r="AT50977" s="83"/>
      <c r="AY50977" s="83"/>
      <c r="BD50977" s="83"/>
      <c r="BH50977" s="83"/>
    </row>
    <row r="50978" spans="10:60" ht="16.5" x14ac:dyDescent="0.3">
      <c r="J50978" s="85"/>
      <c r="AA50978" s="83"/>
      <c r="AH50978" s="83"/>
      <c r="AO50978" s="83"/>
      <c r="AT50978" s="83"/>
      <c r="AY50978" s="83"/>
      <c r="BD50978" s="83"/>
      <c r="BH50978" s="83"/>
    </row>
    <row r="50979" spans="10:60" ht="16.5" x14ac:dyDescent="0.3">
      <c r="J50979" s="85"/>
      <c r="AA50979" s="83"/>
      <c r="AH50979" s="83"/>
      <c r="AO50979" s="83"/>
      <c r="AT50979" s="83"/>
      <c r="AY50979" s="83"/>
      <c r="BD50979" s="83"/>
      <c r="BH50979" s="83"/>
    </row>
    <row r="50980" spans="10:60" ht="16.5" x14ac:dyDescent="0.3">
      <c r="J50980" s="85"/>
      <c r="AA50980" s="83"/>
      <c r="AH50980" s="83"/>
      <c r="AO50980" s="83"/>
      <c r="AT50980" s="83"/>
      <c r="AY50980" s="83"/>
      <c r="BD50980" s="83"/>
      <c r="BH50980" s="83"/>
    </row>
    <row r="50981" spans="10:60" ht="16.5" x14ac:dyDescent="0.3">
      <c r="J50981" s="85"/>
      <c r="AA50981" s="83"/>
      <c r="AH50981" s="83"/>
      <c r="AO50981" s="83"/>
      <c r="AT50981" s="83"/>
      <c r="AY50981" s="83"/>
      <c r="BD50981" s="83"/>
      <c r="BH50981" s="83"/>
    </row>
    <row r="50982" spans="10:60" ht="16.5" x14ac:dyDescent="0.3">
      <c r="J50982" s="85"/>
      <c r="AA50982" s="83"/>
      <c r="AH50982" s="83"/>
      <c r="AO50982" s="83"/>
      <c r="AT50982" s="83"/>
      <c r="AY50982" s="83"/>
      <c r="BD50982" s="83"/>
      <c r="BH50982" s="83"/>
    </row>
    <row r="50983" spans="10:60" ht="16.5" x14ac:dyDescent="0.3">
      <c r="J50983" s="85"/>
      <c r="AA50983" s="83"/>
      <c r="AH50983" s="83"/>
      <c r="AO50983" s="83"/>
      <c r="AT50983" s="83"/>
      <c r="AY50983" s="83"/>
      <c r="BD50983" s="83"/>
      <c r="BH50983" s="83"/>
    </row>
    <row r="50984" spans="10:60" ht="16.5" x14ac:dyDescent="0.3">
      <c r="J50984" s="85"/>
      <c r="AA50984" s="83"/>
      <c r="AH50984" s="83"/>
      <c r="AO50984" s="83"/>
      <c r="AT50984" s="83"/>
      <c r="AY50984" s="83"/>
      <c r="BD50984" s="83"/>
      <c r="BH50984" s="83"/>
    </row>
    <row r="50985" spans="10:60" ht="16.5" x14ac:dyDescent="0.3">
      <c r="J50985" s="85"/>
      <c r="AA50985" s="83"/>
      <c r="AH50985" s="83"/>
      <c r="AO50985" s="83"/>
      <c r="AT50985" s="83"/>
      <c r="AY50985" s="83"/>
      <c r="BD50985" s="83"/>
      <c r="BH50985" s="83"/>
    </row>
    <row r="50986" spans="10:60" ht="16.5" x14ac:dyDescent="0.3">
      <c r="J50986" s="85"/>
      <c r="AA50986" s="83"/>
      <c r="AH50986" s="83"/>
      <c r="AO50986" s="83"/>
      <c r="AT50986" s="83"/>
      <c r="AY50986" s="83"/>
      <c r="BD50986" s="83"/>
      <c r="BH50986" s="83"/>
    </row>
    <row r="50987" spans="10:60" ht="16.5" x14ac:dyDescent="0.3">
      <c r="J50987" s="85"/>
      <c r="AA50987" s="83"/>
      <c r="AH50987" s="83"/>
      <c r="AO50987" s="83"/>
      <c r="AT50987" s="83"/>
      <c r="AY50987" s="83"/>
      <c r="BD50987" s="83"/>
      <c r="BH50987" s="83"/>
    </row>
    <row r="50988" spans="10:60" ht="16.5" x14ac:dyDescent="0.3">
      <c r="J50988" s="85"/>
      <c r="AA50988" s="83"/>
      <c r="AH50988" s="83"/>
      <c r="AO50988" s="83"/>
      <c r="AT50988" s="83"/>
      <c r="AY50988" s="83"/>
      <c r="BD50988" s="83"/>
      <c r="BH50988" s="83"/>
    </row>
    <row r="50989" spans="10:60" ht="16.5" x14ac:dyDescent="0.3">
      <c r="J50989" s="85"/>
      <c r="AA50989" s="83"/>
      <c r="AH50989" s="83"/>
      <c r="AO50989" s="83"/>
      <c r="AT50989" s="83"/>
      <c r="AY50989" s="83"/>
      <c r="BD50989" s="83"/>
      <c r="BH50989" s="83"/>
    </row>
    <row r="50990" spans="10:60" ht="16.5" x14ac:dyDescent="0.3">
      <c r="J50990" s="85"/>
      <c r="AA50990" s="83"/>
      <c r="AH50990" s="83"/>
      <c r="AO50990" s="83"/>
      <c r="AT50990" s="83"/>
      <c r="AY50990" s="83"/>
      <c r="BD50990" s="83"/>
      <c r="BH50990" s="83"/>
    </row>
    <row r="50991" spans="10:60" ht="16.5" x14ac:dyDescent="0.3">
      <c r="J50991" s="85"/>
      <c r="AA50991" s="83"/>
      <c r="AH50991" s="83"/>
      <c r="AO50991" s="83"/>
      <c r="AT50991" s="83"/>
      <c r="AY50991" s="83"/>
      <c r="BD50991" s="83"/>
      <c r="BH50991" s="83"/>
    </row>
    <row r="50992" spans="10:60" ht="16.5" x14ac:dyDescent="0.3">
      <c r="J50992" s="85"/>
      <c r="AA50992" s="83"/>
      <c r="AH50992" s="83"/>
      <c r="AO50992" s="83"/>
      <c r="AT50992" s="83"/>
      <c r="AY50992" s="83"/>
      <c r="BD50992" s="83"/>
      <c r="BH50992" s="83"/>
    </row>
    <row r="50993" spans="10:60" ht="16.5" x14ac:dyDescent="0.3">
      <c r="J50993" s="85"/>
      <c r="AA50993" s="83"/>
      <c r="AH50993" s="83"/>
      <c r="AO50993" s="83"/>
      <c r="AT50993" s="83"/>
      <c r="AY50993" s="83"/>
      <c r="BD50993" s="83"/>
      <c r="BH50993" s="83"/>
    </row>
    <row r="50994" spans="10:60" ht="16.5" x14ac:dyDescent="0.3">
      <c r="J50994" s="85"/>
      <c r="AA50994" s="83"/>
      <c r="AH50994" s="83"/>
      <c r="AO50994" s="83"/>
      <c r="AT50994" s="83"/>
      <c r="AY50994" s="83"/>
      <c r="BD50994" s="83"/>
      <c r="BH50994" s="83"/>
    </row>
    <row r="50995" spans="10:60" ht="16.5" x14ac:dyDescent="0.3">
      <c r="J50995" s="85"/>
      <c r="AA50995" s="83"/>
      <c r="AH50995" s="83"/>
      <c r="AO50995" s="83"/>
      <c r="AT50995" s="83"/>
      <c r="AY50995" s="83"/>
      <c r="BD50995" s="83"/>
      <c r="BH50995" s="83"/>
    </row>
    <row r="50996" spans="10:60" ht="16.5" x14ac:dyDescent="0.3">
      <c r="J50996" s="85"/>
      <c r="AA50996" s="83"/>
      <c r="AH50996" s="83"/>
      <c r="AO50996" s="83"/>
      <c r="AT50996" s="83"/>
      <c r="AY50996" s="83"/>
      <c r="BD50996" s="83"/>
      <c r="BH50996" s="83"/>
    </row>
    <row r="50997" spans="10:60" ht="16.5" x14ac:dyDescent="0.3">
      <c r="J50997" s="85"/>
      <c r="AA50997" s="83"/>
      <c r="AH50997" s="83"/>
      <c r="AO50997" s="83"/>
      <c r="AT50997" s="83"/>
      <c r="AY50997" s="83"/>
      <c r="BD50997" s="83"/>
      <c r="BH50997" s="83"/>
    </row>
    <row r="50998" spans="10:60" ht="16.5" x14ac:dyDescent="0.3">
      <c r="J50998" s="85"/>
      <c r="AA50998" s="83"/>
      <c r="AH50998" s="83"/>
      <c r="AO50998" s="83"/>
      <c r="AT50998" s="83"/>
      <c r="AY50998" s="83"/>
      <c r="BD50998" s="83"/>
      <c r="BH50998" s="83"/>
    </row>
    <row r="50999" spans="10:60" ht="16.5" x14ac:dyDescent="0.3">
      <c r="J50999" s="85"/>
      <c r="AA50999" s="83"/>
      <c r="AH50999" s="83"/>
      <c r="AO50999" s="83"/>
      <c r="AT50999" s="83"/>
      <c r="AY50999" s="83"/>
      <c r="BD50999" s="83"/>
      <c r="BH50999" s="83"/>
    </row>
    <row r="51000" spans="10:60" ht="16.5" x14ac:dyDescent="0.3">
      <c r="J51000" s="85"/>
      <c r="AA51000" s="83"/>
      <c r="AH51000" s="83"/>
      <c r="AO51000" s="83"/>
      <c r="AT51000" s="83"/>
      <c r="AY51000" s="83"/>
      <c r="BD51000" s="83"/>
      <c r="BH51000" s="83"/>
    </row>
    <row r="51001" spans="10:60" ht="16.5" x14ac:dyDescent="0.3">
      <c r="J51001" s="85"/>
      <c r="AA51001" s="83"/>
      <c r="AH51001" s="83"/>
      <c r="AO51001" s="83"/>
      <c r="AT51001" s="83"/>
      <c r="AY51001" s="83"/>
      <c r="BD51001" s="83"/>
      <c r="BH51001" s="83"/>
    </row>
    <row r="51002" spans="10:60" ht="16.5" x14ac:dyDescent="0.3">
      <c r="J51002" s="85"/>
      <c r="AA51002" s="83"/>
      <c r="AH51002" s="83"/>
      <c r="AO51002" s="83"/>
      <c r="AT51002" s="83"/>
      <c r="AY51002" s="83"/>
      <c r="BD51002" s="83"/>
      <c r="BH51002" s="83"/>
    </row>
    <row r="51003" spans="10:60" ht="16.5" x14ac:dyDescent="0.3">
      <c r="J51003" s="85"/>
      <c r="AA51003" s="83"/>
      <c r="AH51003" s="83"/>
      <c r="AO51003" s="83"/>
      <c r="AT51003" s="83"/>
      <c r="AY51003" s="83"/>
      <c r="BD51003" s="83"/>
      <c r="BH51003" s="83"/>
    </row>
    <row r="51004" spans="10:60" ht="16.5" x14ac:dyDescent="0.3">
      <c r="J51004" s="85"/>
      <c r="AA51004" s="83"/>
      <c r="AH51004" s="83"/>
      <c r="AO51004" s="83"/>
      <c r="AT51004" s="83"/>
      <c r="AY51004" s="83"/>
      <c r="BD51004" s="83"/>
      <c r="BH51004" s="83"/>
    </row>
    <row r="51005" spans="10:60" ht="16.5" x14ac:dyDescent="0.3">
      <c r="J51005" s="85"/>
      <c r="AA51005" s="83"/>
      <c r="AH51005" s="83"/>
      <c r="AO51005" s="83"/>
      <c r="AT51005" s="83"/>
      <c r="AY51005" s="83"/>
      <c r="BD51005" s="83"/>
      <c r="BH51005" s="83"/>
    </row>
    <row r="51006" spans="10:60" ht="16.5" x14ac:dyDescent="0.3">
      <c r="J51006" s="85"/>
      <c r="AA51006" s="83"/>
      <c r="AH51006" s="83"/>
      <c r="AO51006" s="83"/>
      <c r="AT51006" s="83"/>
      <c r="AY51006" s="83"/>
      <c r="BD51006" s="83"/>
      <c r="BH51006" s="83"/>
    </row>
    <row r="51007" spans="10:60" ht="16.5" x14ac:dyDescent="0.3">
      <c r="J51007" s="85"/>
      <c r="AA51007" s="83"/>
      <c r="AH51007" s="83"/>
      <c r="AO51007" s="83"/>
      <c r="AT51007" s="83"/>
      <c r="AY51007" s="83"/>
      <c r="BD51007" s="83"/>
      <c r="BH51007" s="83"/>
    </row>
    <row r="51008" spans="10:60" ht="16.5" x14ac:dyDescent="0.3">
      <c r="J51008" s="85"/>
      <c r="AA51008" s="83"/>
      <c r="AH51008" s="83"/>
      <c r="AO51008" s="83"/>
      <c r="AT51008" s="83"/>
      <c r="AY51008" s="83"/>
      <c r="BD51008" s="83"/>
      <c r="BH51008" s="83"/>
    </row>
    <row r="51009" spans="10:60" ht="16.5" x14ac:dyDescent="0.3">
      <c r="J51009" s="85"/>
      <c r="AA51009" s="83"/>
      <c r="AH51009" s="83"/>
      <c r="AO51009" s="83"/>
      <c r="AT51009" s="83"/>
      <c r="AY51009" s="83"/>
      <c r="BD51009" s="83"/>
      <c r="BH51009" s="83"/>
    </row>
    <row r="51010" spans="10:60" ht="16.5" x14ac:dyDescent="0.3">
      <c r="J51010" s="85"/>
      <c r="AA51010" s="83"/>
      <c r="AH51010" s="83"/>
      <c r="AO51010" s="83"/>
      <c r="AT51010" s="83"/>
      <c r="AY51010" s="83"/>
      <c r="BD51010" s="83"/>
      <c r="BH51010" s="83"/>
    </row>
    <row r="51011" spans="10:60" ht="16.5" x14ac:dyDescent="0.3">
      <c r="J51011" s="85"/>
      <c r="AA51011" s="83"/>
      <c r="AH51011" s="83"/>
      <c r="AO51011" s="83"/>
      <c r="AT51011" s="83"/>
      <c r="AY51011" s="83"/>
      <c r="BD51011" s="83"/>
      <c r="BH51011" s="83"/>
    </row>
    <row r="51012" spans="10:60" ht="16.5" x14ac:dyDescent="0.3">
      <c r="J51012" s="85"/>
      <c r="AA51012" s="83"/>
      <c r="AH51012" s="83"/>
      <c r="AO51012" s="83"/>
      <c r="AT51012" s="83"/>
      <c r="AY51012" s="83"/>
      <c r="BD51012" s="83"/>
      <c r="BH51012" s="83"/>
    </row>
    <row r="51013" spans="10:60" ht="16.5" x14ac:dyDescent="0.3">
      <c r="J51013" s="85"/>
      <c r="AA51013" s="83"/>
      <c r="AH51013" s="83"/>
      <c r="AO51013" s="83"/>
      <c r="AT51013" s="83"/>
      <c r="AY51013" s="83"/>
      <c r="BD51013" s="83"/>
      <c r="BH51013" s="83"/>
    </row>
    <row r="51014" spans="10:60" ht="16.5" x14ac:dyDescent="0.3">
      <c r="J51014" s="85"/>
      <c r="AA51014" s="83"/>
      <c r="AH51014" s="83"/>
      <c r="AO51014" s="83"/>
      <c r="AT51014" s="83"/>
      <c r="AY51014" s="83"/>
      <c r="BD51014" s="83"/>
      <c r="BH51014" s="83"/>
    </row>
    <row r="51015" spans="10:60" ht="16.5" x14ac:dyDescent="0.3">
      <c r="J51015" s="85"/>
      <c r="AA51015" s="83"/>
      <c r="AH51015" s="83"/>
      <c r="AO51015" s="83"/>
      <c r="AT51015" s="83"/>
      <c r="AY51015" s="83"/>
      <c r="BD51015" s="83"/>
      <c r="BH51015" s="83"/>
    </row>
    <row r="51016" spans="10:60" ht="16.5" x14ac:dyDescent="0.3">
      <c r="J51016" s="85"/>
      <c r="AA51016" s="83"/>
      <c r="AH51016" s="83"/>
      <c r="AO51016" s="83"/>
      <c r="AT51016" s="83"/>
      <c r="AY51016" s="83"/>
      <c r="BD51016" s="83"/>
      <c r="BH51016" s="83"/>
    </row>
    <row r="51017" spans="10:60" ht="16.5" x14ac:dyDescent="0.3">
      <c r="J51017" s="85"/>
      <c r="AA51017" s="83"/>
      <c r="AH51017" s="83"/>
      <c r="AO51017" s="83"/>
      <c r="AT51017" s="83"/>
      <c r="AY51017" s="83"/>
      <c r="BD51017" s="83"/>
      <c r="BH51017" s="83"/>
    </row>
    <row r="51018" spans="10:60" ht="16.5" x14ac:dyDescent="0.3">
      <c r="J51018" s="85"/>
      <c r="AA51018" s="83"/>
      <c r="AH51018" s="83"/>
      <c r="AO51018" s="83"/>
      <c r="AT51018" s="83"/>
      <c r="AY51018" s="83"/>
      <c r="BD51018" s="83"/>
      <c r="BH51018" s="83"/>
    </row>
    <row r="51019" spans="10:60" ht="16.5" x14ac:dyDescent="0.3">
      <c r="J51019" s="85"/>
      <c r="AA51019" s="83"/>
      <c r="AH51019" s="83"/>
      <c r="AO51019" s="83"/>
      <c r="AT51019" s="83"/>
      <c r="AY51019" s="83"/>
      <c r="BD51019" s="83"/>
      <c r="BH51019" s="83"/>
    </row>
    <row r="51020" spans="10:60" ht="16.5" x14ac:dyDescent="0.3">
      <c r="J51020" s="85"/>
      <c r="AA51020" s="83"/>
      <c r="AH51020" s="83"/>
      <c r="AO51020" s="83"/>
      <c r="AT51020" s="83"/>
      <c r="AY51020" s="83"/>
      <c r="BD51020" s="83"/>
      <c r="BH51020" s="83"/>
    </row>
    <row r="51021" spans="10:60" ht="16.5" x14ac:dyDescent="0.3">
      <c r="J51021" s="85"/>
      <c r="AA51021" s="83"/>
      <c r="AH51021" s="83"/>
      <c r="AO51021" s="83"/>
      <c r="AT51021" s="83"/>
      <c r="AY51021" s="83"/>
      <c r="BD51021" s="83"/>
      <c r="BH51021" s="83"/>
    </row>
    <row r="51022" spans="10:60" ht="16.5" x14ac:dyDescent="0.3">
      <c r="J51022" s="85"/>
      <c r="AA51022" s="83"/>
      <c r="AH51022" s="83"/>
      <c r="AO51022" s="83"/>
      <c r="AT51022" s="83"/>
      <c r="AY51022" s="83"/>
      <c r="BD51022" s="83"/>
      <c r="BH51022" s="83"/>
    </row>
    <row r="51023" spans="10:60" ht="16.5" x14ac:dyDescent="0.3">
      <c r="J51023" s="85"/>
      <c r="AA51023" s="83"/>
      <c r="AH51023" s="83"/>
      <c r="AO51023" s="83"/>
      <c r="AT51023" s="83"/>
      <c r="AY51023" s="83"/>
      <c r="BD51023" s="83"/>
      <c r="BH51023" s="83"/>
    </row>
    <row r="51024" spans="10:60" ht="16.5" x14ac:dyDescent="0.3">
      <c r="J51024" s="85"/>
      <c r="AA51024" s="83"/>
      <c r="AH51024" s="83"/>
      <c r="AO51024" s="83"/>
      <c r="AT51024" s="83"/>
      <c r="AY51024" s="83"/>
      <c r="BD51024" s="83"/>
      <c r="BH51024" s="83"/>
    </row>
    <row r="51025" spans="10:60" ht="16.5" x14ac:dyDescent="0.3">
      <c r="J51025" s="85"/>
      <c r="AA51025" s="83"/>
      <c r="AH51025" s="83"/>
      <c r="AO51025" s="83"/>
      <c r="AT51025" s="83"/>
      <c r="AY51025" s="83"/>
      <c r="BD51025" s="83"/>
      <c r="BH51025" s="83"/>
    </row>
    <row r="51026" spans="10:60" ht="16.5" x14ac:dyDescent="0.3">
      <c r="J51026" s="85"/>
      <c r="AA51026" s="83"/>
      <c r="AH51026" s="83"/>
      <c r="AO51026" s="83"/>
      <c r="AT51026" s="83"/>
      <c r="AY51026" s="83"/>
      <c r="BD51026" s="83"/>
      <c r="BH51026" s="83"/>
    </row>
    <row r="51027" spans="10:60" ht="16.5" x14ac:dyDescent="0.3">
      <c r="J51027" s="85"/>
      <c r="AA51027" s="83"/>
      <c r="AH51027" s="83"/>
      <c r="AO51027" s="83"/>
      <c r="AT51027" s="83"/>
      <c r="AY51027" s="83"/>
      <c r="BD51027" s="83"/>
      <c r="BH51027" s="83"/>
    </row>
    <row r="51028" spans="10:60" ht="16.5" x14ac:dyDescent="0.3">
      <c r="J51028" s="85"/>
      <c r="AA51028" s="83"/>
      <c r="AH51028" s="83"/>
      <c r="AO51028" s="83"/>
      <c r="AT51028" s="83"/>
      <c r="AY51028" s="83"/>
      <c r="BD51028" s="83"/>
      <c r="BH51028" s="83"/>
    </row>
    <row r="51029" spans="10:60" ht="16.5" x14ac:dyDescent="0.3">
      <c r="J51029" s="85"/>
      <c r="AA51029" s="83"/>
      <c r="AH51029" s="83"/>
      <c r="AO51029" s="83"/>
      <c r="AT51029" s="83"/>
      <c r="AY51029" s="83"/>
      <c r="BD51029" s="83"/>
      <c r="BH51029" s="83"/>
    </row>
    <row r="51030" spans="10:60" ht="16.5" x14ac:dyDescent="0.3">
      <c r="J51030" s="85"/>
      <c r="AA51030" s="83"/>
      <c r="AH51030" s="83"/>
      <c r="AO51030" s="83"/>
      <c r="AT51030" s="83"/>
      <c r="AY51030" s="83"/>
      <c r="BD51030" s="83"/>
      <c r="BH51030" s="83"/>
    </row>
    <row r="51031" spans="10:60" ht="16.5" x14ac:dyDescent="0.3">
      <c r="J51031" s="85"/>
      <c r="AA51031" s="83"/>
      <c r="AH51031" s="83"/>
      <c r="AO51031" s="83"/>
      <c r="AT51031" s="83"/>
      <c r="AY51031" s="83"/>
      <c r="BD51031" s="83"/>
      <c r="BH51031" s="83"/>
    </row>
    <row r="51032" spans="10:60" ht="16.5" x14ac:dyDescent="0.3">
      <c r="J51032" s="85"/>
      <c r="AA51032" s="83"/>
      <c r="AH51032" s="83"/>
      <c r="AO51032" s="83"/>
      <c r="AT51032" s="83"/>
      <c r="AY51032" s="83"/>
      <c r="BD51032" s="83"/>
      <c r="BH51032" s="83"/>
    </row>
    <row r="51033" spans="10:60" ht="16.5" x14ac:dyDescent="0.3">
      <c r="J51033" s="85"/>
      <c r="AA51033" s="83"/>
      <c r="AH51033" s="83"/>
      <c r="AO51033" s="83"/>
      <c r="AT51033" s="83"/>
      <c r="AY51033" s="83"/>
      <c r="BD51033" s="83"/>
      <c r="BH51033" s="83"/>
    </row>
    <row r="51034" spans="10:60" ht="16.5" x14ac:dyDescent="0.3">
      <c r="J51034" s="85"/>
      <c r="AA51034" s="83"/>
      <c r="AH51034" s="83"/>
      <c r="AO51034" s="83"/>
      <c r="AT51034" s="83"/>
      <c r="AY51034" s="83"/>
      <c r="BD51034" s="83"/>
      <c r="BH51034" s="83"/>
    </row>
    <row r="51035" spans="10:60" ht="16.5" x14ac:dyDescent="0.3">
      <c r="J51035" s="85"/>
      <c r="AA51035" s="83"/>
      <c r="AH51035" s="83"/>
      <c r="AO51035" s="83"/>
      <c r="AT51035" s="83"/>
      <c r="AY51035" s="83"/>
      <c r="BD51035" s="83"/>
      <c r="BH51035" s="83"/>
    </row>
    <row r="51036" spans="10:60" ht="16.5" x14ac:dyDescent="0.3">
      <c r="J51036" s="85"/>
      <c r="AA51036" s="83"/>
      <c r="AH51036" s="83"/>
      <c r="AO51036" s="83"/>
      <c r="AT51036" s="83"/>
      <c r="AY51036" s="83"/>
      <c r="BD51036" s="83"/>
      <c r="BH51036" s="83"/>
    </row>
    <row r="51037" spans="10:60" ht="16.5" x14ac:dyDescent="0.3">
      <c r="J51037" s="85"/>
      <c r="AA51037" s="83"/>
      <c r="AH51037" s="83"/>
      <c r="AO51037" s="83"/>
      <c r="AT51037" s="83"/>
      <c r="AY51037" s="83"/>
      <c r="BD51037" s="83"/>
      <c r="BH51037" s="83"/>
    </row>
    <row r="51038" spans="10:60" ht="16.5" x14ac:dyDescent="0.3">
      <c r="J51038" s="85"/>
      <c r="AA51038" s="83"/>
      <c r="AH51038" s="83"/>
      <c r="AO51038" s="83"/>
      <c r="AT51038" s="83"/>
      <c r="AY51038" s="83"/>
      <c r="BD51038" s="83"/>
      <c r="BH51038" s="83"/>
    </row>
    <row r="51039" spans="10:60" ht="16.5" x14ac:dyDescent="0.3">
      <c r="J51039" s="85"/>
      <c r="AA51039" s="83"/>
      <c r="AH51039" s="83"/>
      <c r="AO51039" s="83"/>
      <c r="AT51039" s="83"/>
      <c r="AY51039" s="83"/>
      <c r="BD51039" s="83"/>
      <c r="BH51039" s="83"/>
    </row>
    <row r="51040" spans="10:60" ht="16.5" x14ac:dyDescent="0.3">
      <c r="J51040" s="85"/>
      <c r="AA51040" s="83"/>
      <c r="AH51040" s="83"/>
      <c r="AO51040" s="83"/>
      <c r="AT51040" s="83"/>
      <c r="AY51040" s="83"/>
      <c r="BD51040" s="83"/>
      <c r="BH51040" s="83"/>
    </row>
    <row r="51041" spans="10:60" ht="16.5" x14ac:dyDescent="0.3">
      <c r="J51041" s="85"/>
      <c r="AA51041" s="83"/>
      <c r="AH51041" s="83"/>
      <c r="AO51041" s="83"/>
      <c r="AT51041" s="83"/>
      <c r="AY51041" s="83"/>
      <c r="BD51041" s="83"/>
      <c r="BH51041" s="83"/>
    </row>
    <row r="51042" spans="10:60" ht="16.5" x14ac:dyDescent="0.3">
      <c r="J51042" s="85"/>
      <c r="AA51042" s="83"/>
      <c r="AH51042" s="83"/>
      <c r="AO51042" s="83"/>
      <c r="AT51042" s="83"/>
      <c r="AY51042" s="83"/>
      <c r="BD51042" s="83"/>
      <c r="BH51042" s="83"/>
    </row>
    <row r="51043" spans="10:60" ht="16.5" x14ac:dyDescent="0.3">
      <c r="J51043" s="85"/>
      <c r="AA51043" s="83"/>
      <c r="AH51043" s="83"/>
      <c r="AO51043" s="83"/>
      <c r="AT51043" s="83"/>
      <c r="AY51043" s="83"/>
      <c r="BD51043" s="83"/>
      <c r="BH51043" s="83"/>
    </row>
    <row r="51044" spans="10:60" ht="16.5" x14ac:dyDescent="0.3">
      <c r="J51044" s="85"/>
      <c r="AA51044" s="83"/>
      <c r="AH51044" s="83"/>
      <c r="AO51044" s="83"/>
      <c r="AT51044" s="83"/>
      <c r="AY51044" s="83"/>
      <c r="BD51044" s="83"/>
      <c r="BH51044" s="83"/>
    </row>
    <row r="51045" spans="10:60" ht="16.5" x14ac:dyDescent="0.3">
      <c r="J51045" s="85"/>
      <c r="AA51045" s="83"/>
      <c r="AH51045" s="83"/>
      <c r="AO51045" s="83"/>
      <c r="AT51045" s="83"/>
      <c r="AY51045" s="83"/>
      <c r="BD51045" s="83"/>
      <c r="BH51045" s="83"/>
    </row>
    <row r="51046" spans="10:60" ht="16.5" x14ac:dyDescent="0.3">
      <c r="J51046" s="85"/>
      <c r="AA51046" s="83"/>
      <c r="AH51046" s="83"/>
      <c r="AO51046" s="83"/>
      <c r="AT51046" s="83"/>
      <c r="AY51046" s="83"/>
      <c r="BD51046" s="83"/>
      <c r="BH51046" s="83"/>
    </row>
    <row r="51047" spans="10:60" ht="16.5" x14ac:dyDescent="0.3">
      <c r="J51047" s="85"/>
      <c r="AA51047" s="83"/>
      <c r="AH51047" s="83"/>
      <c r="AO51047" s="83"/>
      <c r="AT51047" s="83"/>
      <c r="AY51047" s="83"/>
      <c r="BD51047" s="83"/>
      <c r="BH51047" s="83"/>
    </row>
    <row r="51048" spans="10:60" ht="16.5" x14ac:dyDescent="0.3">
      <c r="J51048" s="85"/>
      <c r="AA51048" s="83"/>
      <c r="AH51048" s="83"/>
      <c r="AO51048" s="83"/>
      <c r="AT51048" s="83"/>
      <c r="AY51048" s="83"/>
      <c r="BD51048" s="83"/>
      <c r="BH51048" s="83"/>
    </row>
    <row r="51049" spans="10:60" ht="16.5" x14ac:dyDescent="0.3">
      <c r="J51049" s="85"/>
      <c r="AA51049" s="83"/>
      <c r="AH51049" s="83"/>
      <c r="AO51049" s="83"/>
      <c r="AT51049" s="83"/>
      <c r="AY51049" s="83"/>
      <c r="BD51049" s="83"/>
      <c r="BH51049" s="83"/>
    </row>
    <row r="51050" spans="10:60" ht="16.5" x14ac:dyDescent="0.3">
      <c r="J51050" s="85"/>
      <c r="AA51050" s="83"/>
      <c r="AH51050" s="83"/>
      <c r="AO51050" s="83"/>
      <c r="AT51050" s="83"/>
      <c r="AY51050" s="83"/>
      <c r="BD51050" s="83"/>
      <c r="BH51050" s="83"/>
    </row>
    <row r="51051" spans="10:60" ht="16.5" x14ac:dyDescent="0.3">
      <c r="J51051" s="85"/>
      <c r="AA51051" s="83"/>
      <c r="AH51051" s="83"/>
      <c r="AO51051" s="83"/>
      <c r="AT51051" s="83"/>
      <c r="AY51051" s="83"/>
      <c r="BD51051" s="83"/>
      <c r="BH51051" s="83"/>
    </row>
    <row r="51052" spans="10:60" ht="16.5" x14ac:dyDescent="0.3">
      <c r="J51052" s="85"/>
      <c r="AA51052" s="83"/>
      <c r="AH51052" s="83"/>
      <c r="AO51052" s="83"/>
      <c r="AT51052" s="83"/>
      <c r="AY51052" s="83"/>
      <c r="BD51052" s="83"/>
      <c r="BH51052" s="83"/>
    </row>
    <row r="51053" spans="10:60" ht="16.5" x14ac:dyDescent="0.3">
      <c r="J51053" s="85"/>
      <c r="AA51053" s="83"/>
      <c r="AH51053" s="83"/>
      <c r="AO51053" s="83"/>
      <c r="AT51053" s="83"/>
      <c r="AY51053" s="83"/>
      <c r="BD51053" s="83"/>
      <c r="BH51053" s="83"/>
    </row>
    <row r="51054" spans="10:60" ht="16.5" x14ac:dyDescent="0.3">
      <c r="J51054" s="85"/>
      <c r="AA51054" s="83"/>
      <c r="AH51054" s="83"/>
      <c r="AO51054" s="83"/>
      <c r="AT51054" s="83"/>
      <c r="AY51054" s="83"/>
      <c r="BD51054" s="83"/>
      <c r="BH51054" s="83"/>
    </row>
    <row r="51055" spans="10:60" ht="16.5" x14ac:dyDescent="0.3">
      <c r="J51055" s="85"/>
      <c r="AA51055" s="83"/>
      <c r="AH51055" s="83"/>
      <c r="AO51055" s="83"/>
      <c r="AT51055" s="83"/>
      <c r="AY51055" s="83"/>
      <c r="BD51055" s="83"/>
      <c r="BH51055" s="83"/>
    </row>
    <row r="51056" spans="10:60" ht="16.5" x14ac:dyDescent="0.3">
      <c r="J51056" s="85"/>
      <c r="AA51056" s="83"/>
      <c r="AH51056" s="83"/>
      <c r="AO51056" s="83"/>
      <c r="AT51056" s="83"/>
      <c r="AY51056" s="83"/>
      <c r="BD51056" s="83"/>
      <c r="BH51056" s="83"/>
    </row>
    <row r="51057" spans="10:60" ht="16.5" x14ac:dyDescent="0.3">
      <c r="J51057" s="85"/>
      <c r="AA51057" s="83"/>
      <c r="AH51057" s="83"/>
      <c r="AO51057" s="83"/>
      <c r="AT51057" s="83"/>
      <c r="AY51057" s="83"/>
      <c r="BD51057" s="83"/>
      <c r="BH51057" s="83"/>
    </row>
    <row r="51058" spans="10:60" ht="16.5" x14ac:dyDescent="0.3">
      <c r="J51058" s="85"/>
      <c r="AA51058" s="83"/>
      <c r="AH51058" s="83"/>
      <c r="AO51058" s="83"/>
      <c r="AT51058" s="83"/>
      <c r="AY51058" s="83"/>
      <c r="BD51058" s="83"/>
      <c r="BH51058" s="83"/>
    </row>
    <row r="51059" spans="10:60" ht="16.5" x14ac:dyDescent="0.3">
      <c r="J51059" s="85"/>
      <c r="AA51059" s="83"/>
      <c r="AH51059" s="83"/>
      <c r="AO51059" s="83"/>
      <c r="AT51059" s="83"/>
      <c r="AY51059" s="83"/>
      <c r="BD51059" s="83"/>
      <c r="BH51059" s="83"/>
    </row>
    <row r="51060" spans="10:60" ht="16.5" x14ac:dyDescent="0.3">
      <c r="J51060" s="85"/>
      <c r="AA51060" s="83"/>
      <c r="AH51060" s="83"/>
      <c r="AO51060" s="83"/>
      <c r="AT51060" s="83"/>
      <c r="AY51060" s="83"/>
      <c r="BD51060" s="83"/>
      <c r="BH51060" s="83"/>
    </row>
    <row r="51061" spans="10:60" ht="16.5" x14ac:dyDescent="0.3">
      <c r="J51061" s="85"/>
      <c r="AA51061" s="83"/>
      <c r="AH51061" s="83"/>
      <c r="AO51061" s="83"/>
      <c r="AT51061" s="83"/>
      <c r="AY51061" s="83"/>
      <c r="BD51061" s="83"/>
      <c r="BH51061" s="83"/>
    </row>
    <row r="51062" spans="10:60" ht="16.5" x14ac:dyDescent="0.3">
      <c r="J51062" s="85"/>
      <c r="AA51062" s="83"/>
      <c r="AH51062" s="83"/>
      <c r="AO51062" s="83"/>
      <c r="AT51062" s="83"/>
      <c r="AY51062" s="83"/>
      <c r="BD51062" s="83"/>
      <c r="BH51062" s="83"/>
    </row>
    <row r="51063" spans="10:60" ht="16.5" x14ac:dyDescent="0.3">
      <c r="J51063" s="85"/>
      <c r="AA51063" s="83"/>
      <c r="AH51063" s="83"/>
      <c r="AO51063" s="83"/>
      <c r="AT51063" s="83"/>
      <c r="AY51063" s="83"/>
      <c r="BD51063" s="83"/>
      <c r="BH51063" s="83"/>
    </row>
    <row r="51064" spans="10:60" ht="16.5" x14ac:dyDescent="0.3">
      <c r="J51064" s="85"/>
      <c r="AA51064" s="83"/>
      <c r="AH51064" s="83"/>
      <c r="AO51064" s="83"/>
      <c r="AT51064" s="83"/>
      <c r="AY51064" s="83"/>
      <c r="BD51064" s="83"/>
      <c r="BH51064" s="83"/>
    </row>
    <row r="51065" spans="10:60" ht="16.5" x14ac:dyDescent="0.3">
      <c r="J51065" s="85"/>
      <c r="AA51065" s="83"/>
      <c r="AH51065" s="83"/>
      <c r="AO51065" s="83"/>
      <c r="AT51065" s="83"/>
      <c r="AY51065" s="83"/>
      <c r="BD51065" s="83"/>
      <c r="BH51065" s="83"/>
    </row>
    <row r="51066" spans="10:60" ht="16.5" x14ac:dyDescent="0.3">
      <c r="J51066" s="85"/>
      <c r="AA51066" s="83"/>
      <c r="AH51066" s="83"/>
      <c r="AO51066" s="83"/>
      <c r="AT51066" s="83"/>
      <c r="AY51066" s="83"/>
      <c r="BD51066" s="83"/>
      <c r="BH51066" s="83"/>
    </row>
    <row r="51067" spans="10:60" ht="16.5" x14ac:dyDescent="0.3">
      <c r="J51067" s="85"/>
      <c r="AA51067" s="83"/>
      <c r="AH51067" s="83"/>
      <c r="AO51067" s="83"/>
      <c r="AT51067" s="83"/>
      <c r="AY51067" s="83"/>
      <c r="BD51067" s="83"/>
      <c r="BH51067" s="83"/>
    </row>
    <row r="51068" spans="10:60" ht="16.5" x14ac:dyDescent="0.3">
      <c r="J51068" s="85"/>
      <c r="AA51068" s="83"/>
      <c r="AH51068" s="83"/>
      <c r="AO51068" s="83"/>
      <c r="AT51068" s="83"/>
      <c r="AY51068" s="83"/>
      <c r="BD51068" s="83"/>
      <c r="BH51068" s="83"/>
    </row>
    <row r="51069" spans="10:60" ht="16.5" x14ac:dyDescent="0.3">
      <c r="J51069" s="85"/>
      <c r="AA51069" s="83"/>
      <c r="AH51069" s="83"/>
      <c r="AO51069" s="83"/>
      <c r="AT51069" s="83"/>
      <c r="AY51069" s="83"/>
      <c r="BD51069" s="83"/>
      <c r="BH51069" s="83"/>
    </row>
    <row r="51070" spans="10:60" ht="16.5" x14ac:dyDescent="0.3">
      <c r="J51070" s="85"/>
      <c r="AA51070" s="83"/>
      <c r="AH51070" s="83"/>
      <c r="AO51070" s="83"/>
      <c r="AT51070" s="83"/>
      <c r="AY51070" s="83"/>
      <c r="BD51070" s="83"/>
      <c r="BH51070" s="83"/>
    </row>
    <row r="51071" spans="10:60" ht="16.5" x14ac:dyDescent="0.3">
      <c r="J51071" s="85"/>
      <c r="AA51071" s="83"/>
      <c r="AH51071" s="83"/>
      <c r="AO51071" s="83"/>
      <c r="AT51071" s="83"/>
      <c r="AY51071" s="83"/>
      <c r="BD51071" s="83"/>
      <c r="BH51071" s="83"/>
    </row>
    <row r="51072" spans="10:60" ht="16.5" x14ac:dyDescent="0.3">
      <c r="J51072" s="85"/>
      <c r="AA51072" s="83"/>
      <c r="AH51072" s="83"/>
      <c r="AO51072" s="83"/>
      <c r="AT51072" s="83"/>
      <c r="AY51072" s="83"/>
      <c r="BD51072" s="83"/>
      <c r="BH51072" s="83"/>
    </row>
    <row r="51073" spans="10:60" ht="16.5" x14ac:dyDescent="0.3">
      <c r="J51073" s="85"/>
      <c r="AA51073" s="83"/>
      <c r="AH51073" s="83"/>
      <c r="AO51073" s="83"/>
      <c r="AT51073" s="83"/>
      <c r="AY51073" s="83"/>
      <c r="BD51073" s="83"/>
      <c r="BH51073" s="83"/>
    </row>
    <row r="51074" spans="10:60" ht="16.5" x14ac:dyDescent="0.3">
      <c r="J51074" s="85"/>
      <c r="AA51074" s="83"/>
      <c r="AH51074" s="83"/>
      <c r="AO51074" s="83"/>
      <c r="AT51074" s="83"/>
      <c r="AY51074" s="83"/>
      <c r="BD51074" s="83"/>
      <c r="BH51074" s="83"/>
    </row>
    <row r="51075" spans="10:60" ht="16.5" x14ac:dyDescent="0.3">
      <c r="J51075" s="85"/>
      <c r="AA51075" s="83"/>
      <c r="AH51075" s="83"/>
      <c r="AO51075" s="83"/>
      <c r="AT51075" s="83"/>
      <c r="AY51075" s="83"/>
      <c r="BD51075" s="83"/>
      <c r="BH51075" s="83"/>
    </row>
    <row r="51076" spans="10:60" ht="16.5" x14ac:dyDescent="0.3">
      <c r="J51076" s="85"/>
      <c r="AA51076" s="83"/>
      <c r="AH51076" s="83"/>
      <c r="AO51076" s="83"/>
      <c r="AT51076" s="83"/>
      <c r="AY51076" s="83"/>
      <c r="BD51076" s="83"/>
      <c r="BH51076" s="83"/>
    </row>
    <row r="51077" spans="10:60" ht="16.5" x14ac:dyDescent="0.3">
      <c r="J51077" s="85"/>
      <c r="AA51077" s="83"/>
      <c r="AH51077" s="83"/>
      <c r="AO51077" s="83"/>
      <c r="AT51077" s="83"/>
      <c r="AY51077" s="83"/>
      <c r="BD51077" s="83"/>
      <c r="BH51077" s="83"/>
    </row>
    <row r="51078" spans="10:60" ht="16.5" x14ac:dyDescent="0.3">
      <c r="J51078" s="85"/>
      <c r="AA51078" s="83"/>
      <c r="AH51078" s="83"/>
      <c r="AO51078" s="83"/>
      <c r="AT51078" s="83"/>
      <c r="AY51078" s="83"/>
      <c r="BD51078" s="83"/>
      <c r="BH51078" s="83"/>
    </row>
    <row r="51079" spans="10:60" ht="16.5" x14ac:dyDescent="0.3">
      <c r="J51079" s="85"/>
      <c r="AA51079" s="83"/>
      <c r="AH51079" s="83"/>
      <c r="AO51079" s="83"/>
      <c r="AT51079" s="83"/>
      <c r="AY51079" s="83"/>
      <c r="BD51079" s="83"/>
      <c r="BH51079" s="83"/>
    </row>
    <row r="51080" spans="10:60" ht="16.5" x14ac:dyDescent="0.3">
      <c r="J51080" s="85"/>
      <c r="AA51080" s="83"/>
      <c r="AH51080" s="83"/>
      <c r="AO51080" s="83"/>
      <c r="AT51080" s="83"/>
      <c r="AY51080" s="83"/>
      <c r="BD51080" s="83"/>
      <c r="BH51080" s="83"/>
    </row>
    <row r="51081" spans="10:60" ht="16.5" x14ac:dyDescent="0.3">
      <c r="J51081" s="85"/>
      <c r="AA51081" s="83"/>
      <c r="AH51081" s="83"/>
      <c r="AO51081" s="83"/>
      <c r="AT51081" s="83"/>
      <c r="AY51081" s="83"/>
      <c r="BD51081" s="83"/>
      <c r="BH51081" s="83"/>
    </row>
    <row r="51082" spans="10:60" ht="16.5" x14ac:dyDescent="0.3">
      <c r="J51082" s="85"/>
      <c r="AA51082" s="83"/>
      <c r="AH51082" s="83"/>
      <c r="AO51082" s="83"/>
      <c r="AT51082" s="83"/>
      <c r="AY51082" s="83"/>
      <c r="BD51082" s="83"/>
      <c r="BH51082" s="83"/>
    </row>
    <row r="51083" spans="10:60" ht="16.5" x14ac:dyDescent="0.3">
      <c r="J51083" s="85"/>
      <c r="AA51083" s="83"/>
      <c r="AH51083" s="83"/>
      <c r="AO51083" s="83"/>
      <c r="AT51083" s="83"/>
      <c r="AY51083" s="83"/>
      <c r="BD51083" s="83"/>
      <c r="BH51083" s="83"/>
    </row>
    <row r="51084" spans="10:60" ht="16.5" x14ac:dyDescent="0.3">
      <c r="J51084" s="85"/>
      <c r="AA51084" s="83"/>
      <c r="AH51084" s="83"/>
      <c r="AO51084" s="83"/>
      <c r="AT51084" s="83"/>
      <c r="AY51084" s="83"/>
      <c r="BD51084" s="83"/>
      <c r="BH51084" s="83"/>
    </row>
    <row r="51085" spans="10:60" ht="16.5" x14ac:dyDescent="0.3">
      <c r="J51085" s="85"/>
      <c r="AA51085" s="83"/>
      <c r="AH51085" s="83"/>
      <c r="AO51085" s="83"/>
      <c r="AT51085" s="83"/>
      <c r="AY51085" s="83"/>
      <c r="BD51085" s="83"/>
      <c r="BH51085" s="83"/>
    </row>
    <row r="51086" spans="10:60" ht="16.5" x14ac:dyDescent="0.3">
      <c r="J51086" s="85"/>
      <c r="AA51086" s="83"/>
      <c r="AH51086" s="83"/>
      <c r="AO51086" s="83"/>
      <c r="AT51086" s="83"/>
      <c r="AY51086" s="83"/>
      <c r="BD51086" s="83"/>
      <c r="BH51086" s="83"/>
    </row>
    <row r="51087" spans="10:60" ht="16.5" x14ac:dyDescent="0.3">
      <c r="J51087" s="85"/>
      <c r="AA51087" s="83"/>
      <c r="AH51087" s="83"/>
      <c r="AO51087" s="83"/>
      <c r="AT51087" s="83"/>
      <c r="AY51087" s="83"/>
      <c r="BD51087" s="83"/>
      <c r="BH51087" s="83"/>
    </row>
    <row r="51088" spans="10:60" ht="16.5" x14ac:dyDescent="0.3">
      <c r="J51088" s="85"/>
      <c r="AA51088" s="83"/>
      <c r="AH51088" s="83"/>
      <c r="AO51088" s="83"/>
      <c r="AT51088" s="83"/>
      <c r="AY51088" s="83"/>
      <c r="BD51088" s="83"/>
      <c r="BH51088" s="83"/>
    </row>
    <row r="51089" spans="10:60" ht="16.5" x14ac:dyDescent="0.3">
      <c r="J51089" s="85"/>
      <c r="AA51089" s="83"/>
      <c r="AH51089" s="83"/>
      <c r="AO51089" s="83"/>
      <c r="AT51089" s="83"/>
      <c r="AY51089" s="83"/>
      <c r="BD51089" s="83"/>
      <c r="BH51089" s="83"/>
    </row>
    <row r="51090" spans="10:60" ht="16.5" x14ac:dyDescent="0.3">
      <c r="J51090" s="85"/>
      <c r="AA51090" s="83"/>
      <c r="AH51090" s="83"/>
      <c r="AO51090" s="83"/>
      <c r="AT51090" s="83"/>
      <c r="AY51090" s="83"/>
      <c r="BD51090" s="83"/>
      <c r="BH51090" s="83"/>
    </row>
    <row r="51091" spans="10:60" ht="16.5" x14ac:dyDescent="0.3">
      <c r="J51091" s="85"/>
      <c r="AA51091" s="83"/>
      <c r="AH51091" s="83"/>
      <c r="AO51091" s="83"/>
      <c r="AT51091" s="83"/>
      <c r="AY51091" s="83"/>
      <c r="BD51091" s="83"/>
      <c r="BH51091" s="83"/>
    </row>
    <row r="51092" spans="10:60" ht="16.5" x14ac:dyDescent="0.3">
      <c r="J51092" s="85"/>
      <c r="AA51092" s="83"/>
      <c r="AH51092" s="83"/>
      <c r="AO51092" s="83"/>
      <c r="AT51092" s="83"/>
      <c r="AY51092" s="83"/>
      <c r="BD51092" s="83"/>
      <c r="BH51092" s="83"/>
    </row>
    <row r="51093" spans="10:60" ht="16.5" x14ac:dyDescent="0.3">
      <c r="J51093" s="85"/>
      <c r="AA51093" s="83"/>
      <c r="AH51093" s="83"/>
      <c r="AO51093" s="83"/>
      <c r="AT51093" s="83"/>
      <c r="AY51093" s="83"/>
      <c r="BD51093" s="83"/>
      <c r="BH51093" s="83"/>
    </row>
    <row r="51094" spans="10:60" ht="16.5" x14ac:dyDescent="0.3">
      <c r="J51094" s="85"/>
      <c r="AA51094" s="83"/>
      <c r="AH51094" s="83"/>
      <c r="AO51094" s="83"/>
      <c r="AT51094" s="83"/>
      <c r="AY51094" s="83"/>
      <c r="BD51094" s="83"/>
      <c r="BH51094" s="83"/>
    </row>
    <row r="51095" spans="10:60" ht="16.5" x14ac:dyDescent="0.3">
      <c r="J51095" s="85"/>
      <c r="AA51095" s="83"/>
      <c r="AH51095" s="83"/>
      <c r="AO51095" s="83"/>
      <c r="AT51095" s="83"/>
      <c r="AY51095" s="83"/>
      <c r="BD51095" s="83"/>
      <c r="BH51095" s="83"/>
    </row>
    <row r="51096" spans="10:60" ht="16.5" x14ac:dyDescent="0.3">
      <c r="J51096" s="85"/>
      <c r="AA51096" s="83"/>
      <c r="AH51096" s="83"/>
      <c r="AO51096" s="83"/>
      <c r="AT51096" s="83"/>
      <c r="AY51096" s="83"/>
      <c r="BD51096" s="83"/>
      <c r="BH51096" s="83"/>
    </row>
    <row r="51097" spans="10:60" ht="16.5" x14ac:dyDescent="0.3">
      <c r="J51097" s="85"/>
      <c r="AA51097" s="83"/>
      <c r="AH51097" s="83"/>
      <c r="AO51097" s="83"/>
      <c r="AT51097" s="83"/>
      <c r="AY51097" s="83"/>
      <c r="BD51097" s="83"/>
      <c r="BH51097" s="83"/>
    </row>
    <row r="51098" spans="10:60" ht="16.5" x14ac:dyDescent="0.3">
      <c r="J51098" s="85"/>
      <c r="AA51098" s="83"/>
      <c r="AH51098" s="83"/>
      <c r="AO51098" s="83"/>
      <c r="AT51098" s="83"/>
      <c r="AY51098" s="83"/>
      <c r="BD51098" s="83"/>
      <c r="BH51098" s="83"/>
    </row>
    <row r="51099" spans="10:60" ht="16.5" x14ac:dyDescent="0.3">
      <c r="J51099" s="85"/>
      <c r="AA51099" s="83"/>
      <c r="AH51099" s="83"/>
      <c r="AO51099" s="83"/>
      <c r="AT51099" s="83"/>
      <c r="AY51099" s="83"/>
      <c r="BD51099" s="83"/>
      <c r="BH51099" s="83"/>
    </row>
    <row r="51100" spans="10:60" ht="16.5" x14ac:dyDescent="0.3">
      <c r="J51100" s="85"/>
      <c r="AA51100" s="83"/>
      <c r="AH51100" s="83"/>
      <c r="AO51100" s="83"/>
      <c r="AT51100" s="83"/>
      <c r="AY51100" s="83"/>
      <c r="BD51100" s="83"/>
      <c r="BH51100" s="83"/>
    </row>
    <row r="51101" spans="10:60" ht="16.5" x14ac:dyDescent="0.3">
      <c r="J51101" s="85"/>
      <c r="AA51101" s="83"/>
      <c r="AH51101" s="83"/>
      <c r="AO51101" s="83"/>
      <c r="AT51101" s="83"/>
      <c r="AY51101" s="83"/>
      <c r="BD51101" s="83"/>
      <c r="BH51101" s="83"/>
    </row>
    <row r="51102" spans="10:60" ht="16.5" x14ac:dyDescent="0.3">
      <c r="J51102" s="85"/>
      <c r="AA51102" s="83"/>
      <c r="AH51102" s="83"/>
      <c r="AO51102" s="83"/>
      <c r="AT51102" s="83"/>
      <c r="AY51102" s="83"/>
      <c r="BD51102" s="83"/>
      <c r="BH51102" s="83"/>
    </row>
    <row r="51103" spans="10:60" ht="16.5" x14ac:dyDescent="0.3">
      <c r="J51103" s="85"/>
      <c r="AA51103" s="83"/>
      <c r="AH51103" s="83"/>
      <c r="AO51103" s="83"/>
      <c r="AT51103" s="83"/>
      <c r="AY51103" s="83"/>
      <c r="BD51103" s="83"/>
      <c r="BH51103" s="83"/>
    </row>
    <row r="51104" spans="10:60" ht="16.5" x14ac:dyDescent="0.3">
      <c r="J51104" s="85"/>
      <c r="AA51104" s="83"/>
      <c r="AH51104" s="83"/>
      <c r="AO51104" s="83"/>
      <c r="AT51104" s="83"/>
      <c r="AY51104" s="83"/>
      <c r="BD51104" s="83"/>
      <c r="BH51104" s="83"/>
    </row>
    <row r="51105" spans="10:60" ht="16.5" x14ac:dyDescent="0.3">
      <c r="J51105" s="85"/>
      <c r="AA51105" s="83"/>
      <c r="AH51105" s="83"/>
      <c r="AO51105" s="83"/>
      <c r="AT51105" s="83"/>
      <c r="AY51105" s="83"/>
      <c r="BD51105" s="83"/>
      <c r="BH51105" s="83"/>
    </row>
    <row r="51106" spans="10:60" ht="16.5" x14ac:dyDescent="0.3">
      <c r="J51106" s="85"/>
      <c r="AA51106" s="83"/>
      <c r="AH51106" s="83"/>
      <c r="AO51106" s="83"/>
      <c r="AT51106" s="83"/>
      <c r="AY51106" s="83"/>
      <c r="BD51106" s="83"/>
      <c r="BH51106" s="83"/>
    </row>
    <row r="51107" spans="10:60" ht="16.5" x14ac:dyDescent="0.3">
      <c r="J51107" s="85"/>
      <c r="AA51107" s="83"/>
      <c r="AH51107" s="83"/>
      <c r="AO51107" s="83"/>
      <c r="AT51107" s="83"/>
      <c r="AY51107" s="83"/>
      <c r="BD51107" s="83"/>
      <c r="BH51107" s="83"/>
    </row>
    <row r="51108" spans="10:60" ht="16.5" x14ac:dyDescent="0.3">
      <c r="J51108" s="85"/>
      <c r="AA51108" s="83"/>
      <c r="AH51108" s="83"/>
      <c r="AO51108" s="83"/>
      <c r="AT51108" s="83"/>
      <c r="AY51108" s="83"/>
      <c r="BD51108" s="83"/>
      <c r="BH51108" s="83"/>
    </row>
    <row r="51109" spans="10:60" ht="16.5" x14ac:dyDescent="0.3">
      <c r="J51109" s="85"/>
      <c r="AA51109" s="83"/>
      <c r="AH51109" s="83"/>
      <c r="AO51109" s="83"/>
      <c r="AT51109" s="83"/>
      <c r="AY51109" s="83"/>
      <c r="BD51109" s="83"/>
      <c r="BH51109" s="83"/>
    </row>
    <row r="51110" spans="10:60" ht="16.5" x14ac:dyDescent="0.3">
      <c r="J51110" s="85"/>
      <c r="AA51110" s="83"/>
      <c r="AH51110" s="83"/>
      <c r="AO51110" s="83"/>
      <c r="AT51110" s="83"/>
      <c r="AY51110" s="83"/>
      <c r="BD51110" s="83"/>
      <c r="BH51110" s="83"/>
    </row>
    <row r="51111" spans="10:60" ht="16.5" x14ac:dyDescent="0.3">
      <c r="J51111" s="85"/>
      <c r="AA51111" s="83"/>
      <c r="AH51111" s="83"/>
      <c r="AO51111" s="83"/>
      <c r="AT51111" s="83"/>
      <c r="AY51111" s="83"/>
      <c r="BD51111" s="83"/>
      <c r="BH51111" s="83"/>
    </row>
    <row r="51112" spans="10:60" ht="16.5" x14ac:dyDescent="0.3">
      <c r="J51112" s="85"/>
      <c r="AA51112" s="83"/>
      <c r="AH51112" s="83"/>
      <c r="AO51112" s="83"/>
      <c r="AT51112" s="83"/>
      <c r="AY51112" s="83"/>
      <c r="BD51112" s="83"/>
      <c r="BH51112" s="83"/>
    </row>
    <row r="51113" spans="10:60" ht="16.5" x14ac:dyDescent="0.3">
      <c r="J51113" s="85"/>
      <c r="AA51113" s="83"/>
      <c r="AH51113" s="83"/>
      <c r="AO51113" s="83"/>
      <c r="AT51113" s="83"/>
      <c r="AY51113" s="83"/>
      <c r="BD51113" s="83"/>
      <c r="BH51113" s="83"/>
    </row>
    <row r="51114" spans="10:60" ht="16.5" x14ac:dyDescent="0.3">
      <c r="J51114" s="85"/>
      <c r="AA51114" s="83"/>
      <c r="AH51114" s="83"/>
      <c r="AO51114" s="83"/>
      <c r="AT51114" s="83"/>
      <c r="AY51114" s="83"/>
      <c r="BD51114" s="83"/>
      <c r="BH51114" s="83"/>
    </row>
    <row r="51115" spans="10:60" ht="16.5" x14ac:dyDescent="0.3">
      <c r="J51115" s="85"/>
      <c r="AA51115" s="83"/>
      <c r="AH51115" s="83"/>
      <c r="AO51115" s="83"/>
      <c r="AT51115" s="83"/>
      <c r="AY51115" s="83"/>
      <c r="BD51115" s="83"/>
      <c r="BH51115" s="83"/>
    </row>
    <row r="51116" spans="10:60" ht="16.5" x14ac:dyDescent="0.3">
      <c r="J51116" s="85"/>
      <c r="AA51116" s="83"/>
      <c r="AH51116" s="83"/>
      <c r="AO51116" s="83"/>
      <c r="AT51116" s="83"/>
      <c r="AY51116" s="83"/>
      <c r="BD51116" s="83"/>
      <c r="BH51116" s="83"/>
    </row>
    <row r="51117" spans="10:60" ht="16.5" x14ac:dyDescent="0.3">
      <c r="J51117" s="85"/>
      <c r="AA51117" s="83"/>
      <c r="AH51117" s="83"/>
      <c r="AO51117" s="83"/>
      <c r="AT51117" s="83"/>
      <c r="AY51117" s="83"/>
      <c r="BD51117" s="83"/>
      <c r="BH51117" s="83"/>
    </row>
    <row r="51118" spans="10:60" ht="16.5" x14ac:dyDescent="0.3">
      <c r="J51118" s="85"/>
      <c r="AA51118" s="83"/>
      <c r="AH51118" s="83"/>
      <c r="AO51118" s="83"/>
      <c r="AT51118" s="83"/>
      <c r="AY51118" s="83"/>
      <c r="BD51118" s="83"/>
      <c r="BH51118" s="83"/>
    </row>
    <row r="51119" spans="10:60" ht="16.5" x14ac:dyDescent="0.3">
      <c r="J51119" s="85"/>
      <c r="AA51119" s="83"/>
      <c r="AH51119" s="83"/>
      <c r="AO51119" s="83"/>
      <c r="AT51119" s="83"/>
      <c r="AY51119" s="83"/>
      <c r="BD51119" s="83"/>
      <c r="BH51119" s="83"/>
    </row>
    <row r="51120" spans="10:60" ht="16.5" x14ac:dyDescent="0.3">
      <c r="J51120" s="85"/>
      <c r="AA51120" s="83"/>
      <c r="AH51120" s="83"/>
      <c r="AO51120" s="83"/>
      <c r="AT51120" s="83"/>
      <c r="AY51120" s="83"/>
      <c r="BD51120" s="83"/>
      <c r="BH51120" s="83"/>
    </row>
    <row r="51121" spans="10:60" ht="16.5" x14ac:dyDescent="0.3">
      <c r="J51121" s="85"/>
      <c r="AA51121" s="83"/>
      <c r="AH51121" s="83"/>
      <c r="AO51121" s="83"/>
      <c r="AT51121" s="83"/>
      <c r="AY51121" s="83"/>
      <c r="BD51121" s="83"/>
      <c r="BH51121" s="83"/>
    </row>
    <row r="51122" spans="10:60" ht="16.5" x14ac:dyDescent="0.3">
      <c r="J51122" s="85"/>
      <c r="AA51122" s="83"/>
      <c r="AH51122" s="83"/>
      <c r="AO51122" s="83"/>
      <c r="AT51122" s="83"/>
      <c r="AY51122" s="83"/>
      <c r="BD51122" s="83"/>
      <c r="BH51122" s="83"/>
    </row>
    <row r="51123" spans="10:60" ht="16.5" x14ac:dyDescent="0.3">
      <c r="J51123" s="85"/>
      <c r="AA51123" s="83"/>
      <c r="AH51123" s="83"/>
      <c r="AO51123" s="83"/>
      <c r="AT51123" s="83"/>
      <c r="AY51123" s="83"/>
      <c r="BD51123" s="83"/>
      <c r="BH51123" s="83"/>
    </row>
    <row r="51124" spans="10:60" ht="16.5" x14ac:dyDescent="0.3">
      <c r="J51124" s="85"/>
      <c r="AA51124" s="83"/>
      <c r="AH51124" s="83"/>
      <c r="AO51124" s="83"/>
      <c r="AT51124" s="83"/>
      <c r="AY51124" s="83"/>
      <c r="BD51124" s="83"/>
      <c r="BH51124" s="83"/>
    </row>
    <row r="51125" spans="10:60" ht="16.5" x14ac:dyDescent="0.3">
      <c r="J51125" s="85"/>
      <c r="AA51125" s="83"/>
      <c r="AH51125" s="83"/>
      <c r="AO51125" s="83"/>
      <c r="AT51125" s="83"/>
      <c r="AY51125" s="83"/>
      <c r="BD51125" s="83"/>
      <c r="BH51125" s="83"/>
    </row>
    <row r="51126" spans="10:60" ht="16.5" x14ac:dyDescent="0.3">
      <c r="J51126" s="85"/>
      <c r="AA51126" s="83"/>
      <c r="AH51126" s="83"/>
      <c r="AO51126" s="83"/>
      <c r="AT51126" s="83"/>
      <c r="AY51126" s="83"/>
      <c r="BD51126" s="83"/>
      <c r="BH51126" s="83"/>
    </row>
    <row r="51127" spans="10:60" ht="16.5" x14ac:dyDescent="0.3">
      <c r="J51127" s="85"/>
      <c r="AA51127" s="83"/>
      <c r="AH51127" s="83"/>
      <c r="AO51127" s="83"/>
      <c r="AT51127" s="83"/>
      <c r="AY51127" s="83"/>
      <c r="BD51127" s="83"/>
      <c r="BH51127" s="83"/>
    </row>
    <row r="51128" spans="10:60" ht="16.5" x14ac:dyDescent="0.3">
      <c r="J51128" s="85"/>
      <c r="AA51128" s="83"/>
      <c r="AH51128" s="83"/>
      <c r="AO51128" s="83"/>
      <c r="AT51128" s="83"/>
      <c r="AY51128" s="83"/>
      <c r="BD51128" s="83"/>
      <c r="BH51128" s="83"/>
    </row>
    <row r="51129" spans="10:60" ht="16.5" x14ac:dyDescent="0.3">
      <c r="J51129" s="85"/>
      <c r="AA51129" s="83"/>
      <c r="AH51129" s="83"/>
      <c r="AO51129" s="83"/>
      <c r="AT51129" s="83"/>
      <c r="AY51129" s="83"/>
      <c r="BD51129" s="83"/>
      <c r="BH51129" s="83"/>
    </row>
    <row r="51130" spans="10:60" ht="16.5" x14ac:dyDescent="0.3">
      <c r="J51130" s="85"/>
      <c r="AA51130" s="83"/>
      <c r="AH51130" s="83"/>
      <c r="AO51130" s="83"/>
      <c r="AT51130" s="83"/>
      <c r="AY51130" s="83"/>
      <c r="BD51130" s="83"/>
      <c r="BH51130" s="83"/>
    </row>
    <row r="51131" spans="10:60" ht="16.5" x14ac:dyDescent="0.3">
      <c r="J51131" s="85"/>
      <c r="AA51131" s="83"/>
      <c r="AH51131" s="83"/>
      <c r="AO51131" s="83"/>
      <c r="AT51131" s="83"/>
      <c r="AY51131" s="83"/>
      <c r="BD51131" s="83"/>
      <c r="BH51131" s="83"/>
    </row>
    <row r="51132" spans="10:60" ht="16.5" x14ac:dyDescent="0.3">
      <c r="J51132" s="85"/>
      <c r="AA51132" s="83"/>
      <c r="AH51132" s="83"/>
      <c r="AO51132" s="83"/>
      <c r="AT51132" s="83"/>
      <c r="AY51132" s="83"/>
      <c r="BD51132" s="83"/>
      <c r="BH51132" s="83"/>
    </row>
    <row r="51133" spans="10:60" ht="16.5" x14ac:dyDescent="0.3">
      <c r="J51133" s="85"/>
      <c r="AA51133" s="83"/>
      <c r="AH51133" s="83"/>
      <c r="AO51133" s="83"/>
      <c r="AT51133" s="83"/>
      <c r="AY51133" s="83"/>
      <c r="BD51133" s="83"/>
      <c r="BH51133" s="83"/>
    </row>
    <row r="51134" spans="10:60" ht="16.5" x14ac:dyDescent="0.3">
      <c r="J51134" s="85"/>
      <c r="AA51134" s="83"/>
      <c r="AH51134" s="83"/>
      <c r="AO51134" s="83"/>
      <c r="AT51134" s="83"/>
      <c r="AY51134" s="83"/>
      <c r="BD51134" s="83"/>
      <c r="BH51134" s="83"/>
    </row>
    <row r="51135" spans="10:60" ht="16.5" x14ac:dyDescent="0.3">
      <c r="J51135" s="85"/>
      <c r="AA51135" s="83"/>
      <c r="AH51135" s="83"/>
      <c r="AO51135" s="83"/>
      <c r="AT51135" s="83"/>
      <c r="AY51135" s="83"/>
      <c r="BD51135" s="83"/>
      <c r="BH51135" s="83"/>
    </row>
    <row r="51136" spans="10:60" ht="16.5" x14ac:dyDescent="0.3">
      <c r="J51136" s="85"/>
      <c r="AA51136" s="83"/>
      <c r="AH51136" s="83"/>
      <c r="AO51136" s="83"/>
      <c r="AT51136" s="83"/>
      <c r="AY51136" s="83"/>
      <c r="BD51136" s="83"/>
      <c r="BH51136" s="83"/>
    </row>
    <row r="51137" spans="10:60" ht="16.5" x14ac:dyDescent="0.3">
      <c r="J51137" s="85"/>
      <c r="AA51137" s="83"/>
      <c r="AH51137" s="83"/>
      <c r="AO51137" s="83"/>
      <c r="AT51137" s="83"/>
      <c r="AY51137" s="83"/>
      <c r="BD51137" s="83"/>
      <c r="BH51137" s="83"/>
    </row>
    <row r="51138" spans="10:60" ht="16.5" x14ac:dyDescent="0.3">
      <c r="J51138" s="85"/>
      <c r="AA51138" s="83"/>
      <c r="AH51138" s="83"/>
      <c r="AO51138" s="83"/>
      <c r="AT51138" s="83"/>
      <c r="AY51138" s="83"/>
      <c r="BD51138" s="83"/>
      <c r="BH51138" s="83"/>
    </row>
    <row r="51139" spans="10:60" ht="16.5" x14ac:dyDescent="0.3">
      <c r="J51139" s="85"/>
      <c r="AA51139" s="83"/>
      <c r="AH51139" s="83"/>
      <c r="AO51139" s="83"/>
      <c r="AT51139" s="83"/>
      <c r="AY51139" s="83"/>
      <c r="BD51139" s="83"/>
      <c r="BH51139" s="83"/>
    </row>
    <row r="51140" spans="10:60" ht="16.5" x14ac:dyDescent="0.3">
      <c r="J51140" s="85"/>
      <c r="AA51140" s="83"/>
      <c r="AH51140" s="83"/>
      <c r="AO51140" s="83"/>
      <c r="AT51140" s="83"/>
      <c r="AY51140" s="83"/>
      <c r="BD51140" s="83"/>
      <c r="BH51140" s="83"/>
    </row>
    <row r="51141" spans="10:60" ht="16.5" x14ac:dyDescent="0.3">
      <c r="J51141" s="85"/>
      <c r="AA51141" s="83"/>
      <c r="AH51141" s="83"/>
      <c r="AO51141" s="83"/>
      <c r="AT51141" s="83"/>
      <c r="AY51141" s="83"/>
      <c r="BD51141" s="83"/>
      <c r="BH51141" s="83"/>
    </row>
    <row r="51142" spans="10:60" ht="16.5" x14ac:dyDescent="0.3">
      <c r="J51142" s="85"/>
      <c r="AA51142" s="83"/>
      <c r="AH51142" s="83"/>
      <c r="AO51142" s="83"/>
      <c r="AT51142" s="83"/>
      <c r="AY51142" s="83"/>
      <c r="BD51142" s="83"/>
      <c r="BH51142" s="83"/>
    </row>
    <row r="51143" spans="10:60" ht="16.5" x14ac:dyDescent="0.3">
      <c r="J51143" s="85"/>
      <c r="AA51143" s="83"/>
      <c r="AH51143" s="83"/>
      <c r="AO51143" s="83"/>
      <c r="AT51143" s="83"/>
      <c r="AY51143" s="83"/>
      <c r="BD51143" s="83"/>
      <c r="BH51143" s="83"/>
    </row>
    <row r="51144" spans="10:60" ht="16.5" x14ac:dyDescent="0.3">
      <c r="J51144" s="85"/>
      <c r="AA51144" s="83"/>
      <c r="AH51144" s="83"/>
      <c r="AO51144" s="83"/>
      <c r="AT51144" s="83"/>
      <c r="AY51144" s="83"/>
      <c r="BD51144" s="83"/>
      <c r="BH51144" s="83"/>
    </row>
    <row r="51145" spans="10:60" ht="16.5" x14ac:dyDescent="0.3">
      <c r="J51145" s="85"/>
      <c r="AA51145" s="83"/>
      <c r="AH51145" s="83"/>
      <c r="AO51145" s="83"/>
      <c r="AT51145" s="83"/>
      <c r="AY51145" s="83"/>
      <c r="BD51145" s="83"/>
      <c r="BH51145" s="83"/>
    </row>
    <row r="51146" spans="10:60" ht="16.5" x14ac:dyDescent="0.3">
      <c r="J51146" s="85"/>
      <c r="AA51146" s="83"/>
      <c r="AH51146" s="83"/>
      <c r="AO51146" s="83"/>
      <c r="AT51146" s="83"/>
      <c r="AY51146" s="83"/>
      <c r="BD51146" s="83"/>
      <c r="BH51146" s="83"/>
    </row>
    <row r="51147" spans="10:60" ht="16.5" x14ac:dyDescent="0.3">
      <c r="J51147" s="85"/>
      <c r="AA51147" s="83"/>
      <c r="AH51147" s="83"/>
      <c r="AO51147" s="83"/>
      <c r="AT51147" s="83"/>
      <c r="AY51147" s="83"/>
      <c r="BD51147" s="83"/>
      <c r="BH51147" s="83"/>
    </row>
    <row r="51148" spans="10:60" ht="16.5" x14ac:dyDescent="0.3">
      <c r="J51148" s="85"/>
      <c r="AA51148" s="83"/>
      <c r="AH51148" s="83"/>
      <c r="AO51148" s="83"/>
      <c r="AT51148" s="83"/>
      <c r="AY51148" s="83"/>
      <c r="BD51148" s="83"/>
      <c r="BH51148" s="83"/>
    </row>
    <row r="51149" spans="10:60" ht="16.5" x14ac:dyDescent="0.3">
      <c r="J51149" s="85"/>
      <c r="AA51149" s="83"/>
      <c r="AH51149" s="83"/>
      <c r="AO51149" s="83"/>
      <c r="AT51149" s="83"/>
      <c r="AY51149" s="83"/>
      <c r="BD51149" s="83"/>
      <c r="BH51149" s="83"/>
    </row>
    <row r="51150" spans="10:60" ht="16.5" x14ac:dyDescent="0.3">
      <c r="J51150" s="85"/>
      <c r="AA51150" s="83"/>
      <c r="AH51150" s="83"/>
      <c r="AO51150" s="83"/>
      <c r="AT51150" s="83"/>
      <c r="AY51150" s="83"/>
      <c r="BD51150" s="83"/>
      <c r="BH51150" s="83"/>
    </row>
    <row r="51151" spans="10:60" ht="16.5" x14ac:dyDescent="0.3">
      <c r="J51151" s="85"/>
      <c r="AA51151" s="83"/>
      <c r="AH51151" s="83"/>
      <c r="AO51151" s="83"/>
      <c r="AT51151" s="83"/>
      <c r="AY51151" s="83"/>
      <c r="BD51151" s="83"/>
      <c r="BH51151" s="83"/>
    </row>
    <row r="51152" spans="10:60" ht="16.5" x14ac:dyDescent="0.3">
      <c r="J51152" s="85"/>
      <c r="AA51152" s="83"/>
      <c r="AH51152" s="83"/>
      <c r="AO51152" s="83"/>
      <c r="AT51152" s="83"/>
      <c r="AY51152" s="83"/>
      <c r="BD51152" s="83"/>
      <c r="BH51152" s="83"/>
    </row>
    <row r="51153" spans="10:60" ht="16.5" x14ac:dyDescent="0.3">
      <c r="J51153" s="85"/>
      <c r="AA51153" s="83"/>
      <c r="AH51153" s="83"/>
      <c r="AO51153" s="83"/>
      <c r="AT51153" s="83"/>
      <c r="AY51153" s="83"/>
      <c r="BD51153" s="83"/>
      <c r="BH51153" s="83"/>
    </row>
    <row r="51154" spans="10:60" ht="16.5" x14ac:dyDescent="0.3">
      <c r="J51154" s="85"/>
      <c r="AA51154" s="83"/>
      <c r="AH51154" s="83"/>
      <c r="AO51154" s="83"/>
      <c r="AT51154" s="83"/>
      <c r="AY51154" s="83"/>
      <c r="BD51154" s="83"/>
      <c r="BH51154" s="83"/>
    </row>
    <row r="51155" spans="10:60" ht="16.5" x14ac:dyDescent="0.3">
      <c r="J51155" s="85"/>
      <c r="AA51155" s="83"/>
      <c r="AH51155" s="83"/>
      <c r="AO51155" s="83"/>
      <c r="AT51155" s="83"/>
      <c r="AY51155" s="83"/>
      <c r="BD51155" s="83"/>
      <c r="BH51155" s="83"/>
    </row>
    <row r="51156" spans="10:60" ht="16.5" x14ac:dyDescent="0.3">
      <c r="J51156" s="85"/>
      <c r="AA51156" s="83"/>
      <c r="AH51156" s="83"/>
      <c r="AO51156" s="83"/>
      <c r="AT51156" s="83"/>
      <c r="AY51156" s="83"/>
      <c r="BD51156" s="83"/>
      <c r="BH51156" s="83"/>
    </row>
    <row r="51157" spans="10:60" ht="16.5" x14ac:dyDescent="0.3">
      <c r="J51157" s="85"/>
      <c r="AA51157" s="83"/>
      <c r="AH51157" s="83"/>
      <c r="AO51157" s="83"/>
      <c r="AT51157" s="83"/>
      <c r="AY51157" s="83"/>
      <c r="BD51157" s="83"/>
      <c r="BH51157" s="83"/>
    </row>
    <row r="51158" spans="10:60" ht="16.5" x14ac:dyDescent="0.3">
      <c r="J51158" s="85"/>
      <c r="AA51158" s="83"/>
      <c r="AH51158" s="83"/>
      <c r="AO51158" s="83"/>
      <c r="AT51158" s="83"/>
      <c r="AY51158" s="83"/>
      <c r="BD51158" s="83"/>
      <c r="BH51158" s="83"/>
    </row>
    <row r="51159" spans="10:60" ht="16.5" x14ac:dyDescent="0.3">
      <c r="J51159" s="85"/>
      <c r="AA51159" s="83"/>
      <c r="AH51159" s="83"/>
      <c r="AO51159" s="83"/>
      <c r="AT51159" s="83"/>
      <c r="AY51159" s="83"/>
      <c r="BD51159" s="83"/>
      <c r="BH51159" s="83"/>
    </row>
    <row r="51160" spans="10:60" ht="16.5" x14ac:dyDescent="0.3">
      <c r="J51160" s="85"/>
      <c r="AA51160" s="83"/>
      <c r="AH51160" s="83"/>
      <c r="AO51160" s="83"/>
      <c r="AT51160" s="83"/>
      <c r="AY51160" s="83"/>
      <c r="BD51160" s="83"/>
      <c r="BH51160" s="83"/>
    </row>
    <row r="51161" spans="10:60" ht="16.5" x14ac:dyDescent="0.3">
      <c r="J51161" s="85"/>
      <c r="AA51161" s="83"/>
      <c r="AH51161" s="83"/>
      <c r="AO51161" s="83"/>
      <c r="AT51161" s="83"/>
      <c r="AY51161" s="83"/>
      <c r="BD51161" s="83"/>
      <c r="BH51161" s="83"/>
    </row>
    <row r="51162" spans="10:60" ht="16.5" x14ac:dyDescent="0.3">
      <c r="J51162" s="85"/>
      <c r="AA51162" s="83"/>
      <c r="AH51162" s="83"/>
      <c r="AO51162" s="83"/>
      <c r="AT51162" s="83"/>
      <c r="AY51162" s="83"/>
      <c r="BD51162" s="83"/>
      <c r="BH51162" s="83"/>
    </row>
    <row r="51163" spans="10:60" ht="16.5" x14ac:dyDescent="0.3">
      <c r="J51163" s="85"/>
      <c r="AA51163" s="83"/>
      <c r="AH51163" s="83"/>
      <c r="AO51163" s="83"/>
      <c r="AT51163" s="83"/>
      <c r="AY51163" s="83"/>
      <c r="BD51163" s="83"/>
      <c r="BH51163" s="83"/>
    </row>
    <row r="51164" spans="10:60" ht="16.5" x14ac:dyDescent="0.3">
      <c r="J51164" s="85"/>
      <c r="AA51164" s="83"/>
      <c r="AH51164" s="83"/>
      <c r="AO51164" s="83"/>
      <c r="AT51164" s="83"/>
      <c r="AY51164" s="83"/>
      <c r="BD51164" s="83"/>
      <c r="BH51164" s="83"/>
    </row>
    <row r="51165" spans="10:60" ht="16.5" x14ac:dyDescent="0.3">
      <c r="J51165" s="85"/>
      <c r="AA51165" s="83"/>
      <c r="AH51165" s="83"/>
      <c r="AO51165" s="83"/>
      <c r="AT51165" s="83"/>
      <c r="AY51165" s="83"/>
      <c r="BD51165" s="83"/>
      <c r="BH51165" s="83"/>
    </row>
    <row r="51166" spans="10:60" ht="16.5" x14ac:dyDescent="0.3">
      <c r="J51166" s="85"/>
      <c r="AA51166" s="83"/>
      <c r="AH51166" s="83"/>
      <c r="AO51166" s="83"/>
      <c r="AT51166" s="83"/>
      <c r="AY51166" s="83"/>
      <c r="BD51166" s="83"/>
      <c r="BH51166" s="83"/>
    </row>
    <row r="51167" spans="10:60" ht="16.5" x14ac:dyDescent="0.3">
      <c r="J51167" s="85"/>
      <c r="AA51167" s="83"/>
      <c r="AH51167" s="83"/>
      <c r="AO51167" s="83"/>
      <c r="AT51167" s="83"/>
      <c r="AY51167" s="83"/>
      <c r="BD51167" s="83"/>
      <c r="BH51167" s="83"/>
    </row>
    <row r="51168" spans="10:60" ht="16.5" x14ac:dyDescent="0.3">
      <c r="J51168" s="85"/>
      <c r="AA51168" s="83"/>
      <c r="AH51168" s="83"/>
      <c r="AO51168" s="83"/>
      <c r="AT51168" s="83"/>
      <c r="AY51168" s="83"/>
      <c r="BD51168" s="83"/>
      <c r="BH51168" s="83"/>
    </row>
    <row r="51169" spans="10:60" ht="16.5" x14ac:dyDescent="0.3">
      <c r="J51169" s="85"/>
      <c r="AA51169" s="83"/>
      <c r="AH51169" s="83"/>
      <c r="AO51169" s="83"/>
      <c r="AT51169" s="83"/>
      <c r="AY51169" s="83"/>
      <c r="BD51169" s="83"/>
      <c r="BH51169" s="83"/>
    </row>
    <row r="51170" spans="10:60" ht="16.5" x14ac:dyDescent="0.3">
      <c r="J51170" s="85"/>
      <c r="AA51170" s="83"/>
      <c r="AH51170" s="83"/>
      <c r="AO51170" s="83"/>
      <c r="AT51170" s="83"/>
      <c r="AY51170" s="83"/>
      <c r="BD51170" s="83"/>
      <c r="BH51170" s="83"/>
    </row>
    <row r="51171" spans="10:60" ht="16.5" x14ac:dyDescent="0.3">
      <c r="J51171" s="85"/>
      <c r="AA51171" s="83"/>
      <c r="AH51171" s="83"/>
      <c r="AO51171" s="83"/>
      <c r="AT51171" s="83"/>
      <c r="AY51171" s="83"/>
      <c r="BD51171" s="83"/>
      <c r="BH51171" s="83"/>
    </row>
    <row r="51172" spans="10:60" ht="16.5" x14ac:dyDescent="0.3">
      <c r="J51172" s="85"/>
      <c r="AA51172" s="83"/>
      <c r="AH51172" s="83"/>
      <c r="AO51172" s="83"/>
      <c r="AT51172" s="83"/>
      <c r="AY51172" s="83"/>
      <c r="BD51172" s="83"/>
      <c r="BH51172" s="83"/>
    </row>
    <row r="51173" spans="10:60" ht="16.5" x14ac:dyDescent="0.3">
      <c r="J51173" s="85"/>
      <c r="AA51173" s="83"/>
      <c r="AH51173" s="83"/>
      <c r="AO51173" s="83"/>
      <c r="AT51173" s="83"/>
      <c r="AY51173" s="83"/>
      <c r="BD51173" s="83"/>
      <c r="BH51173" s="83"/>
    </row>
    <row r="51174" spans="10:60" ht="16.5" x14ac:dyDescent="0.3">
      <c r="J51174" s="85"/>
      <c r="AA51174" s="83"/>
      <c r="AH51174" s="83"/>
      <c r="AO51174" s="83"/>
      <c r="AT51174" s="83"/>
      <c r="AY51174" s="83"/>
      <c r="BD51174" s="83"/>
      <c r="BH51174" s="83"/>
    </row>
    <row r="51175" spans="10:60" ht="16.5" x14ac:dyDescent="0.3">
      <c r="J51175" s="85"/>
      <c r="AA51175" s="83"/>
      <c r="AH51175" s="83"/>
      <c r="AO51175" s="83"/>
      <c r="AT51175" s="83"/>
      <c r="AY51175" s="83"/>
      <c r="BD51175" s="83"/>
      <c r="BH51175" s="83"/>
    </row>
    <row r="51176" spans="10:60" ht="16.5" x14ac:dyDescent="0.3">
      <c r="J51176" s="85"/>
      <c r="AA51176" s="83"/>
      <c r="AH51176" s="83"/>
      <c r="AO51176" s="83"/>
      <c r="AT51176" s="83"/>
      <c r="AY51176" s="83"/>
      <c r="BD51176" s="83"/>
      <c r="BH51176" s="83"/>
    </row>
    <row r="51177" spans="10:60" ht="16.5" x14ac:dyDescent="0.3">
      <c r="J51177" s="85"/>
      <c r="AA51177" s="83"/>
      <c r="AH51177" s="83"/>
      <c r="AO51177" s="83"/>
      <c r="AT51177" s="83"/>
      <c r="AY51177" s="83"/>
      <c r="BD51177" s="83"/>
      <c r="BH51177" s="83"/>
    </row>
    <row r="51178" spans="10:60" ht="16.5" x14ac:dyDescent="0.3">
      <c r="J51178" s="85"/>
      <c r="AA51178" s="83"/>
      <c r="AH51178" s="83"/>
      <c r="AO51178" s="83"/>
      <c r="AT51178" s="83"/>
      <c r="AY51178" s="83"/>
      <c r="BD51178" s="83"/>
      <c r="BH51178" s="83"/>
    </row>
    <row r="51179" spans="10:60" ht="16.5" x14ac:dyDescent="0.3">
      <c r="J51179" s="85"/>
      <c r="AA51179" s="83"/>
      <c r="AH51179" s="83"/>
      <c r="AO51179" s="83"/>
      <c r="AT51179" s="83"/>
      <c r="AY51179" s="83"/>
      <c r="BD51179" s="83"/>
      <c r="BH51179" s="83"/>
    </row>
    <row r="51180" spans="10:60" ht="16.5" x14ac:dyDescent="0.3">
      <c r="J51180" s="85"/>
      <c r="AA51180" s="83"/>
      <c r="AH51180" s="83"/>
      <c r="AO51180" s="83"/>
      <c r="AT51180" s="83"/>
      <c r="AY51180" s="83"/>
      <c r="BD51180" s="83"/>
      <c r="BH51180" s="83"/>
    </row>
    <row r="51181" spans="10:60" ht="16.5" x14ac:dyDescent="0.3">
      <c r="J51181" s="85"/>
      <c r="AA51181" s="83"/>
      <c r="AH51181" s="83"/>
      <c r="AO51181" s="83"/>
      <c r="AT51181" s="83"/>
      <c r="AY51181" s="83"/>
      <c r="BD51181" s="83"/>
      <c r="BH51181" s="83"/>
    </row>
    <row r="51182" spans="10:60" ht="16.5" x14ac:dyDescent="0.3">
      <c r="J51182" s="85"/>
      <c r="AA51182" s="83"/>
      <c r="AH51182" s="83"/>
      <c r="AO51182" s="83"/>
      <c r="AT51182" s="83"/>
      <c r="AY51182" s="83"/>
      <c r="BD51182" s="83"/>
      <c r="BH51182" s="83"/>
    </row>
    <row r="51183" spans="10:60" ht="16.5" x14ac:dyDescent="0.3">
      <c r="J51183" s="85"/>
      <c r="AA51183" s="83"/>
      <c r="AH51183" s="83"/>
      <c r="AO51183" s="83"/>
      <c r="AT51183" s="83"/>
      <c r="AY51183" s="83"/>
      <c r="BD51183" s="83"/>
      <c r="BH51183" s="83"/>
    </row>
    <row r="51184" spans="10:60" ht="16.5" x14ac:dyDescent="0.3">
      <c r="J51184" s="85"/>
      <c r="AA51184" s="83"/>
      <c r="AH51184" s="83"/>
      <c r="AO51184" s="83"/>
      <c r="AT51184" s="83"/>
      <c r="AY51184" s="83"/>
      <c r="BD51184" s="83"/>
      <c r="BH51184" s="83"/>
    </row>
    <row r="51185" spans="10:60" ht="16.5" x14ac:dyDescent="0.3">
      <c r="J51185" s="85"/>
      <c r="AA51185" s="83"/>
      <c r="AH51185" s="83"/>
      <c r="AO51185" s="83"/>
      <c r="AT51185" s="83"/>
      <c r="AY51185" s="83"/>
      <c r="BD51185" s="83"/>
      <c r="BH51185" s="83"/>
    </row>
    <row r="51186" spans="10:60" ht="16.5" x14ac:dyDescent="0.3">
      <c r="J51186" s="85"/>
      <c r="AA51186" s="83"/>
      <c r="AH51186" s="83"/>
      <c r="AO51186" s="83"/>
      <c r="AT51186" s="83"/>
      <c r="AY51186" s="83"/>
      <c r="BD51186" s="83"/>
      <c r="BH51186" s="83"/>
    </row>
    <row r="51187" spans="10:60" ht="16.5" x14ac:dyDescent="0.3">
      <c r="J51187" s="85"/>
      <c r="AA51187" s="83"/>
      <c r="AH51187" s="83"/>
      <c r="AO51187" s="83"/>
      <c r="AT51187" s="83"/>
      <c r="AY51187" s="83"/>
      <c r="BD51187" s="83"/>
      <c r="BH51187" s="83"/>
    </row>
    <row r="51188" spans="10:60" ht="16.5" x14ac:dyDescent="0.3">
      <c r="J51188" s="85"/>
      <c r="AA51188" s="83"/>
      <c r="AH51188" s="83"/>
      <c r="AO51188" s="83"/>
      <c r="AT51188" s="83"/>
      <c r="AY51188" s="83"/>
      <c r="BD51188" s="83"/>
      <c r="BH51188" s="83"/>
    </row>
    <row r="51189" spans="10:60" ht="16.5" x14ac:dyDescent="0.3">
      <c r="J51189" s="85"/>
      <c r="AA51189" s="83"/>
      <c r="AH51189" s="83"/>
      <c r="AO51189" s="83"/>
      <c r="AT51189" s="83"/>
      <c r="AY51189" s="83"/>
      <c r="BD51189" s="83"/>
      <c r="BH51189" s="83"/>
    </row>
    <row r="51190" spans="10:60" ht="16.5" x14ac:dyDescent="0.3">
      <c r="J51190" s="85"/>
      <c r="AA51190" s="83"/>
      <c r="AH51190" s="83"/>
      <c r="AO51190" s="83"/>
      <c r="AT51190" s="83"/>
      <c r="AY51190" s="83"/>
      <c r="BD51190" s="83"/>
      <c r="BH51190" s="83"/>
    </row>
    <row r="51191" spans="10:60" ht="16.5" x14ac:dyDescent="0.3">
      <c r="J51191" s="85"/>
      <c r="AA51191" s="83"/>
      <c r="AH51191" s="83"/>
      <c r="AO51191" s="83"/>
      <c r="AT51191" s="83"/>
      <c r="AY51191" s="83"/>
      <c r="BD51191" s="83"/>
      <c r="BH51191" s="83"/>
    </row>
    <row r="51192" spans="10:60" ht="16.5" x14ac:dyDescent="0.3">
      <c r="J51192" s="85"/>
      <c r="AA51192" s="83"/>
      <c r="AH51192" s="83"/>
      <c r="AO51192" s="83"/>
      <c r="AT51192" s="83"/>
      <c r="AY51192" s="83"/>
      <c r="BD51192" s="83"/>
      <c r="BH51192" s="83"/>
    </row>
    <row r="51193" spans="10:60" ht="16.5" x14ac:dyDescent="0.3">
      <c r="J51193" s="85"/>
      <c r="AA51193" s="83"/>
      <c r="AH51193" s="83"/>
      <c r="AO51193" s="83"/>
      <c r="AT51193" s="83"/>
      <c r="AY51193" s="83"/>
      <c r="BD51193" s="83"/>
      <c r="BH51193" s="83"/>
    </row>
    <row r="51194" spans="10:60" ht="16.5" x14ac:dyDescent="0.3">
      <c r="J51194" s="85"/>
      <c r="AA51194" s="83"/>
      <c r="AH51194" s="83"/>
      <c r="AO51194" s="83"/>
      <c r="AT51194" s="83"/>
      <c r="AY51194" s="83"/>
      <c r="BD51194" s="83"/>
      <c r="BH51194" s="83"/>
    </row>
    <row r="51195" spans="10:60" ht="16.5" x14ac:dyDescent="0.3">
      <c r="J51195" s="85"/>
      <c r="AA51195" s="83"/>
      <c r="AH51195" s="83"/>
      <c r="AO51195" s="83"/>
      <c r="AT51195" s="83"/>
      <c r="AY51195" s="83"/>
      <c r="BD51195" s="83"/>
      <c r="BH51195" s="83"/>
    </row>
    <row r="51196" spans="10:60" ht="16.5" x14ac:dyDescent="0.3">
      <c r="J51196" s="85"/>
      <c r="AA51196" s="83"/>
      <c r="AH51196" s="83"/>
      <c r="AO51196" s="83"/>
      <c r="AT51196" s="83"/>
      <c r="AY51196" s="83"/>
      <c r="BD51196" s="83"/>
      <c r="BH51196" s="83"/>
    </row>
    <row r="51197" spans="10:60" ht="16.5" x14ac:dyDescent="0.3">
      <c r="J51197" s="85"/>
      <c r="AA51197" s="83"/>
      <c r="AH51197" s="83"/>
      <c r="AO51197" s="83"/>
      <c r="AT51197" s="83"/>
      <c r="AY51197" s="83"/>
      <c r="BD51197" s="83"/>
      <c r="BH51197" s="83"/>
    </row>
    <row r="51198" spans="10:60" ht="16.5" x14ac:dyDescent="0.3">
      <c r="J51198" s="85"/>
      <c r="AA51198" s="83"/>
      <c r="AH51198" s="83"/>
      <c r="AO51198" s="83"/>
      <c r="AT51198" s="83"/>
      <c r="AY51198" s="83"/>
      <c r="BD51198" s="83"/>
      <c r="BH51198" s="83"/>
    </row>
    <row r="51199" spans="10:60" ht="16.5" x14ac:dyDescent="0.3">
      <c r="J51199" s="85"/>
      <c r="AA51199" s="83"/>
      <c r="AH51199" s="83"/>
      <c r="AO51199" s="83"/>
      <c r="AT51199" s="83"/>
      <c r="AY51199" s="83"/>
      <c r="BD51199" s="83"/>
      <c r="BH51199" s="83"/>
    </row>
    <row r="51200" spans="10:60" ht="16.5" x14ac:dyDescent="0.3">
      <c r="J51200" s="85"/>
      <c r="AA51200" s="83"/>
      <c r="AH51200" s="83"/>
      <c r="AO51200" s="83"/>
      <c r="AT51200" s="83"/>
      <c r="AY51200" s="83"/>
      <c r="BD51200" s="83"/>
      <c r="BH51200" s="83"/>
    </row>
    <row r="51201" spans="10:60" ht="16.5" x14ac:dyDescent="0.3">
      <c r="J51201" s="85"/>
      <c r="AA51201" s="83"/>
      <c r="AH51201" s="83"/>
      <c r="AO51201" s="83"/>
      <c r="AT51201" s="83"/>
      <c r="AY51201" s="83"/>
      <c r="BD51201" s="83"/>
      <c r="BH51201" s="83"/>
    </row>
    <row r="51202" spans="10:60" ht="16.5" x14ac:dyDescent="0.3">
      <c r="J51202" s="85"/>
      <c r="AA51202" s="83"/>
      <c r="AH51202" s="83"/>
      <c r="AO51202" s="83"/>
      <c r="AT51202" s="83"/>
      <c r="AY51202" s="83"/>
      <c r="BD51202" s="83"/>
      <c r="BH51202" s="83"/>
    </row>
    <row r="51203" spans="10:60" ht="16.5" x14ac:dyDescent="0.3">
      <c r="J51203" s="85"/>
      <c r="AA51203" s="83"/>
      <c r="AH51203" s="83"/>
      <c r="AO51203" s="83"/>
      <c r="AT51203" s="83"/>
      <c r="AY51203" s="83"/>
      <c r="BD51203" s="83"/>
      <c r="BH51203" s="83"/>
    </row>
    <row r="51204" spans="10:60" ht="16.5" x14ac:dyDescent="0.3">
      <c r="J51204" s="85"/>
      <c r="AA51204" s="83"/>
      <c r="AH51204" s="83"/>
      <c r="AO51204" s="83"/>
      <c r="AT51204" s="83"/>
      <c r="AY51204" s="83"/>
      <c r="BD51204" s="83"/>
      <c r="BH51204" s="83"/>
    </row>
    <row r="51205" spans="10:60" ht="16.5" x14ac:dyDescent="0.3">
      <c r="J51205" s="85"/>
      <c r="AA51205" s="83"/>
      <c r="AH51205" s="83"/>
      <c r="AO51205" s="83"/>
      <c r="AT51205" s="83"/>
      <c r="AY51205" s="83"/>
      <c r="BD51205" s="83"/>
      <c r="BH51205" s="83"/>
    </row>
    <row r="51206" spans="10:60" ht="16.5" x14ac:dyDescent="0.3">
      <c r="J51206" s="85"/>
      <c r="AA51206" s="83"/>
      <c r="AH51206" s="83"/>
      <c r="AO51206" s="83"/>
      <c r="AT51206" s="83"/>
      <c r="AY51206" s="83"/>
      <c r="BD51206" s="83"/>
      <c r="BH51206" s="83"/>
    </row>
    <row r="51207" spans="10:60" ht="16.5" x14ac:dyDescent="0.3">
      <c r="J51207" s="85"/>
      <c r="AA51207" s="83"/>
      <c r="AH51207" s="83"/>
      <c r="AO51207" s="83"/>
      <c r="AT51207" s="83"/>
      <c r="AY51207" s="83"/>
      <c r="BD51207" s="83"/>
      <c r="BH51207" s="83"/>
    </row>
    <row r="51208" spans="10:60" ht="16.5" x14ac:dyDescent="0.3">
      <c r="J51208" s="85"/>
      <c r="AA51208" s="83"/>
      <c r="AH51208" s="83"/>
      <c r="AO51208" s="83"/>
      <c r="AT51208" s="83"/>
      <c r="AY51208" s="83"/>
      <c r="BD51208" s="83"/>
      <c r="BH51208" s="83"/>
    </row>
    <row r="51209" spans="10:60" ht="16.5" x14ac:dyDescent="0.3">
      <c r="J51209" s="85"/>
      <c r="AA51209" s="83"/>
      <c r="AH51209" s="83"/>
      <c r="AO51209" s="83"/>
      <c r="AT51209" s="83"/>
      <c r="AY51209" s="83"/>
      <c r="BD51209" s="83"/>
      <c r="BH51209" s="83"/>
    </row>
    <row r="51210" spans="10:60" ht="16.5" x14ac:dyDescent="0.3">
      <c r="J51210" s="85"/>
      <c r="AA51210" s="83"/>
      <c r="AH51210" s="83"/>
      <c r="AO51210" s="83"/>
      <c r="AT51210" s="83"/>
      <c r="AY51210" s="83"/>
      <c r="BD51210" s="83"/>
      <c r="BH51210" s="83"/>
    </row>
    <row r="51211" spans="10:60" ht="16.5" x14ac:dyDescent="0.3">
      <c r="J51211" s="85"/>
      <c r="AA51211" s="83"/>
      <c r="AH51211" s="83"/>
      <c r="AO51211" s="83"/>
      <c r="AT51211" s="83"/>
      <c r="AY51211" s="83"/>
      <c r="BD51211" s="83"/>
      <c r="BH51211" s="83"/>
    </row>
    <row r="51212" spans="10:60" ht="16.5" x14ac:dyDescent="0.3">
      <c r="J51212" s="85"/>
      <c r="AA51212" s="83"/>
      <c r="AH51212" s="83"/>
      <c r="AO51212" s="83"/>
      <c r="AT51212" s="83"/>
      <c r="AY51212" s="83"/>
      <c r="BD51212" s="83"/>
      <c r="BH51212" s="83"/>
    </row>
    <row r="51213" spans="10:60" ht="16.5" x14ac:dyDescent="0.3">
      <c r="J51213" s="85"/>
      <c r="AA51213" s="83"/>
      <c r="AH51213" s="83"/>
      <c r="AO51213" s="83"/>
      <c r="AT51213" s="83"/>
      <c r="AY51213" s="83"/>
      <c r="BD51213" s="83"/>
      <c r="BH51213" s="83"/>
    </row>
    <row r="51214" spans="10:60" ht="16.5" x14ac:dyDescent="0.3">
      <c r="J51214" s="85"/>
      <c r="AA51214" s="83"/>
      <c r="AH51214" s="83"/>
      <c r="AO51214" s="83"/>
      <c r="AT51214" s="83"/>
      <c r="AY51214" s="83"/>
      <c r="BD51214" s="83"/>
      <c r="BH51214" s="83"/>
    </row>
    <row r="51215" spans="10:60" ht="16.5" x14ac:dyDescent="0.3">
      <c r="J51215" s="85"/>
      <c r="AA51215" s="83"/>
      <c r="AH51215" s="83"/>
      <c r="AO51215" s="83"/>
      <c r="AT51215" s="83"/>
      <c r="AY51215" s="83"/>
      <c r="BD51215" s="83"/>
      <c r="BH51215" s="83"/>
    </row>
    <row r="51216" spans="10:60" ht="16.5" x14ac:dyDescent="0.3">
      <c r="J51216" s="85"/>
      <c r="AA51216" s="83"/>
      <c r="AH51216" s="83"/>
      <c r="AO51216" s="83"/>
      <c r="AT51216" s="83"/>
      <c r="AY51216" s="83"/>
      <c r="BD51216" s="83"/>
      <c r="BH51216" s="83"/>
    </row>
    <row r="51217" spans="10:60" ht="16.5" x14ac:dyDescent="0.3">
      <c r="J51217" s="85"/>
      <c r="AA51217" s="83"/>
      <c r="AH51217" s="83"/>
      <c r="AO51217" s="83"/>
      <c r="AT51217" s="83"/>
      <c r="AY51217" s="83"/>
      <c r="BD51217" s="83"/>
      <c r="BH51217" s="83"/>
    </row>
    <row r="51218" spans="10:60" ht="16.5" x14ac:dyDescent="0.3">
      <c r="J51218" s="85"/>
      <c r="AA51218" s="83"/>
      <c r="AH51218" s="83"/>
      <c r="AO51218" s="83"/>
      <c r="AT51218" s="83"/>
      <c r="AY51218" s="83"/>
      <c r="BD51218" s="83"/>
      <c r="BH51218" s="83"/>
    </row>
    <row r="51219" spans="10:60" ht="16.5" x14ac:dyDescent="0.3">
      <c r="J51219" s="85"/>
      <c r="AA51219" s="83"/>
      <c r="AH51219" s="83"/>
      <c r="AO51219" s="83"/>
      <c r="AT51219" s="83"/>
      <c r="AY51219" s="83"/>
      <c r="BD51219" s="83"/>
      <c r="BH51219" s="83"/>
    </row>
    <row r="51220" spans="10:60" ht="16.5" x14ac:dyDescent="0.3">
      <c r="J51220" s="85"/>
      <c r="AA51220" s="83"/>
      <c r="AH51220" s="83"/>
      <c r="AO51220" s="83"/>
      <c r="AT51220" s="83"/>
      <c r="AY51220" s="83"/>
      <c r="BD51220" s="83"/>
      <c r="BH51220" s="83"/>
    </row>
    <row r="51221" spans="10:60" ht="16.5" x14ac:dyDescent="0.3">
      <c r="J51221" s="85"/>
      <c r="AA51221" s="83"/>
      <c r="AH51221" s="83"/>
      <c r="AO51221" s="83"/>
      <c r="AT51221" s="83"/>
      <c r="AY51221" s="83"/>
      <c r="BD51221" s="83"/>
      <c r="BH51221" s="83"/>
    </row>
    <row r="51222" spans="10:60" ht="16.5" x14ac:dyDescent="0.3">
      <c r="J51222" s="85"/>
      <c r="AA51222" s="83"/>
      <c r="AH51222" s="83"/>
      <c r="AO51222" s="83"/>
      <c r="AT51222" s="83"/>
      <c r="AY51222" s="83"/>
      <c r="BD51222" s="83"/>
      <c r="BH51222" s="83"/>
    </row>
    <row r="51223" spans="10:60" ht="16.5" x14ac:dyDescent="0.3">
      <c r="J51223" s="85"/>
      <c r="AA51223" s="83"/>
      <c r="AH51223" s="83"/>
      <c r="AO51223" s="83"/>
      <c r="AT51223" s="83"/>
      <c r="AY51223" s="83"/>
      <c r="BD51223" s="83"/>
      <c r="BH51223" s="83"/>
    </row>
    <row r="51224" spans="10:60" ht="16.5" x14ac:dyDescent="0.3">
      <c r="J51224" s="85"/>
      <c r="AA51224" s="83"/>
      <c r="AH51224" s="83"/>
      <c r="AO51224" s="83"/>
      <c r="AT51224" s="83"/>
      <c r="AY51224" s="83"/>
      <c r="BD51224" s="83"/>
      <c r="BH51224" s="83"/>
    </row>
    <row r="51225" spans="10:60" ht="16.5" x14ac:dyDescent="0.3">
      <c r="J51225" s="85"/>
      <c r="AA51225" s="83"/>
      <c r="AH51225" s="83"/>
      <c r="AO51225" s="83"/>
      <c r="AT51225" s="83"/>
      <c r="AY51225" s="83"/>
      <c r="BD51225" s="83"/>
      <c r="BH51225" s="83"/>
    </row>
    <row r="51226" spans="10:60" ht="16.5" x14ac:dyDescent="0.3">
      <c r="J51226" s="85"/>
      <c r="AA51226" s="83"/>
      <c r="AH51226" s="83"/>
      <c r="AO51226" s="83"/>
      <c r="AT51226" s="83"/>
      <c r="AY51226" s="83"/>
      <c r="BD51226" s="83"/>
      <c r="BH51226" s="83"/>
    </row>
    <row r="51227" spans="10:60" ht="16.5" x14ac:dyDescent="0.3">
      <c r="J51227" s="85"/>
      <c r="AA51227" s="83"/>
      <c r="AH51227" s="83"/>
      <c r="AO51227" s="83"/>
      <c r="AT51227" s="83"/>
      <c r="AY51227" s="83"/>
      <c r="BD51227" s="83"/>
      <c r="BH51227" s="83"/>
    </row>
    <row r="51228" spans="10:60" ht="16.5" x14ac:dyDescent="0.3">
      <c r="J51228" s="85"/>
      <c r="AA51228" s="83"/>
      <c r="AH51228" s="83"/>
      <c r="AO51228" s="83"/>
      <c r="AT51228" s="83"/>
      <c r="AY51228" s="83"/>
      <c r="BD51228" s="83"/>
      <c r="BH51228" s="83"/>
    </row>
    <row r="51229" spans="10:60" ht="16.5" x14ac:dyDescent="0.3">
      <c r="J51229" s="85"/>
      <c r="AA51229" s="83"/>
      <c r="AH51229" s="83"/>
      <c r="AO51229" s="83"/>
      <c r="AT51229" s="83"/>
      <c r="AY51229" s="83"/>
      <c r="BD51229" s="83"/>
      <c r="BH51229" s="83"/>
    </row>
    <row r="51230" spans="10:60" ht="16.5" x14ac:dyDescent="0.3">
      <c r="J51230" s="85"/>
      <c r="AA51230" s="83"/>
      <c r="AH51230" s="83"/>
      <c r="AO51230" s="83"/>
      <c r="AT51230" s="83"/>
      <c r="AY51230" s="83"/>
      <c r="BD51230" s="83"/>
      <c r="BH51230" s="83"/>
    </row>
    <row r="51231" spans="10:60" ht="16.5" x14ac:dyDescent="0.3">
      <c r="J51231" s="85"/>
      <c r="AA51231" s="83"/>
      <c r="AH51231" s="83"/>
      <c r="AO51231" s="83"/>
      <c r="AT51231" s="83"/>
      <c r="AY51231" s="83"/>
      <c r="BD51231" s="83"/>
      <c r="BH51231" s="83"/>
    </row>
    <row r="51232" spans="10:60" ht="16.5" x14ac:dyDescent="0.3">
      <c r="J51232" s="85"/>
      <c r="AA51232" s="83"/>
      <c r="AH51232" s="83"/>
      <c r="AO51232" s="83"/>
      <c r="AT51232" s="83"/>
      <c r="AY51232" s="83"/>
      <c r="BD51232" s="83"/>
      <c r="BH51232" s="83"/>
    </row>
    <row r="51233" spans="10:60" ht="16.5" x14ac:dyDescent="0.3">
      <c r="J51233" s="85"/>
      <c r="AA51233" s="83"/>
      <c r="AH51233" s="83"/>
      <c r="AO51233" s="83"/>
      <c r="AT51233" s="83"/>
      <c r="AY51233" s="83"/>
      <c r="BD51233" s="83"/>
      <c r="BH51233" s="83"/>
    </row>
    <row r="51234" spans="10:60" ht="16.5" x14ac:dyDescent="0.3">
      <c r="J51234" s="85"/>
      <c r="AA51234" s="83"/>
      <c r="AH51234" s="83"/>
      <c r="AO51234" s="83"/>
      <c r="AT51234" s="83"/>
      <c r="AY51234" s="83"/>
      <c r="BD51234" s="83"/>
      <c r="BH51234" s="83"/>
    </row>
    <row r="51235" spans="10:60" ht="16.5" x14ac:dyDescent="0.3">
      <c r="J51235" s="85"/>
      <c r="AA51235" s="83"/>
      <c r="AH51235" s="83"/>
      <c r="AO51235" s="83"/>
      <c r="AT51235" s="83"/>
      <c r="AY51235" s="83"/>
      <c r="BD51235" s="83"/>
      <c r="BH51235" s="83"/>
    </row>
    <row r="51236" spans="10:60" ht="16.5" x14ac:dyDescent="0.3">
      <c r="J51236" s="85"/>
      <c r="AA51236" s="83"/>
      <c r="AH51236" s="83"/>
      <c r="AO51236" s="83"/>
      <c r="AT51236" s="83"/>
      <c r="AY51236" s="83"/>
      <c r="BD51236" s="83"/>
      <c r="BH51236" s="83"/>
    </row>
    <row r="51237" spans="10:60" ht="16.5" x14ac:dyDescent="0.3">
      <c r="J51237" s="85"/>
      <c r="AA51237" s="83"/>
      <c r="AH51237" s="83"/>
      <c r="AO51237" s="83"/>
      <c r="AT51237" s="83"/>
      <c r="AY51237" s="83"/>
      <c r="BD51237" s="83"/>
      <c r="BH51237" s="83"/>
    </row>
    <row r="51238" spans="10:60" ht="16.5" x14ac:dyDescent="0.3">
      <c r="J51238" s="85"/>
      <c r="AA51238" s="83"/>
      <c r="AH51238" s="83"/>
      <c r="AO51238" s="83"/>
      <c r="AT51238" s="83"/>
      <c r="AY51238" s="83"/>
      <c r="BD51238" s="83"/>
      <c r="BH51238" s="83"/>
    </row>
    <row r="51239" spans="10:60" ht="16.5" x14ac:dyDescent="0.3">
      <c r="J51239" s="85"/>
      <c r="AA51239" s="83"/>
      <c r="AH51239" s="83"/>
      <c r="AO51239" s="83"/>
      <c r="AT51239" s="83"/>
      <c r="AY51239" s="83"/>
      <c r="BD51239" s="83"/>
      <c r="BH51239" s="83"/>
    </row>
    <row r="51240" spans="10:60" ht="16.5" x14ac:dyDescent="0.3">
      <c r="J51240" s="85"/>
      <c r="AA51240" s="83"/>
      <c r="AH51240" s="83"/>
      <c r="AO51240" s="83"/>
      <c r="AT51240" s="83"/>
      <c r="AY51240" s="83"/>
      <c r="BD51240" s="83"/>
      <c r="BH51240" s="83"/>
    </row>
    <row r="51241" spans="10:60" ht="16.5" x14ac:dyDescent="0.3">
      <c r="J51241" s="85"/>
      <c r="AA51241" s="83"/>
      <c r="AH51241" s="83"/>
      <c r="AO51241" s="83"/>
      <c r="AT51241" s="83"/>
      <c r="AY51241" s="83"/>
      <c r="BD51241" s="83"/>
      <c r="BH51241" s="83"/>
    </row>
    <row r="51242" spans="10:60" ht="16.5" x14ac:dyDescent="0.3">
      <c r="J51242" s="85"/>
      <c r="AA51242" s="83"/>
      <c r="AH51242" s="83"/>
      <c r="AO51242" s="83"/>
      <c r="AT51242" s="83"/>
      <c r="AY51242" s="83"/>
      <c r="BD51242" s="83"/>
      <c r="BH51242" s="83"/>
    </row>
    <row r="51243" spans="10:60" ht="16.5" x14ac:dyDescent="0.3">
      <c r="J51243" s="85"/>
      <c r="AA51243" s="83"/>
      <c r="AH51243" s="83"/>
      <c r="AO51243" s="83"/>
      <c r="AT51243" s="83"/>
      <c r="AY51243" s="83"/>
      <c r="BD51243" s="83"/>
      <c r="BH51243" s="83"/>
    </row>
    <row r="51244" spans="10:60" ht="16.5" x14ac:dyDescent="0.3">
      <c r="J51244" s="85"/>
      <c r="AA51244" s="83"/>
      <c r="AH51244" s="83"/>
      <c r="AO51244" s="83"/>
      <c r="AT51244" s="83"/>
      <c r="AY51244" s="83"/>
      <c r="BD51244" s="83"/>
      <c r="BH51244" s="83"/>
    </row>
    <row r="51245" spans="10:60" ht="16.5" x14ac:dyDescent="0.3">
      <c r="J51245" s="85"/>
      <c r="AA51245" s="83"/>
      <c r="AH51245" s="83"/>
      <c r="AO51245" s="83"/>
      <c r="AT51245" s="83"/>
      <c r="AY51245" s="83"/>
      <c r="BD51245" s="83"/>
      <c r="BH51245" s="83"/>
    </row>
    <row r="51246" spans="10:60" ht="16.5" x14ac:dyDescent="0.3">
      <c r="J51246" s="85"/>
      <c r="AA51246" s="83"/>
      <c r="AH51246" s="83"/>
      <c r="AO51246" s="83"/>
      <c r="AT51246" s="83"/>
      <c r="AY51246" s="83"/>
      <c r="BD51246" s="83"/>
      <c r="BH51246" s="83"/>
    </row>
    <row r="51247" spans="10:60" ht="16.5" x14ac:dyDescent="0.3">
      <c r="J51247" s="85"/>
      <c r="AA51247" s="83"/>
      <c r="AH51247" s="83"/>
      <c r="AO51247" s="83"/>
      <c r="AT51247" s="83"/>
      <c r="AY51247" s="83"/>
      <c r="BD51247" s="83"/>
      <c r="BH51247" s="83"/>
    </row>
    <row r="51248" spans="10:60" ht="16.5" x14ac:dyDescent="0.3">
      <c r="J51248" s="85"/>
      <c r="AA51248" s="83"/>
      <c r="AH51248" s="83"/>
      <c r="AO51248" s="83"/>
      <c r="AT51248" s="83"/>
      <c r="AY51248" s="83"/>
      <c r="BD51248" s="83"/>
      <c r="BH51248" s="83"/>
    </row>
    <row r="51249" spans="10:60" ht="16.5" x14ac:dyDescent="0.3">
      <c r="J51249" s="85"/>
      <c r="AA51249" s="83"/>
      <c r="AH51249" s="83"/>
      <c r="AO51249" s="83"/>
      <c r="AT51249" s="83"/>
      <c r="AY51249" s="83"/>
      <c r="BD51249" s="83"/>
      <c r="BH51249" s="83"/>
    </row>
    <row r="51250" spans="10:60" ht="16.5" x14ac:dyDescent="0.3">
      <c r="J51250" s="85"/>
      <c r="AA51250" s="83"/>
      <c r="AH51250" s="83"/>
      <c r="AO51250" s="83"/>
      <c r="AT51250" s="83"/>
      <c r="AY51250" s="83"/>
      <c r="BD51250" s="83"/>
      <c r="BH51250" s="83"/>
    </row>
    <row r="51251" spans="10:60" ht="16.5" x14ac:dyDescent="0.3">
      <c r="J51251" s="85"/>
      <c r="AA51251" s="83"/>
      <c r="AH51251" s="83"/>
      <c r="AO51251" s="83"/>
      <c r="AT51251" s="83"/>
      <c r="AY51251" s="83"/>
      <c r="BD51251" s="83"/>
      <c r="BH51251" s="83"/>
    </row>
    <row r="51252" spans="10:60" ht="16.5" x14ac:dyDescent="0.3">
      <c r="J51252" s="85"/>
      <c r="AA51252" s="83"/>
      <c r="AH51252" s="83"/>
      <c r="AO51252" s="83"/>
      <c r="AT51252" s="83"/>
      <c r="AY51252" s="83"/>
      <c r="BD51252" s="83"/>
      <c r="BH51252" s="83"/>
    </row>
    <row r="51253" spans="10:60" ht="16.5" x14ac:dyDescent="0.3">
      <c r="J51253" s="85"/>
      <c r="AA51253" s="83"/>
      <c r="AH51253" s="83"/>
      <c r="AO51253" s="83"/>
      <c r="AT51253" s="83"/>
      <c r="AY51253" s="83"/>
      <c r="BD51253" s="83"/>
      <c r="BH51253" s="83"/>
    </row>
    <row r="51254" spans="10:60" ht="16.5" x14ac:dyDescent="0.3">
      <c r="J51254" s="85"/>
      <c r="AA51254" s="83"/>
      <c r="AH51254" s="83"/>
      <c r="AO51254" s="83"/>
      <c r="AT51254" s="83"/>
      <c r="AY51254" s="83"/>
      <c r="BD51254" s="83"/>
      <c r="BH51254" s="83"/>
    </row>
    <row r="51255" spans="10:60" ht="16.5" x14ac:dyDescent="0.3">
      <c r="J51255" s="85"/>
      <c r="AA51255" s="83"/>
      <c r="AH51255" s="83"/>
      <c r="AO51255" s="83"/>
      <c r="AT51255" s="83"/>
      <c r="AY51255" s="83"/>
      <c r="BD51255" s="83"/>
      <c r="BH51255" s="83"/>
    </row>
    <row r="51256" spans="10:60" ht="16.5" x14ac:dyDescent="0.3">
      <c r="J51256" s="85"/>
      <c r="AA51256" s="83"/>
      <c r="AH51256" s="83"/>
      <c r="AO51256" s="83"/>
      <c r="AT51256" s="83"/>
      <c r="AY51256" s="83"/>
      <c r="BD51256" s="83"/>
      <c r="BH51256" s="83"/>
    </row>
    <row r="51257" spans="10:60" ht="16.5" x14ac:dyDescent="0.3">
      <c r="J51257" s="85"/>
      <c r="AA51257" s="83"/>
      <c r="AH51257" s="83"/>
      <c r="AO51257" s="83"/>
      <c r="AT51257" s="83"/>
      <c r="AY51257" s="83"/>
      <c r="BD51257" s="83"/>
      <c r="BH51257" s="83"/>
    </row>
    <row r="51258" spans="10:60" ht="16.5" x14ac:dyDescent="0.3">
      <c r="J51258" s="85"/>
      <c r="AA51258" s="83"/>
      <c r="AH51258" s="83"/>
      <c r="AO51258" s="83"/>
      <c r="AT51258" s="83"/>
      <c r="AY51258" s="83"/>
      <c r="BD51258" s="83"/>
      <c r="BH51258" s="83"/>
    </row>
    <row r="51259" spans="10:60" ht="16.5" x14ac:dyDescent="0.3">
      <c r="J51259" s="85"/>
      <c r="AA51259" s="83"/>
      <c r="AH51259" s="83"/>
      <c r="AO51259" s="83"/>
      <c r="AT51259" s="83"/>
      <c r="AY51259" s="83"/>
      <c r="BD51259" s="83"/>
      <c r="BH51259" s="83"/>
    </row>
    <row r="51260" spans="10:60" ht="16.5" x14ac:dyDescent="0.3">
      <c r="J51260" s="85"/>
      <c r="AA51260" s="83"/>
      <c r="AH51260" s="83"/>
      <c r="AO51260" s="83"/>
      <c r="AT51260" s="83"/>
      <c r="AY51260" s="83"/>
      <c r="BD51260" s="83"/>
      <c r="BH51260" s="83"/>
    </row>
    <row r="51261" spans="10:60" ht="16.5" x14ac:dyDescent="0.3">
      <c r="J51261" s="85"/>
      <c r="AA51261" s="83"/>
      <c r="AH51261" s="83"/>
      <c r="AO51261" s="83"/>
      <c r="AT51261" s="83"/>
      <c r="AY51261" s="83"/>
      <c r="BD51261" s="83"/>
      <c r="BH51261" s="83"/>
    </row>
    <row r="51262" spans="10:60" ht="16.5" x14ac:dyDescent="0.3">
      <c r="J51262" s="85"/>
      <c r="AA51262" s="83"/>
      <c r="AH51262" s="83"/>
      <c r="AO51262" s="83"/>
      <c r="AT51262" s="83"/>
      <c r="AY51262" s="83"/>
      <c r="BD51262" s="83"/>
      <c r="BH51262" s="83"/>
    </row>
    <row r="51263" spans="10:60" ht="16.5" x14ac:dyDescent="0.3">
      <c r="J51263" s="85"/>
      <c r="AA51263" s="83"/>
      <c r="AH51263" s="83"/>
      <c r="AO51263" s="83"/>
      <c r="AT51263" s="83"/>
      <c r="AY51263" s="83"/>
      <c r="BD51263" s="83"/>
      <c r="BH51263" s="83"/>
    </row>
    <row r="51264" spans="10:60" ht="16.5" x14ac:dyDescent="0.3">
      <c r="J51264" s="85"/>
      <c r="AA51264" s="83"/>
      <c r="AH51264" s="83"/>
      <c r="AO51264" s="83"/>
      <c r="AT51264" s="83"/>
      <c r="AY51264" s="83"/>
      <c r="BD51264" s="83"/>
      <c r="BH51264" s="83"/>
    </row>
    <row r="51265" spans="10:60" ht="16.5" x14ac:dyDescent="0.3">
      <c r="J51265" s="85"/>
      <c r="AA51265" s="83"/>
      <c r="AH51265" s="83"/>
      <c r="AO51265" s="83"/>
      <c r="AT51265" s="83"/>
      <c r="AY51265" s="83"/>
      <c r="BD51265" s="83"/>
      <c r="BH51265" s="83"/>
    </row>
    <row r="51266" spans="10:60" ht="16.5" x14ac:dyDescent="0.3">
      <c r="J51266" s="85"/>
      <c r="AA51266" s="83"/>
      <c r="AH51266" s="83"/>
      <c r="AO51266" s="83"/>
      <c r="AT51266" s="83"/>
      <c r="AY51266" s="83"/>
      <c r="BD51266" s="83"/>
      <c r="BH51266" s="83"/>
    </row>
    <row r="51267" spans="10:60" ht="16.5" x14ac:dyDescent="0.3">
      <c r="J51267" s="85"/>
      <c r="AA51267" s="83"/>
      <c r="AH51267" s="83"/>
      <c r="AO51267" s="83"/>
      <c r="AT51267" s="83"/>
      <c r="AY51267" s="83"/>
      <c r="BD51267" s="83"/>
      <c r="BH51267" s="83"/>
    </row>
    <row r="51268" spans="10:60" ht="16.5" x14ac:dyDescent="0.3">
      <c r="J51268" s="85"/>
      <c r="AA51268" s="83"/>
      <c r="AH51268" s="83"/>
      <c r="AO51268" s="83"/>
      <c r="AT51268" s="83"/>
      <c r="AY51268" s="83"/>
      <c r="BD51268" s="83"/>
      <c r="BH51268" s="83"/>
    </row>
    <row r="51269" spans="10:60" ht="16.5" x14ac:dyDescent="0.3">
      <c r="J51269" s="85"/>
      <c r="AA51269" s="83"/>
      <c r="AH51269" s="83"/>
      <c r="AO51269" s="83"/>
      <c r="AT51269" s="83"/>
      <c r="AY51269" s="83"/>
      <c r="BD51269" s="83"/>
      <c r="BH51269" s="83"/>
    </row>
    <row r="51270" spans="10:60" ht="16.5" x14ac:dyDescent="0.3">
      <c r="J51270" s="85"/>
      <c r="AA51270" s="83"/>
      <c r="AH51270" s="83"/>
      <c r="AO51270" s="83"/>
      <c r="AT51270" s="83"/>
      <c r="AY51270" s="83"/>
      <c r="BD51270" s="83"/>
      <c r="BH51270" s="83"/>
    </row>
    <row r="51271" spans="10:60" ht="16.5" x14ac:dyDescent="0.3">
      <c r="J51271" s="85"/>
      <c r="AA51271" s="83"/>
      <c r="AH51271" s="83"/>
      <c r="AO51271" s="83"/>
      <c r="AT51271" s="83"/>
      <c r="AY51271" s="83"/>
      <c r="BD51271" s="83"/>
      <c r="BH51271" s="83"/>
    </row>
    <row r="51272" spans="10:60" ht="16.5" x14ac:dyDescent="0.3">
      <c r="J51272" s="85"/>
      <c r="AA51272" s="83"/>
      <c r="AH51272" s="83"/>
      <c r="AO51272" s="83"/>
      <c r="AT51272" s="83"/>
      <c r="AY51272" s="83"/>
      <c r="BD51272" s="83"/>
      <c r="BH51272" s="83"/>
    </row>
    <row r="51273" spans="10:60" ht="16.5" x14ac:dyDescent="0.3">
      <c r="J51273" s="85"/>
      <c r="AA51273" s="83"/>
      <c r="AH51273" s="83"/>
      <c r="AO51273" s="83"/>
      <c r="AT51273" s="83"/>
      <c r="AY51273" s="83"/>
      <c r="BD51273" s="83"/>
      <c r="BH51273" s="83"/>
    </row>
    <row r="51274" spans="10:60" ht="16.5" x14ac:dyDescent="0.3">
      <c r="J51274" s="85"/>
      <c r="AA51274" s="83"/>
      <c r="AH51274" s="83"/>
      <c r="AO51274" s="83"/>
      <c r="AT51274" s="83"/>
      <c r="AY51274" s="83"/>
      <c r="BD51274" s="83"/>
      <c r="BH51274" s="83"/>
    </row>
    <row r="51275" spans="10:60" ht="16.5" x14ac:dyDescent="0.3">
      <c r="J51275" s="85"/>
      <c r="AA51275" s="83"/>
      <c r="AH51275" s="83"/>
      <c r="AO51275" s="83"/>
      <c r="AT51275" s="83"/>
      <c r="AY51275" s="83"/>
      <c r="BD51275" s="83"/>
      <c r="BH51275" s="83"/>
    </row>
    <row r="51276" spans="10:60" ht="16.5" x14ac:dyDescent="0.3">
      <c r="J51276" s="85"/>
      <c r="AA51276" s="83"/>
      <c r="AH51276" s="83"/>
      <c r="AO51276" s="83"/>
      <c r="AT51276" s="83"/>
      <c r="AY51276" s="83"/>
      <c r="BD51276" s="83"/>
      <c r="BH51276" s="83"/>
    </row>
    <row r="51277" spans="10:60" ht="16.5" x14ac:dyDescent="0.3">
      <c r="J51277" s="85"/>
      <c r="AA51277" s="83"/>
      <c r="AH51277" s="83"/>
      <c r="AO51277" s="83"/>
      <c r="AT51277" s="83"/>
      <c r="AY51277" s="83"/>
      <c r="BD51277" s="83"/>
      <c r="BH51277" s="83"/>
    </row>
    <row r="51278" spans="10:60" ht="16.5" x14ac:dyDescent="0.3">
      <c r="J51278" s="85"/>
      <c r="AA51278" s="83"/>
      <c r="AH51278" s="83"/>
      <c r="AO51278" s="83"/>
      <c r="AT51278" s="83"/>
      <c r="AY51278" s="83"/>
      <c r="BD51278" s="83"/>
      <c r="BH51278" s="83"/>
    </row>
    <row r="51279" spans="10:60" ht="16.5" x14ac:dyDescent="0.3">
      <c r="J51279" s="85"/>
      <c r="AA51279" s="83"/>
      <c r="AH51279" s="83"/>
      <c r="AO51279" s="83"/>
      <c r="AT51279" s="83"/>
      <c r="AY51279" s="83"/>
      <c r="BD51279" s="83"/>
      <c r="BH51279" s="83"/>
    </row>
    <row r="51280" spans="10:60" ht="16.5" x14ac:dyDescent="0.3">
      <c r="J51280" s="85"/>
      <c r="AA51280" s="83"/>
      <c r="AH51280" s="83"/>
      <c r="AO51280" s="83"/>
      <c r="AT51280" s="83"/>
      <c r="AY51280" s="83"/>
      <c r="BD51280" s="83"/>
      <c r="BH51280" s="83"/>
    </row>
    <row r="51281" spans="10:60" ht="16.5" x14ac:dyDescent="0.3">
      <c r="J51281" s="85"/>
      <c r="AA51281" s="83"/>
      <c r="AH51281" s="83"/>
      <c r="AO51281" s="83"/>
      <c r="AT51281" s="83"/>
      <c r="AY51281" s="83"/>
      <c r="BD51281" s="83"/>
      <c r="BH51281" s="83"/>
    </row>
    <row r="51282" spans="10:60" ht="16.5" x14ac:dyDescent="0.3">
      <c r="J51282" s="85"/>
      <c r="AA51282" s="83"/>
      <c r="AH51282" s="83"/>
      <c r="AO51282" s="83"/>
      <c r="AT51282" s="83"/>
      <c r="AY51282" s="83"/>
      <c r="BD51282" s="83"/>
      <c r="BH51282" s="83"/>
    </row>
    <row r="51283" spans="10:60" ht="16.5" x14ac:dyDescent="0.3">
      <c r="J51283" s="85"/>
      <c r="AA51283" s="83"/>
      <c r="AH51283" s="83"/>
      <c r="AO51283" s="83"/>
      <c r="AT51283" s="83"/>
      <c r="AY51283" s="83"/>
      <c r="BD51283" s="83"/>
      <c r="BH51283" s="83"/>
    </row>
    <row r="51284" spans="10:60" ht="16.5" x14ac:dyDescent="0.3">
      <c r="J51284" s="85"/>
      <c r="AA51284" s="83"/>
      <c r="AH51284" s="83"/>
      <c r="AO51284" s="83"/>
      <c r="AT51284" s="83"/>
      <c r="AY51284" s="83"/>
      <c r="BD51284" s="83"/>
      <c r="BH51284" s="83"/>
    </row>
    <row r="51285" spans="10:60" ht="16.5" x14ac:dyDescent="0.3">
      <c r="J51285" s="85"/>
      <c r="AA51285" s="83"/>
      <c r="AH51285" s="83"/>
      <c r="AO51285" s="83"/>
      <c r="AT51285" s="83"/>
      <c r="AY51285" s="83"/>
      <c r="BD51285" s="83"/>
      <c r="BH51285" s="83"/>
    </row>
    <row r="51286" spans="10:60" ht="16.5" x14ac:dyDescent="0.3">
      <c r="J51286" s="85"/>
      <c r="AA51286" s="83"/>
      <c r="AH51286" s="83"/>
      <c r="AO51286" s="83"/>
      <c r="AT51286" s="83"/>
      <c r="AY51286" s="83"/>
      <c r="BD51286" s="83"/>
      <c r="BH51286" s="83"/>
    </row>
    <row r="51287" spans="10:60" ht="16.5" x14ac:dyDescent="0.3">
      <c r="J51287" s="85"/>
      <c r="AA51287" s="83"/>
      <c r="AH51287" s="83"/>
      <c r="AO51287" s="83"/>
      <c r="AT51287" s="83"/>
      <c r="AY51287" s="83"/>
      <c r="BD51287" s="83"/>
      <c r="BH51287" s="83"/>
    </row>
    <row r="51288" spans="10:60" ht="16.5" x14ac:dyDescent="0.3">
      <c r="J51288" s="85"/>
      <c r="AA51288" s="83"/>
      <c r="AH51288" s="83"/>
      <c r="AO51288" s="83"/>
      <c r="AT51288" s="83"/>
      <c r="AY51288" s="83"/>
      <c r="BD51288" s="83"/>
      <c r="BH51288" s="83"/>
    </row>
    <row r="51289" spans="10:60" ht="16.5" x14ac:dyDescent="0.3">
      <c r="J51289" s="85"/>
      <c r="AA51289" s="83"/>
      <c r="AH51289" s="83"/>
      <c r="AO51289" s="83"/>
      <c r="AT51289" s="83"/>
      <c r="AY51289" s="83"/>
      <c r="BD51289" s="83"/>
      <c r="BH51289" s="83"/>
    </row>
    <row r="51290" spans="10:60" ht="16.5" x14ac:dyDescent="0.3">
      <c r="J51290" s="85"/>
      <c r="AA51290" s="83"/>
      <c r="AH51290" s="83"/>
      <c r="AO51290" s="83"/>
      <c r="AT51290" s="83"/>
      <c r="AY51290" s="83"/>
      <c r="BD51290" s="83"/>
      <c r="BH51290" s="83"/>
    </row>
    <row r="51291" spans="10:60" ht="16.5" x14ac:dyDescent="0.3">
      <c r="J51291" s="85"/>
      <c r="AA51291" s="83"/>
      <c r="AH51291" s="83"/>
      <c r="AO51291" s="83"/>
      <c r="AT51291" s="83"/>
      <c r="AY51291" s="83"/>
      <c r="BD51291" s="83"/>
      <c r="BH51291" s="83"/>
    </row>
    <row r="51292" spans="10:60" ht="16.5" x14ac:dyDescent="0.3">
      <c r="J51292" s="85"/>
      <c r="AA51292" s="83"/>
      <c r="AH51292" s="83"/>
      <c r="AO51292" s="83"/>
      <c r="AT51292" s="83"/>
      <c r="AY51292" s="83"/>
      <c r="BD51292" s="83"/>
      <c r="BH51292" s="83"/>
    </row>
    <row r="51293" spans="10:60" ht="16.5" x14ac:dyDescent="0.3">
      <c r="J51293" s="85"/>
      <c r="AA51293" s="83"/>
      <c r="AH51293" s="83"/>
      <c r="AO51293" s="83"/>
      <c r="AT51293" s="83"/>
      <c r="AY51293" s="83"/>
      <c r="BD51293" s="83"/>
      <c r="BH51293" s="83"/>
    </row>
    <row r="51294" spans="10:60" ht="16.5" x14ac:dyDescent="0.3">
      <c r="J51294" s="85"/>
      <c r="AA51294" s="83"/>
      <c r="AH51294" s="83"/>
      <c r="AO51294" s="83"/>
      <c r="AT51294" s="83"/>
      <c r="AY51294" s="83"/>
      <c r="BD51294" s="83"/>
      <c r="BH51294" s="83"/>
    </row>
    <row r="51295" spans="10:60" ht="16.5" x14ac:dyDescent="0.3">
      <c r="J51295" s="85"/>
      <c r="AA51295" s="83"/>
      <c r="AH51295" s="83"/>
      <c r="AO51295" s="83"/>
      <c r="AT51295" s="83"/>
      <c r="AY51295" s="83"/>
      <c r="BD51295" s="83"/>
      <c r="BH51295" s="83"/>
    </row>
    <row r="51296" spans="10:60" ht="16.5" x14ac:dyDescent="0.3">
      <c r="J51296" s="85"/>
      <c r="AA51296" s="83"/>
      <c r="AH51296" s="83"/>
      <c r="AO51296" s="83"/>
      <c r="AT51296" s="83"/>
      <c r="AY51296" s="83"/>
      <c r="BD51296" s="83"/>
      <c r="BH51296" s="83"/>
    </row>
    <row r="51297" spans="10:60" ht="16.5" x14ac:dyDescent="0.3">
      <c r="J51297" s="85"/>
      <c r="AA51297" s="83"/>
      <c r="AH51297" s="83"/>
      <c r="AO51297" s="83"/>
      <c r="AT51297" s="83"/>
      <c r="AY51297" s="83"/>
      <c r="BD51297" s="83"/>
      <c r="BH51297" s="83"/>
    </row>
    <row r="51298" spans="10:60" ht="16.5" x14ac:dyDescent="0.3">
      <c r="J51298" s="85"/>
      <c r="AA51298" s="83"/>
      <c r="AH51298" s="83"/>
      <c r="AO51298" s="83"/>
      <c r="AT51298" s="83"/>
      <c r="AY51298" s="83"/>
      <c r="BD51298" s="83"/>
      <c r="BH51298" s="83"/>
    </row>
    <row r="51299" spans="10:60" ht="16.5" x14ac:dyDescent="0.3">
      <c r="J51299" s="85"/>
      <c r="AA51299" s="83"/>
      <c r="AH51299" s="83"/>
      <c r="AO51299" s="83"/>
      <c r="AT51299" s="83"/>
      <c r="AY51299" s="83"/>
      <c r="BD51299" s="83"/>
      <c r="BH51299" s="83"/>
    </row>
    <row r="51300" spans="10:60" ht="16.5" x14ac:dyDescent="0.3">
      <c r="J51300" s="85"/>
      <c r="AA51300" s="83"/>
      <c r="AH51300" s="83"/>
      <c r="AO51300" s="83"/>
      <c r="AT51300" s="83"/>
      <c r="AY51300" s="83"/>
      <c r="BD51300" s="83"/>
      <c r="BH51300" s="83"/>
    </row>
    <row r="51301" spans="10:60" ht="16.5" x14ac:dyDescent="0.3">
      <c r="J51301" s="85"/>
      <c r="AA51301" s="83"/>
      <c r="AH51301" s="83"/>
      <c r="AO51301" s="83"/>
      <c r="AT51301" s="83"/>
      <c r="AY51301" s="83"/>
      <c r="BD51301" s="83"/>
      <c r="BH51301" s="83"/>
    </row>
    <row r="51302" spans="10:60" ht="16.5" x14ac:dyDescent="0.3">
      <c r="J51302" s="85"/>
      <c r="AA51302" s="83"/>
      <c r="AH51302" s="83"/>
      <c r="AO51302" s="83"/>
      <c r="AT51302" s="83"/>
      <c r="AY51302" s="83"/>
      <c r="BD51302" s="83"/>
      <c r="BH51302" s="83"/>
    </row>
    <row r="51303" spans="10:60" ht="16.5" x14ac:dyDescent="0.3">
      <c r="J51303" s="85"/>
      <c r="AA51303" s="83"/>
      <c r="AH51303" s="83"/>
      <c r="AO51303" s="83"/>
      <c r="AT51303" s="83"/>
      <c r="AY51303" s="83"/>
      <c r="BD51303" s="83"/>
      <c r="BH51303" s="83"/>
    </row>
    <row r="51304" spans="10:60" ht="16.5" x14ac:dyDescent="0.3">
      <c r="J51304" s="85"/>
      <c r="AA51304" s="83"/>
      <c r="AH51304" s="83"/>
      <c r="AO51304" s="83"/>
      <c r="AT51304" s="83"/>
      <c r="AY51304" s="83"/>
      <c r="BD51304" s="83"/>
      <c r="BH51304" s="83"/>
    </row>
    <row r="51305" spans="10:60" ht="16.5" x14ac:dyDescent="0.3">
      <c r="J51305" s="85"/>
      <c r="AA51305" s="83"/>
      <c r="AH51305" s="83"/>
      <c r="AO51305" s="83"/>
      <c r="AT51305" s="83"/>
      <c r="AY51305" s="83"/>
      <c r="BD51305" s="83"/>
      <c r="BH51305" s="83"/>
    </row>
    <row r="51306" spans="10:60" ht="16.5" x14ac:dyDescent="0.3">
      <c r="J51306" s="85"/>
      <c r="AA51306" s="83"/>
      <c r="AH51306" s="83"/>
      <c r="AO51306" s="83"/>
      <c r="AT51306" s="83"/>
      <c r="AY51306" s="83"/>
      <c r="BD51306" s="83"/>
      <c r="BH51306" s="83"/>
    </row>
    <row r="51307" spans="10:60" ht="16.5" x14ac:dyDescent="0.3">
      <c r="J51307" s="85"/>
      <c r="AA51307" s="83"/>
      <c r="AH51307" s="83"/>
      <c r="AO51307" s="83"/>
      <c r="AT51307" s="83"/>
      <c r="AY51307" s="83"/>
      <c r="BD51307" s="83"/>
      <c r="BH51307" s="83"/>
    </row>
    <row r="51308" spans="10:60" ht="16.5" x14ac:dyDescent="0.3">
      <c r="J51308" s="85"/>
      <c r="AA51308" s="83"/>
      <c r="AH51308" s="83"/>
      <c r="AO51308" s="83"/>
      <c r="AT51308" s="83"/>
      <c r="AY51308" s="83"/>
      <c r="BD51308" s="83"/>
      <c r="BH51308" s="83"/>
    </row>
    <row r="51309" spans="10:60" ht="16.5" x14ac:dyDescent="0.3">
      <c r="J51309" s="85"/>
      <c r="AA51309" s="83"/>
      <c r="AH51309" s="83"/>
      <c r="AO51309" s="83"/>
      <c r="AT51309" s="83"/>
      <c r="AY51309" s="83"/>
      <c r="BD51309" s="83"/>
      <c r="BH51309" s="83"/>
    </row>
    <row r="51310" spans="10:60" ht="16.5" x14ac:dyDescent="0.3">
      <c r="J51310" s="85"/>
      <c r="AA51310" s="83"/>
      <c r="AH51310" s="83"/>
      <c r="AO51310" s="83"/>
      <c r="AT51310" s="83"/>
      <c r="AY51310" s="83"/>
      <c r="BD51310" s="83"/>
      <c r="BH51310" s="83"/>
    </row>
    <row r="51311" spans="10:60" ht="16.5" x14ac:dyDescent="0.3">
      <c r="J51311" s="85"/>
      <c r="AA51311" s="83"/>
      <c r="AH51311" s="83"/>
      <c r="AO51311" s="83"/>
      <c r="AT51311" s="83"/>
      <c r="AY51311" s="83"/>
      <c r="BD51311" s="83"/>
      <c r="BH51311" s="83"/>
    </row>
    <row r="51312" spans="10:60" ht="16.5" x14ac:dyDescent="0.3">
      <c r="J51312" s="85"/>
      <c r="AA51312" s="83"/>
      <c r="AH51312" s="83"/>
      <c r="AO51312" s="83"/>
      <c r="AT51312" s="83"/>
      <c r="AY51312" s="83"/>
      <c r="BD51312" s="83"/>
      <c r="BH51312" s="83"/>
    </row>
    <row r="51313" spans="10:60" ht="16.5" x14ac:dyDescent="0.3">
      <c r="J51313" s="85"/>
      <c r="AA51313" s="83"/>
      <c r="AH51313" s="83"/>
      <c r="AO51313" s="83"/>
      <c r="AT51313" s="83"/>
      <c r="AY51313" s="83"/>
      <c r="BD51313" s="83"/>
      <c r="BH51313" s="83"/>
    </row>
    <row r="51314" spans="10:60" ht="16.5" x14ac:dyDescent="0.3">
      <c r="J51314" s="85"/>
      <c r="AA51314" s="83"/>
      <c r="AH51314" s="83"/>
      <c r="AO51314" s="83"/>
      <c r="AT51314" s="83"/>
      <c r="AY51314" s="83"/>
      <c r="BD51314" s="83"/>
      <c r="BH51314" s="83"/>
    </row>
    <row r="51315" spans="10:60" ht="16.5" x14ac:dyDescent="0.3">
      <c r="J51315" s="85"/>
      <c r="AA51315" s="83"/>
      <c r="AH51315" s="83"/>
      <c r="AO51315" s="83"/>
      <c r="AT51315" s="83"/>
      <c r="AY51315" s="83"/>
      <c r="BD51315" s="83"/>
      <c r="BH51315" s="83"/>
    </row>
    <row r="51316" spans="10:60" ht="16.5" x14ac:dyDescent="0.3">
      <c r="J51316" s="85"/>
      <c r="AA51316" s="83"/>
      <c r="AH51316" s="83"/>
      <c r="AO51316" s="83"/>
      <c r="AT51316" s="83"/>
      <c r="AY51316" s="83"/>
      <c r="BD51316" s="83"/>
      <c r="BH51316" s="83"/>
    </row>
    <row r="51317" spans="10:60" ht="16.5" x14ac:dyDescent="0.3">
      <c r="J51317" s="85"/>
      <c r="AA51317" s="83"/>
      <c r="AH51317" s="83"/>
      <c r="AO51317" s="83"/>
      <c r="AT51317" s="83"/>
      <c r="AY51317" s="83"/>
      <c r="BD51317" s="83"/>
      <c r="BH51317" s="83"/>
    </row>
    <row r="51318" spans="10:60" ht="16.5" x14ac:dyDescent="0.3">
      <c r="J51318" s="85"/>
      <c r="AA51318" s="83"/>
      <c r="AH51318" s="83"/>
      <c r="AO51318" s="83"/>
      <c r="AT51318" s="83"/>
      <c r="AY51318" s="83"/>
      <c r="BD51318" s="83"/>
      <c r="BH51318" s="83"/>
    </row>
    <row r="51319" spans="10:60" ht="16.5" x14ac:dyDescent="0.3">
      <c r="J51319" s="85"/>
      <c r="AA51319" s="83"/>
      <c r="AH51319" s="83"/>
      <c r="AO51319" s="83"/>
      <c r="AT51319" s="83"/>
      <c r="AY51319" s="83"/>
      <c r="BD51319" s="83"/>
      <c r="BH51319" s="83"/>
    </row>
    <row r="51320" spans="10:60" ht="16.5" x14ac:dyDescent="0.3">
      <c r="J51320" s="85"/>
      <c r="AA51320" s="83"/>
      <c r="AH51320" s="83"/>
      <c r="AO51320" s="83"/>
      <c r="AT51320" s="83"/>
      <c r="AY51320" s="83"/>
      <c r="BD51320" s="83"/>
      <c r="BH51320" s="83"/>
    </row>
    <row r="51321" spans="10:60" ht="16.5" x14ac:dyDescent="0.3">
      <c r="J51321" s="85"/>
      <c r="AA51321" s="83"/>
      <c r="AH51321" s="83"/>
      <c r="AO51321" s="83"/>
      <c r="AT51321" s="83"/>
      <c r="AY51321" s="83"/>
      <c r="BD51321" s="83"/>
      <c r="BH51321" s="83"/>
    </row>
    <row r="51322" spans="10:60" ht="16.5" x14ac:dyDescent="0.3">
      <c r="J51322" s="85"/>
      <c r="AA51322" s="83"/>
      <c r="AH51322" s="83"/>
      <c r="AO51322" s="83"/>
      <c r="AT51322" s="83"/>
      <c r="AY51322" s="83"/>
      <c r="BD51322" s="83"/>
      <c r="BH51322" s="83"/>
    </row>
    <row r="51323" spans="10:60" ht="16.5" x14ac:dyDescent="0.3">
      <c r="J51323" s="85"/>
      <c r="AA51323" s="83"/>
      <c r="AH51323" s="83"/>
      <c r="AO51323" s="83"/>
      <c r="AT51323" s="83"/>
      <c r="AY51323" s="83"/>
      <c r="BD51323" s="83"/>
      <c r="BH51323" s="83"/>
    </row>
    <row r="51324" spans="10:60" ht="16.5" x14ac:dyDescent="0.3">
      <c r="J51324" s="85"/>
      <c r="AA51324" s="83"/>
      <c r="AH51324" s="83"/>
      <c r="AO51324" s="83"/>
      <c r="AT51324" s="83"/>
      <c r="AY51324" s="83"/>
      <c r="BD51324" s="83"/>
      <c r="BH51324" s="83"/>
    </row>
    <row r="51325" spans="10:60" ht="16.5" x14ac:dyDescent="0.3">
      <c r="J51325" s="85"/>
      <c r="AA51325" s="83"/>
      <c r="AH51325" s="83"/>
      <c r="AO51325" s="83"/>
      <c r="AT51325" s="83"/>
      <c r="AY51325" s="83"/>
      <c r="BD51325" s="83"/>
      <c r="BH51325" s="83"/>
    </row>
    <row r="51326" spans="10:60" ht="16.5" x14ac:dyDescent="0.3">
      <c r="J51326" s="85"/>
      <c r="AA51326" s="83"/>
      <c r="AH51326" s="83"/>
      <c r="AO51326" s="83"/>
      <c r="AT51326" s="83"/>
      <c r="AY51326" s="83"/>
      <c r="BD51326" s="83"/>
      <c r="BH51326" s="83"/>
    </row>
    <row r="51327" spans="10:60" ht="16.5" x14ac:dyDescent="0.3">
      <c r="J51327" s="85"/>
      <c r="AA51327" s="83"/>
      <c r="AH51327" s="83"/>
      <c r="AO51327" s="83"/>
      <c r="AT51327" s="83"/>
      <c r="AY51327" s="83"/>
      <c r="BD51327" s="83"/>
      <c r="BH51327" s="83"/>
    </row>
    <row r="51328" spans="10:60" ht="16.5" x14ac:dyDescent="0.3">
      <c r="J51328" s="85"/>
      <c r="AA51328" s="83"/>
      <c r="AH51328" s="83"/>
      <c r="AO51328" s="83"/>
      <c r="AT51328" s="83"/>
      <c r="AY51328" s="83"/>
      <c r="BD51328" s="83"/>
      <c r="BH51328" s="83"/>
    </row>
    <row r="51329" spans="10:60" ht="16.5" x14ac:dyDescent="0.3">
      <c r="J51329" s="85"/>
      <c r="AA51329" s="83"/>
      <c r="AH51329" s="83"/>
      <c r="AO51329" s="83"/>
      <c r="AT51329" s="83"/>
      <c r="AY51329" s="83"/>
      <c r="BD51329" s="83"/>
      <c r="BH51329" s="83"/>
    </row>
    <row r="51330" spans="10:60" ht="16.5" x14ac:dyDescent="0.3">
      <c r="J51330" s="85"/>
      <c r="AA51330" s="83"/>
      <c r="AH51330" s="83"/>
      <c r="AO51330" s="83"/>
      <c r="AT51330" s="83"/>
      <c r="AY51330" s="83"/>
      <c r="BD51330" s="83"/>
      <c r="BH51330" s="83"/>
    </row>
    <row r="51331" spans="10:60" ht="16.5" x14ac:dyDescent="0.3">
      <c r="J51331" s="85"/>
      <c r="AA51331" s="83"/>
      <c r="AH51331" s="83"/>
      <c r="AO51331" s="83"/>
      <c r="AT51331" s="83"/>
      <c r="AY51331" s="83"/>
      <c r="BD51331" s="83"/>
      <c r="BH51331" s="83"/>
    </row>
    <row r="51332" spans="10:60" ht="16.5" x14ac:dyDescent="0.3">
      <c r="J51332" s="85"/>
      <c r="AA51332" s="83"/>
      <c r="AH51332" s="83"/>
      <c r="AO51332" s="83"/>
      <c r="AT51332" s="83"/>
      <c r="AY51332" s="83"/>
      <c r="BD51332" s="83"/>
      <c r="BH51332" s="83"/>
    </row>
    <row r="51333" spans="10:60" ht="16.5" x14ac:dyDescent="0.3">
      <c r="J51333" s="85"/>
      <c r="AA51333" s="83"/>
      <c r="AH51333" s="83"/>
      <c r="AO51333" s="83"/>
      <c r="AT51333" s="83"/>
      <c r="AY51333" s="83"/>
      <c r="BD51333" s="83"/>
      <c r="BH51333" s="83"/>
    </row>
    <row r="51334" spans="10:60" ht="16.5" x14ac:dyDescent="0.3">
      <c r="J51334" s="85"/>
      <c r="AA51334" s="83"/>
      <c r="AH51334" s="83"/>
      <c r="AO51334" s="83"/>
      <c r="AT51334" s="83"/>
      <c r="AY51334" s="83"/>
      <c r="BD51334" s="83"/>
      <c r="BH51334" s="83"/>
    </row>
    <row r="51335" spans="10:60" ht="16.5" x14ac:dyDescent="0.3">
      <c r="J51335" s="85"/>
      <c r="AA51335" s="83"/>
      <c r="AH51335" s="83"/>
      <c r="AO51335" s="83"/>
      <c r="AT51335" s="83"/>
      <c r="AY51335" s="83"/>
      <c r="BD51335" s="83"/>
      <c r="BH51335" s="83"/>
    </row>
    <row r="51336" spans="10:60" ht="16.5" x14ac:dyDescent="0.3">
      <c r="J51336" s="85"/>
      <c r="AA51336" s="83"/>
      <c r="AH51336" s="83"/>
      <c r="AO51336" s="83"/>
      <c r="AT51336" s="83"/>
      <c r="AY51336" s="83"/>
      <c r="BD51336" s="83"/>
      <c r="BH51336" s="83"/>
    </row>
    <row r="51337" spans="10:60" ht="16.5" x14ac:dyDescent="0.3">
      <c r="J51337" s="85"/>
      <c r="AA51337" s="83"/>
      <c r="AH51337" s="83"/>
      <c r="AO51337" s="83"/>
      <c r="AT51337" s="83"/>
      <c r="AY51337" s="83"/>
      <c r="BD51337" s="83"/>
      <c r="BH51337" s="83"/>
    </row>
    <row r="51338" spans="10:60" ht="16.5" x14ac:dyDescent="0.3">
      <c r="J51338" s="85"/>
      <c r="AA51338" s="83"/>
      <c r="AH51338" s="83"/>
      <c r="AO51338" s="83"/>
      <c r="AT51338" s="83"/>
      <c r="AY51338" s="83"/>
      <c r="BD51338" s="83"/>
      <c r="BH51338" s="83"/>
    </row>
    <row r="51339" spans="10:60" ht="16.5" x14ac:dyDescent="0.3">
      <c r="J51339" s="85"/>
      <c r="AA51339" s="83"/>
      <c r="AH51339" s="83"/>
      <c r="AO51339" s="83"/>
      <c r="AT51339" s="83"/>
      <c r="AY51339" s="83"/>
      <c r="BD51339" s="83"/>
      <c r="BH51339" s="83"/>
    </row>
    <row r="51340" spans="10:60" ht="16.5" x14ac:dyDescent="0.3">
      <c r="J51340" s="85"/>
      <c r="AA51340" s="83"/>
      <c r="AH51340" s="83"/>
      <c r="AO51340" s="83"/>
      <c r="AT51340" s="83"/>
      <c r="AY51340" s="83"/>
      <c r="BD51340" s="83"/>
      <c r="BH51340" s="83"/>
    </row>
    <row r="51341" spans="10:60" ht="16.5" x14ac:dyDescent="0.3">
      <c r="J51341" s="85"/>
      <c r="AA51341" s="83"/>
      <c r="AH51341" s="83"/>
      <c r="AO51341" s="83"/>
      <c r="AT51341" s="83"/>
      <c r="AY51341" s="83"/>
      <c r="BD51341" s="83"/>
      <c r="BH51341" s="83"/>
    </row>
    <row r="51342" spans="10:60" ht="16.5" x14ac:dyDescent="0.3">
      <c r="J51342" s="85"/>
      <c r="AA51342" s="83"/>
      <c r="AH51342" s="83"/>
      <c r="AO51342" s="83"/>
      <c r="AT51342" s="83"/>
      <c r="AY51342" s="83"/>
      <c r="BD51342" s="83"/>
      <c r="BH51342" s="83"/>
    </row>
    <row r="51343" spans="10:60" ht="16.5" x14ac:dyDescent="0.3">
      <c r="J51343" s="85"/>
      <c r="AA51343" s="83"/>
      <c r="AH51343" s="83"/>
      <c r="AO51343" s="83"/>
      <c r="AT51343" s="83"/>
      <c r="AY51343" s="83"/>
      <c r="BD51343" s="83"/>
      <c r="BH51343" s="83"/>
    </row>
    <row r="51344" spans="10:60" ht="16.5" x14ac:dyDescent="0.3">
      <c r="J51344" s="85"/>
      <c r="AA51344" s="83"/>
      <c r="AH51344" s="83"/>
      <c r="AO51344" s="83"/>
      <c r="AT51344" s="83"/>
      <c r="AY51344" s="83"/>
      <c r="BD51344" s="83"/>
      <c r="BH51344" s="83"/>
    </row>
    <row r="51345" spans="10:60" ht="16.5" x14ac:dyDescent="0.3">
      <c r="J51345" s="85"/>
      <c r="AA51345" s="83"/>
      <c r="AH51345" s="83"/>
      <c r="AO51345" s="83"/>
      <c r="AT51345" s="83"/>
      <c r="AY51345" s="83"/>
      <c r="BD51345" s="83"/>
      <c r="BH51345" s="83"/>
    </row>
    <row r="51346" spans="10:60" ht="16.5" x14ac:dyDescent="0.3">
      <c r="J51346" s="85"/>
      <c r="AA51346" s="83"/>
      <c r="AH51346" s="83"/>
      <c r="AO51346" s="83"/>
      <c r="AT51346" s="83"/>
      <c r="AY51346" s="83"/>
      <c r="BD51346" s="83"/>
      <c r="BH51346" s="83"/>
    </row>
    <row r="51347" spans="10:60" ht="16.5" x14ac:dyDescent="0.3">
      <c r="J51347" s="85"/>
      <c r="AA51347" s="83"/>
      <c r="AH51347" s="83"/>
      <c r="AO51347" s="83"/>
      <c r="AT51347" s="83"/>
      <c r="AY51347" s="83"/>
      <c r="BD51347" s="83"/>
      <c r="BH51347" s="83"/>
    </row>
    <row r="51348" spans="10:60" ht="16.5" x14ac:dyDescent="0.3">
      <c r="J51348" s="85"/>
      <c r="AA51348" s="83"/>
      <c r="AH51348" s="83"/>
      <c r="AO51348" s="83"/>
      <c r="AT51348" s="83"/>
      <c r="AY51348" s="83"/>
      <c r="BD51348" s="83"/>
      <c r="BH51348" s="83"/>
    </row>
    <row r="51349" spans="10:60" ht="16.5" x14ac:dyDescent="0.3">
      <c r="J51349" s="85"/>
      <c r="AA51349" s="83"/>
      <c r="AH51349" s="83"/>
      <c r="AO51349" s="83"/>
      <c r="AT51349" s="83"/>
      <c r="AY51349" s="83"/>
      <c r="BD51349" s="83"/>
      <c r="BH51349" s="83"/>
    </row>
    <row r="51350" spans="10:60" ht="16.5" x14ac:dyDescent="0.3">
      <c r="J51350" s="85"/>
      <c r="AA51350" s="83"/>
      <c r="AH51350" s="83"/>
      <c r="AO51350" s="83"/>
      <c r="AT51350" s="83"/>
      <c r="AY51350" s="83"/>
      <c r="BD51350" s="83"/>
      <c r="BH51350" s="83"/>
    </row>
    <row r="51351" spans="10:60" ht="16.5" x14ac:dyDescent="0.3">
      <c r="J51351" s="85"/>
      <c r="AA51351" s="83"/>
      <c r="AH51351" s="83"/>
      <c r="AO51351" s="83"/>
      <c r="AT51351" s="83"/>
      <c r="AY51351" s="83"/>
      <c r="BD51351" s="83"/>
      <c r="BH51351" s="83"/>
    </row>
    <row r="51352" spans="10:60" ht="16.5" x14ac:dyDescent="0.3">
      <c r="J51352" s="85"/>
      <c r="AA51352" s="83"/>
      <c r="AH51352" s="83"/>
      <c r="AO51352" s="83"/>
      <c r="AT51352" s="83"/>
      <c r="AY51352" s="83"/>
      <c r="BD51352" s="83"/>
      <c r="BH51352" s="83"/>
    </row>
    <row r="51353" spans="10:60" ht="16.5" x14ac:dyDescent="0.3">
      <c r="J51353" s="85"/>
      <c r="AA51353" s="83"/>
      <c r="AH51353" s="83"/>
      <c r="AO51353" s="83"/>
      <c r="AT51353" s="83"/>
      <c r="AY51353" s="83"/>
      <c r="BD51353" s="83"/>
      <c r="BH51353" s="83"/>
    </row>
    <row r="51354" spans="10:60" ht="16.5" x14ac:dyDescent="0.3">
      <c r="J51354" s="85"/>
      <c r="AA51354" s="83"/>
      <c r="AH51354" s="83"/>
      <c r="AO51354" s="83"/>
      <c r="AT51354" s="83"/>
      <c r="AY51354" s="83"/>
      <c r="BD51354" s="83"/>
      <c r="BH51354" s="83"/>
    </row>
    <row r="51355" spans="10:60" ht="16.5" x14ac:dyDescent="0.3">
      <c r="J51355" s="85"/>
      <c r="AA51355" s="83"/>
      <c r="AH51355" s="83"/>
      <c r="AO51355" s="83"/>
      <c r="AT51355" s="83"/>
      <c r="AY51355" s="83"/>
      <c r="BD51355" s="83"/>
      <c r="BH51355" s="83"/>
    </row>
    <row r="51356" spans="10:60" ht="16.5" x14ac:dyDescent="0.3">
      <c r="J51356" s="85"/>
      <c r="AA51356" s="83"/>
      <c r="AH51356" s="83"/>
      <c r="AO51356" s="83"/>
      <c r="AT51356" s="83"/>
      <c r="AY51356" s="83"/>
      <c r="BD51356" s="83"/>
      <c r="BH51356" s="83"/>
    </row>
    <row r="51357" spans="10:60" ht="16.5" x14ac:dyDescent="0.3">
      <c r="J51357" s="85"/>
      <c r="AA51357" s="83"/>
      <c r="AH51357" s="83"/>
      <c r="AO51357" s="83"/>
      <c r="AT51357" s="83"/>
      <c r="AY51357" s="83"/>
      <c r="BD51357" s="83"/>
      <c r="BH51357" s="83"/>
    </row>
    <row r="51358" spans="10:60" ht="16.5" x14ac:dyDescent="0.3">
      <c r="J51358" s="85"/>
      <c r="AA51358" s="83"/>
      <c r="AH51358" s="83"/>
      <c r="AO51358" s="83"/>
      <c r="AT51358" s="83"/>
      <c r="AY51358" s="83"/>
      <c r="BD51358" s="83"/>
      <c r="BH51358" s="83"/>
    </row>
    <row r="51359" spans="10:60" ht="16.5" x14ac:dyDescent="0.3">
      <c r="J51359" s="85"/>
      <c r="AA51359" s="83"/>
      <c r="AH51359" s="83"/>
      <c r="AO51359" s="83"/>
      <c r="AT51359" s="83"/>
      <c r="AY51359" s="83"/>
      <c r="BD51359" s="83"/>
      <c r="BH51359" s="83"/>
    </row>
    <row r="51360" spans="10:60" ht="16.5" x14ac:dyDescent="0.3">
      <c r="J51360" s="85"/>
      <c r="AA51360" s="83"/>
      <c r="AH51360" s="83"/>
      <c r="AO51360" s="83"/>
      <c r="AT51360" s="83"/>
      <c r="AY51360" s="83"/>
      <c r="BD51360" s="83"/>
      <c r="BH51360" s="83"/>
    </row>
    <row r="51361" spans="10:60" ht="16.5" x14ac:dyDescent="0.3">
      <c r="J51361" s="85"/>
      <c r="AA51361" s="83"/>
      <c r="AH51361" s="83"/>
      <c r="AO51361" s="83"/>
      <c r="AT51361" s="83"/>
      <c r="AY51361" s="83"/>
      <c r="BD51361" s="83"/>
      <c r="BH51361" s="83"/>
    </row>
    <row r="51362" spans="10:60" ht="16.5" x14ac:dyDescent="0.3">
      <c r="J51362" s="85"/>
      <c r="AA51362" s="83"/>
      <c r="AH51362" s="83"/>
      <c r="AO51362" s="83"/>
      <c r="AT51362" s="83"/>
      <c r="AY51362" s="83"/>
      <c r="BD51362" s="83"/>
      <c r="BH51362" s="83"/>
    </row>
    <row r="51363" spans="10:60" ht="16.5" x14ac:dyDescent="0.3">
      <c r="J51363" s="85"/>
      <c r="AA51363" s="83"/>
      <c r="AH51363" s="83"/>
      <c r="AO51363" s="83"/>
      <c r="AT51363" s="83"/>
      <c r="AY51363" s="83"/>
      <c r="BD51363" s="83"/>
      <c r="BH51363" s="83"/>
    </row>
    <row r="51364" spans="10:60" ht="16.5" x14ac:dyDescent="0.3">
      <c r="J51364" s="85"/>
      <c r="AA51364" s="83"/>
      <c r="AH51364" s="83"/>
      <c r="AO51364" s="83"/>
      <c r="AT51364" s="83"/>
      <c r="AY51364" s="83"/>
      <c r="BD51364" s="83"/>
      <c r="BH51364" s="83"/>
    </row>
    <row r="51365" spans="10:60" ht="16.5" x14ac:dyDescent="0.3">
      <c r="J51365" s="85"/>
      <c r="AA51365" s="83"/>
      <c r="AH51365" s="83"/>
      <c r="AO51365" s="83"/>
      <c r="AT51365" s="83"/>
      <c r="AY51365" s="83"/>
      <c r="BD51365" s="83"/>
      <c r="BH51365" s="83"/>
    </row>
    <row r="51366" spans="10:60" ht="16.5" x14ac:dyDescent="0.3">
      <c r="J51366" s="85"/>
      <c r="AA51366" s="83"/>
      <c r="AH51366" s="83"/>
      <c r="AO51366" s="83"/>
      <c r="AT51366" s="83"/>
      <c r="AY51366" s="83"/>
      <c r="BD51366" s="83"/>
      <c r="BH51366" s="83"/>
    </row>
    <row r="51367" spans="10:60" ht="16.5" x14ac:dyDescent="0.3">
      <c r="J51367" s="85"/>
      <c r="AA51367" s="83"/>
      <c r="AH51367" s="83"/>
      <c r="AO51367" s="83"/>
      <c r="AT51367" s="83"/>
      <c r="AY51367" s="83"/>
      <c r="BD51367" s="83"/>
      <c r="BH51367" s="83"/>
    </row>
    <row r="51368" spans="10:60" ht="16.5" x14ac:dyDescent="0.3">
      <c r="J51368" s="85"/>
      <c r="AA51368" s="83"/>
      <c r="AH51368" s="83"/>
      <c r="AO51368" s="83"/>
      <c r="AT51368" s="83"/>
      <c r="AY51368" s="83"/>
      <c r="BD51368" s="83"/>
      <c r="BH51368" s="83"/>
    </row>
    <row r="51369" spans="10:60" ht="16.5" x14ac:dyDescent="0.3">
      <c r="J51369" s="85"/>
      <c r="AA51369" s="83"/>
      <c r="AH51369" s="83"/>
      <c r="AO51369" s="83"/>
      <c r="AT51369" s="83"/>
      <c r="AY51369" s="83"/>
      <c r="BD51369" s="83"/>
      <c r="BH51369" s="83"/>
    </row>
    <row r="51370" spans="10:60" ht="16.5" x14ac:dyDescent="0.3">
      <c r="J51370" s="85"/>
      <c r="AA51370" s="83"/>
      <c r="AH51370" s="83"/>
      <c r="AO51370" s="83"/>
      <c r="AT51370" s="83"/>
      <c r="AY51370" s="83"/>
      <c r="BD51370" s="83"/>
      <c r="BH51370" s="83"/>
    </row>
    <row r="51371" spans="10:60" ht="16.5" x14ac:dyDescent="0.3">
      <c r="J51371" s="85"/>
      <c r="AA51371" s="83"/>
      <c r="AH51371" s="83"/>
      <c r="AO51371" s="83"/>
      <c r="AT51371" s="83"/>
      <c r="AY51371" s="83"/>
      <c r="BD51371" s="83"/>
      <c r="BH51371" s="83"/>
    </row>
    <row r="51372" spans="10:60" ht="16.5" x14ac:dyDescent="0.3">
      <c r="J51372" s="85"/>
      <c r="AA51372" s="83"/>
      <c r="AH51372" s="83"/>
      <c r="AO51372" s="83"/>
      <c r="AT51372" s="83"/>
      <c r="AY51372" s="83"/>
      <c r="BD51372" s="83"/>
      <c r="BH51372" s="83"/>
    </row>
    <row r="51373" spans="10:60" ht="16.5" x14ac:dyDescent="0.3">
      <c r="J51373" s="85"/>
      <c r="AA51373" s="83"/>
      <c r="AH51373" s="83"/>
      <c r="AO51373" s="83"/>
      <c r="AT51373" s="83"/>
      <c r="AY51373" s="83"/>
      <c r="BD51373" s="83"/>
      <c r="BH51373" s="83"/>
    </row>
    <row r="51374" spans="10:60" ht="16.5" x14ac:dyDescent="0.3">
      <c r="J51374" s="85"/>
      <c r="AA51374" s="83"/>
      <c r="AH51374" s="83"/>
      <c r="AO51374" s="83"/>
      <c r="AT51374" s="83"/>
      <c r="AY51374" s="83"/>
      <c r="BD51374" s="83"/>
      <c r="BH51374" s="83"/>
    </row>
    <row r="51375" spans="10:60" ht="16.5" x14ac:dyDescent="0.3">
      <c r="J51375" s="85"/>
      <c r="AA51375" s="83"/>
      <c r="AH51375" s="83"/>
      <c r="AO51375" s="83"/>
      <c r="AT51375" s="83"/>
      <c r="AY51375" s="83"/>
      <c r="BD51375" s="83"/>
      <c r="BH51375" s="83"/>
    </row>
    <row r="51376" spans="10:60" ht="16.5" x14ac:dyDescent="0.3">
      <c r="J51376" s="85"/>
      <c r="AA51376" s="83"/>
      <c r="AH51376" s="83"/>
      <c r="AO51376" s="83"/>
      <c r="AT51376" s="83"/>
      <c r="AY51376" s="83"/>
      <c r="BD51376" s="83"/>
      <c r="BH51376" s="83"/>
    </row>
    <row r="51377" spans="10:60" ht="16.5" x14ac:dyDescent="0.3">
      <c r="J51377" s="85"/>
      <c r="AA51377" s="83"/>
      <c r="AH51377" s="83"/>
      <c r="AO51377" s="83"/>
      <c r="AT51377" s="83"/>
      <c r="AY51377" s="83"/>
      <c r="BD51377" s="83"/>
      <c r="BH51377" s="83"/>
    </row>
    <row r="51378" spans="10:60" ht="16.5" x14ac:dyDescent="0.3">
      <c r="J51378" s="85"/>
      <c r="AA51378" s="83"/>
      <c r="AH51378" s="83"/>
      <c r="AO51378" s="83"/>
      <c r="AT51378" s="83"/>
      <c r="AY51378" s="83"/>
      <c r="BD51378" s="83"/>
      <c r="BH51378" s="83"/>
    </row>
    <row r="51379" spans="10:60" ht="16.5" x14ac:dyDescent="0.3">
      <c r="J51379" s="85"/>
      <c r="AA51379" s="83"/>
      <c r="AH51379" s="83"/>
      <c r="AO51379" s="83"/>
      <c r="AT51379" s="83"/>
      <c r="AY51379" s="83"/>
      <c r="BD51379" s="83"/>
      <c r="BH51379" s="83"/>
    </row>
    <row r="51380" spans="10:60" ht="16.5" x14ac:dyDescent="0.3">
      <c r="J51380" s="85"/>
      <c r="AA51380" s="83"/>
      <c r="AH51380" s="83"/>
      <c r="AO51380" s="83"/>
      <c r="AT51380" s="83"/>
      <c r="AY51380" s="83"/>
      <c r="BD51380" s="83"/>
      <c r="BH51380" s="83"/>
    </row>
    <row r="51381" spans="10:60" ht="16.5" x14ac:dyDescent="0.3">
      <c r="J51381" s="85"/>
      <c r="AA51381" s="83"/>
      <c r="AH51381" s="83"/>
      <c r="AO51381" s="83"/>
      <c r="AT51381" s="83"/>
      <c r="AY51381" s="83"/>
      <c r="BD51381" s="83"/>
      <c r="BH51381" s="83"/>
    </row>
    <row r="51382" spans="10:60" ht="16.5" x14ac:dyDescent="0.3">
      <c r="J51382" s="85"/>
      <c r="AA51382" s="83"/>
      <c r="AH51382" s="83"/>
      <c r="AO51382" s="83"/>
      <c r="AT51382" s="83"/>
      <c r="AY51382" s="83"/>
      <c r="BD51382" s="83"/>
      <c r="BH51382" s="83"/>
    </row>
    <row r="51383" spans="10:60" ht="16.5" x14ac:dyDescent="0.3">
      <c r="J51383" s="85"/>
      <c r="AA51383" s="83"/>
      <c r="AH51383" s="83"/>
      <c r="AO51383" s="83"/>
      <c r="AT51383" s="83"/>
      <c r="AY51383" s="83"/>
      <c r="BD51383" s="83"/>
      <c r="BH51383" s="83"/>
    </row>
    <row r="51384" spans="10:60" ht="16.5" x14ac:dyDescent="0.3">
      <c r="J51384" s="85"/>
      <c r="AA51384" s="83"/>
      <c r="AH51384" s="83"/>
      <c r="AO51384" s="83"/>
      <c r="AT51384" s="83"/>
      <c r="AY51384" s="83"/>
      <c r="BD51384" s="83"/>
      <c r="BH51384" s="83"/>
    </row>
    <row r="51385" spans="10:60" ht="16.5" x14ac:dyDescent="0.3">
      <c r="J51385" s="85"/>
      <c r="AA51385" s="83"/>
      <c r="AH51385" s="83"/>
      <c r="AO51385" s="83"/>
      <c r="AT51385" s="83"/>
      <c r="AY51385" s="83"/>
      <c r="BD51385" s="83"/>
      <c r="BH51385" s="83"/>
    </row>
    <row r="51386" spans="10:60" ht="16.5" x14ac:dyDescent="0.3">
      <c r="J51386" s="85"/>
      <c r="AA51386" s="83"/>
      <c r="AH51386" s="83"/>
      <c r="AO51386" s="83"/>
      <c r="AT51386" s="83"/>
      <c r="AY51386" s="83"/>
      <c r="BD51386" s="83"/>
      <c r="BH51386" s="83"/>
    </row>
    <row r="51387" spans="10:60" ht="16.5" x14ac:dyDescent="0.3">
      <c r="J51387" s="85"/>
      <c r="AA51387" s="83"/>
      <c r="AH51387" s="83"/>
      <c r="AO51387" s="83"/>
      <c r="AT51387" s="83"/>
      <c r="AY51387" s="83"/>
      <c r="BD51387" s="83"/>
      <c r="BH51387" s="83"/>
    </row>
    <row r="51388" spans="10:60" ht="16.5" x14ac:dyDescent="0.3">
      <c r="J51388" s="85"/>
      <c r="AA51388" s="83"/>
      <c r="AH51388" s="83"/>
      <c r="AO51388" s="83"/>
      <c r="AT51388" s="83"/>
      <c r="AY51388" s="83"/>
      <c r="BD51388" s="83"/>
      <c r="BH51388" s="83"/>
    </row>
    <row r="51389" spans="10:60" ht="16.5" x14ac:dyDescent="0.3">
      <c r="J51389" s="85"/>
      <c r="AA51389" s="83"/>
      <c r="AH51389" s="83"/>
      <c r="AO51389" s="83"/>
      <c r="AT51389" s="83"/>
      <c r="AY51389" s="83"/>
      <c r="BD51389" s="83"/>
      <c r="BH51389" s="83"/>
    </row>
    <row r="51390" spans="10:60" ht="16.5" x14ac:dyDescent="0.3">
      <c r="J51390" s="85"/>
      <c r="AA51390" s="83"/>
      <c r="AH51390" s="83"/>
      <c r="AO51390" s="83"/>
      <c r="AT51390" s="83"/>
      <c r="AY51390" s="83"/>
      <c r="BD51390" s="83"/>
      <c r="BH51390" s="83"/>
    </row>
    <row r="51391" spans="10:60" ht="16.5" x14ac:dyDescent="0.3">
      <c r="J51391" s="85"/>
      <c r="AA51391" s="83"/>
      <c r="AH51391" s="83"/>
      <c r="AO51391" s="83"/>
      <c r="AT51391" s="83"/>
      <c r="AY51391" s="83"/>
      <c r="BD51391" s="83"/>
      <c r="BH51391" s="83"/>
    </row>
    <row r="51392" spans="10:60" ht="16.5" x14ac:dyDescent="0.3">
      <c r="J51392" s="85"/>
      <c r="AA51392" s="83"/>
      <c r="AH51392" s="83"/>
      <c r="AO51392" s="83"/>
      <c r="AT51392" s="83"/>
      <c r="AY51392" s="83"/>
      <c r="BD51392" s="83"/>
      <c r="BH51392" s="83"/>
    </row>
    <row r="51393" spans="10:60" ht="16.5" x14ac:dyDescent="0.3">
      <c r="J51393" s="85"/>
      <c r="AA51393" s="83"/>
      <c r="AH51393" s="83"/>
      <c r="AO51393" s="83"/>
      <c r="AT51393" s="83"/>
      <c r="AY51393" s="83"/>
      <c r="BD51393" s="83"/>
      <c r="BH51393" s="83"/>
    </row>
    <row r="51394" spans="10:60" ht="16.5" x14ac:dyDescent="0.3">
      <c r="J51394" s="85"/>
      <c r="AA51394" s="83"/>
      <c r="AH51394" s="83"/>
      <c r="AO51394" s="83"/>
      <c r="AT51394" s="83"/>
      <c r="AY51394" s="83"/>
      <c r="BD51394" s="83"/>
      <c r="BH51394" s="83"/>
    </row>
    <row r="51395" spans="10:60" ht="16.5" x14ac:dyDescent="0.3">
      <c r="J51395" s="85"/>
      <c r="AA51395" s="83"/>
      <c r="AH51395" s="83"/>
      <c r="AO51395" s="83"/>
      <c r="AT51395" s="83"/>
      <c r="AY51395" s="83"/>
      <c r="BD51395" s="83"/>
      <c r="BH51395" s="83"/>
    </row>
    <row r="51396" spans="10:60" ht="16.5" x14ac:dyDescent="0.3">
      <c r="J51396" s="85"/>
      <c r="AA51396" s="83"/>
      <c r="AH51396" s="83"/>
      <c r="AO51396" s="83"/>
      <c r="AT51396" s="83"/>
      <c r="AY51396" s="83"/>
      <c r="BD51396" s="83"/>
      <c r="BH51396" s="83"/>
    </row>
    <row r="51397" spans="10:60" ht="16.5" x14ac:dyDescent="0.3">
      <c r="J51397" s="85"/>
      <c r="AA51397" s="83"/>
      <c r="AH51397" s="83"/>
      <c r="AO51397" s="83"/>
      <c r="AT51397" s="83"/>
      <c r="AY51397" s="83"/>
      <c r="BD51397" s="83"/>
      <c r="BH51397" s="83"/>
    </row>
    <row r="51398" spans="10:60" ht="16.5" x14ac:dyDescent="0.3">
      <c r="J51398" s="85"/>
      <c r="AA51398" s="83"/>
      <c r="AH51398" s="83"/>
      <c r="AO51398" s="83"/>
      <c r="AT51398" s="83"/>
      <c r="AY51398" s="83"/>
      <c r="BD51398" s="83"/>
      <c r="BH51398" s="83"/>
    </row>
    <row r="51399" spans="10:60" ht="16.5" x14ac:dyDescent="0.3">
      <c r="J51399" s="85"/>
      <c r="AA51399" s="83"/>
      <c r="AH51399" s="83"/>
      <c r="AO51399" s="83"/>
      <c r="AT51399" s="83"/>
      <c r="AY51399" s="83"/>
      <c r="BD51399" s="83"/>
      <c r="BH51399" s="83"/>
    </row>
    <row r="51400" spans="10:60" ht="16.5" x14ac:dyDescent="0.3">
      <c r="J51400" s="85"/>
      <c r="AA51400" s="83"/>
      <c r="AH51400" s="83"/>
      <c r="AO51400" s="83"/>
      <c r="AT51400" s="83"/>
      <c r="AY51400" s="83"/>
      <c r="BD51400" s="83"/>
      <c r="BH51400" s="83"/>
    </row>
    <row r="51401" spans="10:60" ht="16.5" x14ac:dyDescent="0.3">
      <c r="J51401" s="85"/>
      <c r="AA51401" s="83"/>
      <c r="AH51401" s="83"/>
      <c r="AO51401" s="83"/>
      <c r="AT51401" s="83"/>
      <c r="AY51401" s="83"/>
      <c r="BD51401" s="83"/>
      <c r="BH51401" s="83"/>
    </row>
    <row r="51402" spans="10:60" ht="16.5" x14ac:dyDescent="0.3">
      <c r="J51402" s="85"/>
      <c r="AA51402" s="83"/>
      <c r="AH51402" s="83"/>
      <c r="AO51402" s="83"/>
      <c r="AT51402" s="83"/>
      <c r="AY51402" s="83"/>
      <c r="BD51402" s="83"/>
      <c r="BH51402" s="83"/>
    </row>
    <row r="51403" spans="10:60" ht="16.5" x14ac:dyDescent="0.3">
      <c r="J51403" s="85"/>
      <c r="AA51403" s="83"/>
      <c r="AH51403" s="83"/>
      <c r="AO51403" s="83"/>
      <c r="AT51403" s="83"/>
      <c r="AY51403" s="83"/>
      <c r="BD51403" s="83"/>
      <c r="BH51403" s="83"/>
    </row>
    <row r="51404" spans="10:60" ht="16.5" x14ac:dyDescent="0.3">
      <c r="J51404" s="85"/>
      <c r="AA51404" s="83"/>
      <c r="AH51404" s="83"/>
      <c r="AO51404" s="83"/>
      <c r="AT51404" s="83"/>
      <c r="AY51404" s="83"/>
      <c r="BD51404" s="83"/>
      <c r="BH51404" s="83"/>
    </row>
    <row r="51405" spans="10:60" ht="16.5" x14ac:dyDescent="0.3">
      <c r="J51405" s="85"/>
      <c r="AA51405" s="83"/>
      <c r="AH51405" s="83"/>
      <c r="AO51405" s="83"/>
      <c r="AT51405" s="83"/>
      <c r="AY51405" s="83"/>
      <c r="BD51405" s="83"/>
      <c r="BH51405" s="83"/>
    </row>
    <row r="51406" spans="10:60" ht="16.5" x14ac:dyDescent="0.3">
      <c r="J51406" s="85"/>
      <c r="AA51406" s="83"/>
      <c r="AH51406" s="83"/>
      <c r="AO51406" s="83"/>
      <c r="AT51406" s="83"/>
      <c r="AY51406" s="83"/>
      <c r="BD51406" s="83"/>
      <c r="BH51406" s="83"/>
    </row>
    <row r="51407" spans="10:60" ht="16.5" x14ac:dyDescent="0.3">
      <c r="J51407" s="85"/>
      <c r="AA51407" s="83"/>
      <c r="AH51407" s="83"/>
      <c r="AO51407" s="83"/>
      <c r="AT51407" s="83"/>
      <c r="AY51407" s="83"/>
      <c r="BD51407" s="83"/>
      <c r="BH51407" s="83"/>
    </row>
    <row r="51408" spans="10:60" ht="16.5" x14ac:dyDescent="0.3">
      <c r="J51408" s="85"/>
      <c r="AA51408" s="83"/>
      <c r="AH51408" s="83"/>
      <c r="AO51408" s="83"/>
      <c r="AT51408" s="83"/>
      <c r="AY51408" s="83"/>
      <c r="BD51408" s="83"/>
      <c r="BH51408" s="83"/>
    </row>
    <row r="51409" spans="10:60" ht="16.5" x14ac:dyDescent="0.3">
      <c r="J51409" s="85"/>
      <c r="AA51409" s="83"/>
      <c r="AH51409" s="83"/>
      <c r="AO51409" s="83"/>
      <c r="AT51409" s="83"/>
      <c r="AY51409" s="83"/>
      <c r="BD51409" s="83"/>
      <c r="BH51409" s="83"/>
    </row>
    <row r="51410" spans="10:60" ht="16.5" x14ac:dyDescent="0.3">
      <c r="J51410" s="85"/>
      <c r="AA51410" s="83"/>
      <c r="AH51410" s="83"/>
      <c r="AO51410" s="83"/>
      <c r="AT51410" s="83"/>
      <c r="AY51410" s="83"/>
      <c r="BD51410" s="83"/>
      <c r="BH51410" s="83"/>
    </row>
    <row r="51411" spans="10:60" ht="16.5" x14ac:dyDescent="0.3">
      <c r="J51411" s="85"/>
      <c r="AA51411" s="83"/>
      <c r="AH51411" s="83"/>
      <c r="AO51411" s="83"/>
      <c r="AT51411" s="83"/>
      <c r="AY51411" s="83"/>
      <c r="BD51411" s="83"/>
      <c r="BH51411" s="83"/>
    </row>
    <row r="51412" spans="10:60" ht="16.5" x14ac:dyDescent="0.3">
      <c r="J51412" s="85"/>
      <c r="AA51412" s="83"/>
      <c r="AH51412" s="83"/>
      <c r="AO51412" s="83"/>
      <c r="AT51412" s="83"/>
      <c r="AY51412" s="83"/>
      <c r="BD51412" s="83"/>
      <c r="BH51412" s="83"/>
    </row>
    <row r="51413" spans="10:60" ht="16.5" x14ac:dyDescent="0.3">
      <c r="J51413" s="85"/>
      <c r="AA51413" s="83"/>
      <c r="AH51413" s="83"/>
      <c r="AO51413" s="83"/>
      <c r="AT51413" s="83"/>
      <c r="AY51413" s="83"/>
      <c r="BD51413" s="83"/>
      <c r="BH51413" s="83"/>
    </row>
    <row r="51414" spans="10:60" ht="16.5" x14ac:dyDescent="0.3">
      <c r="J51414" s="85"/>
      <c r="AA51414" s="83"/>
      <c r="AH51414" s="83"/>
      <c r="AO51414" s="83"/>
      <c r="AT51414" s="83"/>
      <c r="AY51414" s="83"/>
      <c r="BD51414" s="83"/>
      <c r="BH51414" s="83"/>
    </row>
    <row r="51415" spans="10:60" ht="16.5" x14ac:dyDescent="0.3">
      <c r="J51415" s="85"/>
      <c r="AA51415" s="83"/>
      <c r="AH51415" s="83"/>
      <c r="AO51415" s="83"/>
      <c r="AT51415" s="83"/>
      <c r="AY51415" s="83"/>
      <c r="BD51415" s="83"/>
      <c r="BH51415" s="83"/>
    </row>
    <row r="51416" spans="10:60" ht="16.5" x14ac:dyDescent="0.3">
      <c r="J51416" s="85"/>
      <c r="AA51416" s="83"/>
      <c r="AH51416" s="83"/>
      <c r="AO51416" s="83"/>
      <c r="AT51416" s="83"/>
      <c r="AY51416" s="83"/>
      <c r="BD51416" s="83"/>
      <c r="BH51416" s="83"/>
    </row>
    <row r="51417" spans="10:60" ht="16.5" x14ac:dyDescent="0.3">
      <c r="J51417" s="85"/>
      <c r="AA51417" s="83"/>
      <c r="AH51417" s="83"/>
      <c r="AO51417" s="83"/>
      <c r="AT51417" s="83"/>
      <c r="AY51417" s="83"/>
      <c r="BD51417" s="83"/>
      <c r="BH51417" s="83"/>
    </row>
    <row r="51418" spans="10:60" ht="16.5" x14ac:dyDescent="0.3">
      <c r="J51418" s="85"/>
      <c r="AA51418" s="83"/>
      <c r="AH51418" s="83"/>
      <c r="AO51418" s="83"/>
      <c r="AT51418" s="83"/>
      <c r="AY51418" s="83"/>
      <c r="BD51418" s="83"/>
      <c r="BH51418" s="83"/>
    </row>
    <row r="51419" spans="10:60" ht="16.5" x14ac:dyDescent="0.3">
      <c r="J51419" s="85"/>
      <c r="AA51419" s="83"/>
      <c r="AH51419" s="83"/>
      <c r="AO51419" s="83"/>
      <c r="AT51419" s="83"/>
      <c r="AY51419" s="83"/>
      <c r="BD51419" s="83"/>
      <c r="BH51419" s="83"/>
    </row>
    <row r="51420" spans="10:60" ht="16.5" x14ac:dyDescent="0.3">
      <c r="J51420" s="85"/>
      <c r="AA51420" s="83"/>
      <c r="AH51420" s="83"/>
      <c r="AO51420" s="83"/>
      <c r="AT51420" s="83"/>
      <c r="AY51420" s="83"/>
      <c r="BD51420" s="83"/>
      <c r="BH51420" s="83"/>
    </row>
    <row r="51421" spans="10:60" ht="16.5" x14ac:dyDescent="0.3">
      <c r="J51421" s="85"/>
      <c r="AA51421" s="83"/>
      <c r="AH51421" s="83"/>
      <c r="AO51421" s="83"/>
      <c r="AT51421" s="83"/>
      <c r="AY51421" s="83"/>
      <c r="BD51421" s="83"/>
      <c r="BH51421" s="83"/>
    </row>
    <row r="51422" spans="10:60" ht="16.5" x14ac:dyDescent="0.3">
      <c r="J51422" s="85"/>
      <c r="AA51422" s="83"/>
      <c r="AH51422" s="83"/>
      <c r="AO51422" s="83"/>
      <c r="AT51422" s="83"/>
      <c r="AY51422" s="83"/>
      <c r="BD51422" s="83"/>
      <c r="BH51422" s="83"/>
    </row>
    <row r="51423" spans="10:60" ht="16.5" x14ac:dyDescent="0.3">
      <c r="J51423" s="85"/>
      <c r="AA51423" s="83"/>
      <c r="AH51423" s="83"/>
      <c r="AO51423" s="83"/>
      <c r="AT51423" s="83"/>
      <c r="AY51423" s="83"/>
      <c r="BD51423" s="83"/>
      <c r="BH51423" s="83"/>
    </row>
    <row r="51424" spans="10:60" ht="16.5" x14ac:dyDescent="0.3">
      <c r="J51424" s="85"/>
      <c r="AA51424" s="83"/>
      <c r="AH51424" s="83"/>
      <c r="AO51424" s="83"/>
      <c r="AT51424" s="83"/>
      <c r="AY51424" s="83"/>
      <c r="BD51424" s="83"/>
      <c r="BH51424" s="83"/>
    </row>
    <row r="51425" spans="10:60" ht="16.5" x14ac:dyDescent="0.3">
      <c r="J51425" s="85"/>
      <c r="AA51425" s="83"/>
      <c r="AH51425" s="83"/>
      <c r="AO51425" s="83"/>
      <c r="AT51425" s="83"/>
      <c r="AY51425" s="83"/>
      <c r="BD51425" s="83"/>
      <c r="BH51425" s="83"/>
    </row>
    <row r="51426" spans="10:60" ht="16.5" x14ac:dyDescent="0.3">
      <c r="J51426" s="85"/>
      <c r="AA51426" s="83"/>
      <c r="AH51426" s="83"/>
      <c r="AO51426" s="83"/>
      <c r="AT51426" s="83"/>
      <c r="AY51426" s="83"/>
      <c r="BD51426" s="83"/>
      <c r="BH51426" s="83"/>
    </row>
    <row r="51427" spans="10:60" ht="16.5" x14ac:dyDescent="0.3">
      <c r="J51427" s="85"/>
      <c r="AA51427" s="83"/>
      <c r="AH51427" s="83"/>
      <c r="AO51427" s="83"/>
      <c r="AT51427" s="83"/>
      <c r="AY51427" s="83"/>
      <c r="BD51427" s="83"/>
      <c r="BH51427" s="83"/>
    </row>
    <row r="51428" spans="10:60" ht="16.5" x14ac:dyDescent="0.3">
      <c r="J51428" s="85"/>
      <c r="AA51428" s="83"/>
      <c r="AH51428" s="83"/>
      <c r="AO51428" s="83"/>
      <c r="AT51428" s="83"/>
      <c r="AY51428" s="83"/>
      <c r="BD51428" s="83"/>
      <c r="BH51428" s="83"/>
    </row>
    <row r="51429" spans="10:60" ht="16.5" x14ac:dyDescent="0.3">
      <c r="J51429" s="85"/>
      <c r="AA51429" s="83"/>
      <c r="AH51429" s="83"/>
      <c r="AO51429" s="83"/>
      <c r="AT51429" s="83"/>
      <c r="AY51429" s="83"/>
      <c r="BD51429" s="83"/>
      <c r="BH51429" s="83"/>
    </row>
    <row r="51430" spans="10:60" ht="16.5" x14ac:dyDescent="0.3">
      <c r="J51430" s="85"/>
      <c r="AA51430" s="83"/>
      <c r="AH51430" s="83"/>
      <c r="AO51430" s="83"/>
      <c r="AT51430" s="83"/>
      <c r="AY51430" s="83"/>
      <c r="BD51430" s="83"/>
      <c r="BH51430" s="83"/>
    </row>
    <row r="51431" spans="10:60" ht="16.5" x14ac:dyDescent="0.3">
      <c r="J51431" s="85"/>
      <c r="AA51431" s="83"/>
      <c r="AH51431" s="83"/>
      <c r="AO51431" s="83"/>
      <c r="AT51431" s="83"/>
      <c r="AY51431" s="83"/>
      <c r="BD51431" s="83"/>
      <c r="BH51431" s="83"/>
    </row>
    <row r="51432" spans="10:60" ht="16.5" x14ac:dyDescent="0.3">
      <c r="J51432" s="85"/>
      <c r="AA51432" s="83"/>
      <c r="AH51432" s="83"/>
      <c r="AO51432" s="83"/>
      <c r="AT51432" s="83"/>
      <c r="AY51432" s="83"/>
      <c r="BD51432" s="83"/>
      <c r="BH51432" s="83"/>
    </row>
    <row r="51433" spans="10:60" ht="16.5" x14ac:dyDescent="0.3">
      <c r="J51433" s="85"/>
      <c r="AA51433" s="83"/>
      <c r="AH51433" s="83"/>
      <c r="AO51433" s="83"/>
      <c r="AT51433" s="83"/>
      <c r="AY51433" s="83"/>
      <c r="BD51433" s="83"/>
      <c r="BH51433" s="83"/>
    </row>
    <row r="51434" spans="10:60" ht="16.5" x14ac:dyDescent="0.3">
      <c r="J51434" s="85"/>
      <c r="AA51434" s="83"/>
      <c r="AH51434" s="83"/>
      <c r="AO51434" s="83"/>
      <c r="AT51434" s="83"/>
      <c r="AY51434" s="83"/>
      <c r="BD51434" s="83"/>
      <c r="BH51434" s="83"/>
    </row>
    <row r="51435" spans="10:60" ht="16.5" x14ac:dyDescent="0.3">
      <c r="J51435" s="85"/>
      <c r="AA51435" s="83"/>
      <c r="AH51435" s="83"/>
      <c r="AO51435" s="83"/>
      <c r="AT51435" s="83"/>
      <c r="AY51435" s="83"/>
      <c r="BD51435" s="83"/>
      <c r="BH51435" s="83"/>
    </row>
    <row r="51436" spans="10:60" ht="16.5" x14ac:dyDescent="0.3">
      <c r="J51436" s="85"/>
      <c r="AA51436" s="83"/>
      <c r="AH51436" s="83"/>
      <c r="AO51436" s="83"/>
      <c r="AT51436" s="83"/>
      <c r="AY51436" s="83"/>
      <c r="BD51436" s="83"/>
      <c r="BH51436" s="83"/>
    </row>
    <row r="51437" spans="10:60" ht="16.5" x14ac:dyDescent="0.3">
      <c r="J51437" s="85"/>
      <c r="AA51437" s="83"/>
      <c r="AH51437" s="83"/>
      <c r="AO51437" s="83"/>
      <c r="AT51437" s="83"/>
      <c r="AY51437" s="83"/>
      <c r="BD51437" s="83"/>
      <c r="BH51437" s="83"/>
    </row>
    <row r="51438" spans="10:60" ht="16.5" x14ac:dyDescent="0.3">
      <c r="J51438" s="85"/>
      <c r="AA51438" s="83"/>
      <c r="AH51438" s="83"/>
      <c r="AO51438" s="83"/>
      <c r="AT51438" s="83"/>
      <c r="AY51438" s="83"/>
      <c r="BD51438" s="83"/>
      <c r="BH51438" s="83"/>
    </row>
    <row r="51439" spans="10:60" ht="16.5" x14ac:dyDescent="0.3">
      <c r="J51439" s="85"/>
      <c r="AA51439" s="83"/>
      <c r="AH51439" s="83"/>
      <c r="AO51439" s="83"/>
      <c r="AT51439" s="83"/>
      <c r="AY51439" s="83"/>
      <c r="BD51439" s="83"/>
      <c r="BH51439" s="83"/>
    </row>
    <row r="51440" spans="10:60" ht="16.5" x14ac:dyDescent="0.3">
      <c r="J51440" s="85"/>
      <c r="AA51440" s="83"/>
      <c r="AH51440" s="83"/>
      <c r="AO51440" s="83"/>
      <c r="AT51440" s="83"/>
      <c r="AY51440" s="83"/>
      <c r="BD51440" s="83"/>
      <c r="BH51440" s="83"/>
    </row>
    <row r="51441" spans="10:60" ht="16.5" x14ac:dyDescent="0.3">
      <c r="J51441" s="85"/>
      <c r="AA51441" s="83"/>
      <c r="AH51441" s="83"/>
      <c r="AO51441" s="83"/>
      <c r="AT51441" s="83"/>
      <c r="AY51441" s="83"/>
      <c r="BD51441" s="83"/>
      <c r="BH51441" s="83"/>
    </row>
    <row r="51442" spans="10:60" ht="16.5" x14ac:dyDescent="0.3">
      <c r="J51442" s="85"/>
      <c r="AA51442" s="83"/>
      <c r="AH51442" s="83"/>
      <c r="AO51442" s="83"/>
      <c r="AT51442" s="83"/>
      <c r="AY51442" s="83"/>
      <c r="BD51442" s="83"/>
      <c r="BH51442" s="83"/>
    </row>
    <row r="51443" spans="10:60" ht="16.5" x14ac:dyDescent="0.3">
      <c r="J51443" s="85"/>
      <c r="AA51443" s="83"/>
      <c r="AH51443" s="83"/>
      <c r="AO51443" s="83"/>
      <c r="AT51443" s="83"/>
      <c r="AY51443" s="83"/>
      <c r="BD51443" s="83"/>
      <c r="BH51443" s="83"/>
    </row>
    <row r="51444" spans="10:60" ht="16.5" x14ac:dyDescent="0.3">
      <c r="J51444" s="85"/>
      <c r="AA51444" s="83"/>
      <c r="AH51444" s="83"/>
      <c r="AO51444" s="83"/>
      <c r="AT51444" s="83"/>
      <c r="AY51444" s="83"/>
      <c r="BD51444" s="83"/>
      <c r="BH51444" s="83"/>
    </row>
    <row r="51445" spans="10:60" ht="16.5" x14ac:dyDescent="0.3">
      <c r="J51445" s="85"/>
      <c r="AA51445" s="83"/>
      <c r="AH51445" s="83"/>
      <c r="AO51445" s="83"/>
      <c r="AT51445" s="83"/>
      <c r="AY51445" s="83"/>
      <c r="BD51445" s="83"/>
      <c r="BH51445" s="83"/>
    </row>
    <row r="51446" spans="10:60" ht="16.5" x14ac:dyDescent="0.3">
      <c r="J51446" s="85"/>
      <c r="AA51446" s="83"/>
      <c r="AH51446" s="83"/>
      <c r="AO51446" s="83"/>
      <c r="AT51446" s="83"/>
      <c r="AY51446" s="83"/>
      <c r="BD51446" s="83"/>
      <c r="BH51446" s="83"/>
    </row>
    <row r="51447" spans="10:60" ht="16.5" x14ac:dyDescent="0.3">
      <c r="J51447" s="85"/>
      <c r="AA51447" s="83"/>
      <c r="AH51447" s="83"/>
      <c r="AO51447" s="83"/>
      <c r="AT51447" s="83"/>
      <c r="AY51447" s="83"/>
      <c r="BD51447" s="83"/>
      <c r="BH51447" s="83"/>
    </row>
    <row r="51448" spans="10:60" ht="16.5" x14ac:dyDescent="0.3">
      <c r="J51448" s="85"/>
      <c r="AA51448" s="83"/>
      <c r="AH51448" s="83"/>
      <c r="AO51448" s="83"/>
      <c r="AT51448" s="83"/>
      <c r="AY51448" s="83"/>
      <c r="BD51448" s="83"/>
      <c r="BH51448" s="83"/>
    </row>
    <row r="51449" spans="10:60" ht="16.5" x14ac:dyDescent="0.3">
      <c r="J51449" s="85"/>
      <c r="AA51449" s="83"/>
      <c r="AH51449" s="83"/>
      <c r="AO51449" s="83"/>
      <c r="AT51449" s="83"/>
      <c r="AY51449" s="83"/>
      <c r="BD51449" s="83"/>
      <c r="BH51449" s="83"/>
    </row>
    <row r="51450" spans="10:60" ht="16.5" x14ac:dyDescent="0.3">
      <c r="J51450" s="85"/>
      <c r="AA51450" s="83"/>
      <c r="AH51450" s="83"/>
      <c r="AO51450" s="83"/>
      <c r="AT51450" s="83"/>
      <c r="AY51450" s="83"/>
      <c r="BD51450" s="83"/>
      <c r="BH51450" s="83"/>
    </row>
    <row r="51451" spans="10:60" ht="16.5" x14ac:dyDescent="0.3">
      <c r="J51451" s="85"/>
      <c r="AA51451" s="83"/>
      <c r="AH51451" s="83"/>
      <c r="AO51451" s="83"/>
      <c r="AT51451" s="83"/>
      <c r="AY51451" s="83"/>
      <c r="BD51451" s="83"/>
      <c r="BH51451" s="83"/>
    </row>
    <row r="51452" spans="10:60" ht="16.5" x14ac:dyDescent="0.3">
      <c r="J51452" s="85"/>
      <c r="AA51452" s="83"/>
      <c r="AH51452" s="83"/>
      <c r="AO51452" s="83"/>
      <c r="AT51452" s="83"/>
      <c r="AY51452" s="83"/>
      <c r="BD51452" s="83"/>
      <c r="BH51452" s="83"/>
    </row>
    <row r="51453" spans="10:60" ht="16.5" x14ac:dyDescent="0.3">
      <c r="J51453" s="85"/>
      <c r="AA51453" s="83"/>
      <c r="AH51453" s="83"/>
      <c r="AO51453" s="83"/>
      <c r="AT51453" s="83"/>
      <c r="AY51453" s="83"/>
      <c r="BD51453" s="83"/>
      <c r="BH51453" s="83"/>
    </row>
    <row r="51454" spans="10:60" ht="16.5" x14ac:dyDescent="0.3">
      <c r="J51454" s="85"/>
      <c r="AA51454" s="83"/>
      <c r="AH51454" s="83"/>
      <c r="AO51454" s="83"/>
      <c r="AT51454" s="83"/>
      <c r="AY51454" s="83"/>
      <c r="BD51454" s="83"/>
      <c r="BH51454" s="83"/>
    </row>
    <row r="51455" spans="10:60" ht="16.5" x14ac:dyDescent="0.3">
      <c r="J51455" s="85"/>
      <c r="AA51455" s="83"/>
      <c r="AH51455" s="83"/>
      <c r="AO51455" s="83"/>
      <c r="AT51455" s="83"/>
      <c r="AY51455" s="83"/>
      <c r="BD51455" s="83"/>
      <c r="BH51455" s="83"/>
    </row>
    <row r="51456" spans="10:60" ht="16.5" x14ac:dyDescent="0.3">
      <c r="J51456" s="85"/>
      <c r="AA51456" s="83"/>
      <c r="AH51456" s="83"/>
      <c r="AO51456" s="83"/>
      <c r="AT51456" s="83"/>
      <c r="AY51456" s="83"/>
      <c r="BD51456" s="83"/>
      <c r="BH51456" s="83"/>
    </row>
    <row r="51457" spans="10:60" ht="16.5" x14ac:dyDescent="0.3">
      <c r="J51457" s="85"/>
      <c r="AA51457" s="83"/>
      <c r="AH51457" s="83"/>
      <c r="AO51457" s="83"/>
      <c r="AT51457" s="83"/>
      <c r="AY51457" s="83"/>
      <c r="BD51457" s="83"/>
      <c r="BH51457" s="83"/>
    </row>
    <row r="51458" spans="10:60" ht="16.5" x14ac:dyDescent="0.3">
      <c r="J51458" s="85"/>
      <c r="AA51458" s="83"/>
      <c r="AH51458" s="83"/>
      <c r="AO51458" s="83"/>
      <c r="AT51458" s="83"/>
      <c r="AY51458" s="83"/>
      <c r="BD51458" s="83"/>
      <c r="BH51458" s="83"/>
    </row>
    <row r="51459" spans="10:60" ht="16.5" x14ac:dyDescent="0.3">
      <c r="J51459" s="85"/>
      <c r="AA51459" s="83"/>
      <c r="AH51459" s="83"/>
      <c r="AO51459" s="83"/>
      <c r="AT51459" s="83"/>
      <c r="AY51459" s="83"/>
      <c r="BD51459" s="83"/>
      <c r="BH51459" s="83"/>
    </row>
    <row r="51460" spans="10:60" ht="16.5" x14ac:dyDescent="0.3">
      <c r="J51460" s="85"/>
      <c r="AA51460" s="83"/>
      <c r="AH51460" s="83"/>
      <c r="AO51460" s="83"/>
      <c r="AT51460" s="83"/>
      <c r="AY51460" s="83"/>
      <c r="BD51460" s="83"/>
      <c r="BH51460" s="83"/>
    </row>
    <row r="51461" spans="10:60" ht="16.5" x14ac:dyDescent="0.3">
      <c r="J51461" s="85"/>
      <c r="AA51461" s="83"/>
      <c r="AH51461" s="83"/>
      <c r="AO51461" s="83"/>
      <c r="AT51461" s="83"/>
      <c r="AY51461" s="83"/>
      <c r="BD51461" s="83"/>
      <c r="BH51461" s="83"/>
    </row>
    <row r="51462" spans="10:60" ht="16.5" x14ac:dyDescent="0.3">
      <c r="J51462" s="85"/>
      <c r="AA51462" s="83"/>
      <c r="AH51462" s="83"/>
      <c r="AO51462" s="83"/>
      <c r="AT51462" s="83"/>
      <c r="AY51462" s="83"/>
      <c r="BD51462" s="83"/>
      <c r="BH51462" s="83"/>
    </row>
    <row r="51463" spans="10:60" ht="16.5" x14ac:dyDescent="0.3">
      <c r="J51463" s="85"/>
      <c r="AA51463" s="83"/>
      <c r="AH51463" s="83"/>
      <c r="AO51463" s="83"/>
      <c r="AT51463" s="83"/>
      <c r="AY51463" s="83"/>
      <c r="BD51463" s="83"/>
      <c r="BH51463" s="83"/>
    </row>
    <row r="51464" spans="10:60" ht="16.5" x14ac:dyDescent="0.3">
      <c r="J51464" s="85"/>
      <c r="AA51464" s="83"/>
      <c r="AH51464" s="83"/>
      <c r="AO51464" s="83"/>
      <c r="AT51464" s="83"/>
      <c r="AY51464" s="83"/>
      <c r="BD51464" s="83"/>
      <c r="BH51464" s="83"/>
    </row>
    <row r="51465" spans="10:60" ht="16.5" x14ac:dyDescent="0.3">
      <c r="J51465" s="85"/>
      <c r="AA51465" s="83"/>
      <c r="AH51465" s="83"/>
      <c r="AO51465" s="83"/>
      <c r="AT51465" s="83"/>
      <c r="AY51465" s="83"/>
      <c r="BD51465" s="83"/>
      <c r="BH51465" s="83"/>
    </row>
    <row r="51466" spans="10:60" ht="16.5" x14ac:dyDescent="0.3">
      <c r="J51466" s="85"/>
      <c r="AA51466" s="83"/>
      <c r="AH51466" s="83"/>
      <c r="AO51466" s="83"/>
      <c r="AT51466" s="83"/>
      <c r="AY51466" s="83"/>
      <c r="BD51466" s="83"/>
      <c r="BH51466" s="83"/>
    </row>
    <row r="51467" spans="10:60" ht="16.5" x14ac:dyDescent="0.3">
      <c r="J51467" s="85"/>
      <c r="AA51467" s="83"/>
      <c r="AH51467" s="83"/>
      <c r="AO51467" s="83"/>
      <c r="AT51467" s="83"/>
      <c r="AY51467" s="83"/>
      <c r="BD51467" s="83"/>
      <c r="BH51467" s="83"/>
    </row>
    <row r="51468" spans="10:60" ht="16.5" x14ac:dyDescent="0.3">
      <c r="J51468" s="85"/>
      <c r="AA51468" s="83"/>
      <c r="AH51468" s="83"/>
      <c r="AO51468" s="83"/>
      <c r="AT51468" s="83"/>
      <c r="AY51468" s="83"/>
      <c r="BD51468" s="83"/>
      <c r="BH51468" s="83"/>
    </row>
    <row r="51469" spans="10:60" ht="16.5" x14ac:dyDescent="0.3">
      <c r="J51469" s="85"/>
      <c r="AA51469" s="83"/>
      <c r="AH51469" s="83"/>
      <c r="AO51469" s="83"/>
      <c r="AT51469" s="83"/>
      <c r="AY51469" s="83"/>
      <c r="BD51469" s="83"/>
      <c r="BH51469" s="83"/>
    </row>
    <row r="51470" spans="10:60" ht="16.5" x14ac:dyDescent="0.3">
      <c r="J51470" s="85"/>
      <c r="AA51470" s="83"/>
      <c r="AH51470" s="83"/>
      <c r="AO51470" s="83"/>
      <c r="AT51470" s="83"/>
      <c r="AY51470" s="83"/>
      <c r="BD51470" s="83"/>
      <c r="BH51470" s="83"/>
    </row>
    <row r="51471" spans="10:60" ht="16.5" x14ac:dyDescent="0.3">
      <c r="J51471" s="85"/>
      <c r="AA51471" s="83"/>
      <c r="AH51471" s="83"/>
      <c r="AO51471" s="83"/>
      <c r="AT51471" s="83"/>
      <c r="AY51471" s="83"/>
      <c r="BD51471" s="83"/>
      <c r="BH51471" s="83"/>
    </row>
    <row r="51472" spans="10:60" ht="16.5" x14ac:dyDescent="0.3">
      <c r="J51472" s="85"/>
      <c r="AA51472" s="83"/>
      <c r="AH51472" s="83"/>
      <c r="AO51472" s="83"/>
      <c r="AT51472" s="83"/>
      <c r="AY51472" s="83"/>
      <c r="BD51472" s="83"/>
      <c r="BH51472" s="83"/>
    </row>
    <row r="51473" spans="10:60" ht="16.5" x14ac:dyDescent="0.3">
      <c r="J51473" s="85"/>
      <c r="AA51473" s="83"/>
      <c r="AH51473" s="83"/>
      <c r="AO51473" s="83"/>
      <c r="AT51473" s="83"/>
      <c r="AY51473" s="83"/>
      <c r="BD51473" s="83"/>
      <c r="BH51473" s="83"/>
    </row>
    <row r="51474" spans="10:60" ht="16.5" x14ac:dyDescent="0.3">
      <c r="J51474" s="85"/>
      <c r="AA51474" s="83"/>
      <c r="AH51474" s="83"/>
      <c r="AO51474" s="83"/>
      <c r="AT51474" s="83"/>
      <c r="AY51474" s="83"/>
      <c r="BD51474" s="83"/>
      <c r="BH51474" s="83"/>
    </row>
    <row r="51475" spans="10:60" ht="16.5" x14ac:dyDescent="0.3">
      <c r="J51475" s="85"/>
      <c r="AA51475" s="83"/>
      <c r="AH51475" s="83"/>
      <c r="AO51475" s="83"/>
      <c r="AT51475" s="83"/>
      <c r="AY51475" s="83"/>
      <c r="BD51475" s="83"/>
      <c r="BH51475" s="83"/>
    </row>
    <row r="51476" spans="10:60" ht="16.5" x14ac:dyDescent="0.3">
      <c r="J51476" s="85"/>
      <c r="AA51476" s="83"/>
      <c r="AH51476" s="83"/>
      <c r="AO51476" s="83"/>
      <c r="AT51476" s="83"/>
      <c r="AY51476" s="83"/>
      <c r="BD51476" s="83"/>
      <c r="BH51476" s="83"/>
    </row>
    <row r="51477" spans="10:60" ht="16.5" x14ac:dyDescent="0.3">
      <c r="J51477" s="85"/>
      <c r="AA51477" s="83"/>
      <c r="AH51477" s="83"/>
      <c r="AO51477" s="83"/>
      <c r="AT51477" s="83"/>
      <c r="AY51477" s="83"/>
      <c r="BD51477" s="83"/>
      <c r="BH51477" s="83"/>
    </row>
    <row r="51478" spans="10:60" ht="16.5" x14ac:dyDescent="0.3">
      <c r="J51478" s="85"/>
      <c r="AA51478" s="83"/>
      <c r="AH51478" s="83"/>
      <c r="AO51478" s="83"/>
      <c r="AT51478" s="83"/>
      <c r="AY51478" s="83"/>
      <c r="BD51478" s="83"/>
      <c r="BH51478" s="83"/>
    </row>
    <row r="51479" spans="10:60" ht="16.5" x14ac:dyDescent="0.3">
      <c r="J51479" s="85"/>
      <c r="AA51479" s="83"/>
      <c r="AH51479" s="83"/>
      <c r="AO51479" s="83"/>
      <c r="AT51479" s="83"/>
      <c r="AY51479" s="83"/>
      <c r="BD51479" s="83"/>
      <c r="BH51479" s="83"/>
    </row>
    <row r="51480" spans="10:60" ht="16.5" x14ac:dyDescent="0.3">
      <c r="J51480" s="85"/>
      <c r="AA51480" s="83"/>
      <c r="AH51480" s="83"/>
      <c r="AO51480" s="83"/>
      <c r="AT51480" s="83"/>
      <c r="AY51480" s="83"/>
      <c r="BD51480" s="83"/>
      <c r="BH51480" s="83"/>
    </row>
    <row r="51481" spans="10:60" ht="16.5" x14ac:dyDescent="0.3">
      <c r="J51481" s="85"/>
      <c r="AA51481" s="83"/>
      <c r="AH51481" s="83"/>
      <c r="AO51481" s="83"/>
      <c r="AT51481" s="83"/>
      <c r="AY51481" s="83"/>
      <c r="BD51481" s="83"/>
      <c r="BH51481" s="83"/>
    </row>
    <row r="51482" spans="10:60" ht="16.5" x14ac:dyDescent="0.3">
      <c r="J51482" s="85"/>
      <c r="AA51482" s="83"/>
      <c r="AH51482" s="83"/>
      <c r="AO51482" s="83"/>
      <c r="AT51482" s="83"/>
      <c r="AY51482" s="83"/>
      <c r="BD51482" s="83"/>
      <c r="BH51482" s="83"/>
    </row>
    <row r="51483" spans="10:60" ht="16.5" x14ac:dyDescent="0.3">
      <c r="J51483" s="85"/>
      <c r="AA51483" s="83"/>
      <c r="AH51483" s="83"/>
      <c r="AO51483" s="83"/>
      <c r="AT51483" s="83"/>
      <c r="AY51483" s="83"/>
      <c r="BD51483" s="83"/>
      <c r="BH51483" s="83"/>
    </row>
    <row r="51484" spans="10:60" ht="16.5" x14ac:dyDescent="0.3">
      <c r="J51484" s="85"/>
      <c r="AA51484" s="83"/>
      <c r="AH51484" s="83"/>
      <c r="AO51484" s="83"/>
      <c r="AT51484" s="83"/>
      <c r="AY51484" s="83"/>
      <c r="BD51484" s="83"/>
      <c r="BH51484" s="83"/>
    </row>
    <row r="51485" spans="10:60" ht="16.5" x14ac:dyDescent="0.3">
      <c r="J51485" s="85"/>
      <c r="AA51485" s="83"/>
      <c r="AH51485" s="83"/>
      <c r="AO51485" s="83"/>
      <c r="AT51485" s="83"/>
      <c r="AY51485" s="83"/>
      <c r="BD51485" s="83"/>
      <c r="BH51485" s="83"/>
    </row>
    <row r="51486" spans="10:60" ht="16.5" x14ac:dyDescent="0.3">
      <c r="J51486" s="85"/>
      <c r="AA51486" s="83"/>
      <c r="AH51486" s="83"/>
      <c r="AO51486" s="83"/>
      <c r="AT51486" s="83"/>
      <c r="AY51486" s="83"/>
      <c r="BD51486" s="83"/>
      <c r="BH51486" s="83"/>
    </row>
    <row r="51487" spans="10:60" ht="16.5" x14ac:dyDescent="0.3">
      <c r="J51487" s="85"/>
      <c r="AA51487" s="83"/>
      <c r="AH51487" s="83"/>
      <c r="AO51487" s="83"/>
      <c r="AT51487" s="83"/>
      <c r="AY51487" s="83"/>
      <c r="BD51487" s="83"/>
      <c r="BH51487" s="83"/>
    </row>
    <row r="51488" spans="10:60" ht="16.5" x14ac:dyDescent="0.3">
      <c r="J51488" s="85"/>
      <c r="AA51488" s="83"/>
      <c r="AH51488" s="83"/>
      <c r="AO51488" s="83"/>
      <c r="AT51488" s="83"/>
      <c r="AY51488" s="83"/>
      <c r="BD51488" s="83"/>
      <c r="BH51488" s="83"/>
    </row>
    <row r="51489" spans="10:60" ht="16.5" x14ac:dyDescent="0.3">
      <c r="J51489" s="85"/>
      <c r="AA51489" s="83"/>
      <c r="AH51489" s="83"/>
      <c r="AO51489" s="83"/>
      <c r="AT51489" s="83"/>
      <c r="AY51489" s="83"/>
      <c r="BD51489" s="83"/>
      <c r="BH51489" s="83"/>
    </row>
    <row r="51490" spans="10:60" ht="16.5" x14ac:dyDescent="0.3">
      <c r="J51490" s="85"/>
      <c r="AA51490" s="83"/>
      <c r="AH51490" s="83"/>
      <c r="AO51490" s="83"/>
      <c r="AT51490" s="83"/>
      <c r="AY51490" s="83"/>
      <c r="BD51490" s="83"/>
      <c r="BH51490" s="83"/>
    </row>
    <row r="51491" spans="10:60" ht="16.5" x14ac:dyDescent="0.3">
      <c r="J51491" s="85"/>
      <c r="AA51491" s="83"/>
      <c r="AH51491" s="83"/>
      <c r="AO51491" s="83"/>
      <c r="AT51491" s="83"/>
      <c r="AY51491" s="83"/>
      <c r="BD51491" s="83"/>
      <c r="BH51491" s="83"/>
    </row>
    <row r="51492" spans="10:60" ht="16.5" x14ac:dyDescent="0.3">
      <c r="J51492" s="85"/>
      <c r="AA51492" s="83"/>
      <c r="AH51492" s="83"/>
      <c r="AO51492" s="83"/>
      <c r="AT51492" s="83"/>
      <c r="AY51492" s="83"/>
      <c r="BD51492" s="83"/>
      <c r="BH51492" s="83"/>
    </row>
    <row r="51493" spans="10:60" ht="16.5" x14ac:dyDescent="0.3">
      <c r="J51493" s="85"/>
      <c r="AA51493" s="83"/>
      <c r="AH51493" s="83"/>
      <c r="AO51493" s="83"/>
      <c r="AT51493" s="83"/>
      <c r="AY51493" s="83"/>
      <c r="BD51493" s="83"/>
      <c r="BH51493" s="83"/>
    </row>
    <row r="51494" spans="10:60" ht="16.5" x14ac:dyDescent="0.3">
      <c r="J51494" s="85"/>
      <c r="AA51494" s="83"/>
      <c r="AH51494" s="83"/>
      <c r="AO51494" s="83"/>
      <c r="AT51494" s="83"/>
      <c r="AY51494" s="83"/>
      <c r="BD51494" s="83"/>
      <c r="BH51494" s="83"/>
    </row>
    <row r="51495" spans="10:60" ht="16.5" x14ac:dyDescent="0.3">
      <c r="J51495" s="85"/>
      <c r="AA51495" s="83"/>
      <c r="AH51495" s="83"/>
      <c r="AO51495" s="83"/>
      <c r="AT51495" s="83"/>
      <c r="AY51495" s="83"/>
      <c r="BD51495" s="83"/>
      <c r="BH51495" s="83"/>
    </row>
    <row r="51496" spans="10:60" ht="16.5" x14ac:dyDescent="0.3">
      <c r="J51496" s="85"/>
      <c r="AA51496" s="83"/>
      <c r="AH51496" s="83"/>
      <c r="AO51496" s="83"/>
      <c r="AT51496" s="83"/>
      <c r="AY51496" s="83"/>
      <c r="BD51496" s="83"/>
      <c r="BH51496" s="83"/>
    </row>
    <row r="51497" spans="10:60" ht="16.5" x14ac:dyDescent="0.3">
      <c r="J51497" s="85"/>
      <c r="AA51497" s="83"/>
      <c r="AH51497" s="83"/>
      <c r="AO51497" s="83"/>
      <c r="AT51497" s="83"/>
      <c r="AY51497" s="83"/>
      <c r="BD51497" s="83"/>
      <c r="BH51497" s="83"/>
    </row>
    <row r="51498" spans="10:60" ht="16.5" x14ac:dyDescent="0.3">
      <c r="J51498" s="85"/>
      <c r="AA51498" s="83"/>
      <c r="AH51498" s="83"/>
      <c r="AO51498" s="83"/>
      <c r="AT51498" s="83"/>
      <c r="AY51498" s="83"/>
      <c r="BD51498" s="83"/>
      <c r="BH51498" s="83"/>
    </row>
    <row r="51499" spans="10:60" ht="16.5" x14ac:dyDescent="0.3">
      <c r="J51499" s="85"/>
      <c r="AA51499" s="83"/>
      <c r="AH51499" s="83"/>
      <c r="AO51499" s="83"/>
      <c r="AT51499" s="83"/>
      <c r="AY51499" s="83"/>
      <c r="BD51499" s="83"/>
      <c r="BH51499" s="83"/>
    </row>
    <row r="51500" spans="10:60" ht="16.5" x14ac:dyDescent="0.3">
      <c r="J51500" s="85"/>
      <c r="AA51500" s="83"/>
      <c r="AH51500" s="83"/>
      <c r="AO51500" s="83"/>
      <c r="AT51500" s="83"/>
      <c r="AY51500" s="83"/>
      <c r="BD51500" s="83"/>
      <c r="BH51500" s="83"/>
    </row>
    <row r="51501" spans="10:60" ht="16.5" x14ac:dyDescent="0.3">
      <c r="J51501" s="85"/>
      <c r="AA51501" s="83"/>
      <c r="AH51501" s="83"/>
      <c r="AO51501" s="83"/>
      <c r="AT51501" s="83"/>
      <c r="AY51501" s="83"/>
      <c r="BD51501" s="83"/>
      <c r="BH51501" s="83"/>
    </row>
    <row r="51502" spans="10:60" ht="16.5" x14ac:dyDescent="0.3">
      <c r="J51502" s="85"/>
      <c r="AA51502" s="83"/>
      <c r="AH51502" s="83"/>
      <c r="AO51502" s="83"/>
      <c r="AT51502" s="83"/>
      <c r="AY51502" s="83"/>
      <c r="BD51502" s="83"/>
      <c r="BH51502" s="83"/>
    </row>
    <row r="51503" spans="10:60" ht="16.5" x14ac:dyDescent="0.3">
      <c r="J51503" s="85"/>
      <c r="AA51503" s="83"/>
      <c r="AH51503" s="83"/>
      <c r="AO51503" s="83"/>
      <c r="AT51503" s="83"/>
      <c r="AY51503" s="83"/>
      <c r="BD51503" s="83"/>
      <c r="BH51503" s="83"/>
    </row>
    <row r="51504" spans="10:60" ht="16.5" x14ac:dyDescent="0.3">
      <c r="J51504" s="85"/>
      <c r="AA51504" s="83"/>
      <c r="AH51504" s="83"/>
      <c r="AO51504" s="83"/>
      <c r="AT51504" s="83"/>
      <c r="AY51504" s="83"/>
      <c r="BD51504" s="83"/>
      <c r="BH51504" s="83"/>
    </row>
    <row r="51505" spans="10:60" ht="16.5" x14ac:dyDescent="0.3">
      <c r="J51505" s="85"/>
      <c r="AA51505" s="83"/>
      <c r="AH51505" s="83"/>
      <c r="AO51505" s="83"/>
      <c r="AT51505" s="83"/>
      <c r="AY51505" s="83"/>
      <c r="BD51505" s="83"/>
      <c r="BH51505" s="83"/>
    </row>
    <row r="51506" spans="10:60" ht="16.5" x14ac:dyDescent="0.3">
      <c r="J51506" s="85"/>
      <c r="AA51506" s="83"/>
      <c r="AH51506" s="83"/>
      <c r="AO51506" s="83"/>
      <c r="AT51506" s="83"/>
      <c r="AY51506" s="83"/>
      <c r="BD51506" s="83"/>
      <c r="BH51506" s="83"/>
    </row>
    <row r="51507" spans="10:60" ht="16.5" x14ac:dyDescent="0.3">
      <c r="J51507" s="85"/>
      <c r="AA51507" s="83"/>
      <c r="AH51507" s="83"/>
      <c r="AO51507" s="83"/>
      <c r="AT51507" s="83"/>
      <c r="AY51507" s="83"/>
      <c r="BD51507" s="83"/>
      <c r="BH51507" s="83"/>
    </row>
    <row r="51508" spans="10:60" ht="16.5" x14ac:dyDescent="0.3">
      <c r="J51508" s="85"/>
      <c r="AA51508" s="83"/>
      <c r="AH51508" s="83"/>
      <c r="AO51508" s="83"/>
      <c r="AT51508" s="83"/>
      <c r="AY51508" s="83"/>
      <c r="BD51508" s="83"/>
      <c r="BH51508" s="83"/>
    </row>
    <row r="51509" spans="10:60" ht="16.5" x14ac:dyDescent="0.3">
      <c r="J51509" s="85"/>
      <c r="AA51509" s="83"/>
      <c r="AH51509" s="83"/>
      <c r="AO51509" s="83"/>
      <c r="AT51509" s="83"/>
      <c r="AY51509" s="83"/>
      <c r="BD51509" s="83"/>
      <c r="BH51509" s="83"/>
    </row>
    <row r="51510" spans="10:60" ht="16.5" x14ac:dyDescent="0.3">
      <c r="J51510" s="85"/>
      <c r="AA51510" s="83"/>
      <c r="AH51510" s="83"/>
      <c r="AO51510" s="83"/>
      <c r="AT51510" s="83"/>
      <c r="AY51510" s="83"/>
      <c r="BD51510" s="83"/>
      <c r="BH51510" s="83"/>
    </row>
    <row r="51511" spans="10:60" ht="16.5" x14ac:dyDescent="0.3">
      <c r="J51511" s="85"/>
      <c r="AA51511" s="83"/>
      <c r="AH51511" s="83"/>
      <c r="AO51511" s="83"/>
      <c r="AT51511" s="83"/>
      <c r="AY51511" s="83"/>
      <c r="BD51511" s="83"/>
      <c r="BH51511" s="83"/>
    </row>
    <row r="51512" spans="10:60" ht="16.5" x14ac:dyDescent="0.3">
      <c r="J51512" s="85"/>
      <c r="AA51512" s="83"/>
      <c r="AH51512" s="83"/>
      <c r="AO51512" s="83"/>
      <c r="AT51512" s="83"/>
      <c r="AY51512" s="83"/>
      <c r="BD51512" s="83"/>
      <c r="BH51512" s="83"/>
    </row>
    <row r="51513" spans="10:60" ht="16.5" x14ac:dyDescent="0.3">
      <c r="J51513" s="85"/>
      <c r="AA51513" s="83"/>
      <c r="AH51513" s="83"/>
      <c r="AO51513" s="83"/>
      <c r="AT51513" s="83"/>
      <c r="AY51513" s="83"/>
      <c r="BD51513" s="83"/>
      <c r="BH51513" s="83"/>
    </row>
    <row r="51514" spans="10:60" ht="16.5" x14ac:dyDescent="0.3">
      <c r="J51514" s="85"/>
      <c r="AA51514" s="83"/>
      <c r="AH51514" s="83"/>
      <c r="AO51514" s="83"/>
      <c r="AT51514" s="83"/>
      <c r="AY51514" s="83"/>
      <c r="BD51514" s="83"/>
      <c r="BH51514" s="83"/>
    </row>
    <row r="51515" spans="10:60" ht="16.5" x14ac:dyDescent="0.3">
      <c r="J51515" s="85"/>
      <c r="AA51515" s="83"/>
      <c r="AH51515" s="83"/>
      <c r="AO51515" s="83"/>
      <c r="AT51515" s="83"/>
      <c r="AY51515" s="83"/>
      <c r="BD51515" s="83"/>
      <c r="BH51515" s="83"/>
    </row>
    <row r="51516" spans="10:60" ht="16.5" x14ac:dyDescent="0.3">
      <c r="J51516" s="85"/>
      <c r="AA51516" s="83"/>
      <c r="AH51516" s="83"/>
      <c r="AO51516" s="83"/>
      <c r="AT51516" s="83"/>
      <c r="AY51516" s="83"/>
      <c r="BD51516" s="83"/>
      <c r="BH51516" s="83"/>
    </row>
    <row r="51517" spans="10:60" ht="16.5" x14ac:dyDescent="0.3">
      <c r="J51517" s="85"/>
      <c r="AA51517" s="83"/>
      <c r="AH51517" s="83"/>
      <c r="AO51517" s="83"/>
      <c r="AT51517" s="83"/>
      <c r="AY51517" s="83"/>
      <c r="BD51517" s="83"/>
      <c r="BH51517" s="83"/>
    </row>
    <row r="51518" spans="10:60" ht="16.5" x14ac:dyDescent="0.3">
      <c r="J51518" s="85"/>
      <c r="AA51518" s="83"/>
      <c r="AH51518" s="83"/>
      <c r="AO51518" s="83"/>
      <c r="AT51518" s="83"/>
      <c r="AY51518" s="83"/>
      <c r="BD51518" s="83"/>
      <c r="BH51518" s="83"/>
    </row>
    <row r="51519" spans="10:60" ht="16.5" x14ac:dyDescent="0.3">
      <c r="J51519" s="85"/>
      <c r="AA51519" s="83"/>
      <c r="AH51519" s="83"/>
      <c r="AO51519" s="83"/>
      <c r="AT51519" s="83"/>
      <c r="AY51519" s="83"/>
      <c r="BD51519" s="83"/>
      <c r="BH51519" s="83"/>
    </row>
    <row r="51520" spans="10:60" ht="16.5" x14ac:dyDescent="0.3">
      <c r="J51520" s="85"/>
      <c r="AA51520" s="83"/>
      <c r="AH51520" s="83"/>
      <c r="AO51520" s="83"/>
      <c r="AT51520" s="83"/>
      <c r="AY51520" s="83"/>
      <c r="BD51520" s="83"/>
      <c r="BH51520" s="83"/>
    </row>
    <row r="51521" spans="10:60" ht="16.5" x14ac:dyDescent="0.3">
      <c r="J51521" s="85"/>
      <c r="AA51521" s="83"/>
      <c r="AH51521" s="83"/>
      <c r="AO51521" s="83"/>
      <c r="AT51521" s="83"/>
      <c r="AY51521" s="83"/>
      <c r="BD51521" s="83"/>
      <c r="BH51521" s="83"/>
    </row>
    <row r="51522" spans="10:60" ht="16.5" x14ac:dyDescent="0.3">
      <c r="J51522" s="85"/>
      <c r="AA51522" s="83"/>
      <c r="AH51522" s="83"/>
      <c r="AO51522" s="83"/>
      <c r="AT51522" s="83"/>
      <c r="AY51522" s="83"/>
      <c r="BD51522" s="83"/>
      <c r="BH51522" s="83"/>
    </row>
    <row r="51523" spans="10:60" ht="16.5" x14ac:dyDescent="0.3">
      <c r="J51523" s="85"/>
      <c r="AA51523" s="83"/>
      <c r="AH51523" s="83"/>
      <c r="AO51523" s="83"/>
      <c r="AT51523" s="83"/>
      <c r="AY51523" s="83"/>
      <c r="BD51523" s="83"/>
      <c r="BH51523" s="83"/>
    </row>
    <row r="51524" spans="10:60" ht="16.5" x14ac:dyDescent="0.3">
      <c r="J51524" s="85"/>
      <c r="AA51524" s="83"/>
      <c r="AH51524" s="83"/>
      <c r="AO51524" s="83"/>
      <c r="AT51524" s="83"/>
      <c r="AY51524" s="83"/>
      <c r="BD51524" s="83"/>
      <c r="BH51524" s="83"/>
    </row>
    <row r="51525" spans="10:60" ht="16.5" x14ac:dyDescent="0.3">
      <c r="J51525" s="85"/>
      <c r="AA51525" s="83"/>
      <c r="AH51525" s="83"/>
      <c r="AO51525" s="83"/>
      <c r="AT51525" s="83"/>
      <c r="AY51525" s="83"/>
      <c r="BD51525" s="83"/>
      <c r="BH51525" s="83"/>
    </row>
    <row r="51526" spans="10:60" ht="16.5" x14ac:dyDescent="0.3">
      <c r="J51526" s="85"/>
      <c r="AA51526" s="83"/>
      <c r="AH51526" s="83"/>
      <c r="AO51526" s="83"/>
      <c r="AT51526" s="83"/>
      <c r="AY51526" s="83"/>
      <c r="BD51526" s="83"/>
      <c r="BH51526" s="83"/>
    </row>
    <row r="51527" spans="10:60" ht="16.5" x14ac:dyDescent="0.3">
      <c r="J51527" s="85"/>
      <c r="AA51527" s="83"/>
      <c r="AH51527" s="83"/>
      <c r="AO51527" s="83"/>
      <c r="AT51527" s="83"/>
      <c r="AY51527" s="83"/>
      <c r="BD51527" s="83"/>
      <c r="BH51527" s="83"/>
    </row>
    <row r="51528" spans="10:60" ht="16.5" x14ac:dyDescent="0.3">
      <c r="J51528" s="85"/>
      <c r="AA51528" s="83"/>
      <c r="AH51528" s="83"/>
      <c r="AO51528" s="83"/>
      <c r="AT51528" s="83"/>
      <c r="AY51528" s="83"/>
      <c r="BD51528" s="83"/>
      <c r="BH51528" s="83"/>
    </row>
    <row r="51529" spans="10:60" ht="16.5" x14ac:dyDescent="0.3">
      <c r="J51529" s="85"/>
      <c r="AA51529" s="83"/>
      <c r="AH51529" s="83"/>
      <c r="AO51529" s="83"/>
      <c r="AT51529" s="83"/>
      <c r="AY51529" s="83"/>
      <c r="BD51529" s="83"/>
      <c r="BH51529" s="83"/>
    </row>
    <row r="51530" spans="10:60" ht="16.5" x14ac:dyDescent="0.3">
      <c r="J51530" s="85"/>
      <c r="AA51530" s="83"/>
      <c r="AH51530" s="83"/>
      <c r="AO51530" s="83"/>
      <c r="AT51530" s="83"/>
      <c r="AY51530" s="83"/>
      <c r="BD51530" s="83"/>
      <c r="BH51530" s="83"/>
    </row>
    <row r="51531" spans="10:60" ht="16.5" x14ac:dyDescent="0.3">
      <c r="J51531" s="85"/>
      <c r="AA51531" s="83"/>
      <c r="AH51531" s="83"/>
      <c r="AO51531" s="83"/>
      <c r="AT51531" s="83"/>
      <c r="AY51531" s="83"/>
      <c r="BD51531" s="83"/>
      <c r="BH51531" s="83"/>
    </row>
    <row r="51532" spans="10:60" ht="16.5" x14ac:dyDescent="0.3">
      <c r="J51532" s="85"/>
      <c r="AA51532" s="83"/>
      <c r="AH51532" s="83"/>
      <c r="AO51532" s="83"/>
      <c r="AT51532" s="83"/>
      <c r="AY51532" s="83"/>
      <c r="BD51532" s="83"/>
      <c r="BH51532" s="83"/>
    </row>
    <row r="51533" spans="10:60" ht="16.5" x14ac:dyDescent="0.3">
      <c r="J51533" s="85"/>
      <c r="AA51533" s="83"/>
      <c r="AH51533" s="83"/>
      <c r="AO51533" s="83"/>
      <c r="AT51533" s="83"/>
      <c r="AY51533" s="83"/>
      <c r="BD51533" s="83"/>
      <c r="BH51533" s="83"/>
    </row>
    <row r="51534" spans="10:60" ht="16.5" x14ac:dyDescent="0.3">
      <c r="J51534" s="85"/>
      <c r="AA51534" s="83"/>
      <c r="AH51534" s="83"/>
      <c r="AO51534" s="83"/>
      <c r="AT51534" s="83"/>
      <c r="AY51534" s="83"/>
      <c r="BD51534" s="83"/>
      <c r="BH51534" s="83"/>
    </row>
    <row r="51535" spans="10:60" ht="16.5" x14ac:dyDescent="0.3">
      <c r="J51535" s="85"/>
      <c r="AA51535" s="83"/>
      <c r="AH51535" s="83"/>
      <c r="AO51535" s="83"/>
      <c r="AT51535" s="83"/>
      <c r="AY51535" s="83"/>
      <c r="BD51535" s="83"/>
      <c r="BH51535" s="83"/>
    </row>
    <row r="51536" spans="10:60" ht="16.5" x14ac:dyDescent="0.3">
      <c r="J51536" s="85"/>
      <c r="AA51536" s="83"/>
      <c r="AH51536" s="83"/>
      <c r="AO51536" s="83"/>
      <c r="AT51536" s="83"/>
      <c r="AY51536" s="83"/>
      <c r="BD51536" s="83"/>
      <c r="BH51536" s="83"/>
    </row>
    <row r="51537" spans="10:60" ht="16.5" x14ac:dyDescent="0.3">
      <c r="J51537" s="85"/>
      <c r="AA51537" s="83"/>
      <c r="AH51537" s="83"/>
      <c r="AO51537" s="83"/>
      <c r="AT51537" s="83"/>
      <c r="AY51537" s="83"/>
      <c r="BD51537" s="83"/>
      <c r="BH51537" s="83"/>
    </row>
    <row r="51538" spans="10:60" ht="16.5" x14ac:dyDescent="0.3">
      <c r="J51538" s="85"/>
      <c r="AA51538" s="83"/>
      <c r="AH51538" s="83"/>
      <c r="AO51538" s="83"/>
      <c r="AT51538" s="83"/>
      <c r="AY51538" s="83"/>
      <c r="BD51538" s="83"/>
      <c r="BH51538" s="83"/>
    </row>
    <row r="51539" spans="10:60" ht="16.5" x14ac:dyDescent="0.3">
      <c r="J51539" s="85"/>
      <c r="AA51539" s="83"/>
      <c r="AH51539" s="83"/>
      <c r="AO51539" s="83"/>
      <c r="AT51539" s="83"/>
      <c r="AY51539" s="83"/>
      <c r="BD51539" s="83"/>
      <c r="BH51539" s="83"/>
    </row>
    <row r="51540" spans="10:60" ht="16.5" x14ac:dyDescent="0.3">
      <c r="J51540" s="85"/>
      <c r="AA51540" s="83"/>
      <c r="AH51540" s="83"/>
      <c r="AO51540" s="83"/>
      <c r="AT51540" s="83"/>
      <c r="AY51540" s="83"/>
      <c r="BD51540" s="83"/>
      <c r="BH51540" s="83"/>
    </row>
    <row r="51541" spans="10:60" ht="16.5" x14ac:dyDescent="0.3">
      <c r="J51541" s="85"/>
      <c r="AA51541" s="83"/>
      <c r="AH51541" s="83"/>
      <c r="AO51541" s="83"/>
      <c r="AT51541" s="83"/>
      <c r="AY51541" s="83"/>
      <c r="BD51541" s="83"/>
      <c r="BH51541" s="83"/>
    </row>
    <row r="51542" spans="10:60" ht="16.5" x14ac:dyDescent="0.3">
      <c r="J51542" s="85"/>
      <c r="AA51542" s="83"/>
      <c r="AH51542" s="83"/>
      <c r="AO51542" s="83"/>
      <c r="AT51542" s="83"/>
      <c r="AY51542" s="83"/>
      <c r="BD51542" s="83"/>
      <c r="BH51542" s="83"/>
    </row>
    <row r="51543" spans="10:60" ht="16.5" x14ac:dyDescent="0.3">
      <c r="J51543" s="85"/>
      <c r="AA51543" s="83"/>
      <c r="AH51543" s="83"/>
      <c r="AO51543" s="83"/>
      <c r="AT51543" s="83"/>
      <c r="AY51543" s="83"/>
      <c r="BD51543" s="83"/>
      <c r="BH51543" s="83"/>
    </row>
    <row r="51544" spans="10:60" ht="16.5" x14ac:dyDescent="0.3">
      <c r="J51544" s="85"/>
      <c r="AA51544" s="83"/>
      <c r="AH51544" s="83"/>
      <c r="AO51544" s="83"/>
      <c r="AT51544" s="83"/>
      <c r="AY51544" s="83"/>
      <c r="BD51544" s="83"/>
      <c r="BH51544" s="83"/>
    </row>
    <row r="51545" spans="10:60" ht="16.5" x14ac:dyDescent="0.3">
      <c r="J51545" s="85"/>
      <c r="AA51545" s="83"/>
      <c r="AH51545" s="83"/>
      <c r="AO51545" s="83"/>
      <c r="AT51545" s="83"/>
      <c r="AY51545" s="83"/>
      <c r="BD51545" s="83"/>
      <c r="BH51545" s="83"/>
    </row>
    <row r="51546" spans="10:60" ht="16.5" x14ac:dyDescent="0.3">
      <c r="J51546" s="85"/>
      <c r="AA51546" s="83"/>
      <c r="AH51546" s="83"/>
      <c r="AO51546" s="83"/>
      <c r="AT51546" s="83"/>
      <c r="AY51546" s="83"/>
      <c r="BD51546" s="83"/>
      <c r="BH51546" s="83"/>
    </row>
    <row r="51547" spans="10:60" ht="16.5" x14ac:dyDescent="0.3">
      <c r="J51547" s="85"/>
      <c r="AA51547" s="83"/>
      <c r="AH51547" s="83"/>
      <c r="AO51547" s="83"/>
      <c r="AT51547" s="83"/>
      <c r="AY51547" s="83"/>
      <c r="BD51547" s="83"/>
      <c r="BH51547" s="83"/>
    </row>
    <row r="51548" spans="10:60" ht="16.5" x14ac:dyDescent="0.3">
      <c r="J51548" s="85"/>
      <c r="AA51548" s="83"/>
      <c r="AH51548" s="83"/>
      <c r="AO51548" s="83"/>
      <c r="AT51548" s="83"/>
      <c r="AY51548" s="83"/>
      <c r="BD51548" s="83"/>
      <c r="BH51548" s="83"/>
    </row>
    <row r="51549" spans="10:60" ht="16.5" x14ac:dyDescent="0.3">
      <c r="J51549" s="85"/>
      <c r="AA51549" s="83"/>
      <c r="AH51549" s="83"/>
      <c r="AO51549" s="83"/>
      <c r="AT51549" s="83"/>
      <c r="AY51549" s="83"/>
      <c r="BD51549" s="83"/>
      <c r="BH51549" s="83"/>
    </row>
    <row r="51550" spans="10:60" ht="16.5" x14ac:dyDescent="0.3">
      <c r="J51550" s="85"/>
      <c r="AA51550" s="83"/>
      <c r="AH51550" s="83"/>
      <c r="AO51550" s="83"/>
      <c r="AT51550" s="83"/>
      <c r="AY51550" s="83"/>
      <c r="BD51550" s="83"/>
      <c r="BH51550" s="83"/>
    </row>
    <row r="51551" spans="10:60" ht="16.5" x14ac:dyDescent="0.3">
      <c r="J51551" s="85"/>
      <c r="AA51551" s="83"/>
      <c r="AH51551" s="83"/>
      <c r="AO51551" s="83"/>
      <c r="AT51551" s="83"/>
      <c r="AY51551" s="83"/>
      <c r="BD51551" s="83"/>
      <c r="BH51551" s="83"/>
    </row>
    <row r="51552" spans="10:60" ht="16.5" x14ac:dyDescent="0.3">
      <c r="J51552" s="85"/>
      <c r="AA51552" s="83"/>
      <c r="AH51552" s="83"/>
      <c r="AO51552" s="83"/>
      <c r="AT51552" s="83"/>
      <c r="AY51552" s="83"/>
      <c r="BD51552" s="83"/>
      <c r="BH51552" s="83"/>
    </row>
    <row r="51553" spans="10:60" ht="16.5" x14ac:dyDescent="0.3">
      <c r="J51553" s="85"/>
      <c r="AA51553" s="83"/>
      <c r="AH51553" s="83"/>
      <c r="AO51553" s="83"/>
      <c r="AT51553" s="83"/>
      <c r="AY51553" s="83"/>
      <c r="BD51553" s="83"/>
      <c r="BH51553" s="83"/>
    </row>
    <row r="51554" spans="10:60" ht="16.5" x14ac:dyDescent="0.3">
      <c r="J51554" s="85"/>
      <c r="AA51554" s="83"/>
      <c r="AH51554" s="83"/>
      <c r="AO51554" s="83"/>
      <c r="AT51554" s="83"/>
      <c r="AY51554" s="83"/>
      <c r="BD51554" s="83"/>
      <c r="BH51554" s="83"/>
    </row>
    <row r="51555" spans="10:60" ht="16.5" x14ac:dyDescent="0.3">
      <c r="J51555" s="85"/>
      <c r="AA51555" s="83"/>
      <c r="AH51555" s="83"/>
      <c r="AO51555" s="83"/>
      <c r="AT51555" s="83"/>
      <c r="AY51555" s="83"/>
      <c r="BD51555" s="83"/>
      <c r="BH51555" s="83"/>
    </row>
    <row r="51556" spans="10:60" ht="16.5" x14ac:dyDescent="0.3">
      <c r="J51556" s="85"/>
      <c r="AA51556" s="83"/>
      <c r="AH51556" s="83"/>
      <c r="AO51556" s="83"/>
      <c r="AT51556" s="83"/>
      <c r="AY51556" s="83"/>
      <c r="BD51556" s="83"/>
      <c r="BH51556" s="83"/>
    </row>
    <row r="51557" spans="10:60" ht="16.5" x14ac:dyDescent="0.3">
      <c r="J51557" s="85"/>
      <c r="AA51557" s="83"/>
      <c r="AH51557" s="83"/>
      <c r="AO51557" s="83"/>
      <c r="AT51557" s="83"/>
      <c r="AY51557" s="83"/>
      <c r="BD51557" s="83"/>
      <c r="BH51557" s="83"/>
    </row>
    <row r="51558" spans="10:60" ht="16.5" x14ac:dyDescent="0.3">
      <c r="J51558" s="85"/>
      <c r="AA51558" s="83"/>
      <c r="AH51558" s="83"/>
      <c r="AO51558" s="83"/>
      <c r="AT51558" s="83"/>
      <c r="AY51558" s="83"/>
      <c r="BD51558" s="83"/>
      <c r="BH51558" s="83"/>
    </row>
    <row r="51559" spans="10:60" ht="16.5" x14ac:dyDescent="0.3">
      <c r="J51559" s="85"/>
      <c r="AA51559" s="83"/>
      <c r="AH51559" s="83"/>
      <c r="AO51559" s="83"/>
      <c r="AT51559" s="83"/>
      <c r="AY51559" s="83"/>
      <c r="BD51559" s="83"/>
      <c r="BH51559" s="83"/>
    </row>
    <row r="51560" spans="10:60" ht="16.5" x14ac:dyDescent="0.3">
      <c r="J51560" s="85"/>
      <c r="AA51560" s="83"/>
      <c r="AH51560" s="83"/>
      <c r="AO51560" s="83"/>
      <c r="AT51560" s="83"/>
      <c r="AY51560" s="83"/>
      <c r="BD51560" s="83"/>
      <c r="BH51560" s="83"/>
    </row>
    <row r="51561" spans="10:60" ht="16.5" x14ac:dyDescent="0.3">
      <c r="J51561" s="85"/>
      <c r="AA51561" s="83"/>
      <c r="AH51561" s="83"/>
      <c r="AO51561" s="83"/>
      <c r="AT51561" s="83"/>
      <c r="AY51561" s="83"/>
      <c r="BD51561" s="83"/>
      <c r="BH51561" s="83"/>
    </row>
    <row r="51562" spans="10:60" ht="16.5" x14ac:dyDescent="0.3">
      <c r="J51562" s="85"/>
      <c r="AA51562" s="83"/>
      <c r="AH51562" s="83"/>
      <c r="AO51562" s="83"/>
      <c r="AT51562" s="83"/>
      <c r="AY51562" s="83"/>
      <c r="BD51562" s="83"/>
      <c r="BH51562" s="83"/>
    </row>
    <row r="51563" spans="10:60" ht="16.5" x14ac:dyDescent="0.3">
      <c r="J51563" s="85"/>
      <c r="AA51563" s="83"/>
      <c r="AH51563" s="83"/>
      <c r="AO51563" s="83"/>
      <c r="AT51563" s="83"/>
      <c r="AY51563" s="83"/>
      <c r="BD51563" s="83"/>
      <c r="BH51563" s="83"/>
    </row>
    <row r="51564" spans="10:60" ht="16.5" x14ac:dyDescent="0.3">
      <c r="J51564" s="85"/>
      <c r="AA51564" s="83"/>
      <c r="AH51564" s="83"/>
      <c r="AO51564" s="83"/>
      <c r="AT51564" s="83"/>
      <c r="AY51564" s="83"/>
      <c r="BD51564" s="83"/>
      <c r="BH51564" s="83"/>
    </row>
    <row r="51565" spans="10:60" ht="16.5" x14ac:dyDescent="0.3">
      <c r="J51565" s="85"/>
      <c r="AA51565" s="83"/>
      <c r="AH51565" s="83"/>
      <c r="AO51565" s="83"/>
      <c r="AT51565" s="83"/>
      <c r="AY51565" s="83"/>
      <c r="BD51565" s="83"/>
      <c r="BH51565" s="83"/>
    </row>
    <row r="51566" spans="10:60" ht="16.5" x14ac:dyDescent="0.3">
      <c r="J51566" s="85"/>
      <c r="AA51566" s="83"/>
      <c r="AH51566" s="83"/>
      <c r="AO51566" s="83"/>
      <c r="AT51566" s="83"/>
      <c r="AY51566" s="83"/>
      <c r="BD51566" s="83"/>
      <c r="BH51566" s="83"/>
    </row>
    <row r="51567" spans="10:60" ht="16.5" x14ac:dyDescent="0.3">
      <c r="J51567" s="85"/>
      <c r="AA51567" s="83"/>
      <c r="AH51567" s="83"/>
      <c r="AO51567" s="83"/>
      <c r="AT51567" s="83"/>
      <c r="AY51567" s="83"/>
      <c r="BD51567" s="83"/>
      <c r="BH51567" s="83"/>
    </row>
    <row r="51568" spans="10:60" ht="16.5" x14ac:dyDescent="0.3">
      <c r="J51568" s="85"/>
      <c r="AA51568" s="83"/>
      <c r="AH51568" s="83"/>
      <c r="AO51568" s="83"/>
      <c r="AT51568" s="83"/>
      <c r="AY51568" s="83"/>
      <c r="BD51568" s="83"/>
      <c r="BH51568" s="83"/>
    </row>
    <row r="51569" spans="10:60" ht="16.5" x14ac:dyDescent="0.3">
      <c r="J51569" s="85"/>
      <c r="AA51569" s="83"/>
      <c r="AH51569" s="83"/>
      <c r="AO51569" s="83"/>
      <c r="AT51569" s="83"/>
      <c r="AY51569" s="83"/>
      <c r="BD51569" s="83"/>
      <c r="BH51569" s="83"/>
    </row>
    <row r="51570" spans="10:60" ht="16.5" x14ac:dyDescent="0.3">
      <c r="J51570" s="85"/>
      <c r="AA51570" s="83"/>
      <c r="AH51570" s="83"/>
      <c r="AO51570" s="83"/>
      <c r="AT51570" s="83"/>
      <c r="AY51570" s="83"/>
      <c r="BD51570" s="83"/>
      <c r="BH51570" s="83"/>
    </row>
    <row r="51571" spans="10:60" ht="16.5" x14ac:dyDescent="0.3">
      <c r="J51571" s="85"/>
      <c r="AA51571" s="83"/>
      <c r="AH51571" s="83"/>
      <c r="AO51571" s="83"/>
      <c r="AT51571" s="83"/>
      <c r="AY51571" s="83"/>
      <c r="BD51571" s="83"/>
      <c r="BH51571" s="83"/>
    </row>
    <row r="51572" spans="10:60" ht="16.5" x14ac:dyDescent="0.3">
      <c r="J51572" s="85"/>
      <c r="AA51572" s="83"/>
      <c r="AH51572" s="83"/>
      <c r="AO51572" s="83"/>
      <c r="AT51572" s="83"/>
      <c r="AY51572" s="83"/>
      <c r="BD51572" s="83"/>
      <c r="BH51572" s="83"/>
    </row>
    <row r="51573" spans="10:60" ht="16.5" x14ac:dyDescent="0.3">
      <c r="J51573" s="85"/>
      <c r="AA51573" s="83"/>
      <c r="AH51573" s="83"/>
      <c r="AO51573" s="83"/>
      <c r="AT51573" s="83"/>
      <c r="AY51573" s="83"/>
      <c r="BD51573" s="83"/>
      <c r="BH51573" s="83"/>
    </row>
    <row r="51574" spans="10:60" ht="16.5" x14ac:dyDescent="0.3">
      <c r="J51574" s="85"/>
      <c r="AA51574" s="83"/>
      <c r="AH51574" s="83"/>
      <c r="AO51574" s="83"/>
      <c r="AT51574" s="83"/>
      <c r="AY51574" s="83"/>
      <c r="BD51574" s="83"/>
      <c r="BH51574" s="83"/>
    </row>
    <row r="51575" spans="10:60" ht="16.5" x14ac:dyDescent="0.3">
      <c r="J51575" s="85"/>
      <c r="AA51575" s="83"/>
      <c r="AH51575" s="83"/>
      <c r="AO51575" s="83"/>
      <c r="AT51575" s="83"/>
      <c r="AY51575" s="83"/>
      <c r="BD51575" s="83"/>
      <c r="BH51575" s="83"/>
    </row>
    <row r="51576" spans="10:60" ht="16.5" x14ac:dyDescent="0.3">
      <c r="J51576" s="85"/>
      <c r="AA51576" s="83"/>
      <c r="AH51576" s="83"/>
      <c r="AO51576" s="83"/>
      <c r="AT51576" s="83"/>
      <c r="AY51576" s="83"/>
      <c r="BD51576" s="83"/>
      <c r="BH51576" s="83"/>
    </row>
    <row r="51577" spans="10:60" ht="16.5" x14ac:dyDescent="0.3">
      <c r="J51577" s="85"/>
      <c r="AA51577" s="83"/>
      <c r="AH51577" s="83"/>
      <c r="AO51577" s="83"/>
      <c r="AT51577" s="83"/>
      <c r="AY51577" s="83"/>
      <c r="BD51577" s="83"/>
      <c r="BH51577" s="83"/>
    </row>
    <row r="51578" spans="10:60" ht="16.5" x14ac:dyDescent="0.3">
      <c r="J51578" s="85"/>
      <c r="AA51578" s="83"/>
      <c r="AH51578" s="83"/>
      <c r="AO51578" s="83"/>
      <c r="AT51578" s="83"/>
      <c r="AY51578" s="83"/>
      <c r="BD51578" s="83"/>
      <c r="BH51578" s="83"/>
    </row>
    <row r="51579" spans="10:60" ht="16.5" x14ac:dyDescent="0.3">
      <c r="J51579" s="85"/>
      <c r="AA51579" s="83"/>
      <c r="AH51579" s="83"/>
      <c r="AO51579" s="83"/>
      <c r="AT51579" s="83"/>
      <c r="AY51579" s="83"/>
      <c r="BD51579" s="83"/>
      <c r="BH51579" s="83"/>
    </row>
    <row r="51580" spans="10:60" ht="16.5" x14ac:dyDescent="0.3">
      <c r="J51580" s="85"/>
      <c r="AA51580" s="83"/>
      <c r="AH51580" s="83"/>
      <c r="AO51580" s="83"/>
      <c r="AT51580" s="83"/>
      <c r="AY51580" s="83"/>
      <c r="BD51580" s="83"/>
      <c r="BH51580" s="83"/>
    </row>
    <row r="51581" spans="10:60" ht="16.5" x14ac:dyDescent="0.3">
      <c r="J51581" s="85"/>
      <c r="AA51581" s="83"/>
      <c r="AH51581" s="83"/>
      <c r="AO51581" s="83"/>
      <c r="AT51581" s="83"/>
      <c r="AY51581" s="83"/>
      <c r="BD51581" s="83"/>
      <c r="BH51581" s="83"/>
    </row>
    <row r="51582" spans="10:60" ht="16.5" x14ac:dyDescent="0.3">
      <c r="J51582" s="85"/>
      <c r="AA51582" s="83"/>
      <c r="AH51582" s="83"/>
      <c r="AO51582" s="83"/>
      <c r="AT51582" s="83"/>
      <c r="AY51582" s="83"/>
      <c r="BD51582" s="83"/>
      <c r="BH51582" s="83"/>
    </row>
    <row r="51583" spans="10:60" ht="16.5" x14ac:dyDescent="0.3">
      <c r="J51583" s="85"/>
      <c r="AA51583" s="83"/>
      <c r="AH51583" s="83"/>
      <c r="AO51583" s="83"/>
      <c r="AT51583" s="83"/>
      <c r="AY51583" s="83"/>
      <c r="BD51583" s="83"/>
      <c r="BH51583" s="83"/>
    </row>
    <row r="51584" spans="10:60" ht="16.5" x14ac:dyDescent="0.3">
      <c r="J51584" s="85"/>
      <c r="AA51584" s="83"/>
      <c r="AH51584" s="83"/>
      <c r="AO51584" s="83"/>
      <c r="AT51584" s="83"/>
      <c r="AY51584" s="83"/>
      <c r="BD51584" s="83"/>
      <c r="BH51584" s="83"/>
    </row>
    <row r="51585" spans="10:60" ht="16.5" x14ac:dyDescent="0.3">
      <c r="J51585" s="85"/>
      <c r="AA51585" s="83"/>
      <c r="AH51585" s="83"/>
      <c r="AO51585" s="83"/>
      <c r="AT51585" s="83"/>
      <c r="AY51585" s="83"/>
      <c r="BD51585" s="83"/>
      <c r="BH51585" s="83"/>
    </row>
    <row r="51586" spans="10:60" ht="16.5" x14ac:dyDescent="0.3">
      <c r="J51586" s="85"/>
      <c r="AA51586" s="83"/>
      <c r="AH51586" s="83"/>
      <c r="AO51586" s="83"/>
      <c r="AT51586" s="83"/>
      <c r="AY51586" s="83"/>
      <c r="BD51586" s="83"/>
      <c r="BH51586" s="83"/>
    </row>
    <row r="51587" spans="10:60" ht="16.5" x14ac:dyDescent="0.3">
      <c r="J51587" s="85"/>
      <c r="AA51587" s="83"/>
      <c r="AH51587" s="83"/>
      <c r="AO51587" s="83"/>
      <c r="AT51587" s="83"/>
      <c r="AY51587" s="83"/>
      <c r="BD51587" s="83"/>
      <c r="BH51587" s="83"/>
    </row>
    <row r="51588" spans="10:60" ht="16.5" x14ac:dyDescent="0.3">
      <c r="J51588" s="85"/>
      <c r="AA51588" s="83"/>
      <c r="AH51588" s="83"/>
      <c r="AO51588" s="83"/>
      <c r="AT51588" s="83"/>
      <c r="AY51588" s="83"/>
      <c r="BD51588" s="83"/>
      <c r="BH51588" s="83"/>
    </row>
    <row r="51589" spans="10:60" ht="16.5" x14ac:dyDescent="0.3">
      <c r="J51589" s="85"/>
      <c r="AA51589" s="83"/>
      <c r="AH51589" s="83"/>
      <c r="AO51589" s="83"/>
      <c r="AT51589" s="83"/>
      <c r="AY51589" s="83"/>
      <c r="BD51589" s="83"/>
      <c r="BH51589" s="83"/>
    </row>
    <row r="51590" spans="10:60" ht="16.5" x14ac:dyDescent="0.3">
      <c r="J51590" s="85"/>
      <c r="AA51590" s="83"/>
      <c r="AH51590" s="83"/>
      <c r="AO51590" s="83"/>
      <c r="AT51590" s="83"/>
      <c r="AY51590" s="83"/>
      <c r="BD51590" s="83"/>
      <c r="BH51590" s="83"/>
    </row>
    <row r="51591" spans="10:60" ht="16.5" x14ac:dyDescent="0.3">
      <c r="J51591" s="85"/>
      <c r="AA51591" s="83"/>
      <c r="AH51591" s="83"/>
      <c r="AO51591" s="83"/>
      <c r="AT51591" s="83"/>
      <c r="AY51591" s="83"/>
      <c r="BD51591" s="83"/>
      <c r="BH51591" s="83"/>
    </row>
    <row r="51592" spans="10:60" ht="16.5" x14ac:dyDescent="0.3">
      <c r="J51592" s="85"/>
      <c r="AA51592" s="83"/>
      <c r="AH51592" s="83"/>
      <c r="AO51592" s="83"/>
      <c r="AT51592" s="83"/>
      <c r="AY51592" s="83"/>
      <c r="BD51592" s="83"/>
      <c r="BH51592" s="83"/>
    </row>
    <row r="51593" spans="10:60" ht="16.5" x14ac:dyDescent="0.3">
      <c r="J51593" s="85"/>
      <c r="AA51593" s="83"/>
      <c r="AH51593" s="83"/>
      <c r="AO51593" s="83"/>
      <c r="AT51593" s="83"/>
      <c r="AY51593" s="83"/>
      <c r="BD51593" s="83"/>
      <c r="BH51593" s="83"/>
    </row>
    <row r="51594" spans="10:60" ht="16.5" x14ac:dyDescent="0.3">
      <c r="J51594" s="85"/>
      <c r="AA51594" s="83"/>
      <c r="AH51594" s="83"/>
      <c r="AO51594" s="83"/>
      <c r="AT51594" s="83"/>
      <c r="AY51594" s="83"/>
      <c r="BD51594" s="83"/>
      <c r="BH51594" s="83"/>
    </row>
    <row r="51595" spans="10:60" ht="16.5" x14ac:dyDescent="0.3">
      <c r="J51595" s="85"/>
      <c r="AA51595" s="83"/>
      <c r="AH51595" s="83"/>
      <c r="AO51595" s="83"/>
      <c r="AT51595" s="83"/>
      <c r="AY51595" s="83"/>
      <c r="BD51595" s="83"/>
      <c r="BH51595" s="83"/>
    </row>
    <row r="51596" spans="10:60" ht="16.5" x14ac:dyDescent="0.3">
      <c r="J51596" s="85"/>
      <c r="AA51596" s="83"/>
      <c r="AH51596" s="83"/>
      <c r="AO51596" s="83"/>
      <c r="AT51596" s="83"/>
      <c r="AY51596" s="83"/>
      <c r="BD51596" s="83"/>
      <c r="BH51596" s="83"/>
    </row>
    <row r="51597" spans="10:60" ht="16.5" x14ac:dyDescent="0.3">
      <c r="J51597" s="85"/>
      <c r="AA51597" s="83"/>
      <c r="AH51597" s="83"/>
      <c r="AO51597" s="83"/>
      <c r="AT51597" s="83"/>
      <c r="AY51597" s="83"/>
      <c r="BD51597" s="83"/>
      <c r="BH51597" s="83"/>
    </row>
    <row r="51598" spans="10:60" ht="16.5" x14ac:dyDescent="0.3">
      <c r="J51598" s="85"/>
      <c r="AA51598" s="83"/>
      <c r="AH51598" s="83"/>
      <c r="AO51598" s="83"/>
      <c r="AT51598" s="83"/>
      <c r="AY51598" s="83"/>
      <c r="BD51598" s="83"/>
      <c r="BH51598" s="83"/>
    </row>
    <row r="51599" spans="10:60" ht="16.5" x14ac:dyDescent="0.3">
      <c r="J51599" s="85"/>
      <c r="AA51599" s="83"/>
      <c r="AH51599" s="83"/>
      <c r="AO51599" s="83"/>
      <c r="AT51599" s="83"/>
      <c r="AY51599" s="83"/>
      <c r="BD51599" s="83"/>
      <c r="BH51599" s="83"/>
    </row>
    <row r="51600" spans="10:60" ht="16.5" x14ac:dyDescent="0.3">
      <c r="J51600" s="85"/>
      <c r="AA51600" s="83"/>
      <c r="AH51600" s="83"/>
      <c r="AO51600" s="83"/>
      <c r="AT51600" s="83"/>
      <c r="AY51600" s="83"/>
      <c r="BD51600" s="83"/>
      <c r="BH51600" s="83"/>
    </row>
    <row r="51601" spans="10:60" ht="16.5" x14ac:dyDescent="0.3">
      <c r="J51601" s="85"/>
      <c r="AA51601" s="83"/>
      <c r="AH51601" s="83"/>
      <c r="AO51601" s="83"/>
      <c r="AT51601" s="83"/>
      <c r="AY51601" s="83"/>
      <c r="BD51601" s="83"/>
      <c r="BH51601" s="83"/>
    </row>
    <row r="51602" spans="10:60" ht="16.5" x14ac:dyDescent="0.3">
      <c r="J51602" s="85"/>
      <c r="AA51602" s="83"/>
      <c r="AH51602" s="83"/>
      <c r="AO51602" s="83"/>
      <c r="AT51602" s="83"/>
      <c r="AY51602" s="83"/>
      <c r="BD51602" s="83"/>
      <c r="BH51602" s="83"/>
    </row>
    <row r="51603" spans="10:60" ht="16.5" x14ac:dyDescent="0.3">
      <c r="J51603" s="85"/>
      <c r="AA51603" s="83"/>
      <c r="AH51603" s="83"/>
      <c r="AO51603" s="83"/>
      <c r="AT51603" s="83"/>
      <c r="AY51603" s="83"/>
      <c r="BD51603" s="83"/>
      <c r="BH51603" s="83"/>
    </row>
    <row r="51604" spans="10:60" ht="16.5" x14ac:dyDescent="0.3">
      <c r="J51604" s="85"/>
      <c r="AA51604" s="83"/>
      <c r="AH51604" s="83"/>
      <c r="AO51604" s="83"/>
      <c r="AT51604" s="83"/>
      <c r="AY51604" s="83"/>
      <c r="BD51604" s="83"/>
      <c r="BH51604" s="83"/>
    </row>
    <row r="51605" spans="10:60" ht="16.5" x14ac:dyDescent="0.3">
      <c r="J51605" s="85"/>
      <c r="AA51605" s="83"/>
      <c r="AH51605" s="83"/>
      <c r="AO51605" s="83"/>
      <c r="AT51605" s="83"/>
      <c r="AY51605" s="83"/>
      <c r="BD51605" s="83"/>
      <c r="BH51605" s="83"/>
    </row>
    <row r="51606" spans="10:60" ht="16.5" x14ac:dyDescent="0.3">
      <c r="J51606" s="85"/>
      <c r="AA51606" s="83"/>
      <c r="AH51606" s="83"/>
      <c r="AO51606" s="83"/>
      <c r="AT51606" s="83"/>
      <c r="AY51606" s="83"/>
      <c r="BD51606" s="83"/>
      <c r="BH51606" s="83"/>
    </row>
    <row r="51607" spans="10:60" ht="16.5" x14ac:dyDescent="0.3">
      <c r="J51607" s="85"/>
      <c r="AA51607" s="83"/>
      <c r="AH51607" s="83"/>
      <c r="AO51607" s="83"/>
      <c r="AT51607" s="83"/>
      <c r="AY51607" s="83"/>
      <c r="BD51607" s="83"/>
      <c r="BH51607" s="83"/>
    </row>
    <row r="51608" spans="10:60" ht="16.5" x14ac:dyDescent="0.3">
      <c r="J51608" s="85"/>
      <c r="AA51608" s="83"/>
      <c r="AH51608" s="83"/>
      <c r="AO51608" s="83"/>
      <c r="AT51608" s="83"/>
      <c r="AY51608" s="83"/>
      <c r="BD51608" s="83"/>
      <c r="BH51608" s="83"/>
    </row>
    <row r="51609" spans="10:60" ht="16.5" x14ac:dyDescent="0.3">
      <c r="J51609" s="85"/>
      <c r="AA51609" s="83"/>
      <c r="AH51609" s="83"/>
      <c r="AO51609" s="83"/>
      <c r="AT51609" s="83"/>
      <c r="AY51609" s="83"/>
      <c r="BD51609" s="83"/>
      <c r="BH51609" s="83"/>
    </row>
    <row r="51610" spans="10:60" ht="16.5" x14ac:dyDescent="0.3">
      <c r="J51610" s="85"/>
      <c r="AA51610" s="83"/>
      <c r="AH51610" s="83"/>
      <c r="AO51610" s="83"/>
      <c r="AT51610" s="83"/>
      <c r="AY51610" s="83"/>
      <c r="BD51610" s="83"/>
      <c r="BH51610" s="83"/>
    </row>
    <row r="51611" spans="10:60" ht="16.5" x14ac:dyDescent="0.3">
      <c r="J51611" s="85"/>
      <c r="AA51611" s="83"/>
      <c r="AH51611" s="83"/>
      <c r="AO51611" s="83"/>
      <c r="AT51611" s="83"/>
      <c r="AY51611" s="83"/>
      <c r="BD51611" s="83"/>
      <c r="BH51611" s="83"/>
    </row>
    <row r="51612" spans="10:60" ht="16.5" x14ac:dyDescent="0.3">
      <c r="J51612" s="85"/>
      <c r="AA51612" s="83"/>
      <c r="AH51612" s="83"/>
      <c r="AO51612" s="83"/>
      <c r="AT51612" s="83"/>
      <c r="AY51612" s="83"/>
      <c r="BD51612" s="83"/>
      <c r="BH51612" s="83"/>
    </row>
    <row r="51613" spans="10:60" ht="16.5" x14ac:dyDescent="0.3">
      <c r="J51613" s="85"/>
      <c r="AA51613" s="83"/>
      <c r="AH51613" s="83"/>
      <c r="AO51613" s="83"/>
      <c r="AT51613" s="83"/>
      <c r="AY51613" s="83"/>
      <c r="BD51613" s="83"/>
      <c r="BH51613" s="83"/>
    </row>
    <row r="51614" spans="10:60" ht="16.5" x14ac:dyDescent="0.3">
      <c r="J51614" s="85"/>
      <c r="AA51614" s="83"/>
      <c r="AH51614" s="83"/>
      <c r="AO51614" s="83"/>
      <c r="AT51614" s="83"/>
      <c r="AY51614" s="83"/>
      <c r="BD51614" s="83"/>
      <c r="BH51614" s="83"/>
    </row>
    <row r="51615" spans="10:60" ht="16.5" x14ac:dyDescent="0.3">
      <c r="J51615" s="85"/>
      <c r="AA51615" s="83"/>
      <c r="AH51615" s="83"/>
      <c r="AO51615" s="83"/>
      <c r="AT51615" s="83"/>
      <c r="AY51615" s="83"/>
      <c r="BD51615" s="83"/>
      <c r="BH51615" s="83"/>
    </row>
    <row r="51616" spans="10:60" ht="16.5" x14ac:dyDescent="0.3">
      <c r="J51616" s="85"/>
      <c r="AA51616" s="83"/>
      <c r="AH51616" s="83"/>
      <c r="AO51616" s="83"/>
      <c r="AT51616" s="83"/>
      <c r="AY51616" s="83"/>
      <c r="BD51616" s="83"/>
      <c r="BH51616" s="83"/>
    </row>
    <row r="51617" spans="10:60" ht="16.5" x14ac:dyDescent="0.3">
      <c r="J51617" s="85"/>
      <c r="AA51617" s="83"/>
      <c r="AH51617" s="83"/>
      <c r="AO51617" s="83"/>
      <c r="AT51617" s="83"/>
      <c r="AY51617" s="83"/>
      <c r="BD51617" s="83"/>
      <c r="BH51617" s="83"/>
    </row>
    <row r="51618" spans="10:60" ht="16.5" x14ac:dyDescent="0.3">
      <c r="J51618" s="85"/>
      <c r="AA51618" s="83"/>
      <c r="AH51618" s="83"/>
      <c r="AO51618" s="83"/>
      <c r="AT51618" s="83"/>
      <c r="AY51618" s="83"/>
      <c r="BD51618" s="83"/>
      <c r="BH51618" s="83"/>
    </row>
    <row r="51619" spans="10:60" ht="16.5" x14ac:dyDescent="0.3">
      <c r="J51619" s="85"/>
      <c r="AA51619" s="83"/>
      <c r="AH51619" s="83"/>
      <c r="AO51619" s="83"/>
      <c r="AT51619" s="83"/>
      <c r="AY51619" s="83"/>
      <c r="BD51619" s="83"/>
      <c r="BH51619" s="83"/>
    </row>
    <row r="51620" spans="10:60" ht="16.5" x14ac:dyDescent="0.3">
      <c r="J51620" s="85"/>
      <c r="AA51620" s="83"/>
      <c r="AH51620" s="83"/>
      <c r="AO51620" s="83"/>
      <c r="AT51620" s="83"/>
      <c r="AY51620" s="83"/>
      <c r="BD51620" s="83"/>
      <c r="BH51620" s="83"/>
    </row>
    <row r="51621" spans="10:60" ht="16.5" x14ac:dyDescent="0.3">
      <c r="J51621" s="85"/>
      <c r="AA51621" s="83"/>
      <c r="AH51621" s="83"/>
      <c r="AO51621" s="83"/>
      <c r="AT51621" s="83"/>
      <c r="AY51621" s="83"/>
      <c r="BD51621" s="83"/>
      <c r="BH51621" s="83"/>
    </row>
    <row r="51622" spans="10:60" ht="16.5" x14ac:dyDescent="0.3">
      <c r="J51622" s="85"/>
      <c r="AA51622" s="83"/>
      <c r="AH51622" s="83"/>
      <c r="AO51622" s="83"/>
      <c r="AT51622" s="83"/>
      <c r="AY51622" s="83"/>
      <c r="BD51622" s="83"/>
      <c r="BH51622" s="83"/>
    </row>
    <row r="51623" spans="10:60" ht="16.5" x14ac:dyDescent="0.3">
      <c r="J51623" s="85"/>
      <c r="AA51623" s="83"/>
      <c r="AH51623" s="83"/>
      <c r="AO51623" s="83"/>
      <c r="AT51623" s="83"/>
      <c r="AY51623" s="83"/>
      <c r="BD51623" s="83"/>
      <c r="BH51623" s="83"/>
    </row>
    <row r="51624" spans="10:60" ht="16.5" x14ac:dyDescent="0.3">
      <c r="J51624" s="85"/>
      <c r="AA51624" s="83"/>
      <c r="AH51624" s="83"/>
      <c r="AO51624" s="83"/>
      <c r="AT51624" s="83"/>
      <c r="AY51624" s="83"/>
      <c r="BD51624" s="83"/>
      <c r="BH51624" s="83"/>
    </row>
    <row r="51625" spans="10:60" ht="16.5" x14ac:dyDescent="0.3">
      <c r="J51625" s="85"/>
      <c r="AA51625" s="83"/>
      <c r="AH51625" s="83"/>
      <c r="AO51625" s="83"/>
      <c r="AT51625" s="83"/>
      <c r="AY51625" s="83"/>
      <c r="BD51625" s="83"/>
      <c r="BH51625" s="83"/>
    </row>
    <row r="51626" spans="10:60" ht="16.5" x14ac:dyDescent="0.3">
      <c r="J51626" s="85"/>
      <c r="AA51626" s="83"/>
      <c r="AH51626" s="83"/>
      <c r="AO51626" s="83"/>
      <c r="AT51626" s="83"/>
      <c r="AY51626" s="83"/>
      <c r="BD51626" s="83"/>
      <c r="BH51626" s="83"/>
    </row>
    <row r="51627" spans="10:60" ht="16.5" x14ac:dyDescent="0.3">
      <c r="J51627" s="85"/>
      <c r="AA51627" s="83"/>
      <c r="AH51627" s="83"/>
      <c r="AO51627" s="83"/>
      <c r="AT51627" s="83"/>
      <c r="AY51627" s="83"/>
      <c r="BD51627" s="83"/>
      <c r="BH51627" s="83"/>
    </row>
    <row r="51628" spans="10:60" ht="16.5" x14ac:dyDescent="0.3">
      <c r="J51628" s="85"/>
      <c r="AA51628" s="83"/>
      <c r="AH51628" s="83"/>
      <c r="AO51628" s="83"/>
      <c r="AT51628" s="83"/>
      <c r="AY51628" s="83"/>
      <c r="BD51628" s="83"/>
      <c r="BH51628" s="83"/>
    </row>
    <row r="51629" spans="10:60" ht="16.5" x14ac:dyDescent="0.3">
      <c r="J51629" s="85"/>
      <c r="AA51629" s="83"/>
      <c r="AH51629" s="83"/>
      <c r="AO51629" s="83"/>
      <c r="AT51629" s="83"/>
      <c r="AY51629" s="83"/>
      <c r="BD51629" s="83"/>
      <c r="BH51629" s="83"/>
    </row>
    <row r="51630" spans="10:60" ht="16.5" x14ac:dyDescent="0.3">
      <c r="J51630" s="85"/>
      <c r="AA51630" s="83"/>
      <c r="AH51630" s="83"/>
      <c r="AO51630" s="83"/>
      <c r="AT51630" s="83"/>
      <c r="AY51630" s="83"/>
      <c r="BD51630" s="83"/>
      <c r="BH51630" s="83"/>
    </row>
    <row r="51631" spans="10:60" ht="16.5" x14ac:dyDescent="0.3">
      <c r="J51631" s="85"/>
      <c r="AA51631" s="83"/>
      <c r="AH51631" s="83"/>
      <c r="AO51631" s="83"/>
      <c r="AT51631" s="83"/>
      <c r="AY51631" s="83"/>
      <c r="BD51631" s="83"/>
      <c r="BH51631" s="83"/>
    </row>
    <row r="51632" spans="10:60" ht="16.5" x14ac:dyDescent="0.3">
      <c r="J51632" s="85"/>
      <c r="AA51632" s="83"/>
      <c r="AH51632" s="83"/>
      <c r="AO51632" s="83"/>
      <c r="AT51632" s="83"/>
      <c r="AY51632" s="83"/>
      <c r="BD51632" s="83"/>
      <c r="BH51632" s="83"/>
    </row>
    <row r="51633" spans="10:60" ht="16.5" x14ac:dyDescent="0.3">
      <c r="J51633" s="85"/>
      <c r="AA51633" s="83"/>
      <c r="AH51633" s="83"/>
      <c r="AO51633" s="83"/>
      <c r="AT51633" s="83"/>
      <c r="AY51633" s="83"/>
      <c r="BD51633" s="83"/>
      <c r="BH51633" s="83"/>
    </row>
    <row r="51634" spans="10:60" ht="16.5" x14ac:dyDescent="0.3">
      <c r="J51634" s="85"/>
      <c r="AA51634" s="83"/>
      <c r="AH51634" s="83"/>
      <c r="AO51634" s="83"/>
      <c r="AT51634" s="83"/>
      <c r="AY51634" s="83"/>
      <c r="BD51634" s="83"/>
      <c r="BH51634" s="83"/>
    </row>
    <row r="51635" spans="10:60" ht="16.5" x14ac:dyDescent="0.3">
      <c r="J51635" s="85"/>
      <c r="AA51635" s="83"/>
      <c r="AH51635" s="83"/>
      <c r="AO51635" s="83"/>
      <c r="AT51635" s="83"/>
      <c r="AY51635" s="83"/>
      <c r="BD51635" s="83"/>
      <c r="BH51635" s="83"/>
    </row>
    <row r="51636" spans="10:60" ht="16.5" x14ac:dyDescent="0.3">
      <c r="J51636" s="85"/>
      <c r="AA51636" s="83"/>
      <c r="AH51636" s="83"/>
      <c r="AO51636" s="83"/>
      <c r="AT51636" s="83"/>
      <c r="AY51636" s="83"/>
      <c r="BD51636" s="83"/>
      <c r="BH51636" s="83"/>
    </row>
    <row r="51637" spans="10:60" ht="16.5" x14ac:dyDescent="0.3">
      <c r="J51637" s="85"/>
      <c r="AA51637" s="83"/>
      <c r="AH51637" s="83"/>
      <c r="AO51637" s="83"/>
      <c r="AT51637" s="83"/>
      <c r="AY51637" s="83"/>
      <c r="BD51637" s="83"/>
      <c r="BH51637" s="83"/>
    </row>
    <row r="51638" spans="10:60" ht="16.5" x14ac:dyDescent="0.3">
      <c r="J51638" s="85"/>
      <c r="AA51638" s="83"/>
      <c r="AH51638" s="83"/>
      <c r="AO51638" s="83"/>
      <c r="AT51638" s="83"/>
      <c r="AY51638" s="83"/>
      <c r="BD51638" s="83"/>
      <c r="BH51638" s="83"/>
    </row>
    <row r="51639" spans="10:60" ht="16.5" x14ac:dyDescent="0.3">
      <c r="J51639" s="85"/>
      <c r="AA51639" s="83"/>
      <c r="AH51639" s="83"/>
      <c r="AO51639" s="83"/>
      <c r="AT51639" s="83"/>
      <c r="AY51639" s="83"/>
      <c r="BD51639" s="83"/>
      <c r="BH51639" s="83"/>
    </row>
    <row r="51640" spans="10:60" ht="16.5" x14ac:dyDescent="0.3">
      <c r="J51640" s="85"/>
      <c r="AA51640" s="83"/>
      <c r="AH51640" s="83"/>
      <c r="AO51640" s="83"/>
      <c r="AT51640" s="83"/>
      <c r="AY51640" s="83"/>
      <c r="BD51640" s="83"/>
      <c r="BH51640" s="83"/>
    </row>
    <row r="51641" spans="10:60" ht="16.5" x14ac:dyDescent="0.3">
      <c r="J51641" s="85"/>
      <c r="AA51641" s="83"/>
      <c r="AH51641" s="83"/>
      <c r="AO51641" s="83"/>
      <c r="AT51641" s="83"/>
      <c r="AY51641" s="83"/>
      <c r="BD51641" s="83"/>
      <c r="BH51641" s="83"/>
    </row>
    <row r="51642" spans="10:60" ht="16.5" x14ac:dyDescent="0.3">
      <c r="J51642" s="85"/>
      <c r="AA51642" s="83"/>
      <c r="AH51642" s="83"/>
      <c r="AO51642" s="83"/>
      <c r="AT51642" s="83"/>
      <c r="AY51642" s="83"/>
      <c r="BD51642" s="83"/>
      <c r="BH51642" s="83"/>
    </row>
    <row r="51643" spans="10:60" ht="16.5" x14ac:dyDescent="0.3">
      <c r="J51643" s="85"/>
      <c r="AA51643" s="83"/>
      <c r="AH51643" s="83"/>
      <c r="AO51643" s="83"/>
      <c r="AT51643" s="83"/>
      <c r="AY51643" s="83"/>
      <c r="BD51643" s="83"/>
      <c r="BH51643" s="83"/>
    </row>
    <row r="51644" spans="10:60" ht="16.5" x14ac:dyDescent="0.3">
      <c r="J51644" s="85"/>
      <c r="AA51644" s="83"/>
      <c r="AH51644" s="83"/>
      <c r="AO51644" s="83"/>
      <c r="AT51644" s="83"/>
      <c r="AY51644" s="83"/>
      <c r="BD51644" s="83"/>
      <c r="BH51644" s="83"/>
    </row>
    <row r="51645" spans="10:60" ht="16.5" x14ac:dyDescent="0.3">
      <c r="J51645" s="85"/>
      <c r="AA51645" s="83"/>
      <c r="AH51645" s="83"/>
      <c r="AO51645" s="83"/>
      <c r="AT51645" s="83"/>
      <c r="AY51645" s="83"/>
      <c r="BD51645" s="83"/>
      <c r="BH51645" s="83"/>
    </row>
    <row r="51646" spans="10:60" ht="16.5" x14ac:dyDescent="0.3">
      <c r="J51646" s="85"/>
      <c r="AA51646" s="83"/>
      <c r="AH51646" s="83"/>
      <c r="AO51646" s="83"/>
      <c r="AT51646" s="83"/>
      <c r="AY51646" s="83"/>
      <c r="BD51646" s="83"/>
      <c r="BH51646" s="83"/>
    </row>
    <row r="51647" spans="10:60" ht="16.5" x14ac:dyDescent="0.3">
      <c r="J51647" s="85"/>
      <c r="AA51647" s="83"/>
      <c r="AH51647" s="83"/>
      <c r="AO51647" s="83"/>
      <c r="AT51647" s="83"/>
      <c r="AY51647" s="83"/>
      <c r="BD51647" s="83"/>
      <c r="BH51647" s="83"/>
    </row>
    <row r="51648" spans="10:60" ht="16.5" x14ac:dyDescent="0.3">
      <c r="J51648" s="85"/>
      <c r="AA51648" s="83"/>
      <c r="AH51648" s="83"/>
      <c r="AO51648" s="83"/>
      <c r="AT51648" s="83"/>
      <c r="AY51648" s="83"/>
      <c r="BD51648" s="83"/>
      <c r="BH51648" s="83"/>
    </row>
    <row r="51649" spans="10:60" ht="16.5" x14ac:dyDescent="0.3">
      <c r="J51649" s="85"/>
      <c r="AA51649" s="83"/>
      <c r="AH51649" s="83"/>
      <c r="AO51649" s="83"/>
      <c r="AT51649" s="83"/>
      <c r="AY51649" s="83"/>
      <c r="BD51649" s="83"/>
      <c r="BH51649" s="83"/>
    </row>
    <row r="51650" spans="10:60" ht="16.5" x14ac:dyDescent="0.3">
      <c r="J51650" s="85"/>
      <c r="AA51650" s="83"/>
      <c r="AH51650" s="83"/>
      <c r="AO51650" s="83"/>
      <c r="AT51650" s="83"/>
      <c r="AY51650" s="83"/>
      <c r="BD51650" s="83"/>
      <c r="BH51650" s="83"/>
    </row>
    <row r="51651" spans="10:60" ht="16.5" x14ac:dyDescent="0.3">
      <c r="J51651" s="85"/>
      <c r="AA51651" s="83"/>
      <c r="AH51651" s="83"/>
      <c r="AO51651" s="83"/>
      <c r="AT51651" s="83"/>
      <c r="AY51651" s="83"/>
      <c r="BD51651" s="83"/>
      <c r="BH51651" s="83"/>
    </row>
    <row r="51652" spans="10:60" ht="16.5" x14ac:dyDescent="0.3">
      <c r="J51652" s="85"/>
      <c r="AA51652" s="83"/>
      <c r="AH51652" s="83"/>
      <c r="AO51652" s="83"/>
      <c r="AT51652" s="83"/>
      <c r="AY51652" s="83"/>
      <c r="BD51652" s="83"/>
      <c r="BH51652" s="83"/>
    </row>
    <row r="51653" spans="10:60" ht="16.5" x14ac:dyDescent="0.3">
      <c r="J51653" s="85"/>
      <c r="AA51653" s="83"/>
      <c r="AH51653" s="83"/>
      <c r="AO51653" s="83"/>
      <c r="AT51653" s="83"/>
      <c r="AY51653" s="83"/>
      <c r="BD51653" s="83"/>
      <c r="BH51653" s="83"/>
    </row>
    <row r="51654" spans="10:60" ht="16.5" x14ac:dyDescent="0.3">
      <c r="J51654" s="85"/>
      <c r="AA51654" s="83"/>
      <c r="AH51654" s="83"/>
      <c r="AO51654" s="83"/>
      <c r="AT51654" s="83"/>
      <c r="AY51654" s="83"/>
      <c r="BD51654" s="83"/>
      <c r="BH51654" s="83"/>
    </row>
    <row r="51655" spans="10:60" ht="16.5" x14ac:dyDescent="0.3">
      <c r="J51655" s="85"/>
      <c r="AA51655" s="83"/>
      <c r="AH51655" s="83"/>
      <c r="AO51655" s="83"/>
      <c r="AT51655" s="83"/>
      <c r="AY51655" s="83"/>
      <c r="BD51655" s="83"/>
      <c r="BH51655" s="83"/>
    </row>
    <row r="51656" spans="10:60" ht="16.5" x14ac:dyDescent="0.3">
      <c r="J51656" s="85"/>
      <c r="AA51656" s="83"/>
      <c r="AH51656" s="83"/>
      <c r="AO51656" s="83"/>
      <c r="AT51656" s="83"/>
      <c r="AY51656" s="83"/>
      <c r="BD51656" s="83"/>
      <c r="BH51656" s="83"/>
    </row>
    <row r="51657" spans="10:60" ht="16.5" x14ac:dyDescent="0.3">
      <c r="J51657" s="85"/>
      <c r="AA51657" s="83"/>
      <c r="AH51657" s="83"/>
      <c r="AO51657" s="83"/>
      <c r="AT51657" s="83"/>
      <c r="AY51657" s="83"/>
      <c r="BD51657" s="83"/>
      <c r="BH51657" s="83"/>
    </row>
    <row r="51658" spans="10:60" ht="16.5" x14ac:dyDescent="0.3">
      <c r="J51658" s="85"/>
      <c r="AA51658" s="83"/>
      <c r="AH51658" s="83"/>
      <c r="AO51658" s="83"/>
      <c r="AT51658" s="83"/>
      <c r="AY51658" s="83"/>
      <c r="BD51658" s="83"/>
      <c r="BH51658" s="83"/>
    </row>
    <row r="51659" spans="10:60" ht="16.5" x14ac:dyDescent="0.3">
      <c r="J51659" s="85"/>
      <c r="AA51659" s="83"/>
      <c r="AH51659" s="83"/>
      <c r="AO51659" s="83"/>
      <c r="AT51659" s="83"/>
      <c r="AY51659" s="83"/>
      <c r="BD51659" s="83"/>
      <c r="BH51659" s="83"/>
    </row>
    <row r="51660" spans="10:60" ht="16.5" x14ac:dyDescent="0.3">
      <c r="J51660" s="85"/>
      <c r="AA51660" s="83"/>
      <c r="AH51660" s="83"/>
      <c r="AO51660" s="83"/>
      <c r="AT51660" s="83"/>
      <c r="AY51660" s="83"/>
      <c r="BD51660" s="83"/>
      <c r="BH51660" s="83"/>
    </row>
    <row r="51661" spans="10:60" ht="16.5" x14ac:dyDescent="0.3">
      <c r="J51661" s="85"/>
      <c r="AA51661" s="83"/>
      <c r="AH51661" s="83"/>
      <c r="AO51661" s="83"/>
      <c r="AT51661" s="83"/>
      <c r="AY51661" s="83"/>
      <c r="BD51661" s="83"/>
      <c r="BH51661" s="83"/>
    </row>
    <row r="51662" spans="10:60" ht="16.5" x14ac:dyDescent="0.3">
      <c r="J51662" s="85"/>
      <c r="AA51662" s="83"/>
      <c r="AH51662" s="83"/>
      <c r="AO51662" s="83"/>
      <c r="AT51662" s="83"/>
      <c r="AY51662" s="83"/>
      <c r="BD51662" s="83"/>
      <c r="BH51662" s="83"/>
    </row>
    <row r="51663" spans="10:60" ht="16.5" x14ac:dyDescent="0.3">
      <c r="J51663" s="85"/>
      <c r="AA51663" s="83"/>
      <c r="AH51663" s="83"/>
      <c r="AO51663" s="83"/>
      <c r="AT51663" s="83"/>
      <c r="AY51663" s="83"/>
      <c r="BD51663" s="83"/>
      <c r="BH51663" s="83"/>
    </row>
    <row r="51664" spans="10:60" ht="16.5" x14ac:dyDescent="0.3">
      <c r="J51664" s="85"/>
      <c r="AA51664" s="83"/>
      <c r="AH51664" s="83"/>
      <c r="AO51664" s="83"/>
      <c r="AT51664" s="83"/>
      <c r="AY51664" s="83"/>
      <c r="BD51664" s="83"/>
      <c r="BH51664" s="83"/>
    </row>
    <row r="51665" spans="10:60" ht="16.5" x14ac:dyDescent="0.3">
      <c r="J51665" s="85"/>
      <c r="AA51665" s="83"/>
      <c r="AH51665" s="83"/>
      <c r="AO51665" s="83"/>
      <c r="AT51665" s="83"/>
      <c r="AY51665" s="83"/>
      <c r="BD51665" s="83"/>
      <c r="BH51665" s="83"/>
    </row>
    <row r="51666" spans="10:60" ht="16.5" x14ac:dyDescent="0.3">
      <c r="J51666" s="85"/>
      <c r="AA51666" s="83"/>
      <c r="AH51666" s="83"/>
      <c r="AO51666" s="83"/>
      <c r="AT51666" s="83"/>
      <c r="AY51666" s="83"/>
      <c r="BD51666" s="83"/>
      <c r="BH51666" s="83"/>
    </row>
    <row r="51667" spans="10:60" ht="16.5" x14ac:dyDescent="0.3">
      <c r="J51667" s="85"/>
      <c r="AA51667" s="83"/>
      <c r="AH51667" s="83"/>
      <c r="AO51667" s="83"/>
      <c r="AT51667" s="83"/>
      <c r="AY51667" s="83"/>
      <c r="BD51667" s="83"/>
      <c r="BH51667" s="83"/>
    </row>
    <row r="51668" spans="10:60" ht="16.5" x14ac:dyDescent="0.3">
      <c r="J51668" s="85"/>
      <c r="AA51668" s="83"/>
      <c r="AH51668" s="83"/>
      <c r="AO51668" s="83"/>
      <c r="AT51668" s="83"/>
      <c r="AY51668" s="83"/>
      <c r="BD51668" s="83"/>
      <c r="BH51668" s="83"/>
    </row>
    <row r="51669" spans="10:60" ht="16.5" x14ac:dyDescent="0.3">
      <c r="J51669" s="85"/>
      <c r="AA51669" s="83"/>
      <c r="AH51669" s="83"/>
      <c r="AO51669" s="83"/>
      <c r="AT51669" s="83"/>
      <c r="AY51669" s="83"/>
      <c r="BD51669" s="83"/>
      <c r="BH51669" s="83"/>
    </row>
    <row r="51670" spans="10:60" ht="16.5" x14ac:dyDescent="0.3">
      <c r="J51670" s="85"/>
      <c r="AA51670" s="83"/>
      <c r="AH51670" s="83"/>
      <c r="AO51670" s="83"/>
      <c r="AT51670" s="83"/>
      <c r="AY51670" s="83"/>
      <c r="BD51670" s="83"/>
      <c r="BH51670" s="83"/>
    </row>
    <row r="51671" spans="10:60" ht="16.5" x14ac:dyDescent="0.3">
      <c r="J51671" s="85"/>
      <c r="AA51671" s="83"/>
      <c r="AH51671" s="83"/>
      <c r="AO51671" s="83"/>
      <c r="AT51671" s="83"/>
      <c r="AY51671" s="83"/>
      <c r="BD51671" s="83"/>
      <c r="BH51671" s="83"/>
    </row>
    <row r="51672" spans="10:60" ht="16.5" x14ac:dyDescent="0.3">
      <c r="J51672" s="85"/>
      <c r="AA51672" s="83"/>
      <c r="AH51672" s="83"/>
      <c r="AO51672" s="83"/>
      <c r="AT51672" s="83"/>
      <c r="AY51672" s="83"/>
      <c r="BD51672" s="83"/>
      <c r="BH51672" s="83"/>
    </row>
    <row r="51673" spans="10:60" ht="16.5" x14ac:dyDescent="0.3">
      <c r="J51673" s="85"/>
      <c r="AA51673" s="83"/>
      <c r="AH51673" s="83"/>
      <c r="AO51673" s="83"/>
      <c r="AT51673" s="83"/>
      <c r="AY51673" s="83"/>
      <c r="BD51673" s="83"/>
      <c r="BH51673" s="83"/>
    </row>
    <row r="51674" spans="10:60" ht="16.5" x14ac:dyDescent="0.3">
      <c r="J51674" s="85"/>
      <c r="AA51674" s="83"/>
      <c r="AH51674" s="83"/>
      <c r="AO51674" s="83"/>
      <c r="AT51674" s="83"/>
      <c r="AY51674" s="83"/>
      <c r="BD51674" s="83"/>
      <c r="BH51674" s="83"/>
    </row>
    <row r="51675" spans="10:60" ht="16.5" x14ac:dyDescent="0.3">
      <c r="J51675" s="85"/>
      <c r="AA51675" s="83"/>
      <c r="AH51675" s="83"/>
      <c r="AO51675" s="83"/>
      <c r="AT51675" s="83"/>
      <c r="AY51675" s="83"/>
      <c r="BD51675" s="83"/>
      <c r="BH51675" s="83"/>
    </row>
    <row r="51676" spans="10:60" ht="16.5" x14ac:dyDescent="0.3">
      <c r="J51676" s="85"/>
      <c r="AA51676" s="83"/>
      <c r="AH51676" s="83"/>
      <c r="AO51676" s="83"/>
      <c r="AT51676" s="83"/>
      <c r="AY51676" s="83"/>
      <c r="BD51676" s="83"/>
      <c r="BH51676" s="83"/>
    </row>
    <row r="51677" spans="10:60" ht="16.5" x14ac:dyDescent="0.3">
      <c r="J51677" s="85"/>
      <c r="AA51677" s="83"/>
      <c r="AH51677" s="83"/>
      <c r="AO51677" s="83"/>
      <c r="AT51677" s="83"/>
      <c r="AY51677" s="83"/>
      <c r="BD51677" s="83"/>
      <c r="BH51677" s="83"/>
    </row>
    <row r="51678" spans="10:60" ht="16.5" x14ac:dyDescent="0.3">
      <c r="J51678" s="85"/>
      <c r="AA51678" s="83"/>
      <c r="AH51678" s="83"/>
      <c r="AO51678" s="83"/>
      <c r="AT51678" s="83"/>
      <c r="AY51678" s="83"/>
      <c r="BD51678" s="83"/>
      <c r="BH51678" s="83"/>
    </row>
    <row r="51679" spans="10:60" ht="16.5" x14ac:dyDescent="0.3">
      <c r="J51679" s="85"/>
      <c r="AA51679" s="83"/>
      <c r="AH51679" s="83"/>
      <c r="AO51679" s="83"/>
      <c r="AT51679" s="83"/>
      <c r="AY51679" s="83"/>
      <c r="BD51679" s="83"/>
      <c r="BH51679" s="83"/>
    </row>
    <row r="51680" spans="10:60" ht="16.5" x14ac:dyDescent="0.3">
      <c r="J51680" s="85"/>
      <c r="AA51680" s="83"/>
      <c r="AH51680" s="83"/>
      <c r="AO51680" s="83"/>
      <c r="AT51680" s="83"/>
      <c r="AY51680" s="83"/>
      <c r="BD51680" s="83"/>
      <c r="BH51680" s="83"/>
    </row>
    <row r="51681" spans="10:60" ht="16.5" x14ac:dyDescent="0.3">
      <c r="J51681" s="85"/>
      <c r="AA51681" s="83"/>
      <c r="AH51681" s="83"/>
      <c r="AO51681" s="83"/>
      <c r="AT51681" s="83"/>
      <c r="AY51681" s="83"/>
      <c r="BD51681" s="83"/>
      <c r="BH51681" s="83"/>
    </row>
    <row r="51682" spans="10:60" ht="16.5" x14ac:dyDescent="0.3">
      <c r="J51682" s="85"/>
      <c r="AA51682" s="83"/>
      <c r="AH51682" s="83"/>
      <c r="AO51682" s="83"/>
      <c r="AT51682" s="83"/>
      <c r="AY51682" s="83"/>
      <c r="BD51682" s="83"/>
      <c r="BH51682" s="83"/>
    </row>
    <row r="51683" spans="10:60" ht="16.5" x14ac:dyDescent="0.3">
      <c r="J51683" s="85"/>
      <c r="AA51683" s="83"/>
      <c r="AH51683" s="83"/>
      <c r="AO51683" s="83"/>
      <c r="AT51683" s="83"/>
      <c r="AY51683" s="83"/>
      <c r="BD51683" s="83"/>
      <c r="BH51683" s="83"/>
    </row>
    <row r="51684" spans="10:60" ht="16.5" x14ac:dyDescent="0.3">
      <c r="J51684" s="85"/>
      <c r="AA51684" s="83"/>
      <c r="AH51684" s="83"/>
      <c r="AO51684" s="83"/>
      <c r="AT51684" s="83"/>
      <c r="AY51684" s="83"/>
      <c r="BD51684" s="83"/>
      <c r="BH51684" s="83"/>
    </row>
    <row r="51685" spans="10:60" ht="16.5" x14ac:dyDescent="0.3">
      <c r="J51685" s="85"/>
      <c r="AA51685" s="83"/>
      <c r="AH51685" s="83"/>
      <c r="AO51685" s="83"/>
      <c r="AT51685" s="83"/>
      <c r="AY51685" s="83"/>
      <c r="BD51685" s="83"/>
      <c r="BH51685" s="83"/>
    </row>
    <row r="51686" spans="10:60" ht="16.5" x14ac:dyDescent="0.3">
      <c r="J51686" s="85"/>
      <c r="AA51686" s="83"/>
      <c r="AH51686" s="83"/>
      <c r="AO51686" s="83"/>
      <c r="AT51686" s="83"/>
      <c r="AY51686" s="83"/>
      <c r="BD51686" s="83"/>
      <c r="BH51686" s="83"/>
    </row>
    <row r="51687" spans="10:60" ht="16.5" x14ac:dyDescent="0.3">
      <c r="J51687" s="85"/>
      <c r="AA51687" s="83"/>
      <c r="AH51687" s="83"/>
      <c r="AO51687" s="83"/>
      <c r="AT51687" s="83"/>
      <c r="AY51687" s="83"/>
      <c r="BD51687" s="83"/>
      <c r="BH51687" s="83"/>
    </row>
    <row r="51688" spans="10:60" ht="16.5" x14ac:dyDescent="0.3">
      <c r="J51688" s="85"/>
      <c r="AA51688" s="83"/>
      <c r="AH51688" s="83"/>
      <c r="AO51688" s="83"/>
      <c r="AT51688" s="83"/>
      <c r="AY51688" s="83"/>
      <c r="BD51688" s="83"/>
      <c r="BH51688" s="83"/>
    </row>
    <row r="51689" spans="10:60" ht="16.5" x14ac:dyDescent="0.3">
      <c r="J51689" s="85"/>
      <c r="AA51689" s="83"/>
      <c r="AH51689" s="83"/>
      <c r="AO51689" s="83"/>
      <c r="AT51689" s="83"/>
      <c r="AY51689" s="83"/>
      <c r="BD51689" s="83"/>
      <c r="BH51689" s="83"/>
    </row>
    <row r="51690" spans="10:60" ht="16.5" x14ac:dyDescent="0.3">
      <c r="J51690" s="85"/>
      <c r="AA51690" s="83"/>
      <c r="AH51690" s="83"/>
      <c r="AO51690" s="83"/>
      <c r="AT51690" s="83"/>
      <c r="AY51690" s="83"/>
      <c r="BD51690" s="83"/>
      <c r="BH51690" s="83"/>
    </row>
    <row r="51691" spans="10:60" ht="16.5" x14ac:dyDescent="0.3">
      <c r="J51691" s="85"/>
      <c r="AA51691" s="83"/>
      <c r="AH51691" s="83"/>
      <c r="AO51691" s="83"/>
      <c r="AT51691" s="83"/>
      <c r="AY51691" s="83"/>
      <c r="BD51691" s="83"/>
      <c r="BH51691" s="83"/>
    </row>
    <row r="51692" spans="10:60" ht="16.5" x14ac:dyDescent="0.3">
      <c r="J51692" s="85"/>
      <c r="AA51692" s="83"/>
      <c r="AH51692" s="83"/>
      <c r="AO51692" s="83"/>
      <c r="AT51692" s="83"/>
      <c r="AY51692" s="83"/>
      <c r="BD51692" s="83"/>
      <c r="BH51692" s="83"/>
    </row>
    <row r="51693" spans="10:60" ht="16.5" x14ac:dyDescent="0.3">
      <c r="J51693" s="85"/>
      <c r="AA51693" s="83"/>
      <c r="AH51693" s="83"/>
      <c r="AO51693" s="83"/>
      <c r="AT51693" s="83"/>
      <c r="AY51693" s="83"/>
      <c r="BD51693" s="83"/>
      <c r="BH51693" s="83"/>
    </row>
    <row r="51694" spans="10:60" ht="16.5" x14ac:dyDescent="0.3">
      <c r="J51694" s="85"/>
      <c r="AA51694" s="83"/>
      <c r="AH51694" s="83"/>
      <c r="AO51694" s="83"/>
      <c r="AT51694" s="83"/>
      <c r="AY51694" s="83"/>
      <c r="BD51694" s="83"/>
      <c r="BH51694" s="83"/>
    </row>
    <row r="51695" spans="10:60" ht="16.5" x14ac:dyDescent="0.3">
      <c r="J51695" s="85"/>
      <c r="AA51695" s="83"/>
      <c r="AH51695" s="83"/>
      <c r="AO51695" s="83"/>
      <c r="AT51695" s="83"/>
      <c r="AY51695" s="83"/>
      <c r="BD51695" s="83"/>
      <c r="BH51695" s="83"/>
    </row>
    <row r="51696" spans="10:60" ht="16.5" x14ac:dyDescent="0.3">
      <c r="J51696" s="85"/>
      <c r="AA51696" s="83"/>
      <c r="AH51696" s="83"/>
      <c r="AO51696" s="83"/>
      <c r="AT51696" s="83"/>
      <c r="AY51696" s="83"/>
      <c r="BD51696" s="83"/>
      <c r="BH51696" s="83"/>
    </row>
    <row r="51697" spans="10:60" ht="16.5" x14ac:dyDescent="0.3">
      <c r="J51697" s="85"/>
      <c r="AA51697" s="83"/>
      <c r="AH51697" s="83"/>
      <c r="AO51697" s="83"/>
      <c r="AT51697" s="83"/>
      <c r="AY51697" s="83"/>
      <c r="BD51697" s="83"/>
      <c r="BH51697" s="83"/>
    </row>
    <row r="51698" spans="10:60" ht="16.5" x14ac:dyDescent="0.3">
      <c r="J51698" s="85"/>
      <c r="AA51698" s="83"/>
      <c r="AH51698" s="83"/>
      <c r="AO51698" s="83"/>
      <c r="AT51698" s="83"/>
      <c r="AY51698" s="83"/>
      <c r="BD51698" s="83"/>
      <c r="BH51698" s="83"/>
    </row>
    <row r="51699" spans="10:60" ht="16.5" x14ac:dyDescent="0.3">
      <c r="J51699" s="85"/>
      <c r="AA51699" s="83"/>
      <c r="AH51699" s="83"/>
      <c r="AO51699" s="83"/>
      <c r="AT51699" s="83"/>
      <c r="AY51699" s="83"/>
      <c r="BD51699" s="83"/>
      <c r="BH51699" s="83"/>
    </row>
    <row r="51700" spans="10:60" ht="16.5" x14ac:dyDescent="0.3">
      <c r="J51700" s="85"/>
      <c r="AA51700" s="83"/>
      <c r="AH51700" s="83"/>
      <c r="AO51700" s="83"/>
      <c r="AT51700" s="83"/>
      <c r="AY51700" s="83"/>
      <c r="BD51700" s="83"/>
      <c r="BH51700" s="83"/>
    </row>
    <row r="51701" spans="10:60" ht="16.5" x14ac:dyDescent="0.3">
      <c r="J51701" s="85"/>
      <c r="AA51701" s="83"/>
      <c r="AH51701" s="83"/>
      <c r="AO51701" s="83"/>
      <c r="AT51701" s="83"/>
      <c r="AY51701" s="83"/>
      <c r="BD51701" s="83"/>
      <c r="BH51701" s="83"/>
    </row>
    <row r="51702" spans="10:60" ht="16.5" x14ac:dyDescent="0.3">
      <c r="J51702" s="85"/>
      <c r="AA51702" s="83"/>
      <c r="AH51702" s="83"/>
      <c r="AO51702" s="83"/>
      <c r="AT51702" s="83"/>
      <c r="AY51702" s="83"/>
      <c r="BD51702" s="83"/>
      <c r="BH51702" s="83"/>
    </row>
    <row r="51703" spans="10:60" ht="16.5" x14ac:dyDescent="0.3">
      <c r="J51703" s="85"/>
      <c r="AA51703" s="83"/>
      <c r="AH51703" s="83"/>
      <c r="AO51703" s="83"/>
      <c r="AT51703" s="83"/>
      <c r="AY51703" s="83"/>
      <c r="BD51703" s="83"/>
      <c r="BH51703" s="83"/>
    </row>
    <row r="51704" spans="10:60" ht="16.5" x14ac:dyDescent="0.3">
      <c r="J51704" s="85"/>
      <c r="AA51704" s="83"/>
      <c r="AH51704" s="83"/>
      <c r="AO51704" s="83"/>
      <c r="AT51704" s="83"/>
      <c r="AY51704" s="83"/>
      <c r="BD51704" s="83"/>
      <c r="BH51704" s="83"/>
    </row>
    <row r="51705" spans="10:60" ht="16.5" x14ac:dyDescent="0.3">
      <c r="J51705" s="85"/>
      <c r="AA51705" s="83"/>
      <c r="AH51705" s="83"/>
      <c r="AO51705" s="83"/>
      <c r="AT51705" s="83"/>
      <c r="AY51705" s="83"/>
      <c r="BD51705" s="83"/>
      <c r="BH51705" s="83"/>
    </row>
    <row r="51706" spans="10:60" ht="16.5" x14ac:dyDescent="0.3">
      <c r="J51706" s="85"/>
      <c r="AA51706" s="83"/>
      <c r="AH51706" s="83"/>
      <c r="AO51706" s="83"/>
      <c r="AT51706" s="83"/>
      <c r="AY51706" s="83"/>
      <c r="BD51706" s="83"/>
      <c r="BH51706" s="83"/>
    </row>
    <row r="51707" spans="10:60" ht="16.5" x14ac:dyDescent="0.3">
      <c r="J51707" s="85"/>
      <c r="AA51707" s="83"/>
      <c r="AH51707" s="83"/>
      <c r="AO51707" s="83"/>
      <c r="AT51707" s="83"/>
      <c r="AY51707" s="83"/>
      <c r="BD51707" s="83"/>
      <c r="BH51707" s="83"/>
    </row>
    <row r="51708" spans="10:60" ht="16.5" x14ac:dyDescent="0.3">
      <c r="J51708" s="85"/>
      <c r="AA51708" s="83"/>
      <c r="AH51708" s="83"/>
      <c r="AO51708" s="83"/>
      <c r="AT51708" s="83"/>
      <c r="AY51708" s="83"/>
      <c r="BD51708" s="83"/>
      <c r="BH51708" s="83"/>
    </row>
    <row r="51709" spans="10:60" ht="16.5" x14ac:dyDescent="0.3">
      <c r="J51709" s="85"/>
      <c r="AA51709" s="83"/>
      <c r="AH51709" s="83"/>
      <c r="AO51709" s="83"/>
      <c r="AT51709" s="83"/>
      <c r="AY51709" s="83"/>
      <c r="BD51709" s="83"/>
      <c r="BH51709" s="83"/>
    </row>
    <row r="51710" spans="10:60" ht="16.5" x14ac:dyDescent="0.3">
      <c r="J51710" s="85"/>
      <c r="AA51710" s="83"/>
      <c r="AH51710" s="83"/>
      <c r="AO51710" s="83"/>
      <c r="AT51710" s="83"/>
      <c r="AY51710" s="83"/>
      <c r="BD51710" s="83"/>
      <c r="BH51710" s="83"/>
    </row>
    <row r="51711" spans="10:60" ht="16.5" x14ac:dyDescent="0.3">
      <c r="J51711" s="85"/>
      <c r="AA51711" s="83"/>
      <c r="AH51711" s="83"/>
      <c r="AO51711" s="83"/>
      <c r="AT51711" s="83"/>
      <c r="AY51711" s="83"/>
      <c r="BD51711" s="83"/>
      <c r="BH51711" s="83"/>
    </row>
    <row r="51712" spans="10:60" ht="16.5" x14ac:dyDescent="0.3">
      <c r="J51712" s="85"/>
      <c r="AA51712" s="83"/>
      <c r="AH51712" s="83"/>
      <c r="AO51712" s="83"/>
      <c r="AT51712" s="83"/>
      <c r="AY51712" s="83"/>
      <c r="BD51712" s="83"/>
      <c r="BH51712" s="83"/>
    </row>
    <row r="51713" spans="10:60" ht="16.5" x14ac:dyDescent="0.3">
      <c r="J51713" s="85"/>
      <c r="AA51713" s="83"/>
      <c r="AH51713" s="83"/>
      <c r="AO51713" s="83"/>
      <c r="AT51713" s="83"/>
      <c r="AY51713" s="83"/>
      <c r="BD51713" s="83"/>
      <c r="BH51713" s="83"/>
    </row>
    <row r="51714" spans="10:60" ht="16.5" x14ac:dyDescent="0.3">
      <c r="J51714" s="85"/>
      <c r="AA51714" s="83"/>
      <c r="AH51714" s="83"/>
      <c r="AO51714" s="83"/>
      <c r="AT51714" s="83"/>
      <c r="AY51714" s="83"/>
      <c r="BD51714" s="83"/>
      <c r="BH51714" s="83"/>
    </row>
    <row r="51715" spans="10:60" ht="16.5" x14ac:dyDescent="0.3">
      <c r="J51715" s="85"/>
      <c r="AA51715" s="83"/>
      <c r="AH51715" s="83"/>
      <c r="AO51715" s="83"/>
      <c r="AT51715" s="83"/>
      <c r="AY51715" s="83"/>
      <c r="BD51715" s="83"/>
      <c r="BH51715" s="83"/>
    </row>
    <row r="51716" spans="10:60" ht="16.5" x14ac:dyDescent="0.3">
      <c r="J51716" s="85"/>
      <c r="AA51716" s="83"/>
      <c r="AH51716" s="83"/>
      <c r="AO51716" s="83"/>
      <c r="AT51716" s="83"/>
      <c r="AY51716" s="83"/>
      <c r="BD51716" s="83"/>
      <c r="BH51716" s="83"/>
    </row>
    <row r="51717" spans="10:60" ht="16.5" x14ac:dyDescent="0.3">
      <c r="J51717" s="85"/>
      <c r="AA51717" s="83"/>
      <c r="AH51717" s="83"/>
      <c r="AO51717" s="83"/>
      <c r="AT51717" s="83"/>
      <c r="AY51717" s="83"/>
      <c r="BD51717" s="83"/>
      <c r="BH51717" s="83"/>
    </row>
    <row r="51718" spans="10:60" ht="16.5" x14ac:dyDescent="0.3">
      <c r="J51718" s="85"/>
      <c r="AA51718" s="83"/>
      <c r="AH51718" s="83"/>
      <c r="AO51718" s="83"/>
      <c r="AT51718" s="83"/>
      <c r="AY51718" s="83"/>
      <c r="BD51718" s="83"/>
      <c r="BH51718" s="83"/>
    </row>
    <row r="51719" spans="10:60" ht="16.5" x14ac:dyDescent="0.3">
      <c r="J51719" s="85"/>
      <c r="AA51719" s="83"/>
      <c r="AH51719" s="83"/>
      <c r="AO51719" s="83"/>
      <c r="AT51719" s="83"/>
      <c r="AY51719" s="83"/>
      <c r="BD51719" s="83"/>
      <c r="BH51719" s="83"/>
    </row>
    <row r="51720" spans="10:60" ht="16.5" x14ac:dyDescent="0.3">
      <c r="J51720" s="85"/>
      <c r="AA51720" s="83"/>
      <c r="AH51720" s="83"/>
      <c r="AO51720" s="83"/>
      <c r="AT51720" s="83"/>
      <c r="AY51720" s="83"/>
      <c r="BD51720" s="83"/>
      <c r="BH51720" s="83"/>
    </row>
    <row r="51721" spans="10:60" ht="16.5" x14ac:dyDescent="0.3">
      <c r="J51721" s="85"/>
      <c r="AA51721" s="83"/>
      <c r="AH51721" s="83"/>
      <c r="AO51721" s="83"/>
      <c r="AT51721" s="83"/>
      <c r="AY51721" s="83"/>
      <c r="BD51721" s="83"/>
      <c r="BH51721" s="83"/>
    </row>
    <row r="51722" spans="10:60" ht="16.5" x14ac:dyDescent="0.3">
      <c r="J51722" s="85"/>
      <c r="AA51722" s="83"/>
      <c r="AH51722" s="83"/>
      <c r="AO51722" s="83"/>
      <c r="AT51722" s="83"/>
      <c r="AY51722" s="83"/>
      <c r="BD51722" s="83"/>
      <c r="BH51722" s="83"/>
    </row>
    <row r="51723" spans="10:60" ht="16.5" x14ac:dyDescent="0.3">
      <c r="J51723" s="85"/>
      <c r="AA51723" s="83"/>
      <c r="AH51723" s="83"/>
      <c r="AO51723" s="83"/>
      <c r="AT51723" s="83"/>
      <c r="AY51723" s="83"/>
      <c r="BD51723" s="83"/>
      <c r="BH51723" s="83"/>
    </row>
    <row r="51724" spans="10:60" ht="16.5" x14ac:dyDescent="0.3">
      <c r="J51724" s="85"/>
      <c r="AA51724" s="83"/>
      <c r="AH51724" s="83"/>
      <c r="AO51724" s="83"/>
      <c r="AT51724" s="83"/>
      <c r="AY51724" s="83"/>
      <c r="BD51724" s="83"/>
      <c r="BH51724" s="83"/>
    </row>
    <row r="51725" spans="10:60" ht="16.5" x14ac:dyDescent="0.3">
      <c r="J51725" s="85"/>
      <c r="AA51725" s="83"/>
      <c r="AH51725" s="83"/>
      <c r="AO51725" s="83"/>
      <c r="AT51725" s="83"/>
      <c r="AY51725" s="83"/>
      <c r="BD51725" s="83"/>
      <c r="BH51725" s="83"/>
    </row>
    <row r="51726" spans="10:60" ht="16.5" x14ac:dyDescent="0.3">
      <c r="J51726" s="85"/>
      <c r="AA51726" s="83"/>
      <c r="AH51726" s="83"/>
      <c r="AO51726" s="83"/>
      <c r="AT51726" s="83"/>
      <c r="AY51726" s="83"/>
      <c r="BD51726" s="83"/>
      <c r="BH51726" s="83"/>
    </row>
    <row r="51727" spans="10:60" ht="16.5" x14ac:dyDescent="0.3">
      <c r="J51727" s="85"/>
      <c r="AA51727" s="83"/>
      <c r="AH51727" s="83"/>
      <c r="AO51727" s="83"/>
      <c r="AT51727" s="83"/>
      <c r="AY51727" s="83"/>
      <c r="BD51727" s="83"/>
      <c r="BH51727" s="83"/>
    </row>
    <row r="51728" spans="10:60" ht="16.5" x14ac:dyDescent="0.3">
      <c r="J51728" s="85"/>
      <c r="AA51728" s="83"/>
      <c r="AH51728" s="83"/>
      <c r="AO51728" s="83"/>
      <c r="AT51728" s="83"/>
      <c r="AY51728" s="83"/>
      <c r="BD51728" s="83"/>
      <c r="BH51728" s="83"/>
    </row>
    <row r="51729" spans="10:60" ht="16.5" x14ac:dyDescent="0.3">
      <c r="J51729" s="85"/>
      <c r="AA51729" s="83"/>
      <c r="AH51729" s="83"/>
      <c r="AO51729" s="83"/>
      <c r="AT51729" s="83"/>
      <c r="AY51729" s="83"/>
      <c r="BD51729" s="83"/>
      <c r="BH51729" s="83"/>
    </row>
    <row r="51730" spans="10:60" ht="16.5" x14ac:dyDescent="0.3">
      <c r="J51730" s="85"/>
      <c r="AA51730" s="83"/>
      <c r="AH51730" s="83"/>
      <c r="AO51730" s="83"/>
      <c r="AT51730" s="83"/>
      <c r="AY51730" s="83"/>
      <c r="BD51730" s="83"/>
      <c r="BH51730" s="83"/>
    </row>
    <row r="51731" spans="10:60" ht="16.5" x14ac:dyDescent="0.3">
      <c r="J51731" s="85"/>
      <c r="AA51731" s="83"/>
      <c r="AH51731" s="83"/>
      <c r="AO51731" s="83"/>
      <c r="AT51731" s="83"/>
      <c r="AY51731" s="83"/>
      <c r="BD51731" s="83"/>
      <c r="BH51731" s="83"/>
    </row>
    <row r="51732" spans="10:60" ht="16.5" x14ac:dyDescent="0.3">
      <c r="J51732" s="85"/>
      <c r="AA51732" s="83"/>
      <c r="AH51732" s="83"/>
      <c r="AO51732" s="83"/>
      <c r="AT51732" s="83"/>
      <c r="AY51732" s="83"/>
      <c r="BD51732" s="83"/>
      <c r="BH51732" s="83"/>
    </row>
    <row r="51733" spans="10:60" ht="16.5" x14ac:dyDescent="0.3">
      <c r="J51733" s="85"/>
      <c r="AA51733" s="83"/>
      <c r="AH51733" s="83"/>
      <c r="AO51733" s="83"/>
      <c r="AT51733" s="83"/>
      <c r="AY51733" s="83"/>
      <c r="BD51733" s="83"/>
      <c r="BH51733" s="83"/>
    </row>
    <row r="51734" spans="10:60" ht="16.5" x14ac:dyDescent="0.3">
      <c r="J51734" s="85"/>
      <c r="AA51734" s="83"/>
      <c r="AH51734" s="83"/>
      <c r="AO51734" s="83"/>
      <c r="AT51734" s="83"/>
      <c r="AY51734" s="83"/>
      <c r="BD51734" s="83"/>
      <c r="BH51734" s="83"/>
    </row>
    <row r="51735" spans="10:60" ht="16.5" x14ac:dyDescent="0.3">
      <c r="J51735" s="85"/>
      <c r="AA51735" s="83"/>
      <c r="AH51735" s="83"/>
      <c r="AO51735" s="83"/>
      <c r="AT51735" s="83"/>
      <c r="AY51735" s="83"/>
      <c r="BD51735" s="83"/>
      <c r="BH51735" s="83"/>
    </row>
    <row r="51736" spans="10:60" ht="16.5" x14ac:dyDescent="0.3">
      <c r="J51736" s="85"/>
      <c r="AA51736" s="83"/>
      <c r="AH51736" s="83"/>
      <c r="AO51736" s="83"/>
      <c r="AT51736" s="83"/>
      <c r="AY51736" s="83"/>
      <c r="BD51736" s="83"/>
      <c r="BH51736" s="83"/>
    </row>
    <row r="51737" spans="10:60" ht="16.5" x14ac:dyDescent="0.3">
      <c r="J51737" s="85"/>
      <c r="AA51737" s="83"/>
      <c r="AH51737" s="83"/>
      <c r="AO51737" s="83"/>
      <c r="AT51737" s="83"/>
      <c r="AY51737" s="83"/>
      <c r="BD51737" s="83"/>
      <c r="BH51737" s="83"/>
    </row>
    <row r="51738" spans="10:60" ht="16.5" x14ac:dyDescent="0.3">
      <c r="J51738" s="85"/>
      <c r="AA51738" s="83"/>
      <c r="AH51738" s="83"/>
      <c r="AO51738" s="83"/>
      <c r="AT51738" s="83"/>
      <c r="AY51738" s="83"/>
      <c r="BD51738" s="83"/>
      <c r="BH51738" s="83"/>
    </row>
    <row r="51739" spans="10:60" ht="16.5" x14ac:dyDescent="0.3">
      <c r="J51739" s="85"/>
      <c r="AA51739" s="83"/>
      <c r="AH51739" s="83"/>
      <c r="AO51739" s="83"/>
      <c r="AT51739" s="83"/>
      <c r="AY51739" s="83"/>
      <c r="BD51739" s="83"/>
      <c r="BH51739" s="83"/>
    </row>
    <row r="51740" spans="10:60" ht="16.5" x14ac:dyDescent="0.3">
      <c r="J51740" s="85"/>
      <c r="AA51740" s="83"/>
      <c r="AH51740" s="83"/>
      <c r="AO51740" s="83"/>
      <c r="AT51740" s="83"/>
      <c r="AY51740" s="83"/>
      <c r="BD51740" s="83"/>
      <c r="BH51740" s="83"/>
    </row>
    <row r="51741" spans="10:60" ht="16.5" x14ac:dyDescent="0.3">
      <c r="J51741" s="85"/>
      <c r="AA51741" s="83"/>
      <c r="AH51741" s="83"/>
      <c r="AO51741" s="83"/>
      <c r="AT51741" s="83"/>
      <c r="AY51741" s="83"/>
      <c r="BD51741" s="83"/>
      <c r="BH51741" s="83"/>
    </row>
    <row r="51742" spans="10:60" ht="16.5" x14ac:dyDescent="0.3">
      <c r="J51742" s="85"/>
      <c r="AA51742" s="83"/>
      <c r="AH51742" s="83"/>
      <c r="AO51742" s="83"/>
      <c r="AT51742" s="83"/>
      <c r="AY51742" s="83"/>
      <c r="BD51742" s="83"/>
      <c r="BH51742" s="83"/>
    </row>
    <row r="51743" spans="10:60" ht="16.5" x14ac:dyDescent="0.3">
      <c r="J51743" s="85"/>
      <c r="AA51743" s="83"/>
      <c r="AH51743" s="83"/>
      <c r="AO51743" s="83"/>
      <c r="AT51743" s="83"/>
      <c r="AY51743" s="83"/>
      <c r="BD51743" s="83"/>
      <c r="BH51743" s="83"/>
    </row>
    <row r="51744" spans="10:60" ht="16.5" x14ac:dyDescent="0.3">
      <c r="J51744" s="85"/>
      <c r="AA51744" s="83"/>
      <c r="AH51744" s="83"/>
      <c r="AO51744" s="83"/>
      <c r="AT51744" s="83"/>
      <c r="AY51744" s="83"/>
      <c r="BD51744" s="83"/>
      <c r="BH51744" s="83"/>
    </row>
    <row r="51745" spans="10:60" ht="16.5" x14ac:dyDescent="0.3">
      <c r="J51745" s="85"/>
      <c r="AA51745" s="83"/>
      <c r="AH51745" s="83"/>
      <c r="AO51745" s="83"/>
      <c r="AT51745" s="83"/>
      <c r="AY51745" s="83"/>
      <c r="BD51745" s="83"/>
      <c r="BH51745" s="83"/>
    </row>
    <row r="51746" spans="10:60" ht="16.5" x14ac:dyDescent="0.3">
      <c r="J51746" s="85"/>
      <c r="AA51746" s="83"/>
      <c r="AH51746" s="83"/>
      <c r="AO51746" s="83"/>
      <c r="AT51746" s="83"/>
      <c r="AY51746" s="83"/>
      <c r="BD51746" s="83"/>
      <c r="BH51746" s="83"/>
    </row>
    <row r="51747" spans="10:60" ht="16.5" x14ac:dyDescent="0.3">
      <c r="J51747" s="85"/>
      <c r="AA51747" s="83"/>
      <c r="AH51747" s="83"/>
      <c r="AO51747" s="83"/>
      <c r="AT51747" s="83"/>
      <c r="AY51747" s="83"/>
      <c r="BD51747" s="83"/>
      <c r="BH51747" s="83"/>
    </row>
    <row r="51748" spans="10:60" ht="16.5" x14ac:dyDescent="0.3">
      <c r="J51748" s="85"/>
      <c r="AA51748" s="83"/>
      <c r="AH51748" s="83"/>
      <c r="AO51748" s="83"/>
      <c r="AT51748" s="83"/>
      <c r="AY51748" s="83"/>
      <c r="BD51748" s="83"/>
      <c r="BH51748" s="83"/>
    </row>
    <row r="51749" spans="10:60" ht="16.5" x14ac:dyDescent="0.3">
      <c r="J51749" s="85"/>
      <c r="AA51749" s="83"/>
      <c r="AH51749" s="83"/>
      <c r="AO51749" s="83"/>
      <c r="AT51749" s="83"/>
      <c r="AY51749" s="83"/>
      <c r="BD51749" s="83"/>
      <c r="BH51749" s="83"/>
    </row>
    <row r="51750" spans="10:60" ht="16.5" x14ac:dyDescent="0.3">
      <c r="J51750" s="85"/>
      <c r="AA51750" s="83"/>
      <c r="AH51750" s="83"/>
      <c r="AO51750" s="83"/>
      <c r="AT51750" s="83"/>
      <c r="AY51750" s="83"/>
      <c r="BD51750" s="83"/>
      <c r="BH51750" s="83"/>
    </row>
    <row r="51751" spans="10:60" ht="16.5" x14ac:dyDescent="0.3">
      <c r="J51751" s="85"/>
      <c r="AA51751" s="83"/>
      <c r="AH51751" s="83"/>
      <c r="AO51751" s="83"/>
      <c r="AT51751" s="83"/>
      <c r="AY51751" s="83"/>
      <c r="BD51751" s="83"/>
      <c r="BH51751" s="83"/>
    </row>
    <row r="51752" spans="10:60" ht="16.5" x14ac:dyDescent="0.3">
      <c r="J51752" s="85"/>
      <c r="AA51752" s="83"/>
      <c r="AH51752" s="83"/>
      <c r="AO51752" s="83"/>
      <c r="AT51752" s="83"/>
      <c r="AY51752" s="83"/>
      <c r="BD51752" s="83"/>
      <c r="BH51752" s="83"/>
    </row>
    <row r="51753" spans="10:60" ht="16.5" x14ac:dyDescent="0.3">
      <c r="J51753" s="85"/>
      <c r="AA51753" s="83"/>
      <c r="AH51753" s="83"/>
      <c r="AO51753" s="83"/>
      <c r="AT51753" s="83"/>
      <c r="AY51753" s="83"/>
      <c r="BD51753" s="83"/>
      <c r="BH51753" s="83"/>
    </row>
    <row r="51754" spans="10:60" ht="16.5" x14ac:dyDescent="0.3">
      <c r="J51754" s="85"/>
      <c r="AA51754" s="83"/>
      <c r="AH51754" s="83"/>
      <c r="AO51754" s="83"/>
      <c r="AT51754" s="83"/>
      <c r="AY51754" s="83"/>
      <c r="BD51754" s="83"/>
      <c r="BH51754" s="83"/>
    </row>
    <row r="51755" spans="10:60" ht="16.5" x14ac:dyDescent="0.3">
      <c r="J51755" s="85"/>
      <c r="AA51755" s="83"/>
      <c r="AH51755" s="83"/>
      <c r="AO51755" s="83"/>
      <c r="AT51755" s="83"/>
      <c r="AY51755" s="83"/>
      <c r="BD51755" s="83"/>
      <c r="BH51755" s="83"/>
    </row>
    <row r="51756" spans="10:60" ht="16.5" x14ac:dyDescent="0.3">
      <c r="J51756" s="85"/>
      <c r="AA51756" s="83"/>
      <c r="AH51756" s="83"/>
      <c r="AO51756" s="83"/>
      <c r="AT51756" s="83"/>
      <c r="AY51756" s="83"/>
      <c r="BD51756" s="83"/>
      <c r="BH51756" s="83"/>
    </row>
    <row r="51757" spans="10:60" ht="16.5" x14ac:dyDescent="0.3">
      <c r="J51757" s="85"/>
      <c r="AA51757" s="83"/>
      <c r="AH51757" s="83"/>
      <c r="AO51757" s="83"/>
      <c r="AT51757" s="83"/>
      <c r="AY51757" s="83"/>
      <c r="BD51757" s="83"/>
      <c r="BH51757" s="83"/>
    </row>
    <row r="51758" spans="10:60" ht="16.5" x14ac:dyDescent="0.3">
      <c r="J51758" s="85"/>
      <c r="AA51758" s="83"/>
      <c r="AH51758" s="83"/>
      <c r="AO51758" s="83"/>
      <c r="AT51758" s="83"/>
      <c r="AY51758" s="83"/>
      <c r="BD51758" s="83"/>
      <c r="BH51758" s="83"/>
    </row>
    <row r="51759" spans="10:60" ht="16.5" x14ac:dyDescent="0.3">
      <c r="J51759" s="85"/>
      <c r="AA51759" s="83"/>
      <c r="AH51759" s="83"/>
      <c r="AO51759" s="83"/>
      <c r="AT51759" s="83"/>
      <c r="AY51759" s="83"/>
      <c r="BD51759" s="83"/>
      <c r="BH51759" s="83"/>
    </row>
    <row r="51760" spans="10:60" ht="16.5" x14ac:dyDescent="0.3">
      <c r="J51760" s="85"/>
      <c r="AA51760" s="83"/>
      <c r="AH51760" s="83"/>
      <c r="AO51760" s="83"/>
      <c r="AT51760" s="83"/>
      <c r="AY51760" s="83"/>
      <c r="BD51760" s="83"/>
      <c r="BH51760" s="83"/>
    </row>
    <row r="51761" spans="10:60" ht="16.5" x14ac:dyDescent="0.3">
      <c r="J51761" s="85"/>
      <c r="AA51761" s="83"/>
      <c r="AH51761" s="83"/>
      <c r="AO51761" s="83"/>
      <c r="AT51761" s="83"/>
      <c r="AY51761" s="83"/>
      <c r="BD51761" s="83"/>
      <c r="BH51761" s="83"/>
    </row>
    <row r="51762" spans="10:60" ht="16.5" x14ac:dyDescent="0.3">
      <c r="J51762" s="85"/>
      <c r="AA51762" s="83"/>
      <c r="AH51762" s="83"/>
      <c r="AO51762" s="83"/>
      <c r="AT51762" s="83"/>
      <c r="AY51762" s="83"/>
      <c r="BD51762" s="83"/>
      <c r="BH51762" s="83"/>
    </row>
    <row r="51763" spans="10:60" ht="16.5" x14ac:dyDescent="0.3">
      <c r="J51763" s="85"/>
      <c r="AA51763" s="83"/>
      <c r="AH51763" s="83"/>
      <c r="AO51763" s="83"/>
      <c r="AT51763" s="83"/>
      <c r="AY51763" s="83"/>
      <c r="BD51763" s="83"/>
      <c r="BH51763" s="83"/>
    </row>
    <row r="51764" spans="10:60" ht="16.5" x14ac:dyDescent="0.3">
      <c r="J51764" s="85"/>
      <c r="AA51764" s="83"/>
      <c r="AH51764" s="83"/>
      <c r="AO51764" s="83"/>
      <c r="AT51764" s="83"/>
      <c r="AY51764" s="83"/>
      <c r="BD51764" s="83"/>
      <c r="BH51764" s="83"/>
    </row>
    <row r="51765" spans="10:60" ht="16.5" x14ac:dyDescent="0.3">
      <c r="J51765" s="85"/>
      <c r="AA51765" s="83"/>
      <c r="AH51765" s="83"/>
      <c r="AO51765" s="83"/>
      <c r="AT51765" s="83"/>
      <c r="AY51765" s="83"/>
      <c r="BD51765" s="83"/>
      <c r="BH51765" s="83"/>
    </row>
    <row r="51766" spans="10:60" ht="16.5" x14ac:dyDescent="0.3">
      <c r="J51766" s="85"/>
      <c r="AA51766" s="83"/>
      <c r="AH51766" s="83"/>
      <c r="AO51766" s="83"/>
      <c r="AT51766" s="83"/>
      <c r="AY51766" s="83"/>
      <c r="BD51766" s="83"/>
      <c r="BH51766" s="83"/>
    </row>
    <row r="51767" spans="10:60" ht="16.5" x14ac:dyDescent="0.3">
      <c r="J51767" s="85"/>
      <c r="AA51767" s="83"/>
      <c r="AH51767" s="83"/>
      <c r="AO51767" s="83"/>
      <c r="AT51767" s="83"/>
      <c r="AY51767" s="83"/>
      <c r="BD51767" s="83"/>
      <c r="BH51767" s="83"/>
    </row>
    <row r="51768" spans="10:60" ht="16.5" x14ac:dyDescent="0.3">
      <c r="J51768" s="85"/>
      <c r="AA51768" s="83"/>
      <c r="AH51768" s="83"/>
      <c r="AO51768" s="83"/>
      <c r="AT51768" s="83"/>
      <c r="AY51768" s="83"/>
      <c r="BD51768" s="83"/>
      <c r="BH51768" s="83"/>
    </row>
    <row r="51769" spans="10:60" ht="16.5" x14ac:dyDescent="0.3">
      <c r="J51769" s="85"/>
      <c r="AA51769" s="83"/>
      <c r="AH51769" s="83"/>
      <c r="AO51769" s="83"/>
      <c r="AT51769" s="83"/>
      <c r="AY51769" s="83"/>
      <c r="BD51769" s="83"/>
      <c r="BH51769" s="83"/>
    </row>
    <row r="51770" spans="10:60" ht="16.5" x14ac:dyDescent="0.3">
      <c r="J51770" s="85"/>
      <c r="AA51770" s="83"/>
      <c r="AH51770" s="83"/>
      <c r="AO51770" s="83"/>
      <c r="AT51770" s="83"/>
      <c r="AY51770" s="83"/>
      <c r="BD51770" s="83"/>
      <c r="BH51770" s="83"/>
    </row>
    <row r="51771" spans="10:60" ht="16.5" x14ac:dyDescent="0.3">
      <c r="J51771" s="85"/>
      <c r="AA51771" s="83"/>
      <c r="AH51771" s="83"/>
      <c r="AO51771" s="83"/>
      <c r="AT51771" s="83"/>
      <c r="AY51771" s="83"/>
      <c r="BD51771" s="83"/>
      <c r="BH51771" s="83"/>
    </row>
    <row r="51772" spans="10:60" ht="16.5" x14ac:dyDescent="0.3">
      <c r="J51772" s="85"/>
      <c r="AA51772" s="83"/>
      <c r="AH51772" s="83"/>
      <c r="AO51772" s="83"/>
      <c r="AT51772" s="83"/>
      <c r="AY51772" s="83"/>
      <c r="BD51772" s="83"/>
      <c r="BH51772" s="83"/>
    </row>
    <row r="51773" spans="10:60" ht="16.5" x14ac:dyDescent="0.3">
      <c r="J51773" s="85"/>
      <c r="AA51773" s="83"/>
      <c r="AH51773" s="83"/>
      <c r="AO51773" s="83"/>
      <c r="AT51773" s="83"/>
      <c r="AY51773" s="83"/>
      <c r="BD51773" s="83"/>
      <c r="BH51773" s="83"/>
    </row>
    <row r="51774" spans="10:60" ht="16.5" x14ac:dyDescent="0.3">
      <c r="J51774" s="85"/>
      <c r="AA51774" s="83"/>
      <c r="AH51774" s="83"/>
      <c r="AO51774" s="83"/>
      <c r="AT51774" s="83"/>
      <c r="AY51774" s="83"/>
      <c r="BD51774" s="83"/>
      <c r="BH51774" s="83"/>
    </row>
    <row r="51775" spans="10:60" ht="16.5" x14ac:dyDescent="0.3">
      <c r="J51775" s="85"/>
      <c r="AA51775" s="83"/>
      <c r="AH51775" s="83"/>
      <c r="AO51775" s="83"/>
      <c r="AT51775" s="83"/>
      <c r="AY51775" s="83"/>
      <c r="BD51775" s="83"/>
      <c r="BH51775" s="83"/>
    </row>
    <row r="51776" spans="10:60" ht="16.5" x14ac:dyDescent="0.3">
      <c r="J51776" s="85"/>
      <c r="AA51776" s="83"/>
      <c r="AH51776" s="83"/>
      <c r="AO51776" s="83"/>
      <c r="AT51776" s="83"/>
      <c r="AY51776" s="83"/>
      <c r="BD51776" s="83"/>
      <c r="BH51776" s="83"/>
    </row>
    <row r="51777" spans="10:60" ht="16.5" x14ac:dyDescent="0.3">
      <c r="J51777" s="85"/>
      <c r="AA51777" s="83"/>
      <c r="AH51777" s="83"/>
      <c r="AO51777" s="83"/>
      <c r="AT51777" s="83"/>
      <c r="AY51777" s="83"/>
      <c r="BD51777" s="83"/>
      <c r="BH51777" s="83"/>
    </row>
    <row r="51778" spans="10:60" ht="16.5" x14ac:dyDescent="0.3">
      <c r="J51778" s="85"/>
      <c r="AA51778" s="83"/>
      <c r="AH51778" s="83"/>
      <c r="AO51778" s="83"/>
      <c r="AT51778" s="83"/>
      <c r="AY51778" s="83"/>
      <c r="BD51778" s="83"/>
      <c r="BH51778" s="83"/>
    </row>
    <row r="51779" spans="10:60" ht="16.5" x14ac:dyDescent="0.3">
      <c r="J51779" s="85"/>
      <c r="AA51779" s="83"/>
      <c r="AH51779" s="83"/>
      <c r="AO51779" s="83"/>
      <c r="AT51779" s="83"/>
      <c r="AY51779" s="83"/>
      <c r="BD51779" s="83"/>
      <c r="BH51779" s="83"/>
    </row>
    <row r="51780" spans="10:60" ht="16.5" x14ac:dyDescent="0.3">
      <c r="J51780" s="85"/>
      <c r="AA51780" s="83"/>
      <c r="AH51780" s="83"/>
      <c r="AO51780" s="83"/>
      <c r="AT51780" s="83"/>
      <c r="AY51780" s="83"/>
      <c r="BD51780" s="83"/>
      <c r="BH51780" s="83"/>
    </row>
    <row r="51781" spans="10:60" ht="16.5" x14ac:dyDescent="0.3">
      <c r="J51781" s="85"/>
      <c r="AA51781" s="83"/>
      <c r="AH51781" s="83"/>
      <c r="AO51781" s="83"/>
      <c r="AT51781" s="83"/>
      <c r="AY51781" s="83"/>
      <c r="BD51781" s="83"/>
      <c r="BH51781" s="83"/>
    </row>
    <row r="51782" spans="10:60" ht="16.5" x14ac:dyDescent="0.3">
      <c r="J51782" s="85"/>
      <c r="AA51782" s="83"/>
      <c r="AH51782" s="83"/>
      <c r="AO51782" s="83"/>
      <c r="AT51782" s="83"/>
      <c r="AY51782" s="83"/>
      <c r="BD51782" s="83"/>
      <c r="BH51782" s="83"/>
    </row>
    <row r="51783" spans="10:60" ht="16.5" x14ac:dyDescent="0.3">
      <c r="J51783" s="85"/>
      <c r="AA51783" s="83"/>
      <c r="AH51783" s="83"/>
      <c r="AO51783" s="83"/>
      <c r="AT51783" s="83"/>
      <c r="AY51783" s="83"/>
      <c r="BD51783" s="83"/>
      <c r="BH51783" s="83"/>
    </row>
    <row r="51784" spans="10:60" ht="16.5" x14ac:dyDescent="0.3">
      <c r="J51784" s="85"/>
      <c r="AA51784" s="83"/>
      <c r="AH51784" s="83"/>
      <c r="AO51784" s="83"/>
      <c r="AT51784" s="83"/>
      <c r="AY51784" s="83"/>
      <c r="BD51784" s="83"/>
      <c r="BH51784" s="83"/>
    </row>
    <row r="51785" spans="10:60" ht="16.5" x14ac:dyDescent="0.3">
      <c r="J51785" s="85"/>
      <c r="AA51785" s="83"/>
      <c r="AH51785" s="83"/>
      <c r="AO51785" s="83"/>
      <c r="AT51785" s="83"/>
      <c r="AY51785" s="83"/>
      <c r="BD51785" s="83"/>
      <c r="BH51785" s="83"/>
    </row>
    <row r="51786" spans="10:60" ht="16.5" x14ac:dyDescent="0.3">
      <c r="J51786" s="85"/>
      <c r="AA51786" s="83"/>
      <c r="AH51786" s="83"/>
      <c r="AO51786" s="83"/>
      <c r="AT51786" s="83"/>
      <c r="AY51786" s="83"/>
      <c r="BD51786" s="83"/>
      <c r="BH51786" s="83"/>
    </row>
    <row r="51787" spans="10:60" ht="16.5" x14ac:dyDescent="0.3">
      <c r="J51787" s="85"/>
      <c r="AA51787" s="83"/>
      <c r="AH51787" s="83"/>
      <c r="AO51787" s="83"/>
      <c r="AT51787" s="83"/>
      <c r="AY51787" s="83"/>
      <c r="BD51787" s="83"/>
      <c r="BH51787" s="83"/>
    </row>
    <row r="51788" spans="10:60" ht="16.5" x14ac:dyDescent="0.3">
      <c r="J51788" s="85"/>
      <c r="AA51788" s="83"/>
      <c r="AH51788" s="83"/>
      <c r="AO51788" s="83"/>
      <c r="AT51788" s="83"/>
      <c r="AY51788" s="83"/>
      <c r="BD51788" s="83"/>
      <c r="BH51788" s="83"/>
    </row>
    <row r="51789" spans="10:60" ht="16.5" x14ac:dyDescent="0.3">
      <c r="J51789" s="85"/>
      <c r="AA51789" s="83"/>
      <c r="AH51789" s="83"/>
      <c r="AO51789" s="83"/>
      <c r="AT51789" s="83"/>
      <c r="AY51789" s="83"/>
      <c r="BD51789" s="83"/>
      <c r="BH51789" s="83"/>
    </row>
    <row r="51790" spans="10:60" ht="16.5" x14ac:dyDescent="0.3">
      <c r="J51790" s="85"/>
      <c r="AA51790" s="83"/>
      <c r="AH51790" s="83"/>
      <c r="AO51790" s="83"/>
      <c r="AT51790" s="83"/>
      <c r="AY51790" s="83"/>
      <c r="BD51790" s="83"/>
      <c r="BH51790" s="83"/>
    </row>
    <row r="51791" spans="10:60" ht="16.5" x14ac:dyDescent="0.3">
      <c r="J51791" s="85"/>
      <c r="AA51791" s="83"/>
      <c r="AH51791" s="83"/>
      <c r="AO51791" s="83"/>
      <c r="AT51791" s="83"/>
      <c r="AY51791" s="83"/>
      <c r="BD51791" s="83"/>
      <c r="BH51791" s="83"/>
    </row>
    <row r="51792" spans="10:60" ht="16.5" x14ac:dyDescent="0.3">
      <c r="J51792" s="85"/>
      <c r="AA51792" s="83"/>
      <c r="AH51792" s="83"/>
      <c r="AO51792" s="83"/>
      <c r="AT51792" s="83"/>
      <c r="AY51792" s="83"/>
      <c r="BD51792" s="83"/>
      <c r="BH51792" s="83"/>
    </row>
    <row r="51793" spans="10:60" ht="16.5" x14ac:dyDescent="0.3">
      <c r="J51793" s="85"/>
      <c r="AA51793" s="83"/>
      <c r="AH51793" s="83"/>
      <c r="AO51793" s="83"/>
      <c r="AT51793" s="83"/>
      <c r="AY51793" s="83"/>
      <c r="BD51793" s="83"/>
      <c r="BH51793" s="83"/>
    </row>
    <row r="51794" spans="10:60" ht="16.5" x14ac:dyDescent="0.3">
      <c r="J51794" s="85"/>
      <c r="AA51794" s="83"/>
      <c r="AH51794" s="83"/>
      <c r="AO51794" s="83"/>
      <c r="AT51794" s="83"/>
      <c r="AY51794" s="83"/>
      <c r="BD51794" s="83"/>
      <c r="BH51794" s="83"/>
    </row>
    <row r="51795" spans="10:60" ht="16.5" x14ac:dyDescent="0.3">
      <c r="J51795" s="85"/>
      <c r="AA51795" s="83"/>
      <c r="AH51795" s="83"/>
      <c r="AO51795" s="83"/>
      <c r="AT51795" s="83"/>
      <c r="AY51795" s="83"/>
      <c r="BD51795" s="83"/>
      <c r="BH51795" s="83"/>
    </row>
    <row r="51796" spans="10:60" ht="16.5" x14ac:dyDescent="0.3">
      <c r="J51796" s="85"/>
      <c r="AA51796" s="83"/>
      <c r="AH51796" s="83"/>
      <c r="AO51796" s="83"/>
      <c r="AT51796" s="83"/>
      <c r="AY51796" s="83"/>
      <c r="BD51796" s="83"/>
      <c r="BH51796" s="83"/>
    </row>
    <row r="51797" spans="10:60" ht="16.5" x14ac:dyDescent="0.3">
      <c r="J51797" s="85"/>
      <c r="AA51797" s="83"/>
      <c r="AH51797" s="83"/>
      <c r="AO51797" s="83"/>
      <c r="AT51797" s="83"/>
      <c r="AY51797" s="83"/>
      <c r="BD51797" s="83"/>
      <c r="BH51797" s="83"/>
    </row>
    <row r="51798" spans="10:60" ht="16.5" x14ac:dyDescent="0.3">
      <c r="J51798" s="85"/>
      <c r="AA51798" s="83"/>
      <c r="AH51798" s="83"/>
      <c r="AO51798" s="83"/>
      <c r="AT51798" s="83"/>
      <c r="AY51798" s="83"/>
      <c r="BD51798" s="83"/>
      <c r="BH51798" s="83"/>
    </row>
    <row r="51799" spans="10:60" ht="16.5" x14ac:dyDescent="0.3">
      <c r="J51799" s="85"/>
      <c r="AA51799" s="83"/>
      <c r="AH51799" s="83"/>
      <c r="AO51799" s="83"/>
      <c r="AT51799" s="83"/>
      <c r="AY51799" s="83"/>
      <c r="BD51799" s="83"/>
      <c r="BH51799" s="83"/>
    </row>
    <row r="51800" spans="10:60" ht="16.5" x14ac:dyDescent="0.3">
      <c r="J51800" s="85"/>
      <c r="AA51800" s="83"/>
      <c r="AH51800" s="83"/>
      <c r="AO51800" s="83"/>
      <c r="AT51800" s="83"/>
      <c r="AY51800" s="83"/>
      <c r="BD51800" s="83"/>
      <c r="BH51800" s="83"/>
    </row>
    <row r="51801" spans="10:60" ht="16.5" x14ac:dyDescent="0.3">
      <c r="J51801" s="85"/>
      <c r="AA51801" s="83"/>
      <c r="AH51801" s="83"/>
      <c r="AO51801" s="83"/>
      <c r="AT51801" s="83"/>
      <c r="AY51801" s="83"/>
      <c r="BD51801" s="83"/>
      <c r="BH51801" s="83"/>
    </row>
    <row r="51802" spans="10:60" ht="16.5" x14ac:dyDescent="0.3">
      <c r="J51802" s="85"/>
      <c r="AA51802" s="83"/>
      <c r="AH51802" s="83"/>
      <c r="AO51802" s="83"/>
      <c r="AT51802" s="83"/>
      <c r="AY51802" s="83"/>
      <c r="BD51802" s="83"/>
      <c r="BH51802" s="83"/>
    </row>
    <row r="51803" spans="10:60" ht="16.5" x14ac:dyDescent="0.3">
      <c r="J51803" s="85"/>
      <c r="AA51803" s="83"/>
      <c r="AH51803" s="83"/>
      <c r="AO51803" s="83"/>
      <c r="AT51803" s="83"/>
      <c r="AY51803" s="83"/>
      <c r="BD51803" s="83"/>
      <c r="BH51803" s="83"/>
    </row>
    <row r="51804" spans="10:60" ht="16.5" x14ac:dyDescent="0.3">
      <c r="J51804" s="85"/>
      <c r="AA51804" s="83"/>
      <c r="AH51804" s="83"/>
      <c r="AO51804" s="83"/>
      <c r="AT51804" s="83"/>
      <c r="AY51804" s="83"/>
      <c r="BD51804" s="83"/>
      <c r="BH51804" s="83"/>
    </row>
    <row r="51805" spans="10:60" ht="16.5" x14ac:dyDescent="0.3">
      <c r="J51805" s="85"/>
      <c r="AA51805" s="83"/>
      <c r="AH51805" s="83"/>
      <c r="AO51805" s="83"/>
      <c r="AT51805" s="83"/>
      <c r="AY51805" s="83"/>
      <c r="BD51805" s="83"/>
      <c r="BH51805" s="83"/>
    </row>
    <row r="51806" spans="10:60" ht="16.5" x14ac:dyDescent="0.3">
      <c r="J51806" s="85"/>
      <c r="AA51806" s="83"/>
      <c r="AH51806" s="83"/>
      <c r="AO51806" s="83"/>
      <c r="AT51806" s="83"/>
      <c r="AY51806" s="83"/>
      <c r="BD51806" s="83"/>
      <c r="BH51806" s="83"/>
    </row>
    <row r="51807" spans="10:60" ht="16.5" x14ac:dyDescent="0.3">
      <c r="J51807" s="85"/>
      <c r="AA51807" s="83"/>
      <c r="AH51807" s="83"/>
      <c r="AO51807" s="83"/>
      <c r="AT51807" s="83"/>
      <c r="AY51807" s="83"/>
      <c r="BD51807" s="83"/>
      <c r="BH51807" s="83"/>
    </row>
    <row r="51808" spans="10:60" ht="16.5" x14ac:dyDescent="0.3">
      <c r="J51808" s="85"/>
      <c r="AA51808" s="83"/>
      <c r="AH51808" s="83"/>
      <c r="AO51808" s="83"/>
      <c r="AT51808" s="83"/>
      <c r="AY51808" s="83"/>
      <c r="BD51808" s="83"/>
      <c r="BH51808" s="83"/>
    </row>
    <row r="51809" spans="10:60" ht="16.5" x14ac:dyDescent="0.3">
      <c r="J51809" s="85"/>
      <c r="AA51809" s="83"/>
      <c r="AH51809" s="83"/>
      <c r="AO51809" s="83"/>
      <c r="AT51809" s="83"/>
      <c r="AY51809" s="83"/>
      <c r="BD51809" s="83"/>
      <c r="BH51809" s="83"/>
    </row>
    <row r="51810" spans="10:60" ht="16.5" x14ac:dyDescent="0.3">
      <c r="J51810" s="85"/>
      <c r="AA51810" s="83"/>
      <c r="AH51810" s="83"/>
      <c r="AO51810" s="83"/>
      <c r="AT51810" s="83"/>
      <c r="AY51810" s="83"/>
      <c r="BD51810" s="83"/>
      <c r="BH51810" s="83"/>
    </row>
    <row r="51811" spans="10:60" ht="16.5" x14ac:dyDescent="0.3">
      <c r="J51811" s="85"/>
      <c r="AA51811" s="83"/>
      <c r="AH51811" s="83"/>
      <c r="AO51811" s="83"/>
      <c r="AT51811" s="83"/>
      <c r="AY51811" s="83"/>
      <c r="BD51811" s="83"/>
      <c r="BH51811" s="83"/>
    </row>
    <row r="51812" spans="10:60" ht="16.5" x14ac:dyDescent="0.3">
      <c r="J51812" s="85"/>
      <c r="AA51812" s="83"/>
      <c r="AH51812" s="83"/>
      <c r="AO51812" s="83"/>
      <c r="AT51812" s="83"/>
      <c r="AY51812" s="83"/>
      <c r="BD51812" s="83"/>
      <c r="BH51812" s="83"/>
    </row>
    <row r="51813" spans="10:60" ht="16.5" x14ac:dyDescent="0.3">
      <c r="J51813" s="85"/>
      <c r="AA51813" s="83"/>
      <c r="AH51813" s="83"/>
      <c r="AO51813" s="83"/>
      <c r="AT51813" s="83"/>
      <c r="AY51813" s="83"/>
      <c r="BD51813" s="83"/>
      <c r="BH51813" s="83"/>
    </row>
    <row r="51814" spans="10:60" ht="16.5" x14ac:dyDescent="0.3">
      <c r="J51814" s="85"/>
      <c r="AA51814" s="83"/>
      <c r="AH51814" s="83"/>
      <c r="AO51814" s="83"/>
      <c r="AT51814" s="83"/>
      <c r="AY51814" s="83"/>
      <c r="BD51814" s="83"/>
      <c r="BH51814" s="83"/>
    </row>
    <row r="51815" spans="10:60" ht="16.5" x14ac:dyDescent="0.3">
      <c r="J51815" s="85"/>
      <c r="AA51815" s="83"/>
      <c r="AH51815" s="83"/>
      <c r="AO51815" s="83"/>
      <c r="AT51815" s="83"/>
      <c r="AY51815" s="83"/>
      <c r="BD51815" s="83"/>
      <c r="BH51815" s="83"/>
    </row>
    <row r="51816" spans="10:60" ht="16.5" x14ac:dyDescent="0.3">
      <c r="J51816" s="85"/>
      <c r="AA51816" s="83"/>
      <c r="AH51816" s="83"/>
      <c r="AO51816" s="83"/>
      <c r="AT51816" s="83"/>
      <c r="AY51816" s="83"/>
      <c r="BD51816" s="83"/>
      <c r="BH51816" s="83"/>
    </row>
    <row r="51817" spans="10:60" ht="16.5" x14ac:dyDescent="0.3">
      <c r="J51817" s="85"/>
      <c r="AA51817" s="83"/>
      <c r="AH51817" s="83"/>
      <c r="AO51817" s="83"/>
      <c r="AT51817" s="83"/>
      <c r="AY51817" s="83"/>
      <c r="BD51817" s="83"/>
      <c r="BH51817" s="83"/>
    </row>
    <row r="51818" spans="10:60" ht="16.5" x14ac:dyDescent="0.3">
      <c r="J51818" s="85"/>
      <c r="AA51818" s="83"/>
      <c r="AH51818" s="83"/>
      <c r="AO51818" s="83"/>
      <c r="AT51818" s="83"/>
      <c r="AY51818" s="83"/>
      <c r="BD51818" s="83"/>
      <c r="BH51818" s="83"/>
    </row>
    <row r="51819" spans="10:60" ht="16.5" x14ac:dyDescent="0.3">
      <c r="J51819" s="85"/>
      <c r="AA51819" s="83"/>
      <c r="AH51819" s="83"/>
      <c r="AO51819" s="83"/>
      <c r="AT51819" s="83"/>
      <c r="AY51819" s="83"/>
      <c r="BD51819" s="83"/>
      <c r="BH51819" s="83"/>
    </row>
    <row r="51820" spans="10:60" ht="16.5" x14ac:dyDescent="0.3">
      <c r="J51820" s="85"/>
      <c r="AA51820" s="83"/>
      <c r="AH51820" s="83"/>
      <c r="AO51820" s="83"/>
      <c r="AT51820" s="83"/>
      <c r="AY51820" s="83"/>
      <c r="BD51820" s="83"/>
      <c r="BH51820" s="83"/>
    </row>
    <row r="51821" spans="10:60" ht="16.5" x14ac:dyDescent="0.3">
      <c r="J51821" s="85"/>
      <c r="AA51821" s="83"/>
      <c r="AH51821" s="83"/>
      <c r="AO51821" s="83"/>
      <c r="AT51821" s="83"/>
      <c r="AY51821" s="83"/>
      <c r="BD51821" s="83"/>
      <c r="BH51821" s="83"/>
    </row>
    <row r="51822" spans="10:60" ht="16.5" x14ac:dyDescent="0.3">
      <c r="J51822" s="85"/>
      <c r="AA51822" s="83"/>
      <c r="AH51822" s="83"/>
      <c r="AO51822" s="83"/>
      <c r="AT51822" s="83"/>
      <c r="AY51822" s="83"/>
      <c r="BD51822" s="83"/>
      <c r="BH51822" s="83"/>
    </row>
    <row r="51823" spans="10:60" ht="16.5" x14ac:dyDescent="0.3">
      <c r="J51823" s="85"/>
      <c r="AA51823" s="83"/>
      <c r="AH51823" s="83"/>
      <c r="AO51823" s="83"/>
      <c r="AT51823" s="83"/>
      <c r="AY51823" s="83"/>
      <c r="BD51823" s="83"/>
      <c r="BH51823" s="83"/>
    </row>
    <row r="51824" spans="10:60" ht="16.5" x14ac:dyDescent="0.3">
      <c r="J51824" s="85"/>
      <c r="AA51824" s="83"/>
      <c r="AH51824" s="83"/>
      <c r="AO51824" s="83"/>
      <c r="AT51824" s="83"/>
      <c r="AY51824" s="83"/>
      <c r="BD51824" s="83"/>
      <c r="BH51824" s="83"/>
    </row>
    <row r="51825" spans="10:60" ht="16.5" x14ac:dyDescent="0.3">
      <c r="J51825" s="85"/>
      <c r="AA51825" s="83"/>
      <c r="AH51825" s="83"/>
      <c r="AO51825" s="83"/>
      <c r="AT51825" s="83"/>
      <c r="AY51825" s="83"/>
      <c r="BD51825" s="83"/>
      <c r="BH51825" s="83"/>
    </row>
    <row r="51826" spans="10:60" ht="16.5" x14ac:dyDescent="0.3">
      <c r="J51826" s="85"/>
      <c r="AA51826" s="83"/>
      <c r="AH51826" s="83"/>
      <c r="AO51826" s="83"/>
      <c r="AT51826" s="83"/>
      <c r="AY51826" s="83"/>
      <c r="BD51826" s="83"/>
      <c r="BH51826" s="83"/>
    </row>
    <row r="51827" spans="10:60" ht="16.5" x14ac:dyDescent="0.3">
      <c r="J51827" s="85"/>
      <c r="AA51827" s="83"/>
      <c r="AH51827" s="83"/>
      <c r="AO51827" s="83"/>
      <c r="AT51827" s="83"/>
      <c r="AY51827" s="83"/>
      <c r="BD51827" s="83"/>
      <c r="BH51827" s="83"/>
    </row>
    <row r="51828" spans="10:60" ht="16.5" x14ac:dyDescent="0.3">
      <c r="J51828" s="85"/>
      <c r="AA51828" s="83"/>
      <c r="AH51828" s="83"/>
      <c r="AO51828" s="83"/>
      <c r="AT51828" s="83"/>
      <c r="AY51828" s="83"/>
      <c r="BD51828" s="83"/>
      <c r="BH51828" s="83"/>
    </row>
    <row r="51829" spans="10:60" ht="16.5" x14ac:dyDescent="0.3">
      <c r="J51829" s="85"/>
      <c r="AA51829" s="83"/>
      <c r="AH51829" s="83"/>
      <c r="AO51829" s="83"/>
      <c r="AT51829" s="83"/>
      <c r="AY51829" s="83"/>
      <c r="BD51829" s="83"/>
      <c r="BH51829" s="83"/>
    </row>
    <row r="51830" spans="10:60" ht="16.5" x14ac:dyDescent="0.3">
      <c r="J51830" s="85"/>
      <c r="AA51830" s="83"/>
      <c r="AH51830" s="83"/>
      <c r="AO51830" s="83"/>
      <c r="AT51830" s="83"/>
      <c r="AY51830" s="83"/>
      <c r="BD51830" s="83"/>
      <c r="BH51830" s="83"/>
    </row>
    <row r="51831" spans="10:60" ht="16.5" x14ac:dyDescent="0.3">
      <c r="J51831" s="85"/>
      <c r="AA51831" s="83"/>
      <c r="AH51831" s="83"/>
      <c r="AO51831" s="83"/>
      <c r="AT51831" s="83"/>
      <c r="AY51831" s="83"/>
      <c r="BD51831" s="83"/>
      <c r="BH51831" s="83"/>
    </row>
    <row r="51832" spans="10:60" ht="16.5" x14ac:dyDescent="0.3">
      <c r="J51832" s="85"/>
      <c r="AA51832" s="83"/>
      <c r="AH51832" s="83"/>
      <c r="AO51832" s="83"/>
      <c r="AT51832" s="83"/>
      <c r="AY51832" s="83"/>
      <c r="BD51832" s="83"/>
      <c r="BH51832" s="83"/>
    </row>
    <row r="51833" spans="10:60" ht="16.5" x14ac:dyDescent="0.3">
      <c r="J51833" s="85"/>
      <c r="AA51833" s="83"/>
      <c r="AH51833" s="83"/>
      <c r="AO51833" s="83"/>
      <c r="AT51833" s="83"/>
      <c r="AY51833" s="83"/>
      <c r="BD51833" s="83"/>
      <c r="BH51833" s="83"/>
    </row>
    <row r="51834" spans="10:60" ht="16.5" x14ac:dyDescent="0.3">
      <c r="J51834" s="85"/>
      <c r="AA51834" s="83"/>
      <c r="AH51834" s="83"/>
      <c r="AO51834" s="83"/>
      <c r="AT51834" s="83"/>
      <c r="AY51834" s="83"/>
      <c r="BD51834" s="83"/>
      <c r="BH51834" s="83"/>
    </row>
    <row r="51835" spans="10:60" ht="16.5" x14ac:dyDescent="0.3">
      <c r="J51835" s="85"/>
      <c r="AA51835" s="83"/>
      <c r="AH51835" s="83"/>
      <c r="AO51835" s="83"/>
      <c r="AT51835" s="83"/>
      <c r="AY51835" s="83"/>
      <c r="BD51835" s="83"/>
      <c r="BH51835" s="83"/>
    </row>
    <row r="51836" spans="10:60" ht="16.5" x14ac:dyDescent="0.3">
      <c r="J51836" s="85"/>
      <c r="AA51836" s="83"/>
      <c r="AH51836" s="83"/>
      <c r="AO51836" s="83"/>
      <c r="AT51836" s="83"/>
      <c r="AY51836" s="83"/>
      <c r="BD51836" s="83"/>
      <c r="BH51836" s="83"/>
    </row>
    <row r="51837" spans="10:60" ht="16.5" x14ac:dyDescent="0.3">
      <c r="J51837" s="85"/>
      <c r="AA51837" s="83"/>
      <c r="AH51837" s="83"/>
      <c r="AO51837" s="83"/>
      <c r="AT51837" s="83"/>
      <c r="AY51837" s="83"/>
      <c r="BD51837" s="83"/>
      <c r="BH51837" s="83"/>
    </row>
    <row r="51838" spans="10:60" ht="16.5" x14ac:dyDescent="0.3">
      <c r="J51838" s="85"/>
      <c r="AA51838" s="83"/>
      <c r="AH51838" s="83"/>
      <c r="AO51838" s="83"/>
      <c r="AT51838" s="83"/>
      <c r="AY51838" s="83"/>
      <c r="BD51838" s="83"/>
      <c r="BH51838" s="83"/>
    </row>
    <row r="51839" spans="10:60" ht="16.5" x14ac:dyDescent="0.3">
      <c r="J51839" s="85"/>
      <c r="AA51839" s="83"/>
      <c r="AH51839" s="83"/>
      <c r="AO51839" s="83"/>
      <c r="AT51839" s="83"/>
      <c r="AY51839" s="83"/>
      <c r="BD51839" s="83"/>
      <c r="BH51839" s="83"/>
    </row>
    <row r="51840" spans="10:60" ht="16.5" x14ac:dyDescent="0.3">
      <c r="J51840" s="85"/>
      <c r="AA51840" s="83"/>
      <c r="AH51840" s="83"/>
      <c r="AO51840" s="83"/>
      <c r="AT51840" s="83"/>
      <c r="AY51840" s="83"/>
      <c r="BD51840" s="83"/>
      <c r="BH51840" s="83"/>
    </row>
    <row r="51841" spans="10:60" ht="16.5" x14ac:dyDescent="0.3">
      <c r="J51841" s="85"/>
      <c r="AA51841" s="83"/>
      <c r="AH51841" s="83"/>
      <c r="AO51841" s="83"/>
      <c r="AT51841" s="83"/>
      <c r="AY51841" s="83"/>
      <c r="BD51841" s="83"/>
      <c r="BH51841" s="83"/>
    </row>
    <row r="51842" spans="10:60" ht="16.5" x14ac:dyDescent="0.3">
      <c r="J51842" s="85"/>
      <c r="AA51842" s="83"/>
      <c r="AH51842" s="83"/>
      <c r="AO51842" s="83"/>
      <c r="AT51842" s="83"/>
      <c r="AY51842" s="83"/>
      <c r="BD51842" s="83"/>
      <c r="BH51842" s="83"/>
    </row>
    <row r="51843" spans="10:60" ht="16.5" x14ac:dyDescent="0.3">
      <c r="J51843" s="85"/>
      <c r="AA51843" s="83"/>
      <c r="AH51843" s="83"/>
      <c r="AO51843" s="83"/>
      <c r="AT51843" s="83"/>
      <c r="AY51843" s="83"/>
      <c r="BD51843" s="83"/>
      <c r="BH51843" s="83"/>
    </row>
    <row r="51844" spans="10:60" ht="16.5" x14ac:dyDescent="0.3">
      <c r="J51844" s="85"/>
      <c r="AA51844" s="83"/>
      <c r="AH51844" s="83"/>
      <c r="AO51844" s="83"/>
      <c r="AT51844" s="83"/>
      <c r="AY51844" s="83"/>
      <c r="BD51844" s="83"/>
      <c r="BH51844" s="83"/>
    </row>
    <row r="51845" spans="10:60" ht="16.5" x14ac:dyDescent="0.3">
      <c r="J51845" s="85"/>
      <c r="AA51845" s="83"/>
      <c r="AH51845" s="83"/>
      <c r="AO51845" s="83"/>
      <c r="AT51845" s="83"/>
      <c r="AY51845" s="83"/>
      <c r="BD51845" s="83"/>
      <c r="BH51845" s="83"/>
    </row>
    <row r="51846" spans="10:60" ht="16.5" x14ac:dyDescent="0.3">
      <c r="J51846" s="85"/>
      <c r="AA51846" s="83"/>
      <c r="AH51846" s="83"/>
      <c r="AO51846" s="83"/>
      <c r="AT51846" s="83"/>
      <c r="AY51846" s="83"/>
      <c r="BD51846" s="83"/>
      <c r="BH51846" s="83"/>
    </row>
    <row r="51847" spans="10:60" ht="16.5" x14ac:dyDescent="0.3">
      <c r="J51847" s="85"/>
      <c r="AA51847" s="83"/>
      <c r="AH51847" s="83"/>
      <c r="AO51847" s="83"/>
      <c r="AT51847" s="83"/>
      <c r="AY51847" s="83"/>
      <c r="BD51847" s="83"/>
      <c r="BH51847" s="83"/>
    </row>
    <row r="51848" spans="10:60" ht="16.5" x14ac:dyDescent="0.3">
      <c r="J51848" s="85"/>
      <c r="AA51848" s="83"/>
      <c r="AH51848" s="83"/>
      <c r="AO51848" s="83"/>
      <c r="AT51848" s="83"/>
      <c r="AY51848" s="83"/>
      <c r="BD51848" s="83"/>
      <c r="BH51848" s="83"/>
    </row>
    <row r="51849" spans="10:60" ht="16.5" x14ac:dyDescent="0.3">
      <c r="J51849" s="85"/>
      <c r="AA51849" s="83"/>
      <c r="AH51849" s="83"/>
      <c r="AO51849" s="83"/>
      <c r="AT51849" s="83"/>
      <c r="AY51849" s="83"/>
      <c r="BD51849" s="83"/>
      <c r="BH51849" s="83"/>
    </row>
    <row r="51850" spans="10:60" ht="16.5" x14ac:dyDescent="0.3">
      <c r="J51850" s="85"/>
      <c r="AA51850" s="83"/>
      <c r="AH51850" s="83"/>
      <c r="AO51850" s="83"/>
      <c r="AT51850" s="83"/>
      <c r="AY51850" s="83"/>
      <c r="BD51850" s="83"/>
      <c r="BH51850" s="83"/>
    </row>
    <row r="51851" spans="10:60" ht="16.5" x14ac:dyDescent="0.3">
      <c r="J51851" s="85"/>
      <c r="AA51851" s="83"/>
      <c r="AH51851" s="83"/>
      <c r="AO51851" s="83"/>
      <c r="AT51851" s="83"/>
      <c r="AY51851" s="83"/>
      <c r="BD51851" s="83"/>
      <c r="BH51851" s="83"/>
    </row>
    <row r="51852" spans="10:60" ht="16.5" x14ac:dyDescent="0.3">
      <c r="J51852" s="85"/>
      <c r="AA51852" s="83"/>
      <c r="AH51852" s="83"/>
      <c r="AO51852" s="83"/>
      <c r="AT51852" s="83"/>
      <c r="AY51852" s="83"/>
      <c r="BD51852" s="83"/>
      <c r="BH51852" s="83"/>
    </row>
    <row r="51853" spans="10:60" ht="16.5" x14ac:dyDescent="0.3">
      <c r="J51853" s="85"/>
      <c r="AA51853" s="83"/>
      <c r="AH51853" s="83"/>
      <c r="AO51853" s="83"/>
      <c r="AT51853" s="83"/>
      <c r="AY51853" s="83"/>
      <c r="BD51853" s="83"/>
      <c r="BH51853" s="83"/>
    </row>
    <row r="51854" spans="10:60" ht="16.5" x14ac:dyDescent="0.3">
      <c r="J51854" s="85"/>
      <c r="AA51854" s="83"/>
      <c r="AH51854" s="83"/>
      <c r="AO51854" s="83"/>
      <c r="AT51854" s="83"/>
      <c r="AY51854" s="83"/>
      <c r="BD51854" s="83"/>
      <c r="BH51854" s="83"/>
    </row>
    <row r="51855" spans="10:60" ht="16.5" x14ac:dyDescent="0.3">
      <c r="J51855" s="85"/>
      <c r="AA51855" s="83"/>
      <c r="AH51855" s="83"/>
      <c r="AO51855" s="83"/>
      <c r="AT51855" s="83"/>
      <c r="AY51855" s="83"/>
      <c r="BD51855" s="83"/>
      <c r="BH51855" s="83"/>
    </row>
    <row r="51856" spans="10:60" ht="16.5" x14ac:dyDescent="0.3">
      <c r="J51856" s="85"/>
      <c r="AA51856" s="83"/>
      <c r="AH51856" s="83"/>
      <c r="AO51856" s="83"/>
      <c r="AT51856" s="83"/>
      <c r="AY51856" s="83"/>
      <c r="BD51856" s="83"/>
      <c r="BH51856" s="83"/>
    </row>
    <row r="51857" spans="10:60" ht="16.5" x14ac:dyDescent="0.3">
      <c r="J51857" s="85"/>
      <c r="AA51857" s="83"/>
      <c r="AH51857" s="83"/>
      <c r="AO51857" s="83"/>
      <c r="AT51857" s="83"/>
      <c r="AY51857" s="83"/>
      <c r="BD51857" s="83"/>
      <c r="BH51857" s="83"/>
    </row>
    <row r="51858" spans="10:60" ht="16.5" x14ac:dyDescent="0.3">
      <c r="J51858" s="85"/>
      <c r="AA51858" s="83"/>
      <c r="AH51858" s="83"/>
      <c r="AO51858" s="83"/>
      <c r="AT51858" s="83"/>
      <c r="AY51858" s="83"/>
      <c r="BD51858" s="83"/>
      <c r="BH51858" s="83"/>
    </row>
    <row r="51859" spans="10:60" ht="16.5" x14ac:dyDescent="0.3">
      <c r="J51859" s="85"/>
      <c r="AA51859" s="83"/>
      <c r="AH51859" s="83"/>
      <c r="AO51859" s="83"/>
      <c r="AT51859" s="83"/>
      <c r="AY51859" s="83"/>
      <c r="BD51859" s="83"/>
      <c r="BH51859" s="83"/>
    </row>
    <row r="51860" spans="10:60" ht="16.5" x14ac:dyDescent="0.3">
      <c r="J51860" s="85"/>
      <c r="AA51860" s="83"/>
      <c r="AH51860" s="83"/>
      <c r="AO51860" s="83"/>
      <c r="AT51860" s="83"/>
      <c r="AY51860" s="83"/>
      <c r="BD51860" s="83"/>
      <c r="BH51860" s="83"/>
    </row>
    <row r="51861" spans="10:60" ht="16.5" x14ac:dyDescent="0.3">
      <c r="J51861" s="85"/>
      <c r="AA51861" s="83"/>
      <c r="AH51861" s="83"/>
      <c r="AO51861" s="83"/>
      <c r="AT51861" s="83"/>
      <c r="AY51861" s="83"/>
      <c r="BD51861" s="83"/>
      <c r="BH51861" s="83"/>
    </row>
    <row r="51862" spans="10:60" ht="16.5" x14ac:dyDescent="0.3">
      <c r="J51862" s="85"/>
      <c r="AA51862" s="83"/>
      <c r="AH51862" s="83"/>
      <c r="AO51862" s="83"/>
      <c r="AT51862" s="83"/>
      <c r="AY51862" s="83"/>
      <c r="BD51862" s="83"/>
      <c r="BH51862" s="83"/>
    </row>
    <row r="51863" spans="10:60" ht="16.5" x14ac:dyDescent="0.3">
      <c r="J51863" s="85"/>
      <c r="AA51863" s="83"/>
      <c r="AH51863" s="83"/>
      <c r="AO51863" s="83"/>
      <c r="AT51863" s="83"/>
      <c r="AY51863" s="83"/>
      <c r="BD51863" s="83"/>
      <c r="BH51863" s="83"/>
    </row>
    <row r="51864" spans="10:60" ht="16.5" x14ac:dyDescent="0.3">
      <c r="J51864" s="85"/>
      <c r="AA51864" s="83"/>
      <c r="AH51864" s="83"/>
      <c r="AO51864" s="83"/>
      <c r="AT51864" s="83"/>
      <c r="AY51864" s="83"/>
      <c r="BD51864" s="83"/>
      <c r="BH51864" s="83"/>
    </row>
    <row r="51865" spans="10:60" ht="16.5" x14ac:dyDescent="0.3">
      <c r="J51865" s="85"/>
      <c r="AA51865" s="83"/>
      <c r="AH51865" s="83"/>
      <c r="AO51865" s="83"/>
      <c r="AT51865" s="83"/>
      <c r="AY51865" s="83"/>
      <c r="BD51865" s="83"/>
      <c r="BH51865" s="83"/>
    </row>
    <row r="51866" spans="10:60" ht="16.5" x14ac:dyDescent="0.3">
      <c r="J51866" s="85"/>
      <c r="AA51866" s="83"/>
      <c r="AH51866" s="83"/>
      <c r="AO51866" s="83"/>
      <c r="AT51866" s="83"/>
      <c r="AY51866" s="83"/>
      <c r="BD51866" s="83"/>
      <c r="BH51866" s="83"/>
    </row>
    <row r="51867" spans="10:60" ht="16.5" x14ac:dyDescent="0.3">
      <c r="J51867" s="85"/>
      <c r="AA51867" s="83"/>
      <c r="AH51867" s="83"/>
      <c r="AO51867" s="83"/>
      <c r="AT51867" s="83"/>
      <c r="AY51867" s="83"/>
      <c r="BD51867" s="83"/>
      <c r="BH51867" s="83"/>
    </row>
    <row r="51868" spans="10:60" ht="16.5" x14ac:dyDescent="0.3">
      <c r="J51868" s="85"/>
      <c r="AA51868" s="83"/>
      <c r="AH51868" s="83"/>
      <c r="AO51868" s="83"/>
      <c r="AT51868" s="83"/>
      <c r="AY51868" s="83"/>
      <c r="BD51868" s="83"/>
      <c r="BH51868" s="83"/>
    </row>
    <row r="51869" spans="10:60" ht="16.5" x14ac:dyDescent="0.3">
      <c r="J51869" s="85"/>
      <c r="AA51869" s="83"/>
      <c r="AH51869" s="83"/>
      <c r="AO51869" s="83"/>
      <c r="AT51869" s="83"/>
      <c r="AY51869" s="83"/>
      <c r="BD51869" s="83"/>
      <c r="BH51869" s="83"/>
    </row>
    <row r="51870" spans="10:60" ht="16.5" x14ac:dyDescent="0.3">
      <c r="J51870" s="85"/>
      <c r="AA51870" s="83"/>
      <c r="AH51870" s="83"/>
      <c r="AO51870" s="83"/>
      <c r="AT51870" s="83"/>
      <c r="AY51870" s="83"/>
      <c r="BD51870" s="83"/>
      <c r="BH51870" s="83"/>
    </row>
    <row r="51871" spans="10:60" ht="16.5" x14ac:dyDescent="0.3">
      <c r="J51871" s="85"/>
      <c r="AA51871" s="83"/>
      <c r="AH51871" s="83"/>
      <c r="AO51871" s="83"/>
      <c r="AT51871" s="83"/>
      <c r="AY51871" s="83"/>
      <c r="BD51871" s="83"/>
      <c r="BH51871" s="83"/>
    </row>
    <row r="51872" spans="10:60" ht="16.5" x14ac:dyDescent="0.3">
      <c r="J51872" s="85"/>
      <c r="AA51872" s="83"/>
      <c r="AH51872" s="83"/>
      <c r="AO51872" s="83"/>
      <c r="AT51872" s="83"/>
      <c r="AY51872" s="83"/>
      <c r="BD51872" s="83"/>
      <c r="BH51872" s="83"/>
    </row>
    <row r="51873" spans="10:60" ht="16.5" x14ac:dyDescent="0.3">
      <c r="J51873" s="85"/>
      <c r="AA51873" s="83"/>
      <c r="AH51873" s="83"/>
      <c r="AO51873" s="83"/>
      <c r="AT51873" s="83"/>
      <c r="AY51873" s="83"/>
      <c r="BD51873" s="83"/>
      <c r="BH51873" s="83"/>
    </row>
    <row r="51874" spans="10:60" ht="16.5" x14ac:dyDescent="0.3">
      <c r="J51874" s="85"/>
      <c r="AA51874" s="83"/>
      <c r="AH51874" s="83"/>
      <c r="AO51874" s="83"/>
      <c r="AT51874" s="83"/>
      <c r="AY51874" s="83"/>
      <c r="BD51874" s="83"/>
      <c r="BH51874" s="83"/>
    </row>
    <row r="51875" spans="10:60" ht="16.5" x14ac:dyDescent="0.3">
      <c r="J51875" s="85"/>
      <c r="AA51875" s="83"/>
      <c r="AH51875" s="83"/>
      <c r="AO51875" s="83"/>
      <c r="AT51875" s="83"/>
      <c r="AY51875" s="83"/>
      <c r="BD51875" s="83"/>
      <c r="BH51875" s="83"/>
    </row>
    <row r="51876" spans="10:60" ht="16.5" x14ac:dyDescent="0.3">
      <c r="J51876" s="85"/>
      <c r="AA51876" s="83"/>
      <c r="AH51876" s="83"/>
      <c r="AO51876" s="83"/>
      <c r="AT51876" s="83"/>
      <c r="AY51876" s="83"/>
      <c r="BD51876" s="83"/>
      <c r="BH51876" s="83"/>
    </row>
    <row r="51877" spans="10:60" ht="16.5" x14ac:dyDescent="0.3">
      <c r="J51877" s="85"/>
      <c r="AA51877" s="83"/>
      <c r="AH51877" s="83"/>
      <c r="AO51877" s="83"/>
      <c r="AT51877" s="83"/>
      <c r="AY51877" s="83"/>
      <c r="BD51877" s="83"/>
      <c r="BH51877" s="83"/>
    </row>
    <row r="51878" spans="10:60" ht="16.5" x14ac:dyDescent="0.3">
      <c r="J51878" s="85"/>
      <c r="AA51878" s="83"/>
      <c r="AH51878" s="83"/>
      <c r="AO51878" s="83"/>
      <c r="AT51878" s="83"/>
      <c r="AY51878" s="83"/>
      <c r="BD51878" s="83"/>
      <c r="BH51878" s="83"/>
    </row>
    <row r="51879" spans="10:60" ht="16.5" x14ac:dyDescent="0.3">
      <c r="J51879" s="85"/>
      <c r="AA51879" s="83"/>
      <c r="AH51879" s="83"/>
      <c r="AO51879" s="83"/>
      <c r="AT51879" s="83"/>
      <c r="AY51879" s="83"/>
      <c r="BD51879" s="83"/>
      <c r="BH51879" s="83"/>
    </row>
    <row r="51880" spans="10:60" ht="16.5" x14ac:dyDescent="0.3">
      <c r="J51880" s="85"/>
      <c r="AA51880" s="83"/>
      <c r="AH51880" s="83"/>
      <c r="AO51880" s="83"/>
      <c r="AT51880" s="83"/>
      <c r="AY51880" s="83"/>
      <c r="BD51880" s="83"/>
      <c r="BH51880" s="83"/>
    </row>
    <row r="51881" spans="10:60" ht="16.5" x14ac:dyDescent="0.3">
      <c r="J51881" s="85"/>
      <c r="AA51881" s="83"/>
      <c r="AH51881" s="83"/>
      <c r="AO51881" s="83"/>
      <c r="AT51881" s="83"/>
      <c r="AY51881" s="83"/>
      <c r="BD51881" s="83"/>
      <c r="BH51881" s="83"/>
    </row>
    <row r="51882" spans="10:60" ht="16.5" x14ac:dyDescent="0.3">
      <c r="J51882" s="85"/>
      <c r="AA51882" s="83"/>
      <c r="AH51882" s="83"/>
      <c r="AO51882" s="83"/>
      <c r="AT51882" s="83"/>
      <c r="AY51882" s="83"/>
      <c r="BD51882" s="83"/>
      <c r="BH51882" s="83"/>
    </row>
    <row r="51883" spans="10:60" ht="16.5" x14ac:dyDescent="0.3">
      <c r="J51883" s="85"/>
      <c r="AA51883" s="83"/>
      <c r="AH51883" s="83"/>
      <c r="AO51883" s="83"/>
      <c r="AT51883" s="83"/>
      <c r="AY51883" s="83"/>
      <c r="BD51883" s="83"/>
      <c r="BH51883" s="83"/>
    </row>
    <row r="51884" spans="10:60" ht="16.5" x14ac:dyDescent="0.3">
      <c r="J51884" s="85"/>
      <c r="AA51884" s="83"/>
      <c r="AH51884" s="83"/>
      <c r="AO51884" s="83"/>
      <c r="AT51884" s="83"/>
      <c r="AY51884" s="83"/>
      <c r="BD51884" s="83"/>
      <c r="BH51884" s="83"/>
    </row>
    <row r="51885" spans="10:60" ht="16.5" x14ac:dyDescent="0.3">
      <c r="J51885" s="85"/>
      <c r="AA51885" s="83"/>
      <c r="AH51885" s="83"/>
      <c r="AO51885" s="83"/>
      <c r="AT51885" s="83"/>
      <c r="AY51885" s="83"/>
      <c r="BD51885" s="83"/>
      <c r="BH51885" s="83"/>
    </row>
    <row r="51886" spans="10:60" ht="16.5" x14ac:dyDescent="0.3">
      <c r="J51886" s="85"/>
      <c r="AA51886" s="83"/>
      <c r="AH51886" s="83"/>
      <c r="AO51886" s="83"/>
      <c r="AT51886" s="83"/>
      <c r="AY51886" s="83"/>
      <c r="BD51886" s="83"/>
      <c r="BH51886" s="83"/>
    </row>
    <row r="51887" spans="10:60" ht="16.5" x14ac:dyDescent="0.3">
      <c r="J51887" s="85"/>
      <c r="AA51887" s="83"/>
      <c r="AH51887" s="83"/>
      <c r="AO51887" s="83"/>
      <c r="AT51887" s="83"/>
      <c r="AY51887" s="83"/>
      <c r="BD51887" s="83"/>
      <c r="BH51887" s="83"/>
    </row>
    <row r="51888" spans="10:60" ht="16.5" x14ac:dyDescent="0.3">
      <c r="J51888" s="85"/>
      <c r="AA51888" s="83"/>
      <c r="AH51888" s="83"/>
      <c r="AO51888" s="83"/>
      <c r="AT51888" s="83"/>
      <c r="AY51888" s="83"/>
      <c r="BD51888" s="83"/>
      <c r="BH51888" s="83"/>
    </row>
    <row r="51889" spans="10:60" ht="16.5" x14ac:dyDescent="0.3">
      <c r="J51889" s="85"/>
      <c r="AA51889" s="83"/>
      <c r="AH51889" s="83"/>
      <c r="AO51889" s="83"/>
      <c r="AT51889" s="83"/>
      <c r="AY51889" s="83"/>
      <c r="BD51889" s="83"/>
      <c r="BH51889" s="83"/>
    </row>
    <row r="51890" spans="10:60" ht="16.5" x14ac:dyDescent="0.3">
      <c r="J51890" s="85"/>
      <c r="AA51890" s="83"/>
      <c r="AH51890" s="83"/>
      <c r="AO51890" s="83"/>
      <c r="AT51890" s="83"/>
      <c r="AY51890" s="83"/>
      <c r="BD51890" s="83"/>
      <c r="BH51890" s="83"/>
    </row>
    <row r="51891" spans="10:60" ht="16.5" x14ac:dyDescent="0.3">
      <c r="J51891" s="85"/>
      <c r="AA51891" s="83"/>
      <c r="AH51891" s="83"/>
      <c r="AO51891" s="83"/>
      <c r="AT51891" s="83"/>
      <c r="AY51891" s="83"/>
      <c r="BD51891" s="83"/>
      <c r="BH51891" s="83"/>
    </row>
    <row r="51892" spans="10:60" ht="16.5" x14ac:dyDescent="0.3">
      <c r="J51892" s="85"/>
      <c r="AA51892" s="83"/>
      <c r="AH51892" s="83"/>
      <c r="AO51892" s="83"/>
      <c r="AT51892" s="83"/>
      <c r="AY51892" s="83"/>
      <c r="BD51892" s="83"/>
      <c r="BH51892" s="83"/>
    </row>
    <row r="51893" spans="10:60" ht="16.5" x14ac:dyDescent="0.3">
      <c r="J51893" s="85"/>
      <c r="AA51893" s="83"/>
      <c r="AH51893" s="83"/>
      <c r="AO51893" s="83"/>
      <c r="AT51893" s="83"/>
      <c r="AY51893" s="83"/>
      <c r="BD51893" s="83"/>
      <c r="BH51893" s="83"/>
    </row>
    <row r="51894" spans="10:60" ht="16.5" x14ac:dyDescent="0.3">
      <c r="J51894" s="85"/>
      <c r="AA51894" s="83"/>
      <c r="AH51894" s="83"/>
      <c r="AO51894" s="83"/>
      <c r="AT51894" s="83"/>
      <c r="AY51894" s="83"/>
      <c r="BD51894" s="83"/>
      <c r="BH51894" s="83"/>
    </row>
    <row r="51895" spans="10:60" ht="16.5" x14ac:dyDescent="0.3">
      <c r="J51895" s="85"/>
      <c r="AA51895" s="83"/>
      <c r="AH51895" s="83"/>
      <c r="AO51895" s="83"/>
      <c r="AT51895" s="83"/>
      <c r="AY51895" s="83"/>
      <c r="BD51895" s="83"/>
      <c r="BH51895" s="83"/>
    </row>
    <row r="51896" spans="10:60" ht="16.5" x14ac:dyDescent="0.3">
      <c r="J51896" s="85"/>
      <c r="AA51896" s="83"/>
      <c r="AH51896" s="83"/>
      <c r="AO51896" s="83"/>
      <c r="AT51896" s="83"/>
      <c r="AY51896" s="83"/>
      <c r="BD51896" s="83"/>
      <c r="BH51896" s="83"/>
    </row>
    <row r="51897" spans="10:60" ht="16.5" x14ac:dyDescent="0.3">
      <c r="J51897" s="85"/>
      <c r="AA51897" s="83"/>
      <c r="AH51897" s="83"/>
      <c r="AO51897" s="83"/>
      <c r="AT51897" s="83"/>
      <c r="AY51897" s="83"/>
      <c r="BD51897" s="83"/>
      <c r="BH51897" s="83"/>
    </row>
    <row r="51898" spans="10:60" ht="16.5" x14ac:dyDescent="0.3">
      <c r="J51898" s="85"/>
      <c r="AA51898" s="83"/>
      <c r="AH51898" s="83"/>
      <c r="AO51898" s="83"/>
      <c r="AT51898" s="83"/>
      <c r="AY51898" s="83"/>
      <c r="BD51898" s="83"/>
      <c r="BH51898" s="83"/>
    </row>
    <row r="51899" spans="10:60" ht="16.5" x14ac:dyDescent="0.3">
      <c r="J51899" s="85"/>
      <c r="AA51899" s="83"/>
      <c r="AH51899" s="83"/>
      <c r="AO51899" s="83"/>
      <c r="AT51899" s="83"/>
      <c r="AY51899" s="83"/>
      <c r="BD51899" s="83"/>
      <c r="BH51899" s="83"/>
    </row>
    <row r="51900" spans="10:60" ht="16.5" x14ac:dyDescent="0.3">
      <c r="J51900" s="85"/>
      <c r="AA51900" s="83"/>
      <c r="AH51900" s="83"/>
      <c r="AO51900" s="83"/>
      <c r="AT51900" s="83"/>
      <c r="AY51900" s="83"/>
      <c r="BD51900" s="83"/>
      <c r="BH51900" s="83"/>
    </row>
    <row r="51901" spans="10:60" ht="16.5" x14ac:dyDescent="0.3">
      <c r="J51901" s="85"/>
      <c r="AA51901" s="83"/>
      <c r="AH51901" s="83"/>
      <c r="AO51901" s="83"/>
      <c r="AT51901" s="83"/>
      <c r="AY51901" s="83"/>
      <c r="BD51901" s="83"/>
      <c r="BH51901" s="83"/>
    </row>
    <row r="51902" spans="10:60" ht="16.5" x14ac:dyDescent="0.3">
      <c r="J51902" s="85"/>
      <c r="AA51902" s="83"/>
      <c r="AH51902" s="83"/>
      <c r="AO51902" s="83"/>
      <c r="AT51902" s="83"/>
      <c r="AY51902" s="83"/>
      <c r="BD51902" s="83"/>
      <c r="BH51902" s="83"/>
    </row>
    <row r="51903" spans="10:60" ht="16.5" x14ac:dyDescent="0.3">
      <c r="J51903" s="85"/>
      <c r="AA51903" s="83"/>
      <c r="AH51903" s="83"/>
      <c r="AO51903" s="83"/>
      <c r="AT51903" s="83"/>
      <c r="AY51903" s="83"/>
      <c r="BD51903" s="83"/>
      <c r="BH51903" s="83"/>
    </row>
    <row r="51904" spans="10:60" ht="16.5" x14ac:dyDescent="0.3">
      <c r="J51904" s="85"/>
      <c r="AA51904" s="83"/>
      <c r="AH51904" s="83"/>
      <c r="AO51904" s="83"/>
      <c r="AT51904" s="83"/>
      <c r="AY51904" s="83"/>
      <c r="BD51904" s="83"/>
      <c r="BH51904" s="83"/>
    </row>
    <row r="51905" spans="10:60" ht="16.5" x14ac:dyDescent="0.3">
      <c r="J51905" s="85"/>
      <c r="AA51905" s="83"/>
      <c r="AH51905" s="83"/>
      <c r="AO51905" s="83"/>
      <c r="AT51905" s="83"/>
      <c r="AY51905" s="83"/>
      <c r="BD51905" s="83"/>
      <c r="BH51905" s="83"/>
    </row>
    <row r="51906" spans="10:60" ht="16.5" x14ac:dyDescent="0.3">
      <c r="J51906" s="85"/>
      <c r="AA51906" s="83"/>
      <c r="AH51906" s="83"/>
      <c r="AO51906" s="83"/>
      <c r="AT51906" s="83"/>
      <c r="AY51906" s="83"/>
      <c r="BD51906" s="83"/>
      <c r="BH51906" s="83"/>
    </row>
    <row r="51907" spans="10:60" ht="16.5" x14ac:dyDescent="0.3">
      <c r="J51907" s="85"/>
      <c r="AA51907" s="83"/>
      <c r="AH51907" s="83"/>
      <c r="AO51907" s="83"/>
      <c r="AT51907" s="83"/>
      <c r="AY51907" s="83"/>
      <c r="BD51907" s="83"/>
      <c r="BH51907" s="83"/>
    </row>
    <row r="51908" spans="10:60" ht="16.5" x14ac:dyDescent="0.3">
      <c r="J51908" s="85"/>
      <c r="AA51908" s="83"/>
      <c r="AH51908" s="83"/>
      <c r="AO51908" s="83"/>
      <c r="AT51908" s="83"/>
      <c r="AY51908" s="83"/>
      <c r="BD51908" s="83"/>
      <c r="BH51908" s="83"/>
    </row>
    <row r="51909" spans="10:60" ht="16.5" x14ac:dyDescent="0.3">
      <c r="J51909" s="85"/>
      <c r="AA51909" s="83"/>
      <c r="AH51909" s="83"/>
      <c r="AO51909" s="83"/>
      <c r="AT51909" s="83"/>
      <c r="AY51909" s="83"/>
      <c r="BD51909" s="83"/>
      <c r="BH51909" s="83"/>
    </row>
    <row r="51910" spans="10:60" ht="16.5" x14ac:dyDescent="0.3">
      <c r="J51910" s="85"/>
      <c r="AA51910" s="83"/>
      <c r="AH51910" s="83"/>
      <c r="AO51910" s="83"/>
      <c r="AT51910" s="83"/>
      <c r="AY51910" s="83"/>
      <c r="BD51910" s="83"/>
      <c r="BH51910" s="83"/>
    </row>
    <row r="51911" spans="10:60" ht="16.5" x14ac:dyDescent="0.3">
      <c r="J51911" s="85"/>
      <c r="AA51911" s="83"/>
      <c r="AH51911" s="83"/>
      <c r="AO51911" s="83"/>
      <c r="AT51911" s="83"/>
      <c r="AY51911" s="83"/>
      <c r="BD51911" s="83"/>
      <c r="BH51911" s="83"/>
    </row>
    <row r="51912" spans="10:60" ht="16.5" x14ac:dyDescent="0.3">
      <c r="J51912" s="85"/>
      <c r="AA51912" s="83"/>
      <c r="AH51912" s="83"/>
      <c r="AO51912" s="83"/>
      <c r="AT51912" s="83"/>
      <c r="AY51912" s="83"/>
      <c r="BD51912" s="83"/>
      <c r="BH51912" s="83"/>
    </row>
    <row r="51913" spans="10:60" ht="16.5" x14ac:dyDescent="0.3">
      <c r="J51913" s="85"/>
      <c r="AA51913" s="83"/>
      <c r="AH51913" s="83"/>
      <c r="AO51913" s="83"/>
      <c r="AT51913" s="83"/>
      <c r="AY51913" s="83"/>
      <c r="BD51913" s="83"/>
      <c r="BH51913" s="83"/>
    </row>
    <row r="51914" spans="10:60" ht="16.5" x14ac:dyDescent="0.3">
      <c r="J51914" s="85"/>
      <c r="AA51914" s="83"/>
      <c r="AH51914" s="83"/>
      <c r="AO51914" s="83"/>
      <c r="AT51914" s="83"/>
      <c r="AY51914" s="83"/>
      <c r="BD51914" s="83"/>
      <c r="BH51914" s="83"/>
    </row>
    <row r="51915" spans="10:60" ht="16.5" x14ac:dyDescent="0.3">
      <c r="J51915" s="85"/>
      <c r="AA51915" s="83"/>
      <c r="AH51915" s="83"/>
      <c r="AO51915" s="83"/>
      <c r="AT51915" s="83"/>
      <c r="AY51915" s="83"/>
      <c r="BD51915" s="83"/>
      <c r="BH51915" s="83"/>
    </row>
    <row r="51916" spans="10:60" ht="16.5" x14ac:dyDescent="0.3">
      <c r="J51916" s="85"/>
      <c r="AA51916" s="83"/>
      <c r="AH51916" s="83"/>
      <c r="AO51916" s="83"/>
      <c r="AT51916" s="83"/>
      <c r="AY51916" s="83"/>
      <c r="BD51916" s="83"/>
      <c r="BH51916" s="83"/>
    </row>
    <row r="51917" spans="10:60" ht="16.5" x14ac:dyDescent="0.3">
      <c r="J51917" s="85"/>
      <c r="AA51917" s="83"/>
      <c r="AH51917" s="83"/>
      <c r="AO51917" s="83"/>
      <c r="AT51917" s="83"/>
      <c r="AY51917" s="83"/>
      <c r="BD51917" s="83"/>
      <c r="BH51917" s="83"/>
    </row>
    <row r="51918" spans="10:60" ht="16.5" x14ac:dyDescent="0.3">
      <c r="J51918" s="85"/>
      <c r="AA51918" s="83"/>
      <c r="AH51918" s="83"/>
      <c r="AO51918" s="83"/>
      <c r="AT51918" s="83"/>
      <c r="AY51918" s="83"/>
      <c r="BD51918" s="83"/>
      <c r="BH51918" s="83"/>
    </row>
    <row r="51919" spans="10:60" ht="16.5" x14ac:dyDescent="0.3">
      <c r="J51919" s="85"/>
      <c r="AA51919" s="83"/>
      <c r="AH51919" s="83"/>
      <c r="AO51919" s="83"/>
      <c r="AT51919" s="83"/>
      <c r="AY51919" s="83"/>
      <c r="BD51919" s="83"/>
      <c r="BH51919" s="83"/>
    </row>
    <row r="51920" spans="10:60" ht="16.5" x14ac:dyDescent="0.3">
      <c r="J51920" s="85"/>
      <c r="AA51920" s="83"/>
      <c r="AH51920" s="83"/>
      <c r="AO51920" s="83"/>
      <c r="AT51920" s="83"/>
      <c r="AY51920" s="83"/>
      <c r="BD51920" s="83"/>
      <c r="BH51920" s="83"/>
    </row>
    <row r="51921" spans="10:60" ht="16.5" x14ac:dyDescent="0.3">
      <c r="J51921" s="85"/>
      <c r="AA51921" s="83"/>
      <c r="AH51921" s="83"/>
      <c r="AO51921" s="83"/>
      <c r="AT51921" s="83"/>
      <c r="AY51921" s="83"/>
      <c r="BD51921" s="83"/>
      <c r="BH51921" s="83"/>
    </row>
    <row r="51922" spans="10:60" ht="16.5" x14ac:dyDescent="0.3">
      <c r="J51922" s="85"/>
      <c r="AA51922" s="83"/>
      <c r="AH51922" s="83"/>
      <c r="AO51922" s="83"/>
      <c r="AT51922" s="83"/>
      <c r="AY51922" s="83"/>
      <c r="BD51922" s="83"/>
      <c r="BH51922" s="83"/>
    </row>
    <row r="51923" spans="10:60" ht="16.5" x14ac:dyDescent="0.3">
      <c r="J51923" s="85"/>
      <c r="AA51923" s="83"/>
      <c r="AH51923" s="83"/>
      <c r="AO51923" s="83"/>
      <c r="AT51923" s="83"/>
      <c r="AY51923" s="83"/>
      <c r="BD51923" s="83"/>
      <c r="BH51923" s="83"/>
    </row>
    <row r="51924" spans="10:60" ht="16.5" x14ac:dyDescent="0.3">
      <c r="J51924" s="85"/>
      <c r="AA51924" s="83"/>
      <c r="AH51924" s="83"/>
      <c r="AO51924" s="83"/>
      <c r="AT51924" s="83"/>
      <c r="AY51924" s="83"/>
      <c r="BD51924" s="83"/>
      <c r="BH51924" s="83"/>
    </row>
    <row r="51925" spans="10:60" ht="16.5" x14ac:dyDescent="0.3">
      <c r="J51925" s="85"/>
      <c r="AA51925" s="83"/>
      <c r="AH51925" s="83"/>
      <c r="AO51925" s="83"/>
      <c r="AT51925" s="83"/>
      <c r="AY51925" s="83"/>
      <c r="BD51925" s="83"/>
      <c r="BH51925" s="83"/>
    </row>
    <row r="51926" spans="10:60" ht="16.5" x14ac:dyDescent="0.3">
      <c r="J51926" s="85"/>
      <c r="AA51926" s="83"/>
      <c r="AH51926" s="83"/>
      <c r="AO51926" s="83"/>
      <c r="AT51926" s="83"/>
      <c r="AY51926" s="83"/>
      <c r="BD51926" s="83"/>
      <c r="BH51926" s="83"/>
    </row>
    <row r="51927" spans="10:60" ht="16.5" x14ac:dyDescent="0.3">
      <c r="J51927" s="85"/>
      <c r="AA51927" s="83"/>
      <c r="AH51927" s="83"/>
      <c r="AO51927" s="83"/>
      <c r="AT51927" s="83"/>
      <c r="AY51927" s="83"/>
      <c r="BD51927" s="83"/>
      <c r="BH51927" s="83"/>
    </row>
    <row r="51928" spans="10:60" ht="16.5" x14ac:dyDescent="0.3">
      <c r="J51928" s="85"/>
      <c r="AA51928" s="83"/>
      <c r="AH51928" s="83"/>
      <c r="AO51928" s="83"/>
      <c r="AT51928" s="83"/>
      <c r="AY51928" s="83"/>
      <c r="BD51928" s="83"/>
      <c r="BH51928" s="83"/>
    </row>
    <row r="51929" spans="10:60" ht="16.5" x14ac:dyDescent="0.3">
      <c r="J51929" s="85"/>
      <c r="AA51929" s="83"/>
      <c r="AH51929" s="83"/>
      <c r="AO51929" s="83"/>
      <c r="AT51929" s="83"/>
      <c r="AY51929" s="83"/>
      <c r="BD51929" s="83"/>
      <c r="BH51929" s="83"/>
    </row>
    <row r="51930" spans="10:60" ht="16.5" x14ac:dyDescent="0.3">
      <c r="J51930" s="85"/>
      <c r="AA51930" s="83"/>
      <c r="AH51930" s="83"/>
      <c r="AO51930" s="83"/>
      <c r="AT51930" s="83"/>
      <c r="AY51930" s="83"/>
      <c r="BD51930" s="83"/>
      <c r="BH51930" s="83"/>
    </row>
    <row r="51931" spans="10:60" ht="16.5" x14ac:dyDescent="0.3">
      <c r="J51931" s="85"/>
      <c r="AA51931" s="83"/>
      <c r="AH51931" s="83"/>
      <c r="AO51931" s="83"/>
      <c r="AT51931" s="83"/>
      <c r="AY51931" s="83"/>
      <c r="BD51931" s="83"/>
      <c r="BH51931" s="83"/>
    </row>
    <row r="51932" spans="10:60" ht="16.5" x14ac:dyDescent="0.3">
      <c r="J51932" s="85"/>
      <c r="AA51932" s="83"/>
      <c r="AH51932" s="83"/>
      <c r="AO51932" s="83"/>
      <c r="AT51932" s="83"/>
      <c r="AY51932" s="83"/>
      <c r="BD51932" s="83"/>
      <c r="BH51932" s="83"/>
    </row>
    <row r="51933" spans="10:60" ht="16.5" x14ac:dyDescent="0.3">
      <c r="J51933" s="85"/>
      <c r="AA51933" s="83"/>
      <c r="AH51933" s="83"/>
      <c r="AO51933" s="83"/>
      <c r="AT51933" s="83"/>
      <c r="AY51933" s="83"/>
      <c r="BD51933" s="83"/>
      <c r="BH51933" s="83"/>
    </row>
    <row r="51934" spans="10:60" ht="16.5" x14ac:dyDescent="0.3">
      <c r="J51934" s="85"/>
      <c r="AA51934" s="83"/>
      <c r="AH51934" s="83"/>
      <c r="AO51934" s="83"/>
      <c r="AT51934" s="83"/>
      <c r="AY51934" s="83"/>
      <c r="BD51934" s="83"/>
      <c r="BH51934" s="83"/>
    </row>
    <row r="51935" spans="10:60" ht="16.5" x14ac:dyDescent="0.3">
      <c r="J51935" s="85"/>
      <c r="AA51935" s="83"/>
      <c r="AH51935" s="83"/>
      <c r="AO51935" s="83"/>
      <c r="AT51935" s="83"/>
      <c r="AY51935" s="83"/>
      <c r="BD51935" s="83"/>
      <c r="BH51935" s="83"/>
    </row>
    <row r="51936" spans="10:60" ht="16.5" x14ac:dyDescent="0.3">
      <c r="J51936" s="85"/>
      <c r="AA51936" s="83"/>
      <c r="AH51936" s="83"/>
      <c r="AO51936" s="83"/>
      <c r="AT51936" s="83"/>
      <c r="AY51936" s="83"/>
      <c r="BD51936" s="83"/>
      <c r="BH51936" s="83"/>
    </row>
    <row r="51937" spans="10:60" ht="16.5" x14ac:dyDescent="0.3">
      <c r="J51937" s="85"/>
      <c r="AA51937" s="83"/>
      <c r="AH51937" s="83"/>
      <c r="AO51937" s="83"/>
      <c r="AT51937" s="83"/>
      <c r="AY51937" s="83"/>
      <c r="BD51937" s="83"/>
      <c r="BH51937" s="83"/>
    </row>
    <row r="51938" spans="10:60" ht="16.5" x14ac:dyDescent="0.3">
      <c r="J51938" s="85"/>
      <c r="AA51938" s="83"/>
      <c r="AH51938" s="83"/>
      <c r="AO51938" s="83"/>
      <c r="AT51938" s="83"/>
      <c r="AY51938" s="83"/>
      <c r="BD51938" s="83"/>
      <c r="BH51938" s="83"/>
    </row>
    <row r="51939" spans="10:60" ht="16.5" x14ac:dyDescent="0.3">
      <c r="J51939" s="85"/>
      <c r="AA51939" s="83"/>
      <c r="AH51939" s="83"/>
      <c r="AO51939" s="83"/>
      <c r="AT51939" s="83"/>
      <c r="AY51939" s="83"/>
      <c r="BD51939" s="83"/>
      <c r="BH51939" s="83"/>
    </row>
    <row r="51940" spans="10:60" ht="16.5" x14ac:dyDescent="0.3">
      <c r="J51940" s="85"/>
      <c r="AA51940" s="83"/>
      <c r="AH51940" s="83"/>
      <c r="AO51940" s="83"/>
      <c r="AT51940" s="83"/>
      <c r="AY51940" s="83"/>
      <c r="BD51940" s="83"/>
      <c r="BH51940" s="83"/>
    </row>
    <row r="51941" spans="10:60" ht="16.5" x14ac:dyDescent="0.3">
      <c r="J51941" s="85"/>
      <c r="AA51941" s="83"/>
      <c r="AH51941" s="83"/>
      <c r="AO51941" s="83"/>
      <c r="AT51941" s="83"/>
      <c r="AY51941" s="83"/>
      <c r="BD51941" s="83"/>
      <c r="BH51941" s="83"/>
    </row>
    <row r="51942" spans="10:60" ht="16.5" x14ac:dyDescent="0.3">
      <c r="J51942" s="85"/>
      <c r="AA51942" s="83"/>
      <c r="AH51942" s="83"/>
      <c r="AO51942" s="83"/>
      <c r="AT51942" s="83"/>
      <c r="AY51942" s="83"/>
      <c r="BD51942" s="83"/>
      <c r="BH51942" s="83"/>
    </row>
    <row r="51943" spans="10:60" ht="16.5" x14ac:dyDescent="0.3">
      <c r="J51943" s="85"/>
      <c r="AA51943" s="83"/>
      <c r="AH51943" s="83"/>
      <c r="AO51943" s="83"/>
      <c r="AT51943" s="83"/>
      <c r="AY51943" s="83"/>
      <c r="BD51943" s="83"/>
      <c r="BH51943" s="83"/>
    </row>
    <row r="51944" spans="10:60" ht="16.5" x14ac:dyDescent="0.3">
      <c r="J51944" s="85"/>
      <c r="AA51944" s="83"/>
      <c r="AH51944" s="83"/>
      <c r="AO51944" s="83"/>
      <c r="AT51944" s="83"/>
      <c r="AY51944" s="83"/>
      <c r="BD51944" s="83"/>
      <c r="BH51944" s="83"/>
    </row>
    <row r="51945" spans="10:60" ht="16.5" x14ac:dyDescent="0.3">
      <c r="J51945" s="85"/>
      <c r="AA51945" s="83"/>
      <c r="AH51945" s="83"/>
      <c r="AO51945" s="83"/>
      <c r="AT51945" s="83"/>
      <c r="AY51945" s="83"/>
      <c r="BD51945" s="83"/>
      <c r="BH51945" s="83"/>
    </row>
    <row r="51946" spans="10:60" ht="16.5" x14ac:dyDescent="0.3">
      <c r="J51946" s="85"/>
      <c r="AA51946" s="83"/>
      <c r="AH51946" s="83"/>
      <c r="AO51946" s="83"/>
      <c r="AT51946" s="83"/>
      <c r="AY51946" s="83"/>
      <c r="BD51946" s="83"/>
      <c r="BH51946" s="83"/>
    </row>
    <row r="51947" spans="10:60" ht="16.5" x14ac:dyDescent="0.3">
      <c r="J51947" s="85"/>
      <c r="AA51947" s="83"/>
      <c r="AH51947" s="83"/>
      <c r="AO51947" s="83"/>
      <c r="AT51947" s="83"/>
      <c r="AY51947" s="83"/>
      <c r="BD51947" s="83"/>
      <c r="BH51947" s="83"/>
    </row>
    <row r="51948" spans="10:60" ht="16.5" x14ac:dyDescent="0.3">
      <c r="J51948" s="85"/>
      <c r="AA51948" s="83"/>
      <c r="AH51948" s="83"/>
      <c r="AO51948" s="83"/>
      <c r="AT51948" s="83"/>
      <c r="AY51948" s="83"/>
      <c r="BD51948" s="83"/>
      <c r="BH51948" s="83"/>
    </row>
    <row r="51949" spans="10:60" ht="16.5" x14ac:dyDescent="0.3">
      <c r="J51949" s="85"/>
      <c r="AA51949" s="83"/>
      <c r="AH51949" s="83"/>
      <c r="AO51949" s="83"/>
      <c r="AT51949" s="83"/>
      <c r="AY51949" s="83"/>
      <c r="BD51949" s="83"/>
      <c r="BH51949" s="83"/>
    </row>
    <row r="51950" spans="10:60" ht="16.5" x14ac:dyDescent="0.3">
      <c r="J51950" s="85"/>
      <c r="AA51950" s="83"/>
      <c r="AH51950" s="83"/>
      <c r="AO51950" s="83"/>
      <c r="AT51950" s="83"/>
      <c r="AY51950" s="83"/>
      <c r="BD51950" s="83"/>
      <c r="BH51950" s="83"/>
    </row>
    <row r="51951" spans="10:60" ht="16.5" x14ac:dyDescent="0.3">
      <c r="J51951" s="85"/>
      <c r="AA51951" s="83"/>
      <c r="AH51951" s="83"/>
      <c r="AO51951" s="83"/>
      <c r="AT51951" s="83"/>
      <c r="AY51951" s="83"/>
      <c r="BD51951" s="83"/>
      <c r="BH51951" s="83"/>
    </row>
    <row r="51952" spans="10:60" ht="16.5" x14ac:dyDescent="0.3">
      <c r="J51952" s="85"/>
      <c r="AA51952" s="83"/>
      <c r="AH51952" s="83"/>
      <c r="AO51952" s="83"/>
      <c r="AT51952" s="83"/>
      <c r="AY51952" s="83"/>
      <c r="BD51952" s="83"/>
      <c r="BH51952" s="83"/>
    </row>
    <row r="51953" spans="10:60" ht="16.5" x14ac:dyDescent="0.3">
      <c r="J51953" s="85"/>
      <c r="AA51953" s="83"/>
      <c r="AH51953" s="83"/>
      <c r="AO51953" s="83"/>
      <c r="AT51953" s="83"/>
      <c r="AY51953" s="83"/>
      <c r="BD51953" s="83"/>
      <c r="BH51953" s="83"/>
    </row>
    <row r="51954" spans="10:60" ht="16.5" x14ac:dyDescent="0.3">
      <c r="J51954" s="85"/>
      <c r="AA51954" s="83"/>
      <c r="AH51954" s="83"/>
      <c r="AO51954" s="83"/>
      <c r="AT51954" s="83"/>
      <c r="AY51954" s="83"/>
      <c r="BD51954" s="83"/>
      <c r="BH51954" s="83"/>
    </row>
    <row r="51955" spans="10:60" ht="16.5" x14ac:dyDescent="0.3">
      <c r="J51955" s="85"/>
      <c r="AA51955" s="83"/>
      <c r="AH51955" s="83"/>
      <c r="AO51955" s="83"/>
      <c r="AT51955" s="83"/>
      <c r="AY51955" s="83"/>
      <c r="BD51955" s="83"/>
      <c r="BH51955" s="83"/>
    </row>
    <row r="51956" spans="10:60" ht="16.5" x14ac:dyDescent="0.3">
      <c r="J51956" s="85"/>
      <c r="AA51956" s="83"/>
      <c r="AH51956" s="83"/>
      <c r="AO51956" s="83"/>
      <c r="AT51956" s="83"/>
      <c r="AY51956" s="83"/>
      <c r="BD51956" s="83"/>
      <c r="BH51956" s="83"/>
    </row>
    <row r="51957" spans="10:60" ht="16.5" x14ac:dyDescent="0.3">
      <c r="J51957" s="85"/>
      <c r="AA51957" s="83"/>
      <c r="AH51957" s="83"/>
      <c r="AO51957" s="83"/>
      <c r="AT51957" s="83"/>
      <c r="AY51957" s="83"/>
      <c r="BD51957" s="83"/>
      <c r="BH51957" s="83"/>
    </row>
    <row r="51958" spans="10:60" ht="16.5" x14ac:dyDescent="0.3">
      <c r="J51958" s="85"/>
      <c r="AA51958" s="83"/>
      <c r="AH51958" s="83"/>
      <c r="AO51958" s="83"/>
      <c r="AT51958" s="83"/>
      <c r="AY51958" s="83"/>
      <c r="BD51958" s="83"/>
      <c r="BH51958" s="83"/>
    </row>
    <row r="51959" spans="10:60" ht="16.5" x14ac:dyDescent="0.3">
      <c r="J51959" s="85"/>
      <c r="AA51959" s="83"/>
      <c r="AH51959" s="83"/>
      <c r="AO51959" s="83"/>
      <c r="AT51959" s="83"/>
      <c r="AY51959" s="83"/>
      <c r="BD51959" s="83"/>
      <c r="BH51959" s="83"/>
    </row>
    <row r="51960" spans="10:60" ht="16.5" x14ac:dyDescent="0.3">
      <c r="J51960" s="85"/>
      <c r="AA51960" s="83"/>
      <c r="AH51960" s="83"/>
      <c r="AO51960" s="83"/>
      <c r="AT51960" s="83"/>
      <c r="AY51960" s="83"/>
      <c r="BD51960" s="83"/>
      <c r="BH51960" s="83"/>
    </row>
    <row r="51961" spans="10:60" ht="16.5" x14ac:dyDescent="0.3">
      <c r="J51961" s="85"/>
      <c r="AA51961" s="83"/>
      <c r="AH51961" s="83"/>
      <c r="AO51961" s="83"/>
      <c r="AT51961" s="83"/>
      <c r="AY51961" s="83"/>
      <c r="BD51961" s="83"/>
      <c r="BH51961" s="83"/>
    </row>
    <row r="51962" spans="10:60" ht="16.5" x14ac:dyDescent="0.3">
      <c r="J51962" s="85"/>
      <c r="AA51962" s="83"/>
      <c r="AH51962" s="83"/>
      <c r="AO51962" s="83"/>
      <c r="AT51962" s="83"/>
      <c r="AY51962" s="83"/>
      <c r="BD51962" s="83"/>
      <c r="BH51962" s="83"/>
    </row>
    <row r="51963" spans="10:60" ht="16.5" x14ac:dyDescent="0.3">
      <c r="J51963" s="85"/>
      <c r="AA51963" s="83"/>
      <c r="AH51963" s="83"/>
      <c r="AO51963" s="83"/>
      <c r="AT51963" s="83"/>
      <c r="AY51963" s="83"/>
      <c r="BD51963" s="83"/>
      <c r="BH51963" s="83"/>
    </row>
    <row r="51964" spans="10:60" ht="16.5" x14ac:dyDescent="0.3">
      <c r="J51964" s="85"/>
      <c r="AA51964" s="83"/>
      <c r="AH51964" s="83"/>
      <c r="AO51964" s="83"/>
      <c r="AT51964" s="83"/>
      <c r="AY51964" s="83"/>
      <c r="BD51964" s="83"/>
      <c r="BH51964" s="83"/>
    </row>
    <row r="51965" spans="10:60" ht="16.5" x14ac:dyDescent="0.3">
      <c r="J51965" s="85"/>
      <c r="AA51965" s="83"/>
      <c r="AH51965" s="83"/>
      <c r="AO51965" s="83"/>
      <c r="AT51965" s="83"/>
      <c r="AY51965" s="83"/>
      <c r="BD51965" s="83"/>
      <c r="BH51965" s="83"/>
    </row>
    <row r="51966" spans="10:60" ht="16.5" x14ac:dyDescent="0.3">
      <c r="J51966" s="85"/>
      <c r="AA51966" s="83"/>
      <c r="AH51966" s="83"/>
      <c r="AO51966" s="83"/>
      <c r="AT51966" s="83"/>
      <c r="AY51966" s="83"/>
      <c r="BD51966" s="83"/>
      <c r="BH51966" s="83"/>
    </row>
    <row r="51967" spans="10:60" ht="16.5" x14ac:dyDescent="0.3">
      <c r="J51967" s="85"/>
      <c r="AA51967" s="83"/>
      <c r="AH51967" s="83"/>
      <c r="AO51967" s="83"/>
      <c r="AT51967" s="83"/>
      <c r="AY51967" s="83"/>
      <c r="BD51967" s="83"/>
      <c r="BH51967" s="83"/>
    </row>
    <row r="51968" spans="10:60" ht="16.5" x14ac:dyDescent="0.3">
      <c r="J51968" s="85"/>
      <c r="AA51968" s="83"/>
      <c r="AH51968" s="83"/>
      <c r="AO51968" s="83"/>
      <c r="AT51968" s="83"/>
      <c r="AY51968" s="83"/>
      <c r="BD51968" s="83"/>
      <c r="BH51968" s="83"/>
    </row>
    <row r="51969" spans="10:60" ht="16.5" x14ac:dyDescent="0.3">
      <c r="J51969" s="85"/>
      <c r="AA51969" s="83"/>
      <c r="AH51969" s="83"/>
      <c r="AO51969" s="83"/>
      <c r="AT51969" s="83"/>
      <c r="AY51969" s="83"/>
      <c r="BD51969" s="83"/>
      <c r="BH51969" s="83"/>
    </row>
    <row r="51970" spans="10:60" ht="16.5" x14ac:dyDescent="0.3">
      <c r="J51970" s="85"/>
      <c r="AA51970" s="83"/>
      <c r="AH51970" s="83"/>
      <c r="AO51970" s="83"/>
      <c r="AT51970" s="83"/>
      <c r="AY51970" s="83"/>
      <c r="BD51970" s="83"/>
      <c r="BH51970" s="83"/>
    </row>
    <row r="51971" spans="10:60" ht="16.5" x14ac:dyDescent="0.3">
      <c r="J51971" s="85"/>
      <c r="AA51971" s="83"/>
      <c r="AH51971" s="83"/>
      <c r="AO51971" s="83"/>
      <c r="AT51971" s="83"/>
      <c r="AY51971" s="83"/>
      <c r="BD51971" s="83"/>
      <c r="BH51971" s="83"/>
    </row>
    <row r="51972" spans="10:60" ht="16.5" x14ac:dyDescent="0.3">
      <c r="J51972" s="85"/>
      <c r="AA51972" s="83"/>
      <c r="AH51972" s="83"/>
      <c r="AO51972" s="83"/>
      <c r="AT51972" s="83"/>
      <c r="AY51972" s="83"/>
      <c r="BD51972" s="83"/>
      <c r="BH51972" s="83"/>
    </row>
    <row r="51973" spans="10:60" ht="16.5" x14ac:dyDescent="0.3">
      <c r="J51973" s="85"/>
      <c r="AA51973" s="83"/>
      <c r="AH51973" s="83"/>
      <c r="AO51973" s="83"/>
      <c r="AT51973" s="83"/>
      <c r="AY51973" s="83"/>
      <c r="BD51973" s="83"/>
      <c r="BH51973" s="83"/>
    </row>
    <row r="51974" spans="10:60" ht="16.5" x14ac:dyDescent="0.3">
      <c r="J51974" s="85"/>
      <c r="AA51974" s="83"/>
      <c r="AH51974" s="83"/>
      <c r="AO51974" s="83"/>
      <c r="AT51974" s="83"/>
      <c r="AY51974" s="83"/>
      <c r="BD51974" s="83"/>
      <c r="BH51974" s="83"/>
    </row>
    <row r="51975" spans="10:60" ht="16.5" x14ac:dyDescent="0.3">
      <c r="J51975" s="85"/>
      <c r="AA51975" s="83"/>
      <c r="AH51975" s="83"/>
      <c r="AO51975" s="83"/>
      <c r="AT51975" s="83"/>
      <c r="AY51975" s="83"/>
      <c r="BD51975" s="83"/>
      <c r="BH51975" s="83"/>
    </row>
    <row r="51976" spans="10:60" ht="16.5" x14ac:dyDescent="0.3">
      <c r="J51976" s="85"/>
      <c r="AA51976" s="83"/>
      <c r="AH51976" s="83"/>
      <c r="AO51976" s="83"/>
      <c r="AT51976" s="83"/>
      <c r="AY51976" s="83"/>
      <c r="BD51976" s="83"/>
      <c r="BH51976" s="83"/>
    </row>
    <row r="51977" spans="10:60" ht="16.5" x14ac:dyDescent="0.3">
      <c r="J51977" s="85"/>
      <c r="AA51977" s="83"/>
      <c r="AH51977" s="83"/>
      <c r="AO51977" s="83"/>
      <c r="AT51977" s="83"/>
      <c r="AY51977" s="83"/>
      <c r="BD51977" s="83"/>
      <c r="BH51977" s="83"/>
    </row>
    <row r="51978" spans="10:60" ht="16.5" x14ac:dyDescent="0.3">
      <c r="J51978" s="85"/>
      <c r="AA51978" s="83"/>
      <c r="AH51978" s="83"/>
      <c r="AO51978" s="83"/>
      <c r="AT51978" s="83"/>
      <c r="AY51978" s="83"/>
      <c r="BD51978" s="83"/>
      <c r="BH51978" s="83"/>
    </row>
    <row r="51979" spans="10:60" ht="16.5" x14ac:dyDescent="0.3">
      <c r="J51979" s="85"/>
      <c r="AA51979" s="83"/>
      <c r="AH51979" s="83"/>
      <c r="AO51979" s="83"/>
      <c r="AT51979" s="83"/>
      <c r="AY51979" s="83"/>
      <c r="BD51979" s="83"/>
      <c r="BH51979" s="83"/>
    </row>
    <row r="51980" spans="10:60" ht="16.5" x14ac:dyDescent="0.3">
      <c r="J51980" s="85"/>
      <c r="AA51980" s="83"/>
      <c r="AH51980" s="83"/>
      <c r="AO51980" s="83"/>
      <c r="AT51980" s="83"/>
      <c r="AY51980" s="83"/>
      <c r="BD51980" s="83"/>
      <c r="BH51980" s="83"/>
    </row>
    <row r="51981" spans="10:60" ht="16.5" x14ac:dyDescent="0.3">
      <c r="J51981" s="85"/>
      <c r="AA51981" s="83"/>
      <c r="AH51981" s="83"/>
      <c r="AO51981" s="83"/>
      <c r="AT51981" s="83"/>
      <c r="AY51981" s="83"/>
      <c r="BD51981" s="83"/>
      <c r="BH51981" s="83"/>
    </row>
    <row r="51982" spans="10:60" ht="16.5" x14ac:dyDescent="0.3">
      <c r="J51982" s="85"/>
      <c r="AA51982" s="83"/>
      <c r="AH51982" s="83"/>
      <c r="AO51982" s="83"/>
      <c r="AT51982" s="83"/>
      <c r="AY51982" s="83"/>
      <c r="BD51982" s="83"/>
      <c r="BH51982" s="83"/>
    </row>
    <row r="51983" spans="10:60" ht="16.5" x14ac:dyDescent="0.3">
      <c r="J51983" s="85"/>
      <c r="AA51983" s="83"/>
      <c r="AH51983" s="83"/>
      <c r="AO51983" s="83"/>
      <c r="AT51983" s="83"/>
      <c r="AY51983" s="83"/>
      <c r="BD51983" s="83"/>
      <c r="BH51983" s="83"/>
    </row>
    <row r="51984" spans="10:60" ht="16.5" x14ac:dyDescent="0.3">
      <c r="J51984" s="85"/>
      <c r="AA51984" s="83"/>
      <c r="AH51984" s="83"/>
      <c r="AO51984" s="83"/>
      <c r="AT51984" s="83"/>
      <c r="AY51984" s="83"/>
      <c r="BD51984" s="83"/>
      <c r="BH51984" s="83"/>
    </row>
    <row r="51985" spans="10:60" ht="16.5" x14ac:dyDescent="0.3">
      <c r="J51985" s="85"/>
      <c r="AA51985" s="83"/>
      <c r="AH51985" s="83"/>
      <c r="AO51985" s="83"/>
      <c r="AT51985" s="83"/>
      <c r="AY51985" s="83"/>
      <c r="BD51985" s="83"/>
      <c r="BH51985" s="83"/>
    </row>
    <row r="51986" spans="10:60" ht="16.5" x14ac:dyDescent="0.3">
      <c r="J51986" s="85"/>
      <c r="AA51986" s="83"/>
      <c r="AH51986" s="83"/>
      <c r="AO51986" s="83"/>
      <c r="AT51986" s="83"/>
      <c r="AY51986" s="83"/>
      <c r="BD51986" s="83"/>
      <c r="BH51986" s="83"/>
    </row>
    <row r="51987" spans="10:60" ht="16.5" x14ac:dyDescent="0.3">
      <c r="J51987" s="85"/>
      <c r="AA51987" s="83"/>
      <c r="AH51987" s="83"/>
      <c r="AO51987" s="83"/>
      <c r="AT51987" s="83"/>
      <c r="AY51987" s="83"/>
      <c r="BD51987" s="83"/>
      <c r="BH51987" s="83"/>
    </row>
    <row r="51988" spans="10:60" ht="16.5" x14ac:dyDescent="0.3">
      <c r="J51988" s="85"/>
      <c r="AA51988" s="83"/>
      <c r="AH51988" s="83"/>
      <c r="AO51988" s="83"/>
      <c r="AT51988" s="83"/>
      <c r="AY51988" s="83"/>
      <c r="BD51988" s="83"/>
      <c r="BH51988" s="83"/>
    </row>
    <row r="51989" spans="10:60" ht="16.5" x14ac:dyDescent="0.3">
      <c r="J51989" s="85"/>
      <c r="AA51989" s="83"/>
      <c r="AH51989" s="83"/>
      <c r="AO51989" s="83"/>
      <c r="AT51989" s="83"/>
      <c r="AY51989" s="83"/>
      <c r="BD51989" s="83"/>
      <c r="BH51989" s="83"/>
    </row>
    <row r="51990" spans="10:60" ht="16.5" x14ac:dyDescent="0.3">
      <c r="J51990" s="85"/>
      <c r="AA51990" s="83"/>
      <c r="AH51990" s="83"/>
      <c r="AO51990" s="83"/>
      <c r="AT51990" s="83"/>
      <c r="AY51990" s="83"/>
      <c r="BD51990" s="83"/>
      <c r="BH51990" s="83"/>
    </row>
    <row r="51991" spans="10:60" ht="16.5" x14ac:dyDescent="0.3">
      <c r="J51991" s="85"/>
      <c r="AA51991" s="83"/>
      <c r="AH51991" s="83"/>
      <c r="AO51991" s="83"/>
      <c r="AT51991" s="83"/>
      <c r="AY51991" s="83"/>
      <c r="BD51991" s="83"/>
      <c r="BH51991" s="83"/>
    </row>
    <row r="51992" spans="10:60" ht="16.5" x14ac:dyDescent="0.3">
      <c r="J51992" s="85"/>
      <c r="AA51992" s="83"/>
      <c r="AH51992" s="83"/>
      <c r="AO51992" s="83"/>
      <c r="AT51992" s="83"/>
      <c r="AY51992" s="83"/>
      <c r="BD51992" s="83"/>
      <c r="BH51992" s="83"/>
    </row>
    <row r="51993" spans="10:60" ht="16.5" x14ac:dyDescent="0.3">
      <c r="J51993" s="85"/>
      <c r="AA51993" s="83"/>
      <c r="AH51993" s="83"/>
      <c r="AO51993" s="83"/>
      <c r="AT51993" s="83"/>
      <c r="AY51993" s="83"/>
      <c r="BD51993" s="83"/>
      <c r="BH51993" s="83"/>
    </row>
    <row r="51994" spans="10:60" ht="16.5" x14ac:dyDescent="0.3">
      <c r="J51994" s="85"/>
      <c r="AA51994" s="83"/>
      <c r="AH51994" s="83"/>
      <c r="AO51994" s="83"/>
      <c r="AT51994" s="83"/>
      <c r="AY51994" s="83"/>
      <c r="BD51994" s="83"/>
      <c r="BH51994" s="83"/>
    </row>
    <row r="51995" spans="10:60" ht="16.5" x14ac:dyDescent="0.3">
      <c r="J51995" s="85"/>
      <c r="AA51995" s="83"/>
      <c r="AH51995" s="83"/>
      <c r="AO51995" s="83"/>
      <c r="AT51995" s="83"/>
      <c r="AY51995" s="83"/>
      <c r="BD51995" s="83"/>
      <c r="BH51995" s="83"/>
    </row>
    <row r="51996" spans="10:60" ht="16.5" x14ac:dyDescent="0.3">
      <c r="J51996" s="85"/>
      <c r="AA51996" s="83"/>
      <c r="AH51996" s="83"/>
      <c r="AO51996" s="83"/>
      <c r="AT51996" s="83"/>
      <c r="AY51996" s="83"/>
      <c r="BD51996" s="83"/>
      <c r="BH51996" s="83"/>
    </row>
    <row r="51997" spans="10:60" ht="16.5" x14ac:dyDescent="0.3">
      <c r="J51997" s="85"/>
      <c r="AA51997" s="83"/>
      <c r="AH51997" s="83"/>
      <c r="AO51997" s="83"/>
      <c r="AT51997" s="83"/>
      <c r="AY51997" s="83"/>
      <c r="BD51997" s="83"/>
      <c r="BH51997" s="83"/>
    </row>
    <row r="51998" spans="10:60" ht="16.5" x14ac:dyDescent="0.3">
      <c r="J51998" s="85"/>
      <c r="AA51998" s="83"/>
      <c r="AH51998" s="83"/>
      <c r="AO51998" s="83"/>
      <c r="AT51998" s="83"/>
      <c r="AY51998" s="83"/>
      <c r="BD51998" s="83"/>
      <c r="BH51998" s="83"/>
    </row>
    <row r="51999" spans="10:60" ht="16.5" x14ac:dyDescent="0.3">
      <c r="J51999" s="85"/>
      <c r="AA51999" s="83"/>
      <c r="AH51999" s="83"/>
      <c r="AO51999" s="83"/>
      <c r="AT51999" s="83"/>
      <c r="AY51999" s="83"/>
      <c r="BD51999" s="83"/>
      <c r="BH51999" s="83"/>
    </row>
    <row r="52000" spans="10:60" ht="16.5" x14ac:dyDescent="0.3">
      <c r="J52000" s="85"/>
      <c r="AA52000" s="83"/>
      <c r="AH52000" s="83"/>
      <c r="AO52000" s="83"/>
      <c r="AT52000" s="83"/>
      <c r="AY52000" s="83"/>
      <c r="BD52000" s="83"/>
      <c r="BH52000" s="83"/>
    </row>
    <row r="52001" spans="10:60" ht="16.5" x14ac:dyDescent="0.3">
      <c r="J52001" s="85"/>
      <c r="AA52001" s="83"/>
      <c r="AH52001" s="83"/>
      <c r="AO52001" s="83"/>
      <c r="AT52001" s="83"/>
      <c r="AY52001" s="83"/>
      <c r="BD52001" s="83"/>
      <c r="BH52001" s="83"/>
    </row>
    <row r="52002" spans="10:60" ht="16.5" x14ac:dyDescent="0.3">
      <c r="J52002" s="85"/>
      <c r="AA52002" s="83"/>
      <c r="AH52002" s="83"/>
      <c r="AO52002" s="83"/>
      <c r="AT52002" s="83"/>
      <c r="AY52002" s="83"/>
      <c r="BD52002" s="83"/>
      <c r="BH52002" s="83"/>
    </row>
    <row r="52003" spans="10:60" ht="16.5" x14ac:dyDescent="0.3">
      <c r="J52003" s="85"/>
      <c r="AA52003" s="83"/>
      <c r="AH52003" s="83"/>
      <c r="AO52003" s="83"/>
      <c r="AT52003" s="83"/>
      <c r="AY52003" s="83"/>
      <c r="BD52003" s="83"/>
      <c r="BH52003" s="83"/>
    </row>
    <row r="52004" spans="10:60" ht="16.5" x14ac:dyDescent="0.3">
      <c r="J52004" s="85"/>
      <c r="AA52004" s="83"/>
      <c r="AH52004" s="83"/>
      <c r="AO52004" s="83"/>
      <c r="AT52004" s="83"/>
      <c r="AY52004" s="83"/>
      <c r="BD52004" s="83"/>
      <c r="BH52004" s="83"/>
    </row>
    <row r="52005" spans="10:60" ht="16.5" x14ac:dyDescent="0.3">
      <c r="J52005" s="85"/>
      <c r="AA52005" s="83"/>
      <c r="AH52005" s="83"/>
      <c r="AO52005" s="83"/>
      <c r="AT52005" s="83"/>
      <c r="AY52005" s="83"/>
      <c r="BD52005" s="83"/>
      <c r="BH52005" s="83"/>
    </row>
    <row r="52006" spans="10:60" ht="16.5" x14ac:dyDescent="0.3">
      <c r="J52006" s="85"/>
      <c r="AA52006" s="83"/>
      <c r="AH52006" s="83"/>
      <c r="AO52006" s="83"/>
      <c r="AT52006" s="83"/>
      <c r="AY52006" s="83"/>
      <c r="BD52006" s="83"/>
      <c r="BH52006" s="83"/>
    </row>
    <row r="52007" spans="10:60" ht="16.5" x14ac:dyDescent="0.3">
      <c r="J52007" s="85"/>
      <c r="AA52007" s="83"/>
      <c r="AH52007" s="83"/>
      <c r="AO52007" s="83"/>
      <c r="AT52007" s="83"/>
      <c r="AY52007" s="83"/>
      <c r="BD52007" s="83"/>
      <c r="BH52007" s="83"/>
    </row>
    <row r="52008" spans="10:60" ht="16.5" x14ac:dyDescent="0.3">
      <c r="J52008" s="85"/>
      <c r="AA52008" s="83"/>
      <c r="AH52008" s="83"/>
      <c r="AO52008" s="83"/>
      <c r="AT52008" s="83"/>
      <c r="AY52008" s="83"/>
      <c r="BD52008" s="83"/>
      <c r="BH52008" s="83"/>
    </row>
    <row r="52009" spans="10:60" ht="16.5" x14ac:dyDescent="0.3">
      <c r="J52009" s="85"/>
      <c r="AA52009" s="83"/>
      <c r="AH52009" s="83"/>
      <c r="AO52009" s="83"/>
      <c r="AT52009" s="83"/>
      <c r="AY52009" s="83"/>
      <c r="BD52009" s="83"/>
      <c r="BH52009" s="83"/>
    </row>
    <row r="52010" spans="10:60" ht="16.5" x14ac:dyDescent="0.3">
      <c r="J52010" s="85"/>
      <c r="AA52010" s="83"/>
      <c r="AH52010" s="83"/>
      <c r="AO52010" s="83"/>
      <c r="AT52010" s="83"/>
      <c r="AY52010" s="83"/>
      <c r="BD52010" s="83"/>
      <c r="BH52010" s="83"/>
    </row>
    <row r="52011" spans="10:60" ht="16.5" x14ac:dyDescent="0.3">
      <c r="J52011" s="85"/>
      <c r="AA52011" s="83"/>
      <c r="AH52011" s="83"/>
      <c r="AO52011" s="83"/>
      <c r="AT52011" s="83"/>
      <c r="AY52011" s="83"/>
      <c r="BD52011" s="83"/>
      <c r="BH52011" s="83"/>
    </row>
    <row r="52012" spans="10:60" ht="16.5" x14ac:dyDescent="0.3">
      <c r="J52012" s="85"/>
      <c r="AA52012" s="83"/>
      <c r="AH52012" s="83"/>
      <c r="AO52012" s="83"/>
      <c r="AT52012" s="83"/>
      <c r="AY52012" s="83"/>
      <c r="BD52012" s="83"/>
      <c r="BH52012" s="83"/>
    </row>
    <row r="52013" spans="10:60" ht="16.5" x14ac:dyDescent="0.3">
      <c r="J52013" s="85"/>
      <c r="AA52013" s="83"/>
      <c r="AH52013" s="83"/>
      <c r="AO52013" s="83"/>
      <c r="AT52013" s="83"/>
      <c r="AY52013" s="83"/>
      <c r="BD52013" s="83"/>
      <c r="BH52013" s="83"/>
    </row>
    <row r="52014" spans="10:60" ht="16.5" x14ac:dyDescent="0.3">
      <c r="J52014" s="85"/>
      <c r="AA52014" s="83"/>
      <c r="AH52014" s="83"/>
      <c r="AO52014" s="83"/>
      <c r="AT52014" s="83"/>
      <c r="AY52014" s="83"/>
      <c r="BD52014" s="83"/>
      <c r="BH52014" s="83"/>
    </row>
    <row r="52015" spans="10:60" ht="16.5" x14ac:dyDescent="0.3">
      <c r="J52015" s="85"/>
      <c r="AA52015" s="83"/>
      <c r="AH52015" s="83"/>
      <c r="AO52015" s="83"/>
      <c r="AT52015" s="83"/>
      <c r="AY52015" s="83"/>
      <c r="BD52015" s="83"/>
      <c r="BH52015" s="83"/>
    </row>
    <row r="52016" spans="10:60" ht="16.5" x14ac:dyDescent="0.3">
      <c r="J52016" s="85"/>
      <c r="AA52016" s="83"/>
      <c r="AH52016" s="83"/>
      <c r="AO52016" s="83"/>
      <c r="AT52016" s="83"/>
      <c r="AY52016" s="83"/>
      <c r="BD52016" s="83"/>
      <c r="BH52016" s="83"/>
    </row>
    <row r="52017" spans="10:60" ht="16.5" x14ac:dyDescent="0.3">
      <c r="J52017" s="85"/>
      <c r="AA52017" s="83"/>
      <c r="AH52017" s="83"/>
      <c r="AO52017" s="83"/>
      <c r="AT52017" s="83"/>
      <c r="AY52017" s="83"/>
      <c r="BD52017" s="83"/>
      <c r="BH52017" s="83"/>
    </row>
    <row r="52018" spans="10:60" ht="16.5" x14ac:dyDescent="0.3">
      <c r="J52018" s="85"/>
      <c r="AA52018" s="83"/>
      <c r="AH52018" s="83"/>
      <c r="AO52018" s="83"/>
      <c r="AT52018" s="83"/>
      <c r="AY52018" s="83"/>
      <c r="BD52018" s="83"/>
      <c r="BH52018" s="83"/>
    </row>
    <row r="52019" spans="10:60" ht="16.5" x14ac:dyDescent="0.3">
      <c r="J52019" s="85"/>
      <c r="AA52019" s="83"/>
      <c r="AH52019" s="83"/>
      <c r="AO52019" s="83"/>
      <c r="AT52019" s="83"/>
      <c r="AY52019" s="83"/>
      <c r="BD52019" s="83"/>
      <c r="BH52019" s="83"/>
    </row>
    <row r="52020" spans="10:60" ht="16.5" x14ac:dyDescent="0.3">
      <c r="J52020" s="85"/>
      <c r="AA52020" s="83"/>
      <c r="AH52020" s="83"/>
      <c r="AO52020" s="83"/>
      <c r="AT52020" s="83"/>
      <c r="AY52020" s="83"/>
      <c r="BD52020" s="83"/>
      <c r="BH52020" s="83"/>
    </row>
    <row r="52021" spans="10:60" ht="16.5" x14ac:dyDescent="0.3">
      <c r="J52021" s="85"/>
      <c r="AA52021" s="83"/>
      <c r="AH52021" s="83"/>
      <c r="AO52021" s="83"/>
      <c r="AT52021" s="83"/>
      <c r="AY52021" s="83"/>
      <c r="BD52021" s="83"/>
      <c r="BH52021" s="83"/>
    </row>
    <row r="52022" spans="10:60" ht="16.5" x14ac:dyDescent="0.3">
      <c r="J52022" s="85"/>
      <c r="AA52022" s="83"/>
      <c r="AH52022" s="83"/>
      <c r="AO52022" s="83"/>
      <c r="AT52022" s="83"/>
      <c r="AY52022" s="83"/>
      <c r="BD52022" s="83"/>
      <c r="BH52022" s="83"/>
    </row>
    <row r="52023" spans="10:60" ht="16.5" x14ac:dyDescent="0.3">
      <c r="J52023" s="85"/>
      <c r="AA52023" s="83"/>
      <c r="AH52023" s="83"/>
      <c r="AO52023" s="83"/>
      <c r="AT52023" s="83"/>
      <c r="AY52023" s="83"/>
      <c r="BD52023" s="83"/>
      <c r="BH52023" s="83"/>
    </row>
    <row r="52024" spans="10:60" ht="16.5" x14ac:dyDescent="0.3">
      <c r="J52024" s="85"/>
      <c r="AA52024" s="83"/>
      <c r="AH52024" s="83"/>
      <c r="AO52024" s="83"/>
      <c r="AT52024" s="83"/>
      <c r="AY52024" s="83"/>
      <c r="BD52024" s="83"/>
      <c r="BH52024" s="83"/>
    </row>
    <row r="52025" spans="10:60" ht="16.5" x14ac:dyDescent="0.3">
      <c r="J52025" s="85"/>
      <c r="AA52025" s="83"/>
      <c r="AH52025" s="83"/>
      <c r="AO52025" s="83"/>
      <c r="AT52025" s="83"/>
      <c r="AY52025" s="83"/>
      <c r="BD52025" s="83"/>
      <c r="BH52025" s="83"/>
    </row>
    <row r="52026" spans="10:60" ht="16.5" x14ac:dyDescent="0.3">
      <c r="J52026" s="85"/>
      <c r="AA52026" s="83"/>
      <c r="AH52026" s="83"/>
      <c r="AO52026" s="83"/>
      <c r="AT52026" s="83"/>
      <c r="AY52026" s="83"/>
      <c r="BD52026" s="83"/>
      <c r="BH52026" s="83"/>
    </row>
    <row r="52027" spans="10:60" ht="16.5" x14ac:dyDescent="0.3">
      <c r="J52027" s="85"/>
      <c r="AA52027" s="83"/>
      <c r="AH52027" s="83"/>
      <c r="AO52027" s="83"/>
      <c r="AT52027" s="83"/>
      <c r="AY52027" s="83"/>
      <c r="BD52027" s="83"/>
      <c r="BH52027" s="83"/>
    </row>
    <row r="52028" spans="10:60" ht="16.5" x14ac:dyDescent="0.3">
      <c r="J52028" s="85"/>
      <c r="AA52028" s="83"/>
      <c r="AH52028" s="83"/>
      <c r="AO52028" s="83"/>
      <c r="AT52028" s="83"/>
      <c r="AY52028" s="83"/>
      <c r="BD52028" s="83"/>
      <c r="BH52028" s="83"/>
    </row>
    <row r="52029" spans="10:60" ht="16.5" x14ac:dyDescent="0.3">
      <c r="J52029" s="85"/>
      <c r="AA52029" s="83"/>
      <c r="AH52029" s="83"/>
      <c r="AO52029" s="83"/>
      <c r="AT52029" s="83"/>
      <c r="AY52029" s="83"/>
      <c r="BD52029" s="83"/>
      <c r="BH52029" s="83"/>
    </row>
    <row r="52030" spans="10:60" ht="16.5" x14ac:dyDescent="0.3">
      <c r="J52030" s="85"/>
      <c r="AA52030" s="83"/>
      <c r="AH52030" s="83"/>
      <c r="AO52030" s="83"/>
      <c r="AT52030" s="83"/>
      <c r="AY52030" s="83"/>
      <c r="BD52030" s="83"/>
      <c r="BH52030" s="83"/>
    </row>
    <row r="52031" spans="10:60" ht="16.5" x14ac:dyDescent="0.3">
      <c r="J52031" s="85"/>
      <c r="AA52031" s="83"/>
      <c r="AH52031" s="83"/>
      <c r="AO52031" s="83"/>
      <c r="AT52031" s="83"/>
      <c r="AY52031" s="83"/>
      <c r="BD52031" s="83"/>
      <c r="BH52031" s="83"/>
    </row>
    <row r="52032" spans="10:60" ht="16.5" x14ac:dyDescent="0.3">
      <c r="J52032" s="85"/>
      <c r="AA52032" s="83"/>
      <c r="AH52032" s="83"/>
      <c r="AO52032" s="83"/>
      <c r="AT52032" s="83"/>
      <c r="AY52032" s="83"/>
      <c r="BD52032" s="83"/>
      <c r="BH52032" s="83"/>
    </row>
    <row r="52033" spans="10:60" ht="16.5" x14ac:dyDescent="0.3">
      <c r="J52033" s="85"/>
      <c r="AA52033" s="83"/>
      <c r="AH52033" s="83"/>
      <c r="AO52033" s="83"/>
      <c r="AT52033" s="83"/>
      <c r="AY52033" s="83"/>
      <c r="BD52033" s="83"/>
      <c r="BH52033" s="83"/>
    </row>
    <row r="52034" spans="10:60" ht="16.5" x14ac:dyDescent="0.3">
      <c r="J52034" s="85"/>
      <c r="AA52034" s="83"/>
      <c r="AH52034" s="83"/>
      <c r="AO52034" s="83"/>
      <c r="AT52034" s="83"/>
      <c r="AY52034" s="83"/>
      <c r="BD52034" s="83"/>
      <c r="BH52034" s="83"/>
    </row>
    <row r="52035" spans="10:60" ht="16.5" x14ac:dyDescent="0.3">
      <c r="J52035" s="85"/>
      <c r="AA52035" s="83"/>
      <c r="AH52035" s="83"/>
      <c r="AO52035" s="83"/>
      <c r="AT52035" s="83"/>
      <c r="AY52035" s="83"/>
      <c r="BD52035" s="83"/>
      <c r="BH52035" s="83"/>
    </row>
    <row r="52036" spans="10:60" ht="16.5" x14ac:dyDescent="0.3">
      <c r="J52036" s="85"/>
      <c r="AA52036" s="83"/>
      <c r="AH52036" s="83"/>
      <c r="AO52036" s="83"/>
      <c r="AT52036" s="83"/>
      <c r="AY52036" s="83"/>
      <c r="BD52036" s="83"/>
      <c r="BH52036" s="83"/>
    </row>
    <row r="52037" spans="10:60" ht="16.5" x14ac:dyDescent="0.3">
      <c r="J52037" s="85"/>
      <c r="AA52037" s="83"/>
      <c r="AH52037" s="83"/>
      <c r="AO52037" s="83"/>
      <c r="AT52037" s="83"/>
      <c r="AY52037" s="83"/>
      <c r="BD52037" s="83"/>
      <c r="BH52037" s="83"/>
    </row>
    <row r="52038" spans="10:60" ht="16.5" x14ac:dyDescent="0.3">
      <c r="J52038" s="85"/>
      <c r="AA52038" s="83"/>
      <c r="AH52038" s="83"/>
      <c r="AO52038" s="83"/>
      <c r="AT52038" s="83"/>
      <c r="AY52038" s="83"/>
      <c r="BD52038" s="83"/>
      <c r="BH52038" s="83"/>
    </row>
    <row r="52039" spans="10:60" ht="16.5" x14ac:dyDescent="0.3">
      <c r="J52039" s="85"/>
      <c r="AA52039" s="83"/>
      <c r="AH52039" s="83"/>
      <c r="AO52039" s="83"/>
      <c r="AT52039" s="83"/>
      <c r="AY52039" s="83"/>
      <c r="BD52039" s="83"/>
      <c r="BH52039" s="83"/>
    </row>
    <row r="52040" spans="10:60" ht="16.5" x14ac:dyDescent="0.3">
      <c r="J52040" s="85"/>
      <c r="AA52040" s="83"/>
      <c r="AH52040" s="83"/>
      <c r="AO52040" s="83"/>
      <c r="AT52040" s="83"/>
      <c r="AY52040" s="83"/>
      <c r="BD52040" s="83"/>
      <c r="BH52040" s="83"/>
    </row>
    <row r="52041" spans="10:60" ht="16.5" x14ac:dyDescent="0.3">
      <c r="J52041" s="85"/>
      <c r="AA52041" s="83"/>
      <c r="AH52041" s="83"/>
      <c r="AO52041" s="83"/>
      <c r="AT52041" s="83"/>
      <c r="AY52041" s="83"/>
      <c r="BD52041" s="83"/>
      <c r="BH52041" s="83"/>
    </row>
    <row r="52042" spans="10:60" ht="16.5" x14ac:dyDescent="0.3">
      <c r="J52042" s="85"/>
      <c r="AA52042" s="83"/>
      <c r="AH52042" s="83"/>
      <c r="AO52042" s="83"/>
      <c r="AT52042" s="83"/>
      <c r="AY52042" s="83"/>
      <c r="BD52042" s="83"/>
      <c r="BH52042" s="83"/>
    </row>
    <row r="52043" spans="10:60" ht="16.5" x14ac:dyDescent="0.3">
      <c r="J52043" s="85"/>
      <c r="AA52043" s="83"/>
      <c r="AH52043" s="83"/>
      <c r="AO52043" s="83"/>
      <c r="AT52043" s="83"/>
      <c r="AY52043" s="83"/>
      <c r="BD52043" s="83"/>
      <c r="BH52043" s="83"/>
    </row>
    <row r="52044" spans="10:60" ht="16.5" x14ac:dyDescent="0.3">
      <c r="J52044" s="85"/>
      <c r="AA52044" s="83"/>
      <c r="AH52044" s="83"/>
      <c r="AO52044" s="83"/>
      <c r="AT52044" s="83"/>
      <c r="AY52044" s="83"/>
      <c r="BD52044" s="83"/>
      <c r="BH52044" s="83"/>
    </row>
    <row r="52045" spans="10:60" ht="16.5" x14ac:dyDescent="0.3">
      <c r="J52045" s="85"/>
      <c r="AA52045" s="83"/>
      <c r="AH52045" s="83"/>
      <c r="AO52045" s="83"/>
      <c r="AT52045" s="83"/>
      <c r="AY52045" s="83"/>
      <c r="BD52045" s="83"/>
      <c r="BH52045" s="83"/>
    </row>
    <row r="52046" spans="10:60" ht="16.5" x14ac:dyDescent="0.3">
      <c r="J52046" s="85"/>
      <c r="AA52046" s="83"/>
      <c r="AH52046" s="83"/>
      <c r="AO52046" s="83"/>
      <c r="AT52046" s="83"/>
      <c r="AY52046" s="83"/>
      <c r="BD52046" s="83"/>
      <c r="BH52046" s="83"/>
    </row>
    <row r="52047" spans="10:60" ht="16.5" x14ac:dyDescent="0.3">
      <c r="J52047" s="85"/>
      <c r="AA52047" s="83"/>
      <c r="AH52047" s="83"/>
      <c r="AO52047" s="83"/>
      <c r="AT52047" s="83"/>
      <c r="AY52047" s="83"/>
      <c r="BD52047" s="83"/>
      <c r="BH52047" s="83"/>
    </row>
    <row r="52048" spans="10:60" ht="16.5" x14ac:dyDescent="0.3">
      <c r="J52048" s="85"/>
      <c r="AA52048" s="83"/>
      <c r="AH52048" s="83"/>
      <c r="AO52048" s="83"/>
      <c r="AT52048" s="83"/>
      <c r="AY52048" s="83"/>
      <c r="BD52048" s="83"/>
      <c r="BH52048" s="83"/>
    </row>
    <row r="52049" spans="10:60" ht="16.5" x14ac:dyDescent="0.3">
      <c r="J52049" s="85"/>
      <c r="AA52049" s="83"/>
      <c r="AH52049" s="83"/>
      <c r="AO52049" s="83"/>
      <c r="AT52049" s="83"/>
      <c r="AY52049" s="83"/>
      <c r="BD52049" s="83"/>
      <c r="BH52049" s="83"/>
    </row>
    <row r="52050" spans="10:60" ht="16.5" x14ac:dyDescent="0.3">
      <c r="J52050" s="85"/>
      <c r="AA52050" s="83"/>
      <c r="AH52050" s="83"/>
      <c r="AO52050" s="83"/>
      <c r="AT52050" s="83"/>
      <c r="AY52050" s="83"/>
      <c r="BD52050" s="83"/>
      <c r="BH52050" s="83"/>
    </row>
    <row r="52051" spans="10:60" ht="16.5" x14ac:dyDescent="0.3">
      <c r="J52051" s="85"/>
      <c r="AA52051" s="83"/>
      <c r="AH52051" s="83"/>
      <c r="AO52051" s="83"/>
      <c r="AT52051" s="83"/>
      <c r="AY52051" s="83"/>
      <c r="BD52051" s="83"/>
      <c r="BH52051" s="83"/>
    </row>
    <row r="52052" spans="10:60" ht="16.5" x14ac:dyDescent="0.3">
      <c r="J52052" s="85"/>
      <c r="AA52052" s="83"/>
      <c r="AH52052" s="83"/>
      <c r="AO52052" s="83"/>
      <c r="AT52052" s="83"/>
      <c r="AY52052" s="83"/>
      <c r="BD52052" s="83"/>
      <c r="BH52052" s="83"/>
    </row>
    <row r="52053" spans="10:60" ht="16.5" x14ac:dyDescent="0.3">
      <c r="J52053" s="85"/>
      <c r="AA52053" s="83"/>
      <c r="AH52053" s="83"/>
      <c r="AO52053" s="83"/>
      <c r="AT52053" s="83"/>
      <c r="AY52053" s="83"/>
      <c r="BD52053" s="83"/>
      <c r="BH52053" s="83"/>
    </row>
    <row r="52054" spans="10:60" ht="16.5" x14ac:dyDescent="0.3">
      <c r="J52054" s="85"/>
      <c r="AA52054" s="83"/>
      <c r="AH52054" s="83"/>
      <c r="AO52054" s="83"/>
      <c r="AT52054" s="83"/>
      <c r="AY52054" s="83"/>
      <c r="BD52054" s="83"/>
      <c r="BH52054" s="83"/>
    </row>
    <row r="52055" spans="10:60" ht="16.5" x14ac:dyDescent="0.3">
      <c r="J52055" s="85"/>
      <c r="AA52055" s="83"/>
      <c r="AH52055" s="83"/>
      <c r="AO52055" s="83"/>
      <c r="AT52055" s="83"/>
      <c r="AY52055" s="83"/>
      <c r="BD52055" s="83"/>
      <c r="BH52055" s="83"/>
    </row>
    <row r="52056" spans="10:60" ht="16.5" x14ac:dyDescent="0.3">
      <c r="J52056" s="85"/>
      <c r="AA52056" s="83"/>
      <c r="AH52056" s="83"/>
      <c r="AO52056" s="83"/>
      <c r="AT52056" s="83"/>
      <c r="AY52056" s="83"/>
      <c r="BD52056" s="83"/>
      <c r="BH52056" s="83"/>
    </row>
    <row r="52057" spans="10:60" ht="16.5" x14ac:dyDescent="0.3">
      <c r="J52057" s="85"/>
      <c r="AA52057" s="83"/>
      <c r="AH52057" s="83"/>
      <c r="AO52057" s="83"/>
      <c r="AT52057" s="83"/>
      <c r="AY52057" s="83"/>
      <c r="BD52057" s="83"/>
      <c r="BH52057" s="83"/>
    </row>
    <row r="52058" spans="10:60" ht="16.5" x14ac:dyDescent="0.3">
      <c r="J52058" s="85"/>
      <c r="AA52058" s="83"/>
      <c r="AH52058" s="83"/>
      <c r="AO52058" s="83"/>
      <c r="AT52058" s="83"/>
      <c r="AY52058" s="83"/>
      <c r="BD52058" s="83"/>
      <c r="BH52058" s="83"/>
    </row>
    <row r="52059" spans="10:60" ht="16.5" x14ac:dyDescent="0.3">
      <c r="J52059" s="85"/>
      <c r="AA52059" s="83"/>
      <c r="AH52059" s="83"/>
      <c r="AO52059" s="83"/>
      <c r="AT52059" s="83"/>
      <c r="AY52059" s="83"/>
      <c r="BD52059" s="83"/>
      <c r="BH52059" s="83"/>
    </row>
    <row r="52060" spans="10:60" ht="16.5" x14ac:dyDescent="0.3">
      <c r="J52060" s="85"/>
      <c r="AA52060" s="83"/>
      <c r="AH52060" s="83"/>
      <c r="AO52060" s="83"/>
      <c r="AT52060" s="83"/>
      <c r="AY52060" s="83"/>
      <c r="BD52060" s="83"/>
      <c r="BH52060" s="83"/>
    </row>
    <row r="52061" spans="10:60" ht="16.5" x14ac:dyDescent="0.3">
      <c r="J52061" s="85"/>
      <c r="AA52061" s="83"/>
      <c r="AH52061" s="83"/>
      <c r="AO52061" s="83"/>
      <c r="AT52061" s="83"/>
      <c r="AY52061" s="83"/>
      <c r="BD52061" s="83"/>
      <c r="BH52061" s="83"/>
    </row>
    <row r="52062" spans="10:60" ht="16.5" x14ac:dyDescent="0.3">
      <c r="J52062" s="85"/>
      <c r="AA52062" s="83"/>
      <c r="AH52062" s="83"/>
      <c r="AO52062" s="83"/>
      <c r="AT52062" s="83"/>
      <c r="AY52062" s="83"/>
      <c r="BD52062" s="83"/>
      <c r="BH52062" s="83"/>
    </row>
    <row r="52063" spans="10:60" ht="16.5" x14ac:dyDescent="0.3">
      <c r="J52063" s="85"/>
      <c r="AA52063" s="83"/>
      <c r="AH52063" s="83"/>
      <c r="AO52063" s="83"/>
      <c r="AT52063" s="83"/>
      <c r="AY52063" s="83"/>
      <c r="BD52063" s="83"/>
      <c r="BH52063" s="83"/>
    </row>
    <row r="52064" spans="10:60" ht="16.5" x14ac:dyDescent="0.3">
      <c r="J52064" s="85"/>
      <c r="AA52064" s="83"/>
      <c r="AH52064" s="83"/>
      <c r="AO52064" s="83"/>
      <c r="AT52064" s="83"/>
      <c r="AY52064" s="83"/>
      <c r="BD52064" s="83"/>
      <c r="BH52064" s="83"/>
    </row>
    <row r="52065" spans="10:60" ht="16.5" x14ac:dyDescent="0.3">
      <c r="J52065" s="85"/>
      <c r="AA52065" s="83"/>
      <c r="AH52065" s="83"/>
      <c r="AO52065" s="83"/>
      <c r="AT52065" s="83"/>
      <c r="AY52065" s="83"/>
      <c r="BD52065" s="83"/>
      <c r="BH52065" s="83"/>
    </row>
    <row r="52066" spans="10:60" ht="16.5" x14ac:dyDescent="0.3">
      <c r="J52066" s="85"/>
      <c r="AA52066" s="83"/>
      <c r="AH52066" s="83"/>
      <c r="AO52066" s="83"/>
      <c r="AT52066" s="83"/>
      <c r="AY52066" s="83"/>
      <c r="BD52066" s="83"/>
      <c r="BH52066" s="83"/>
    </row>
    <row r="52067" spans="10:60" ht="16.5" x14ac:dyDescent="0.3">
      <c r="J52067" s="85"/>
      <c r="AA52067" s="83"/>
      <c r="AH52067" s="83"/>
      <c r="AO52067" s="83"/>
      <c r="AT52067" s="83"/>
      <c r="AY52067" s="83"/>
      <c r="BD52067" s="83"/>
      <c r="BH52067" s="83"/>
    </row>
    <row r="52068" spans="10:60" ht="16.5" x14ac:dyDescent="0.3">
      <c r="J52068" s="85"/>
      <c r="AA52068" s="83"/>
      <c r="AH52068" s="83"/>
      <c r="AO52068" s="83"/>
      <c r="AT52068" s="83"/>
      <c r="AY52068" s="83"/>
      <c r="BD52068" s="83"/>
      <c r="BH52068" s="83"/>
    </row>
    <row r="52069" spans="10:60" ht="16.5" x14ac:dyDescent="0.3">
      <c r="J52069" s="85"/>
      <c r="AA52069" s="83"/>
      <c r="AH52069" s="83"/>
      <c r="AO52069" s="83"/>
      <c r="AT52069" s="83"/>
      <c r="AY52069" s="83"/>
      <c r="BD52069" s="83"/>
      <c r="BH52069" s="83"/>
    </row>
    <row r="52070" spans="10:60" ht="16.5" x14ac:dyDescent="0.3">
      <c r="J52070" s="85"/>
      <c r="AA52070" s="83"/>
      <c r="AH52070" s="83"/>
      <c r="AO52070" s="83"/>
      <c r="AT52070" s="83"/>
      <c r="AY52070" s="83"/>
      <c r="BD52070" s="83"/>
      <c r="BH52070" s="83"/>
    </row>
    <row r="52071" spans="10:60" ht="16.5" x14ac:dyDescent="0.3">
      <c r="J52071" s="85"/>
      <c r="AA52071" s="83"/>
      <c r="AH52071" s="83"/>
      <c r="AO52071" s="83"/>
      <c r="AT52071" s="83"/>
      <c r="AY52071" s="83"/>
      <c r="BD52071" s="83"/>
      <c r="BH52071" s="83"/>
    </row>
    <row r="52072" spans="10:60" ht="16.5" x14ac:dyDescent="0.3">
      <c r="J52072" s="85"/>
      <c r="AA52072" s="83"/>
      <c r="AH52072" s="83"/>
      <c r="AO52072" s="83"/>
      <c r="AT52072" s="83"/>
      <c r="AY52072" s="83"/>
      <c r="BD52072" s="83"/>
      <c r="BH52072" s="83"/>
    </row>
    <row r="52073" spans="10:60" ht="16.5" x14ac:dyDescent="0.3">
      <c r="J52073" s="85"/>
      <c r="AA52073" s="83"/>
      <c r="AH52073" s="83"/>
      <c r="AO52073" s="83"/>
      <c r="AT52073" s="83"/>
      <c r="AY52073" s="83"/>
      <c r="BD52073" s="83"/>
      <c r="BH52073" s="83"/>
    </row>
    <row r="52074" spans="10:60" ht="16.5" x14ac:dyDescent="0.3">
      <c r="J52074" s="85"/>
      <c r="AA52074" s="83"/>
      <c r="AH52074" s="83"/>
      <c r="AO52074" s="83"/>
      <c r="AT52074" s="83"/>
      <c r="AY52074" s="83"/>
      <c r="BD52074" s="83"/>
      <c r="BH52074" s="83"/>
    </row>
    <row r="52075" spans="10:60" ht="16.5" x14ac:dyDescent="0.3">
      <c r="J52075" s="85"/>
      <c r="AA52075" s="83"/>
      <c r="AH52075" s="83"/>
      <c r="AO52075" s="83"/>
      <c r="AT52075" s="83"/>
      <c r="AY52075" s="83"/>
      <c r="BD52075" s="83"/>
      <c r="BH52075" s="83"/>
    </row>
    <row r="52076" spans="10:60" ht="16.5" x14ac:dyDescent="0.3">
      <c r="J52076" s="85"/>
      <c r="AA52076" s="83"/>
      <c r="AH52076" s="83"/>
      <c r="AO52076" s="83"/>
      <c r="AT52076" s="83"/>
      <c r="AY52076" s="83"/>
      <c r="BD52076" s="83"/>
      <c r="BH52076" s="83"/>
    </row>
    <row r="52077" spans="10:60" ht="16.5" x14ac:dyDescent="0.3">
      <c r="J52077" s="85"/>
      <c r="AA52077" s="83"/>
      <c r="AH52077" s="83"/>
      <c r="AO52077" s="83"/>
      <c r="AT52077" s="83"/>
      <c r="AY52077" s="83"/>
      <c r="BD52077" s="83"/>
      <c r="BH52077" s="83"/>
    </row>
    <row r="52078" spans="10:60" ht="16.5" x14ac:dyDescent="0.3">
      <c r="J52078" s="85"/>
      <c r="AA52078" s="83"/>
      <c r="AH52078" s="83"/>
      <c r="AO52078" s="83"/>
      <c r="AT52078" s="83"/>
      <c r="AY52078" s="83"/>
      <c r="BD52078" s="83"/>
      <c r="BH52078" s="83"/>
    </row>
    <row r="52079" spans="10:60" ht="16.5" x14ac:dyDescent="0.3">
      <c r="J52079" s="85"/>
      <c r="AA52079" s="83"/>
      <c r="AH52079" s="83"/>
      <c r="AO52079" s="83"/>
      <c r="AT52079" s="83"/>
      <c r="AY52079" s="83"/>
      <c r="BD52079" s="83"/>
      <c r="BH52079" s="83"/>
    </row>
    <row r="52080" spans="10:60" ht="16.5" x14ac:dyDescent="0.3">
      <c r="J52080" s="85"/>
      <c r="AA52080" s="83"/>
      <c r="AH52080" s="83"/>
      <c r="AO52080" s="83"/>
      <c r="AT52080" s="83"/>
      <c r="AY52080" s="83"/>
      <c r="BD52080" s="83"/>
      <c r="BH52080" s="83"/>
    </row>
    <row r="52081" spans="10:60" ht="16.5" x14ac:dyDescent="0.3">
      <c r="J52081" s="85"/>
      <c r="AA52081" s="83"/>
      <c r="AH52081" s="83"/>
      <c r="AO52081" s="83"/>
      <c r="AT52081" s="83"/>
      <c r="AY52081" s="83"/>
      <c r="BD52081" s="83"/>
      <c r="BH52081" s="83"/>
    </row>
    <row r="52082" spans="10:60" ht="16.5" x14ac:dyDescent="0.3">
      <c r="J52082" s="85"/>
      <c r="AA52082" s="83"/>
      <c r="AH52082" s="83"/>
      <c r="AO52082" s="83"/>
      <c r="AT52082" s="83"/>
      <c r="AY52082" s="83"/>
      <c r="BD52082" s="83"/>
      <c r="BH52082" s="83"/>
    </row>
    <row r="52083" spans="10:60" ht="16.5" x14ac:dyDescent="0.3">
      <c r="J52083" s="85"/>
      <c r="AA52083" s="83"/>
      <c r="AH52083" s="83"/>
      <c r="AO52083" s="83"/>
      <c r="AT52083" s="83"/>
      <c r="AY52083" s="83"/>
      <c r="BD52083" s="83"/>
      <c r="BH52083" s="83"/>
    </row>
    <row r="52084" spans="10:60" ht="16.5" x14ac:dyDescent="0.3">
      <c r="J52084" s="85"/>
      <c r="AA52084" s="83"/>
      <c r="AH52084" s="83"/>
      <c r="AO52084" s="83"/>
      <c r="AT52084" s="83"/>
      <c r="AY52084" s="83"/>
      <c r="BD52084" s="83"/>
      <c r="BH52084" s="83"/>
    </row>
    <row r="52085" spans="10:60" ht="16.5" x14ac:dyDescent="0.3">
      <c r="J52085" s="85"/>
      <c r="AA52085" s="83"/>
      <c r="AH52085" s="83"/>
      <c r="AO52085" s="83"/>
      <c r="AT52085" s="83"/>
      <c r="AY52085" s="83"/>
      <c r="BD52085" s="83"/>
      <c r="BH52085" s="83"/>
    </row>
    <row r="52086" spans="10:60" ht="16.5" x14ac:dyDescent="0.3">
      <c r="J52086" s="85"/>
      <c r="AA52086" s="83"/>
      <c r="AH52086" s="83"/>
      <c r="AO52086" s="83"/>
      <c r="AT52086" s="83"/>
      <c r="AY52086" s="83"/>
      <c r="BD52086" s="83"/>
      <c r="BH52086" s="83"/>
    </row>
    <row r="52087" spans="10:60" ht="16.5" x14ac:dyDescent="0.3">
      <c r="J52087" s="85"/>
      <c r="AA52087" s="83"/>
      <c r="AH52087" s="83"/>
      <c r="AO52087" s="83"/>
      <c r="AT52087" s="83"/>
      <c r="AY52087" s="83"/>
      <c r="BD52087" s="83"/>
      <c r="BH52087" s="83"/>
    </row>
    <row r="52088" spans="10:60" ht="16.5" x14ac:dyDescent="0.3">
      <c r="J52088" s="85"/>
      <c r="AA52088" s="83"/>
      <c r="AH52088" s="83"/>
      <c r="AO52088" s="83"/>
      <c r="AT52088" s="83"/>
      <c r="AY52088" s="83"/>
      <c r="BD52088" s="83"/>
      <c r="BH52088" s="83"/>
    </row>
    <row r="52089" spans="10:60" ht="16.5" x14ac:dyDescent="0.3">
      <c r="J52089" s="85"/>
      <c r="AA52089" s="83"/>
      <c r="AH52089" s="83"/>
      <c r="AO52089" s="83"/>
      <c r="AT52089" s="83"/>
      <c r="AY52089" s="83"/>
      <c r="BD52089" s="83"/>
      <c r="BH52089" s="83"/>
    </row>
    <row r="52090" spans="10:60" ht="16.5" x14ac:dyDescent="0.3">
      <c r="J52090" s="85"/>
      <c r="AA52090" s="83"/>
      <c r="AH52090" s="83"/>
      <c r="AO52090" s="83"/>
      <c r="AT52090" s="83"/>
      <c r="AY52090" s="83"/>
      <c r="BD52090" s="83"/>
      <c r="BH52090" s="83"/>
    </row>
    <row r="52091" spans="10:60" ht="16.5" x14ac:dyDescent="0.3">
      <c r="J52091" s="85"/>
      <c r="AA52091" s="83"/>
      <c r="AH52091" s="83"/>
      <c r="AO52091" s="83"/>
      <c r="AT52091" s="83"/>
      <c r="AY52091" s="83"/>
      <c r="BD52091" s="83"/>
      <c r="BH52091" s="83"/>
    </row>
    <row r="52092" spans="10:60" ht="16.5" x14ac:dyDescent="0.3">
      <c r="J52092" s="85"/>
      <c r="AA52092" s="83"/>
      <c r="AH52092" s="83"/>
      <c r="AO52092" s="83"/>
      <c r="AT52092" s="83"/>
      <c r="AY52092" s="83"/>
      <c r="BD52092" s="83"/>
      <c r="BH52092" s="83"/>
    </row>
    <row r="52093" spans="10:60" ht="16.5" x14ac:dyDescent="0.3">
      <c r="J52093" s="85"/>
      <c r="AA52093" s="83"/>
      <c r="AH52093" s="83"/>
      <c r="AO52093" s="83"/>
      <c r="AT52093" s="83"/>
      <c r="AY52093" s="83"/>
      <c r="BD52093" s="83"/>
      <c r="BH52093" s="83"/>
    </row>
    <row r="52094" spans="10:60" ht="16.5" x14ac:dyDescent="0.3">
      <c r="J52094" s="85"/>
      <c r="AA52094" s="83"/>
      <c r="AH52094" s="83"/>
      <c r="AO52094" s="83"/>
      <c r="AT52094" s="83"/>
      <c r="AY52094" s="83"/>
      <c r="BD52094" s="83"/>
      <c r="BH52094" s="83"/>
    </row>
    <row r="52095" spans="10:60" ht="16.5" x14ac:dyDescent="0.3">
      <c r="J52095" s="85"/>
      <c r="AA52095" s="83"/>
      <c r="AH52095" s="83"/>
      <c r="AO52095" s="83"/>
      <c r="AT52095" s="83"/>
      <c r="AY52095" s="83"/>
      <c r="BD52095" s="83"/>
      <c r="BH52095" s="83"/>
    </row>
    <row r="52096" spans="10:60" ht="16.5" x14ac:dyDescent="0.3">
      <c r="J52096" s="85"/>
      <c r="AA52096" s="83"/>
      <c r="AH52096" s="83"/>
      <c r="AO52096" s="83"/>
      <c r="AT52096" s="83"/>
      <c r="AY52096" s="83"/>
      <c r="BD52096" s="83"/>
      <c r="BH52096" s="83"/>
    </row>
    <row r="52097" spans="10:60" ht="16.5" x14ac:dyDescent="0.3">
      <c r="J52097" s="85"/>
      <c r="AA52097" s="83"/>
      <c r="AH52097" s="83"/>
      <c r="AO52097" s="83"/>
      <c r="AT52097" s="83"/>
      <c r="AY52097" s="83"/>
      <c r="BD52097" s="83"/>
      <c r="BH52097" s="83"/>
    </row>
    <row r="52098" spans="10:60" ht="16.5" x14ac:dyDescent="0.3">
      <c r="J52098" s="85"/>
      <c r="AA52098" s="83"/>
      <c r="AH52098" s="83"/>
      <c r="AO52098" s="83"/>
      <c r="AT52098" s="83"/>
      <c r="AY52098" s="83"/>
      <c r="BD52098" s="83"/>
      <c r="BH52098" s="83"/>
    </row>
    <row r="52099" spans="10:60" ht="16.5" x14ac:dyDescent="0.3">
      <c r="J52099" s="85"/>
      <c r="AA52099" s="83"/>
      <c r="AH52099" s="83"/>
      <c r="AO52099" s="83"/>
      <c r="AT52099" s="83"/>
      <c r="AY52099" s="83"/>
      <c r="BD52099" s="83"/>
      <c r="BH52099" s="83"/>
    </row>
    <row r="52100" spans="10:60" ht="16.5" x14ac:dyDescent="0.3">
      <c r="J52100" s="85"/>
      <c r="AA52100" s="83"/>
      <c r="AH52100" s="83"/>
      <c r="AO52100" s="83"/>
      <c r="AT52100" s="83"/>
      <c r="AY52100" s="83"/>
      <c r="BD52100" s="83"/>
      <c r="BH52100" s="83"/>
    </row>
    <row r="52101" spans="10:60" ht="16.5" x14ac:dyDescent="0.3">
      <c r="J52101" s="85"/>
      <c r="AA52101" s="83"/>
      <c r="AH52101" s="83"/>
      <c r="AO52101" s="83"/>
      <c r="AT52101" s="83"/>
      <c r="AY52101" s="83"/>
      <c r="BD52101" s="83"/>
      <c r="BH52101" s="83"/>
    </row>
    <row r="52102" spans="10:60" ht="16.5" x14ac:dyDescent="0.3">
      <c r="J52102" s="85"/>
      <c r="AA52102" s="83"/>
      <c r="AH52102" s="83"/>
      <c r="AO52102" s="83"/>
      <c r="AT52102" s="83"/>
      <c r="AY52102" s="83"/>
      <c r="BD52102" s="83"/>
      <c r="BH52102" s="83"/>
    </row>
    <row r="52103" spans="10:60" ht="16.5" x14ac:dyDescent="0.3">
      <c r="J52103" s="85"/>
      <c r="AA52103" s="83"/>
      <c r="AH52103" s="83"/>
      <c r="AO52103" s="83"/>
      <c r="AT52103" s="83"/>
      <c r="AY52103" s="83"/>
      <c r="BD52103" s="83"/>
      <c r="BH52103" s="83"/>
    </row>
    <row r="52104" spans="10:60" ht="16.5" x14ac:dyDescent="0.3">
      <c r="J52104" s="85"/>
      <c r="AA52104" s="83"/>
      <c r="AH52104" s="83"/>
      <c r="AO52104" s="83"/>
      <c r="AT52104" s="83"/>
      <c r="AY52104" s="83"/>
      <c r="BD52104" s="83"/>
      <c r="BH52104" s="83"/>
    </row>
    <row r="52105" spans="10:60" ht="16.5" x14ac:dyDescent="0.3">
      <c r="J52105" s="85"/>
      <c r="AA52105" s="83"/>
      <c r="AH52105" s="83"/>
      <c r="AO52105" s="83"/>
      <c r="AT52105" s="83"/>
      <c r="AY52105" s="83"/>
      <c r="BD52105" s="83"/>
      <c r="BH52105" s="83"/>
    </row>
    <row r="52106" spans="10:60" ht="16.5" x14ac:dyDescent="0.3">
      <c r="J52106" s="85"/>
      <c r="AA52106" s="83"/>
      <c r="AH52106" s="83"/>
      <c r="AO52106" s="83"/>
      <c r="AT52106" s="83"/>
      <c r="AY52106" s="83"/>
      <c r="BD52106" s="83"/>
      <c r="BH52106" s="83"/>
    </row>
    <row r="52107" spans="10:60" ht="16.5" x14ac:dyDescent="0.3">
      <c r="J52107" s="85"/>
      <c r="AA52107" s="83"/>
      <c r="AH52107" s="83"/>
      <c r="AO52107" s="83"/>
      <c r="AT52107" s="83"/>
      <c r="AY52107" s="83"/>
      <c r="BD52107" s="83"/>
      <c r="BH52107" s="83"/>
    </row>
    <row r="52108" spans="10:60" ht="16.5" x14ac:dyDescent="0.3">
      <c r="J52108" s="85"/>
      <c r="AA52108" s="83"/>
      <c r="AH52108" s="83"/>
      <c r="AO52108" s="83"/>
      <c r="AT52108" s="83"/>
      <c r="AY52108" s="83"/>
      <c r="BD52108" s="83"/>
      <c r="BH52108" s="83"/>
    </row>
    <row r="52109" spans="10:60" ht="16.5" x14ac:dyDescent="0.3">
      <c r="J52109" s="85"/>
      <c r="AA52109" s="83"/>
      <c r="AH52109" s="83"/>
      <c r="AO52109" s="83"/>
      <c r="AT52109" s="83"/>
      <c r="AY52109" s="83"/>
      <c r="BD52109" s="83"/>
      <c r="BH52109" s="83"/>
    </row>
    <row r="52110" spans="10:60" ht="16.5" x14ac:dyDescent="0.3">
      <c r="J52110" s="85"/>
      <c r="AA52110" s="83"/>
      <c r="AH52110" s="83"/>
      <c r="AO52110" s="83"/>
      <c r="AT52110" s="83"/>
      <c r="AY52110" s="83"/>
      <c r="BD52110" s="83"/>
      <c r="BH52110" s="83"/>
    </row>
    <row r="52111" spans="10:60" ht="16.5" x14ac:dyDescent="0.3">
      <c r="J52111" s="85"/>
      <c r="AA52111" s="83"/>
      <c r="AH52111" s="83"/>
      <c r="AO52111" s="83"/>
      <c r="AT52111" s="83"/>
      <c r="AY52111" s="83"/>
      <c r="BD52111" s="83"/>
      <c r="BH52111" s="83"/>
    </row>
    <row r="52112" spans="10:60" ht="16.5" x14ac:dyDescent="0.3">
      <c r="J52112" s="85"/>
      <c r="AA52112" s="83"/>
      <c r="AH52112" s="83"/>
      <c r="AO52112" s="83"/>
      <c r="AT52112" s="83"/>
      <c r="AY52112" s="83"/>
      <c r="BD52112" s="83"/>
      <c r="BH52112" s="83"/>
    </row>
    <row r="52113" spans="10:60" ht="16.5" x14ac:dyDescent="0.3">
      <c r="J52113" s="85"/>
      <c r="AA52113" s="83"/>
      <c r="AH52113" s="83"/>
      <c r="AO52113" s="83"/>
      <c r="AT52113" s="83"/>
      <c r="AY52113" s="83"/>
      <c r="BD52113" s="83"/>
      <c r="BH52113" s="83"/>
    </row>
    <row r="52114" spans="10:60" ht="16.5" x14ac:dyDescent="0.3">
      <c r="J52114" s="85"/>
      <c r="AA52114" s="83"/>
      <c r="AH52114" s="83"/>
      <c r="AO52114" s="83"/>
      <c r="AT52114" s="83"/>
      <c r="AY52114" s="83"/>
      <c r="BD52114" s="83"/>
      <c r="BH52114" s="83"/>
    </row>
    <row r="52115" spans="10:60" ht="16.5" x14ac:dyDescent="0.3">
      <c r="J52115" s="85"/>
      <c r="AA52115" s="83"/>
      <c r="AH52115" s="83"/>
      <c r="AO52115" s="83"/>
      <c r="AT52115" s="83"/>
      <c r="AY52115" s="83"/>
      <c r="BD52115" s="83"/>
      <c r="BH52115" s="83"/>
    </row>
    <row r="52116" spans="10:60" ht="16.5" x14ac:dyDescent="0.3">
      <c r="J52116" s="85"/>
      <c r="AA52116" s="83"/>
      <c r="AH52116" s="83"/>
      <c r="AO52116" s="83"/>
      <c r="AT52116" s="83"/>
      <c r="AY52116" s="83"/>
      <c r="BD52116" s="83"/>
      <c r="BH52116" s="83"/>
    </row>
    <row r="52117" spans="10:60" ht="16.5" x14ac:dyDescent="0.3">
      <c r="J52117" s="85"/>
      <c r="AA52117" s="83"/>
      <c r="AH52117" s="83"/>
      <c r="AO52117" s="83"/>
      <c r="AT52117" s="83"/>
      <c r="AY52117" s="83"/>
      <c r="BD52117" s="83"/>
      <c r="BH52117" s="83"/>
    </row>
    <row r="52118" spans="10:60" ht="16.5" x14ac:dyDescent="0.3">
      <c r="J52118" s="85"/>
      <c r="AA52118" s="83"/>
      <c r="AH52118" s="83"/>
      <c r="AO52118" s="83"/>
      <c r="AT52118" s="83"/>
      <c r="AY52118" s="83"/>
      <c r="BD52118" s="83"/>
      <c r="BH52118" s="83"/>
    </row>
    <row r="52119" spans="10:60" ht="16.5" x14ac:dyDescent="0.3">
      <c r="J52119" s="85"/>
      <c r="AA52119" s="83"/>
      <c r="AH52119" s="83"/>
      <c r="AO52119" s="83"/>
      <c r="AT52119" s="83"/>
      <c r="AY52119" s="83"/>
      <c r="BD52119" s="83"/>
      <c r="BH52119" s="83"/>
    </row>
    <row r="52120" spans="10:60" ht="16.5" x14ac:dyDescent="0.3">
      <c r="J52120" s="85"/>
      <c r="AA52120" s="83"/>
      <c r="AH52120" s="83"/>
      <c r="AO52120" s="83"/>
      <c r="AT52120" s="83"/>
      <c r="AY52120" s="83"/>
      <c r="BD52120" s="83"/>
      <c r="BH52120" s="83"/>
    </row>
    <row r="52121" spans="10:60" ht="16.5" x14ac:dyDescent="0.3">
      <c r="J52121" s="85"/>
      <c r="AA52121" s="83"/>
      <c r="AH52121" s="83"/>
      <c r="AO52121" s="83"/>
      <c r="AT52121" s="83"/>
      <c r="AY52121" s="83"/>
      <c r="BD52121" s="83"/>
      <c r="BH52121" s="83"/>
    </row>
    <row r="52122" spans="10:60" ht="16.5" x14ac:dyDescent="0.3">
      <c r="J52122" s="85"/>
      <c r="AA52122" s="83"/>
      <c r="AH52122" s="83"/>
      <c r="AO52122" s="83"/>
      <c r="AT52122" s="83"/>
      <c r="AY52122" s="83"/>
      <c r="BD52122" s="83"/>
      <c r="BH52122" s="83"/>
    </row>
    <row r="52123" spans="10:60" ht="16.5" x14ac:dyDescent="0.3">
      <c r="J52123" s="85"/>
      <c r="AA52123" s="83"/>
      <c r="AH52123" s="83"/>
      <c r="AO52123" s="83"/>
      <c r="AT52123" s="83"/>
      <c r="AY52123" s="83"/>
      <c r="BD52123" s="83"/>
      <c r="BH52123" s="83"/>
    </row>
    <row r="52124" spans="10:60" ht="16.5" x14ac:dyDescent="0.3">
      <c r="J52124" s="85"/>
      <c r="AA52124" s="83"/>
      <c r="AH52124" s="83"/>
      <c r="AO52124" s="83"/>
      <c r="AT52124" s="83"/>
      <c r="AY52124" s="83"/>
      <c r="BD52124" s="83"/>
      <c r="BH52124" s="83"/>
    </row>
    <row r="52125" spans="10:60" ht="16.5" x14ac:dyDescent="0.3">
      <c r="J52125" s="85"/>
      <c r="AA52125" s="83"/>
      <c r="AH52125" s="83"/>
      <c r="AO52125" s="83"/>
      <c r="AT52125" s="83"/>
      <c r="AY52125" s="83"/>
      <c r="BD52125" s="83"/>
      <c r="BH52125" s="83"/>
    </row>
    <row r="52126" spans="10:60" ht="16.5" x14ac:dyDescent="0.3">
      <c r="J52126" s="85"/>
      <c r="AA52126" s="83"/>
      <c r="AH52126" s="83"/>
      <c r="AO52126" s="83"/>
      <c r="AT52126" s="83"/>
      <c r="AY52126" s="83"/>
      <c r="BD52126" s="83"/>
      <c r="BH52126" s="83"/>
    </row>
    <row r="52127" spans="10:60" ht="16.5" x14ac:dyDescent="0.3">
      <c r="J52127" s="85"/>
      <c r="AA52127" s="83"/>
      <c r="AH52127" s="83"/>
      <c r="AO52127" s="83"/>
      <c r="AT52127" s="83"/>
      <c r="AY52127" s="83"/>
      <c r="BD52127" s="83"/>
      <c r="BH52127" s="83"/>
    </row>
    <row r="52128" spans="10:60" ht="16.5" x14ac:dyDescent="0.3">
      <c r="J52128" s="85"/>
      <c r="AA52128" s="83"/>
      <c r="AH52128" s="83"/>
      <c r="AO52128" s="83"/>
      <c r="AT52128" s="83"/>
      <c r="AY52128" s="83"/>
      <c r="BD52128" s="83"/>
      <c r="BH52128" s="83"/>
    </row>
    <row r="52129" spans="10:60" ht="16.5" x14ac:dyDescent="0.3">
      <c r="J52129" s="85"/>
      <c r="AA52129" s="83"/>
      <c r="AH52129" s="83"/>
      <c r="AO52129" s="83"/>
      <c r="AT52129" s="83"/>
      <c r="AY52129" s="83"/>
      <c r="BD52129" s="83"/>
      <c r="BH52129" s="83"/>
    </row>
    <row r="52130" spans="10:60" ht="16.5" x14ac:dyDescent="0.3">
      <c r="J52130" s="85"/>
      <c r="AA52130" s="83"/>
      <c r="AH52130" s="83"/>
      <c r="AO52130" s="83"/>
      <c r="AT52130" s="83"/>
      <c r="AY52130" s="83"/>
      <c r="BD52130" s="83"/>
      <c r="BH52130" s="83"/>
    </row>
    <row r="52131" spans="10:60" ht="16.5" x14ac:dyDescent="0.3">
      <c r="J52131" s="85"/>
      <c r="AA52131" s="83"/>
      <c r="AH52131" s="83"/>
      <c r="AO52131" s="83"/>
      <c r="AT52131" s="83"/>
      <c r="AY52131" s="83"/>
      <c r="BD52131" s="83"/>
      <c r="BH52131" s="83"/>
    </row>
    <row r="52132" spans="10:60" ht="16.5" x14ac:dyDescent="0.3">
      <c r="J52132" s="85"/>
      <c r="AA52132" s="83"/>
      <c r="AH52132" s="83"/>
      <c r="AO52132" s="83"/>
      <c r="AT52132" s="83"/>
      <c r="AY52132" s="83"/>
      <c r="BD52132" s="83"/>
      <c r="BH52132" s="83"/>
    </row>
    <row r="52133" spans="10:60" ht="16.5" x14ac:dyDescent="0.3">
      <c r="J52133" s="85"/>
      <c r="AA52133" s="83"/>
      <c r="AH52133" s="83"/>
      <c r="AO52133" s="83"/>
      <c r="AT52133" s="83"/>
      <c r="AY52133" s="83"/>
      <c r="BD52133" s="83"/>
      <c r="BH52133" s="83"/>
    </row>
    <row r="52134" spans="10:60" ht="16.5" x14ac:dyDescent="0.3">
      <c r="J52134" s="85"/>
      <c r="AA52134" s="83"/>
      <c r="AH52134" s="83"/>
      <c r="AO52134" s="83"/>
      <c r="AT52134" s="83"/>
      <c r="AY52134" s="83"/>
      <c r="BD52134" s="83"/>
      <c r="BH52134" s="83"/>
    </row>
    <row r="52135" spans="10:60" ht="16.5" x14ac:dyDescent="0.3">
      <c r="J52135" s="85"/>
      <c r="AA52135" s="83"/>
      <c r="AH52135" s="83"/>
      <c r="AO52135" s="83"/>
      <c r="AT52135" s="83"/>
      <c r="AY52135" s="83"/>
      <c r="BD52135" s="83"/>
      <c r="BH52135" s="83"/>
    </row>
    <row r="52136" spans="10:60" ht="16.5" x14ac:dyDescent="0.3">
      <c r="J52136" s="85"/>
      <c r="AA52136" s="83"/>
      <c r="AH52136" s="83"/>
      <c r="AO52136" s="83"/>
      <c r="AT52136" s="83"/>
      <c r="AY52136" s="83"/>
      <c r="BD52136" s="83"/>
      <c r="BH52136" s="83"/>
    </row>
    <row r="52137" spans="10:60" ht="16.5" x14ac:dyDescent="0.3">
      <c r="J52137" s="85"/>
      <c r="AA52137" s="83"/>
      <c r="AH52137" s="83"/>
      <c r="AO52137" s="83"/>
      <c r="AT52137" s="83"/>
      <c r="AY52137" s="83"/>
      <c r="BD52137" s="83"/>
      <c r="BH52137" s="83"/>
    </row>
    <row r="52138" spans="10:60" ht="16.5" x14ac:dyDescent="0.3">
      <c r="J52138" s="85"/>
      <c r="AA52138" s="83"/>
      <c r="AH52138" s="83"/>
      <c r="AO52138" s="83"/>
      <c r="AT52138" s="83"/>
      <c r="AY52138" s="83"/>
      <c r="BD52138" s="83"/>
      <c r="BH52138" s="83"/>
    </row>
    <row r="52139" spans="10:60" ht="16.5" x14ac:dyDescent="0.3">
      <c r="J52139" s="85"/>
      <c r="AA52139" s="83"/>
      <c r="AH52139" s="83"/>
      <c r="AO52139" s="83"/>
      <c r="AT52139" s="83"/>
      <c r="AY52139" s="83"/>
      <c r="BD52139" s="83"/>
      <c r="BH52139" s="83"/>
    </row>
    <row r="52140" spans="10:60" ht="16.5" x14ac:dyDescent="0.3">
      <c r="J52140" s="85"/>
      <c r="AA52140" s="83"/>
      <c r="AH52140" s="83"/>
      <c r="AO52140" s="83"/>
      <c r="AT52140" s="83"/>
      <c r="AY52140" s="83"/>
      <c r="BD52140" s="83"/>
      <c r="BH52140" s="83"/>
    </row>
    <row r="52141" spans="10:60" ht="16.5" x14ac:dyDescent="0.3">
      <c r="J52141" s="85"/>
      <c r="AA52141" s="83"/>
      <c r="AH52141" s="83"/>
      <c r="AO52141" s="83"/>
      <c r="AT52141" s="83"/>
      <c r="AY52141" s="83"/>
      <c r="BD52141" s="83"/>
      <c r="BH52141" s="83"/>
    </row>
    <row r="52142" spans="10:60" ht="16.5" x14ac:dyDescent="0.3">
      <c r="J52142" s="85"/>
      <c r="AA52142" s="83"/>
      <c r="AH52142" s="83"/>
      <c r="AO52142" s="83"/>
      <c r="AT52142" s="83"/>
      <c r="AY52142" s="83"/>
      <c r="BD52142" s="83"/>
      <c r="BH52142" s="83"/>
    </row>
    <row r="52143" spans="10:60" ht="16.5" x14ac:dyDescent="0.3">
      <c r="J52143" s="85"/>
      <c r="AA52143" s="83"/>
      <c r="AH52143" s="83"/>
      <c r="AO52143" s="83"/>
      <c r="AT52143" s="83"/>
      <c r="AY52143" s="83"/>
      <c r="BD52143" s="83"/>
      <c r="BH52143" s="83"/>
    </row>
    <row r="52144" spans="10:60" ht="16.5" x14ac:dyDescent="0.3">
      <c r="J52144" s="85"/>
      <c r="AA52144" s="83"/>
      <c r="AH52144" s="83"/>
      <c r="AO52144" s="83"/>
      <c r="AT52144" s="83"/>
      <c r="AY52144" s="83"/>
      <c r="BD52144" s="83"/>
      <c r="BH52144" s="83"/>
    </row>
    <row r="52145" spans="10:60" ht="16.5" x14ac:dyDescent="0.3">
      <c r="J52145" s="85"/>
      <c r="AA52145" s="83"/>
      <c r="AH52145" s="83"/>
      <c r="AO52145" s="83"/>
      <c r="AT52145" s="83"/>
      <c r="AY52145" s="83"/>
      <c r="BD52145" s="83"/>
      <c r="BH52145" s="83"/>
    </row>
    <row r="52146" spans="10:60" ht="16.5" x14ac:dyDescent="0.3">
      <c r="J52146" s="85"/>
      <c r="AA52146" s="83"/>
      <c r="AH52146" s="83"/>
      <c r="AO52146" s="83"/>
      <c r="AT52146" s="83"/>
      <c r="AY52146" s="83"/>
      <c r="BD52146" s="83"/>
      <c r="BH52146" s="83"/>
    </row>
    <row r="52147" spans="10:60" ht="16.5" x14ac:dyDescent="0.3">
      <c r="J52147" s="85"/>
      <c r="AA52147" s="83"/>
      <c r="AH52147" s="83"/>
      <c r="AO52147" s="83"/>
      <c r="AT52147" s="83"/>
      <c r="AY52147" s="83"/>
      <c r="BD52147" s="83"/>
      <c r="BH52147" s="83"/>
    </row>
    <row r="52148" spans="10:60" ht="16.5" x14ac:dyDescent="0.3">
      <c r="J52148" s="85"/>
      <c r="AA52148" s="83"/>
      <c r="AH52148" s="83"/>
      <c r="AO52148" s="83"/>
      <c r="AT52148" s="83"/>
      <c r="AY52148" s="83"/>
      <c r="BD52148" s="83"/>
      <c r="BH52148" s="83"/>
    </row>
    <row r="52149" spans="10:60" ht="16.5" x14ac:dyDescent="0.3">
      <c r="J52149" s="85"/>
      <c r="AA52149" s="83"/>
      <c r="AH52149" s="83"/>
      <c r="AO52149" s="83"/>
      <c r="AT52149" s="83"/>
      <c r="AY52149" s="83"/>
      <c r="BD52149" s="83"/>
      <c r="BH52149" s="83"/>
    </row>
    <row r="52150" spans="10:60" ht="16.5" x14ac:dyDescent="0.3">
      <c r="J52150" s="85"/>
      <c r="AA52150" s="83"/>
      <c r="AH52150" s="83"/>
      <c r="AO52150" s="83"/>
      <c r="AT52150" s="83"/>
      <c r="AY52150" s="83"/>
      <c r="BD52150" s="83"/>
      <c r="BH52150" s="83"/>
    </row>
    <row r="52151" spans="10:60" ht="16.5" x14ac:dyDescent="0.3">
      <c r="J52151" s="85"/>
      <c r="AA52151" s="83"/>
      <c r="AH52151" s="83"/>
      <c r="AO52151" s="83"/>
      <c r="AT52151" s="83"/>
      <c r="AY52151" s="83"/>
      <c r="BD52151" s="83"/>
      <c r="BH52151" s="83"/>
    </row>
    <row r="52152" spans="10:60" ht="16.5" x14ac:dyDescent="0.3">
      <c r="J52152" s="85"/>
      <c r="AA52152" s="83"/>
      <c r="AH52152" s="83"/>
      <c r="AO52152" s="83"/>
      <c r="AT52152" s="83"/>
      <c r="AY52152" s="83"/>
      <c r="BD52152" s="83"/>
      <c r="BH52152" s="83"/>
    </row>
    <row r="52153" spans="10:60" ht="16.5" x14ac:dyDescent="0.3">
      <c r="J52153" s="85"/>
      <c r="AA52153" s="83"/>
      <c r="AH52153" s="83"/>
      <c r="AO52153" s="83"/>
      <c r="AT52153" s="83"/>
      <c r="AY52153" s="83"/>
      <c r="BD52153" s="83"/>
      <c r="BH52153" s="83"/>
    </row>
    <row r="52154" spans="10:60" ht="16.5" x14ac:dyDescent="0.3">
      <c r="J52154" s="85"/>
      <c r="AA52154" s="83"/>
      <c r="AH52154" s="83"/>
      <c r="AO52154" s="83"/>
      <c r="AT52154" s="83"/>
      <c r="AY52154" s="83"/>
      <c r="BD52154" s="83"/>
      <c r="BH52154" s="83"/>
    </row>
    <row r="52155" spans="10:60" ht="16.5" x14ac:dyDescent="0.3">
      <c r="J52155" s="85"/>
      <c r="AA52155" s="83"/>
      <c r="AH52155" s="83"/>
      <c r="AO52155" s="83"/>
      <c r="AT52155" s="83"/>
      <c r="AY52155" s="83"/>
      <c r="BD52155" s="83"/>
      <c r="BH52155" s="83"/>
    </row>
    <row r="52156" spans="10:60" ht="16.5" x14ac:dyDescent="0.3">
      <c r="J52156" s="85"/>
      <c r="AA52156" s="83"/>
      <c r="AH52156" s="83"/>
      <c r="AO52156" s="83"/>
      <c r="AT52156" s="83"/>
      <c r="AY52156" s="83"/>
      <c r="BD52156" s="83"/>
      <c r="BH52156" s="83"/>
    </row>
    <row r="52157" spans="10:60" ht="16.5" x14ac:dyDescent="0.3">
      <c r="J52157" s="85"/>
      <c r="AA52157" s="83"/>
      <c r="AH52157" s="83"/>
      <c r="AO52157" s="83"/>
      <c r="AT52157" s="83"/>
      <c r="AY52157" s="83"/>
      <c r="BD52157" s="83"/>
      <c r="BH52157" s="83"/>
    </row>
    <row r="52158" spans="10:60" ht="16.5" x14ac:dyDescent="0.3">
      <c r="J52158" s="85"/>
      <c r="AA52158" s="83"/>
      <c r="AH52158" s="83"/>
      <c r="AO52158" s="83"/>
      <c r="AT52158" s="83"/>
      <c r="AY52158" s="83"/>
      <c r="BD52158" s="83"/>
      <c r="BH52158" s="83"/>
    </row>
    <row r="52159" spans="10:60" ht="16.5" x14ac:dyDescent="0.3">
      <c r="J52159" s="85"/>
      <c r="AA52159" s="83"/>
      <c r="AH52159" s="83"/>
      <c r="AO52159" s="83"/>
      <c r="AT52159" s="83"/>
      <c r="AY52159" s="83"/>
      <c r="BD52159" s="83"/>
      <c r="BH52159" s="83"/>
    </row>
    <row r="52160" spans="10:60" ht="16.5" x14ac:dyDescent="0.3">
      <c r="J52160" s="85"/>
      <c r="AA52160" s="83"/>
      <c r="AH52160" s="83"/>
      <c r="AO52160" s="83"/>
      <c r="AT52160" s="83"/>
      <c r="AY52160" s="83"/>
      <c r="BD52160" s="83"/>
      <c r="BH52160" s="83"/>
    </row>
    <row r="52161" spans="10:60" ht="16.5" x14ac:dyDescent="0.3">
      <c r="J52161" s="85"/>
      <c r="AA52161" s="83"/>
      <c r="AH52161" s="83"/>
      <c r="AO52161" s="83"/>
      <c r="AT52161" s="83"/>
      <c r="AY52161" s="83"/>
      <c r="BD52161" s="83"/>
      <c r="BH52161" s="83"/>
    </row>
    <row r="52162" spans="10:60" ht="16.5" x14ac:dyDescent="0.3">
      <c r="J52162" s="85"/>
      <c r="AA52162" s="83"/>
      <c r="AH52162" s="83"/>
      <c r="AO52162" s="83"/>
      <c r="AT52162" s="83"/>
      <c r="AY52162" s="83"/>
      <c r="BD52162" s="83"/>
      <c r="BH52162" s="83"/>
    </row>
    <row r="52163" spans="10:60" ht="16.5" x14ac:dyDescent="0.3">
      <c r="J52163" s="85"/>
      <c r="AA52163" s="83"/>
      <c r="AH52163" s="83"/>
      <c r="AO52163" s="83"/>
      <c r="AT52163" s="83"/>
      <c r="AY52163" s="83"/>
      <c r="BD52163" s="83"/>
      <c r="BH52163" s="83"/>
    </row>
    <row r="52164" spans="10:60" ht="16.5" x14ac:dyDescent="0.3">
      <c r="J52164" s="85"/>
      <c r="AA52164" s="83"/>
      <c r="AH52164" s="83"/>
      <c r="AO52164" s="83"/>
      <c r="AT52164" s="83"/>
      <c r="AY52164" s="83"/>
      <c r="BD52164" s="83"/>
      <c r="BH52164" s="83"/>
    </row>
    <row r="52165" spans="10:60" ht="16.5" x14ac:dyDescent="0.3">
      <c r="J52165" s="85"/>
      <c r="AA52165" s="83"/>
      <c r="AH52165" s="83"/>
      <c r="AO52165" s="83"/>
      <c r="AT52165" s="83"/>
      <c r="AY52165" s="83"/>
      <c r="BD52165" s="83"/>
      <c r="BH52165" s="83"/>
    </row>
    <row r="52166" spans="10:60" ht="16.5" x14ac:dyDescent="0.3">
      <c r="J52166" s="85"/>
      <c r="AA52166" s="83"/>
      <c r="AH52166" s="83"/>
      <c r="AO52166" s="83"/>
      <c r="AT52166" s="83"/>
      <c r="AY52166" s="83"/>
      <c r="BD52166" s="83"/>
      <c r="BH52166" s="83"/>
    </row>
    <row r="52167" spans="10:60" ht="16.5" x14ac:dyDescent="0.3">
      <c r="J52167" s="85"/>
      <c r="AA52167" s="83"/>
      <c r="AH52167" s="83"/>
      <c r="AO52167" s="83"/>
      <c r="AT52167" s="83"/>
      <c r="AY52167" s="83"/>
      <c r="BD52167" s="83"/>
      <c r="BH52167" s="83"/>
    </row>
    <row r="52168" spans="10:60" ht="16.5" x14ac:dyDescent="0.3">
      <c r="J52168" s="85"/>
      <c r="AA52168" s="83"/>
      <c r="AH52168" s="83"/>
      <c r="AO52168" s="83"/>
      <c r="AT52168" s="83"/>
      <c r="AY52168" s="83"/>
      <c r="BD52168" s="83"/>
      <c r="BH52168" s="83"/>
    </row>
    <row r="52169" spans="10:60" ht="16.5" x14ac:dyDescent="0.3">
      <c r="J52169" s="85"/>
      <c r="AA52169" s="83"/>
      <c r="AH52169" s="83"/>
      <c r="AO52169" s="83"/>
      <c r="AT52169" s="83"/>
      <c r="AY52169" s="83"/>
      <c r="BD52169" s="83"/>
      <c r="BH52169" s="83"/>
    </row>
    <row r="52170" spans="10:60" ht="16.5" x14ac:dyDescent="0.3">
      <c r="J52170" s="85"/>
      <c r="AA52170" s="83"/>
      <c r="AH52170" s="83"/>
      <c r="AO52170" s="83"/>
      <c r="AT52170" s="83"/>
      <c r="AY52170" s="83"/>
      <c r="BD52170" s="83"/>
      <c r="BH52170" s="83"/>
    </row>
    <row r="52171" spans="10:60" ht="16.5" x14ac:dyDescent="0.3">
      <c r="J52171" s="85"/>
      <c r="AA52171" s="83"/>
      <c r="AH52171" s="83"/>
      <c r="AO52171" s="83"/>
      <c r="AT52171" s="83"/>
      <c r="AY52171" s="83"/>
      <c r="BD52171" s="83"/>
      <c r="BH52171" s="83"/>
    </row>
    <row r="52172" spans="10:60" ht="16.5" x14ac:dyDescent="0.3">
      <c r="J52172" s="85"/>
      <c r="AA52172" s="83"/>
      <c r="AH52172" s="83"/>
      <c r="AO52172" s="83"/>
      <c r="AT52172" s="83"/>
      <c r="AY52172" s="83"/>
      <c r="BD52172" s="83"/>
      <c r="BH52172" s="83"/>
    </row>
    <row r="52173" spans="10:60" ht="16.5" x14ac:dyDescent="0.3">
      <c r="J52173" s="85"/>
      <c r="AA52173" s="83"/>
      <c r="AH52173" s="83"/>
      <c r="AO52173" s="83"/>
      <c r="AT52173" s="83"/>
      <c r="AY52173" s="83"/>
      <c r="BD52173" s="83"/>
      <c r="BH52173" s="83"/>
    </row>
    <row r="52174" spans="10:60" ht="16.5" x14ac:dyDescent="0.3">
      <c r="J52174" s="85"/>
      <c r="AA52174" s="83"/>
      <c r="AH52174" s="83"/>
      <c r="AO52174" s="83"/>
      <c r="AT52174" s="83"/>
      <c r="AY52174" s="83"/>
      <c r="BD52174" s="83"/>
      <c r="BH52174" s="83"/>
    </row>
    <row r="52175" spans="10:60" ht="16.5" x14ac:dyDescent="0.3">
      <c r="J52175" s="85"/>
      <c r="AA52175" s="83"/>
      <c r="AH52175" s="83"/>
      <c r="AO52175" s="83"/>
      <c r="AT52175" s="83"/>
      <c r="AY52175" s="83"/>
      <c r="BD52175" s="83"/>
      <c r="BH52175" s="83"/>
    </row>
    <row r="52176" spans="10:60" ht="16.5" x14ac:dyDescent="0.3">
      <c r="J52176" s="85"/>
      <c r="AA52176" s="83"/>
      <c r="AH52176" s="83"/>
      <c r="AO52176" s="83"/>
      <c r="AT52176" s="83"/>
      <c r="AY52176" s="83"/>
      <c r="BD52176" s="83"/>
      <c r="BH52176" s="83"/>
    </row>
    <row r="52177" spans="10:60" ht="16.5" x14ac:dyDescent="0.3">
      <c r="J52177" s="85"/>
      <c r="AA52177" s="83"/>
      <c r="AH52177" s="83"/>
      <c r="AO52177" s="83"/>
      <c r="AT52177" s="83"/>
      <c r="AY52177" s="83"/>
      <c r="BD52177" s="83"/>
      <c r="BH52177" s="83"/>
    </row>
    <row r="52178" spans="10:60" ht="16.5" x14ac:dyDescent="0.3">
      <c r="J52178" s="85"/>
      <c r="AA52178" s="83"/>
      <c r="AH52178" s="83"/>
      <c r="AO52178" s="83"/>
      <c r="AT52178" s="83"/>
      <c r="AY52178" s="83"/>
      <c r="BD52178" s="83"/>
      <c r="BH52178" s="83"/>
    </row>
    <row r="52179" spans="10:60" ht="16.5" x14ac:dyDescent="0.3">
      <c r="J52179" s="85"/>
      <c r="AA52179" s="83"/>
      <c r="AH52179" s="83"/>
      <c r="AO52179" s="83"/>
      <c r="AT52179" s="83"/>
      <c r="AY52179" s="83"/>
      <c r="BD52179" s="83"/>
      <c r="BH52179" s="83"/>
    </row>
    <row r="52180" spans="10:60" ht="16.5" x14ac:dyDescent="0.3">
      <c r="J52180" s="85"/>
      <c r="AA52180" s="83"/>
      <c r="AH52180" s="83"/>
      <c r="AO52180" s="83"/>
      <c r="AT52180" s="83"/>
      <c r="AY52180" s="83"/>
      <c r="BD52180" s="83"/>
      <c r="BH52180" s="83"/>
    </row>
    <row r="52181" spans="10:60" ht="16.5" x14ac:dyDescent="0.3">
      <c r="J52181" s="85"/>
      <c r="AA52181" s="83"/>
      <c r="AH52181" s="83"/>
      <c r="AO52181" s="83"/>
      <c r="AT52181" s="83"/>
      <c r="AY52181" s="83"/>
      <c r="BD52181" s="83"/>
      <c r="BH52181" s="83"/>
    </row>
    <row r="52182" spans="10:60" ht="16.5" x14ac:dyDescent="0.3">
      <c r="J52182" s="85"/>
      <c r="AA52182" s="83"/>
      <c r="AH52182" s="83"/>
      <c r="AO52182" s="83"/>
      <c r="AT52182" s="83"/>
      <c r="AY52182" s="83"/>
      <c r="BD52182" s="83"/>
      <c r="BH52182" s="83"/>
    </row>
    <row r="52183" spans="10:60" ht="16.5" x14ac:dyDescent="0.3">
      <c r="J52183" s="85"/>
      <c r="AA52183" s="83"/>
      <c r="AH52183" s="83"/>
      <c r="AO52183" s="83"/>
      <c r="AT52183" s="83"/>
      <c r="AY52183" s="83"/>
      <c r="BD52183" s="83"/>
      <c r="BH52183" s="83"/>
    </row>
    <row r="52184" spans="10:60" ht="16.5" x14ac:dyDescent="0.3">
      <c r="J52184" s="85"/>
      <c r="AA52184" s="83"/>
      <c r="AH52184" s="83"/>
      <c r="AO52184" s="83"/>
      <c r="AT52184" s="83"/>
      <c r="AY52184" s="83"/>
      <c r="BD52184" s="83"/>
      <c r="BH52184" s="83"/>
    </row>
    <row r="52185" spans="10:60" ht="16.5" x14ac:dyDescent="0.3">
      <c r="J52185" s="85"/>
      <c r="AA52185" s="83"/>
      <c r="AH52185" s="83"/>
      <c r="AO52185" s="83"/>
      <c r="AT52185" s="83"/>
      <c r="AY52185" s="83"/>
      <c r="BD52185" s="83"/>
      <c r="BH52185" s="83"/>
    </row>
    <row r="52186" spans="10:60" ht="16.5" x14ac:dyDescent="0.3">
      <c r="J52186" s="85"/>
      <c r="AA52186" s="83"/>
      <c r="AH52186" s="83"/>
      <c r="AO52186" s="83"/>
      <c r="AT52186" s="83"/>
      <c r="AY52186" s="83"/>
      <c r="BD52186" s="83"/>
      <c r="BH52186" s="83"/>
    </row>
    <row r="52187" spans="10:60" ht="16.5" x14ac:dyDescent="0.3">
      <c r="J52187" s="85"/>
      <c r="AA52187" s="83"/>
      <c r="AH52187" s="83"/>
      <c r="AO52187" s="83"/>
      <c r="AT52187" s="83"/>
      <c r="AY52187" s="83"/>
      <c r="BD52187" s="83"/>
      <c r="BH52187" s="83"/>
    </row>
    <row r="52188" spans="10:60" ht="16.5" x14ac:dyDescent="0.3">
      <c r="J52188" s="85"/>
      <c r="AA52188" s="83"/>
      <c r="AH52188" s="83"/>
      <c r="AO52188" s="83"/>
      <c r="AT52188" s="83"/>
      <c r="AY52188" s="83"/>
      <c r="BD52188" s="83"/>
      <c r="BH52188" s="83"/>
    </row>
    <row r="52189" spans="10:60" ht="16.5" x14ac:dyDescent="0.3">
      <c r="J52189" s="85"/>
      <c r="AA52189" s="83"/>
      <c r="AH52189" s="83"/>
      <c r="AO52189" s="83"/>
      <c r="AT52189" s="83"/>
      <c r="AY52189" s="83"/>
      <c r="BD52189" s="83"/>
      <c r="BH52189" s="83"/>
    </row>
    <row r="52190" spans="10:60" ht="16.5" x14ac:dyDescent="0.3">
      <c r="J52190" s="85"/>
      <c r="AA52190" s="83"/>
      <c r="AH52190" s="83"/>
      <c r="AO52190" s="83"/>
      <c r="AT52190" s="83"/>
      <c r="AY52190" s="83"/>
      <c r="BD52190" s="83"/>
      <c r="BH52190" s="83"/>
    </row>
    <row r="52191" spans="10:60" ht="16.5" x14ac:dyDescent="0.3">
      <c r="J52191" s="85"/>
      <c r="AA52191" s="83"/>
      <c r="AH52191" s="83"/>
      <c r="AO52191" s="83"/>
      <c r="AT52191" s="83"/>
      <c r="AY52191" s="83"/>
      <c r="BD52191" s="83"/>
      <c r="BH52191" s="83"/>
    </row>
    <row r="52192" spans="10:60" ht="16.5" x14ac:dyDescent="0.3">
      <c r="J52192" s="85"/>
      <c r="AA52192" s="83"/>
      <c r="AH52192" s="83"/>
      <c r="AO52192" s="83"/>
      <c r="AT52192" s="83"/>
      <c r="AY52192" s="83"/>
      <c r="BD52192" s="83"/>
      <c r="BH52192" s="83"/>
    </row>
    <row r="52193" spans="10:60" ht="16.5" x14ac:dyDescent="0.3">
      <c r="J52193" s="85"/>
      <c r="AA52193" s="83"/>
      <c r="AH52193" s="83"/>
      <c r="AO52193" s="83"/>
      <c r="AT52193" s="83"/>
      <c r="AY52193" s="83"/>
      <c r="BD52193" s="83"/>
      <c r="BH52193" s="83"/>
    </row>
    <row r="52194" spans="10:60" ht="16.5" x14ac:dyDescent="0.3">
      <c r="J52194" s="85"/>
      <c r="AA52194" s="83"/>
      <c r="AH52194" s="83"/>
      <c r="AO52194" s="83"/>
      <c r="AT52194" s="83"/>
      <c r="AY52194" s="83"/>
      <c r="BD52194" s="83"/>
      <c r="BH52194" s="83"/>
    </row>
    <row r="52195" spans="10:60" ht="16.5" x14ac:dyDescent="0.3">
      <c r="J52195" s="85"/>
      <c r="AA52195" s="83"/>
      <c r="AH52195" s="83"/>
      <c r="AO52195" s="83"/>
      <c r="AT52195" s="83"/>
      <c r="AY52195" s="83"/>
      <c r="BD52195" s="83"/>
      <c r="BH52195" s="83"/>
    </row>
    <row r="52196" spans="10:60" ht="16.5" x14ac:dyDescent="0.3">
      <c r="J52196" s="85"/>
      <c r="AA52196" s="83"/>
      <c r="AH52196" s="83"/>
      <c r="AO52196" s="83"/>
      <c r="AT52196" s="83"/>
      <c r="AY52196" s="83"/>
      <c r="BD52196" s="83"/>
      <c r="BH52196" s="83"/>
    </row>
    <row r="52197" spans="10:60" ht="16.5" x14ac:dyDescent="0.3">
      <c r="J52197" s="85"/>
      <c r="AA52197" s="83"/>
      <c r="AH52197" s="83"/>
      <c r="AO52197" s="83"/>
      <c r="AT52197" s="83"/>
      <c r="AY52197" s="83"/>
      <c r="BD52197" s="83"/>
      <c r="BH52197" s="83"/>
    </row>
    <row r="52198" spans="10:60" ht="16.5" x14ac:dyDescent="0.3">
      <c r="J52198" s="85"/>
      <c r="AA52198" s="83"/>
      <c r="AH52198" s="83"/>
      <c r="AO52198" s="83"/>
      <c r="AT52198" s="83"/>
      <c r="AY52198" s="83"/>
      <c r="BD52198" s="83"/>
      <c r="BH52198" s="83"/>
    </row>
    <row r="52199" spans="10:60" ht="16.5" x14ac:dyDescent="0.3">
      <c r="J52199" s="85"/>
      <c r="AA52199" s="83"/>
      <c r="AH52199" s="83"/>
      <c r="AO52199" s="83"/>
      <c r="AT52199" s="83"/>
      <c r="AY52199" s="83"/>
      <c r="BD52199" s="83"/>
      <c r="BH52199" s="83"/>
    </row>
    <row r="52200" spans="10:60" ht="16.5" x14ac:dyDescent="0.3">
      <c r="J52200" s="85"/>
      <c r="AA52200" s="83"/>
      <c r="AH52200" s="83"/>
      <c r="AO52200" s="83"/>
      <c r="AT52200" s="83"/>
      <c r="AY52200" s="83"/>
      <c r="BD52200" s="83"/>
      <c r="BH52200" s="83"/>
    </row>
    <row r="52201" spans="10:60" ht="16.5" x14ac:dyDescent="0.3">
      <c r="J52201" s="85"/>
      <c r="AA52201" s="83"/>
      <c r="AH52201" s="83"/>
      <c r="AO52201" s="83"/>
      <c r="AT52201" s="83"/>
      <c r="AY52201" s="83"/>
      <c r="BD52201" s="83"/>
      <c r="BH52201" s="83"/>
    </row>
    <row r="52202" spans="10:60" ht="16.5" x14ac:dyDescent="0.3">
      <c r="J52202" s="85"/>
      <c r="AA52202" s="83"/>
      <c r="AH52202" s="83"/>
      <c r="AO52202" s="83"/>
      <c r="AT52202" s="83"/>
      <c r="AY52202" s="83"/>
      <c r="BD52202" s="83"/>
      <c r="BH52202" s="83"/>
    </row>
    <row r="52203" spans="10:60" ht="16.5" x14ac:dyDescent="0.3">
      <c r="J52203" s="85"/>
      <c r="AA52203" s="83"/>
      <c r="AH52203" s="83"/>
      <c r="AO52203" s="83"/>
      <c r="AT52203" s="83"/>
      <c r="AY52203" s="83"/>
      <c r="BD52203" s="83"/>
      <c r="BH52203" s="83"/>
    </row>
    <row r="52204" spans="10:60" ht="16.5" x14ac:dyDescent="0.3">
      <c r="J52204" s="85"/>
      <c r="AA52204" s="83"/>
      <c r="AH52204" s="83"/>
      <c r="AO52204" s="83"/>
      <c r="AT52204" s="83"/>
      <c r="AY52204" s="83"/>
      <c r="BD52204" s="83"/>
      <c r="BH52204" s="83"/>
    </row>
    <row r="52205" spans="10:60" ht="16.5" x14ac:dyDescent="0.3">
      <c r="J52205" s="85"/>
      <c r="AA52205" s="83"/>
      <c r="AH52205" s="83"/>
      <c r="AO52205" s="83"/>
      <c r="AT52205" s="83"/>
      <c r="AY52205" s="83"/>
      <c r="BD52205" s="83"/>
      <c r="BH52205" s="83"/>
    </row>
    <row r="52206" spans="10:60" ht="16.5" x14ac:dyDescent="0.3">
      <c r="J52206" s="85"/>
      <c r="AA52206" s="83"/>
      <c r="AH52206" s="83"/>
      <c r="AO52206" s="83"/>
      <c r="AT52206" s="83"/>
      <c r="AY52206" s="83"/>
      <c r="BD52206" s="83"/>
      <c r="BH52206" s="83"/>
    </row>
    <row r="52207" spans="10:60" ht="16.5" x14ac:dyDescent="0.3">
      <c r="J52207" s="85"/>
      <c r="AA52207" s="83"/>
      <c r="AH52207" s="83"/>
      <c r="AO52207" s="83"/>
      <c r="AT52207" s="83"/>
      <c r="AY52207" s="83"/>
      <c r="BD52207" s="83"/>
      <c r="BH52207" s="83"/>
    </row>
    <row r="52208" spans="10:60" ht="16.5" x14ac:dyDescent="0.3">
      <c r="J52208" s="85"/>
      <c r="AA52208" s="83"/>
      <c r="AH52208" s="83"/>
      <c r="AO52208" s="83"/>
      <c r="AT52208" s="83"/>
      <c r="AY52208" s="83"/>
      <c r="BD52208" s="83"/>
      <c r="BH52208" s="83"/>
    </row>
    <row r="52209" spans="10:60" ht="16.5" x14ac:dyDescent="0.3">
      <c r="J52209" s="85"/>
      <c r="AA52209" s="83"/>
      <c r="AH52209" s="83"/>
      <c r="AO52209" s="83"/>
      <c r="AT52209" s="83"/>
      <c r="AY52209" s="83"/>
      <c r="BD52209" s="83"/>
      <c r="BH52209" s="83"/>
    </row>
    <row r="52210" spans="10:60" ht="16.5" x14ac:dyDescent="0.3">
      <c r="J52210" s="85"/>
      <c r="AA52210" s="83"/>
      <c r="AH52210" s="83"/>
      <c r="AO52210" s="83"/>
      <c r="AT52210" s="83"/>
      <c r="AY52210" s="83"/>
      <c r="BD52210" s="83"/>
      <c r="BH52210" s="83"/>
    </row>
    <row r="52211" spans="10:60" ht="16.5" x14ac:dyDescent="0.3">
      <c r="J52211" s="85"/>
      <c r="AA52211" s="83"/>
      <c r="AH52211" s="83"/>
      <c r="AO52211" s="83"/>
      <c r="AT52211" s="83"/>
      <c r="AY52211" s="83"/>
      <c r="BD52211" s="83"/>
      <c r="BH52211" s="83"/>
    </row>
    <row r="52212" spans="10:60" ht="16.5" x14ac:dyDescent="0.3">
      <c r="J52212" s="85"/>
      <c r="AA52212" s="83"/>
      <c r="AH52212" s="83"/>
      <c r="AO52212" s="83"/>
      <c r="AT52212" s="83"/>
      <c r="AY52212" s="83"/>
      <c r="BD52212" s="83"/>
      <c r="BH52212" s="83"/>
    </row>
    <row r="52213" spans="10:60" ht="16.5" x14ac:dyDescent="0.3">
      <c r="J52213" s="85"/>
      <c r="AA52213" s="83"/>
      <c r="AH52213" s="83"/>
      <c r="AO52213" s="83"/>
      <c r="AT52213" s="83"/>
      <c r="AY52213" s="83"/>
      <c r="BD52213" s="83"/>
      <c r="BH52213" s="83"/>
    </row>
    <row r="52214" spans="10:60" ht="16.5" x14ac:dyDescent="0.3">
      <c r="J52214" s="85"/>
      <c r="AA52214" s="83"/>
      <c r="AH52214" s="83"/>
      <c r="AO52214" s="83"/>
      <c r="AT52214" s="83"/>
      <c r="AY52214" s="83"/>
      <c r="BD52214" s="83"/>
      <c r="BH52214" s="83"/>
    </row>
    <row r="52215" spans="10:60" ht="16.5" x14ac:dyDescent="0.3">
      <c r="J52215" s="85"/>
      <c r="AA52215" s="83"/>
      <c r="AH52215" s="83"/>
      <c r="AO52215" s="83"/>
      <c r="AT52215" s="83"/>
      <c r="AY52215" s="83"/>
      <c r="BD52215" s="83"/>
      <c r="BH52215" s="83"/>
    </row>
    <row r="52216" spans="10:60" ht="16.5" x14ac:dyDescent="0.3">
      <c r="J52216" s="85"/>
      <c r="AA52216" s="83"/>
      <c r="AH52216" s="83"/>
      <c r="AO52216" s="83"/>
      <c r="AT52216" s="83"/>
      <c r="AY52216" s="83"/>
      <c r="BD52216" s="83"/>
      <c r="BH52216" s="83"/>
    </row>
    <row r="52217" spans="10:60" ht="16.5" x14ac:dyDescent="0.3">
      <c r="J52217" s="85"/>
      <c r="AA52217" s="83"/>
      <c r="AH52217" s="83"/>
      <c r="AO52217" s="83"/>
      <c r="AT52217" s="83"/>
      <c r="AY52217" s="83"/>
      <c r="BD52217" s="83"/>
      <c r="BH52217" s="83"/>
    </row>
    <row r="52218" spans="10:60" ht="16.5" x14ac:dyDescent="0.3">
      <c r="J52218" s="85"/>
      <c r="AA52218" s="83"/>
      <c r="AH52218" s="83"/>
      <c r="AO52218" s="83"/>
      <c r="AT52218" s="83"/>
      <c r="AY52218" s="83"/>
      <c r="BD52218" s="83"/>
      <c r="BH52218" s="83"/>
    </row>
    <row r="52219" spans="10:60" ht="16.5" x14ac:dyDescent="0.3">
      <c r="J52219" s="85"/>
      <c r="AA52219" s="83"/>
      <c r="AH52219" s="83"/>
      <c r="AO52219" s="83"/>
      <c r="AT52219" s="83"/>
      <c r="AY52219" s="83"/>
      <c r="BD52219" s="83"/>
      <c r="BH52219" s="83"/>
    </row>
    <row r="52220" spans="10:60" ht="16.5" x14ac:dyDescent="0.3">
      <c r="J52220" s="85"/>
      <c r="AA52220" s="83"/>
      <c r="AH52220" s="83"/>
      <c r="AO52220" s="83"/>
      <c r="AT52220" s="83"/>
      <c r="AY52220" s="83"/>
      <c r="BD52220" s="83"/>
      <c r="BH52220" s="83"/>
    </row>
    <row r="52221" spans="10:60" ht="16.5" x14ac:dyDescent="0.3">
      <c r="J52221" s="85"/>
      <c r="AA52221" s="83"/>
      <c r="AH52221" s="83"/>
      <c r="AO52221" s="83"/>
      <c r="AT52221" s="83"/>
      <c r="AY52221" s="83"/>
      <c r="BD52221" s="83"/>
      <c r="BH52221" s="83"/>
    </row>
    <row r="52222" spans="10:60" ht="16.5" x14ac:dyDescent="0.3">
      <c r="J52222" s="85"/>
      <c r="AA52222" s="83"/>
      <c r="AH52222" s="83"/>
      <c r="AO52222" s="83"/>
      <c r="AT52222" s="83"/>
      <c r="AY52222" s="83"/>
      <c r="BD52222" s="83"/>
      <c r="BH52222" s="83"/>
    </row>
    <row r="52223" spans="10:60" ht="16.5" x14ac:dyDescent="0.3">
      <c r="J52223" s="85"/>
      <c r="AA52223" s="83"/>
      <c r="AH52223" s="83"/>
      <c r="AO52223" s="83"/>
      <c r="AT52223" s="83"/>
      <c r="AY52223" s="83"/>
      <c r="BD52223" s="83"/>
      <c r="BH52223" s="83"/>
    </row>
    <row r="52224" spans="10:60" ht="16.5" x14ac:dyDescent="0.3">
      <c r="J52224" s="85"/>
      <c r="AA52224" s="83"/>
      <c r="AH52224" s="83"/>
      <c r="AO52224" s="83"/>
      <c r="AT52224" s="83"/>
      <c r="AY52224" s="83"/>
      <c r="BD52224" s="83"/>
      <c r="BH52224" s="83"/>
    </row>
    <row r="52225" spans="10:60" ht="16.5" x14ac:dyDescent="0.3">
      <c r="J52225" s="85"/>
      <c r="AA52225" s="83"/>
      <c r="AH52225" s="83"/>
      <c r="AO52225" s="83"/>
      <c r="AT52225" s="83"/>
      <c r="AY52225" s="83"/>
      <c r="BD52225" s="83"/>
      <c r="BH52225" s="83"/>
    </row>
    <row r="52226" spans="10:60" ht="16.5" x14ac:dyDescent="0.3">
      <c r="J52226" s="85"/>
      <c r="AA52226" s="83"/>
      <c r="AH52226" s="83"/>
      <c r="AO52226" s="83"/>
      <c r="AT52226" s="83"/>
      <c r="AY52226" s="83"/>
      <c r="BD52226" s="83"/>
      <c r="BH52226" s="83"/>
    </row>
    <row r="52227" spans="10:60" ht="16.5" x14ac:dyDescent="0.3">
      <c r="J52227" s="85"/>
      <c r="AA52227" s="83"/>
      <c r="AH52227" s="83"/>
      <c r="AO52227" s="83"/>
      <c r="AT52227" s="83"/>
      <c r="AY52227" s="83"/>
      <c r="BD52227" s="83"/>
      <c r="BH52227" s="83"/>
    </row>
    <row r="52228" spans="10:60" ht="16.5" x14ac:dyDescent="0.3">
      <c r="J52228" s="85"/>
      <c r="AA52228" s="83"/>
      <c r="AH52228" s="83"/>
      <c r="AO52228" s="83"/>
      <c r="AT52228" s="83"/>
      <c r="AY52228" s="83"/>
      <c r="BD52228" s="83"/>
      <c r="BH52228" s="83"/>
    </row>
    <row r="52229" spans="10:60" ht="16.5" x14ac:dyDescent="0.3">
      <c r="J52229" s="85"/>
      <c r="AA52229" s="83"/>
      <c r="AH52229" s="83"/>
      <c r="AO52229" s="83"/>
      <c r="AT52229" s="83"/>
      <c r="AY52229" s="83"/>
      <c r="BD52229" s="83"/>
      <c r="BH52229" s="83"/>
    </row>
    <row r="52230" spans="10:60" ht="16.5" x14ac:dyDescent="0.3">
      <c r="J52230" s="85"/>
      <c r="AA52230" s="83"/>
      <c r="AH52230" s="83"/>
      <c r="AO52230" s="83"/>
      <c r="AT52230" s="83"/>
      <c r="AY52230" s="83"/>
      <c r="BD52230" s="83"/>
      <c r="BH52230" s="83"/>
    </row>
    <row r="52231" spans="10:60" ht="16.5" x14ac:dyDescent="0.3">
      <c r="J52231" s="85"/>
      <c r="AA52231" s="83"/>
      <c r="AH52231" s="83"/>
      <c r="AO52231" s="83"/>
      <c r="AT52231" s="83"/>
      <c r="AY52231" s="83"/>
      <c r="BD52231" s="83"/>
      <c r="BH52231" s="83"/>
    </row>
    <row r="52232" spans="10:60" ht="16.5" x14ac:dyDescent="0.3">
      <c r="J52232" s="85"/>
      <c r="AA52232" s="83"/>
      <c r="AH52232" s="83"/>
      <c r="AO52232" s="83"/>
      <c r="AT52232" s="83"/>
      <c r="AY52232" s="83"/>
      <c r="BD52232" s="83"/>
      <c r="BH52232" s="83"/>
    </row>
    <row r="52233" spans="10:60" ht="16.5" x14ac:dyDescent="0.3">
      <c r="J52233" s="85"/>
      <c r="AA52233" s="83"/>
      <c r="AH52233" s="83"/>
      <c r="AO52233" s="83"/>
      <c r="AT52233" s="83"/>
      <c r="AY52233" s="83"/>
      <c r="BD52233" s="83"/>
      <c r="BH52233" s="83"/>
    </row>
    <row r="52234" spans="10:60" ht="16.5" x14ac:dyDescent="0.3">
      <c r="J52234" s="85"/>
      <c r="AA52234" s="83"/>
      <c r="AH52234" s="83"/>
      <c r="AO52234" s="83"/>
      <c r="AT52234" s="83"/>
      <c r="AY52234" s="83"/>
      <c r="BD52234" s="83"/>
      <c r="BH52234" s="83"/>
    </row>
    <row r="52235" spans="10:60" ht="16.5" x14ac:dyDescent="0.3">
      <c r="J52235" s="85"/>
      <c r="AA52235" s="83"/>
      <c r="AH52235" s="83"/>
      <c r="AO52235" s="83"/>
      <c r="AT52235" s="83"/>
      <c r="AY52235" s="83"/>
      <c r="BD52235" s="83"/>
      <c r="BH52235" s="83"/>
    </row>
    <row r="52236" spans="10:60" ht="16.5" x14ac:dyDescent="0.3">
      <c r="J52236" s="85"/>
      <c r="AA52236" s="83"/>
      <c r="AH52236" s="83"/>
      <c r="AO52236" s="83"/>
      <c r="AT52236" s="83"/>
      <c r="AY52236" s="83"/>
      <c r="BD52236" s="83"/>
      <c r="BH52236" s="83"/>
    </row>
    <row r="52237" spans="10:60" ht="16.5" x14ac:dyDescent="0.3">
      <c r="J52237" s="85"/>
      <c r="AA52237" s="83"/>
      <c r="AH52237" s="83"/>
      <c r="AO52237" s="83"/>
      <c r="AT52237" s="83"/>
      <c r="AY52237" s="83"/>
      <c r="BD52237" s="83"/>
      <c r="BH52237" s="83"/>
    </row>
    <row r="52238" spans="10:60" ht="16.5" x14ac:dyDescent="0.3">
      <c r="J52238" s="85"/>
      <c r="AA52238" s="83"/>
      <c r="AH52238" s="83"/>
      <c r="AO52238" s="83"/>
      <c r="AT52238" s="83"/>
      <c r="AY52238" s="83"/>
      <c r="BD52238" s="83"/>
      <c r="BH52238" s="83"/>
    </row>
    <row r="52239" spans="10:60" ht="16.5" x14ac:dyDescent="0.3">
      <c r="J52239" s="85"/>
      <c r="AA52239" s="83"/>
      <c r="AH52239" s="83"/>
      <c r="AO52239" s="83"/>
      <c r="AT52239" s="83"/>
      <c r="AY52239" s="83"/>
      <c r="BD52239" s="83"/>
      <c r="BH52239" s="83"/>
    </row>
    <row r="52240" spans="10:60" ht="16.5" x14ac:dyDescent="0.3">
      <c r="J52240" s="85"/>
      <c r="AA52240" s="83"/>
      <c r="AH52240" s="83"/>
      <c r="AO52240" s="83"/>
      <c r="AT52240" s="83"/>
      <c r="AY52240" s="83"/>
      <c r="BD52240" s="83"/>
      <c r="BH52240" s="83"/>
    </row>
    <row r="52241" spans="10:60" ht="16.5" x14ac:dyDescent="0.3">
      <c r="J52241" s="85"/>
      <c r="AA52241" s="83"/>
      <c r="AH52241" s="83"/>
      <c r="AO52241" s="83"/>
      <c r="AT52241" s="83"/>
      <c r="AY52241" s="83"/>
      <c r="BD52241" s="83"/>
      <c r="BH52241" s="83"/>
    </row>
    <row r="52242" spans="10:60" ht="16.5" x14ac:dyDescent="0.3">
      <c r="J52242" s="85"/>
      <c r="AA52242" s="83"/>
      <c r="AH52242" s="83"/>
      <c r="AO52242" s="83"/>
      <c r="AT52242" s="83"/>
      <c r="AY52242" s="83"/>
      <c r="BD52242" s="83"/>
      <c r="BH52242" s="83"/>
    </row>
    <row r="52243" spans="10:60" ht="16.5" x14ac:dyDescent="0.3">
      <c r="J52243" s="85"/>
      <c r="AA52243" s="83"/>
      <c r="AH52243" s="83"/>
      <c r="AO52243" s="83"/>
      <c r="AT52243" s="83"/>
      <c r="AY52243" s="83"/>
      <c r="BD52243" s="83"/>
      <c r="BH52243" s="83"/>
    </row>
    <row r="52244" spans="10:60" ht="16.5" x14ac:dyDescent="0.3">
      <c r="J52244" s="85"/>
      <c r="AA52244" s="83"/>
      <c r="AH52244" s="83"/>
      <c r="AO52244" s="83"/>
      <c r="AT52244" s="83"/>
      <c r="AY52244" s="83"/>
      <c r="BD52244" s="83"/>
      <c r="BH52244" s="83"/>
    </row>
    <row r="52245" spans="10:60" ht="16.5" x14ac:dyDescent="0.3">
      <c r="J52245" s="85"/>
      <c r="AA52245" s="83"/>
      <c r="AH52245" s="83"/>
      <c r="AO52245" s="83"/>
      <c r="AT52245" s="83"/>
      <c r="AY52245" s="83"/>
      <c r="BD52245" s="83"/>
      <c r="BH52245" s="83"/>
    </row>
    <row r="52246" spans="10:60" ht="16.5" x14ac:dyDescent="0.3">
      <c r="J52246" s="85"/>
      <c r="AA52246" s="83"/>
      <c r="AH52246" s="83"/>
      <c r="AO52246" s="83"/>
      <c r="AT52246" s="83"/>
      <c r="AY52246" s="83"/>
      <c r="BD52246" s="83"/>
      <c r="BH52246" s="83"/>
    </row>
    <row r="52247" spans="10:60" ht="16.5" x14ac:dyDescent="0.3">
      <c r="J52247" s="85"/>
      <c r="AA52247" s="83"/>
      <c r="AH52247" s="83"/>
      <c r="AO52247" s="83"/>
      <c r="AT52247" s="83"/>
      <c r="AY52247" s="83"/>
      <c r="BD52247" s="83"/>
      <c r="BH52247" s="83"/>
    </row>
    <row r="52248" spans="10:60" ht="16.5" x14ac:dyDescent="0.3">
      <c r="J52248" s="85"/>
      <c r="AA52248" s="83"/>
      <c r="AH52248" s="83"/>
      <c r="AO52248" s="83"/>
      <c r="AT52248" s="83"/>
      <c r="AY52248" s="83"/>
      <c r="BD52248" s="83"/>
      <c r="BH52248" s="83"/>
    </row>
    <row r="52249" spans="10:60" ht="16.5" x14ac:dyDescent="0.3">
      <c r="J52249" s="85"/>
      <c r="AA52249" s="83"/>
      <c r="AH52249" s="83"/>
      <c r="AO52249" s="83"/>
      <c r="AT52249" s="83"/>
      <c r="AY52249" s="83"/>
      <c r="BD52249" s="83"/>
      <c r="BH52249" s="83"/>
    </row>
    <row r="52250" spans="10:60" ht="16.5" x14ac:dyDescent="0.3">
      <c r="J52250" s="85"/>
      <c r="AA52250" s="83"/>
      <c r="AH52250" s="83"/>
      <c r="AO52250" s="83"/>
      <c r="AT52250" s="83"/>
      <c r="AY52250" s="83"/>
      <c r="BD52250" s="83"/>
      <c r="BH52250" s="83"/>
    </row>
    <row r="52251" spans="10:60" ht="16.5" x14ac:dyDescent="0.3">
      <c r="J52251" s="85"/>
      <c r="AA52251" s="83"/>
      <c r="AH52251" s="83"/>
      <c r="AO52251" s="83"/>
      <c r="AT52251" s="83"/>
      <c r="AY52251" s="83"/>
      <c r="BD52251" s="83"/>
      <c r="BH52251" s="83"/>
    </row>
    <row r="52252" spans="10:60" ht="16.5" x14ac:dyDescent="0.3">
      <c r="J52252" s="85"/>
      <c r="AA52252" s="83"/>
      <c r="AH52252" s="83"/>
      <c r="AO52252" s="83"/>
      <c r="AT52252" s="83"/>
      <c r="AY52252" s="83"/>
      <c r="BD52252" s="83"/>
      <c r="BH52252" s="83"/>
    </row>
    <row r="52253" spans="10:60" ht="16.5" x14ac:dyDescent="0.3">
      <c r="J52253" s="85"/>
      <c r="AA52253" s="83"/>
      <c r="AH52253" s="83"/>
      <c r="AO52253" s="83"/>
      <c r="AT52253" s="83"/>
      <c r="AY52253" s="83"/>
      <c r="BD52253" s="83"/>
      <c r="BH52253" s="83"/>
    </row>
    <row r="52254" spans="10:60" ht="16.5" x14ac:dyDescent="0.3">
      <c r="J52254" s="85"/>
      <c r="AA52254" s="83"/>
      <c r="AH52254" s="83"/>
      <c r="AO52254" s="83"/>
      <c r="AT52254" s="83"/>
      <c r="AY52254" s="83"/>
      <c r="BD52254" s="83"/>
      <c r="BH52254" s="83"/>
    </row>
    <row r="52255" spans="10:60" ht="16.5" x14ac:dyDescent="0.3">
      <c r="J52255" s="85"/>
      <c r="AA52255" s="83"/>
      <c r="AH52255" s="83"/>
      <c r="AO52255" s="83"/>
      <c r="AT52255" s="83"/>
      <c r="AY52255" s="83"/>
      <c r="BD52255" s="83"/>
      <c r="BH52255" s="83"/>
    </row>
    <row r="52256" spans="10:60" ht="16.5" x14ac:dyDescent="0.3">
      <c r="J52256" s="85"/>
      <c r="AA52256" s="83"/>
      <c r="AH52256" s="83"/>
      <c r="AO52256" s="83"/>
      <c r="AT52256" s="83"/>
      <c r="AY52256" s="83"/>
      <c r="BD52256" s="83"/>
      <c r="BH52256" s="83"/>
    </row>
    <row r="52257" spans="10:60" ht="16.5" x14ac:dyDescent="0.3">
      <c r="J52257" s="85"/>
      <c r="AA52257" s="83"/>
      <c r="AH52257" s="83"/>
      <c r="AO52257" s="83"/>
      <c r="AT52257" s="83"/>
      <c r="AY52257" s="83"/>
      <c r="BD52257" s="83"/>
      <c r="BH52257" s="83"/>
    </row>
    <row r="52258" spans="10:60" ht="16.5" x14ac:dyDescent="0.3">
      <c r="J52258" s="85"/>
      <c r="AA52258" s="83"/>
      <c r="AH52258" s="83"/>
      <c r="AO52258" s="83"/>
      <c r="AT52258" s="83"/>
      <c r="AY52258" s="83"/>
      <c r="BD52258" s="83"/>
      <c r="BH52258" s="83"/>
    </row>
    <row r="52259" spans="10:60" ht="16.5" x14ac:dyDescent="0.3">
      <c r="J52259" s="85"/>
      <c r="AA52259" s="83"/>
      <c r="AH52259" s="83"/>
      <c r="AO52259" s="83"/>
      <c r="AT52259" s="83"/>
      <c r="AY52259" s="83"/>
      <c r="BD52259" s="83"/>
      <c r="BH52259" s="83"/>
    </row>
    <row r="52260" spans="10:60" ht="16.5" x14ac:dyDescent="0.3">
      <c r="J52260" s="85"/>
      <c r="AA52260" s="83"/>
      <c r="AH52260" s="83"/>
      <c r="AO52260" s="83"/>
      <c r="AT52260" s="83"/>
      <c r="AY52260" s="83"/>
      <c r="BD52260" s="83"/>
      <c r="BH52260" s="83"/>
    </row>
    <row r="52261" spans="10:60" ht="16.5" x14ac:dyDescent="0.3">
      <c r="J52261" s="85"/>
      <c r="AA52261" s="83"/>
      <c r="AH52261" s="83"/>
      <c r="AO52261" s="83"/>
      <c r="AT52261" s="83"/>
      <c r="AY52261" s="83"/>
      <c r="BD52261" s="83"/>
      <c r="BH52261" s="83"/>
    </row>
    <row r="52262" spans="10:60" ht="16.5" x14ac:dyDescent="0.3">
      <c r="J52262" s="85"/>
      <c r="AA52262" s="83"/>
      <c r="AH52262" s="83"/>
      <c r="AO52262" s="83"/>
      <c r="AT52262" s="83"/>
      <c r="AY52262" s="83"/>
      <c r="BD52262" s="83"/>
      <c r="BH52262" s="83"/>
    </row>
    <row r="52263" spans="10:60" ht="16.5" x14ac:dyDescent="0.3">
      <c r="J52263" s="85"/>
      <c r="AA52263" s="83"/>
      <c r="AH52263" s="83"/>
      <c r="AO52263" s="83"/>
      <c r="AT52263" s="83"/>
      <c r="AY52263" s="83"/>
      <c r="BD52263" s="83"/>
      <c r="BH52263" s="83"/>
    </row>
    <row r="52264" spans="10:60" ht="16.5" x14ac:dyDescent="0.3">
      <c r="J52264" s="85"/>
      <c r="AA52264" s="83"/>
      <c r="AH52264" s="83"/>
      <c r="AO52264" s="83"/>
      <c r="AT52264" s="83"/>
      <c r="AY52264" s="83"/>
      <c r="BD52264" s="83"/>
      <c r="BH52264" s="83"/>
    </row>
    <row r="52265" spans="10:60" ht="16.5" x14ac:dyDescent="0.3">
      <c r="J52265" s="85"/>
      <c r="AA52265" s="83"/>
      <c r="AH52265" s="83"/>
      <c r="AO52265" s="83"/>
      <c r="AT52265" s="83"/>
      <c r="AY52265" s="83"/>
      <c r="BD52265" s="83"/>
      <c r="BH52265" s="83"/>
    </row>
    <row r="52266" spans="10:60" ht="16.5" x14ac:dyDescent="0.3">
      <c r="J52266" s="85"/>
      <c r="AA52266" s="83"/>
      <c r="AH52266" s="83"/>
      <c r="AO52266" s="83"/>
      <c r="AT52266" s="83"/>
      <c r="AY52266" s="83"/>
      <c r="BD52266" s="83"/>
      <c r="BH52266" s="83"/>
    </row>
    <row r="52267" spans="10:60" ht="16.5" x14ac:dyDescent="0.3">
      <c r="J52267" s="85"/>
      <c r="AA52267" s="83"/>
      <c r="AH52267" s="83"/>
      <c r="AO52267" s="83"/>
      <c r="AT52267" s="83"/>
      <c r="AY52267" s="83"/>
      <c r="BD52267" s="83"/>
      <c r="BH52267" s="83"/>
    </row>
    <row r="52268" spans="10:60" ht="16.5" x14ac:dyDescent="0.3">
      <c r="J52268" s="85"/>
      <c r="AA52268" s="83"/>
      <c r="AH52268" s="83"/>
      <c r="AO52268" s="83"/>
      <c r="AT52268" s="83"/>
      <c r="AY52268" s="83"/>
      <c r="BD52268" s="83"/>
      <c r="BH52268" s="83"/>
    </row>
    <row r="52269" spans="10:60" ht="16.5" x14ac:dyDescent="0.3">
      <c r="J52269" s="85"/>
      <c r="AA52269" s="83"/>
      <c r="AH52269" s="83"/>
      <c r="AO52269" s="83"/>
      <c r="AT52269" s="83"/>
      <c r="AY52269" s="83"/>
      <c r="BD52269" s="83"/>
      <c r="BH52269" s="83"/>
    </row>
    <row r="52270" spans="10:60" ht="16.5" x14ac:dyDescent="0.3">
      <c r="J52270" s="85"/>
      <c r="AA52270" s="83"/>
      <c r="AH52270" s="83"/>
      <c r="AO52270" s="83"/>
      <c r="AT52270" s="83"/>
      <c r="AY52270" s="83"/>
      <c r="BD52270" s="83"/>
      <c r="BH52270" s="83"/>
    </row>
    <row r="52271" spans="10:60" ht="16.5" x14ac:dyDescent="0.3">
      <c r="J52271" s="85"/>
      <c r="AA52271" s="83"/>
      <c r="AH52271" s="83"/>
      <c r="AO52271" s="83"/>
      <c r="AT52271" s="83"/>
      <c r="AY52271" s="83"/>
      <c r="BD52271" s="83"/>
      <c r="BH52271" s="83"/>
    </row>
    <row r="52272" spans="10:60" ht="16.5" x14ac:dyDescent="0.3">
      <c r="J52272" s="85"/>
      <c r="AA52272" s="83"/>
      <c r="AH52272" s="83"/>
      <c r="AO52272" s="83"/>
      <c r="AT52272" s="83"/>
      <c r="AY52272" s="83"/>
      <c r="BD52272" s="83"/>
      <c r="BH52272" s="83"/>
    </row>
    <row r="52273" spans="10:60" ht="16.5" x14ac:dyDescent="0.3">
      <c r="J52273" s="85"/>
      <c r="AA52273" s="83"/>
      <c r="AH52273" s="83"/>
      <c r="AO52273" s="83"/>
      <c r="AT52273" s="83"/>
      <c r="AY52273" s="83"/>
      <c r="BD52273" s="83"/>
      <c r="BH52273" s="83"/>
    </row>
    <row r="52274" spans="10:60" ht="16.5" x14ac:dyDescent="0.3">
      <c r="J52274" s="85"/>
      <c r="AA52274" s="83"/>
      <c r="AH52274" s="83"/>
      <c r="AO52274" s="83"/>
      <c r="AT52274" s="83"/>
      <c r="AY52274" s="83"/>
      <c r="BD52274" s="83"/>
      <c r="BH52274" s="83"/>
    </row>
    <row r="52275" spans="10:60" ht="16.5" x14ac:dyDescent="0.3">
      <c r="J52275" s="85"/>
      <c r="AA52275" s="83"/>
      <c r="AH52275" s="83"/>
      <c r="AO52275" s="83"/>
      <c r="AT52275" s="83"/>
      <c r="AY52275" s="83"/>
      <c r="BD52275" s="83"/>
      <c r="BH52275" s="83"/>
    </row>
    <row r="52276" spans="10:60" ht="16.5" x14ac:dyDescent="0.3">
      <c r="J52276" s="85"/>
      <c r="AA52276" s="83"/>
      <c r="AH52276" s="83"/>
      <c r="AO52276" s="83"/>
      <c r="AT52276" s="83"/>
      <c r="AY52276" s="83"/>
      <c r="BD52276" s="83"/>
      <c r="BH52276" s="83"/>
    </row>
    <row r="52277" spans="10:60" ht="16.5" x14ac:dyDescent="0.3">
      <c r="J52277" s="85"/>
      <c r="AA52277" s="83"/>
      <c r="AH52277" s="83"/>
      <c r="AO52277" s="83"/>
      <c r="AT52277" s="83"/>
      <c r="AY52277" s="83"/>
      <c r="BD52277" s="83"/>
      <c r="BH52277" s="83"/>
    </row>
    <row r="52278" spans="10:60" ht="16.5" x14ac:dyDescent="0.3">
      <c r="J52278" s="85"/>
      <c r="AA52278" s="83"/>
      <c r="AH52278" s="83"/>
      <c r="AO52278" s="83"/>
      <c r="AT52278" s="83"/>
      <c r="AY52278" s="83"/>
      <c r="BD52278" s="83"/>
      <c r="BH52278" s="83"/>
    </row>
    <row r="52279" spans="10:60" ht="16.5" x14ac:dyDescent="0.3">
      <c r="J52279" s="85"/>
      <c r="AA52279" s="83"/>
      <c r="AH52279" s="83"/>
      <c r="AO52279" s="83"/>
      <c r="AT52279" s="83"/>
      <c r="AY52279" s="83"/>
      <c r="BD52279" s="83"/>
      <c r="BH52279" s="83"/>
    </row>
    <row r="52280" spans="10:60" ht="16.5" x14ac:dyDescent="0.3">
      <c r="J52280" s="85"/>
      <c r="AA52280" s="83"/>
      <c r="AH52280" s="83"/>
      <c r="AO52280" s="83"/>
      <c r="AT52280" s="83"/>
      <c r="AY52280" s="83"/>
      <c r="BD52280" s="83"/>
      <c r="BH52280" s="83"/>
    </row>
    <row r="52281" spans="10:60" ht="16.5" x14ac:dyDescent="0.3">
      <c r="J52281" s="85"/>
      <c r="AA52281" s="83"/>
      <c r="AH52281" s="83"/>
      <c r="AO52281" s="83"/>
      <c r="AT52281" s="83"/>
      <c r="AY52281" s="83"/>
      <c r="BD52281" s="83"/>
      <c r="BH52281" s="83"/>
    </row>
    <row r="52282" spans="10:60" ht="16.5" x14ac:dyDescent="0.3">
      <c r="J52282" s="85"/>
      <c r="AA52282" s="83"/>
      <c r="AH52282" s="83"/>
      <c r="AO52282" s="83"/>
      <c r="AT52282" s="83"/>
      <c r="AY52282" s="83"/>
      <c r="BD52282" s="83"/>
      <c r="BH52282" s="83"/>
    </row>
    <row r="52283" spans="10:60" ht="16.5" x14ac:dyDescent="0.3">
      <c r="J52283" s="85"/>
      <c r="AA52283" s="83"/>
      <c r="AH52283" s="83"/>
      <c r="AO52283" s="83"/>
      <c r="AT52283" s="83"/>
      <c r="AY52283" s="83"/>
      <c r="BD52283" s="83"/>
      <c r="BH52283" s="83"/>
    </row>
    <row r="52284" spans="10:60" ht="16.5" x14ac:dyDescent="0.3">
      <c r="J52284" s="85"/>
      <c r="AA52284" s="83"/>
      <c r="AH52284" s="83"/>
      <c r="AO52284" s="83"/>
      <c r="AT52284" s="83"/>
      <c r="AY52284" s="83"/>
      <c r="BD52284" s="83"/>
      <c r="BH52284" s="83"/>
    </row>
    <row r="52285" spans="10:60" ht="16.5" x14ac:dyDescent="0.3">
      <c r="J52285" s="85"/>
      <c r="AA52285" s="83"/>
      <c r="AH52285" s="83"/>
      <c r="AO52285" s="83"/>
      <c r="AT52285" s="83"/>
      <c r="AY52285" s="83"/>
      <c r="BD52285" s="83"/>
      <c r="BH52285" s="83"/>
    </row>
    <row r="52286" spans="10:60" ht="16.5" x14ac:dyDescent="0.3">
      <c r="J52286" s="85"/>
      <c r="AA52286" s="83"/>
      <c r="AH52286" s="83"/>
      <c r="AO52286" s="83"/>
      <c r="AT52286" s="83"/>
      <c r="AY52286" s="83"/>
      <c r="BD52286" s="83"/>
      <c r="BH52286" s="83"/>
    </row>
    <row r="52287" spans="10:60" ht="16.5" x14ac:dyDescent="0.3">
      <c r="J52287" s="85"/>
      <c r="AA52287" s="83"/>
      <c r="AH52287" s="83"/>
      <c r="AO52287" s="83"/>
      <c r="AT52287" s="83"/>
      <c r="AY52287" s="83"/>
      <c r="BD52287" s="83"/>
      <c r="BH52287" s="83"/>
    </row>
    <row r="52288" spans="10:60" ht="16.5" x14ac:dyDescent="0.3">
      <c r="J52288" s="85"/>
      <c r="AA52288" s="83"/>
      <c r="AH52288" s="83"/>
      <c r="AO52288" s="83"/>
      <c r="AT52288" s="83"/>
      <c r="AY52288" s="83"/>
      <c r="BD52288" s="83"/>
      <c r="BH52288" s="83"/>
    </row>
    <row r="52289" spans="10:60" ht="16.5" x14ac:dyDescent="0.3">
      <c r="J52289" s="85"/>
      <c r="AA52289" s="83"/>
      <c r="AH52289" s="83"/>
      <c r="AO52289" s="83"/>
      <c r="AT52289" s="83"/>
      <c r="AY52289" s="83"/>
      <c r="BD52289" s="83"/>
      <c r="BH52289" s="83"/>
    </row>
    <row r="52290" spans="10:60" ht="16.5" x14ac:dyDescent="0.3">
      <c r="J52290" s="85"/>
      <c r="AA52290" s="83"/>
      <c r="AH52290" s="83"/>
      <c r="AO52290" s="83"/>
      <c r="AT52290" s="83"/>
      <c r="AY52290" s="83"/>
      <c r="BD52290" s="83"/>
      <c r="BH52290" s="83"/>
    </row>
    <row r="52291" spans="10:60" ht="16.5" x14ac:dyDescent="0.3">
      <c r="J52291" s="85"/>
      <c r="AA52291" s="83"/>
      <c r="AH52291" s="83"/>
      <c r="AO52291" s="83"/>
      <c r="AT52291" s="83"/>
      <c r="AY52291" s="83"/>
      <c r="BD52291" s="83"/>
      <c r="BH52291" s="83"/>
    </row>
    <row r="52292" spans="10:60" ht="16.5" x14ac:dyDescent="0.3">
      <c r="J52292" s="85"/>
      <c r="AA52292" s="83"/>
      <c r="AH52292" s="83"/>
      <c r="AO52292" s="83"/>
      <c r="AT52292" s="83"/>
      <c r="AY52292" s="83"/>
      <c r="BD52292" s="83"/>
      <c r="BH52292" s="83"/>
    </row>
    <row r="52293" spans="10:60" ht="16.5" x14ac:dyDescent="0.3">
      <c r="J52293" s="85"/>
      <c r="AA52293" s="83"/>
      <c r="AH52293" s="83"/>
      <c r="AO52293" s="83"/>
      <c r="AT52293" s="83"/>
      <c r="AY52293" s="83"/>
      <c r="BD52293" s="83"/>
      <c r="BH52293" s="83"/>
    </row>
    <row r="52294" spans="10:60" ht="16.5" x14ac:dyDescent="0.3">
      <c r="J52294" s="85"/>
      <c r="AA52294" s="83"/>
      <c r="AH52294" s="83"/>
      <c r="AO52294" s="83"/>
      <c r="AT52294" s="83"/>
      <c r="AY52294" s="83"/>
      <c r="BD52294" s="83"/>
      <c r="BH52294" s="83"/>
    </row>
    <row r="52295" spans="10:60" ht="16.5" x14ac:dyDescent="0.3">
      <c r="J52295" s="85"/>
      <c r="AA52295" s="83"/>
      <c r="AH52295" s="83"/>
      <c r="AO52295" s="83"/>
      <c r="AT52295" s="83"/>
      <c r="AY52295" s="83"/>
      <c r="BD52295" s="83"/>
      <c r="BH52295" s="83"/>
    </row>
    <row r="52296" spans="10:60" ht="16.5" x14ac:dyDescent="0.3">
      <c r="J52296" s="85"/>
      <c r="AA52296" s="83"/>
      <c r="AH52296" s="83"/>
      <c r="AO52296" s="83"/>
      <c r="AT52296" s="83"/>
      <c r="AY52296" s="83"/>
      <c r="BD52296" s="83"/>
      <c r="BH52296" s="83"/>
    </row>
    <row r="52297" spans="10:60" ht="16.5" x14ac:dyDescent="0.3">
      <c r="J52297" s="85"/>
      <c r="AA52297" s="83"/>
      <c r="AH52297" s="83"/>
      <c r="AO52297" s="83"/>
      <c r="AT52297" s="83"/>
      <c r="AY52297" s="83"/>
      <c r="BD52297" s="83"/>
      <c r="BH52297" s="83"/>
    </row>
    <row r="52298" spans="10:60" ht="16.5" x14ac:dyDescent="0.3">
      <c r="J52298" s="85"/>
      <c r="AA52298" s="83"/>
      <c r="AH52298" s="83"/>
      <c r="AO52298" s="83"/>
      <c r="AT52298" s="83"/>
      <c r="AY52298" s="83"/>
      <c r="BD52298" s="83"/>
      <c r="BH52298" s="83"/>
    </row>
    <row r="52299" spans="10:60" ht="16.5" x14ac:dyDescent="0.3">
      <c r="J52299" s="85"/>
      <c r="AA52299" s="83"/>
      <c r="AH52299" s="83"/>
      <c r="AO52299" s="83"/>
      <c r="AT52299" s="83"/>
      <c r="AY52299" s="83"/>
      <c r="BD52299" s="83"/>
      <c r="BH52299" s="83"/>
    </row>
    <row r="52300" spans="10:60" ht="16.5" x14ac:dyDescent="0.3">
      <c r="J52300" s="85"/>
      <c r="AA52300" s="83"/>
      <c r="AH52300" s="83"/>
      <c r="AO52300" s="83"/>
      <c r="AT52300" s="83"/>
      <c r="AY52300" s="83"/>
      <c r="BD52300" s="83"/>
      <c r="BH52300" s="83"/>
    </row>
    <row r="52301" spans="10:60" ht="16.5" x14ac:dyDescent="0.3">
      <c r="J52301" s="85"/>
      <c r="AA52301" s="83"/>
      <c r="AH52301" s="83"/>
      <c r="AO52301" s="83"/>
      <c r="AT52301" s="83"/>
      <c r="AY52301" s="83"/>
      <c r="BD52301" s="83"/>
      <c r="BH52301" s="83"/>
    </row>
    <row r="52302" spans="10:60" ht="16.5" x14ac:dyDescent="0.3">
      <c r="J52302" s="85"/>
      <c r="AA52302" s="83"/>
      <c r="AH52302" s="83"/>
      <c r="AO52302" s="83"/>
      <c r="AT52302" s="83"/>
      <c r="AY52302" s="83"/>
      <c r="BD52302" s="83"/>
      <c r="BH52302" s="83"/>
    </row>
    <row r="52303" spans="10:60" ht="16.5" x14ac:dyDescent="0.3">
      <c r="J52303" s="85"/>
      <c r="AA52303" s="83"/>
      <c r="AH52303" s="83"/>
      <c r="AO52303" s="83"/>
      <c r="AT52303" s="83"/>
      <c r="AY52303" s="83"/>
      <c r="BD52303" s="83"/>
      <c r="BH52303" s="83"/>
    </row>
    <row r="52304" spans="10:60" ht="16.5" x14ac:dyDescent="0.3">
      <c r="J52304" s="85"/>
      <c r="AA52304" s="83"/>
      <c r="AH52304" s="83"/>
      <c r="AO52304" s="83"/>
      <c r="AT52304" s="83"/>
      <c r="AY52304" s="83"/>
      <c r="BD52304" s="83"/>
      <c r="BH52304" s="83"/>
    </row>
    <row r="52305" spans="10:60" ht="16.5" x14ac:dyDescent="0.3">
      <c r="J52305" s="85"/>
      <c r="AA52305" s="83"/>
      <c r="AH52305" s="83"/>
      <c r="AO52305" s="83"/>
      <c r="AT52305" s="83"/>
      <c r="AY52305" s="83"/>
      <c r="BD52305" s="83"/>
      <c r="BH52305" s="83"/>
    </row>
    <row r="52306" spans="10:60" ht="16.5" x14ac:dyDescent="0.3">
      <c r="J52306" s="85"/>
      <c r="AA52306" s="83"/>
      <c r="AH52306" s="83"/>
      <c r="AO52306" s="83"/>
      <c r="AT52306" s="83"/>
      <c r="AY52306" s="83"/>
      <c r="BD52306" s="83"/>
      <c r="BH52306" s="83"/>
    </row>
    <row r="52307" spans="10:60" ht="16.5" x14ac:dyDescent="0.3">
      <c r="J52307" s="85"/>
      <c r="AA52307" s="83"/>
      <c r="AH52307" s="83"/>
      <c r="AO52307" s="83"/>
      <c r="AT52307" s="83"/>
      <c r="AY52307" s="83"/>
      <c r="BD52307" s="83"/>
      <c r="BH52307" s="83"/>
    </row>
    <row r="52308" spans="10:60" ht="16.5" x14ac:dyDescent="0.3">
      <c r="J52308" s="85"/>
      <c r="AA52308" s="83"/>
      <c r="AH52308" s="83"/>
      <c r="AO52308" s="83"/>
      <c r="AT52308" s="83"/>
      <c r="AY52308" s="83"/>
      <c r="BD52308" s="83"/>
      <c r="BH52308" s="83"/>
    </row>
    <row r="52309" spans="10:60" ht="16.5" x14ac:dyDescent="0.3">
      <c r="J52309" s="85"/>
      <c r="AA52309" s="83"/>
      <c r="AH52309" s="83"/>
      <c r="AO52309" s="83"/>
      <c r="AT52309" s="83"/>
      <c r="AY52309" s="83"/>
      <c r="BD52309" s="83"/>
      <c r="BH52309" s="83"/>
    </row>
    <row r="52310" spans="10:60" ht="16.5" x14ac:dyDescent="0.3">
      <c r="J52310" s="85"/>
      <c r="AA52310" s="83"/>
      <c r="AH52310" s="83"/>
      <c r="AO52310" s="83"/>
      <c r="AT52310" s="83"/>
      <c r="AY52310" s="83"/>
      <c r="BD52310" s="83"/>
      <c r="BH52310" s="83"/>
    </row>
    <row r="52311" spans="10:60" ht="16.5" x14ac:dyDescent="0.3">
      <c r="J52311" s="85"/>
      <c r="AA52311" s="83"/>
      <c r="AH52311" s="83"/>
      <c r="AO52311" s="83"/>
      <c r="AT52311" s="83"/>
      <c r="AY52311" s="83"/>
      <c r="BD52311" s="83"/>
      <c r="BH52311" s="83"/>
    </row>
    <row r="52312" spans="10:60" ht="16.5" x14ac:dyDescent="0.3">
      <c r="J52312" s="85"/>
      <c r="AA52312" s="83"/>
      <c r="AH52312" s="83"/>
      <c r="AO52312" s="83"/>
      <c r="AT52312" s="83"/>
      <c r="AY52312" s="83"/>
      <c r="BD52312" s="83"/>
      <c r="BH52312" s="83"/>
    </row>
    <row r="52313" spans="10:60" ht="16.5" x14ac:dyDescent="0.3">
      <c r="J52313" s="85"/>
      <c r="AA52313" s="83"/>
      <c r="AH52313" s="83"/>
      <c r="AO52313" s="83"/>
      <c r="AT52313" s="83"/>
      <c r="AY52313" s="83"/>
      <c r="BD52313" s="83"/>
      <c r="BH52313" s="83"/>
    </row>
    <row r="52314" spans="10:60" ht="16.5" x14ac:dyDescent="0.3">
      <c r="J52314" s="85"/>
      <c r="AA52314" s="83"/>
      <c r="AH52314" s="83"/>
      <c r="AO52314" s="83"/>
      <c r="AT52314" s="83"/>
      <c r="AY52314" s="83"/>
      <c r="BD52314" s="83"/>
      <c r="BH52314" s="83"/>
    </row>
    <row r="52315" spans="10:60" ht="16.5" x14ac:dyDescent="0.3">
      <c r="J52315" s="85"/>
      <c r="AA52315" s="83"/>
      <c r="AH52315" s="83"/>
      <c r="AO52315" s="83"/>
      <c r="AT52315" s="83"/>
      <c r="AY52315" s="83"/>
      <c r="BD52315" s="83"/>
      <c r="BH52315" s="83"/>
    </row>
    <row r="52316" spans="10:60" ht="16.5" x14ac:dyDescent="0.3">
      <c r="J52316" s="85"/>
      <c r="AA52316" s="83"/>
      <c r="AH52316" s="83"/>
      <c r="AO52316" s="83"/>
      <c r="AT52316" s="83"/>
      <c r="AY52316" s="83"/>
      <c r="BD52316" s="83"/>
      <c r="BH52316" s="83"/>
    </row>
    <row r="52317" spans="10:60" ht="16.5" x14ac:dyDescent="0.3">
      <c r="J52317" s="85"/>
      <c r="AA52317" s="83"/>
      <c r="AH52317" s="83"/>
      <c r="AO52317" s="83"/>
      <c r="AT52317" s="83"/>
      <c r="AY52317" s="83"/>
      <c r="BD52317" s="83"/>
      <c r="BH52317" s="83"/>
    </row>
    <row r="52318" spans="10:60" ht="16.5" x14ac:dyDescent="0.3">
      <c r="J52318" s="85"/>
      <c r="AA52318" s="83"/>
      <c r="AH52318" s="83"/>
      <c r="AO52318" s="83"/>
      <c r="AT52318" s="83"/>
      <c r="AY52318" s="83"/>
      <c r="BD52318" s="83"/>
      <c r="BH52318" s="83"/>
    </row>
    <row r="52319" spans="10:60" ht="16.5" x14ac:dyDescent="0.3">
      <c r="J52319" s="85"/>
      <c r="AA52319" s="83"/>
      <c r="AH52319" s="83"/>
      <c r="AO52319" s="83"/>
      <c r="AT52319" s="83"/>
      <c r="AY52319" s="83"/>
      <c r="BD52319" s="83"/>
      <c r="BH52319" s="83"/>
    </row>
    <row r="52320" spans="10:60" ht="16.5" x14ac:dyDescent="0.3">
      <c r="J52320" s="85"/>
      <c r="AA52320" s="83"/>
      <c r="AH52320" s="83"/>
      <c r="AO52320" s="83"/>
      <c r="AT52320" s="83"/>
      <c r="AY52320" s="83"/>
      <c r="BD52320" s="83"/>
      <c r="BH52320" s="83"/>
    </row>
    <row r="52321" spans="10:60" ht="16.5" x14ac:dyDescent="0.3">
      <c r="J52321" s="85"/>
      <c r="AA52321" s="83"/>
      <c r="AH52321" s="83"/>
      <c r="AO52321" s="83"/>
      <c r="AT52321" s="83"/>
      <c r="AY52321" s="83"/>
      <c r="BD52321" s="83"/>
      <c r="BH52321" s="83"/>
    </row>
    <row r="52322" spans="10:60" ht="16.5" x14ac:dyDescent="0.3">
      <c r="J52322" s="85"/>
      <c r="AA52322" s="83"/>
      <c r="AH52322" s="83"/>
      <c r="AO52322" s="83"/>
      <c r="AT52322" s="83"/>
      <c r="AY52322" s="83"/>
      <c r="BD52322" s="83"/>
      <c r="BH52322" s="83"/>
    </row>
    <row r="52323" spans="10:60" ht="16.5" x14ac:dyDescent="0.3">
      <c r="J52323" s="85"/>
      <c r="AA52323" s="83"/>
      <c r="AH52323" s="83"/>
      <c r="AO52323" s="83"/>
      <c r="AT52323" s="83"/>
      <c r="AY52323" s="83"/>
      <c r="BD52323" s="83"/>
      <c r="BH52323" s="83"/>
    </row>
    <row r="52324" spans="10:60" ht="16.5" x14ac:dyDescent="0.3">
      <c r="J52324" s="85"/>
      <c r="AA52324" s="83"/>
      <c r="AH52324" s="83"/>
      <c r="AO52324" s="83"/>
      <c r="AT52324" s="83"/>
      <c r="AY52324" s="83"/>
      <c r="BD52324" s="83"/>
      <c r="BH52324" s="83"/>
    </row>
    <row r="52325" spans="10:60" ht="16.5" x14ac:dyDescent="0.3">
      <c r="J52325" s="85"/>
      <c r="AA52325" s="83"/>
      <c r="AH52325" s="83"/>
      <c r="AO52325" s="83"/>
      <c r="AT52325" s="83"/>
      <c r="AY52325" s="83"/>
      <c r="BD52325" s="83"/>
      <c r="BH52325" s="83"/>
    </row>
    <row r="52326" spans="10:60" ht="16.5" x14ac:dyDescent="0.3">
      <c r="J52326" s="85"/>
      <c r="AA52326" s="83"/>
      <c r="AH52326" s="83"/>
      <c r="AO52326" s="83"/>
      <c r="AT52326" s="83"/>
      <c r="AY52326" s="83"/>
      <c r="BD52326" s="83"/>
      <c r="BH52326" s="83"/>
    </row>
    <row r="52327" spans="10:60" ht="16.5" x14ac:dyDescent="0.3">
      <c r="J52327" s="85"/>
      <c r="AA52327" s="83"/>
      <c r="AH52327" s="83"/>
      <c r="AO52327" s="83"/>
      <c r="AT52327" s="83"/>
      <c r="AY52327" s="83"/>
      <c r="BD52327" s="83"/>
      <c r="BH52327" s="83"/>
    </row>
    <row r="52328" spans="10:60" ht="16.5" x14ac:dyDescent="0.3">
      <c r="J52328" s="85"/>
      <c r="AA52328" s="83"/>
      <c r="AH52328" s="83"/>
      <c r="AO52328" s="83"/>
      <c r="AT52328" s="83"/>
      <c r="AY52328" s="83"/>
      <c r="BD52328" s="83"/>
      <c r="BH52328" s="83"/>
    </row>
    <row r="52329" spans="10:60" ht="16.5" x14ac:dyDescent="0.3">
      <c r="J52329" s="85"/>
      <c r="AA52329" s="83"/>
      <c r="AH52329" s="83"/>
      <c r="AO52329" s="83"/>
      <c r="AT52329" s="83"/>
      <c r="AY52329" s="83"/>
      <c r="BD52329" s="83"/>
      <c r="BH52329" s="83"/>
    </row>
    <row r="52330" spans="10:60" ht="16.5" x14ac:dyDescent="0.3">
      <c r="J52330" s="85"/>
      <c r="AA52330" s="83"/>
      <c r="AH52330" s="83"/>
      <c r="AO52330" s="83"/>
      <c r="AT52330" s="83"/>
      <c r="AY52330" s="83"/>
      <c r="BD52330" s="83"/>
      <c r="BH52330" s="83"/>
    </row>
    <row r="52331" spans="10:60" ht="16.5" x14ac:dyDescent="0.3">
      <c r="J52331" s="85"/>
      <c r="AA52331" s="83"/>
      <c r="AH52331" s="83"/>
      <c r="AO52331" s="83"/>
      <c r="AT52331" s="83"/>
      <c r="AY52331" s="83"/>
      <c r="BD52331" s="83"/>
      <c r="BH52331" s="83"/>
    </row>
    <row r="52332" spans="10:60" ht="16.5" x14ac:dyDescent="0.3">
      <c r="J52332" s="85"/>
      <c r="AA52332" s="83"/>
      <c r="AH52332" s="83"/>
      <c r="AO52332" s="83"/>
      <c r="AT52332" s="83"/>
      <c r="AY52332" s="83"/>
      <c r="BD52332" s="83"/>
      <c r="BH52332" s="83"/>
    </row>
    <row r="52333" spans="10:60" ht="16.5" x14ac:dyDescent="0.3">
      <c r="J52333" s="85"/>
      <c r="AA52333" s="83"/>
      <c r="AH52333" s="83"/>
      <c r="AO52333" s="83"/>
      <c r="AT52333" s="83"/>
      <c r="AY52333" s="83"/>
      <c r="BD52333" s="83"/>
      <c r="BH52333" s="83"/>
    </row>
    <row r="52334" spans="10:60" ht="16.5" x14ac:dyDescent="0.3">
      <c r="J52334" s="85"/>
      <c r="AA52334" s="83"/>
      <c r="AH52334" s="83"/>
      <c r="AO52334" s="83"/>
      <c r="AT52334" s="83"/>
      <c r="AY52334" s="83"/>
      <c r="BD52334" s="83"/>
      <c r="BH52334" s="83"/>
    </row>
    <row r="52335" spans="10:60" ht="16.5" x14ac:dyDescent="0.3">
      <c r="J52335" s="85"/>
      <c r="AA52335" s="83"/>
      <c r="AH52335" s="83"/>
      <c r="AO52335" s="83"/>
      <c r="AT52335" s="83"/>
      <c r="AY52335" s="83"/>
      <c r="BD52335" s="83"/>
      <c r="BH52335" s="83"/>
    </row>
    <row r="52336" spans="10:60" ht="16.5" x14ac:dyDescent="0.3">
      <c r="J52336" s="85"/>
      <c r="AA52336" s="83"/>
      <c r="AH52336" s="83"/>
      <c r="AO52336" s="83"/>
      <c r="AT52336" s="83"/>
      <c r="AY52336" s="83"/>
      <c r="BD52336" s="83"/>
      <c r="BH52336" s="83"/>
    </row>
    <row r="52337" spans="10:60" ht="16.5" x14ac:dyDescent="0.3">
      <c r="J52337" s="85"/>
      <c r="AA52337" s="83"/>
      <c r="AH52337" s="83"/>
      <c r="AO52337" s="83"/>
      <c r="AT52337" s="83"/>
      <c r="AY52337" s="83"/>
      <c r="BD52337" s="83"/>
      <c r="BH52337" s="83"/>
    </row>
    <row r="52338" spans="10:60" ht="16.5" x14ac:dyDescent="0.3">
      <c r="J52338" s="85"/>
      <c r="AA52338" s="83"/>
      <c r="AH52338" s="83"/>
      <c r="AO52338" s="83"/>
      <c r="AT52338" s="83"/>
      <c r="AY52338" s="83"/>
      <c r="BD52338" s="83"/>
      <c r="BH52338" s="83"/>
    </row>
    <row r="52339" spans="10:60" ht="16.5" x14ac:dyDescent="0.3">
      <c r="J52339" s="85"/>
      <c r="AA52339" s="83"/>
      <c r="AH52339" s="83"/>
      <c r="AO52339" s="83"/>
      <c r="AT52339" s="83"/>
      <c r="AY52339" s="83"/>
      <c r="BD52339" s="83"/>
      <c r="BH52339" s="83"/>
    </row>
    <row r="52340" spans="10:60" ht="16.5" x14ac:dyDescent="0.3">
      <c r="J52340" s="85"/>
      <c r="AA52340" s="83"/>
      <c r="AH52340" s="83"/>
      <c r="AO52340" s="83"/>
      <c r="AT52340" s="83"/>
      <c r="AY52340" s="83"/>
      <c r="BD52340" s="83"/>
      <c r="BH52340" s="83"/>
    </row>
    <row r="52341" spans="10:60" ht="16.5" x14ac:dyDescent="0.3">
      <c r="J52341" s="85"/>
      <c r="AA52341" s="83"/>
      <c r="AH52341" s="83"/>
      <c r="AO52341" s="83"/>
      <c r="AT52341" s="83"/>
      <c r="AY52341" s="83"/>
      <c r="BD52341" s="83"/>
      <c r="BH52341" s="83"/>
    </row>
    <row r="52342" spans="10:60" ht="16.5" x14ac:dyDescent="0.3">
      <c r="J52342" s="85"/>
      <c r="AA52342" s="83"/>
      <c r="AH52342" s="83"/>
      <c r="AO52342" s="83"/>
      <c r="AT52342" s="83"/>
      <c r="AY52342" s="83"/>
      <c r="BD52342" s="83"/>
      <c r="BH52342" s="83"/>
    </row>
    <row r="52343" spans="10:60" ht="16.5" x14ac:dyDescent="0.3">
      <c r="J52343" s="85"/>
      <c r="AA52343" s="83"/>
      <c r="AH52343" s="83"/>
      <c r="AO52343" s="83"/>
      <c r="AT52343" s="83"/>
      <c r="AY52343" s="83"/>
      <c r="BD52343" s="83"/>
      <c r="BH52343" s="83"/>
    </row>
    <row r="52344" spans="10:60" ht="16.5" x14ac:dyDescent="0.3">
      <c r="J52344" s="85"/>
      <c r="AA52344" s="83"/>
      <c r="AH52344" s="83"/>
      <c r="AO52344" s="83"/>
      <c r="AT52344" s="83"/>
      <c r="AY52344" s="83"/>
      <c r="BD52344" s="83"/>
      <c r="BH52344" s="83"/>
    </row>
    <row r="52345" spans="10:60" ht="16.5" x14ac:dyDescent="0.3">
      <c r="J52345" s="85"/>
      <c r="AA52345" s="83"/>
      <c r="AH52345" s="83"/>
      <c r="AO52345" s="83"/>
      <c r="AT52345" s="83"/>
      <c r="AY52345" s="83"/>
      <c r="BD52345" s="83"/>
      <c r="BH52345" s="83"/>
    </row>
    <row r="52346" spans="10:60" ht="16.5" x14ac:dyDescent="0.3">
      <c r="J52346" s="85"/>
      <c r="AA52346" s="83"/>
      <c r="AH52346" s="83"/>
      <c r="AO52346" s="83"/>
      <c r="AT52346" s="83"/>
      <c r="AY52346" s="83"/>
      <c r="BD52346" s="83"/>
      <c r="BH52346" s="83"/>
    </row>
    <row r="52347" spans="10:60" ht="16.5" x14ac:dyDescent="0.3">
      <c r="J52347" s="85"/>
      <c r="AA52347" s="83"/>
      <c r="AH52347" s="83"/>
      <c r="AO52347" s="83"/>
      <c r="AT52347" s="83"/>
      <c r="AY52347" s="83"/>
      <c r="BD52347" s="83"/>
      <c r="BH52347" s="83"/>
    </row>
    <row r="52348" spans="10:60" ht="16.5" x14ac:dyDescent="0.3">
      <c r="J52348" s="85"/>
      <c r="AA52348" s="83"/>
      <c r="AH52348" s="83"/>
      <c r="AO52348" s="83"/>
      <c r="AT52348" s="83"/>
      <c r="AY52348" s="83"/>
      <c r="BD52348" s="83"/>
      <c r="BH52348" s="83"/>
    </row>
    <row r="52349" spans="10:60" ht="16.5" x14ac:dyDescent="0.3">
      <c r="J52349" s="85"/>
      <c r="AA52349" s="83"/>
      <c r="AH52349" s="83"/>
      <c r="AO52349" s="83"/>
      <c r="AT52349" s="83"/>
      <c r="AY52349" s="83"/>
      <c r="BD52349" s="83"/>
      <c r="BH52349" s="83"/>
    </row>
    <row r="52350" spans="10:60" ht="16.5" x14ac:dyDescent="0.3">
      <c r="J52350" s="85"/>
      <c r="AA52350" s="83"/>
      <c r="AH52350" s="83"/>
      <c r="AO52350" s="83"/>
      <c r="AT52350" s="83"/>
      <c r="AY52350" s="83"/>
      <c r="BD52350" s="83"/>
      <c r="BH52350" s="83"/>
    </row>
    <row r="52351" spans="10:60" ht="16.5" x14ac:dyDescent="0.3">
      <c r="J52351" s="85"/>
      <c r="AA52351" s="83"/>
      <c r="AH52351" s="83"/>
      <c r="AO52351" s="83"/>
      <c r="AT52351" s="83"/>
      <c r="AY52351" s="83"/>
      <c r="BD52351" s="83"/>
      <c r="BH52351" s="83"/>
    </row>
    <row r="52352" spans="10:60" ht="16.5" x14ac:dyDescent="0.3">
      <c r="J52352" s="85"/>
      <c r="AA52352" s="83"/>
      <c r="AH52352" s="83"/>
      <c r="AO52352" s="83"/>
      <c r="AT52352" s="83"/>
      <c r="AY52352" s="83"/>
      <c r="BD52352" s="83"/>
      <c r="BH52352" s="83"/>
    </row>
    <row r="52353" spans="10:60" ht="16.5" x14ac:dyDescent="0.3">
      <c r="J52353" s="85"/>
      <c r="AA52353" s="83"/>
      <c r="AH52353" s="83"/>
      <c r="AO52353" s="83"/>
      <c r="AT52353" s="83"/>
      <c r="AY52353" s="83"/>
      <c r="BD52353" s="83"/>
      <c r="BH52353" s="83"/>
    </row>
    <row r="52354" spans="10:60" ht="16.5" x14ac:dyDescent="0.3">
      <c r="J52354" s="85"/>
      <c r="AA52354" s="83"/>
      <c r="AH52354" s="83"/>
      <c r="AO52354" s="83"/>
      <c r="AT52354" s="83"/>
      <c r="AY52354" s="83"/>
      <c r="BD52354" s="83"/>
      <c r="BH52354" s="83"/>
    </row>
    <row r="52355" spans="10:60" ht="16.5" x14ac:dyDescent="0.3">
      <c r="J52355" s="85"/>
      <c r="AA52355" s="83"/>
      <c r="AH52355" s="83"/>
      <c r="AO52355" s="83"/>
      <c r="AT52355" s="83"/>
      <c r="AY52355" s="83"/>
      <c r="BD52355" s="83"/>
      <c r="BH52355" s="83"/>
    </row>
    <row r="52356" spans="10:60" ht="16.5" x14ac:dyDescent="0.3">
      <c r="J52356" s="85"/>
      <c r="AA52356" s="83"/>
      <c r="AH52356" s="83"/>
      <c r="AO52356" s="83"/>
      <c r="AT52356" s="83"/>
      <c r="AY52356" s="83"/>
      <c r="BD52356" s="83"/>
      <c r="BH52356" s="83"/>
    </row>
    <row r="52357" spans="10:60" ht="16.5" x14ac:dyDescent="0.3">
      <c r="J52357" s="85"/>
      <c r="AA52357" s="83"/>
      <c r="AH52357" s="83"/>
      <c r="AO52357" s="83"/>
      <c r="AT52357" s="83"/>
      <c r="AY52357" s="83"/>
      <c r="BD52357" s="83"/>
      <c r="BH52357" s="83"/>
    </row>
    <row r="52358" spans="10:60" ht="16.5" x14ac:dyDescent="0.3">
      <c r="J52358" s="85"/>
      <c r="AA52358" s="83"/>
      <c r="AH52358" s="83"/>
      <c r="AO52358" s="83"/>
      <c r="AT52358" s="83"/>
      <c r="AY52358" s="83"/>
      <c r="BD52358" s="83"/>
      <c r="BH52358" s="83"/>
    </row>
    <row r="52359" spans="10:60" ht="16.5" x14ac:dyDescent="0.3">
      <c r="J52359" s="85"/>
      <c r="AA52359" s="83"/>
      <c r="AH52359" s="83"/>
      <c r="AO52359" s="83"/>
      <c r="AT52359" s="83"/>
      <c r="AY52359" s="83"/>
      <c r="BD52359" s="83"/>
      <c r="BH52359" s="83"/>
    </row>
    <row r="52360" spans="10:60" ht="16.5" x14ac:dyDescent="0.3">
      <c r="J52360" s="85"/>
      <c r="AA52360" s="83"/>
      <c r="AH52360" s="83"/>
      <c r="AO52360" s="83"/>
      <c r="AT52360" s="83"/>
      <c r="AY52360" s="83"/>
      <c r="BD52360" s="83"/>
      <c r="BH52360" s="83"/>
    </row>
    <row r="52361" spans="10:60" ht="16.5" x14ac:dyDescent="0.3">
      <c r="J52361" s="85"/>
      <c r="AA52361" s="83"/>
      <c r="AH52361" s="83"/>
      <c r="AO52361" s="83"/>
      <c r="AT52361" s="83"/>
      <c r="AY52361" s="83"/>
      <c r="BD52361" s="83"/>
      <c r="BH52361" s="83"/>
    </row>
    <row r="52362" spans="10:60" ht="16.5" x14ac:dyDescent="0.3">
      <c r="J52362" s="85"/>
      <c r="AA52362" s="83"/>
      <c r="AH52362" s="83"/>
      <c r="AO52362" s="83"/>
      <c r="AT52362" s="83"/>
      <c r="AY52362" s="83"/>
      <c r="BD52362" s="83"/>
      <c r="BH52362" s="83"/>
    </row>
    <row r="52363" spans="10:60" ht="16.5" x14ac:dyDescent="0.3">
      <c r="J52363" s="85"/>
      <c r="AA52363" s="83"/>
      <c r="AH52363" s="83"/>
      <c r="AO52363" s="83"/>
      <c r="AT52363" s="83"/>
      <c r="AY52363" s="83"/>
      <c r="BD52363" s="83"/>
      <c r="BH52363" s="83"/>
    </row>
    <row r="52364" spans="10:60" ht="16.5" x14ac:dyDescent="0.3">
      <c r="J52364" s="85"/>
      <c r="AA52364" s="83"/>
      <c r="AH52364" s="83"/>
      <c r="AO52364" s="83"/>
      <c r="AT52364" s="83"/>
      <c r="AY52364" s="83"/>
      <c r="BD52364" s="83"/>
      <c r="BH52364" s="83"/>
    </row>
    <row r="52365" spans="10:60" ht="16.5" x14ac:dyDescent="0.3">
      <c r="J52365" s="85"/>
      <c r="AA52365" s="83"/>
      <c r="AH52365" s="83"/>
      <c r="AO52365" s="83"/>
      <c r="AT52365" s="83"/>
      <c r="AY52365" s="83"/>
      <c r="BD52365" s="83"/>
      <c r="BH52365" s="83"/>
    </row>
    <row r="52366" spans="10:60" ht="16.5" x14ac:dyDescent="0.3">
      <c r="J52366" s="85"/>
      <c r="AA52366" s="83"/>
      <c r="AH52366" s="83"/>
      <c r="AO52366" s="83"/>
      <c r="AT52366" s="83"/>
      <c r="AY52366" s="83"/>
      <c r="BD52366" s="83"/>
      <c r="BH52366" s="83"/>
    </row>
    <row r="52367" spans="10:60" ht="16.5" x14ac:dyDescent="0.3">
      <c r="J52367" s="85"/>
      <c r="AA52367" s="83"/>
      <c r="AH52367" s="83"/>
      <c r="AO52367" s="83"/>
      <c r="AT52367" s="83"/>
      <c r="AY52367" s="83"/>
      <c r="BD52367" s="83"/>
      <c r="BH52367" s="83"/>
    </row>
    <row r="52368" spans="10:60" ht="16.5" x14ac:dyDescent="0.3">
      <c r="J52368" s="85"/>
      <c r="AA52368" s="83"/>
      <c r="AH52368" s="83"/>
      <c r="AO52368" s="83"/>
      <c r="AT52368" s="83"/>
      <c r="AY52368" s="83"/>
      <c r="BD52368" s="83"/>
      <c r="BH52368" s="83"/>
    </row>
    <row r="52369" spans="10:60" ht="16.5" x14ac:dyDescent="0.3">
      <c r="J52369" s="85"/>
      <c r="AA52369" s="83"/>
      <c r="AH52369" s="83"/>
      <c r="AO52369" s="83"/>
      <c r="AT52369" s="83"/>
      <c r="AY52369" s="83"/>
      <c r="BD52369" s="83"/>
      <c r="BH52369" s="83"/>
    </row>
    <row r="52370" spans="10:60" ht="16.5" x14ac:dyDescent="0.3">
      <c r="J52370" s="85"/>
      <c r="AA52370" s="83"/>
      <c r="AH52370" s="83"/>
      <c r="AO52370" s="83"/>
      <c r="AT52370" s="83"/>
      <c r="AY52370" s="83"/>
      <c r="BD52370" s="83"/>
      <c r="BH52370" s="83"/>
    </row>
    <row r="52371" spans="10:60" ht="16.5" x14ac:dyDescent="0.3">
      <c r="J52371" s="85"/>
      <c r="AA52371" s="83"/>
      <c r="AH52371" s="83"/>
      <c r="AO52371" s="83"/>
      <c r="AT52371" s="83"/>
      <c r="AY52371" s="83"/>
      <c r="BD52371" s="83"/>
      <c r="BH52371" s="83"/>
    </row>
    <row r="52372" spans="10:60" ht="16.5" x14ac:dyDescent="0.3">
      <c r="J52372" s="85"/>
      <c r="AA52372" s="83"/>
      <c r="AH52372" s="83"/>
      <c r="AO52372" s="83"/>
      <c r="AT52372" s="83"/>
      <c r="AY52372" s="83"/>
      <c r="BD52372" s="83"/>
      <c r="BH52372" s="83"/>
    </row>
    <row r="52373" spans="10:60" ht="16.5" x14ac:dyDescent="0.3">
      <c r="J52373" s="85"/>
      <c r="AA52373" s="83"/>
      <c r="AH52373" s="83"/>
      <c r="AO52373" s="83"/>
      <c r="AT52373" s="83"/>
      <c r="AY52373" s="83"/>
      <c r="BD52373" s="83"/>
      <c r="BH52373" s="83"/>
    </row>
    <row r="52374" spans="10:60" ht="16.5" x14ac:dyDescent="0.3">
      <c r="J52374" s="85"/>
      <c r="AA52374" s="83"/>
      <c r="AH52374" s="83"/>
      <c r="AO52374" s="83"/>
      <c r="AT52374" s="83"/>
      <c r="AY52374" s="83"/>
      <c r="BD52374" s="83"/>
      <c r="BH52374" s="83"/>
    </row>
    <row r="52375" spans="10:60" ht="16.5" x14ac:dyDescent="0.3">
      <c r="J52375" s="85"/>
      <c r="AA52375" s="83"/>
      <c r="AH52375" s="83"/>
      <c r="AO52375" s="83"/>
      <c r="AT52375" s="83"/>
      <c r="AY52375" s="83"/>
      <c r="BD52375" s="83"/>
      <c r="BH52375" s="83"/>
    </row>
    <row r="52376" spans="10:60" ht="16.5" x14ac:dyDescent="0.3">
      <c r="J52376" s="85"/>
      <c r="AA52376" s="83"/>
      <c r="AH52376" s="83"/>
      <c r="AO52376" s="83"/>
      <c r="AT52376" s="83"/>
      <c r="AY52376" s="83"/>
      <c r="BD52376" s="83"/>
      <c r="BH52376" s="83"/>
    </row>
    <row r="52377" spans="10:60" ht="16.5" x14ac:dyDescent="0.3">
      <c r="J52377" s="85"/>
      <c r="AA52377" s="83"/>
      <c r="AH52377" s="83"/>
      <c r="AO52377" s="83"/>
      <c r="AT52377" s="83"/>
      <c r="AY52377" s="83"/>
      <c r="BD52377" s="83"/>
      <c r="BH52377" s="83"/>
    </row>
    <row r="52378" spans="10:60" ht="16.5" x14ac:dyDescent="0.3">
      <c r="J52378" s="85"/>
      <c r="AA52378" s="83"/>
      <c r="AH52378" s="83"/>
      <c r="AO52378" s="83"/>
      <c r="AT52378" s="83"/>
      <c r="AY52378" s="83"/>
      <c r="BD52378" s="83"/>
      <c r="BH52378" s="83"/>
    </row>
    <row r="52379" spans="10:60" ht="16.5" x14ac:dyDescent="0.3">
      <c r="J52379" s="85"/>
      <c r="AA52379" s="83"/>
      <c r="AH52379" s="83"/>
      <c r="AO52379" s="83"/>
      <c r="AT52379" s="83"/>
      <c r="AY52379" s="83"/>
      <c r="BD52379" s="83"/>
      <c r="BH52379" s="83"/>
    </row>
    <row r="52380" spans="10:60" ht="16.5" x14ac:dyDescent="0.3">
      <c r="J52380" s="85"/>
      <c r="AA52380" s="83"/>
      <c r="AH52380" s="83"/>
      <c r="AO52380" s="83"/>
      <c r="AT52380" s="83"/>
      <c r="AY52380" s="83"/>
      <c r="BD52380" s="83"/>
      <c r="BH52380" s="83"/>
    </row>
    <row r="52381" spans="10:60" ht="16.5" x14ac:dyDescent="0.3">
      <c r="J52381" s="85"/>
      <c r="AA52381" s="83"/>
      <c r="AH52381" s="83"/>
      <c r="AO52381" s="83"/>
      <c r="AT52381" s="83"/>
      <c r="AY52381" s="83"/>
      <c r="BD52381" s="83"/>
      <c r="BH52381" s="83"/>
    </row>
    <row r="52382" spans="10:60" ht="16.5" x14ac:dyDescent="0.3">
      <c r="J52382" s="85"/>
      <c r="AA52382" s="83"/>
      <c r="AH52382" s="83"/>
      <c r="AO52382" s="83"/>
      <c r="AT52382" s="83"/>
      <c r="AY52382" s="83"/>
      <c r="BD52382" s="83"/>
      <c r="BH52382" s="83"/>
    </row>
    <row r="52383" spans="10:60" ht="16.5" x14ac:dyDescent="0.3">
      <c r="J52383" s="85"/>
      <c r="AA52383" s="83"/>
      <c r="AH52383" s="83"/>
      <c r="AO52383" s="83"/>
      <c r="AT52383" s="83"/>
      <c r="AY52383" s="83"/>
      <c r="BD52383" s="83"/>
      <c r="BH52383" s="83"/>
    </row>
    <row r="52384" spans="10:60" ht="16.5" x14ac:dyDescent="0.3">
      <c r="J52384" s="85"/>
      <c r="AA52384" s="83"/>
      <c r="AH52384" s="83"/>
      <c r="AO52384" s="83"/>
      <c r="AT52384" s="83"/>
      <c r="AY52384" s="83"/>
      <c r="BD52384" s="83"/>
      <c r="BH52384" s="83"/>
    </row>
    <row r="52385" spans="10:60" ht="16.5" x14ac:dyDescent="0.3">
      <c r="J52385" s="85"/>
      <c r="AA52385" s="83"/>
      <c r="AH52385" s="83"/>
      <c r="AO52385" s="83"/>
      <c r="AT52385" s="83"/>
      <c r="AY52385" s="83"/>
      <c r="BD52385" s="83"/>
      <c r="BH52385" s="83"/>
    </row>
    <row r="52386" spans="10:60" ht="16.5" x14ac:dyDescent="0.3">
      <c r="J52386" s="85"/>
      <c r="AA52386" s="83"/>
      <c r="AH52386" s="83"/>
      <c r="AO52386" s="83"/>
      <c r="AT52386" s="83"/>
      <c r="AY52386" s="83"/>
      <c r="BD52386" s="83"/>
      <c r="BH52386" s="83"/>
    </row>
    <row r="52387" spans="10:60" ht="16.5" x14ac:dyDescent="0.3">
      <c r="J52387" s="85"/>
      <c r="AA52387" s="83"/>
      <c r="AH52387" s="83"/>
      <c r="AO52387" s="83"/>
      <c r="AT52387" s="83"/>
      <c r="AY52387" s="83"/>
      <c r="BD52387" s="83"/>
      <c r="BH52387" s="83"/>
    </row>
    <row r="52388" spans="10:60" ht="16.5" x14ac:dyDescent="0.3">
      <c r="J52388" s="85"/>
      <c r="AA52388" s="83"/>
      <c r="AH52388" s="83"/>
      <c r="AO52388" s="83"/>
      <c r="AT52388" s="83"/>
      <c r="AY52388" s="83"/>
      <c r="BD52388" s="83"/>
      <c r="BH52388" s="83"/>
    </row>
    <row r="52389" spans="10:60" ht="16.5" x14ac:dyDescent="0.3">
      <c r="J52389" s="85"/>
      <c r="AA52389" s="83"/>
      <c r="AH52389" s="83"/>
      <c r="AO52389" s="83"/>
      <c r="AT52389" s="83"/>
      <c r="AY52389" s="83"/>
      <c r="BD52389" s="83"/>
      <c r="BH52389" s="83"/>
    </row>
    <row r="52390" spans="10:60" ht="16.5" x14ac:dyDescent="0.3">
      <c r="J52390" s="85"/>
      <c r="AA52390" s="83"/>
      <c r="AH52390" s="83"/>
      <c r="AO52390" s="83"/>
      <c r="AT52390" s="83"/>
      <c r="AY52390" s="83"/>
      <c r="BD52390" s="83"/>
      <c r="BH52390" s="83"/>
    </row>
    <row r="52391" spans="10:60" ht="16.5" x14ac:dyDescent="0.3">
      <c r="J52391" s="85"/>
      <c r="AA52391" s="83"/>
      <c r="AH52391" s="83"/>
      <c r="AO52391" s="83"/>
      <c r="AT52391" s="83"/>
      <c r="AY52391" s="83"/>
      <c r="BD52391" s="83"/>
      <c r="BH52391" s="83"/>
    </row>
    <row r="52392" spans="10:60" ht="16.5" x14ac:dyDescent="0.3">
      <c r="J52392" s="85"/>
      <c r="AA52392" s="83"/>
      <c r="AH52392" s="83"/>
      <c r="AO52392" s="83"/>
      <c r="AT52392" s="83"/>
      <c r="AY52392" s="83"/>
      <c r="BD52392" s="83"/>
      <c r="BH52392" s="83"/>
    </row>
    <row r="52393" spans="10:60" ht="16.5" x14ac:dyDescent="0.3">
      <c r="J52393" s="85"/>
      <c r="AA52393" s="83"/>
      <c r="AH52393" s="83"/>
      <c r="AO52393" s="83"/>
      <c r="AT52393" s="83"/>
      <c r="AY52393" s="83"/>
      <c r="BD52393" s="83"/>
      <c r="BH52393" s="83"/>
    </row>
    <row r="52394" spans="10:60" ht="16.5" x14ac:dyDescent="0.3">
      <c r="J52394" s="85"/>
      <c r="AA52394" s="83"/>
      <c r="AH52394" s="83"/>
      <c r="AO52394" s="83"/>
      <c r="AT52394" s="83"/>
      <c r="AY52394" s="83"/>
      <c r="BD52394" s="83"/>
      <c r="BH52394" s="83"/>
    </row>
    <row r="52395" spans="10:60" ht="16.5" x14ac:dyDescent="0.3">
      <c r="J52395" s="85"/>
      <c r="AA52395" s="83"/>
      <c r="AH52395" s="83"/>
      <c r="AO52395" s="83"/>
      <c r="AT52395" s="83"/>
      <c r="AY52395" s="83"/>
      <c r="BD52395" s="83"/>
      <c r="BH52395" s="83"/>
    </row>
    <row r="52396" spans="10:60" ht="16.5" x14ac:dyDescent="0.3">
      <c r="J52396" s="85"/>
      <c r="AA52396" s="83"/>
      <c r="AH52396" s="83"/>
      <c r="AO52396" s="83"/>
      <c r="AT52396" s="83"/>
      <c r="AY52396" s="83"/>
      <c r="BD52396" s="83"/>
      <c r="BH52396" s="83"/>
    </row>
    <row r="52397" spans="10:60" ht="16.5" x14ac:dyDescent="0.3">
      <c r="J52397" s="85"/>
      <c r="AA52397" s="83"/>
      <c r="AH52397" s="83"/>
      <c r="AO52397" s="83"/>
      <c r="AT52397" s="83"/>
      <c r="AY52397" s="83"/>
      <c r="BD52397" s="83"/>
      <c r="BH52397" s="83"/>
    </row>
    <row r="52398" spans="10:60" ht="16.5" x14ac:dyDescent="0.3">
      <c r="J52398" s="85"/>
      <c r="AA52398" s="83"/>
      <c r="AH52398" s="83"/>
      <c r="AO52398" s="83"/>
      <c r="AT52398" s="83"/>
      <c r="AY52398" s="83"/>
      <c r="BD52398" s="83"/>
      <c r="BH52398" s="83"/>
    </row>
    <row r="52399" spans="10:60" ht="16.5" x14ac:dyDescent="0.3">
      <c r="J52399" s="85"/>
      <c r="AA52399" s="83"/>
      <c r="AH52399" s="83"/>
      <c r="AO52399" s="83"/>
      <c r="AT52399" s="83"/>
      <c r="AY52399" s="83"/>
      <c r="BD52399" s="83"/>
      <c r="BH52399" s="83"/>
    </row>
    <row r="52400" spans="10:60" ht="16.5" x14ac:dyDescent="0.3">
      <c r="J52400" s="85"/>
      <c r="AA52400" s="83"/>
      <c r="AH52400" s="83"/>
      <c r="AO52400" s="83"/>
      <c r="AT52400" s="83"/>
      <c r="AY52400" s="83"/>
      <c r="BD52400" s="83"/>
      <c r="BH52400" s="83"/>
    </row>
    <row r="52401" spans="10:60" ht="16.5" x14ac:dyDescent="0.3">
      <c r="J52401" s="85"/>
      <c r="AA52401" s="83"/>
      <c r="AH52401" s="83"/>
      <c r="AO52401" s="83"/>
      <c r="AT52401" s="83"/>
      <c r="AY52401" s="83"/>
      <c r="BD52401" s="83"/>
      <c r="BH52401" s="83"/>
    </row>
    <row r="52402" spans="10:60" ht="16.5" x14ac:dyDescent="0.3">
      <c r="J52402" s="85"/>
      <c r="AA52402" s="83"/>
      <c r="AH52402" s="83"/>
      <c r="AO52402" s="83"/>
      <c r="AT52402" s="83"/>
      <c r="AY52402" s="83"/>
      <c r="BD52402" s="83"/>
      <c r="BH52402" s="83"/>
    </row>
    <row r="52403" spans="10:60" ht="16.5" x14ac:dyDescent="0.3">
      <c r="J52403" s="85"/>
      <c r="AA52403" s="83"/>
      <c r="AH52403" s="83"/>
      <c r="AO52403" s="83"/>
      <c r="AT52403" s="83"/>
      <c r="AY52403" s="83"/>
      <c r="BD52403" s="83"/>
      <c r="BH52403" s="83"/>
    </row>
    <row r="52404" spans="10:60" ht="16.5" x14ac:dyDescent="0.3">
      <c r="J52404" s="85"/>
      <c r="AA52404" s="83"/>
      <c r="AH52404" s="83"/>
      <c r="AO52404" s="83"/>
      <c r="AT52404" s="83"/>
      <c r="AY52404" s="83"/>
      <c r="BD52404" s="83"/>
      <c r="BH52404" s="83"/>
    </row>
    <row r="52405" spans="10:60" ht="16.5" x14ac:dyDescent="0.3">
      <c r="J52405" s="85"/>
      <c r="AA52405" s="83"/>
      <c r="AH52405" s="83"/>
      <c r="AO52405" s="83"/>
      <c r="AT52405" s="83"/>
      <c r="AY52405" s="83"/>
      <c r="BD52405" s="83"/>
      <c r="BH52405" s="83"/>
    </row>
    <row r="52406" spans="10:60" ht="16.5" x14ac:dyDescent="0.3">
      <c r="J52406" s="85"/>
      <c r="AA52406" s="83"/>
      <c r="AH52406" s="83"/>
      <c r="AO52406" s="83"/>
      <c r="AT52406" s="83"/>
      <c r="AY52406" s="83"/>
      <c r="BD52406" s="83"/>
      <c r="BH52406" s="83"/>
    </row>
    <row r="52407" spans="10:60" ht="16.5" x14ac:dyDescent="0.3">
      <c r="J52407" s="85"/>
      <c r="AA52407" s="83"/>
      <c r="AH52407" s="83"/>
      <c r="AO52407" s="83"/>
      <c r="AT52407" s="83"/>
      <c r="AY52407" s="83"/>
      <c r="BD52407" s="83"/>
      <c r="BH52407" s="83"/>
    </row>
    <row r="52408" spans="10:60" ht="16.5" x14ac:dyDescent="0.3">
      <c r="J52408" s="85"/>
      <c r="AA52408" s="83"/>
      <c r="AH52408" s="83"/>
      <c r="AO52408" s="83"/>
      <c r="AT52408" s="83"/>
      <c r="AY52408" s="83"/>
      <c r="BD52408" s="83"/>
      <c r="BH52408" s="83"/>
    </row>
    <row r="52409" spans="10:60" ht="16.5" x14ac:dyDescent="0.3">
      <c r="J52409" s="85"/>
      <c r="AA52409" s="83"/>
      <c r="AH52409" s="83"/>
      <c r="AO52409" s="83"/>
      <c r="AT52409" s="83"/>
      <c r="AY52409" s="83"/>
      <c r="BD52409" s="83"/>
      <c r="BH52409" s="83"/>
    </row>
    <row r="52410" spans="10:60" ht="16.5" x14ac:dyDescent="0.3">
      <c r="J52410" s="85"/>
      <c r="AA52410" s="83"/>
      <c r="AH52410" s="83"/>
      <c r="AO52410" s="83"/>
      <c r="AT52410" s="83"/>
      <c r="AY52410" s="83"/>
      <c r="BD52410" s="83"/>
      <c r="BH52410" s="83"/>
    </row>
    <row r="52411" spans="10:60" ht="16.5" x14ac:dyDescent="0.3">
      <c r="J52411" s="85"/>
      <c r="AA52411" s="83"/>
      <c r="AH52411" s="83"/>
      <c r="AO52411" s="83"/>
      <c r="AT52411" s="83"/>
      <c r="AY52411" s="83"/>
      <c r="BD52411" s="83"/>
      <c r="BH52411" s="83"/>
    </row>
    <row r="52412" spans="10:60" ht="16.5" x14ac:dyDescent="0.3">
      <c r="J52412" s="85"/>
      <c r="AA52412" s="83"/>
      <c r="AH52412" s="83"/>
      <c r="AO52412" s="83"/>
      <c r="AT52412" s="83"/>
      <c r="AY52412" s="83"/>
      <c r="BD52412" s="83"/>
      <c r="BH52412" s="83"/>
    </row>
    <row r="52413" spans="10:60" ht="16.5" x14ac:dyDescent="0.3">
      <c r="J52413" s="85"/>
      <c r="AA52413" s="83"/>
      <c r="AH52413" s="83"/>
      <c r="AO52413" s="83"/>
      <c r="AT52413" s="83"/>
      <c r="AY52413" s="83"/>
      <c r="BD52413" s="83"/>
      <c r="BH52413" s="83"/>
    </row>
    <row r="52414" spans="10:60" ht="16.5" x14ac:dyDescent="0.3">
      <c r="J52414" s="85"/>
      <c r="AA52414" s="83"/>
      <c r="AH52414" s="83"/>
      <c r="AO52414" s="83"/>
      <c r="AT52414" s="83"/>
      <c r="AY52414" s="83"/>
      <c r="BD52414" s="83"/>
      <c r="BH52414" s="83"/>
    </row>
    <row r="52415" spans="10:60" ht="16.5" x14ac:dyDescent="0.3">
      <c r="J52415" s="85"/>
      <c r="AA52415" s="83"/>
      <c r="AH52415" s="83"/>
      <c r="AO52415" s="83"/>
      <c r="AT52415" s="83"/>
      <c r="AY52415" s="83"/>
      <c r="BD52415" s="83"/>
      <c r="BH52415" s="83"/>
    </row>
    <row r="52416" spans="10:60" ht="16.5" x14ac:dyDescent="0.3">
      <c r="J52416" s="85"/>
      <c r="AA52416" s="83"/>
      <c r="AH52416" s="83"/>
      <c r="AO52416" s="83"/>
      <c r="AT52416" s="83"/>
      <c r="AY52416" s="83"/>
      <c r="BD52416" s="83"/>
      <c r="BH52416" s="83"/>
    </row>
    <row r="52417" spans="10:60" ht="16.5" x14ac:dyDescent="0.3">
      <c r="J52417" s="85"/>
      <c r="AA52417" s="83"/>
      <c r="AH52417" s="83"/>
      <c r="AO52417" s="83"/>
      <c r="AT52417" s="83"/>
      <c r="AY52417" s="83"/>
      <c r="BD52417" s="83"/>
      <c r="BH52417" s="83"/>
    </row>
    <row r="52418" spans="10:60" ht="16.5" x14ac:dyDescent="0.3">
      <c r="J52418" s="85"/>
      <c r="AA52418" s="83"/>
      <c r="AH52418" s="83"/>
      <c r="AO52418" s="83"/>
      <c r="AT52418" s="83"/>
      <c r="AY52418" s="83"/>
      <c r="BD52418" s="83"/>
      <c r="BH52418" s="83"/>
    </row>
    <row r="52419" spans="10:60" ht="16.5" x14ac:dyDescent="0.3">
      <c r="J52419" s="85"/>
      <c r="AA52419" s="83"/>
      <c r="AH52419" s="83"/>
      <c r="AO52419" s="83"/>
      <c r="AT52419" s="83"/>
      <c r="AY52419" s="83"/>
      <c r="BD52419" s="83"/>
      <c r="BH52419" s="83"/>
    </row>
    <row r="52420" spans="10:60" ht="16.5" x14ac:dyDescent="0.3">
      <c r="J52420" s="85"/>
      <c r="AA52420" s="83"/>
      <c r="AH52420" s="83"/>
      <c r="AO52420" s="83"/>
      <c r="AT52420" s="83"/>
      <c r="AY52420" s="83"/>
      <c r="BD52420" s="83"/>
      <c r="BH52420" s="83"/>
    </row>
    <row r="52421" spans="10:60" ht="16.5" x14ac:dyDescent="0.3">
      <c r="J52421" s="85"/>
      <c r="AA52421" s="83"/>
      <c r="AH52421" s="83"/>
      <c r="AO52421" s="83"/>
      <c r="AT52421" s="83"/>
      <c r="AY52421" s="83"/>
      <c r="BD52421" s="83"/>
      <c r="BH52421" s="83"/>
    </row>
    <row r="52422" spans="10:60" ht="16.5" x14ac:dyDescent="0.3">
      <c r="J52422" s="85"/>
      <c r="AA52422" s="83"/>
      <c r="AH52422" s="83"/>
      <c r="AO52422" s="83"/>
      <c r="AT52422" s="83"/>
      <c r="AY52422" s="83"/>
      <c r="BD52422" s="83"/>
      <c r="BH52422" s="83"/>
    </row>
    <row r="52423" spans="10:60" ht="16.5" x14ac:dyDescent="0.3">
      <c r="J52423" s="85"/>
      <c r="AA52423" s="83"/>
      <c r="AH52423" s="83"/>
      <c r="AO52423" s="83"/>
      <c r="AT52423" s="83"/>
      <c r="AY52423" s="83"/>
      <c r="BD52423" s="83"/>
      <c r="BH52423" s="83"/>
    </row>
    <row r="52424" spans="10:60" ht="16.5" x14ac:dyDescent="0.3">
      <c r="J52424" s="85"/>
      <c r="AA52424" s="83"/>
      <c r="AH52424" s="83"/>
      <c r="AO52424" s="83"/>
      <c r="AT52424" s="83"/>
      <c r="AY52424" s="83"/>
      <c r="BD52424" s="83"/>
      <c r="BH52424" s="83"/>
    </row>
    <row r="52425" spans="10:60" ht="16.5" x14ac:dyDescent="0.3">
      <c r="J52425" s="85"/>
      <c r="AA52425" s="83"/>
      <c r="AH52425" s="83"/>
      <c r="AO52425" s="83"/>
      <c r="AT52425" s="83"/>
      <c r="AY52425" s="83"/>
      <c r="BD52425" s="83"/>
      <c r="BH52425" s="83"/>
    </row>
    <row r="52426" spans="10:60" ht="16.5" x14ac:dyDescent="0.3">
      <c r="J52426" s="85"/>
      <c r="AA52426" s="83"/>
      <c r="AH52426" s="83"/>
      <c r="AO52426" s="83"/>
      <c r="AT52426" s="83"/>
      <c r="AY52426" s="83"/>
      <c r="BD52426" s="83"/>
      <c r="BH52426" s="83"/>
    </row>
    <row r="52427" spans="10:60" ht="16.5" x14ac:dyDescent="0.3">
      <c r="J52427" s="85"/>
      <c r="AA52427" s="83"/>
      <c r="AH52427" s="83"/>
      <c r="AO52427" s="83"/>
      <c r="AT52427" s="83"/>
      <c r="AY52427" s="83"/>
      <c r="BD52427" s="83"/>
      <c r="BH52427" s="83"/>
    </row>
    <row r="52428" spans="10:60" ht="16.5" x14ac:dyDescent="0.3">
      <c r="J52428" s="85"/>
      <c r="AA52428" s="83"/>
      <c r="AH52428" s="83"/>
      <c r="AO52428" s="83"/>
      <c r="AT52428" s="83"/>
      <c r="AY52428" s="83"/>
      <c r="BD52428" s="83"/>
      <c r="BH52428" s="83"/>
    </row>
    <row r="52429" spans="10:60" ht="16.5" x14ac:dyDescent="0.3">
      <c r="J52429" s="85"/>
      <c r="AA52429" s="83"/>
      <c r="AH52429" s="83"/>
      <c r="AO52429" s="83"/>
      <c r="AT52429" s="83"/>
      <c r="AY52429" s="83"/>
      <c r="BD52429" s="83"/>
      <c r="BH52429" s="83"/>
    </row>
    <row r="52430" spans="10:60" ht="16.5" x14ac:dyDescent="0.3">
      <c r="J52430" s="85"/>
      <c r="AA52430" s="83"/>
      <c r="AH52430" s="83"/>
      <c r="AO52430" s="83"/>
      <c r="AT52430" s="83"/>
      <c r="AY52430" s="83"/>
      <c r="BD52430" s="83"/>
      <c r="BH52430" s="83"/>
    </row>
    <row r="52431" spans="10:60" ht="16.5" x14ac:dyDescent="0.3">
      <c r="J52431" s="85"/>
      <c r="AA52431" s="83"/>
      <c r="AH52431" s="83"/>
      <c r="AO52431" s="83"/>
      <c r="AT52431" s="83"/>
      <c r="AY52431" s="83"/>
      <c r="BD52431" s="83"/>
      <c r="BH52431" s="83"/>
    </row>
    <row r="52432" spans="10:60" ht="16.5" x14ac:dyDescent="0.3">
      <c r="J52432" s="85"/>
      <c r="AA52432" s="83"/>
      <c r="AH52432" s="83"/>
      <c r="AO52432" s="83"/>
      <c r="AT52432" s="83"/>
      <c r="AY52432" s="83"/>
      <c r="BD52432" s="83"/>
      <c r="BH52432" s="83"/>
    </row>
    <row r="52433" spans="10:60" ht="16.5" x14ac:dyDescent="0.3">
      <c r="J52433" s="85"/>
      <c r="AA52433" s="83"/>
      <c r="AH52433" s="83"/>
      <c r="AO52433" s="83"/>
      <c r="AT52433" s="83"/>
      <c r="AY52433" s="83"/>
      <c r="BD52433" s="83"/>
      <c r="BH52433" s="83"/>
    </row>
    <row r="52434" spans="10:60" ht="16.5" x14ac:dyDescent="0.3">
      <c r="J52434" s="85"/>
      <c r="AA52434" s="83"/>
      <c r="AH52434" s="83"/>
      <c r="AO52434" s="83"/>
      <c r="AT52434" s="83"/>
      <c r="AY52434" s="83"/>
      <c r="BD52434" s="83"/>
      <c r="BH52434" s="83"/>
    </row>
    <row r="52435" spans="10:60" ht="16.5" x14ac:dyDescent="0.3">
      <c r="J52435" s="85"/>
      <c r="AA52435" s="83"/>
      <c r="AH52435" s="83"/>
      <c r="AO52435" s="83"/>
      <c r="AT52435" s="83"/>
      <c r="AY52435" s="83"/>
      <c r="BD52435" s="83"/>
      <c r="BH52435" s="83"/>
    </row>
    <row r="52436" spans="10:60" ht="16.5" x14ac:dyDescent="0.3">
      <c r="J52436" s="85"/>
      <c r="AA52436" s="83"/>
      <c r="AH52436" s="83"/>
      <c r="AO52436" s="83"/>
      <c r="AT52436" s="83"/>
      <c r="AY52436" s="83"/>
      <c r="BD52436" s="83"/>
      <c r="BH52436" s="83"/>
    </row>
    <row r="52437" spans="10:60" ht="16.5" x14ac:dyDescent="0.3">
      <c r="J52437" s="85"/>
      <c r="AA52437" s="83"/>
      <c r="AH52437" s="83"/>
      <c r="AO52437" s="83"/>
      <c r="AT52437" s="83"/>
      <c r="AY52437" s="83"/>
      <c r="BD52437" s="83"/>
      <c r="BH52437" s="83"/>
    </row>
    <row r="52438" spans="10:60" ht="16.5" x14ac:dyDescent="0.3">
      <c r="J52438" s="85"/>
      <c r="AA52438" s="83"/>
      <c r="AH52438" s="83"/>
      <c r="AO52438" s="83"/>
      <c r="AT52438" s="83"/>
      <c r="AY52438" s="83"/>
      <c r="BD52438" s="83"/>
      <c r="BH52438" s="83"/>
    </row>
    <row r="52439" spans="10:60" ht="16.5" x14ac:dyDescent="0.3">
      <c r="J52439" s="85"/>
      <c r="AA52439" s="83"/>
      <c r="AH52439" s="83"/>
      <c r="AO52439" s="83"/>
      <c r="AT52439" s="83"/>
      <c r="AY52439" s="83"/>
      <c r="BD52439" s="83"/>
      <c r="BH52439" s="83"/>
    </row>
    <row r="52440" spans="10:60" ht="16.5" x14ac:dyDescent="0.3">
      <c r="J52440" s="85"/>
      <c r="AA52440" s="83"/>
      <c r="AH52440" s="83"/>
      <c r="AO52440" s="83"/>
      <c r="AT52440" s="83"/>
      <c r="AY52440" s="83"/>
      <c r="BD52440" s="83"/>
      <c r="BH52440" s="83"/>
    </row>
    <row r="52441" spans="10:60" ht="16.5" x14ac:dyDescent="0.3">
      <c r="J52441" s="85"/>
      <c r="AA52441" s="83"/>
      <c r="AH52441" s="83"/>
      <c r="AO52441" s="83"/>
      <c r="AT52441" s="83"/>
      <c r="AY52441" s="83"/>
      <c r="BD52441" s="83"/>
      <c r="BH52441" s="83"/>
    </row>
    <row r="52442" spans="10:60" ht="16.5" x14ac:dyDescent="0.3">
      <c r="J52442" s="85"/>
      <c r="AA52442" s="83"/>
      <c r="AH52442" s="83"/>
      <c r="AO52442" s="83"/>
      <c r="AT52442" s="83"/>
      <c r="AY52442" s="83"/>
      <c r="BD52442" s="83"/>
      <c r="BH52442" s="83"/>
    </row>
    <row r="52443" spans="10:60" ht="16.5" x14ac:dyDescent="0.3">
      <c r="J52443" s="85"/>
      <c r="AA52443" s="83"/>
      <c r="AH52443" s="83"/>
      <c r="AO52443" s="83"/>
      <c r="AT52443" s="83"/>
      <c r="AY52443" s="83"/>
      <c r="BD52443" s="83"/>
      <c r="BH52443" s="83"/>
    </row>
    <row r="52444" spans="10:60" ht="16.5" x14ac:dyDescent="0.3">
      <c r="J52444" s="85"/>
      <c r="AA52444" s="83"/>
      <c r="AH52444" s="83"/>
      <c r="AO52444" s="83"/>
      <c r="AT52444" s="83"/>
      <c r="AY52444" s="83"/>
      <c r="BD52444" s="83"/>
      <c r="BH52444" s="83"/>
    </row>
    <row r="52445" spans="10:60" ht="16.5" x14ac:dyDescent="0.3">
      <c r="J52445" s="85"/>
      <c r="AA52445" s="83"/>
      <c r="AH52445" s="83"/>
      <c r="AO52445" s="83"/>
      <c r="AT52445" s="83"/>
      <c r="AY52445" s="83"/>
      <c r="BD52445" s="83"/>
      <c r="BH52445" s="83"/>
    </row>
    <row r="52446" spans="10:60" ht="16.5" x14ac:dyDescent="0.3">
      <c r="J52446" s="85"/>
      <c r="AA52446" s="83"/>
      <c r="AH52446" s="83"/>
      <c r="AO52446" s="83"/>
      <c r="AT52446" s="83"/>
      <c r="AY52446" s="83"/>
      <c r="BD52446" s="83"/>
      <c r="BH52446" s="83"/>
    </row>
    <row r="52447" spans="10:60" ht="16.5" x14ac:dyDescent="0.3">
      <c r="J52447" s="85"/>
      <c r="AA52447" s="83"/>
      <c r="AH52447" s="83"/>
      <c r="AO52447" s="83"/>
      <c r="AT52447" s="83"/>
      <c r="AY52447" s="83"/>
      <c r="BD52447" s="83"/>
      <c r="BH52447" s="83"/>
    </row>
    <row r="52448" spans="10:60" ht="16.5" x14ac:dyDescent="0.3">
      <c r="J52448" s="85"/>
      <c r="AA52448" s="83"/>
      <c r="AH52448" s="83"/>
      <c r="AO52448" s="83"/>
      <c r="AT52448" s="83"/>
      <c r="AY52448" s="83"/>
      <c r="BD52448" s="83"/>
      <c r="BH52448" s="83"/>
    </row>
    <row r="52449" spans="10:60" ht="16.5" x14ac:dyDescent="0.3">
      <c r="J52449" s="85"/>
      <c r="AA52449" s="83"/>
      <c r="AH52449" s="83"/>
      <c r="AO52449" s="83"/>
      <c r="AT52449" s="83"/>
      <c r="AY52449" s="83"/>
      <c r="BD52449" s="83"/>
      <c r="BH52449" s="83"/>
    </row>
    <row r="52450" spans="10:60" ht="16.5" x14ac:dyDescent="0.3">
      <c r="J52450" s="85"/>
      <c r="AA52450" s="83"/>
      <c r="AH52450" s="83"/>
      <c r="AO52450" s="83"/>
      <c r="AT52450" s="83"/>
      <c r="AY52450" s="83"/>
      <c r="BD52450" s="83"/>
      <c r="BH52450" s="83"/>
    </row>
    <row r="52451" spans="10:60" ht="16.5" x14ac:dyDescent="0.3">
      <c r="J52451" s="85"/>
      <c r="AA52451" s="83"/>
      <c r="AH52451" s="83"/>
      <c r="AO52451" s="83"/>
      <c r="AT52451" s="83"/>
      <c r="AY52451" s="83"/>
      <c r="BD52451" s="83"/>
      <c r="BH52451" s="83"/>
    </row>
    <row r="52452" spans="10:60" ht="16.5" x14ac:dyDescent="0.3">
      <c r="J52452" s="85"/>
      <c r="AA52452" s="83"/>
      <c r="AH52452" s="83"/>
      <c r="AO52452" s="83"/>
      <c r="AT52452" s="83"/>
      <c r="AY52452" s="83"/>
      <c r="BD52452" s="83"/>
      <c r="BH52452" s="83"/>
    </row>
    <row r="52453" spans="10:60" ht="16.5" x14ac:dyDescent="0.3">
      <c r="J52453" s="85"/>
      <c r="AA52453" s="83"/>
      <c r="AH52453" s="83"/>
      <c r="AO52453" s="83"/>
      <c r="AT52453" s="83"/>
      <c r="AY52453" s="83"/>
      <c r="BD52453" s="83"/>
      <c r="BH52453" s="83"/>
    </row>
    <row r="52454" spans="10:60" ht="16.5" x14ac:dyDescent="0.3">
      <c r="J52454" s="85"/>
      <c r="AA52454" s="83"/>
      <c r="AH52454" s="83"/>
      <c r="AO52454" s="83"/>
      <c r="AT52454" s="83"/>
      <c r="AY52454" s="83"/>
      <c r="BD52454" s="83"/>
      <c r="BH52454" s="83"/>
    </row>
    <row r="52455" spans="10:60" ht="16.5" x14ac:dyDescent="0.3">
      <c r="J52455" s="85"/>
      <c r="AA52455" s="83"/>
      <c r="AH52455" s="83"/>
      <c r="AO52455" s="83"/>
      <c r="AT52455" s="83"/>
      <c r="AY52455" s="83"/>
      <c r="BD52455" s="83"/>
      <c r="BH52455" s="83"/>
    </row>
    <row r="52456" spans="10:60" ht="16.5" x14ac:dyDescent="0.3">
      <c r="J52456" s="85"/>
      <c r="AA52456" s="83"/>
      <c r="AH52456" s="83"/>
      <c r="AO52456" s="83"/>
      <c r="AT52456" s="83"/>
      <c r="AY52456" s="83"/>
      <c r="BD52456" s="83"/>
      <c r="BH52456" s="83"/>
    </row>
    <row r="52457" spans="10:60" ht="16.5" x14ac:dyDescent="0.3">
      <c r="J52457" s="85"/>
      <c r="AA52457" s="83"/>
      <c r="AH52457" s="83"/>
      <c r="AO52457" s="83"/>
      <c r="AT52457" s="83"/>
      <c r="AY52457" s="83"/>
      <c r="BD52457" s="83"/>
      <c r="BH52457" s="83"/>
    </row>
    <row r="52458" spans="10:60" ht="16.5" x14ac:dyDescent="0.3">
      <c r="J52458" s="85"/>
      <c r="AA52458" s="83"/>
      <c r="AH52458" s="83"/>
      <c r="AO52458" s="83"/>
      <c r="AT52458" s="83"/>
      <c r="AY52458" s="83"/>
      <c r="BD52458" s="83"/>
      <c r="BH52458" s="83"/>
    </row>
    <row r="52459" spans="10:60" ht="16.5" x14ac:dyDescent="0.3">
      <c r="J52459" s="85"/>
      <c r="AA52459" s="83"/>
      <c r="AH52459" s="83"/>
      <c r="AO52459" s="83"/>
      <c r="AT52459" s="83"/>
      <c r="AY52459" s="83"/>
      <c r="BD52459" s="83"/>
      <c r="BH52459" s="83"/>
    </row>
    <row r="52460" spans="10:60" ht="16.5" x14ac:dyDescent="0.3">
      <c r="J52460" s="85"/>
      <c r="AA52460" s="83"/>
      <c r="AH52460" s="83"/>
      <c r="AO52460" s="83"/>
      <c r="AT52460" s="83"/>
      <c r="AY52460" s="83"/>
      <c r="BD52460" s="83"/>
      <c r="BH52460" s="83"/>
    </row>
    <row r="52461" spans="10:60" ht="16.5" x14ac:dyDescent="0.3">
      <c r="J52461" s="85"/>
      <c r="AA52461" s="83"/>
      <c r="AH52461" s="83"/>
      <c r="AO52461" s="83"/>
      <c r="AT52461" s="83"/>
      <c r="AY52461" s="83"/>
      <c r="BD52461" s="83"/>
      <c r="BH52461" s="83"/>
    </row>
    <row r="52462" spans="10:60" ht="16.5" x14ac:dyDescent="0.3">
      <c r="J52462" s="85"/>
      <c r="AA52462" s="83"/>
      <c r="AH52462" s="83"/>
      <c r="AO52462" s="83"/>
      <c r="AT52462" s="83"/>
      <c r="AY52462" s="83"/>
      <c r="BD52462" s="83"/>
      <c r="BH52462" s="83"/>
    </row>
    <row r="52463" spans="10:60" ht="16.5" x14ac:dyDescent="0.3">
      <c r="J52463" s="85"/>
      <c r="AA52463" s="83"/>
      <c r="AH52463" s="83"/>
      <c r="AO52463" s="83"/>
      <c r="AT52463" s="83"/>
      <c r="AY52463" s="83"/>
      <c r="BD52463" s="83"/>
      <c r="BH52463" s="83"/>
    </row>
    <row r="52464" spans="10:60" ht="16.5" x14ac:dyDescent="0.3">
      <c r="J52464" s="85"/>
      <c r="AA52464" s="83"/>
      <c r="AH52464" s="83"/>
      <c r="AO52464" s="83"/>
      <c r="AT52464" s="83"/>
      <c r="AY52464" s="83"/>
      <c r="BD52464" s="83"/>
      <c r="BH52464" s="83"/>
    </row>
    <row r="52465" spans="10:60" ht="16.5" x14ac:dyDescent="0.3">
      <c r="J52465" s="85"/>
      <c r="AA52465" s="83"/>
      <c r="AH52465" s="83"/>
      <c r="AO52465" s="83"/>
      <c r="AT52465" s="83"/>
      <c r="AY52465" s="83"/>
      <c r="BD52465" s="83"/>
      <c r="BH52465" s="83"/>
    </row>
    <row r="52466" spans="10:60" ht="16.5" x14ac:dyDescent="0.3">
      <c r="J52466" s="85"/>
      <c r="AA52466" s="83"/>
      <c r="AH52466" s="83"/>
      <c r="AO52466" s="83"/>
      <c r="AT52466" s="83"/>
      <c r="AY52466" s="83"/>
      <c r="BD52466" s="83"/>
      <c r="BH52466" s="83"/>
    </row>
    <row r="52467" spans="10:60" ht="16.5" x14ac:dyDescent="0.3">
      <c r="J52467" s="85"/>
      <c r="AA52467" s="83"/>
      <c r="AH52467" s="83"/>
      <c r="AO52467" s="83"/>
      <c r="AT52467" s="83"/>
      <c r="AY52467" s="83"/>
      <c r="BD52467" s="83"/>
      <c r="BH52467" s="83"/>
    </row>
    <row r="52468" spans="10:60" ht="16.5" x14ac:dyDescent="0.3">
      <c r="J52468" s="85"/>
      <c r="AA52468" s="83"/>
      <c r="AH52468" s="83"/>
      <c r="AO52468" s="83"/>
      <c r="AT52468" s="83"/>
      <c r="AY52468" s="83"/>
      <c r="BD52468" s="83"/>
      <c r="BH52468" s="83"/>
    </row>
    <row r="52469" spans="10:60" ht="16.5" x14ac:dyDescent="0.3">
      <c r="J52469" s="85"/>
      <c r="AA52469" s="83"/>
      <c r="AH52469" s="83"/>
      <c r="AO52469" s="83"/>
      <c r="AT52469" s="83"/>
      <c r="AY52469" s="83"/>
      <c r="BD52469" s="83"/>
      <c r="BH52469" s="83"/>
    </row>
    <row r="52470" spans="10:60" ht="16.5" x14ac:dyDescent="0.3">
      <c r="J52470" s="85"/>
      <c r="AA52470" s="83"/>
      <c r="AH52470" s="83"/>
      <c r="AO52470" s="83"/>
      <c r="AT52470" s="83"/>
      <c r="AY52470" s="83"/>
      <c r="BD52470" s="83"/>
      <c r="BH52470" s="83"/>
    </row>
    <row r="52471" spans="10:60" ht="16.5" x14ac:dyDescent="0.3">
      <c r="J52471" s="85"/>
      <c r="AA52471" s="83"/>
      <c r="AH52471" s="83"/>
      <c r="AO52471" s="83"/>
      <c r="AT52471" s="83"/>
      <c r="AY52471" s="83"/>
      <c r="BD52471" s="83"/>
      <c r="BH52471" s="83"/>
    </row>
    <row r="52472" spans="10:60" ht="16.5" x14ac:dyDescent="0.3">
      <c r="J52472" s="85"/>
      <c r="AA52472" s="83"/>
      <c r="AH52472" s="83"/>
      <c r="AO52472" s="83"/>
      <c r="AT52472" s="83"/>
      <c r="AY52472" s="83"/>
      <c r="BD52472" s="83"/>
      <c r="BH52472" s="83"/>
    </row>
    <row r="52473" spans="10:60" ht="16.5" x14ac:dyDescent="0.3">
      <c r="J52473" s="85"/>
      <c r="AA52473" s="83"/>
      <c r="AH52473" s="83"/>
      <c r="AO52473" s="83"/>
      <c r="AT52473" s="83"/>
      <c r="AY52473" s="83"/>
      <c r="BD52473" s="83"/>
      <c r="BH52473" s="83"/>
    </row>
    <row r="52474" spans="10:60" ht="16.5" x14ac:dyDescent="0.3">
      <c r="J52474" s="85"/>
      <c r="AA52474" s="83"/>
      <c r="AH52474" s="83"/>
      <c r="AO52474" s="83"/>
      <c r="AT52474" s="83"/>
      <c r="AY52474" s="83"/>
      <c r="BD52474" s="83"/>
      <c r="BH52474" s="83"/>
    </row>
    <row r="52475" spans="10:60" ht="16.5" x14ac:dyDescent="0.3">
      <c r="J52475" s="85"/>
      <c r="AA52475" s="83"/>
      <c r="AH52475" s="83"/>
      <c r="AO52475" s="83"/>
      <c r="AT52475" s="83"/>
      <c r="AY52475" s="83"/>
      <c r="BD52475" s="83"/>
      <c r="BH52475" s="83"/>
    </row>
    <row r="52476" spans="10:60" ht="16.5" x14ac:dyDescent="0.3">
      <c r="J52476" s="85"/>
      <c r="AA52476" s="83"/>
      <c r="AH52476" s="83"/>
      <c r="AO52476" s="83"/>
      <c r="AT52476" s="83"/>
      <c r="AY52476" s="83"/>
      <c r="BD52476" s="83"/>
      <c r="BH52476" s="83"/>
    </row>
    <row r="52477" spans="10:60" ht="16.5" x14ac:dyDescent="0.3">
      <c r="J52477" s="85"/>
      <c r="AA52477" s="83"/>
      <c r="AH52477" s="83"/>
      <c r="AO52477" s="83"/>
      <c r="AT52477" s="83"/>
      <c r="AY52477" s="83"/>
      <c r="BD52477" s="83"/>
      <c r="BH52477" s="83"/>
    </row>
    <row r="52478" spans="10:60" ht="16.5" x14ac:dyDescent="0.3">
      <c r="J52478" s="85"/>
      <c r="AA52478" s="83"/>
      <c r="AH52478" s="83"/>
      <c r="AO52478" s="83"/>
      <c r="AT52478" s="83"/>
      <c r="AY52478" s="83"/>
      <c r="BD52478" s="83"/>
      <c r="BH52478" s="83"/>
    </row>
    <row r="52479" spans="10:60" ht="16.5" x14ac:dyDescent="0.3">
      <c r="J52479" s="85"/>
      <c r="AA52479" s="83"/>
      <c r="AH52479" s="83"/>
      <c r="AO52479" s="83"/>
      <c r="AT52479" s="83"/>
      <c r="AY52479" s="83"/>
      <c r="BD52479" s="83"/>
      <c r="BH52479" s="83"/>
    </row>
    <row r="52480" spans="10:60" ht="16.5" x14ac:dyDescent="0.3">
      <c r="J52480" s="85"/>
      <c r="AA52480" s="83"/>
      <c r="AH52480" s="83"/>
      <c r="AO52480" s="83"/>
      <c r="AT52480" s="83"/>
      <c r="AY52480" s="83"/>
      <c r="BD52480" s="83"/>
      <c r="BH52480" s="83"/>
    </row>
    <row r="52481" spans="10:60" ht="16.5" x14ac:dyDescent="0.3">
      <c r="J52481" s="85"/>
      <c r="AA52481" s="83"/>
      <c r="AH52481" s="83"/>
      <c r="AO52481" s="83"/>
      <c r="AT52481" s="83"/>
      <c r="AY52481" s="83"/>
      <c r="BD52481" s="83"/>
      <c r="BH52481" s="83"/>
    </row>
    <row r="52482" spans="10:60" ht="16.5" x14ac:dyDescent="0.3">
      <c r="J52482" s="85"/>
      <c r="AA52482" s="83"/>
      <c r="AH52482" s="83"/>
      <c r="AO52482" s="83"/>
      <c r="AT52482" s="83"/>
      <c r="AY52482" s="83"/>
      <c r="BD52482" s="83"/>
      <c r="BH52482" s="83"/>
    </row>
    <row r="52483" spans="10:60" ht="16.5" x14ac:dyDescent="0.3">
      <c r="J52483" s="85"/>
      <c r="AA52483" s="83"/>
      <c r="AH52483" s="83"/>
      <c r="AO52483" s="83"/>
      <c r="AT52483" s="83"/>
      <c r="AY52483" s="83"/>
      <c r="BD52483" s="83"/>
      <c r="BH52483" s="83"/>
    </row>
    <row r="52484" spans="10:60" ht="16.5" x14ac:dyDescent="0.3">
      <c r="J52484" s="85"/>
      <c r="AA52484" s="83"/>
      <c r="AH52484" s="83"/>
      <c r="AO52484" s="83"/>
      <c r="AT52484" s="83"/>
      <c r="AY52484" s="83"/>
      <c r="BD52484" s="83"/>
      <c r="BH52484" s="83"/>
    </row>
    <row r="52485" spans="10:60" ht="16.5" x14ac:dyDescent="0.3">
      <c r="J52485" s="85"/>
      <c r="AA52485" s="83"/>
      <c r="AH52485" s="83"/>
      <c r="AO52485" s="83"/>
      <c r="AT52485" s="83"/>
      <c r="AY52485" s="83"/>
      <c r="BD52485" s="83"/>
      <c r="BH52485" s="83"/>
    </row>
    <row r="52486" spans="10:60" ht="16.5" x14ac:dyDescent="0.3">
      <c r="J52486" s="85"/>
      <c r="AA52486" s="83"/>
      <c r="AH52486" s="83"/>
      <c r="AO52486" s="83"/>
      <c r="AT52486" s="83"/>
      <c r="AY52486" s="83"/>
      <c r="BD52486" s="83"/>
      <c r="BH52486" s="83"/>
    </row>
    <row r="52487" spans="10:60" ht="16.5" x14ac:dyDescent="0.3">
      <c r="J52487" s="85"/>
      <c r="AA52487" s="83"/>
      <c r="AH52487" s="83"/>
      <c r="AO52487" s="83"/>
      <c r="AT52487" s="83"/>
      <c r="AY52487" s="83"/>
      <c r="BD52487" s="83"/>
      <c r="BH52487" s="83"/>
    </row>
    <row r="52488" spans="10:60" ht="16.5" x14ac:dyDescent="0.3">
      <c r="J52488" s="85"/>
      <c r="AA52488" s="83"/>
      <c r="AH52488" s="83"/>
      <c r="AO52488" s="83"/>
      <c r="AT52488" s="83"/>
      <c r="AY52488" s="83"/>
      <c r="BD52488" s="83"/>
      <c r="BH52488" s="83"/>
    </row>
    <row r="52489" spans="10:60" ht="16.5" x14ac:dyDescent="0.3">
      <c r="J52489" s="85"/>
      <c r="AA52489" s="83"/>
      <c r="AH52489" s="83"/>
      <c r="AO52489" s="83"/>
      <c r="AT52489" s="83"/>
      <c r="AY52489" s="83"/>
      <c r="BD52489" s="83"/>
      <c r="BH52489" s="83"/>
    </row>
    <row r="52490" spans="10:60" ht="16.5" x14ac:dyDescent="0.3">
      <c r="J52490" s="85"/>
      <c r="AA52490" s="83"/>
      <c r="AH52490" s="83"/>
      <c r="AO52490" s="83"/>
      <c r="AT52490" s="83"/>
      <c r="AY52490" s="83"/>
      <c r="BD52490" s="83"/>
      <c r="BH52490" s="83"/>
    </row>
    <row r="52491" spans="10:60" ht="16.5" x14ac:dyDescent="0.3">
      <c r="J52491" s="85"/>
      <c r="AA52491" s="83"/>
      <c r="AH52491" s="83"/>
      <c r="AO52491" s="83"/>
      <c r="AT52491" s="83"/>
      <c r="AY52491" s="83"/>
      <c r="BD52491" s="83"/>
      <c r="BH52491" s="83"/>
    </row>
    <row r="52492" spans="10:60" ht="16.5" x14ac:dyDescent="0.3">
      <c r="J52492" s="85"/>
      <c r="AA52492" s="83"/>
      <c r="AH52492" s="83"/>
      <c r="AO52492" s="83"/>
      <c r="AT52492" s="83"/>
      <c r="AY52492" s="83"/>
      <c r="BD52492" s="83"/>
      <c r="BH52492" s="83"/>
    </row>
    <row r="52493" spans="10:60" ht="16.5" x14ac:dyDescent="0.3">
      <c r="J52493" s="85"/>
      <c r="AA52493" s="83"/>
      <c r="AH52493" s="83"/>
      <c r="AO52493" s="83"/>
      <c r="AT52493" s="83"/>
      <c r="AY52493" s="83"/>
      <c r="BD52493" s="83"/>
      <c r="BH52493" s="83"/>
    </row>
    <row r="52494" spans="10:60" ht="16.5" x14ac:dyDescent="0.3">
      <c r="J52494" s="85"/>
      <c r="AA52494" s="83"/>
      <c r="AH52494" s="83"/>
      <c r="AO52494" s="83"/>
      <c r="AT52494" s="83"/>
      <c r="AY52494" s="83"/>
      <c r="BD52494" s="83"/>
      <c r="BH52494" s="83"/>
    </row>
    <row r="52495" spans="10:60" ht="16.5" x14ac:dyDescent="0.3">
      <c r="J52495" s="85"/>
      <c r="AA52495" s="83"/>
      <c r="AH52495" s="83"/>
      <c r="AO52495" s="83"/>
      <c r="AT52495" s="83"/>
      <c r="AY52495" s="83"/>
      <c r="BD52495" s="83"/>
      <c r="BH52495" s="83"/>
    </row>
    <row r="52496" spans="10:60" ht="16.5" x14ac:dyDescent="0.3">
      <c r="J52496" s="85"/>
      <c r="AA52496" s="83"/>
      <c r="AH52496" s="83"/>
      <c r="AO52496" s="83"/>
      <c r="AT52496" s="83"/>
      <c r="AY52496" s="83"/>
      <c r="BD52496" s="83"/>
      <c r="BH52496" s="83"/>
    </row>
    <row r="52497" spans="10:60" ht="16.5" x14ac:dyDescent="0.3">
      <c r="J52497" s="85"/>
      <c r="AA52497" s="83"/>
      <c r="AH52497" s="83"/>
      <c r="AO52497" s="83"/>
      <c r="AT52497" s="83"/>
      <c r="AY52497" s="83"/>
      <c r="BD52497" s="83"/>
      <c r="BH52497" s="83"/>
    </row>
    <row r="52498" spans="10:60" ht="16.5" x14ac:dyDescent="0.3">
      <c r="J52498" s="85"/>
      <c r="AA52498" s="83"/>
      <c r="AH52498" s="83"/>
      <c r="AO52498" s="83"/>
      <c r="AT52498" s="83"/>
      <c r="AY52498" s="83"/>
      <c r="BD52498" s="83"/>
      <c r="BH52498" s="83"/>
    </row>
    <row r="52499" spans="10:60" ht="16.5" x14ac:dyDescent="0.3">
      <c r="J52499" s="85"/>
      <c r="AA52499" s="83"/>
      <c r="AH52499" s="83"/>
      <c r="AO52499" s="83"/>
      <c r="AT52499" s="83"/>
      <c r="AY52499" s="83"/>
      <c r="BD52499" s="83"/>
      <c r="BH52499" s="83"/>
    </row>
    <row r="52500" spans="10:60" ht="16.5" x14ac:dyDescent="0.3">
      <c r="J52500" s="85"/>
      <c r="AA52500" s="83"/>
      <c r="AH52500" s="83"/>
      <c r="AO52500" s="83"/>
      <c r="AT52500" s="83"/>
      <c r="AY52500" s="83"/>
      <c r="BD52500" s="83"/>
      <c r="BH52500" s="83"/>
    </row>
    <row r="52501" spans="10:60" ht="16.5" x14ac:dyDescent="0.3">
      <c r="J52501" s="85"/>
      <c r="AA52501" s="83"/>
      <c r="AH52501" s="83"/>
      <c r="AO52501" s="83"/>
      <c r="AT52501" s="83"/>
      <c r="AY52501" s="83"/>
      <c r="BD52501" s="83"/>
      <c r="BH52501" s="83"/>
    </row>
    <row r="52502" spans="10:60" ht="16.5" x14ac:dyDescent="0.3">
      <c r="J52502" s="85"/>
      <c r="AA52502" s="83"/>
      <c r="AH52502" s="83"/>
      <c r="AO52502" s="83"/>
      <c r="AT52502" s="83"/>
      <c r="AY52502" s="83"/>
      <c r="BD52502" s="83"/>
      <c r="BH52502" s="83"/>
    </row>
    <row r="52503" spans="10:60" ht="16.5" x14ac:dyDescent="0.3">
      <c r="J52503" s="85"/>
      <c r="AA52503" s="83"/>
      <c r="AH52503" s="83"/>
      <c r="AO52503" s="83"/>
      <c r="AT52503" s="83"/>
      <c r="AY52503" s="83"/>
      <c r="BD52503" s="83"/>
      <c r="BH52503" s="83"/>
    </row>
    <row r="52504" spans="10:60" ht="16.5" x14ac:dyDescent="0.3">
      <c r="J52504" s="85"/>
      <c r="AA52504" s="83"/>
      <c r="AH52504" s="83"/>
      <c r="AO52504" s="83"/>
      <c r="AT52504" s="83"/>
      <c r="AY52504" s="83"/>
      <c r="BD52504" s="83"/>
      <c r="BH52504" s="83"/>
    </row>
    <row r="52505" spans="10:60" ht="16.5" x14ac:dyDescent="0.3">
      <c r="J52505" s="85"/>
      <c r="AA52505" s="83"/>
      <c r="AH52505" s="83"/>
      <c r="AO52505" s="83"/>
      <c r="AT52505" s="83"/>
      <c r="AY52505" s="83"/>
      <c r="BD52505" s="83"/>
      <c r="BH52505" s="83"/>
    </row>
    <row r="52506" spans="10:60" ht="16.5" x14ac:dyDescent="0.3">
      <c r="J52506" s="85"/>
      <c r="AA52506" s="83"/>
      <c r="AH52506" s="83"/>
      <c r="AO52506" s="83"/>
      <c r="AT52506" s="83"/>
      <c r="AY52506" s="83"/>
      <c r="BD52506" s="83"/>
      <c r="BH52506" s="83"/>
    </row>
    <row r="52507" spans="10:60" ht="16.5" x14ac:dyDescent="0.3">
      <c r="J52507" s="85"/>
      <c r="AA52507" s="83"/>
      <c r="AH52507" s="83"/>
      <c r="AO52507" s="83"/>
      <c r="AT52507" s="83"/>
      <c r="AY52507" s="83"/>
      <c r="BD52507" s="83"/>
      <c r="BH52507" s="83"/>
    </row>
    <row r="52508" spans="10:60" ht="16.5" x14ac:dyDescent="0.3">
      <c r="J52508" s="85"/>
      <c r="AA52508" s="83"/>
      <c r="AH52508" s="83"/>
      <c r="AO52508" s="83"/>
      <c r="AT52508" s="83"/>
      <c r="AY52508" s="83"/>
      <c r="BD52508" s="83"/>
      <c r="BH52508" s="83"/>
    </row>
    <row r="52509" spans="10:60" ht="16.5" x14ac:dyDescent="0.3">
      <c r="J52509" s="85"/>
      <c r="AA52509" s="83"/>
      <c r="AH52509" s="83"/>
      <c r="AO52509" s="83"/>
      <c r="AT52509" s="83"/>
      <c r="AY52509" s="83"/>
      <c r="BD52509" s="83"/>
      <c r="BH52509" s="83"/>
    </row>
    <row r="52510" spans="10:60" ht="16.5" x14ac:dyDescent="0.3">
      <c r="J52510" s="85"/>
      <c r="AA52510" s="83"/>
      <c r="AH52510" s="83"/>
      <c r="AO52510" s="83"/>
      <c r="AT52510" s="83"/>
      <c r="AY52510" s="83"/>
      <c r="BD52510" s="83"/>
      <c r="BH52510" s="83"/>
    </row>
    <row r="52511" spans="10:60" ht="16.5" x14ac:dyDescent="0.3">
      <c r="J52511" s="85"/>
      <c r="AA52511" s="83"/>
      <c r="AH52511" s="83"/>
      <c r="AO52511" s="83"/>
      <c r="AT52511" s="83"/>
      <c r="AY52511" s="83"/>
      <c r="BD52511" s="83"/>
      <c r="BH52511" s="83"/>
    </row>
    <row r="52512" spans="10:60" ht="16.5" x14ac:dyDescent="0.3">
      <c r="J52512" s="85"/>
      <c r="AA52512" s="83"/>
      <c r="AH52512" s="83"/>
      <c r="AO52512" s="83"/>
      <c r="AT52512" s="83"/>
      <c r="AY52512" s="83"/>
      <c r="BD52512" s="83"/>
      <c r="BH52512" s="83"/>
    </row>
    <row r="52513" spans="10:60" ht="16.5" x14ac:dyDescent="0.3">
      <c r="J52513" s="85"/>
      <c r="AA52513" s="83"/>
      <c r="AH52513" s="83"/>
      <c r="AO52513" s="83"/>
      <c r="AT52513" s="83"/>
      <c r="AY52513" s="83"/>
      <c r="BD52513" s="83"/>
      <c r="BH52513" s="83"/>
    </row>
    <row r="52514" spans="10:60" ht="16.5" x14ac:dyDescent="0.3">
      <c r="J52514" s="85"/>
      <c r="AA52514" s="83"/>
      <c r="AH52514" s="83"/>
      <c r="AO52514" s="83"/>
      <c r="AT52514" s="83"/>
      <c r="AY52514" s="83"/>
      <c r="BD52514" s="83"/>
      <c r="BH52514" s="83"/>
    </row>
    <row r="52515" spans="10:60" ht="16.5" x14ac:dyDescent="0.3">
      <c r="J52515" s="85"/>
      <c r="AA52515" s="83"/>
      <c r="AH52515" s="83"/>
      <c r="AO52515" s="83"/>
      <c r="AT52515" s="83"/>
      <c r="AY52515" s="83"/>
      <c r="BD52515" s="83"/>
      <c r="BH52515" s="83"/>
    </row>
    <row r="52516" spans="10:60" ht="16.5" x14ac:dyDescent="0.3">
      <c r="J52516" s="85"/>
      <c r="AA52516" s="83"/>
      <c r="AH52516" s="83"/>
      <c r="AO52516" s="83"/>
      <c r="AT52516" s="83"/>
      <c r="AY52516" s="83"/>
      <c r="BD52516" s="83"/>
      <c r="BH52516" s="83"/>
    </row>
    <row r="52517" spans="10:60" ht="16.5" x14ac:dyDescent="0.3">
      <c r="J52517" s="85"/>
      <c r="AA52517" s="83"/>
      <c r="AH52517" s="83"/>
      <c r="AO52517" s="83"/>
      <c r="AT52517" s="83"/>
      <c r="AY52517" s="83"/>
      <c r="BD52517" s="83"/>
      <c r="BH52517" s="83"/>
    </row>
    <row r="52518" spans="10:60" ht="16.5" x14ac:dyDescent="0.3">
      <c r="J52518" s="85"/>
      <c r="AA52518" s="83"/>
      <c r="AH52518" s="83"/>
      <c r="AO52518" s="83"/>
      <c r="AT52518" s="83"/>
      <c r="AY52518" s="83"/>
      <c r="BD52518" s="83"/>
      <c r="BH52518" s="83"/>
    </row>
    <row r="52519" spans="10:60" ht="16.5" x14ac:dyDescent="0.3">
      <c r="J52519" s="85"/>
      <c r="AA52519" s="83"/>
      <c r="AH52519" s="83"/>
      <c r="AO52519" s="83"/>
      <c r="AT52519" s="83"/>
      <c r="AY52519" s="83"/>
      <c r="BD52519" s="83"/>
      <c r="BH52519" s="83"/>
    </row>
    <row r="52520" spans="10:60" ht="16.5" x14ac:dyDescent="0.3">
      <c r="J52520" s="85"/>
      <c r="AA52520" s="83"/>
      <c r="AH52520" s="83"/>
      <c r="AO52520" s="83"/>
      <c r="AT52520" s="83"/>
      <c r="AY52520" s="83"/>
      <c r="BD52520" s="83"/>
      <c r="BH52520" s="83"/>
    </row>
    <row r="52521" spans="10:60" ht="16.5" x14ac:dyDescent="0.3">
      <c r="J52521" s="85"/>
      <c r="AA52521" s="83"/>
      <c r="AH52521" s="83"/>
      <c r="AO52521" s="83"/>
      <c r="AT52521" s="83"/>
      <c r="AY52521" s="83"/>
      <c r="BD52521" s="83"/>
      <c r="BH52521" s="83"/>
    </row>
    <row r="52522" spans="10:60" ht="16.5" x14ac:dyDescent="0.3">
      <c r="J52522" s="85"/>
      <c r="AA52522" s="83"/>
      <c r="AH52522" s="83"/>
      <c r="AO52522" s="83"/>
      <c r="AT52522" s="83"/>
      <c r="AY52522" s="83"/>
      <c r="BD52522" s="83"/>
      <c r="BH52522" s="83"/>
    </row>
    <row r="52523" spans="10:60" ht="16.5" x14ac:dyDescent="0.3">
      <c r="J52523" s="85"/>
      <c r="AA52523" s="83"/>
      <c r="AH52523" s="83"/>
      <c r="AO52523" s="83"/>
      <c r="AT52523" s="83"/>
      <c r="AY52523" s="83"/>
      <c r="BD52523" s="83"/>
      <c r="BH52523" s="83"/>
    </row>
    <row r="52524" spans="10:60" ht="16.5" x14ac:dyDescent="0.3">
      <c r="J52524" s="85"/>
      <c r="AA52524" s="83"/>
      <c r="AH52524" s="83"/>
      <c r="AO52524" s="83"/>
      <c r="AT52524" s="83"/>
      <c r="AY52524" s="83"/>
      <c r="BD52524" s="83"/>
      <c r="BH52524" s="83"/>
    </row>
    <row r="52525" spans="10:60" ht="16.5" x14ac:dyDescent="0.3">
      <c r="J52525" s="85"/>
      <c r="AA52525" s="83"/>
      <c r="AH52525" s="83"/>
      <c r="AO52525" s="83"/>
      <c r="AT52525" s="83"/>
      <c r="AY52525" s="83"/>
      <c r="BD52525" s="83"/>
      <c r="BH52525" s="83"/>
    </row>
    <row r="52526" spans="10:60" ht="16.5" x14ac:dyDescent="0.3">
      <c r="J52526" s="85"/>
      <c r="AA52526" s="83"/>
      <c r="AH52526" s="83"/>
      <c r="AO52526" s="83"/>
      <c r="AT52526" s="83"/>
      <c r="AY52526" s="83"/>
      <c r="BD52526" s="83"/>
      <c r="BH52526" s="83"/>
    </row>
    <row r="52527" spans="10:60" ht="16.5" x14ac:dyDescent="0.3">
      <c r="J52527" s="85"/>
      <c r="AA52527" s="83"/>
      <c r="AH52527" s="83"/>
      <c r="AO52527" s="83"/>
      <c r="AT52527" s="83"/>
      <c r="AY52527" s="83"/>
      <c r="BD52527" s="83"/>
      <c r="BH52527" s="83"/>
    </row>
    <row r="52528" spans="10:60" ht="16.5" x14ac:dyDescent="0.3">
      <c r="J52528" s="85"/>
      <c r="AA52528" s="83"/>
      <c r="AH52528" s="83"/>
      <c r="AO52528" s="83"/>
      <c r="AT52528" s="83"/>
      <c r="AY52528" s="83"/>
      <c r="BD52528" s="83"/>
      <c r="BH52528" s="83"/>
    </row>
    <row r="52529" spans="10:60" ht="16.5" x14ac:dyDescent="0.3">
      <c r="J52529" s="85"/>
      <c r="AA52529" s="83"/>
      <c r="AH52529" s="83"/>
      <c r="AO52529" s="83"/>
      <c r="AT52529" s="83"/>
      <c r="AY52529" s="83"/>
      <c r="BD52529" s="83"/>
      <c r="BH52529" s="83"/>
    </row>
    <row r="52530" spans="10:60" ht="16.5" x14ac:dyDescent="0.3">
      <c r="J52530" s="85"/>
      <c r="AA52530" s="83"/>
      <c r="AH52530" s="83"/>
      <c r="AO52530" s="83"/>
      <c r="AT52530" s="83"/>
      <c r="AY52530" s="83"/>
      <c r="BD52530" s="83"/>
      <c r="BH52530" s="83"/>
    </row>
    <row r="52531" spans="10:60" ht="16.5" x14ac:dyDescent="0.3">
      <c r="J52531" s="85"/>
      <c r="AA52531" s="83"/>
      <c r="AH52531" s="83"/>
      <c r="AO52531" s="83"/>
      <c r="AT52531" s="83"/>
      <c r="AY52531" s="83"/>
      <c r="BD52531" s="83"/>
      <c r="BH52531" s="83"/>
    </row>
    <row r="52532" spans="10:60" ht="16.5" x14ac:dyDescent="0.3">
      <c r="J52532" s="85"/>
      <c r="AA52532" s="83"/>
      <c r="AH52532" s="83"/>
      <c r="AO52532" s="83"/>
      <c r="AT52532" s="83"/>
      <c r="AY52532" s="83"/>
      <c r="BD52532" s="83"/>
      <c r="BH52532" s="83"/>
    </row>
    <row r="52533" spans="10:60" ht="16.5" x14ac:dyDescent="0.3">
      <c r="J52533" s="85"/>
      <c r="AA52533" s="83"/>
      <c r="AH52533" s="83"/>
      <c r="AO52533" s="83"/>
      <c r="AT52533" s="83"/>
      <c r="AY52533" s="83"/>
      <c r="BD52533" s="83"/>
      <c r="BH52533" s="83"/>
    </row>
    <row r="52534" spans="10:60" ht="16.5" x14ac:dyDescent="0.3">
      <c r="J52534" s="85"/>
      <c r="AA52534" s="83"/>
      <c r="AH52534" s="83"/>
      <c r="AO52534" s="83"/>
      <c r="AT52534" s="83"/>
      <c r="AY52534" s="83"/>
      <c r="BD52534" s="83"/>
      <c r="BH52534" s="83"/>
    </row>
    <row r="52535" spans="10:60" ht="16.5" x14ac:dyDescent="0.3">
      <c r="J52535" s="85"/>
      <c r="AA52535" s="83"/>
      <c r="AH52535" s="83"/>
      <c r="AO52535" s="83"/>
      <c r="AT52535" s="83"/>
      <c r="AY52535" s="83"/>
      <c r="BD52535" s="83"/>
      <c r="BH52535" s="83"/>
    </row>
    <row r="52536" spans="10:60" ht="16.5" x14ac:dyDescent="0.3">
      <c r="J52536" s="85"/>
      <c r="AA52536" s="83"/>
      <c r="AH52536" s="83"/>
      <c r="AO52536" s="83"/>
      <c r="AT52536" s="83"/>
      <c r="AY52536" s="83"/>
      <c r="BD52536" s="83"/>
      <c r="BH52536" s="83"/>
    </row>
    <row r="52537" spans="10:60" ht="16.5" x14ac:dyDescent="0.3">
      <c r="J52537" s="85"/>
      <c r="AA52537" s="83"/>
      <c r="AH52537" s="83"/>
      <c r="AO52537" s="83"/>
      <c r="AT52537" s="83"/>
      <c r="AY52537" s="83"/>
      <c r="BD52537" s="83"/>
      <c r="BH52537" s="83"/>
    </row>
    <row r="52538" spans="10:60" ht="16.5" x14ac:dyDescent="0.3">
      <c r="J52538" s="85"/>
      <c r="AA52538" s="83"/>
      <c r="AH52538" s="83"/>
      <c r="AO52538" s="83"/>
      <c r="AT52538" s="83"/>
      <c r="AY52538" s="83"/>
      <c r="BD52538" s="83"/>
      <c r="BH52538" s="83"/>
    </row>
    <row r="52539" spans="10:60" ht="16.5" x14ac:dyDescent="0.3">
      <c r="J52539" s="85"/>
      <c r="AA52539" s="83"/>
      <c r="AH52539" s="83"/>
      <c r="AO52539" s="83"/>
      <c r="AT52539" s="83"/>
      <c r="AY52539" s="83"/>
      <c r="BD52539" s="83"/>
      <c r="BH52539" s="83"/>
    </row>
    <row r="52540" spans="10:60" ht="16.5" x14ac:dyDescent="0.3">
      <c r="J52540" s="85"/>
      <c r="AA52540" s="83"/>
      <c r="AH52540" s="83"/>
      <c r="AO52540" s="83"/>
      <c r="AT52540" s="83"/>
      <c r="AY52540" s="83"/>
      <c r="BD52540" s="83"/>
      <c r="BH52540" s="83"/>
    </row>
    <row r="52541" spans="10:60" ht="16.5" x14ac:dyDescent="0.3">
      <c r="J52541" s="85"/>
      <c r="AA52541" s="83"/>
      <c r="AH52541" s="83"/>
      <c r="AO52541" s="83"/>
      <c r="AT52541" s="83"/>
      <c r="AY52541" s="83"/>
      <c r="BD52541" s="83"/>
      <c r="BH52541" s="83"/>
    </row>
    <row r="52542" spans="10:60" ht="16.5" x14ac:dyDescent="0.3">
      <c r="J52542" s="85"/>
      <c r="AA52542" s="83"/>
      <c r="AH52542" s="83"/>
      <c r="AO52542" s="83"/>
      <c r="AT52542" s="83"/>
      <c r="AY52542" s="83"/>
      <c r="BD52542" s="83"/>
      <c r="BH52542" s="83"/>
    </row>
    <row r="52543" spans="10:60" ht="16.5" x14ac:dyDescent="0.3">
      <c r="J52543" s="85"/>
      <c r="AA52543" s="83"/>
      <c r="AH52543" s="83"/>
      <c r="AO52543" s="83"/>
      <c r="AT52543" s="83"/>
      <c r="AY52543" s="83"/>
      <c r="BD52543" s="83"/>
      <c r="BH52543" s="83"/>
    </row>
    <row r="52544" spans="10:60" ht="16.5" x14ac:dyDescent="0.3">
      <c r="J52544" s="85"/>
      <c r="AA52544" s="83"/>
      <c r="AH52544" s="83"/>
      <c r="AO52544" s="83"/>
      <c r="AT52544" s="83"/>
      <c r="AY52544" s="83"/>
      <c r="BD52544" s="83"/>
      <c r="BH52544" s="83"/>
    </row>
    <row r="52545" spans="10:60" ht="16.5" x14ac:dyDescent="0.3">
      <c r="J52545" s="85"/>
      <c r="AA52545" s="83"/>
      <c r="AH52545" s="83"/>
      <c r="AO52545" s="83"/>
      <c r="AT52545" s="83"/>
      <c r="AY52545" s="83"/>
      <c r="BD52545" s="83"/>
      <c r="BH52545" s="83"/>
    </row>
    <row r="52546" spans="10:60" ht="16.5" x14ac:dyDescent="0.3">
      <c r="J52546" s="85"/>
      <c r="AA52546" s="83"/>
      <c r="AH52546" s="83"/>
      <c r="AO52546" s="83"/>
      <c r="AT52546" s="83"/>
      <c r="AY52546" s="83"/>
      <c r="BD52546" s="83"/>
      <c r="BH52546" s="83"/>
    </row>
    <row r="52547" spans="10:60" ht="16.5" x14ac:dyDescent="0.3">
      <c r="J52547" s="85"/>
      <c r="AA52547" s="83"/>
      <c r="AH52547" s="83"/>
      <c r="AO52547" s="83"/>
      <c r="AT52547" s="83"/>
      <c r="AY52547" s="83"/>
      <c r="BD52547" s="83"/>
      <c r="BH52547" s="83"/>
    </row>
    <row r="52548" spans="10:60" ht="16.5" x14ac:dyDescent="0.3">
      <c r="J52548" s="85"/>
      <c r="AA52548" s="83"/>
      <c r="AH52548" s="83"/>
      <c r="AO52548" s="83"/>
      <c r="AT52548" s="83"/>
      <c r="AY52548" s="83"/>
      <c r="BD52548" s="83"/>
      <c r="BH52548" s="83"/>
    </row>
    <row r="52549" spans="10:60" ht="16.5" x14ac:dyDescent="0.3">
      <c r="J52549" s="85"/>
      <c r="AA52549" s="83"/>
      <c r="AH52549" s="83"/>
      <c r="AO52549" s="83"/>
      <c r="AT52549" s="83"/>
      <c r="AY52549" s="83"/>
      <c r="BD52549" s="83"/>
      <c r="BH52549" s="83"/>
    </row>
    <row r="52550" spans="10:60" ht="16.5" x14ac:dyDescent="0.3">
      <c r="J52550" s="85"/>
      <c r="AA52550" s="83"/>
      <c r="AH52550" s="83"/>
      <c r="AO52550" s="83"/>
      <c r="AT52550" s="83"/>
      <c r="AY52550" s="83"/>
      <c r="BD52550" s="83"/>
      <c r="BH52550" s="83"/>
    </row>
    <row r="52551" spans="10:60" ht="16.5" x14ac:dyDescent="0.3">
      <c r="J52551" s="85"/>
      <c r="AA52551" s="83"/>
      <c r="AH52551" s="83"/>
      <c r="AO52551" s="83"/>
      <c r="AT52551" s="83"/>
      <c r="AY52551" s="83"/>
      <c r="BD52551" s="83"/>
      <c r="BH52551" s="83"/>
    </row>
    <row r="52552" spans="10:60" ht="16.5" x14ac:dyDescent="0.3">
      <c r="J52552" s="85"/>
      <c r="AA52552" s="83"/>
      <c r="AH52552" s="83"/>
      <c r="AO52552" s="83"/>
      <c r="AT52552" s="83"/>
      <c r="AY52552" s="83"/>
      <c r="BD52552" s="83"/>
      <c r="BH52552" s="83"/>
    </row>
    <row r="52553" spans="10:60" ht="16.5" x14ac:dyDescent="0.3">
      <c r="J52553" s="85"/>
      <c r="AA52553" s="83"/>
      <c r="AH52553" s="83"/>
      <c r="AO52553" s="83"/>
      <c r="AT52553" s="83"/>
      <c r="AY52553" s="83"/>
      <c r="BD52553" s="83"/>
      <c r="BH52553" s="83"/>
    </row>
    <row r="52554" spans="10:60" ht="16.5" x14ac:dyDescent="0.3">
      <c r="J52554" s="85"/>
      <c r="AA52554" s="83"/>
      <c r="AH52554" s="83"/>
      <c r="AO52554" s="83"/>
      <c r="AT52554" s="83"/>
      <c r="AY52554" s="83"/>
      <c r="BD52554" s="83"/>
      <c r="BH52554" s="83"/>
    </row>
    <row r="52555" spans="10:60" ht="16.5" x14ac:dyDescent="0.3">
      <c r="J52555" s="85"/>
      <c r="AA52555" s="83"/>
      <c r="AH52555" s="83"/>
      <c r="AO52555" s="83"/>
      <c r="AT52555" s="83"/>
      <c r="AY52555" s="83"/>
      <c r="BD52555" s="83"/>
      <c r="BH52555" s="83"/>
    </row>
    <row r="52556" spans="10:60" ht="16.5" x14ac:dyDescent="0.3">
      <c r="J52556" s="85"/>
      <c r="AA52556" s="83"/>
      <c r="AH52556" s="83"/>
      <c r="AO52556" s="83"/>
      <c r="AT52556" s="83"/>
      <c r="AY52556" s="83"/>
      <c r="BD52556" s="83"/>
      <c r="BH52556" s="83"/>
    </row>
    <row r="52557" spans="10:60" ht="16.5" x14ac:dyDescent="0.3">
      <c r="J52557" s="85"/>
      <c r="AA52557" s="83"/>
      <c r="AH52557" s="83"/>
      <c r="AO52557" s="83"/>
      <c r="AT52557" s="83"/>
      <c r="AY52557" s="83"/>
      <c r="BD52557" s="83"/>
      <c r="BH52557" s="83"/>
    </row>
    <row r="52558" spans="10:60" ht="16.5" x14ac:dyDescent="0.3">
      <c r="J52558" s="85"/>
      <c r="AA52558" s="83"/>
      <c r="AH52558" s="83"/>
      <c r="AO52558" s="83"/>
      <c r="AT52558" s="83"/>
      <c r="AY52558" s="83"/>
      <c r="BD52558" s="83"/>
      <c r="BH52558" s="83"/>
    </row>
    <row r="52559" spans="10:60" ht="16.5" x14ac:dyDescent="0.3">
      <c r="J52559" s="85"/>
      <c r="AA52559" s="83"/>
      <c r="AH52559" s="83"/>
      <c r="AO52559" s="83"/>
      <c r="AT52559" s="83"/>
      <c r="AY52559" s="83"/>
      <c r="BD52559" s="83"/>
      <c r="BH52559" s="83"/>
    </row>
    <row r="52560" spans="10:60" ht="16.5" x14ac:dyDescent="0.3">
      <c r="J52560" s="85"/>
      <c r="AA52560" s="83"/>
      <c r="AH52560" s="83"/>
      <c r="AO52560" s="83"/>
      <c r="AT52560" s="83"/>
      <c r="AY52560" s="83"/>
      <c r="BD52560" s="83"/>
      <c r="BH52560" s="83"/>
    </row>
    <row r="52561" spans="10:60" ht="16.5" x14ac:dyDescent="0.3">
      <c r="J52561" s="85"/>
      <c r="AA52561" s="83"/>
      <c r="AH52561" s="83"/>
      <c r="AO52561" s="83"/>
      <c r="AT52561" s="83"/>
      <c r="AY52561" s="83"/>
      <c r="BD52561" s="83"/>
      <c r="BH52561" s="83"/>
    </row>
    <row r="52562" spans="10:60" ht="16.5" x14ac:dyDescent="0.3">
      <c r="J52562" s="85"/>
      <c r="AA52562" s="83"/>
      <c r="AH52562" s="83"/>
      <c r="AO52562" s="83"/>
      <c r="AT52562" s="83"/>
      <c r="AY52562" s="83"/>
      <c r="BD52562" s="83"/>
      <c r="BH52562" s="83"/>
    </row>
    <row r="52563" spans="10:60" ht="16.5" x14ac:dyDescent="0.3">
      <c r="J52563" s="85"/>
      <c r="AA52563" s="83"/>
      <c r="AH52563" s="83"/>
      <c r="AO52563" s="83"/>
      <c r="AT52563" s="83"/>
      <c r="AY52563" s="83"/>
      <c r="BD52563" s="83"/>
      <c r="BH52563" s="83"/>
    </row>
    <row r="52564" spans="10:60" ht="16.5" x14ac:dyDescent="0.3">
      <c r="J52564" s="85"/>
      <c r="AA52564" s="83"/>
      <c r="AH52564" s="83"/>
      <c r="AO52564" s="83"/>
      <c r="AT52564" s="83"/>
      <c r="AY52564" s="83"/>
      <c r="BD52564" s="83"/>
      <c r="BH52564" s="83"/>
    </row>
    <row r="52565" spans="10:60" ht="16.5" x14ac:dyDescent="0.3">
      <c r="J52565" s="85"/>
      <c r="AA52565" s="83"/>
      <c r="AH52565" s="83"/>
      <c r="AO52565" s="83"/>
      <c r="AT52565" s="83"/>
      <c r="AY52565" s="83"/>
      <c r="BD52565" s="83"/>
      <c r="BH52565" s="83"/>
    </row>
    <row r="52566" spans="10:60" ht="16.5" x14ac:dyDescent="0.3">
      <c r="J52566" s="85"/>
      <c r="AA52566" s="83"/>
      <c r="AH52566" s="83"/>
      <c r="AO52566" s="83"/>
      <c r="AT52566" s="83"/>
      <c r="AY52566" s="83"/>
      <c r="BD52566" s="83"/>
      <c r="BH52566" s="83"/>
    </row>
    <row r="52567" spans="10:60" ht="16.5" x14ac:dyDescent="0.3">
      <c r="J52567" s="85"/>
      <c r="AA52567" s="83"/>
      <c r="AH52567" s="83"/>
      <c r="AO52567" s="83"/>
      <c r="AT52567" s="83"/>
      <c r="AY52567" s="83"/>
      <c r="BD52567" s="83"/>
      <c r="BH52567" s="83"/>
    </row>
    <row r="52568" spans="10:60" ht="16.5" x14ac:dyDescent="0.3">
      <c r="J52568" s="85"/>
      <c r="AA52568" s="83"/>
      <c r="AH52568" s="83"/>
      <c r="AO52568" s="83"/>
      <c r="AT52568" s="83"/>
      <c r="AY52568" s="83"/>
      <c r="BD52568" s="83"/>
      <c r="BH52568" s="83"/>
    </row>
    <row r="52569" spans="10:60" ht="16.5" x14ac:dyDescent="0.3">
      <c r="J52569" s="85"/>
      <c r="AA52569" s="83"/>
      <c r="AH52569" s="83"/>
      <c r="AO52569" s="83"/>
      <c r="AT52569" s="83"/>
      <c r="AY52569" s="83"/>
      <c r="BD52569" s="83"/>
      <c r="BH52569" s="83"/>
    </row>
    <row r="52570" spans="10:60" ht="16.5" x14ac:dyDescent="0.3">
      <c r="J52570" s="85"/>
      <c r="AA52570" s="83"/>
      <c r="AH52570" s="83"/>
      <c r="AO52570" s="83"/>
      <c r="AT52570" s="83"/>
      <c r="AY52570" s="83"/>
      <c r="BD52570" s="83"/>
      <c r="BH52570" s="83"/>
    </row>
    <row r="52571" spans="10:60" ht="16.5" x14ac:dyDescent="0.3">
      <c r="J52571" s="85"/>
      <c r="AA52571" s="83"/>
      <c r="AH52571" s="83"/>
      <c r="AO52571" s="83"/>
      <c r="AT52571" s="83"/>
      <c r="AY52571" s="83"/>
      <c r="BD52571" s="83"/>
      <c r="BH52571" s="83"/>
    </row>
    <row r="52572" spans="10:60" ht="16.5" x14ac:dyDescent="0.3">
      <c r="J52572" s="85"/>
      <c r="AA52572" s="83"/>
      <c r="AH52572" s="83"/>
      <c r="AO52572" s="83"/>
      <c r="AT52572" s="83"/>
      <c r="AY52572" s="83"/>
      <c r="BD52572" s="83"/>
      <c r="BH52572" s="83"/>
    </row>
    <row r="52573" spans="10:60" ht="16.5" x14ac:dyDescent="0.3">
      <c r="J52573" s="85"/>
      <c r="AA52573" s="83"/>
      <c r="AH52573" s="83"/>
      <c r="AO52573" s="83"/>
      <c r="AT52573" s="83"/>
      <c r="AY52573" s="83"/>
      <c r="BD52573" s="83"/>
      <c r="BH52573" s="83"/>
    </row>
    <row r="52574" spans="10:60" ht="16.5" x14ac:dyDescent="0.3">
      <c r="J52574" s="85"/>
      <c r="AA52574" s="83"/>
      <c r="AH52574" s="83"/>
      <c r="AO52574" s="83"/>
      <c r="AT52574" s="83"/>
      <c r="AY52574" s="83"/>
      <c r="BD52574" s="83"/>
      <c r="BH52574" s="83"/>
    </row>
    <row r="52575" spans="10:60" ht="16.5" x14ac:dyDescent="0.3">
      <c r="J52575" s="85"/>
      <c r="AA52575" s="83"/>
      <c r="AH52575" s="83"/>
      <c r="AO52575" s="83"/>
      <c r="AT52575" s="83"/>
      <c r="AY52575" s="83"/>
      <c r="BD52575" s="83"/>
      <c r="BH52575" s="83"/>
    </row>
    <row r="52576" spans="10:60" ht="16.5" x14ac:dyDescent="0.3">
      <c r="J52576" s="85"/>
      <c r="AA52576" s="83"/>
      <c r="AH52576" s="83"/>
      <c r="AO52576" s="83"/>
      <c r="AT52576" s="83"/>
      <c r="AY52576" s="83"/>
      <c r="BD52576" s="83"/>
      <c r="BH52576" s="83"/>
    </row>
    <row r="52577" spans="10:60" ht="16.5" x14ac:dyDescent="0.3">
      <c r="J52577" s="85"/>
      <c r="AA52577" s="83"/>
      <c r="AH52577" s="83"/>
      <c r="AO52577" s="83"/>
      <c r="AT52577" s="83"/>
      <c r="AY52577" s="83"/>
      <c r="BD52577" s="83"/>
      <c r="BH52577" s="83"/>
    </row>
    <row r="52578" spans="10:60" ht="16.5" x14ac:dyDescent="0.3">
      <c r="J52578" s="85"/>
      <c r="AA52578" s="83"/>
      <c r="AH52578" s="83"/>
      <c r="AO52578" s="83"/>
      <c r="AT52578" s="83"/>
      <c r="AY52578" s="83"/>
      <c r="BD52578" s="83"/>
      <c r="BH52578" s="83"/>
    </row>
    <row r="52579" spans="10:60" ht="16.5" x14ac:dyDescent="0.3">
      <c r="J52579" s="85"/>
      <c r="AA52579" s="83"/>
      <c r="AH52579" s="83"/>
      <c r="AO52579" s="83"/>
      <c r="AT52579" s="83"/>
      <c r="AY52579" s="83"/>
      <c r="BD52579" s="83"/>
      <c r="BH52579" s="83"/>
    </row>
    <row r="52580" spans="10:60" ht="16.5" x14ac:dyDescent="0.3">
      <c r="J52580" s="85"/>
      <c r="AA52580" s="83"/>
      <c r="AH52580" s="83"/>
      <c r="AO52580" s="83"/>
      <c r="AT52580" s="83"/>
      <c r="AY52580" s="83"/>
      <c r="BD52580" s="83"/>
      <c r="BH52580" s="83"/>
    </row>
    <row r="52581" spans="10:60" ht="16.5" x14ac:dyDescent="0.3">
      <c r="J52581" s="85"/>
      <c r="AA52581" s="83"/>
      <c r="AH52581" s="83"/>
      <c r="AO52581" s="83"/>
      <c r="AT52581" s="83"/>
      <c r="AY52581" s="83"/>
      <c r="BD52581" s="83"/>
      <c r="BH52581" s="83"/>
    </row>
    <row r="52582" spans="10:60" ht="16.5" x14ac:dyDescent="0.3">
      <c r="J52582" s="85"/>
      <c r="AA52582" s="83"/>
      <c r="AH52582" s="83"/>
      <c r="AO52582" s="83"/>
      <c r="AT52582" s="83"/>
      <c r="AY52582" s="83"/>
      <c r="BD52582" s="83"/>
      <c r="BH52582" s="83"/>
    </row>
    <row r="52583" spans="10:60" ht="16.5" x14ac:dyDescent="0.3">
      <c r="J52583" s="85"/>
      <c r="AA52583" s="83"/>
      <c r="AH52583" s="83"/>
      <c r="AO52583" s="83"/>
      <c r="AT52583" s="83"/>
      <c r="AY52583" s="83"/>
      <c r="BD52583" s="83"/>
      <c r="BH52583" s="83"/>
    </row>
    <row r="52584" spans="10:60" ht="16.5" x14ac:dyDescent="0.3">
      <c r="J52584" s="85"/>
      <c r="AA52584" s="83"/>
      <c r="AH52584" s="83"/>
      <c r="AO52584" s="83"/>
      <c r="AT52584" s="83"/>
      <c r="AY52584" s="83"/>
      <c r="BD52584" s="83"/>
      <c r="BH52584" s="83"/>
    </row>
    <row r="52585" spans="10:60" ht="16.5" x14ac:dyDescent="0.3">
      <c r="J52585" s="85"/>
      <c r="AA52585" s="83"/>
      <c r="AH52585" s="83"/>
      <c r="AO52585" s="83"/>
      <c r="AT52585" s="83"/>
      <c r="AY52585" s="83"/>
      <c r="BD52585" s="83"/>
      <c r="BH52585" s="83"/>
    </row>
    <row r="52586" spans="10:60" ht="16.5" x14ac:dyDescent="0.3">
      <c r="J52586" s="85"/>
      <c r="AA52586" s="83"/>
      <c r="AH52586" s="83"/>
      <c r="AO52586" s="83"/>
      <c r="AT52586" s="83"/>
      <c r="AY52586" s="83"/>
      <c r="BD52586" s="83"/>
      <c r="BH52586" s="83"/>
    </row>
    <row r="52587" spans="10:60" ht="16.5" x14ac:dyDescent="0.3">
      <c r="J52587" s="85"/>
      <c r="AA52587" s="83"/>
      <c r="AH52587" s="83"/>
      <c r="AO52587" s="83"/>
      <c r="AT52587" s="83"/>
      <c r="AY52587" s="83"/>
      <c r="BD52587" s="83"/>
      <c r="BH52587" s="83"/>
    </row>
    <row r="52588" spans="10:60" ht="16.5" x14ac:dyDescent="0.3">
      <c r="J52588" s="85"/>
      <c r="AA52588" s="83"/>
      <c r="AH52588" s="83"/>
      <c r="AO52588" s="83"/>
      <c r="AT52588" s="83"/>
      <c r="AY52588" s="83"/>
      <c r="BD52588" s="83"/>
      <c r="BH52588" s="83"/>
    </row>
    <row r="52589" spans="10:60" ht="16.5" x14ac:dyDescent="0.3">
      <c r="J52589" s="85"/>
      <c r="AA52589" s="83"/>
      <c r="AH52589" s="83"/>
      <c r="AO52589" s="83"/>
      <c r="AT52589" s="83"/>
      <c r="AY52589" s="83"/>
      <c r="BD52589" s="83"/>
      <c r="BH52589" s="83"/>
    </row>
    <row r="52590" spans="10:60" ht="16.5" x14ac:dyDescent="0.3">
      <c r="J52590" s="85"/>
      <c r="AA52590" s="83"/>
      <c r="AH52590" s="83"/>
      <c r="AO52590" s="83"/>
      <c r="AT52590" s="83"/>
      <c r="AY52590" s="83"/>
      <c r="BD52590" s="83"/>
      <c r="BH52590" s="83"/>
    </row>
    <row r="52591" spans="10:60" ht="16.5" x14ac:dyDescent="0.3">
      <c r="J52591" s="85"/>
      <c r="AA52591" s="83"/>
      <c r="AH52591" s="83"/>
      <c r="AO52591" s="83"/>
      <c r="AT52591" s="83"/>
      <c r="AY52591" s="83"/>
      <c r="BD52591" s="83"/>
      <c r="BH52591" s="83"/>
    </row>
    <row r="52592" spans="10:60" ht="16.5" x14ac:dyDescent="0.3">
      <c r="J52592" s="85"/>
      <c r="AA52592" s="83"/>
      <c r="AH52592" s="83"/>
      <c r="AO52592" s="83"/>
      <c r="AT52592" s="83"/>
      <c r="AY52592" s="83"/>
      <c r="BD52592" s="83"/>
      <c r="BH52592" s="83"/>
    </row>
    <row r="52593" spans="10:60" ht="16.5" x14ac:dyDescent="0.3">
      <c r="J52593" s="85"/>
      <c r="AA52593" s="83"/>
      <c r="AH52593" s="83"/>
      <c r="AO52593" s="83"/>
      <c r="AT52593" s="83"/>
      <c r="AY52593" s="83"/>
      <c r="BD52593" s="83"/>
      <c r="BH52593" s="83"/>
    </row>
    <row r="52594" spans="10:60" ht="16.5" x14ac:dyDescent="0.3">
      <c r="J52594" s="85"/>
      <c r="AA52594" s="83"/>
      <c r="AH52594" s="83"/>
      <c r="AO52594" s="83"/>
      <c r="AT52594" s="83"/>
      <c r="AY52594" s="83"/>
      <c r="BD52594" s="83"/>
      <c r="BH52594" s="83"/>
    </row>
    <row r="52595" spans="10:60" ht="16.5" x14ac:dyDescent="0.3">
      <c r="J52595" s="85"/>
      <c r="AA52595" s="83"/>
      <c r="AH52595" s="83"/>
      <c r="AO52595" s="83"/>
      <c r="AT52595" s="83"/>
      <c r="AY52595" s="83"/>
      <c r="BD52595" s="83"/>
      <c r="BH52595" s="83"/>
    </row>
    <row r="52596" spans="10:60" ht="16.5" x14ac:dyDescent="0.3">
      <c r="J52596" s="85"/>
      <c r="AA52596" s="83"/>
      <c r="AH52596" s="83"/>
      <c r="AO52596" s="83"/>
      <c r="AT52596" s="83"/>
      <c r="AY52596" s="83"/>
      <c r="BD52596" s="83"/>
      <c r="BH52596" s="83"/>
    </row>
    <row r="52597" spans="10:60" ht="16.5" x14ac:dyDescent="0.3">
      <c r="J52597" s="85"/>
      <c r="AA52597" s="83"/>
      <c r="AH52597" s="83"/>
      <c r="AO52597" s="83"/>
      <c r="AT52597" s="83"/>
      <c r="AY52597" s="83"/>
      <c r="BD52597" s="83"/>
      <c r="BH52597" s="83"/>
    </row>
    <row r="52598" spans="10:60" ht="16.5" x14ac:dyDescent="0.3">
      <c r="J52598" s="85"/>
      <c r="AA52598" s="83"/>
      <c r="AH52598" s="83"/>
      <c r="AO52598" s="83"/>
      <c r="AT52598" s="83"/>
      <c r="AY52598" s="83"/>
      <c r="BD52598" s="83"/>
      <c r="BH52598" s="83"/>
    </row>
    <row r="52599" spans="10:60" ht="16.5" x14ac:dyDescent="0.3">
      <c r="J52599" s="85"/>
      <c r="AA52599" s="83"/>
      <c r="AH52599" s="83"/>
      <c r="AO52599" s="83"/>
      <c r="AT52599" s="83"/>
      <c r="AY52599" s="83"/>
      <c r="BD52599" s="83"/>
      <c r="BH52599" s="83"/>
    </row>
    <row r="52600" spans="10:60" ht="16.5" x14ac:dyDescent="0.3">
      <c r="J52600" s="85"/>
      <c r="AA52600" s="83"/>
      <c r="AH52600" s="83"/>
      <c r="AO52600" s="83"/>
      <c r="AT52600" s="83"/>
      <c r="AY52600" s="83"/>
      <c r="BD52600" s="83"/>
      <c r="BH52600" s="83"/>
    </row>
    <row r="52601" spans="10:60" ht="16.5" x14ac:dyDescent="0.3">
      <c r="J52601" s="85"/>
      <c r="AA52601" s="83"/>
      <c r="AH52601" s="83"/>
      <c r="AO52601" s="83"/>
      <c r="AT52601" s="83"/>
      <c r="AY52601" s="83"/>
      <c r="BD52601" s="83"/>
      <c r="BH52601" s="83"/>
    </row>
    <row r="52602" spans="10:60" ht="16.5" x14ac:dyDescent="0.3">
      <c r="J52602" s="85"/>
      <c r="AA52602" s="83"/>
      <c r="AH52602" s="83"/>
      <c r="AO52602" s="83"/>
      <c r="AT52602" s="83"/>
      <c r="AY52602" s="83"/>
      <c r="BD52602" s="83"/>
      <c r="BH52602" s="83"/>
    </row>
    <row r="52603" spans="10:60" ht="16.5" x14ac:dyDescent="0.3">
      <c r="J52603" s="85"/>
      <c r="AA52603" s="83"/>
      <c r="AH52603" s="83"/>
      <c r="AO52603" s="83"/>
      <c r="AT52603" s="83"/>
      <c r="AY52603" s="83"/>
      <c r="BD52603" s="83"/>
      <c r="BH52603" s="83"/>
    </row>
    <row r="52604" spans="10:60" ht="16.5" x14ac:dyDescent="0.3">
      <c r="J52604" s="85"/>
      <c r="AA52604" s="83"/>
      <c r="AH52604" s="83"/>
      <c r="AO52604" s="83"/>
      <c r="AT52604" s="83"/>
      <c r="AY52604" s="83"/>
      <c r="BD52604" s="83"/>
      <c r="BH52604" s="83"/>
    </row>
    <row r="52605" spans="10:60" ht="16.5" x14ac:dyDescent="0.3">
      <c r="J52605" s="85"/>
      <c r="AA52605" s="83"/>
      <c r="AH52605" s="83"/>
      <c r="AO52605" s="83"/>
      <c r="AT52605" s="83"/>
      <c r="AY52605" s="83"/>
      <c r="BD52605" s="83"/>
      <c r="BH52605" s="83"/>
    </row>
    <row r="52606" spans="10:60" ht="16.5" x14ac:dyDescent="0.3">
      <c r="J52606" s="85"/>
      <c r="AA52606" s="83"/>
      <c r="AH52606" s="83"/>
      <c r="AO52606" s="83"/>
      <c r="AT52606" s="83"/>
      <c r="AY52606" s="83"/>
      <c r="BD52606" s="83"/>
      <c r="BH52606" s="83"/>
    </row>
    <row r="52607" spans="10:60" ht="16.5" x14ac:dyDescent="0.3">
      <c r="J52607" s="85"/>
      <c r="AA52607" s="83"/>
      <c r="AH52607" s="83"/>
      <c r="AO52607" s="83"/>
      <c r="AT52607" s="83"/>
      <c r="AY52607" s="83"/>
      <c r="BD52607" s="83"/>
      <c r="BH52607" s="83"/>
    </row>
    <row r="52608" spans="10:60" ht="16.5" x14ac:dyDescent="0.3">
      <c r="J52608" s="85"/>
      <c r="AA52608" s="83"/>
      <c r="AH52608" s="83"/>
      <c r="AO52608" s="83"/>
      <c r="AT52608" s="83"/>
      <c r="AY52608" s="83"/>
      <c r="BD52608" s="83"/>
      <c r="BH52608" s="83"/>
    </row>
    <row r="52609" spans="10:60" ht="16.5" x14ac:dyDescent="0.3">
      <c r="J52609" s="85"/>
      <c r="AA52609" s="83"/>
      <c r="AH52609" s="83"/>
      <c r="AO52609" s="83"/>
      <c r="AT52609" s="83"/>
      <c r="AY52609" s="83"/>
      <c r="BD52609" s="83"/>
      <c r="BH52609" s="83"/>
    </row>
    <row r="52610" spans="10:60" ht="16.5" x14ac:dyDescent="0.3">
      <c r="J52610" s="85"/>
      <c r="AA52610" s="83"/>
      <c r="AH52610" s="83"/>
      <c r="AO52610" s="83"/>
      <c r="AT52610" s="83"/>
      <c r="AY52610" s="83"/>
      <c r="BD52610" s="83"/>
      <c r="BH52610" s="83"/>
    </row>
    <row r="52611" spans="10:60" ht="16.5" x14ac:dyDescent="0.3">
      <c r="J52611" s="85"/>
      <c r="AA52611" s="83"/>
      <c r="AH52611" s="83"/>
      <c r="AO52611" s="83"/>
      <c r="AT52611" s="83"/>
      <c r="AY52611" s="83"/>
      <c r="BD52611" s="83"/>
      <c r="BH52611" s="83"/>
    </row>
    <row r="52612" spans="10:60" ht="16.5" x14ac:dyDescent="0.3">
      <c r="J52612" s="85"/>
      <c r="AA52612" s="83"/>
      <c r="AH52612" s="83"/>
      <c r="AO52612" s="83"/>
      <c r="AT52612" s="83"/>
      <c r="AY52612" s="83"/>
      <c r="BD52612" s="83"/>
      <c r="BH52612" s="83"/>
    </row>
    <row r="52613" spans="10:60" ht="16.5" x14ac:dyDescent="0.3">
      <c r="J52613" s="85"/>
      <c r="AA52613" s="83"/>
      <c r="AH52613" s="83"/>
      <c r="AO52613" s="83"/>
      <c r="AT52613" s="83"/>
      <c r="AY52613" s="83"/>
      <c r="BD52613" s="83"/>
      <c r="BH52613" s="83"/>
    </row>
    <row r="52614" spans="10:60" ht="16.5" x14ac:dyDescent="0.3">
      <c r="J52614" s="85"/>
      <c r="AA52614" s="83"/>
      <c r="AH52614" s="83"/>
      <c r="AO52614" s="83"/>
      <c r="AT52614" s="83"/>
      <c r="AY52614" s="83"/>
      <c r="BD52614" s="83"/>
      <c r="BH52614" s="83"/>
    </row>
    <row r="52615" spans="10:60" ht="16.5" x14ac:dyDescent="0.3">
      <c r="J52615" s="85"/>
      <c r="AA52615" s="83"/>
      <c r="AH52615" s="83"/>
      <c r="AO52615" s="83"/>
      <c r="AT52615" s="83"/>
      <c r="AY52615" s="83"/>
      <c r="BD52615" s="83"/>
      <c r="BH52615" s="83"/>
    </row>
    <row r="52616" spans="10:60" ht="16.5" x14ac:dyDescent="0.3">
      <c r="J52616" s="85"/>
      <c r="AA52616" s="83"/>
      <c r="AH52616" s="83"/>
      <c r="AO52616" s="83"/>
      <c r="AT52616" s="83"/>
      <c r="AY52616" s="83"/>
      <c r="BD52616" s="83"/>
      <c r="BH52616" s="83"/>
    </row>
    <row r="52617" spans="10:60" ht="16.5" x14ac:dyDescent="0.3">
      <c r="J52617" s="85"/>
      <c r="AA52617" s="83"/>
      <c r="AH52617" s="83"/>
      <c r="AO52617" s="83"/>
      <c r="AT52617" s="83"/>
      <c r="AY52617" s="83"/>
      <c r="BD52617" s="83"/>
      <c r="BH52617" s="83"/>
    </row>
    <row r="52618" spans="10:60" ht="16.5" x14ac:dyDescent="0.3">
      <c r="J52618" s="85"/>
      <c r="AA52618" s="83"/>
      <c r="AH52618" s="83"/>
      <c r="AO52618" s="83"/>
      <c r="AT52618" s="83"/>
      <c r="AY52618" s="83"/>
      <c r="BD52618" s="83"/>
      <c r="BH52618" s="83"/>
    </row>
    <row r="52619" spans="10:60" ht="16.5" x14ac:dyDescent="0.3">
      <c r="J52619" s="85"/>
      <c r="AA52619" s="83"/>
      <c r="AH52619" s="83"/>
      <c r="AO52619" s="83"/>
      <c r="AT52619" s="83"/>
      <c r="AY52619" s="83"/>
      <c r="BD52619" s="83"/>
      <c r="BH52619" s="83"/>
    </row>
    <row r="52620" spans="10:60" ht="16.5" x14ac:dyDescent="0.3">
      <c r="J52620" s="85"/>
      <c r="AA52620" s="83"/>
      <c r="AH52620" s="83"/>
      <c r="AO52620" s="83"/>
      <c r="AT52620" s="83"/>
      <c r="AY52620" s="83"/>
      <c r="BD52620" s="83"/>
      <c r="BH52620" s="83"/>
    </row>
    <row r="52621" spans="10:60" ht="16.5" x14ac:dyDescent="0.3">
      <c r="J52621" s="85"/>
      <c r="AA52621" s="83"/>
      <c r="AH52621" s="83"/>
      <c r="AO52621" s="83"/>
      <c r="AT52621" s="83"/>
      <c r="AY52621" s="83"/>
      <c r="BD52621" s="83"/>
      <c r="BH52621" s="83"/>
    </row>
    <row r="52622" spans="10:60" ht="16.5" x14ac:dyDescent="0.3">
      <c r="J52622" s="85"/>
      <c r="AA52622" s="83"/>
      <c r="AH52622" s="83"/>
      <c r="AO52622" s="83"/>
      <c r="AT52622" s="83"/>
      <c r="AY52622" s="83"/>
      <c r="BD52622" s="83"/>
      <c r="BH52622" s="83"/>
    </row>
    <row r="52623" spans="10:60" ht="16.5" x14ac:dyDescent="0.3">
      <c r="J52623" s="85"/>
      <c r="AA52623" s="83"/>
      <c r="AH52623" s="83"/>
      <c r="AO52623" s="83"/>
      <c r="AT52623" s="83"/>
      <c r="AY52623" s="83"/>
      <c r="BD52623" s="83"/>
      <c r="BH52623" s="83"/>
    </row>
    <row r="52624" spans="10:60" ht="16.5" x14ac:dyDescent="0.3">
      <c r="J52624" s="85"/>
      <c r="AA52624" s="83"/>
      <c r="AH52624" s="83"/>
      <c r="AO52624" s="83"/>
      <c r="AT52624" s="83"/>
      <c r="AY52624" s="83"/>
      <c r="BD52624" s="83"/>
      <c r="BH52624" s="83"/>
    </row>
    <row r="52625" spans="10:60" ht="16.5" x14ac:dyDescent="0.3">
      <c r="J52625" s="85"/>
      <c r="AA52625" s="83"/>
      <c r="AH52625" s="83"/>
      <c r="AO52625" s="83"/>
      <c r="AT52625" s="83"/>
      <c r="AY52625" s="83"/>
      <c r="BD52625" s="83"/>
      <c r="BH52625" s="83"/>
    </row>
    <row r="52626" spans="10:60" ht="16.5" x14ac:dyDescent="0.3">
      <c r="J52626" s="85"/>
      <c r="AA52626" s="83"/>
      <c r="AH52626" s="83"/>
      <c r="AO52626" s="83"/>
      <c r="AT52626" s="83"/>
      <c r="AY52626" s="83"/>
      <c r="BD52626" s="83"/>
      <c r="BH52626" s="83"/>
    </row>
    <row r="52627" spans="10:60" ht="16.5" x14ac:dyDescent="0.3">
      <c r="J52627" s="85"/>
      <c r="AA52627" s="83"/>
      <c r="AH52627" s="83"/>
      <c r="AO52627" s="83"/>
      <c r="AT52627" s="83"/>
      <c r="AY52627" s="83"/>
      <c r="BD52627" s="83"/>
      <c r="BH52627" s="83"/>
    </row>
    <row r="52628" spans="10:60" ht="16.5" x14ac:dyDescent="0.3">
      <c r="J52628" s="85"/>
      <c r="AA52628" s="83"/>
      <c r="AH52628" s="83"/>
      <c r="AO52628" s="83"/>
      <c r="AT52628" s="83"/>
      <c r="AY52628" s="83"/>
      <c r="BD52628" s="83"/>
      <c r="BH52628" s="83"/>
    </row>
    <row r="52629" spans="10:60" ht="16.5" x14ac:dyDescent="0.3">
      <c r="J52629" s="85"/>
      <c r="AA52629" s="83"/>
      <c r="AH52629" s="83"/>
      <c r="AO52629" s="83"/>
      <c r="AT52629" s="83"/>
      <c r="AY52629" s="83"/>
      <c r="BD52629" s="83"/>
      <c r="BH52629" s="83"/>
    </row>
    <row r="52630" spans="10:60" ht="16.5" x14ac:dyDescent="0.3">
      <c r="J52630" s="85"/>
      <c r="AA52630" s="83"/>
      <c r="AH52630" s="83"/>
      <c r="AO52630" s="83"/>
      <c r="AT52630" s="83"/>
      <c r="AY52630" s="83"/>
      <c r="BD52630" s="83"/>
      <c r="BH52630" s="83"/>
    </row>
    <row r="52631" spans="10:60" ht="16.5" x14ac:dyDescent="0.3">
      <c r="J52631" s="85"/>
      <c r="AA52631" s="83"/>
      <c r="AH52631" s="83"/>
      <c r="AO52631" s="83"/>
      <c r="AT52631" s="83"/>
      <c r="AY52631" s="83"/>
      <c r="BD52631" s="83"/>
      <c r="BH52631" s="83"/>
    </row>
    <row r="52632" spans="10:60" ht="16.5" x14ac:dyDescent="0.3">
      <c r="J52632" s="85"/>
      <c r="AA52632" s="83"/>
      <c r="AH52632" s="83"/>
      <c r="AO52632" s="83"/>
      <c r="AT52632" s="83"/>
      <c r="AY52632" s="83"/>
      <c r="BD52632" s="83"/>
      <c r="BH52632" s="83"/>
    </row>
    <row r="52633" spans="10:60" ht="16.5" x14ac:dyDescent="0.3">
      <c r="J52633" s="85"/>
      <c r="AA52633" s="83"/>
      <c r="AH52633" s="83"/>
      <c r="AO52633" s="83"/>
      <c r="AT52633" s="83"/>
      <c r="AY52633" s="83"/>
      <c r="BD52633" s="83"/>
      <c r="BH52633" s="83"/>
    </row>
    <row r="52634" spans="10:60" ht="16.5" x14ac:dyDescent="0.3">
      <c r="J52634" s="85"/>
      <c r="AA52634" s="83"/>
      <c r="AH52634" s="83"/>
      <c r="AO52634" s="83"/>
      <c r="AT52634" s="83"/>
      <c r="AY52634" s="83"/>
      <c r="BD52634" s="83"/>
      <c r="BH52634" s="83"/>
    </row>
    <row r="52635" spans="10:60" ht="16.5" x14ac:dyDescent="0.3">
      <c r="J52635" s="85"/>
      <c r="AA52635" s="83"/>
      <c r="AH52635" s="83"/>
      <c r="AO52635" s="83"/>
      <c r="AT52635" s="83"/>
      <c r="AY52635" s="83"/>
      <c r="BD52635" s="83"/>
      <c r="BH52635" s="83"/>
    </row>
    <row r="52636" spans="10:60" ht="16.5" x14ac:dyDescent="0.3">
      <c r="J52636" s="85"/>
      <c r="AA52636" s="83"/>
      <c r="AH52636" s="83"/>
      <c r="AO52636" s="83"/>
      <c r="AT52636" s="83"/>
      <c r="AY52636" s="83"/>
      <c r="BD52636" s="83"/>
      <c r="BH52636" s="83"/>
    </row>
    <row r="52637" spans="10:60" ht="16.5" x14ac:dyDescent="0.3">
      <c r="J52637" s="85"/>
      <c r="AA52637" s="83"/>
      <c r="AH52637" s="83"/>
      <c r="AO52637" s="83"/>
      <c r="AT52637" s="83"/>
      <c r="AY52637" s="83"/>
      <c r="BD52637" s="83"/>
      <c r="BH52637" s="83"/>
    </row>
    <row r="52638" spans="10:60" ht="16.5" x14ac:dyDescent="0.3">
      <c r="J52638" s="85"/>
      <c r="AA52638" s="83"/>
      <c r="AH52638" s="83"/>
      <c r="AO52638" s="83"/>
      <c r="AT52638" s="83"/>
      <c r="AY52638" s="83"/>
      <c r="BD52638" s="83"/>
      <c r="BH52638" s="83"/>
    </row>
    <row r="52639" spans="10:60" ht="16.5" x14ac:dyDescent="0.3">
      <c r="J52639" s="85"/>
      <c r="AA52639" s="83"/>
      <c r="AH52639" s="83"/>
      <c r="AO52639" s="83"/>
      <c r="AT52639" s="83"/>
      <c r="AY52639" s="83"/>
      <c r="BD52639" s="83"/>
      <c r="BH52639" s="83"/>
    </row>
    <row r="52640" spans="10:60" ht="16.5" x14ac:dyDescent="0.3">
      <c r="J52640" s="85"/>
      <c r="AA52640" s="83"/>
      <c r="AH52640" s="83"/>
      <c r="AO52640" s="83"/>
      <c r="AT52640" s="83"/>
      <c r="AY52640" s="83"/>
      <c r="BD52640" s="83"/>
      <c r="BH52640" s="83"/>
    </row>
    <row r="52641" spans="10:60" ht="16.5" x14ac:dyDescent="0.3">
      <c r="J52641" s="85"/>
      <c r="AA52641" s="83"/>
      <c r="AH52641" s="83"/>
      <c r="AO52641" s="83"/>
      <c r="AT52641" s="83"/>
      <c r="AY52641" s="83"/>
      <c r="BD52641" s="83"/>
      <c r="BH52641" s="83"/>
    </row>
    <row r="52642" spans="10:60" ht="16.5" x14ac:dyDescent="0.3">
      <c r="J52642" s="85"/>
      <c r="AA52642" s="83"/>
      <c r="AH52642" s="83"/>
      <c r="AO52642" s="83"/>
      <c r="AT52642" s="83"/>
      <c r="AY52642" s="83"/>
      <c r="BD52642" s="83"/>
      <c r="BH52642" s="83"/>
    </row>
    <row r="52643" spans="10:60" ht="16.5" x14ac:dyDescent="0.3">
      <c r="J52643" s="85"/>
      <c r="AA52643" s="83"/>
      <c r="AH52643" s="83"/>
      <c r="AO52643" s="83"/>
      <c r="AT52643" s="83"/>
      <c r="AY52643" s="83"/>
      <c r="BD52643" s="83"/>
      <c r="BH52643" s="83"/>
    </row>
    <row r="52644" spans="10:60" ht="16.5" x14ac:dyDescent="0.3">
      <c r="J52644" s="85"/>
      <c r="AA52644" s="83"/>
      <c r="AH52644" s="83"/>
      <c r="AO52644" s="83"/>
      <c r="AT52644" s="83"/>
      <c r="AY52644" s="83"/>
      <c r="BD52644" s="83"/>
      <c r="BH52644" s="83"/>
    </row>
    <row r="52645" spans="10:60" ht="16.5" x14ac:dyDescent="0.3">
      <c r="J52645" s="85"/>
      <c r="AA52645" s="83"/>
      <c r="AH52645" s="83"/>
      <c r="AO52645" s="83"/>
      <c r="AT52645" s="83"/>
      <c r="AY52645" s="83"/>
      <c r="BD52645" s="83"/>
      <c r="BH52645" s="83"/>
    </row>
    <row r="52646" spans="10:60" ht="16.5" x14ac:dyDescent="0.3">
      <c r="J52646" s="85"/>
      <c r="AA52646" s="83"/>
      <c r="AH52646" s="83"/>
      <c r="AO52646" s="83"/>
      <c r="AT52646" s="83"/>
      <c r="AY52646" s="83"/>
      <c r="BD52646" s="83"/>
      <c r="BH52646" s="83"/>
    </row>
    <row r="52647" spans="10:60" ht="16.5" x14ac:dyDescent="0.3">
      <c r="J52647" s="85"/>
      <c r="AA52647" s="83"/>
      <c r="AH52647" s="83"/>
      <c r="AO52647" s="83"/>
      <c r="AT52647" s="83"/>
      <c r="AY52647" s="83"/>
      <c r="BD52647" s="83"/>
      <c r="BH52647" s="83"/>
    </row>
    <row r="52648" spans="10:60" ht="16.5" x14ac:dyDescent="0.3">
      <c r="J52648" s="85"/>
      <c r="AA52648" s="83"/>
      <c r="AH52648" s="83"/>
      <c r="AO52648" s="83"/>
      <c r="AT52648" s="83"/>
      <c r="AY52648" s="83"/>
      <c r="BD52648" s="83"/>
      <c r="BH52648" s="83"/>
    </row>
    <row r="52649" spans="10:60" ht="16.5" x14ac:dyDescent="0.3">
      <c r="J52649" s="85"/>
      <c r="AA52649" s="83"/>
      <c r="AH52649" s="83"/>
      <c r="AO52649" s="83"/>
      <c r="AT52649" s="83"/>
      <c r="AY52649" s="83"/>
      <c r="BD52649" s="83"/>
      <c r="BH52649" s="83"/>
    </row>
    <row r="52650" spans="10:60" ht="16.5" x14ac:dyDescent="0.3">
      <c r="J52650" s="85"/>
      <c r="AA52650" s="83"/>
      <c r="AH52650" s="83"/>
      <c r="AO52650" s="83"/>
      <c r="AT52650" s="83"/>
      <c r="AY52650" s="83"/>
      <c r="BD52650" s="83"/>
      <c r="BH52650" s="83"/>
    </row>
    <row r="52651" spans="10:60" ht="16.5" x14ac:dyDescent="0.3">
      <c r="J52651" s="85"/>
      <c r="AA52651" s="83"/>
      <c r="AH52651" s="83"/>
      <c r="AO52651" s="83"/>
      <c r="AT52651" s="83"/>
      <c r="AY52651" s="83"/>
      <c r="BD52651" s="83"/>
      <c r="BH52651" s="83"/>
    </row>
    <row r="52652" spans="10:60" ht="16.5" x14ac:dyDescent="0.3">
      <c r="J52652" s="85"/>
      <c r="AA52652" s="83"/>
      <c r="AH52652" s="83"/>
      <c r="AO52652" s="83"/>
      <c r="AT52652" s="83"/>
      <c r="AY52652" s="83"/>
      <c r="BD52652" s="83"/>
      <c r="BH52652" s="83"/>
    </row>
    <row r="52653" spans="10:60" ht="16.5" x14ac:dyDescent="0.3">
      <c r="J52653" s="85"/>
      <c r="AA52653" s="83"/>
      <c r="AH52653" s="83"/>
      <c r="AO52653" s="83"/>
      <c r="AT52653" s="83"/>
      <c r="AY52653" s="83"/>
      <c r="BD52653" s="83"/>
      <c r="BH52653" s="83"/>
    </row>
    <row r="52654" spans="10:60" ht="16.5" x14ac:dyDescent="0.3">
      <c r="J52654" s="85"/>
      <c r="AA52654" s="83"/>
      <c r="AH52654" s="83"/>
      <c r="AO52654" s="83"/>
      <c r="AT52654" s="83"/>
      <c r="AY52654" s="83"/>
      <c r="BD52654" s="83"/>
      <c r="BH52654" s="83"/>
    </row>
    <row r="52655" spans="10:60" ht="16.5" x14ac:dyDescent="0.3">
      <c r="J52655" s="85"/>
      <c r="AA52655" s="83"/>
      <c r="AH52655" s="83"/>
      <c r="AO52655" s="83"/>
      <c r="AT52655" s="83"/>
      <c r="AY52655" s="83"/>
      <c r="BD52655" s="83"/>
      <c r="BH52655" s="83"/>
    </row>
    <row r="52656" spans="10:60" ht="16.5" x14ac:dyDescent="0.3">
      <c r="J52656" s="85"/>
      <c r="AA52656" s="83"/>
      <c r="AH52656" s="83"/>
      <c r="AO52656" s="83"/>
      <c r="AT52656" s="83"/>
      <c r="AY52656" s="83"/>
      <c r="BD52656" s="83"/>
      <c r="BH52656" s="83"/>
    </row>
    <row r="52657" spans="10:60" ht="16.5" x14ac:dyDescent="0.3">
      <c r="J52657" s="85"/>
      <c r="AA52657" s="83"/>
      <c r="AH52657" s="83"/>
      <c r="AO52657" s="83"/>
      <c r="AT52657" s="83"/>
      <c r="AY52657" s="83"/>
      <c r="BD52657" s="83"/>
      <c r="BH52657" s="83"/>
    </row>
    <row r="52658" spans="10:60" ht="16.5" x14ac:dyDescent="0.3">
      <c r="J52658" s="85"/>
      <c r="AA52658" s="83"/>
      <c r="AH52658" s="83"/>
      <c r="AO52658" s="83"/>
      <c r="AT52658" s="83"/>
      <c r="AY52658" s="83"/>
      <c r="BD52658" s="83"/>
      <c r="BH52658" s="83"/>
    </row>
    <row r="52659" spans="10:60" ht="16.5" x14ac:dyDescent="0.3">
      <c r="J52659" s="85"/>
      <c r="AA52659" s="83"/>
      <c r="AH52659" s="83"/>
      <c r="AO52659" s="83"/>
      <c r="AT52659" s="83"/>
      <c r="AY52659" s="83"/>
      <c r="BD52659" s="83"/>
      <c r="BH52659" s="83"/>
    </row>
    <row r="52660" spans="10:60" ht="16.5" x14ac:dyDescent="0.3">
      <c r="J52660" s="85"/>
      <c r="AA52660" s="83"/>
      <c r="AH52660" s="83"/>
      <c r="AO52660" s="83"/>
      <c r="AT52660" s="83"/>
      <c r="AY52660" s="83"/>
      <c r="BD52660" s="83"/>
      <c r="BH52660" s="83"/>
    </row>
    <row r="52661" spans="10:60" ht="16.5" x14ac:dyDescent="0.3">
      <c r="J52661" s="85"/>
      <c r="AA52661" s="83"/>
      <c r="AH52661" s="83"/>
      <c r="AO52661" s="83"/>
      <c r="AT52661" s="83"/>
      <c r="AY52661" s="83"/>
      <c r="BD52661" s="83"/>
      <c r="BH52661" s="83"/>
    </row>
    <row r="52662" spans="10:60" ht="16.5" x14ac:dyDescent="0.3">
      <c r="J52662" s="85"/>
      <c r="AA52662" s="83"/>
      <c r="AH52662" s="83"/>
      <c r="AO52662" s="83"/>
      <c r="AT52662" s="83"/>
      <c r="AY52662" s="83"/>
      <c r="BD52662" s="83"/>
      <c r="BH52662" s="83"/>
    </row>
    <row r="52663" spans="10:60" ht="16.5" x14ac:dyDescent="0.3">
      <c r="J52663" s="85"/>
      <c r="AA52663" s="83"/>
      <c r="AH52663" s="83"/>
      <c r="AO52663" s="83"/>
      <c r="AT52663" s="83"/>
      <c r="AY52663" s="83"/>
      <c r="BD52663" s="83"/>
      <c r="BH52663" s="83"/>
    </row>
    <row r="52664" spans="10:60" ht="16.5" x14ac:dyDescent="0.3">
      <c r="J52664" s="85"/>
      <c r="AA52664" s="83"/>
      <c r="AH52664" s="83"/>
      <c r="AO52664" s="83"/>
      <c r="AT52664" s="83"/>
      <c r="AY52664" s="83"/>
      <c r="BD52664" s="83"/>
      <c r="BH52664" s="83"/>
    </row>
    <row r="52665" spans="10:60" ht="16.5" x14ac:dyDescent="0.3">
      <c r="J52665" s="85"/>
      <c r="AA52665" s="83"/>
      <c r="AH52665" s="83"/>
      <c r="AO52665" s="83"/>
      <c r="AT52665" s="83"/>
      <c r="AY52665" s="83"/>
      <c r="BD52665" s="83"/>
      <c r="BH52665" s="83"/>
    </row>
    <row r="52666" spans="10:60" ht="16.5" x14ac:dyDescent="0.3">
      <c r="J52666" s="85"/>
      <c r="AA52666" s="83"/>
      <c r="AH52666" s="83"/>
      <c r="AO52666" s="83"/>
      <c r="AT52666" s="83"/>
      <c r="AY52666" s="83"/>
      <c r="BD52666" s="83"/>
      <c r="BH52666" s="83"/>
    </row>
    <row r="52667" spans="10:60" ht="16.5" x14ac:dyDescent="0.3">
      <c r="J52667" s="85"/>
      <c r="AA52667" s="83"/>
      <c r="AH52667" s="83"/>
      <c r="AO52667" s="83"/>
      <c r="AT52667" s="83"/>
      <c r="AY52667" s="83"/>
      <c r="BD52667" s="83"/>
      <c r="BH52667" s="83"/>
    </row>
    <row r="52668" spans="10:60" ht="16.5" x14ac:dyDescent="0.3">
      <c r="J52668" s="85"/>
      <c r="AA52668" s="83"/>
      <c r="AH52668" s="83"/>
      <c r="AO52668" s="83"/>
      <c r="AT52668" s="83"/>
      <c r="AY52668" s="83"/>
      <c r="BD52668" s="83"/>
      <c r="BH52668" s="83"/>
    </row>
    <row r="52669" spans="10:60" ht="16.5" x14ac:dyDescent="0.3">
      <c r="J52669" s="85"/>
      <c r="AA52669" s="83"/>
      <c r="AH52669" s="83"/>
      <c r="AO52669" s="83"/>
      <c r="AT52669" s="83"/>
      <c r="AY52669" s="83"/>
      <c r="BD52669" s="83"/>
      <c r="BH52669" s="83"/>
    </row>
    <row r="52670" spans="10:60" ht="16.5" x14ac:dyDescent="0.3">
      <c r="J52670" s="85"/>
      <c r="AA52670" s="83"/>
      <c r="AH52670" s="83"/>
      <c r="AO52670" s="83"/>
      <c r="AT52670" s="83"/>
      <c r="AY52670" s="83"/>
      <c r="BD52670" s="83"/>
      <c r="BH52670" s="83"/>
    </row>
    <row r="52671" spans="10:60" ht="16.5" x14ac:dyDescent="0.3">
      <c r="J52671" s="85"/>
      <c r="AA52671" s="83"/>
      <c r="AH52671" s="83"/>
      <c r="AO52671" s="83"/>
      <c r="AT52671" s="83"/>
      <c r="AY52671" s="83"/>
      <c r="BD52671" s="83"/>
      <c r="BH52671" s="83"/>
    </row>
    <row r="52672" spans="10:60" ht="16.5" x14ac:dyDescent="0.3">
      <c r="J52672" s="85"/>
      <c r="AA52672" s="83"/>
      <c r="AH52672" s="83"/>
      <c r="AO52672" s="83"/>
      <c r="AT52672" s="83"/>
      <c r="AY52672" s="83"/>
      <c r="BD52672" s="83"/>
      <c r="BH52672" s="83"/>
    </row>
    <row r="52673" spans="10:60" ht="16.5" x14ac:dyDescent="0.3">
      <c r="J52673" s="85"/>
      <c r="AA52673" s="83"/>
      <c r="AH52673" s="83"/>
      <c r="AO52673" s="83"/>
      <c r="AT52673" s="83"/>
      <c r="AY52673" s="83"/>
      <c r="BD52673" s="83"/>
      <c r="BH52673" s="83"/>
    </row>
    <row r="52674" spans="10:60" ht="16.5" x14ac:dyDescent="0.3">
      <c r="J52674" s="85"/>
      <c r="AA52674" s="83"/>
      <c r="AH52674" s="83"/>
      <c r="AO52674" s="83"/>
      <c r="AT52674" s="83"/>
      <c r="AY52674" s="83"/>
      <c r="BD52674" s="83"/>
      <c r="BH52674" s="83"/>
    </row>
    <row r="52675" spans="10:60" ht="16.5" x14ac:dyDescent="0.3">
      <c r="J52675" s="85"/>
      <c r="AA52675" s="83"/>
      <c r="AH52675" s="83"/>
      <c r="AO52675" s="83"/>
      <c r="AT52675" s="83"/>
      <c r="AY52675" s="83"/>
      <c r="BD52675" s="83"/>
      <c r="BH52675" s="83"/>
    </row>
    <row r="52676" spans="10:60" ht="16.5" x14ac:dyDescent="0.3">
      <c r="J52676" s="85"/>
      <c r="AA52676" s="83"/>
      <c r="AH52676" s="83"/>
      <c r="AO52676" s="83"/>
      <c r="AT52676" s="83"/>
      <c r="AY52676" s="83"/>
      <c r="BD52676" s="83"/>
      <c r="BH52676" s="83"/>
    </row>
    <row r="52677" spans="10:60" ht="16.5" x14ac:dyDescent="0.3">
      <c r="J52677" s="85"/>
      <c r="AA52677" s="83"/>
      <c r="AH52677" s="83"/>
      <c r="AO52677" s="83"/>
      <c r="AT52677" s="83"/>
      <c r="AY52677" s="83"/>
      <c r="BD52677" s="83"/>
      <c r="BH52677" s="83"/>
    </row>
    <row r="52678" spans="10:60" ht="16.5" x14ac:dyDescent="0.3">
      <c r="J52678" s="85"/>
      <c r="AA52678" s="83"/>
      <c r="AH52678" s="83"/>
      <c r="AO52678" s="83"/>
      <c r="AT52678" s="83"/>
      <c r="AY52678" s="83"/>
      <c r="BD52678" s="83"/>
      <c r="BH52678" s="83"/>
    </row>
    <row r="52679" spans="10:60" ht="16.5" x14ac:dyDescent="0.3">
      <c r="J52679" s="85"/>
      <c r="AA52679" s="83"/>
      <c r="AH52679" s="83"/>
      <c r="AO52679" s="83"/>
      <c r="AT52679" s="83"/>
      <c r="AY52679" s="83"/>
      <c r="BD52679" s="83"/>
      <c r="BH52679" s="83"/>
    </row>
    <row r="52680" spans="10:60" ht="16.5" x14ac:dyDescent="0.3">
      <c r="J52680" s="85"/>
      <c r="AA52680" s="83"/>
      <c r="AH52680" s="83"/>
      <c r="AO52680" s="83"/>
      <c r="AT52680" s="83"/>
      <c r="AY52680" s="83"/>
      <c r="BD52680" s="83"/>
      <c r="BH52680" s="83"/>
    </row>
    <row r="52681" spans="10:60" ht="16.5" x14ac:dyDescent="0.3">
      <c r="J52681" s="85"/>
      <c r="AA52681" s="83"/>
      <c r="AH52681" s="83"/>
      <c r="AO52681" s="83"/>
      <c r="AT52681" s="83"/>
      <c r="AY52681" s="83"/>
      <c r="BD52681" s="83"/>
      <c r="BH52681" s="83"/>
    </row>
    <row r="52682" spans="10:60" ht="16.5" x14ac:dyDescent="0.3">
      <c r="J52682" s="85"/>
      <c r="AA52682" s="83"/>
      <c r="AH52682" s="83"/>
      <c r="AO52682" s="83"/>
      <c r="AT52682" s="83"/>
      <c r="AY52682" s="83"/>
      <c r="BD52682" s="83"/>
      <c r="BH52682" s="83"/>
    </row>
    <row r="52683" spans="10:60" ht="16.5" x14ac:dyDescent="0.3">
      <c r="J52683" s="85"/>
      <c r="AA52683" s="83"/>
      <c r="AH52683" s="83"/>
      <c r="AO52683" s="83"/>
      <c r="AT52683" s="83"/>
      <c r="AY52683" s="83"/>
      <c r="BD52683" s="83"/>
      <c r="BH52683" s="83"/>
    </row>
    <row r="52684" spans="10:60" ht="16.5" x14ac:dyDescent="0.3">
      <c r="J52684" s="85"/>
      <c r="AA52684" s="83"/>
      <c r="AH52684" s="83"/>
      <c r="AO52684" s="83"/>
      <c r="AT52684" s="83"/>
      <c r="AY52684" s="83"/>
      <c r="BD52684" s="83"/>
      <c r="BH52684" s="83"/>
    </row>
    <row r="52685" spans="10:60" ht="16.5" x14ac:dyDescent="0.3">
      <c r="J52685" s="85"/>
      <c r="AA52685" s="83"/>
      <c r="AH52685" s="83"/>
      <c r="AO52685" s="83"/>
      <c r="AT52685" s="83"/>
      <c r="AY52685" s="83"/>
      <c r="BD52685" s="83"/>
      <c r="BH52685" s="83"/>
    </row>
    <row r="52686" spans="10:60" ht="16.5" x14ac:dyDescent="0.3">
      <c r="J52686" s="85"/>
      <c r="AA52686" s="83"/>
      <c r="AH52686" s="83"/>
      <c r="AO52686" s="83"/>
      <c r="AT52686" s="83"/>
      <c r="AY52686" s="83"/>
      <c r="BD52686" s="83"/>
      <c r="BH52686" s="83"/>
    </row>
    <row r="52687" spans="10:60" ht="16.5" x14ac:dyDescent="0.3">
      <c r="J52687" s="85"/>
      <c r="AA52687" s="83"/>
      <c r="AH52687" s="83"/>
      <c r="AO52687" s="83"/>
      <c r="AT52687" s="83"/>
      <c r="AY52687" s="83"/>
      <c r="BD52687" s="83"/>
      <c r="BH52687" s="83"/>
    </row>
    <row r="52688" spans="10:60" ht="16.5" x14ac:dyDescent="0.3">
      <c r="J52688" s="85"/>
      <c r="AA52688" s="83"/>
      <c r="AH52688" s="83"/>
      <c r="AO52688" s="83"/>
      <c r="AT52688" s="83"/>
      <c r="AY52688" s="83"/>
      <c r="BD52688" s="83"/>
      <c r="BH52688" s="83"/>
    </row>
    <row r="52689" spans="10:60" ht="16.5" x14ac:dyDescent="0.3">
      <c r="J52689" s="85"/>
      <c r="AA52689" s="83"/>
      <c r="AH52689" s="83"/>
      <c r="AO52689" s="83"/>
      <c r="AT52689" s="83"/>
      <c r="AY52689" s="83"/>
      <c r="BD52689" s="83"/>
      <c r="BH52689" s="83"/>
    </row>
    <row r="52690" spans="10:60" ht="16.5" x14ac:dyDescent="0.3">
      <c r="J52690" s="85"/>
      <c r="AA52690" s="83"/>
      <c r="AH52690" s="83"/>
      <c r="AO52690" s="83"/>
      <c r="AT52690" s="83"/>
      <c r="AY52690" s="83"/>
      <c r="BD52690" s="83"/>
      <c r="BH52690" s="83"/>
    </row>
    <row r="52691" spans="10:60" ht="16.5" x14ac:dyDescent="0.3">
      <c r="J52691" s="85"/>
      <c r="AA52691" s="83"/>
      <c r="AH52691" s="83"/>
      <c r="AO52691" s="83"/>
      <c r="AT52691" s="83"/>
      <c r="AY52691" s="83"/>
      <c r="BD52691" s="83"/>
      <c r="BH52691" s="83"/>
    </row>
    <row r="52692" spans="10:60" ht="16.5" x14ac:dyDescent="0.3">
      <c r="J52692" s="85"/>
      <c r="AA52692" s="83"/>
      <c r="AH52692" s="83"/>
      <c r="AO52692" s="83"/>
      <c r="AT52692" s="83"/>
      <c r="AY52692" s="83"/>
      <c r="BD52692" s="83"/>
      <c r="BH52692" s="83"/>
    </row>
    <row r="52693" spans="10:60" ht="16.5" x14ac:dyDescent="0.3">
      <c r="J52693" s="85"/>
      <c r="AA52693" s="83"/>
      <c r="AH52693" s="83"/>
      <c r="AO52693" s="83"/>
      <c r="AT52693" s="83"/>
      <c r="AY52693" s="83"/>
      <c r="BD52693" s="83"/>
      <c r="BH52693" s="83"/>
    </row>
    <row r="52694" spans="10:60" ht="16.5" x14ac:dyDescent="0.3">
      <c r="J52694" s="85"/>
      <c r="AA52694" s="83"/>
      <c r="AH52694" s="83"/>
      <c r="AO52694" s="83"/>
      <c r="AT52694" s="83"/>
      <c r="AY52694" s="83"/>
      <c r="BD52694" s="83"/>
      <c r="BH52694" s="83"/>
    </row>
    <row r="52695" spans="10:60" ht="16.5" x14ac:dyDescent="0.3">
      <c r="J52695" s="85"/>
      <c r="AA52695" s="83"/>
      <c r="AH52695" s="83"/>
      <c r="AO52695" s="83"/>
      <c r="AT52695" s="83"/>
      <c r="AY52695" s="83"/>
      <c r="BD52695" s="83"/>
      <c r="BH52695" s="83"/>
    </row>
    <row r="52696" spans="10:60" ht="16.5" x14ac:dyDescent="0.3">
      <c r="J52696" s="85"/>
      <c r="AA52696" s="83"/>
      <c r="AH52696" s="83"/>
      <c r="AO52696" s="83"/>
      <c r="AT52696" s="83"/>
      <c r="AY52696" s="83"/>
      <c r="BD52696" s="83"/>
      <c r="BH52696" s="83"/>
    </row>
    <row r="52697" spans="10:60" ht="16.5" x14ac:dyDescent="0.3">
      <c r="J52697" s="85"/>
      <c r="AA52697" s="83"/>
      <c r="AH52697" s="83"/>
      <c r="AO52697" s="83"/>
      <c r="AT52697" s="83"/>
      <c r="AY52697" s="83"/>
      <c r="BD52697" s="83"/>
      <c r="BH52697" s="83"/>
    </row>
    <row r="52698" spans="10:60" ht="16.5" x14ac:dyDescent="0.3">
      <c r="J52698" s="85"/>
      <c r="AA52698" s="83"/>
      <c r="AH52698" s="83"/>
      <c r="AO52698" s="83"/>
      <c r="AT52698" s="83"/>
      <c r="AY52698" s="83"/>
      <c r="BD52698" s="83"/>
      <c r="BH52698" s="83"/>
    </row>
    <row r="52699" spans="10:60" ht="16.5" x14ac:dyDescent="0.3">
      <c r="J52699" s="85"/>
      <c r="AA52699" s="83"/>
      <c r="AH52699" s="83"/>
      <c r="AO52699" s="83"/>
      <c r="AT52699" s="83"/>
      <c r="AY52699" s="83"/>
      <c r="BD52699" s="83"/>
      <c r="BH52699" s="83"/>
    </row>
    <row r="52700" spans="10:60" ht="16.5" x14ac:dyDescent="0.3">
      <c r="J52700" s="85"/>
      <c r="AA52700" s="83"/>
      <c r="AH52700" s="83"/>
      <c r="AO52700" s="83"/>
      <c r="AT52700" s="83"/>
      <c r="AY52700" s="83"/>
      <c r="BD52700" s="83"/>
      <c r="BH52700" s="83"/>
    </row>
    <row r="52701" spans="10:60" ht="16.5" x14ac:dyDescent="0.3">
      <c r="J52701" s="85"/>
      <c r="AA52701" s="83"/>
      <c r="AH52701" s="83"/>
      <c r="AO52701" s="83"/>
      <c r="AT52701" s="83"/>
      <c r="AY52701" s="83"/>
      <c r="BD52701" s="83"/>
      <c r="BH52701" s="83"/>
    </row>
    <row r="52702" spans="10:60" ht="16.5" x14ac:dyDescent="0.3">
      <c r="J52702" s="85"/>
      <c r="AA52702" s="83"/>
      <c r="AH52702" s="83"/>
      <c r="AO52702" s="83"/>
      <c r="AT52702" s="83"/>
      <c r="AY52702" s="83"/>
      <c r="BD52702" s="83"/>
      <c r="BH52702" s="83"/>
    </row>
    <row r="52703" spans="10:60" ht="16.5" x14ac:dyDescent="0.3">
      <c r="J52703" s="85"/>
      <c r="AA52703" s="83"/>
      <c r="AH52703" s="83"/>
      <c r="AO52703" s="83"/>
      <c r="AT52703" s="83"/>
      <c r="AY52703" s="83"/>
      <c r="BD52703" s="83"/>
      <c r="BH52703" s="83"/>
    </row>
    <row r="52704" spans="10:60" ht="16.5" x14ac:dyDescent="0.3">
      <c r="J52704" s="85"/>
      <c r="AA52704" s="83"/>
      <c r="AH52704" s="83"/>
      <c r="AO52704" s="83"/>
      <c r="AT52704" s="83"/>
      <c r="AY52704" s="83"/>
      <c r="BD52704" s="83"/>
      <c r="BH52704" s="83"/>
    </row>
    <row r="52705" spans="10:60" ht="16.5" x14ac:dyDescent="0.3">
      <c r="J52705" s="85"/>
      <c r="AA52705" s="83"/>
      <c r="AH52705" s="83"/>
      <c r="AO52705" s="83"/>
      <c r="AT52705" s="83"/>
      <c r="AY52705" s="83"/>
      <c r="BD52705" s="83"/>
      <c r="BH52705" s="83"/>
    </row>
    <row r="52706" spans="10:60" ht="16.5" x14ac:dyDescent="0.3">
      <c r="J52706" s="85"/>
      <c r="AA52706" s="83"/>
      <c r="AH52706" s="83"/>
      <c r="AO52706" s="83"/>
      <c r="AT52706" s="83"/>
      <c r="AY52706" s="83"/>
      <c r="BD52706" s="83"/>
      <c r="BH52706" s="83"/>
    </row>
    <row r="52707" spans="10:60" ht="16.5" x14ac:dyDescent="0.3">
      <c r="J52707" s="85"/>
      <c r="AA52707" s="83"/>
      <c r="AH52707" s="83"/>
      <c r="AO52707" s="83"/>
      <c r="AT52707" s="83"/>
      <c r="AY52707" s="83"/>
      <c r="BD52707" s="83"/>
      <c r="BH52707" s="83"/>
    </row>
    <row r="52708" spans="10:60" ht="16.5" x14ac:dyDescent="0.3">
      <c r="J52708" s="85"/>
      <c r="AA52708" s="83"/>
      <c r="AH52708" s="83"/>
      <c r="AO52708" s="83"/>
      <c r="AT52708" s="83"/>
      <c r="AY52708" s="83"/>
      <c r="BD52708" s="83"/>
      <c r="BH52708" s="83"/>
    </row>
    <row r="52709" spans="10:60" ht="16.5" x14ac:dyDescent="0.3">
      <c r="J52709" s="85"/>
      <c r="AA52709" s="83"/>
      <c r="AH52709" s="83"/>
      <c r="AO52709" s="83"/>
      <c r="AT52709" s="83"/>
      <c r="AY52709" s="83"/>
      <c r="BD52709" s="83"/>
      <c r="BH52709" s="83"/>
    </row>
    <row r="52710" spans="10:60" ht="16.5" x14ac:dyDescent="0.3">
      <c r="J52710" s="85"/>
      <c r="AA52710" s="83"/>
      <c r="AH52710" s="83"/>
      <c r="AO52710" s="83"/>
      <c r="AT52710" s="83"/>
      <c r="AY52710" s="83"/>
      <c r="BD52710" s="83"/>
      <c r="BH52710" s="83"/>
    </row>
    <row r="52711" spans="10:60" ht="16.5" x14ac:dyDescent="0.3">
      <c r="J52711" s="85"/>
      <c r="AA52711" s="83"/>
      <c r="AH52711" s="83"/>
      <c r="AO52711" s="83"/>
      <c r="AT52711" s="83"/>
      <c r="AY52711" s="83"/>
      <c r="BD52711" s="83"/>
      <c r="BH52711" s="83"/>
    </row>
    <row r="52712" spans="10:60" ht="16.5" x14ac:dyDescent="0.3">
      <c r="J52712" s="85"/>
      <c r="AA52712" s="83"/>
      <c r="AH52712" s="83"/>
      <c r="AO52712" s="83"/>
      <c r="AT52712" s="83"/>
      <c r="AY52712" s="83"/>
      <c r="BD52712" s="83"/>
      <c r="BH52712" s="83"/>
    </row>
    <row r="52713" spans="10:60" ht="16.5" x14ac:dyDescent="0.3">
      <c r="J52713" s="85"/>
      <c r="AA52713" s="83"/>
      <c r="AH52713" s="83"/>
      <c r="AO52713" s="83"/>
      <c r="AT52713" s="83"/>
      <c r="AY52713" s="83"/>
      <c r="BD52713" s="83"/>
      <c r="BH52713" s="83"/>
    </row>
    <row r="52714" spans="10:60" ht="16.5" x14ac:dyDescent="0.3">
      <c r="J52714" s="85"/>
      <c r="AA52714" s="83"/>
      <c r="AH52714" s="83"/>
      <c r="AO52714" s="83"/>
      <c r="AT52714" s="83"/>
      <c r="AY52714" s="83"/>
      <c r="BD52714" s="83"/>
      <c r="BH52714" s="83"/>
    </row>
    <row r="52715" spans="10:60" ht="16.5" x14ac:dyDescent="0.3">
      <c r="J52715" s="85"/>
      <c r="AA52715" s="83"/>
      <c r="AH52715" s="83"/>
      <c r="AO52715" s="83"/>
      <c r="AT52715" s="83"/>
      <c r="AY52715" s="83"/>
      <c r="BD52715" s="83"/>
      <c r="BH52715" s="83"/>
    </row>
    <row r="52716" spans="10:60" ht="16.5" x14ac:dyDescent="0.3">
      <c r="J52716" s="85"/>
      <c r="AA52716" s="83"/>
      <c r="AH52716" s="83"/>
      <c r="AO52716" s="83"/>
      <c r="AT52716" s="83"/>
      <c r="AY52716" s="83"/>
      <c r="BD52716" s="83"/>
      <c r="BH52716" s="83"/>
    </row>
    <row r="52717" spans="10:60" ht="16.5" x14ac:dyDescent="0.3">
      <c r="J52717" s="85"/>
      <c r="AA52717" s="83"/>
      <c r="AH52717" s="83"/>
      <c r="AO52717" s="83"/>
      <c r="AT52717" s="83"/>
      <c r="AY52717" s="83"/>
      <c r="BD52717" s="83"/>
      <c r="BH52717" s="83"/>
    </row>
    <row r="52718" spans="10:60" ht="16.5" x14ac:dyDescent="0.3">
      <c r="J52718" s="85"/>
      <c r="AA52718" s="83"/>
      <c r="AH52718" s="83"/>
      <c r="AO52718" s="83"/>
      <c r="AT52718" s="83"/>
      <c r="AY52718" s="83"/>
      <c r="BD52718" s="83"/>
      <c r="BH52718" s="83"/>
    </row>
    <row r="52719" spans="10:60" ht="16.5" x14ac:dyDescent="0.3">
      <c r="J52719" s="85"/>
      <c r="AA52719" s="83"/>
      <c r="AH52719" s="83"/>
      <c r="AO52719" s="83"/>
      <c r="AT52719" s="83"/>
      <c r="AY52719" s="83"/>
      <c r="BD52719" s="83"/>
      <c r="BH52719" s="83"/>
    </row>
    <row r="52720" spans="10:60" ht="16.5" x14ac:dyDescent="0.3">
      <c r="J52720" s="85"/>
      <c r="AA52720" s="83"/>
      <c r="AH52720" s="83"/>
      <c r="AO52720" s="83"/>
      <c r="AT52720" s="83"/>
      <c r="AY52720" s="83"/>
      <c r="BD52720" s="83"/>
      <c r="BH52720" s="83"/>
    </row>
    <row r="52721" spans="10:60" ht="16.5" x14ac:dyDescent="0.3">
      <c r="J52721" s="85"/>
      <c r="AA52721" s="83"/>
      <c r="AH52721" s="83"/>
      <c r="AO52721" s="83"/>
      <c r="AT52721" s="83"/>
      <c r="AY52721" s="83"/>
      <c r="BD52721" s="83"/>
      <c r="BH52721" s="83"/>
    </row>
    <row r="52722" spans="10:60" ht="16.5" x14ac:dyDescent="0.3">
      <c r="J52722" s="85"/>
      <c r="AA52722" s="83"/>
      <c r="AH52722" s="83"/>
      <c r="AO52722" s="83"/>
      <c r="AT52722" s="83"/>
      <c r="AY52722" s="83"/>
      <c r="BD52722" s="83"/>
      <c r="BH52722" s="83"/>
    </row>
    <row r="52723" spans="10:60" ht="16.5" x14ac:dyDescent="0.3">
      <c r="J52723" s="85"/>
      <c r="AA52723" s="83"/>
      <c r="AH52723" s="83"/>
      <c r="AO52723" s="83"/>
      <c r="AT52723" s="83"/>
      <c r="AY52723" s="83"/>
      <c r="BD52723" s="83"/>
      <c r="BH52723" s="83"/>
    </row>
    <row r="52724" spans="10:60" ht="16.5" x14ac:dyDescent="0.3">
      <c r="J52724" s="85"/>
      <c r="AA52724" s="83"/>
      <c r="AH52724" s="83"/>
      <c r="AO52724" s="83"/>
      <c r="AT52724" s="83"/>
      <c r="AY52724" s="83"/>
      <c r="BD52724" s="83"/>
      <c r="BH52724" s="83"/>
    </row>
    <row r="52725" spans="10:60" ht="16.5" x14ac:dyDescent="0.3">
      <c r="J52725" s="85"/>
      <c r="AA52725" s="83"/>
      <c r="AH52725" s="83"/>
      <c r="AO52725" s="83"/>
      <c r="AT52725" s="83"/>
      <c r="AY52725" s="83"/>
      <c r="BD52725" s="83"/>
      <c r="BH52725" s="83"/>
    </row>
    <row r="52726" spans="10:60" ht="16.5" x14ac:dyDescent="0.3">
      <c r="J52726" s="85"/>
      <c r="AA52726" s="83"/>
      <c r="AH52726" s="83"/>
      <c r="AO52726" s="83"/>
      <c r="AT52726" s="83"/>
      <c r="AY52726" s="83"/>
      <c r="BD52726" s="83"/>
      <c r="BH52726" s="83"/>
    </row>
    <row r="52727" spans="10:60" ht="16.5" x14ac:dyDescent="0.3">
      <c r="J52727" s="85"/>
      <c r="AA52727" s="83"/>
      <c r="AH52727" s="83"/>
      <c r="AO52727" s="83"/>
      <c r="AT52727" s="83"/>
      <c r="AY52727" s="83"/>
      <c r="BD52727" s="83"/>
      <c r="BH52727" s="83"/>
    </row>
    <row r="52728" spans="10:60" ht="16.5" x14ac:dyDescent="0.3">
      <c r="J52728" s="85"/>
      <c r="AA52728" s="83"/>
      <c r="AH52728" s="83"/>
      <c r="AO52728" s="83"/>
      <c r="AT52728" s="83"/>
      <c r="AY52728" s="83"/>
      <c r="BD52728" s="83"/>
      <c r="BH52728" s="83"/>
    </row>
    <row r="52729" spans="10:60" ht="16.5" x14ac:dyDescent="0.3">
      <c r="J52729" s="85"/>
      <c r="AA52729" s="83"/>
      <c r="AH52729" s="83"/>
      <c r="AO52729" s="83"/>
      <c r="AT52729" s="83"/>
      <c r="AY52729" s="83"/>
      <c r="BD52729" s="83"/>
      <c r="BH52729" s="83"/>
    </row>
    <row r="52730" spans="10:60" ht="16.5" x14ac:dyDescent="0.3">
      <c r="J52730" s="85"/>
      <c r="AA52730" s="83"/>
      <c r="AH52730" s="83"/>
      <c r="AO52730" s="83"/>
      <c r="AT52730" s="83"/>
      <c r="AY52730" s="83"/>
      <c r="BD52730" s="83"/>
      <c r="BH52730" s="83"/>
    </row>
    <row r="52731" spans="10:60" ht="16.5" x14ac:dyDescent="0.3">
      <c r="J52731" s="85"/>
      <c r="AA52731" s="83"/>
      <c r="AH52731" s="83"/>
      <c r="AO52731" s="83"/>
      <c r="AT52731" s="83"/>
      <c r="AY52731" s="83"/>
      <c r="BD52731" s="83"/>
      <c r="BH52731" s="83"/>
    </row>
    <row r="52732" spans="10:60" ht="16.5" x14ac:dyDescent="0.3">
      <c r="J52732" s="85"/>
      <c r="AA52732" s="83"/>
      <c r="AH52732" s="83"/>
      <c r="AO52732" s="83"/>
      <c r="AT52732" s="83"/>
      <c r="AY52732" s="83"/>
      <c r="BD52732" s="83"/>
      <c r="BH52732" s="83"/>
    </row>
    <row r="52733" spans="10:60" ht="16.5" x14ac:dyDescent="0.3">
      <c r="J52733" s="85"/>
      <c r="AA52733" s="83"/>
      <c r="AH52733" s="83"/>
      <c r="AO52733" s="83"/>
      <c r="AT52733" s="83"/>
      <c r="AY52733" s="83"/>
      <c r="BD52733" s="83"/>
      <c r="BH52733" s="83"/>
    </row>
    <row r="52734" spans="10:60" ht="16.5" x14ac:dyDescent="0.3">
      <c r="J52734" s="85"/>
      <c r="AA52734" s="83"/>
      <c r="AH52734" s="83"/>
      <c r="AO52734" s="83"/>
      <c r="AT52734" s="83"/>
      <c r="AY52734" s="83"/>
      <c r="BD52734" s="83"/>
      <c r="BH52734" s="83"/>
    </row>
    <row r="52735" spans="10:60" ht="16.5" x14ac:dyDescent="0.3">
      <c r="J52735" s="85"/>
      <c r="AA52735" s="83"/>
      <c r="AH52735" s="83"/>
      <c r="AO52735" s="83"/>
      <c r="AT52735" s="83"/>
      <c r="AY52735" s="83"/>
      <c r="BD52735" s="83"/>
      <c r="BH52735" s="83"/>
    </row>
    <row r="52736" spans="10:60" ht="16.5" x14ac:dyDescent="0.3">
      <c r="J52736" s="85"/>
      <c r="AA52736" s="83"/>
      <c r="AH52736" s="83"/>
      <c r="AO52736" s="83"/>
      <c r="AT52736" s="83"/>
      <c r="AY52736" s="83"/>
      <c r="BD52736" s="83"/>
      <c r="BH52736" s="83"/>
    </row>
    <row r="52737" spans="10:60" ht="16.5" x14ac:dyDescent="0.3">
      <c r="J52737" s="85"/>
      <c r="AA52737" s="83"/>
      <c r="AH52737" s="83"/>
      <c r="AO52737" s="83"/>
      <c r="AT52737" s="83"/>
      <c r="AY52737" s="83"/>
      <c r="BD52737" s="83"/>
      <c r="BH52737" s="83"/>
    </row>
    <row r="52738" spans="10:60" ht="16.5" x14ac:dyDescent="0.3">
      <c r="J52738" s="85"/>
      <c r="AA52738" s="83"/>
      <c r="AH52738" s="83"/>
      <c r="AO52738" s="83"/>
      <c r="AT52738" s="83"/>
      <c r="AY52738" s="83"/>
      <c r="BD52738" s="83"/>
      <c r="BH52738" s="83"/>
    </row>
    <row r="52739" spans="10:60" ht="16.5" x14ac:dyDescent="0.3">
      <c r="J52739" s="85"/>
      <c r="AA52739" s="83"/>
      <c r="AH52739" s="83"/>
      <c r="AO52739" s="83"/>
      <c r="AT52739" s="83"/>
      <c r="AY52739" s="83"/>
      <c r="BD52739" s="83"/>
      <c r="BH52739" s="83"/>
    </row>
    <row r="52740" spans="10:60" ht="16.5" x14ac:dyDescent="0.3">
      <c r="J52740" s="85"/>
      <c r="AA52740" s="83"/>
      <c r="AH52740" s="83"/>
      <c r="AO52740" s="83"/>
      <c r="AT52740" s="83"/>
      <c r="AY52740" s="83"/>
      <c r="BD52740" s="83"/>
      <c r="BH52740" s="83"/>
    </row>
    <row r="52741" spans="10:60" ht="16.5" x14ac:dyDescent="0.3">
      <c r="J52741" s="85"/>
      <c r="AA52741" s="83"/>
      <c r="AH52741" s="83"/>
      <c r="AO52741" s="83"/>
      <c r="AT52741" s="83"/>
      <c r="AY52741" s="83"/>
      <c r="BD52741" s="83"/>
      <c r="BH52741" s="83"/>
    </row>
    <row r="52742" spans="10:60" ht="16.5" x14ac:dyDescent="0.3">
      <c r="J52742" s="85"/>
      <c r="AA52742" s="83"/>
      <c r="AH52742" s="83"/>
      <c r="AO52742" s="83"/>
      <c r="AT52742" s="83"/>
      <c r="AY52742" s="83"/>
      <c r="BD52742" s="83"/>
      <c r="BH52742" s="83"/>
    </row>
    <row r="52743" spans="10:60" ht="16.5" x14ac:dyDescent="0.3">
      <c r="J52743" s="85"/>
      <c r="AA52743" s="83"/>
      <c r="AH52743" s="83"/>
      <c r="AO52743" s="83"/>
      <c r="AT52743" s="83"/>
      <c r="AY52743" s="83"/>
      <c r="BD52743" s="83"/>
      <c r="BH52743" s="83"/>
    </row>
    <row r="52744" spans="10:60" ht="16.5" x14ac:dyDescent="0.3">
      <c r="J52744" s="85"/>
      <c r="AA52744" s="83"/>
      <c r="AH52744" s="83"/>
      <c r="AO52744" s="83"/>
      <c r="AT52744" s="83"/>
      <c r="AY52744" s="83"/>
      <c r="BD52744" s="83"/>
      <c r="BH52744" s="83"/>
    </row>
    <row r="52745" spans="10:60" ht="16.5" x14ac:dyDescent="0.3">
      <c r="J52745" s="85"/>
      <c r="AA52745" s="83"/>
      <c r="AH52745" s="83"/>
      <c r="AO52745" s="83"/>
      <c r="AT52745" s="83"/>
      <c r="AY52745" s="83"/>
      <c r="BD52745" s="83"/>
      <c r="BH52745" s="83"/>
    </row>
    <row r="52746" spans="10:60" ht="16.5" x14ac:dyDescent="0.3">
      <c r="J52746" s="85"/>
      <c r="AA52746" s="83"/>
      <c r="AH52746" s="83"/>
      <c r="AO52746" s="83"/>
      <c r="AT52746" s="83"/>
      <c r="AY52746" s="83"/>
      <c r="BD52746" s="83"/>
      <c r="BH52746" s="83"/>
    </row>
    <row r="52747" spans="10:60" ht="16.5" x14ac:dyDescent="0.3">
      <c r="J52747" s="85"/>
      <c r="AA52747" s="83"/>
      <c r="AH52747" s="83"/>
      <c r="AO52747" s="83"/>
      <c r="AT52747" s="83"/>
      <c r="AY52747" s="83"/>
      <c r="BD52747" s="83"/>
      <c r="BH52747" s="83"/>
    </row>
    <row r="52748" spans="10:60" ht="16.5" x14ac:dyDescent="0.3">
      <c r="J52748" s="85"/>
      <c r="AA52748" s="83"/>
      <c r="AH52748" s="83"/>
      <c r="AO52748" s="83"/>
      <c r="AT52748" s="83"/>
      <c r="AY52748" s="83"/>
      <c r="BD52748" s="83"/>
      <c r="BH52748" s="83"/>
    </row>
    <row r="52749" spans="10:60" ht="16.5" x14ac:dyDescent="0.3">
      <c r="J52749" s="85"/>
      <c r="AA52749" s="83"/>
      <c r="AH52749" s="83"/>
      <c r="AO52749" s="83"/>
      <c r="AT52749" s="83"/>
      <c r="AY52749" s="83"/>
      <c r="BD52749" s="83"/>
      <c r="BH52749" s="83"/>
    </row>
    <row r="52750" spans="10:60" ht="16.5" x14ac:dyDescent="0.3">
      <c r="J52750" s="85"/>
      <c r="AA52750" s="83"/>
      <c r="AH52750" s="83"/>
      <c r="AO52750" s="83"/>
      <c r="AT52750" s="83"/>
      <c r="AY52750" s="83"/>
      <c r="BD52750" s="83"/>
      <c r="BH52750" s="83"/>
    </row>
    <row r="52751" spans="10:60" ht="16.5" x14ac:dyDescent="0.3">
      <c r="J52751" s="85"/>
      <c r="AA52751" s="83"/>
      <c r="AH52751" s="83"/>
      <c r="AO52751" s="83"/>
      <c r="AT52751" s="83"/>
      <c r="AY52751" s="83"/>
      <c r="BD52751" s="83"/>
      <c r="BH52751" s="83"/>
    </row>
    <row r="52752" spans="10:60" ht="16.5" x14ac:dyDescent="0.3">
      <c r="J52752" s="85"/>
      <c r="AA52752" s="83"/>
      <c r="AH52752" s="83"/>
      <c r="AO52752" s="83"/>
      <c r="AT52752" s="83"/>
      <c r="AY52752" s="83"/>
      <c r="BD52752" s="83"/>
      <c r="BH52752" s="83"/>
    </row>
    <row r="52753" spans="10:60" ht="16.5" x14ac:dyDescent="0.3">
      <c r="J52753" s="85"/>
      <c r="AA52753" s="83"/>
      <c r="AH52753" s="83"/>
      <c r="AO52753" s="83"/>
      <c r="AT52753" s="83"/>
      <c r="AY52753" s="83"/>
      <c r="BD52753" s="83"/>
      <c r="BH52753" s="83"/>
    </row>
    <row r="52754" spans="10:60" ht="16.5" x14ac:dyDescent="0.3">
      <c r="J52754" s="85"/>
      <c r="AA52754" s="83"/>
      <c r="AH52754" s="83"/>
      <c r="AO52754" s="83"/>
      <c r="AT52754" s="83"/>
      <c r="AY52754" s="83"/>
      <c r="BD52754" s="83"/>
      <c r="BH52754" s="83"/>
    </row>
    <row r="52755" spans="10:60" ht="16.5" x14ac:dyDescent="0.3">
      <c r="J52755" s="85"/>
      <c r="AA52755" s="83"/>
      <c r="AH52755" s="83"/>
      <c r="AO52755" s="83"/>
      <c r="AT52755" s="83"/>
      <c r="AY52755" s="83"/>
      <c r="BD52755" s="83"/>
      <c r="BH52755" s="83"/>
    </row>
    <row r="52756" spans="10:60" ht="16.5" x14ac:dyDescent="0.3">
      <c r="J52756" s="85"/>
      <c r="AA52756" s="83"/>
      <c r="AH52756" s="83"/>
      <c r="AO52756" s="83"/>
      <c r="AT52756" s="83"/>
      <c r="AY52756" s="83"/>
      <c r="BD52756" s="83"/>
      <c r="BH52756" s="83"/>
    </row>
    <row r="52757" spans="10:60" ht="16.5" x14ac:dyDescent="0.3">
      <c r="J52757" s="85"/>
      <c r="AA52757" s="83"/>
      <c r="AH52757" s="83"/>
      <c r="AO52757" s="83"/>
      <c r="AT52757" s="83"/>
      <c r="AY52757" s="83"/>
      <c r="BD52757" s="83"/>
      <c r="BH52757" s="83"/>
    </row>
    <row r="52758" spans="10:60" ht="16.5" x14ac:dyDescent="0.3">
      <c r="J52758" s="85"/>
      <c r="AA52758" s="83"/>
      <c r="AH52758" s="83"/>
      <c r="AO52758" s="83"/>
      <c r="AT52758" s="83"/>
      <c r="AY52758" s="83"/>
      <c r="BD52758" s="83"/>
      <c r="BH52758" s="83"/>
    </row>
    <row r="52759" spans="10:60" ht="16.5" x14ac:dyDescent="0.3">
      <c r="J52759" s="85"/>
      <c r="AA52759" s="83"/>
      <c r="AH52759" s="83"/>
      <c r="AO52759" s="83"/>
      <c r="AT52759" s="83"/>
      <c r="AY52759" s="83"/>
      <c r="BD52759" s="83"/>
      <c r="BH52759" s="83"/>
    </row>
    <row r="52760" spans="10:60" ht="16.5" x14ac:dyDescent="0.3">
      <c r="J52760" s="85"/>
      <c r="AA52760" s="83"/>
      <c r="AH52760" s="83"/>
      <c r="AO52760" s="83"/>
      <c r="AT52760" s="83"/>
      <c r="AY52760" s="83"/>
      <c r="BD52760" s="83"/>
      <c r="BH52760" s="83"/>
    </row>
    <row r="52761" spans="10:60" ht="16.5" x14ac:dyDescent="0.3">
      <c r="J52761" s="85"/>
      <c r="AA52761" s="83"/>
      <c r="AH52761" s="83"/>
      <c r="AO52761" s="83"/>
      <c r="AT52761" s="83"/>
      <c r="AY52761" s="83"/>
      <c r="BD52761" s="83"/>
      <c r="BH52761" s="83"/>
    </row>
    <row r="52762" spans="10:60" ht="16.5" x14ac:dyDescent="0.3">
      <c r="J52762" s="85"/>
      <c r="AA52762" s="83"/>
      <c r="AH52762" s="83"/>
      <c r="AO52762" s="83"/>
      <c r="AT52762" s="83"/>
      <c r="AY52762" s="83"/>
      <c r="BD52762" s="83"/>
      <c r="BH52762" s="83"/>
    </row>
    <row r="52763" spans="10:60" ht="16.5" x14ac:dyDescent="0.3">
      <c r="J52763" s="85"/>
      <c r="AA52763" s="83"/>
      <c r="AH52763" s="83"/>
      <c r="AO52763" s="83"/>
      <c r="AT52763" s="83"/>
      <c r="AY52763" s="83"/>
      <c r="BD52763" s="83"/>
      <c r="BH52763" s="83"/>
    </row>
    <row r="52764" spans="10:60" ht="16.5" x14ac:dyDescent="0.3">
      <c r="J52764" s="85"/>
      <c r="AA52764" s="83"/>
      <c r="AH52764" s="83"/>
      <c r="AO52764" s="83"/>
      <c r="AT52764" s="83"/>
      <c r="AY52764" s="83"/>
      <c r="BD52764" s="83"/>
      <c r="BH52764" s="83"/>
    </row>
    <row r="52765" spans="10:60" ht="16.5" x14ac:dyDescent="0.3">
      <c r="J52765" s="85"/>
      <c r="AA52765" s="83"/>
      <c r="AH52765" s="83"/>
      <c r="AO52765" s="83"/>
      <c r="AT52765" s="83"/>
      <c r="AY52765" s="83"/>
      <c r="BD52765" s="83"/>
      <c r="BH52765" s="83"/>
    </row>
    <row r="52766" spans="10:60" ht="16.5" x14ac:dyDescent="0.3">
      <c r="J52766" s="85"/>
      <c r="AA52766" s="83"/>
      <c r="AH52766" s="83"/>
      <c r="AO52766" s="83"/>
      <c r="AT52766" s="83"/>
      <c r="AY52766" s="83"/>
      <c r="BD52766" s="83"/>
      <c r="BH52766" s="83"/>
    </row>
    <row r="52767" spans="10:60" ht="16.5" x14ac:dyDescent="0.3">
      <c r="J52767" s="85"/>
      <c r="AA52767" s="83"/>
      <c r="AH52767" s="83"/>
      <c r="AO52767" s="83"/>
      <c r="AT52767" s="83"/>
      <c r="AY52767" s="83"/>
      <c r="BD52767" s="83"/>
      <c r="BH52767" s="83"/>
    </row>
    <row r="52768" spans="10:60" ht="16.5" x14ac:dyDescent="0.3">
      <c r="J52768" s="85"/>
      <c r="AA52768" s="83"/>
      <c r="AH52768" s="83"/>
      <c r="AO52768" s="83"/>
      <c r="AT52768" s="83"/>
      <c r="AY52768" s="83"/>
      <c r="BD52768" s="83"/>
      <c r="BH52768" s="83"/>
    </row>
    <row r="52769" spans="10:60" ht="16.5" x14ac:dyDescent="0.3">
      <c r="J52769" s="85"/>
      <c r="AA52769" s="83"/>
      <c r="AH52769" s="83"/>
      <c r="AO52769" s="83"/>
      <c r="AT52769" s="83"/>
      <c r="AY52769" s="83"/>
      <c r="BD52769" s="83"/>
      <c r="BH52769" s="83"/>
    </row>
    <row r="52770" spans="10:60" ht="16.5" x14ac:dyDescent="0.3">
      <c r="J52770" s="85"/>
      <c r="AA52770" s="83"/>
      <c r="AH52770" s="83"/>
      <c r="AO52770" s="83"/>
      <c r="AT52770" s="83"/>
      <c r="AY52770" s="83"/>
      <c r="BD52770" s="83"/>
      <c r="BH52770" s="83"/>
    </row>
    <row r="52771" spans="10:60" ht="16.5" x14ac:dyDescent="0.3">
      <c r="J52771" s="85"/>
      <c r="AA52771" s="83"/>
      <c r="AH52771" s="83"/>
      <c r="AO52771" s="83"/>
      <c r="AT52771" s="83"/>
      <c r="AY52771" s="83"/>
      <c r="BD52771" s="83"/>
      <c r="BH52771" s="83"/>
    </row>
    <row r="52772" spans="10:60" ht="16.5" x14ac:dyDescent="0.3">
      <c r="J52772" s="85"/>
      <c r="AA52772" s="83"/>
      <c r="AH52772" s="83"/>
      <c r="AO52772" s="83"/>
      <c r="AT52772" s="83"/>
      <c r="AY52772" s="83"/>
      <c r="BD52772" s="83"/>
      <c r="BH52772" s="83"/>
    </row>
    <row r="52773" spans="10:60" ht="16.5" x14ac:dyDescent="0.3">
      <c r="J52773" s="85"/>
      <c r="AA52773" s="83"/>
      <c r="AH52773" s="83"/>
      <c r="AO52773" s="83"/>
      <c r="AT52773" s="83"/>
      <c r="AY52773" s="83"/>
      <c r="BD52773" s="83"/>
      <c r="BH52773" s="83"/>
    </row>
    <row r="52774" spans="10:60" ht="16.5" x14ac:dyDescent="0.3">
      <c r="J52774" s="85"/>
      <c r="AA52774" s="83"/>
      <c r="AH52774" s="83"/>
      <c r="AO52774" s="83"/>
      <c r="AT52774" s="83"/>
      <c r="AY52774" s="83"/>
      <c r="BD52774" s="83"/>
      <c r="BH52774" s="83"/>
    </row>
    <row r="52775" spans="10:60" ht="16.5" x14ac:dyDescent="0.3">
      <c r="J52775" s="85"/>
      <c r="AA52775" s="83"/>
      <c r="AH52775" s="83"/>
      <c r="AO52775" s="83"/>
      <c r="AT52775" s="83"/>
      <c r="AY52775" s="83"/>
      <c r="BD52775" s="83"/>
      <c r="BH52775" s="83"/>
    </row>
    <row r="52776" spans="10:60" ht="16.5" x14ac:dyDescent="0.3">
      <c r="J52776" s="85"/>
      <c r="AA52776" s="83"/>
      <c r="AH52776" s="83"/>
      <c r="AO52776" s="83"/>
      <c r="AT52776" s="83"/>
      <c r="AY52776" s="83"/>
      <c r="BD52776" s="83"/>
      <c r="BH52776" s="83"/>
    </row>
    <row r="52777" spans="10:60" ht="16.5" x14ac:dyDescent="0.3">
      <c r="J52777" s="85"/>
      <c r="AA52777" s="83"/>
      <c r="AH52777" s="83"/>
      <c r="AO52777" s="83"/>
      <c r="AT52777" s="83"/>
      <c r="AY52777" s="83"/>
      <c r="BD52777" s="83"/>
      <c r="BH52777" s="83"/>
    </row>
    <row r="52778" spans="10:60" ht="16.5" x14ac:dyDescent="0.3">
      <c r="J52778" s="85"/>
      <c r="AA52778" s="83"/>
      <c r="AH52778" s="83"/>
      <c r="AO52778" s="83"/>
      <c r="AT52778" s="83"/>
      <c r="AY52778" s="83"/>
      <c r="BD52778" s="83"/>
      <c r="BH52778" s="83"/>
    </row>
    <row r="52779" spans="10:60" ht="16.5" x14ac:dyDescent="0.3">
      <c r="J52779" s="85"/>
      <c r="AA52779" s="83"/>
      <c r="AH52779" s="83"/>
      <c r="AO52779" s="83"/>
      <c r="AT52779" s="83"/>
      <c r="AY52779" s="83"/>
      <c r="BD52779" s="83"/>
      <c r="BH52779" s="83"/>
    </row>
    <row r="52780" spans="10:60" ht="16.5" x14ac:dyDescent="0.3">
      <c r="J52780" s="85"/>
      <c r="AA52780" s="83"/>
      <c r="AH52780" s="83"/>
      <c r="AO52780" s="83"/>
      <c r="AT52780" s="83"/>
      <c r="AY52780" s="83"/>
      <c r="BD52780" s="83"/>
      <c r="BH52780" s="83"/>
    </row>
    <row r="52781" spans="10:60" ht="16.5" x14ac:dyDescent="0.3">
      <c r="J52781" s="85"/>
      <c r="AA52781" s="83"/>
      <c r="AH52781" s="83"/>
      <c r="AO52781" s="83"/>
      <c r="AT52781" s="83"/>
      <c r="AY52781" s="83"/>
      <c r="BD52781" s="83"/>
      <c r="BH52781" s="83"/>
    </row>
    <row r="52782" spans="10:60" ht="16.5" x14ac:dyDescent="0.3">
      <c r="J52782" s="85"/>
      <c r="AA52782" s="83"/>
      <c r="AH52782" s="83"/>
      <c r="AO52782" s="83"/>
      <c r="AT52782" s="83"/>
      <c r="AY52782" s="83"/>
      <c r="BD52782" s="83"/>
      <c r="BH52782" s="83"/>
    </row>
    <row r="52783" spans="10:60" ht="16.5" x14ac:dyDescent="0.3">
      <c r="J52783" s="85"/>
      <c r="AA52783" s="83"/>
      <c r="AH52783" s="83"/>
      <c r="AO52783" s="83"/>
      <c r="AT52783" s="83"/>
      <c r="AY52783" s="83"/>
      <c r="BD52783" s="83"/>
      <c r="BH52783" s="83"/>
    </row>
    <row r="52784" spans="10:60" ht="16.5" x14ac:dyDescent="0.3">
      <c r="J52784" s="85"/>
      <c r="AA52784" s="83"/>
      <c r="AH52784" s="83"/>
      <c r="AO52784" s="83"/>
      <c r="AT52784" s="83"/>
      <c r="AY52784" s="83"/>
      <c r="BD52784" s="83"/>
      <c r="BH52784" s="83"/>
    </row>
    <row r="52785" spans="10:60" ht="16.5" x14ac:dyDescent="0.3">
      <c r="J52785" s="85"/>
      <c r="AA52785" s="83"/>
      <c r="AH52785" s="83"/>
      <c r="AO52785" s="83"/>
      <c r="AT52785" s="83"/>
      <c r="AY52785" s="83"/>
      <c r="BD52785" s="83"/>
      <c r="BH52785" s="83"/>
    </row>
    <row r="52786" spans="10:60" ht="16.5" x14ac:dyDescent="0.3">
      <c r="J52786" s="85"/>
      <c r="AA52786" s="83"/>
      <c r="AH52786" s="83"/>
      <c r="AO52786" s="83"/>
      <c r="AT52786" s="83"/>
      <c r="AY52786" s="83"/>
      <c r="BD52786" s="83"/>
      <c r="BH52786" s="83"/>
    </row>
    <row r="52787" spans="10:60" ht="16.5" x14ac:dyDescent="0.3">
      <c r="J52787" s="85"/>
      <c r="AA52787" s="83"/>
      <c r="AH52787" s="83"/>
      <c r="AO52787" s="83"/>
      <c r="AT52787" s="83"/>
      <c r="AY52787" s="83"/>
      <c r="BD52787" s="83"/>
      <c r="BH52787" s="83"/>
    </row>
    <row r="52788" spans="10:60" ht="16.5" x14ac:dyDescent="0.3">
      <c r="J52788" s="85"/>
      <c r="AA52788" s="83"/>
      <c r="AH52788" s="83"/>
      <c r="AO52788" s="83"/>
      <c r="AT52788" s="83"/>
      <c r="AY52788" s="83"/>
      <c r="BD52788" s="83"/>
      <c r="BH52788" s="83"/>
    </row>
    <row r="52789" spans="10:60" ht="16.5" x14ac:dyDescent="0.3">
      <c r="J52789" s="85"/>
      <c r="AA52789" s="83"/>
      <c r="AH52789" s="83"/>
      <c r="AO52789" s="83"/>
      <c r="AT52789" s="83"/>
      <c r="AY52789" s="83"/>
      <c r="BD52789" s="83"/>
      <c r="BH52789" s="83"/>
    </row>
    <row r="52790" spans="10:60" ht="16.5" x14ac:dyDescent="0.3">
      <c r="J52790" s="85"/>
      <c r="AA52790" s="83"/>
      <c r="AH52790" s="83"/>
      <c r="AO52790" s="83"/>
      <c r="AT52790" s="83"/>
      <c r="AY52790" s="83"/>
      <c r="BD52790" s="83"/>
      <c r="BH52790" s="83"/>
    </row>
    <row r="52791" spans="10:60" ht="16.5" x14ac:dyDescent="0.3">
      <c r="J52791" s="85"/>
      <c r="AA52791" s="83"/>
      <c r="AH52791" s="83"/>
      <c r="AO52791" s="83"/>
      <c r="AT52791" s="83"/>
      <c r="AY52791" s="83"/>
      <c r="BD52791" s="83"/>
      <c r="BH52791" s="83"/>
    </row>
    <row r="52792" spans="10:60" ht="16.5" x14ac:dyDescent="0.3">
      <c r="J52792" s="85"/>
      <c r="AA52792" s="83"/>
      <c r="AH52792" s="83"/>
      <c r="AO52792" s="83"/>
      <c r="AT52792" s="83"/>
      <c r="AY52792" s="83"/>
      <c r="BD52792" s="83"/>
      <c r="BH52792" s="83"/>
    </row>
    <row r="52793" spans="10:60" ht="16.5" x14ac:dyDescent="0.3">
      <c r="J52793" s="85"/>
      <c r="AA52793" s="83"/>
      <c r="AH52793" s="83"/>
      <c r="AO52793" s="83"/>
      <c r="AT52793" s="83"/>
      <c r="AY52793" s="83"/>
      <c r="BD52793" s="83"/>
      <c r="BH52793" s="83"/>
    </row>
    <row r="52794" spans="10:60" ht="16.5" x14ac:dyDescent="0.3">
      <c r="J52794" s="85"/>
      <c r="AA52794" s="83"/>
      <c r="AH52794" s="83"/>
      <c r="AO52794" s="83"/>
      <c r="AT52794" s="83"/>
      <c r="AY52794" s="83"/>
      <c r="BD52794" s="83"/>
      <c r="BH52794" s="83"/>
    </row>
    <row r="52795" spans="10:60" ht="16.5" x14ac:dyDescent="0.3">
      <c r="J52795" s="85"/>
      <c r="AA52795" s="83"/>
      <c r="AH52795" s="83"/>
      <c r="AO52795" s="83"/>
      <c r="AT52795" s="83"/>
      <c r="AY52795" s="83"/>
      <c r="BD52795" s="83"/>
      <c r="BH52795" s="83"/>
    </row>
    <row r="52796" spans="10:60" ht="16.5" x14ac:dyDescent="0.3">
      <c r="J52796" s="85"/>
      <c r="AA52796" s="83"/>
      <c r="AH52796" s="83"/>
      <c r="AO52796" s="83"/>
      <c r="AT52796" s="83"/>
      <c r="AY52796" s="83"/>
      <c r="BD52796" s="83"/>
      <c r="BH52796" s="83"/>
    </row>
    <row r="52797" spans="10:60" ht="16.5" x14ac:dyDescent="0.3">
      <c r="J52797" s="85"/>
      <c r="AA52797" s="83"/>
      <c r="AH52797" s="83"/>
      <c r="AO52797" s="83"/>
      <c r="AT52797" s="83"/>
      <c r="AY52797" s="83"/>
      <c r="BD52797" s="83"/>
      <c r="BH52797" s="83"/>
    </row>
    <row r="52798" spans="10:60" ht="16.5" x14ac:dyDescent="0.3">
      <c r="J52798" s="85"/>
      <c r="AA52798" s="83"/>
      <c r="AH52798" s="83"/>
      <c r="AO52798" s="83"/>
      <c r="AT52798" s="83"/>
      <c r="AY52798" s="83"/>
      <c r="BD52798" s="83"/>
      <c r="BH52798" s="83"/>
    </row>
    <row r="52799" spans="10:60" ht="16.5" x14ac:dyDescent="0.3">
      <c r="J52799" s="85"/>
      <c r="AA52799" s="83"/>
      <c r="AH52799" s="83"/>
      <c r="AO52799" s="83"/>
      <c r="AT52799" s="83"/>
      <c r="AY52799" s="83"/>
      <c r="BD52799" s="83"/>
      <c r="BH52799" s="83"/>
    </row>
    <row r="52800" spans="10:60" ht="16.5" x14ac:dyDescent="0.3">
      <c r="J52800" s="85"/>
      <c r="AA52800" s="83"/>
      <c r="AH52800" s="83"/>
      <c r="AO52800" s="83"/>
      <c r="AT52800" s="83"/>
      <c r="AY52800" s="83"/>
      <c r="BD52800" s="83"/>
      <c r="BH52800" s="83"/>
    </row>
    <row r="52801" spans="10:60" ht="16.5" x14ac:dyDescent="0.3">
      <c r="J52801" s="85"/>
      <c r="AA52801" s="83"/>
      <c r="AH52801" s="83"/>
      <c r="AO52801" s="83"/>
      <c r="AT52801" s="83"/>
      <c r="AY52801" s="83"/>
      <c r="BD52801" s="83"/>
      <c r="BH52801" s="83"/>
    </row>
    <row r="52802" spans="10:60" ht="16.5" x14ac:dyDescent="0.3">
      <c r="J52802" s="85"/>
      <c r="AA52802" s="83"/>
      <c r="AH52802" s="83"/>
      <c r="AO52802" s="83"/>
      <c r="AT52802" s="83"/>
      <c r="AY52802" s="83"/>
      <c r="BD52802" s="83"/>
      <c r="BH52802" s="83"/>
    </row>
    <row r="52803" spans="10:60" ht="16.5" x14ac:dyDescent="0.3">
      <c r="J52803" s="85"/>
      <c r="AA52803" s="83"/>
      <c r="AH52803" s="83"/>
      <c r="AO52803" s="83"/>
      <c r="AT52803" s="83"/>
      <c r="AY52803" s="83"/>
      <c r="BD52803" s="83"/>
      <c r="BH52803" s="83"/>
    </row>
    <row r="52804" spans="10:60" ht="16.5" x14ac:dyDescent="0.3">
      <c r="J52804" s="85"/>
      <c r="AA52804" s="83"/>
      <c r="AH52804" s="83"/>
      <c r="AO52804" s="83"/>
      <c r="AT52804" s="83"/>
      <c r="AY52804" s="83"/>
      <c r="BD52804" s="83"/>
      <c r="BH52804" s="83"/>
    </row>
    <row r="52805" spans="10:60" ht="16.5" x14ac:dyDescent="0.3">
      <c r="J52805" s="85"/>
      <c r="AA52805" s="83"/>
      <c r="AH52805" s="83"/>
      <c r="AO52805" s="83"/>
      <c r="AT52805" s="83"/>
      <c r="AY52805" s="83"/>
      <c r="BD52805" s="83"/>
      <c r="BH52805" s="83"/>
    </row>
    <row r="52806" spans="10:60" ht="16.5" x14ac:dyDescent="0.3">
      <c r="J52806" s="85"/>
      <c r="AA52806" s="83"/>
      <c r="AH52806" s="83"/>
      <c r="AO52806" s="83"/>
      <c r="AT52806" s="83"/>
      <c r="AY52806" s="83"/>
      <c r="BD52806" s="83"/>
      <c r="BH52806" s="83"/>
    </row>
    <row r="52807" spans="10:60" ht="16.5" x14ac:dyDescent="0.3">
      <c r="J52807" s="85"/>
      <c r="AA52807" s="83"/>
      <c r="AH52807" s="83"/>
      <c r="AO52807" s="83"/>
      <c r="AT52807" s="83"/>
      <c r="AY52807" s="83"/>
      <c r="BD52807" s="83"/>
      <c r="BH52807" s="83"/>
    </row>
    <row r="52808" spans="10:60" ht="16.5" x14ac:dyDescent="0.3">
      <c r="J52808" s="85"/>
      <c r="AA52808" s="83"/>
      <c r="AH52808" s="83"/>
      <c r="AO52808" s="83"/>
      <c r="AT52808" s="83"/>
      <c r="AY52808" s="83"/>
      <c r="BD52808" s="83"/>
      <c r="BH52808" s="83"/>
    </row>
    <row r="52809" spans="10:60" ht="16.5" x14ac:dyDescent="0.3">
      <c r="J52809" s="85"/>
      <c r="AA52809" s="83"/>
      <c r="AH52809" s="83"/>
      <c r="AO52809" s="83"/>
      <c r="AT52809" s="83"/>
      <c r="AY52809" s="83"/>
      <c r="BD52809" s="83"/>
      <c r="BH52809" s="83"/>
    </row>
    <row r="52810" spans="10:60" ht="16.5" x14ac:dyDescent="0.3">
      <c r="J52810" s="85"/>
      <c r="AA52810" s="83"/>
      <c r="AH52810" s="83"/>
      <c r="AO52810" s="83"/>
      <c r="AT52810" s="83"/>
      <c r="AY52810" s="83"/>
      <c r="BD52810" s="83"/>
      <c r="BH52810" s="83"/>
    </row>
    <row r="52811" spans="10:60" ht="16.5" x14ac:dyDescent="0.3">
      <c r="J52811" s="85"/>
      <c r="AA52811" s="83"/>
      <c r="AH52811" s="83"/>
      <c r="AO52811" s="83"/>
      <c r="AT52811" s="83"/>
      <c r="AY52811" s="83"/>
      <c r="BD52811" s="83"/>
      <c r="BH52811" s="83"/>
    </row>
    <row r="52812" spans="10:60" ht="16.5" x14ac:dyDescent="0.3">
      <c r="J52812" s="85"/>
      <c r="AA52812" s="83"/>
      <c r="AH52812" s="83"/>
      <c r="AO52812" s="83"/>
      <c r="AT52812" s="83"/>
      <c r="AY52812" s="83"/>
      <c r="BD52812" s="83"/>
      <c r="BH52812" s="83"/>
    </row>
    <row r="52813" spans="10:60" ht="16.5" x14ac:dyDescent="0.3">
      <c r="J52813" s="85"/>
      <c r="AA52813" s="83"/>
      <c r="AH52813" s="83"/>
      <c r="AO52813" s="83"/>
      <c r="AT52813" s="83"/>
      <c r="AY52813" s="83"/>
      <c r="BD52813" s="83"/>
      <c r="BH52813" s="83"/>
    </row>
    <row r="52814" spans="10:60" ht="16.5" x14ac:dyDescent="0.3">
      <c r="J52814" s="85"/>
      <c r="AA52814" s="83"/>
      <c r="AH52814" s="83"/>
      <c r="AO52814" s="83"/>
      <c r="AT52814" s="83"/>
      <c r="AY52814" s="83"/>
      <c r="BD52814" s="83"/>
      <c r="BH52814" s="83"/>
    </row>
    <row r="52815" spans="10:60" ht="16.5" x14ac:dyDescent="0.3">
      <c r="J52815" s="85"/>
      <c r="AA52815" s="83"/>
      <c r="AH52815" s="83"/>
      <c r="AO52815" s="83"/>
      <c r="AT52815" s="83"/>
      <c r="AY52815" s="83"/>
      <c r="BD52815" s="83"/>
      <c r="BH52815" s="83"/>
    </row>
    <row r="52816" spans="10:60" ht="16.5" x14ac:dyDescent="0.3">
      <c r="J52816" s="85"/>
      <c r="AA52816" s="83"/>
      <c r="AH52816" s="83"/>
      <c r="AO52816" s="83"/>
      <c r="AT52816" s="83"/>
      <c r="AY52816" s="83"/>
      <c r="BD52816" s="83"/>
      <c r="BH52816" s="83"/>
    </row>
    <row r="52817" spans="10:60" ht="16.5" x14ac:dyDescent="0.3">
      <c r="J52817" s="85"/>
      <c r="AA52817" s="83"/>
      <c r="AH52817" s="83"/>
      <c r="AO52817" s="83"/>
      <c r="AT52817" s="83"/>
      <c r="AY52817" s="83"/>
      <c r="BD52817" s="83"/>
      <c r="BH52817" s="83"/>
    </row>
    <row r="52818" spans="10:60" ht="16.5" x14ac:dyDescent="0.3">
      <c r="J52818" s="85"/>
      <c r="AA52818" s="83"/>
      <c r="AH52818" s="83"/>
      <c r="AO52818" s="83"/>
      <c r="AT52818" s="83"/>
      <c r="AY52818" s="83"/>
      <c r="BD52818" s="83"/>
      <c r="BH52818" s="83"/>
    </row>
    <row r="52819" spans="10:60" ht="16.5" x14ac:dyDescent="0.3">
      <c r="J52819" s="85"/>
      <c r="AA52819" s="83"/>
      <c r="AH52819" s="83"/>
      <c r="AO52819" s="83"/>
      <c r="AT52819" s="83"/>
      <c r="AY52819" s="83"/>
      <c r="BD52819" s="83"/>
      <c r="BH52819" s="83"/>
    </row>
    <row r="52820" spans="10:60" ht="16.5" x14ac:dyDescent="0.3">
      <c r="J52820" s="85"/>
      <c r="AA52820" s="83"/>
      <c r="AH52820" s="83"/>
      <c r="AO52820" s="83"/>
      <c r="AT52820" s="83"/>
      <c r="AY52820" s="83"/>
      <c r="BD52820" s="83"/>
      <c r="BH52820" s="83"/>
    </row>
    <row r="52821" spans="10:60" ht="16.5" x14ac:dyDescent="0.3">
      <c r="J52821" s="85"/>
      <c r="AA52821" s="83"/>
      <c r="AH52821" s="83"/>
      <c r="AO52821" s="83"/>
      <c r="AT52821" s="83"/>
      <c r="AY52821" s="83"/>
      <c r="BD52821" s="83"/>
      <c r="BH52821" s="83"/>
    </row>
    <row r="52822" spans="10:60" ht="16.5" x14ac:dyDescent="0.3">
      <c r="J52822" s="85"/>
      <c r="AA52822" s="83"/>
      <c r="AH52822" s="83"/>
      <c r="AO52822" s="83"/>
      <c r="AT52822" s="83"/>
      <c r="AY52822" s="83"/>
      <c r="BD52822" s="83"/>
      <c r="BH52822" s="83"/>
    </row>
    <row r="52823" spans="10:60" ht="16.5" x14ac:dyDescent="0.3">
      <c r="J52823" s="85"/>
      <c r="AA52823" s="83"/>
      <c r="AH52823" s="83"/>
      <c r="AO52823" s="83"/>
      <c r="AT52823" s="83"/>
      <c r="AY52823" s="83"/>
      <c r="BD52823" s="83"/>
      <c r="BH52823" s="83"/>
    </row>
    <row r="52824" spans="10:60" ht="16.5" x14ac:dyDescent="0.3">
      <c r="J52824" s="85"/>
      <c r="AA52824" s="83"/>
      <c r="AH52824" s="83"/>
      <c r="AO52824" s="83"/>
      <c r="AT52824" s="83"/>
      <c r="AY52824" s="83"/>
      <c r="BD52824" s="83"/>
      <c r="BH52824" s="83"/>
    </row>
    <row r="52825" spans="10:60" ht="16.5" x14ac:dyDescent="0.3">
      <c r="J52825" s="85"/>
      <c r="AA52825" s="83"/>
      <c r="AH52825" s="83"/>
      <c r="AO52825" s="83"/>
      <c r="AT52825" s="83"/>
      <c r="AY52825" s="83"/>
      <c r="BD52825" s="83"/>
      <c r="BH52825" s="83"/>
    </row>
    <row r="52826" spans="10:60" ht="16.5" x14ac:dyDescent="0.3">
      <c r="J52826" s="85"/>
      <c r="AA52826" s="83"/>
      <c r="AH52826" s="83"/>
      <c r="AO52826" s="83"/>
      <c r="AT52826" s="83"/>
      <c r="AY52826" s="83"/>
      <c r="BD52826" s="83"/>
      <c r="BH52826" s="83"/>
    </row>
    <row r="52827" spans="10:60" ht="16.5" x14ac:dyDescent="0.3">
      <c r="J52827" s="85"/>
      <c r="AA52827" s="83"/>
      <c r="AH52827" s="83"/>
      <c r="AO52827" s="83"/>
      <c r="AT52827" s="83"/>
      <c r="AY52827" s="83"/>
      <c r="BD52827" s="83"/>
      <c r="BH52827" s="83"/>
    </row>
    <row r="52828" spans="10:60" ht="16.5" x14ac:dyDescent="0.3">
      <c r="J52828" s="85"/>
      <c r="AA52828" s="83"/>
      <c r="AH52828" s="83"/>
      <c r="AO52828" s="83"/>
      <c r="AT52828" s="83"/>
      <c r="AY52828" s="83"/>
      <c r="BD52828" s="83"/>
      <c r="BH52828" s="83"/>
    </row>
    <row r="52829" spans="10:60" ht="16.5" x14ac:dyDescent="0.3">
      <c r="J52829" s="85"/>
      <c r="AA52829" s="83"/>
      <c r="AH52829" s="83"/>
      <c r="AO52829" s="83"/>
      <c r="AT52829" s="83"/>
      <c r="AY52829" s="83"/>
      <c r="BD52829" s="83"/>
      <c r="BH52829" s="83"/>
    </row>
    <row r="52830" spans="10:60" ht="16.5" x14ac:dyDescent="0.3">
      <c r="J52830" s="85"/>
      <c r="AA52830" s="83"/>
      <c r="AH52830" s="83"/>
      <c r="AO52830" s="83"/>
      <c r="AT52830" s="83"/>
      <c r="AY52830" s="83"/>
      <c r="BD52830" s="83"/>
      <c r="BH52830" s="83"/>
    </row>
    <row r="52831" spans="10:60" ht="16.5" x14ac:dyDescent="0.3">
      <c r="J52831" s="85"/>
      <c r="AA52831" s="83"/>
      <c r="AH52831" s="83"/>
      <c r="AO52831" s="83"/>
      <c r="AT52831" s="83"/>
      <c r="AY52831" s="83"/>
      <c r="BD52831" s="83"/>
      <c r="BH52831" s="83"/>
    </row>
    <row r="52832" spans="10:60" ht="16.5" x14ac:dyDescent="0.3">
      <c r="J52832" s="85"/>
      <c r="AA52832" s="83"/>
      <c r="AH52832" s="83"/>
      <c r="AO52832" s="83"/>
      <c r="AT52832" s="83"/>
      <c r="AY52832" s="83"/>
      <c r="BD52832" s="83"/>
      <c r="BH52832" s="83"/>
    </row>
    <row r="52833" spans="10:60" ht="16.5" x14ac:dyDescent="0.3">
      <c r="J52833" s="85"/>
      <c r="AA52833" s="83"/>
      <c r="AH52833" s="83"/>
      <c r="AO52833" s="83"/>
      <c r="AT52833" s="83"/>
      <c r="AY52833" s="83"/>
      <c r="BD52833" s="83"/>
      <c r="BH52833" s="83"/>
    </row>
    <row r="52834" spans="10:60" ht="16.5" x14ac:dyDescent="0.3">
      <c r="J52834" s="85"/>
      <c r="AA52834" s="83"/>
      <c r="AH52834" s="83"/>
      <c r="AO52834" s="83"/>
      <c r="AT52834" s="83"/>
      <c r="AY52834" s="83"/>
      <c r="BD52834" s="83"/>
      <c r="BH52834" s="83"/>
    </row>
    <row r="52835" spans="10:60" ht="16.5" x14ac:dyDescent="0.3">
      <c r="J52835" s="85"/>
      <c r="AA52835" s="83"/>
      <c r="AH52835" s="83"/>
      <c r="AO52835" s="83"/>
      <c r="AT52835" s="83"/>
      <c r="AY52835" s="83"/>
      <c r="BD52835" s="83"/>
      <c r="BH52835" s="83"/>
    </row>
    <row r="52836" spans="10:60" ht="16.5" x14ac:dyDescent="0.3">
      <c r="J52836" s="85"/>
      <c r="AA52836" s="83"/>
      <c r="AH52836" s="83"/>
      <c r="AO52836" s="83"/>
      <c r="AT52836" s="83"/>
      <c r="AY52836" s="83"/>
      <c r="BD52836" s="83"/>
      <c r="BH52836" s="83"/>
    </row>
    <row r="52837" spans="10:60" ht="16.5" x14ac:dyDescent="0.3">
      <c r="J52837" s="85"/>
      <c r="AA52837" s="83"/>
      <c r="AH52837" s="83"/>
      <c r="AO52837" s="83"/>
      <c r="AT52837" s="83"/>
      <c r="AY52837" s="83"/>
      <c r="BD52837" s="83"/>
      <c r="BH52837" s="83"/>
    </row>
    <row r="52838" spans="10:60" ht="16.5" x14ac:dyDescent="0.3">
      <c r="J52838" s="85"/>
      <c r="AA52838" s="83"/>
      <c r="AH52838" s="83"/>
      <c r="AO52838" s="83"/>
      <c r="AT52838" s="83"/>
      <c r="AY52838" s="83"/>
      <c r="BD52838" s="83"/>
      <c r="BH52838" s="83"/>
    </row>
    <row r="52839" spans="10:60" ht="16.5" x14ac:dyDescent="0.3">
      <c r="J52839" s="85"/>
      <c r="AA52839" s="83"/>
      <c r="AH52839" s="83"/>
      <c r="AO52839" s="83"/>
      <c r="AT52839" s="83"/>
      <c r="AY52839" s="83"/>
      <c r="BD52839" s="83"/>
      <c r="BH52839" s="83"/>
    </row>
    <row r="52840" spans="10:60" ht="16.5" x14ac:dyDescent="0.3">
      <c r="J52840" s="85"/>
      <c r="AA52840" s="83"/>
      <c r="AH52840" s="83"/>
      <c r="AO52840" s="83"/>
      <c r="AT52840" s="83"/>
      <c r="AY52840" s="83"/>
      <c r="BD52840" s="83"/>
      <c r="BH52840" s="83"/>
    </row>
    <row r="52841" spans="10:60" ht="16.5" x14ac:dyDescent="0.3">
      <c r="J52841" s="85"/>
      <c r="AA52841" s="83"/>
      <c r="AH52841" s="83"/>
      <c r="AO52841" s="83"/>
      <c r="AT52841" s="83"/>
      <c r="AY52841" s="83"/>
      <c r="BD52841" s="83"/>
      <c r="BH52841" s="83"/>
    </row>
    <row r="52842" spans="10:60" ht="16.5" x14ac:dyDescent="0.3">
      <c r="J52842" s="85"/>
      <c r="AA52842" s="83"/>
      <c r="AH52842" s="83"/>
      <c r="AO52842" s="83"/>
      <c r="AT52842" s="83"/>
      <c r="AY52842" s="83"/>
      <c r="BD52842" s="83"/>
      <c r="BH52842" s="83"/>
    </row>
    <row r="52843" spans="10:60" ht="16.5" x14ac:dyDescent="0.3">
      <c r="J52843" s="85"/>
      <c r="AA52843" s="83"/>
      <c r="AH52843" s="83"/>
      <c r="AO52843" s="83"/>
      <c r="AT52843" s="83"/>
      <c r="AY52843" s="83"/>
      <c r="BD52843" s="83"/>
      <c r="BH52843" s="83"/>
    </row>
    <row r="52844" spans="10:60" ht="16.5" x14ac:dyDescent="0.3">
      <c r="J52844" s="85"/>
      <c r="AA52844" s="83"/>
      <c r="AH52844" s="83"/>
      <c r="AO52844" s="83"/>
      <c r="AT52844" s="83"/>
      <c r="AY52844" s="83"/>
      <c r="BD52844" s="83"/>
      <c r="BH52844" s="83"/>
    </row>
    <row r="52845" spans="10:60" ht="16.5" x14ac:dyDescent="0.3">
      <c r="J52845" s="85"/>
      <c r="AA52845" s="83"/>
      <c r="AH52845" s="83"/>
      <c r="AO52845" s="83"/>
      <c r="AT52845" s="83"/>
      <c r="AY52845" s="83"/>
      <c r="BD52845" s="83"/>
      <c r="BH52845" s="83"/>
    </row>
    <row r="52846" spans="10:60" ht="16.5" x14ac:dyDescent="0.3">
      <c r="J52846" s="85"/>
      <c r="AA52846" s="83"/>
      <c r="AH52846" s="83"/>
      <c r="AO52846" s="83"/>
      <c r="AT52846" s="83"/>
      <c r="AY52846" s="83"/>
      <c r="BD52846" s="83"/>
      <c r="BH52846" s="83"/>
    </row>
    <row r="52847" spans="10:60" ht="16.5" x14ac:dyDescent="0.3">
      <c r="J52847" s="85"/>
      <c r="AA52847" s="83"/>
      <c r="AH52847" s="83"/>
      <c r="AO52847" s="83"/>
      <c r="AT52847" s="83"/>
      <c r="AY52847" s="83"/>
      <c r="BD52847" s="83"/>
      <c r="BH52847" s="83"/>
    </row>
    <row r="52848" spans="10:60" ht="16.5" x14ac:dyDescent="0.3">
      <c r="J52848" s="85"/>
      <c r="AA52848" s="83"/>
      <c r="AH52848" s="83"/>
      <c r="AO52848" s="83"/>
      <c r="AT52848" s="83"/>
      <c r="AY52848" s="83"/>
      <c r="BD52848" s="83"/>
      <c r="BH52848" s="83"/>
    </row>
    <row r="52849" spans="10:60" ht="16.5" x14ac:dyDescent="0.3">
      <c r="J52849" s="85"/>
      <c r="AA52849" s="83"/>
      <c r="AH52849" s="83"/>
      <c r="AO52849" s="83"/>
      <c r="AT52849" s="83"/>
      <c r="AY52849" s="83"/>
      <c r="BD52849" s="83"/>
      <c r="BH52849" s="83"/>
    </row>
    <row r="52850" spans="10:60" ht="16.5" x14ac:dyDescent="0.3">
      <c r="J52850" s="85"/>
      <c r="AA52850" s="83"/>
      <c r="AH52850" s="83"/>
      <c r="AO52850" s="83"/>
      <c r="AT52850" s="83"/>
      <c r="AY52850" s="83"/>
      <c r="BD52850" s="83"/>
      <c r="BH52850" s="83"/>
    </row>
    <row r="52851" spans="10:60" ht="16.5" x14ac:dyDescent="0.3">
      <c r="J52851" s="85"/>
      <c r="AA52851" s="83"/>
      <c r="AH52851" s="83"/>
      <c r="AO52851" s="83"/>
      <c r="AT52851" s="83"/>
      <c r="AY52851" s="83"/>
      <c r="BD52851" s="83"/>
      <c r="BH52851" s="83"/>
    </row>
    <row r="52852" spans="10:60" ht="16.5" x14ac:dyDescent="0.3">
      <c r="J52852" s="85"/>
      <c r="AA52852" s="83"/>
      <c r="AH52852" s="83"/>
      <c r="AO52852" s="83"/>
      <c r="AT52852" s="83"/>
      <c r="AY52852" s="83"/>
      <c r="BD52852" s="83"/>
      <c r="BH52852" s="83"/>
    </row>
    <row r="52853" spans="10:60" ht="16.5" x14ac:dyDescent="0.3">
      <c r="J52853" s="85"/>
      <c r="AA52853" s="83"/>
      <c r="AH52853" s="83"/>
      <c r="AO52853" s="83"/>
      <c r="AT52853" s="83"/>
      <c r="AY52853" s="83"/>
      <c r="BD52853" s="83"/>
      <c r="BH52853" s="83"/>
    </row>
    <row r="52854" spans="10:60" ht="16.5" x14ac:dyDescent="0.3">
      <c r="J52854" s="85"/>
      <c r="AA52854" s="83"/>
      <c r="AH52854" s="83"/>
      <c r="AO52854" s="83"/>
      <c r="AT52854" s="83"/>
      <c r="AY52854" s="83"/>
      <c r="BD52854" s="83"/>
      <c r="BH52854" s="83"/>
    </row>
    <row r="52855" spans="10:60" ht="16.5" x14ac:dyDescent="0.3">
      <c r="J52855" s="85"/>
      <c r="AA52855" s="83"/>
      <c r="AH52855" s="83"/>
      <c r="AO52855" s="83"/>
      <c r="AT52855" s="83"/>
      <c r="AY52855" s="83"/>
      <c r="BD52855" s="83"/>
      <c r="BH52855" s="83"/>
    </row>
    <row r="52856" spans="10:60" ht="16.5" x14ac:dyDescent="0.3">
      <c r="J52856" s="85"/>
      <c r="AA52856" s="83"/>
      <c r="AH52856" s="83"/>
      <c r="AO52856" s="83"/>
      <c r="AT52856" s="83"/>
      <c r="AY52856" s="83"/>
      <c r="BD52856" s="83"/>
      <c r="BH52856" s="83"/>
    </row>
    <row r="52857" spans="10:60" ht="16.5" x14ac:dyDescent="0.3">
      <c r="J52857" s="85"/>
      <c r="AA52857" s="83"/>
      <c r="AH52857" s="83"/>
      <c r="AO52857" s="83"/>
      <c r="AT52857" s="83"/>
      <c r="AY52857" s="83"/>
      <c r="BD52857" s="83"/>
      <c r="BH52857" s="83"/>
    </row>
    <row r="52858" spans="10:60" ht="16.5" x14ac:dyDescent="0.3">
      <c r="J52858" s="85"/>
      <c r="AA52858" s="83"/>
      <c r="AH52858" s="83"/>
      <c r="AO52858" s="83"/>
      <c r="AT52858" s="83"/>
      <c r="AY52858" s="83"/>
      <c r="BD52858" s="83"/>
      <c r="BH52858" s="83"/>
    </row>
    <row r="52859" spans="10:60" ht="16.5" x14ac:dyDescent="0.3">
      <c r="J52859" s="85"/>
      <c r="AA52859" s="83"/>
      <c r="AH52859" s="83"/>
      <c r="AO52859" s="83"/>
      <c r="AT52859" s="83"/>
      <c r="AY52859" s="83"/>
      <c r="BD52859" s="83"/>
      <c r="BH52859" s="83"/>
    </row>
    <row r="52860" spans="10:60" ht="16.5" x14ac:dyDescent="0.3">
      <c r="J52860" s="85"/>
      <c r="AA52860" s="83"/>
      <c r="AH52860" s="83"/>
      <c r="AO52860" s="83"/>
      <c r="AT52860" s="83"/>
      <c r="AY52860" s="83"/>
      <c r="BD52860" s="83"/>
      <c r="BH52860" s="83"/>
    </row>
    <row r="52861" spans="10:60" ht="16.5" x14ac:dyDescent="0.3">
      <c r="J52861" s="85"/>
      <c r="AA52861" s="83"/>
      <c r="AH52861" s="83"/>
      <c r="AO52861" s="83"/>
      <c r="AT52861" s="83"/>
      <c r="AY52861" s="83"/>
      <c r="BD52861" s="83"/>
      <c r="BH52861" s="83"/>
    </row>
    <row r="52862" spans="10:60" ht="16.5" x14ac:dyDescent="0.3">
      <c r="J52862" s="85"/>
      <c r="AA52862" s="83"/>
      <c r="AH52862" s="83"/>
      <c r="AO52862" s="83"/>
      <c r="AT52862" s="83"/>
      <c r="AY52862" s="83"/>
      <c r="BD52862" s="83"/>
      <c r="BH52862" s="83"/>
    </row>
    <row r="52863" spans="10:60" ht="16.5" x14ac:dyDescent="0.3">
      <c r="J52863" s="85"/>
      <c r="AA52863" s="83"/>
      <c r="AH52863" s="83"/>
      <c r="AO52863" s="83"/>
      <c r="AT52863" s="83"/>
      <c r="AY52863" s="83"/>
      <c r="BD52863" s="83"/>
      <c r="BH52863" s="83"/>
    </row>
    <row r="52864" spans="10:60" ht="16.5" x14ac:dyDescent="0.3">
      <c r="J52864" s="85"/>
      <c r="AA52864" s="83"/>
      <c r="AH52864" s="83"/>
      <c r="AO52864" s="83"/>
      <c r="AT52864" s="83"/>
      <c r="AY52864" s="83"/>
      <c r="BD52864" s="83"/>
      <c r="BH52864" s="83"/>
    </row>
    <row r="52865" spans="10:60" ht="16.5" x14ac:dyDescent="0.3">
      <c r="J52865" s="85"/>
      <c r="AA52865" s="83"/>
      <c r="AH52865" s="83"/>
      <c r="AO52865" s="83"/>
      <c r="AT52865" s="83"/>
      <c r="AY52865" s="83"/>
      <c r="BD52865" s="83"/>
      <c r="BH52865" s="83"/>
    </row>
    <row r="52866" spans="10:60" ht="16.5" x14ac:dyDescent="0.3">
      <c r="J52866" s="85"/>
      <c r="AA52866" s="83"/>
      <c r="AH52866" s="83"/>
      <c r="AO52866" s="83"/>
      <c r="AT52866" s="83"/>
      <c r="AY52866" s="83"/>
      <c r="BD52866" s="83"/>
      <c r="BH52866" s="83"/>
    </row>
    <row r="52867" spans="10:60" ht="16.5" x14ac:dyDescent="0.3">
      <c r="J52867" s="85"/>
      <c r="AA52867" s="83"/>
      <c r="AH52867" s="83"/>
      <c r="AO52867" s="83"/>
      <c r="AT52867" s="83"/>
      <c r="AY52867" s="83"/>
      <c r="BD52867" s="83"/>
      <c r="BH52867" s="83"/>
    </row>
    <row r="52868" spans="10:60" ht="16.5" x14ac:dyDescent="0.3">
      <c r="J52868" s="85"/>
      <c r="AA52868" s="83"/>
      <c r="AH52868" s="83"/>
      <c r="AO52868" s="83"/>
      <c r="AT52868" s="83"/>
      <c r="AY52868" s="83"/>
      <c r="BD52868" s="83"/>
      <c r="BH52868" s="83"/>
    </row>
    <row r="52869" spans="10:60" ht="16.5" x14ac:dyDescent="0.3">
      <c r="J52869" s="85"/>
      <c r="AA52869" s="83"/>
      <c r="AH52869" s="83"/>
      <c r="AO52869" s="83"/>
      <c r="AT52869" s="83"/>
      <c r="AY52869" s="83"/>
      <c r="BD52869" s="83"/>
      <c r="BH52869" s="83"/>
    </row>
    <row r="52870" spans="10:60" ht="16.5" x14ac:dyDescent="0.3">
      <c r="J52870" s="85"/>
      <c r="AA52870" s="83"/>
      <c r="AH52870" s="83"/>
      <c r="AO52870" s="83"/>
      <c r="AT52870" s="83"/>
      <c r="AY52870" s="83"/>
      <c r="BD52870" s="83"/>
      <c r="BH52870" s="83"/>
    </row>
    <row r="52871" spans="10:60" ht="16.5" x14ac:dyDescent="0.3">
      <c r="J52871" s="85"/>
      <c r="AA52871" s="83"/>
      <c r="AH52871" s="83"/>
      <c r="AO52871" s="83"/>
      <c r="AT52871" s="83"/>
      <c r="AY52871" s="83"/>
      <c r="BD52871" s="83"/>
      <c r="BH52871" s="83"/>
    </row>
    <row r="52872" spans="10:60" ht="16.5" x14ac:dyDescent="0.3">
      <c r="J52872" s="85"/>
      <c r="AA52872" s="83"/>
      <c r="AH52872" s="83"/>
      <c r="AO52872" s="83"/>
      <c r="AT52872" s="83"/>
      <c r="AY52872" s="83"/>
      <c r="BD52872" s="83"/>
      <c r="BH52872" s="83"/>
    </row>
    <row r="52873" spans="10:60" ht="16.5" x14ac:dyDescent="0.3">
      <c r="J52873" s="85"/>
      <c r="AA52873" s="83"/>
      <c r="AH52873" s="83"/>
      <c r="AO52873" s="83"/>
      <c r="AT52873" s="83"/>
      <c r="AY52873" s="83"/>
      <c r="BD52873" s="83"/>
      <c r="BH52873" s="83"/>
    </row>
    <row r="52874" spans="10:60" ht="16.5" x14ac:dyDescent="0.3">
      <c r="J52874" s="85"/>
      <c r="AA52874" s="83"/>
      <c r="AH52874" s="83"/>
      <c r="AO52874" s="83"/>
      <c r="AT52874" s="83"/>
      <c r="AY52874" s="83"/>
      <c r="BD52874" s="83"/>
      <c r="BH52874" s="83"/>
    </row>
    <row r="52875" spans="10:60" ht="16.5" x14ac:dyDescent="0.3">
      <c r="J52875" s="85"/>
      <c r="AA52875" s="83"/>
      <c r="AH52875" s="83"/>
      <c r="AO52875" s="83"/>
      <c r="AT52875" s="83"/>
      <c r="AY52875" s="83"/>
      <c r="BD52875" s="83"/>
      <c r="BH52875" s="83"/>
    </row>
    <row r="52876" spans="10:60" ht="16.5" x14ac:dyDescent="0.3">
      <c r="J52876" s="85"/>
      <c r="AA52876" s="83"/>
      <c r="AH52876" s="83"/>
      <c r="AO52876" s="83"/>
      <c r="AT52876" s="83"/>
      <c r="AY52876" s="83"/>
      <c r="BD52876" s="83"/>
      <c r="BH52876" s="83"/>
    </row>
    <row r="52877" spans="10:60" ht="16.5" x14ac:dyDescent="0.3">
      <c r="J52877" s="85"/>
      <c r="AA52877" s="83"/>
      <c r="AH52877" s="83"/>
      <c r="AO52877" s="83"/>
      <c r="AT52877" s="83"/>
      <c r="AY52877" s="83"/>
      <c r="BD52877" s="83"/>
      <c r="BH52877" s="83"/>
    </row>
    <row r="52878" spans="10:60" ht="16.5" x14ac:dyDescent="0.3">
      <c r="J52878" s="85"/>
      <c r="AA52878" s="83"/>
      <c r="AH52878" s="83"/>
      <c r="AO52878" s="83"/>
      <c r="AT52878" s="83"/>
      <c r="AY52878" s="83"/>
      <c r="BD52878" s="83"/>
      <c r="BH52878" s="83"/>
    </row>
    <row r="52879" spans="10:60" ht="16.5" x14ac:dyDescent="0.3">
      <c r="J52879" s="85"/>
      <c r="AA52879" s="83"/>
      <c r="AH52879" s="83"/>
      <c r="AO52879" s="83"/>
      <c r="AT52879" s="83"/>
      <c r="AY52879" s="83"/>
      <c r="BD52879" s="83"/>
      <c r="BH52879" s="83"/>
    </row>
    <row r="52880" spans="10:60" ht="16.5" x14ac:dyDescent="0.3">
      <c r="J52880" s="85"/>
      <c r="AA52880" s="83"/>
      <c r="AH52880" s="83"/>
      <c r="AO52880" s="83"/>
      <c r="AT52880" s="83"/>
      <c r="AY52880" s="83"/>
      <c r="BD52880" s="83"/>
      <c r="BH52880" s="83"/>
    </row>
    <row r="52881" spans="10:60" ht="16.5" x14ac:dyDescent="0.3">
      <c r="J52881" s="85"/>
      <c r="AA52881" s="83"/>
      <c r="AH52881" s="83"/>
      <c r="AO52881" s="83"/>
      <c r="AT52881" s="83"/>
      <c r="AY52881" s="83"/>
      <c r="BD52881" s="83"/>
      <c r="BH52881" s="83"/>
    </row>
    <row r="52882" spans="10:60" ht="16.5" x14ac:dyDescent="0.3">
      <c r="J52882" s="85"/>
      <c r="AA52882" s="83"/>
      <c r="AH52882" s="83"/>
      <c r="AO52882" s="83"/>
      <c r="AT52882" s="83"/>
      <c r="AY52882" s="83"/>
      <c r="BD52882" s="83"/>
      <c r="BH52882" s="83"/>
    </row>
    <row r="52883" spans="10:60" ht="16.5" x14ac:dyDescent="0.3">
      <c r="J52883" s="85"/>
      <c r="AA52883" s="83"/>
      <c r="AH52883" s="83"/>
      <c r="AO52883" s="83"/>
      <c r="AT52883" s="83"/>
      <c r="AY52883" s="83"/>
      <c r="BD52883" s="83"/>
      <c r="BH52883" s="83"/>
    </row>
    <row r="52884" spans="10:60" ht="16.5" x14ac:dyDescent="0.3">
      <c r="J52884" s="85"/>
      <c r="AA52884" s="83"/>
      <c r="AH52884" s="83"/>
      <c r="AO52884" s="83"/>
      <c r="AT52884" s="83"/>
      <c r="AY52884" s="83"/>
      <c r="BD52884" s="83"/>
      <c r="BH52884" s="83"/>
    </row>
    <row r="52885" spans="10:60" ht="16.5" x14ac:dyDescent="0.3">
      <c r="J52885" s="85"/>
      <c r="AA52885" s="83"/>
      <c r="AH52885" s="83"/>
      <c r="AO52885" s="83"/>
      <c r="AT52885" s="83"/>
      <c r="AY52885" s="83"/>
      <c r="BD52885" s="83"/>
      <c r="BH52885" s="83"/>
    </row>
    <row r="52886" spans="10:60" ht="16.5" x14ac:dyDescent="0.3">
      <c r="J52886" s="85"/>
      <c r="AA52886" s="83"/>
      <c r="AH52886" s="83"/>
      <c r="AO52886" s="83"/>
      <c r="AT52886" s="83"/>
      <c r="AY52886" s="83"/>
      <c r="BD52886" s="83"/>
      <c r="BH52886" s="83"/>
    </row>
    <row r="52887" spans="10:60" ht="16.5" x14ac:dyDescent="0.3">
      <c r="J52887" s="85"/>
      <c r="AA52887" s="83"/>
      <c r="AH52887" s="83"/>
      <c r="AO52887" s="83"/>
      <c r="AT52887" s="83"/>
      <c r="AY52887" s="83"/>
      <c r="BD52887" s="83"/>
      <c r="BH52887" s="83"/>
    </row>
    <row r="52888" spans="10:60" ht="16.5" x14ac:dyDescent="0.3">
      <c r="J52888" s="85"/>
      <c r="AA52888" s="83"/>
      <c r="AH52888" s="83"/>
      <c r="AO52888" s="83"/>
      <c r="AT52888" s="83"/>
      <c r="AY52888" s="83"/>
      <c r="BD52888" s="83"/>
      <c r="BH52888" s="83"/>
    </row>
    <row r="52889" spans="10:60" ht="16.5" x14ac:dyDescent="0.3">
      <c r="J52889" s="85"/>
      <c r="AA52889" s="83"/>
      <c r="AH52889" s="83"/>
      <c r="AO52889" s="83"/>
      <c r="AT52889" s="83"/>
      <c r="AY52889" s="83"/>
      <c r="BD52889" s="83"/>
      <c r="BH52889" s="83"/>
    </row>
    <row r="52890" spans="10:60" ht="16.5" x14ac:dyDescent="0.3">
      <c r="J52890" s="85"/>
      <c r="AA52890" s="83"/>
      <c r="AH52890" s="83"/>
      <c r="AO52890" s="83"/>
      <c r="AT52890" s="83"/>
      <c r="AY52890" s="83"/>
      <c r="BD52890" s="83"/>
      <c r="BH52890" s="83"/>
    </row>
    <row r="52891" spans="10:60" ht="16.5" x14ac:dyDescent="0.3">
      <c r="J52891" s="85"/>
      <c r="AA52891" s="83"/>
      <c r="AH52891" s="83"/>
      <c r="AO52891" s="83"/>
      <c r="AT52891" s="83"/>
      <c r="AY52891" s="83"/>
      <c r="BD52891" s="83"/>
      <c r="BH52891" s="83"/>
    </row>
    <row r="52892" spans="10:60" ht="16.5" x14ac:dyDescent="0.3">
      <c r="J52892" s="85"/>
      <c r="AA52892" s="83"/>
      <c r="AH52892" s="83"/>
      <c r="AO52892" s="83"/>
      <c r="AT52892" s="83"/>
      <c r="AY52892" s="83"/>
      <c r="BD52892" s="83"/>
      <c r="BH52892" s="83"/>
    </row>
    <row r="52893" spans="10:60" ht="16.5" x14ac:dyDescent="0.3">
      <c r="J52893" s="85"/>
      <c r="AA52893" s="83"/>
      <c r="AH52893" s="83"/>
      <c r="AO52893" s="83"/>
      <c r="AT52893" s="83"/>
      <c r="AY52893" s="83"/>
      <c r="BD52893" s="83"/>
      <c r="BH52893" s="83"/>
    </row>
    <row r="52894" spans="10:60" ht="16.5" x14ac:dyDescent="0.3">
      <c r="J52894" s="85"/>
      <c r="AA52894" s="83"/>
      <c r="AH52894" s="83"/>
      <c r="AO52894" s="83"/>
      <c r="AT52894" s="83"/>
      <c r="AY52894" s="83"/>
      <c r="BD52894" s="83"/>
      <c r="BH52894" s="83"/>
    </row>
    <row r="52895" spans="10:60" ht="16.5" x14ac:dyDescent="0.3">
      <c r="J52895" s="85"/>
      <c r="AA52895" s="83"/>
      <c r="AH52895" s="83"/>
      <c r="AO52895" s="83"/>
      <c r="AT52895" s="83"/>
      <c r="AY52895" s="83"/>
      <c r="BD52895" s="83"/>
      <c r="BH52895" s="83"/>
    </row>
    <row r="52896" spans="10:60" ht="16.5" x14ac:dyDescent="0.3">
      <c r="J52896" s="85"/>
      <c r="AA52896" s="83"/>
      <c r="AH52896" s="83"/>
      <c r="AO52896" s="83"/>
      <c r="AT52896" s="83"/>
      <c r="AY52896" s="83"/>
      <c r="BD52896" s="83"/>
      <c r="BH52896" s="83"/>
    </row>
    <row r="52897" spans="10:60" ht="16.5" x14ac:dyDescent="0.3">
      <c r="J52897" s="85"/>
      <c r="AA52897" s="83"/>
      <c r="AH52897" s="83"/>
      <c r="AO52897" s="83"/>
      <c r="AT52897" s="83"/>
      <c r="AY52897" s="83"/>
      <c r="BD52897" s="83"/>
      <c r="BH52897" s="83"/>
    </row>
    <row r="52898" spans="10:60" ht="16.5" x14ac:dyDescent="0.3">
      <c r="J52898" s="85"/>
      <c r="AA52898" s="83"/>
      <c r="AH52898" s="83"/>
      <c r="AO52898" s="83"/>
      <c r="AT52898" s="83"/>
      <c r="AY52898" s="83"/>
      <c r="BD52898" s="83"/>
      <c r="BH52898" s="83"/>
    </row>
    <row r="52899" spans="10:60" ht="16.5" x14ac:dyDescent="0.3">
      <c r="J52899" s="85"/>
      <c r="AA52899" s="83"/>
      <c r="AH52899" s="83"/>
      <c r="AO52899" s="83"/>
      <c r="AT52899" s="83"/>
      <c r="AY52899" s="83"/>
      <c r="BD52899" s="83"/>
      <c r="BH52899" s="83"/>
    </row>
    <row r="52900" spans="10:60" ht="16.5" x14ac:dyDescent="0.3">
      <c r="J52900" s="85"/>
      <c r="AA52900" s="83"/>
      <c r="AH52900" s="83"/>
      <c r="AO52900" s="83"/>
      <c r="AT52900" s="83"/>
      <c r="AY52900" s="83"/>
      <c r="BD52900" s="83"/>
      <c r="BH52900" s="83"/>
    </row>
    <row r="52901" spans="10:60" ht="16.5" x14ac:dyDescent="0.3">
      <c r="J52901" s="85"/>
      <c r="AA52901" s="83"/>
      <c r="AH52901" s="83"/>
      <c r="AO52901" s="83"/>
      <c r="AT52901" s="83"/>
      <c r="AY52901" s="83"/>
      <c r="BD52901" s="83"/>
      <c r="BH52901" s="83"/>
    </row>
    <row r="52902" spans="10:60" ht="16.5" x14ac:dyDescent="0.3">
      <c r="J52902" s="85"/>
      <c r="AA52902" s="83"/>
      <c r="AH52902" s="83"/>
      <c r="AO52902" s="83"/>
      <c r="AT52902" s="83"/>
      <c r="AY52902" s="83"/>
      <c r="BD52902" s="83"/>
      <c r="BH52902" s="83"/>
    </row>
    <row r="52903" spans="10:60" ht="16.5" x14ac:dyDescent="0.3">
      <c r="J52903" s="85"/>
      <c r="AA52903" s="83"/>
      <c r="AH52903" s="83"/>
      <c r="AO52903" s="83"/>
      <c r="AT52903" s="83"/>
      <c r="AY52903" s="83"/>
      <c r="BD52903" s="83"/>
      <c r="BH52903" s="83"/>
    </row>
    <row r="52904" spans="10:60" ht="16.5" x14ac:dyDescent="0.3">
      <c r="J52904" s="85"/>
      <c r="AA52904" s="83"/>
      <c r="AH52904" s="83"/>
      <c r="AO52904" s="83"/>
      <c r="AT52904" s="83"/>
      <c r="AY52904" s="83"/>
      <c r="BD52904" s="83"/>
      <c r="BH52904" s="83"/>
    </row>
    <row r="52905" spans="10:60" ht="16.5" x14ac:dyDescent="0.3">
      <c r="J52905" s="85"/>
      <c r="AA52905" s="83"/>
      <c r="AH52905" s="83"/>
      <c r="AO52905" s="83"/>
      <c r="AT52905" s="83"/>
      <c r="AY52905" s="83"/>
      <c r="BD52905" s="83"/>
      <c r="BH52905" s="83"/>
    </row>
    <row r="52906" spans="10:60" ht="16.5" x14ac:dyDescent="0.3">
      <c r="J52906" s="85"/>
      <c r="AA52906" s="83"/>
      <c r="AH52906" s="83"/>
      <c r="AO52906" s="83"/>
      <c r="AT52906" s="83"/>
      <c r="AY52906" s="83"/>
      <c r="BD52906" s="83"/>
      <c r="BH52906" s="83"/>
    </row>
    <row r="52907" spans="10:60" ht="16.5" x14ac:dyDescent="0.3">
      <c r="J52907" s="85"/>
      <c r="AA52907" s="83"/>
      <c r="AH52907" s="83"/>
      <c r="AO52907" s="83"/>
      <c r="AT52907" s="83"/>
      <c r="AY52907" s="83"/>
      <c r="BD52907" s="83"/>
      <c r="BH52907" s="83"/>
    </row>
    <row r="52908" spans="10:60" ht="16.5" x14ac:dyDescent="0.3">
      <c r="J52908" s="85"/>
      <c r="AA52908" s="83"/>
      <c r="AH52908" s="83"/>
      <c r="AO52908" s="83"/>
      <c r="AT52908" s="83"/>
      <c r="AY52908" s="83"/>
      <c r="BD52908" s="83"/>
      <c r="BH52908" s="83"/>
    </row>
    <row r="52909" spans="10:60" ht="16.5" x14ac:dyDescent="0.3">
      <c r="J52909" s="85"/>
      <c r="AA52909" s="83"/>
      <c r="AH52909" s="83"/>
      <c r="AO52909" s="83"/>
      <c r="AT52909" s="83"/>
      <c r="AY52909" s="83"/>
      <c r="BD52909" s="83"/>
      <c r="BH52909" s="83"/>
    </row>
    <row r="52910" spans="10:60" ht="16.5" x14ac:dyDescent="0.3">
      <c r="J52910" s="85"/>
      <c r="AA52910" s="83"/>
      <c r="AH52910" s="83"/>
      <c r="AO52910" s="83"/>
      <c r="AT52910" s="83"/>
      <c r="AY52910" s="83"/>
      <c r="BD52910" s="83"/>
      <c r="BH52910" s="83"/>
    </row>
    <row r="52911" spans="10:60" ht="16.5" x14ac:dyDescent="0.3">
      <c r="J52911" s="85"/>
      <c r="AA52911" s="83"/>
      <c r="AH52911" s="83"/>
      <c r="AO52911" s="83"/>
      <c r="AT52911" s="83"/>
      <c r="AY52911" s="83"/>
      <c r="BD52911" s="83"/>
      <c r="BH52911" s="83"/>
    </row>
    <row r="52912" spans="10:60" ht="16.5" x14ac:dyDescent="0.3">
      <c r="J52912" s="85"/>
      <c r="AA52912" s="83"/>
      <c r="AH52912" s="83"/>
      <c r="AO52912" s="83"/>
      <c r="AT52912" s="83"/>
      <c r="AY52912" s="83"/>
      <c r="BD52912" s="83"/>
      <c r="BH52912" s="83"/>
    </row>
    <row r="52913" spans="10:60" ht="16.5" x14ac:dyDescent="0.3">
      <c r="J52913" s="85"/>
      <c r="AA52913" s="83"/>
      <c r="AH52913" s="83"/>
      <c r="AO52913" s="83"/>
      <c r="AT52913" s="83"/>
      <c r="AY52913" s="83"/>
      <c r="BD52913" s="83"/>
      <c r="BH52913" s="83"/>
    </row>
    <row r="52914" spans="10:60" ht="16.5" x14ac:dyDescent="0.3">
      <c r="J52914" s="85"/>
      <c r="AA52914" s="83"/>
      <c r="AH52914" s="83"/>
      <c r="AO52914" s="83"/>
      <c r="AT52914" s="83"/>
      <c r="AY52914" s="83"/>
      <c r="BD52914" s="83"/>
      <c r="BH52914" s="83"/>
    </row>
    <row r="52915" spans="10:60" ht="16.5" x14ac:dyDescent="0.3">
      <c r="J52915" s="85"/>
      <c r="AA52915" s="83"/>
      <c r="AH52915" s="83"/>
      <c r="AO52915" s="83"/>
      <c r="AT52915" s="83"/>
      <c r="AY52915" s="83"/>
      <c r="BD52915" s="83"/>
      <c r="BH52915" s="83"/>
    </row>
    <row r="52916" spans="10:60" ht="16.5" x14ac:dyDescent="0.3">
      <c r="J52916" s="85"/>
      <c r="AA52916" s="83"/>
      <c r="AH52916" s="83"/>
      <c r="AO52916" s="83"/>
      <c r="AT52916" s="83"/>
      <c r="AY52916" s="83"/>
      <c r="BD52916" s="83"/>
      <c r="BH52916" s="83"/>
    </row>
    <row r="52917" spans="10:60" ht="16.5" x14ac:dyDescent="0.3">
      <c r="J52917" s="85"/>
      <c r="AA52917" s="83"/>
      <c r="AH52917" s="83"/>
      <c r="AO52917" s="83"/>
      <c r="AT52917" s="83"/>
      <c r="AY52917" s="83"/>
      <c r="BD52917" s="83"/>
      <c r="BH52917" s="83"/>
    </row>
    <row r="52918" spans="10:60" ht="16.5" x14ac:dyDescent="0.3">
      <c r="J52918" s="85"/>
      <c r="AA52918" s="83"/>
      <c r="AH52918" s="83"/>
      <c r="AO52918" s="83"/>
      <c r="AT52918" s="83"/>
      <c r="AY52918" s="83"/>
      <c r="BD52918" s="83"/>
      <c r="BH52918" s="83"/>
    </row>
    <row r="52919" spans="10:60" ht="16.5" x14ac:dyDescent="0.3">
      <c r="J52919" s="85"/>
      <c r="AA52919" s="83"/>
      <c r="AH52919" s="83"/>
      <c r="AO52919" s="83"/>
      <c r="AT52919" s="83"/>
      <c r="AY52919" s="83"/>
      <c r="BD52919" s="83"/>
      <c r="BH52919" s="83"/>
    </row>
    <row r="52920" spans="10:60" ht="16.5" x14ac:dyDescent="0.3">
      <c r="J52920" s="85"/>
      <c r="AA52920" s="83"/>
      <c r="AH52920" s="83"/>
      <c r="AO52920" s="83"/>
      <c r="AT52920" s="83"/>
      <c r="AY52920" s="83"/>
      <c r="BD52920" s="83"/>
      <c r="BH52920" s="83"/>
    </row>
    <row r="52921" spans="10:60" ht="16.5" x14ac:dyDescent="0.3">
      <c r="J52921" s="85"/>
      <c r="AA52921" s="83"/>
      <c r="AH52921" s="83"/>
      <c r="AO52921" s="83"/>
      <c r="AT52921" s="83"/>
      <c r="AY52921" s="83"/>
      <c r="BD52921" s="83"/>
      <c r="BH52921" s="83"/>
    </row>
    <row r="52922" spans="10:60" ht="16.5" x14ac:dyDescent="0.3">
      <c r="J52922" s="85"/>
      <c r="AA52922" s="83"/>
      <c r="AH52922" s="83"/>
      <c r="AO52922" s="83"/>
      <c r="AT52922" s="83"/>
      <c r="AY52922" s="83"/>
      <c r="BD52922" s="83"/>
      <c r="BH52922" s="83"/>
    </row>
    <row r="52923" spans="10:60" ht="16.5" x14ac:dyDescent="0.3">
      <c r="J52923" s="85"/>
      <c r="AA52923" s="83"/>
      <c r="AH52923" s="83"/>
      <c r="AO52923" s="83"/>
      <c r="AT52923" s="83"/>
      <c r="AY52923" s="83"/>
      <c r="BD52923" s="83"/>
      <c r="BH52923" s="83"/>
    </row>
    <row r="52924" spans="10:60" ht="16.5" x14ac:dyDescent="0.3">
      <c r="J52924" s="85"/>
      <c r="AA52924" s="83"/>
      <c r="AH52924" s="83"/>
      <c r="AO52924" s="83"/>
      <c r="AT52924" s="83"/>
      <c r="AY52924" s="83"/>
      <c r="BD52924" s="83"/>
      <c r="BH52924" s="83"/>
    </row>
    <row r="52925" spans="10:60" ht="16.5" x14ac:dyDescent="0.3">
      <c r="J52925" s="85"/>
      <c r="AA52925" s="83"/>
      <c r="AH52925" s="83"/>
      <c r="AO52925" s="83"/>
      <c r="AT52925" s="83"/>
      <c r="AY52925" s="83"/>
      <c r="BD52925" s="83"/>
      <c r="BH52925" s="83"/>
    </row>
    <row r="52926" spans="10:60" ht="16.5" x14ac:dyDescent="0.3">
      <c r="J52926" s="85"/>
      <c r="AA52926" s="83"/>
      <c r="AH52926" s="83"/>
      <c r="AO52926" s="83"/>
      <c r="AT52926" s="83"/>
      <c r="AY52926" s="83"/>
      <c r="BD52926" s="83"/>
      <c r="BH52926" s="83"/>
    </row>
    <row r="52927" spans="10:60" ht="16.5" x14ac:dyDescent="0.3">
      <c r="J52927" s="85"/>
      <c r="AA52927" s="83"/>
      <c r="AH52927" s="83"/>
      <c r="AO52927" s="83"/>
      <c r="AT52927" s="83"/>
      <c r="AY52927" s="83"/>
      <c r="BD52927" s="83"/>
      <c r="BH52927" s="83"/>
    </row>
    <row r="52928" spans="10:60" ht="16.5" x14ac:dyDescent="0.3">
      <c r="J52928" s="85"/>
      <c r="AA52928" s="83"/>
      <c r="AH52928" s="83"/>
      <c r="AO52928" s="83"/>
      <c r="AT52928" s="83"/>
      <c r="AY52928" s="83"/>
      <c r="BD52928" s="83"/>
      <c r="BH52928" s="83"/>
    </row>
    <row r="52929" spans="10:60" ht="16.5" x14ac:dyDescent="0.3">
      <c r="J52929" s="85"/>
      <c r="AA52929" s="83"/>
      <c r="AH52929" s="83"/>
      <c r="AO52929" s="83"/>
      <c r="AT52929" s="83"/>
      <c r="AY52929" s="83"/>
      <c r="BD52929" s="83"/>
      <c r="BH52929" s="83"/>
    </row>
    <row r="52930" spans="10:60" ht="16.5" x14ac:dyDescent="0.3">
      <c r="J52930" s="85"/>
      <c r="AA52930" s="83"/>
      <c r="AH52930" s="83"/>
      <c r="AO52930" s="83"/>
      <c r="AT52930" s="83"/>
      <c r="AY52930" s="83"/>
      <c r="BD52930" s="83"/>
      <c r="BH52930" s="83"/>
    </row>
    <row r="52931" spans="10:60" ht="16.5" x14ac:dyDescent="0.3">
      <c r="J52931" s="85"/>
      <c r="AA52931" s="83"/>
      <c r="AH52931" s="83"/>
      <c r="AO52931" s="83"/>
      <c r="AT52931" s="83"/>
      <c r="AY52931" s="83"/>
      <c r="BD52931" s="83"/>
      <c r="BH52931" s="83"/>
    </row>
    <row r="52932" spans="10:60" ht="16.5" x14ac:dyDescent="0.3">
      <c r="J52932" s="85"/>
      <c r="AA52932" s="83"/>
      <c r="AH52932" s="83"/>
      <c r="AO52932" s="83"/>
      <c r="AT52932" s="83"/>
      <c r="AY52932" s="83"/>
      <c r="BD52932" s="83"/>
      <c r="BH52932" s="83"/>
    </row>
    <row r="52933" spans="10:60" ht="16.5" x14ac:dyDescent="0.3">
      <c r="J52933" s="85"/>
      <c r="AA52933" s="83"/>
      <c r="AH52933" s="83"/>
      <c r="AO52933" s="83"/>
      <c r="AT52933" s="83"/>
      <c r="AY52933" s="83"/>
      <c r="BD52933" s="83"/>
      <c r="BH52933" s="83"/>
    </row>
    <row r="52934" spans="10:60" ht="16.5" x14ac:dyDescent="0.3">
      <c r="J52934" s="85"/>
      <c r="AA52934" s="83"/>
      <c r="AH52934" s="83"/>
      <c r="AO52934" s="83"/>
      <c r="AT52934" s="83"/>
      <c r="AY52934" s="83"/>
      <c r="BD52934" s="83"/>
      <c r="BH52934" s="83"/>
    </row>
    <row r="52935" spans="10:60" ht="16.5" x14ac:dyDescent="0.3">
      <c r="J52935" s="85"/>
      <c r="AA52935" s="83"/>
      <c r="AH52935" s="83"/>
      <c r="AO52935" s="83"/>
      <c r="AT52935" s="83"/>
      <c r="AY52935" s="83"/>
      <c r="BD52935" s="83"/>
      <c r="BH52935" s="83"/>
    </row>
    <row r="52936" spans="10:60" ht="16.5" x14ac:dyDescent="0.3">
      <c r="J52936" s="85"/>
      <c r="AA52936" s="83"/>
      <c r="AH52936" s="83"/>
      <c r="AO52936" s="83"/>
      <c r="AT52936" s="83"/>
      <c r="AY52936" s="83"/>
      <c r="BD52936" s="83"/>
      <c r="BH52936" s="83"/>
    </row>
    <row r="52937" spans="10:60" ht="16.5" x14ac:dyDescent="0.3">
      <c r="J52937" s="85"/>
      <c r="AA52937" s="83"/>
      <c r="AH52937" s="83"/>
      <c r="AO52937" s="83"/>
      <c r="AT52937" s="83"/>
      <c r="AY52937" s="83"/>
      <c r="BD52937" s="83"/>
      <c r="BH52937" s="83"/>
    </row>
    <row r="52938" spans="10:60" ht="16.5" x14ac:dyDescent="0.3">
      <c r="J52938" s="85"/>
      <c r="AA52938" s="83"/>
      <c r="AH52938" s="83"/>
      <c r="AO52938" s="83"/>
      <c r="AT52938" s="83"/>
      <c r="AY52938" s="83"/>
      <c r="BD52938" s="83"/>
      <c r="BH52938" s="83"/>
    </row>
    <row r="52939" spans="10:60" ht="16.5" x14ac:dyDescent="0.3">
      <c r="J52939" s="85"/>
      <c r="AA52939" s="83"/>
      <c r="AH52939" s="83"/>
      <c r="AO52939" s="83"/>
      <c r="AT52939" s="83"/>
      <c r="AY52939" s="83"/>
      <c r="BD52939" s="83"/>
      <c r="BH52939" s="83"/>
    </row>
    <row r="52940" spans="10:60" ht="16.5" x14ac:dyDescent="0.3">
      <c r="J52940" s="85"/>
      <c r="AA52940" s="83"/>
      <c r="AH52940" s="83"/>
      <c r="AO52940" s="83"/>
      <c r="AT52940" s="83"/>
      <c r="AY52940" s="83"/>
      <c r="BD52940" s="83"/>
      <c r="BH52940" s="83"/>
    </row>
    <row r="52941" spans="10:60" ht="16.5" x14ac:dyDescent="0.3">
      <c r="J52941" s="85"/>
      <c r="AA52941" s="83"/>
      <c r="AH52941" s="83"/>
      <c r="AO52941" s="83"/>
      <c r="AT52941" s="83"/>
      <c r="AY52941" s="83"/>
      <c r="BD52941" s="83"/>
      <c r="BH52941" s="83"/>
    </row>
    <row r="52942" spans="10:60" ht="16.5" x14ac:dyDescent="0.3">
      <c r="J52942" s="85"/>
      <c r="AA52942" s="83"/>
      <c r="AH52942" s="83"/>
      <c r="AO52942" s="83"/>
      <c r="AT52942" s="83"/>
      <c r="AY52942" s="83"/>
      <c r="BD52942" s="83"/>
      <c r="BH52942" s="83"/>
    </row>
    <row r="52943" spans="10:60" ht="16.5" x14ac:dyDescent="0.3">
      <c r="J52943" s="85"/>
      <c r="AA52943" s="83"/>
      <c r="AH52943" s="83"/>
      <c r="AO52943" s="83"/>
      <c r="AT52943" s="83"/>
      <c r="AY52943" s="83"/>
      <c r="BD52943" s="83"/>
      <c r="BH52943" s="83"/>
    </row>
    <row r="52944" spans="10:60" ht="16.5" x14ac:dyDescent="0.3">
      <c r="J52944" s="85"/>
      <c r="AA52944" s="83"/>
      <c r="AH52944" s="83"/>
      <c r="AO52944" s="83"/>
      <c r="AT52944" s="83"/>
      <c r="AY52944" s="83"/>
      <c r="BD52944" s="83"/>
      <c r="BH52944" s="83"/>
    </row>
    <row r="52945" spans="10:60" ht="16.5" x14ac:dyDescent="0.3">
      <c r="J52945" s="85"/>
      <c r="AA52945" s="83"/>
      <c r="AH52945" s="83"/>
      <c r="AO52945" s="83"/>
      <c r="AT52945" s="83"/>
      <c r="AY52945" s="83"/>
      <c r="BD52945" s="83"/>
      <c r="BH52945" s="83"/>
    </row>
    <row r="52946" spans="10:60" ht="16.5" x14ac:dyDescent="0.3">
      <c r="J52946" s="85"/>
      <c r="AA52946" s="83"/>
      <c r="AH52946" s="83"/>
      <c r="AO52946" s="83"/>
      <c r="AT52946" s="83"/>
      <c r="AY52946" s="83"/>
      <c r="BD52946" s="83"/>
      <c r="BH52946" s="83"/>
    </row>
    <row r="52947" spans="10:60" ht="16.5" x14ac:dyDescent="0.3">
      <c r="J52947" s="85"/>
      <c r="AA52947" s="83"/>
      <c r="AH52947" s="83"/>
      <c r="AO52947" s="83"/>
      <c r="AT52947" s="83"/>
      <c r="AY52947" s="83"/>
      <c r="BD52947" s="83"/>
      <c r="BH52947" s="83"/>
    </row>
    <row r="52948" spans="10:60" ht="16.5" x14ac:dyDescent="0.3">
      <c r="J52948" s="85"/>
      <c r="AA52948" s="83"/>
      <c r="AH52948" s="83"/>
      <c r="AO52948" s="83"/>
      <c r="AT52948" s="83"/>
      <c r="AY52948" s="83"/>
      <c r="BD52948" s="83"/>
      <c r="BH52948" s="83"/>
    </row>
    <row r="52949" spans="10:60" ht="16.5" x14ac:dyDescent="0.3">
      <c r="J52949" s="85"/>
      <c r="AA52949" s="83"/>
      <c r="AH52949" s="83"/>
      <c r="AO52949" s="83"/>
      <c r="AT52949" s="83"/>
      <c r="AY52949" s="83"/>
      <c r="BD52949" s="83"/>
      <c r="BH52949" s="83"/>
    </row>
    <row r="52950" spans="10:60" ht="16.5" x14ac:dyDescent="0.3">
      <c r="J52950" s="85"/>
      <c r="AA52950" s="83"/>
      <c r="AH52950" s="83"/>
      <c r="AO52950" s="83"/>
      <c r="AT52950" s="83"/>
      <c r="AY52950" s="83"/>
      <c r="BD52950" s="83"/>
      <c r="BH52950" s="83"/>
    </row>
    <row r="52951" spans="10:60" ht="16.5" x14ac:dyDescent="0.3">
      <c r="J52951" s="85"/>
      <c r="AA52951" s="83"/>
      <c r="AH52951" s="83"/>
      <c r="AO52951" s="83"/>
      <c r="AT52951" s="83"/>
      <c r="AY52951" s="83"/>
      <c r="BD52951" s="83"/>
      <c r="BH52951" s="83"/>
    </row>
    <row r="52952" spans="10:60" ht="16.5" x14ac:dyDescent="0.3">
      <c r="J52952" s="85"/>
      <c r="AA52952" s="83"/>
      <c r="AH52952" s="83"/>
      <c r="AO52952" s="83"/>
      <c r="AT52952" s="83"/>
      <c r="AY52952" s="83"/>
      <c r="BD52952" s="83"/>
      <c r="BH52952" s="83"/>
    </row>
    <row r="52953" spans="10:60" ht="16.5" x14ac:dyDescent="0.3">
      <c r="J52953" s="85"/>
      <c r="AA52953" s="83"/>
      <c r="AH52953" s="83"/>
      <c r="AO52953" s="83"/>
      <c r="AT52953" s="83"/>
      <c r="AY52953" s="83"/>
      <c r="BD52953" s="83"/>
      <c r="BH52953" s="83"/>
    </row>
    <row r="52954" spans="10:60" ht="16.5" x14ac:dyDescent="0.3">
      <c r="J52954" s="85"/>
      <c r="AA52954" s="83"/>
      <c r="AH52954" s="83"/>
      <c r="AO52954" s="83"/>
      <c r="AT52954" s="83"/>
      <c r="AY52954" s="83"/>
      <c r="BD52954" s="83"/>
      <c r="BH52954" s="83"/>
    </row>
    <row r="52955" spans="10:60" ht="16.5" x14ac:dyDescent="0.3">
      <c r="J52955" s="85"/>
      <c r="AA52955" s="83"/>
      <c r="AH52955" s="83"/>
      <c r="AO52955" s="83"/>
      <c r="AT52955" s="83"/>
      <c r="AY52955" s="83"/>
      <c r="BD52955" s="83"/>
      <c r="BH52955" s="83"/>
    </row>
    <row r="52956" spans="10:60" ht="16.5" x14ac:dyDescent="0.3">
      <c r="J52956" s="85"/>
      <c r="AA52956" s="83"/>
      <c r="AH52956" s="83"/>
      <c r="AO52956" s="83"/>
      <c r="AT52956" s="83"/>
      <c r="AY52956" s="83"/>
      <c r="BD52956" s="83"/>
      <c r="BH52956" s="83"/>
    </row>
    <row r="52957" spans="10:60" ht="16.5" x14ac:dyDescent="0.3">
      <c r="J52957" s="85"/>
      <c r="AA52957" s="83"/>
      <c r="AH52957" s="83"/>
      <c r="AO52957" s="83"/>
      <c r="AT52957" s="83"/>
      <c r="AY52957" s="83"/>
      <c r="BD52957" s="83"/>
      <c r="BH52957" s="83"/>
    </row>
    <row r="52958" spans="10:60" ht="16.5" x14ac:dyDescent="0.3">
      <c r="J52958" s="85"/>
      <c r="AA52958" s="83"/>
      <c r="AH52958" s="83"/>
      <c r="AO52958" s="83"/>
      <c r="AT52958" s="83"/>
      <c r="AY52958" s="83"/>
      <c r="BD52958" s="83"/>
      <c r="BH52958" s="83"/>
    </row>
    <row r="52959" spans="10:60" ht="16.5" x14ac:dyDescent="0.3">
      <c r="J52959" s="85"/>
      <c r="AA52959" s="83"/>
      <c r="AH52959" s="83"/>
      <c r="AO52959" s="83"/>
      <c r="AT52959" s="83"/>
      <c r="AY52959" s="83"/>
      <c r="BD52959" s="83"/>
      <c r="BH52959" s="83"/>
    </row>
    <row r="52960" spans="10:60" ht="16.5" x14ac:dyDescent="0.3">
      <c r="J52960" s="85"/>
      <c r="AA52960" s="83"/>
      <c r="AH52960" s="83"/>
      <c r="AO52960" s="83"/>
      <c r="AT52960" s="83"/>
      <c r="AY52960" s="83"/>
      <c r="BD52960" s="83"/>
      <c r="BH52960" s="83"/>
    </row>
    <row r="52961" spans="10:60" ht="16.5" x14ac:dyDescent="0.3">
      <c r="J52961" s="85"/>
      <c r="AA52961" s="83"/>
      <c r="AH52961" s="83"/>
      <c r="AO52961" s="83"/>
      <c r="AT52961" s="83"/>
      <c r="AY52961" s="83"/>
      <c r="BD52961" s="83"/>
      <c r="BH52961" s="83"/>
    </row>
    <row r="52962" spans="10:60" ht="16.5" x14ac:dyDescent="0.3">
      <c r="J52962" s="85"/>
      <c r="AA52962" s="83"/>
      <c r="AH52962" s="83"/>
      <c r="AO52962" s="83"/>
      <c r="AT52962" s="83"/>
      <c r="AY52962" s="83"/>
      <c r="BD52962" s="83"/>
      <c r="BH52962" s="83"/>
    </row>
    <row r="52963" spans="10:60" ht="16.5" x14ac:dyDescent="0.3">
      <c r="J52963" s="85"/>
      <c r="AA52963" s="83"/>
      <c r="AH52963" s="83"/>
      <c r="AO52963" s="83"/>
      <c r="AT52963" s="83"/>
      <c r="AY52963" s="83"/>
      <c r="BD52963" s="83"/>
      <c r="BH52963" s="83"/>
    </row>
    <row r="52964" spans="10:60" ht="16.5" x14ac:dyDescent="0.3">
      <c r="J52964" s="85"/>
      <c r="AA52964" s="83"/>
      <c r="AH52964" s="83"/>
      <c r="AO52964" s="83"/>
      <c r="AT52964" s="83"/>
      <c r="AY52964" s="83"/>
      <c r="BD52964" s="83"/>
      <c r="BH52964" s="83"/>
    </row>
    <row r="52965" spans="10:60" ht="16.5" x14ac:dyDescent="0.3">
      <c r="J52965" s="85"/>
      <c r="AA52965" s="83"/>
      <c r="AH52965" s="83"/>
      <c r="AO52965" s="83"/>
      <c r="AT52965" s="83"/>
      <c r="AY52965" s="83"/>
      <c r="BD52965" s="83"/>
      <c r="BH52965" s="83"/>
    </row>
    <row r="52966" spans="10:60" ht="16.5" x14ac:dyDescent="0.3">
      <c r="J52966" s="85"/>
      <c r="AA52966" s="83"/>
      <c r="AH52966" s="83"/>
      <c r="AO52966" s="83"/>
      <c r="AT52966" s="83"/>
      <c r="AY52966" s="83"/>
      <c r="BD52966" s="83"/>
      <c r="BH52966" s="83"/>
    </row>
    <row r="52967" spans="10:60" ht="16.5" x14ac:dyDescent="0.3">
      <c r="J52967" s="85"/>
      <c r="AA52967" s="83"/>
      <c r="AH52967" s="83"/>
      <c r="AO52967" s="83"/>
      <c r="AT52967" s="83"/>
      <c r="AY52967" s="83"/>
      <c r="BD52967" s="83"/>
      <c r="BH52967" s="83"/>
    </row>
    <row r="52968" spans="10:60" ht="16.5" x14ac:dyDescent="0.3">
      <c r="J52968" s="85"/>
      <c r="AA52968" s="83"/>
      <c r="AH52968" s="83"/>
      <c r="AO52968" s="83"/>
      <c r="AT52968" s="83"/>
      <c r="AY52968" s="83"/>
      <c r="BD52968" s="83"/>
      <c r="BH52968" s="83"/>
    </row>
    <row r="52969" spans="10:60" ht="16.5" x14ac:dyDescent="0.3">
      <c r="J52969" s="85"/>
      <c r="AA52969" s="83"/>
      <c r="AH52969" s="83"/>
      <c r="AO52969" s="83"/>
      <c r="AT52969" s="83"/>
      <c r="AY52969" s="83"/>
      <c r="BD52969" s="83"/>
      <c r="BH52969" s="83"/>
    </row>
    <row r="52970" spans="10:60" ht="16.5" x14ac:dyDescent="0.3">
      <c r="J52970" s="85"/>
      <c r="AA52970" s="83"/>
      <c r="AH52970" s="83"/>
      <c r="AO52970" s="83"/>
      <c r="AT52970" s="83"/>
      <c r="AY52970" s="83"/>
      <c r="BD52970" s="83"/>
      <c r="BH52970" s="83"/>
    </row>
    <row r="52971" spans="10:60" ht="16.5" x14ac:dyDescent="0.3">
      <c r="J52971" s="85"/>
      <c r="AA52971" s="83"/>
      <c r="AH52971" s="83"/>
      <c r="AO52971" s="83"/>
      <c r="AT52971" s="83"/>
      <c r="AY52971" s="83"/>
      <c r="BD52971" s="83"/>
      <c r="BH52971" s="83"/>
    </row>
    <row r="52972" spans="10:60" ht="16.5" x14ac:dyDescent="0.3">
      <c r="J52972" s="85"/>
      <c r="AA52972" s="83"/>
      <c r="AH52972" s="83"/>
      <c r="AO52972" s="83"/>
      <c r="AT52972" s="83"/>
      <c r="AY52972" s="83"/>
      <c r="BD52972" s="83"/>
      <c r="BH52972" s="83"/>
    </row>
    <row r="52973" spans="10:60" ht="16.5" x14ac:dyDescent="0.3">
      <c r="J52973" s="85"/>
      <c r="AA52973" s="83"/>
      <c r="AH52973" s="83"/>
      <c r="AO52973" s="83"/>
      <c r="AT52973" s="83"/>
      <c r="AY52973" s="83"/>
      <c r="BD52973" s="83"/>
      <c r="BH52973" s="83"/>
    </row>
    <row r="52974" spans="10:60" ht="16.5" x14ac:dyDescent="0.3">
      <c r="J52974" s="85"/>
      <c r="AA52974" s="83"/>
      <c r="AH52974" s="83"/>
      <c r="AO52974" s="83"/>
      <c r="AT52974" s="83"/>
      <c r="AY52974" s="83"/>
      <c r="BD52974" s="83"/>
      <c r="BH52974" s="83"/>
    </row>
    <row r="52975" spans="10:60" ht="16.5" x14ac:dyDescent="0.3">
      <c r="J52975" s="85"/>
      <c r="AA52975" s="83"/>
      <c r="AH52975" s="83"/>
      <c r="AO52975" s="83"/>
      <c r="AT52975" s="83"/>
      <c r="AY52975" s="83"/>
      <c r="BD52975" s="83"/>
      <c r="BH52975" s="83"/>
    </row>
    <row r="52976" spans="10:60" ht="16.5" x14ac:dyDescent="0.3">
      <c r="J52976" s="85"/>
      <c r="AA52976" s="83"/>
      <c r="AH52976" s="83"/>
      <c r="AO52976" s="83"/>
      <c r="AT52976" s="83"/>
      <c r="AY52976" s="83"/>
      <c r="BD52976" s="83"/>
      <c r="BH52976" s="83"/>
    </row>
    <row r="52977" spans="10:60" ht="16.5" x14ac:dyDescent="0.3">
      <c r="J52977" s="85"/>
      <c r="AA52977" s="83"/>
      <c r="AH52977" s="83"/>
      <c r="AO52977" s="83"/>
      <c r="AT52977" s="83"/>
      <c r="AY52977" s="83"/>
      <c r="BD52977" s="83"/>
      <c r="BH52977" s="83"/>
    </row>
    <row r="52978" spans="10:60" ht="16.5" x14ac:dyDescent="0.3">
      <c r="J52978" s="85"/>
      <c r="AA52978" s="83"/>
      <c r="AH52978" s="83"/>
      <c r="AO52978" s="83"/>
      <c r="AT52978" s="83"/>
      <c r="AY52978" s="83"/>
      <c r="BD52978" s="83"/>
      <c r="BH52978" s="83"/>
    </row>
    <row r="52979" spans="10:60" ht="16.5" x14ac:dyDescent="0.3">
      <c r="J52979" s="85"/>
      <c r="AA52979" s="83"/>
      <c r="AH52979" s="83"/>
      <c r="AO52979" s="83"/>
      <c r="AT52979" s="83"/>
      <c r="AY52979" s="83"/>
      <c r="BD52979" s="83"/>
      <c r="BH52979" s="83"/>
    </row>
    <row r="52980" spans="10:60" ht="16.5" x14ac:dyDescent="0.3">
      <c r="J52980" s="85"/>
      <c r="AA52980" s="83"/>
      <c r="AH52980" s="83"/>
      <c r="AO52980" s="83"/>
      <c r="AT52980" s="83"/>
      <c r="AY52980" s="83"/>
      <c r="BD52980" s="83"/>
      <c r="BH52980" s="83"/>
    </row>
    <row r="52981" spans="10:60" ht="16.5" x14ac:dyDescent="0.3">
      <c r="J52981" s="85"/>
      <c r="AA52981" s="83"/>
      <c r="AH52981" s="83"/>
      <c r="AO52981" s="83"/>
      <c r="AT52981" s="83"/>
      <c r="AY52981" s="83"/>
      <c r="BD52981" s="83"/>
      <c r="BH52981" s="83"/>
    </row>
    <row r="52982" spans="10:60" ht="16.5" x14ac:dyDescent="0.3">
      <c r="J52982" s="85"/>
      <c r="AA52982" s="83"/>
      <c r="AH52982" s="83"/>
      <c r="AO52982" s="83"/>
      <c r="AT52982" s="83"/>
      <c r="AY52982" s="83"/>
      <c r="BD52982" s="83"/>
      <c r="BH52982" s="83"/>
    </row>
    <row r="52983" spans="10:60" ht="16.5" x14ac:dyDescent="0.3">
      <c r="J52983" s="85"/>
      <c r="AA52983" s="83"/>
      <c r="AH52983" s="83"/>
      <c r="AO52983" s="83"/>
      <c r="AT52983" s="83"/>
      <c r="AY52983" s="83"/>
      <c r="BD52983" s="83"/>
      <c r="BH52983" s="83"/>
    </row>
    <row r="52984" spans="10:60" ht="16.5" x14ac:dyDescent="0.3">
      <c r="J52984" s="85"/>
      <c r="AA52984" s="83"/>
      <c r="AH52984" s="83"/>
      <c r="AO52984" s="83"/>
      <c r="AT52984" s="83"/>
      <c r="AY52984" s="83"/>
      <c r="BD52984" s="83"/>
      <c r="BH52984" s="83"/>
    </row>
    <row r="52985" spans="10:60" ht="16.5" x14ac:dyDescent="0.3">
      <c r="J52985" s="85"/>
      <c r="AA52985" s="83"/>
      <c r="AH52985" s="83"/>
      <c r="AO52985" s="83"/>
      <c r="AT52985" s="83"/>
      <c r="AY52985" s="83"/>
      <c r="BD52985" s="83"/>
      <c r="BH52985" s="83"/>
    </row>
    <row r="52986" spans="10:60" ht="16.5" x14ac:dyDescent="0.3">
      <c r="J52986" s="85"/>
      <c r="AA52986" s="83"/>
      <c r="AH52986" s="83"/>
      <c r="AO52986" s="83"/>
      <c r="AT52986" s="83"/>
      <c r="AY52986" s="83"/>
      <c r="BD52986" s="83"/>
      <c r="BH52986" s="83"/>
    </row>
    <row r="52987" spans="10:60" ht="16.5" x14ac:dyDescent="0.3">
      <c r="J52987" s="85"/>
      <c r="AA52987" s="83"/>
      <c r="AH52987" s="83"/>
      <c r="AO52987" s="83"/>
      <c r="AT52987" s="83"/>
      <c r="AY52987" s="83"/>
      <c r="BD52987" s="83"/>
      <c r="BH52987" s="83"/>
    </row>
    <row r="52988" spans="10:60" ht="16.5" x14ac:dyDescent="0.3">
      <c r="J52988" s="85"/>
      <c r="AA52988" s="83"/>
      <c r="AH52988" s="83"/>
      <c r="AO52988" s="83"/>
      <c r="AT52988" s="83"/>
      <c r="AY52988" s="83"/>
      <c r="BD52988" s="83"/>
      <c r="BH52988" s="83"/>
    </row>
    <row r="52989" spans="10:60" ht="16.5" x14ac:dyDescent="0.3">
      <c r="J52989" s="85"/>
      <c r="AA52989" s="83"/>
      <c r="AH52989" s="83"/>
      <c r="AO52989" s="83"/>
      <c r="AT52989" s="83"/>
      <c r="AY52989" s="83"/>
      <c r="BD52989" s="83"/>
      <c r="BH52989" s="83"/>
    </row>
    <row r="52990" spans="10:60" ht="16.5" x14ac:dyDescent="0.3">
      <c r="J52990" s="85"/>
      <c r="AA52990" s="83"/>
      <c r="AH52990" s="83"/>
      <c r="AO52990" s="83"/>
      <c r="AT52990" s="83"/>
      <c r="AY52990" s="83"/>
      <c r="BD52990" s="83"/>
      <c r="BH52990" s="83"/>
    </row>
    <row r="52991" spans="10:60" ht="16.5" x14ac:dyDescent="0.3">
      <c r="J52991" s="85"/>
      <c r="AA52991" s="83"/>
      <c r="AH52991" s="83"/>
      <c r="AO52991" s="83"/>
      <c r="AT52991" s="83"/>
      <c r="AY52991" s="83"/>
      <c r="BD52991" s="83"/>
      <c r="BH52991" s="83"/>
    </row>
    <row r="52992" spans="10:60" ht="16.5" x14ac:dyDescent="0.3">
      <c r="J52992" s="85"/>
      <c r="AA52992" s="83"/>
      <c r="AH52992" s="83"/>
      <c r="AO52992" s="83"/>
      <c r="AT52992" s="83"/>
      <c r="AY52992" s="83"/>
      <c r="BD52992" s="83"/>
      <c r="BH52992" s="83"/>
    </row>
    <row r="52993" spans="10:60" ht="16.5" x14ac:dyDescent="0.3">
      <c r="J52993" s="85"/>
      <c r="AA52993" s="83"/>
      <c r="AH52993" s="83"/>
      <c r="AO52993" s="83"/>
      <c r="AT52993" s="83"/>
      <c r="AY52993" s="83"/>
      <c r="BD52993" s="83"/>
      <c r="BH52993" s="83"/>
    </row>
    <row r="52994" spans="10:60" ht="16.5" x14ac:dyDescent="0.3">
      <c r="J52994" s="85"/>
      <c r="AA52994" s="83"/>
      <c r="AH52994" s="83"/>
      <c r="AO52994" s="83"/>
      <c r="AT52994" s="83"/>
      <c r="AY52994" s="83"/>
      <c r="BD52994" s="83"/>
      <c r="BH52994" s="83"/>
    </row>
    <row r="52995" spans="10:60" ht="16.5" x14ac:dyDescent="0.3">
      <c r="J52995" s="85"/>
      <c r="AA52995" s="83"/>
      <c r="AH52995" s="83"/>
      <c r="AO52995" s="83"/>
      <c r="AT52995" s="83"/>
      <c r="AY52995" s="83"/>
      <c r="BD52995" s="83"/>
      <c r="BH52995" s="83"/>
    </row>
    <row r="52996" spans="10:60" ht="16.5" x14ac:dyDescent="0.3">
      <c r="J52996" s="85"/>
      <c r="AA52996" s="83"/>
      <c r="AH52996" s="83"/>
      <c r="AO52996" s="83"/>
      <c r="AT52996" s="83"/>
      <c r="AY52996" s="83"/>
      <c r="BD52996" s="83"/>
      <c r="BH52996" s="83"/>
    </row>
    <row r="52997" spans="10:60" ht="16.5" x14ac:dyDescent="0.3">
      <c r="J52997" s="85"/>
      <c r="AA52997" s="83"/>
      <c r="AH52997" s="83"/>
      <c r="AO52997" s="83"/>
      <c r="AT52997" s="83"/>
      <c r="AY52997" s="83"/>
      <c r="BD52997" s="83"/>
      <c r="BH52997" s="83"/>
    </row>
    <row r="52998" spans="10:60" ht="16.5" x14ac:dyDescent="0.3">
      <c r="J52998" s="85"/>
      <c r="AA52998" s="83"/>
      <c r="AH52998" s="83"/>
      <c r="AO52998" s="83"/>
      <c r="AT52998" s="83"/>
      <c r="AY52998" s="83"/>
      <c r="BD52998" s="83"/>
      <c r="BH52998" s="83"/>
    </row>
    <row r="52999" spans="10:60" ht="16.5" x14ac:dyDescent="0.3">
      <c r="J52999" s="85"/>
      <c r="AA52999" s="83"/>
      <c r="AH52999" s="83"/>
      <c r="AO52999" s="83"/>
      <c r="AT52999" s="83"/>
      <c r="AY52999" s="83"/>
      <c r="BD52999" s="83"/>
      <c r="BH52999" s="83"/>
    </row>
    <row r="53000" spans="10:60" ht="16.5" x14ac:dyDescent="0.3">
      <c r="J53000" s="85"/>
      <c r="AA53000" s="83"/>
      <c r="AH53000" s="83"/>
      <c r="AO53000" s="83"/>
      <c r="AT53000" s="83"/>
      <c r="AY53000" s="83"/>
      <c r="BD53000" s="83"/>
      <c r="BH53000" s="83"/>
    </row>
    <row r="53001" spans="10:60" ht="16.5" x14ac:dyDescent="0.3">
      <c r="J53001" s="85"/>
      <c r="AA53001" s="83"/>
      <c r="AH53001" s="83"/>
      <c r="AO53001" s="83"/>
      <c r="AT53001" s="83"/>
      <c r="AY53001" s="83"/>
      <c r="BD53001" s="83"/>
      <c r="BH53001" s="83"/>
    </row>
    <row r="53002" spans="10:60" ht="16.5" x14ac:dyDescent="0.3">
      <c r="J53002" s="85"/>
      <c r="AA53002" s="83"/>
      <c r="AH53002" s="83"/>
      <c r="AO53002" s="83"/>
      <c r="AT53002" s="83"/>
      <c r="AY53002" s="83"/>
      <c r="BD53002" s="83"/>
      <c r="BH53002" s="83"/>
    </row>
    <row r="53003" spans="10:60" ht="16.5" x14ac:dyDescent="0.3">
      <c r="J53003" s="85"/>
      <c r="AA53003" s="83"/>
      <c r="AH53003" s="83"/>
      <c r="AO53003" s="83"/>
      <c r="AT53003" s="83"/>
      <c r="AY53003" s="83"/>
      <c r="BD53003" s="83"/>
      <c r="BH53003" s="83"/>
    </row>
    <row r="53004" spans="10:60" ht="16.5" x14ac:dyDescent="0.3">
      <c r="J53004" s="85"/>
      <c r="AA53004" s="83"/>
      <c r="AH53004" s="83"/>
      <c r="AO53004" s="83"/>
      <c r="AT53004" s="83"/>
      <c r="AY53004" s="83"/>
      <c r="BD53004" s="83"/>
      <c r="BH53004" s="83"/>
    </row>
    <row r="53005" spans="10:60" ht="16.5" x14ac:dyDescent="0.3">
      <c r="J53005" s="85"/>
      <c r="AA53005" s="83"/>
      <c r="AH53005" s="83"/>
      <c r="AO53005" s="83"/>
      <c r="AT53005" s="83"/>
      <c r="AY53005" s="83"/>
      <c r="BD53005" s="83"/>
      <c r="BH53005" s="83"/>
    </row>
    <row r="53006" spans="10:60" ht="16.5" x14ac:dyDescent="0.3">
      <c r="J53006" s="85"/>
      <c r="AA53006" s="83"/>
      <c r="AH53006" s="83"/>
      <c r="AO53006" s="83"/>
      <c r="AT53006" s="83"/>
      <c r="AY53006" s="83"/>
      <c r="BD53006" s="83"/>
      <c r="BH53006" s="83"/>
    </row>
    <row r="53007" spans="10:60" ht="16.5" x14ac:dyDescent="0.3">
      <c r="J53007" s="85"/>
      <c r="AA53007" s="83"/>
      <c r="AH53007" s="83"/>
      <c r="AO53007" s="83"/>
      <c r="AT53007" s="83"/>
      <c r="AY53007" s="83"/>
      <c r="BD53007" s="83"/>
      <c r="BH53007" s="83"/>
    </row>
    <row r="53008" spans="10:60" ht="16.5" x14ac:dyDescent="0.3">
      <c r="J53008" s="85"/>
      <c r="AA53008" s="83"/>
      <c r="AH53008" s="83"/>
      <c r="AO53008" s="83"/>
      <c r="AT53008" s="83"/>
      <c r="AY53008" s="83"/>
      <c r="BD53008" s="83"/>
      <c r="BH53008" s="83"/>
    </row>
    <row r="53009" spans="10:60" ht="16.5" x14ac:dyDescent="0.3">
      <c r="J53009" s="85"/>
      <c r="AA53009" s="83"/>
      <c r="AH53009" s="83"/>
      <c r="AO53009" s="83"/>
      <c r="AT53009" s="83"/>
      <c r="AY53009" s="83"/>
      <c r="BD53009" s="83"/>
      <c r="BH53009" s="83"/>
    </row>
    <row r="53010" spans="10:60" ht="16.5" x14ac:dyDescent="0.3">
      <c r="J53010" s="85"/>
      <c r="AA53010" s="83"/>
      <c r="AH53010" s="83"/>
      <c r="AO53010" s="83"/>
      <c r="AT53010" s="83"/>
      <c r="AY53010" s="83"/>
      <c r="BD53010" s="83"/>
      <c r="BH53010" s="83"/>
    </row>
    <row r="53011" spans="10:60" ht="16.5" x14ac:dyDescent="0.3">
      <c r="J53011" s="85"/>
      <c r="AA53011" s="83"/>
      <c r="AH53011" s="83"/>
      <c r="AO53011" s="83"/>
      <c r="AT53011" s="83"/>
      <c r="AY53011" s="83"/>
      <c r="BD53011" s="83"/>
      <c r="BH53011" s="83"/>
    </row>
    <row r="53012" spans="10:60" ht="16.5" x14ac:dyDescent="0.3">
      <c r="J53012" s="85"/>
      <c r="AA53012" s="83"/>
      <c r="AH53012" s="83"/>
      <c r="AO53012" s="83"/>
      <c r="AT53012" s="83"/>
      <c r="AY53012" s="83"/>
      <c r="BD53012" s="83"/>
      <c r="BH53012" s="83"/>
    </row>
    <row r="53013" spans="10:60" ht="16.5" x14ac:dyDescent="0.3">
      <c r="J53013" s="85"/>
      <c r="AA53013" s="83"/>
      <c r="AH53013" s="83"/>
      <c r="AO53013" s="83"/>
      <c r="AT53013" s="83"/>
      <c r="AY53013" s="83"/>
      <c r="BD53013" s="83"/>
      <c r="BH53013" s="83"/>
    </row>
    <row r="53014" spans="10:60" ht="16.5" x14ac:dyDescent="0.3">
      <c r="J53014" s="85"/>
      <c r="AA53014" s="83"/>
      <c r="AH53014" s="83"/>
      <c r="AO53014" s="83"/>
      <c r="AT53014" s="83"/>
      <c r="AY53014" s="83"/>
      <c r="BD53014" s="83"/>
      <c r="BH53014" s="83"/>
    </row>
    <row r="53015" spans="10:60" ht="16.5" x14ac:dyDescent="0.3">
      <c r="J53015" s="85"/>
      <c r="AA53015" s="83"/>
      <c r="AH53015" s="83"/>
      <c r="AO53015" s="83"/>
      <c r="AT53015" s="83"/>
      <c r="AY53015" s="83"/>
      <c r="BD53015" s="83"/>
      <c r="BH53015" s="83"/>
    </row>
    <row r="53016" spans="10:60" ht="16.5" x14ac:dyDescent="0.3">
      <c r="J53016" s="85"/>
      <c r="AA53016" s="83"/>
      <c r="AH53016" s="83"/>
      <c r="AO53016" s="83"/>
      <c r="AT53016" s="83"/>
      <c r="AY53016" s="83"/>
      <c r="BD53016" s="83"/>
      <c r="BH53016" s="83"/>
    </row>
    <row r="53017" spans="10:60" ht="16.5" x14ac:dyDescent="0.3">
      <c r="J53017" s="85"/>
      <c r="AA53017" s="83"/>
      <c r="AH53017" s="83"/>
      <c r="AO53017" s="83"/>
      <c r="AT53017" s="83"/>
      <c r="AY53017" s="83"/>
      <c r="BD53017" s="83"/>
      <c r="BH53017" s="83"/>
    </row>
    <row r="53018" spans="10:60" ht="16.5" x14ac:dyDescent="0.3">
      <c r="J53018" s="85"/>
      <c r="AA53018" s="83"/>
      <c r="AH53018" s="83"/>
      <c r="AO53018" s="83"/>
      <c r="AT53018" s="83"/>
      <c r="AY53018" s="83"/>
      <c r="BD53018" s="83"/>
      <c r="BH53018" s="83"/>
    </row>
    <row r="53019" spans="10:60" ht="16.5" x14ac:dyDescent="0.3">
      <c r="J53019" s="85"/>
      <c r="AA53019" s="83"/>
      <c r="AH53019" s="83"/>
      <c r="AO53019" s="83"/>
      <c r="AT53019" s="83"/>
      <c r="AY53019" s="83"/>
      <c r="BD53019" s="83"/>
      <c r="BH53019" s="83"/>
    </row>
    <row r="53020" spans="10:60" ht="16.5" x14ac:dyDescent="0.3">
      <c r="J53020" s="85"/>
      <c r="AA53020" s="83"/>
      <c r="AH53020" s="83"/>
      <c r="AO53020" s="83"/>
      <c r="AT53020" s="83"/>
      <c r="AY53020" s="83"/>
      <c r="BD53020" s="83"/>
      <c r="BH53020" s="83"/>
    </row>
    <row r="53021" spans="10:60" ht="16.5" x14ac:dyDescent="0.3">
      <c r="J53021" s="85"/>
      <c r="AA53021" s="83"/>
      <c r="AH53021" s="83"/>
      <c r="AO53021" s="83"/>
      <c r="AT53021" s="83"/>
      <c r="AY53021" s="83"/>
      <c r="BD53021" s="83"/>
      <c r="BH53021" s="83"/>
    </row>
    <row r="53022" spans="10:60" ht="16.5" x14ac:dyDescent="0.3">
      <c r="J53022" s="85"/>
      <c r="AA53022" s="83"/>
      <c r="AH53022" s="83"/>
      <c r="AO53022" s="83"/>
      <c r="AT53022" s="83"/>
      <c r="AY53022" s="83"/>
      <c r="BD53022" s="83"/>
      <c r="BH53022" s="83"/>
    </row>
    <row r="53023" spans="10:60" ht="16.5" x14ac:dyDescent="0.3">
      <c r="J53023" s="85"/>
      <c r="AA53023" s="83"/>
      <c r="AH53023" s="83"/>
      <c r="AO53023" s="83"/>
      <c r="AT53023" s="83"/>
      <c r="AY53023" s="83"/>
      <c r="BD53023" s="83"/>
      <c r="BH53023" s="83"/>
    </row>
    <row r="53024" spans="10:60" ht="16.5" x14ac:dyDescent="0.3">
      <c r="J53024" s="85"/>
      <c r="AA53024" s="83"/>
      <c r="AH53024" s="83"/>
      <c r="AO53024" s="83"/>
      <c r="AT53024" s="83"/>
      <c r="AY53024" s="83"/>
      <c r="BD53024" s="83"/>
      <c r="BH53024" s="83"/>
    </row>
    <row r="53025" spans="10:60" ht="16.5" x14ac:dyDescent="0.3">
      <c r="J53025" s="85"/>
      <c r="AA53025" s="83"/>
      <c r="AH53025" s="83"/>
      <c r="AO53025" s="83"/>
      <c r="AT53025" s="83"/>
      <c r="AY53025" s="83"/>
      <c r="BD53025" s="83"/>
      <c r="BH53025" s="83"/>
    </row>
    <row r="53026" spans="10:60" ht="16.5" x14ac:dyDescent="0.3">
      <c r="J53026" s="85"/>
      <c r="AA53026" s="83"/>
      <c r="AH53026" s="83"/>
      <c r="AO53026" s="83"/>
      <c r="AT53026" s="83"/>
      <c r="AY53026" s="83"/>
      <c r="BD53026" s="83"/>
      <c r="BH53026" s="83"/>
    </row>
    <row r="53027" spans="10:60" ht="16.5" x14ac:dyDescent="0.3">
      <c r="J53027" s="85"/>
      <c r="AA53027" s="83"/>
      <c r="AH53027" s="83"/>
      <c r="AO53027" s="83"/>
      <c r="AT53027" s="83"/>
      <c r="AY53027" s="83"/>
      <c r="BD53027" s="83"/>
      <c r="BH53027" s="83"/>
    </row>
    <row r="53028" spans="10:60" ht="16.5" x14ac:dyDescent="0.3">
      <c r="J53028" s="85"/>
      <c r="AA53028" s="83"/>
      <c r="AH53028" s="83"/>
      <c r="AO53028" s="83"/>
      <c r="AT53028" s="83"/>
      <c r="AY53028" s="83"/>
      <c r="BD53028" s="83"/>
      <c r="BH53028" s="83"/>
    </row>
    <row r="53029" spans="10:60" ht="16.5" x14ac:dyDescent="0.3">
      <c r="J53029" s="85"/>
      <c r="AA53029" s="83"/>
      <c r="AH53029" s="83"/>
      <c r="AO53029" s="83"/>
      <c r="AT53029" s="83"/>
      <c r="AY53029" s="83"/>
      <c r="BD53029" s="83"/>
      <c r="BH53029" s="83"/>
    </row>
    <row r="53030" spans="10:60" ht="16.5" x14ac:dyDescent="0.3">
      <c r="J53030" s="85"/>
      <c r="AA53030" s="83"/>
      <c r="AH53030" s="83"/>
      <c r="AO53030" s="83"/>
      <c r="AT53030" s="83"/>
      <c r="AY53030" s="83"/>
      <c r="BD53030" s="83"/>
      <c r="BH53030" s="83"/>
    </row>
    <row r="53031" spans="10:60" ht="16.5" x14ac:dyDescent="0.3">
      <c r="J53031" s="85"/>
      <c r="AA53031" s="83"/>
      <c r="AH53031" s="83"/>
      <c r="AO53031" s="83"/>
      <c r="AT53031" s="83"/>
      <c r="AY53031" s="83"/>
      <c r="BD53031" s="83"/>
      <c r="BH53031" s="83"/>
    </row>
    <row r="53032" spans="10:60" ht="16.5" x14ac:dyDescent="0.3">
      <c r="J53032" s="85"/>
      <c r="AA53032" s="83"/>
      <c r="AH53032" s="83"/>
      <c r="AO53032" s="83"/>
      <c r="AT53032" s="83"/>
      <c r="AY53032" s="83"/>
      <c r="BD53032" s="83"/>
      <c r="BH53032" s="83"/>
    </row>
    <row r="53033" spans="10:60" ht="16.5" x14ac:dyDescent="0.3">
      <c r="J53033" s="85"/>
      <c r="AA53033" s="83"/>
      <c r="AH53033" s="83"/>
      <c r="AO53033" s="83"/>
      <c r="AT53033" s="83"/>
      <c r="AY53033" s="83"/>
      <c r="BD53033" s="83"/>
      <c r="BH53033" s="83"/>
    </row>
    <row r="53034" spans="10:60" ht="16.5" x14ac:dyDescent="0.3">
      <c r="J53034" s="85"/>
      <c r="AA53034" s="83"/>
      <c r="AH53034" s="83"/>
      <c r="AO53034" s="83"/>
      <c r="AT53034" s="83"/>
      <c r="AY53034" s="83"/>
      <c r="BD53034" s="83"/>
      <c r="BH53034" s="83"/>
    </row>
    <row r="53035" spans="10:60" ht="16.5" x14ac:dyDescent="0.3">
      <c r="J53035" s="85"/>
      <c r="AA53035" s="83"/>
      <c r="AH53035" s="83"/>
      <c r="AO53035" s="83"/>
      <c r="AT53035" s="83"/>
      <c r="AY53035" s="83"/>
      <c r="BD53035" s="83"/>
      <c r="BH53035" s="83"/>
    </row>
    <row r="53036" spans="10:60" ht="16.5" x14ac:dyDescent="0.3">
      <c r="J53036" s="85"/>
      <c r="AA53036" s="83"/>
      <c r="AH53036" s="83"/>
      <c r="AO53036" s="83"/>
      <c r="AT53036" s="83"/>
      <c r="AY53036" s="83"/>
      <c r="BD53036" s="83"/>
      <c r="BH53036" s="83"/>
    </row>
    <row r="53037" spans="10:60" ht="16.5" x14ac:dyDescent="0.3">
      <c r="J53037" s="85"/>
      <c r="AA53037" s="83"/>
      <c r="AH53037" s="83"/>
      <c r="AO53037" s="83"/>
      <c r="AT53037" s="83"/>
      <c r="AY53037" s="83"/>
      <c r="BD53037" s="83"/>
      <c r="BH53037" s="83"/>
    </row>
    <row r="53038" spans="10:60" ht="16.5" x14ac:dyDescent="0.3">
      <c r="J53038" s="85"/>
      <c r="AA53038" s="83"/>
      <c r="AH53038" s="83"/>
      <c r="AO53038" s="83"/>
      <c r="AT53038" s="83"/>
      <c r="AY53038" s="83"/>
      <c r="BD53038" s="83"/>
      <c r="BH53038" s="83"/>
    </row>
    <row r="53039" spans="10:60" ht="16.5" x14ac:dyDescent="0.3">
      <c r="J53039" s="85"/>
      <c r="AA53039" s="83"/>
      <c r="AH53039" s="83"/>
      <c r="AO53039" s="83"/>
      <c r="AT53039" s="83"/>
      <c r="AY53039" s="83"/>
      <c r="BD53039" s="83"/>
      <c r="BH53039" s="83"/>
    </row>
    <row r="53040" spans="10:60" ht="16.5" x14ac:dyDescent="0.3">
      <c r="J53040" s="85"/>
      <c r="AA53040" s="83"/>
      <c r="AH53040" s="83"/>
      <c r="AO53040" s="83"/>
      <c r="AT53040" s="83"/>
      <c r="AY53040" s="83"/>
      <c r="BD53040" s="83"/>
      <c r="BH53040" s="83"/>
    </row>
    <row r="53041" spans="10:60" ht="16.5" x14ac:dyDescent="0.3">
      <c r="J53041" s="85"/>
      <c r="AA53041" s="83"/>
      <c r="AH53041" s="83"/>
      <c r="AO53041" s="83"/>
      <c r="AT53041" s="83"/>
      <c r="AY53041" s="83"/>
      <c r="BD53041" s="83"/>
      <c r="BH53041" s="83"/>
    </row>
    <row r="53042" spans="10:60" ht="16.5" x14ac:dyDescent="0.3">
      <c r="J53042" s="85"/>
      <c r="AA53042" s="83"/>
      <c r="AH53042" s="83"/>
      <c r="AO53042" s="83"/>
      <c r="AT53042" s="83"/>
      <c r="AY53042" s="83"/>
      <c r="BD53042" s="83"/>
      <c r="BH53042" s="83"/>
    </row>
    <row r="53043" spans="10:60" ht="16.5" x14ac:dyDescent="0.3">
      <c r="J53043" s="85"/>
      <c r="AA53043" s="83"/>
      <c r="AH53043" s="83"/>
      <c r="AO53043" s="83"/>
      <c r="AT53043" s="83"/>
      <c r="AY53043" s="83"/>
      <c r="BD53043" s="83"/>
      <c r="BH53043" s="83"/>
    </row>
    <row r="53044" spans="10:60" ht="16.5" x14ac:dyDescent="0.3">
      <c r="J53044" s="85"/>
      <c r="AA53044" s="83"/>
      <c r="AH53044" s="83"/>
      <c r="AO53044" s="83"/>
      <c r="AT53044" s="83"/>
      <c r="AY53044" s="83"/>
      <c r="BD53044" s="83"/>
      <c r="BH53044" s="83"/>
    </row>
    <row r="53045" spans="10:60" ht="16.5" x14ac:dyDescent="0.3">
      <c r="J53045" s="85"/>
      <c r="AA53045" s="83"/>
      <c r="AH53045" s="83"/>
      <c r="AO53045" s="83"/>
      <c r="AT53045" s="83"/>
      <c r="AY53045" s="83"/>
      <c r="BD53045" s="83"/>
      <c r="BH53045" s="83"/>
    </row>
    <row r="53046" spans="10:60" ht="16.5" x14ac:dyDescent="0.3">
      <c r="J53046" s="85"/>
      <c r="AA53046" s="83"/>
      <c r="AH53046" s="83"/>
      <c r="AO53046" s="83"/>
      <c r="AT53046" s="83"/>
      <c r="AY53046" s="83"/>
      <c r="BD53046" s="83"/>
      <c r="BH53046" s="83"/>
    </row>
    <row r="53047" spans="10:60" ht="16.5" x14ac:dyDescent="0.3">
      <c r="J53047" s="85"/>
      <c r="AA53047" s="83"/>
      <c r="AH53047" s="83"/>
      <c r="AO53047" s="83"/>
      <c r="AT53047" s="83"/>
      <c r="AY53047" s="83"/>
      <c r="BD53047" s="83"/>
      <c r="BH53047" s="83"/>
    </row>
    <row r="53048" spans="10:60" ht="16.5" x14ac:dyDescent="0.3">
      <c r="J53048" s="85"/>
      <c r="AA53048" s="83"/>
      <c r="AH53048" s="83"/>
      <c r="AO53048" s="83"/>
      <c r="AT53048" s="83"/>
      <c r="AY53048" s="83"/>
      <c r="BD53048" s="83"/>
      <c r="BH53048" s="83"/>
    </row>
    <row r="53049" spans="10:60" ht="16.5" x14ac:dyDescent="0.3">
      <c r="J53049" s="85"/>
      <c r="AA53049" s="83"/>
      <c r="AH53049" s="83"/>
      <c r="AO53049" s="83"/>
      <c r="AT53049" s="83"/>
      <c r="AY53049" s="83"/>
      <c r="BD53049" s="83"/>
      <c r="BH53049" s="83"/>
    </row>
    <row r="53050" spans="10:60" ht="16.5" x14ac:dyDescent="0.3">
      <c r="J53050" s="85"/>
      <c r="AA53050" s="83"/>
      <c r="AH53050" s="83"/>
      <c r="AO53050" s="83"/>
      <c r="AT53050" s="83"/>
      <c r="AY53050" s="83"/>
      <c r="BD53050" s="83"/>
      <c r="BH53050" s="83"/>
    </row>
    <row r="53051" spans="10:60" ht="16.5" x14ac:dyDescent="0.3">
      <c r="J53051" s="85"/>
      <c r="AA53051" s="83"/>
      <c r="AH53051" s="83"/>
      <c r="AO53051" s="83"/>
      <c r="AT53051" s="83"/>
      <c r="AY53051" s="83"/>
      <c r="BD53051" s="83"/>
      <c r="BH53051" s="83"/>
    </row>
    <row r="53052" spans="10:60" ht="16.5" x14ac:dyDescent="0.3">
      <c r="J53052" s="85"/>
      <c r="AA53052" s="83"/>
      <c r="AH53052" s="83"/>
      <c r="AO53052" s="83"/>
      <c r="AT53052" s="83"/>
      <c r="AY53052" s="83"/>
      <c r="BD53052" s="83"/>
      <c r="BH53052" s="83"/>
    </row>
    <row r="53053" spans="10:60" ht="16.5" x14ac:dyDescent="0.3">
      <c r="J53053" s="85"/>
      <c r="AA53053" s="83"/>
      <c r="AH53053" s="83"/>
      <c r="AO53053" s="83"/>
      <c r="AT53053" s="83"/>
      <c r="AY53053" s="83"/>
      <c r="BD53053" s="83"/>
      <c r="BH53053" s="83"/>
    </row>
    <row r="53054" spans="10:60" ht="16.5" x14ac:dyDescent="0.3">
      <c r="J53054" s="85"/>
      <c r="AA53054" s="83"/>
      <c r="AH53054" s="83"/>
      <c r="AO53054" s="83"/>
      <c r="AT53054" s="83"/>
      <c r="AY53054" s="83"/>
      <c r="BD53054" s="83"/>
      <c r="BH53054" s="83"/>
    </row>
    <row r="53055" spans="10:60" ht="16.5" x14ac:dyDescent="0.3">
      <c r="J53055" s="85"/>
      <c r="AA53055" s="83"/>
      <c r="AH53055" s="83"/>
      <c r="AO53055" s="83"/>
      <c r="AT53055" s="83"/>
      <c r="AY53055" s="83"/>
      <c r="BD53055" s="83"/>
      <c r="BH53055" s="83"/>
    </row>
    <row r="53056" spans="10:60" ht="16.5" x14ac:dyDescent="0.3">
      <c r="J53056" s="85"/>
      <c r="AA53056" s="83"/>
      <c r="AH53056" s="83"/>
      <c r="AO53056" s="83"/>
      <c r="AT53056" s="83"/>
      <c r="AY53056" s="83"/>
      <c r="BD53056" s="83"/>
      <c r="BH53056" s="83"/>
    </row>
    <row r="53057" spans="10:60" ht="16.5" x14ac:dyDescent="0.3">
      <c r="J53057" s="85"/>
      <c r="AA53057" s="83"/>
      <c r="AH53057" s="83"/>
      <c r="AO53057" s="83"/>
      <c r="AT53057" s="83"/>
      <c r="AY53057" s="83"/>
      <c r="BD53057" s="83"/>
      <c r="BH53057" s="83"/>
    </row>
    <row r="53058" spans="10:60" ht="16.5" x14ac:dyDescent="0.3">
      <c r="J53058" s="85"/>
      <c r="AA53058" s="83"/>
      <c r="AH53058" s="83"/>
      <c r="AO53058" s="83"/>
      <c r="AT53058" s="83"/>
      <c r="AY53058" s="83"/>
      <c r="BD53058" s="83"/>
      <c r="BH53058" s="83"/>
    </row>
    <row r="53059" spans="10:60" ht="16.5" x14ac:dyDescent="0.3">
      <c r="J53059" s="85"/>
      <c r="AA53059" s="83"/>
      <c r="AH53059" s="83"/>
      <c r="AO53059" s="83"/>
      <c r="AT53059" s="83"/>
      <c r="AY53059" s="83"/>
      <c r="BD53059" s="83"/>
      <c r="BH53059" s="83"/>
    </row>
    <row r="53060" spans="10:60" ht="16.5" x14ac:dyDescent="0.3">
      <c r="J53060" s="85"/>
      <c r="AA53060" s="83"/>
      <c r="AH53060" s="83"/>
      <c r="AO53060" s="83"/>
      <c r="AT53060" s="83"/>
      <c r="AY53060" s="83"/>
      <c r="BD53060" s="83"/>
      <c r="BH53060" s="83"/>
    </row>
    <row r="53061" spans="10:60" ht="16.5" x14ac:dyDescent="0.3">
      <c r="J53061" s="85"/>
      <c r="AA53061" s="83"/>
      <c r="AH53061" s="83"/>
      <c r="AO53061" s="83"/>
      <c r="AT53061" s="83"/>
      <c r="AY53061" s="83"/>
      <c r="BD53061" s="83"/>
      <c r="BH53061" s="83"/>
    </row>
    <row r="53062" spans="10:60" ht="16.5" x14ac:dyDescent="0.3">
      <c r="J53062" s="85"/>
      <c r="AA53062" s="83"/>
      <c r="AH53062" s="83"/>
      <c r="AO53062" s="83"/>
      <c r="AT53062" s="83"/>
      <c r="AY53062" s="83"/>
      <c r="BD53062" s="83"/>
      <c r="BH53062" s="83"/>
    </row>
    <row r="53063" spans="10:60" ht="16.5" x14ac:dyDescent="0.3">
      <c r="J53063" s="85"/>
      <c r="AA53063" s="83"/>
      <c r="AH53063" s="83"/>
      <c r="AO53063" s="83"/>
      <c r="AT53063" s="83"/>
      <c r="AY53063" s="83"/>
      <c r="BD53063" s="83"/>
      <c r="BH53063" s="83"/>
    </row>
    <row r="53064" spans="10:60" ht="16.5" x14ac:dyDescent="0.3">
      <c r="J53064" s="85"/>
      <c r="AA53064" s="83"/>
      <c r="AH53064" s="83"/>
      <c r="AO53064" s="83"/>
      <c r="AT53064" s="83"/>
      <c r="AY53064" s="83"/>
      <c r="BD53064" s="83"/>
      <c r="BH53064" s="83"/>
    </row>
    <row r="53065" spans="10:60" ht="16.5" x14ac:dyDescent="0.3">
      <c r="J53065" s="85"/>
      <c r="AA53065" s="83"/>
      <c r="AH53065" s="83"/>
      <c r="AO53065" s="83"/>
      <c r="AT53065" s="83"/>
      <c r="AY53065" s="83"/>
      <c r="BD53065" s="83"/>
      <c r="BH53065" s="83"/>
    </row>
    <row r="53066" spans="10:60" ht="16.5" x14ac:dyDescent="0.3">
      <c r="J53066" s="85"/>
      <c r="AA53066" s="83"/>
      <c r="AH53066" s="83"/>
      <c r="AO53066" s="83"/>
      <c r="AT53066" s="83"/>
      <c r="AY53066" s="83"/>
      <c r="BD53066" s="83"/>
      <c r="BH53066" s="83"/>
    </row>
    <row r="53067" spans="10:60" ht="16.5" x14ac:dyDescent="0.3">
      <c r="J53067" s="85"/>
      <c r="AA53067" s="83"/>
      <c r="AH53067" s="83"/>
      <c r="AO53067" s="83"/>
      <c r="AT53067" s="83"/>
      <c r="AY53067" s="83"/>
      <c r="BD53067" s="83"/>
      <c r="BH53067" s="83"/>
    </row>
    <row r="53068" spans="10:60" ht="16.5" x14ac:dyDescent="0.3">
      <c r="J53068" s="85"/>
      <c r="AA53068" s="83"/>
      <c r="AH53068" s="83"/>
      <c r="AO53068" s="83"/>
      <c r="AT53068" s="83"/>
      <c r="AY53068" s="83"/>
      <c r="BD53068" s="83"/>
      <c r="BH53068" s="83"/>
    </row>
    <row r="53069" spans="10:60" ht="16.5" x14ac:dyDescent="0.3">
      <c r="J53069" s="85"/>
      <c r="AA53069" s="83"/>
      <c r="AH53069" s="83"/>
      <c r="AO53069" s="83"/>
      <c r="AT53069" s="83"/>
      <c r="AY53069" s="83"/>
      <c r="BD53069" s="83"/>
      <c r="BH53069" s="83"/>
    </row>
    <row r="53070" spans="10:60" ht="16.5" x14ac:dyDescent="0.3">
      <c r="J53070" s="85"/>
      <c r="AA53070" s="83"/>
      <c r="AH53070" s="83"/>
      <c r="AO53070" s="83"/>
      <c r="AT53070" s="83"/>
      <c r="AY53070" s="83"/>
      <c r="BD53070" s="83"/>
      <c r="BH53070" s="83"/>
    </row>
    <row r="53071" spans="10:60" ht="16.5" x14ac:dyDescent="0.3">
      <c r="J53071" s="85"/>
      <c r="AA53071" s="83"/>
      <c r="AH53071" s="83"/>
      <c r="AO53071" s="83"/>
      <c r="AT53071" s="83"/>
      <c r="AY53071" s="83"/>
      <c r="BD53071" s="83"/>
      <c r="BH53071" s="83"/>
    </row>
    <row r="53072" spans="10:60" ht="16.5" x14ac:dyDescent="0.3">
      <c r="J53072" s="85"/>
      <c r="AA53072" s="83"/>
      <c r="AH53072" s="83"/>
      <c r="AO53072" s="83"/>
      <c r="AT53072" s="83"/>
      <c r="AY53072" s="83"/>
      <c r="BD53072" s="83"/>
      <c r="BH53072" s="83"/>
    </row>
    <row r="53073" spans="10:60" ht="16.5" x14ac:dyDescent="0.3">
      <c r="J53073" s="85"/>
      <c r="AA53073" s="83"/>
      <c r="AH53073" s="83"/>
      <c r="AO53073" s="83"/>
      <c r="AT53073" s="83"/>
      <c r="AY53073" s="83"/>
      <c r="BD53073" s="83"/>
      <c r="BH53073" s="83"/>
    </row>
    <row r="53074" spans="10:60" ht="16.5" x14ac:dyDescent="0.3">
      <c r="J53074" s="85"/>
      <c r="AA53074" s="83"/>
      <c r="AH53074" s="83"/>
      <c r="AO53074" s="83"/>
      <c r="AT53074" s="83"/>
      <c r="AY53074" s="83"/>
      <c r="BD53074" s="83"/>
      <c r="BH53074" s="83"/>
    </row>
    <row r="53075" spans="10:60" ht="16.5" x14ac:dyDescent="0.3">
      <c r="J53075" s="85"/>
      <c r="AA53075" s="83"/>
      <c r="AH53075" s="83"/>
      <c r="AO53075" s="83"/>
      <c r="AT53075" s="83"/>
      <c r="AY53075" s="83"/>
      <c r="BD53075" s="83"/>
      <c r="BH53075" s="83"/>
    </row>
    <row r="53076" spans="10:60" ht="16.5" x14ac:dyDescent="0.3">
      <c r="J53076" s="85"/>
      <c r="AA53076" s="83"/>
      <c r="AH53076" s="83"/>
      <c r="AO53076" s="83"/>
      <c r="AT53076" s="83"/>
      <c r="AY53076" s="83"/>
      <c r="BD53076" s="83"/>
      <c r="BH53076" s="83"/>
    </row>
    <row r="53077" spans="10:60" ht="16.5" x14ac:dyDescent="0.3">
      <c r="J53077" s="85"/>
      <c r="AA53077" s="83"/>
      <c r="AH53077" s="83"/>
      <c r="AO53077" s="83"/>
      <c r="AT53077" s="83"/>
      <c r="AY53077" s="83"/>
      <c r="BD53077" s="83"/>
      <c r="BH53077" s="83"/>
    </row>
    <row r="53078" spans="10:60" ht="16.5" x14ac:dyDescent="0.3">
      <c r="J53078" s="85"/>
      <c r="AA53078" s="83"/>
      <c r="AH53078" s="83"/>
      <c r="AO53078" s="83"/>
      <c r="AT53078" s="83"/>
      <c r="AY53078" s="83"/>
      <c r="BD53078" s="83"/>
      <c r="BH53078" s="83"/>
    </row>
    <row r="53079" spans="10:60" ht="16.5" x14ac:dyDescent="0.3">
      <c r="J53079" s="85"/>
      <c r="AA53079" s="83"/>
      <c r="AH53079" s="83"/>
      <c r="AO53079" s="83"/>
      <c r="AT53079" s="83"/>
      <c r="AY53079" s="83"/>
      <c r="BD53079" s="83"/>
      <c r="BH53079" s="83"/>
    </row>
    <row r="53080" spans="10:60" ht="16.5" x14ac:dyDescent="0.3">
      <c r="J53080" s="85"/>
      <c r="AA53080" s="83"/>
      <c r="AH53080" s="83"/>
      <c r="AO53080" s="83"/>
      <c r="AT53080" s="83"/>
      <c r="AY53080" s="83"/>
      <c r="BD53080" s="83"/>
      <c r="BH53080" s="83"/>
    </row>
    <row r="53081" spans="10:60" ht="16.5" x14ac:dyDescent="0.3">
      <c r="J53081" s="85"/>
      <c r="AA53081" s="83"/>
      <c r="AH53081" s="83"/>
      <c r="AO53081" s="83"/>
      <c r="AT53081" s="83"/>
      <c r="AY53081" s="83"/>
      <c r="BD53081" s="83"/>
      <c r="BH53081" s="83"/>
    </row>
    <row r="53082" spans="10:60" ht="16.5" x14ac:dyDescent="0.3">
      <c r="J53082" s="85"/>
      <c r="AA53082" s="83"/>
      <c r="AH53082" s="83"/>
      <c r="AO53082" s="83"/>
      <c r="AT53082" s="83"/>
      <c r="AY53082" s="83"/>
      <c r="BD53082" s="83"/>
      <c r="BH53082" s="83"/>
    </row>
    <row r="53083" spans="10:60" ht="16.5" x14ac:dyDescent="0.3">
      <c r="J53083" s="85"/>
      <c r="AA53083" s="83"/>
      <c r="AH53083" s="83"/>
      <c r="AO53083" s="83"/>
      <c r="AT53083" s="83"/>
      <c r="AY53083" s="83"/>
      <c r="BD53083" s="83"/>
      <c r="BH53083" s="83"/>
    </row>
    <row r="53084" spans="10:60" ht="16.5" x14ac:dyDescent="0.3">
      <c r="J53084" s="85"/>
      <c r="AA53084" s="83"/>
      <c r="AH53084" s="83"/>
      <c r="AO53084" s="83"/>
      <c r="AT53084" s="83"/>
      <c r="AY53084" s="83"/>
      <c r="BD53084" s="83"/>
      <c r="BH53084" s="83"/>
    </row>
    <row r="53085" spans="10:60" ht="16.5" x14ac:dyDescent="0.3">
      <c r="J53085" s="85"/>
      <c r="AA53085" s="83"/>
      <c r="AH53085" s="83"/>
      <c r="AO53085" s="83"/>
      <c r="AT53085" s="83"/>
      <c r="AY53085" s="83"/>
      <c r="BD53085" s="83"/>
      <c r="BH53085" s="83"/>
    </row>
    <row r="53086" spans="10:60" ht="16.5" x14ac:dyDescent="0.3">
      <c r="J53086" s="85"/>
      <c r="AA53086" s="83"/>
      <c r="AH53086" s="83"/>
      <c r="AO53086" s="83"/>
      <c r="AT53086" s="83"/>
      <c r="AY53086" s="83"/>
      <c r="BD53086" s="83"/>
      <c r="BH53086" s="83"/>
    </row>
    <row r="53087" spans="10:60" ht="16.5" x14ac:dyDescent="0.3">
      <c r="J53087" s="85"/>
      <c r="AA53087" s="83"/>
      <c r="AH53087" s="83"/>
      <c r="AO53087" s="83"/>
      <c r="AT53087" s="83"/>
      <c r="AY53087" s="83"/>
      <c r="BD53087" s="83"/>
      <c r="BH53087" s="83"/>
    </row>
    <row r="53088" spans="10:60" ht="16.5" x14ac:dyDescent="0.3">
      <c r="J53088" s="85"/>
      <c r="AA53088" s="83"/>
      <c r="AH53088" s="83"/>
      <c r="AO53088" s="83"/>
      <c r="AT53088" s="83"/>
      <c r="AY53088" s="83"/>
      <c r="BD53088" s="83"/>
      <c r="BH53088" s="83"/>
    </row>
    <row r="53089" spans="10:60" ht="16.5" x14ac:dyDescent="0.3">
      <c r="J53089" s="85"/>
      <c r="AA53089" s="83"/>
      <c r="AH53089" s="83"/>
      <c r="AO53089" s="83"/>
      <c r="AT53089" s="83"/>
      <c r="AY53089" s="83"/>
      <c r="BD53089" s="83"/>
      <c r="BH53089" s="83"/>
    </row>
    <row r="53090" spans="10:60" ht="16.5" x14ac:dyDescent="0.3">
      <c r="J53090" s="85"/>
      <c r="AA53090" s="83"/>
      <c r="AH53090" s="83"/>
      <c r="AO53090" s="83"/>
      <c r="AT53090" s="83"/>
      <c r="AY53090" s="83"/>
      <c r="BD53090" s="83"/>
      <c r="BH53090" s="83"/>
    </row>
    <row r="53091" spans="10:60" ht="16.5" x14ac:dyDescent="0.3">
      <c r="J53091" s="85"/>
      <c r="AA53091" s="83"/>
      <c r="AH53091" s="83"/>
      <c r="AO53091" s="83"/>
      <c r="AT53091" s="83"/>
      <c r="AY53091" s="83"/>
      <c r="BD53091" s="83"/>
      <c r="BH53091" s="83"/>
    </row>
    <row r="53092" spans="10:60" ht="16.5" x14ac:dyDescent="0.3">
      <c r="J53092" s="85"/>
      <c r="AA53092" s="83"/>
      <c r="AH53092" s="83"/>
      <c r="AO53092" s="83"/>
      <c r="AT53092" s="83"/>
      <c r="AY53092" s="83"/>
      <c r="BD53092" s="83"/>
      <c r="BH53092" s="83"/>
    </row>
    <row r="53093" spans="10:60" ht="16.5" x14ac:dyDescent="0.3">
      <c r="J53093" s="85"/>
      <c r="AA53093" s="83"/>
      <c r="AH53093" s="83"/>
      <c r="AO53093" s="83"/>
      <c r="AT53093" s="83"/>
      <c r="AY53093" s="83"/>
      <c r="BD53093" s="83"/>
      <c r="BH53093" s="83"/>
    </row>
    <row r="53094" spans="10:60" ht="16.5" x14ac:dyDescent="0.3">
      <c r="J53094" s="85"/>
      <c r="AA53094" s="83"/>
      <c r="AH53094" s="83"/>
      <c r="AO53094" s="83"/>
      <c r="AT53094" s="83"/>
      <c r="AY53094" s="83"/>
      <c r="BD53094" s="83"/>
      <c r="BH53094" s="83"/>
    </row>
    <row r="53095" spans="10:60" ht="16.5" x14ac:dyDescent="0.3">
      <c r="J53095" s="85"/>
      <c r="AA53095" s="83"/>
      <c r="AH53095" s="83"/>
      <c r="AO53095" s="83"/>
      <c r="AT53095" s="83"/>
      <c r="AY53095" s="83"/>
      <c r="BD53095" s="83"/>
      <c r="BH53095" s="83"/>
    </row>
    <row r="53096" spans="10:60" ht="16.5" x14ac:dyDescent="0.3">
      <c r="J53096" s="85"/>
      <c r="AA53096" s="83"/>
      <c r="AH53096" s="83"/>
      <c r="AO53096" s="83"/>
      <c r="AT53096" s="83"/>
      <c r="AY53096" s="83"/>
      <c r="BD53096" s="83"/>
      <c r="BH53096" s="83"/>
    </row>
    <row r="53097" spans="10:60" ht="16.5" x14ac:dyDescent="0.3">
      <c r="J53097" s="85"/>
      <c r="AA53097" s="83"/>
      <c r="AH53097" s="83"/>
      <c r="AO53097" s="83"/>
      <c r="AT53097" s="83"/>
      <c r="AY53097" s="83"/>
      <c r="BD53097" s="83"/>
      <c r="BH53097" s="83"/>
    </row>
    <row r="53098" spans="10:60" ht="16.5" x14ac:dyDescent="0.3">
      <c r="J53098" s="85"/>
      <c r="AA53098" s="83"/>
      <c r="AH53098" s="83"/>
      <c r="AO53098" s="83"/>
      <c r="AT53098" s="83"/>
      <c r="AY53098" s="83"/>
      <c r="BD53098" s="83"/>
      <c r="BH53098" s="83"/>
    </row>
    <row r="53099" spans="10:60" ht="16.5" x14ac:dyDescent="0.3">
      <c r="J53099" s="85"/>
      <c r="AA53099" s="83"/>
      <c r="AH53099" s="83"/>
      <c r="AO53099" s="83"/>
      <c r="AT53099" s="83"/>
      <c r="AY53099" s="83"/>
      <c r="BD53099" s="83"/>
      <c r="BH53099" s="83"/>
    </row>
    <row r="53100" spans="10:60" ht="16.5" x14ac:dyDescent="0.3">
      <c r="J53100" s="85"/>
      <c r="AA53100" s="83"/>
      <c r="AH53100" s="83"/>
      <c r="AO53100" s="83"/>
      <c r="AT53100" s="83"/>
      <c r="AY53100" s="83"/>
      <c r="BD53100" s="83"/>
      <c r="BH53100" s="83"/>
    </row>
    <row r="53101" spans="10:60" ht="16.5" x14ac:dyDescent="0.3">
      <c r="J53101" s="85"/>
      <c r="AA53101" s="83"/>
      <c r="AH53101" s="83"/>
      <c r="AO53101" s="83"/>
      <c r="AT53101" s="83"/>
      <c r="AY53101" s="83"/>
      <c r="BD53101" s="83"/>
      <c r="BH53101" s="83"/>
    </row>
    <row r="53102" spans="10:60" ht="16.5" x14ac:dyDescent="0.3">
      <c r="J53102" s="85"/>
      <c r="AA53102" s="83"/>
      <c r="AH53102" s="83"/>
      <c r="AO53102" s="83"/>
      <c r="AT53102" s="83"/>
      <c r="AY53102" s="83"/>
      <c r="BD53102" s="83"/>
      <c r="BH53102" s="83"/>
    </row>
    <row r="53103" spans="10:60" ht="16.5" x14ac:dyDescent="0.3">
      <c r="J53103" s="85"/>
      <c r="AA53103" s="83"/>
      <c r="AH53103" s="83"/>
      <c r="AO53103" s="83"/>
      <c r="AT53103" s="83"/>
      <c r="AY53103" s="83"/>
      <c r="BD53103" s="83"/>
      <c r="BH53103" s="83"/>
    </row>
    <row r="53104" spans="10:60" ht="16.5" x14ac:dyDescent="0.3">
      <c r="J53104" s="85"/>
      <c r="AA53104" s="83"/>
      <c r="AH53104" s="83"/>
      <c r="AO53104" s="83"/>
      <c r="AT53104" s="83"/>
      <c r="AY53104" s="83"/>
      <c r="BD53104" s="83"/>
      <c r="BH53104" s="83"/>
    </row>
    <row r="53105" spans="10:60" ht="16.5" x14ac:dyDescent="0.3">
      <c r="J53105" s="85"/>
      <c r="AA53105" s="83"/>
      <c r="AH53105" s="83"/>
      <c r="AO53105" s="83"/>
      <c r="AT53105" s="83"/>
      <c r="AY53105" s="83"/>
      <c r="BD53105" s="83"/>
      <c r="BH53105" s="83"/>
    </row>
    <row r="53106" spans="10:60" ht="16.5" x14ac:dyDescent="0.3">
      <c r="J53106" s="85"/>
      <c r="AA53106" s="83"/>
      <c r="AH53106" s="83"/>
      <c r="AO53106" s="83"/>
      <c r="AT53106" s="83"/>
      <c r="AY53106" s="83"/>
      <c r="BD53106" s="83"/>
      <c r="BH53106" s="83"/>
    </row>
    <row r="53107" spans="10:60" ht="16.5" x14ac:dyDescent="0.3">
      <c r="J53107" s="85"/>
      <c r="AA53107" s="83"/>
      <c r="AH53107" s="83"/>
      <c r="AO53107" s="83"/>
      <c r="AT53107" s="83"/>
      <c r="AY53107" s="83"/>
      <c r="BD53107" s="83"/>
      <c r="BH53107" s="83"/>
    </row>
    <row r="53108" spans="10:60" ht="16.5" x14ac:dyDescent="0.3">
      <c r="J53108" s="85"/>
      <c r="AA53108" s="83"/>
      <c r="AH53108" s="83"/>
      <c r="AO53108" s="83"/>
      <c r="AT53108" s="83"/>
      <c r="AY53108" s="83"/>
      <c r="BD53108" s="83"/>
      <c r="BH53108" s="83"/>
    </row>
    <row r="53109" spans="10:60" ht="16.5" x14ac:dyDescent="0.3">
      <c r="J53109" s="85"/>
      <c r="AA53109" s="83"/>
      <c r="AH53109" s="83"/>
      <c r="AO53109" s="83"/>
      <c r="AT53109" s="83"/>
      <c r="AY53109" s="83"/>
      <c r="BD53109" s="83"/>
      <c r="BH53109" s="83"/>
    </row>
    <row r="53110" spans="10:60" ht="16.5" x14ac:dyDescent="0.3">
      <c r="J53110" s="85"/>
      <c r="AA53110" s="83"/>
      <c r="AH53110" s="83"/>
      <c r="AO53110" s="83"/>
      <c r="AT53110" s="83"/>
      <c r="AY53110" s="83"/>
      <c r="BD53110" s="83"/>
      <c r="BH53110" s="83"/>
    </row>
    <row r="53111" spans="10:60" ht="16.5" x14ac:dyDescent="0.3">
      <c r="J53111" s="85"/>
      <c r="AA53111" s="83"/>
      <c r="AH53111" s="83"/>
      <c r="AO53111" s="83"/>
      <c r="AT53111" s="83"/>
      <c r="AY53111" s="83"/>
      <c r="BD53111" s="83"/>
      <c r="BH53111" s="83"/>
    </row>
    <row r="53112" spans="10:60" ht="16.5" x14ac:dyDescent="0.3">
      <c r="J53112" s="85"/>
      <c r="AA53112" s="83"/>
      <c r="AH53112" s="83"/>
      <c r="AO53112" s="83"/>
      <c r="AT53112" s="83"/>
      <c r="AY53112" s="83"/>
      <c r="BD53112" s="83"/>
      <c r="BH53112" s="83"/>
    </row>
    <row r="53113" spans="10:60" ht="16.5" x14ac:dyDescent="0.3">
      <c r="J53113" s="85"/>
      <c r="AA53113" s="83"/>
      <c r="AH53113" s="83"/>
      <c r="AO53113" s="83"/>
      <c r="AT53113" s="83"/>
      <c r="AY53113" s="83"/>
      <c r="BD53113" s="83"/>
      <c r="BH53113" s="83"/>
    </row>
    <row r="53114" spans="10:60" ht="16.5" x14ac:dyDescent="0.3">
      <c r="J53114" s="85"/>
      <c r="AA53114" s="83"/>
      <c r="AH53114" s="83"/>
      <c r="AO53114" s="83"/>
      <c r="AT53114" s="83"/>
      <c r="AY53114" s="83"/>
      <c r="BD53114" s="83"/>
      <c r="BH53114" s="83"/>
    </row>
    <row r="53115" spans="10:60" ht="16.5" x14ac:dyDescent="0.3">
      <c r="J53115" s="85"/>
      <c r="AA53115" s="83"/>
      <c r="AH53115" s="83"/>
      <c r="AO53115" s="83"/>
      <c r="AT53115" s="83"/>
      <c r="AY53115" s="83"/>
      <c r="BD53115" s="83"/>
      <c r="BH53115" s="83"/>
    </row>
    <row r="53116" spans="10:60" ht="16.5" x14ac:dyDescent="0.3">
      <c r="J53116" s="85"/>
      <c r="AA53116" s="83"/>
      <c r="AH53116" s="83"/>
      <c r="AO53116" s="83"/>
      <c r="AT53116" s="83"/>
      <c r="AY53116" s="83"/>
      <c r="BD53116" s="83"/>
      <c r="BH53116" s="83"/>
    </row>
    <row r="53117" spans="10:60" ht="16.5" x14ac:dyDescent="0.3">
      <c r="J53117" s="85"/>
      <c r="AA53117" s="83"/>
      <c r="AH53117" s="83"/>
      <c r="AO53117" s="83"/>
      <c r="AT53117" s="83"/>
      <c r="AY53117" s="83"/>
      <c r="BD53117" s="83"/>
      <c r="BH53117" s="83"/>
    </row>
    <row r="53118" spans="10:60" ht="16.5" x14ac:dyDescent="0.3">
      <c r="J53118" s="85"/>
      <c r="AA53118" s="83"/>
      <c r="AH53118" s="83"/>
      <c r="AO53118" s="83"/>
      <c r="AT53118" s="83"/>
      <c r="AY53118" s="83"/>
      <c r="BD53118" s="83"/>
      <c r="BH53118" s="83"/>
    </row>
    <row r="53119" spans="10:60" ht="16.5" x14ac:dyDescent="0.3">
      <c r="J53119" s="85"/>
      <c r="AA53119" s="83"/>
      <c r="AH53119" s="83"/>
      <c r="AO53119" s="83"/>
      <c r="AT53119" s="83"/>
      <c r="AY53119" s="83"/>
      <c r="BD53119" s="83"/>
      <c r="BH53119" s="83"/>
    </row>
    <row r="53120" spans="10:60" ht="16.5" x14ac:dyDescent="0.3">
      <c r="J53120" s="85"/>
      <c r="AA53120" s="83"/>
      <c r="AH53120" s="83"/>
      <c r="AO53120" s="83"/>
      <c r="AT53120" s="83"/>
      <c r="AY53120" s="83"/>
      <c r="BD53120" s="83"/>
      <c r="BH53120" s="83"/>
    </row>
    <row r="53121" spans="10:60" ht="16.5" x14ac:dyDescent="0.3">
      <c r="J53121" s="85"/>
      <c r="AA53121" s="83"/>
      <c r="AH53121" s="83"/>
      <c r="AO53121" s="83"/>
      <c r="AT53121" s="83"/>
      <c r="AY53121" s="83"/>
      <c r="BD53121" s="83"/>
      <c r="BH53121" s="83"/>
    </row>
    <row r="53122" spans="10:60" ht="16.5" x14ac:dyDescent="0.3">
      <c r="J53122" s="85"/>
      <c r="AA53122" s="83"/>
      <c r="AH53122" s="83"/>
      <c r="AO53122" s="83"/>
      <c r="AT53122" s="83"/>
      <c r="AY53122" s="83"/>
      <c r="BD53122" s="83"/>
      <c r="BH53122" s="83"/>
    </row>
    <row r="53123" spans="10:60" ht="16.5" x14ac:dyDescent="0.3">
      <c r="J53123" s="85"/>
      <c r="AA53123" s="83"/>
      <c r="AH53123" s="83"/>
      <c r="AO53123" s="83"/>
      <c r="AT53123" s="83"/>
      <c r="AY53123" s="83"/>
      <c r="BD53123" s="83"/>
      <c r="BH53123" s="83"/>
    </row>
    <row r="53124" spans="10:60" ht="16.5" x14ac:dyDescent="0.3">
      <c r="J53124" s="85"/>
      <c r="AA53124" s="83"/>
      <c r="AH53124" s="83"/>
      <c r="AO53124" s="83"/>
      <c r="AT53124" s="83"/>
      <c r="AY53124" s="83"/>
      <c r="BD53124" s="83"/>
      <c r="BH53124" s="83"/>
    </row>
    <row r="53125" spans="10:60" ht="16.5" x14ac:dyDescent="0.3">
      <c r="J53125" s="85"/>
      <c r="AA53125" s="83"/>
      <c r="AH53125" s="83"/>
      <c r="AO53125" s="83"/>
      <c r="AT53125" s="83"/>
      <c r="AY53125" s="83"/>
      <c r="BD53125" s="83"/>
      <c r="BH53125" s="83"/>
    </row>
    <row r="53126" spans="10:60" ht="16.5" x14ac:dyDescent="0.3">
      <c r="J53126" s="85"/>
      <c r="AA53126" s="83"/>
      <c r="AH53126" s="83"/>
      <c r="AO53126" s="83"/>
      <c r="AT53126" s="83"/>
      <c r="AY53126" s="83"/>
      <c r="BD53126" s="83"/>
      <c r="BH53126" s="83"/>
    </row>
    <row r="53127" spans="10:60" ht="16.5" x14ac:dyDescent="0.3">
      <c r="J53127" s="85"/>
      <c r="AA53127" s="83"/>
      <c r="AH53127" s="83"/>
      <c r="AO53127" s="83"/>
      <c r="AT53127" s="83"/>
      <c r="AY53127" s="83"/>
      <c r="BD53127" s="83"/>
      <c r="BH53127" s="83"/>
    </row>
    <row r="53128" spans="10:60" ht="16.5" x14ac:dyDescent="0.3">
      <c r="J53128" s="85"/>
      <c r="AA53128" s="83"/>
      <c r="AH53128" s="83"/>
      <c r="AO53128" s="83"/>
      <c r="AT53128" s="83"/>
      <c r="AY53128" s="83"/>
      <c r="BD53128" s="83"/>
      <c r="BH53128" s="83"/>
    </row>
    <row r="53129" spans="10:60" ht="16.5" x14ac:dyDescent="0.3">
      <c r="J53129" s="85"/>
      <c r="AA53129" s="83"/>
      <c r="AH53129" s="83"/>
      <c r="AO53129" s="83"/>
      <c r="AT53129" s="83"/>
      <c r="AY53129" s="83"/>
      <c r="BD53129" s="83"/>
      <c r="BH53129" s="83"/>
    </row>
    <row r="53130" spans="10:60" ht="16.5" x14ac:dyDescent="0.3">
      <c r="J53130" s="85"/>
      <c r="AA53130" s="83"/>
      <c r="AH53130" s="83"/>
      <c r="AO53130" s="83"/>
      <c r="AT53130" s="83"/>
      <c r="AY53130" s="83"/>
      <c r="BD53130" s="83"/>
      <c r="BH53130" s="83"/>
    </row>
    <row r="53131" spans="10:60" ht="16.5" x14ac:dyDescent="0.3">
      <c r="J53131" s="85"/>
      <c r="AA53131" s="83"/>
      <c r="AH53131" s="83"/>
      <c r="AO53131" s="83"/>
      <c r="AT53131" s="83"/>
      <c r="AY53131" s="83"/>
      <c r="BD53131" s="83"/>
      <c r="BH53131" s="83"/>
    </row>
    <row r="53132" spans="10:60" ht="16.5" x14ac:dyDescent="0.3">
      <c r="J53132" s="85"/>
      <c r="AA53132" s="83"/>
      <c r="AH53132" s="83"/>
      <c r="AO53132" s="83"/>
      <c r="AT53132" s="83"/>
      <c r="AY53132" s="83"/>
      <c r="BD53132" s="83"/>
      <c r="BH53132" s="83"/>
    </row>
    <row r="53133" spans="10:60" ht="16.5" x14ac:dyDescent="0.3">
      <c r="J53133" s="85"/>
      <c r="AA53133" s="83"/>
      <c r="AH53133" s="83"/>
      <c r="AO53133" s="83"/>
      <c r="AT53133" s="83"/>
      <c r="AY53133" s="83"/>
      <c r="BD53133" s="83"/>
      <c r="BH53133" s="83"/>
    </row>
    <row r="53134" spans="10:60" ht="16.5" x14ac:dyDescent="0.3">
      <c r="J53134" s="85"/>
      <c r="AA53134" s="83"/>
      <c r="AH53134" s="83"/>
      <c r="AO53134" s="83"/>
      <c r="AT53134" s="83"/>
      <c r="AY53134" s="83"/>
      <c r="BD53134" s="83"/>
      <c r="BH53134" s="83"/>
    </row>
    <row r="53135" spans="10:60" ht="16.5" x14ac:dyDescent="0.3">
      <c r="J53135" s="85"/>
      <c r="AA53135" s="83"/>
      <c r="AH53135" s="83"/>
      <c r="AO53135" s="83"/>
      <c r="AT53135" s="83"/>
      <c r="AY53135" s="83"/>
      <c r="BD53135" s="83"/>
      <c r="BH53135" s="83"/>
    </row>
    <row r="53136" spans="10:60" ht="16.5" x14ac:dyDescent="0.3">
      <c r="J53136" s="85"/>
      <c r="AA53136" s="83"/>
      <c r="AH53136" s="83"/>
      <c r="AO53136" s="83"/>
      <c r="AT53136" s="83"/>
      <c r="AY53136" s="83"/>
      <c r="BD53136" s="83"/>
      <c r="BH53136" s="83"/>
    </row>
    <row r="53137" spans="10:60" ht="16.5" x14ac:dyDescent="0.3">
      <c r="J53137" s="85"/>
      <c r="AA53137" s="83"/>
      <c r="AH53137" s="83"/>
      <c r="AO53137" s="83"/>
      <c r="AT53137" s="83"/>
      <c r="AY53137" s="83"/>
      <c r="BD53137" s="83"/>
      <c r="BH53137" s="83"/>
    </row>
    <row r="53138" spans="10:60" ht="16.5" x14ac:dyDescent="0.3">
      <c r="J53138" s="85"/>
      <c r="AA53138" s="83"/>
      <c r="AH53138" s="83"/>
      <c r="AO53138" s="83"/>
      <c r="AT53138" s="83"/>
      <c r="AY53138" s="83"/>
      <c r="BD53138" s="83"/>
      <c r="BH53138" s="83"/>
    </row>
    <row r="53139" spans="10:60" ht="16.5" x14ac:dyDescent="0.3">
      <c r="J53139" s="85"/>
      <c r="AA53139" s="83"/>
      <c r="AH53139" s="83"/>
      <c r="AO53139" s="83"/>
      <c r="AT53139" s="83"/>
      <c r="AY53139" s="83"/>
      <c r="BD53139" s="83"/>
      <c r="BH53139" s="83"/>
    </row>
    <row r="53140" spans="10:60" ht="16.5" x14ac:dyDescent="0.3">
      <c r="J53140" s="85"/>
      <c r="AA53140" s="83"/>
      <c r="AH53140" s="83"/>
      <c r="AO53140" s="83"/>
      <c r="AT53140" s="83"/>
      <c r="AY53140" s="83"/>
      <c r="BD53140" s="83"/>
      <c r="BH53140" s="83"/>
    </row>
    <row r="53141" spans="10:60" ht="16.5" x14ac:dyDescent="0.3">
      <c r="J53141" s="85"/>
      <c r="AA53141" s="83"/>
      <c r="AH53141" s="83"/>
      <c r="AO53141" s="83"/>
      <c r="AT53141" s="83"/>
      <c r="AY53141" s="83"/>
      <c r="BD53141" s="83"/>
      <c r="BH53141" s="83"/>
    </row>
    <row r="53142" spans="10:60" ht="16.5" x14ac:dyDescent="0.3">
      <c r="J53142" s="85"/>
      <c r="AA53142" s="83"/>
      <c r="AH53142" s="83"/>
      <c r="AO53142" s="83"/>
      <c r="AT53142" s="83"/>
      <c r="AY53142" s="83"/>
      <c r="BD53142" s="83"/>
      <c r="BH53142" s="83"/>
    </row>
    <row r="53143" spans="10:60" ht="16.5" x14ac:dyDescent="0.3">
      <c r="J53143" s="85"/>
      <c r="AA53143" s="83"/>
      <c r="AH53143" s="83"/>
      <c r="AO53143" s="83"/>
      <c r="AT53143" s="83"/>
      <c r="AY53143" s="83"/>
      <c r="BD53143" s="83"/>
      <c r="BH53143" s="83"/>
    </row>
    <row r="53144" spans="10:60" ht="16.5" x14ac:dyDescent="0.3">
      <c r="J53144" s="85"/>
      <c r="AA53144" s="83"/>
      <c r="AH53144" s="83"/>
      <c r="AO53144" s="83"/>
      <c r="AT53144" s="83"/>
      <c r="AY53144" s="83"/>
      <c r="BD53144" s="83"/>
      <c r="BH53144" s="83"/>
    </row>
    <row r="53145" spans="10:60" ht="16.5" x14ac:dyDescent="0.3">
      <c r="J53145" s="85"/>
      <c r="AA53145" s="83"/>
      <c r="AH53145" s="83"/>
      <c r="AO53145" s="83"/>
      <c r="AT53145" s="83"/>
      <c r="AY53145" s="83"/>
      <c r="BD53145" s="83"/>
      <c r="BH53145" s="83"/>
    </row>
    <row r="53146" spans="10:60" ht="16.5" x14ac:dyDescent="0.3">
      <c r="J53146" s="85"/>
      <c r="AA53146" s="83"/>
      <c r="AH53146" s="83"/>
      <c r="AO53146" s="83"/>
      <c r="AT53146" s="83"/>
      <c r="AY53146" s="83"/>
      <c r="BD53146" s="83"/>
      <c r="BH53146" s="83"/>
    </row>
    <row r="53147" spans="10:60" ht="16.5" x14ac:dyDescent="0.3">
      <c r="J53147" s="85"/>
      <c r="AA53147" s="83"/>
      <c r="AH53147" s="83"/>
      <c r="AO53147" s="83"/>
      <c r="AT53147" s="83"/>
      <c r="AY53147" s="83"/>
      <c r="BD53147" s="83"/>
      <c r="BH53147" s="83"/>
    </row>
    <row r="53148" spans="10:60" ht="16.5" x14ac:dyDescent="0.3">
      <c r="J53148" s="85"/>
      <c r="AA53148" s="83"/>
      <c r="AH53148" s="83"/>
      <c r="AO53148" s="83"/>
      <c r="AT53148" s="83"/>
      <c r="AY53148" s="83"/>
      <c r="BD53148" s="83"/>
      <c r="BH53148" s="83"/>
    </row>
    <row r="53149" spans="10:60" ht="16.5" x14ac:dyDescent="0.3">
      <c r="J53149" s="85"/>
      <c r="AA53149" s="83"/>
      <c r="AH53149" s="83"/>
      <c r="AO53149" s="83"/>
      <c r="AT53149" s="83"/>
      <c r="AY53149" s="83"/>
      <c r="BD53149" s="83"/>
      <c r="BH53149" s="83"/>
    </row>
    <row r="53150" spans="10:60" ht="16.5" x14ac:dyDescent="0.3">
      <c r="J53150" s="85"/>
      <c r="AA53150" s="83"/>
      <c r="AH53150" s="83"/>
      <c r="AO53150" s="83"/>
      <c r="AT53150" s="83"/>
      <c r="AY53150" s="83"/>
      <c r="BD53150" s="83"/>
      <c r="BH53150" s="83"/>
    </row>
    <row r="53151" spans="10:60" ht="16.5" x14ac:dyDescent="0.3">
      <c r="J53151" s="85"/>
      <c r="AA53151" s="83"/>
      <c r="AH53151" s="83"/>
      <c r="AO53151" s="83"/>
      <c r="AT53151" s="83"/>
      <c r="AY53151" s="83"/>
      <c r="BD53151" s="83"/>
      <c r="BH53151" s="83"/>
    </row>
    <row r="53152" spans="10:60" ht="16.5" x14ac:dyDescent="0.3">
      <c r="J53152" s="85"/>
      <c r="AA53152" s="83"/>
      <c r="AH53152" s="83"/>
      <c r="AO53152" s="83"/>
      <c r="AT53152" s="83"/>
      <c r="AY53152" s="83"/>
      <c r="BD53152" s="83"/>
      <c r="BH53152" s="83"/>
    </row>
    <row r="53153" spans="10:60" ht="16.5" x14ac:dyDescent="0.3">
      <c r="J53153" s="85"/>
      <c r="AA53153" s="83"/>
      <c r="AH53153" s="83"/>
      <c r="AO53153" s="83"/>
      <c r="AT53153" s="83"/>
      <c r="AY53153" s="83"/>
      <c r="BD53153" s="83"/>
      <c r="BH53153" s="83"/>
    </row>
    <row r="53154" spans="10:60" ht="16.5" x14ac:dyDescent="0.3">
      <c r="J53154" s="85"/>
      <c r="AA53154" s="83"/>
      <c r="AH53154" s="83"/>
      <c r="AO53154" s="83"/>
      <c r="AT53154" s="83"/>
      <c r="AY53154" s="83"/>
      <c r="BD53154" s="83"/>
      <c r="BH53154" s="83"/>
    </row>
    <row r="53155" spans="10:60" ht="16.5" x14ac:dyDescent="0.3">
      <c r="J53155" s="85"/>
      <c r="AA53155" s="83"/>
      <c r="AH53155" s="83"/>
      <c r="AO53155" s="83"/>
      <c r="AT53155" s="83"/>
      <c r="AY53155" s="83"/>
      <c r="BD53155" s="83"/>
      <c r="BH53155" s="83"/>
    </row>
    <row r="53156" spans="10:60" ht="16.5" x14ac:dyDescent="0.3">
      <c r="J53156" s="85"/>
      <c r="AA53156" s="83"/>
      <c r="AH53156" s="83"/>
      <c r="AO53156" s="83"/>
      <c r="AT53156" s="83"/>
      <c r="AY53156" s="83"/>
      <c r="BD53156" s="83"/>
      <c r="BH53156" s="83"/>
    </row>
    <row r="53157" spans="10:60" ht="16.5" x14ac:dyDescent="0.3">
      <c r="J53157" s="85"/>
      <c r="AA53157" s="83"/>
      <c r="AH53157" s="83"/>
      <c r="AO53157" s="83"/>
      <c r="AT53157" s="83"/>
      <c r="AY53157" s="83"/>
      <c r="BD53157" s="83"/>
      <c r="BH53157" s="83"/>
    </row>
    <row r="53158" spans="10:60" ht="16.5" x14ac:dyDescent="0.3">
      <c r="J53158" s="85"/>
      <c r="AA53158" s="83"/>
      <c r="AH53158" s="83"/>
      <c r="AO53158" s="83"/>
      <c r="AT53158" s="83"/>
      <c r="AY53158" s="83"/>
      <c r="BD53158" s="83"/>
      <c r="BH53158" s="83"/>
    </row>
    <row r="53159" spans="10:60" ht="16.5" x14ac:dyDescent="0.3">
      <c r="J53159" s="85"/>
      <c r="AA53159" s="83"/>
      <c r="AH53159" s="83"/>
      <c r="AO53159" s="83"/>
      <c r="AT53159" s="83"/>
      <c r="AY53159" s="83"/>
      <c r="BD53159" s="83"/>
      <c r="BH53159" s="83"/>
    </row>
    <row r="53160" spans="10:60" ht="16.5" x14ac:dyDescent="0.3">
      <c r="J53160" s="85"/>
      <c r="AA53160" s="83"/>
      <c r="AH53160" s="83"/>
      <c r="AO53160" s="83"/>
      <c r="AT53160" s="83"/>
      <c r="AY53160" s="83"/>
      <c r="BD53160" s="83"/>
      <c r="BH53160" s="83"/>
    </row>
    <row r="53161" spans="10:60" ht="16.5" x14ac:dyDescent="0.3">
      <c r="J53161" s="85"/>
      <c r="AA53161" s="83"/>
      <c r="AH53161" s="83"/>
      <c r="AO53161" s="83"/>
      <c r="AT53161" s="83"/>
      <c r="AY53161" s="83"/>
      <c r="BD53161" s="83"/>
      <c r="BH53161" s="83"/>
    </row>
    <row r="53162" spans="10:60" ht="16.5" x14ac:dyDescent="0.3">
      <c r="J53162" s="85"/>
      <c r="AA53162" s="83"/>
      <c r="AH53162" s="83"/>
      <c r="AO53162" s="83"/>
      <c r="AT53162" s="83"/>
      <c r="AY53162" s="83"/>
      <c r="BD53162" s="83"/>
      <c r="BH53162" s="83"/>
    </row>
    <row r="53163" spans="10:60" ht="16.5" x14ac:dyDescent="0.3">
      <c r="J53163" s="85"/>
      <c r="AA53163" s="83"/>
      <c r="AH53163" s="83"/>
      <c r="AO53163" s="83"/>
      <c r="AT53163" s="83"/>
      <c r="AY53163" s="83"/>
      <c r="BD53163" s="83"/>
      <c r="BH53163" s="83"/>
    </row>
    <row r="53164" spans="10:60" ht="16.5" x14ac:dyDescent="0.3">
      <c r="J53164" s="85"/>
      <c r="AA53164" s="83"/>
      <c r="AH53164" s="83"/>
      <c r="AO53164" s="83"/>
      <c r="AT53164" s="83"/>
      <c r="AY53164" s="83"/>
      <c r="BD53164" s="83"/>
      <c r="BH53164" s="83"/>
    </row>
    <row r="53165" spans="10:60" ht="16.5" x14ac:dyDescent="0.3">
      <c r="J53165" s="85"/>
      <c r="AA53165" s="83"/>
      <c r="AH53165" s="83"/>
      <c r="AO53165" s="83"/>
      <c r="AT53165" s="83"/>
      <c r="AY53165" s="83"/>
      <c r="BD53165" s="83"/>
      <c r="BH53165" s="83"/>
    </row>
    <row r="53166" spans="10:60" ht="16.5" x14ac:dyDescent="0.3">
      <c r="J53166" s="85"/>
      <c r="AA53166" s="83"/>
      <c r="AH53166" s="83"/>
      <c r="AO53166" s="83"/>
      <c r="AT53166" s="83"/>
      <c r="AY53166" s="83"/>
      <c r="BD53166" s="83"/>
      <c r="BH53166" s="83"/>
    </row>
    <row r="53167" spans="10:60" ht="16.5" x14ac:dyDescent="0.3">
      <c r="J53167" s="85"/>
      <c r="AA53167" s="83"/>
      <c r="AH53167" s="83"/>
      <c r="AO53167" s="83"/>
      <c r="AT53167" s="83"/>
      <c r="AY53167" s="83"/>
      <c r="BD53167" s="83"/>
      <c r="BH53167" s="83"/>
    </row>
    <row r="53168" spans="10:60" ht="16.5" x14ac:dyDescent="0.3">
      <c r="J53168" s="85"/>
      <c r="AA53168" s="83"/>
      <c r="AH53168" s="83"/>
      <c r="AO53168" s="83"/>
      <c r="AT53168" s="83"/>
      <c r="AY53168" s="83"/>
      <c r="BD53168" s="83"/>
      <c r="BH53168" s="83"/>
    </row>
    <row r="53169" spans="10:60" ht="16.5" x14ac:dyDescent="0.3">
      <c r="J53169" s="85"/>
      <c r="AA53169" s="83"/>
      <c r="AH53169" s="83"/>
      <c r="AO53169" s="83"/>
      <c r="AT53169" s="83"/>
      <c r="AY53169" s="83"/>
      <c r="BD53169" s="83"/>
      <c r="BH53169" s="83"/>
    </row>
    <row r="53170" spans="10:60" ht="16.5" x14ac:dyDescent="0.3">
      <c r="J53170" s="85"/>
      <c r="AA53170" s="83"/>
      <c r="AH53170" s="83"/>
      <c r="AO53170" s="83"/>
      <c r="AT53170" s="83"/>
      <c r="AY53170" s="83"/>
      <c r="BD53170" s="83"/>
      <c r="BH53170" s="83"/>
    </row>
    <row r="53171" spans="10:60" ht="16.5" x14ac:dyDescent="0.3">
      <c r="J53171" s="85"/>
      <c r="AA53171" s="83"/>
      <c r="AH53171" s="83"/>
      <c r="AO53171" s="83"/>
      <c r="AT53171" s="83"/>
      <c r="AY53171" s="83"/>
      <c r="BD53171" s="83"/>
      <c r="BH53171" s="83"/>
    </row>
    <row r="53172" spans="10:60" ht="16.5" x14ac:dyDescent="0.3">
      <c r="J53172" s="85"/>
      <c r="AA53172" s="83"/>
      <c r="AH53172" s="83"/>
      <c r="AO53172" s="83"/>
      <c r="AT53172" s="83"/>
      <c r="AY53172" s="83"/>
      <c r="BD53172" s="83"/>
      <c r="BH53172" s="83"/>
    </row>
    <row r="53173" spans="10:60" ht="16.5" x14ac:dyDescent="0.3">
      <c r="J53173" s="85"/>
      <c r="AA53173" s="83"/>
      <c r="AH53173" s="83"/>
      <c r="AO53173" s="83"/>
      <c r="AT53173" s="83"/>
      <c r="AY53173" s="83"/>
      <c r="BD53173" s="83"/>
      <c r="BH53173" s="83"/>
    </row>
    <row r="53174" spans="10:60" ht="16.5" x14ac:dyDescent="0.3">
      <c r="J53174" s="85"/>
      <c r="AA53174" s="83"/>
      <c r="AH53174" s="83"/>
      <c r="AO53174" s="83"/>
      <c r="AT53174" s="83"/>
      <c r="AY53174" s="83"/>
      <c r="BD53174" s="83"/>
      <c r="BH53174" s="83"/>
    </row>
    <row r="53175" spans="10:60" ht="16.5" x14ac:dyDescent="0.3">
      <c r="J53175" s="85"/>
      <c r="AA53175" s="83"/>
      <c r="AH53175" s="83"/>
      <c r="AO53175" s="83"/>
      <c r="AT53175" s="83"/>
      <c r="AY53175" s="83"/>
      <c r="BD53175" s="83"/>
      <c r="BH53175" s="83"/>
    </row>
    <row r="53176" spans="10:60" ht="16.5" x14ac:dyDescent="0.3">
      <c r="J53176" s="85"/>
      <c r="AA53176" s="83"/>
      <c r="AH53176" s="83"/>
      <c r="AO53176" s="83"/>
      <c r="AT53176" s="83"/>
      <c r="AY53176" s="83"/>
      <c r="BD53176" s="83"/>
      <c r="BH53176" s="83"/>
    </row>
    <row r="53177" spans="10:60" ht="16.5" x14ac:dyDescent="0.3">
      <c r="J53177" s="85"/>
      <c r="AA53177" s="83"/>
      <c r="AH53177" s="83"/>
      <c r="AO53177" s="83"/>
      <c r="AT53177" s="83"/>
      <c r="AY53177" s="83"/>
      <c r="BD53177" s="83"/>
      <c r="BH53177" s="83"/>
    </row>
    <row r="53178" spans="10:60" ht="16.5" x14ac:dyDescent="0.3">
      <c r="J53178" s="85"/>
      <c r="AA53178" s="83"/>
      <c r="AH53178" s="83"/>
      <c r="AO53178" s="83"/>
      <c r="AT53178" s="83"/>
      <c r="AY53178" s="83"/>
      <c r="BD53178" s="83"/>
      <c r="BH53178" s="83"/>
    </row>
    <row r="53179" spans="10:60" ht="16.5" x14ac:dyDescent="0.3">
      <c r="J53179" s="85"/>
      <c r="AA53179" s="83"/>
      <c r="AH53179" s="83"/>
      <c r="AO53179" s="83"/>
      <c r="AT53179" s="83"/>
      <c r="AY53179" s="83"/>
      <c r="BD53179" s="83"/>
      <c r="BH53179" s="83"/>
    </row>
    <row r="53180" spans="10:60" ht="16.5" x14ac:dyDescent="0.3">
      <c r="J53180" s="85"/>
      <c r="AA53180" s="83"/>
      <c r="AH53180" s="83"/>
      <c r="AO53180" s="83"/>
      <c r="AT53180" s="83"/>
      <c r="AY53180" s="83"/>
      <c r="BD53180" s="83"/>
      <c r="BH53180" s="83"/>
    </row>
    <row r="53181" spans="10:60" ht="16.5" x14ac:dyDescent="0.3">
      <c r="J53181" s="85"/>
      <c r="AA53181" s="83"/>
      <c r="AH53181" s="83"/>
      <c r="AO53181" s="83"/>
      <c r="AT53181" s="83"/>
      <c r="AY53181" s="83"/>
      <c r="BD53181" s="83"/>
      <c r="BH53181" s="83"/>
    </row>
    <row r="53182" spans="10:60" ht="16.5" x14ac:dyDescent="0.3">
      <c r="J53182" s="85"/>
      <c r="AA53182" s="83"/>
      <c r="AH53182" s="83"/>
      <c r="AO53182" s="83"/>
      <c r="AT53182" s="83"/>
      <c r="AY53182" s="83"/>
      <c r="BD53182" s="83"/>
      <c r="BH53182" s="83"/>
    </row>
    <row r="53183" spans="10:60" ht="16.5" x14ac:dyDescent="0.3">
      <c r="J53183" s="85"/>
      <c r="AA53183" s="83"/>
      <c r="AH53183" s="83"/>
      <c r="AO53183" s="83"/>
      <c r="AT53183" s="83"/>
      <c r="AY53183" s="83"/>
      <c r="BD53183" s="83"/>
      <c r="BH53183" s="83"/>
    </row>
    <row r="53184" spans="10:60" ht="16.5" x14ac:dyDescent="0.3">
      <c r="J53184" s="85"/>
      <c r="AA53184" s="83"/>
      <c r="AH53184" s="83"/>
      <c r="AO53184" s="83"/>
      <c r="AT53184" s="83"/>
      <c r="AY53184" s="83"/>
      <c r="BD53184" s="83"/>
      <c r="BH53184" s="83"/>
    </row>
    <row r="53185" spans="10:60" ht="16.5" x14ac:dyDescent="0.3">
      <c r="J53185" s="85"/>
      <c r="AA53185" s="83"/>
      <c r="AH53185" s="83"/>
      <c r="AO53185" s="83"/>
      <c r="AT53185" s="83"/>
      <c r="AY53185" s="83"/>
      <c r="BD53185" s="83"/>
      <c r="BH53185" s="83"/>
    </row>
    <row r="53186" spans="10:60" ht="16.5" x14ac:dyDescent="0.3">
      <c r="J53186" s="85"/>
      <c r="AA53186" s="83"/>
      <c r="AH53186" s="83"/>
      <c r="AO53186" s="83"/>
      <c r="AT53186" s="83"/>
      <c r="AY53186" s="83"/>
      <c r="BD53186" s="83"/>
      <c r="BH53186" s="83"/>
    </row>
    <row r="53187" spans="10:60" ht="16.5" x14ac:dyDescent="0.3">
      <c r="J53187" s="85"/>
      <c r="AA53187" s="83"/>
      <c r="AH53187" s="83"/>
      <c r="AO53187" s="83"/>
      <c r="AT53187" s="83"/>
      <c r="AY53187" s="83"/>
      <c r="BD53187" s="83"/>
      <c r="BH53187" s="83"/>
    </row>
    <row r="53188" spans="10:60" ht="16.5" x14ac:dyDescent="0.3">
      <c r="J53188" s="85"/>
      <c r="AA53188" s="83"/>
      <c r="AH53188" s="83"/>
      <c r="AO53188" s="83"/>
      <c r="AT53188" s="83"/>
      <c r="AY53188" s="83"/>
      <c r="BD53188" s="83"/>
      <c r="BH53188" s="83"/>
    </row>
    <row r="53189" spans="10:60" ht="16.5" x14ac:dyDescent="0.3">
      <c r="J53189" s="85"/>
      <c r="AA53189" s="83"/>
      <c r="AH53189" s="83"/>
      <c r="AO53189" s="83"/>
      <c r="AT53189" s="83"/>
      <c r="AY53189" s="83"/>
      <c r="BD53189" s="83"/>
      <c r="BH53189" s="83"/>
    </row>
    <row r="53190" spans="10:60" ht="16.5" x14ac:dyDescent="0.3">
      <c r="J53190" s="85"/>
      <c r="AA53190" s="83"/>
      <c r="AH53190" s="83"/>
      <c r="AO53190" s="83"/>
      <c r="AT53190" s="83"/>
      <c r="AY53190" s="83"/>
      <c r="BD53190" s="83"/>
      <c r="BH53190" s="83"/>
    </row>
    <row r="53191" spans="10:60" ht="16.5" x14ac:dyDescent="0.3">
      <c r="J53191" s="85"/>
      <c r="AA53191" s="83"/>
      <c r="AH53191" s="83"/>
      <c r="AO53191" s="83"/>
      <c r="AT53191" s="83"/>
      <c r="AY53191" s="83"/>
      <c r="BD53191" s="83"/>
      <c r="BH53191" s="83"/>
    </row>
    <row r="53192" spans="10:60" ht="16.5" x14ac:dyDescent="0.3">
      <c r="J53192" s="85"/>
      <c r="AA53192" s="83"/>
      <c r="AH53192" s="83"/>
      <c r="AO53192" s="83"/>
      <c r="AT53192" s="83"/>
      <c r="AY53192" s="83"/>
      <c r="BD53192" s="83"/>
      <c r="BH53192" s="83"/>
    </row>
    <row r="53193" spans="10:60" ht="16.5" x14ac:dyDescent="0.3">
      <c r="J53193" s="85"/>
      <c r="AA53193" s="83"/>
      <c r="AH53193" s="83"/>
      <c r="AO53193" s="83"/>
      <c r="AT53193" s="83"/>
      <c r="AY53193" s="83"/>
      <c r="BD53193" s="83"/>
      <c r="BH53193" s="83"/>
    </row>
    <row r="53194" spans="10:60" ht="16.5" x14ac:dyDescent="0.3">
      <c r="J53194" s="85"/>
      <c r="AA53194" s="83"/>
      <c r="AH53194" s="83"/>
      <c r="AO53194" s="83"/>
      <c r="AT53194" s="83"/>
      <c r="AY53194" s="83"/>
      <c r="BD53194" s="83"/>
      <c r="BH53194" s="83"/>
    </row>
    <row r="53195" spans="10:60" ht="16.5" x14ac:dyDescent="0.3">
      <c r="J53195" s="85"/>
      <c r="AA53195" s="83"/>
      <c r="AH53195" s="83"/>
      <c r="AO53195" s="83"/>
      <c r="AT53195" s="83"/>
      <c r="AY53195" s="83"/>
      <c r="BD53195" s="83"/>
      <c r="BH53195" s="83"/>
    </row>
    <row r="53196" spans="10:60" ht="16.5" x14ac:dyDescent="0.3">
      <c r="J53196" s="85"/>
      <c r="AA53196" s="83"/>
      <c r="AH53196" s="83"/>
      <c r="AO53196" s="83"/>
      <c r="AT53196" s="83"/>
      <c r="AY53196" s="83"/>
      <c r="BD53196" s="83"/>
      <c r="BH53196" s="83"/>
    </row>
    <row r="53197" spans="10:60" ht="16.5" x14ac:dyDescent="0.3">
      <c r="J53197" s="85"/>
      <c r="AA53197" s="83"/>
      <c r="AH53197" s="83"/>
      <c r="AO53197" s="83"/>
      <c r="AT53197" s="83"/>
      <c r="AY53197" s="83"/>
      <c r="BD53197" s="83"/>
      <c r="BH53197" s="83"/>
    </row>
    <row r="53198" spans="10:60" ht="16.5" x14ac:dyDescent="0.3">
      <c r="J53198" s="85"/>
      <c r="AA53198" s="83"/>
      <c r="AH53198" s="83"/>
      <c r="AO53198" s="83"/>
      <c r="AT53198" s="83"/>
      <c r="AY53198" s="83"/>
      <c r="BD53198" s="83"/>
      <c r="BH53198" s="83"/>
    </row>
    <row r="53199" spans="10:60" ht="16.5" x14ac:dyDescent="0.3">
      <c r="J53199" s="85"/>
      <c r="AA53199" s="83"/>
      <c r="AH53199" s="83"/>
      <c r="AO53199" s="83"/>
      <c r="AT53199" s="83"/>
      <c r="AY53199" s="83"/>
      <c r="BD53199" s="83"/>
      <c r="BH53199" s="83"/>
    </row>
    <row r="53200" spans="10:60" ht="16.5" x14ac:dyDescent="0.3">
      <c r="J53200" s="85"/>
      <c r="AA53200" s="83"/>
      <c r="AH53200" s="83"/>
      <c r="AO53200" s="83"/>
      <c r="AT53200" s="83"/>
      <c r="AY53200" s="83"/>
      <c r="BD53200" s="83"/>
      <c r="BH53200" s="83"/>
    </row>
    <row r="53201" spans="10:60" ht="16.5" x14ac:dyDescent="0.3">
      <c r="J53201" s="85"/>
      <c r="AA53201" s="83"/>
      <c r="AH53201" s="83"/>
      <c r="AO53201" s="83"/>
      <c r="AT53201" s="83"/>
      <c r="AY53201" s="83"/>
      <c r="BD53201" s="83"/>
      <c r="BH53201" s="83"/>
    </row>
    <row r="53202" spans="10:60" ht="16.5" x14ac:dyDescent="0.3">
      <c r="J53202" s="85"/>
      <c r="AA53202" s="83"/>
      <c r="AH53202" s="83"/>
      <c r="AO53202" s="83"/>
      <c r="AT53202" s="83"/>
      <c r="AY53202" s="83"/>
      <c r="BD53202" s="83"/>
      <c r="BH53202" s="83"/>
    </row>
    <row r="53203" spans="10:60" ht="16.5" x14ac:dyDescent="0.3">
      <c r="J53203" s="85"/>
      <c r="AA53203" s="83"/>
      <c r="AH53203" s="83"/>
      <c r="AO53203" s="83"/>
      <c r="AT53203" s="83"/>
      <c r="AY53203" s="83"/>
      <c r="BD53203" s="83"/>
      <c r="BH53203" s="83"/>
    </row>
    <row r="53204" spans="10:60" ht="16.5" x14ac:dyDescent="0.3">
      <c r="J53204" s="85"/>
      <c r="AA53204" s="83"/>
      <c r="AH53204" s="83"/>
      <c r="AO53204" s="83"/>
      <c r="AT53204" s="83"/>
      <c r="AY53204" s="83"/>
      <c r="BD53204" s="83"/>
      <c r="BH53204" s="83"/>
    </row>
    <row r="53205" spans="10:60" ht="16.5" x14ac:dyDescent="0.3">
      <c r="J53205" s="85"/>
      <c r="AA53205" s="83"/>
      <c r="AH53205" s="83"/>
      <c r="AO53205" s="83"/>
      <c r="AT53205" s="83"/>
      <c r="AY53205" s="83"/>
      <c r="BD53205" s="83"/>
      <c r="BH53205" s="83"/>
    </row>
    <row r="53206" spans="10:60" ht="16.5" x14ac:dyDescent="0.3">
      <c r="J53206" s="85"/>
      <c r="AA53206" s="83"/>
      <c r="AH53206" s="83"/>
      <c r="AO53206" s="83"/>
      <c r="AT53206" s="83"/>
      <c r="AY53206" s="83"/>
      <c r="BD53206" s="83"/>
      <c r="BH53206" s="83"/>
    </row>
    <row r="53207" spans="10:60" ht="16.5" x14ac:dyDescent="0.3">
      <c r="J53207" s="85"/>
      <c r="AA53207" s="83"/>
      <c r="AH53207" s="83"/>
      <c r="AO53207" s="83"/>
      <c r="AT53207" s="83"/>
      <c r="AY53207" s="83"/>
      <c r="BD53207" s="83"/>
      <c r="BH53207" s="83"/>
    </row>
    <row r="53208" spans="10:60" ht="16.5" x14ac:dyDescent="0.3">
      <c r="J53208" s="85"/>
      <c r="AA53208" s="83"/>
      <c r="AH53208" s="83"/>
      <c r="AO53208" s="83"/>
      <c r="AT53208" s="83"/>
      <c r="AY53208" s="83"/>
      <c r="BD53208" s="83"/>
      <c r="BH53208" s="83"/>
    </row>
    <row r="53209" spans="10:60" ht="16.5" x14ac:dyDescent="0.3">
      <c r="J53209" s="85"/>
      <c r="AA53209" s="83"/>
      <c r="AH53209" s="83"/>
      <c r="AO53209" s="83"/>
      <c r="AT53209" s="83"/>
      <c r="AY53209" s="83"/>
      <c r="BD53209" s="83"/>
      <c r="BH53209" s="83"/>
    </row>
    <row r="53210" spans="10:60" ht="16.5" x14ac:dyDescent="0.3">
      <c r="J53210" s="85"/>
      <c r="AA53210" s="83"/>
      <c r="AH53210" s="83"/>
      <c r="AO53210" s="83"/>
      <c r="AT53210" s="83"/>
      <c r="AY53210" s="83"/>
      <c r="BD53210" s="83"/>
      <c r="BH53210" s="83"/>
    </row>
    <row r="53211" spans="10:60" ht="16.5" x14ac:dyDescent="0.3">
      <c r="J53211" s="85"/>
      <c r="AA53211" s="83"/>
      <c r="AH53211" s="83"/>
      <c r="AO53211" s="83"/>
      <c r="AT53211" s="83"/>
      <c r="AY53211" s="83"/>
      <c r="BD53211" s="83"/>
      <c r="BH53211" s="83"/>
    </row>
    <row r="53212" spans="10:60" ht="16.5" x14ac:dyDescent="0.3">
      <c r="J53212" s="85"/>
      <c r="AA53212" s="83"/>
      <c r="AH53212" s="83"/>
      <c r="AO53212" s="83"/>
      <c r="AT53212" s="83"/>
      <c r="AY53212" s="83"/>
      <c r="BD53212" s="83"/>
      <c r="BH53212" s="83"/>
    </row>
    <row r="53213" spans="10:60" ht="16.5" x14ac:dyDescent="0.3">
      <c r="J53213" s="85"/>
      <c r="AA53213" s="83"/>
      <c r="AH53213" s="83"/>
      <c r="AO53213" s="83"/>
      <c r="AT53213" s="83"/>
      <c r="AY53213" s="83"/>
      <c r="BD53213" s="83"/>
      <c r="BH53213" s="83"/>
    </row>
    <row r="53214" spans="10:60" ht="16.5" x14ac:dyDescent="0.3">
      <c r="J53214" s="85"/>
      <c r="AA53214" s="83"/>
      <c r="AH53214" s="83"/>
      <c r="AO53214" s="83"/>
      <c r="AT53214" s="83"/>
      <c r="AY53214" s="83"/>
      <c r="BD53214" s="83"/>
      <c r="BH53214" s="83"/>
    </row>
    <row r="53215" spans="10:60" ht="16.5" x14ac:dyDescent="0.3">
      <c r="J53215" s="85"/>
      <c r="AA53215" s="83"/>
      <c r="AH53215" s="83"/>
      <c r="AO53215" s="83"/>
      <c r="AT53215" s="83"/>
      <c r="AY53215" s="83"/>
      <c r="BD53215" s="83"/>
      <c r="BH53215" s="83"/>
    </row>
    <row r="53216" spans="10:60" ht="16.5" x14ac:dyDescent="0.3">
      <c r="J53216" s="85"/>
      <c r="AA53216" s="83"/>
      <c r="AH53216" s="83"/>
      <c r="AO53216" s="83"/>
      <c r="AT53216" s="83"/>
      <c r="AY53216" s="83"/>
      <c r="BD53216" s="83"/>
      <c r="BH53216" s="83"/>
    </row>
    <row r="53217" spans="10:60" ht="16.5" x14ac:dyDescent="0.3">
      <c r="J53217" s="85"/>
      <c r="AA53217" s="83"/>
      <c r="AH53217" s="83"/>
      <c r="AO53217" s="83"/>
      <c r="AT53217" s="83"/>
      <c r="AY53217" s="83"/>
      <c r="BD53217" s="83"/>
      <c r="BH53217" s="83"/>
    </row>
    <row r="53218" spans="10:60" ht="16.5" x14ac:dyDescent="0.3">
      <c r="J53218" s="85"/>
      <c r="AA53218" s="83"/>
      <c r="AH53218" s="83"/>
      <c r="AO53218" s="83"/>
      <c r="AT53218" s="83"/>
      <c r="AY53218" s="83"/>
      <c r="BD53218" s="83"/>
      <c r="BH53218" s="83"/>
    </row>
    <row r="53219" spans="10:60" ht="16.5" x14ac:dyDescent="0.3">
      <c r="J53219" s="85"/>
      <c r="AA53219" s="83"/>
      <c r="AH53219" s="83"/>
      <c r="AO53219" s="83"/>
      <c r="AT53219" s="83"/>
      <c r="AY53219" s="83"/>
      <c r="BD53219" s="83"/>
      <c r="BH53219" s="83"/>
    </row>
    <row r="53220" spans="10:60" ht="16.5" x14ac:dyDescent="0.3">
      <c r="J53220" s="85"/>
      <c r="AA53220" s="83"/>
      <c r="AH53220" s="83"/>
      <c r="AO53220" s="83"/>
      <c r="AT53220" s="83"/>
      <c r="AY53220" s="83"/>
      <c r="BD53220" s="83"/>
      <c r="BH53220" s="83"/>
    </row>
    <row r="53221" spans="10:60" ht="16.5" x14ac:dyDescent="0.3">
      <c r="J53221" s="85"/>
      <c r="AA53221" s="83"/>
      <c r="AH53221" s="83"/>
      <c r="AO53221" s="83"/>
      <c r="AT53221" s="83"/>
      <c r="AY53221" s="83"/>
      <c r="BD53221" s="83"/>
      <c r="BH53221" s="83"/>
    </row>
    <row r="53222" spans="10:60" ht="16.5" x14ac:dyDescent="0.3">
      <c r="J53222" s="85"/>
      <c r="AA53222" s="83"/>
      <c r="AH53222" s="83"/>
      <c r="AO53222" s="83"/>
      <c r="AT53222" s="83"/>
      <c r="AY53222" s="83"/>
      <c r="BD53222" s="83"/>
      <c r="BH53222" s="83"/>
    </row>
    <row r="53223" spans="10:60" ht="16.5" x14ac:dyDescent="0.3">
      <c r="J53223" s="85"/>
      <c r="AA53223" s="83"/>
      <c r="AH53223" s="83"/>
      <c r="AO53223" s="83"/>
      <c r="AT53223" s="83"/>
      <c r="AY53223" s="83"/>
      <c r="BD53223" s="83"/>
      <c r="BH53223" s="83"/>
    </row>
    <row r="53224" spans="10:60" ht="16.5" x14ac:dyDescent="0.3">
      <c r="J53224" s="85"/>
      <c r="AA53224" s="83"/>
      <c r="AH53224" s="83"/>
      <c r="AO53224" s="83"/>
      <c r="AT53224" s="83"/>
      <c r="AY53224" s="83"/>
      <c r="BD53224" s="83"/>
      <c r="BH53224" s="83"/>
    </row>
    <row r="53225" spans="10:60" ht="16.5" x14ac:dyDescent="0.3">
      <c r="J53225" s="85"/>
      <c r="AA53225" s="83"/>
      <c r="AH53225" s="83"/>
      <c r="AO53225" s="83"/>
      <c r="AT53225" s="83"/>
      <c r="AY53225" s="83"/>
      <c r="BD53225" s="83"/>
      <c r="BH53225" s="83"/>
    </row>
    <row r="53226" spans="10:60" ht="16.5" x14ac:dyDescent="0.3">
      <c r="J53226" s="85"/>
      <c r="AA53226" s="83"/>
      <c r="AH53226" s="83"/>
      <c r="AO53226" s="83"/>
      <c r="AT53226" s="83"/>
      <c r="AY53226" s="83"/>
      <c r="BD53226" s="83"/>
      <c r="BH53226" s="83"/>
    </row>
    <row r="53227" spans="10:60" ht="16.5" x14ac:dyDescent="0.3">
      <c r="J53227" s="85"/>
      <c r="AA53227" s="83"/>
      <c r="AH53227" s="83"/>
      <c r="AO53227" s="83"/>
      <c r="AT53227" s="83"/>
      <c r="AY53227" s="83"/>
      <c r="BD53227" s="83"/>
      <c r="BH53227" s="83"/>
    </row>
    <row r="53228" spans="10:60" ht="16.5" x14ac:dyDescent="0.3">
      <c r="J53228" s="85"/>
      <c r="AA53228" s="83"/>
      <c r="AH53228" s="83"/>
      <c r="AO53228" s="83"/>
      <c r="AT53228" s="83"/>
      <c r="AY53228" s="83"/>
      <c r="BD53228" s="83"/>
      <c r="BH53228" s="83"/>
    </row>
    <row r="53229" spans="10:60" ht="16.5" x14ac:dyDescent="0.3">
      <c r="J53229" s="85"/>
      <c r="AA53229" s="83"/>
      <c r="AH53229" s="83"/>
      <c r="AO53229" s="83"/>
      <c r="AT53229" s="83"/>
      <c r="AY53229" s="83"/>
      <c r="BD53229" s="83"/>
      <c r="BH53229" s="83"/>
    </row>
    <row r="53230" spans="10:60" ht="16.5" x14ac:dyDescent="0.3">
      <c r="J53230" s="85"/>
      <c r="AA53230" s="83"/>
      <c r="AH53230" s="83"/>
      <c r="AO53230" s="83"/>
      <c r="AT53230" s="83"/>
      <c r="AY53230" s="83"/>
      <c r="BD53230" s="83"/>
      <c r="BH53230" s="83"/>
    </row>
    <row r="53231" spans="10:60" ht="16.5" x14ac:dyDescent="0.3">
      <c r="J53231" s="85"/>
      <c r="AA53231" s="83"/>
      <c r="AH53231" s="83"/>
      <c r="AO53231" s="83"/>
      <c r="AT53231" s="83"/>
      <c r="AY53231" s="83"/>
      <c r="BD53231" s="83"/>
      <c r="BH53231" s="83"/>
    </row>
    <row r="53232" spans="10:60" ht="16.5" x14ac:dyDescent="0.3">
      <c r="J53232" s="85"/>
      <c r="AA53232" s="83"/>
      <c r="AH53232" s="83"/>
      <c r="AO53232" s="83"/>
      <c r="AT53232" s="83"/>
      <c r="AY53232" s="83"/>
      <c r="BD53232" s="83"/>
      <c r="BH53232" s="83"/>
    </row>
    <row r="53233" spans="10:60" ht="16.5" x14ac:dyDescent="0.3">
      <c r="J53233" s="85"/>
      <c r="AA53233" s="83"/>
      <c r="AH53233" s="83"/>
      <c r="AO53233" s="83"/>
      <c r="AT53233" s="83"/>
      <c r="AY53233" s="83"/>
      <c r="BD53233" s="83"/>
      <c r="BH53233" s="83"/>
    </row>
    <row r="53234" spans="10:60" ht="16.5" x14ac:dyDescent="0.3">
      <c r="J53234" s="85"/>
      <c r="AA53234" s="83"/>
      <c r="AH53234" s="83"/>
      <c r="AO53234" s="83"/>
      <c r="AT53234" s="83"/>
      <c r="AY53234" s="83"/>
      <c r="BD53234" s="83"/>
      <c r="BH53234" s="83"/>
    </row>
    <row r="53235" spans="10:60" ht="16.5" x14ac:dyDescent="0.3">
      <c r="J53235" s="85"/>
      <c r="AA53235" s="83"/>
      <c r="AH53235" s="83"/>
      <c r="AO53235" s="83"/>
      <c r="AT53235" s="83"/>
      <c r="AY53235" s="83"/>
      <c r="BD53235" s="83"/>
      <c r="BH53235" s="83"/>
    </row>
    <row r="53236" spans="10:60" ht="16.5" x14ac:dyDescent="0.3">
      <c r="J53236" s="85"/>
      <c r="AA53236" s="83"/>
      <c r="AH53236" s="83"/>
      <c r="AO53236" s="83"/>
      <c r="AT53236" s="83"/>
      <c r="AY53236" s="83"/>
      <c r="BD53236" s="83"/>
      <c r="BH53236" s="83"/>
    </row>
    <row r="53237" spans="10:60" ht="16.5" x14ac:dyDescent="0.3">
      <c r="J53237" s="85"/>
      <c r="AA53237" s="83"/>
      <c r="AH53237" s="83"/>
      <c r="AO53237" s="83"/>
      <c r="AT53237" s="83"/>
      <c r="AY53237" s="83"/>
      <c r="BD53237" s="83"/>
      <c r="BH53237" s="83"/>
    </row>
    <row r="53238" spans="10:60" ht="16.5" x14ac:dyDescent="0.3">
      <c r="J53238" s="85"/>
      <c r="AA53238" s="83"/>
      <c r="AH53238" s="83"/>
      <c r="AO53238" s="83"/>
      <c r="AT53238" s="83"/>
      <c r="AY53238" s="83"/>
      <c r="BD53238" s="83"/>
      <c r="BH53238" s="83"/>
    </row>
    <row r="53239" spans="10:60" ht="16.5" x14ac:dyDescent="0.3">
      <c r="J53239" s="85"/>
      <c r="AA53239" s="83"/>
      <c r="AH53239" s="83"/>
      <c r="AO53239" s="83"/>
      <c r="AT53239" s="83"/>
      <c r="AY53239" s="83"/>
      <c r="BD53239" s="83"/>
      <c r="BH53239" s="83"/>
    </row>
    <row r="53240" spans="10:60" ht="16.5" x14ac:dyDescent="0.3">
      <c r="J53240" s="85"/>
      <c r="AA53240" s="83"/>
      <c r="AH53240" s="83"/>
      <c r="AO53240" s="83"/>
      <c r="AT53240" s="83"/>
      <c r="AY53240" s="83"/>
      <c r="BD53240" s="83"/>
      <c r="BH53240" s="83"/>
    </row>
    <row r="53241" spans="10:60" ht="16.5" x14ac:dyDescent="0.3">
      <c r="J53241" s="85"/>
      <c r="AA53241" s="83"/>
      <c r="AH53241" s="83"/>
      <c r="AO53241" s="83"/>
      <c r="AT53241" s="83"/>
      <c r="AY53241" s="83"/>
      <c r="BD53241" s="83"/>
      <c r="BH53241" s="83"/>
    </row>
    <row r="53242" spans="10:60" ht="16.5" x14ac:dyDescent="0.3">
      <c r="J53242" s="85"/>
      <c r="AA53242" s="83"/>
      <c r="AH53242" s="83"/>
      <c r="AO53242" s="83"/>
      <c r="AT53242" s="83"/>
      <c r="AY53242" s="83"/>
      <c r="BD53242" s="83"/>
      <c r="BH53242" s="83"/>
    </row>
    <row r="53243" spans="10:60" ht="16.5" x14ac:dyDescent="0.3">
      <c r="J53243" s="85"/>
      <c r="AA53243" s="83"/>
      <c r="AH53243" s="83"/>
      <c r="AO53243" s="83"/>
      <c r="AT53243" s="83"/>
      <c r="AY53243" s="83"/>
      <c r="BD53243" s="83"/>
      <c r="BH53243" s="83"/>
    </row>
    <row r="53244" spans="10:60" ht="16.5" x14ac:dyDescent="0.3">
      <c r="J53244" s="85"/>
      <c r="AA53244" s="83"/>
      <c r="AH53244" s="83"/>
      <c r="AO53244" s="83"/>
      <c r="AT53244" s="83"/>
      <c r="AY53244" s="83"/>
      <c r="BD53244" s="83"/>
      <c r="BH53244" s="83"/>
    </row>
    <row r="53245" spans="10:60" ht="16.5" x14ac:dyDescent="0.3">
      <c r="J53245" s="85"/>
      <c r="AA53245" s="83"/>
      <c r="AH53245" s="83"/>
      <c r="AO53245" s="83"/>
      <c r="AT53245" s="83"/>
      <c r="AY53245" s="83"/>
      <c r="BD53245" s="83"/>
      <c r="BH53245" s="83"/>
    </row>
    <row r="53246" spans="10:60" ht="16.5" x14ac:dyDescent="0.3">
      <c r="J53246" s="85"/>
      <c r="AA53246" s="83"/>
      <c r="AH53246" s="83"/>
      <c r="AO53246" s="83"/>
      <c r="AT53246" s="83"/>
      <c r="AY53246" s="83"/>
      <c r="BD53246" s="83"/>
      <c r="BH53246" s="83"/>
    </row>
    <row r="53247" spans="10:60" ht="16.5" x14ac:dyDescent="0.3">
      <c r="J53247" s="85"/>
      <c r="AA53247" s="83"/>
      <c r="AH53247" s="83"/>
      <c r="AO53247" s="83"/>
      <c r="AT53247" s="83"/>
      <c r="AY53247" s="83"/>
      <c r="BD53247" s="83"/>
      <c r="BH53247" s="83"/>
    </row>
    <row r="53248" spans="10:60" ht="16.5" x14ac:dyDescent="0.3">
      <c r="J53248" s="85"/>
      <c r="AA53248" s="83"/>
      <c r="AH53248" s="83"/>
      <c r="AO53248" s="83"/>
      <c r="AT53248" s="83"/>
      <c r="AY53248" s="83"/>
      <c r="BD53248" s="83"/>
      <c r="BH53248" s="83"/>
    </row>
    <row r="53249" spans="10:60" ht="16.5" x14ac:dyDescent="0.3">
      <c r="J53249" s="85"/>
      <c r="AA53249" s="83"/>
      <c r="AH53249" s="83"/>
      <c r="AO53249" s="83"/>
      <c r="AT53249" s="83"/>
      <c r="AY53249" s="83"/>
      <c r="BD53249" s="83"/>
      <c r="BH53249" s="83"/>
    </row>
    <row r="53250" spans="10:60" ht="16.5" x14ac:dyDescent="0.3">
      <c r="J53250" s="85"/>
      <c r="AA53250" s="83"/>
      <c r="AH53250" s="83"/>
      <c r="AO53250" s="83"/>
      <c r="AT53250" s="83"/>
      <c r="AY53250" s="83"/>
      <c r="BD53250" s="83"/>
      <c r="BH53250" s="83"/>
    </row>
    <row r="53251" spans="10:60" ht="16.5" x14ac:dyDescent="0.3">
      <c r="J53251" s="85"/>
      <c r="AA53251" s="83"/>
      <c r="AH53251" s="83"/>
      <c r="AO53251" s="83"/>
      <c r="AT53251" s="83"/>
      <c r="AY53251" s="83"/>
      <c r="BD53251" s="83"/>
      <c r="BH53251" s="83"/>
    </row>
    <row r="53252" spans="10:60" ht="16.5" x14ac:dyDescent="0.3">
      <c r="J53252" s="85"/>
      <c r="AA53252" s="83"/>
      <c r="AH53252" s="83"/>
      <c r="AO53252" s="83"/>
      <c r="AT53252" s="83"/>
      <c r="AY53252" s="83"/>
      <c r="BD53252" s="83"/>
      <c r="BH53252" s="83"/>
    </row>
    <row r="53253" spans="10:60" ht="16.5" x14ac:dyDescent="0.3">
      <c r="J53253" s="85"/>
      <c r="AA53253" s="83"/>
      <c r="AH53253" s="83"/>
      <c r="AO53253" s="83"/>
      <c r="AT53253" s="83"/>
      <c r="AY53253" s="83"/>
      <c r="BD53253" s="83"/>
      <c r="BH53253" s="83"/>
    </row>
    <row r="53254" spans="10:60" ht="16.5" x14ac:dyDescent="0.3">
      <c r="J53254" s="85"/>
      <c r="AA53254" s="83"/>
      <c r="AH53254" s="83"/>
      <c r="AO53254" s="83"/>
      <c r="AT53254" s="83"/>
      <c r="AY53254" s="83"/>
      <c r="BD53254" s="83"/>
      <c r="BH53254" s="83"/>
    </row>
    <row r="53255" spans="10:60" ht="16.5" x14ac:dyDescent="0.3">
      <c r="J53255" s="85"/>
      <c r="AA53255" s="83"/>
      <c r="AH53255" s="83"/>
      <c r="AO53255" s="83"/>
      <c r="AT53255" s="83"/>
      <c r="AY53255" s="83"/>
      <c r="BD53255" s="83"/>
      <c r="BH53255" s="83"/>
    </row>
    <row r="53256" spans="10:60" ht="16.5" x14ac:dyDescent="0.3">
      <c r="J53256" s="85"/>
      <c r="AA53256" s="83"/>
      <c r="AH53256" s="83"/>
      <c r="AO53256" s="83"/>
      <c r="AT53256" s="83"/>
      <c r="AY53256" s="83"/>
      <c r="BD53256" s="83"/>
      <c r="BH53256" s="83"/>
    </row>
    <row r="53257" spans="10:60" ht="16.5" x14ac:dyDescent="0.3">
      <c r="J53257" s="85"/>
      <c r="AA53257" s="83"/>
      <c r="AH53257" s="83"/>
      <c r="AO53257" s="83"/>
      <c r="AT53257" s="83"/>
      <c r="AY53257" s="83"/>
      <c r="BD53257" s="83"/>
      <c r="BH53257" s="83"/>
    </row>
    <row r="53258" spans="10:60" ht="16.5" x14ac:dyDescent="0.3">
      <c r="J53258" s="85"/>
      <c r="AA53258" s="83"/>
      <c r="AH53258" s="83"/>
      <c r="AO53258" s="83"/>
      <c r="AT53258" s="83"/>
      <c r="AY53258" s="83"/>
      <c r="BD53258" s="83"/>
      <c r="BH53258" s="83"/>
    </row>
    <row r="53259" spans="10:60" ht="16.5" x14ac:dyDescent="0.3">
      <c r="J53259" s="85"/>
      <c r="AA53259" s="83"/>
      <c r="AH53259" s="83"/>
      <c r="AO53259" s="83"/>
      <c r="AT53259" s="83"/>
      <c r="AY53259" s="83"/>
      <c r="BD53259" s="83"/>
      <c r="BH53259" s="83"/>
    </row>
    <row r="53260" spans="10:60" ht="16.5" x14ac:dyDescent="0.3">
      <c r="J53260" s="85"/>
      <c r="AA53260" s="83"/>
      <c r="AH53260" s="83"/>
      <c r="AO53260" s="83"/>
      <c r="AT53260" s="83"/>
      <c r="AY53260" s="83"/>
      <c r="BD53260" s="83"/>
      <c r="BH53260" s="83"/>
    </row>
    <row r="53261" spans="10:60" ht="16.5" x14ac:dyDescent="0.3">
      <c r="J53261" s="85"/>
      <c r="AA53261" s="83"/>
      <c r="AH53261" s="83"/>
      <c r="AO53261" s="83"/>
      <c r="AT53261" s="83"/>
      <c r="AY53261" s="83"/>
      <c r="BD53261" s="83"/>
      <c r="BH53261" s="83"/>
    </row>
    <row r="53262" spans="10:60" ht="16.5" x14ac:dyDescent="0.3">
      <c r="J53262" s="85"/>
      <c r="AA53262" s="83"/>
      <c r="AH53262" s="83"/>
      <c r="AO53262" s="83"/>
      <c r="AT53262" s="83"/>
      <c r="AY53262" s="83"/>
      <c r="BD53262" s="83"/>
      <c r="BH53262" s="83"/>
    </row>
    <row r="53263" spans="10:60" ht="16.5" x14ac:dyDescent="0.3">
      <c r="J53263" s="85"/>
      <c r="AA53263" s="83"/>
      <c r="AH53263" s="83"/>
      <c r="AO53263" s="83"/>
      <c r="AT53263" s="83"/>
      <c r="AY53263" s="83"/>
      <c r="BD53263" s="83"/>
      <c r="BH53263" s="83"/>
    </row>
    <row r="53264" spans="10:60" ht="16.5" x14ac:dyDescent="0.3">
      <c r="J53264" s="85"/>
      <c r="AA53264" s="83"/>
      <c r="AH53264" s="83"/>
      <c r="AO53264" s="83"/>
      <c r="AT53264" s="83"/>
      <c r="AY53264" s="83"/>
      <c r="BD53264" s="83"/>
      <c r="BH53264" s="83"/>
    </row>
    <row r="53265" spans="10:60" ht="16.5" x14ac:dyDescent="0.3">
      <c r="J53265" s="85"/>
      <c r="AA53265" s="83"/>
      <c r="AH53265" s="83"/>
      <c r="AO53265" s="83"/>
      <c r="AT53265" s="83"/>
      <c r="AY53265" s="83"/>
      <c r="BD53265" s="83"/>
      <c r="BH53265" s="83"/>
    </row>
    <row r="53266" spans="10:60" ht="16.5" x14ac:dyDescent="0.3">
      <c r="J53266" s="85"/>
      <c r="AA53266" s="83"/>
      <c r="AH53266" s="83"/>
      <c r="AO53266" s="83"/>
      <c r="AT53266" s="83"/>
      <c r="AY53266" s="83"/>
      <c r="BD53266" s="83"/>
      <c r="BH53266" s="83"/>
    </row>
    <row r="53267" spans="10:60" ht="16.5" x14ac:dyDescent="0.3">
      <c r="J53267" s="85"/>
      <c r="AA53267" s="83"/>
      <c r="AH53267" s="83"/>
      <c r="AO53267" s="83"/>
      <c r="AT53267" s="83"/>
      <c r="AY53267" s="83"/>
      <c r="BD53267" s="83"/>
      <c r="BH53267" s="83"/>
    </row>
    <row r="53268" spans="10:60" ht="16.5" x14ac:dyDescent="0.3">
      <c r="J53268" s="85"/>
      <c r="AA53268" s="83"/>
      <c r="AH53268" s="83"/>
      <c r="AO53268" s="83"/>
      <c r="AT53268" s="83"/>
      <c r="AY53268" s="83"/>
      <c r="BD53268" s="83"/>
      <c r="BH53268" s="83"/>
    </row>
    <row r="53269" spans="10:60" ht="16.5" x14ac:dyDescent="0.3">
      <c r="J53269" s="85"/>
      <c r="AA53269" s="83"/>
      <c r="AH53269" s="83"/>
      <c r="AO53269" s="83"/>
      <c r="AT53269" s="83"/>
      <c r="AY53269" s="83"/>
      <c r="BD53269" s="83"/>
      <c r="BH53269" s="83"/>
    </row>
    <row r="53270" spans="10:60" ht="16.5" x14ac:dyDescent="0.3">
      <c r="J53270" s="85"/>
      <c r="AA53270" s="83"/>
      <c r="AH53270" s="83"/>
      <c r="AO53270" s="83"/>
      <c r="AT53270" s="83"/>
      <c r="AY53270" s="83"/>
      <c r="BD53270" s="83"/>
      <c r="BH53270" s="83"/>
    </row>
    <row r="53271" spans="10:60" ht="16.5" x14ac:dyDescent="0.3">
      <c r="J53271" s="85"/>
      <c r="AA53271" s="83"/>
      <c r="AH53271" s="83"/>
      <c r="AO53271" s="83"/>
      <c r="AT53271" s="83"/>
      <c r="AY53271" s="83"/>
      <c r="BD53271" s="83"/>
      <c r="BH53271" s="83"/>
    </row>
    <row r="53272" spans="10:60" ht="16.5" x14ac:dyDescent="0.3">
      <c r="J53272" s="85"/>
      <c r="AA53272" s="83"/>
      <c r="AH53272" s="83"/>
      <c r="AO53272" s="83"/>
      <c r="AT53272" s="83"/>
      <c r="AY53272" s="83"/>
      <c r="BD53272" s="83"/>
      <c r="BH53272" s="83"/>
    </row>
    <row r="53273" spans="10:60" ht="16.5" x14ac:dyDescent="0.3">
      <c r="J53273" s="85"/>
      <c r="AA53273" s="83"/>
      <c r="AH53273" s="83"/>
      <c r="AO53273" s="83"/>
      <c r="AT53273" s="83"/>
      <c r="AY53273" s="83"/>
      <c r="BD53273" s="83"/>
      <c r="BH53273" s="83"/>
    </row>
    <row r="53274" spans="10:60" ht="16.5" x14ac:dyDescent="0.3">
      <c r="J53274" s="85"/>
      <c r="AA53274" s="83"/>
      <c r="AH53274" s="83"/>
      <c r="AO53274" s="83"/>
      <c r="AT53274" s="83"/>
      <c r="AY53274" s="83"/>
      <c r="BD53274" s="83"/>
      <c r="BH53274" s="83"/>
    </row>
    <row r="53275" spans="10:60" ht="16.5" x14ac:dyDescent="0.3">
      <c r="J53275" s="85"/>
      <c r="AA53275" s="83"/>
      <c r="AH53275" s="83"/>
      <c r="AO53275" s="83"/>
      <c r="AT53275" s="83"/>
      <c r="AY53275" s="83"/>
      <c r="BD53275" s="83"/>
      <c r="BH53275" s="83"/>
    </row>
    <row r="53276" spans="10:60" ht="16.5" x14ac:dyDescent="0.3">
      <c r="J53276" s="85"/>
      <c r="AA53276" s="83"/>
      <c r="AH53276" s="83"/>
      <c r="AO53276" s="83"/>
      <c r="AT53276" s="83"/>
      <c r="AY53276" s="83"/>
      <c r="BD53276" s="83"/>
      <c r="BH53276" s="83"/>
    </row>
    <row r="53277" spans="10:60" ht="16.5" x14ac:dyDescent="0.3">
      <c r="J53277" s="85"/>
      <c r="AA53277" s="83"/>
      <c r="AH53277" s="83"/>
      <c r="AO53277" s="83"/>
      <c r="AT53277" s="83"/>
      <c r="AY53277" s="83"/>
      <c r="BD53277" s="83"/>
      <c r="BH53277" s="83"/>
    </row>
    <row r="53278" spans="10:60" ht="16.5" x14ac:dyDescent="0.3">
      <c r="J53278" s="85"/>
      <c r="AA53278" s="83"/>
      <c r="AH53278" s="83"/>
      <c r="AO53278" s="83"/>
      <c r="AT53278" s="83"/>
      <c r="AY53278" s="83"/>
      <c r="BD53278" s="83"/>
      <c r="BH53278" s="83"/>
    </row>
    <row r="53279" spans="10:60" ht="16.5" x14ac:dyDescent="0.3">
      <c r="J53279" s="85"/>
      <c r="AA53279" s="83"/>
      <c r="AH53279" s="83"/>
      <c r="AO53279" s="83"/>
      <c r="AT53279" s="83"/>
      <c r="AY53279" s="83"/>
      <c r="BD53279" s="83"/>
      <c r="BH53279" s="83"/>
    </row>
    <row r="53280" spans="10:60" ht="16.5" x14ac:dyDescent="0.3">
      <c r="J53280" s="85"/>
      <c r="AA53280" s="83"/>
      <c r="AH53280" s="83"/>
      <c r="AO53280" s="83"/>
      <c r="AT53280" s="83"/>
      <c r="AY53280" s="83"/>
      <c r="BD53280" s="83"/>
      <c r="BH53280" s="83"/>
    </row>
    <row r="53281" spans="10:60" ht="16.5" x14ac:dyDescent="0.3">
      <c r="J53281" s="85"/>
      <c r="AA53281" s="83"/>
      <c r="AH53281" s="83"/>
      <c r="AO53281" s="83"/>
      <c r="AT53281" s="83"/>
      <c r="AY53281" s="83"/>
      <c r="BD53281" s="83"/>
      <c r="BH53281" s="83"/>
    </row>
    <row r="53282" spans="10:60" ht="16.5" x14ac:dyDescent="0.3">
      <c r="J53282" s="85"/>
      <c r="AA53282" s="83"/>
      <c r="AH53282" s="83"/>
      <c r="AO53282" s="83"/>
      <c r="AT53282" s="83"/>
      <c r="AY53282" s="83"/>
      <c r="BD53282" s="83"/>
      <c r="BH53282" s="83"/>
    </row>
    <row r="53283" spans="10:60" ht="16.5" x14ac:dyDescent="0.3">
      <c r="J53283" s="85"/>
      <c r="AA53283" s="83"/>
      <c r="AH53283" s="83"/>
      <c r="AO53283" s="83"/>
      <c r="AT53283" s="83"/>
      <c r="AY53283" s="83"/>
      <c r="BD53283" s="83"/>
      <c r="BH53283" s="83"/>
    </row>
    <row r="53284" spans="10:60" ht="16.5" x14ac:dyDescent="0.3">
      <c r="J53284" s="85"/>
      <c r="AA53284" s="83"/>
      <c r="AH53284" s="83"/>
      <c r="AO53284" s="83"/>
      <c r="AT53284" s="83"/>
      <c r="AY53284" s="83"/>
      <c r="BD53284" s="83"/>
      <c r="BH53284" s="83"/>
    </row>
    <row r="53285" spans="10:60" ht="16.5" x14ac:dyDescent="0.3">
      <c r="J53285" s="85"/>
      <c r="AA53285" s="83"/>
      <c r="AH53285" s="83"/>
      <c r="AO53285" s="83"/>
      <c r="AT53285" s="83"/>
      <c r="AY53285" s="83"/>
      <c r="BD53285" s="83"/>
      <c r="BH53285" s="83"/>
    </row>
    <row r="53286" spans="10:60" ht="16.5" x14ac:dyDescent="0.3">
      <c r="J53286" s="85"/>
      <c r="AA53286" s="83"/>
      <c r="AH53286" s="83"/>
      <c r="AO53286" s="83"/>
      <c r="AT53286" s="83"/>
      <c r="AY53286" s="83"/>
      <c r="BD53286" s="83"/>
      <c r="BH53286" s="83"/>
    </row>
    <row r="53287" spans="10:60" ht="16.5" x14ac:dyDescent="0.3">
      <c r="J53287" s="85"/>
      <c r="AA53287" s="83"/>
      <c r="AH53287" s="83"/>
      <c r="AO53287" s="83"/>
      <c r="AT53287" s="83"/>
      <c r="AY53287" s="83"/>
      <c r="BD53287" s="83"/>
      <c r="BH53287" s="83"/>
    </row>
    <row r="53288" spans="10:60" ht="16.5" x14ac:dyDescent="0.3">
      <c r="J53288" s="85"/>
      <c r="AA53288" s="83"/>
      <c r="AH53288" s="83"/>
      <c r="AO53288" s="83"/>
      <c r="AT53288" s="83"/>
      <c r="AY53288" s="83"/>
      <c r="BD53288" s="83"/>
      <c r="BH53288" s="83"/>
    </row>
    <row r="53289" spans="10:60" ht="16.5" x14ac:dyDescent="0.3">
      <c r="J53289" s="85"/>
      <c r="AA53289" s="83"/>
      <c r="AH53289" s="83"/>
      <c r="AO53289" s="83"/>
      <c r="AT53289" s="83"/>
      <c r="AY53289" s="83"/>
      <c r="BD53289" s="83"/>
      <c r="BH53289" s="83"/>
    </row>
    <row r="53290" spans="10:60" ht="16.5" x14ac:dyDescent="0.3">
      <c r="J53290" s="85"/>
      <c r="AA53290" s="83"/>
      <c r="AH53290" s="83"/>
      <c r="AO53290" s="83"/>
      <c r="AT53290" s="83"/>
      <c r="AY53290" s="83"/>
      <c r="BD53290" s="83"/>
      <c r="BH53290" s="83"/>
    </row>
    <row r="53291" spans="10:60" ht="16.5" x14ac:dyDescent="0.3">
      <c r="J53291" s="85"/>
      <c r="AA53291" s="83"/>
      <c r="AH53291" s="83"/>
      <c r="AO53291" s="83"/>
      <c r="AT53291" s="83"/>
      <c r="AY53291" s="83"/>
      <c r="BD53291" s="83"/>
      <c r="BH53291" s="83"/>
    </row>
    <row r="53292" spans="10:60" ht="16.5" x14ac:dyDescent="0.3">
      <c r="J53292" s="85"/>
      <c r="AA53292" s="83"/>
      <c r="AH53292" s="83"/>
      <c r="AO53292" s="83"/>
      <c r="AT53292" s="83"/>
      <c r="AY53292" s="83"/>
      <c r="BD53292" s="83"/>
      <c r="BH53292" s="83"/>
    </row>
    <row r="53293" spans="10:60" ht="16.5" x14ac:dyDescent="0.3">
      <c r="J53293" s="85"/>
      <c r="AA53293" s="83"/>
      <c r="AH53293" s="83"/>
      <c r="AO53293" s="83"/>
      <c r="AT53293" s="83"/>
      <c r="AY53293" s="83"/>
      <c r="BD53293" s="83"/>
      <c r="BH53293" s="83"/>
    </row>
    <row r="53294" spans="10:60" ht="16.5" x14ac:dyDescent="0.3">
      <c r="J53294" s="85"/>
      <c r="AA53294" s="83"/>
      <c r="AH53294" s="83"/>
      <c r="AO53294" s="83"/>
      <c r="AT53294" s="83"/>
      <c r="AY53294" s="83"/>
      <c r="BD53294" s="83"/>
      <c r="BH53294" s="83"/>
    </row>
    <row r="53295" spans="10:60" ht="16.5" x14ac:dyDescent="0.3">
      <c r="J53295" s="85"/>
      <c r="AA53295" s="83"/>
      <c r="AH53295" s="83"/>
      <c r="AO53295" s="83"/>
      <c r="AT53295" s="83"/>
      <c r="AY53295" s="83"/>
      <c r="BD53295" s="83"/>
      <c r="BH53295" s="83"/>
    </row>
    <row r="53296" spans="10:60" ht="16.5" x14ac:dyDescent="0.3">
      <c r="J53296" s="85"/>
      <c r="AA53296" s="83"/>
      <c r="AH53296" s="83"/>
      <c r="AO53296" s="83"/>
      <c r="AT53296" s="83"/>
      <c r="AY53296" s="83"/>
      <c r="BD53296" s="83"/>
      <c r="BH53296" s="83"/>
    </row>
    <row r="53297" spans="10:60" ht="16.5" x14ac:dyDescent="0.3">
      <c r="J53297" s="85"/>
      <c r="AA53297" s="83"/>
      <c r="AH53297" s="83"/>
      <c r="AO53297" s="83"/>
      <c r="AT53297" s="83"/>
      <c r="AY53297" s="83"/>
      <c r="BD53297" s="83"/>
      <c r="BH53297" s="83"/>
    </row>
    <row r="53298" spans="10:60" ht="16.5" x14ac:dyDescent="0.3">
      <c r="J53298" s="85"/>
      <c r="AA53298" s="83"/>
      <c r="AH53298" s="83"/>
      <c r="AO53298" s="83"/>
      <c r="AT53298" s="83"/>
      <c r="AY53298" s="83"/>
      <c r="BD53298" s="83"/>
      <c r="BH53298" s="83"/>
    </row>
    <row r="53299" spans="10:60" ht="16.5" x14ac:dyDescent="0.3">
      <c r="J53299" s="85"/>
      <c r="AA53299" s="83"/>
      <c r="AH53299" s="83"/>
      <c r="AO53299" s="83"/>
      <c r="AT53299" s="83"/>
      <c r="AY53299" s="83"/>
      <c r="BD53299" s="83"/>
      <c r="BH53299" s="83"/>
    </row>
    <row r="53300" spans="10:60" ht="16.5" x14ac:dyDescent="0.3">
      <c r="J53300" s="85"/>
      <c r="AA53300" s="83"/>
      <c r="AH53300" s="83"/>
      <c r="AO53300" s="83"/>
      <c r="AT53300" s="83"/>
      <c r="AY53300" s="83"/>
      <c r="BD53300" s="83"/>
      <c r="BH53300" s="83"/>
    </row>
    <row r="53301" spans="10:60" ht="16.5" x14ac:dyDescent="0.3">
      <c r="J53301" s="85"/>
      <c r="AA53301" s="83"/>
      <c r="AH53301" s="83"/>
      <c r="AO53301" s="83"/>
      <c r="AT53301" s="83"/>
      <c r="AY53301" s="83"/>
      <c r="BD53301" s="83"/>
      <c r="BH53301" s="83"/>
    </row>
    <row r="53302" spans="10:60" ht="16.5" x14ac:dyDescent="0.3">
      <c r="J53302" s="85"/>
      <c r="AA53302" s="83"/>
      <c r="AH53302" s="83"/>
      <c r="AO53302" s="83"/>
      <c r="AT53302" s="83"/>
      <c r="AY53302" s="83"/>
      <c r="BD53302" s="83"/>
      <c r="BH53302" s="83"/>
    </row>
    <row r="53303" spans="10:60" ht="16.5" x14ac:dyDescent="0.3">
      <c r="J53303" s="85"/>
      <c r="AA53303" s="83"/>
      <c r="AH53303" s="83"/>
      <c r="AO53303" s="83"/>
      <c r="AT53303" s="83"/>
      <c r="AY53303" s="83"/>
      <c r="BD53303" s="83"/>
      <c r="BH53303" s="83"/>
    </row>
    <row r="53304" spans="10:60" ht="16.5" x14ac:dyDescent="0.3">
      <c r="J53304" s="85"/>
      <c r="AA53304" s="83"/>
      <c r="AH53304" s="83"/>
      <c r="AO53304" s="83"/>
      <c r="AT53304" s="83"/>
      <c r="AY53304" s="83"/>
      <c r="BD53304" s="83"/>
      <c r="BH53304" s="83"/>
    </row>
    <row r="53305" spans="10:60" ht="16.5" x14ac:dyDescent="0.3">
      <c r="J53305" s="85"/>
      <c r="AA53305" s="83"/>
      <c r="AH53305" s="83"/>
      <c r="AO53305" s="83"/>
      <c r="AT53305" s="83"/>
      <c r="AY53305" s="83"/>
      <c r="BD53305" s="83"/>
      <c r="BH53305" s="83"/>
    </row>
    <row r="53306" spans="10:60" ht="16.5" x14ac:dyDescent="0.3">
      <c r="J53306" s="85"/>
      <c r="AA53306" s="83"/>
      <c r="AH53306" s="83"/>
      <c r="AO53306" s="83"/>
      <c r="AT53306" s="83"/>
      <c r="AY53306" s="83"/>
      <c r="BD53306" s="83"/>
      <c r="BH53306" s="83"/>
    </row>
    <row r="53307" spans="10:60" ht="16.5" x14ac:dyDescent="0.3">
      <c r="J53307" s="85"/>
      <c r="AA53307" s="83"/>
      <c r="AH53307" s="83"/>
      <c r="AO53307" s="83"/>
      <c r="AT53307" s="83"/>
      <c r="AY53307" s="83"/>
      <c r="BD53307" s="83"/>
      <c r="BH53307" s="83"/>
    </row>
    <row r="53308" spans="10:60" ht="16.5" x14ac:dyDescent="0.3">
      <c r="J53308" s="85"/>
      <c r="AA53308" s="83"/>
      <c r="AH53308" s="83"/>
      <c r="AO53308" s="83"/>
      <c r="AT53308" s="83"/>
      <c r="AY53308" s="83"/>
      <c r="BD53308" s="83"/>
      <c r="BH53308" s="83"/>
    </row>
    <row r="53309" spans="10:60" ht="16.5" x14ac:dyDescent="0.3">
      <c r="J53309" s="85"/>
      <c r="AA53309" s="83"/>
      <c r="AH53309" s="83"/>
      <c r="AO53309" s="83"/>
      <c r="AT53309" s="83"/>
      <c r="AY53309" s="83"/>
      <c r="BD53309" s="83"/>
      <c r="BH53309" s="83"/>
    </row>
    <row r="53310" spans="10:60" ht="16.5" x14ac:dyDescent="0.3">
      <c r="J53310" s="85"/>
      <c r="AA53310" s="83"/>
      <c r="AH53310" s="83"/>
      <c r="AO53310" s="83"/>
      <c r="AT53310" s="83"/>
      <c r="AY53310" s="83"/>
      <c r="BD53310" s="83"/>
      <c r="BH53310" s="83"/>
    </row>
    <row r="53311" spans="10:60" ht="16.5" x14ac:dyDescent="0.3">
      <c r="J53311" s="85"/>
      <c r="AA53311" s="83"/>
      <c r="AH53311" s="83"/>
      <c r="AO53311" s="83"/>
      <c r="AT53311" s="83"/>
      <c r="AY53311" s="83"/>
      <c r="BD53311" s="83"/>
      <c r="BH53311" s="83"/>
    </row>
    <row r="53312" spans="10:60" ht="16.5" x14ac:dyDescent="0.3">
      <c r="J53312" s="85"/>
      <c r="AA53312" s="83"/>
      <c r="AH53312" s="83"/>
      <c r="AO53312" s="83"/>
      <c r="AT53312" s="83"/>
      <c r="AY53312" s="83"/>
      <c r="BD53312" s="83"/>
      <c r="BH53312" s="83"/>
    </row>
    <row r="53313" spans="10:60" ht="16.5" x14ac:dyDescent="0.3">
      <c r="J53313" s="85"/>
      <c r="AA53313" s="83"/>
      <c r="AH53313" s="83"/>
      <c r="AO53313" s="83"/>
      <c r="AT53313" s="83"/>
      <c r="AY53313" s="83"/>
      <c r="BD53313" s="83"/>
      <c r="BH53313" s="83"/>
    </row>
    <row r="53314" spans="10:60" ht="16.5" x14ac:dyDescent="0.3">
      <c r="J53314" s="85"/>
      <c r="AA53314" s="83"/>
      <c r="AH53314" s="83"/>
      <c r="AO53314" s="83"/>
      <c r="AT53314" s="83"/>
      <c r="AY53314" s="83"/>
      <c r="BD53314" s="83"/>
      <c r="BH53314" s="83"/>
    </row>
    <row r="53315" spans="10:60" ht="16.5" x14ac:dyDescent="0.3">
      <c r="J53315" s="85"/>
      <c r="AA53315" s="83"/>
      <c r="AH53315" s="83"/>
      <c r="AO53315" s="83"/>
      <c r="AT53315" s="83"/>
      <c r="AY53315" s="83"/>
      <c r="BD53315" s="83"/>
      <c r="BH53315" s="83"/>
    </row>
    <row r="53316" spans="10:60" ht="16.5" x14ac:dyDescent="0.3">
      <c r="J53316" s="85"/>
      <c r="AA53316" s="83"/>
      <c r="AH53316" s="83"/>
      <c r="AO53316" s="83"/>
      <c r="AT53316" s="83"/>
      <c r="AY53316" s="83"/>
      <c r="BD53316" s="83"/>
      <c r="BH53316" s="83"/>
    </row>
    <row r="53317" spans="10:60" ht="16.5" x14ac:dyDescent="0.3">
      <c r="J53317" s="85"/>
      <c r="AA53317" s="83"/>
      <c r="AH53317" s="83"/>
      <c r="AO53317" s="83"/>
      <c r="AT53317" s="83"/>
      <c r="AY53317" s="83"/>
      <c r="BD53317" s="83"/>
      <c r="BH53317" s="83"/>
    </row>
    <row r="53318" spans="10:60" ht="16.5" x14ac:dyDescent="0.3">
      <c r="J53318" s="85"/>
      <c r="AA53318" s="83"/>
      <c r="AH53318" s="83"/>
      <c r="AO53318" s="83"/>
      <c r="AT53318" s="83"/>
      <c r="AY53318" s="83"/>
      <c r="BD53318" s="83"/>
      <c r="BH53318" s="83"/>
    </row>
    <row r="53319" spans="10:60" ht="16.5" x14ac:dyDescent="0.3">
      <c r="J53319" s="85"/>
      <c r="AA53319" s="83"/>
      <c r="AH53319" s="83"/>
      <c r="AO53319" s="83"/>
      <c r="AT53319" s="83"/>
      <c r="AY53319" s="83"/>
      <c r="BD53319" s="83"/>
      <c r="BH53319" s="83"/>
    </row>
    <row r="53320" spans="10:60" ht="16.5" x14ac:dyDescent="0.3">
      <c r="J53320" s="85"/>
      <c r="AA53320" s="83"/>
      <c r="AH53320" s="83"/>
      <c r="AO53320" s="83"/>
      <c r="AT53320" s="83"/>
      <c r="AY53320" s="83"/>
      <c r="BD53320" s="83"/>
      <c r="BH53320" s="83"/>
    </row>
    <row r="53321" spans="10:60" ht="16.5" x14ac:dyDescent="0.3">
      <c r="J53321" s="85"/>
      <c r="AA53321" s="83"/>
      <c r="AH53321" s="83"/>
      <c r="AO53321" s="83"/>
      <c r="AT53321" s="83"/>
      <c r="AY53321" s="83"/>
      <c r="BD53321" s="83"/>
      <c r="BH53321" s="83"/>
    </row>
    <row r="53322" spans="10:60" ht="16.5" x14ac:dyDescent="0.3">
      <c r="J53322" s="85"/>
      <c r="AA53322" s="83"/>
      <c r="AH53322" s="83"/>
      <c r="AO53322" s="83"/>
      <c r="AT53322" s="83"/>
      <c r="AY53322" s="83"/>
      <c r="BD53322" s="83"/>
      <c r="BH53322" s="83"/>
    </row>
    <row r="53323" spans="10:60" ht="16.5" x14ac:dyDescent="0.3">
      <c r="J53323" s="85"/>
      <c r="AA53323" s="83"/>
      <c r="AH53323" s="83"/>
      <c r="AO53323" s="83"/>
      <c r="AT53323" s="83"/>
      <c r="AY53323" s="83"/>
      <c r="BD53323" s="83"/>
      <c r="BH53323" s="83"/>
    </row>
    <row r="53324" spans="10:60" ht="16.5" x14ac:dyDescent="0.3">
      <c r="J53324" s="85"/>
      <c r="AA53324" s="83"/>
      <c r="AH53324" s="83"/>
      <c r="AO53324" s="83"/>
      <c r="AT53324" s="83"/>
      <c r="AY53324" s="83"/>
      <c r="BD53324" s="83"/>
      <c r="BH53324" s="83"/>
    </row>
    <row r="53325" spans="10:60" ht="16.5" x14ac:dyDescent="0.3">
      <c r="J53325" s="85"/>
      <c r="AA53325" s="83"/>
      <c r="AH53325" s="83"/>
      <c r="AO53325" s="83"/>
      <c r="AT53325" s="83"/>
      <c r="AY53325" s="83"/>
      <c r="BD53325" s="83"/>
      <c r="BH53325" s="83"/>
    </row>
    <row r="53326" spans="10:60" ht="16.5" x14ac:dyDescent="0.3">
      <c r="J53326" s="85"/>
      <c r="AA53326" s="83"/>
      <c r="AH53326" s="83"/>
      <c r="AO53326" s="83"/>
      <c r="AT53326" s="83"/>
      <c r="AY53326" s="83"/>
      <c r="BD53326" s="83"/>
      <c r="BH53326" s="83"/>
    </row>
    <row r="53327" spans="10:60" ht="16.5" x14ac:dyDescent="0.3">
      <c r="J53327" s="85"/>
      <c r="AA53327" s="83"/>
      <c r="AH53327" s="83"/>
      <c r="AO53327" s="83"/>
      <c r="AT53327" s="83"/>
      <c r="AY53327" s="83"/>
      <c r="BD53327" s="83"/>
      <c r="BH53327" s="83"/>
    </row>
    <row r="53328" spans="10:60" ht="16.5" x14ac:dyDescent="0.3">
      <c r="J53328" s="85"/>
      <c r="AA53328" s="83"/>
      <c r="AH53328" s="83"/>
      <c r="AO53328" s="83"/>
      <c r="AT53328" s="83"/>
      <c r="AY53328" s="83"/>
      <c r="BD53328" s="83"/>
      <c r="BH53328" s="83"/>
    </row>
    <row r="53329" spans="10:60" ht="16.5" x14ac:dyDescent="0.3">
      <c r="J53329" s="85"/>
      <c r="AA53329" s="83"/>
      <c r="AH53329" s="83"/>
      <c r="AO53329" s="83"/>
      <c r="AT53329" s="83"/>
      <c r="AY53329" s="83"/>
      <c r="BD53329" s="83"/>
      <c r="BH53329" s="83"/>
    </row>
    <row r="53330" spans="10:60" ht="16.5" x14ac:dyDescent="0.3">
      <c r="J53330" s="85"/>
      <c r="AA53330" s="83"/>
      <c r="AH53330" s="83"/>
      <c r="AO53330" s="83"/>
      <c r="AT53330" s="83"/>
      <c r="AY53330" s="83"/>
      <c r="BD53330" s="83"/>
      <c r="BH53330" s="83"/>
    </row>
    <row r="53331" spans="10:60" ht="16.5" x14ac:dyDescent="0.3">
      <c r="J53331" s="85"/>
      <c r="AA53331" s="83"/>
      <c r="AH53331" s="83"/>
      <c r="AO53331" s="83"/>
      <c r="AT53331" s="83"/>
      <c r="AY53331" s="83"/>
      <c r="BD53331" s="83"/>
      <c r="BH53331" s="83"/>
    </row>
    <row r="53332" spans="10:60" ht="16.5" x14ac:dyDescent="0.3">
      <c r="J53332" s="85"/>
      <c r="AA53332" s="83"/>
      <c r="AH53332" s="83"/>
      <c r="AO53332" s="83"/>
      <c r="AT53332" s="83"/>
      <c r="AY53332" s="83"/>
      <c r="BD53332" s="83"/>
      <c r="BH53332" s="83"/>
    </row>
    <row r="53333" spans="10:60" ht="16.5" x14ac:dyDescent="0.3">
      <c r="J53333" s="85"/>
      <c r="AA53333" s="83"/>
      <c r="AH53333" s="83"/>
      <c r="AO53333" s="83"/>
      <c r="AT53333" s="83"/>
      <c r="AY53333" s="83"/>
      <c r="BD53333" s="83"/>
      <c r="BH53333" s="83"/>
    </row>
    <row r="53334" spans="10:60" ht="16.5" x14ac:dyDescent="0.3">
      <c r="J53334" s="85"/>
      <c r="AA53334" s="83"/>
      <c r="AH53334" s="83"/>
      <c r="AO53334" s="83"/>
      <c r="AT53334" s="83"/>
      <c r="AY53334" s="83"/>
      <c r="BD53334" s="83"/>
      <c r="BH53334" s="83"/>
    </row>
    <row r="53335" spans="10:60" ht="16.5" x14ac:dyDescent="0.3">
      <c r="J53335" s="85"/>
      <c r="AA53335" s="83"/>
      <c r="AH53335" s="83"/>
      <c r="AO53335" s="83"/>
      <c r="AT53335" s="83"/>
      <c r="AY53335" s="83"/>
      <c r="BD53335" s="83"/>
      <c r="BH53335" s="83"/>
    </row>
    <row r="53336" spans="10:60" ht="16.5" x14ac:dyDescent="0.3">
      <c r="J53336" s="85"/>
      <c r="AA53336" s="83"/>
      <c r="AH53336" s="83"/>
      <c r="AO53336" s="83"/>
      <c r="AT53336" s="83"/>
      <c r="AY53336" s="83"/>
      <c r="BD53336" s="83"/>
      <c r="BH53336" s="83"/>
    </row>
    <row r="53337" spans="10:60" ht="16.5" x14ac:dyDescent="0.3">
      <c r="J53337" s="85"/>
      <c r="AA53337" s="83"/>
      <c r="AH53337" s="83"/>
      <c r="AO53337" s="83"/>
      <c r="AT53337" s="83"/>
      <c r="AY53337" s="83"/>
      <c r="BD53337" s="83"/>
      <c r="BH53337" s="83"/>
    </row>
    <row r="53338" spans="10:60" ht="16.5" x14ac:dyDescent="0.3">
      <c r="J53338" s="85"/>
      <c r="AA53338" s="83"/>
      <c r="AH53338" s="83"/>
      <c r="AO53338" s="83"/>
      <c r="AT53338" s="83"/>
      <c r="AY53338" s="83"/>
      <c r="BD53338" s="83"/>
      <c r="BH53338" s="83"/>
    </row>
    <row r="53339" spans="10:60" ht="16.5" x14ac:dyDescent="0.3">
      <c r="J53339" s="85"/>
      <c r="AA53339" s="83"/>
      <c r="AH53339" s="83"/>
      <c r="AO53339" s="83"/>
      <c r="AT53339" s="83"/>
      <c r="AY53339" s="83"/>
      <c r="BD53339" s="83"/>
      <c r="BH53339" s="83"/>
    </row>
    <row r="53340" spans="10:60" ht="16.5" x14ac:dyDescent="0.3">
      <c r="J53340" s="85"/>
      <c r="AA53340" s="83"/>
      <c r="AH53340" s="83"/>
      <c r="AO53340" s="83"/>
      <c r="AT53340" s="83"/>
      <c r="AY53340" s="83"/>
      <c r="BD53340" s="83"/>
      <c r="BH53340" s="83"/>
    </row>
    <row r="53341" spans="10:60" ht="16.5" x14ac:dyDescent="0.3">
      <c r="J53341" s="85"/>
      <c r="AA53341" s="83"/>
      <c r="AH53341" s="83"/>
      <c r="AO53341" s="83"/>
      <c r="AT53341" s="83"/>
      <c r="AY53341" s="83"/>
      <c r="BD53341" s="83"/>
      <c r="BH53341" s="83"/>
    </row>
    <row r="53342" spans="10:60" ht="16.5" x14ac:dyDescent="0.3">
      <c r="J53342" s="85"/>
      <c r="AA53342" s="83"/>
      <c r="AH53342" s="83"/>
      <c r="AO53342" s="83"/>
      <c r="AT53342" s="83"/>
      <c r="AY53342" s="83"/>
      <c r="BD53342" s="83"/>
      <c r="BH53342" s="83"/>
    </row>
    <row r="53343" spans="10:60" ht="16.5" x14ac:dyDescent="0.3">
      <c r="J53343" s="85"/>
      <c r="AA53343" s="83"/>
      <c r="AH53343" s="83"/>
      <c r="AO53343" s="83"/>
      <c r="AT53343" s="83"/>
      <c r="AY53343" s="83"/>
      <c r="BD53343" s="83"/>
      <c r="BH53343" s="83"/>
    </row>
    <row r="53344" spans="10:60" ht="16.5" x14ac:dyDescent="0.3">
      <c r="J53344" s="85"/>
      <c r="AA53344" s="83"/>
      <c r="AH53344" s="83"/>
      <c r="AO53344" s="83"/>
      <c r="AT53344" s="83"/>
      <c r="AY53344" s="83"/>
      <c r="BD53344" s="83"/>
      <c r="BH53344" s="83"/>
    </row>
    <row r="53345" spans="10:60" ht="16.5" x14ac:dyDescent="0.3">
      <c r="J53345" s="85"/>
      <c r="AA53345" s="83"/>
      <c r="AH53345" s="83"/>
      <c r="AO53345" s="83"/>
      <c r="AT53345" s="83"/>
      <c r="AY53345" s="83"/>
      <c r="BD53345" s="83"/>
      <c r="BH53345" s="83"/>
    </row>
    <row r="53346" spans="10:60" ht="16.5" x14ac:dyDescent="0.3">
      <c r="J53346" s="85"/>
      <c r="AA53346" s="83"/>
      <c r="AH53346" s="83"/>
      <c r="AO53346" s="83"/>
      <c r="AT53346" s="83"/>
      <c r="AY53346" s="83"/>
      <c r="BD53346" s="83"/>
      <c r="BH53346" s="83"/>
    </row>
    <row r="53347" spans="10:60" ht="16.5" x14ac:dyDescent="0.3">
      <c r="J53347" s="85"/>
      <c r="AA53347" s="83"/>
      <c r="AH53347" s="83"/>
      <c r="AO53347" s="83"/>
      <c r="AT53347" s="83"/>
      <c r="AY53347" s="83"/>
      <c r="BD53347" s="83"/>
      <c r="BH53347" s="83"/>
    </row>
    <row r="53348" spans="10:60" ht="16.5" x14ac:dyDescent="0.3">
      <c r="J53348" s="85"/>
      <c r="AA53348" s="83"/>
      <c r="AH53348" s="83"/>
      <c r="AO53348" s="83"/>
      <c r="AT53348" s="83"/>
      <c r="AY53348" s="83"/>
      <c r="BD53348" s="83"/>
      <c r="BH53348" s="83"/>
    </row>
    <row r="53349" spans="10:60" ht="16.5" x14ac:dyDescent="0.3">
      <c r="J53349" s="85"/>
      <c r="AA53349" s="83"/>
      <c r="AH53349" s="83"/>
      <c r="AO53349" s="83"/>
      <c r="AT53349" s="83"/>
      <c r="AY53349" s="83"/>
      <c r="BD53349" s="83"/>
      <c r="BH53349" s="83"/>
    </row>
    <row r="53350" spans="10:60" ht="16.5" x14ac:dyDescent="0.3">
      <c r="J53350" s="85"/>
      <c r="AA53350" s="83"/>
      <c r="AH53350" s="83"/>
      <c r="AO53350" s="83"/>
      <c r="AT53350" s="83"/>
      <c r="AY53350" s="83"/>
      <c r="BD53350" s="83"/>
      <c r="BH53350" s="83"/>
    </row>
    <row r="53351" spans="10:60" ht="16.5" x14ac:dyDescent="0.3">
      <c r="J53351" s="85"/>
      <c r="AA53351" s="83"/>
      <c r="AH53351" s="83"/>
      <c r="AO53351" s="83"/>
      <c r="AT53351" s="83"/>
      <c r="AY53351" s="83"/>
      <c r="BD53351" s="83"/>
      <c r="BH53351" s="83"/>
    </row>
    <row r="53352" spans="10:60" ht="16.5" x14ac:dyDescent="0.3">
      <c r="J53352" s="85"/>
      <c r="AA53352" s="83"/>
      <c r="AH53352" s="83"/>
      <c r="AO53352" s="83"/>
      <c r="AT53352" s="83"/>
      <c r="AY53352" s="83"/>
      <c r="BD53352" s="83"/>
      <c r="BH53352" s="83"/>
    </row>
    <row r="53353" spans="10:60" ht="16.5" x14ac:dyDescent="0.3">
      <c r="J53353" s="85"/>
      <c r="AA53353" s="83"/>
      <c r="AH53353" s="83"/>
      <c r="AO53353" s="83"/>
      <c r="AT53353" s="83"/>
      <c r="AY53353" s="83"/>
      <c r="BD53353" s="83"/>
      <c r="BH53353" s="83"/>
    </row>
    <row r="53354" spans="10:60" ht="16.5" x14ac:dyDescent="0.3">
      <c r="J53354" s="85"/>
      <c r="AA53354" s="83"/>
      <c r="AH53354" s="83"/>
      <c r="AO53354" s="83"/>
      <c r="AT53354" s="83"/>
      <c r="AY53354" s="83"/>
      <c r="BD53354" s="83"/>
      <c r="BH53354" s="83"/>
    </row>
    <row r="53355" spans="10:60" ht="16.5" x14ac:dyDescent="0.3">
      <c r="J53355" s="85"/>
      <c r="AA53355" s="83"/>
      <c r="AH53355" s="83"/>
      <c r="AO53355" s="83"/>
      <c r="AT53355" s="83"/>
      <c r="AY53355" s="83"/>
      <c r="BD53355" s="83"/>
      <c r="BH53355" s="83"/>
    </row>
    <row r="53356" spans="10:60" ht="16.5" x14ac:dyDescent="0.3">
      <c r="J53356" s="85"/>
      <c r="AA53356" s="83"/>
      <c r="AH53356" s="83"/>
      <c r="AO53356" s="83"/>
      <c r="AT53356" s="83"/>
      <c r="AY53356" s="83"/>
      <c r="BD53356" s="83"/>
      <c r="BH53356" s="83"/>
    </row>
    <row r="53357" spans="10:60" ht="16.5" x14ac:dyDescent="0.3">
      <c r="J53357" s="85"/>
      <c r="AA53357" s="83"/>
      <c r="AH53357" s="83"/>
      <c r="AO53357" s="83"/>
      <c r="AT53357" s="83"/>
      <c r="AY53357" s="83"/>
      <c r="BD53357" s="83"/>
      <c r="BH53357" s="83"/>
    </row>
    <row r="53358" spans="10:60" ht="16.5" x14ac:dyDescent="0.3">
      <c r="J53358" s="85"/>
      <c r="AA53358" s="83"/>
      <c r="AH53358" s="83"/>
      <c r="AO53358" s="83"/>
      <c r="AT53358" s="83"/>
      <c r="AY53358" s="83"/>
      <c r="BD53358" s="83"/>
      <c r="BH53358" s="83"/>
    </row>
    <row r="53359" spans="10:60" ht="16.5" x14ac:dyDescent="0.3">
      <c r="J53359" s="85"/>
      <c r="AA53359" s="83"/>
      <c r="AH53359" s="83"/>
      <c r="AO53359" s="83"/>
      <c r="AT53359" s="83"/>
      <c r="AY53359" s="83"/>
      <c r="BD53359" s="83"/>
      <c r="BH53359" s="83"/>
    </row>
    <row r="53360" spans="10:60" ht="16.5" x14ac:dyDescent="0.3">
      <c r="J53360" s="85"/>
      <c r="AA53360" s="83"/>
      <c r="AH53360" s="83"/>
      <c r="AO53360" s="83"/>
      <c r="AT53360" s="83"/>
      <c r="AY53360" s="83"/>
      <c r="BD53360" s="83"/>
      <c r="BH53360" s="83"/>
    </row>
    <row r="53361" spans="10:60" ht="16.5" x14ac:dyDescent="0.3">
      <c r="J53361" s="85"/>
      <c r="AA53361" s="83"/>
      <c r="AH53361" s="83"/>
      <c r="AO53361" s="83"/>
      <c r="AT53361" s="83"/>
      <c r="AY53361" s="83"/>
      <c r="BD53361" s="83"/>
      <c r="BH53361" s="83"/>
    </row>
    <row r="53362" spans="10:60" ht="16.5" x14ac:dyDescent="0.3">
      <c r="J53362" s="85"/>
      <c r="AA53362" s="83"/>
      <c r="AH53362" s="83"/>
      <c r="AO53362" s="83"/>
      <c r="AT53362" s="83"/>
      <c r="AY53362" s="83"/>
      <c r="BD53362" s="83"/>
      <c r="BH53362" s="83"/>
    </row>
    <row r="53363" spans="10:60" ht="16.5" x14ac:dyDescent="0.3">
      <c r="J53363" s="85"/>
      <c r="AA53363" s="83"/>
      <c r="AH53363" s="83"/>
      <c r="AO53363" s="83"/>
      <c r="AT53363" s="83"/>
      <c r="AY53363" s="83"/>
      <c r="BD53363" s="83"/>
      <c r="BH53363" s="83"/>
    </row>
    <row r="53364" spans="10:60" ht="16.5" x14ac:dyDescent="0.3">
      <c r="J53364" s="85"/>
      <c r="AA53364" s="83"/>
      <c r="AH53364" s="83"/>
      <c r="AO53364" s="83"/>
      <c r="AT53364" s="83"/>
      <c r="AY53364" s="83"/>
      <c r="BD53364" s="83"/>
      <c r="BH53364" s="83"/>
    </row>
    <row r="53365" spans="10:60" ht="16.5" x14ac:dyDescent="0.3">
      <c r="J53365" s="85"/>
      <c r="AA53365" s="83"/>
      <c r="AH53365" s="83"/>
      <c r="AO53365" s="83"/>
      <c r="AT53365" s="83"/>
      <c r="AY53365" s="83"/>
      <c r="BD53365" s="83"/>
      <c r="BH53365" s="83"/>
    </row>
    <row r="53366" spans="10:60" ht="16.5" x14ac:dyDescent="0.3">
      <c r="J53366" s="85"/>
      <c r="AA53366" s="83"/>
      <c r="AH53366" s="83"/>
      <c r="AO53366" s="83"/>
      <c r="AT53366" s="83"/>
      <c r="AY53366" s="83"/>
      <c r="BD53366" s="83"/>
      <c r="BH53366" s="83"/>
    </row>
    <row r="53367" spans="10:60" ht="16.5" x14ac:dyDescent="0.3">
      <c r="J53367" s="85"/>
      <c r="AA53367" s="83"/>
      <c r="AH53367" s="83"/>
      <c r="AO53367" s="83"/>
      <c r="AT53367" s="83"/>
      <c r="AY53367" s="83"/>
      <c r="BD53367" s="83"/>
      <c r="BH53367" s="83"/>
    </row>
    <row r="53368" spans="10:60" ht="16.5" x14ac:dyDescent="0.3">
      <c r="J53368" s="85"/>
      <c r="AA53368" s="83"/>
      <c r="AH53368" s="83"/>
      <c r="AO53368" s="83"/>
      <c r="AT53368" s="83"/>
      <c r="AY53368" s="83"/>
      <c r="BD53368" s="83"/>
      <c r="BH53368" s="83"/>
    </row>
    <row r="53369" spans="10:60" ht="16.5" x14ac:dyDescent="0.3">
      <c r="J53369" s="85"/>
      <c r="AA53369" s="83"/>
      <c r="AH53369" s="83"/>
      <c r="AO53369" s="83"/>
      <c r="AT53369" s="83"/>
      <c r="AY53369" s="83"/>
      <c r="BD53369" s="83"/>
      <c r="BH53369" s="83"/>
    </row>
    <row r="53370" spans="10:60" ht="16.5" x14ac:dyDescent="0.3">
      <c r="J53370" s="85"/>
      <c r="AA53370" s="83"/>
      <c r="AH53370" s="83"/>
      <c r="AO53370" s="83"/>
      <c r="AT53370" s="83"/>
      <c r="AY53370" s="83"/>
      <c r="BD53370" s="83"/>
      <c r="BH53370" s="83"/>
    </row>
    <row r="53371" spans="10:60" ht="16.5" x14ac:dyDescent="0.3">
      <c r="J53371" s="85"/>
      <c r="AA53371" s="83"/>
      <c r="AH53371" s="83"/>
      <c r="AO53371" s="83"/>
      <c r="AT53371" s="83"/>
      <c r="AY53371" s="83"/>
      <c r="BD53371" s="83"/>
      <c r="BH53371" s="83"/>
    </row>
    <row r="53372" spans="10:60" ht="16.5" x14ac:dyDescent="0.3">
      <c r="J53372" s="85"/>
      <c r="AA53372" s="83"/>
      <c r="AH53372" s="83"/>
      <c r="AO53372" s="83"/>
      <c r="AT53372" s="83"/>
      <c r="AY53372" s="83"/>
      <c r="BD53372" s="83"/>
      <c r="BH53372" s="83"/>
    </row>
    <row r="53373" spans="10:60" ht="16.5" x14ac:dyDescent="0.3">
      <c r="J53373" s="85"/>
      <c r="AA53373" s="83"/>
      <c r="AH53373" s="83"/>
      <c r="AO53373" s="83"/>
      <c r="AT53373" s="83"/>
      <c r="AY53373" s="83"/>
      <c r="BD53373" s="83"/>
      <c r="BH53373" s="83"/>
    </row>
    <row r="53374" spans="10:60" ht="16.5" x14ac:dyDescent="0.3">
      <c r="J53374" s="85"/>
      <c r="AA53374" s="83"/>
      <c r="AH53374" s="83"/>
      <c r="AO53374" s="83"/>
      <c r="AT53374" s="83"/>
      <c r="AY53374" s="83"/>
      <c r="BD53374" s="83"/>
      <c r="BH53374" s="83"/>
    </row>
    <row r="53375" spans="10:60" ht="16.5" x14ac:dyDescent="0.3">
      <c r="J53375" s="85"/>
      <c r="AA53375" s="83"/>
      <c r="AH53375" s="83"/>
      <c r="AO53375" s="83"/>
      <c r="AT53375" s="83"/>
      <c r="AY53375" s="83"/>
      <c r="BD53375" s="83"/>
      <c r="BH53375" s="83"/>
    </row>
    <row r="53376" spans="10:60" ht="16.5" x14ac:dyDescent="0.3">
      <c r="J53376" s="85"/>
      <c r="AA53376" s="83"/>
      <c r="AH53376" s="83"/>
      <c r="AO53376" s="83"/>
      <c r="AT53376" s="83"/>
      <c r="AY53376" s="83"/>
      <c r="BD53376" s="83"/>
      <c r="BH53376" s="83"/>
    </row>
    <row r="53377" spans="10:60" ht="16.5" x14ac:dyDescent="0.3">
      <c r="J53377" s="85"/>
      <c r="AA53377" s="83"/>
      <c r="AH53377" s="83"/>
      <c r="AO53377" s="83"/>
      <c r="AT53377" s="83"/>
      <c r="AY53377" s="83"/>
      <c r="BD53377" s="83"/>
      <c r="BH53377" s="83"/>
    </row>
    <row r="53378" spans="10:60" ht="16.5" x14ac:dyDescent="0.3">
      <c r="J53378" s="85"/>
      <c r="AA53378" s="83"/>
      <c r="AH53378" s="83"/>
      <c r="AO53378" s="83"/>
      <c r="AT53378" s="83"/>
      <c r="AY53378" s="83"/>
      <c r="BD53378" s="83"/>
      <c r="BH53378" s="83"/>
    </row>
    <row r="53379" spans="10:60" ht="16.5" x14ac:dyDescent="0.3">
      <c r="J53379" s="85"/>
      <c r="AA53379" s="83"/>
      <c r="AH53379" s="83"/>
      <c r="AO53379" s="83"/>
      <c r="AT53379" s="83"/>
      <c r="AY53379" s="83"/>
      <c r="BD53379" s="83"/>
      <c r="BH53379" s="83"/>
    </row>
    <row r="53380" spans="10:60" ht="16.5" x14ac:dyDescent="0.3">
      <c r="J53380" s="85"/>
      <c r="AA53380" s="83"/>
      <c r="AH53380" s="83"/>
      <c r="AO53380" s="83"/>
      <c r="AT53380" s="83"/>
      <c r="AY53380" s="83"/>
      <c r="BD53380" s="83"/>
      <c r="BH53380" s="83"/>
    </row>
    <row r="53381" spans="10:60" ht="16.5" x14ac:dyDescent="0.3">
      <c r="J53381" s="85"/>
      <c r="AA53381" s="83"/>
      <c r="AH53381" s="83"/>
      <c r="AO53381" s="83"/>
      <c r="AT53381" s="83"/>
      <c r="AY53381" s="83"/>
      <c r="BD53381" s="83"/>
      <c r="BH53381" s="83"/>
    </row>
    <row r="53382" spans="10:60" ht="16.5" x14ac:dyDescent="0.3">
      <c r="J53382" s="85"/>
      <c r="AA53382" s="83"/>
      <c r="AH53382" s="83"/>
      <c r="AO53382" s="83"/>
      <c r="AT53382" s="83"/>
      <c r="AY53382" s="83"/>
      <c r="BD53382" s="83"/>
      <c r="BH53382" s="83"/>
    </row>
    <row r="53383" spans="10:60" ht="16.5" x14ac:dyDescent="0.3">
      <c r="J53383" s="85"/>
      <c r="AA53383" s="83"/>
      <c r="AH53383" s="83"/>
      <c r="AO53383" s="83"/>
      <c r="AT53383" s="83"/>
      <c r="AY53383" s="83"/>
      <c r="BD53383" s="83"/>
      <c r="BH53383" s="83"/>
    </row>
    <row r="53384" spans="10:60" ht="16.5" x14ac:dyDescent="0.3">
      <c r="J53384" s="85"/>
      <c r="AA53384" s="83"/>
      <c r="AH53384" s="83"/>
      <c r="AO53384" s="83"/>
      <c r="AT53384" s="83"/>
      <c r="AY53384" s="83"/>
      <c r="BD53384" s="83"/>
      <c r="BH53384" s="83"/>
    </row>
    <row r="53385" spans="10:60" ht="16.5" x14ac:dyDescent="0.3">
      <c r="J53385" s="85"/>
      <c r="AA53385" s="83"/>
      <c r="AH53385" s="83"/>
      <c r="AO53385" s="83"/>
      <c r="AT53385" s="83"/>
      <c r="AY53385" s="83"/>
      <c r="BD53385" s="83"/>
      <c r="BH53385" s="83"/>
    </row>
    <row r="53386" spans="10:60" ht="16.5" x14ac:dyDescent="0.3">
      <c r="J53386" s="85"/>
      <c r="AA53386" s="83"/>
      <c r="AH53386" s="83"/>
      <c r="AO53386" s="83"/>
      <c r="AT53386" s="83"/>
      <c r="AY53386" s="83"/>
      <c r="BD53386" s="83"/>
      <c r="BH53386" s="83"/>
    </row>
    <row r="53387" spans="10:60" ht="16.5" x14ac:dyDescent="0.3">
      <c r="J53387" s="85"/>
      <c r="AA53387" s="83"/>
      <c r="AH53387" s="83"/>
      <c r="AO53387" s="83"/>
      <c r="AT53387" s="83"/>
      <c r="AY53387" s="83"/>
      <c r="BD53387" s="83"/>
      <c r="BH53387" s="83"/>
    </row>
    <row r="53388" spans="10:60" ht="16.5" x14ac:dyDescent="0.3">
      <c r="J53388" s="85"/>
      <c r="AA53388" s="83"/>
      <c r="AH53388" s="83"/>
      <c r="AO53388" s="83"/>
      <c r="AT53388" s="83"/>
      <c r="AY53388" s="83"/>
      <c r="BD53388" s="83"/>
      <c r="BH53388" s="83"/>
    </row>
    <row r="53389" spans="10:60" ht="16.5" x14ac:dyDescent="0.3">
      <c r="J53389" s="85"/>
      <c r="AA53389" s="83"/>
      <c r="AH53389" s="83"/>
      <c r="AO53389" s="83"/>
      <c r="AT53389" s="83"/>
      <c r="AY53389" s="83"/>
      <c r="BD53389" s="83"/>
      <c r="BH53389" s="83"/>
    </row>
    <row r="53390" spans="10:60" ht="16.5" x14ac:dyDescent="0.3">
      <c r="J53390" s="85"/>
      <c r="AA53390" s="83"/>
      <c r="AH53390" s="83"/>
      <c r="AO53390" s="83"/>
      <c r="AT53390" s="83"/>
      <c r="AY53390" s="83"/>
      <c r="BD53390" s="83"/>
      <c r="BH53390" s="83"/>
    </row>
    <row r="53391" spans="10:60" ht="16.5" x14ac:dyDescent="0.3">
      <c r="J53391" s="85"/>
      <c r="AA53391" s="83"/>
      <c r="AH53391" s="83"/>
      <c r="AO53391" s="83"/>
      <c r="AT53391" s="83"/>
      <c r="AY53391" s="83"/>
      <c r="BD53391" s="83"/>
      <c r="BH53391" s="83"/>
    </row>
    <row r="53392" spans="10:60" ht="16.5" x14ac:dyDescent="0.3">
      <c r="J53392" s="85"/>
      <c r="AA53392" s="83"/>
      <c r="AH53392" s="83"/>
      <c r="AO53392" s="83"/>
      <c r="AT53392" s="83"/>
      <c r="AY53392" s="83"/>
      <c r="BD53392" s="83"/>
      <c r="BH53392" s="83"/>
    </row>
    <row r="53393" spans="10:60" ht="16.5" x14ac:dyDescent="0.3">
      <c r="J53393" s="85"/>
      <c r="AA53393" s="83"/>
      <c r="AH53393" s="83"/>
      <c r="AO53393" s="83"/>
      <c r="AT53393" s="83"/>
      <c r="AY53393" s="83"/>
      <c r="BD53393" s="83"/>
      <c r="BH53393" s="83"/>
    </row>
    <row r="53394" spans="10:60" ht="16.5" x14ac:dyDescent="0.3">
      <c r="J53394" s="85"/>
      <c r="AA53394" s="83"/>
      <c r="AH53394" s="83"/>
      <c r="AO53394" s="83"/>
      <c r="AT53394" s="83"/>
      <c r="AY53394" s="83"/>
      <c r="BD53394" s="83"/>
      <c r="BH53394" s="83"/>
    </row>
    <row r="53395" spans="10:60" ht="16.5" x14ac:dyDescent="0.3">
      <c r="J53395" s="85"/>
      <c r="AA53395" s="83"/>
      <c r="AH53395" s="83"/>
      <c r="AO53395" s="83"/>
      <c r="AT53395" s="83"/>
      <c r="AY53395" s="83"/>
      <c r="BD53395" s="83"/>
      <c r="BH53395" s="83"/>
    </row>
    <row r="53396" spans="10:60" ht="16.5" x14ac:dyDescent="0.3">
      <c r="J53396" s="85"/>
      <c r="AA53396" s="83"/>
      <c r="AH53396" s="83"/>
      <c r="AO53396" s="83"/>
      <c r="AT53396" s="83"/>
      <c r="AY53396" s="83"/>
      <c r="BD53396" s="83"/>
      <c r="BH53396" s="83"/>
    </row>
    <row r="53397" spans="10:60" ht="16.5" x14ac:dyDescent="0.3">
      <c r="J53397" s="85"/>
      <c r="AA53397" s="83"/>
      <c r="AH53397" s="83"/>
      <c r="AO53397" s="83"/>
      <c r="AT53397" s="83"/>
      <c r="AY53397" s="83"/>
      <c r="BD53397" s="83"/>
      <c r="BH53397" s="83"/>
    </row>
    <row r="53398" spans="10:60" ht="16.5" x14ac:dyDescent="0.3">
      <c r="J53398" s="85"/>
      <c r="AA53398" s="83"/>
      <c r="AH53398" s="83"/>
      <c r="AO53398" s="83"/>
      <c r="AT53398" s="83"/>
      <c r="AY53398" s="83"/>
      <c r="BD53398" s="83"/>
      <c r="BH53398" s="83"/>
    </row>
    <row r="53399" spans="10:60" ht="16.5" x14ac:dyDescent="0.3">
      <c r="J53399" s="85"/>
      <c r="AA53399" s="83"/>
      <c r="AH53399" s="83"/>
      <c r="AO53399" s="83"/>
      <c r="AT53399" s="83"/>
      <c r="AY53399" s="83"/>
      <c r="BD53399" s="83"/>
      <c r="BH53399" s="83"/>
    </row>
    <row r="53400" spans="10:60" ht="16.5" x14ac:dyDescent="0.3">
      <c r="J53400" s="85"/>
      <c r="AA53400" s="83"/>
      <c r="AH53400" s="83"/>
      <c r="AO53400" s="83"/>
      <c r="AT53400" s="83"/>
      <c r="AY53400" s="83"/>
      <c r="BD53400" s="83"/>
      <c r="BH53400" s="83"/>
    </row>
    <row r="53401" spans="10:60" ht="16.5" x14ac:dyDescent="0.3">
      <c r="J53401" s="85"/>
      <c r="AA53401" s="83"/>
      <c r="AH53401" s="83"/>
      <c r="AO53401" s="83"/>
      <c r="AT53401" s="83"/>
      <c r="AY53401" s="83"/>
      <c r="BD53401" s="83"/>
      <c r="BH53401" s="83"/>
    </row>
    <row r="53402" spans="10:60" ht="16.5" x14ac:dyDescent="0.3">
      <c r="J53402" s="85"/>
      <c r="AA53402" s="83"/>
      <c r="AH53402" s="83"/>
      <c r="AO53402" s="83"/>
      <c r="AT53402" s="83"/>
      <c r="AY53402" s="83"/>
      <c r="BD53402" s="83"/>
      <c r="BH53402" s="83"/>
    </row>
    <row r="53403" spans="10:60" ht="16.5" x14ac:dyDescent="0.3">
      <c r="J53403" s="85"/>
      <c r="AA53403" s="83"/>
      <c r="AH53403" s="83"/>
      <c r="AO53403" s="83"/>
      <c r="AT53403" s="83"/>
      <c r="AY53403" s="83"/>
      <c r="BD53403" s="83"/>
      <c r="BH53403" s="83"/>
    </row>
    <row r="53404" spans="10:60" ht="16.5" x14ac:dyDescent="0.3">
      <c r="J53404" s="85"/>
      <c r="AA53404" s="83"/>
      <c r="AH53404" s="83"/>
      <c r="AO53404" s="83"/>
      <c r="AT53404" s="83"/>
      <c r="AY53404" s="83"/>
      <c r="BD53404" s="83"/>
      <c r="BH53404" s="83"/>
    </row>
    <row r="53405" spans="10:60" ht="16.5" x14ac:dyDescent="0.3">
      <c r="J53405" s="85"/>
      <c r="AA53405" s="83"/>
      <c r="AH53405" s="83"/>
      <c r="AO53405" s="83"/>
      <c r="AT53405" s="83"/>
      <c r="AY53405" s="83"/>
      <c r="BD53405" s="83"/>
      <c r="BH53405" s="83"/>
    </row>
    <row r="53406" spans="10:60" ht="16.5" x14ac:dyDescent="0.3">
      <c r="J53406" s="85"/>
      <c r="AA53406" s="83"/>
      <c r="AH53406" s="83"/>
      <c r="AO53406" s="83"/>
      <c r="AT53406" s="83"/>
      <c r="AY53406" s="83"/>
      <c r="BD53406" s="83"/>
      <c r="BH53406" s="83"/>
    </row>
    <row r="53407" spans="10:60" ht="16.5" x14ac:dyDescent="0.3">
      <c r="J53407" s="85"/>
      <c r="AA53407" s="83"/>
      <c r="AH53407" s="83"/>
      <c r="AO53407" s="83"/>
      <c r="AT53407" s="83"/>
      <c r="AY53407" s="83"/>
      <c r="BD53407" s="83"/>
      <c r="BH53407" s="83"/>
    </row>
    <row r="53408" spans="10:60" ht="16.5" x14ac:dyDescent="0.3">
      <c r="J53408" s="85"/>
      <c r="AA53408" s="83"/>
      <c r="AH53408" s="83"/>
      <c r="AO53408" s="83"/>
      <c r="AT53408" s="83"/>
      <c r="AY53408" s="83"/>
      <c r="BD53408" s="83"/>
      <c r="BH53408" s="83"/>
    </row>
    <row r="53409" spans="10:60" ht="16.5" x14ac:dyDescent="0.3">
      <c r="J53409" s="85"/>
      <c r="AA53409" s="83"/>
      <c r="AH53409" s="83"/>
      <c r="AO53409" s="83"/>
      <c r="AT53409" s="83"/>
      <c r="AY53409" s="83"/>
      <c r="BD53409" s="83"/>
      <c r="BH53409" s="83"/>
    </row>
    <row r="53410" spans="10:60" ht="16.5" x14ac:dyDescent="0.3">
      <c r="J53410" s="85"/>
      <c r="AA53410" s="83"/>
      <c r="AH53410" s="83"/>
      <c r="AO53410" s="83"/>
      <c r="AT53410" s="83"/>
      <c r="AY53410" s="83"/>
      <c r="BD53410" s="83"/>
      <c r="BH53410" s="83"/>
    </row>
    <row r="53411" spans="10:60" ht="16.5" x14ac:dyDescent="0.3">
      <c r="J53411" s="85"/>
      <c r="AA53411" s="83"/>
      <c r="AH53411" s="83"/>
      <c r="AO53411" s="83"/>
      <c r="AT53411" s="83"/>
      <c r="AY53411" s="83"/>
      <c r="BD53411" s="83"/>
      <c r="BH53411" s="83"/>
    </row>
    <row r="53412" spans="10:60" ht="16.5" x14ac:dyDescent="0.3">
      <c r="J53412" s="85"/>
      <c r="AA53412" s="83"/>
      <c r="AH53412" s="83"/>
      <c r="AO53412" s="83"/>
      <c r="AT53412" s="83"/>
      <c r="AY53412" s="83"/>
      <c r="BD53412" s="83"/>
      <c r="BH53412" s="83"/>
    </row>
    <row r="53413" spans="10:60" ht="16.5" x14ac:dyDescent="0.3">
      <c r="J53413" s="85"/>
      <c r="AA53413" s="83"/>
      <c r="AH53413" s="83"/>
      <c r="AO53413" s="83"/>
      <c r="AT53413" s="83"/>
      <c r="AY53413" s="83"/>
      <c r="BD53413" s="83"/>
      <c r="BH53413" s="83"/>
    </row>
    <row r="53414" spans="10:60" ht="16.5" x14ac:dyDescent="0.3">
      <c r="J53414" s="85"/>
      <c r="AA53414" s="83"/>
      <c r="AH53414" s="83"/>
      <c r="AO53414" s="83"/>
      <c r="AT53414" s="83"/>
      <c r="AY53414" s="83"/>
      <c r="BD53414" s="83"/>
      <c r="BH53414" s="83"/>
    </row>
    <row r="53415" spans="10:60" ht="16.5" x14ac:dyDescent="0.3">
      <c r="J53415" s="85"/>
      <c r="AA53415" s="83"/>
      <c r="AH53415" s="83"/>
      <c r="AO53415" s="83"/>
      <c r="AT53415" s="83"/>
      <c r="AY53415" s="83"/>
      <c r="BD53415" s="83"/>
      <c r="BH53415" s="83"/>
    </row>
    <row r="53416" spans="10:60" ht="16.5" x14ac:dyDescent="0.3">
      <c r="J53416" s="85"/>
      <c r="AA53416" s="83"/>
      <c r="AH53416" s="83"/>
      <c r="AO53416" s="83"/>
      <c r="AT53416" s="83"/>
      <c r="AY53416" s="83"/>
      <c r="BD53416" s="83"/>
      <c r="BH53416" s="83"/>
    </row>
    <row r="53417" spans="10:60" ht="16.5" x14ac:dyDescent="0.3">
      <c r="J53417" s="85"/>
      <c r="AA53417" s="83"/>
      <c r="AH53417" s="83"/>
      <c r="AO53417" s="83"/>
      <c r="AT53417" s="83"/>
      <c r="AY53417" s="83"/>
      <c r="BD53417" s="83"/>
      <c r="BH53417" s="83"/>
    </row>
    <row r="53418" spans="10:60" ht="16.5" x14ac:dyDescent="0.3">
      <c r="J53418" s="85"/>
      <c r="AA53418" s="83"/>
      <c r="AH53418" s="83"/>
      <c r="AO53418" s="83"/>
      <c r="AT53418" s="83"/>
      <c r="AY53418" s="83"/>
      <c r="BD53418" s="83"/>
      <c r="BH53418" s="83"/>
    </row>
    <row r="53419" spans="10:60" ht="16.5" x14ac:dyDescent="0.3">
      <c r="J53419" s="85"/>
      <c r="AA53419" s="83"/>
      <c r="AH53419" s="83"/>
      <c r="AO53419" s="83"/>
      <c r="AT53419" s="83"/>
      <c r="AY53419" s="83"/>
      <c r="BD53419" s="83"/>
      <c r="BH53419" s="83"/>
    </row>
    <row r="53420" spans="10:60" ht="16.5" x14ac:dyDescent="0.3">
      <c r="J53420" s="85"/>
      <c r="AA53420" s="83"/>
      <c r="AH53420" s="83"/>
      <c r="AO53420" s="83"/>
      <c r="AT53420" s="83"/>
      <c r="AY53420" s="83"/>
      <c r="BD53420" s="83"/>
      <c r="BH53420" s="83"/>
    </row>
    <row r="53421" spans="10:60" ht="16.5" x14ac:dyDescent="0.3">
      <c r="J53421" s="85"/>
      <c r="AA53421" s="83"/>
      <c r="AH53421" s="83"/>
      <c r="AO53421" s="83"/>
      <c r="AT53421" s="83"/>
      <c r="AY53421" s="83"/>
      <c r="BD53421" s="83"/>
      <c r="BH53421" s="83"/>
    </row>
    <row r="53422" spans="10:60" ht="16.5" x14ac:dyDescent="0.3">
      <c r="J53422" s="85"/>
      <c r="AA53422" s="83"/>
      <c r="AH53422" s="83"/>
      <c r="AO53422" s="83"/>
      <c r="AT53422" s="83"/>
      <c r="AY53422" s="83"/>
      <c r="BD53422" s="83"/>
      <c r="BH53422" s="83"/>
    </row>
    <row r="53423" spans="10:60" ht="16.5" x14ac:dyDescent="0.3">
      <c r="J53423" s="85"/>
      <c r="AA53423" s="83"/>
      <c r="AH53423" s="83"/>
      <c r="AO53423" s="83"/>
      <c r="AT53423" s="83"/>
      <c r="AY53423" s="83"/>
      <c r="BD53423" s="83"/>
      <c r="BH53423" s="83"/>
    </row>
    <row r="53424" spans="10:60" ht="16.5" x14ac:dyDescent="0.3">
      <c r="J53424" s="85"/>
      <c r="AA53424" s="83"/>
      <c r="AH53424" s="83"/>
      <c r="AO53424" s="83"/>
      <c r="AT53424" s="83"/>
      <c r="AY53424" s="83"/>
      <c r="BD53424" s="83"/>
      <c r="BH53424" s="83"/>
    </row>
    <row r="53425" spans="10:60" ht="16.5" x14ac:dyDescent="0.3">
      <c r="J53425" s="85"/>
      <c r="AA53425" s="83"/>
      <c r="AH53425" s="83"/>
      <c r="AO53425" s="83"/>
      <c r="AT53425" s="83"/>
      <c r="AY53425" s="83"/>
      <c r="BD53425" s="83"/>
      <c r="BH53425" s="83"/>
    </row>
    <row r="53426" spans="10:60" ht="16.5" x14ac:dyDescent="0.3">
      <c r="J53426" s="85"/>
      <c r="AA53426" s="83"/>
      <c r="AH53426" s="83"/>
      <c r="AO53426" s="83"/>
      <c r="AT53426" s="83"/>
      <c r="AY53426" s="83"/>
      <c r="BD53426" s="83"/>
      <c r="BH53426" s="83"/>
    </row>
    <row r="53427" spans="10:60" ht="16.5" x14ac:dyDescent="0.3">
      <c r="J53427" s="85"/>
      <c r="AA53427" s="83"/>
      <c r="AH53427" s="83"/>
      <c r="AO53427" s="83"/>
      <c r="AT53427" s="83"/>
      <c r="AY53427" s="83"/>
      <c r="BD53427" s="83"/>
      <c r="BH53427" s="83"/>
    </row>
    <row r="53428" spans="10:60" ht="16.5" x14ac:dyDescent="0.3">
      <c r="J53428" s="85"/>
      <c r="AA53428" s="83"/>
      <c r="AH53428" s="83"/>
      <c r="AO53428" s="83"/>
      <c r="AT53428" s="83"/>
      <c r="AY53428" s="83"/>
      <c r="BD53428" s="83"/>
      <c r="BH53428" s="83"/>
    </row>
    <row r="53429" spans="10:60" ht="16.5" x14ac:dyDescent="0.3">
      <c r="J53429" s="85"/>
      <c r="AA53429" s="83"/>
      <c r="AH53429" s="83"/>
      <c r="AO53429" s="83"/>
      <c r="AT53429" s="83"/>
      <c r="AY53429" s="83"/>
      <c r="BD53429" s="83"/>
      <c r="BH53429" s="83"/>
    </row>
    <row r="53430" spans="10:60" ht="16.5" x14ac:dyDescent="0.3">
      <c r="J53430" s="85"/>
      <c r="AA53430" s="83"/>
      <c r="AH53430" s="83"/>
      <c r="AO53430" s="83"/>
      <c r="AT53430" s="83"/>
      <c r="AY53430" s="83"/>
      <c r="BD53430" s="83"/>
      <c r="BH53430" s="83"/>
    </row>
    <row r="53431" spans="10:60" ht="16.5" x14ac:dyDescent="0.3">
      <c r="J53431" s="85"/>
      <c r="AA53431" s="83"/>
      <c r="AH53431" s="83"/>
      <c r="AO53431" s="83"/>
      <c r="AT53431" s="83"/>
      <c r="AY53431" s="83"/>
      <c r="BD53431" s="83"/>
      <c r="BH53431" s="83"/>
    </row>
    <row r="53432" spans="10:60" ht="16.5" x14ac:dyDescent="0.3">
      <c r="J53432" s="85"/>
      <c r="AA53432" s="83"/>
      <c r="AH53432" s="83"/>
      <c r="AO53432" s="83"/>
      <c r="AT53432" s="83"/>
      <c r="AY53432" s="83"/>
      <c r="BD53432" s="83"/>
      <c r="BH53432" s="83"/>
    </row>
    <row r="53433" spans="10:60" ht="16.5" x14ac:dyDescent="0.3">
      <c r="J53433" s="85"/>
      <c r="AA53433" s="83"/>
      <c r="AH53433" s="83"/>
      <c r="AO53433" s="83"/>
      <c r="AT53433" s="83"/>
      <c r="AY53433" s="83"/>
      <c r="BD53433" s="83"/>
      <c r="BH53433" s="83"/>
    </row>
    <row r="53434" spans="10:60" ht="16.5" x14ac:dyDescent="0.3">
      <c r="J53434" s="85"/>
      <c r="AA53434" s="83"/>
      <c r="AH53434" s="83"/>
      <c r="AO53434" s="83"/>
      <c r="AT53434" s="83"/>
      <c r="AY53434" s="83"/>
      <c r="BD53434" s="83"/>
      <c r="BH53434" s="83"/>
    </row>
    <row r="53435" spans="10:60" ht="16.5" x14ac:dyDescent="0.3">
      <c r="J53435" s="85"/>
      <c r="AA53435" s="83"/>
      <c r="AH53435" s="83"/>
      <c r="AO53435" s="83"/>
      <c r="AT53435" s="83"/>
      <c r="AY53435" s="83"/>
      <c r="BD53435" s="83"/>
      <c r="BH53435" s="83"/>
    </row>
    <row r="53436" spans="10:60" ht="16.5" x14ac:dyDescent="0.3">
      <c r="J53436" s="85"/>
      <c r="AA53436" s="83"/>
      <c r="AH53436" s="83"/>
      <c r="AO53436" s="83"/>
      <c r="AT53436" s="83"/>
      <c r="AY53436" s="83"/>
      <c r="BD53436" s="83"/>
      <c r="BH53436" s="83"/>
    </row>
    <row r="53437" spans="10:60" ht="16.5" x14ac:dyDescent="0.3">
      <c r="J53437" s="85"/>
      <c r="AA53437" s="83"/>
      <c r="AH53437" s="83"/>
      <c r="AO53437" s="83"/>
      <c r="AT53437" s="83"/>
      <c r="AY53437" s="83"/>
      <c r="BD53437" s="83"/>
      <c r="BH53437" s="83"/>
    </row>
    <row r="53438" spans="10:60" ht="16.5" x14ac:dyDescent="0.3">
      <c r="J53438" s="85"/>
      <c r="AA53438" s="83"/>
      <c r="AH53438" s="83"/>
      <c r="AO53438" s="83"/>
      <c r="AT53438" s="83"/>
      <c r="AY53438" s="83"/>
      <c r="BD53438" s="83"/>
      <c r="BH53438" s="83"/>
    </row>
    <row r="53439" spans="10:60" ht="16.5" x14ac:dyDescent="0.3">
      <c r="J53439" s="85"/>
      <c r="AA53439" s="83"/>
      <c r="AH53439" s="83"/>
      <c r="AO53439" s="83"/>
      <c r="AT53439" s="83"/>
      <c r="AY53439" s="83"/>
      <c r="BD53439" s="83"/>
      <c r="BH53439" s="83"/>
    </row>
    <row r="53440" spans="10:60" ht="16.5" x14ac:dyDescent="0.3">
      <c r="J53440" s="85"/>
      <c r="AA53440" s="83"/>
      <c r="AH53440" s="83"/>
      <c r="AO53440" s="83"/>
      <c r="AT53440" s="83"/>
      <c r="AY53440" s="83"/>
      <c r="BD53440" s="83"/>
      <c r="BH53440" s="83"/>
    </row>
    <row r="53441" spans="10:60" ht="16.5" x14ac:dyDescent="0.3">
      <c r="J53441" s="85"/>
      <c r="AA53441" s="83"/>
      <c r="AH53441" s="83"/>
      <c r="AO53441" s="83"/>
      <c r="AT53441" s="83"/>
      <c r="AY53441" s="83"/>
      <c r="BD53441" s="83"/>
      <c r="BH53441" s="83"/>
    </row>
    <row r="53442" spans="10:60" ht="16.5" x14ac:dyDescent="0.3">
      <c r="J53442" s="85"/>
      <c r="AA53442" s="83"/>
      <c r="AH53442" s="83"/>
      <c r="AO53442" s="83"/>
      <c r="AT53442" s="83"/>
      <c r="AY53442" s="83"/>
      <c r="BD53442" s="83"/>
      <c r="BH53442" s="83"/>
    </row>
    <row r="53443" spans="10:60" ht="16.5" x14ac:dyDescent="0.3">
      <c r="J53443" s="85"/>
      <c r="AA53443" s="83"/>
      <c r="AH53443" s="83"/>
      <c r="AO53443" s="83"/>
      <c r="AT53443" s="83"/>
      <c r="AY53443" s="83"/>
      <c r="BD53443" s="83"/>
      <c r="BH53443" s="83"/>
    </row>
    <row r="53444" spans="10:60" ht="16.5" x14ac:dyDescent="0.3">
      <c r="J53444" s="85"/>
      <c r="AA53444" s="83"/>
      <c r="AH53444" s="83"/>
      <c r="AO53444" s="83"/>
      <c r="AT53444" s="83"/>
      <c r="AY53444" s="83"/>
      <c r="BD53444" s="83"/>
      <c r="BH53444" s="83"/>
    </row>
    <row r="53445" spans="10:60" ht="16.5" x14ac:dyDescent="0.3">
      <c r="J53445" s="85"/>
      <c r="AA53445" s="83"/>
      <c r="AH53445" s="83"/>
      <c r="AO53445" s="83"/>
      <c r="AT53445" s="83"/>
      <c r="AY53445" s="83"/>
      <c r="BD53445" s="83"/>
      <c r="BH53445" s="83"/>
    </row>
    <row r="53446" spans="10:60" ht="16.5" x14ac:dyDescent="0.3">
      <c r="J53446" s="85"/>
      <c r="AA53446" s="83"/>
      <c r="AH53446" s="83"/>
      <c r="AO53446" s="83"/>
      <c r="AT53446" s="83"/>
      <c r="AY53446" s="83"/>
      <c r="BD53446" s="83"/>
      <c r="BH53446" s="83"/>
    </row>
    <row r="53447" spans="10:60" ht="16.5" x14ac:dyDescent="0.3">
      <c r="J53447" s="85"/>
      <c r="AA53447" s="83"/>
      <c r="AH53447" s="83"/>
      <c r="AO53447" s="83"/>
      <c r="AT53447" s="83"/>
      <c r="AY53447" s="83"/>
      <c r="BD53447" s="83"/>
      <c r="BH53447" s="83"/>
    </row>
    <row r="53448" spans="10:60" ht="16.5" x14ac:dyDescent="0.3">
      <c r="J53448" s="85"/>
      <c r="AA53448" s="83"/>
      <c r="AH53448" s="83"/>
      <c r="AO53448" s="83"/>
      <c r="AT53448" s="83"/>
      <c r="AY53448" s="83"/>
      <c r="BD53448" s="83"/>
      <c r="BH53448" s="83"/>
    </row>
    <row r="53449" spans="10:60" ht="16.5" x14ac:dyDescent="0.3">
      <c r="J53449" s="85"/>
      <c r="AA53449" s="83"/>
      <c r="AH53449" s="83"/>
      <c r="AO53449" s="83"/>
      <c r="AT53449" s="83"/>
      <c r="AY53449" s="83"/>
      <c r="BD53449" s="83"/>
      <c r="BH53449" s="83"/>
    </row>
    <row r="53450" spans="10:60" ht="16.5" x14ac:dyDescent="0.3">
      <c r="J53450" s="85"/>
      <c r="AA53450" s="83"/>
      <c r="AH53450" s="83"/>
      <c r="AO53450" s="83"/>
      <c r="AT53450" s="83"/>
      <c r="AY53450" s="83"/>
      <c r="BD53450" s="83"/>
      <c r="BH53450" s="83"/>
    </row>
    <row r="53451" spans="10:60" ht="16.5" x14ac:dyDescent="0.3">
      <c r="J53451" s="85"/>
      <c r="AA53451" s="83"/>
      <c r="AH53451" s="83"/>
      <c r="AO53451" s="83"/>
      <c r="AT53451" s="83"/>
      <c r="AY53451" s="83"/>
      <c r="BD53451" s="83"/>
      <c r="BH53451" s="83"/>
    </row>
    <row r="53452" spans="10:60" ht="16.5" x14ac:dyDescent="0.3">
      <c r="J53452" s="85"/>
      <c r="AA53452" s="83"/>
      <c r="AH53452" s="83"/>
      <c r="AO53452" s="83"/>
      <c r="AT53452" s="83"/>
      <c r="AY53452" s="83"/>
      <c r="BD53452" s="83"/>
      <c r="BH53452" s="83"/>
    </row>
    <row r="53453" spans="10:60" ht="16.5" x14ac:dyDescent="0.3">
      <c r="J53453" s="85"/>
      <c r="AA53453" s="83"/>
      <c r="AH53453" s="83"/>
      <c r="AO53453" s="83"/>
      <c r="AT53453" s="83"/>
      <c r="AY53453" s="83"/>
      <c r="BD53453" s="83"/>
      <c r="BH53453" s="83"/>
    </row>
    <row r="53454" spans="10:60" ht="16.5" x14ac:dyDescent="0.3">
      <c r="J53454" s="85"/>
      <c r="AA53454" s="83"/>
      <c r="AH53454" s="83"/>
      <c r="AO53454" s="83"/>
      <c r="AT53454" s="83"/>
      <c r="AY53454" s="83"/>
      <c r="BD53454" s="83"/>
      <c r="BH53454" s="83"/>
    </row>
    <row r="53455" spans="10:60" ht="16.5" x14ac:dyDescent="0.3">
      <c r="J53455" s="85"/>
      <c r="AA53455" s="83"/>
      <c r="AH53455" s="83"/>
      <c r="AO53455" s="83"/>
      <c r="AT53455" s="83"/>
      <c r="AY53455" s="83"/>
      <c r="BD53455" s="83"/>
      <c r="BH53455" s="83"/>
    </row>
    <row r="53456" spans="10:60" ht="16.5" x14ac:dyDescent="0.3">
      <c r="J53456" s="85"/>
      <c r="AA53456" s="83"/>
      <c r="AH53456" s="83"/>
      <c r="AO53456" s="83"/>
      <c r="AT53456" s="83"/>
      <c r="AY53456" s="83"/>
      <c r="BD53456" s="83"/>
      <c r="BH53456" s="83"/>
    </row>
    <row r="53457" spans="10:60" ht="16.5" x14ac:dyDescent="0.3">
      <c r="J53457" s="85"/>
      <c r="AA53457" s="83"/>
      <c r="AH53457" s="83"/>
      <c r="AO53457" s="83"/>
      <c r="AT53457" s="83"/>
      <c r="AY53457" s="83"/>
      <c r="BD53457" s="83"/>
      <c r="BH53457" s="83"/>
    </row>
    <row r="53458" spans="10:60" ht="16.5" x14ac:dyDescent="0.3">
      <c r="J53458" s="85"/>
      <c r="AA53458" s="83"/>
      <c r="AH53458" s="83"/>
      <c r="AO53458" s="83"/>
      <c r="AT53458" s="83"/>
      <c r="AY53458" s="83"/>
      <c r="BD53458" s="83"/>
      <c r="BH53458" s="83"/>
    </row>
    <row r="53459" spans="10:60" ht="16.5" x14ac:dyDescent="0.3">
      <c r="J53459" s="85"/>
      <c r="AA53459" s="83"/>
      <c r="AH53459" s="83"/>
      <c r="AO53459" s="83"/>
      <c r="AT53459" s="83"/>
      <c r="AY53459" s="83"/>
      <c r="BD53459" s="83"/>
      <c r="BH53459" s="83"/>
    </row>
    <row r="53460" spans="10:60" ht="16.5" x14ac:dyDescent="0.3">
      <c r="J53460" s="85"/>
      <c r="AA53460" s="83"/>
      <c r="AH53460" s="83"/>
      <c r="AO53460" s="83"/>
      <c r="AT53460" s="83"/>
      <c r="AY53460" s="83"/>
      <c r="BD53460" s="83"/>
      <c r="BH53460" s="83"/>
    </row>
    <row r="53461" spans="10:60" ht="16.5" x14ac:dyDescent="0.3">
      <c r="J53461" s="85"/>
      <c r="AA53461" s="83"/>
      <c r="AH53461" s="83"/>
      <c r="AO53461" s="83"/>
      <c r="AT53461" s="83"/>
      <c r="AY53461" s="83"/>
      <c r="BD53461" s="83"/>
      <c r="BH53461" s="83"/>
    </row>
    <row r="53462" spans="10:60" ht="16.5" x14ac:dyDescent="0.3">
      <c r="J53462" s="85"/>
      <c r="AA53462" s="83"/>
      <c r="AH53462" s="83"/>
      <c r="AO53462" s="83"/>
      <c r="AT53462" s="83"/>
      <c r="AY53462" s="83"/>
      <c r="BD53462" s="83"/>
      <c r="BH53462" s="83"/>
    </row>
    <row r="53463" spans="10:60" ht="16.5" x14ac:dyDescent="0.3">
      <c r="J53463" s="85"/>
      <c r="AA53463" s="83"/>
      <c r="AH53463" s="83"/>
      <c r="AO53463" s="83"/>
      <c r="AT53463" s="83"/>
      <c r="AY53463" s="83"/>
      <c r="BD53463" s="83"/>
      <c r="BH53463" s="83"/>
    </row>
    <row r="53464" spans="10:60" ht="16.5" x14ac:dyDescent="0.3">
      <c r="J53464" s="85"/>
      <c r="AA53464" s="83"/>
      <c r="AH53464" s="83"/>
      <c r="AO53464" s="83"/>
      <c r="AT53464" s="83"/>
      <c r="AY53464" s="83"/>
      <c r="BD53464" s="83"/>
      <c r="BH53464" s="83"/>
    </row>
    <row r="53465" spans="10:60" ht="16.5" x14ac:dyDescent="0.3">
      <c r="J53465" s="85"/>
      <c r="AA53465" s="83"/>
      <c r="AH53465" s="83"/>
      <c r="AO53465" s="83"/>
      <c r="AT53465" s="83"/>
      <c r="AY53465" s="83"/>
      <c r="BD53465" s="83"/>
      <c r="BH53465" s="83"/>
    </row>
    <row r="53466" spans="10:60" ht="16.5" x14ac:dyDescent="0.3">
      <c r="J53466" s="85"/>
      <c r="AA53466" s="83"/>
      <c r="AH53466" s="83"/>
      <c r="AO53466" s="83"/>
      <c r="AT53466" s="83"/>
      <c r="AY53466" s="83"/>
      <c r="BD53466" s="83"/>
      <c r="BH53466" s="83"/>
    </row>
    <row r="53467" spans="10:60" ht="16.5" x14ac:dyDescent="0.3">
      <c r="J53467" s="85"/>
      <c r="AA53467" s="83"/>
      <c r="AH53467" s="83"/>
      <c r="AO53467" s="83"/>
      <c r="AT53467" s="83"/>
      <c r="AY53467" s="83"/>
      <c r="BD53467" s="83"/>
      <c r="BH53467" s="83"/>
    </row>
    <row r="53468" spans="10:60" ht="16.5" x14ac:dyDescent="0.3">
      <c r="J53468" s="85"/>
      <c r="AA53468" s="83"/>
      <c r="AH53468" s="83"/>
      <c r="AO53468" s="83"/>
      <c r="AT53468" s="83"/>
      <c r="AY53468" s="83"/>
      <c r="BD53468" s="83"/>
      <c r="BH53468" s="83"/>
    </row>
    <row r="53469" spans="10:60" ht="16.5" x14ac:dyDescent="0.3">
      <c r="J53469" s="85"/>
      <c r="AA53469" s="83"/>
      <c r="AH53469" s="83"/>
      <c r="AO53469" s="83"/>
      <c r="AT53469" s="83"/>
      <c r="AY53469" s="83"/>
      <c r="BD53469" s="83"/>
      <c r="BH53469" s="83"/>
    </row>
    <row r="53470" spans="10:60" ht="16.5" x14ac:dyDescent="0.3">
      <c r="J53470" s="85"/>
      <c r="AA53470" s="83"/>
      <c r="AH53470" s="83"/>
      <c r="AO53470" s="83"/>
      <c r="AT53470" s="83"/>
      <c r="AY53470" s="83"/>
      <c r="BD53470" s="83"/>
      <c r="BH53470" s="83"/>
    </row>
    <row r="53471" spans="10:60" ht="16.5" x14ac:dyDescent="0.3">
      <c r="J53471" s="85"/>
      <c r="AA53471" s="83"/>
      <c r="AH53471" s="83"/>
      <c r="AO53471" s="83"/>
      <c r="AT53471" s="83"/>
      <c r="AY53471" s="83"/>
      <c r="BD53471" s="83"/>
      <c r="BH53471" s="83"/>
    </row>
    <row r="53472" spans="10:60" ht="16.5" x14ac:dyDescent="0.3">
      <c r="J53472" s="85"/>
      <c r="AA53472" s="83"/>
      <c r="AH53472" s="83"/>
      <c r="AO53472" s="83"/>
      <c r="AT53472" s="83"/>
      <c r="AY53472" s="83"/>
      <c r="BD53472" s="83"/>
      <c r="BH53472" s="83"/>
    </row>
    <row r="53473" spans="10:60" ht="16.5" x14ac:dyDescent="0.3">
      <c r="J53473" s="85"/>
      <c r="AA53473" s="83"/>
      <c r="AH53473" s="83"/>
      <c r="AO53473" s="83"/>
      <c r="AT53473" s="83"/>
      <c r="AY53473" s="83"/>
      <c r="BD53473" s="83"/>
      <c r="BH53473" s="83"/>
    </row>
    <row r="53474" spans="10:60" ht="16.5" x14ac:dyDescent="0.3">
      <c r="J53474" s="85"/>
      <c r="AA53474" s="83"/>
      <c r="AH53474" s="83"/>
      <c r="AO53474" s="83"/>
      <c r="AT53474" s="83"/>
      <c r="AY53474" s="83"/>
      <c r="BD53474" s="83"/>
      <c r="BH53474" s="83"/>
    </row>
    <row r="53475" spans="10:60" ht="16.5" x14ac:dyDescent="0.3">
      <c r="J53475" s="85"/>
      <c r="AA53475" s="83"/>
      <c r="AH53475" s="83"/>
      <c r="AO53475" s="83"/>
      <c r="AT53475" s="83"/>
      <c r="AY53475" s="83"/>
      <c r="BD53475" s="83"/>
      <c r="BH53475" s="83"/>
    </row>
    <row r="53476" spans="10:60" ht="16.5" x14ac:dyDescent="0.3">
      <c r="J53476" s="85"/>
      <c r="AA53476" s="83"/>
      <c r="AH53476" s="83"/>
      <c r="AO53476" s="83"/>
      <c r="AT53476" s="83"/>
      <c r="AY53476" s="83"/>
      <c r="BD53476" s="83"/>
      <c r="BH53476" s="83"/>
    </row>
    <row r="53477" spans="10:60" ht="16.5" x14ac:dyDescent="0.3">
      <c r="J53477" s="85"/>
      <c r="AA53477" s="83"/>
      <c r="AH53477" s="83"/>
      <c r="AO53477" s="83"/>
      <c r="AT53477" s="83"/>
      <c r="AY53477" s="83"/>
      <c r="BD53477" s="83"/>
      <c r="BH53477" s="83"/>
    </row>
    <row r="53478" spans="10:60" ht="16.5" x14ac:dyDescent="0.3">
      <c r="J53478" s="85"/>
      <c r="AA53478" s="83"/>
      <c r="AH53478" s="83"/>
      <c r="AO53478" s="83"/>
      <c r="AT53478" s="83"/>
      <c r="AY53478" s="83"/>
      <c r="BD53478" s="83"/>
      <c r="BH53478" s="83"/>
    </row>
    <row r="53479" spans="10:60" ht="16.5" x14ac:dyDescent="0.3">
      <c r="J53479" s="85"/>
      <c r="AA53479" s="83"/>
      <c r="AH53479" s="83"/>
      <c r="AO53479" s="83"/>
      <c r="AT53479" s="83"/>
      <c r="AY53479" s="83"/>
      <c r="BD53479" s="83"/>
      <c r="BH53479" s="83"/>
    </row>
    <row r="53480" spans="10:60" ht="16.5" x14ac:dyDescent="0.3">
      <c r="J53480" s="85"/>
      <c r="AA53480" s="83"/>
      <c r="AH53480" s="83"/>
      <c r="AO53480" s="83"/>
      <c r="AT53480" s="83"/>
      <c r="AY53480" s="83"/>
      <c r="BD53480" s="83"/>
      <c r="BH53480" s="83"/>
    </row>
    <row r="53481" spans="10:60" ht="16.5" x14ac:dyDescent="0.3">
      <c r="J53481" s="85"/>
      <c r="AA53481" s="83"/>
      <c r="AH53481" s="83"/>
      <c r="AO53481" s="83"/>
      <c r="AT53481" s="83"/>
      <c r="AY53481" s="83"/>
      <c r="BD53481" s="83"/>
      <c r="BH53481" s="83"/>
    </row>
    <row r="53482" spans="10:60" ht="16.5" x14ac:dyDescent="0.3">
      <c r="J53482" s="85"/>
      <c r="AA53482" s="83"/>
      <c r="AH53482" s="83"/>
      <c r="AO53482" s="83"/>
      <c r="AT53482" s="83"/>
      <c r="AY53482" s="83"/>
      <c r="BD53482" s="83"/>
      <c r="BH53482" s="83"/>
    </row>
    <row r="53483" spans="10:60" ht="16.5" x14ac:dyDescent="0.3">
      <c r="J53483" s="85"/>
      <c r="AA53483" s="83"/>
      <c r="AH53483" s="83"/>
      <c r="AO53483" s="83"/>
      <c r="AT53483" s="83"/>
      <c r="AY53483" s="83"/>
      <c r="BD53483" s="83"/>
      <c r="BH53483" s="83"/>
    </row>
    <row r="53484" spans="10:60" ht="16.5" x14ac:dyDescent="0.3">
      <c r="J53484" s="85"/>
      <c r="AA53484" s="83"/>
      <c r="AH53484" s="83"/>
      <c r="AO53484" s="83"/>
      <c r="AT53484" s="83"/>
      <c r="AY53484" s="83"/>
      <c r="BD53484" s="83"/>
      <c r="BH53484" s="83"/>
    </row>
    <row r="53485" spans="10:60" ht="16.5" x14ac:dyDescent="0.3">
      <c r="J53485" s="85"/>
      <c r="AA53485" s="83"/>
      <c r="AH53485" s="83"/>
      <c r="AO53485" s="83"/>
      <c r="AT53485" s="83"/>
      <c r="AY53485" s="83"/>
      <c r="BD53485" s="83"/>
      <c r="BH53485" s="83"/>
    </row>
    <row r="53486" spans="10:60" ht="16.5" x14ac:dyDescent="0.3">
      <c r="J53486" s="85"/>
      <c r="AA53486" s="83"/>
      <c r="AH53486" s="83"/>
      <c r="AO53486" s="83"/>
      <c r="AT53486" s="83"/>
      <c r="AY53486" s="83"/>
      <c r="BD53486" s="83"/>
      <c r="BH53486" s="83"/>
    </row>
    <row r="53487" spans="10:60" ht="16.5" x14ac:dyDescent="0.3">
      <c r="J53487" s="85"/>
      <c r="AA53487" s="83"/>
      <c r="AH53487" s="83"/>
      <c r="AO53487" s="83"/>
      <c r="AT53487" s="83"/>
      <c r="AY53487" s="83"/>
      <c r="BD53487" s="83"/>
      <c r="BH53487" s="83"/>
    </row>
    <row r="53488" spans="10:60" ht="16.5" x14ac:dyDescent="0.3">
      <c r="J53488" s="85"/>
      <c r="AA53488" s="83"/>
      <c r="AH53488" s="83"/>
      <c r="AO53488" s="83"/>
      <c r="AT53488" s="83"/>
      <c r="AY53488" s="83"/>
      <c r="BD53488" s="83"/>
      <c r="BH53488" s="83"/>
    </row>
    <row r="53489" spans="10:60" ht="16.5" x14ac:dyDescent="0.3">
      <c r="J53489" s="85"/>
      <c r="AA53489" s="83"/>
      <c r="AH53489" s="83"/>
      <c r="AO53489" s="83"/>
      <c r="AT53489" s="83"/>
      <c r="AY53489" s="83"/>
      <c r="BD53489" s="83"/>
      <c r="BH53489" s="83"/>
    </row>
    <row r="53490" spans="10:60" ht="16.5" x14ac:dyDescent="0.3">
      <c r="J53490" s="85"/>
      <c r="AA53490" s="83"/>
      <c r="AH53490" s="83"/>
      <c r="AO53490" s="83"/>
      <c r="AT53490" s="83"/>
      <c r="AY53490" s="83"/>
      <c r="BD53490" s="83"/>
      <c r="BH53490" s="83"/>
    </row>
    <row r="53491" spans="10:60" ht="16.5" x14ac:dyDescent="0.3">
      <c r="J53491" s="85"/>
      <c r="AA53491" s="83"/>
      <c r="AH53491" s="83"/>
      <c r="AO53491" s="83"/>
      <c r="AT53491" s="83"/>
      <c r="AY53491" s="83"/>
      <c r="BD53491" s="83"/>
      <c r="BH53491" s="83"/>
    </row>
    <row r="53492" spans="10:60" ht="16.5" x14ac:dyDescent="0.3">
      <c r="J53492" s="85"/>
      <c r="AA53492" s="83"/>
      <c r="AH53492" s="83"/>
      <c r="AO53492" s="83"/>
      <c r="AT53492" s="83"/>
      <c r="AY53492" s="83"/>
      <c r="BD53492" s="83"/>
      <c r="BH53492" s="83"/>
    </row>
    <row r="53493" spans="10:60" ht="16.5" x14ac:dyDescent="0.3">
      <c r="J53493" s="85"/>
      <c r="AA53493" s="83"/>
      <c r="AH53493" s="83"/>
      <c r="AO53493" s="83"/>
      <c r="AT53493" s="83"/>
      <c r="AY53493" s="83"/>
      <c r="BD53493" s="83"/>
      <c r="BH53493" s="83"/>
    </row>
    <row r="53494" spans="10:60" ht="16.5" x14ac:dyDescent="0.3">
      <c r="J53494" s="85"/>
      <c r="AA53494" s="83"/>
      <c r="AH53494" s="83"/>
      <c r="AO53494" s="83"/>
      <c r="AT53494" s="83"/>
      <c r="AY53494" s="83"/>
      <c r="BD53494" s="83"/>
      <c r="BH53494" s="83"/>
    </row>
    <row r="53495" spans="10:60" ht="16.5" x14ac:dyDescent="0.3">
      <c r="J53495" s="85"/>
      <c r="AA53495" s="83"/>
      <c r="AH53495" s="83"/>
      <c r="AO53495" s="83"/>
      <c r="AT53495" s="83"/>
      <c r="AY53495" s="83"/>
      <c r="BD53495" s="83"/>
      <c r="BH53495" s="83"/>
    </row>
    <row r="53496" spans="10:60" ht="16.5" x14ac:dyDescent="0.3">
      <c r="J53496" s="85"/>
      <c r="AA53496" s="83"/>
      <c r="AH53496" s="83"/>
      <c r="AO53496" s="83"/>
      <c r="AT53496" s="83"/>
      <c r="AY53496" s="83"/>
      <c r="BD53496" s="83"/>
      <c r="BH53496" s="83"/>
    </row>
    <row r="53497" spans="10:60" ht="16.5" x14ac:dyDescent="0.3">
      <c r="J53497" s="85"/>
      <c r="AA53497" s="83"/>
      <c r="AH53497" s="83"/>
      <c r="AO53497" s="83"/>
      <c r="AT53497" s="83"/>
      <c r="AY53497" s="83"/>
      <c r="BD53497" s="83"/>
      <c r="BH53497" s="83"/>
    </row>
    <row r="53498" spans="10:60" ht="16.5" x14ac:dyDescent="0.3">
      <c r="J53498" s="85"/>
      <c r="AA53498" s="83"/>
      <c r="AH53498" s="83"/>
      <c r="AO53498" s="83"/>
      <c r="AT53498" s="83"/>
      <c r="AY53498" s="83"/>
      <c r="BD53498" s="83"/>
      <c r="BH53498" s="83"/>
    </row>
    <row r="53499" spans="10:60" ht="16.5" x14ac:dyDescent="0.3">
      <c r="J53499" s="85"/>
      <c r="AA53499" s="83"/>
      <c r="AH53499" s="83"/>
      <c r="AO53499" s="83"/>
      <c r="AT53499" s="83"/>
      <c r="AY53499" s="83"/>
      <c r="BD53499" s="83"/>
      <c r="BH53499" s="83"/>
    </row>
    <row r="53500" spans="10:60" ht="16.5" x14ac:dyDescent="0.3">
      <c r="J53500" s="85"/>
      <c r="AA53500" s="83"/>
      <c r="AH53500" s="83"/>
      <c r="AO53500" s="83"/>
      <c r="AT53500" s="83"/>
      <c r="AY53500" s="83"/>
      <c r="BD53500" s="83"/>
      <c r="BH53500" s="83"/>
    </row>
    <row r="53501" spans="10:60" ht="16.5" x14ac:dyDescent="0.3">
      <c r="J53501" s="85"/>
      <c r="AA53501" s="83"/>
      <c r="AH53501" s="83"/>
      <c r="AO53501" s="83"/>
      <c r="AT53501" s="83"/>
      <c r="AY53501" s="83"/>
      <c r="BD53501" s="83"/>
      <c r="BH53501" s="83"/>
    </row>
    <row r="53502" spans="10:60" ht="16.5" x14ac:dyDescent="0.3">
      <c r="J53502" s="85"/>
      <c r="AA53502" s="83"/>
      <c r="AH53502" s="83"/>
      <c r="AO53502" s="83"/>
      <c r="AT53502" s="83"/>
      <c r="AY53502" s="83"/>
      <c r="BD53502" s="83"/>
      <c r="BH53502" s="83"/>
    </row>
    <row r="53503" spans="10:60" ht="16.5" x14ac:dyDescent="0.3">
      <c r="J53503" s="85"/>
      <c r="AA53503" s="83"/>
      <c r="AH53503" s="83"/>
      <c r="AO53503" s="83"/>
      <c r="AT53503" s="83"/>
      <c r="AY53503" s="83"/>
      <c r="BD53503" s="83"/>
      <c r="BH53503" s="83"/>
    </row>
    <row r="53504" spans="10:60" ht="16.5" x14ac:dyDescent="0.3">
      <c r="J53504" s="85"/>
      <c r="AA53504" s="83"/>
      <c r="AH53504" s="83"/>
      <c r="AO53504" s="83"/>
      <c r="AT53504" s="83"/>
      <c r="AY53504" s="83"/>
      <c r="BD53504" s="83"/>
      <c r="BH53504" s="83"/>
    </row>
    <row r="53505" spans="10:60" ht="16.5" x14ac:dyDescent="0.3">
      <c r="J53505" s="85"/>
      <c r="AA53505" s="83"/>
      <c r="AH53505" s="83"/>
      <c r="AO53505" s="83"/>
      <c r="AT53505" s="83"/>
      <c r="AY53505" s="83"/>
      <c r="BD53505" s="83"/>
      <c r="BH53505" s="83"/>
    </row>
    <row r="53506" spans="10:60" ht="16.5" x14ac:dyDescent="0.3">
      <c r="J53506" s="85"/>
      <c r="AA53506" s="83"/>
      <c r="AH53506" s="83"/>
      <c r="AO53506" s="83"/>
      <c r="AT53506" s="83"/>
      <c r="AY53506" s="83"/>
      <c r="BD53506" s="83"/>
      <c r="BH53506" s="83"/>
    </row>
    <row r="53507" spans="10:60" ht="16.5" x14ac:dyDescent="0.3">
      <c r="J53507" s="85"/>
      <c r="AA53507" s="83"/>
      <c r="AH53507" s="83"/>
      <c r="AO53507" s="83"/>
      <c r="AT53507" s="83"/>
      <c r="AY53507" s="83"/>
      <c r="BD53507" s="83"/>
      <c r="BH53507" s="83"/>
    </row>
    <row r="53508" spans="10:60" ht="16.5" x14ac:dyDescent="0.3">
      <c r="J53508" s="85"/>
      <c r="AA53508" s="83"/>
      <c r="AH53508" s="83"/>
      <c r="AO53508" s="83"/>
      <c r="AT53508" s="83"/>
      <c r="AY53508" s="83"/>
      <c r="BD53508" s="83"/>
      <c r="BH53508" s="83"/>
    </row>
    <row r="53509" spans="10:60" ht="16.5" x14ac:dyDescent="0.3">
      <c r="J53509" s="85"/>
      <c r="AA53509" s="83"/>
      <c r="AH53509" s="83"/>
      <c r="AO53509" s="83"/>
      <c r="AT53509" s="83"/>
      <c r="AY53509" s="83"/>
      <c r="BD53509" s="83"/>
      <c r="BH53509" s="83"/>
    </row>
    <row r="53510" spans="10:60" ht="16.5" x14ac:dyDescent="0.3">
      <c r="J53510" s="85"/>
      <c r="AA53510" s="83"/>
      <c r="AH53510" s="83"/>
      <c r="AO53510" s="83"/>
      <c r="AT53510" s="83"/>
      <c r="AY53510" s="83"/>
      <c r="BD53510" s="83"/>
      <c r="BH53510" s="83"/>
    </row>
    <row r="53511" spans="10:60" ht="16.5" x14ac:dyDescent="0.3">
      <c r="J53511" s="85"/>
      <c r="AA53511" s="83"/>
      <c r="AH53511" s="83"/>
      <c r="AO53511" s="83"/>
      <c r="AT53511" s="83"/>
      <c r="AY53511" s="83"/>
      <c r="BD53511" s="83"/>
      <c r="BH53511" s="83"/>
    </row>
    <row r="53512" spans="10:60" ht="16.5" x14ac:dyDescent="0.3">
      <c r="J53512" s="85"/>
      <c r="AA53512" s="83"/>
      <c r="AH53512" s="83"/>
      <c r="AO53512" s="83"/>
      <c r="AT53512" s="83"/>
      <c r="AY53512" s="83"/>
      <c r="BD53512" s="83"/>
      <c r="BH53512" s="83"/>
    </row>
    <row r="53513" spans="10:60" ht="16.5" x14ac:dyDescent="0.3">
      <c r="J53513" s="85"/>
      <c r="AA53513" s="83"/>
      <c r="AH53513" s="83"/>
      <c r="AO53513" s="83"/>
      <c r="AT53513" s="83"/>
      <c r="AY53513" s="83"/>
      <c r="BD53513" s="83"/>
      <c r="BH53513" s="83"/>
    </row>
    <row r="53514" spans="10:60" ht="16.5" x14ac:dyDescent="0.3">
      <c r="J53514" s="85"/>
      <c r="AA53514" s="83"/>
      <c r="AH53514" s="83"/>
      <c r="AO53514" s="83"/>
      <c r="AT53514" s="83"/>
      <c r="AY53514" s="83"/>
      <c r="BD53514" s="83"/>
      <c r="BH53514" s="83"/>
    </row>
    <row r="53515" spans="10:60" ht="16.5" x14ac:dyDescent="0.3">
      <c r="J53515" s="85"/>
      <c r="AA53515" s="83"/>
      <c r="AH53515" s="83"/>
      <c r="AO53515" s="83"/>
      <c r="AT53515" s="83"/>
      <c r="AY53515" s="83"/>
      <c r="BD53515" s="83"/>
      <c r="BH53515" s="83"/>
    </row>
    <row r="53516" spans="10:60" ht="16.5" x14ac:dyDescent="0.3">
      <c r="J53516" s="85"/>
      <c r="AA53516" s="83"/>
      <c r="AH53516" s="83"/>
      <c r="AO53516" s="83"/>
      <c r="AT53516" s="83"/>
      <c r="AY53516" s="83"/>
      <c r="BD53516" s="83"/>
      <c r="BH53516" s="83"/>
    </row>
    <row r="53517" spans="10:60" ht="16.5" x14ac:dyDescent="0.3">
      <c r="J53517" s="85"/>
      <c r="AA53517" s="83"/>
      <c r="AH53517" s="83"/>
      <c r="AO53517" s="83"/>
      <c r="AT53517" s="83"/>
      <c r="AY53517" s="83"/>
      <c r="BD53517" s="83"/>
      <c r="BH53517" s="83"/>
    </row>
    <row r="53518" spans="10:60" ht="16.5" x14ac:dyDescent="0.3">
      <c r="J53518" s="85"/>
      <c r="AA53518" s="83"/>
      <c r="AH53518" s="83"/>
      <c r="AO53518" s="83"/>
      <c r="AT53518" s="83"/>
      <c r="AY53518" s="83"/>
      <c r="BD53518" s="83"/>
      <c r="BH53518" s="83"/>
    </row>
    <row r="53519" spans="10:60" ht="16.5" x14ac:dyDescent="0.3">
      <c r="J53519" s="85"/>
      <c r="AA53519" s="83"/>
      <c r="AH53519" s="83"/>
      <c r="AO53519" s="83"/>
      <c r="AT53519" s="83"/>
      <c r="AY53519" s="83"/>
      <c r="BD53519" s="83"/>
      <c r="BH53519" s="83"/>
    </row>
    <row r="53520" spans="10:60" ht="16.5" x14ac:dyDescent="0.3">
      <c r="J53520" s="85"/>
      <c r="AA53520" s="83"/>
      <c r="AH53520" s="83"/>
      <c r="AO53520" s="83"/>
      <c r="AT53520" s="83"/>
      <c r="AY53520" s="83"/>
      <c r="BD53520" s="83"/>
      <c r="BH53520" s="83"/>
    </row>
    <row r="53521" spans="10:60" ht="16.5" x14ac:dyDescent="0.3">
      <c r="J53521" s="85"/>
      <c r="AA53521" s="83"/>
      <c r="AH53521" s="83"/>
      <c r="AO53521" s="83"/>
      <c r="AT53521" s="83"/>
      <c r="AY53521" s="83"/>
      <c r="BD53521" s="83"/>
      <c r="BH53521" s="83"/>
    </row>
    <row r="53522" spans="10:60" ht="16.5" x14ac:dyDescent="0.3">
      <c r="J53522" s="85"/>
      <c r="AA53522" s="83"/>
      <c r="AH53522" s="83"/>
      <c r="AO53522" s="83"/>
      <c r="AT53522" s="83"/>
      <c r="AY53522" s="83"/>
      <c r="BD53522" s="83"/>
      <c r="BH53522" s="83"/>
    </row>
    <row r="53523" spans="10:60" ht="16.5" x14ac:dyDescent="0.3">
      <c r="J53523" s="85"/>
      <c r="AA53523" s="83"/>
      <c r="AH53523" s="83"/>
      <c r="AO53523" s="83"/>
      <c r="AT53523" s="83"/>
      <c r="AY53523" s="83"/>
      <c r="BD53523" s="83"/>
      <c r="BH53523" s="83"/>
    </row>
    <row r="53524" spans="10:60" ht="16.5" x14ac:dyDescent="0.3">
      <c r="J53524" s="85"/>
      <c r="AA53524" s="83"/>
      <c r="AH53524" s="83"/>
      <c r="AO53524" s="83"/>
      <c r="AT53524" s="83"/>
      <c r="AY53524" s="83"/>
      <c r="BD53524" s="83"/>
      <c r="BH53524" s="83"/>
    </row>
    <row r="53525" spans="10:60" ht="16.5" x14ac:dyDescent="0.3">
      <c r="J53525" s="85"/>
      <c r="AA53525" s="83"/>
      <c r="AH53525" s="83"/>
      <c r="AO53525" s="83"/>
      <c r="AT53525" s="83"/>
      <c r="AY53525" s="83"/>
      <c r="BD53525" s="83"/>
      <c r="BH53525" s="83"/>
    </row>
    <row r="53526" spans="10:60" ht="16.5" x14ac:dyDescent="0.3">
      <c r="J53526" s="85"/>
      <c r="AA53526" s="83"/>
      <c r="AH53526" s="83"/>
      <c r="AO53526" s="83"/>
      <c r="AT53526" s="83"/>
      <c r="AY53526" s="83"/>
      <c r="BD53526" s="83"/>
      <c r="BH53526" s="83"/>
    </row>
    <row r="53527" spans="10:60" ht="16.5" x14ac:dyDescent="0.3">
      <c r="J53527" s="85"/>
      <c r="AA53527" s="83"/>
      <c r="AH53527" s="83"/>
      <c r="AO53527" s="83"/>
      <c r="AT53527" s="83"/>
      <c r="AY53527" s="83"/>
      <c r="BD53527" s="83"/>
      <c r="BH53527" s="83"/>
    </row>
    <row r="53528" spans="10:60" ht="16.5" x14ac:dyDescent="0.3">
      <c r="J53528" s="85"/>
      <c r="AA53528" s="83"/>
      <c r="AH53528" s="83"/>
      <c r="AO53528" s="83"/>
      <c r="AT53528" s="83"/>
      <c r="AY53528" s="83"/>
      <c r="BD53528" s="83"/>
      <c r="BH53528" s="83"/>
    </row>
    <row r="53529" spans="10:60" ht="16.5" x14ac:dyDescent="0.3">
      <c r="J53529" s="85"/>
      <c r="AA53529" s="83"/>
      <c r="AH53529" s="83"/>
      <c r="AO53529" s="83"/>
      <c r="AT53529" s="83"/>
      <c r="AY53529" s="83"/>
      <c r="BD53529" s="83"/>
      <c r="BH53529" s="83"/>
    </row>
    <row r="53530" spans="10:60" ht="16.5" x14ac:dyDescent="0.3">
      <c r="J53530" s="85"/>
      <c r="AA53530" s="83"/>
      <c r="AH53530" s="83"/>
      <c r="AO53530" s="83"/>
      <c r="AT53530" s="83"/>
      <c r="AY53530" s="83"/>
      <c r="BD53530" s="83"/>
      <c r="BH53530" s="83"/>
    </row>
    <row r="53531" spans="10:60" ht="16.5" x14ac:dyDescent="0.3">
      <c r="J53531" s="85"/>
      <c r="AA53531" s="83"/>
      <c r="AH53531" s="83"/>
      <c r="AO53531" s="83"/>
      <c r="AT53531" s="83"/>
      <c r="AY53531" s="83"/>
      <c r="BD53531" s="83"/>
      <c r="BH53531" s="83"/>
    </row>
    <row r="53532" spans="10:60" ht="16.5" x14ac:dyDescent="0.3">
      <c r="J53532" s="85"/>
      <c r="AA53532" s="83"/>
      <c r="AH53532" s="83"/>
      <c r="AO53532" s="83"/>
      <c r="AT53532" s="83"/>
      <c r="AY53532" s="83"/>
      <c r="BD53532" s="83"/>
      <c r="BH53532" s="83"/>
    </row>
    <row r="53533" spans="10:60" ht="16.5" x14ac:dyDescent="0.3">
      <c r="J53533" s="85"/>
      <c r="AA53533" s="83"/>
      <c r="AH53533" s="83"/>
      <c r="AO53533" s="83"/>
      <c r="AT53533" s="83"/>
      <c r="AY53533" s="83"/>
      <c r="BD53533" s="83"/>
      <c r="BH53533" s="83"/>
    </row>
    <row r="53534" spans="10:60" ht="16.5" x14ac:dyDescent="0.3">
      <c r="J53534" s="85"/>
      <c r="AA53534" s="83"/>
      <c r="AH53534" s="83"/>
      <c r="AO53534" s="83"/>
      <c r="AT53534" s="83"/>
      <c r="AY53534" s="83"/>
      <c r="BD53534" s="83"/>
      <c r="BH53534" s="83"/>
    </row>
    <row r="53535" spans="10:60" ht="16.5" x14ac:dyDescent="0.3">
      <c r="J53535" s="85"/>
      <c r="AA53535" s="83"/>
      <c r="AH53535" s="83"/>
      <c r="AO53535" s="83"/>
      <c r="AT53535" s="83"/>
      <c r="AY53535" s="83"/>
      <c r="BD53535" s="83"/>
      <c r="BH53535" s="83"/>
    </row>
    <row r="53536" spans="10:60" ht="16.5" x14ac:dyDescent="0.3">
      <c r="J53536" s="85"/>
      <c r="AA53536" s="83"/>
      <c r="AH53536" s="83"/>
      <c r="AO53536" s="83"/>
      <c r="AT53536" s="83"/>
      <c r="AY53536" s="83"/>
      <c r="BD53536" s="83"/>
      <c r="BH53536" s="83"/>
    </row>
    <row r="53537" spans="10:60" ht="16.5" x14ac:dyDescent="0.3">
      <c r="J53537" s="85"/>
      <c r="AA53537" s="83"/>
      <c r="AH53537" s="83"/>
      <c r="AO53537" s="83"/>
      <c r="AT53537" s="83"/>
      <c r="AY53537" s="83"/>
      <c r="BD53537" s="83"/>
      <c r="BH53537" s="83"/>
    </row>
    <row r="53538" spans="10:60" ht="16.5" x14ac:dyDescent="0.3">
      <c r="J53538" s="85"/>
      <c r="AA53538" s="83"/>
      <c r="AH53538" s="83"/>
      <c r="AO53538" s="83"/>
      <c r="AT53538" s="83"/>
      <c r="AY53538" s="83"/>
      <c r="BD53538" s="83"/>
      <c r="BH53538" s="83"/>
    </row>
    <row r="53539" spans="10:60" ht="16.5" x14ac:dyDescent="0.3">
      <c r="J53539" s="85"/>
      <c r="AA53539" s="83"/>
      <c r="AH53539" s="83"/>
      <c r="AO53539" s="83"/>
      <c r="AT53539" s="83"/>
      <c r="AY53539" s="83"/>
      <c r="BD53539" s="83"/>
      <c r="BH53539" s="83"/>
    </row>
    <row r="53540" spans="10:60" ht="16.5" x14ac:dyDescent="0.3">
      <c r="J53540" s="85"/>
      <c r="AA53540" s="83"/>
      <c r="AH53540" s="83"/>
      <c r="AO53540" s="83"/>
      <c r="AT53540" s="83"/>
      <c r="AY53540" s="83"/>
      <c r="BD53540" s="83"/>
      <c r="BH53540" s="83"/>
    </row>
    <row r="53541" spans="10:60" ht="16.5" x14ac:dyDescent="0.3">
      <c r="J53541" s="85"/>
      <c r="AA53541" s="83"/>
      <c r="AH53541" s="83"/>
      <c r="AO53541" s="83"/>
      <c r="AT53541" s="83"/>
      <c r="AY53541" s="83"/>
      <c r="BD53541" s="83"/>
      <c r="BH53541" s="83"/>
    </row>
    <row r="53542" spans="10:60" ht="16.5" x14ac:dyDescent="0.3">
      <c r="J53542" s="85"/>
      <c r="AA53542" s="83"/>
      <c r="AH53542" s="83"/>
      <c r="AO53542" s="83"/>
      <c r="AT53542" s="83"/>
      <c r="AY53542" s="83"/>
      <c r="BD53542" s="83"/>
      <c r="BH53542" s="83"/>
    </row>
    <row r="53543" spans="10:60" ht="16.5" x14ac:dyDescent="0.3">
      <c r="J53543" s="85"/>
      <c r="AA53543" s="83"/>
      <c r="AH53543" s="83"/>
      <c r="AO53543" s="83"/>
      <c r="AT53543" s="83"/>
      <c r="AY53543" s="83"/>
      <c r="BD53543" s="83"/>
      <c r="BH53543" s="83"/>
    </row>
    <row r="53544" spans="10:60" ht="16.5" x14ac:dyDescent="0.3">
      <c r="J53544" s="85"/>
      <c r="AA53544" s="83"/>
      <c r="AH53544" s="83"/>
      <c r="AO53544" s="83"/>
      <c r="AT53544" s="83"/>
      <c r="AY53544" s="83"/>
      <c r="BD53544" s="83"/>
      <c r="BH53544" s="83"/>
    </row>
    <row r="53545" spans="10:60" ht="16.5" x14ac:dyDescent="0.3">
      <c r="J53545" s="85"/>
      <c r="AA53545" s="83"/>
      <c r="AH53545" s="83"/>
      <c r="AO53545" s="83"/>
      <c r="AT53545" s="83"/>
      <c r="AY53545" s="83"/>
      <c r="BD53545" s="83"/>
      <c r="BH53545" s="83"/>
    </row>
    <row r="53546" spans="10:60" ht="16.5" x14ac:dyDescent="0.3">
      <c r="J53546" s="85"/>
      <c r="AA53546" s="83"/>
      <c r="AH53546" s="83"/>
      <c r="AO53546" s="83"/>
      <c r="AT53546" s="83"/>
      <c r="AY53546" s="83"/>
      <c r="BD53546" s="83"/>
      <c r="BH53546" s="83"/>
    </row>
    <row r="53547" spans="10:60" ht="16.5" x14ac:dyDescent="0.3">
      <c r="J53547" s="85"/>
      <c r="AA53547" s="83"/>
      <c r="AH53547" s="83"/>
      <c r="AO53547" s="83"/>
      <c r="AT53547" s="83"/>
      <c r="AY53547" s="83"/>
      <c r="BD53547" s="83"/>
      <c r="BH53547" s="83"/>
    </row>
    <row r="53548" spans="10:60" ht="16.5" x14ac:dyDescent="0.3">
      <c r="J53548" s="85"/>
      <c r="AA53548" s="83"/>
      <c r="AH53548" s="83"/>
      <c r="AO53548" s="83"/>
      <c r="AT53548" s="83"/>
      <c r="AY53548" s="83"/>
      <c r="BD53548" s="83"/>
      <c r="BH53548" s="83"/>
    </row>
    <row r="53549" spans="10:60" ht="16.5" x14ac:dyDescent="0.3">
      <c r="J53549" s="85"/>
      <c r="AA53549" s="83"/>
      <c r="AH53549" s="83"/>
      <c r="AO53549" s="83"/>
      <c r="AT53549" s="83"/>
      <c r="AY53549" s="83"/>
      <c r="BD53549" s="83"/>
      <c r="BH53549" s="83"/>
    </row>
    <row r="53550" spans="10:60" ht="16.5" x14ac:dyDescent="0.3">
      <c r="J53550" s="85"/>
      <c r="AA53550" s="83"/>
      <c r="AH53550" s="83"/>
      <c r="AO53550" s="83"/>
      <c r="AT53550" s="83"/>
      <c r="AY53550" s="83"/>
      <c r="BD53550" s="83"/>
      <c r="BH53550" s="83"/>
    </row>
    <row r="53551" spans="10:60" ht="16.5" x14ac:dyDescent="0.3">
      <c r="J53551" s="85"/>
      <c r="AA53551" s="83"/>
      <c r="AH53551" s="83"/>
      <c r="AO53551" s="83"/>
      <c r="AT53551" s="83"/>
      <c r="AY53551" s="83"/>
      <c r="BD53551" s="83"/>
      <c r="BH53551" s="83"/>
    </row>
    <row r="53552" spans="10:60" ht="16.5" x14ac:dyDescent="0.3">
      <c r="J53552" s="85"/>
      <c r="AA53552" s="83"/>
      <c r="AH53552" s="83"/>
      <c r="AO53552" s="83"/>
      <c r="AT53552" s="83"/>
      <c r="AY53552" s="83"/>
      <c r="BD53552" s="83"/>
      <c r="BH53552" s="83"/>
    </row>
    <row r="53553" spans="10:60" ht="16.5" x14ac:dyDescent="0.3">
      <c r="J53553" s="85"/>
      <c r="AA53553" s="83"/>
      <c r="AH53553" s="83"/>
      <c r="AO53553" s="83"/>
      <c r="AT53553" s="83"/>
      <c r="AY53553" s="83"/>
      <c r="BD53553" s="83"/>
      <c r="BH53553" s="83"/>
    </row>
    <row r="53554" spans="10:60" ht="16.5" x14ac:dyDescent="0.3">
      <c r="J53554" s="85"/>
      <c r="AA53554" s="83"/>
      <c r="AH53554" s="83"/>
      <c r="AO53554" s="83"/>
      <c r="AT53554" s="83"/>
      <c r="AY53554" s="83"/>
      <c r="BD53554" s="83"/>
      <c r="BH53554" s="83"/>
    </row>
    <row r="53555" spans="10:60" ht="16.5" x14ac:dyDescent="0.3">
      <c r="J53555" s="85"/>
      <c r="AA53555" s="83"/>
      <c r="AH53555" s="83"/>
      <c r="AO53555" s="83"/>
      <c r="AT53555" s="83"/>
      <c r="AY53555" s="83"/>
      <c r="BD53555" s="83"/>
      <c r="BH53555" s="83"/>
    </row>
    <row r="53556" spans="10:60" ht="16.5" x14ac:dyDescent="0.3">
      <c r="J53556" s="85"/>
      <c r="AA53556" s="83"/>
      <c r="AH53556" s="83"/>
      <c r="AO53556" s="83"/>
      <c r="AT53556" s="83"/>
      <c r="AY53556" s="83"/>
      <c r="BD53556" s="83"/>
      <c r="BH53556" s="83"/>
    </row>
    <row r="53557" spans="10:60" ht="16.5" x14ac:dyDescent="0.3">
      <c r="J53557" s="85"/>
      <c r="AA53557" s="83"/>
      <c r="AH53557" s="83"/>
      <c r="AO53557" s="83"/>
      <c r="AT53557" s="83"/>
      <c r="AY53557" s="83"/>
      <c r="BD53557" s="83"/>
      <c r="BH53557" s="83"/>
    </row>
    <row r="53558" spans="10:60" ht="16.5" x14ac:dyDescent="0.3">
      <c r="J53558" s="85"/>
      <c r="AA53558" s="83"/>
      <c r="AH53558" s="83"/>
      <c r="AO53558" s="83"/>
      <c r="AT53558" s="83"/>
      <c r="AY53558" s="83"/>
      <c r="BD53558" s="83"/>
      <c r="BH53558" s="83"/>
    </row>
    <row r="53559" spans="10:60" ht="16.5" x14ac:dyDescent="0.3">
      <c r="J53559" s="85"/>
      <c r="AA53559" s="83"/>
      <c r="AH53559" s="83"/>
      <c r="AO53559" s="83"/>
      <c r="AT53559" s="83"/>
      <c r="AY53559" s="83"/>
      <c r="BD53559" s="83"/>
      <c r="BH53559" s="83"/>
    </row>
    <row r="53560" spans="10:60" ht="16.5" x14ac:dyDescent="0.3">
      <c r="J53560" s="85"/>
      <c r="AA53560" s="83"/>
      <c r="AH53560" s="83"/>
      <c r="AO53560" s="83"/>
      <c r="AT53560" s="83"/>
      <c r="AY53560" s="83"/>
      <c r="BD53560" s="83"/>
      <c r="BH53560" s="83"/>
    </row>
    <row r="53561" spans="10:60" ht="16.5" x14ac:dyDescent="0.3">
      <c r="J53561" s="85"/>
      <c r="AA53561" s="83"/>
      <c r="AH53561" s="83"/>
      <c r="AO53561" s="83"/>
      <c r="AT53561" s="83"/>
      <c r="AY53561" s="83"/>
      <c r="BD53561" s="83"/>
      <c r="BH53561" s="83"/>
    </row>
    <row r="53562" spans="10:60" ht="16.5" x14ac:dyDescent="0.3">
      <c r="J53562" s="85"/>
      <c r="AA53562" s="83"/>
      <c r="AH53562" s="83"/>
      <c r="AO53562" s="83"/>
      <c r="AT53562" s="83"/>
      <c r="AY53562" s="83"/>
      <c r="BD53562" s="83"/>
      <c r="BH53562" s="83"/>
    </row>
    <row r="53563" spans="10:60" ht="16.5" x14ac:dyDescent="0.3">
      <c r="J53563" s="85"/>
      <c r="AA53563" s="83"/>
      <c r="AH53563" s="83"/>
      <c r="AO53563" s="83"/>
      <c r="AT53563" s="83"/>
      <c r="AY53563" s="83"/>
      <c r="BD53563" s="83"/>
      <c r="BH53563" s="83"/>
    </row>
    <row r="53564" spans="10:60" ht="16.5" x14ac:dyDescent="0.3">
      <c r="J53564" s="85"/>
      <c r="AA53564" s="83"/>
      <c r="AH53564" s="83"/>
      <c r="AO53564" s="83"/>
      <c r="AT53564" s="83"/>
      <c r="AY53564" s="83"/>
      <c r="BD53564" s="83"/>
      <c r="BH53564" s="83"/>
    </row>
    <row r="53565" spans="10:60" ht="16.5" x14ac:dyDescent="0.3">
      <c r="J53565" s="85"/>
      <c r="AA53565" s="83"/>
      <c r="AH53565" s="83"/>
      <c r="AO53565" s="83"/>
      <c r="AT53565" s="83"/>
      <c r="AY53565" s="83"/>
      <c r="BD53565" s="83"/>
      <c r="BH53565" s="83"/>
    </row>
    <row r="53566" spans="10:60" ht="16.5" x14ac:dyDescent="0.3">
      <c r="J53566" s="85"/>
      <c r="AA53566" s="83"/>
      <c r="AH53566" s="83"/>
      <c r="AO53566" s="83"/>
      <c r="AT53566" s="83"/>
      <c r="AY53566" s="83"/>
      <c r="BD53566" s="83"/>
      <c r="BH53566" s="83"/>
    </row>
    <row r="53567" spans="10:60" ht="16.5" x14ac:dyDescent="0.3">
      <c r="J53567" s="85"/>
      <c r="AA53567" s="83"/>
      <c r="AH53567" s="83"/>
      <c r="AO53567" s="83"/>
      <c r="AT53567" s="83"/>
      <c r="AY53567" s="83"/>
      <c r="BD53567" s="83"/>
      <c r="BH53567" s="83"/>
    </row>
    <row r="53568" spans="10:60" ht="16.5" x14ac:dyDescent="0.3">
      <c r="J53568" s="85"/>
      <c r="AA53568" s="83"/>
      <c r="AH53568" s="83"/>
      <c r="AO53568" s="83"/>
      <c r="AT53568" s="83"/>
      <c r="AY53568" s="83"/>
      <c r="BD53568" s="83"/>
      <c r="BH53568" s="83"/>
    </row>
    <row r="53569" spans="10:60" ht="16.5" x14ac:dyDescent="0.3">
      <c r="J53569" s="85"/>
      <c r="AA53569" s="83"/>
      <c r="AH53569" s="83"/>
      <c r="AO53569" s="83"/>
      <c r="AT53569" s="83"/>
      <c r="AY53569" s="83"/>
      <c r="BD53569" s="83"/>
      <c r="BH53569" s="83"/>
    </row>
    <row r="53570" spans="10:60" ht="16.5" x14ac:dyDescent="0.3">
      <c r="J53570" s="85"/>
      <c r="AA53570" s="83"/>
      <c r="AH53570" s="83"/>
      <c r="AO53570" s="83"/>
      <c r="AT53570" s="83"/>
      <c r="AY53570" s="83"/>
      <c r="BD53570" s="83"/>
      <c r="BH53570" s="83"/>
    </row>
    <row r="53571" spans="10:60" ht="16.5" x14ac:dyDescent="0.3">
      <c r="J53571" s="85"/>
      <c r="AA53571" s="83"/>
      <c r="AH53571" s="83"/>
      <c r="AO53571" s="83"/>
      <c r="AT53571" s="83"/>
      <c r="AY53571" s="83"/>
      <c r="BD53571" s="83"/>
      <c r="BH53571" s="83"/>
    </row>
    <row r="53572" spans="10:60" ht="16.5" x14ac:dyDescent="0.3">
      <c r="J53572" s="85"/>
      <c r="AA53572" s="83"/>
      <c r="AH53572" s="83"/>
      <c r="AO53572" s="83"/>
      <c r="AT53572" s="83"/>
      <c r="AY53572" s="83"/>
      <c r="BD53572" s="83"/>
      <c r="BH53572" s="83"/>
    </row>
    <row r="53573" spans="10:60" ht="16.5" x14ac:dyDescent="0.3">
      <c r="J53573" s="85"/>
      <c r="AA53573" s="83"/>
      <c r="AH53573" s="83"/>
      <c r="AO53573" s="83"/>
      <c r="AT53573" s="83"/>
      <c r="AY53573" s="83"/>
      <c r="BD53573" s="83"/>
      <c r="BH53573" s="83"/>
    </row>
    <row r="53574" spans="10:60" ht="16.5" x14ac:dyDescent="0.3">
      <c r="J53574" s="85"/>
      <c r="AA53574" s="83"/>
      <c r="AH53574" s="83"/>
      <c r="AO53574" s="83"/>
      <c r="AT53574" s="83"/>
      <c r="AY53574" s="83"/>
      <c r="BD53574" s="83"/>
      <c r="BH53574" s="83"/>
    </row>
    <row r="53575" spans="10:60" ht="16.5" x14ac:dyDescent="0.3">
      <c r="J53575" s="85"/>
      <c r="AA53575" s="83"/>
      <c r="AH53575" s="83"/>
      <c r="AO53575" s="83"/>
      <c r="AT53575" s="83"/>
      <c r="AY53575" s="83"/>
      <c r="BD53575" s="83"/>
      <c r="BH53575" s="83"/>
    </row>
    <row r="53576" spans="10:60" ht="16.5" x14ac:dyDescent="0.3">
      <c r="J53576" s="85"/>
      <c r="AA53576" s="83"/>
      <c r="AH53576" s="83"/>
      <c r="AO53576" s="83"/>
      <c r="AT53576" s="83"/>
      <c r="AY53576" s="83"/>
      <c r="BD53576" s="83"/>
      <c r="BH53576" s="83"/>
    </row>
    <row r="53577" spans="10:60" ht="16.5" x14ac:dyDescent="0.3">
      <c r="J53577" s="85"/>
      <c r="AA53577" s="83"/>
      <c r="AH53577" s="83"/>
      <c r="AO53577" s="83"/>
      <c r="AT53577" s="83"/>
      <c r="AY53577" s="83"/>
      <c r="BD53577" s="83"/>
      <c r="BH53577" s="83"/>
    </row>
    <row r="53578" spans="10:60" ht="16.5" x14ac:dyDescent="0.3">
      <c r="J53578" s="85"/>
      <c r="AA53578" s="83"/>
      <c r="AH53578" s="83"/>
      <c r="AO53578" s="83"/>
      <c r="AT53578" s="83"/>
      <c r="AY53578" s="83"/>
      <c r="BD53578" s="83"/>
      <c r="BH53578" s="83"/>
    </row>
    <row r="53579" spans="10:60" ht="16.5" x14ac:dyDescent="0.3">
      <c r="J53579" s="85"/>
      <c r="AA53579" s="83"/>
      <c r="AH53579" s="83"/>
      <c r="AO53579" s="83"/>
      <c r="AT53579" s="83"/>
      <c r="AY53579" s="83"/>
      <c r="BD53579" s="83"/>
      <c r="BH53579" s="83"/>
    </row>
    <row r="53580" spans="10:60" ht="16.5" x14ac:dyDescent="0.3">
      <c r="J53580" s="85"/>
      <c r="AA53580" s="83"/>
      <c r="AH53580" s="83"/>
      <c r="AO53580" s="83"/>
      <c r="AT53580" s="83"/>
      <c r="AY53580" s="83"/>
      <c r="BD53580" s="83"/>
      <c r="BH53580" s="83"/>
    </row>
    <row r="53581" spans="10:60" ht="16.5" x14ac:dyDescent="0.3">
      <c r="J53581" s="85"/>
      <c r="AA53581" s="83"/>
      <c r="AH53581" s="83"/>
      <c r="AO53581" s="83"/>
      <c r="AT53581" s="83"/>
      <c r="AY53581" s="83"/>
      <c r="BD53581" s="83"/>
      <c r="BH53581" s="83"/>
    </row>
    <row r="53582" spans="10:60" ht="16.5" x14ac:dyDescent="0.3">
      <c r="J53582" s="85"/>
      <c r="AA53582" s="83"/>
      <c r="AH53582" s="83"/>
      <c r="AO53582" s="83"/>
      <c r="AT53582" s="83"/>
      <c r="AY53582" s="83"/>
      <c r="BD53582" s="83"/>
      <c r="BH53582" s="83"/>
    </row>
    <row r="53583" spans="10:60" ht="16.5" x14ac:dyDescent="0.3">
      <c r="J53583" s="85"/>
      <c r="AA53583" s="83"/>
      <c r="AH53583" s="83"/>
      <c r="AO53583" s="83"/>
      <c r="AT53583" s="83"/>
      <c r="AY53583" s="83"/>
      <c r="BD53583" s="83"/>
      <c r="BH53583" s="83"/>
    </row>
    <row r="53584" spans="10:60" ht="16.5" x14ac:dyDescent="0.3">
      <c r="J53584" s="85"/>
      <c r="AA53584" s="83"/>
      <c r="AH53584" s="83"/>
      <c r="AO53584" s="83"/>
      <c r="AT53584" s="83"/>
      <c r="AY53584" s="83"/>
      <c r="BD53584" s="83"/>
      <c r="BH53584" s="83"/>
    </row>
    <row r="53585" spans="10:60" ht="16.5" x14ac:dyDescent="0.3">
      <c r="J53585" s="85"/>
      <c r="AA53585" s="83"/>
      <c r="AH53585" s="83"/>
      <c r="AO53585" s="83"/>
      <c r="AT53585" s="83"/>
      <c r="AY53585" s="83"/>
      <c r="BD53585" s="83"/>
      <c r="BH53585" s="83"/>
    </row>
    <row r="53586" spans="10:60" ht="16.5" x14ac:dyDescent="0.3">
      <c r="J53586" s="85"/>
      <c r="AA53586" s="83"/>
      <c r="AH53586" s="83"/>
      <c r="AO53586" s="83"/>
      <c r="AT53586" s="83"/>
      <c r="AY53586" s="83"/>
      <c r="BD53586" s="83"/>
      <c r="BH53586" s="83"/>
    </row>
    <row r="53587" spans="10:60" ht="16.5" x14ac:dyDescent="0.3">
      <c r="J53587" s="85"/>
      <c r="AA53587" s="83"/>
      <c r="AH53587" s="83"/>
      <c r="AO53587" s="83"/>
      <c r="AT53587" s="83"/>
      <c r="AY53587" s="83"/>
      <c r="BD53587" s="83"/>
      <c r="BH53587" s="83"/>
    </row>
    <row r="53588" spans="10:60" ht="16.5" x14ac:dyDescent="0.3">
      <c r="J53588" s="85"/>
      <c r="AA53588" s="83"/>
      <c r="AH53588" s="83"/>
      <c r="AO53588" s="83"/>
      <c r="AT53588" s="83"/>
      <c r="AY53588" s="83"/>
      <c r="BD53588" s="83"/>
      <c r="BH53588" s="83"/>
    </row>
    <row r="53589" spans="10:60" ht="16.5" x14ac:dyDescent="0.3">
      <c r="J53589" s="85"/>
      <c r="AA53589" s="83"/>
      <c r="AH53589" s="83"/>
      <c r="AO53589" s="83"/>
      <c r="AT53589" s="83"/>
      <c r="AY53589" s="83"/>
      <c r="BD53589" s="83"/>
      <c r="BH53589" s="83"/>
    </row>
    <row r="53590" spans="10:60" ht="16.5" x14ac:dyDescent="0.3">
      <c r="J53590" s="85"/>
      <c r="AA53590" s="83"/>
      <c r="AH53590" s="83"/>
      <c r="AO53590" s="83"/>
      <c r="AT53590" s="83"/>
      <c r="AY53590" s="83"/>
      <c r="BD53590" s="83"/>
      <c r="BH53590" s="83"/>
    </row>
    <row r="53591" spans="10:60" ht="16.5" x14ac:dyDescent="0.3">
      <c r="J53591" s="85"/>
      <c r="AA53591" s="83"/>
      <c r="AH53591" s="83"/>
      <c r="AO53591" s="83"/>
      <c r="AT53591" s="83"/>
      <c r="AY53591" s="83"/>
      <c r="BD53591" s="83"/>
      <c r="BH53591" s="83"/>
    </row>
    <row r="53592" spans="10:60" ht="16.5" x14ac:dyDescent="0.3">
      <c r="J53592" s="85"/>
      <c r="AA53592" s="83"/>
      <c r="AH53592" s="83"/>
      <c r="AO53592" s="83"/>
      <c r="AT53592" s="83"/>
      <c r="AY53592" s="83"/>
      <c r="BD53592" s="83"/>
      <c r="BH53592" s="83"/>
    </row>
    <row r="53593" spans="10:60" ht="16.5" x14ac:dyDescent="0.3">
      <c r="J53593" s="85"/>
      <c r="AA53593" s="83"/>
      <c r="AH53593" s="83"/>
      <c r="AO53593" s="83"/>
      <c r="AT53593" s="83"/>
      <c r="AY53593" s="83"/>
      <c r="BD53593" s="83"/>
      <c r="BH53593" s="83"/>
    </row>
    <row r="53594" spans="10:60" ht="16.5" x14ac:dyDescent="0.3">
      <c r="J53594" s="85"/>
      <c r="AA53594" s="83"/>
      <c r="AH53594" s="83"/>
      <c r="AO53594" s="83"/>
      <c r="AT53594" s="83"/>
      <c r="AY53594" s="83"/>
      <c r="BD53594" s="83"/>
      <c r="BH53594" s="83"/>
    </row>
    <row r="53595" spans="10:60" ht="16.5" x14ac:dyDescent="0.3">
      <c r="J53595" s="85"/>
      <c r="AA53595" s="83"/>
      <c r="AH53595" s="83"/>
      <c r="AO53595" s="83"/>
      <c r="AT53595" s="83"/>
      <c r="AY53595" s="83"/>
      <c r="BD53595" s="83"/>
      <c r="BH53595" s="83"/>
    </row>
    <row r="53596" spans="10:60" ht="16.5" x14ac:dyDescent="0.3">
      <c r="J53596" s="85"/>
      <c r="AA53596" s="83"/>
      <c r="AH53596" s="83"/>
      <c r="AO53596" s="83"/>
      <c r="AT53596" s="83"/>
      <c r="AY53596" s="83"/>
      <c r="BD53596" s="83"/>
      <c r="BH53596" s="83"/>
    </row>
    <row r="53597" spans="10:60" ht="16.5" x14ac:dyDescent="0.3">
      <c r="J53597" s="85"/>
      <c r="AA53597" s="83"/>
      <c r="AH53597" s="83"/>
      <c r="AO53597" s="83"/>
      <c r="AT53597" s="83"/>
      <c r="AY53597" s="83"/>
      <c r="BD53597" s="83"/>
      <c r="BH53597" s="83"/>
    </row>
    <row r="53598" spans="10:60" ht="16.5" x14ac:dyDescent="0.3">
      <c r="J53598" s="85"/>
      <c r="AA53598" s="83"/>
      <c r="AH53598" s="83"/>
      <c r="AO53598" s="83"/>
      <c r="AT53598" s="83"/>
      <c r="AY53598" s="83"/>
      <c r="BD53598" s="83"/>
      <c r="BH53598" s="83"/>
    </row>
    <row r="53599" spans="10:60" ht="16.5" x14ac:dyDescent="0.3">
      <c r="J53599" s="85"/>
      <c r="AA53599" s="83"/>
      <c r="AH53599" s="83"/>
      <c r="AO53599" s="83"/>
      <c r="AT53599" s="83"/>
      <c r="AY53599" s="83"/>
      <c r="BD53599" s="83"/>
      <c r="BH53599" s="83"/>
    </row>
    <row r="53600" spans="10:60" ht="16.5" x14ac:dyDescent="0.3">
      <c r="J53600" s="85"/>
      <c r="AA53600" s="83"/>
      <c r="AH53600" s="83"/>
      <c r="AO53600" s="83"/>
      <c r="AT53600" s="83"/>
      <c r="AY53600" s="83"/>
      <c r="BD53600" s="83"/>
      <c r="BH53600" s="83"/>
    </row>
    <row r="53601" spans="10:60" ht="16.5" x14ac:dyDescent="0.3">
      <c r="J53601" s="85"/>
      <c r="AA53601" s="83"/>
      <c r="AH53601" s="83"/>
      <c r="AO53601" s="83"/>
      <c r="AT53601" s="83"/>
      <c r="AY53601" s="83"/>
      <c r="BD53601" s="83"/>
      <c r="BH53601" s="83"/>
    </row>
    <row r="53602" spans="10:60" ht="16.5" x14ac:dyDescent="0.3">
      <c r="J53602" s="85"/>
      <c r="AA53602" s="83"/>
      <c r="AH53602" s="83"/>
      <c r="AO53602" s="83"/>
      <c r="AT53602" s="83"/>
      <c r="AY53602" s="83"/>
      <c r="BD53602" s="83"/>
      <c r="BH53602" s="83"/>
    </row>
    <row r="53603" spans="10:60" ht="16.5" x14ac:dyDescent="0.3">
      <c r="J53603" s="85"/>
      <c r="AA53603" s="83"/>
      <c r="AH53603" s="83"/>
      <c r="AO53603" s="83"/>
      <c r="AT53603" s="83"/>
      <c r="AY53603" s="83"/>
      <c r="BD53603" s="83"/>
      <c r="BH53603" s="83"/>
    </row>
    <row r="53604" spans="10:60" ht="16.5" x14ac:dyDescent="0.3">
      <c r="J53604" s="85"/>
      <c r="AA53604" s="83"/>
      <c r="AH53604" s="83"/>
      <c r="AO53604" s="83"/>
      <c r="AT53604" s="83"/>
      <c r="AY53604" s="83"/>
      <c r="BD53604" s="83"/>
      <c r="BH53604" s="83"/>
    </row>
    <row r="53605" spans="10:60" ht="16.5" x14ac:dyDescent="0.3">
      <c r="J53605" s="85"/>
      <c r="AA53605" s="83"/>
      <c r="AH53605" s="83"/>
      <c r="AO53605" s="83"/>
      <c r="AT53605" s="83"/>
      <c r="AY53605" s="83"/>
      <c r="BD53605" s="83"/>
      <c r="BH53605" s="83"/>
    </row>
    <row r="53606" spans="10:60" ht="16.5" x14ac:dyDescent="0.3">
      <c r="J53606" s="85"/>
      <c r="AA53606" s="83"/>
      <c r="AH53606" s="83"/>
      <c r="AO53606" s="83"/>
      <c r="AT53606" s="83"/>
      <c r="AY53606" s="83"/>
      <c r="BD53606" s="83"/>
      <c r="BH53606" s="83"/>
    </row>
    <row r="53607" spans="10:60" ht="16.5" x14ac:dyDescent="0.3">
      <c r="J53607" s="85"/>
      <c r="AA53607" s="83"/>
      <c r="AH53607" s="83"/>
      <c r="AO53607" s="83"/>
      <c r="AT53607" s="83"/>
      <c r="AY53607" s="83"/>
      <c r="BD53607" s="83"/>
      <c r="BH53607" s="83"/>
    </row>
    <row r="53608" spans="10:60" ht="16.5" x14ac:dyDescent="0.3">
      <c r="J53608" s="85"/>
      <c r="AA53608" s="83"/>
      <c r="AH53608" s="83"/>
      <c r="AO53608" s="83"/>
      <c r="AT53608" s="83"/>
      <c r="AY53608" s="83"/>
      <c r="BD53608" s="83"/>
      <c r="BH53608" s="83"/>
    </row>
    <row r="53609" spans="10:60" ht="16.5" x14ac:dyDescent="0.3">
      <c r="J53609" s="85"/>
      <c r="AA53609" s="83"/>
      <c r="AH53609" s="83"/>
      <c r="AO53609" s="83"/>
      <c r="AT53609" s="83"/>
      <c r="AY53609" s="83"/>
      <c r="BD53609" s="83"/>
      <c r="BH53609" s="83"/>
    </row>
    <row r="53610" spans="10:60" ht="16.5" x14ac:dyDescent="0.3">
      <c r="J53610" s="85"/>
      <c r="AA53610" s="83"/>
      <c r="AH53610" s="83"/>
      <c r="AO53610" s="83"/>
      <c r="AT53610" s="83"/>
      <c r="AY53610" s="83"/>
      <c r="BD53610" s="83"/>
      <c r="BH53610" s="83"/>
    </row>
    <row r="53611" spans="10:60" ht="16.5" x14ac:dyDescent="0.3">
      <c r="J53611" s="85"/>
      <c r="AA53611" s="83"/>
      <c r="AH53611" s="83"/>
      <c r="AO53611" s="83"/>
      <c r="AT53611" s="83"/>
      <c r="AY53611" s="83"/>
      <c r="BD53611" s="83"/>
      <c r="BH53611" s="83"/>
    </row>
    <row r="53612" spans="10:60" ht="16.5" x14ac:dyDescent="0.3">
      <c r="J53612" s="85"/>
      <c r="AA53612" s="83"/>
      <c r="AH53612" s="83"/>
      <c r="AO53612" s="83"/>
      <c r="AT53612" s="83"/>
      <c r="AY53612" s="83"/>
      <c r="BD53612" s="83"/>
      <c r="BH53612" s="83"/>
    </row>
    <row r="53613" spans="10:60" ht="16.5" x14ac:dyDescent="0.3">
      <c r="J53613" s="85"/>
      <c r="AA53613" s="83"/>
      <c r="AH53613" s="83"/>
      <c r="AO53613" s="83"/>
      <c r="AT53613" s="83"/>
      <c r="AY53613" s="83"/>
      <c r="BD53613" s="83"/>
      <c r="BH53613" s="83"/>
    </row>
    <row r="53614" spans="10:60" ht="16.5" x14ac:dyDescent="0.3">
      <c r="J53614" s="85"/>
      <c r="AA53614" s="83"/>
      <c r="AH53614" s="83"/>
      <c r="AO53614" s="83"/>
      <c r="AT53614" s="83"/>
      <c r="AY53614" s="83"/>
      <c r="BD53614" s="83"/>
      <c r="BH53614" s="83"/>
    </row>
    <row r="53615" spans="10:60" ht="16.5" x14ac:dyDescent="0.3">
      <c r="J53615" s="85"/>
      <c r="AA53615" s="83"/>
      <c r="AH53615" s="83"/>
      <c r="AO53615" s="83"/>
      <c r="AT53615" s="83"/>
      <c r="AY53615" s="83"/>
      <c r="BD53615" s="83"/>
      <c r="BH53615" s="83"/>
    </row>
    <row r="53616" spans="10:60" ht="16.5" x14ac:dyDescent="0.3">
      <c r="J53616" s="85"/>
      <c r="AA53616" s="83"/>
      <c r="AH53616" s="83"/>
      <c r="AO53616" s="83"/>
      <c r="AT53616" s="83"/>
      <c r="AY53616" s="83"/>
      <c r="BD53616" s="83"/>
      <c r="BH53616" s="83"/>
    </row>
    <row r="53617" spans="10:60" ht="16.5" x14ac:dyDescent="0.3">
      <c r="J53617" s="85"/>
      <c r="AA53617" s="83"/>
      <c r="AH53617" s="83"/>
      <c r="AO53617" s="83"/>
      <c r="AT53617" s="83"/>
      <c r="AY53617" s="83"/>
      <c r="BD53617" s="83"/>
      <c r="BH53617" s="83"/>
    </row>
    <row r="53618" spans="10:60" ht="16.5" x14ac:dyDescent="0.3">
      <c r="J53618" s="85"/>
      <c r="AA53618" s="83"/>
      <c r="AH53618" s="83"/>
      <c r="AO53618" s="83"/>
      <c r="AT53618" s="83"/>
      <c r="AY53618" s="83"/>
      <c r="BD53618" s="83"/>
      <c r="BH53618" s="83"/>
    </row>
    <row r="53619" spans="10:60" ht="16.5" x14ac:dyDescent="0.3">
      <c r="J53619" s="85"/>
      <c r="AA53619" s="83"/>
      <c r="AH53619" s="83"/>
      <c r="AO53619" s="83"/>
      <c r="AT53619" s="83"/>
      <c r="AY53619" s="83"/>
      <c r="BD53619" s="83"/>
      <c r="BH53619" s="83"/>
    </row>
    <row r="53620" spans="10:60" ht="16.5" x14ac:dyDescent="0.3">
      <c r="J53620" s="85"/>
      <c r="AA53620" s="83"/>
      <c r="AH53620" s="83"/>
      <c r="AO53620" s="83"/>
      <c r="AT53620" s="83"/>
      <c r="AY53620" s="83"/>
      <c r="BD53620" s="83"/>
      <c r="BH53620" s="83"/>
    </row>
    <row r="53621" spans="10:60" ht="16.5" x14ac:dyDescent="0.3">
      <c r="J53621" s="85"/>
      <c r="AA53621" s="83"/>
      <c r="AH53621" s="83"/>
      <c r="AO53621" s="83"/>
      <c r="AT53621" s="83"/>
      <c r="AY53621" s="83"/>
      <c r="BD53621" s="83"/>
      <c r="BH53621" s="83"/>
    </row>
    <row r="53622" spans="10:60" ht="16.5" x14ac:dyDescent="0.3">
      <c r="J53622" s="85"/>
      <c r="AA53622" s="83"/>
      <c r="AH53622" s="83"/>
      <c r="AO53622" s="83"/>
      <c r="AT53622" s="83"/>
      <c r="AY53622" s="83"/>
      <c r="BD53622" s="83"/>
      <c r="BH53622" s="83"/>
    </row>
    <row r="53623" spans="10:60" ht="16.5" x14ac:dyDescent="0.3">
      <c r="J53623" s="85"/>
      <c r="AA53623" s="83"/>
      <c r="AH53623" s="83"/>
      <c r="AO53623" s="83"/>
      <c r="AT53623" s="83"/>
      <c r="AY53623" s="83"/>
      <c r="BD53623" s="83"/>
      <c r="BH53623" s="83"/>
    </row>
    <row r="53624" spans="10:60" ht="16.5" x14ac:dyDescent="0.3">
      <c r="J53624" s="85"/>
      <c r="AA53624" s="83"/>
      <c r="AH53624" s="83"/>
      <c r="AO53624" s="83"/>
      <c r="AT53624" s="83"/>
      <c r="AY53624" s="83"/>
      <c r="BD53624" s="83"/>
      <c r="BH53624" s="83"/>
    </row>
    <row r="53625" spans="10:60" ht="16.5" x14ac:dyDescent="0.3">
      <c r="J53625" s="85"/>
      <c r="AA53625" s="83"/>
      <c r="AH53625" s="83"/>
      <c r="AO53625" s="83"/>
      <c r="AT53625" s="83"/>
      <c r="AY53625" s="83"/>
      <c r="BD53625" s="83"/>
      <c r="BH53625" s="83"/>
    </row>
    <row r="53626" spans="10:60" ht="16.5" x14ac:dyDescent="0.3">
      <c r="J53626" s="85"/>
      <c r="AA53626" s="83"/>
      <c r="AH53626" s="83"/>
      <c r="AO53626" s="83"/>
      <c r="AT53626" s="83"/>
      <c r="AY53626" s="83"/>
      <c r="BD53626" s="83"/>
      <c r="BH53626" s="83"/>
    </row>
    <row r="53627" spans="10:60" ht="16.5" x14ac:dyDescent="0.3">
      <c r="J53627" s="85"/>
      <c r="AA53627" s="83"/>
      <c r="AH53627" s="83"/>
      <c r="AO53627" s="83"/>
      <c r="AT53627" s="83"/>
      <c r="AY53627" s="83"/>
      <c r="BD53627" s="83"/>
      <c r="BH53627" s="83"/>
    </row>
    <row r="53628" spans="10:60" ht="16.5" x14ac:dyDescent="0.3">
      <c r="J53628" s="85"/>
      <c r="AA53628" s="83"/>
      <c r="AH53628" s="83"/>
      <c r="AO53628" s="83"/>
      <c r="AT53628" s="83"/>
      <c r="AY53628" s="83"/>
      <c r="BD53628" s="83"/>
      <c r="BH53628" s="83"/>
    </row>
    <row r="53629" spans="10:60" ht="16.5" x14ac:dyDescent="0.3">
      <c r="J53629" s="85"/>
      <c r="AA53629" s="83"/>
      <c r="AH53629" s="83"/>
      <c r="AO53629" s="83"/>
      <c r="AT53629" s="83"/>
      <c r="AY53629" s="83"/>
      <c r="BD53629" s="83"/>
      <c r="BH53629" s="83"/>
    </row>
    <row r="53630" spans="10:60" ht="16.5" x14ac:dyDescent="0.3">
      <c r="J53630" s="85"/>
      <c r="AA53630" s="83"/>
      <c r="AH53630" s="83"/>
      <c r="AO53630" s="83"/>
      <c r="AT53630" s="83"/>
      <c r="AY53630" s="83"/>
      <c r="BD53630" s="83"/>
      <c r="BH53630" s="83"/>
    </row>
    <row r="53631" spans="10:60" ht="16.5" x14ac:dyDescent="0.3">
      <c r="J53631" s="85"/>
      <c r="AA53631" s="83"/>
      <c r="AH53631" s="83"/>
      <c r="AO53631" s="83"/>
      <c r="AT53631" s="83"/>
      <c r="AY53631" s="83"/>
      <c r="BD53631" s="83"/>
      <c r="BH53631" s="83"/>
    </row>
    <row r="53632" spans="10:60" ht="16.5" x14ac:dyDescent="0.3">
      <c r="J53632" s="85"/>
      <c r="AA53632" s="83"/>
      <c r="AH53632" s="83"/>
      <c r="AO53632" s="83"/>
      <c r="AT53632" s="83"/>
      <c r="AY53632" s="83"/>
      <c r="BD53632" s="83"/>
      <c r="BH53632" s="83"/>
    </row>
    <row r="53633" spans="10:60" ht="16.5" x14ac:dyDescent="0.3">
      <c r="J53633" s="85"/>
      <c r="AA53633" s="83"/>
      <c r="AH53633" s="83"/>
      <c r="AO53633" s="83"/>
      <c r="AT53633" s="83"/>
      <c r="AY53633" s="83"/>
      <c r="BD53633" s="83"/>
      <c r="BH53633" s="83"/>
    </row>
    <row r="53634" spans="10:60" ht="16.5" x14ac:dyDescent="0.3">
      <c r="J53634" s="85"/>
      <c r="AA53634" s="83"/>
      <c r="AH53634" s="83"/>
      <c r="AO53634" s="83"/>
      <c r="AT53634" s="83"/>
      <c r="AY53634" s="83"/>
      <c r="BD53634" s="83"/>
      <c r="BH53634" s="83"/>
    </row>
    <row r="53635" spans="10:60" ht="16.5" x14ac:dyDescent="0.3">
      <c r="J53635" s="85"/>
      <c r="AA53635" s="83"/>
      <c r="AH53635" s="83"/>
      <c r="AO53635" s="83"/>
      <c r="AT53635" s="83"/>
      <c r="AY53635" s="83"/>
      <c r="BD53635" s="83"/>
      <c r="BH53635" s="83"/>
    </row>
    <row r="53636" spans="10:60" ht="16.5" x14ac:dyDescent="0.3">
      <c r="J53636" s="85"/>
      <c r="AA53636" s="83"/>
      <c r="AH53636" s="83"/>
      <c r="AO53636" s="83"/>
      <c r="AT53636" s="83"/>
      <c r="AY53636" s="83"/>
      <c r="BD53636" s="83"/>
      <c r="BH53636" s="83"/>
    </row>
    <row r="53637" spans="10:60" ht="16.5" x14ac:dyDescent="0.3">
      <c r="J53637" s="85"/>
      <c r="AA53637" s="83"/>
      <c r="AH53637" s="83"/>
      <c r="AO53637" s="83"/>
      <c r="AT53637" s="83"/>
      <c r="AY53637" s="83"/>
      <c r="BD53637" s="83"/>
      <c r="BH53637" s="83"/>
    </row>
    <row r="53638" spans="10:60" ht="16.5" x14ac:dyDescent="0.3">
      <c r="J53638" s="85"/>
      <c r="AA53638" s="83"/>
      <c r="AH53638" s="83"/>
      <c r="AO53638" s="83"/>
      <c r="AT53638" s="83"/>
      <c r="AY53638" s="83"/>
      <c r="BD53638" s="83"/>
      <c r="BH53638" s="83"/>
    </row>
    <row r="53639" spans="10:60" ht="16.5" x14ac:dyDescent="0.3">
      <c r="J53639" s="85"/>
      <c r="AA53639" s="83"/>
      <c r="AH53639" s="83"/>
      <c r="AO53639" s="83"/>
      <c r="AT53639" s="83"/>
      <c r="AY53639" s="83"/>
      <c r="BD53639" s="83"/>
      <c r="BH53639" s="83"/>
    </row>
    <row r="53640" spans="10:60" ht="16.5" x14ac:dyDescent="0.3">
      <c r="J53640" s="85"/>
      <c r="AA53640" s="83"/>
      <c r="AH53640" s="83"/>
      <c r="AO53640" s="83"/>
      <c r="AT53640" s="83"/>
      <c r="AY53640" s="83"/>
      <c r="BD53640" s="83"/>
      <c r="BH53640" s="83"/>
    </row>
    <row r="53641" spans="10:60" ht="16.5" x14ac:dyDescent="0.3">
      <c r="J53641" s="85"/>
      <c r="AA53641" s="83"/>
      <c r="AH53641" s="83"/>
      <c r="AO53641" s="83"/>
      <c r="AT53641" s="83"/>
      <c r="AY53641" s="83"/>
      <c r="BD53641" s="83"/>
      <c r="BH53641" s="83"/>
    </row>
    <row r="53642" spans="10:60" ht="16.5" x14ac:dyDescent="0.3">
      <c r="J53642" s="85"/>
      <c r="AA53642" s="83"/>
      <c r="AH53642" s="83"/>
      <c r="AO53642" s="83"/>
      <c r="AT53642" s="83"/>
      <c r="AY53642" s="83"/>
      <c r="BD53642" s="83"/>
      <c r="BH53642" s="83"/>
    </row>
    <row r="53643" spans="10:60" ht="16.5" x14ac:dyDescent="0.3">
      <c r="J53643" s="85"/>
      <c r="AA53643" s="83"/>
      <c r="AH53643" s="83"/>
      <c r="AO53643" s="83"/>
      <c r="AT53643" s="83"/>
      <c r="AY53643" s="83"/>
      <c r="BD53643" s="83"/>
      <c r="BH53643" s="83"/>
    </row>
    <row r="53644" spans="10:60" ht="16.5" x14ac:dyDescent="0.3">
      <c r="J53644" s="85"/>
      <c r="AA53644" s="83"/>
      <c r="AH53644" s="83"/>
      <c r="AO53644" s="83"/>
      <c r="AT53644" s="83"/>
      <c r="AY53644" s="83"/>
      <c r="BD53644" s="83"/>
      <c r="BH53644" s="83"/>
    </row>
    <row r="53645" spans="10:60" ht="16.5" x14ac:dyDescent="0.3">
      <c r="J53645" s="85"/>
      <c r="AA53645" s="83"/>
      <c r="AH53645" s="83"/>
      <c r="AO53645" s="83"/>
      <c r="AT53645" s="83"/>
      <c r="AY53645" s="83"/>
      <c r="BD53645" s="83"/>
      <c r="BH53645" s="83"/>
    </row>
    <row r="53646" spans="10:60" ht="16.5" x14ac:dyDescent="0.3">
      <c r="J53646" s="85"/>
      <c r="AA53646" s="83"/>
      <c r="AH53646" s="83"/>
      <c r="AO53646" s="83"/>
      <c r="AT53646" s="83"/>
      <c r="AY53646" s="83"/>
      <c r="BD53646" s="83"/>
      <c r="BH53646" s="83"/>
    </row>
    <row r="53647" spans="10:60" ht="16.5" x14ac:dyDescent="0.3">
      <c r="J53647" s="85"/>
      <c r="AA53647" s="83"/>
      <c r="AH53647" s="83"/>
      <c r="AO53647" s="83"/>
      <c r="AT53647" s="83"/>
      <c r="AY53647" s="83"/>
      <c r="BD53647" s="83"/>
      <c r="BH53647" s="83"/>
    </row>
    <row r="53648" spans="10:60" ht="16.5" x14ac:dyDescent="0.3">
      <c r="J53648" s="85"/>
      <c r="AA53648" s="83"/>
      <c r="AH53648" s="83"/>
      <c r="AO53648" s="83"/>
      <c r="AT53648" s="83"/>
      <c r="AY53648" s="83"/>
      <c r="BD53648" s="83"/>
      <c r="BH53648" s="83"/>
    </row>
    <row r="53649" spans="10:60" ht="16.5" x14ac:dyDescent="0.3">
      <c r="J53649" s="85"/>
      <c r="AA53649" s="83"/>
      <c r="AH53649" s="83"/>
      <c r="AO53649" s="83"/>
      <c r="AT53649" s="83"/>
      <c r="AY53649" s="83"/>
      <c r="BD53649" s="83"/>
      <c r="BH53649" s="83"/>
    </row>
    <row r="53650" spans="10:60" ht="16.5" x14ac:dyDescent="0.3">
      <c r="J53650" s="85"/>
      <c r="AA53650" s="83"/>
      <c r="AH53650" s="83"/>
      <c r="AO53650" s="83"/>
      <c r="AT53650" s="83"/>
      <c r="AY53650" s="83"/>
      <c r="BD53650" s="83"/>
      <c r="BH53650" s="83"/>
    </row>
    <row r="53651" spans="10:60" ht="16.5" x14ac:dyDescent="0.3">
      <c r="J53651" s="85"/>
      <c r="AA53651" s="83"/>
      <c r="AH53651" s="83"/>
      <c r="AO53651" s="83"/>
      <c r="AT53651" s="83"/>
      <c r="AY53651" s="83"/>
      <c r="BD53651" s="83"/>
      <c r="BH53651" s="83"/>
    </row>
    <row r="53652" spans="10:60" ht="16.5" x14ac:dyDescent="0.3">
      <c r="J53652" s="85"/>
      <c r="AA53652" s="83"/>
      <c r="AH53652" s="83"/>
      <c r="AO53652" s="83"/>
      <c r="AT53652" s="83"/>
      <c r="AY53652" s="83"/>
      <c r="BD53652" s="83"/>
      <c r="BH53652" s="83"/>
    </row>
    <row r="53653" spans="10:60" ht="16.5" x14ac:dyDescent="0.3">
      <c r="J53653" s="85"/>
      <c r="AA53653" s="83"/>
      <c r="AH53653" s="83"/>
      <c r="AO53653" s="83"/>
      <c r="AT53653" s="83"/>
      <c r="AY53653" s="83"/>
      <c r="BD53653" s="83"/>
      <c r="BH53653" s="83"/>
    </row>
    <row r="53654" spans="10:60" ht="16.5" x14ac:dyDescent="0.3">
      <c r="J53654" s="85"/>
      <c r="AA53654" s="83"/>
      <c r="AH53654" s="83"/>
      <c r="AO53654" s="83"/>
      <c r="AT53654" s="83"/>
      <c r="AY53654" s="83"/>
      <c r="BD53654" s="83"/>
      <c r="BH53654" s="83"/>
    </row>
    <row r="53655" spans="10:60" ht="16.5" x14ac:dyDescent="0.3">
      <c r="J53655" s="85"/>
      <c r="AA53655" s="83"/>
      <c r="AH53655" s="83"/>
      <c r="AO53655" s="83"/>
      <c r="AT53655" s="83"/>
      <c r="AY53655" s="83"/>
      <c r="BD53655" s="83"/>
      <c r="BH53655" s="83"/>
    </row>
    <row r="53656" spans="10:60" ht="16.5" x14ac:dyDescent="0.3">
      <c r="J53656" s="85"/>
      <c r="AA53656" s="83"/>
      <c r="AH53656" s="83"/>
      <c r="AO53656" s="83"/>
      <c r="AT53656" s="83"/>
      <c r="AY53656" s="83"/>
      <c r="BD53656" s="83"/>
      <c r="BH53656" s="83"/>
    </row>
    <row r="53657" spans="10:60" ht="16.5" x14ac:dyDescent="0.3">
      <c r="J53657" s="85"/>
      <c r="AA53657" s="83"/>
      <c r="AH53657" s="83"/>
      <c r="AO53657" s="83"/>
      <c r="AT53657" s="83"/>
      <c r="AY53657" s="83"/>
      <c r="BD53657" s="83"/>
      <c r="BH53657" s="83"/>
    </row>
    <row r="53658" spans="10:60" ht="16.5" x14ac:dyDescent="0.3">
      <c r="J53658" s="85"/>
      <c r="AA53658" s="83"/>
      <c r="AH53658" s="83"/>
      <c r="AO53658" s="83"/>
      <c r="AT53658" s="83"/>
      <c r="AY53658" s="83"/>
      <c r="BD53658" s="83"/>
      <c r="BH53658" s="83"/>
    </row>
    <row r="53659" spans="10:60" ht="16.5" x14ac:dyDescent="0.3">
      <c r="J53659" s="85"/>
      <c r="AA53659" s="83"/>
      <c r="AH53659" s="83"/>
      <c r="AO53659" s="83"/>
      <c r="AT53659" s="83"/>
      <c r="AY53659" s="83"/>
      <c r="BD53659" s="83"/>
      <c r="BH53659" s="83"/>
    </row>
    <row r="53660" spans="10:60" ht="16.5" x14ac:dyDescent="0.3">
      <c r="J53660" s="85"/>
      <c r="AA53660" s="83"/>
      <c r="AH53660" s="83"/>
      <c r="AO53660" s="83"/>
      <c r="AT53660" s="83"/>
      <c r="AY53660" s="83"/>
      <c r="BD53660" s="83"/>
      <c r="BH53660" s="83"/>
    </row>
    <row r="53661" spans="10:60" ht="16.5" x14ac:dyDescent="0.3">
      <c r="J53661" s="85"/>
      <c r="AA53661" s="83"/>
      <c r="AH53661" s="83"/>
      <c r="AO53661" s="83"/>
      <c r="AT53661" s="83"/>
      <c r="AY53661" s="83"/>
      <c r="BD53661" s="83"/>
      <c r="BH53661" s="83"/>
    </row>
    <row r="53662" spans="10:60" ht="16.5" x14ac:dyDescent="0.3">
      <c r="J53662" s="85"/>
      <c r="AA53662" s="83"/>
      <c r="AH53662" s="83"/>
      <c r="AO53662" s="83"/>
      <c r="AT53662" s="83"/>
      <c r="AY53662" s="83"/>
      <c r="BD53662" s="83"/>
      <c r="BH53662" s="83"/>
    </row>
    <row r="53663" spans="10:60" ht="16.5" x14ac:dyDescent="0.3">
      <c r="J53663" s="85"/>
      <c r="AA53663" s="83"/>
      <c r="AH53663" s="83"/>
      <c r="AO53663" s="83"/>
      <c r="AT53663" s="83"/>
      <c r="AY53663" s="83"/>
      <c r="BD53663" s="83"/>
      <c r="BH53663" s="83"/>
    </row>
    <row r="53664" spans="10:60" ht="16.5" x14ac:dyDescent="0.3">
      <c r="J53664" s="85"/>
      <c r="AA53664" s="83"/>
      <c r="AH53664" s="83"/>
      <c r="AO53664" s="83"/>
      <c r="AT53664" s="83"/>
      <c r="AY53664" s="83"/>
      <c r="BD53664" s="83"/>
      <c r="BH53664" s="83"/>
    </row>
    <row r="53665" spans="10:60" ht="16.5" x14ac:dyDescent="0.3">
      <c r="J53665" s="85"/>
      <c r="AA53665" s="83"/>
      <c r="AH53665" s="83"/>
      <c r="AO53665" s="83"/>
      <c r="AT53665" s="83"/>
      <c r="AY53665" s="83"/>
      <c r="BD53665" s="83"/>
      <c r="BH53665" s="83"/>
    </row>
    <row r="53666" spans="10:60" ht="16.5" x14ac:dyDescent="0.3">
      <c r="J53666" s="85"/>
      <c r="AA53666" s="83"/>
      <c r="AH53666" s="83"/>
      <c r="AO53666" s="83"/>
      <c r="AT53666" s="83"/>
      <c r="AY53666" s="83"/>
      <c r="BD53666" s="83"/>
      <c r="BH53666" s="83"/>
    </row>
    <row r="53667" spans="10:60" ht="16.5" x14ac:dyDescent="0.3">
      <c r="J53667" s="85"/>
      <c r="AA53667" s="83"/>
      <c r="AH53667" s="83"/>
      <c r="AO53667" s="83"/>
      <c r="AT53667" s="83"/>
      <c r="AY53667" s="83"/>
      <c r="BD53667" s="83"/>
      <c r="BH53667" s="83"/>
    </row>
    <row r="53668" spans="10:60" ht="16.5" x14ac:dyDescent="0.3">
      <c r="J53668" s="85"/>
      <c r="AA53668" s="83"/>
      <c r="AH53668" s="83"/>
      <c r="AO53668" s="83"/>
      <c r="AT53668" s="83"/>
      <c r="AY53668" s="83"/>
      <c r="BD53668" s="83"/>
      <c r="BH53668" s="83"/>
    </row>
    <row r="53669" spans="10:60" ht="16.5" x14ac:dyDescent="0.3">
      <c r="J53669" s="85"/>
      <c r="AA53669" s="83"/>
      <c r="AH53669" s="83"/>
      <c r="AO53669" s="83"/>
      <c r="AT53669" s="83"/>
      <c r="AY53669" s="83"/>
      <c r="BD53669" s="83"/>
      <c r="BH53669" s="83"/>
    </row>
    <row r="53670" spans="10:60" ht="16.5" x14ac:dyDescent="0.3">
      <c r="J53670" s="85"/>
      <c r="AA53670" s="83"/>
      <c r="AH53670" s="83"/>
      <c r="AO53670" s="83"/>
      <c r="AT53670" s="83"/>
      <c r="AY53670" s="83"/>
      <c r="BD53670" s="83"/>
      <c r="BH53670" s="83"/>
    </row>
    <row r="53671" spans="10:60" ht="16.5" x14ac:dyDescent="0.3">
      <c r="J53671" s="85"/>
      <c r="AA53671" s="83"/>
      <c r="AH53671" s="83"/>
      <c r="AO53671" s="83"/>
      <c r="AT53671" s="83"/>
      <c r="AY53671" s="83"/>
      <c r="BD53671" s="83"/>
      <c r="BH53671" s="83"/>
    </row>
    <row r="53672" spans="10:60" ht="16.5" x14ac:dyDescent="0.3">
      <c r="J53672" s="85"/>
      <c r="AA53672" s="83"/>
      <c r="AH53672" s="83"/>
      <c r="AO53672" s="83"/>
      <c r="AT53672" s="83"/>
      <c r="AY53672" s="83"/>
      <c r="BD53672" s="83"/>
      <c r="BH53672" s="83"/>
    </row>
    <row r="53673" spans="10:60" ht="16.5" x14ac:dyDescent="0.3">
      <c r="J53673" s="85"/>
      <c r="AA53673" s="83"/>
      <c r="AH53673" s="83"/>
      <c r="AO53673" s="83"/>
      <c r="AT53673" s="83"/>
      <c r="AY53673" s="83"/>
      <c r="BD53673" s="83"/>
      <c r="BH53673" s="83"/>
    </row>
    <row r="53674" spans="10:60" ht="16.5" x14ac:dyDescent="0.3">
      <c r="J53674" s="85"/>
      <c r="AA53674" s="83"/>
      <c r="AH53674" s="83"/>
      <c r="AO53674" s="83"/>
      <c r="AT53674" s="83"/>
      <c r="AY53674" s="83"/>
      <c r="BD53674" s="83"/>
      <c r="BH53674" s="83"/>
    </row>
    <row r="53675" spans="10:60" ht="16.5" x14ac:dyDescent="0.3">
      <c r="J53675" s="85"/>
      <c r="AA53675" s="83"/>
      <c r="AH53675" s="83"/>
      <c r="AO53675" s="83"/>
      <c r="AT53675" s="83"/>
      <c r="AY53675" s="83"/>
      <c r="BD53675" s="83"/>
      <c r="BH53675" s="83"/>
    </row>
    <row r="53676" spans="10:60" ht="16.5" x14ac:dyDescent="0.3">
      <c r="J53676" s="85"/>
      <c r="AA53676" s="83"/>
      <c r="AH53676" s="83"/>
      <c r="AO53676" s="83"/>
      <c r="AT53676" s="83"/>
      <c r="AY53676" s="83"/>
      <c r="BD53676" s="83"/>
      <c r="BH53676" s="83"/>
    </row>
    <row r="53677" spans="10:60" ht="16.5" x14ac:dyDescent="0.3">
      <c r="J53677" s="85"/>
      <c r="AA53677" s="83"/>
      <c r="AH53677" s="83"/>
      <c r="AO53677" s="83"/>
      <c r="AT53677" s="83"/>
      <c r="AY53677" s="83"/>
      <c r="BD53677" s="83"/>
      <c r="BH53677" s="83"/>
    </row>
    <row r="53678" spans="10:60" ht="16.5" x14ac:dyDescent="0.3">
      <c r="J53678" s="85"/>
      <c r="AA53678" s="83"/>
      <c r="AH53678" s="83"/>
      <c r="AO53678" s="83"/>
      <c r="AT53678" s="83"/>
      <c r="AY53678" s="83"/>
      <c r="BD53678" s="83"/>
      <c r="BH53678" s="83"/>
    </row>
    <row r="53679" spans="10:60" ht="16.5" x14ac:dyDescent="0.3">
      <c r="J53679" s="85"/>
      <c r="AA53679" s="83"/>
      <c r="AH53679" s="83"/>
      <c r="AO53679" s="83"/>
      <c r="AT53679" s="83"/>
      <c r="AY53679" s="83"/>
      <c r="BD53679" s="83"/>
      <c r="BH53679" s="83"/>
    </row>
    <row r="53680" spans="10:60" ht="16.5" x14ac:dyDescent="0.3">
      <c r="J53680" s="85"/>
      <c r="AA53680" s="83"/>
      <c r="AH53680" s="83"/>
      <c r="AO53680" s="83"/>
      <c r="AT53680" s="83"/>
      <c r="AY53680" s="83"/>
      <c r="BD53680" s="83"/>
      <c r="BH53680" s="83"/>
    </row>
    <row r="53681" spans="10:60" ht="16.5" x14ac:dyDescent="0.3">
      <c r="J53681" s="85"/>
      <c r="AA53681" s="83"/>
      <c r="AH53681" s="83"/>
      <c r="AO53681" s="83"/>
      <c r="AT53681" s="83"/>
      <c r="AY53681" s="83"/>
      <c r="BD53681" s="83"/>
      <c r="BH53681" s="83"/>
    </row>
    <row r="53682" spans="10:60" ht="16.5" x14ac:dyDescent="0.3">
      <c r="J53682" s="85"/>
      <c r="AA53682" s="83"/>
      <c r="AH53682" s="83"/>
      <c r="AO53682" s="83"/>
      <c r="AT53682" s="83"/>
      <c r="AY53682" s="83"/>
      <c r="BD53682" s="83"/>
      <c r="BH53682" s="83"/>
    </row>
    <row r="53683" spans="10:60" ht="16.5" x14ac:dyDescent="0.3">
      <c r="J53683" s="85"/>
      <c r="AA53683" s="83"/>
      <c r="AH53683" s="83"/>
      <c r="AO53683" s="83"/>
      <c r="AT53683" s="83"/>
      <c r="AY53683" s="83"/>
      <c r="BD53683" s="83"/>
      <c r="BH53683" s="83"/>
    </row>
    <row r="53684" spans="10:60" ht="16.5" x14ac:dyDescent="0.3">
      <c r="J53684" s="85"/>
      <c r="AA53684" s="83"/>
      <c r="AH53684" s="83"/>
      <c r="AO53684" s="83"/>
      <c r="AT53684" s="83"/>
      <c r="AY53684" s="83"/>
      <c r="BD53684" s="83"/>
      <c r="BH53684" s="83"/>
    </row>
    <row r="53685" spans="10:60" ht="16.5" x14ac:dyDescent="0.3">
      <c r="J53685" s="85"/>
      <c r="AA53685" s="83"/>
      <c r="AH53685" s="83"/>
      <c r="AO53685" s="83"/>
      <c r="AT53685" s="83"/>
      <c r="AY53685" s="83"/>
      <c r="BD53685" s="83"/>
      <c r="BH53685" s="83"/>
    </row>
    <row r="53686" spans="10:60" ht="16.5" x14ac:dyDescent="0.3">
      <c r="J53686" s="85"/>
      <c r="AA53686" s="83"/>
      <c r="AH53686" s="83"/>
      <c r="AO53686" s="83"/>
      <c r="AT53686" s="83"/>
      <c r="AY53686" s="83"/>
      <c r="BD53686" s="83"/>
      <c r="BH53686" s="83"/>
    </row>
    <row r="53687" spans="10:60" ht="16.5" x14ac:dyDescent="0.3">
      <c r="J53687" s="85"/>
      <c r="AA53687" s="83"/>
      <c r="AH53687" s="83"/>
      <c r="AO53687" s="83"/>
      <c r="AT53687" s="83"/>
      <c r="AY53687" s="83"/>
      <c r="BD53687" s="83"/>
      <c r="BH53687" s="83"/>
    </row>
    <row r="53688" spans="10:60" ht="16.5" x14ac:dyDescent="0.3">
      <c r="J53688" s="85"/>
      <c r="AA53688" s="83"/>
      <c r="AH53688" s="83"/>
      <c r="AO53688" s="83"/>
      <c r="AT53688" s="83"/>
      <c r="AY53688" s="83"/>
      <c r="BD53688" s="83"/>
      <c r="BH53688" s="83"/>
    </row>
    <row r="53689" spans="10:60" ht="16.5" x14ac:dyDescent="0.3">
      <c r="J53689" s="85"/>
      <c r="AA53689" s="83"/>
      <c r="AH53689" s="83"/>
      <c r="AO53689" s="83"/>
      <c r="AT53689" s="83"/>
      <c r="AY53689" s="83"/>
      <c r="BD53689" s="83"/>
      <c r="BH53689" s="83"/>
    </row>
    <row r="53690" spans="10:60" ht="16.5" x14ac:dyDescent="0.3">
      <c r="J53690" s="85"/>
      <c r="AA53690" s="83"/>
      <c r="AH53690" s="83"/>
      <c r="AO53690" s="83"/>
      <c r="AT53690" s="83"/>
      <c r="AY53690" s="83"/>
      <c r="BD53690" s="83"/>
      <c r="BH53690" s="83"/>
    </row>
    <row r="53691" spans="10:60" ht="16.5" x14ac:dyDescent="0.3">
      <c r="J53691" s="85"/>
      <c r="AA53691" s="83"/>
      <c r="AH53691" s="83"/>
      <c r="AO53691" s="83"/>
      <c r="AT53691" s="83"/>
      <c r="AY53691" s="83"/>
      <c r="BD53691" s="83"/>
      <c r="BH53691" s="83"/>
    </row>
    <row r="53692" spans="10:60" ht="16.5" x14ac:dyDescent="0.3">
      <c r="J53692" s="85"/>
      <c r="AA53692" s="83"/>
      <c r="AH53692" s="83"/>
      <c r="AO53692" s="83"/>
      <c r="AT53692" s="83"/>
      <c r="AY53692" s="83"/>
      <c r="BD53692" s="83"/>
      <c r="BH53692" s="83"/>
    </row>
    <row r="53693" spans="10:60" ht="16.5" x14ac:dyDescent="0.3">
      <c r="J53693" s="85"/>
      <c r="AA53693" s="83"/>
      <c r="AH53693" s="83"/>
      <c r="AO53693" s="83"/>
      <c r="AT53693" s="83"/>
      <c r="AY53693" s="83"/>
      <c r="BD53693" s="83"/>
      <c r="BH53693" s="83"/>
    </row>
    <row r="53694" spans="10:60" ht="16.5" x14ac:dyDescent="0.3">
      <c r="J53694" s="85"/>
      <c r="AA53694" s="83"/>
      <c r="AH53694" s="83"/>
      <c r="AO53694" s="83"/>
      <c r="AT53694" s="83"/>
      <c r="AY53694" s="83"/>
      <c r="BD53694" s="83"/>
      <c r="BH53694" s="83"/>
    </row>
    <row r="53695" spans="10:60" ht="16.5" x14ac:dyDescent="0.3">
      <c r="J53695" s="85"/>
      <c r="AA53695" s="83"/>
      <c r="AH53695" s="83"/>
      <c r="AO53695" s="83"/>
      <c r="AT53695" s="83"/>
      <c r="AY53695" s="83"/>
      <c r="BD53695" s="83"/>
      <c r="BH53695" s="83"/>
    </row>
    <row r="53696" spans="10:60" ht="16.5" x14ac:dyDescent="0.3">
      <c r="J53696" s="85"/>
      <c r="AA53696" s="83"/>
      <c r="AH53696" s="83"/>
      <c r="AO53696" s="83"/>
      <c r="AT53696" s="83"/>
      <c r="AY53696" s="83"/>
      <c r="BD53696" s="83"/>
      <c r="BH53696" s="83"/>
    </row>
    <row r="53697" spans="10:60" ht="16.5" x14ac:dyDescent="0.3">
      <c r="J53697" s="85"/>
      <c r="AA53697" s="83"/>
      <c r="AH53697" s="83"/>
      <c r="AO53697" s="83"/>
      <c r="AT53697" s="83"/>
      <c r="AY53697" s="83"/>
      <c r="BD53697" s="83"/>
      <c r="BH53697" s="83"/>
    </row>
    <row r="53698" spans="10:60" ht="16.5" x14ac:dyDescent="0.3">
      <c r="J53698" s="85"/>
      <c r="AA53698" s="83"/>
      <c r="AH53698" s="83"/>
      <c r="AO53698" s="83"/>
      <c r="AT53698" s="83"/>
      <c r="AY53698" s="83"/>
      <c r="BD53698" s="83"/>
      <c r="BH53698" s="83"/>
    </row>
    <row r="53699" spans="10:60" ht="16.5" x14ac:dyDescent="0.3">
      <c r="J53699" s="85"/>
      <c r="AA53699" s="83"/>
      <c r="AH53699" s="83"/>
      <c r="AO53699" s="83"/>
      <c r="AT53699" s="83"/>
      <c r="AY53699" s="83"/>
      <c r="BD53699" s="83"/>
      <c r="BH53699" s="83"/>
    </row>
    <row r="53700" spans="10:60" ht="16.5" x14ac:dyDescent="0.3">
      <c r="J53700" s="85"/>
      <c r="AA53700" s="83"/>
      <c r="AH53700" s="83"/>
      <c r="AO53700" s="83"/>
      <c r="AT53700" s="83"/>
      <c r="AY53700" s="83"/>
      <c r="BD53700" s="83"/>
      <c r="BH53700" s="83"/>
    </row>
    <row r="53701" spans="10:60" ht="16.5" x14ac:dyDescent="0.3">
      <c r="J53701" s="85"/>
      <c r="AA53701" s="83"/>
      <c r="AH53701" s="83"/>
      <c r="AO53701" s="83"/>
      <c r="AT53701" s="83"/>
      <c r="AY53701" s="83"/>
      <c r="BD53701" s="83"/>
      <c r="BH53701" s="83"/>
    </row>
    <row r="53702" spans="10:60" ht="16.5" x14ac:dyDescent="0.3">
      <c r="J53702" s="85"/>
      <c r="AA53702" s="83"/>
      <c r="AH53702" s="83"/>
      <c r="AO53702" s="83"/>
      <c r="AT53702" s="83"/>
      <c r="AY53702" s="83"/>
      <c r="BD53702" s="83"/>
      <c r="BH53702" s="83"/>
    </row>
    <row r="53703" spans="10:60" ht="16.5" x14ac:dyDescent="0.3">
      <c r="J53703" s="85"/>
      <c r="AA53703" s="83"/>
      <c r="AH53703" s="83"/>
      <c r="AO53703" s="83"/>
      <c r="AT53703" s="83"/>
      <c r="AY53703" s="83"/>
      <c r="BD53703" s="83"/>
      <c r="BH53703" s="83"/>
    </row>
    <row r="53704" spans="10:60" ht="16.5" x14ac:dyDescent="0.3">
      <c r="J53704" s="85"/>
      <c r="AA53704" s="83"/>
      <c r="AH53704" s="83"/>
      <c r="AO53704" s="83"/>
      <c r="AT53704" s="83"/>
      <c r="AY53704" s="83"/>
      <c r="BD53704" s="83"/>
      <c r="BH53704" s="83"/>
    </row>
    <row r="53705" spans="10:60" ht="16.5" x14ac:dyDescent="0.3">
      <c r="J53705" s="85"/>
      <c r="AA53705" s="83"/>
      <c r="AH53705" s="83"/>
      <c r="AO53705" s="83"/>
      <c r="AT53705" s="83"/>
      <c r="AY53705" s="83"/>
      <c r="BD53705" s="83"/>
      <c r="BH53705" s="83"/>
    </row>
    <row r="53706" spans="10:60" ht="16.5" x14ac:dyDescent="0.3">
      <c r="J53706" s="85"/>
      <c r="AA53706" s="83"/>
      <c r="AH53706" s="83"/>
      <c r="AO53706" s="83"/>
      <c r="AT53706" s="83"/>
      <c r="AY53706" s="83"/>
      <c r="BD53706" s="83"/>
      <c r="BH53706" s="83"/>
    </row>
    <row r="53707" spans="10:60" ht="16.5" x14ac:dyDescent="0.3">
      <c r="J53707" s="85"/>
      <c r="AA53707" s="83"/>
      <c r="AH53707" s="83"/>
      <c r="AO53707" s="83"/>
      <c r="AT53707" s="83"/>
      <c r="AY53707" s="83"/>
      <c r="BD53707" s="83"/>
      <c r="BH53707" s="83"/>
    </row>
    <row r="53708" spans="10:60" ht="16.5" x14ac:dyDescent="0.3">
      <c r="J53708" s="85"/>
      <c r="AA53708" s="83"/>
      <c r="AH53708" s="83"/>
      <c r="AO53708" s="83"/>
      <c r="AT53708" s="83"/>
      <c r="AY53708" s="83"/>
      <c r="BD53708" s="83"/>
      <c r="BH53708" s="83"/>
    </row>
    <row r="53709" spans="10:60" ht="16.5" x14ac:dyDescent="0.3">
      <c r="J53709" s="85"/>
      <c r="AA53709" s="83"/>
      <c r="AH53709" s="83"/>
      <c r="AO53709" s="83"/>
      <c r="AT53709" s="83"/>
      <c r="AY53709" s="83"/>
      <c r="BD53709" s="83"/>
      <c r="BH53709" s="83"/>
    </row>
    <row r="53710" spans="10:60" ht="16.5" x14ac:dyDescent="0.3">
      <c r="J53710" s="85"/>
      <c r="AA53710" s="83"/>
      <c r="AH53710" s="83"/>
      <c r="AO53710" s="83"/>
      <c r="AT53710" s="83"/>
      <c r="AY53710" s="83"/>
      <c r="BD53710" s="83"/>
      <c r="BH53710" s="83"/>
    </row>
    <row r="53711" spans="10:60" ht="16.5" x14ac:dyDescent="0.3">
      <c r="J53711" s="85"/>
      <c r="AA53711" s="83"/>
      <c r="AH53711" s="83"/>
      <c r="AO53711" s="83"/>
      <c r="AT53711" s="83"/>
      <c r="AY53711" s="83"/>
      <c r="BD53711" s="83"/>
      <c r="BH53711" s="83"/>
    </row>
    <row r="53712" spans="10:60" ht="16.5" x14ac:dyDescent="0.3">
      <c r="J53712" s="85"/>
      <c r="AA53712" s="83"/>
      <c r="AH53712" s="83"/>
      <c r="AO53712" s="83"/>
      <c r="AT53712" s="83"/>
      <c r="AY53712" s="83"/>
      <c r="BD53712" s="83"/>
      <c r="BH53712" s="83"/>
    </row>
    <row r="53713" spans="10:60" ht="16.5" x14ac:dyDescent="0.3">
      <c r="J53713" s="85"/>
      <c r="AA53713" s="83"/>
      <c r="AH53713" s="83"/>
      <c r="AO53713" s="83"/>
      <c r="AT53713" s="83"/>
      <c r="AY53713" s="83"/>
      <c r="BD53713" s="83"/>
      <c r="BH53713" s="83"/>
    </row>
    <row r="53714" spans="10:60" ht="16.5" x14ac:dyDescent="0.3">
      <c r="J53714" s="85"/>
      <c r="AA53714" s="83"/>
      <c r="AH53714" s="83"/>
      <c r="AO53714" s="83"/>
      <c r="AT53714" s="83"/>
      <c r="AY53714" s="83"/>
      <c r="BD53714" s="83"/>
      <c r="BH53714" s="83"/>
    </row>
    <row r="53715" spans="10:60" ht="16.5" x14ac:dyDescent="0.3">
      <c r="J53715" s="85"/>
      <c r="AA53715" s="83"/>
      <c r="AH53715" s="83"/>
      <c r="AO53715" s="83"/>
      <c r="AT53715" s="83"/>
      <c r="AY53715" s="83"/>
      <c r="BD53715" s="83"/>
      <c r="BH53715" s="83"/>
    </row>
    <row r="53716" spans="10:60" ht="16.5" x14ac:dyDescent="0.3">
      <c r="J53716" s="85"/>
      <c r="AA53716" s="83"/>
      <c r="AH53716" s="83"/>
      <c r="AO53716" s="83"/>
      <c r="AT53716" s="83"/>
      <c r="AY53716" s="83"/>
      <c r="BD53716" s="83"/>
      <c r="BH53716" s="83"/>
    </row>
    <row r="53717" spans="10:60" ht="16.5" x14ac:dyDescent="0.3">
      <c r="J53717" s="85"/>
      <c r="AA53717" s="83"/>
      <c r="AH53717" s="83"/>
      <c r="AO53717" s="83"/>
      <c r="AT53717" s="83"/>
      <c r="AY53717" s="83"/>
      <c r="BD53717" s="83"/>
      <c r="BH53717" s="83"/>
    </row>
    <row r="53718" spans="10:60" ht="16.5" x14ac:dyDescent="0.3">
      <c r="J53718" s="85"/>
      <c r="AA53718" s="83"/>
      <c r="AH53718" s="83"/>
      <c r="AO53718" s="83"/>
      <c r="AT53718" s="83"/>
      <c r="AY53718" s="83"/>
      <c r="BD53718" s="83"/>
      <c r="BH53718" s="83"/>
    </row>
    <row r="53719" spans="10:60" ht="16.5" x14ac:dyDescent="0.3">
      <c r="J53719" s="85"/>
      <c r="AA53719" s="83"/>
      <c r="AH53719" s="83"/>
      <c r="AO53719" s="83"/>
      <c r="AT53719" s="83"/>
      <c r="AY53719" s="83"/>
      <c r="BD53719" s="83"/>
      <c r="BH53719" s="83"/>
    </row>
    <row r="53720" spans="10:60" ht="16.5" x14ac:dyDescent="0.3">
      <c r="J53720" s="85"/>
      <c r="AA53720" s="83"/>
      <c r="AH53720" s="83"/>
      <c r="AO53720" s="83"/>
      <c r="AT53720" s="83"/>
      <c r="AY53720" s="83"/>
      <c r="BD53720" s="83"/>
      <c r="BH53720" s="83"/>
    </row>
    <row r="53721" spans="10:60" ht="16.5" x14ac:dyDescent="0.3">
      <c r="J53721" s="85"/>
      <c r="AA53721" s="83"/>
      <c r="AH53721" s="83"/>
      <c r="AO53721" s="83"/>
      <c r="AT53721" s="83"/>
      <c r="AY53721" s="83"/>
      <c r="BD53721" s="83"/>
      <c r="BH53721" s="83"/>
    </row>
    <row r="53722" spans="10:60" ht="16.5" x14ac:dyDescent="0.3">
      <c r="J53722" s="85"/>
      <c r="AA53722" s="83"/>
      <c r="AH53722" s="83"/>
      <c r="AO53722" s="83"/>
      <c r="AT53722" s="83"/>
      <c r="AY53722" s="83"/>
      <c r="BD53722" s="83"/>
      <c r="BH53722" s="83"/>
    </row>
    <row r="53723" spans="10:60" ht="16.5" x14ac:dyDescent="0.3">
      <c r="J53723" s="85"/>
      <c r="AA53723" s="83"/>
      <c r="AH53723" s="83"/>
      <c r="AO53723" s="83"/>
      <c r="AT53723" s="83"/>
      <c r="AY53723" s="83"/>
      <c r="BD53723" s="83"/>
      <c r="BH53723" s="83"/>
    </row>
    <row r="53724" spans="10:60" ht="16.5" x14ac:dyDescent="0.3">
      <c r="J53724" s="85"/>
      <c r="AA53724" s="83"/>
      <c r="AH53724" s="83"/>
      <c r="AO53724" s="83"/>
      <c r="AT53724" s="83"/>
      <c r="AY53724" s="83"/>
      <c r="BD53724" s="83"/>
      <c r="BH53724" s="83"/>
    </row>
    <row r="53725" spans="10:60" ht="16.5" x14ac:dyDescent="0.3">
      <c r="J53725" s="85"/>
      <c r="AA53725" s="83"/>
      <c r="AH53725" s="83"/>
      <c r="AO53725" s="83"/>
      <c r="AT53725" s="83"/>
      <c r="AY53725" s="83"/>
      <c r="BD53725" s="83"/>
      <c r="BH53725" s="83"/>
    </row>
    <row r="53726" spans="10:60" ht="16.5" x14ac:dyDescent="0.3">
      <c r="J53726" s="85"/>
      <c r="AA53726" s="83"/>
      <c r="AH53726" s="83"/>
      <c r="AO53726" s="83"/>
      <c r="AT53726" s="83"/>
      <c r="AY53726" s="83"/>
      <c r="BD53726" s="83"/>
      <c r="BH53726" s="83"/>
    </row>
    <row r="53727" spans="10:60" ht="16.5" x14ac:dyDescent="0.3">
      <c r="J53727" s="85"/>
      <c r="AA53727" s="83"/>
      <c r="AH53727" s="83"/>
      <c r="AO53727" s="83"/>
      <c r="AT53727" s="83"/>
      <c r="AY53727" s="83"/>
      <c r="BD53727" s="83"/>
      <c r="BH53727" s="83"/>
    </row>
    <row r="53728" spans="10:60" ht="16.5" x14ac:dyDescent="0.3">
      <c r="J53728" s="85"/>
      <c r="AA53728" s="83"/>
      <c r="AH53728" s="83"/>
      <c r="AO53728" s="83"/>
      <c r="AT53728" s="83"/>
      <c r="AY53728" s="83"/>
      <c r="BD53728" s="83"/>
      <c r="BH53728" s="83"/>
    </row>
    <row r="53729" spans="10:60" ht="16.5" x14ac:dyDescent="0.3">
      <c r="J53729" s="85"/>
      <c r="AA53729" s="83"/>
      <c r="AH53729" s="83"/>
      <c r="AO53729" s="83"/>
      <c r="AT53729" s="83"/>
      <c r="AY53729" s="83"/>
      <c r="BD53729" s="83"/>
      <c r="BH53729" s="83"/>
    </row>
    <row r="53730" spans="10:60" ht="16.5" x14ac:dyDescent="0.3">
      <c r="J53730" s="85"/>
      <c r="AA53730" s="83"/>
      <c r="AH53730" s="83"/>
      <c r="AO53730" s="83"/>
      <c r="AT53730" s="83"/>
      <c r="AY53730" s="83"/>
      <c r="BD53730" s="83"/>
      <c r="BH53730" s="83"/>
    </row>
    <row r="53731" spans="10:60" ht="16.5" x14ac:dyDescent="0.3">
      <c r="J53731" s="85"/>
      <c r="AA53731" s="83"/>
      <c r="AH53731" s="83"/>
      <c r="AO53731" s="83"/>
      <c r="AT53731" s="83"/>
      <c r="AY53731" s="83"/>
      <c r="BD53731" s="83"/>
      <c r="BH53731" s="83"/>
    </row>
    <row r="53732" spans="10:60" ht="16.5" x14ac:dyDescent="0.3">
      <c r="J53732" s="85"/>
      <c r="AA53732" s="83"/>
      <c r="AH53732" s="83"/>
      <c r="AO53732" s="83"/>
      <c r="AT53732" s="83"/>
      <c r="AY53732" s="83"/>
      <c r="BD53732" s="83"/>
      <c r="BH53732" s="83"/>
    </row>
    <row r="53733" spans="10:60" ht="16.5" x14ac:dyDescent="0.3">
      <c r="J53733" s="85"/>
      <c r="AA53733" s="83"/>
      <c r="AH53733" s="83"/>
      <c r="AO53733" s="83"/>
      <c r="AT53733" s="83"/>
      <c r="AY53733" s="83"/>
      <c r="BD53733" s="83"/>
      <c r="BH53733" s="83"/>
    </row>
    <row r="53734" spans="10:60" ht="16.5" x14ac:dyDescent="0.3">
      <c r="J53734" s="85"/>
      <c r="AA53734" s="83"/>
      <c r="AH53734" s="83"/>
      <c r="AO53734" s="83"/>
      <c r="AT53734" s="83"/>
      <c r="AY53734" s="83"/>
      <c r="BD53734" s="83"/>
      <c r="BH53734" s="83"/>
    </row>
    <row r="53735" spans="10:60" ht="16.5" x14ac:dyDescent="0.3">
      <c r="J53735" s="85"/>
      <c r="AA53735" s="83"/>
      <c r="AH53735" s="83"/>
      <c r="AO53735" s="83"/>
      <c r="AT53735" s="83"/>
      <c r="AY53735" s="83"/>
      <c r="BD53735" s="83"/>
      <c r="BH53735" s="83"/>
    </row>
    <row r="53736" spans="10:60" ht="16.5" x14ac:dyDescent="0.3">
      <c r="J53736" s="85"/>
      <c r="AA53736" s="83"/>
      <c r="AH53736" s="83"/>
      <c r="AO53736" s="83"/>
      <c r="AT53736" s="83"/>
      <c r="AY53736" s="83"/>
      <c r="BD53736" s="83"/>
      <c r="BH53736" s="83"/>
    </row>
    <row r="53737" spans="10:60" ht="16.5" x14ac:dyDescent="0.3">
      <c r="J53737" s="85"/>
      <c r="AA53737" s="83"/>
      <c r="AH53737" s="83"/>
      <c r="AO53737" s="83"/>
      <c r="AT53737" s="83"/>
      <c r="AY53737" s="83"/>
      <c r="BD53737" s="83"/>
      <c r="BH53737" s="83"/>
    </row>
    <row r="53738" spans="10:60" ht="16.5" x14ac:dyDescent="0.3">
      <c r="J53738" s="85"/>
      <c r="AA53738" s="83"/>
      <c r="AH53738" s="83"/>
      <c r="AO53738" s="83"/>
      <c r="AT53738" s="83"/>
      <c r="AY53738" s="83"/>
      <c r="BD53738" s="83"/>
      <c r="BH53738" s="83"/>
    </row>
    <row r="53739" spans="10:60" ht="16.5" x14ac:dyDescent="0.3">
      <c r="J53739" s="85"/>
      <c r="AA53739" s="83"/>
      <c r="AH53739" s="83"/>
      <c r="AO53739" s="83"/>
      <c r="AT53739" s="83"/>
      <c r="AY53739" s="83"/>
      <c r="BD53739" s="83"/>
      <c r="BH53739" s="83"/>
    </row>
    <row r="53740" spans="10:60" ht="16.5" x14ac:dyDescent="0.3">
      <c r="J53740" s="85"/>
      <c r="AA53740" s="83"/>
      <c r="AH53740" s="83"/>
      <c r="AO53740" s="83"/>
      <c r="AT53740" s="83"/>
      <c r="AY53740" s="83"/>
      <c r="BD53740" s="83"/>
      <c r="BH53740" s="83"/>
    </row>
    <row r="53741" spans="10:60" ht="16.5" x14ac:dyDescent="0.3">
      <c r="J53741" s="85"/>
      <c r="AA53741" s="83"/>
      <c r="AH53741" s="83"/>
      <c r="AO53741" s="83"/>
      <c r="AT53741" s="83"/>
      <c r="AY53741" s="83"/>
      <c r="BD53741" s="83"/>
      <c r="BH53741" s="83"/>
    </row>
    <row r="53742" spans="10:60" ht="16.5" x14ac:dyDescent="0.3">
      <c r="J53742" s="85"/>
      <c r="AA53742" s="83"/>
      <c r="AH53742" s="83"/>
      <c r="AO53742" s="83"/>
      <c r="AT53742" s="83"/>
      <c r="AY53742" s="83"/>
      <c r="BD53742" s="83"/>
      <c r="BH53742" s="83"/>
    </row>
    <row r="53743" spans="10:60" ht="16.5" x14ac:dyDescent="0.3">
      <c r="J53743" s="85"/>
      <c r="AA53743" s="83"/>
      <c r="AH53743" s="83"/>
      <c r="AO53743" s="83"/>
      <c r="AT53743" s="83"/>
      <c r="AY53743" s="83"/>
      <c r="BD53743" s="83"/>
      <c r="BH53743" s="83"/>
    </row>
    <row r="53744" spans="10:60" ht="16.5" x14ac:dyDescent="0.3">
      <c r="J53744" s="85"/>
      <c r="AA53744" s="83"/>
      <c r="AH53744" s="83"/>
      <c r="AO53744" s="83"/>
      <c r="AT53744" s="83"/>
      <c r="AY53744" s="83"/>
      <c r="BD53744" s="83"/>
      <c r="BH53744" s="83"/>
    </row>
    <row r="53745" spans="10:60" ht="16.5" x14ac:dyDescent="0.3">
      <c r="J53745" s="85"/>
      <c r="AA53745" s="83"/>
      <c r="AH53745" s="83"/>
      <c r="AO53745" s="83"/>
      <c r="AT53745" s="83"/>
      <c r="AY53745" s="83"/>
      <c r="BD53745" s="83"/>
      <c r="BH53745" s="83"/>
    </row>
    <row r="53746" spans="10:60" ht="16.5" x14ac:dyDescent="0.3">
      <c r="J53746" s="85"/>
      <c r="AA53746" s="83"/>
      <c r="AH53746" s="83"/>
      <c r="AO53746" s="83"/>
      <c r="AT53746" s="83"/>
      <c r="AY53746" s="83"/>
      <c r="BD53746" s="83"/>
      <c r="BH53746" s="83"/>
    </row>
    <row r="53747" spans="10:60" ht="16.5" x14ac:dyDescent="0.3">
      <c r="J53747" s="85"/>
      <c r="AA53747" s="83"/>
      <c r="AH53747" s="83"/>
      <c r="AO53747" s="83"/>
      <c r="AT53747" s="83"/>
      <c r="AY53747" s="83"/>
      <c r="BD53747" s="83"/>
      <c r="BH53747" s="83"/>
    </row>
    <row r="53748" spans="10:60" ht="16.5" x14ac:dyDescent="0.3">
      <c r="J53748" s="85"/>
      <c r="AA53748" s="83"/>
      <c r="AH53748" s="83"/>
      <c r="AO53748" s="83"/>
      <c r="AT53748" s="83"/>
      <c r="AY53748" s="83"/>
      <c r="BD53748" s="83"/>
      <c r="BH53748" s="83"/>
    </row>
    <row r="53749" spans="10:60" ht="16.5" x14ac:dyDescent="0.3">
      <c r="J53749" s="85"/>
      <c r="AA53749" s="83"/>
      <c r="AH53749" s="83"/>
      <c r="AO53749" s="83"/>
      <c r="AT53749" s="83"/>
      <c r="AY53749" s="83"/>
      <c r="BD53749" s="83"/>
      <c r="BH53749" s="83"/>
    </row>
    <row r="53750" spans="10:60" ht="16.5" x14ac:dyDescent="0.3">
      <c r="J53750" s="85"/>
      <c r="AA53750" s="83"/>
      <c r="AH53750" s="83"/>
      <c r="AO53750" s="83"/>
      <c r="AT53750" s="83"/>
      <c r="AY53750" s="83"/>
      <c r="BD53750" s="83"/>
      <c r="BH53750" s="83"/>
    </row>
    <row r="53751" spans="10:60" ht="16.5" x14ac:dyDescent="0.3">
      <c r="J53751" s="85"/>
      <c r="AA53751" s="83"/>
      <c r="AH53751" s="83"/>
      <c r="AO53751" s="83"/>
      <c r="AT53751" s="83"/>
      <c r="AY53751" s="83"/>
      <c r="BD53751" s="83"/>
      <c r="BH53751" s="83"/>
    </row>
    <row r="53752" spans="10:60" ht="16.5" x14ac:dyDescent="0.3">
      <c r="J53752" s="85"/>
      <c r="AA53752" s="83"/>
      <c r="AH53752" s="83"/>
      <c r="AO53752" s="83"/>
      <c r="AT53752" s="83"/>
      <c r="AY53752" s="83"/>
      <c r="BD53752" s="83"/>
      <c r="BH53752" s="83"/>
    </row>
    <row r="53753" spans="10:60" ht="16.5" x14ac:dyDescent="0.3">
      <c r="J53753" s="85"/>
      <c r="AA53753" s="83"/>
      <c r="AH53753" s="83"/>
      <c r="AO53753" s="83"/>
      <c r="AT53753" s="83"/>
      <c r="AY53753" s="83"/>
      <c r="BD53753" s="83"/>
      <c r="BH53753" s="83"/>
    </row>
    <row r="53754" spans="10:60" ht="16.5" x14ac:dyDescent="0.3">
      <c r="J53754" s="85"/>
      <c r="AA53754" s="83"/>
      <c r="AH53754" s="83"/>
      <c r="AO53754" s="83"/>
      <c r="AT53754" s="83"/>
      <c r="AY53754" s="83"/>
      <c r="BD53754" s="83"/>
      <c r="BH53754" s="83"/>
    </row>
    <row r="53755" spans="10:60" ht="16.5" x14ac:dyDescent="0.3">
      <c r="J53755" s="85"/>
      <c r="AA53755" s="83"/>
      <c r="AH53755" s="83"/>
      <c r="AO53755" s="83"/>
      <c r="AT53755" s="83"/>
      <c r="AY53755" s="83"/>
      <c r="BD53755" s="83"/>
      <c r="BH53755" s="83"/>
    </row>
    <row r="53756" spans="10:60" ht="16.5" x14ac:dyDescent="0.3">
      <c r="J53756" s="85"/>
      <c r="AA53756" s="83"/>
      <c r="AH53756" s="83"/>
      <c r="AO53756" s="83"/>
      <c r="AT53756" s="83"/>
      <c r="AY53756" s="83"/>
      <c r="BD53756" s="83"/>
      <c r="BH53756" s="83"/>
    </row>
    <row r="53757" spans="10:60" ht="16.5" x14ac:dyDescent="0.3">
      <c r="J53757" s="85"/>
      <c r="AA53757" s="83"/>
      <c r="AH53757" s="83"/>
      <c r="AO53757" s="83"/>
      <c r="AT53757" s="83"/>
      <c r="AY53757" s="83"/>
      <c r="BD53757" s="83"/>
      <c r="BH53757" s="83"/>
    </row>
    <row r="53758" spans="10:60" ht="16.5" x14ac:dyDescent="0.3">
      <c r="J53758" s="85"/>
      <c r="AA53758" s="83"/>
      <c r="AH53758" s="83"/>
      <c r="AO53758" s="83"/>
      <c r="AT53758" s="83"/>
      <c r="AY53758" s="83"/>
      <c r="BD53758" s="83"/>
      <c r="BH53758" s="83"/>
    </row>
    <row r="53759" spans="10:60" ht="16.5" x14ac:dyDescent="0.3">
      <c r="J53759" s="85"/>
      <c r="AA53759" s="83"/>
      <c r="AH53759" s="83"/>
      <c r="AO53759" s="83"/>
      <c r="AT53759" s="83"/>
      <c r="AY53759" s="83"/>
      <c r="BD53759" s="83"/>
      <c r="BH53759" s="83"/>
    </row>
    <row r="53760" spans="10:60" ht="16.5" x14ac:dyDescent="0.3">
      <c r="J53760" s="85"/>
      <c r="AA53760" s="83"/>
      <c r="AH53760" s="83"/>
      <c r="AO53760" s="83"/>
      <c r="AT53760" s="83"/>
      <c r="AY53760" s="83"/>
      <c r="BD53760" s="83"/>
      <c r="BH53760" s="83"/>
    </row>
    <row r="53761" spans="10:60" ht="16.5" x14ac:dyDescent="0.3">
      <c r="J53761" s="85"/>
      <c r="AA53761" s="83"/>
      <c r="AH53761" s="83"/>
      <c r="AO53761" s="83"/>
      <c r="AT53761" s="83"/>
      <c r="AY53761" s="83"/>
      <c r="BD53761" s="83"/>
      <c r="BH53761" s="83"/>
    </row>
    <row r="53762" spans="10:60" ht="16.5" x14ac:dyDescent="0.3">
      <c r="J53762" s="85"/>
      <c r="AA53762" s="83"/>
      <c r="AH53762" s="83"/>
      <c r="AO53762" s="83"/>
      <c r="AT53762" s="83"/>
      <c r="AY53762" s="83"/>
      <c r="BD53762" s="83"/>
      <c r="BH53762" s="83"/>
    </row>
    <row r="53763" spans="10:60" ht="16.5" x14ac:dyDescent="0.3">
      <c r="J53763" s="85"/>
      <c r="AA53763" s="83"/>
      <c r="AH53763" s="83"/>
      <c r="AO53763" s="83"/>
      <c r="AT53763" s="83"/>
      <c r="AY53763" s="83"/>
      <c r="BD53763" s="83"/>
      <c r="BH53763" s="83"/>
    </row>
    <row r="53764" spans="10:60" ht="16.5" x14ac:dyDescent="0.3">
      <c r="J53764" s="85"/>
      <c r="AA53764" s="83"/>
      <c r="AH53764" s="83"/>
      <c r="AO53764" s="83"/>
      <c r="AT53764" s="83"/>
      <c r="AY53764" s="83"/>
      <c r="BD53764" s="83"/>
      <c r="BH53764" s="83"/>
    </row>
    <row r="53765" spans="10:60" ht="16.5" x14ac:dyDescent="0.3">
      <c r="J53765" s="85"/>
      <c r="AA53765" s="83"/>
      <c r="AH53765" s="83"/>
      <c r="AO53765" s="83"/>
      <c r="AT53765" s="83"/>
      <c r="AY53765" s="83"/>
      <c r="BD53765" s="83"/>
      <c r="BH53765" s="83"/>
    </row>
    <row r="53766" spans="10:60" ht="16.5" x14ac:dyDescent="0.3">
      <c r="J53766" s="85"/>
      <c r="AA53766" s="83"/>
      <c r="AH53766" s="83"/>
      <c r="AO53766" s="83"/>
      <c r="AT53766" s="83"/>
      <c r="AY53766" s="83"/>
      <c r="BD53766" s="83"/>
      <c r="BH53766" s="83"/>
    </row>
    <row r="53767" spans="10:60" ht="16.5" x14ac:dyDescent="0.3">
      <c r="J53767" s="85"/>
      <c r="AA53767" s="83"/>
      <c r="AH53767" s="83"/>
      <c r="AO53767" s="83"/>
      <c r="AT53767" s="83"/>
      <c r="AY53767" s="83"/>
      <c r="BD53767" s="83"/>
      <c r="BH53767" s="83"/>
    </row>
    <row r="53768" spans="10:60" ht="16.5" x14ac:dyDescent="0.3">
      <c r="J53768" s="85"/>
      <c r="AA53768" s="83"/>
      <c r="AH53768" s="83"/>
      <c r="AO53768" s="83"/>
      <c r="AT53768" s="83"/>
      <c r="AY53768" s="83"/>
      <c r="BD53768" s="83"/>
      <c r="BH53768" s="83"/>
    </row>
    <row r="53769" spans="10:60" ht="16.5" x14ac:dyDescent="0.3">
      <c r="J53769" s="85"/>
      <c r="AA53769" s="83"/>
      <c r="AH53769" s="83"/>
      <c r="AO53769" s="83"/>
      <c r="AT53769" s="83"/>
      <c r="AY53769" s="83"/>
      <c r="BD53769" s="83"/>
      <c r="BH53769" s="83"/>
    </row>
    <row r="53770" spans="10:60" ht="16.5" x14ac:dyDescent="0.3">
      <c r="J53770" s="85"/>
      <c r="AA53770" s="83"/>
      <c r="AH53770" s="83"/>
      <c r="AO53770" s="83"/>
      <c r="AT53770" s="83"/>
      <c r="AY53770" s="83"/>
      <c r="BD53770" s="83"/>
      <c r="BH53770" s="83"/>
    </row>
    <row r="53771" spans="10:60" ht="16.5" x14ac:dyDescent="0.3">
      <c r="J53771" s="85"/>
      <c r="AA53771" s="83"/>
      <c r="AH53771" s="83"/>
      <c r="AO53771" s="83"/>
      <c r="AT53771" s="83"/>
      <c r="AY53771" s="83"/>
      <c r="BD53771" s="83"/>
      <c r="BH53771" s="83"/>
    </row>
    <row r="53772" spans="10:60" ht="16.5" x14ac:dyDescent="0.3">
      <c r="J53772" s="85"/>
      <c r="AA53772" s="83"/>
      <c r="AH53772" s="83"/>
      <c r="AO53772" s="83"/>
      <c r="AT53772" s="83"/>
      <c r="AY53772" s="83"/>
      <c r="BD53772" s="83"/>
      <c r="BH53772" s="83"/>
    </row>
    <row r="53773" spans="10:60" ht="16.5" x14ac:dyDescent="0.3">
      <c r="J53773" s="85"/>
      <c r="AA53773" s="83"/>
      <c r="AH53773" s="83"/>
      <c r="AO53773" s="83"/>
      <c r="AT53773" s="83"/>
      <c r="AY53773" s="83"/>
      <c r="BD53773" s="83"/>
      <c r="BH53773" s="83"/>
    </row>
    <row r="53774" spans="10:60" ht="16.5" x14ac:dyDescent="0.3">
      <c r="J53774" s="85"/>
      <c r="AA53774" s="83"/>
      <c r="AH53774" s="83"/>
      <c r="AO53774" s="83"/>
      <c r="AT53774" s="83"/>
      <c r="AY53774" s="83"/>
      <c r="BD53774" s="83"/>
      <c r="BH53774" s="83"/>
    </row>
    <row r="53775" spans="10:60" ht="16.5" x14ac:dyDescent="0.3">
      <c r="J53775" s="85"/>
      <c r="AA53775" s="83"/>
      <c r="AH53775" s="83"/>
      <c r="AO53775" s="83"/>
      <c r="AT53775" s="83"/>
      <c r="AY53775" s="83"/>
      <c r="BD53775" s="83"/>
      <c r="BH53775" s="83"/>
    </row>
    <row r="53776" spans="10:60" ht="16.5" x14ac:dyDescent="0.3">
      <c r="J53776" s="85"/>
      <c r="AA53776" s="83"/>
      <c r="AH53776" s="83"/>
      <c r="AO53776" s="83"/>
      <c r="AT53776" s="83"/>
      <c r="AY53776" s="83"/>
      <c r="BD53776" s="83"/>
      <c r="BH53776" s="83"/>
    </row>
    <row r="53777" spans="10:60" ht="16.5" x14ac:dyDescent="0.3">
      <c r="J53777" s="85"/>
      <c r="AA53777" s="83"/>
      <c r="AH53777" s="83"/>
      <c r="AO53777" s="83"/>
      <c r="AT53777" s="83"/>
      <c r="AY53777" s="83"/>
      <c r="BD53777" s="83"/>
      <c r="BH53777" s="83"/>
    </row>
    <row r="53778" spans="10:60" ht="16.5" x14ac:dyDescent="0.3">
      <c r="J53778" s="85"/>
      <c r="AA53778" s="83"/>
      <c r="AH53778" s="83"/>
      <c r="AO53778" s="83"/>
      <c r="AT53778" s="83"/>
      <c r="AY53778" s="83"/>
      <c r="BD53778" s="83"/>
      <c r="BH53778" s="83"/>
    </row>
    <row r="53779" spans="10:60" ht="16.5" x14ac:dyDescent="0.3">
      <c r="J53779" s="85"/>
      <c r="AA53779" s="83"/>
      <c r="AH53779" s="83"/>
      <c r="AO53779" s="83"/>
      <c r="AT53779" s="83"/>
      <c r="AY53779" s="83"/>
      <c r="BD53779" s="83"/>
      <c r="BH53779" s="83"/>
    </row>
    <row r="53780" spans="10:60" ht="16.5" x14ac:dyDescent="0.3">
      <c r="J53780" s="85"/>
      <c r="AA53780" s="83"/>
      <c r="AH53780" s="83"/>
      <c r="AO53780" s="83"/>
      <c r="AT53780" s="83"/>
      <c r="AY53780" s="83"/>
      <c r="BD53780" s="83"/>
      <c r="BH53780" s="83"/>
    </row>
    <row r="53781" spans="10:60" ht="16.5" x14ac:dyDescent="0.3">
      <c r="J53781" s="85"/>
      <c r="AA53781" s="83"/>
      <c r="AH53781" s="83"/>
      <c r="AO53781" s="83"/>
      <c r="AT53781" s="83"/>
      <c r="AY53781" s="83"/>
      <c r="BD53781" s="83"/>
      <c r="BH53781" s="83"/>
    </row>
    <row r="53782" spans="10:60" ht="16.5" x14ac:dyDescent="0.3">
      <c r="J53782" s="85"/>
      <c r="AA53782" s="83"/>
      <c r="AH53782" s="83"/>
      <c r="AO53782" s="83"/>
      <c r="AT53782" s="83"/>
      <c r="AY53782" s="83"/>
      <c r="BD53782" s="83"/>
      <c r="BH53782" s="83"/>
    </row>
    <row r="53783" spans="10:60" ht="16.5" x14ac:dyDescent="0.3">
      <c r="J53783" s="85"/>
      <c r="AA53783" s="83"/>
      <c r="AH53783" s="83"/>
      <c r="AO53783" s="83"/>
      <c r="AT53783" s="83"/>
      <c r="AY53783" s="83"/>
      <c r="BD53783" s="83"/>
      <c r="BH53783" s="83"/>
    </row>
    <row r="53784" spans="10:60" ht="16.5" x14ac:dyDescent="0.3">
      <c r="J53784" s="85"/>
      <c r="AA53784" s="83"/>
      <c r="AH53784" s="83"/>
      <c r="AO53784" s="83"/>
      <c r="AT53784" s="83"/>
      <c r="AY53784" s="83"/>
      <c r="BD53784" s="83"/>
      <c r="BH53784" s="83"/>
    </row>
    <row r="53785" spans="10:60" ht="16.5" x14ac:dyDescent="0.3">
      <c r="J53785" s="85"/>
      <c r="AA53785" s="83"/>
      <c r="AH53785" s="83"/>
      <c r="AO53785" s="83"/>
      <c r="AT53785" s="83"/>
      <c r="AY53785" s="83"/>
      <c r="BD53785" s="83"/>
      <c r="BH53785" s="83"/>
    </row>
    <row r="53786" spans="10:60" ht="16.5" x14ac:dyDescent="0.3">
      <c r="J53786" s="85"/>
      <c r="AA53786" s="83"/>
      <c r="AH53786" s="83"/>
      <c r="AO53786" s="83"/>
      <c r="AT53786" s="83"/>
      <c r="AY53786" s="83"/>
      <c r="BD53786" s="83"/>
      <c r="BH53786" s="83"/>
    </row>
    <row r="53787" spans="10:60" ht="16.5" x14ac:dyDescent="0.3">
      <c r="J53787" s="85"/>
      <c r="AA53787" s="83"/>
      <c r="AH53787" s="83"/>
      <c r="AO53787" s="83"/>
      <c r="AT53787" s="83"/>
      <c r="AY53787" s="83"/>
      <c r="BD53787" s="83"/>
      <c r="BH53787" s="83"/>
    </row>
    <row r="53788" spans="10:60" ht="16.5" x14ac:dyDescent="0.3">
      <c r="J53788" s="85"/>
      <c r="AA53788" s="83"/>
      <c r="AH53788" s="83"/>
      <c r="AO53788" s="83"/>
      <c r="AT53788" s="83"/>
      <c r="AY53788" s="83"/>
      <c r="BD53788" s="83"/>
      <c r="BH53788" s="83"/>
    </row>
    <row r="53789" spans="10:60" ht="16.5" x14ac:dyDescent="0.3">
      <c r="J53789" s="85"/>
      <c r="AA53789" s="83"/>
      <c r="AH53789" s="83"/>
      <c r="AO53789" s="83"/>
      <c r="AT53789" s="83"/>
      <c r="AY53789" s="83"/>
      <c r="BD53789" s="83"/>
      <c r="BH53789" s="83"/>
    </row>
    <row r="53790" spans="10:60" ht="16.5" x14ac:dyDescent="0.3">
      <c r="J53790" s="85"/>
      <c r="AA53790" s="83"/>
      <c r="AH53790" s="83"/>
      <c r="AO53790" s="83"/>
      <c r="AT53790" s="83"/>
      <c r="AY53790" s="83"/>
      <c r="BD53790" s="83"/>
      <c r="BH53790" s="83"/>
    </row>
    <row r="53791" spans="10:60" ht="16.5" x14ac:dyDescent="0.3">
      <c r="J53791" s="85"/>
      <c r="AA53791" s="83"/>
      <c r="AH53791" s="83"/>
      <c r="AO53791" s="83"/>
      <c r="AT53791" s="83"/>
      <c r="AY53791" s="83"/>
      <c r="BD53791" s="83"/>
      <c r="BH53791" s="83"/>
    </row>
    <row r="53792" spans="10:60" ht="16.5" x14ac:dyDescent="0.3">
      <c r="J53792" s="85"/>
      <c r="AA53792" s="83"/>
      <c r="AH53792" s="83"/>
      <c r="AO53792" s="83"/>
      <c r="AT53792" s="83"/>
      <c r="AY53792" s="83"/>
      <c r="BD53792" s="83"/>
      <c r="BH53792" s="83"/>
    </row>
    <row r="53793" spans="10:60" ht="16.5" x14ac:dyDescent="0.3">
      <c r="J53793" s="85"/>
      <c r="AA53793" s="83"/>
      <c r="AH53793" s="83"/>
      <c r="AO53793" s="83"/>
      <c r="AT53793" s="83"/>
      <c r="AY53793" s="83"/>
      <c r="BD53793" s="83"/>
      <c r="BH53793" s="83"/>
    </row>
    <row r="53794" spans="10:60" ht="16.5" x14ac:dyDescent="0.3">
      <c r="J53794" s="85"/>
      <c r="AA53794" s="83"/>
      <c r="AH53794" s="83"/>
      <c r="AO53794" s="83"/>
      <c r="AT53794" s="83"/>
      <c r="AY53794" s="83"/>
      <c r="BD53794" s="83"/>
      <c r="BH53794" s="83"/>
    </row>
    <row r="53795" spans="10:60" ht="16.5" x14ac:dyDescent="0.3">
      <c r="J53795" s="85"/>
      <c r="AA53795" s="83"/>
      <c r="AH53795" s="83"/>
      <c r="AO53795" s="83"/>
      <c r="AT53795" s="83"/>
      <c r="AY53795" s="83"/>
      <c r="BD53795" s="83"/>
      <c r="BH53795" s="83"/>
    </row>
    <row r="53796" spans="10:60" ht="16.5" x14ac:dyDescent="0.3">
      <c r="J53796" s="85"/>
      <c r="AA53796" s="83"/>
      <c r="AH53796" s="83"/>
      <c r="AO53796" s="83"/>
      <c r="AT53796" s="83"/>
      <c r="AY53796" s="83"/>
      <c r="BD53796" s="83"/>
      <c r="BH53796" s="83"/>
    </row>
    <row r="53797" spans="10:60" ht="16.5" x14ac:dyDescent="0.3">
      <c r="J53797" s="85"/>
      <c r="AA53797" s="83"/>
      <c r="AH53797" s="83"/>
      <c r="AO53797" s="83"/>
      <c r="AT53797" s="83"/>
      <c r="AY53797" s="83"/>
      <c r="BD53797" s="83"/>
      <c r="BH53797" s="83"/>
    </row>
    <row r="53798" spans="10:60" ht="16.5" x14ac:dyDescent="0.3">
      <c r="J53798" s="85"/>
      <c r="AA53798" s="83"/>
      <c r="AH53798" s="83"/>
      <c r="AO53798" s="83"/>
      <c r="AT53798" s="83"/>
      <c r="AY53798" s="83"/>
      <c r="BD53798" s="83"/>
      <c r="BH53798" s="83"/>
    </row>
    <row r="53799" spans="10:60" ht="16.5" x14ac:dyDescent="0.3">
      <c r="J53799" s="85"/>
      <c r="AA53799" s="83"/>
      <c r="AH53799" s="83"/>
      <c r="AO53799" s="83"/>
      <c r="AT53799" s="83"/>
      <c r="AY53799" s="83"/>
      <c r="BD53799" s="83"/>
      <c r="BH53799" s="83"/>
    </row>
    <row r="53800" spans="10:60" ht="16.5" x14ac:dyDescent="0.3">
      <c r="J53800" s="85"/>
      <c r="AA53800" s="83"/>
      <c r="AH53800" s="83"/>
      <c r="AO53800" s="83"/>
      <c r="AT53800" s="83"/>
      <c r="AY53800" s="83"/>
      <c r="BD53800" s="83"/>
      <c r="BH53800" s="83"/>
    </row>
    <row r="53801" spans="10:60" ht="16.5" x14ac:dyDescent="0.3">
      <c r="J53801" s="85"/>
      <c r="AA53801" s="83"/>
      <c r="AH53801" s="83"/>
      <c r="AO53801" s="83"/>
      <c r="AT53801" s="83"/>
      <c r="AY53801" s="83"/>
      <c r="BD53801" s="83"/>
      <c r="BH53801" s="83"/>
    </row>
    <row r="53802" spans="10:60" ht="16.5" x14ac:dyDescent="0.3">
      <c r="J53802" s="85"/>
      <c r="AA53802" s="83"/>
      <c r="AH53802" s="83"/>
      <c r="AO53802" s="83"/>
      <c r="AT53802" s="83"/>
      <c r="AY53802" s="83"/>
      <c r="BD53802" s="83"/>
      <c r="BH53802" s="83"/>
    </row>
    <row r="53803" spans="10:60" ht="16.5" x14ac:dyDescent="0.3">
      <c r="J53803" s="85"/>
      <c r="AA53803" s="83"/>
      <c r="AH53803" s="83"/>
      <c r="AO53803" s="83"/>
      <c r="AT53803" s="83"/>
      <c r="AY53803" s="83"/>
      <c r="BD53803" s="83"/>
      <c r="BH53803" s="83"/>
    </row>
    <row r="53804" spans="10:60" ht="16.5" x14ac:dyDescent="0.3">
      <c r="J53804" s="85"/>
      <c r="AA53804" s="83"/>
      <c r="AH53804" s="83"/>
      <c r="AO53804" s="83"/>
      <c r="AT53804" s="83"/>
      <c r="AY53804" s="83"/>
      <c r="BD53804" s="83"/>
      <c r="BH53804" s="83"/>
    </row>
    <row r="53805" spans="10:60" ht="16.5" x14ac:dyDescent="0.3">
      <c r="J53805" s="85"/>
      <c r="AA53805" s="83"/>
      <c r="AH53805" s="83"/>
      <c r="AO53805" s="83"/>
      <c r="AT53805" s="83"/>
      <c r="AY53805" s="83"/>
      <c r="BD53805" s="83"/>
      <c r="BH53805" s="83"/>
    </row>
    <row r="53806" spans="10:60" ht="16.5" x14ac:dyDescent="0.3">
      <c r="J53806" s="85"/>
      <c r="AA53806" s="83"/>
      <c r="AH53806" s="83"/>
      <c r="AO53806" s="83"/>
      <c r="AT53806" s="83"/>
      <c r="AY53806" s="83"/>
      <c r="BD53806" s="83"/>
      <c r="BH53806" s="83"/>
    </row>
    <row r="53807" spans="10:60" ht="16.5" x14ac:dyDescent="0.3">
      <c r="J53807" s="85"/>
      <c r="AA53807" s="83"/>
      <c r="AH53807" s="83"/>
      <c r="AO53807" s="83"/>
      <c r="AT53807" s="83"/>
      <c r="AY53807" s="83"/>
      <c r="BD53807" s="83"/>
      <c r="BH53807" s="83"/>
    </row>
    <row r="53808" spans="10:60" ht="16.5" x14ac:dyDescent="0.3">
      <c r="J53808" s="85"/>
      <c r="AA53808" s="83"/>
      <c r="AH53808" s="83"/>
      <c r="AO53808" s="83"/>
      <c r="AT53808" s="83"/>
      <c r="AY53808" s="83"/>
      <c r="BD53808" s="83"/>
      <c r="BH53808" s="83"/>
    </row>
    <row r="53809" spans="10:60" ht="16.5" x14ac:dyDescent="0.3">
      <c r="J53809" s="85"/>
      <c r="AA53809" s="83"/>
      <c r="AH53809" s="83"/>
      <c r="AO53809" s="83"/>
      <c r="AT53809" s="83"/>
      <c r="AY53809" s="83"/>
      <c r="BD53809" s="83"/>
      <c r="BH53809" s="83"/>
    </row>
    <row r="53810" spans="10:60" ht="16.5" x14ac:dyDescent="0.3">
      <c r="J53810" s="85"/>
      <c r="AA53810" s="83"/>
      <c r="AH53810" s="83"/>
      <c r="AO53810" s="83"/>
      <c r="AT53810" s="83"/>
      <c r="AY53810" s="83"/>
      <c r="BD53810" s="83"/>
      <c r="BH53810" s="83"/>
    </row>
    <row r="53811" spans="10:60" ht="16.5" x14ac:dyDescent="0.3">
      <c r="J53811" s="85"/>
      <c r="AA53811" s="83"/>
      <c r="AH53811" s="83"/>
      <c r="AO53811" s="83"/>
      <c r="AT53811" s="83"/>
      <c r="AY53811" s="83"/>
      <c r="BD53811" s="83"/>
      <c r="BH53811" s="83"/>
    </row>
    <row r="53812" spans="10:60" ht="16.5" x14ac:dyDescent="0.3">
      <c r="J53812" s="85"/>
      <c r="AA53812" s="83"/>
      <c r="AH53812" s="83"/>
      <c r="AO53812" s="83"/>
      <c r="AT53812" s="83"/>
      <c r="AY53812" s="83"/>
      <c r="BD53812" s="83"/>
      <c r="BH53812" s="83"/>
    </row>
    <row r="53813" spans="10:60" ht="16.5" x14ac:dyDescent="0.3">
      <c r="J53813" s="85"/>
      <c r="AA53813" s="83"/>
      <c r="AH53813" s="83"/>
      <c r="AO53813" s="83"/>
      <c r="AT53813" s="83"/>
      <c r="AY53813" s="83"/>
      <c r="BD53813" s="83"/>
      <c r="BH53813" s="83"/>
    </row>
    <row r="53814" spans="10:60" ht="16.5" x14ac:dyDescent="0.3">
      <c r="J53814" s="85"/>
      <c r="AA53814" s="83"/>
      <c r="AH53814" s="83"/>
      <c r="AO53814" s="83"/>
      <c r="AT53814" s="83"/>
      <c r="AY53814" s="83"/>
      <c r="BD53814" s="83"/>
      <c r="BH53814" s="83"/>
    </row>
    <row r="53815" spans="10:60" ht="16.5" x14ac:dyDescent="0.3">
      <c r="J53815" s="85"/>
      <c r="AA53815" s="83"/>
      <c r="AH53815" s="83"/>
      <c r="AO53815" s="83"/>
      <c r="AT53815" s="83"/>
      <c r="AY53815" s="83"/>
      <c r="BD53815" s="83"/>
      <c r="BH53815" s="83"/>
    </row>
    <row r="53816" spans="10:60" ht="16.5" x14ac:dyDescent="0.3">
      <c r="J53816" s="85"/>
      <c r="AA53816" s="83"/>
      <c r="AH53816" s="83"/>
      <c r="AO53816" s="83"/>
      <c r="AT53816" s="83"/>
      <c r="AY53816" s="83"/>
      <c r="BD53816" s="83"/>
      <c r="BH53816" s="83"/>
    </row>
    <row r="53817" spans="10:60" ht="16.5" x14ac:dyDescent="0.3">
      <c r="J53817" s="85"/>
      <c r="AA53817" s="83"/>
      <c r="AH53817" s="83"/>
      <c r="AO53817" s="83"/>
      <c r="AT53817" s="83"/>
      <c r="AY53817" s="83"/>
      <c r="BD53817" s="83"/>
      <c r="BH53817" s="83"/>
    </row>
    <row r="53818" spans="10:60" ht="16.5" x14ac:dyDescent="0.3">
      <c r="J53818" s="85"/>
      <c r="AA53818" s="83"/>
      <c r="AH53818" s="83"/>
      <c r="AO53818" s="83"/>
      <c r="AT53818" s="83"/>
      <c r="AY53818" s="83"/>
      <c r="BD53818" s="83"/>
      <c r="BH53818" s="83"/>
    </row>
    <row r="53819" spans="10:60" ht="16.5" x14ac:dyDescent="0.3">
      <c r="J53819" s="85"/>
      <c r="AA53819" s="83"/>
      <c r="AH53819" s="83"/>
      <c r="AO53819" s="83"/>
      <c r="AT53819" s="83"/>
      <c r="AY53819" s="83"/>
      <c r="BD53819" s="83"/>
      <c r="BH53819" s="83"/>
    </row>
    <row r="53820" spans="10:60" ht="16.5" x14ac:dyDescent="0.3">
      <c r="J53820" s="85"/>
      <c r="AA53820" s="83"/>
      <c r="AH53820" s="83"/>
      <c r="AO53820" s="83"/>
      <c r="AT53820" s="83"/>
      <c r="AY53820" s="83"/>
      <c r="BD53820" s="83"/>
      <c r="BH53820" s="83"/>
    </row>
    <row r="53821" spans="10:60" ht="16.5" x14ac:dyDescent="0.3">
      <c r="J53821" s="85"/>
      <c r="AA53821" s="83"/>
      <c r="AH53821" s="83"/>
      <c r="AO53821" s="83"/>
      <c r="AT53821" s="83"/>
      <c r="AY53821" s="83"/>
      <c r="BD53821" s="83"/>
      <c r="BH53821" s="83"/>
    </row>
    <row r="53822" spans="10:60" ht="16.5" x14ac:dyDescent="0.3">
      <c r="J53822" s="85"/>
      <c r="AA53822" s="83"/>
      <c r="AH53822" s="83"/>
      <c r="AO53822" s="83"/>
      <c r="AT53822" s="83"/>
      <c r="AY53822" s="83"/>
      <c r="BD53822" s="83"/>
      <c r="BH53822" s="83"/>
    </row>
    <row r="53823" spans="10:60" ht="16.5" x14ac:dyDescent="0.3">
      <c r="J53823" s="85"/>
      <c r="AA53823" s="83"/>
      <c r="AH53823" s="83"/>
      <c r="AO53823" s="83"/>
      <c r="AT53823" s="83"/>
      <c r="AY53823" s="83"/>
      <c r="BD53823" s="83"/>
      <c r="BH53823" s="83"/>
    </row>
    <row r="53824" spans="10:60" ht="16.5" x14ac:dyDescent="0.3">
      <c r="J53824" s="85"/>
      <c r="AA53824" s="83"/>
      <c r="AH53824" s="83"/>
      <c r="AO53824" s="83"/>
      <c r="AT53824" s="83"/>
      <c r="AY53824" s="83"/>
      <c r="BD53824" s="83"/>
      <c r="BH53824" s="83"/>
    </row>
    <row r="53825" spans="10:60" ht="16.5" x14ac:dyDescent="0.3">
      <c r="J53825" s="85"/>
      <c r="AA53825" s="83"/>
      <c r="AH53825" s="83"/>
      <c r="AO53825" s="83"/>
      <c r="AT53825" s="83"/>
      <c r="AY53825" s="83"/>
      <c r="BD53825" s="83"/>
      <c r="BH53825" s="83"/>
    </row>
    <row r="53826" spans="10:60" ht="16.5" x14ac:dyDescent="0.3">
      <c r="J53826" s="85"/>
      <c r="AA53826" s="83"/>
      <c r="AH53826" s="83"/>
      <c r="AO53826" s="83"/>
      <c r="AT53826" s="83"/>
      <c r="AY53826" s="83"/>
      <c r="BD53826" s="83"/>
      <c r="BH53826" s="83"/>
    </row>
    <row r="53827" spans="10:60" ht="16.5" x14ac:dyDescent="0.3">
      <c r="J53827" s="85"/>
      <c r="AA53827" s="83"/>
      <c r="AH53827" s="83"/>
      <c r="AO53827" s="83"/>
      <c r="AT53827" s="83"/>
      <c r="AY53827" s="83"/>
      <c r="BD53827" s="83"/>
      <c r="BH53827" s="83"/>
    </row>
    <row r="53828" spans="10:60" ht="16.5" x14ac:dyDescent="0.3">
      <c r="J53828" s="85"/>
      <c r="AA53828" s="83"/>
      <c r="AH53828" s="83"/>
      <c r="AO53828" s="83"/>
      <c r="AT53828" s="83"/>
      <c r="AY53828" s="83"/>
      <c r="BD53828" s="83"/>
      <c r="BH53828" s="83"/>
    </row>
    <row r="53829" spans="10:60" ht="16.5" x14ac:dyDescent="0.3">
      <c r="J53829" s="85"/>
      <c r="AA53829" s="83"/>
      <c r="AH53829" s="83"/>
      <c r="AO53829" s="83"/>
      <c r="AT53829" s="83"/>
      <c r="AY53829" s="83"/>
      <c r="BD53829" s="83"/>
      <c r="BH53829" s="83"/>
    </row>
    <row r="53830" spans="10:60" ht="16.5" x14ac:dyDescent="0.3">
      <c r="J53830" s="85"/>
      <c r="AA53830" s="83"/>
      <c r="AH53830" s="83"/>
      <c r="AO53830" s="83"/>
      <c r="AT53830" s="83"/>
      <c r="AY53830" s="83"/>
      <c r="BD53830" s="83"/>
      <c r="BH53830" s="83"/>
    </row>
    <row r="53831" spans="10:60" ht="16.5" x14ac:dyDescent="0.3">
      <c r="J53831" s="85"/>
      <c r="AA53831" s="83"/>
      <c r="AH53831" s="83"/>
      <c r="AO53831" s="83"/>
      <c r="AT53831" s="83"/>
      <c r="AY53831" s="83"/>
      <c r="BD53831" s="83"/>
      <c r="BH53831" s="83"/>
    </row>
    <row r="53832" spans="10:60" ht="16.5" x14ac:dyDescent="0.3">
      <c r="J53832" s="85"/>
      <c r="AA53832" s="83"/>
      <c r="AH53832" s="83"/>
      <c r="AO53832" s="83"/>
      <c r="AT53832" s="83"/>
      <c r="AY53832" s="83"/>
      <c r="BD53832" s="83"/>
      <c r="BH53832" s="83"/>
    </row>
    <row r="53833" spans="10:60" ht="16.5" x14ac:dyDescent="0.3">
      <c r="J53833" s="85"/>
      <c r="AA53833" s="83"/>
      <c r="AH53833" s="83"/>
      <c r="AO53833" s="83"/>
      <c r="AT53833" s="83"/>
      <c r="AY53833" s="83"/>
      <c r="BD53833" s="83"/>
      <c r="BH53833" s="83"/>
    </row>
    <row r="53834" spans="10:60" ht="16.5" x14ac:dyDescent="0.3">
      <c r="J53834" s="85"/>
      <c r="AA53834" s="83"/>
      <c r="AH53834" s="83"/>
      <c r="AO53834" s="83"/>
      <c r="AT53834" s="83"/>
      <c r="AY53834" s="83"/>
      <c r="BD53834" s="83"/>
      <c r="BH53834" s="83"/>
    </row>
    <row r="53835" spans="10:60" ht="16.5" x14ac:dyDescent="0.3">
      <c r="J53835" s="85"/>
      <c r="AA53835" s="83"/>
      <c r="AH53835" s="83"/>
      <c r="AO53835" s="83"/>
      <c r="AT53835" s="83"/>
      <c r="AY53835" s="83"/>
      <c r="BD53835" s="83"/>
      <c r="BH53835" s="83"/>
    </row>
    <row r="53836" spans="10:60" ht="16.5" x14ac:dyDescent="0.3">
      <c r="J53836" s="85"/>
      <c r="AA53836" s="83"/>
      <c r="AH53836" s="83"/>
      <c r="AO53836" s="83"/>
      <c r="AT53836" s="83"/>
      <c r="AY53836" s="83"/>
      <c r="BD53836" s="83"/>
      <c r="BH53836" s="83"/>
    </row>
    <row r="53837" spans="10:60" ht="16.5" x14ac:dyDescent="0.3">
      <c r="J53837" s="85"/>
      <c r="AA53837" s="83"/>
      <c r="AH53837" s="83"/>
      <c r="AO53837" s="83"/>
      <c r="AT53837" s="83"/>
      <c r="AY53837" s="83"/>
      <c r="BD53837" s="83"/>
      <c r="BH53837" s="83"/>
    </row>
    <row r="53838" spans="10:60" ht="16.5" x14ac:dyDescent="0.3">
      <c r="J53838" s="85"/>
      <c r="AA53838" s="83"/>
      <c r="AH53838" s="83"/>
      <c r="AO53838" s="83"/>
      <c r="AT53838" s="83"/>
      <c r="AY53838" s="83"/>
      <c r="BD53838" s="83"/>
      <c r="BH53838" s="83"/>
    </row>
    <row r="53839" spans="10:60" ht="16.5" x14ac:dyDescent="0.3">
      <c r="J53839" s="85"/>
      <c r="AA53839" s="83"/>
      <c r="AH53839" s="83"/>
      <c r="AO53839" s="83"/>
      <c r="AT53839" s="83"/>
      <c r="AY53839" s="83"/>
      <c r="BD53839" s="83"/>
      <c r="BH53839" s="83"/>
    </row>
    <row r="53840" spans="10:60" ht="16.5" x14ac:dyDescent="0.3">
      <c r="J53840" s="85"/>
      <c r="AA53840" s="83"/>
      <c r="AH53840" s="83"/>
      <c r="AO53840" s="83"/>
      <c r="AT53840" s="83"/>
      <c r="AY53840" s="83"/>
      <c r="BD53840" s="83"/>
      <c r="BH53840" s="83"/>
    </row>
    <row r="53841" spans="10:60" ht="16.5" x14ac:dyDescent="0.3">
      <c r="J53841" s="85"/>
      <c r="AA53841" s="83"/>
      <c r="AH53841" s="83"/>
      <c r="AO53841" s="83"/>
      <c r="AT53841" s="83"/>
      <c r="AY53841" s="83"/>
      <c r="BD53841" s="83"/>
      <c r="BH53841" s="83"/>
    </row>
    <row r="53842" spans="10:60" ht="16.5" x14ac:dyDescent="0.3">
      <c r="J53842" s="85"/>
      <c r="AA53842" s="83"/>
      <c r="AH53842" s="83"/>
      <c r="AO53842" s="83"/>
      <c r="AT53842" s="83"/>
      <c r="AY53842" s="83"/>
      <c r="BD53842" s="83"/>
      <c r="BH53842" s="83"/>
    </row>
    <row r="53843" spans="10:60" ht="16.5" x14ac:dyDescent="0.3">
      <c r="J53843" s="85"/>
      <c r="AA53843" s="83"/>
      <c r="AH53843" s="83"/>
      <c r="AO53843" s="83"/>
      <c r="AT53843" s="83"/>
      <c r="AY53843" s="83"/>
      <c r="BD53843" s="83"/>
      <c r="BH53843" s="83"/>
    </row>
    <row r="53844" spans="10:60" ht="16.5" x14ac:dyDescent="0.3">
      <c r="J53844" s="85"/>
      <c r="AA53844" s="83"/>
      <c r="AH53844" s="83"/>
      <c r="AO53844" s="83"/>
      <c r="AT53844" s="83"/>
      <c r="AY53844" s="83"/>
      <c r="BD53844" s="83"/>
      <c r="BH53844" s="83"/>
    </row>
    <row r="53845" spans="10:60" ht="16.5" x14ac:dyDescent="0.3">
      <c r="J53845" s="85"/>
      <c r="AA53845" s="83"/>
      <c r="AH53845" s="83"/>
      <c r="AO53845" s="83"/>
      <c r="AT53845" s="83"/>
      <c r="AY53845" s="83"/>
      <c r="BD53845" s="83"/>
      <c r="BH53845" s="83"/>
    </row>
    <row r="53846" spans="10:60" ht="16.5" x14ac:dyDescent="0.3">
      <c r="J53846" s="85"/>
      <c r="AA53846" s="83"/>
      <c r="AH53846" s="83"/>
      <c r="AO53846" s="83"/>
      <c r="AT53846" s="83"/>
      <c r="AY53846" s="83"/>
      <c r="BD53846" s="83"/>
      <c r="BH53846" s="83"/>
    </row>
    <row r="53847" spans="10:60" ht="16.5" x14ac:dyDescent="0.3">
      <c r="J53847" s="85"/>
      <c r="AA53847" s="83"/>
      <c r="AH53847" s="83"/>
      <c r="AO53847" s="83"/>
      <c r="AT53847" s="83"/>
      <c r="AY53847" s="83"/>
      <c r="BD53847" s="83"/>
      <c r="BH53847" s="83"/>
    </row>
    <row r="53848" spans="10:60" ht="16.5" x14ac:dyDescent="0.3">
      <c r="J53848" s="85"/>
      <c r="AA53848" s="83"/>
      <c r="AH53848" s="83"/>
      <c r="AO53848" s="83"/>
      <c r="AT53848" s="83"/>
      <c r="AY53848" s="83"/>
      <c r="BD53848" s="83"/>
      <c r="BH53848" s="83"/>
    </row>
    <row r="53849" spans="10:60" ht="16.5" x14ac:dyDescent="0.3">
      <c r="J53849" s="85"/>
      <c r="AA53849" s="83"/>
      <c r="AH53849" s="83"/>
      <c r="AO53849" s="83"/>
      <c r="AT53849" s="83"/>
      <c r="AY53849" s="83"/>
      <c r="BD53849" s="83"/>
      <c r="BH53849" s="83"/>
    </row>
    <row r="53850" spans="10:60" ht="16.5" x14ac:dyDescent="0.3">
      <c r="J53850" s="85"/>
      <c r="AA53850" s="83"/>
      <c r="AH53850" s="83"/>
      <c r="AO53850" s="83"/>
      <c r="AT53850" s="83"/>
      <c r="AY53850" s="83"/>
      <c r="BD53850" s="83"/>
      <c r="BH53850" s="83"/>
    </row>
    <row r="53851" spans="10:60" ht="16.5" x14ac:dyDescent="0.3">
      <c r="J53851" s="85"/>
      <c r="AA53851" s="83"/>
      <c r="AH53851" s="83"/>
      <c r="AO53851" s="83"/>
      <c r="AT53851" s="83"/>
      <c r="AY53851" s="83"/>
      <c r="BD53851" s="83"/>
      <c r="BH53851" s="83"/>
    </row>
    <row r="53852" spans="10:60" ht="16.5" x14ac:dyDescent="0.3">
      <c r="J53852" s="85"/>
      <c r="AA53852" s="83"/>
      <c r="AH53852" s="83"/>
      <c r="AO53852" s="83"/>
      <c r="AT53852" s="83"/>
      <c r="AY53852" s="83"/>
      <c r="BD53852" s="83"/>
      <c r="BH53852" s="83"/>
    </row>
    <row r="53853" spans="10:60" ht="16.5" x14ac:dyDescent="0.3">
      <c r="J53853" s="85"/>
      <c r="AA53853" s="83"/>
      <c r="AH53853" s="83"/>
      <c r="AO53853" s="83"/>
      <c r="AT53853" s="83"/>
      <c r="AY53853" s="83"/>
      <c r="BD53853" s="83"/>
      <c r="BH53853" s="83"/>
    </row>
    <row r="53854" spans="10:60" ht="16.5" x14ac:dyDescent="0.3">
      <c r="J53854" s="85"/>
      <c r="AA53854" s="83"/>
      <c r="AH53854" s="83"/>
      <c r="AO53854" s="83"/>
      <c r="AT53854" s="83"/>
      <c r="AY53854" s="83"/>
      <c r="BD53854" s="83"/>
      <c r="BH53854" s="83"/>
    </row>
    <row r="53855" spans="10:60" ht="16.5" x14ac:dyDescent="0.3">
      <c r="J53855" s="85"/>
      <c r="AA53855" s="83"/>
      <c r="AH53855" s="83"/>
      <c r="AO53855" s="83"/>
      <c r="AT53855" s="83"/>
      <c r="AY53855" s="83"/>
      <c r="BD53855" s="83"/>
      <c r="BH53855" s="83"/>
    </row>
    <row r="53856" spans="10:60" ht="16.5" x14ac:dyDescent="0.3">
      <c r="J53856" s="85"/>
      <c r="AA53856" s="83"/>
      <c r="AH53856" s="83"/>
      <c r="AO53856" s="83"/>
      <c r="AT53856" s="83"/>
      <c r="AY53856" s="83"/>
      <c r="BD53856" s="83"/>
      <c r="BH53856" s="83"/>
    </row>
    <row r="53857" spans="10:60" ht="16.5" x14ac:dyDescent="0.3">
      <c r="J53857" s="85"/>
      <c r="AA53857" s="83"/>
      <c r="AH53857" s="83"/>
      <c r="AO53857" s="83"/>
      <c r="AT53857" s="83"/>
      <c r="AY53857" s="83"/>
      <c r="BD53857" s="83"/>
      <c r="BH53857" s="83"/>
    </row>
    <row r="53858" spans="10:60" ht="16.5" x14ac:dyDescent="0.3">
      <c r="J53858" s="85"/>
      <c r="AA53858" s="83"/>
      <c r="AH53858" s="83"/>
      <c r="AO53858" s="83"/>
      <c r="AT53858" s="83"/>
      <c r="AY53858" s="83"/>
      <c r="BD53858" s="83"/>
      <c r="BH53858" s="83"/>
    </row>
    <row r="53859" spans="10:60" ht="16.5" x14ac:dyDescent="0.3">
      <c r="J53859" s="85"/>
      <c r="AA53859" s="83"/>
      <c r="AH53859" s="83"/>
      <c r="AO53859" s="83"/>
      <c r="AT53859" s="83"/>
      <c r="AY53859" s="83"/>
      <c r="BD53859" s="83"/>
      <c r="BH53859" s="83"/>
    </row>
    <row r="53860" spans="10:60" ht="16.5" x14ac:dyDescent="0.3">
      <c r="J53860" s="85"/>
      <c r="AA53860" s="83"/>
      <c r="AH53860" s="83"/>
      <c r="AO53860" s="83"/>
      <c r="AT53860" s="83"/>
      <c r="AY53860" s="83"/>
      <c r="BD53860" s="83"/>
      <c r="BH53860" s="83"/>
    </row>
    <row r="53861" spans="10:60" ht="16.5" x14ac:dyDescent="0.3">
      <c r="J53861" s="85"/>
      <c r="AA53861" s="83"/>
      <c r="AH53861" s="83"/>
      <c r="AO53861" s="83"/>
      <c r="AT53861" s="83"/>
      <c r="AY53861" s="83"/>
      <c r="BD53861" s="83"/>
      <c r="BH53861" s="83"/>
    </row>
    <row r="53862" spans="10:60" ht="16.5" x14ac:dyDescent="0.3">
      <c r="J53862" s="85"/>
      <c r="AA53862" s="83"/>
      <c r="AH53862" s="83"/>
      <c r="AO53862" s="83"/>
      <c r="AT53862" s="83"/>
      <c r="AY53862" s="83"/>
      <c r="BD53862" s="83"/>
      <c r="BH53862" s="83"/>
    </row>
    <row r="53863" spans="10:60" ht="16.5" x14ac:dyDescent="0.3">
      <c r="J53863" s="85"/>
      <c r="AA53863" s="83"/>
      <c r="AH53863" s="83"/>
      <c r="AO53863" s="83"/>
      <c r="AT53863" s="83"/>
      <c r="AY53863" s="83"/>
      <c r="BD53863" s="83"/>
      <c r="BH53863" s="83"/>
    </row>
    <row r="53864" spans="10:60" ht="16.5" x14ac:dyDescent="0.3">
      <c r="J53864" s="85"/>
      <c r="AA53864" s="83"/>
      <c r="AH53864" s="83"/>
      <c r="AO53864" s="83"/>
      <c r="AT53864" s="83"/>
      <c r="AY53864" s="83"/>
      <c r="BD53864" s="83"/>
      <c r="BH53864" s="83"/>
    </row>
    <row r="53865" spans="10:60" ht="16.5" x14ac:dyDescent="0.3">
      <c r="J53865" s="85"/>
      <c r="AA53865" s="83"/>
      <c r="AH53865" s="83"/>
      <c r="AO53865" s="83"/>
      <c r="AT53865" s="83"/>
      <c r="AY53865" s="83"/>
      <c r="BD53865" s="83"/>
      <c r="BH53865" s="83"/>
    </row>
    <row r="53866" spans="10:60" ht="16.5" x14ac:dyDescent="0.3">
      <c r="J53866" s="85"/>
      <c r="AA53866" s="83"/>
      <c r="AH53866" s="83"/>
      <c r="AO53866" s="83"/>
      <c r="AT53866" s="83"/>
      <c r="AY53866" s="83"/>
      <c r="BD53866" s="83"/>
      <c r="BH53866" s="83"/>
    </row>
    <row r="53867" spans="10:60" ht="16.5" x14ac:dyDescent="0.3">
      <c r="J53867" s="85"/>
      <c r="AA53867" s="83"/>
      <c r="AH53867" s="83"/>
      <c r="AO53867" s="83"/>
      <c r="AT53867" s="83"/>
      <c r="AY53867" s="83"/>
      <c r="BD53867" s="83"/>
      <c r="BH53867" s="83"/>
    </row>
    <row r="53868" spans="10:60" ht="16.5" x14ac:dyDescent="0.3">
      <c r="J53868" s="85"/>
      <c r="AA53868" s="83"/>
      <c r="AH53868" s="83"/>
      <c r="AO53868" s="83"/>
      <c r="AT53868" s="83"/>
      <c r="AY53868" s="83"/>
      <c r="BD53868" s="83"/>
      <c r="BH53868" s="83"/>
    </row>
    <row r="53869" spans="10:60" ht="16.5" x14ac:dyDescent="0.3">
      <c r="J53869" s="85"/>
      <c r="AA53869" s="83"/>
      <c r="AH53869" s="83"/>
      <c r="AO53869" s="83"/>
      <c r="AT53869" s="83"/>
      <c r="AY53869" s="83"/>
      <c r="BD53869" s="83"/>
      <c r="BH53869" s="83"/>
    </row>
    <row r="53870" spans="10:60" ht="16.5" x14ac:dyDescent="0.3">
      <c r="J53870" s="85"/>
      <c r="AA53870" s="83"/>
      <c r="AH53870" s="83"/>
      <c r="AO53870" s="83"/>
      <c r="AT53870" s="83"/>
      <c r="AY53870" s="83"/>
      <c r="BD53870" s="83"/>
      <c r="BH53870" s="83"/>
    </row>
    <row r="53871" spans="10:60" ht="16.5" x14ac:dyDescent="0.3">
      <c r="J53871" s="85"/>
      <c r="AA53871" s="83"/>
      <c r="AH53871" s="83"/>
      <c r="AO53871" s="83"/>
      <c r="AT53871" s="83"/>
      <c r="AY53871" s="83"/>
      <c r="BD53871" s="83"/>
      <c r="BH53871" s="83"/>
    </row>
    <row r="53872" spans="10:60" ht="16.5" x14ac:dyDescent="0.3">
      <c r="J53872" s="85"/>
      <c r="AA53872" s="83"/>
      <c r="AH53872" s="83"/>
      <c r="AO53872" s="83"/>
      <c r="AT53872" s="83"/>
      <c r="AY53872" s="83"/>
      <c r="BD53872" s="83"/>
      <c r="BH53872" s="83"/>
    </row>
    <row r="53873" spans="10:60" ht="16.5" x14ac:dyDescent="0.3">
      <c r="J53873" s="85"/>
      <c r="AA53873" s="83"/>
      <c r="AH53873" s="83"/>
      <c r="AO53873" s="83"/>
      <c r="AT53873" s="83"/>
      <c r="AY53873" s="83"/>
      <c r="BD53873" s="83"/>
      <c r="BH53873" s="83"/>
    </row>
    <row r="53874" spans="10:60" ht="16.5" x14ac:dyDescent="0.3">
      <c r="J53874" s="85"/>
      <c r="AA53874" s="83"/>
      <c r="AH53874" s="83"/>
      <c r="AO53874" s="83"/>
      <c r="AT53874" s="83"/>
      <c r="AY53874" s="83"/>
      <c r="BD53874" s="83"/>
      <c r="BH53874" s="83"/>
    </row>
    <row r="53875" spans="10:60" ht="16.5" x14ac:dyDescent="0.3">
      <c r="J53875" s="85"/>
      <c r="AA53875" s="83"/>
      <c r="AH53875" s="83"/>
      <c r="AO53875" s="83"/>
      <c r="AT53875" s="83"/>
      <c r="AY53875" s="83"/>
      <c r="BD53875" s="83"/>
      <c r="BH53875" s="83"/>
    </row>
    <row r="53876" spans="10:60" ht="16.5" x14ac:dyDescent="0.3">
      <c r="J53876" s="85"/>
      <c r="AA53876" s="83"/>
      <c r="AH53876" s="83"/>
      <c r="AO53876" s="83"/>
      <c r="AT53876" s="83"/>
      <c r="AY53876" s="83"/>
      <c r="BD53876" s="83"/>
      <c r="BH53876" s="83"/>
    </row>
    <row r="53877" spans="10:60" ht="16.5" x14ac:dyDescent="0.3">
      <c r="J53877" s="85"/>
      <c r="AA53877" s="83"/>
      <c r="AH53877" s="83"/>
      <c r="AO53877" s="83"/>
      <c r="AT53877" s="83"/>
      <c r="AY53877" s="83"/>
      <c r="BD53877" s="83"/>
      <c r="BH53877" s="83"/>
    </row>
    <row r="53878" spans="10:60" ht="16.5" x14ac:dyDescent="0.3">
      <c r="J53878" s="85"/>
      <c r="AA53878" s="83"/>
      <c r="AH53878" s="83"/>
      <c r="AO53878" s="83"/>
      <c r="AT53878" s="83"/>
      <c r="AY53878" s="83"/>
      <c r="BD53878" s="83"/>
      <c r="BH53878" s="83"/>
    </row>
    <row r="53879" spans="10:60" ht="16.5" x14ac:dyDescent="0.3">
      <c r="J53879" s="85"/>
      <c r="AA53879" s="83"/>
      <c r="AH53879" s="83"/>
      <c r="AO53879" s="83"/>
      <c r="AT53879" s="83"/>
      <c r="AY53879" s="83"/>
      <c r="BD53879" s="83"/>
      <c r="BH53879" s="83"/>
    </row>
    <row r="53880" spans="10:60" ht="16.5" x14ac:dyDescent="0.3">
      <c r="J53880" s="85"/>
      <c r="AA53880" s="83"/>
      <c r="AH53880" s="83"/>
      <c r="AO53880" s="83"/>
      <c r="AT53880" s="83"/>
      <c r="AY53880" s="83"/>
      <c r="BD53880" s="83"/>
      <c r="BH53880" s="83"/>
    </row>
    <row r="53881" spans="10:60" ht="16.5" x14ac:dyDescent="0.3">
      <c r="J53881" s="85"/>
      <c r="AA53881" s="83"/>
      <c r="AH53881" s="83"/>
      <c r="AO53881" s="83"/>
      <c r="AT53881" s="83"/>
      <c r="AY53881" s="83"/>
      <c r="BD53881" s="83"/>
      <c r="BH53881" s="83"/>
    </row>
    <row r="53882" spans="10:60" ht="16.5" x14ac:dyDescent="0.3">
      <c r="J53882" s="85"/>
      <c r="AA53882" s="83"/>
      <c r="AH53882" s="83"/>
      <c r="AO53882" s="83"/>
      <c r="AT53882" s="83"/>
      <c r="AY53882" s="83"/>
      <c r="BD53882" s="83"/>
      <c r="BH53882" s="83"/>
    </row>
    <row r="53883" spans="10:60" ht="16.5" x14ac:dyDescent="0.3">
      <c r="J53883" s="85"/>
      <c r="AA53883" s="83"/>
      <c r="AH53883" s="83"/>
      <c r="AO53883" s="83"/>
      <c r="AT53883" s="83"/>
      <c r="AY53883" s="83"/>
      <c r="BD53883" s="83"/>
      <c r="BH53883" s="83"/>
    </row>
    <row r="53884" spans="10:60" ht="16.5" x14ac:dyDescent="0.3">
      <c r="J53884" s="85"/>
      <c r="AA53884" s="83"/>
      <c r="AH53884" s="83"/>
      <c r="AO53884" s="83"/>
      <c r="AT53884" s="83"/>
      <c r="AY53884" s="83"/>
      <c r="BD53884" s="83"/>
      <c r="BH53884" s="83"/>
    </row>
    <row r="53885" spans="10:60" ht="16.5" x14ac:dyDescent="0.3">
      <c r="J53885" s="85"/>
      <c r="AA53885" s="83"/>
      <c r="AH53885" s="83"/>
      <c r="AO53885" s="83"/>
      <c r="AT53885" s="83"/>
      <c r="AY53885" s="83"/>
      <c r="BD53885" s="83"/>
      <c r="BH53885" s="83"/>
    </row>
    <row r="53886" spans="10:60" ht="16.5" x14ac:dyDescent="0.3">
      <c r="J53886" s="85"/>
      <c r="AA53886" s="83"/>
      <c r="AH53886" s="83"/>
      <c r="AO53886" s="83"/>
      <c r="AT53886" s="83"/>
      <c r="AY53886" s="83"/>
      <c r="BD53886" s="83"/>
      <c r="BH53886" s="83"/>
    </row>
    <row r="53887" spans="10:60" ht="16.5" x14ac:dyDescent="0.3">
      <c r="J53887" s="85"/>
      <c r="AA53887" s="83"/>
      <c r="AH53887" s="83"/>
      <c r="AO53887" s="83"/>
      <c r="AT53887" s="83"/>
      <c r="AY53887" s="83"/>
      <c r="BD53887" s="83"/>
      <c r="BH53887" s="83"/>
    </row>
    <row r="53888" spans="10:60" ht="16.5" x14ac:dyDescent="0.3">
      <c r="J53888" s="85"/>
      <c r="AA53888" s="83"/>
      <c r="AH53888" s="83"/>
      <c r="AO53888" s="83"/>
      <c r="AT53888" s="83"/>
      <c r="AY53888" s="83"/>
      <c r="BD53888" s="83"/>
      <c r="BH53888" s="83"/>
    </row>
    <row r="53889" spans="10:60" ht="16.5" x14ac:dyDescent="0.3">
      <c r="J53889" s="85"/>
      <c r="AA53889" s="83"/>
      <c r="AH53889" s="83"/>
      <c r="AO53889" s="83"/>
      <c r="AT53889" s="83"/>
      <c r="AY53889" s="83"/>
      <c r="BD53889" s="83"/>
      <c r="BH53889" s="83"/>
    </row>
    <row r="53890" spans="10:60" ht="16.5" x14ac:dyDescent="0.3">
      <c r="J53890" s="85"/>
      <c r="AA53890" s="83"/>
      <c r="AH53890" s="83"/>
      <c r="AO53890" s="83"/>
      <c r="AT53890" s="83"/>
      <c r="AY53890" s="83"/>
      <c r="BD53890" s="83"/>
      <c r="BH53890" s="83"/>
    </row>
    <row r="53891" spans="10:60" ht="16.5" x14ac:dyDescent="0.3">
      <c r="J53891" s="85"/>
      <c r="AA53891" s="83"/>
      <c r="AH53891" s="83"/>
      <c r="AO53891" s="83"/>
      <c r="AT53891" s="83"/>
      <c r="AY53891" s="83"/>
      <c r="BD53891" s="83"/>
      <c r="BH53891" s="83"/>
    </row>
    <row r="53892" spans="10:60" ht="16.5" x14ac:dyDescent="0.3">
      <c r="J53892" s="85"/>
      <c r="AA53892" s="83"/>
      <c r="AH53892" s="83"/>
      <c r="AO53892" s="83"/>
      <c r="AT53892" s="83"/>
      <c r="AY53892" s="83"/>
      <c r="BD53892" s="83"/>
      <c r="BH53892" s="83"/>
    </row>
    <row r="53893" spans="10:60" ht="16.5" x14ac:dyDescent="0.3">
      <c r="J53893" s="85"/>
      <c r="AA53893" s="83"/>
      <c r="AH53893" s="83"/>
      <c r="AO53893" s="83"/>
      <c r="AT53893" s="83"/>
      <c r="AY53893" s="83"/>
      <c r="BD53893" s="83"/>
      <c r="BH53893" s="83"/>
    </row>
    <row r="53894" spans="10:60" ht="16.5" x14ac:dyDescent="0.3">
      <c r="J53894" s="85"/>
      <c r="AA53894" s="83"/>
      <c r="AH53894" s="83"/>
      <c r="AO53894" s="83"/>
      <c r="AT53894" s="83"/>
      <c r="AY53894" s="83"/>
      <c r="BD53894" s="83"/>
      <c r="BH53894" s="83"/>
    </row>
    <row r="53895" spans="10:60" ht="16.5" x14ac:dyDescent="0.3">
      <c r="J53895" s="85"/>
      <c r="AA53895" s="83"/>
      <c r="AH53895" s="83"/>
      <c r="AO53895" s="83"/>
      <c r="AT53895" s="83"/>
      <c r="AY53895" s="83"/>
      <c r="BD53895" s="83"/>
      <c r="BH53895" s="83"/>
    </row>
    <row r="53896" spans="10:60" ht="16.5" x14ac:dyDescent="0.3">
      <c r="J53896" s="85"/>
      <c r="AA53896" s="83"/>
      <c r="AH53896" s="83"/>
      <c r="AO53896" s="83"/>
      <c r="AT53896" s="83"/>
      <c r="AY53896" s="83"/>
      <c r="BD53896" s="83"/>
      <c r="BH53896" s="83"/>
    </row>
    <row r="53897" spans="10:60" ht="16.5" x14ac:dyDescent="0.3">
      <c r="J53897" s="85"/>
      <c r="AA53897" s="83"/>
      <c r="AH53897" s="83"/>
      <c r="AO53897" s="83"/>
      <c r="AT53897" s="83"/>
      <c r="AY53897" s="83"/>
      <c r="BD53897" s="83"/>
      <c r="BH53897" s="83"/>
    </row>
    <row r="53898" spans="10:60" ht="16.5" x14ac:dyDescent="0.3">
      <c r="J53898" s="85"/>
      <c r="AA53898" s="83"/>
      <c r="AH53898" s="83"/>
      <c r="AO53898" s="83"/>
      <c r="AT53898" s="83"/>
      <c r="AY53898" s="83"/>
      <c r="BD53898" s="83"/>
      <c r="BH53898" s="83"/>
    </row>
    <row r="53899" spans="10:60" ht="16.5" x14ac:dyDescent="0.3">
      <c r="J53899" s="85"/>
      <c r="AA53899" s="83"/>
      <c r="AH53899" s="83"/>
      <c r="AO53899" s="83"/>
      <c r="AT53899" s="83"/>
      <c r="AY53899" s="83"/>
      <c r="BD53899" s="83"/>
      <c r="BH53899" s="83"/>
    </row>
    <row r="53900" spans="10:60" ht="16.5" x14ac:dyDescent="0.3">
      <c r="J53900" s="85"/>
      <c r="AA53900" s="83"/>
      <c r="AH53900" s="83"/>
      <c r="AO53900" s="83"/>
      <c r="AT53900" s="83"/>
      <c r="AY53900" s="83"/>
      <c r="BD53900" s="83"/>
      <c r="BH53900" s="83"/>
    </row>
    <row r="53901" spans="10:60" ht="16.5" x14ac:dyDescent="0.3">
      <c r="J53901" s="85"/>
      <c r="AA53901" s="83"/>
      <c r="AH53901" s="83"/>
      <c r="AO53901" s="83"/>
      <c r="AT53901" s="83"/>
      <c r="AY53901" s="83"/>
      <c r="BD53901" s="83"/>
      <c r="BH53901" s="83"/>
    </row>
    <row r="53902" spans="10:60" ht="16.5" x14ac:dyDescent="0.3">
      <c r="J53902" s="85"/>
      <c r="AA53902" s="83"/>
      <c r="AH53902" s="83"/>
      <c r="AO53902" s="83"/>
      <c r="AT53902" s="83"/>
      <c r="AY53902" s="83"/>
      <c r="BD53902" s="83"/>
      <c r="BH53902" s="83"/>
    </row>
    <row r="53903" spans="10:60" ht="16.5" x14ac:dyDescent="0.3">
      <c r="J53903" s="85"/>
      <c r="AA53903" s="83"/>
      <c r="AH53903" s="83"/>
      <c r="AO53903" s="83"/>
      <c r="AT53903" s="83"/>
      <c r="AY53903" s="83"/>
      <c r="BD53903" s="83"/>
      <c r="BH53903" s="83"/>
    </row>
    <row r="53904" spans="10:60" ht="16.5" x14ac:dyDescent="0.3">
      <c r="J53904" s="85"/>
      <c r="AA53904" s="83"/>
      <c r="AH53904" s="83"/>
      <c r="AO53904" s="83"/>
      <c r="AT53904" s="83"/>
      <c r="AY53904" s="83"/>
      <c r="BD53904" s="83"/>
      <c r="BH53904" s="83"/>
    </row>
    <row r="53905" spans="10:60" ht="16.5" x14ac:dyDescent="0.3">
      <c r="J53905" s="85"/>
      <c r="AA53905" s="83"/>
      <c r="AH53905" s="83"/>
      <c r="AO53905" s="83"/>
      <c r="AT53905" s="83"/>
      <c r="AY53905" s="83"/>
      <c r="BD53905" s="83"/>
      <c r="BH53905" s="83"/>
    </row>
    <row r="53906" spans="10:60" ht="16.5" x14ac:dyDescent="0.3">
      <c r="J53906" s="85"/>
      <c r="AA53906" s="83"/>
      <c r="AH53906" s="83"/>
      <c r="AO53906" s="83"/>
      <c r="AT53906" s="83"/>
      <c r="AY53906" s="83"/>
      <c r="BD53906" s="83"/>
      <c r="BH53906" s="83"/>
    </row>
    <row r="53907" spans="10:60" ht="16.5" x14ac:dyDescent="0.3">
      <c r="J53907" s="85"/>
      <c r="AA53907" s="83"/>
      <c r="AH53907" s="83"/>
      <c r="AO53907" s="83"/>
      <c r="AT53907" s="83"/>
      <c r="AY53907" s="83"/>
      <c r="BD53907" s="83"/>
      <c r="BH53907" s="83"/>
    </row>
    <row r="53908" spans="10:60" ht="16.5" x14ac:dyDescent="0.3">
      <c r="J53908" s="85"/>
      <c r="AA53908" s="83"/>
      <c r="AH53908" s="83"/>
      <c r="AO53908" s="83"/>
      <c r="AT53908" s="83"/>
      <c r="AY53908" s="83"/>
      <c r="BD53908" s="83"/>
      <c r="BH53908" s="83"/>
    </row>
    <row r="53909" spans="10:60" ht="16.5" x14ac:dyDescent="0.3">
      <c r="J53909" s="85"/>
      <c r="AA53909" s="83"/>
      <c r="AH53909" s="83"/>
      <c r="AO53909" s="83"/>
      <c r="AT53909" s="83"/>
      <c r="AY53909" s="83"/>
      <c r="BD53909" s="83"/>
      <c r="BH53909" s="83"/>
    </row>
    <row r="53910" spans="10:60" ht="16.5" x14ac:dyDescent="0.3">
      <c r="J53910" s="85"/>
      <c r="AA53910" s="83"/>
      <c r="AH53910" s="83"/>
      <c r="AO53910" s="83"/>
      <c r="AT53910" s="83"/>
      <c r="AY53910" s="83"/>
      <c r="BD53910" s="83"/>
      <c r="BH53910" s="83"/>
    </row>
    <row r="53911" spans="10:60" ht="16.5" x14ac:dyDescent="0.3">
      <c r="J53911" s="85"/>
      <c r="AA53911" s="83"/>
      <c r="AH53911" s="83"/>
      <c r="AO53911" s="83"/>
      <c r="AT53911" s="83"/>
      <c r="AY53911" s="83"/>
      <c r="BD53911" s="83"/>
      <c r="BH53911" s="83"/>
    </row>
    <row r="53912" spans="10:60" ht="16.5" x14ac:dyDescent="0.3">
      <c r="J53912" s="85"/>
      <c r="AA53912" s="83"/>
      <c r="AH53912" s="83"/>
      <c r="AO53912" s="83"/>
      <c r="AT53912" s="83"/>
      <c r="AY53912" s="83"/>
      <c r="BD53912" s="83"/>
      <c r="BH53912" s="83"/>
    </row>
    <row r="53913" spans="10:60" ht="16.5" x14ac:dyDescent="0.3">
      <c r="J53913" s="85"/>
      <c r="AA53913" s="83"/>
      <c r="AH53913" s="83"/>
      <c r="AO53913" s="83"/>
      <c r="AT53913" s="83"/>
      <c r="AY53913" s="83"/>
      <c r="BD53913" s="83"/>
      <c r="BH53913" s="83"/>
    </row>
    <row r="53914" spans="10:60" ht="16.5" x14ac:dyDescent="0.3">
      <c r="J53914" s="85"/>
      <c r="AA53914" s="83"/>
      <c r="AH53914" s="83"/>
      <c r="AO53914" s="83"/>
      <c r="AT53914" s="83"/>
      <c r="AY53914" s="83"/>
      <c r="BD53914" s="83"/>
      <c r="BH53914" s="83"/>
    </row>
    <row r="53915" spans="10:60" ht="16.5" x14ac:dyDescent="0.3">
      <c r="J53915" s="85"/>
      <c r="AA53915" s="83"/>
      <c r="AH53915" s="83"/>
      <c r="AO53915" s="83"/>
      <c r="AT53915" s="83"/>
      <c r="AY53915" s="83"/>
      <c r="BD53915" s="83"/>
      <c r="BH53915" s="83"/>
    </row>
    <row r="53916" spans="10:60" ht="16.5" x14ac:dyDescent="0.3">
      <c r="J53916" s="85"/>
      <c r="AA53916" s="83"/>
      <c r="AH53916" s="83"/>
      <c r="AO53916" s="83"/>
      <c r="AT53916" s="83"/>
      <c r="AY53916" s="83"/>
      <c r="BD53916" s="83"/>
      <c r="BH53916" s="83"/>
    </row>
    <row r="53917" spans="10:60" ht="16.5" x14ac:dyDescent="0.3">
      <c r="J53917" s="85"/>
      <c r="AA53917" s="83"/>
      <c r="AH53917" s="83"/>
      <c r="AO53917" s="83"/>
      <c r="AT53917" s="83"/>
      <c r="AY53917" s="83"/>
      <c r="BD53917" s="83"/>
      <c r="BH53917" s="83"/>
    </row>
    <row r="53918" spans="10:60" ht="16.5" x14ac:dyDescent="0.3">
      <c r="J53918" s="85"/>
      <c r="AA53918" s="83"/>
      <c r="AH53918" s="83"/>
      <c r="AO53918" s="83"/>
      <c r="AT53918" s="83"/>
      <c r="AY53918" s="83"/>
      <c r="BD53918" s="83"/>
      <c r="BH53918" s="83"/>
    </row>
    <row r="53919" spans="10:60" ht="16.5" x14ac:dyDescent="0.3">
      <c r="J53919" s="85"/>
      <c r="AA53919" s="83"/>
      <c r="AH53919" s="83"/>
      <c r="AO53919" s="83"/>
      <c r="AT53919" s="83"/>
      <c r="AY53919" s="83"/>
      <c r="BD53919" s="83"/>
      <c r="BH53919" s="83"/>
    </row>
    <row r="53920" spans="10:60" ht="16.5" x14ac:dyDescent="0.3">
      <c r="J53920" s="85"/>
      <c r="AA53920" s="83"/>
      <c r="AH53920" s="83"/>
      <c r="AO53920" s="83"/>
      <c r="AT53920" s="83"/>
      <c r="AY53920" s="83"/>
      <c r="BD53920" s="83"/>
      <c r="BH53920" s="83"/>
    </row>
    <row r="53921" spans="10:60" ht="16.5" x14ac:dyDescent="0.3">
      <c r="J53921" s="85"/>
      <c r="AA53921" s="83"/>
      <c r="AH53921" s="83"/>
      <c r="AO53921" s="83"/>
      <c r="AT53921" s="83"/>
      <c r="AY53921" s="83"/>
      <c r="BD53921" s="83"/>
      <c r="BH53921" s="83"/>
    </row>
    <row r="53922" spans="10:60" ht="16.5" x14ac:dyDescent="0.3">
      <c r="J53922" s="85"/>
      <c r="AA53922" s="83"/>
      <c r="AH53922" s="83"/>
      <c r="AO53922" s="83"/>
      <c r="AT53922" s="83"/>
      <c r="AY53922" s="83"/>
      <c r="BD53922" s="83"/>
      <c r="BH53922" s="83"/>
    </row>
    <row r="53923" spans="10:60" ht="16.5" x14ac:dyDescent="0.3">
      <c r="J53923" s="85"/>
      <c r="AA53923" s="83"/>
      <c r="AH53923" s="83"/>
      <c r="AO53923" s="83"/>
      <c r="AT53923" s="83"/>
      <c r="AY53923" s="83"/>
      <c r="BD53923" s="83"/>
      <c r="BH53923" s="83"/>
    </row>
    <row r="53924" spans="10:60" ht="16.5" x14ac:dyDescent="0.3">
      <c r="J53924" s="85"/>
      <c r="AA53924" s="83"/>
      <c r="AH53924" s="83"/>
      <c r="AO53924" s="83"/>
      <c r="AT53924" s="83"/>
      <c r="AY53924" s="83"/>
      <c r="BD53924" s="83"/>
      <c r="BH53924" s="83"/>
    </row>
    <row r="53925" spans="10:60" ht="16.5" x14ac:dyDescent="0.3">
      <c r="J53925" s="85"/>
      <c r="AA53925" s="83"/>
      <c r="AH53925" s="83"/>
      <c r="AO53925" s="83"/>
      <c r="AT53925" s="83"/>
      <c r="AY53925" s="83"/>
      <c r="BD53925" s="83"/>
      <c r="BH53925" s="83"/>
    </row>
    <row r="53926" spans="10:60" ht="16.5" x14ac:dyDescent="0.3">
      <c r="J53926" s="85"/>
      <c r="AA53926" s="83"/>
      <c r="AH53926" s="83"/>
      <c r="AO53926" s="83"/>
      <c r="AT53926" s="83"/>
      <c r="AY53926" s="83"/>
      <c r="BD53926" s="83"/>
      <c r="BH53926" s="83"/>
    </row>
    <row r="53927" spans="10:60" ht="16.5" x14ac:dyDescent="0.3">
      <c r="J53927" s="85"/>
      <c r="AA53927" s="83"/>
      <c r="AH53927" s="83"/>
      <c r="AO53927" s="83"/>
      <c r="AT53927" s="83"/>
      <c r="AY53927" s="83"/>
      <c r="BD53927" s="83"/>
      <c r="BH53927" s="83"/>
    </row>
    <row r="53928" spans="10:60" ht="16.5" x14ac:dyDescent="0.3">
      <c r="J53928" s="85"/>
      <c r="AA53928" s="83"/>
      <c r="AH53928" s="83"/>
      <c r="AO53928" s="83"/>
      <c r="AT53928" s="83"/>
      <c r="AY53928" s="83"/>
      <c r="BD53928" s="83"/>
      <c r="BH53928" s="83"/>
    </row>
    <row r="53929" spans="10:60" ht="16.5" x14ac:dyDescent="0.3">
      <c r="J53929" s="85"/>
      <c r="AA53929" s="83"/>
      <c r="AH53929" s="83"/>
      <c r="AO53929" s="83"/>
      <c r="AT53929" s="83"/>
      <c r="AY53929" s="83"/>
      <c r="BD53929" s="83"/>
      <c r="BH53929" s="83"/>
    </row>
    <row r="53930" spans="10:60" ht="16.5" x14ac:dyDescent="0.3">
      <c r="J53930" s="85"/>
      <c r="AA53930" s="83"/>
      <c r="AH53930" s="83"/>
      <c r="AO53930" s="83"/>
      <c r="AT53930" s="83"/>
      <c r="AY53930" s="83"/>
      <c r="BD53930" s="83"/>
      <c r="BH53930" s="83"/>
    </row>
    <row r="53931" spans="10:60" ht="16.5" x14ac:dyDescent="0.3">
      <c r="J53931" s="85"/>
      <c r="AA53931" s="83"/>
      <c r="AH53931" s="83"/>
      <c r="AO53931" s="83"/>
      <c r="AT53931" s="83"/>
      <c r="AY53931" s="83"/>
      <c r="BD53931" s="83"/>
      <c r="BH53931" s="83"/>
    </row>
    <row r="53932" spans="10:60" ht="16.5" x14ac:dyDescent="0.3">
      <c r="J53932" s="85"/>
      <c r="AA53932" s="83"/>
      <c r="AH53932" s="83"/>
      <c r="AO53932" s="83"/>
      <c r="AT53932" s="83"/>
      <c r="AY53932" s="83"/>
      <c r="BD53932" s="83"/>
      <c r="BH53932" s="83"/>
    </row>
    <row r="53933" spans="10:60" ht="16.5" x14ac:dyDescent="0.3">
      <c r="J53933" s="85"/>
      <c r="AA53933" s="83"/>
      <c r="AH53933" s="83"/>
      <c r="AO53933" s="83"/>
      <c r="AT53933" s="83"/>
      <c r="AY53933" s="83"/>
      <c r="BD53933" s="83"/>
      <c r="BH53933" s="83"/>
    </row>
    <row r="53934" spans="10:60" ht="16.5" x14ac:dyDescent="0.3">
      <c r="J53934" s="85"/>
      <c r="AA53934" s="83"/>
      <c r="AH53934" s="83"/>
      <c r="AO53934" s="83"/>
      <c r="AT53934" s="83"/>
      <c r="AY53934" s="83"/>
      <c r="BD53934" s="83"/>
      <c r="BH53934" s="83"/>
    </row>
    <row r="53935" spans="10:60" ht="16.5" x14ac:dyDescent="0.3">
      <c r="J53935" s="85"/>
      <c r="AA53935" s="83"/>
      <c r="AH53935" s="83"/>
      <c r="AO53935" s="83"/>
      <c r="AT53935" s="83"/>
      <c r="AY53935" s="83"/>
      <c r="BD53935" s="83"/>
      <c r="BH53935" s="83"/>
    </row>
    <row r="53936" spans="10:60" ht="16.5" x14ac:dyDescent="0.3">
      <c r="J53936" s="85"/>
      <c r="AA53936" s="83"/>
      <c r="AH53936" s="83"/>
      <c r="AO53936" s="83"/>
      <c r="AT53936" s="83"/>
      <c r="AY53936" s="83"/>
      <c r="BD53936" s="83"/>
      <c r="BH53936" s="83"/>
    </row>
    <row r="53937" spans="10:60" ht="16.5" x14ac:dyDescent="0.3">
      <c r="J53937" s="85"/>
      <c r="AA53937" s="83"/>
      <c r="AH53937" s="83"/>
      <c r="AO53937" s="83"/>
      <c r="AT53937" s="83"/>
      <c r="AY53937" s="83"/>
      <c r="BD53937" s="83"/>
      <c r="BH53937" s="83"/>
    </row>
    <row r="53938" spans="10:60" ht="16.5" x14ac:dyDescent="0.3">
      <c r="J53938" s="85"/>
      <c r="AA53938" s="83"/>
      <c r="AH53938" s="83"/>
      <c r="AO53938" s="83"/>
      <c r="AT53938" s="83"/>
      <c r="AY53938" s="83"/>
      <c r="BD53938" s="83"/>
      <c r="BH53938" s="83"/>
    </row>
    <row r="53939" spans="10:60" ht="16.5" x14ac:dyDescent="0.3">
      <c r="J53939" s="85"/>
      <c r="AA53939" s="83"/>
      <c r="AH53939" s="83"/>
      <c r="AO53939" s="83"/>
      <c r="AT53939" s="83"/>
      <c r="AY53939" s="83"/>
      <c r="BD53939" s="83"/>
      <c r="BH53939" s="83"/>
    </row>
    <row r="53940" spans="10:60" ht="16.5" x14ac:dyDescent="0.3">
      <c r="J53940" s="85"/>
      <c r="AA53940" s="83"/>
      <c r="AH53940" s="83"/>
      <c r="AO53940" s="83"/>
      <c r="AT53940" s="83"/>
      <c r="AY53940" s="83"/>
      <c r="BD53940" s="83"/>
      <c r="BH53940" s="83"/>
    </row>
    <row r="53941" spans="10:60" ht="16.5" x14ac:dyDescent="0.3">
      <c r="J53941" s="85"/>
      <c r="AA53941" s="83"/>
      <c r="AH53941" s="83"/>
      <c r="AO53941" s="83"/>
      <c r="AT53941" s="83"/>
      <c r="AY53941" s="83"/>
      <c r="BD53941" s="83"/>
      <c r="BH53941" s="83"/>
    </row>
    <row r="53942" spans="10:60" ht="16.5" x14ac:dyDescent="0.3">
      <c r="J53942" s="85"/>
      <c r="AA53942" s="83"/>
      <c r="AH53942" s="83"/>
      <c r="AO53942" s="83"/>
      <c r="AT53942" s="83"/>
      <c r="AY53942" s="83"/>
      <c r="BD53942" s="83"/>
      <c r="BH53942" s="83"/>
    </row>
    <row r="53943" spans="10:60" ht="16.5" x14ac:dyDescent="0.3">
      <c r="J53943" s="85"/>
      <c r="AA53943" s="83"/>
      <c r="AH53943" s="83"/>
      <c r="AO53943" s="83"/>
      <c r="AT53943" s="83"/>
      <c r="AY53943" s="83"/>
      <c r="BD53943" s="83"/>
      <c r="BH53943" s="83"/>
    </row>
    <row r="53944" spans="10:60" ht="16.5" x14ac:dyDescent="0.3">
      <c r="J53944" s="85"/>
      <c r="AA53944" s="83"/>
      <c r="AH53944" s="83"/>
      <c r="AO53944" s="83"/>
      <c r="AT53944" s="83"/>
      <c r="AY53944" s="83"/>
      <c r="BD53944" s="83"/>
      <c r="BH53944" s="83"/>
    </row>
    <row r="53945" spans="10:60" ht="16.5" x14ac:dyDescent="0.3">
      <c r="J53945" s="85"/>
      <c r="AA53945" s="83"/>
      <c r="AH53945" s="83"/>
      <c r="AO53945" s="83"/>
      <c r="AT53945" s="83"/>
      <c r="AY53945" s="83"/>
      <c r="BD53945" s="83"/>
      <c r="BH53945" s="83"/>
    </row>
    <row r="53946" spans="10:60" ht="16.5" x14ac:dyDescent="0.3">
      <c r="J53946" s="85"/>
      <c r="AA53946" s="83"/>
      <c r="AH53946" s="83"/>
      <c r="AO53946" s="83"/>
      <c r="AT53946" s="83"/>
      <c r="AY53946" s="83"/>
      <c r="BD53946" s="83"/>
      <c r="BH53946" s="83"/>
    </row>
    <row r="53947" spans="10:60" ht="16.5" x14ac:dyDescent="0.3">
      <c r="J53947" s="85"/>
      <c r="AA53947" s="83"/>
      <c r="AH53947" s="83"/>
      <c r="AO53947" s="83"/>
      <c r="AT53947" s="83"/>
      <c r="AY53947" s="83"/>
      <c r="BD53947" s="83"/>
      <c r="BH53947" s="83"/>
    </row>
    <row r="53948" spans="10:60" ht="16.5" x14ac:dyDescent="0.3">
      <c r="J53948" s="85"/>
      <c r="AA53948" s="83"/>
      <c r="AH53948" s="83"/>
      <c r="AO53948" s="83"/>
      <c r="AT53948" s="83"/>
      <c r="AY53948" s="83"/>
      <c r="BD53948" s="83"/>
      <c r="BH53948" s="83"/>
    </row>
    <row r="53949" spans="10:60" ht="16.5" x14ac:dyDescent="0.3">
      <c r="J53949" s="85"/>
      <c r="AA53949" s="83"/>
      <c r="AH53949" s="83"/>
      <c r="AO53949" s="83"/>
      <c r="AT53949" s="83"/>
      <c r="AY53949" s="83"/>
      <c r="BD53949" s="83"/>
      <c r="BH53949" s="83"/>
    </row>
    <row r="53950" spans="10:60" ht="16.5" x14ac:dyDescent="0.3">
      <c r="J53950" s="85"/>
      <c r="AA53950" s="83"/>
      <c r="AH53950" s="83"/>
      <c r="AO53950" s="83"/>
      <c r="AT53950" s="83"/>
      <c r="AY53950" s="83"/>
      <c r="BD53950" s="83"/>
      <c r="BH53950" s="83"/>
    </row>
    <row r="53951" spans="10:60" ht="16.5" x14ac:dyDescent="0.3">
      <c r="J53951" s="85"/>
      <c r="AA53951" s="83"/>
      <c r="AH53951" s="83"/>
      <c r="AO53951" s="83"/>
      <c r="AT53951" s="83"/>
      <c r="AY53951" s="83"/>
      <c r="BD53951" s="83"/>
      <c r="BH53951" s="83"/>
    </row>
    <row r="53952" spans="10:60" ht="16.5" x14ac:dyDescent="0.3">
      <c r="J53952" s="85"/>
      <c r="AA53952" s="83"/>
      <c r="AH53952" s="83"/>
      <c r="AO53952" s="83"/>
      <c r="AT53952" s="83"/>
      <c r="AY53952" s="83"/>
      <c r="BD53952" s="83"/>
      <c r="BH53952" s="83"/>
    </row>
    <row r="53953" spans="10:60" ht="16.5" x14ac:dyDescent="0.3">
      <c r="J53953" s="85"/>
      <c r="AA53953" s="83"/>
      <c r="AH53953" s="83"/>
      <c r="AO53953" s="83"/>
      <c r="AT53953" s="83"/>
      <c r="AY53953" s="83"/>
      <c r="BD53953" s="83"/>
      <c r="BH53953" s="83"/>
    </row>
    <row r="53954" spans="10:60" ht="16.5" x14ac:dyDescent="0.3">
      <c r="J53954" s="85"/>
      <c r="AA53954" s="83"/>
      <c r="AH53954" s="83"/>
      <c r="AO53954" s="83"/>
      <c r="AT53954" s="83"/>
      <c r="AY53954" s="83"/>
      <c r="BD53954" s="83"/>
      <c r="BH53954" s="83"/>
    </row>
    <row r="53955" spans="10:60" ht="16.5" x14ac:dyDescent="0.3">
      <c r="J53955" s="85"/>
      <c r="AA53955" s="83"/>
      <c r="AH53955" s="83"/>
      <c r="AO53955" s="83"/>
      <c r="AT53955" s="83"/>
      <c r="AY53955" s="83"/>
      <c r="BD53955" s="83"/>
      <c r="BH53955" s="83"/>
    </row>
    <row r="53956" spans="10:60" ht="16.5" x14ac:dyDescent="0.3">
      <c r="J53956" s="85"/>
      <c r="AA53956" s="83"/>
      <c r="AH53956" s="83"/>
      <c r="AO53956" s="83"/>
      <c r="AT53956" s="83"/>
      <c r="AY53956" s="83"/>
      <c r="BD53956" s="83"/>
      <c r="BH53956" s="83"/>
    </row>
    <row r="53957" spans="10:60" ht="16.5" x14ac:dyDescent="0.3">
      <c r="J53957" s="85"/>
      <c r="AA53957" s="83"/>
      <c r="AH53957" s="83"/>
      <c r="AO53957" s="83"/>
      <c r="AT53957" s="83"/>
      <c r="AY53957" s="83"/>
      <c r="BD53957" s="83"/>
      <c r="BH53957" s="83"/>
    </row>
    <row r="53958" spans="10:60" ht="16.5" x14ac:dyDescent="0.3">
      <c r="J53958" s="85"/>
      <c r="AA53958" s="83"/>
      <c r="AH53958" s="83"/>
      <c r="AO53958" s="83"/>
      <c r="AT53958" s="83"/>
      <c r="AY53958" s="83"/>
      <c r="BD53958" s="83"/>
      <c r="BH53958" s="83"/>
    </row>
    <row r="53959" spans="10:60" ht="16.5" x14ac:dyDescent="0.3">
      <c r="J53959" s="85"/>
      <c r="AA53959" s="83"/>
      <c r="AH53959" s="83"/>
      <c r="AO53959" s="83"/>
      <c r="AT53959" s="83"/>
      <c r="AY53959" s="83"/>
      <c r="BD53959" s="83"/>
      <c r="BH53959" s="83"/>
    </row>
    <row r="53960" spans="10:60" ht="16.5" x14ac:dyDescent="0.3">
      <c r="J53960" s="85"/>
      <c r="AA53960" s="83"/>
      <c r="AH53960" s="83"/>
      <c r="AO53960" s="83"/>
      <c r="AT53960" s="83"/>
      <c r="AY53960" s="83"/>
      <c r="BD53960" s="83"/>
      <c r="BH53960" s="83"/>
    </row>
    <row r="53961" spans="10:60" ht="16.5" x14ac:dyDescent="0.3">
      <c r="J53961" s="85"/>
      <c r="AA53961" s="83"/>
      <c r="AH53961" s="83"/>
      <c r="AO53961" s="83"/>
      <c r="AT53961" s="83"/>
      <c r="AY53961" s="83"/>
      <c r="BD53961" s="83"/>
      <c r="BH53961" s="83"/>
    </row>
    <row r="53962" spans="10:60" ht="16.5" x14ac:dyDescent="0.3">
      <c r="J53962" s="85"/>
      <c r="AA53962" s="83"/>
      <c r="AH53962" s="83"/>
      <c r="AO53962" s="83"/>
      <c r="AT53962" s="83"/>
      <c r="AY53962" s="83"/>
      <c r="BD53962" s="83"/>
      <c r="BH53962" s="83"/>
    </row>
    <row r="53963" spans="10:60" ht="16.5" x14ac:dyDescent="0.3">
      <c r="J53963" s="85"/>
      <c r="AA53963" s="83"/>
      <c r="AH53963" s="83"/>
      <c r="AO53963" s="83"/>
      <c r="AT53963" s="83"/>
      <c r="AY53963" s="83"/>
      <c r="BD53963" s="83"/>
      <c r="BH53963" s="83"/>
    </row>
    <row r="53964" spans="10:60" ht="16.5" x14ac:dyDescent="0.3">
      <c r="J53964" s="85"/>
      <c r="AA53964" s="83"/>
      <c r="AH53964" s="83"/>
      <c r="AO53964" s="83"/>
      <c r="AT53964" s="83"/>
      <c r="AY53964" s="83"/>
      <c r="BD53964" s="83"/>
      <c r="BH53964" s="83"/>
    </row>
    <row r="53965" spans="10:60" ht="16.5" x14ac:dyDescent="0.3">
      <c r="J53965" s="85"/>
      <c r="AA53965" s="83"/>
      <c r="AH53965" s="83"/>
      <c r="AO53965" s="83"/>
      <c r="AT53965" s="83"/>
      <c r="AY53965" s="83"/>
      <c r="BD53965" s="83"/>
      <c r="BH53965" s="83"/>
    </row>
    <row r="53966" spans="10:60" ht="16.5" x14ac:dyDescent="0.3">
      <c r="J53966" s="85"/>
      <c r="AA53966" s="83"/>
      <c r="AH53966" s="83"/>
      <c r="AO53966" s="83"/>
      <c r="AT53966" s="83"/>
      <c r="AY53966" s="83"/>
      <c r="BD53966" s="83"/>
      <c r="BH53966" s="83"/>
    </row>
    <row r="53967" spans="10:60" ht="16.5" x14ac:dyDescent="0.3">
      <c r="J53967" s="85"/>
      <c r="AA53967" s="83"/>
      <c r="AH53967" s="83"/>
      <c r="AO53967" s="83"/>
      <c r="AT53967" s="83"/>
      <c r="AY53967" s="83"/>
      <c r="BD53967" s="83"/>
      <c r="BH53967" s="83"/>
    </row>
    <row r="53968" spans="10:60" ht="16.5" x14ac:dyDescent="0.3">
      <c r="J53968" s="85"/>
      <c r="AA53968" s="83"/>
      <c r="AH53968" s="83"/>
      <c r="AO53968" s="83"/>
      <c r="AT53968" s="83"/>
      <c r="AY53968" s="83"/>
      <c r="BD53968" s="83"/>
      <c r="BH53968" s="83"/>
    </row>
    <row r="53969" spans="10:60" ht="16.5" x14ac:dyDescent="0.3">
      <c r="J53969" s="85"/>
      <c r="AA53969" s="83"/>
      <c r="AH53969" s="83"/>
      <c r="AO53969" s="83"/>
      <c r="AT53969" s="83"/>
      <c r="AY53969" s="83"/>
      <c r="BD53969" s="83"/>
      <c r="BH53969" s="83"/>
    </row>
    <row r="53970" spans="10:60" ht="16.5" x14ac:dyDescent="0.3">
      <c r="J53970" s="85"/>
      <c r="AA53970" s="83"/>
      <c r="AH53970" s="83"/>
      <c r="AO53970" s="83"/>
      <c r="AT53970" s="83"/>
      <c r="AY53970" s="83"/>
      <c r="BD53970" s="83"/>
      <c r="BH53970" s="83"/>
    </row>
    <row r="53971" spans="10:60" ht="16.5" x14ac:dyDescent="0.3">
      <c r="J53971" s="85"/>
      <c r="AA53971" s="83"/>
      <c r="AH53971" s="83"/>
      <c r="AO53971" s="83"/>
      <c r="AT53971" s="83"/>
      <c r="AY53971" s="83"/>
      <c r="BD53971" s="83"/>
      <c r="BH53971" s="83"/>
    </row>
    <row r="53972" spans="10:60" ht="16.5" x14ac:dyDescent="0.3">
      <c r="J53972" s="85"/>
      <c r="AA53972" s="83"/>
      <c r="AH53972" s="83"/>
      <c r="AO53972" s="83"/>
      <c r="AT53972" s="83"/>
      <c r="AY53972" s="83"/>
      <c r="BD53972" s="83"/>
      <c r="BH53972" s="83"/>
    </row>
    <row r="53973" spans="10:60" ht="16.5" x14ac:dyDescent="0.3">
      <c r="J53973" s="85"/>
      <c r="AA53973" s="83"/>
      <c r="AH53973" s="83"/>
      <c r="AO53973" s="83"/>
      <c r="AT53973" s="83"/>
      <c r="AY53973" s="83"/>
      <c r="BD53973" s="83"/>
      <c r="BH53973" s="83"/>
    </row>
    <row r="53974" spans="10:60" ht="16.5" x14ac:dyDescent="0.3">
      <c r="J53974" s="85"/>
      <c r="AA53974" s="83"/>
      <c r="AH53974" s="83"/>
      <c r="AO53974" s="83"/>
      <c r="AT53974" s="83"/>
      <c r="AY53974" s="83"/>
      <c r="BD53974" s="83"/>
      <c r="BH53974" s="83"/>
    </row>
    <row r="53975" spans="10:60" ht="16.5" x14ac:dyDescent="0.3">
      <c r="J53975" s="85"/>
      <c r="AA53975" s="83"/>
      <c r="AH53975" s="83"/>
      <c r="AO53975" s="83"/>
      <c r="AT53975" s="83"/>
      <c r="AY53975" s="83"/>
      <c r="BD53975" s="83"/>
      <c r="BH53975" s="83"/>
    </row>
    <row r="53976" spans="10:60" ht="16.5" x14ac:dyDescent="0.3">
      <c r="J53976" s="85"/>
      <c r="AA53976" s="83"/>
      <c r="AH53976" s="83"/>
      <c r="AO53976" s="83"/>
      <c r="AT53976" s="83"/>
      <c r="AY53976" s="83"/>
      <c r="BD53976" s="83"/>
      <c r="BH53976" s="83"/>
    </row>
    <row r="53977" spans="10:60" ht="16.5" x14ac:dyDescent="0.3">
      <c r="J53977" s="85"/>
      <c r="AA53977" s="83"/>
      <c r="AH53977" s="83"/>
      <c r="AO53977" s="83"/>
      <c r="AT53977" s="83"/>
      <c r="AY53977" s="83"/>
      <c r="BD53977" s="83"/>
      <c r="BH53977" s="83"/>
    </row>
    <row r="53978" spans="10:60" ht="16.5" x14ac:dyDescent="0.3">
      <c r="J53978" s="85"/>
      <c r="AA53978" s="83"/>
      <c r="AH53978" s="83"/>
      <c r="AO53978" s="83"/>
      <c r="AT53978" s="83"/>
      <c r="AY53978" s="83"/>
      <c r="BD53978" s="83"/>
      <c r="BH53978" s="83"/>
    </row>
    <row r="53979" spans="10:60" ht="16.5" x14ac:dyDescent="0.3">
      <c r="J53979" s="85"/>
      <c r="AA53979" s="83"/>
      <c r="AH53979" s="83"/>
      <c r="AO53979" s="83"/>
      <c r="AT53979" s="83"/>
      <c r="AY53979" s="83"/>
      <c r="BD53979" s="83"/>
      <c r="BH53979" s="83"/>
    </row>
    <row r="53980" spans="10:60" ht="16.5" x14ac:dyDescent="0.3">
      <c r="J53980" s="85"/>
      <c r="AA53980" s="83"/>
      <c r="AH53980" s="83"/>
      <c r="AO53980" s="83"/>
      <c r="AT53980" s="83"/>
      <c r="AY53980" s="83"/>
      <c r="BD53980" s="83"/>
      <c r="BH53980" s="83"/>
    </row>
    <row r="53981" spans="10:60" ht="16.5" x14ac:dyDescent="0.3">
      <c r="J53981" s="85"/>
      <c r="AA53981" s="83"/>
      <c r="AH53981" s="83"/>
      <c r="AO53981" s="83"/>
      <c r="AT53981" s="83"/>
      <c r="AY53981" s="83"/>
      <c r="BD53981" s="83"/>
      <c r="BH53981" s="83"/>
    </row>
    <row r="53982" spans="10:60" ht="16.5" x14ac:dyDescent="0.3">
      <c r="J53982" s="85"/>
      <c r="AA53982" s="83"/>
      <c r="AH53982" s="83"/>
      <c r="AO53982" s="83"/>
      <c r="AT53982" s="83"/>
      <c r="AY53982" s="83"/>
      <c r="BD53982" s="83"/>
      <c r="BH53982" s="83"/>
    </row>
    <row r="53983" spans="10:60" ht="16.5" x14ac:dyDescent="0.3">
      <c r="J53983" s="85"/>
      <c r="AA53983" s="83"/>
      <c r="AH53983" s="83"/>
      <c r="AO53983" s="83"/>
      <c r="AT53983" s="83"/>
      <c r="AY53983" s="83"/>
      <c r="BD53983" s="83"/>
      <c r="BH53983" s="83"/>
    </row>
    <row r="53984" spans="10:60" ht="16.5" x14ac:dyDescent="0.3">
      <c r="J53984" s="85"/>
      <c r="AA53984" s="83"/>
      <c r="AH53984" s="83"/>
      <c r="AO53984" s="83"/>
      <c r="AT53984" s="83"/>
      <c r="AY53984" s="83"/>
      <c r="BD53984" s="83"/>
      <c r="BH53984" s="83"/>
    </row>
    <row r="53985" spans="10:60" ht="16.5" x14ac:dyDescent="0.3">
      <c r="J53985" s="85"/>
      <c r="AA53985" s="83"/>
      <c r="AH53985" s="83"/>
      <c r="AO53985" s="83"/>
      <c r="AT53985" s="83"/>
      <c r="AY53985" s="83"/>
      <c r="BD53985" s="83"/>
      <c r="BH53985" s="83"/>
    </row>
    <row r="53986" spans="10:60" ht="16.5" x14ac:dyDescent="0.3">
      <c r="J53986" s="85"/>
      <c r="AA53986" s="83"/>
      <c r="AH53986" s="83"/>
      <c r="AO53986" s="83"/>
      <c r="AT53986" s="83"/>
      <c r="AY53986" s="83"/>
      <c r="BD53986" s="83"/>
      <c r="BH53986" s="83"/>
    </row>
    <row r="53987" spans="10:60" ht="16.5" x14ac:dyDescent="0.3">
      <c r="J53987" s="85"/>
      <c r="AA53987" s="83"/>
      <c r="AH53987" s="83"/>
      <c r="AO53987" s="83"/>
      <c r="AT53987" s="83"/>
      <c r="AY53987" s="83"/>
      <c r="BD53987" s="83"/>
      <c r="BH53987" s="83"/>
    </row>
    <row r="53988" spans="10:60" ht="16.5" x14ac:dyDescent="0.3">
      <c r="J53988" s="85"/>
      <c r="AA53988" s="83"/>
      <c r="AH53988" s="83"/>
      <c r="AO53988" s="83"/>
      <c r="AT53988" s="83"/>
      <c r="AY53988" s="83"/>
      <c r="BD53988" s="83"/>
      <c r="BH53988" s="83"/>
    </row>
    <row r="53989" spans="10:60" ht="16.5" x14ac:dyDescent="0.3">
      <c r="J53989" s="85"/>
      <c r="AA53989" s="83"/>
      <c r="AH53989" s="83"/>
      <c r="AO53989" s="83"/>
      <c r="AT53989" s="83"/>
      <c r="AY53989" s="83"/>
      <c r="BD53989" s="83"/>
      <c r="BH53989" s="83"/>
    </row>
    <row r="53990" spans="10:60" ht="16.5" x14ac:dyDescent="0.3">
      <c r="J53990" s="85"/>
      <c r="AA53990" s="83"/>
      <c r="AH53990" s="83"/>
      <c r="AO53990" s="83"/>
      <c r="AT53990" s="83"/>
      <c r="AY53990" s="83"/>
      <c r="BD53990" s="83"/>
      <c r="BH53990" s="83"/>
    </row>
    <row r="53991" spans="10:60" ht="16.5" x14ac:dyDescent="0.3">
      <c r="J53991" s="85"/>
      <c r="AA53991" s="83"/>
      <c r="AH53991" s="83"/>
      <c r="AO53991" s="83"/>
      <c r="AT53991" s="83"/>
      <c r="AY53991" s="83"/>
      <c r="BD53991" s="83"/>
      <c r="BH53991" s="83"/>
    </row>
    <row r="53992" spans="10:60" ht="16.5" x14ac:dyDescent="0.3">
      <c r="J53992" s="85"/>
      <c r="AA53992" s="83"/>
      <c r="AH53992" s="83"/>
      <c r="AO53992" s="83"/>
      <c r="AT53992" s="83"/>
      <c r="AY53992" s="83"/>
      <c r="BD53992" s="83"/>
      <c r="BH53992" s="83"/>
    </row>
    <row r="53993" spans="10:60" ht="16.5" x14ac:dyDescent="0.3">
      <c r="J53993" s="85"/>
      <c r="AA53993" s="83"/>
      <c r="AH53993" s="83"/>
      <c r="AO53993" s="83"/>
      <c r="AT53993" s="83"/>
      <c r="AY53993" s="83"/>
      <c r="BD53993" s="83"/>
      <c r="BH53993" s="83"/>
    </row>
    <row r="53994" spans="10:60" ht="16.5" x14ac:dyDescent="0.3">
      <c r="J53994" s="85"/>
      <c r="AA53994" s="83"/>
      <c r="AH53994" s="83"/>
      <c r="AO53994" s="83"/>
      <c r="AT53994" s="83"/>
      <c r="AY53994" s="83"/>
      <c r="BD53994" s="83"/>
      <c r="BH53994" s="83"/>
    </row>
    <row r="53995" spans="10:60" ht="16.5" x14ac:dyDescent="0.3">
      <c r="J53995" s="85"/>
      <c r="AA53995" s="83"/>
      <c r="AH53995" s="83"/>
      <c r="AO53995" s="83"/>
      <c r="AT53995" s="83"/>
      <c r="AY53995" s="83"/>
      <c r="BD53995" s="83"/>
      <c r="BH53995" s="83"/>
    </row>
    <row r="53996" spans="10:60" ht="16.5" x14ac:dyDescent="0.3">
      <c r="J53996" s="85"/>
      <c r="AA53996" s="83"/>
      <c r="AH53996" s="83"/>
      <c r="AO53996" s="83"/>
      <c r="AT53996" s="83"/>
      <c r="AY53996" s="83"/>
      <c r="BD53996" s="83"/>
      <c r="BH53996" s="83"/>
    </row>
    <row r="53997" spans="10:60" ht="16.5" x14ac:dyDescent="0.3">
      <c r="J53997" s="85"/>
      <c r="AA53997" s="83"/>
      <c r="AH53997" s="83"/>
      <c r="AO53997" s="83"/>
      <c r="AT53997" s="83"/>
      <c r="AY53997" s="83"/>
      <c r="BD53997" s="83"/>
      <c r="BH53997" s="83"/>
    </row>
    <row r="53998" spans="10:60" ht="16.5" x14ac:dyDescent="0.3">
      <c r="J53998" s="85"/>
      <c r="AA53998" s="83"/>
      <c r="AH53998" s="83"/>
      <c r="AO53998" s="83"/>
      <c r="AT53998" s="83"/>
      <c r="AY53998" s="83"/>
      <c r="BD53998" s="83"/>
      <c r="BH53998" s="83"/>
    </row>
    <row r="53999" spans="10:60" ht="16.5" x14ac:dyDescent="0.3">
      <c r="J53999" s="85"/>
      <c r="AA53999" s="83"/>
      <c r="AH53999" s="83"/>
      <c r="AO53999" s="83"/>
      <c r="AT53999" s="83"/>
      <c r="AY53999" s="83"/>
      <c r="BD53999" s="83"/>
      <c r="BH53999" s="83"/>
    </row>
    <row r="54000" spans="10:60" ht="16.5" x14ac:dyDescent="0.3">
      <c r="J54000" s="85"/>
      <c r="AA54000" s="83"/>
      <c r="AH54000" s="83"/>
      <c r="AO54000" s="83"/>
      <c r="AT54000" s="83"/>
      <c r="AY54000" s="83"/>
      <c r="BD54000" s="83"/>
      <c r="BH54000" s="83"/>
    </row>
    <row r="54001" spans="10:60" ht="16.5" x14ac:dyDescent="0.3">
      <c r="J54001" s="85"/>
      <c r="AA54001" s="83"/>
      <c r="AH54001" s="83"/>
      <c r="AO54001" s="83"/>
      <c r="AT54001" s="83"/>
      <c r="AY54001" s="83"/>
      <c r="BD54001" s="83"/>
      <c r="BH54001" s="83"/>
    </row>
    <row r="54002" spans="10:60" ht="16.5" x14ac:dyDescent="0.3">
      <c r="J54002" s="85"/>
      <c r="AA54002" s="83"/>
      <c r="AH54002" s="83"/>
      <c r="AO54002" s="83"/>
      <c r="AT54002" s="83"/>
      <c r="AY54002" s="83"/>
      <c r="BD54002" s="83"/>
      <c r="BH54002" s="83"/>
    </row>
    <row r="54003" spans="10:60" ht="16.5" x14ac:dyDescent="0.3">
      <c r="J54003" s="85"/>
      <c r="AA54003" s="83"/>
      <c r="AH54003" s="83"/>
      <c r="AO54003" s="83"/>
      <c r="AT54003" s="83"/>
      <c r="AY54003" s="83"/>
      <c r="BD54003" s="83"/>
      <c r="BH54003" s="83"/>
    </row>
    <row r="54004" spans="10:60" ht="16.5" x14ac:dyDescent="0.3">
      <c r="J54004" s="85"/>
      <c r="AA54004" s="83"/>
      <c r="AH54004" s="83"/>
      <c r="AO54004" s="83"/>
      <c r="AT54004" s="83"/>
      <c r="AY54004" s="83"/>
      <c r="BD54004" s="83"/>
      <c r="BH54004" s="83"/>
    </row>
    <row r="54005" spans="10:60" ht="16.5" x14ac:dyDescent="0.3">
      <c r="J54005" s="85"/>
      <c r="AA54005" s="83"/>
      <c r="AH54005" s="83"/>
      <c r="AO54005" s="83"/>
      <c r="AT54005" s="83"/>
      <c r="AY54005" s="83"/>
      <c r="BD54005" s="83"/>
      <c r="BH54005" s="83"/>
    </row>
    <row r="54006" spans="10:60" ht="16.5" x14ac:dyDescent="0.3">
      <c r="J54006" s="85"/>
      <c r="AA54006" s="83"/>
      <c r="AH54006" s="83"/>
      <c r="AO54006" s="83"/>
      <c r="AT54006" s="83"/>
      <c r="AY54006" s="83"/>
      <c r="BD54006" s="83"/>
      <c r="BH54006" s="83"/>
    </row>
    <row r="54007" spans="10:60" ht="16.5" x14ac:dyDescent="0.3">
      <c r="J54007" s="85"/>
      <c r="AA54007" s="83"/>
      <c r="AH54007" s="83"/>
      <c r="AO54007" s="83"/>
      <c r="AT54007" s="83"/>
      <c r="AY54007" s="83"/>
      <c r="BD54007" s="83"/>
      <c r="BH54007" s="83"/>
    </row>
    <row r="54008" spans="10:60" ht="16.5" x14ac:dyDescent="0.3">
      <c r="J54008" s="85"/>
      <c r="AA54008" s="83"/>
      <c r="AH54008" s="83"/>
      <c r="AO54008" s="83"/>
      <c r="AT54008" s="83"/>
      <c r="AY54008" s="83"/>
      <c r="BD54008" s="83"/>
      <c r="BH54008" s="83"/>
    </row>
    <row r="54009" spans="10:60" ht="16.5" x14ac:dyDescent="0.3">
      <c r="J54009" s="85"/>
      <c r="AA54009" s="83"/>
      <c r="AH54009" s="83"/>
      <c r="AO54009" s="83"/>
      <c r="AT54009" s="83"/>
      <c r="AY54009" s="83"/>
      <c r="BD54009" s="83"/>
      <c r="BH54009" s="83"/>
    </row>
    <row r="54010" spans="10:60" ht="16.5" x14ac:dyDescent="0.3">
      <c r="J54010" s="85"/>
      <c r="AA54010" s="83"/>
      <c r="AH54010" s="83"/>
      <c r="AO54010" s="83"/>
      <c r="AT54010" s="83"/>
      <c r="AY54010" s="83"/>
      <c r="BD54010" s="83"/>
      <c r="BH54010" s="83"/>
    </row>
    <row r="54011" spans="10:60" ht="16.5" x14ac:dyDescent="0.3">
      <c r="J54011" s="85"/>
      <c r="AA54011" s="83"/>
      <c r="AH54011" s="83"/>
      <c r="AO54011" s="83"/>
      <c r="AT54011" s="83"/>
      <c r="AY54011" s="83"/>
      <c r="BD54011" s="83"/>
      <c r="BH54011" s="83"/>
    </row>
    <row r="54012" spans="10:60" ht="16.5" x14ac:dyDescent="0.3">
      <c r="J54012" s="85"/>
      <c r="AA54012" s="83"/>
      <c r="AH54012" s="83"/>
      <c r="AO54012" s="83"/>
      <c r="AT54012" s="83"/>
      <c r="AY54012" s="83"/>
      <c r="BD54012" s="83"/>
      <c r="BH54012" s="83"/>
    </row>
    <row r="54013" spans="10:60" ht="16.5" x14ac:dyDescent="0.3">
      <c r="J54013" s="85"/>
      <c r="AA54013" s="83"/>
      <c r="AH54013" s="83"/>
      <c r="AO54013" s="83"/>
      <c r="AT54013" s="83"/>
      <c r="AY54013" s="83"/>
      <c r="BD54013" s="83"/>
      <c r="BH54013" s="83"/>
    </row>
    <row r="54014" spans="10:60" ht="16.5" x14ac:dyDescent="0.3">
      <c r="J54014" s="85"/>
      <c r="AA54014" s="83"/>
      <c r="AH54014" s="83"/>
      <c r="AO54014" s="83"/>
      <c r="AT54014" s="83"/>
      <c r="AY54014" s="83"/>
      <c r="BD54014" s="83"/>
      <c r="BH54014" s="83"/>
    </row>
    <row r="54015" spans="10:60" ht="16.5" x14ac:dyDescent="0.3">
      <c r="J54015" s="85"/>
      <c r="AA54015" s="83"/>
      <c r="AH54015" s="83"/>
      <c r="AO54015" s="83"/>
      <c r="AT54015" s="83"/>
      <c r="AY54015" s="83"/>
      <c r="BD54015" s="83"/>
      <c r="BH54015" s="83"/>
    </row>
    <row r="54016" spans="10:60" ht="16.5" x14ac:dyDescent="0.3">
      <c r="J54016" s="85"/>
      <c r="AA54016" s="83"/>
      <c r="AH54016" s="83"/>
      <c r="AO54016" s="83"/>
      <c r="AT54016" s="83"/>
      <c r="AY54016" s="83"/>
      <c r="BD54016" s="83"/>
      <c r="BH54016" s="83"/>
    </row>
    <row r="54017" spans="10:60" ht="16.5" x14ac:dyDescent="0.3">
      <c r="J54017" s="85"/>
      <c r="AA54017" s="83"/>
      <c r="AH54017" s="83"/>
      <c r="AO54017" s="83"/>
      <c r="AT54017" s="83"/>
      <c r="AY54017" s="83"/>
      <c r="BD54017" s="83"/>
      <c r="BH54017" s="83"/>
    </row>
    <row r="54018" spans="10:60" ht="16.5" x14ac:dyDescent="0.3">
      <c r="J54018" s="85"/>
      <c r="AA54018" s="83"/>
      <c r="AH54018" s="83"/>
      <c r="AO54018" s="83"/>
      <c r="AT54018" s="83"/>
      <c r="AY54018" s="83"/>
      <c r="BD54018" s="83"/>
      <c r="BH54018" s="83"/>
    </row>
    <row r="54019" spans="10:60" ht="16.5" x14ac:dyDescent="0.3">
      <c r="J54019" s="85"/>
      <c r="AA54019" s="83"/>
      <c r="AH54019" s="83"/>
      <c r="AO54019" s="83"/>
      <c r="AT54019" s="83"/>
      <c r="AY54019" s="83"/>
      <c r="BD54019" s="83"/>
      <c r="BH54019" s="83"/>
    </row>
    <row r="54020" spans="10:60" ht="16.5" x14ac:dyDescent="0.3">
      <c r="J54020" s="85"/>
      <c r="AA54020" s="83"/>
      <c r="AH54020" s="83"/>
      <c r="AO54020" s="83"/>
      <c r="AT54020" s="83"/>
      <c r="AY54020" s="83"/>
      <c r="BD54020" s="83"/>
      <c r="BH54020" s="83"/>
    </row>
    <row r="54021" spans="10:60" ht="16.5" x14ac:dyDescent="0.3">
      <c r="J54021" s="85"/>
      <c r="AA54021" s="83"/>
      <c r="AH54021" s="83"/>
      <c r="AO54021" s="83"/>
      <c r="AT54021" s="83"/>
      <c r="AY54021" s="83"/>
      <c r="BD54021" s="83"/>
      <c r="BH54021" s="83"/>
    </row>
    <row r="54022" spans="10:60" ht="16.5" x14ac:dyDescent="0.3">
      <c r="J54022" s="85"/>
      <c r="AA54022" s="83"/>
      <c r="AH54022" s="83"/>
      <c r="AO54022" s="83"/>
      <c r="AT54022" s="83"/>
      <c r="AY54022" s="83"/>
      <c r="BD54022" s="83"/>
      <c r="BH54022" s="83"/>
    </row>
    <row r="54023" spans="10:60" ht="16.5" x14ac:dyDescent="0.3">
      <c r="J54023" s="85"/>
      <c r="AA54023" s="83"/>
      <c r="AH54023" s="83"/>
      <c r="AO54023" s="83"/>
      <c r="AT54023" s="83"/>
      <c r="AY54023" s="83"/>
      <c r="BD54023" s="83"/>
      <c r="BH54023" s="83"/>
    </row>
    <row r="54024" spans="10:60" ht="16.5" x14ac:dyDescent="0.3">
      <c r="J54024" s="85"/>
      <c r="AA54024" s="83"/>
      <c r="AH54024" s="83"/>
      <c r="AO54024" s="83"/>
      <c r="AT54024" s="83"/>
      <c r="AY54024" s="83"/>
      <c r="BD54024" s="83"/>
      <c r="BH54024" s="83"/>
    </row>
    <row r="54025" spans="10:60" ht="16.5" x14ac:dyDescent="0.3">
      <c r="J54025" s="85"/>
      <c r="AA54025" s="83"/>
      <c r="AH54025" s="83"/>
      <c r="AO54025" s="83"/>
      <c r="AT54025" s="83"/>
      <c r="AY54025" s="83"/>
      <c r="BD54025" s="83"/>
      <c r="BH54025" s="83"/>
    </row>
    <row r="54026" spans="10:60" ht="16.5" x14ac:dyDescent="0.3">
      <c r="J54026" s="85"/>
      <c r="AA54026" s="83"/>
      <c r="AH54026" s="83"/>
      <c r="AO54026" s="83"/>
      <c r="AT54026" s="83"/>
      <c r="AY54026" s="83"/>
      <c r="BD54026" s="83"/>
      <c r="BH54026" s="83"/>
    </row>
    <row r="54027" spans="10:60" ht="16.5" x14ac:dyDescent="0.3">
      <c r="J54027" s="85"/>
      <c r="AA54027" s="83"/>
      <c r="AH54027" s="83"/>
      <c r="AO54027" s="83"/>
      <c r="AT54027" s="83"/>
      <c r="AY54027" s="83"/>
      <c r="BD54027" s="83"/>
      <c r="BH54027" s="83"/>
    </row>
    <row r="54028" spans="10:60" ht="16.5" x14ac:dyDescent="0.3">
      <c r="J54028" s="85"/>
      <c r="AA54028" s="83"/>
      <c r="AH54028" s="83"/>
      <c r="AO54028" s="83"/>
      <c r="AT54028" s="83"/>
      <c r="AY54028" s="83"/>
      <c r="BD54028" s="83"/>
      <c r="BH54028" s="83"/>
    </row>
    <row r="54029" spans="10:60" ht="16.5" x14ac:dyDescent="0.3">
      <c r="J54029" s="85"/>
      <c r="AA54029" s="83"/>
      <c r="AH54029" s="83"/>
      <c r="AO54029" s="83"/>
      <c r="AT54029" s="83"/>
      <c r="AY54029" s="83"/>
      <c r="BD54029" s="83"/>
      <c r="BH54029" s="83"/>
    </row>
    <row r="54030" spans="10:60" ht="16.5" x14ac:dyDescent="0.3">
      <c r="J54030" s="85"/>
      <c r="AA54030" s="83"/>
      <c r="AH54030" s="83"/>
      <c r="AO54030" s="83"/>
      <c r="AT54030" s="83"/>
      <c r="AY54030" s="83"/>
      <c r="BD54030" s="83"/>
      <c r="BH54030" s="83"/>
    </row>
    <row r="54031" spans="10:60" ht="16.5" x14ac:dyDescent="0.3">
      <c r="J54031" s="85"/>
      <c r="AA54031" s="83"/>
      <c r="AH54031" s="83"/>
      <c r="AO54031" s="83"/>
      <c r="AT54031" s="83"/>
      <c r="AY54031" s="83"/>
      <c r="BD54031" s="83"/>
      <c r="BH54031" s="83"/>
    </row>
    <row r="54032" spans="10:60" ht="16.5" x14ac:dyDescent="0.3">
      <c r="J54032" s="85"/>
      <c r="AA54032" s="83"/>
      <c r="AH54032" s="83"/>
      <c r="AO54032" s="83"/>
      <c r="AT54032" s="83"/>
      <c r="AY54032" s="83"/>
      <c r="BD54032" s="83"/>
      <c r="BH54032" s="83"/>
    </row>
    <row r="54033" spans="10:60" ht="16.5" x14ac:dyDescent="0.3">
      <c r="J54033" s="85"/>
      <c r="AA54033" s="83"/>
      <c r="AH54033" s="83"/>
      <c r="AO54033" s="83"/>
      <c r="AT54033" s="83"/>
      <c r="AY54033" s="83"/>
      <c r="BD54033" s="83"/>
      <c r="BH54033" s="83"/>
    </row>
    <row r="54034" spans="10:60" ht="16.5" x14ac:dyDescent="0.3">
      <c r="J54034" s="85"/>
      <c r="AA54034" s="83"/>
      <c r="AH54034" s="83"/>
      <c r="AO54034" s="83"/>
      <c r="AT54034" s="83"/>
      <c r="AY54034" s="83"/>
      <c r="BD54034" s="83"/>
      <c r="BH54034" s="83"/>
    </row>
    <row r="54035" spans="10:60" ht="16.5" x14ac:dyDescent="0.3">
      <c r="J54035" s="85"/>
      <c r="AA54035" s="83"/>
      <c r="AH54035" s="83"/>
      <c r="AO54035" s="83"/>
      <c r="AT54035" s="83"/>
      <c r="AY54035" s="83"/>
      <c r="BD54035" s="83"/>
      <c r="BH54035" s="83"/>
    </row>
    <row r="54036" spans="10:60" ht="16.5" x14ac:dyDescent="0.3">
      <c r="J54036" s="85"/>
      <c r="AA54036" s="83"/>
      <c r="AH54036" s="83"/>
      <c r="AO54036" s="83"/>
      <c r="AT54036" s="83"/>
      <c r="AY54036" s="83"/>
      <c r="BD54036" s="83"/>
      <c r="BH54036" s="83"/>
    </row>
    <row r="54037" spans="10:60" ht="16.5" x14ac:dyDescent="0.3">
      <c r="J54037" s="85"/>
      <c r="AA54037" s="83"/>
      <c r="AH54037" s="83"/>
      <c r="AO54037" s="83"/>
      <c r="AT54037" s="83"/>
      <c r="AY54037" s="83"/>
      <c r="BD54037" s="83"/>
      <c r="BH54037" s="83"/>
    </row>
    <row r="54038" spans="10:60" ht="16.5" x14ac:dyDescent="0.3">
      <c r="J54038" s="85"/>
      <c r="AA54038" s="83"/>
      <c r="AH54038" s="83"/>
      <c r="AO54038" s="83"/>
      <c r="AT54038" s="83"/>
      <c r="AY54038" s="83"/>
      <c r="BD54038" s="83"/>
      <c r="BH54038" s="83"/>
    </row>
    <row r="54039" spans="10:60" ht="16.5" x14ac:dyDescent="0.3">
      <c r="J54039" s="85"/>
      <c r="AA54039" s="83"/>
      <c r="AH54039" s="83"/>
      <c r="AO54039" s="83"/>
      <c r="AT54039" s="83"/>
      <c r="AY54039" s="83"/>
      <c r="BD54039" s="83"/>
      <c r="BH54039" s="83"/>
    </row>
    <row r="54040" spans="10:60" ht="16.5" x14ac:dyDescent="0.3">
      <c r="J54040" s="85"/>
      <c r="AA54040" s="83"/>
      <c r="AH54040" s="83"/>
      <c r="AO54040" s="83"/>
      <c r="AT54040" s="83"/>
      <c r="AY54040" s="83"/>
      <c r="BD54040" s="83"/>
      <c r="BH54040" s="83"/>
    </row>
    <row r="54041" spans="10:60" ht="16.5" x14ac:dyDescent="0.3">
      <c r="J54041" s="85"/>
      <c r="AA54041" s="83"/>
      <c r="AH54041" s="83"/>
      <c r="AO54041" s="83"/>
      <c r="AT54041" s="83"/>
      <c r="AY54041" s="83"/>
      <c r="BD54041" s="83"/>
      <c r="BH54041" s="83"/>
    </row>
    <row r="54042" spans="10:60" ht="16.5" x14ac:dyDescent="0.3">
      <c r="J54042" s="85"/>
      <c r="AA54042" s="83"/>
      <c r="AH54042" s="83"/>
      <c r="AO54042" s="83"/>
      <c r="AT54042" s="83"/>
      <c r="AY54042" s="83"/>
      <c r="BD54042" s="83"/>
      <c r="BH54042" s="83"/>
    </row>
    <row r="54043" spans="10:60" ht="16.5" x14ac:dyDescent="0.3">
      <c r="J54043" s="85"/>
      <c r="AA54043" s="83"/>
      <c r="AH54043" s="83"/>
      <c r="AO54043" s="83"/>
      <c r="AT54043" s="83"/>
      <c r="AY54043" s="83"/>
      <c r="BD54043" s="83"/>
      <c r="BH54043" s="83"/>
    </row>
    <row r="54044" spans="10:60" ht="16.5" x14ac:dyDescent="0.3">
      <c r="J54044" s="85"/>
      <c r="AA54044" s="83"/>
      <c r="AH54044" s="83"/>
      <c r="AO54044" s="83"/>
      <c r="AT54044" s="83"/>
      <c r="AY54044" s="83"/>
      <c r="BD54044" s="83"/>
      <c r="BH54044" s="83"/>
    </row>
    <row r="54045" spans="10:60" ht="16.5" x14ac:dyDescent="0.3">
      <c r="J54045" s="85"/>
      <c r="AA54045" s="83"/>
      <c r="AH54045" s="83"/>
      <c r="AO54045" s="83"/>
      <c r="AT54045" s="83"/>
      <c r="AY54045" s="83"/>
      <c r="BD54045" s="83"/>
      <c r="BH54045" s="83"/>
    </row>
    <row r="54046" spans="10:60" ht="16.5" x14ac:dyDescent="0.3">
      <c r="J54046" s="85"/>
      <c r="AA54046" s="83"/>
      <c r="AH54046" s="83"/>
      <c r="AO54046" s="83"/>
      <c r="AT54046" s="83"/>
      <c r="AY54046" s="83"/>
      <c r="BD54046" s="83"/>
      <c r="BH54046" s="83"/>
    </row>
    <row r="54047" spans="10:60" ht="16.5" x14ac:dyDescent="0.3">
      <c r="J54047" s="85"/>
      <c r="AA54047" s="83"/>
      <c r="AH54047" s="83"/>
      <c r="AO54047" s="83"/>
      <c r="AT54047" s="83"/>
      <c r="AY54047" s="83"/>
      <c r="BD54047" s="83"/>
      <c r="BH54047" s="83"/>
    </row>
    <row r="54048" spans="10:60" ht="16.5" x14ac:dyDescent="0.3">
      <c r="J54048" s="85"/>
      <c r="AA54048" s="83"/>
      <c r="AH54048" s="83"/>
      <c r="AO54048" s="83"/>
      <c r="AT54048" s="83"/>
      <c r="AY54048" s="83"/>
      <c r="BD54048" s="83"/>
      <c r="BH54048" s="83"/>
    </row>
    <row r="54049" spans="10:60" ht="16.5" x14ac:dyDescent="0.3">
      <c r="J54049" s="85"/>
      <c r="AA54049" s="83"/>
      <c r="AH54049" s="83"/>
      <c r="AO54049" s="83"/>
      <c r="AT54049" s="83"/>
      <c r="AY54049" s="83"/>
      <c r="BD54049" s="83"/>
      <c r="BH54049" s="83"/>
    </row>
    <row r="54050" spans="10:60" ht="16.5" x14ac:dyDescent="0.3">
      <c r="J54050" s="85"/>
      <c r="AA54050" s="83"/>
      <c r="AH54050" s="83"/>
      <c r="AO54050" s="83"/>
      <c r="AT54050" s="83"/>
      <c r="AY54050" s="83"/>
      <c r="BD54050" s="83"/>
      <c r="BH54050" s="83"/>
    </row>
    <row r="54051" spans="10:60" ht="16.5" x14ac:dyDescent="0.3">
      <c r="J54051" s="85"/>
      <c r="AA54051" s="83"/>
      <c r="AH54051" s="83"/>
      <c r="AO54051" s="83"/>
      <c r="AT54051" s="83"/>
      <c r="AY54051" s="83"/>
      <c r="BD54051" s="83"/>
      <c r="BH54051" s="83"/>
    </row>
    <row r="54052" spans="10:60" ht="16.5" x14ac:dyDescent="0.3">
      <c r="J54052" s="85"/>
      <c r="AA54052" s="83"/>
      <c r="AH54052" s="83"/>
      <c r="AO54052" s="83"/>
      <c r="AT54052" s="83"/>
      <c r="AY54052" s="83"/>
      <c r="BD54052" s="83"/>
      <c r="BH54052" s="83"/>
    </row>
    <row r="54053" spans="10:60" ht="16.5" x14ac:dyDescent="0.3">
      <c r="J54053" s="85"/>
      <c r="AA54053" s="83"/>
      <c r="AH54053" s="83"/>
      <c r="AO54053" s="83"/>
      <c r="AT54053" s="83"/>
      <c r="AY54053" s="83"/>
      <c r="BD54053" s="83"/>
      <c r="BH54053" s="83"/>
    </row>
    <row r="54054" spans="10:60" ht="16.5" x14ac:dyDescent="0.3">
      <c r="J54054" s="85"/>
      <c r="AA54054" s="83"/>
      <c r="AH54054" s="83"/>
      <c r="AO54054" s="83"/>
      <c r="AT54054" s="83"/>
      <c r="AY54054" s="83"/>
      <c r="BD54054" s="83"/>
      <c r="BH54054" s="83"/>
    </row>
    <row r="54055" spans="10:60" ht="16.5" x14ac:dyDescent="0.3">
      <c r="J54055" s="85"/>
      <c r="AA54055" s="83"/>
      <c r="AH54055" s="83"/>
      <c r="AO54055" s="83"/>
      <c r="AT54055" s="83"/>
      <c r="AY54055" s="83"/>
      <c r="BD54055" s="83"/>
      <c r="BH54055" s="83"/>
    </row>
    <row r="54056" spans="10:60" ht="16.5" x14ac:dyDescent="0.3">
      <c r="J54056" s="85"/>
      <c r="AA54056" s="83"/>
      <c r="AH54056" s="83"/>
      <c r="AO54056" s="83"/>
      <c r="AT54056" s="83"/>
      <c r="AY54056" s="83"/>
      <c r="BD54056" s="83"/>
      <c r="BH54056" s="83"/>
    </row>
    <row r="54057" spans="10:60" ht="16.5" x14ac:dyDescent="0.3">
      <c r="J54057" s="85"/>
      <c r="AA54057" s="83"/>
      <c r="AH54057" s="83"/>
      <c r="AO54057" s="83"/>
      <c r="AT54057" s="83"/>
      <c r="AY54057" s="83"/>
      <c r="BD54057" s="83"/>
      <c r="BH54057" s="83"/>
    </row>
    <row r="54058" spans="10:60" ht="16.5" x14ac:dyDescent="0.3">
      <c r="J54058" s="85"/>
      <c r="AA54058" s="83"/>
      <c r="AH54058" s="83"/>
      <c r="AO54058" s="83"/>
      <c r="AT54058" s="83"/>
      <c r="AY54058" s="83"/>
      <c r="BD54058" s="83"/>
      <c r="BH54058" s="83"/>
    </row>
    <row r="54059" spans="10:60" ht="16.5" x14ac:dyDescent="0.3">
      <c r="J54059" s="85"/>
      <c r="AA54059" s="83"/>
      <c r="AH54059" s="83"/>
      <c r="AO54059" s="83"/>
      <c r="AT54059" s="83"/>
      <c r="AY54059" s="83"/>
      <c r="BD54059" s="83"/>
      <c r="BH54059" s="83"/>
    </row>
    <row r="54060" spans="10:60" ht="16.5" x14ac:dyDescent="0.3">
      <c r="J54060" s="85"/>
      <c r="AA54060" s="83"/>
      <c r="AH54060" s="83"/>
      <c r="AO54060" s="83"/>
      <c r="AT54060" s="83"/>
      <c r="AY54060" s="83"/>
      <c r="BD54060" s="83"/>
      <c r="BH54060" s="83"/>
    </row>
    <row r="54061" spans="10:60" ht="16.5" x14ac:dyDescent="0.3">
      <c r="J54061" s="85"/>
      <c r="AA54061" s="83"/>
      <c r="AH54061" s="83"/>
      <c r="AO54061" s="83"/>
      <c r="AT54061" s="83"/>
      <c r="AY54061" s="83"/>
      <c r="BD54061" s="83"/>
      <c r="BH54061" s="83"/>
    </row>
    <row r="54062" spans="10:60" ht="16.5" x14ac:dyDescent="0.3">
      <c r="J54062" s="85"/>
      <c r="AA54062" s="83"/>
      <c r="AH54062" s="83"/>
      <c r="AO54062" s="83"/>
      <c r="AT54062" s="83"/>
      <c r="AY54062" s="83"/>
      <c r="BD54062" s="83"/>
      <c r="BH54062" s="83"/>
    </row>
    <row r="54063" spans="10:60" ht="16.5" x14ac:dyDescent="0.3">
      <c r="J54063" s="85"/>
      <c r="AA54063" s="83"/>
      <c r="AH54063" s="83"/>
      <c r="AO54063" s="83"/>
      <c r="AT54063" s="83"/>
      <c r="AY54063" s="83"/>
      <c r="BD54063" s="83"/>
      <c r="BH54063" s="83"/>
    </row>
    <row r="54064" spans="10:60" ht="16.5" x14ac:dyDescent="0.3">
      <c r="J54064" s="85"/>
      <c r="AA54064" s="83"/>
      <c r="AH54064" s="83"/>
      <c r="AO54064" s="83"/>
      <c r="AT54064" s="83"/>
      <c r="AY54064" s="83"/>
      <c r="BD54064" s="83"/>
      <c r="BH54064" s="83"/>
    </row>
    <row r="54065" spans="10:60" ht="16.5" x14ac:dyDescent="0.3">
      <c r="J54065" s="85"/>
      <c r="AA54065" s="83"/>
      <c r="AH54065" s="83"/>
      <c r="AO54065" s="83"/>
      <c r="AT54065" s="83"/>
      <c r="AY54065" s="83"/>
      <c r="BD54065" s="83"/>
      <c r="BH54065" s="83"/>
    </row>
    <row r="54066" spans="10:60" ht="16.5" x14ac:dyDescent="0.3">
      <c r="J54066" s="85"/>
      <c r="AA54066" s="83"/>
      <c r="AH54066" s="83"/>
      <c r="AO54066" s="83"/>
      <c r="AT54066" s="83"/>
      <c r="AY54066" s="83"/>
      <c r="BD54066" s="83"/>
      <c r="BH54066" s="83"/>
    </row>
    <row r="54067" spans="10:60" ht="16.5" x14ac:dyDescent="0.3">
      <c r="J54067" s="85"/>
      <c r="AA54067" s="83"/>
      <c r="AH54067" s="83"/>
      <c r="AO54067" s="83"/>
      <c r="AT54067" s="83"/>
      <c r="AY54067" s="83"/>
      <c r="BD54067" s="83"/>
      <c r="BH54067" s="83"/>
    </row>
    <row r="54068" spans="10:60" ht="16.5" x14ac:dyDescent="0.3">
      <c r="J54068" s="85"/>
      <c r="AA54068" s="83"/>
      <c r="AH54068" s="83"/>
      <c r="AO54068" s="83"/>
      <c r="AT54068" s="83"/>
      <c r="AY54068" s="83"/>
      <c r="BD54068" s="83"/>
      <c r="BH54068" s="83"/>
    </row>
    <row r="54069" spans="10:60" ht="16.5" x14ac:dyDescent="0.3">
      <c r="J54069" s="85"/>
      <c r="AA54069" s="83"/>
      <c r="AH54069" s="83"/>
      <c r="AO54069" s="83"/>
      <c r="AT54069" s="83"/>
      <c r="AY54069" s="83"/>
      <c r="BD54069" s="83"/>
      <c r="BH54069" s="83"/>
    </row>
    <row r="54070" spans="10:60" ht="16.5" x14ac:dyDescent="0.3">
      <c r="J54070" s="85"/>
      <c r="AA54070" s="83"/>
      <c r="AH54070" s="83"/>
      <c r="AO54070" s="83"/>
      <c r="AT54070" s="83"/>
      <c r="AY54070" s="83"/>
      <c r="BD54070" s="83"/>
      <c r="BH54070" s="83"/>
    </row>
    <row r="54071" spans="10:60" ht="16.5" x14ac:dyDescent="0.3">
      <c r="J54071" s="85"/>
      <c r="AA54071" s="83"/>
      <c r="AH54071" s="83"/>
      <c r="AO54071" s="83"/>
      <c r="AT54071" s="83"/>
      <c r="AY54071" s="83"/>
      <c r="BD54071" s="83"/>
      <c r="BH54071" s="83"/>
    </row>
    <row r="54072" spans="10:60" ht="16.5" x14ac:dyDescent="0.3">
      <c r="J54072" s="85"/>
      <c r="AA54072" s="83"/>
      <c r="AH54072" s="83"/>
      <c r="AO54072" s="83"/>
      <c r="AT54072" s="83"/>
      <c r="AY54072" s="83"/>
      <c r="BD54072" s="83"/>
      <c r="BH54072" s="83"/>
    </row>
    <row r="54073" spans="10:60" ht="16.5" x14ac:dyDescent="0.3">
      <c r="J54073" s="85"/>
      <c r="AA54073" s="83"/>
      <c r="AH54073" s="83"/>
      <c r="AO54073" s="83"/>
      <c r="AT54073" s="83"/>
      <c r="AY54073" s="83"/>
      <c r="BD54073" s="83"/>
      <c r="BH54073" s="83"/>
    </row>
    <row r="54074" spans="10:60" ht="16.5" x14ac:dyDescent="0.3">
      <c r="J54074" s="85"/>
      <c r="AA54074" s="83"/>
      <c r="AH54074" s="83"/>
      <c r="AO54074" s="83"/>
      <c r="AT54074" s="83"/>
      <c r="AY54074" s="83"/>
      <c r="BD54074" s="83"/>
      <c r="BH54074" s="83"/>
    </row>
    <row r="54075" spans="10:60" ht="16.5" x14ac:dyDescent="0.3">
      <c r="J54075" s="85"/>
      <c r="AA54075" s="83"/>
      <c r="AH54075" s="83"/>
      <c r="AO54075" s="83"/>
      <c r="AT54075" s="83"/>
      <c r="AY54075" s="83"/>
      <c r="BD54075" s="83"/>
      <c r="BH54075" s="83"/>
    </row>
    <row r="54076" spans="10:60" ht="16.5" x14ac:dyDescent="0.3">
      <c r="J54076" s="85"/>
      <c r="AA54076" s="83"/>
      <c r="AH54076" s="83"/>
      <c r="AO54076" s="83"/>
      <c r="AT54076" s="83"/>
      <c r="AY54076" s="83"/>
      <c r="BD54076" s="83"/>
      <c r="BH54076" s="83"/>
    </row>
    <row r="54077" spans="10:60" ht="16.5" x14ac:dyDescent="0.3">
      <c r="J54077" s="85"/>
      <c r="AA54077" s="83"/>
      <c r="AH54077" s="83"/>
      <c r="AO54077" s="83"/>
      <c r="AT54077" s="83"/>
      <c r="AY54077" s="83"/>
      <c r="BD54077" s="83"/>
      <c r="BH54077" s="83"/>
    </row>
    <row r="54078" spans="10:60" ht="16.5" x14ac:dyDescent="0.3">
      <c r="J54078" s="85"/>
      <c r="AA54078" s="83"/>
      <c r="AH54078" s="83"/>
      <c r="AO54078" s="83"/>
      <c r="AT54078" s="83"/>
      <c r="AY54078" s="83"/>
      <c r="BD54078" s="83"/>
      <c r="BH54078" s="83"/>
    </row>
    <row r="54079" spans="10:60" ht="16.5" x14ac:dyDescent="0.3">
      <c r="J54079" s="85"/>
      <c r="AA54079" s="83"/>
      <c r="AH54079" s="83"/>
      <c r="AO54079" s="83"/>
      <c r="AT54079" s="83"/>
      <c r="AY54079" s="83"/>
      <c r="BD54079" s="83"/>
      <c r="BH54079" s="83"/>
    </row>
    <row r="54080" spans="10:60" ht="16.5" x14ac:dyDescent="0.3">
      <c r="J54080" s="85"/>
      <c r="AA54080" s="83"/>
      <c r="AH54080" s="83"/>
      <c r="AO54080" s="83"/>
      <c r="AT54080" s="83"/>
      <c r="AY54080" s="83"/>
      <c r="BD54080" s="83"/>
      <c r="BH54080" s="83"/>
    </row>
    <row r="54081" spans="10:60" ht="16.5" x14ac:dyDescent="0.3">
      <c r="J54081" s="85"/>
      <c r="AA54081" s="83"/>
      <c r="AH54081" s="83"/>
      <c r="AO54081" s="83"/>
      <c r="AT54081" s="83"/>
      <c r="AY54081" s="83"/>
      <c r="BD54081" s="83"/>
      <c r="BH54081" s="83"/>
    </row>
    <row r="54082" spans="10:60" ht="16.5" x14ac:dyDescent="0.3">
      <c r="J54082" s="85"/>
      <c r="AA54082" s="83"/>
      <c r="AH54082" s="83"/>
      <c r="AO54082" s="83"/>
      <c r="AT54082" s="83"/>
      <c r="AY54082" s="83"/>
      <c r="BD54082" s="83"/>
      <c r="BH54082" s="83"/>
    </row>
    <row r="54083" spans="10:60" ht="16.5" x14ac:dyDescent="0.3">
      <c r="J54083" s="85"/>
      <c r="AA54083" s="83"/>
      <c r="AH54083" s="83"/>
      <c r="AO54083" s="83"/>
      <c r="AT54083" s="83"/>
      <c r="AY54083" s="83"/>
      <c r="BD54083" s="83"/>
      <c r="BH54083" s="83"/>
    </row>
    <row r="54084" spans="10:60" ht="16.5" x14ac:dyDescent="0.3">
      <c r="J54084" s="85"/>
      <c r="AA54084" s="83"/>
      <c r="AH54084" s="83"/>
      <c r="AO54084" s="83"/>
      <c r="AT54084" s="83"/>
      <c r="AY54084" s="83"/>
      <c r="BD54084" s="83"/>
      <c r="BH54084" s="83"/>
    </row>
    <row r="54085" spans="10:60" ht="16.5" x14ac:dyDescent="0.3">
      <c r="J54085" s="85"/>
      <c r="AA54085" s="83"/>
      <c r="AH54085" s="83"/>
      <c r="AO54085" s="83"/>
      <c r="AT54085" s="83"/>
      <c r="AY54085" s="83"/>
      <c r="BD54085" s="83"/>
      <c r="BH54085" s="83"/>
    </row>
    <row r="54086" spans="10:60" ht="16.5" x14ac:dyDescent="0.3">
      <c r="J54086" s="85"/>
      <c r="AA54086" s="83"/>
      <c r="AH54086" s="83"/>
      <c r="AO54086" s="83"/>
      <c r="AT54086" s="83"/>
      <c r="AY54086" s="83"/>
      <c r="BD54086" s="83"/>
      <c r="BH54086" s="83"/>
    </row>
    <row r="54087" spans="10:60" ht="16.5" x14ac:dyDescent="0.3">
      <c r="J54087" s="85"/>
      <c r="AA54087" s="83"/>
      <c r="AH54087" s="83"/>
      <c r="AO54087" s="83"/>
      <c r="AT54087" s="83"/>
      <c r="AY54087" s="83"/>
      <c r="BD54087" s="83"/>
      <c r="BH54087" s="83"/>
    </row>
    <row r="54088" spans="10:60" ht="16.5" x14ac:dyDescent="0.3">
      <c r="J54088" s="85"/>
      <c r="AA54088" s="83"/>
      <c r="AH54088" s="83"/>
      <c r="AO54088" s="83"/>
      <c r="AT54088" s="83"/>
      <c r="AY54088" s="83"/>
      <c r="BD54088" s="83"/>
      <c r="BH54088" s="83"/>
    </row>
    <row r="54089" spans="10:60" ht="16.5" x14ac:dyDescent="0.3">
      <c r="J54089" s="85"/>
      <c r="AA54089" s="83"/>
      <c r="AH54089" s="83"/>
      <c r="AO54089" s="83"/>
      <c r="AT54089" s="83"/>
      <c r="AY54089" s="83"/>
      <c r="BD54089" s="83"/>
      <c r="BH54089" s="83"/>
    </row>
    <row r="54090" spans="10:60" ht="16.5" x14ac:dyDescent="0.3">
      <c r="J54090" s="85"/>
      <c r="AA54090" s="83"/>
      <c r="AH54090" s="83"/>
      <c r="AO54090" s="83"/>
      <c r="AT54090" s="83"/>
      <c r="AY54090" s="83"/>
      <c r="BD54090" s="83"/>
      <c r="BH54090" s="83"/>
    </row>
    <row r="54091" spans="10:60" ht="16.5" x14ac:dyDescent="0.3">
      <c r="J54091" s="85"/>
      <c r="AA54091" s="83"/>
      <c r="AH54091" s="83"/>
      <c r="AO54091" s="83"/>
      <c r="AT54091" s="83"/>
      <c r="AY54091" s="83"/>
      <c r="BD54091" s="83"/>
      <c r="BH54091" s="83"/>
    </row>
    <row r="54092" spans="10:60" ht="16.5" x14ac:dyDescent="0.3">
      <c r="J54092" s="85"/>
      <c r="AA54092" s="83"/>
      <c r="AH54092" s="83"/>
      <c r="AO54092" s="83"/>
      <c r="AT54092" s="83"/>
      <c r="AY54092" s="83"/>
      <c r="BD54092" s="83"/>
      <c r="BH54092" s="83"/>
    </row>
    <row r="54093" spans="10:60" ht="16.5" x14ac:dyDescent="0.3">
      <c r="J54093" s="85"/>
      <c r="AA54093" s="83"/>
      <c r="AH54093" s="83"/>
      <c r="AO54093" s="83"/>
      <c r="AT54093" s="83"/>
      <c r="AY54093" s="83"/>
      <c r="BD54093" s="83"/>
      <c r="BH54093" s="83"/>
    </row>
    <row r="54094" spans="10:60" ht="16.5" x14ac:dyDescent="0.3">
      <c r="J54094" s="85"/>
      <c r="AA54094" s="83"/>
      <c r="AH54094" s="83"/>
      <c r="AO54094" s="83"/>
      <c r="AT54094" s="83"/>
      <c r="AY54094" s="83"/>
      <c r="BD54094" s="83"/>
      <c r="BH54094" s="83"/>
    </row>
    <row r="54095" spans="10:60" ht="16.5" x14ac:dyDescent="0.3">
      <c r="J54095" s="85"/>
      <c r="AA54095" s="83"/>
      <c r="AH54095" s="83"/>
      <c r="AO54095" s="83"/>
      <c r="AT54095" s="83"/>
      <c r="AY54095" s="83"/>
      <c r="BD54095" s="83"/>
      <c r="BH54095" s="83"/>
    </row>
    <row r="54096" spans="10:60" ht="16.5" x14ac:dyDescent="0.3">
      <c r="J54096" s="85"/>
      <c r="AA54096" s="83"/>
      <c r="AH54096" s="83"/>
      <c r="AO54096" s="83"/>
      <c r="AT54096" s="83"/>
      <c r="AY54096" s="83"/>
      <c r="BD54096" s="83"/>
      <c r="BH54096" s="83"/>
    </row>
    <row r="54097" spans="10:60" ht="16.5" x14ac:dyDescent="0.3">
      <c r="J54097" s="85"/>
      <c r="AA54097" s="83"/>
      <c r="AH54097" s="83"/>
      <c r="AO54097" s="83"/>
      <c r="AT54097" s="83"/>
      <c r="AY54097" s="83"/>
      <c r="BD54097" s="83"/>
      <c r="BH54097" s="83"/>
    </row>
    <row r="54098" spans="10:60" ht="16.5" x14ac:dyDescent="0.3">
      <c r="J54098" s="85"/>
      <c r="AA54098" s="83"/>
      <c r="AH54098" s="83"/>
      <c r="AO54098" s="83"/>
      <c r="AT54098" s="83"/>
      <c r="AY54098" s="83"/>
      <c r="BD54098" s="83"/>
      <c r="BH54098" s="83"/>
    </row>
    <row r="54099" spans="10:60" ht="16.5" x14ac:dyDescent="0.3">
      <c r="J54099" s="85"/>
      <c r="AA54099" s="83"/>
      <c r="AH54099" s="83"/>
      <c r="AO54099" s="83"/>
      <c r="AT54099" s="83"/>
      <c r="AY54099" s="83"/>
      <c r="BD54099" s="83"/>
      <c r="BH54099" s="83"/>
    </row>
    <row r="54100" spans="10:60" ht="16.5" x14ac:dyDescent="0.3">
      <c r="J54100" s="85"/>
      <c r="AA54100" s="83"/>
      <c r="AH54100" s="83"/>
      <c r="AO54100" s="83"/>
      <c r="AT54100" s="83"/>
      <c r="AY54100" s="83"/>
      <c r="BD54100" s="83"/>
      <c r="BH54100" s="83"/>
    </row>
    <row r="54101" spans="10:60" ht="16.5" x14ac:dyDescent="0.3">
      <c r="J54101" s="85"/>
      <c r="AA54101" s="83"/>
      <c r="AH54101" s="83"/>
      <c r="AO54101" s="83"/>
      <c r="AT54101" s="83"/>
      <c r="AY54101" s="83"/>
      <c r="BD54101" s="83"/>
      <c r="BH54101" s="83"/>
    </row>
    <row r="54102" spans="10:60" ht="16.5" x14ac:dyDescent="0.3">
      <c r="J54102" s="85"/>
      <c r="AA54102" s="83"/>
      <c r="AH54102" s="83"/>
      <c r="AO54102" s="83"/>
      <c r="AT54102" s="83"/>
      <c r="AY54102" s="83"/>
      <c r="BD54102" s="83"/>
      <c r="BH54102" s="83"/>
    </row>
    <row r="54103" spans="10:60" ht="16.5" x14ac:dyDescent="0.3">
      <c r="J54103" s="85"/>
      <c r="AA54103" s="83"/>
      <c r="AH54103" s="83"/>
      <c r="AO54103" s="83"/>
      <c r="AT54103" s="83"/>
      <c r="AY54103" s="83"/>
      <c r="BD54103" s="83"/>
      <c r="BH54103" s="83"/>
    </row>
    <row r="54104" spans="10:60" ht="16.5" x14ac:dyDescent="0.3">
      <c r="J54104" s="85"/>
      <c r="AA54104" s="83"/>
      <c r="AH54104" s="83"/>
      <c r="AO54104" s="83"/>
      <c r="AT54104" s="83"/>
      <c r="AY54104" s="83"/>
      <c r="BD54104" s="83"/>
      <c r="BH54104" s="83"/>
    </row>
    <row r="54105" spans="10:60" ht="16.5" x14ac:dyDescent="0.3">
      <c r="J54105" s="85"/>
      <c r="AA54105" s="83"/>
      <c r="AH54105" s="83"/>
      <c r="AO54105" s="83"/>
      <c r="AT54105" s="83"/>
      <c r="AY54105" s="83"/>
      <c r="BD54105" s="83"/>
      <c r="BH54105" s="83"/>
    </row>
    <row r="54106" spans="10:60" ht="16.5" x14ac:dyDescent="0.3">
      <c r="J54106" s="85"/>
      <c r="AA54106" s="83"/>
      <c r="AH54106" s="83"/>
      <c r="AO54106" s="83"/>
      <c r="AT54106" s="83"/>
      <c r="AY54106" s="83"/>
      <c r="BD54106" s="83"/>
      <c r="BH54106" s="83"/>
    </row>
    <row r="54107" spans="10:60" ht="16.5" x14ac:dyDescent="0.3">
      <c r="J54107" s="85"/>
      <c r="AA54107" s="83"/>
      <c r="AH54107" s="83"/>
      <c r="AO54107" s="83"/>
      <c r="AT54107" s="83"/>
      <c r="AY54107" s="83"/>
      <c r="BD54107" s="83"/>
      <c r="BH54107" s="83"/>
    </row>
    <row r="54108" spans="10:60" ht="16.5" x14ac:dyDescent="0.3">
      <c r="J54108" s="85"/>
      <c r="AA54108" s="83"/>
      <c r="AH54108" s="83"/>
      <c r="AO54108" s="83"/>
      <c r="AT54108" s="83"/>
      <c r="AY54108" s="83"/>
      <c r="BD54108" s="83"/>
      <c r="BH54108" s="83"/>
    </row>
    <row r="54109" spans="10:60" ht="16.5" x14ac:dyDescent="0.3">
      <c r="J54109" s="85"/>
      <c r="AA54109" s="83"/>
      <c r="AH54109" s="83"/>
      <c r="AO54109" s="83"/>
      <c r="AT54109" s="83"/>
      <c r="AY54109" s="83"/>
      <c r="BD54109" s="83"/>
      <c r="BH54109" s="83"/>
    </row>
    <row r="54110" spans="10:60" ht="16.5" x14ac:dyDescent="0.3">
      <c r="J54110" s="85"/>
      <c r="AA54110" s="83"/>
      <c r="AH54110" s="83"/>
      <c r="AO54110" s="83"/>
      <c r="AT54110" s="83"/>
      <c r="AY54110" s="83"/>
      <c r="BD54110" s="83"/>
      <c r="BH54110" s="83"/>
    </row>
    <row r="54111" spans="10:60" ht="16.5" x14ac:dyDescent="0.3">
      <c r="J54111" s="85"/>
      <c r="AA54111" s="83"/>
      <c r="AH54111" s="83"/>
      <c r="AO54111" s="83"/>
      <c r="AT54111" s="83"/>
      <c r="AY54111" s="83"/>
      <c r="BD54111" s="83"/>
      <c r="BH54111" s="83"/>
    </row>
    <row r="54112" spans="10:60" ht="16.5" x14ac:dyDescent="0.3">
      <c r="J54112" s="85"/>
      <c r="AA54112" s="83"/>
      <c r="AH54112" s="83"/>
      <c r="AO54112" s="83"/>
      <c r="AT54112" s="83"/>
      <c r="AY54112" s="83"/>
      <c r="BD54112" s="83"/>
      <c r="BH54112" s="83"/>
    </row>
    <row r="54113" spans="10:60" ht="16.5" x14ac:dyDescent="0.3">
      <c r="J54113" s="85"/>
      <c r="AA54113" s="83"/>
      <c r="AH54113" s="83"/>
      <c r="AO54113" s="83"/>
      <c r="AT54113" s="83"/>
      <c r="AY54113" s="83"/>
      <c r="BD54113" s="83"/>
      <c r="BH54113" s="83"/>
    </row>
    <row r="54114" spans="10:60" ht="16.5" x14ac:dyDescent="0.3">
      <c r="J54114" s="85"/>
      <c r="AA54114" s="83"/>
      <c r="AH54114" s="83"/>
      <c r="AO54114" s="83"/>
      <c r="AT54114" s="83"/>
      <c r="AY54114" s="83"/>
      <c r="BD54114" s="83"/>
      <c r="BH54114" s="83"/>
    </row>
    <row r="54115" spans="10:60" ht="16.5" x14ac:dyDescent="0.3">
      <c r="J54115" s="85"/>
      <c r="AA54115" s="83"/>
      <c r="AH54115" s="83"/>
      <c r="AO54115" s="83"/>
      <c r="AT54115" s="83"/>
      <c r="AY54115" s="83"/>
      <c r="BD54115" s="83"/>
      <c r="BH54115" s="83"/>
    </row>
    <row r="54116" spans="10:60" ht="16.5" x14ac:dyDescent="0.3">
      <c r="J54116" s="85"/>
      <c r="AA54116" s="83"/>
      <c r="AH54116" s="83"/>
      <c r="AO54116" s="83"/>
      <c r="AT54116" s="83"/>
      <c r="AY54116" s="83"/>
      <c r="BD54116" s="83"/>
      <c r="BH54116" s="83"/>
    </row>
    <row r="54117" spans="10:60" ht="16.5" x14ac:dyDescent="0.3">
      <c r="J54117" s="85"/>
      <c r="AA54117" s="83"/>
      <c r="AH54117" s="83"/>
      <c r="AO54117" s="83"/>
      <c r="AT54117" s="83"/>
      <c r="AY54117" s="83"/>
      <c r="BD54117" s="83"/>
      <c r="BH54117" s="83"/>
    </row>
    <row r="54118" spans="10:60" ht="16.5" x14ac:dyDescent="0.3">
      <c r="J54118" s="85"/>
      <c r="AA54118" s="83"/>
      <c r="AH54118" s="83"/>
      <c r="AO54118" s="83"/>
      <c r="AT54118" s="83"/>
      <c r="AY54118" s="83"/>
      <c r="BD54118" s="83"/>
      <c r="BH54118" s="83"/>
    </row>
    <row r="54119" spans="10:60" ht="16.5" x14ac:dyDescent="0.3">
      <c r="J54119" s="85"/>
      <c r="AA54119" s="83"/>
      <c r="AH54119" s="83"/>
      <c r="AO54119" s="83"/>
      <c r="AT54119" s="83"/>
      <c r="AY54119" s="83"/>
      <c r="BD54119" s="83"/>
      <c r="BH54119" s="83"/>
    </row>
    <row r="54120" spans="10:60" ht="16.5" x14ac:dyDescent="0.3">
      <c r="J54120" s="85"/>
      <c r="AA54120" s="83"/>
      <c r="AH54120" s="83"/>
      <c r="AO54120" s="83"/>
      <c r="AT54120" s="83"/>
      <c r="AY54120" s="83"/>
      <c r="BD54120" s="83"/>
      <c r="BH54120" s="83"/>
    </row>
    <row r="54121" spans="10:60" ht="16.5" x14ac:dyDescent="0.3">
      <c r="J54121" s="85"/>
      <c r="AA54121" s="83"/>
      <c r="AH54121" s="83"/>
      <c r="AO54121" s="83"/>
      <c r="AT54121" s="83"/>
      <c r="AY54121" s="83"/>
      <c r="BD54121" s="83"/>
      <c r="BH54121" s="83"/>
    </row>
    <row r="54122" spans="10:60" ht="16.5" x14ac:dyDescent="0.3">
      <c r="J54122" s="85"/>
      <c r="AA54122" s="83"/>
      <c r="AH54122" s="83"/>
      <c r="AO54122" s="83"/>
      <c r="AT54122" s="83"/>
      <c r="AY54122" s="83"/>
      <c r="BD54122" s="83"/>
      <c r="BH54122" s="83"/>
    </row>
    <row r="54123" spans="10:60" ht="16.5" x14ac:dyDescent="0.3">
      <c r="J54123" s="85"/>
      <c r="AA54123" s="83"/>
      <c r="AH54123" s="83"/>
      <c r="AO54123" s="83"/>
      <c r="AT54123" s="83"/>
      <c r="AY54123" s="83"/>
      <c r="BD54123" s="83"/>
      <c r="BH54123" s="83"/>
    </row>
    <row r="54124" spans="10:60" ht="16.5" x14ac:dyDescent="0.3">
      <c r="J54124" s="85"/>
      <c r="AA54124" s="83"/>
      <c r="AH54124" s="83"/>
      <c r="AO54124" s="83"/>
      <c r="AT54124" s="83"/>
      <c r="AY54124" s="83"/>
      <c r="BD54124" s="83"/>
      <c r="BH54124" s="83"/>
    </row>
    <row r="54125" spans="10:60" ht="16.5" x14ac:dyDescent="0.3">
      <c r="J54125" s="85"/>
      <c r="AA54125" s="83"/>
      <c r="AH54125" s="83"/>
      <c r="AO54125" s="83"/>
      <c r="AT54125" s="83"/>
      <c r="AY54125" s="83"/>
      <c r="BD54125" s="83"/>
      <c r="BH54125" s="83"/>
    </row>
    <row r="54126" spans="10:60" ht="16.5" x14ac:dyDescent="0.3">
      <c r="J54126" s="85"/>
      <c r="AA54126" s="83"/>
      <c r="AH54126" s="83"/>
      <c r="AO54126" s="83"/>
      <c r="AT54126" s="83"/>
      <c r="AY54126" s="83"/>
      <c r="BD54126" s="83"/>
      <c r="BH54126" s="83"/>
    </row>
    <row r="54127" spans="10:60" ht="16.5" x14ac:dyDescent="0.3">
      <c r="J54127" s="85"/>
      <c r="AA54127" s="83"/>
      <c r="AH54127" s="83"/>
      <c r="AO54127" s="83"/>
      <c r="AT54127" s="83"/>
      <c r="AY54127" s="83"/>
      <c r="BD54127" s="83"/>
      <c r="BH54127" s="83"/>
    </row>
    <row r="54128" spans="10:60" ht="16.5" x14ac:dyDescent="0.3">
      <c r="J54128" s="85"/>
      <c r="AA54128" s="83"/>
      <c r="AH54128" s="83"/>
      <c r="AO54128" s="83"/>
      <c r="AT54128" s="83"/>
      <c r="AY54128" s="83"/>
      <c r="BD54128" s="83"/>
      <c r="BH54128" s="83"/>
    </row>
    <row r="54129" spans="10:60" ht="16.5" x14ac:dyDescent="0.3">
      <c r="J54129" s="85"/>
      <c r="AA54129" s="83"/>
      <c r="AH54129" s="83"/>
      <c r="AO54129" s="83"/>
      <c r="AT54129" s="83"/>
      <c r="AY54129" s="83"/>
      <c r="BD54129" s="83"/>
      <c r="BH54129" s="83"/>
    </row>
    <row r="54130" spans="10:60" ht="16.5" x14ac:dyDescent="0.3">
      <c r="J54130" s="85"/>
      <c r="AA54130" s="83"/>
      <c r="AH54130" s="83"/>
      <c r="AO54130" s="83"/>
      <c r="AT54130" s="83"/>
      <c r="AY54130" s="83"/>
      <c r="BD54130" s="83"/>
      <c r="BH54130" s="83"/>
    </row>
    <row r="54131" spans="10:60" ht="16.5" x14ac:dyDescent="0.3">
      <c r="J54131" s="85"/>
      <c r="AA54131" s="83"/>
      <c r="AH54131" s="83"/>
      <c r="AO54131" s="83"/>
      <c r="AT54131" s="83"/>
      <c r="AY54131" s="83"/>
      <c r="BD54131" s="83"/>
      <c r="BH54131" s="83"/>
    </row>
    <row r="54132" spans="10:60" ht="16.5" x14ac:dyDescent="0.3">
      <c r="J54132" s="85"/>
      <c r="AA54132" s="83"/>
      <c r="AH54132" s="83"/>
      <c r="AO54132" s="83"/>
      <c r="AT54132" s="83"/>
      <c r="AY54132" s="83"/>
      <c r="BD54132" s="83"/>
      <c r="BH54132" s="83"/>
    </row>
    <row r="54133" spans="10:60" ht="16.5" x14ac:dyDescent="0.3">
      <c r="J54133" s="85"/>
      <c r="AA54133" s="83"/>
      <c r="AH54133" s="83"/>
      <c r="AO54133" s="83"/>
      <c r="AT54133" s="83"/>
      <c r="AY54133" s="83"/>
      <c r="BD54133" s="83"/>
      <c r="BH54133" s="83"/>
    </row>
    <row r="54134" spans="10:60" ht="16.5" x14ac:dyDescent="0.3">
      <c r="J54134" s="85"/>
      <c r="AA54134" s="83"/>
      <c r="AH54134" s="83"/>
      <c r="AO54134" s="83"/>
      <c r="AT54134" s="83"/>
      <c r="AY54134" s="83"/>
      <c r="BD54134" s="83"/>
      <c r="BH54134" s="83"/>
    </row>
    <row r="54135" spans="10:60" ht="16.5" x14ac:dyDescent="0.3">
      <c r="J54135" s="85"/>
      <c r="AA54135" s="83"/>
      <c r="AH54135" s="83"/>
      <c r="AO54135" s="83"/>
      <c r="AT54135" s="83"/>
      <c r="AY54135" s="83"/>
      <c r="BD54135" s="83"/>
      <c r="BH54135" s="83"/>
    </row>
    <row r="54136" spans="10:60" ht="16.5" x14ac:dyDescent="0.3">
      <c r="J54136" s="85"/>
      <c r="AA54136" s="83"/>
      <c r="AH54136" s="83"/>
      <c r="AO54136" s="83"/>
      <c r="AT54136" s="83"/>
      <c r="AY54136" s="83"/>
      <c r="BD54136" s="83"/>
      <c r="BH54136" s="83"/>
    </row>
    <row r="54137" spans="10:60" ht="16.5" x14ac:dyDescent="0.3">
      <c r="J54137" s="85"/>
      <c r="AA54137" s="83"/>
      <c r="AH54137" s="83"/>
      <c r="AO54137" s="83"/>
      <c r="AT54137" s="83"/>
      <c r="AY54137" s="83"/>
      <c r="BD54137" s="83"/>
      <c r="BH54137" s="83"/>
    </row>
    <row r="54138" spans="10:60" ht="16.5" x14ac:dyDescent="0.3">
      <c r="J54138" s="85"/>
      <c r="AA54138" s="83"/>
      <c r="AH54138" s="83"/>
      <c r="AO54138" s="83"/>
      <c r="AT54138" s="83"/>
      <c r="AY54138" s="83"/>
      <c r="BD54138" s="83"/>
      <c r="BH54138" s="83"/>
    </row>
    <row r="54139" spans="10:60" ht="16.5" x14ac:dyDescent="0.3">
      <c r="J54139" s="85"/>
      <c r="AA54139" s="83"/>
      <c r="AH54139" s="83"/>
      <c r="AO54139" s="83"/>
      <c r="AT54139" s="83"/>
      <c r="AY54139" s="83"/>
      <c r="BD54139" s="83"/>
      <c r="BH54139" s="83"/>
    </row>
    <row r="54140" spans="10:60" ht="16.5" x14ac:dyDescent="0.3">
      <c r="J54140" s="85"/>
      <c r="AA54140" s="83"/>
      <c r="AH54140" s="83"/>
      <c r="AO54140" s="83"/>
      <c r="AT54140" s="83"/>
      <c r="AY54140" s="83"/>
      <c r="BD54140" s="83"/>
      <c r="BH54140" s="83"/>
    </row>
    <row r="54141" spans="10:60" ht="16.5" x14ac:dyDescent="0.3">
      <c r="J54141" s="85"/>
      <c r="AA54141" s="83"/>
      <c r="AH54141" s="83"/>
      <c r="AO54141" s="83"/>
      <c r="AT54141" s="83"/>
      <c r="AY54141" s="83"/>
      <c r="BD54141" s="83"/>
      <c r="BH54141" s="83"/>
    </row>
    <row r="54142" spans="10:60" ht="16.5" x14ac:dyDescent="0.3">
      <c r="J54142" s="85"/>
      <c r="AA54142" s="83"/>
      <c r="AH54142" s="83"/>
      <c r="AO54142" s="83"/>
      <c r="AT54142" s="83"/>
      <c r="AY54142" s="83"/>
      <c r="BD54142" s="83"/>
      <c r="BH54142" s="83"/>
    </row>
    <row r="54143" spans="10:60" ht="16.5" x14ac:dyDescent="0.3">
      <c r="J54143" s="85"/>
      <c r="AA54143" s="83"/>
      <c r="AH54143" s="83"/>
      <c r="AO54143" s="83"/>
      <c r="AT54143" s="83"/>
      <c r="AY54143" s="83"/>
      <c r="BD54143" s="83"/>
      <c r="BH54143" s="83"/>
    </row>
    <row r="54144" spans="10:60" ht="16.5" x14ac:dyDescent="0.3">
      <c r="J54144" s="85"/>
      <c r="AA54144" s="83"/>
      <c r="AH54144" s="83"/>
      <c r="AO54144" s="83"/>
      <c r="AT54144" s="83"/>
      <c r="AY54144" s="83"/>
      <c r="BD54144" s="83"/>
      <c r="BH54144" s="83"/>
    </row>
    <row r="54145" spans="10:60" ht="16.5" x14ac:dyDescent="0.3">
      <c r="J54145" s="85"/>
      <c r="AA54145" s="83"/>
      <c r="AH54145" s="83"/>
      <c r="AO54145" s="83"/>
      <c r="AT54145" s="83"/>
      <c r="AY54145" s="83"/>
      <c r="BD54145" s="83"/>
      <c r="BH54145" s="83"/>
    </row>
    <row r="54146" spans="10:60" ht="16.5" x14ac:dyDescent="0.3">
      <c r="J54146" s="85"/>
      <c r="AA54146" s="83"/>
      <c r="AH54146" s="83"/>
      <c r="AO54146" s="83"/>
      <c r="AT54146" s="83"/>
      <c r="AY54146" s="83"/>
      <c r="BD54146" s="83"/>
      <c r="BH54146" s="83"/>
    </row>
    <row r="54147" spans="10:60" ht="16.5" x14ac:dyDescent="0.3">
      <c r="J54147" s="85"/>
      <c r="AA54147" s="83"/>
      <c r="AH54147" s="83"/>
      <c r="AO54147" s="83"/>
      <c r="AT54147" s="83"/>
      <c r="AY54147" s="83"/>
      <c r="BD54147" s="83"/>
      <c r="BH54147" s="83"/>
    </row>
    <row r="54148" spans="10:60" ht="16.5" x14ac:dyDescent="0.3">
      <c r="J54148" s="85"/>
      <c r="AA54148" s="83"/>
      <c r="AH54148" s="83"/>
      <c r="AO54148" s="83"/>
      <c r="AT54148" s="83"/>
      <c r="AY54148" s="83"/>
      <c r="BD54148" s="83"/>
      <c r="BH54148" s="83"/>
    </row>
    <row r="54149" spans="10:60" ht="16.5" x14ac:dyDescent="0.3">
      <c r="J54149" s="85"/>
      <c r="AA54149" s="83"/>
      <c r="AH54149" s="83"/>
      <c r="AO54149" s="83"/>
      <c r="AT54149" s="83"/>
      <c r="AY54149" s="83"/>
      <c r="BD54149" s="83"/>
      <c r="BH54149" s="83"/>
    </row>
    <row r="54150" spans="10:60" ht="16.5" x14ac:dyDescent="0.3">
      <c r="J54150" s="85"/>
      <c r="AA54150" s="83"/>
      <c r="AH54150" s="83"/>
      <c r="AO54150" s="83"/>
      <c r="AT54150" s="83"/>
      <c r="AY54150" s="83"/>
      <c r="BD54150" s="83"/>
      <c r="BH54150" s="83"/>
    </row>
    <row r="54151" spans="10:60" ht="16.5" x14ac:dyDescent="0.3">
      <c r="J54151" s="85"/>
      <c r="AA54151" s="83"/>
      <c r="AH54151" s="83"/>
      <c r="AO54151" s="83"/>
      <c r="AT54151" s="83"/>
      <c r="AY54151" s="83"/>
      <c r="BD54151" s="83"/>
      <c r="BH54151" s="83"/>
    </row>
    <row r="54152" spans="10:60" ht="16.5" x14ac:dyDescent="0.3">
      <c r="J54152" s="85"/>
      <c r="AA54152" s="83"/>
      <c r="AH54152" s="83"/>
      <c r="AO54152" s="83"/>
      <c r="AT54152" s="83"/>
      <c r="AY54152" s="83"/>
      <c r="BD54152" s="83"/>
      <c r="BH54152" s="83"/>
    </row>
    <row r="54153" spans="10:60" ht="16.5" x14ac:dyDescent="0.3">
      <c r="J54153" s="85"/>
      <c r="AA54153" s="83"/>
      <c r="AH54153" s="83"/>
      <c r="AO54153" s="83"/>
      <c r="AT54153" s="83"/>
      <c r="AY54153" s="83"/>
      <c r="BD54153" s="83"/>
      <c r="BH54153" s="83"/>
    </row>
    <row r="54154" spans="10:60" ht="16.5" x14ac:dyDescent="0.3">
      <c r="J54154" s="85"/>
      <c r="AA54154" s="83"/>
      <c r="AH54154" s="83"/>
      <c r="AO54154" s="83"/>
      <c r="AT54154" s="83"/>
      <c r="AY54154" s="83"/>
      <c r="BD54154" s="83"/>
      <c r="BH54154" s="83"/>
    </row>
    <row r="54155" spans="10:60" ht="16.5" x14ac:dyDescent="0.3">
      <c r="J54155" s="85"/>
      <c r="AA54155" s="83"/>
      <c r="AH54155" s="83"/>
      <c r="AO54155" s="83"/>
      <c r="AT54155" s="83"/>
      <c r="AY54155" s="83"/>
      <c r="BD54155" s="83"/>
      <c r="BH54155" s="83"/>
    </row>
    <row r="54156" spans="10:60" ht="16.5" x14ac:dyDescent="0.3">
      <c r="J54156" s="85"/>
      <c r="AA54156" s="83"/>
      <c r="AH54156" s="83"/>
      <c r="AO54156" s="83"/>
      <c r="AT54156" s="83"/>
      <c r="AY54156" s="83"/>
      <c r="BD54156" s="83"/>
      <c r="BH54156" s="83"/>
    </row>
    <row r="54157" spans="10:60" ht="16.5" x14ac:dyDescent="0.3">
      <c r="J54157" s="85"/>
      <c r="AA54157" s="83"/>
      <c r="AH54157" s="83"/>
      <c r="AO54157" s="83"/>
      <c r="AT54157" s="83"/>
      <c r="AY54157" s="83"/>
      <c r="BD54157" s="83"/>
      <c r="BH54157" s="83"/>
    </row>
    <row r="54158" spans="10:60" ht="16.5" x14ac:dyDescent="0.3">
      <c r="J54158" s="85"/>
      <c r="AA54158" s="83"/>
      <c r="AH54158" s="83"/>
      <c r="AO54158" s="83"/>
      <c r="AT54158" s="83"/>
      <c r="AY54158" s="83"/>
      <c r="BD54158" s="83"/>
      <c r="BH54158" s="83"/>
    </row>
    <row r="54159" spans="10:60" ht="16.5" x14ac:dyDescent="0.3">
      <c r="J54159" s="85"/>
      <c r="AA54159" s="83"/>
      <c r="AH54159" s="83"/>
      <c r="AO54159" s="83"/>
      <c r="AT54159" s="83"/>
      <c r="AY54159" s="83"/>
      <c r="BD54159" s="83"/>
      <c r="BH54159" s="83"/>
    </row>
    <row r="54160" spans="10:60" ht="16.5" x14ac:dyDescent="0.3">
      <c r="J54160" s="85"/>
      <c r="AA54160" s="83"/>
      <c r="AH54160" s="83"/>
      <c r="AO54160" s="83"/>
      <c r="AT54160" s="83"/>
      <c r="AY54160" s="83"/>
      <c r="BD54160" s="83"/>
      <c r="BH54160" s="83"/>
    </row>
    <row r="54161" spans="10:60" ht="16.5" x14ac:dyDescent="0.3">
      <c r="J54161" s="85"/>
      <c r="AA54161" s="83"/>
      <c r="AH54161" s="83"/>
      <c r="AO54161" s="83"/>
      <c r="AT54161" s="83"/>
      <c r="AY54161" s="83"/>
      <c r="BD54161" s="83"/>
      <c r="BH54161" s="83"/>
    </row>
    <row r="54162" spans="10:60" ht="16.5" x14ac:dyDescent="0.3">
      <c r="J54162" s="85"/>
      <c r="AA54162" s="83"/>
      <c r="AH54162" s="83"/>
      <c r="AO54162" s="83"/>
      <c r="AT54162" s="83"/>
      <c r="AY54162" s="83"/>
      <c r="BD54162" s="83"/>
      <c r="BH54162" s="83"/>
    </row>
    <row r="54163" spans="10:60" ht="16.5" x14ac:dyDescent="0.3">
      <c r="J54163" s="85"/>
      <c r="AA54163" s="83"/>
      <c r="AH54163" s="83"/>
      <c r="AO54163" s="83"/>
      <c r="AT54163" s="83"/>
      <c r="AY54163" s="83"/>
      <c r="BD54163" s="83"/>
      <c r="BH54163" s="83"/>
    </row>
    <row r="54164" spans="10:60" ht="16.5" x14ac:dyDescent="0.3">
      <c r="J54164" s="85"/>
      <c r="AA54164" s="83"/>
      <c r="AH54164" s="83"/>
      <c r="AO54164" s="83"/>
      <c r="AT54164" s="83"/>
      <c r="AY54164" s="83"/>
      <c r="BD54164" s="83"/>
      <c r="BH54164" s="83"/>
    </row>
    <row r="54165" spans="10:60" ht="16.5" x14ac:dyDescent="0.3">
      <c r="J54165" s="85"/>
      <c r="AA54165" s="83"/>
      <c r="AH54165" s="83"/>
      <c r="AO54165" s="83"/>
      <c r="AT54165" s="83"/>
      <c r="AY54165" s="83"/>
      <c r="BD54165" s="83"/>
      <c r="BH54165" s="83"/>
    </row>
    <row r="54166" spans="10:60" ht="16.5" x14ac:dyDescent="0.3">
      <c r="J54166" s="85"/>
      <c r="AA54166" s="83"/>
      <c r="AH54166" s="83"/>
      <c r="AO54166" s="83"/>
      <c r="AT54166" s="83"/>
      <c r="AY54166" s="83"/>
      <c r="BD54166" s="83"/>
      <c r="BH54166" s="83"/>
    </row>
    <row r="54167" spans="10:60" ht="16.5" x14ac:dyDescent="0.3">
      <c r="J54167" s="85"/>
      <c r="AA54167" s="83"/>
      <c r="AH54167" s="83"/>
      <c r="AO54167" s="83"/>
      <c r="AT54167" s="83"/>
      <c r="AY54167" s="83"/>
      <c r="BD54167" s="83"/>
      <c r="BH54167" s="83"/>
    </row>
    <row r="54168" spans="10:60" ht="16.5" x14ac:dyDescent="0.3">
      <c r="J54168" s="85"/>
      <c r="AA54168" s="83"/>
      <c r="AH54168" s="83"/>
      <c r="AO54168" s="83"/>
      <c r="AT54168" s="83"/>
      <c r="AY54168" s="83"/>
      <c r="BD54168" s="83"/>
      <c r="BH54168" s="83"/>
    </row>
    <row r="54169" spans="10:60" ht="16.5" x14ac:dyDescent="0.3">
      <c r="J54169" s="85"/>
      <c r="AA54169" s="83"/>
      <c r="AH54169" s="83"/>
      <c r="AO54169" s="83"/>
      <c r="AT54169" s="83"/>
      <c r="AY54169" s="83"/>
      <c r="BD54169" s="83"/>
      <c r="BH54169" s="83"/>
    </row>
    <row r="54170" spans="10:60" ht="16.5" x14ac:dyDescent="0.3">
      <c r="J54170" s="85"/>
      <c r="AA54170" s="83"/>
      <c r="AH54170" s="83"/>
      <c r="AO54170" s="83"/>
      <c r="AT54170" s="83"/>
      <c r="AY54170" s="83"/>
      <c r="BD54170" s="83"/>
      <c r="BH54170" s="83"/>
    </row>
    <row r="54171" spans="10:60" ht="16.5" x14ac:dyDescent="0.3">
      <c r="J54171" s="85"/>
      <c r="AA54171" s="83"/>
      <c r="AH54171" s="83"/>
      <c r="AO54171" s="83"/>
      <c r="AT54171" s="83"/>
      <c r="AY54171" s="83"/>
      <c r="BD54171" s="83"/>
      <c r="BH54171" s="83"/>
    </row>
    <row r="54172" spans="10:60" ht="16.5" x14ac:dyDescent="0.3">
      <c r="J54172" s="85"/>
      <c r="AA54172" s="83"/>
      <c r="AH54172" s="83"/>
      <c r="AO54172" s="83"/>
      <c r="AT54172" s="83"/>
      <c r="AY54172" s="83"/>
      <c r="BD54172" s="83"/>
      <c r="BH54172" s="83"/>
    </row>
    <row r="54173" spans="10:60" ht="16.5" x14ac:dyDescent="0.3">
      <c r="J54173" s="85"/>
      <c r="AA54173" s="83"/>
      <c r="AH54173" s="83"/>
      <c r="AO54173" s="83"/>
      <c r="AT54173" s="83"/>
      <c r="AY54173" s="83"/>
      <c r="BD54173" s="83"/>
      <c r="BH54173" s="83"/>
    </row>
    <row r="54174" spans="10:60" ht="16.5" x14ac:dyDescent="0.3">
      <c r="J54174" s="85"/>
      <c r="AA54174" s="83"/>
      <c r="AH54174" s="83"/>
      <c r="AO54174" s="83"/>
      <c r="AT54174" s="83"/>
      <c r="AY54174" s="83"/>
      <c r="BD54174" s="83"/>
      <c r="BH54174" s="83"/>
    </row>
    <row r="54175" spans="10:60" ht="16.5" x14ac:dyDescent="0.3">
      <c r="J54175" s="85"/>
      <c r="AA54175" s="83"/>
      <c r="AH54175" s="83"/>
      <c r="AO54175" s="83"/>
      <c r="AT54175" s="83"/>
      <c r="AY54175" s="83"/>
      <c r="BD54175" s="83"/>
      <c r="BH54175" s="83"/>
    </row>
    <row r="54176" spans="10:60" ht="16.5" x14ac:dyDescent="0.3">
      <c r="J54176" s="85"/>
      <c r="AA54176" s="83"/>
      <c r="AH54176" s="83"/>
      <c r="AO54176" s="83"/>
      <c r="AT54176" s="83"/>
      <c r="AY54176" s="83"/>
      <c r="BD54176" s="83"/>
      <c r="BH54176" s="83"/>
    </row>
    <row r="54177" spans="10:60" ht="16.5" x14ac:dyDescent="0.3">
      <c r="J54177" s="85"/>
      <c r="AA54177" s="83"/>
      <c r="AH54177" s="83"/>
      <c r="AO54177" s="83"/>
      <c r="AT54177" s="83"/>
      <c r="AY54177" s="83"/>
      <c r="BD54177" s="83"/>
      <c r="BH54177" s="83"/>
    </row>
    <row r="54178" spans="10:60" ht="16.5" x14ac:dyDescent="0.3">
      <c r="J54178" s="85"/>
      <c r="AA54178" s="83"/>
      <c r="AH54178" s="83"/>
      <c r="AO54178" s="83"/>
      <c r="AT54178" s="83"/>
      <c r="AY54178" s="83"/>
      <c r="BD54178" s="83"/>
      <c r="BH54178" s="83"/>
    </row>
    <row r="54179" spans="10:60" ht="16.5" x14ac:dyDescent="0.3">
      <c r="J54179" s="85"/>
      <c r="AA54179" s="83"/>
      <c r="AH54179" s="83"/>
      <c r="AO54179" s="83"/>
      <c r="AT54179" s="83"/>
      <c r="AY54179" s="83"/>
      <c r="BD54179" s="83"/>
      <c r="BH54179" s="83"/>
    </row>
    <row r="54180" spans="10:60" ht="16.5" x14ac:dyDescent="0.3">
      <c r="J54180" s="85"/>
      <c r="AA54180" s="83"/>
      <c r="AH54180" s="83"/>
      <c r="AO54180" s="83"/>
      <c r="AT54180" s="83"/>
      <c r="AY54180" s="83"/>
      <c r="BD54180" s="83"/>
      <c r="BH54180" s="83"/>
    </row>
    <row r="54181" spans="10:60" ht="16.5" x14ac:dyDescent="0.3">
      <c r="J54181" s="85"/>
      <c r="AA54181" s="83"/>
      <c r="AH54181" s="83"/>
      <c r="AO54181" s="83"/>
      <c r="AT54181" s="83"/>
      <c r="AY54181" s="83"/>
      <c r="BD54181" s="83"/>
      <c r="BH54181" s="83"/>
    </row>
    <row r="54182" spans="10:60" ht="16.5" x14ac:dyDescent="0.3">
      <c r="J54182" s="85"/>
      <c r="AA54182" s="83"/>
      <c r="AH54182" s="83"/>
      <c r="AO54182" s="83"/>
      <c r="AT54182" s="83"/>
      <c r="AY54182" s="83"/>
      <c r="BD54182" s="83"/>
      <c r="BH54182" s="83"/>
    </row>
    <row r="54183" spans="10:60" ht="16.5" x14ac:dyDescent="0.3">
      <c r="J54183" s="85"/>
      <c r="AA54183" s="83"/>
      <c r="AH54183" s="83"/>
      <c r="AO54183" s="83"/>
      <c r="AT54183" s="83"/>
      <c r="AY54183" s="83"/>
      <c r="BD54183" s="83"/>
      <c r="BH54183" s="83"/>
    </row>
    <row r="54184" spans="10:60" ht="16.5" x14ac:dyDescent="0.3">
      <c r="J54184" s="85"/>
      <c r="AA54184" s="83"/>
      <c r="AH54184" s="83"/>
      <c r="AO54184" s="83"/>
      <c r="AT54184" s="83"/>
      <c r="AY54184" s="83"/>
      <c r="BD54184" s="83"/>
      <c r="BH54184" s="83"/>
    </row>
    <row r="54185" spans="10:60" ht="16.5" x14ac:dyDescent="0.3">
      <c r="J54185" s="85"/>
      <c r="AA54185" s="83"/>
      <c r="AH54185" s="83"/>
      <c r="AO54185" s="83"/>
      <c r="AT54185" s="83"/>
      <c r="AY54185" s="83"/>
      <c r="BD54185" s="83"/>
      <c r="BH54185" s="83"/>
    </row>
    <row r="54186" spans="10:60" ht="16.5" x14ac:dyDescent="0.3">
      <c r="J54186" s="85"/>
      <c r="AA54186" s="83"/>
      <c r="AH54186" s="83"/>
      <c r="AO54186" s="83"/>
      <c r="AT54186" s="83"/>
      <c r="AY54186" s="83"/>
      <c r="BD54186" s="83"/>
      <c r="BH54186" s="83"/>
    </row>
    <row r="54187" spans="10:60" ht="16.5" x14ac:dyDescent="0.3">
      <c r="J54187" s="85"/>
      <c r="AA54187" s="83"/>
      <c r="AH54187" s="83"/>
      <c r="AO54187" s="83"/>
      <c r="AT54187" s="83"/>
      <c r="AY54187" s="83"/>
      <c r="BD54187" s="83"/>
      <c r="BH54187" s="83"/>
    </row>
    <row r="54188" spans="10:60" ht="16.5" x14ac:dyDescent="0.3">
      <c r="J54188" s="85"/>
      <c r="AA54188" s="83"/>
      <c r="AH54188" s="83"/>
      <c r="AO54188" s="83"/>
      <c r="AT54188" s="83"/>
      <c r="AY54188" s="83"/>
      <c r="BD54188" s="83"/>
      <c r="BH54188" s="83"/>
    </row>
    <row r="54189" spans="10:60" ht="16.5" x14ac:dyDescent="0.3">
      <c r="J54189" s="85"/>
      <c r="AA54189" s="83"/>
      <c r="AH54189" s="83"/>
      <c r="AO54189" s="83"/>
      <c r="AT54189" s="83"/>
      <c r="AY54189" s="83"/>
      <c r="BD54189" s="83"/>
      <c r="BH54189" s="83"/>
    </row>
    <row r="54190" spans="10:60" ht="16.5" x14ac:dyDescent="0.3">
      <c r="J54190" s="85"/>
      <c r="AA54190" s="83"/>
      <c r="AH54190" s="83"/>
      <c r="AO54190" s="83"/>
      <c r="AT54190" s="83"/>
      <c r="AY54190" s="83"/>
      <c r="BD54190" s="83"/>
      <c r="BH54190" s="83"/>
    </row>
    <row r="54191" spans="10:60" ht="16.5" x14ac:dyDescent="0.3">
      <c r="J54191" s="85"/>
      <c r="AA54191" s="83"/>
      <c r="AH54191" s="83"/>
      <c r="AO54191" s="83"/>
      <c r="AT54191" s="83"/>
      <c r="AY54191" s="83"/>
      <c r="BD54191" s="83"/>
      <c r="BH54191" s="83"/>
    </row>
    <row r="54192" spans="10:60" ht="16.5" x14ac:dyDescent="0.3">
      <c r="J54192" s="85"/>
      <c r="AA54192" s="83"/>
      <c r="AH54192" s="83"/>
      <c r="AO54192" s="83"/>
      <c r="AT54192" s="83"/>
      <c r="AY54192" s="83"/>
      <c r="BD54192" s="83"/>
      <c r="BH54192" s="83"/>
    </row>
    <row r="54193" spans="10:60" ht="16.5" x14ac:dyDescent="0.3">
      <c r="J54193" s="85"/>
      <c r="AA54193" s="83"/>
      <c r="AH54193" s="83"/>
      <c r="AO54193" s="83"/>
      <c r="AT54193" s="83"/>
      <c r="AY54193" s="83"/>
      <c r="BD54193" s="83"/>
      <c r="BH54193" s="83"/>
    </row>
    <row r="54194" spans="10:60" ht="16.5" x14ac:dyDescent="0.3">
      <c r="J54194" s="85"/>
      <c r="AA54194" s="83"/>
      <c r="AH54194" s="83"/>
      <c r="AO54194" s="83"/>
      <c r="AT54194" s="83"/>
      <c r="AY54194" s="83"/>
      <c r="BD54194" s="83"/>
      <c r="BH54194" s="83"/>
    </row>
    <row r="54195" spans="10:60" ht="16.5" x14ac:dyDescent="0.3">
      <c r="J54195" s="85"/>
      <c r="AA54195" s="83"/>
      <c r="AH54195" s="83"/>
      <c r="AO54195" s="83"/>
      <c r="AT54195" s="83"/>
      <c r="AY54195" s="83"/>
      <c r="BD54195" s="83"/>
      <c r="BH54195" s="83"/>
    </row>
    <row r="54196" spans="10:60" ht="16.5" x14ac:dyDescent="0.3">
      <c r="J54196" s="85"/>
      <c r="AA54196" s="83"/>
      <c r="AH54196" s="83"/>
      <c r="AO54196" s="83"/>
      <c r="AT54196" s="83"/>
      <c r="AY54196" s="83"/>
      <c r="BD54196" s="83"/>
      <c r="BH54196" s="83"/>
    </row>
    <row r="54197" spans="10:60" ht="16.5" x14ac:dyDescent="0.3">
      <c r="J54197" s="85"/>
      <c r="AA54197" s="83"/>
      <c r="AH54197" s="83"/>
      <c r="AO54197" s="83"/>
      <c r="AT54197" s="83"/>
      <c r="AY54197" s="83"/>
      <c r="BD54197" s="83"/>
      <c r="BH54197" s="83"/>
    </row>
    <row r="54198" spans="10:60" ht="16.5" x14ac:dyDescent="0.3">
      <c r="J54198" s="85"/>
      <c r="AA54198" s="83"/>
      <c r="AH54198" s="83"/>
      <c r="AO54198" s="83"/>
      <c r="AT54198" s="83"/>
      <c r="AY54198" s="83"/>
      <c r="BD54198" s="83"/>
      <c r="BH54198" s="83"/>
    </row>
    <row r="54199" spans="10:60" ht="16.5" x14ac:dyDescent="0.3">
      <c r="J54199" s="85"/>
      <c r="AA54199" s="83"/>
      <c r="AH54199" s="83"/>
      <c r="AO54199" s="83"/>
      <c r="AT54199" s="83"/>
      <c r="AY54199" s="83"/>
      <c r="BD54199" s="83"/>
      <c r="BH54199" s="83"/>
    </row>
    <row r="54200" spans="10:60" ht="16.5" x14ac:dyDescent="0.3">
      <c r="J54200" s="85"/>
      <c r="AA54200" s="83"/>
      <c r="AH54200" s="83"/>
      <c r="AO54200" s="83"/>
      <c r="AT54200" s="83"/>
      <c r="AY54200" s="83"/>
      <c r="BD54200" s="83"/>
      <c r="BH54200" s="83"/>
    </row>
    <row r="54201" spans="10:60" ht="16.5" x14ac:dyDescent="0.3">
      <c r="J54201" s="85"/>
      <c r="AA54201" s="83"/>
      <c r="AH54201" s="83"/>
      <c r="AO54201" s="83"/>
      <c r="AT54201" s="83"/>
      <c r="AY54201" s="83"/>
      <c r="BD54201" s="83"/>
      <c r="BH54201" s="83"/>
    </row>
    <row r="54202" spans="10:60" ht="16.5" x14ac:dyDescent="0.3">
      <c r="J54202" s="85"/>
      <c r="AA54202" s="83"/>
      <c r="AH54202" s="83"/>
      <c r="AO54202" s="83"/>
      <c r="AT54202" s="83"/>
      <c r="AY54202" s="83"/>
      <c r="BD54202" s="83"/>
      <c r="BH54202" s="83"/>
    </row>
    <row r="54203" spans="10:60" ht="16.5" x14ac:dyDescent="0.3">
      <c r="J54203" s="85"/>
      <c r="AA54203" s="83"/>
      <c r="AH54203" s="83"/>
      <c r="AO54203" s="83"/>
      <c r="AT54203" s="83"/>
      <c r="AY54203" s="83"/>
      <c r="BD54203" s="83"/>
      <c r="BH54203" s="83"/>
    </row>
    <row r="54204" spans="10:60" ht="16.5" x14ac:dyDescent="0.3">
      <c r="J54204" s="85"/>
      <c r="AA54204" s="83"/>
      <c r="AH54204" s="83"/>
      <c r="AO54204" s="83"/>
      <c r="AT54204" s="83"/>
      <c r="AY54204" s="83"/>
      <c r="BD54204" s="83"/>
      <c r="BH54204" s="83"/>
    </row>
    <row r="54205" spans="10:60" ht="16.5" x14ac:dyDescent="0.3">
      <c r="J54205" s="85"/>
      <c r="AA54205" s="83"/>
      <c r="AH54205" s="83"/>
      <c r="AO54205" s="83"/>
      <c r="AT54205" s="83"/>
      <c r="AY54205" s="83"/>
      <c r="BD54205" s="83"/>
      <c r="BH54205" s="83"/>
    </row>
    <row r="54206" spans="10:60" ht="16.5" x14ac:dyDescent="0.3">
      <c r="J54206" s="85"/>
      <c r="AA54206" s="83"/>
      <c r="AH54206" s="83"/>
      <c r="AO54206" s="83"/>
      <c r="AT54206" s="83"/>
      <c r="AY54206" s="83"/>
      <c r="BD54206" s="83"/>
      <c r="BH54206" s="83"/>
    </row>
    <row r="54207" spans="10:60" ht="16.5" x14ac:dyDescent="0.3">
      <c r="J54207" s="85"/>
      <c r="AA54207" s="83"/>
      <c r="AH54207" s="83"/>
      <c r="AO54207" s="83"/>
      <c r="AT54207" s="83"/>
      <c r="AY54207" s="83"/>
      <c r="BD54207" s="83"/>
      <c r="BH54207" s="83"/>
    </row>
    <row r="54208" spans="10:60" ht="16.5" x14ac:dyDescent="0.3">
      <c r="J54208" s="85"/>
      <c r="AA54208" s="83"/>
      <c r="AH54208" s="83"/>
      <c r="AO54208" s="83"/>
      <c r="AT54208" s="83"/>
      <c r="AY54208" s="83"/>
      <c r="BD54208" s="83"/>
      <c r="BH54208" s="83"/>
    </row>
    <row r="54209" spans="10:60" ht="16.5" x14ac:dyDescent="0.3">
      <c r="J54209" s="85"/>
      <c r="AA54209" s="83"/>
      <c r="AH54209" s="83"/>
      <c r="AO54209" s="83"/>
      <c r="AT54209" s="83"/>
      <c r="AY54209" s="83"/>
      <c r="BD54209" s="83"/>
      <c r="BH54209" s="83"/>
    </row>
    <row r="54210" spans="10:60" ht="16.5" x14ac:dyDescent="0.3">
      <c r="J54210" s="85"/>
      <c r="AA54210" s="83"/>
      <c r="AH54210" s="83"/>
      <c r="AO54210" s="83"/>
      <c r="AT54210" s="83"/>
      <c r="AY54210" s="83"/>
      <c r="BD54210" s="83"/>
      <c r="BH54210" s="83"/>
    </row>
    <row r="54211" spans="10:60" ht="16.5" x14ac:dyDescent="0.3">
      <c r="J54211" s="85"/>
      <c r="AA54211" s="83"/>
      <c r="AH54211" s="83"/>
      <c r="AO54211" s="83"/>
      <c r="AT54211" s="83"/>
      <c r="AY54211" s="83"/>
      <c r="BD54211" s="83"/>
      <c r="BH54211" s="83"/>
    </row>
    <row r="54212" spans="10:60" ht="16.5" x14ac:dyDescent="0.3">
      <c r="J54212" s="85"/>
      <c r="AA54212" s="83"/>
      <c r="AH54212" s="83"/>
      <c r="AO54212" s="83"/>
      <c r="AT54212" s="83"/>
      <c r="AY54212" s="83"/>
      <c r="BD54212" s="83"/>
      <c r="BH54212" s="83"/>
    </row>
    <row r="54213" spans="10:60" ht="16.5" x14ac:dyDescent="0.3">
      <c r="J54213" s="85"/>
      <c r="AA54213" s="83"/>
      <c r="AH54213" s="83"/>
      <c r="AO54213" s="83"/>
      <c r="AT54213" s="83"/>
      <c r="AY54213" s="83"/>
      <c r="BD54213" s="83"/>
      <c r="BH54213" s="83"/>
    </row>
    <row r="54214" spans="10:60" ht="16.5" x14ac:dyDescent="0.3">
      <c r="J54214" s="85"/>
      <c r="AA54214" s="83"/>
      <c r="AH54214" s="83"/>
      <c r="AO54214" s="83"/>
      <c r="AT54214" s="83"/>
      <c r="AY54214" s="83"/>
      <c r="BD54214" s="83"/>
      <c r="BH54214" s="83"/>
    </row>
    <row r="54215" spans="10:60" ht="16.5" x14ac:dyDescent="0.3">
      <c r="J54215" s="85"/>
      <c r="AA54215" s="83"/>
      <c r="AH54215" s="83"/>
      <c r="AO54215" s="83"/>
      <c r="AT54215" s="83"/>
      <c r="AY54215" s="83"/>
      <c r="BD54215" s="83"/>
      <c r="BH54215" s="83"/>
    </row>
    <row r="54216" spans="10:60" ht="16.5" x14ac:dyDescent="0.3">
      <c r="J54216" s="85"/>
      <c r="AA54216" s="83"/>
      <c r="AH54216" s="83"/>
      <c r="AO54216" s="83"/>
      <c r="AT54216" s="83"/>
      <c r="AY54216" s="83"/>
      <c r="BD54216" s="83"/>
      <c r="BH54216" s="83"/>
    </row>
    <row r="54217" spans="10:60" ht="16.5" x14ac:dyDescent="0.3">
      <c r="J54217" s="85"/>
      <c r="AA54217" s="83"/>
      <c r="AH54217" s="83"/>
      <c r="AO54217" s="83"/>
      <c r="AT54217" s="83"/>
      <c r="AY54217" s="83"/>
      <c r="BD54217" s="83"/>
      <c r="BH54217" s="83"/>
    </row>
    <row r="54218" spans="10:60" ht="16.5" x14ac:dyDescent="0.3">
      <c r="J54218" s="85"/>
      <c r="AA54218" s="83"/>
      <c r="AH54218" s="83"/>
      <c r="AO54218" s="83"/>
      <c r="AT54218" s="83"/>
      <c r="AY54218" s="83"/>
      <c r="BD54218" s="83"/>
      <c r="BH54218" s="83"/>
    </row>
    <row r="54219" spans="10:60" ht="16.5" x14ac:dyDescent="0.3">
      <c r="J54219" s="85"/>
      <c r="AA54219" s="83"/>
      <c r="AH54219" s="83"/>
      <c r="AO54219" s="83"/>
      <c r="AT54219" s="83"/>
      <c r="AY54219" s="83"/>
      <c r="BD54219" s="83"/>
      <c r="BH54219" s="83"/>
    </row>
    <row r="54220" spans="10:60" ht="16.5" x14ac:dyDescent="0.3">
      <c r="J54220" s="85"/>
      <c r="AA54220" s="83"/>
      <c r="AH54220" s="83"/>
      <c r="AO54220" s="83"/>
      <c r="AT54220" s="83"/>
      <c r="AY54220" s="83"/>
      <c r="BD54220" s="83"/>
      <c r="BH54220" s="83"/>
    </row>
    <row r="54221" spans="10:60" ht="16.5" x14ac:dyDescent="0.3">
      <c r="J54221" s="85"/>
      <c r="AA54221" s="83"/>
      <c r="AH54221" s="83"/>
      <c r="AO54221" s="83"/>
      <c r="AT54221" s="83"/>
      <c r="AY54221" s="83"/>
      <c r="BD54221" s="83"/>
      <c r="BH54221" s="83"/>
    </row>
    <row r="54222" spans="10:60" ht="16.5" x14ac:dyDescent="0.3">
      <c r="J54222" s="85"/>
      <c r="AA54222" s="83"/>
      <c r="AH54222" s="83"/>
      <c r="AO54222" s="83"/>
      <c r="AT54222" s="83"/>
      <c r="AY54222" s="83"/>
      <c r="BD54222" s="83"/>
      <c r="BH54222" s="83"/>
    </row>
    <row r="54223" spans="10:60" ht="16.5" x14ac:dyDescent="0.3">
      <c r="J54223" s="85"/>
      <c r="AA54223" s="83"/>
      <c r="AH54223" s="83"/>
      <c r="AO54223" s="83"/>
      <c r="AT54223" s="83"/>
      <c r="AY54223" s="83"/>
      <c r="BD54223" s="83"/>
      <c r="BH54223" s="83"/>
    </row>
    <row r="54224" spans="10:60" ht="16.5" x14ac:dyDescent="0.3">
      <c r="J54224" s="85"/>
      <c r="AA54224" s="83"/>
      <c r="AH54224" s="83"/>
      <c r="AO54224" s="83"/>
      <c r="AT54224" s="83"/>
      <c r="AY54224" s="83"/>
      <c r="BD54224" s="83"/>
      <c r="BH54224" s="83"/>
    </row>
    <row r="54225" spans="10:60" ht="16.5" x14ac:dyDescent="0.3">
      <c r="J54225" s="85"/>
      <c r="AA54225" s="83"/>
      <c r="AH54225" s="83"/>
      <c r="AO54225" s="83"/>
      <c r="AT54225" s="83"/>
      <c r="AY54225" s="83"/>
      <c r="BD54225" s="83"/>
      <c r="BH54225" s="83"/>
    </row>
    <row r="54226" spans="10:60" ht="16.5" x14ac:dyDescent="0.3">
      <c r="J54226" s="85"/>
      <c r="AA54226" s="83"/>
      <c r="AH54226" s="83"/>
      <c r="AO54226" s="83"/>
      <c r="AT54226" s="83"/>
      <c r="AY54226" s="83"/>
      <c r="BD54226" s="83"/>
      <c r="BH54226" s="83"/>
    </row>
    <row r="54227" spans="10:60" ht="16.5" x14ac:dyDescent="0.3">
      <c r="J54227" s="85"/>
      <c r="AA54227" s="83"/>
      <c r="AH54227" s="83"/>
      <c r="AO54227" s="83"/>
      <c r="AT54227" s="83"/>
      <c r="AY54227" s="83"/>
      <c r="BD54227" s="83"/>
      <c r="BH54227" s="83"/>
    </row>
    <row r="54228" spans="10:60" ht="16.5" x14ac:dyDescent="0.3">
      <c r="J54228" s="85"/>
      <c r="AA54228" s="83"/>
      <c r="AH54228" s="83"/>
      <c r="AO54228" s="83"/>
      <c r="AT54228" s="83"/>
      <c r="AY54228" s="83"/>
      <c r="BD54228" s="83"/>
      <c r="BH54228" s="83"/>
    </row>
    <row r="54229" spans="10:60" ht="16.5" x14ac:dyDescent="0.3">
      <c r="J54229" s="85"/>
      <c r="AA54229" s="83"/>
      <c r="AH54229" s="83"/>
      <c r="AO54229" s="83"/>
      <c r="AT54229" s="83"/>
      <c r="AY54229" s="83"/>
      <c r="BD54229" s="83"/>
      <c r="BH54229" s="83"/>
    </row>
    <row r="54230" spans="10:60" ht="16.5" x14ac:dyDescent="0.3">
      <c r="J54230" s="85"/>
      <c r="AA54230" s="83"/>
      <c r="AH54230" s="83"/>
      <c r="AO54230" s="83"/>
      <c r="AT54230" s="83"/>
      <c r="AY54230" s="83"/>
      <c r="BD54230" s="83"/>
      <c r="BH54230" s="83"/>
    </row>
    <row r="54231" spans="10:60" ht="16.5" x14ac:dyDescent="0.3">
      <c r="J54231" s="85"/>
      <c r="AA54231" s="83"/>
      <c r="AH54231" s="83"/>
      <c r="AO54231" s="83"/>
      <c r="AT54231" s="83"/>
      <c r="AY54231" s="83"/>
      <c r="BD54231" s="83"/>
      <c r="BH54231" s="83"/>
    </row>
    <row r="54232" spans="10:60" ht="16.5" x14ac:dyDescent="0.3">
      <c r="J54232" s="85"/>
      <c r="AA54232" s="83"/>
      <c r="AH54232" s="83"/>
      <c r="AO54232" s="83"/>
      <c r="AT54232" s="83"/>
      <c r="AY54232" s="83"/>
      <c r="BD54232" s="83"/>
      <c r="BH54232" s="83"/>
    </row>
    <row r="54233" spans="10:60" ht="16.5" x14ac:dyDescent="0.3">
      <c r="J54233" s="85"/>
      <c r="AA54233" s="83"/>
      <c r="AH54233" s="83"/>
      <c r="AO54233" s="83"/>
      <c r="AT54233" s="83"/>
      <c r="AY54233" s="83"/>
      <c r="BD54233" s="83"/>
      <c r="BH54233" s="83"/>
    </row>
    <row r="54234" spans="10:60" ht="16.5" x14ac:dyDescent="0.3">
      <c r="J54234" s="85"/>
      <c r="AA54234" s="83"/>
      <c r="AH54234" s="83"/>
      <c r="AO54234" s="83"/>
      <c r="AT54234" s="83"/>
      <c r="AY54234" s="83"/>
      <c r="BD54234" s="83"/>
      <c r="BH54234" s="83"/>
    </row>
    <row r="54235" spans="10:60" ht="16.5" x14ac:dyDescent="0.3">
      <c r="J54235" s="85"/>
      <c r="AA54235" s="83"/>
      <c r="AH54235" s="83"/>
      <c r="AO54235" s="83"/>
      <c r="AT54235" s="83"/>
      <c r="AY54235" s="83"/>
      <c r="BD54235" s="83"/>
      <c r="BH54235" s="83"/>
    </row>
    <row r="54236" spans="10:60" ht="16.5" x14ac:dyDescent="0.3">
      <c r="J54236" s="85"/>
      <c r="AA54236" s="83"/>
      <c r="AH54236" s="83"/>
      <c r="AO54236" s="83"/>
      <c r="AT54236" s="83"/>
      <c r="AY54236" s="83"/>
      <c r="BD54236" s="83"/>
      <c r="BH54236" s="83"/>
    </row>
    <row r="54237" spans="10:60" ht="16.5" x14ac:dyDescent="0.3">
      <c r="J54237" s="85"/>
      <c r="AA54237" s="83"/>
      <c r="AH54237" s="83"/>
      <c r="AO54237" s="83"/>
      <c r="AT54237" s="83"/>
      <c r="AY54237" s="83"/>
      <c r="BD54237" s="83"/>
      <c r="BH54237" s="83"/>
    </row>
    <row r="54238" spans="10:60" ht="16.5" x14ac:dyDescent="0.3">
      <c r="J54238" s="85"/>
      <c r="AA54238" s="83"/>
      <c r="AH54238" s="83"/>
      <c r="AO54238" s="83"/>
      <c r="AT54238" s="83"/>
      <c r="AY54238" s="83"/>
      <c r="BD54238" s="83"/>
      <c r="BH54238" s="83"/>
    </row>
    <row r="54239" spans="10:60" ht="16.5" x14ac:dyDescent="0.3">
      <c r="J54239" s="85"/>
      <c r="AA54239" s="83"/>
      <c r="AH54239" s="83"/>
      <c r="AO54239" s="83"/>
      <c r="AT54239" s="83"/>
      <c r="AY54239" s="83"/>
      <c r="BD54239" s="83"/>
      <c r="BH54239" s="83"/>
    </row>
    <row r="54240" spans="10:60" ht="16.5" x14ac:dyDescent="0.3">
      <c r="J54240" s="85"/>
      <c r="AA54240" s="83"/>
      <c r="AH54240" s="83"/>
      <c r="AO54240" s="83"/>
      <c r="AT54240" s="83"/>
      <c r="AY54240" s="83"/>
      <c r="BD54240" s="83"/>
      <c r="BH54240" s="83"/>
    </row>
    <row r="54241" spans="10:60" ht="16.5" x14ac:dyDescent="0.3">
      <c r="J54241" s="85"/>
      <c r="AA54241" s="83"/>
      <c r="AH54241" s="83"/>
      <c r="AO54241" s="83"/>
      <c r="AT54241" s="83"/>
      <c r="AY54241" s="83"/>
      <c r="BD54241" s="83"/>
      <c r="BH54241" s="83"/>
    </row>
    <row r="54242" spans="10:60" ht="16.5" x14ac:dyDescent="0.3">
      <c r="J54242" s="85"/>
      <c r="AA54242" s="83"/>
      <c r="AH54242" s="83"/>
      <c r="AO54242" s="83"/>
      <c r="AT54242" s="83"/>
      <c r="AY54242" s="83"/>
      <c r="BD54242" s="83"/>
      <c r="BH54242" s="83"/>
    </row>
    <row r="54243" spans="10:60" ht="16.5" x14ac:dyDescent="0.3">
      <c r="J54243" s="85"/>
      <c r="AA54243" s="83"/>
      <c r="AH54243" s="83"/>
      <c r="AO54243" s="83"/>
      <c r="AT54243" s="83"/>
      <c r="AY54243" s="83"/>
      <c r="BD54243" s="83"/>
      <c r="BH54243" s="83"/>
    </row>
    <row r="54244" spans="10:60" ht="16.5" x14ac:dyDescent="0.3">
      <c r="J54244" s="85"/>
      <c r="AA54244" s="83"/>
      <c r="AH54244" s="83"/>
      <c r="AO54244" s="83"/>
      <c r="AT54244" s="83"/>
      <c r="AY54244" s="83"/>
      <c r="BD54244" s="83"/>
      <c r="BH54244" s="83"/>
    </row>
    <row r="54245" spans="10:60" ht="16.5" x14ac:dyDescent="0.3">
      <c r="J54245" s="85"/>
      <c r="AA54245" s="83"/>
      <c r="AH54245" s="83"/>
      <c r="AO54245" s="83"/>
      <c r="AT54245" s="83"/>
      <c r="AY54245" s="83"/>
      <c r="BD54245" s="83"/>
      <c r="BH54245" s="83"/>
    </row>
    <row r="54246" spans="10:60" ht="16.5" x14ac:dyDescent="0.3">
      <c r="J54246" s="85"/>
      <c r="AA54246" s="83"/>
      <c r="AH54246" s="83"/>
      <c r="AO54246" s="83"/>
      <c r="AT54246" s="83"/>
      <c r="AY54246" s="83"/>
      <c r="BD54246" s="83"/>
      <c r="BH54246" s="83"/>
    </row>
    <row r="54247" spans="10:60" ht="16.5" x14ac:dyDescent="0.3">
      <c r="J54247" s="85"/>
      <c r="AA54247" s="83"/>
      <c r="AH54247" s="83"/>
      <c r="AO54247" s="83"/>
      <c r="AT54247" s="83"/>
      <c r="AY54247" s="83"/>
      <c r="BD54247" s="83"/>
      <c r="BH54247" s="83"/>
    </row>
    <row r="54248" spans="10:60" ht="16.5" x14ac:dyDescent="0.3">
      <c r="J54248" s="85"/>
      <c r="AA54248" s="83"/>
      <c r="AH54248" s="83"/>
      <c r="AO54248" s="83"/>
      <c r="AT54248" s="83"/>
      <c r="AY54248" s="83"/>
      <c r="BD54248" s="83"/>
      <c r="BH54248" s="83"/>
    </row>
    <row r="54249" spans="10:60" ht="16.5" x14ac:dyDescent="0.3">
      <c r="J54249" s="85"/>
      <c r="AA54249" s="83"/>
      <c r="AH54249" s="83"/>
      <c r="AO54249" s="83"/>
      <c r="AT54249" s="83"/>
      <c r="AY54249" s="83"/>
      <c r="BD54249" s="83"/>
      <c r="BH54249" s="83"/>
    </row>
    <row r="54250" spans="10:60" ht="16.5" x14ac:dyDescent="0.3">
      <c r="J54250" s="85"/>
      <c r="AA54250" s="83"/>
      <c r="AH54250" s="83"/>
      <c r="AO54250" s="83"/>
      <c r="AT54250" s="83"/>
      <c r="AY54250" s="83"/>
      <c r="BD54250" s="83"/>
      <c r="BH54250" s="83"/>
    </row>
    <row r="54251" spans="10:60" ht="16.5" x14ac:dyDescent="0.3">
      <c r="J54251" s="85"/>
      <c r="AA54251" s="83"/>
      <c r="AH54251" s="83"/>
      <c r="AO54251" s="83"/>
      <c r="AT54251" s="83"/>
      <c r="AY54251" s="83"/>
      <c r="BD54251" s="83"/>
      <c r="BH54251" s="83"/>
    </row>
    <row r="54252" spans="10:60" ht="16.5" x14ac:dyDescent="0.3">
      <c r="J54252" s="85"/>
      <c r="AA54252" s="83"/>
      <c r="AH54252" s="83"/>
      <c r="AO54252" s="83"/>
      <c r="AT54252" s="83"/>
      <c r="AY54252" s="83"/>
      <c r="BD54252" s="83"/>
      <c r="BH54252" s="83"/>
    </row>
    <row r="54253" spans="10:60" ht="16.5" x14ac:dyDescent="0.3">
      <c r="J54253" s="85"/>
      <c r="AA54253" s="83"/>
      <c r="AH54253" s="83"/>
      <c r="AO54253" s="83"/>
      <c r="AT54253" s="83"/>
      <c r="AY54253" s="83"/>
      <c r="BD54253" s="83"/>
      <c r="BH54253" s="83"/>
    </row>
    <row r="54254" spans="10:60" ht="16.5" x14ac:dyDescent="0.3">
      <c r="J54254" s="85"/>
      <c r="AA54254" s="83"/>
      <c r="AH54254" s="83"/>
      <c r="AO54254" s="83"/>
      <c r="AT54254" s="83"/>
      <c r="AY54254" s="83"/>
      <c r="BD54254" s="83"/>
      <c r="BH54254" s="83"/>
    </row>
    <row r="54255" spans="10:60" ht="16.5" x14ac:dyDescent="0.3">
      <c r="J54255" s="85"/>
      <c r="AA54255" s="83"/>
      <c r="AH54255" s="83"/>
      <c r="AO54255" s="83"/>
      <c r="AT54255" s="83"/>
      <c r="AY54255" s="83"/>
      <c r="BD54255" s="83"/>
      <c r="BH54255" s="83"/>
    </row>
    <row r="54256" spans="10:60" ht="16.5" x14ac:dyDescent="0.3">
      <c r="J54256" s="85"/>
      <c r="AA54256" s="83"/>
      <c r="AH54256" s="83"/>
      <c r="AO54256" s="83"/>
      <c r="AT54256" s="83"/>
      <c r="AY54256" s="83"/>
      <c r="BD54256" s="83"/>
      <c r="BH54256" s="83"/>
    </row>
    <row r="54257" spans="10:60" ht="16.5" x14ac:dyDescent="0.3">
      <c r="J54257" s="85"/>
      <c r="AA54257" s="83"/>
      <c r="AH54257" s="83"/>
      <c r="AO54257" s="83"/>
      <c r="AT54257" s="83"/>
      <c r="AY54257" s="83"/>
      <c r="BD54257" s="83"/>
      <c r="BH54257" s="83"/>
    </row>
    <row r="54258" spans="10:60" ht="16.5" x14ac:dyDescent="0.3">
      <c r="J54258" s="85"/>
      <c r="AA54258" s="83"/>
      <c r="AH54258" s="83"/>
      <c r="AO54258" s="83"/>
      <c r="AT54258" s="83"/>
      <c r="AY54258" s="83"/>
      <c r="BD54258" s="83"/>
      <c r="BH54258" s="83"/>
    </row>
    <row r="54259" spans="10:60" ht="16.5" x14ac:dyDescent="0.3">
      <c r="J54259" s="85"/>
      <c r="AA54259" s="83"/>
      <c r="AH54259" s="83"/>
      <c r="AO54259" s="83"/>
      <c r="AT54259" s="83"/>
      <c r="AY54259" s="83"/>
      <c r="BD54259" s="83"/>
      <c r="BH54259" s="83"/>
    </row>
    <row r="54260" spans="10:60" ht="16.5" x14ac:dyDescent="0.3">
      <c r="J54260" s="85"/>
      <c r="AA54260" s="83"/>
      <c r="AH54260" s="83"/>
      <c r="AO54260" s="83"/>
      <c r="AT54260" s="83"/>
      <c r="AY54260" s="83"/>
      <c r="BD54260" s="83"/>
      <c r="BH54260" s="83"/>
    </row>
    <row r="54261" spans="10:60" ht="16.5" x14ac:dyDescent="0.3">
      <c r="J54261" s="85"/>
      <c r="AA54261" s="83"/>
      <c r="AH54261" s="83"/>
      <c r="AO54261" s="83"/>
      <c r="AT54261" s="83"/>
      <c r="AY54261" s="83"/>
      <c r="BD54261" s="83"/>
      <c r="BH54261" s="83"/>
    </row>
    <row r="54262" spans="10:60" ht="16.5" x14ac:dyDescent="0.3">
      <c r="J54262" s="85"/>
      <c r="AA54262" s="83"/>
      <c r="AH54262" s="83"/>
      <c r="AO54262" s="83"/>
      <c r="AT54262" s="83"/>
      <c r="AY54262" s="83"/>
      <c r="BD54262" s="83"/>
      <c r="BH54262" s="83"/>
    </row>
    <row r="54263" spans="10:60" ht="16.5" x14ac:dyDescent="0.3">
      <c r="J54263" s="85"/>
      <c r="AA54263" s="83"/>
      <c r="AH54263" s="83"/>
      <c r="AO54263" s="83"/>
      <c r="AT54263" s="83"/>
      <c r="AY54263" s="83"/>
      <c r="BD54263" s="83"/>
      <c r="BH54263" s="83"/>
    </row>
    <row r="54264" spans="10:60" ht="16.5" x14ac:dyDescent="0.3">
      <c r="J54264" s="85"/>
      <c r="AA54264" s="83"/>
      <c r="AH54264" s="83"/>
      <c r="AO54264" s="83"/>
      <c r="AT54264" s="83"/>
      <c r="AY54264" s="83"/>
      <c r="BD54264" s="83"/>
      <c r="BH54264" s="83"/>
    </row>
    <row r="54265" spans="10:60" ht="16.5" x14ac:dyDescent="0.3">
      <c r="J54265" s="85"/>
      <c r="AA54265" s="83"/>
      <c r="AH54265" s="83"/>
      <c r="AO54265" s="83"/>
      <c r="AT54265" s="83"/>
      <c r="AY54265" s="83"/>
      <c r="BD54265" s="83"/>
      <c r="BH54265" s="83"/>
    </row>
    <row r="54266" spans="10:60" ht="16.5" x14ac:dyDescent="0.3">
      <c r="J54266" s="85"/>
      <c r="AA54266" s="83"/>
      <c r="AH54266" s="83"/>
      <c r="AO54266" s="83"/>
      <c r="AT54266" s="83"/>
      <c r="AY54266" s="83"/>
      <c r="BD54266" s="83"/>
      <c r="BH54266" s="83"/>
    </row>
    <row r="54267" spans="10:60" ht="16.5" x14ac:dyDescent="0.3">
      <c r="J54267" s="85"/>
      <c r="AA54267" s="83"/>
      <c r="AH54267" s="83"/>
      <c r="AO54267" s="83"/>
      <c r="AT54267" s="83"/>
      <c r="AY54267" s="83"/>
      <c r="BD54267" s="83"/>
      <c r="BH54267" s="83"/>
    </row>
    <row r="54268" spans="10:60" ht="16.5" x14ac:dyDescent="0.3">
      <c r="J54268" s="85"/>
      <c r="AA54268" s="83"/>
      <c r="AH54268" s="83"/>
      <c r="AO54268" s="83"/>
      <c r="AT54268" s="83"/>
      <c r="AY54268" s="83"/>
      <c r="BD54268" s="83"/>
      <c r="BH54268" s="83"/>
    </row>
    <row r="54269" spans="10:60" ht="16.5" x14ac:dyDescent="0.3">
      <c r="J54269" s="85"/>
      <c r="AA54269" s="83"/>
      <c r="AH54269" s="83"/>
      <c r="AO54269" s="83"/>
      <c r="AT54269" s="83"/>
      <c r="AY54269" s="83"/>
      <c r="BD54269" s="83"/>
      <c r="BH54269" s="83"/>
    </row>
    <row r="54270" spans="10:60" ht="16.5" x14ac:dyDescent="0.3">
      <c r="J54270" s="85"/>
      <c r="AA54270" s="83"/>
      <c r="AH54270" s="83"/>
      <c r="AO54270" s="83"/>
      <c r="AT54270" s="83"/>
      <c r="AY54270" s="83"/>
      <c r="BD54270" s="83"/>
      <c r="BH54270" s="83"/>
    </row>
    <row r="54271" spans="10:60" ht="16.5" x14ac:dyDescent="0.3">
      <c r="J54271" s="85"/>
      <c r="AA54271" s="83"/>
      <c r="AH54271" s="83"/>
      <c r="AO54271" s="83"/>
      <c r="AT54271" s="83"/>
      <c r="AY54271" s="83"/>
      <c r="BD54271" s="83"/>
      <c r="BH54271" s="83"/>
    </row>
    <row r="54272" spans="10:60" ht="16.5" x14ac:dyDescent="0.3">
      <c r="J54272" s="85"/>
      <c r="AA54272" s="83"/>
      <c r="AH54272" s="83"/>
      <c r="AO54272" s="83"/>
      <c r="AT54272" s="83"/>
      <c r="AY54272" s="83"/>
      <c r="BD54272" s="83"/>
      <c r="BH54272" s="83"/>
    </row>
    <row r="54273" spans="10:60" ht="16.5" x14ac:dyDescent="0.3">
      <c r="J54273" s="85"/>
      <c r="AA54273" s="83"/>
      <c r="AH54273" s="83"/>
      <c r="AO54273" s="83"/>
      <c r="AT54273" s="83"/>
      <c r="AY54273" s="83"/>
      <c r="BD54273" s="83"/>
      <c r="BH54273" s="83"/>
    </row>
    <row r="54274" spans="10:60" ht="16.5" x14ac:dyDescent="0.3">
      <c r="J54274" s="85"/>
      <c r="AA54274" s="83"/>
      <c r="AH54274" s="83"/>
      <c r="AO54274" s="83"/>
      <c r="AT54274" s="83"/>
      <c r="AY54274" s="83"/>
      <c r="BD54274" s="83"/>
      <c r="BH54274" s="83"/>
    </row>
    <row r="54275" spans="10:60" ht="16.5" x14ac:dyDescent="0.3">
      <c r="J54275" s="85"/>
      <c r="AA54275" s="83"/>
      <c r="AH54275" s="83"/>
      <c r="AO54275" s="83"/>
      <c r="AT54275" s="83"/>
      <c r="AY54275" s="83"/>
      <c r="BD54275" s="83"/>
      <c r="BH54275" s="83"/>
    </row>
    <row r="54276" spans="10:60" ht="16.5" x14ac:dyDescent="0.3">
      <c r="J54276" s="85"/>
      <c r="AA54276" s="83"/>
      <c r="AH54276" s="83"/>
      <c r="AO54276" s="83"/>
      <c r="AT54276" s="83"/>
      <c r="AY54276" s="83"/>
      <c r="BD54276" s="83"/>
      <c r="BH54276" s="83"/>
    </row>
    <row r="54277" spans="10:60" ht="16.5" x14ac:dyDescent="0.3">
      <c r="J54277" s="85"/>
      <c r="AA54277" s="83"/>
      <c r="AH54277" s="83"/>
      <c r="AO54277" s="83"/>
      <c r="AT54277" s="83"/>
      <c r="AY54277" s="83"/>
      <c r="BD54277" s="83"/>
      <c r="BH54277" s="83"/>
    </row>
    <row r="54278" spans="10:60" ht="16.5" x14ac:dyDescent="0.3">
      <c r="J54278" s="85"/>
      <c r="AA54278" s="83"/>
      <c r="AH54278" s="83"/>
      <c r="AO54278" s="83"/>
      <c r="AT54278" s="83"/>
      <c r="AY54278" s="83"/>
      <c r="BD54278" s="83"/>
      <c r="BH54278" s="83"/>
    </row>
    <row r="54279" spans="10:60" ht="16.5" x14ac:dyDescent="0.3">
      <c r="J54279" s="85"/>
      <c r="AA54279" s="83"/>
      <c r="AH54279" s="83"/>
      <c r="AO54279" s="83"/>
      <c r="AT54279" s="83"/>
      <c r="AY54279" s="83"/>
      <c r="BD54279" s="83"/>
      <c r="BH54279" s="83"/>
    </row>
    <row r="54280" spans="10:60" ht="16.5" x14ac:dyDescent="0.3">
      <c r="J54280" s="85"/>
      <c r="AA54280" s="83"/>
      <c r="AH54280" s="83"/>
      <c r="AO54280" s="83"/>
      <c r="AT54280" s="83"/>
      <c r="AY54280" s="83"/>
      <c r="BD54280" s="83"/>
      <c r="BH54280" s="83"/>
    </row>
    <row r="54281" spans="10:60" ht="16.5" x14ac:dyDescent="0.3">
      <c r="J54281" s="85"/>
      <c r="AA54281" s="83"/>
      <c r="AH54281" s="83"/>
      <c r="AO54281" s="83"/>
      <c r="AT54281" s="83"/>
      <c r="AY54281" s="83"/>
      <c r="BD54281" s="83"/>
      <c r="BH54281" s="83"/>
    </row>
    <row r="54282" spans="10:60" ht="16.5" x14ac:dyDescent="0.3">
      <c r="J54282" s="85"/>
      <c r="AA54282" s="83"/>
      <c r="AH54282" s="83"/>
      <c r="AO54282" s="83"/>
      <c r="AT54282" s="83"/>
      <c r="AY54282" s="83"/>
      <c r="BD54282" s="83"/>
      <c r="BH54282" s="83"/>
    </row>
    <row r="54283" spans="10:60" ht="16.5" x14ac:dyDescent="0.3">
      <c r="J54283" s="85"/>
      <c r="AA54283" s="83"/>
      <c r="AH54283" s="83"/>
      <c r="AO54283" s="83"/>
      <c r="AT54283" s="83"/>
      <c r="AY54283" s="83"/>
      <c r="BD54283" s="83"/>
      <c r="BH54283" s="83"/>
    </row>
    <row r="54284" spans="10:60" ht="16.5" x14ac:dyDescent="0.3">
      <c r="J54284" s="85"/>
      <c r="AA54284" s="83"/>
      <c r="AH54284" s="83"/>
      <c r="AO54284" s="83"/>
      <c r="AT54284" s="83"/>
      <c r="AY54284" s="83"/>
      <c r="BD54284" s="83"/>
      <c r="BH54284" s="83"/>
    </row>
    <row r="54285" spans="10:60" ht="16.5" x14ac:dyDescent="0.3">
      <c r="J54285" s="85"/>
      <c r="AA54285" s="83"/>
      <c r="AH54285" s="83"/>
      <c r="AO54285" s="83"/>
      <c r="AT54285" s="83"/>
      <c r="AY54285" s="83"/>
      <c r="BD54285" s="83"/>
      <c r="BH54285" s="83"/>
    </row>
    <row r="54286" spans="10:60" ht="16.5" x14ac:dyDescent="0.3">
      <c r="J54286" s="85"/>
      <c r="AA54286" s="83"/>
      <c r="AH54286" s="83"/>
      <c r="AO54286" s="83"/>
      <c r="AT54286" s="83"/>
      <c r="AY54286" s="83"/>
      <c r="BD54286" s="83"/>
      <c r="BH54286" s="83"/>
    </row>
    <row r="54287" spans="10:60" ht="16.5" x14ac:dyDescent="0.3">
      <c r="J54287" s="85"/>
      <c r="AA54287" s="83"/>
      <c r="AH54287" s="83"/>
      <c r="AO54287" s="83"/>
      <c r="AT54287" s="83"/>
      <c r="AY54287" s="83"/>
      <c r="BD54287" s="83"/>
      <c r="BH54287" s="83"/>
    </row>
    <row r="54288" spans="10:60" ht="16.5" x14ac:dyDescent="0.3">
      <c r="J54288" s="85"/>
      <c r="AA54288" s="83"/>
      <c r="AH54288" s="83"/>
      <c r="AO54288" s="83"/>
      <c r="AT54288" s="83"/>
      <c r="AY54288" s="83"/>
      <c r="BD54288" s="83"/>
      <c r="BH54288" s="83"/>
    </row>
    <row r="54289" spans="10:60" ht="16.5" x14ac:dyDescent="0.3">
      <c r="J54289" s="85"/>
      <c r="AA54289" s="83"/>
      <c r="AH54289" s="83"/>
      <c r="AO54289" s="83"/>
      <c r="AT54289" s="83"/>
      <c r="AY54289" s="83"/>
      <c r="BD54289" s="83"/>
      <c r="BH54289" s="83"/>
    </row>
    <row r="54290" spans="10:60" ht="16.5" x14ac:dyDescent="0.3">
      <c r="J54290" s="85"/>
      <c r="AA54290" s="83"/>
      <c r="AH54290" s="83"/>
      <c r="AO54290" s="83"/>
      <c r="AT54290" s="83"/>
      <c r="AY54290" s="83"/>
      <c r="BD54290" s="83"/>
      <c r="BH54290" s="83"/>
    </row>
    <row r="54291" spans="10:60" ht="16.5" x14ac:dyDescent="0.3">
      <c r="J54291" s="85"/>
      <c r="AA54291" s="83"/>
      <c r="AH54291" s="83"/>
      <c r="AO54291" s="83"/>
      <c r="AT54291" s="83"/>
      <c r="AY54291" s="83"/>
      <c r="BD54291" s="83"/>
      <c r="BH54291" s="83"/>
    </row>
    <row r="54292" spans="10:60" ht="16.5" x14ac:dyDescent="0.3">
      <c r="J54292" s="85"/>
      <c r="AA54292" s="83"/>
      <c r="AH54292" s="83"/>
      <c r="AO54292" s="83"/>
      <c r="AT54292" s="83"/>
      <c r="AY54292" s="83"/>
      <c r="BD54292" s="83"/>
      <c r="BH54292" s="83"/>
    </row>
    <row r="54293" spans="10:60" ht="16.5" x14ac:dyDescent="0.3">
      <c r="J54293" s="85"/>
      <c r="AA54293" s="83"/>
      <c r="AH54293" s="83"/>
      <c r="AO54293" s="83"/>
      <c r="AT54293" s="83"/>
      <c r="AY54293" s="83"/>
      <c r="BD54293" s="83"/>
      <c r="BH54293" s="83"/>
    </row>
    <row r="54294" spans="10:60" ht="16.5" x14ac:dyDescent="0.3">
      <c r="J54294" s="85"/>
      <c r="AA54294" s="83"/>
      <c r="AH54294" s="83"/>
      <c r="AO54294" s="83"/>
      <c r="AT54294" s="83"/>
      <c r="AY54294" s="83"/>
      <c r="BD54294" s="83"/>
      <c r="BH54294" s="83"/>
    </row>
    <row r="54295" spans="10:60" ht="16.5" x14ac:dyDescent="0.3">
      <c r="J54295" s="85"/>
      <c r="AA54295" s="83"/>
      <c r="AH54295" s="83"/>
      <c r="AO54295" s="83"/>
      <c r="AT54295" s="83"/>
      <c r="AY54295" s="83"/>
      <c r="BD54295" s="83"/>
      <c r="BH54295" s="83"/>
    </row>
    <row r="54296" spans="10:60" ht="16.5" x14ac:dyDescent="0.3">
      <c r="J54296" s="85"/>
      <c r="AA54296" s="83"/>
      <c r="AH54296" s="83"/>
      <c r="AO54296" s="83"/>
      <c r="AT54296" s="83"/>
      <c r="AY54296" s="83"/>
      <c r="BD54296" s="83"/>
      <c r="BH54296" s="83"/>
    </row>
    <row r="54297" spans="10:60" ht="16.5" x14ac:dyDescent="0.3">
      <c r="J54297" s="85"/>
      <c r="AA54297" s="83"/>
      <c r="AH54297" s="83"/>
      <c r="AO54297" s="83"/>
      <c r="AT54297" s="83"/>
      <c r="AY54297" s="83"/>
      <c r="BD54297" s="83"/>
      <c r="BH54297" s="83"/>
    </row>
    <row r="54298" spans="10:60" ht="16.5" x14ac:dyDescent="0.3">
      <c r="J54298" s="85"/>
      <c r="AA54298" s="83"/>
      <c r="AH54298" s="83"/>
      <c r="AO54298" s="83"/>
      <c r="AT54298" s="83"/>
      <c r="AY54298" s="83"/>
      <c r="BD54298" s="83"/>
      <c r="BH54298" s="83"/>
    </row>
    <row r="54299" spans="10:60" ht="16.5" x14ac:dyDescent="0.3">
      <c r="J54299" s="85"/>
      <c r="AA54299" s="83"/>
      <c r="AH54299" s="83"/>
      <c r="AO54299" s="83"/>
      <c r="AT54299" s="83"/>
      <c r="AY54299" s="83"/>
      <c r="BD54299" s="83"/>
      <c r="BH54299" s="83"/>
    </row>
    <row r="54300" spans="10:60" ht="16.5" x14ac:dyDescent="0.3">
      <c r="J54300" s="85"/>
      <c r="AA54300" s="83"/>
      <c r="AH54300" s="83"/>
      <c r="AO54300" s="83"/>
      <c r="AT54300" s="83"/>
      <c r="AY54300" s="83"/>
      <c r="BD54300" s="83"/>
      <c r="BH54300" s="83"/>
    </row>
    <row r="54301" spans="10:60" ht="16.5" x14ac:dyDescent="0.3">
      <c r="J54301" s="85"/>
      <c r="AA54301" s="83"/>
      <c r="AH54301" s="83"/>
      <c r="AO54301" s="83"/>
      <c r="AT54301" s="83"/>
      <c r="AY54301" s="83"/>
      <c r="BD54301" s="83"/>
      <c r="BH54301" s="83"/>
    </row>
    <row r="54302" spans="10:60" ht="16.5" x14ac:dyDescent="0.3">
      <c r="J54302" s="85"/>
      <c r="AA54302" s="83"/>
      <c r="AH54302" s="83"/>
      <c r="AO54302" s="83"/>
      <c r="AT54302" s="83"/>
      <c r="AY54302" s="83"/>
      <c r="BD54302" s="83"/>
      <c r="BH54302" s="83"/>
    </row>
    <row r="54303" spans="10:60" ht="16.5" x14ac:dyDescent="0.3">
      <c r="J54303" s="85"/>
      <c r="AA54303" s="83"/>
      <c r="AH54303" s="83"/>
      <c r="AO54303" s="83"/>
      <c r="AT54303" s="83"/>
      <c r="AY54303" s="83"/>
      <c r="BD54303" s="83"/>
      <c r="BH54303" s="83"/>
    </row>
    <row r="54304" spans="10:60" ht="16.5" x14ac:dyDescent="0.3">
      <c r="J54304" s="85"/>
      <c r="AA54304" s="83"/>
      <c r="AH54304" s="83"/>
      <c r="AO54304" s="83"/>
      <c r="AT54304" s="83"/>
      <c r="AY54304" s="83"/>
      <c r="BD54304" s="83"/>
      <c r="BH54304" s="83"/>
    </row>
    <row r="54305" spans="10:60" ht="16.5" x14ac:dyDescent="0.3">
      <c r="J54305" s="85"/>
      <c r="AA54305" s="83"/>
      <c r="AH54305" s="83"/>
      <c r="AO54305" s="83"/>
      <c r="AT54305" s="83"/>
      <c r="AY54305" s="83"/>
      <c r="BD54305" s="83"/>
      <c r="BH54305" s="83"/>
    </row>
    <row r="54306" spans="10:60" ht="16.5" x14ac:dyDescent="0.3">
      <c r="J54306" s="85"/>
      <c r="AA54306" s="83"/>
      <c r="AH54306" s="83"/>
      <c r="AO54306" s="83"/>
      <c r="AT54306" s="83"/>
      <c r="AY54306" s="83"/>
      <c r="BD54306" s="83"/>
      <c r="BH54306" s="83"/>
    </row>
    <row r="54307" spans="10:60" ht="16.5" x14ac:dyDescent="0.3">
      <c r="J54307" s="85"/>
      <c r="AA54307" s="83"/>
      <c r="AH54307" s="83"/>
      <c r="AO54307" s="83"/>
      <c r="AT54307" s="83"/>
      <c r="AY54307" s="83"/>
      <c r="BD54307" s="83"/>
      <c r="BH54307" s="83"/>
    </row>
    <row r="54308" spans="10:60" ht="16.5" x14ac:dyDescent="0.3">
      <c r="J54308" s="85"/>
      <c r="AA54308" s="83"/>
      <c r="AH54308" s="83"/>
      <c r="AO54308" s="83"/>
      <c r="AT54308" s="83"/>
      <c r="AY54308" s="83"/>
      <c r="BD54308" s="83"/>
      <c r="BH54308" s="83"/>
    </row>
    <row r="54309" spans="10:60" ht="16.5" x14ac:dyDescent="0.3">
      <c r="J54309" s="85"/>
      <c r="AA54309" s="83"/>
      <c r="AH54309" s="83"/>
      <c r="AO54309" s="83"/>
      <c r="AT54309" s="83"/>
      <c r="AY54309" s="83"/>
      <c r="BD54309" s="83"/>
      <c r="BH54309" s="83"/>
    </row>
    <row r="54310" spans="10:60" ht="16.5" x14ac:dyDescent="0.3">
      <c r="J54310" s="85"/>
      <c r="AA54310" s="83"/>
      <c r="AH54310" s="83"/>
      <c r="AO54310" s="83"/>
      <c r="AT54310" s="83"/>
      <c r="AY54310" s="83"/>
      <c r="BD54310" s="83"/>
      <c r="BH54310" s="83"/>
    </row>
    <row r="54311" spans="10:60" ht="16.5" x14ac:dyDescent="0.3">
      <c r="J54311" s="85"/>
      <c r="AA54311" s="83"/>
      <c r="AH54311" s="83"/>
      <c r="AO54311" s="83"/>
      <c r="AT54311" s="83"/>
      <c r="AY54311" s="83"/>
      <c r="BD54311" s="83"/>
      <c r="BH54311" s="83"/>
    </row>
    <row r="54312" spans="10:60" ht="16.5" x14ac:dyDescent="0.3">
      <c r="J54312" s="85"/>
      <c r="AA54312" s="83"/>
      <c r="AH54312" s="83"/>
      <c r="AO54312" s="83"/>
      <c r="AT54312" s="83"/>
      <c r="AY54312" s="83"/>
      <c r="BD54312" s="83"/>
      <c r="BH54312" s="83"/>
    </row>
    <row r="54313" spans="10:60" ht="16.5" x14ac:dyDescent="0.3">
      <c r="J54313" s="85"/>
      <c r="AA54313" s="83"/>
      <c r="AH54313" s="83"/>
      <c r="AO54313" s="83"/>
      <c r="AT54313" s="83"/>
      <c r="AY54313" s="83"/>
      <c r="BD54313" s="83"/>
      <c r="BH54313" s="83"/>
    </row>
    <row r="54314" spans="10:60" ht="16.5" x14ac:dyDescent="0.3">
      <c r="J54314" s="85"/>
      <c r="AA54314" s="83"/>
      <c r="AH54314" s="83"/>
      <c r="AO54314" s="83"/>
      <c r="AT54314" s="83"/>
      <c r="AY54314" s="83"/>
      <c r="BD54314" s="83"/>
      <c r="BH54314" s="83"/>
    </row>
    <row r="54315" spans="10:60" ht="16.5" x14ac:dyDescent="0.3">
      <c r="J54315" s="85"/>
      <c r="AA54315" s="83"/>
      <c r="AH54315" s="83"/>
      <c r="AO54315" s="83"/>
      <c r="AT54315" s="83"/>
      <c r="AY54315" s="83"/>
      <c r="BD54315" s="83"/>
      <c r="BH54315" s="83"/>
    </row>
    <row r="54316" spans="10:60" ht="16.5" x14ac:dyDescent="0.3">
      <c r="J54316" s="85"/>
      <c r="AA54316" s="83"/>
      <c r="AH54316" s="83"/>
      <c r="AO54316" s="83"/>
      <c r="AT54316" s="83"/>
      <c r="AY54316" s="83"/>
      <c r="BD54316" s="83"/>
      <c r="BH54316" s="83"/>
    </row>
    <row r="54317" spans="10:60" ht="16.5" x14ac:dyDescent="0.3">
      <c r="J54317" s="85"/>
      <c r="AA54317" s="83"/>
      <c r="AH54317" s="83"/>
      <c r="AO54317" s="83"/>
      <c r="AT54317" s="83"/>
      <c r="AY54317" s="83"/>
      <c r="BD54317" s="83"/>
      <c r="BH54317" s="83"/>
    </row>
    <row r="54318" spans="10:60" ht="16.5" x14ac:dyDescent="0.3">
      <c r="J54318" s="85"/>
      <c r="AA54318" s="83"/>
      <c r="AH54318" s="83"/>
      <c r="AO54318" s="83"/>
      <c r="AT54318" s="83"/>
      <c r="AY54318" s="83"/>
      <c r="BD54318" s="83"/>
      <c r="BH54318" s="83"/>
    </row>
    <row r="54319" spans="10:60" ht="16.5" x14ac:dyDescent="0.3">
      <c r="J54319" s="85"/>
      <c r="AA54319" s="83"/>
      <c r="AH54319" s="83"/>
      <c r="AO54319" s="83"/>
      <c r="AT54319" s="83"/>
      <c r="AY54319" s="83"/>
      <c r="BD54319" s="83"/>
      <c r="BH54319" s="83"/>
    </row>
    <row r="54320" spans="10:60" ht="16.5" x14ac:dyDescent="0.3">
      <c r="J54320" s="85"/>
      <c r="AA54320" s="83"/>
      <c r="AH54320" s="83"/>
      <c r="AO54320" s="83"/>
      <c r="AT54320" s="83"/>
      <c r="AY54320" s="83"/>
      <c r="BD54320" s="83"/>
      <c r="BH54320" s="83"/>
    </row>
    <row r="54321" spans="10:60" ht="16.5" x14ac:dyDescent="0.3">
      <c r="J54321" s="85"/>
      <c r="AA54321" s="83"/>
      <c r="AH54321" s="83"/>
      <c r="AO54321" s="83"/>
      <c r="AT54321" s="83"/>
      <c r="AY54321" s="83"/>
      <c r="BD54321" s="83"/>
      <c r="BH54321" s="83"/>
    </row>
    <row r="54322" spans="10:60" ht="16.5" x14ac:dyDescent="0.3">
      <c r="J54322" s="85"/>
      <c r="AA54322" s="83"/>
      <c r="AH54322" s="83"/>
      <c r="AO54322" s="83"/>
      <c r="AT54322" s="83"/>
      <c r="AY54322" s="83"/>
      <c r="BD54322" s="83"/>
      <c r="BH54322" s="83"/>
    </row>
    <row r="54323" spans="10:60" ht="16.5" x14ac:dyDescent="0.3">
      <c r="J54323" s="85"/>
      <c r="AA54323" s="83"/>
      <c r="AH54323" s="83"/>
      <c r="AO54323" s="83"/>
      <c r="AT54323" s="83"/>
      <c r="AY54323" s="83"/>
      <c r="BD54323" s="83"/>
      <c r="BH54323" s="83"/>
    </row>
    <row r="54324" spans="10:60" ht="16.5" x14ac:dyDescent="0.3">
      <c r="J54324" s="85"/>
      <c r="AA54324" s="83"/>
      <c r="AH54324" s="83"/>
      <c r="AO54324" s="83"/>
      <c r="AT54324" s="83"/>
      <c r="AY54324" s="83"/>
      <c r="BD54324" s="83"/>
      <c r="BH54324" s="83"/>
    </row>
    <row r="54325" spans="10:60" ht="16.5" x14ac:dyDescent="0.3">
      <c r="J54325" s="85"/>
      <c r="AA54325" s="83"/>
      <c r="AH54325" s="83"/>
      <c r="AO54325" s="83"/>
      <c r="AT54325" s="83"/>
      <c r="AY54325" s="83"/>
      <c r="BD54325" s="83"/>
      <c r="BH54325" s="83"/>
    </row>
    <row r="54326" spans="10:60" ht="16.5" x14ac:dyDescent="0.3">
      <c r="J54326" s="85"/>
      <c r="AA54326" s="83"/>
      <c r="AH54326" s="83"/>
      <c r="AO54326" s="83"/>
      <c r="AT54326" s="83"/>
      <c r="AY54326" s="83"/>
      <c r="BD54326" s="83"/>
      <c r="BH54326" s="83"/>
    </row>
    <row r="54327" spans="10:60" ht="16.5" x14ac:dyDescent="0.3">
      <c r="J54327" s="85"/>
      <c r="AA54327" s="83"/>
      <c r="AH54327" s="83"/>
      <c r="AO54327" s="83"/>
      <c r="AT54327" s="83"/>
      <c r="AY54327" s="83"/>
      <c r="BD54327" s="83"/>
      <c r="BH54327" s="83"/>
    </row>
    <row r="54328" spans="10:60" ht="16.5" x14ac:dyDescent="0.3">
      <c r="J54328" s="85"/>
      <c r="AA54328" s="83"/>
      <c r="AH54328" s="83"/>
      <c r="AO54328" s="83"/>
      <c r="AT54328" s="83"/>
      <c r="AY54328" s="83"/>
      <c r="BD54328" s="83"/>
      <c r="BH54328" s="83"/>
    </row>
    <row r="54329" spans="10:60" ht="16.5" x14ac:dyDescent="0.3">
      <c r="J54329" s="85"/>
      <c r="AA54329" s="83"/>
      <c r="AH54329" s="83"/>
      <c r="AO54329" s="83"/>
      <c r="AT54329" s="83"/>
      <c r="AY54329" s="83"/>
      <c r="BD54329" s="83"/>
      <c r="BH54329" s="83"/>
    </row>
    <row r="54330" spans="10:60" ht="16.5" x14ac:dyDescent="0.3">
      <c r="J54330" s="85"/>
      <c r="AA54330" s="83"/>
      <c r="AH54330" s="83"/>
      <c r="AO54330" s="83"/>
      <c r="AT54330" s="83"/>
      <c r="AY54330" s="83"/>
      <c r="BD54330" s="83"/>
      <c r="BH54330" s="83"/>
    </row>
    <row r="54331" spans="10:60" ht="16.5" x14ac:dyDescent="0.3">
      <c r="J54331" s="85"/>
      <c r="AA54331" s="83"/>
      <c r="AH54331" s="83"/>
      <c r="AO54331" s="83"/>
      <c r="AT54331" s="83"/>
      <c r="AY54331" s="83"/>
      <c r="BD54331" s="83"/>
      <c r="BH54331" s="83"/>
    </row>
    <row r="54332" spans="10:60" ht="16.5" x14ac:dyDescent="0.3">
      <c r="J54332" s="85"/>
      <c r="AA54332" s="83"/>
      <c r="AH54332" s="83"/>
      <c r="AO54332" s="83"/>
      <c r="AT54332" s="83"/>
      <c r="AY54332" s="83"/>
      <c r="BD54332" s="83"/>
      <c r="BH54332" s="83"/>
    </row>
    <row r="54333" spans="10:60" ht="16.5" x14ac:dyDescent="0.3">
      <c r="J54333" s="85"/>
      <c r="AA54333" s="83"/>
      <c r="AH54333" s="83"/>
      <c r="AO54333" s="83"/>
      <c r="AT54333" s="83"/>
      <c r="AY54333" s="83"/>
      <c r="BD54333" s="83"/>
      <c r="BH54333" s="83"/>
    </row>
    <row r="54334" spans="10:60" ht="16.5" x14ac:dyDescent="0.3">
      <c r="J54334" s="85"/>
      <c r="AA54334" s="83"/>
      <c r="AH54334" s="83"/>
      <c r="AO54334" s="83"/>
      <c r="AT54334" s="83"/>
      <c r="AY54334" s="83"/>
      <c r="BD54334" s="83"/>
      <c r="BH54334" s="83"/>
    </row>
    <row r="54335" spans="10:60" ht="16.5" x14ac:dyDescent="0.3">
      <c r="J54335" s="85"/>
      <c r="AA54335" s="83"/>
      <c r="AH54335" s="83"/>
      <c r="AO54335" s="83"/>
      <c r="AT54335" s="83"/>
      <c r="AY54335" s="83"/>
      <c r="BD54335" s="83"/>
      <c r="BH54335" s="83"/>
    </row>
    <row r="54336" spans="10:60" ht="16.5" x14ac:dyDescent="0.3">
      <c r="J54336" s="85"/>
      <c r="AA54336" s="83"/>
      <c r="AH54336" s="83"/>
      <c r="AO54336" s="83"/>
      <c r="AT54336" s="83"/>
      <c r="AY54336" s="83"/>
      <c r="BD54336" s="83"/>
      <c r="BH54336" s="83"/>
    </row>
    <row r="54337" spans="10:60" ht="16.5" x14ac:dyDescent="0.3">
      <c r="J54337" s="85"/>
      <c r="AA54337" s="83"/>
      <c r="AH54337" s="83"/>
      <c r="AO54337" s="83"/>
      <c r="AT54337" s="83"/>
      <c r="AY54337" s="83"/>
      <c r="BD54337" s="83"/>
      <c r="BH54337" s="83"/>
    </row>
    <row r="54338" spans="10:60" ht="16.5" x14ac:dyDescent="0.3">
      <c r="J54338" s="85"/>
      <c r="AA54338" s="83"/>
      <c r="AH54338" s="83"/>
      <c r="AO54338" s="83"/>
      <c r="AT54338" s="83"/>
      <c r="AY54338" s="83"/>
      <c r="BD54338" s="83"/>
      <c r="BH54338" s="83"/>
    </row>
    <row r="54339" spans="10:60" ht="16.5" x14ac:dyDescent="0.3">
      <c r="J54339" s="85"/>
      <c r="AA54339" s="83"/>
      <c r="AH54339" s="83"/>
      <c r="AO54339" s="83"/>
      <c r="AT54339" s="83"/>
      <c r="AY54339" s="83"/>
      <c r="BD54339" s="83"/>
      <c r="BH54339" s="83"/>
    </row>
    <row r="54340" spans="10:60" ht="16.5" x14ac:dyDescent="0.3">
      <c r="J54340" s="85"/>
      <c r="AA54340" s="83"/>
      <c r="AH54340" s="83"/>
      <c r="AO54340" s="83"/>
      <c r="AT54340" s="83"/>
      <c r="AY54340" s="83"/>
      <c r="BD54340" s="83"/>
      <c r="BH54340" s="83"/>
    </row>
    <row r="54341" spans="10:60" ht="16.5" x14ac:dyDescent="0.3">
      <c r="J54341" s="85"/>
      <c r="AA54341" s="83"/>
      <c r="AH54341" s="83"/>
      <c r="AO54341" s="83"/>
      <c r="AT54341" s="83"/>
      <c r="AY54341" s="83"/>
      <c r="BD54341" s="83"/>
      <c r="BH54341" s="83"/>
    </row>
    <row r="54342" spans="10:60" ht="16.5" x14ac:dyDescent="0.3">
      <c r="J54342" s="85"/>
      <c r="AA54342" s="83"/>
      <c r="AH54342" s="83"/>
      <c r="AO54342" s="83"/>
      <c r="AT54342" s="83"/>
      <c r="AY54342" s="83"/>
      <c r="BD54342" s="83"/>
      <c r="BH54342" s="83"/>
    </row>
    <row r="54343" spans="10:60" ht="16.5" x14ac:dyDescent="0.3">
      <c r="J54343" s="85"/>
      <c r="AA54343" s="83"/>
      <c r="AH54343" s="83"/>
      <c r="AO54343" s="83"/>
      <c r="AT54343" s="83"/>
      <c r="AY54343" s="83"/>
      <c r="BD54343" s="83"/>
      <c r="BH54343" s="83"/>
    </row>
    <row r="54344" spans="10:60" ht="16.5" x14ac:dyDescent="0.3">
      <c r="J54344" s="85"/>
      <c r="AA54344" s="83"/>
      <c r="AH54344" s="83"/>
      <c r="AO54344" s="83"/>
      <c r="AT54344" s="83"/>
      <c r="AY54344" s="83"/>
      <c r="BD54344" s="83"/>
      <c r="BH54344" s="83"/>
    </row>
    <row r="54345" spans="10:60" ht="16.5" x14ac:dyDescent="0.3">
      <c r="J54345" s="85"/>
      <c r="AA54345" s="83"/>
      <c r="AH54345" s="83"/>
      <c r="AO54345" s="83"/>
      <c r="AT54345" s="83"/>
      <c r="AY54345" s="83"/>
      <c r="BD54345" s="83"/>
      <c r="BH54345" s="83"/>
    </row>
    <row r="54346" spans="10:60" ht="16.5" x14ac:dyDescent="0.3">
      <c r="J54346" s="85"/>
      <c r="AA54346" s="83"/>
      <c r="AH54346" s="83"/>
      <c r="AO54346" s="83"/>
      <c r="AT54346" s="83"/>
      <c r="AY54346" s="83"/>
      <c r="BD54346" s="83"/>
      <c r="BH54346" s="83"/>
    </row>
    <row r="54347" spans="10:60" ht="16.5" x14ac:dyDescent="0.3">
      <c r="J54347" s="85"/>
      <c r="AA54347" s="83"/>
      <c r="AH54347" s="83"/>
      <c r="AO54347" s="83"/>
      <c r="AT54347" s="83"/>
      <c r="AY54347" s="83"/>
      <c r="BD54347" s="83"/>
      <c r="BH54347" s="83"/>
    </row>
    <row r="54348" spans="10:60" ht="16.5" x14ac:dyDescent="0.3">
      <c r="J54348" s="85"/>
      <c r="AA54348" s="83"/>
      <c r="AH54348" s="83"/>
      <c r="AO54348" s="83"/>
      <c r="AT54348" s="83"/>
      <c r="AY54348" s="83"/>
      <c r="BD54348" s="83"/>
      <c r="BH54348" s="83"/>
    </row>
    <row r="54349" spans="10:60" ht="16.5" x14ac:dyDescent="0.3">
      <c r="J54349" s="85"/>
      <c r="AA54349" s="83"/>
      <c r="AH54349" s="83"/>
      <c r="AO54349" s="83"/>
      <c r="AT54349" s="83"/>
      <c r="AY54349" s="83"/>
      <c r="BD54349" s="83"/>
      <c r="BH54349" s="83"/>
    </row>
    <row r="54350" spans="10:60" ht="16.5" x14ac:dyDescent="0.3">
      <c r="J54350" s="85"/>
      <c r="AA54350" s="83"/>
      <c r="AH54350" s="83"/>
      <c r="AO54350" s="83"/>
      <c r="AT54350" s="83"/>
      <c r="AY54350" s="83"/>
      <c r="BD54350" s="83"/>
      <c r="BH54350" s="83"/>
    </row>
    <row r="54351" spans="10:60" ht="16.5" x14ac:dyDescent="0.3">
      <c r="J54351" s="85"/>
      <c r="AA54351" s="83"/>
      <c r="AH54351" s="83"/>
      <c r="AO54351" s="83"/>
      <c r="AT54351" s="83"/>
      <c r="AY54351" s="83"/>
      <c r="BD54351" s="83"/>
      <c r="BH54351" s="83"/>
    </row>
    <row r="54352" spans="10:60" ht="16.5" x14ac:dyDescent="0.3">
      <c r="J54352" s="85"/>
      <c r="AA54352" s="83"/>
      <c r="AH54352" s="83"/>
      <c r="AO54352" s="83"/>
      <c r="AT54352" s="83"/>
      <c r="AY54352" s="83"/>
      <c r="BD54352" s="83"/>
      <c r="BH54352" s="83"/>
    </row>
    <row r="54353" spans="10:60" ht="16.5" x14ac:dyDescent="0.3">
      <c r="J54353" s="85"/>
      <c r="AA54353" s="83"/>
      <c r="AH54353" s="83"/>
      <c r="AO54353" s="83"/>
      <c r="AT54353" s="83"/>
      <c r="AY54353" s="83"/>
      <c r="BD54353" s="83"/>
      <c r="BH54353" s="83"/>
    </row>
    <row r="54354" spans="10:60" ht="16.5" x14ac:dyDescent="0.3">
      <c r="J54354" s="85"/>
      <c r="AA54354" s="83"/>
      <c r="AH54354" s="83"/>
      <c r="AO54354" s="83"/>
      <c r="AT54354" s="83"/>
      <c r="AY54354" s="83"/>
      <c r="BD54354" s="83"/>
      <c r="BH54354" s="83"/>
    </row>
    <row r="54355" spans="10:60" ht="16.5" x14ac:dyDescent="0.3">
      <c r="J54355" s="85"/>
      <c r="AA54355" s="83"/>
      <c r="AH54355" s="83"/>
      <c r="AO54355" s="83"/>
      <c r="AT54355" s="83"/>
      <c r="AY54355" s="83"/>
      <c r="BD54355" s="83"/>
      <c r="BH54355" s="83"/>
    </row>
    <row r="54356" spans="10:60" ht="16.5" x14ac:dyDescent="0.3">
      <c r="J54356" s="85"/>
      <c r="AA54356" s="83"/>
      <c r="AH54356" s="83"/>
      <c r="AO54356" s="83"/>
      <c r="AT54356" s="83"/>
      <c r="AY54356" s="83"/>
      <c r="BD54356" s="83"/>
      <c r="BH54356" s="83"/>
    </row>
    <row r="54357" spans="10:60" ht="16.5" x14ac:dyDescent="0.3">
      <c r="J54357" s="85"/>
      <c r="AA54357" s="83"/>
      <c r="AH54357" s="83"/>
      <c r="AO54357" s="83"/>
      <c r="AT54357" s="83"/>
      <c r="AY54357" s="83"/>
      <c r="BD54357" s="83"/>
      <c r="BH54357" s="83"/>
    </row>
    <row r="54358" spans="10:60" ht="16.5" x14ac:dyDescent="0.3">
      <c r="J54358" s="85"/>
      <c r="AA54358" s="83"/>
      <c r="AH54358" s="83"/>
      <c r="AO54358" s="83"/>
      <c r="AT54358" s="83"/>
      <c r="AY54358" s="83"/>
      <c r="BD54358" s="83"/>
      <c r="BH54358" s="83"/>
    </row>
    <row r="54359" spans="10:60" ht="16.5" x14ac:dyDescent="0.3">
      <c r="J54359" s="85"/>
      <c r="AA54359" s="83"/>
      <c r="AH54359" s="83"/>
      <c r="AO54359" s="83"/>
      <c r="AT54359" s="83"/>
      <c r="AY54359" s="83"/>
      <c r="BD54359" s="83"/>
      <c r="BH54359" s="83"/>
    </row>
    <row r="54360" spans="10:60" ht="16.5" x14ac:dyDescent="0.3">
      <c r="J54360" s="85"/>
      <c r="AA54360" s="83"/>
      <c r="AH54360" s="83"/>
      <c r="AO54360" s="83"/>
      <c r="AT54360" s="83"/>
      <c r="AY54360" s="83"/>
      <c r="BD54360" s="83"/>
      <c r="BH54360" s="83"/>
    </row>
    <row r="54361" spans="10:60" ht="16.5" x14ac:dyDescent="0.3">
      <c r="J54361" s="85"/>
      <c r="AA54361" s="83"/>
      <c r="AH54361" s="83"/>
      <c r="AO54361" s="83"/>
      <c r="AT54361" s="83"/>
      <c r="AY54361" s="83"/>
      <c r="BD54361" s="83"/>
      <c r="BH54361" s="83"/>
    </row>
    <row r="54362" spans="10:60" ht="16.5" x14ac:dyDescent="0.3">
      <c r="J54362" s="85"/>
      <c r="AA54362" s="83"/>
      <c r="AH54362" s="83"/>
      <c r="AO54362" s="83"/>
      <c r="AT54362" s="83"/>
      <c r="AY54362" s="83"/>
      <c r="BD54362" s="83"/>
      <c r="BH54362" s="83"/>
    </row>
    <row r="54363" spans="10:60" ht="16.5" x14ac:dyDescent="0.3">
      <c r="J54363" s="85"/>
      <c r="AA54363" s="83"/>
      <c r="AH54363" s="83"/>
      <c r="AO54363" s="83"/>
      <c r="AT54363" s="83"/>
      <c r="AY54363" s="83"/>
      <c r="BD54363" s="83"/>
      <c r="BH54363" s="83"/>
    </row>
    <row r="54364" spans="10:60" ht="16.5" x14ac:dyDescent="0.3">
      <c r="J54364" s="85"/>
      <c r="AA54364" s="83"/>
      <c r="AH54364" s="83"/>
      <c r="AO54364" s="83"/>
      <c r="AT54364" s="83"/>
      <c r="AY54364" s="83"/>
      <c r="BD54364" s="83"/>
      <c r="BH54364" s="83"/>
    </row>
    <row r="54365" spans="10:60" ht="16.5" x14ac:dyDescent="0.3">
      <c r="J54365" s="85"/>
      <c r="AA54365" s="83"/>
      <c r="AH54365" s="83"/>
      <c r="AO54365" s="83"/>
      <c r="AT54365" s="83"/>
      <c r="AY54365" s="83"/>
      <c r="BD54365" s="83"/>
      <c r="BH54365" s="83"/>
    </row>
    <row r="54366" spans="10:60" ht="16.5" x14ac:dyDescent="0.3">
      <c r="J54366" s="85"/>
      <c r="AA54366" s="83"/>
      <c r="AH54366" s="83"/>
      <c r="AO54366" s="83"/>
      <c r="AT54366" s="83"/>
      <c r="AY54366" s="83"/>
      <c r="BD54366" s="83"/>
      <c r="BH54366" s="83"/>
    </row>
    <row r="54367" spans="10:60" ht="16.5" x14ac:dyDescent="0.3">
      <c r="J54367" s="85"/>
      <c r="AA54367" s="83"/>
      <c r="AH54367" s="83"/>
      <c r="AO54367" s="83"/>
      <c r="AT54367" s="83"/>
      <c r="AY54367" s="83"/>
      <c r="BD54367" s="83"/>
      <c r="BH54367" s="83"/>
    </row>
    <row r="54368" spans="10:60" ht="16.5" x14ac:dyDescent="0.3">
      <c r="J54368" s="85"/>
      <c r="AA54368" s="83"/>
      <c r="AH54368" s="83"/>
      <c r="AO54368" s="83"/>
      <c r="AT54368" s="83"/>
      <c r="AY54368" s="83"/>
      <c r="BD54368" s="83"/>
      <c r="BH54368" s="83"/>
    </row>
    <row r="54369" spans="10:60" ht="16.5" x14ac:dyDescent="0.3">
      <c r="J54369" s="85"/>
      <c r="AA54369" s="83"/>
      <c r="AH54369" s="83"/>
      <c r="AO54369" s="83"/>
      <c r="AT54369" s="83"/>
      <c r="AY54369" s="83"/>
      <c r="BD54369" s="83"/>
      <c r="BH54369" s="83"/>
    </row>
    <row r="54370" spans="10:60" ht="16.5" x14ac:dyDescent="0.3">
      <c r="J54370" s="85"/>
      <c r="AA54370" s="83"/>
      <c r="AH54370" s="83"/>
      <c r="AO54370" s="83"/>
      <c r="AT54370" s="83"/>
      <c r="AY54370" s="83"/>
      <c r="BD54370" s="83"/>
      <c r="BH54370" s="83"/>
    </row>
    <row r="54371" spans="10:60" ht="16.5" x14ac:dyDescent="0.3">
      <c r="J54371" s="85"/>
      <c r="AA54371" s="83"/>
      <c r="AH54371" s="83"/>
      <c r="AO54371" s="83"/>
      <c r="AT54371" s="83"/>
      <c r="AY54371" s="83"/>
      <c r="BD54371" s="83"/>
      <c r="BH54371" s="83"/>
    </row>
    <row r="54372" spans="10:60" ht="16.5" x14ac:dyDescent="0.3">
      <c r="J54372" s="85"/>
      <c r="AA54372" s="83"/>
      <c r="AH54372" s="83"/>
      <c r="AO54372" s="83"/>
      <c r="AT54372" s="83"/>
      <c r="AY54372" s="83"/>
      <c r="BD54372" s="83"/>
      <c r="BH54372" s="83"/>
    </row>
    <row r="54373" spans="10:60" ht="16.5" x14ac:dyDescent="0.3">
      <c r="J54373" s="85"/>
      <c r="AA54373" s="83"/>
      <c r="AH54373" s="83"/>
      <c r="AO54373" s="83"/>
      <c r="AT54373" s="83"/>
      <c r="AY54373" s="83"/>
      <c r="BD54373" s="83"/>
      <c r="BH54373" s="83"/>
    </row>
    <row r="54374" spans="10:60" ht="16.5" x14ac:dyDescent="0.3">
      <c r="J54374" s="85"/>
      <c r="AA54374" s="83"/>
      <c r="AH54374" s="83"/>
      <c r="AO54374" s="83"/>
      <c r="AT54374" s="83"/>
      <c r="AY54374" s="83"/>
      <c r="BD54374" s="83"/>
      <c r="BH54374" s="83"/>
    </row>
    <row r="54375" spans="10:60" ht="16.5" x14ac:dyDescent="0.3">
      <c r="J54375" s="85"/>
      <c r="AA54375" s="83"/>
      <c r="AH54375" s="83"/>
      <c r="AO54375" s="83"/>
      <c r="AT54375" s="83"/>
      <c r="AY54375" s="83"/>
      <c r="BD54375" s="83"/>
      <c r="BH54375" s="83"/>
    </row>
    <row r="54376" spans="10:60" ht="16.5" x14ac:dyDescent="0.3">
      <c r="J54376" s="85"/>
      <c r="AA54376" s="83"/>
      <c r="AH54376" s="83"/>
      <c r="AO54376" s="83"/>
      <c r="AT54376" s="83"/>
      <c r="AY54376" s="83"/>
      <c r="BD54376" s="83"/>
      <c r="BH54376" s="83"/>
    </row>
    <row r="54377" spans="10:60" ht="16.5" x14ac:dyDescent="0.3">
      <c r="J54377" s="85"/>
      <c r="AA54377" s="83"/>
      <c r="AH54377" s="83"/>
      <c r="AO54377" s="83"/>
      <c r="AT54377" s="83"/>
      <c r="AY54377" s="83"/>
      <c r="BD54377" s="83"/>
      <c r="BH54377" s="83"/>
    </row>
    <row r="54378" spans="10:60" ht="16.5" x14ac:dyDescent="0.3">
      <c r="J54378" s="85"/>
      <c r="AA54378" s="83"/>
      <c r="AH54378" s="83"/>
      <c r="AO54378" s="83"/>
      <c r="AT54378" s="83"/>
      <c r="AY54378" s="83"/>
      <c r="BD54378" s="83"/>
      <c r="BH54378" s="83"/>
    </row>
    <row r="54379" spans="10:60" ht="16.5" x14ac:dyDescent="0.3">
      <c r="J54379" s="85"/>
      <c r="AA54379" s="83"/>
      <c r="AH54379" s="83"/>
      <c r="AO54379" s="83"/>
      <c r="AT54379" s="83"/>
      <c r="AY54379" s="83"/>
      <c r="BD54379" s="83"/>
      <c r="BH54379" s="83"/>
    </row>
    <row r="54380" spans="10:60" ht="16.5" x14ac:dyDescent="0.3">
      <c r="J54380" s="85"/>
      <c r="AA54380" s="83"/>
      <c r="AH54380" s="83"/>
      <c r="AO54380" s="83"/>
      <c r="AT54380" s="83"/>
      <c r="AY54380" s="83"/>
      <c r="BD54380" s="83"/>
      <c r="BH54380" s="83"/>
    </row>
    <row r="54381" spans="10:60" ht="16.5" x14ac:dyDescent="0.3">
      <c r="J54381" s="85"/>
      <c r="AA54381" s="83"/>
      <c r="AH54381" s="83"/>
      <c r="AO54381" s="83"/>
      <c r="AT54381" s="83"/>
      <c r="AY54381" s="83"/>
      <c r="BD54381" s="83"/>
      <c r="BH54381" s="83"/>
    </row>
    <row r="54382" spans="10:60" ht="16.5" x14ac:dyDescent="0.3">
      <c r="J54382" s="85"/>
      <c r="AA54382" s="83"/>
      <c r="AH54382" s="83"/>
      <c r="AO54382" s="83"/>
      <c r="AT54382" s="83"/>
      <c r="AY54382" s="83"/>
      <c r="BD54382" s="83"/>
      <c r="BH54382" s="83"/>
    </row>
    <row r="54383" spans="10:60" ht="16.5" x14ac:dyDescent="0.3">
      <c r="J54383" s="85"/>
      <c r="AA54383" s="83"/>
      <c r="AH54383" s="83"/>
      <c r="AO54383" s="83"/>
      <c r="AT54383" s="83"/>
      <c r="AY54383" s="83"/>
      <c r="BD54383" s="83"/>
      <c r="BH54383" s="83"/>
    </row>
    <row r="54384" spans="10:60" ht="16.5" x14ac:dyDescent="0.3">
      <c r="J54384" s="85"/>
      <c r="AA54384" s="83"/>
      <c r="AH54384" s="83"/>
      <c r="AO54384" s="83"/>
      <c r="AT54384" s="83"/>
      <c r="AY54384" s="83"/>
      <c r="BD54384" s="83"/>
      <c r="BH54384" s="83"/>
    </row>
    <row r="54385" spans="10:60" ht="16.5" x14ac:dyDescent="0.3">
      <c r="J54385" s="85"/>
      <c r="AA54385" s="83"/>
      <c r="AH54385" s="83"/>
      <c r="AO54385" s="83"/>
      <c r="AT54385" s="83"/>
      <c r="AY54385" s="83"/>
      <c r="BD54385" s="83"/>
      <c r="BH54385" s="83"/>
    </row>
    <row r="54386" spans="10:60" ht="16.5" x14ac:dyDescent="0.3">
      <c r="J54386" s="85"/>
      <c r="AA54386" s="83"/>
      <c r="AH54386" s="83"/>
      <c r="AO54386" s="83"/>
      <c r="AT54386" s="83"/>
      <c r="AY54386" s="83"/>
      <c r="BD54386" s="83"/>
      <c r="BH54386" s="83"/>
    </row>
    <row r="54387" spans="10:60" ht="16.5" x14ac:dyDescent="0.3">
      <c r="J54387" s="85"/>
      <c r="AA54387" s="83"/>
      <c r="AH54387" s="83"/>
      <c r="AO54387" s="83"/>
      <c r="AT54387" s="83"/>
      <c r="AY54387" s="83"/>
      <c r="BD54387" s="83"/>
      <c r="BH54387" s="83"/>
    </row>
    <row r="54388" spans="10:60" ht="16.5" x14ac:dyDescent="0.3">
      <c r="J54388" s="85"/>
      <c r="AA54388" s="83"/>
      <c r="AH54388" s="83"/>
      <c r="AO54388" s="83"/>
      <c r="AT54388" s="83"/>
      <c r="AY54388" s="83"/>
      <c r="BD54388" s="83"/>
      <c r="BH54388" s="83"/>
    </row>
    <row r="54389" spans="10:60" ht="16.5" x14ac:dyDescent="0.3">
      <c r="J54389" s="85"/>
      <c r="AA54389" s="83"/>
      <c r="AH54389" s="83"/>
      <c r="AO54389" s="83"/>
      <c r="AT54389" s="83"/>
      <c r="AY54389" s="83"/>
      <c r="BD54389" s="83"/>
      <c r="BH54389" s="83"/>
    </row>
    <row r="54390" spans="10:60" ht="16.5" x14ac:dyDescent="0.3">
      <c r="J54390" s="85"/>
      <c r="AA54390" s="83"/>
      <c r="AH54390" s="83"/>
      <c r="AO54390" s="83"/>
      <c r="AT54390" s="83"/>
      <c r="AY54390" s="83"/>
      <c r="BD54390" s="83"/>
      <c r="BH54390" s="83"/>
    </row>
    <row r="54391" spans="10:60" ht="16.5" x14ac:dyDescent="0.3">
      <c r="J54391" s="85"/>
      <c r="AA54391" s="83"/>
      <c r="AH54391" s="83"/>
      <c r="AO54391" s="83"/>
      <c r="AT54391" s="83"/>
      <c r="AY54391" s="83"/>
      <c r="BD54391" s="83"/>
      <c r="BH54391" s="83"/>
    </row>
    <row r="54392" spans="10:60" ht="16.5" x14ac:dyDescent="0.3">
      <c r="J54392" s="85"/>
      <c r="AA54392" s="83"/>
      <c r="AH54392" s="83"/>
      <c r="AO54392" s="83"/>
      <c r="AT54392" s="83"/>
      <c r="AY54392" s="83"/>
      <c r="BD54392" s="83"/>
      <c r="BH54392" s="83"/>
    </row>
    <row r="54393" spans="10:60" ht="16.5" x14ac:dyDescent="0.3">
      <c r="J54393" s="85"/>
      <c r="AA54393" s="83"/>
      <c r="AH54393" s="83"/>
      <c r="AO54393" s="83"/>
      <c r="AT54393" s="83"/>
      <c r="AY54393" s="83"/>
      <c r="BD54393" s="83"/>
      <c r="BH54393" s="83"/>
    </row>
    <row r="54394" spans="10:60" ht="16.5" x14ac:dyDescent="0.3">
      <c r="J54394" s="85"/>
      <c r="AA54394" s="83"/>
      <c r="AH54394" s="83"/>
      <c r="AO54394" s="83"/>
      <c r="AT54394" s="83"/>
      <c r="AY54394" s="83"/>
      <c r="BD54394" s="83"/>
      <c r="BH54394" s="83"/>
    </row>
    <row r="54395" spans="10:60" ht="16.5" x14ac:dyDescent="0.3">
      <c r="J54395" s="85"/>
      <c r="AA54395" s="83"/>
      <c r="AH54395" s="83"/>
      <c r="AO54395" s="83"/>
      <c r="AT54395" s="83"/>
      <c r="AY54395" s="83"/>
      <c r="BD54395" s="83"/>
      <c r="BH54395" s="83"/>
    </row>
    <row r="54396" spans="10:60" ht="16.5" x14ac:dyDescent="0.3">
      <c r="J54396" s="85"/>
      <c r="AA54396" s="83"/>
      <c r="AH54396" s="83"/>
      <c r="AO54396" s="83"/>
      <c r="AT54396" s="83"/>
      <c r="AY54396" s="83"/>
      <c r="BD54396" s="83"/>
      <c r="BH54396" s="83"/>
    </row>
    <row r="54397" spans="10:60" ht="16.5" x14ac:dyDescent="0.3">
      <c r="J54397" s="85"/>
      <c r="AA54397" s="83"/>
      <c r="AH54397" s="83"/>
      <c r="AO54397" s="83"/>
      <c r="AT54397" s="83"/>
      <c r="AY54397" s="83"/>
      <c r="BD54397" s="83"/>
      <c r="BH54397" s="83"/>
    </row>
    <row r="54398" spans="10:60" ht="16.5" x14ac:dyDescent="0.3">
      <c r="J54398" s="85"/>
      <c r="AA54398" s="83"/>
      <c r="AH54398" s="83"/>
      <c r="AO54398" s="83"/>
      <c r="AT54398" s="83"/>
      <c r="AY54398" s="83"/>
      <c r="BD54398" s="83"/>
      <c r="BH54398" s="83"/>
    </row>
    <row r="54399" spans="10:60" ht="16.5" x14ac:dyDescent="0.3">
      <c r="J54399" s="85"/>
      <c r="AA54399" s="83"/>
      <c r="AH54399" s="83"/>
      <c r="AO54399" s="83"/>
      <c r="AT54399" s="83"/>
      <c r="AY54399" s="83"/>
      <c r="BD54399" s="83"/>
      <c r="BH54399" s="83"/>
    </row>
    <row r="54400" spans="10:60" ht="16.5" x14ac:dyDescent="0.3">
      <c r="J54400" s="85"/>
      <c r="AA54400" s="83"/>
      <c r="AH54400" s="83"/>
      <c r="AO54400" s="83"/>
      <c r="AT54400" s="83"/>
      <c r="AY54400" s="83"/>
      <c r="BD54400" s="83"/>
      <c r="BH54400" s="83"/>
    </row>
    <row r="54401" spans="10:60" ht="16.5" x14ac:dyDescent="0.3">
      <c r="J54401" s="85"/>
      <c r="AA54401" s="83"/>
      <c r="AH54401" s="83"/>
      <c r="AO54401" s="83"/>
      <c r="AT54401" s="83"/>
      <c r="AY54401" s="83"/>
      <c r="BD54401" s="83"/>
      <c r="BH54401" s="83"/>
    </row>
    <row r="54402" spans="10:60" ht="16.5" x14ac:dyDescent="0.3">
      <c r="J54402" s="85"/>
      <c r="AA54402" s="83"/>
      <c r="AH54402" s="83"/>
      <c r="AO54402" s="83"/>
      <c r="AT54402" s="83"/>
      <c r="AY54402" s="83"/>
      <c r="BD54402" s="83"/>
      <c r="BH54402" s="83"/>
    </row>
    <row r="54403" spans="10:60" ht="16.5" x14ac:dyDescent="0.3">
      <c r="J54403" s="85"/>
      <c r="AA54403" s="83"/>
      <c r="AH54403" s="83"/>
      <c r="AO54403" s="83"/>
      <c r="AT54403" s="83"/>
      <c r="AY54403" s="83"/>
      <c r="BD54403" s="83"/>
      <c r="BH54403" s="83"/>
    </row>
    <row r="54404" spans="10:60" ht="16.5" x14ac:dyDescent="0.3">
      <c r="J54404" s="85"/>
      <c r="AA54404" s="83"/>
      <c r="AH54404" s="83"/>
      <c r="AO54404" s="83"/>
      <c r="AT54404" s="83"/>
      <c r="AY54404" s="83"/>
      <c r="BD54404" s="83"/>
      <c r="BH54404" s="83"/>
    </row>
    <row r="54405" spans="10:60" ht="16.5" x14ac:dyDescent="0.3">
      <c r="J54405" s="85"/>
      <c r="AA54405" s="83"/>
      <c r="AH54405" s="83"/>
      <c r="AO54405" s="83"/>
      <c r="AT54405" s="83"/>
      <c r="AY54405" s="83"/>
      <c r="BD54405" s="83"/>
      <c r="BH54405" s="83"/>
    </row>
    <row r="54406" spans="10:60" ht="16.5" x14ac:dyDescent="0.3">
      <c r="J54406" s="85"/>
      <c r="AA54406" s="83"/>
      <c r="AH54406" s="83"/>
      <c r="AO54406" s="83"/>
      <c r="AT54406" s="83"/>
      <c r="AY54406" s="83"/>
      <c r="BD54406" s="83"/>
      <c r="BH54406" s="83"/>
    </row>
    <row r="54407" spans="10:60" ht="16.5" x14ac:dyDescent="0.3">
      <c r="J54407" s="85"/>
      <c r="AA54407" s="83"/>
      <c r="AH54407" s="83"/>
      <c r="AO54407" s="83"/>
      <c r="AT54407" s="83"/>
      <c r="AY54407" s="83"/>
      <c r="BD54407" s="83"/>
      <c r="BH54407" s="83"/>
    </row>
    <row r="54408" spans="10:60" ht="16.5" x14ac:dyDescent="0.3">
      <c r="J54408" s="85"/>
      <c r="AA54408" s="83"/>
      <c r="AH54408" s="83"/>
      <c r="AO54408" s="83"/>
      <c r="AT54408" s="83"/>
      <c r="AY54408" s="83"/>
      <c r="BD54408" s="83"/>
      <c r="BH54408" s="83"/>
    </row>
    <row r="54409" spans="10:60" ht="16.5" x14ac:dyDescent="0.3">
      <c r="J54409" s="85"/>
      <c r="AA54409" s="83"/>
      <c r="AH54409" s="83"/>
      <c r="AO54409" s="83"/>
      <c r="AT54409" s="83"/>
      <c r="AY54409" s="83"/>
      <c r="BD54409" s="83"/>
      <c r="BH54409" s="83"/>
    </row>
    <row r="54410" spans="10:60" ht="16.5" x14ac:dyDescent="0.3">
      <c r="J54410" s="85"/>
      <c r="AA54410" s="83"/>
      <c r="AH54410" s="83"/>
      <c r="AO54410" s="83"/>
      <c r="AT54410" s="83"/>
      <c r="AY54410" s="83"/>
      <c r="BD54410" s="83"/>
      <c r="BH54410" s="83"/>
    </row>
    <row r="54411" spans="10:60" ht="16.5" x14ac:dyDescent="0.3">
      <c r="J54411" s="85"/>
      <c r="AA54411" s="83"/>
      <c r="AH54411" s="83"/>
      <c r="AO54411" s="83"/>
      <c r="AT54411" s="83"/>
      <c r="AY54411" s="83"/>
      <c r="BD54411" s="83"/>
      <c r="BH54411" s="83"/>
    </row>
    <row r="54412" spans="10:60" ht="16.5" x14ac:dyDescent="0.3">
      <c r="J54412" s="85"/>
      <c r="AA54412" s="83"/>
      <c r="AH54412" s="83"/>
      <c r="AO54412" s="83"/>
      <c r="AT54412" s="83"/>
      <c r="AY54412" s="83"/>
      <c r="BD54412" s="83"/>
      <c r="BH54412" s="83"/>
    </row>
    <row r="54413" spans="10:60" ht="16.5" x14ac:dyDescent="0.3">
      <c r="J54413" s="85"/>
      <c r="AA54413" s="83"/>
      <c r="AH54413" s="83"/>
      <c r="AO54413" s="83"/>
      <c r="AT54413" s="83"/>
      <c r="AY54413" s="83"/>
      <c r="BD54413" s="83"/>
      <c r="BH54413" s="83"/>
    </row>
    <row r="54414" spans="10:60" ht="16.5" x14ac:dyDescent="0.3">
      <c r="J54414" s="85"/>
      <c r="AA54414" s="83"/>
      <c r="AH54414" s="83"/>
      <c r="AO54414" s="83"/>
      <c r="AT54414" s="83"/>
      <c r="AY54414" s="83"/>
      <c r="BD54414" s="83"/>
      <c r="BH54414" s="83"/>
    </row>
    <row r="54415" spans="10:60" ht="16.5" x14ac:dyDescent="0.3">
      <c r="J54415" s="85"/>
      <c r="AA54415" s="83"/>
      <c r="AH54415" s="83"/>
      <c r="AO54415" s="83"/>
      <c r="AT54415" s="83"/>
      <c r="AY54415" s="83"/>
      <c r="BD54415" s="83"/>
      <c r="BH54415" s="83"/>
    </row>
    <row r="54416" spans="10:60" ht="16.5" x14ac:dyDescent="0.3">
      <c r="J54416" s="85"/>
      <c r="AA54416" s="83"/>
      <c r="AH54416" s="83"/>
      <c r="AO54416" s="83"/>
      <c r="AT54416" s="83"/>
      <c r="AY54416" s="83"/>
      <c r="BD54416" s="83"/>
      <c r="BH54416" s="83"/>
    </row>
    <row r="54417" spans="10:60" ht="16.5" x14ac:dyDescent="0.3">
      <c r="J54417" s="85"/>
      <c r="AA54417" s="83"/>
      <c r="AH54417" s="83"/>
      <c r="AO54417" s="83"/>
      <c r="AT54417" s="83"/>
      <c r="AY54417" s="83"/>
      <c r="BD54417" s="83"/>
      <c r="BH54417" s="83"/>
    </row>
    <row r="54418" spans="10:60" ht="16.5" x14ac:dyDescent="0.3">
      <c r="J54418" s="85"/>
      <c r="AA54418" s="83"/>
      <c r="AH54418" s="83"/>
      <c r="AO54418" s="83"/>
      <c r="AT54418" s="83"/>
      <c r="AY54418" s="83"/>
      <c r="BD54418" s="83"/>
      <c r="BH54418" s="83"/>
    </row>
    <row r="54419" spans="10:60" ht="16.5" x14ac:dyDescent="0.3">
      <c r="J54419" s="85"/>
      <c r="AA54419" s="83"/>
      <c r="AH54419" s="83"/>
      <c r="AO54419" s="83"/>
      <c r="AT54419" s="83"/>
      <c r="AY54419" s="83"/>
      <c r="BD54419" s="83"/>
      <c r="BH54419" s="83"/>
    </row>
    <row r="54420" spans="10:60" ht="16.5" x14ac:dyDescent="0.3">
      <c r="J54420" s="85"/>
      <c r="AA54420" s="83"/>
      <c r="AH54420" s="83"/>
      <c r="AO54420" s="83"/>
      <c r="AT54420" s="83"/>
      <c r="AY54420" s="83"/>
      <c r="BD54420" s="83"/>
      <c r="BH54420" s="83"/>
    </row>
    <row r="54421" spans="10:60" ht="16.5" x14ac:dyDescent="0.3">
      <c r="J54421" s="85"/>
      <c r="AA54421" s="83"/>
      <c r="AH54421" s="83"/>
      <c r="AO54421" s="83"/>
      <c r="AT54421" s="83"/>
      <c r="AY54421" s="83"/>
      <c r="BD54421" s="83"/>
      <c r="BH54421" s="83"/>
    </row>
    <row r="54422" spans="10:60" ht="16.5" x14ac:dyDescent="0.3">
      <c r="J54422" s="85"/>
      <c r="AA54422" s="83"/>
      <c r="AH54422" s="83"/>
      <c r="AO54422" s="83"/>
      <c r="AT54422" s="83"/>
      <c r="AY54422" s="83"/>
      <c r="BD54422" s="83"/>
      <c r="BH54422" s="83"/>
    </row>
    <row r="54423" spans="10:60" ht="16.5" x14ac:dyDescent="0.3">
      <c r="J54423" s="85"/>
      <c r="AA54423" s="83"/>
      <c r="AH54423" s="83"/>
      <c r="AO54423" s="83"/>
      <c r="AT54423" s="83"/>
      <c r="AY54423" s="83"/>
      <c r="BD54423" s="83"/>
      <c r="BH54423" s="83"/>
    </row>
    <row r="54424" spans="10:60" ht="16.5" x14ac:dyDescent="0.3">
      <c r="J54424" s="85"/>
      <c r="AA54424" s="83"/>
      <c r="AH54424" s="83"/>
      <c r="AO54424" s="83"/>
      <c r="AT54424" s="83"/>
      <c r="AY54424" s="83"/>
      <c r="BD54424" s="83"/>
      <c r="BH54424" s="83"/>
    </row>
    <row r="54425" spans="10:60" ht="16.5" x14ac:dyDescent="0.3">
      <c r="J54425" s="85"/>
      <c r="AA54425" s="83"/>
      <c r="AH54425" s="83"/>
      <c r="AO54425" s="83"/>
      <c r="AT54425" s="83"/>
      <c r="AY54425" s="83"/>
      <c r="BD54425" s="83"/>
      <c r="BH54425" s="83"/>
    </row>
    <row r="54426" spans="10:60" ht="16.5" x14ac:dyDescent="0.3">
      <c r="J54426" s="85"/>
      <c r="AA54426" s="83"/>
      <c r="AH54426" s="83"/>
      <c r="AO54426" s="83"/>
      <c r="AT54426" s="83"/>
      <c r="AY54426" s="83"/>
      <c r="BD54426" s="83"/>
      <c r="BH54426" s="83"/>
    </row>
    <row r="54427" spans="10:60" ht="16.5" x14ac:dyDescent="0.3">
      <c r="J54427" s="85"/>
      <c r="AA54427" s="83"/>
      <c r="AH54427" s="83"/>
      <c r="AO54427" s="83"/>
      <c r="AT54427" s="83"/>
      <c r="AY54427" s="83"/>
      <c r="BD54427" s="83"/>
      <c r="BH54427" s="83"/>
    </row>
    <row r="54428" spans="10:60" ht="16.5" x14ac:dyDescent="0.3">
      <c r="J54428" s="85"/>
      <c r="AA54428" s="83"/>
      <c r="AH54428" s="83"/>
      <c r="AO54428" s="83"/>
      <c r="AT54428" s="83"/>
      <c r="AY54428" s="83"/>
      <c r="BD54428" s="83"/>
      <c r="BH54428" s="83"/>
    </row>
    <row r="54429" spans="10:60" ht="16.5" x14ac:dyDescent="0.3">
      <c r="J54429" s="85"/>
      <c r="AA54429" s="83"/>
      <c r="AH54429" s="83"/>
      <c r="AO54429" s="83"/>
      <c r="AT54429" s="83"/>
      <c r="AY54429" s="83"/>
      <c r="BD54429" s="83"/>
      <c r="BH54429" s="83"/>
    </row>
    <row r="54430" spans="10:60" ht="16.5" x14ac:dyDescent="0.3">
      <c r="J54430" s="85"/>
      <c r="AA54430" s="83"/>
      <c r="AH54430" s="83"/>
      <c r="AO54430" s="83"/>
      <c r="AT54430" s="83"/>
      <c r="AY54430" s="83"/>
      <c r="BD54430" s="83"/>
      <c r="BH54430" s="83"/>
    </row>
    <row r="54431" spans="10:60" ht="16.5" x14ac:dyDescent="0.3">
      <c r="J54431" s="85"/>
      <c r="AA54431" s="83"/>
      <c r="AH54431" s="83"/>
      <c r="AO54431" s="83"/>
      <c r="AT54431" s="83"/>
      <c r="AY54431" s="83"/>
      <c r="BD54431" s="83"/>
      <c r="BH54431" s="83"/>
    </row>
    <row r="54432" spans="10:60" ht="16.5" x14ac:dyDescent="0.3">
      <c r="J54432" s="85"/>
      <c r="AA54432" s="83"/>
      <c r="AH54432" s="83"/>
      <c r="AO54432" s="83"/>
      <c r="AT54432" s="83"/>
      <c r="AY54432" s="83"/>
      <c r="BD54432" s="83"/>
      <c r="BH54432" s="83"/>
    </row>
    <row r="54433" spans="10:60" ht="16.5" x14ac:dyDescent="0.3">
      <c r="J54433" s="85"/>
      <c r="AA54433" s="83"/>
      <c r="AH54433" s="83"/>
      <c r="AO54433" s="83"/>
      <c r="AT54433" s="83"/>
      <c r="AY54433" s="83"/>
      <c r="BD54433" s="83"/>
      <c r="BH54433" s="83"/>
    </row>
    <row r="54434" spans="10:60" ht="16.5" x14ac:dyDescent="0.3">
      <c r="J54434" s="85"/>
      <c r="AA54434" s="83"/>
      <c r="AH54434" s="83"/>
      <c r="AO54434" s="83"/>
      <c r="AT54434" s="83"/>
      <c r="AY54434" s="83"/>
      <c r="BD54434" s="83"/>
      <c r="BH54434" s="83"/>
    </row>
    <row r="54435" spans="10:60" ht="16.5" x14ac:dyDescent="0.3">
      <c r="J54435" s="85"/>
      <c r="AA54435" s="83"/>
      <c r="AH54435" s="83"/>
      <c r="AO54435" s="83"/>
      <c r="AT54435" s="83"/>
      <c r="AY54435" s="83"/>
      <c r="BD54435" s="83"/>
      <c r="BH54435" s="83"/>
    </row>
    <row r="54436" spans="10:60" ht="16.5" x14ac:dyDescent="0.3">
      <c r="J54436" s="85"/>
      <c r="AA54436" s="83"/>
      <c r="AH54436" s="83"/>
      <c r="AO54436" s="83"/>
      <c r="AT54436" s="83"/>
      <c r="AY54436" s="83"/>
      <c r="BD54436" s="83"/>
      <c r="BH54436" s="83"/>
    </row>
    <row r="54437" spans="10:60" ht="16.5" x14ac:dyDescent="0.3">
      <c r="J54437" s="85"/>
      <c r="AA54437" s="83"/>
      <c r="AH54437" s="83"/>
      <c r="AO54437" s="83"/>
      <c r="AT54437" s="83"/>
      <c r="AY54437" s="83"/>
      <c r="BD54437" s="83"/>
      <c r="BH54437" s="83"/>
    </row>
    <row r="54438" spans="10:60" ht="16.5" x14ac:dyDescent="0.3">
      <c r="J54438" s="85"/>
      <c r="AA54438" s="83"/>
      <c r="AH54438" s="83"/>
      <c r="AO54438" s="83"/>
      <c r="AT54438" s="83"/>
      <c r="AY54438" s="83"/>
      <c r="BD54438" s="83"/>
      <c r="BH54438" s="83"/>
    </row>
    <row r="54439" spans="10:60" ht="16.5" x14ac:dyDescent="0.3">
      <c r="J54439" s="85"/>
      <c r="AA54439" s="83"/>
      <c r="AH54439" s="83"/>
      <c r="AO54439" s="83"/>
      <c r="AT54439" s="83"/>
      <c r="AY54439" s="83"/>
      <c r="BD54439" s="83"/>
      <c r="BH54439" s="83"/>
    </row>
    <row r="54440" spans="10:60" ht="16.5" x14ac:dyDescent="0.3">
      <c r="J54440" s="85"/>
      <c r="AA54440" s="83"/>
      <c r="AH54440" s="83"/>
      <c r="AO54440" s="83"/>
      <c r="AT54440" s="83"/>
      <c r="AY54440" s="83"/>
      <c r="BD54440" s="83"/>
      <c r="BH54440" s="83"/>
    </row>
    <row r="54441" spans="10:60" ht="16.5" x14ac:dyDescent="0.3">
      <c r="J54441" s="85"/>
      <c r="AA54441" s="83"/>
      <c r="AH54441" s="83"/>
      <c r="AO54441" s="83"/>
      <c r="AT54441" s="83"/>
      <c r="AY54441" s="83"/>
      <c r="BD54441" s="83"/>
      <c r="BH54441" s="83"/>
    </row>
    <row r="54442" spans="10:60" ht="16.5" x14ac:dyDescent="0.3">
      <c r="J54442" s="85"/>
      <c r="AA54442" s="83"/>
      <c r="AH54442" s="83"/>
      <c r="AO54442" s="83"/>
      <c r="AT54442" s="83"/>
      <c r="AY54442" s="83"/>
      <c r="BD54442" s="83"/>
      <c r="BH54442" s="83"/>
    </row>
    <row r="54443" spans="10:60" ht="16.5" x14ac:dyDescent="0.3">
      <c r="J54443" s="85"/>
      <c r="AA54443" s="83"/>
      <c r="AH54443" s="83"/>
      <c r="AO54443" s="83"/>
      <c r="AT54443" s="83"/>
      <c r="AY54443" s="83"/>
      <c r="BD54443" s="83"/>
      <c r="BH54443" s="83"/>
    </row>
    <row r="54444" spans="10:60" ht="16.5" x14ac:dyDescent="0.3">
      <c r="J54444" s="85"/>
      <c r="AA54444" s="83"/>
      <c r="AH54444" s="83"/>
      <c r="AO54444" s="83"/>
      <c r="AT54444" s="83"/>
      <c r="AY54444" s="83"/>
      <c r="BD54444" s="83"/>
      <c r="BH54444" s="83"/>
    </row>
    <row r="54445" spans="10:60" ht="16.5" x14ac:dyDescent="0.3">
      <c r="J54445" s="85"/>
      <c r="AA54445" s="83"/>
      <c r="AH54445" s="83"/>
      <c r="AO54445" s="83"/>
      <c r="AT54445" s="83"/>
      <c r="AY54445" s="83"/>
      <c r="BD54445" s="83"/>
      <c r="BH54445" s="83"/>
    </row>
    <row r="54446" spans="10:60" ht="16.5" x14ac:dyDescent="0.3">
      <c r="J54446" s="85"/>
      <c r="AA54446" s="83"/>
      <c r="AH54446" s="83"/>
      <c r="AO54446" s="83"/>
      <c r="AT54446" s="83"/>
      <c r="AY54446" s="83"/>
      <c r="BD54446" s="83"/>
      <c r="BH54446" s="83"/>
    </row>
    <row r="54447" spans="10:60" ht="16.5" x14ac:dyDescent="0.3">
      <c r="J54447" s="85"/>
      <c r="AA54447" s="83"/>
      <c r="AH54447" s="83"/>
      <c r="AO54447" s="83"/>
      <c r="AT54447" s="83"/>
      <c r="AY54447" s="83"/>
      <c r="BD54447" s="83"/>
      <c r="BH54447" s="83"/>
    </row>
    <row r="54448" spans="10:60" ht="16.5" x14ac:dyDescent="0.3">
      <c r="J54448" s="85"/>
      <c r="AA54448" s="83"/>
      <c r="AH54448" s="83"/>
      <c r="AO54448" s="83"/>
      <c r="AT54448" s="83"/>
      <c r="AY54448" s="83"/>
      <c r="BD54448" s="83"/>
      <c r="BH54448" s="83"/>
    </row>
    <row r="54449" spans="10:60" ht="16.5" x14ac:dyDescent="0.3">
      <c r="J54449" s="85"/>
      <c r="AA54449" s="83"/>
      <c r="AH54449" s="83"/>
      <c r="AO54449" s="83"/>
      <c r="AT54449" s="83"/>
      <c r="AY54449" s="83"/>
      <c r="BD54449" s="83"/>
      <c r="BH54449" s="83"/>
    </row>
    <row r="54450" spans="10:60" ht="16.5" x14ac:dyDescent="0.3">
      <c r="J54450" s="85"/>
      <c r="AA54450" s="83"/>
      <c r="AH54450" s="83"/>
      <c r="AO54450" s="83"/>
      <c r="AT54450" s="83"/>
      <c r="AY54450" s="83"/>
      <c r="BD54450" s="83"/>
      <c r="BH54450" s="83"/>
    </row>
    <row r="54451" spans="10:60" ht="16.5" x14ac:dyDescent="0.3">
      <c r="J54451" s="85"/>
      <c r="AA54451" s="83"/>
      <c r="AH54451" s="83"/>
      <c r="AO54451" s="83"/>
      <c r="AT54451" s="83"/>
      <c r="AY54451" s="83"/>
      <c r="BD54451" s="83"/>
      <c r="BH54451" s="83"/>
    </row>
    <row r="54452" spans="10:60" ht="16.5" x14ac:dyDescent="0.3">
      <c r="J54452" s="85"/>
      <c r="AA54452" s="83"/>
      <c r="AH54452" s="83"/>
      <c r="AO54452" s="83"/>
      <c r="AT54452" s="83"/>
      <c r="AY54452" s="83"/>
      <c r="BD54452" s="83"/>
      <c r="BH54452" s="83"/>
    </row>
    <row r="54453" spans="10:60" ht="16.5" x14ac:dyDescent="0.3">
      <c r="J54453" s="85"/>
      <c r="AA54453" s="83"/>
      <c r="AH54453" s="83"/>
      <c r="AO54453" s="83"/>
      <c r="AT54453" s="83"/>
      <c r="AY54453" s="83"/>
      <c r="BD54453" s="83"/>
      <c r="BH54453" s="83"/>
    </row>
    <row r="54454" spans="10:60" ht="16.5" x14ac:dyDescent="0.3">
      <c r="J54454" s="85"/>
      <c r="AA54454" s="83"/>
      <c r="AH54454" s="83"/>
      <c r="AO54454" s="83"/>
      <c r="AT54454" s="83"/>
      <c r="AY54454" s="83"/>
      <c r="BD54454" s="83"/>
      <c r="BH54454" s="83"/>
    </row>
    <row r="54455" spans="10:60" ht="16.5" x14ac:dyDescent="0.3">
      <c r="J54455" s="85"/>
      <c r="AA54455" s="83"/>
      <c r="AH54455" s="83"/>
      <c r="AO54455" s="83"/>
      <c r="AT54455" s="83"/>
      <c r="AY54455" s="83"/>
      <c r="BD54455" s="83"/>
      <c r="BH54455" s="83"/>
    </row>
    <row r="54456" spans="10:60" ht="16.5" x14ac:dyDescent="0.3">
      <c r="J54456" s="85"/>
      <c r="AA54456" s="83"/>
      <c r="AH54456" s="83"/>
      <c r="AO54456" s="83"/>
      <c r="AT54456" s="83"/>
      <c r="AY54456" s="83"/>
      <c r="BD54456" s="83"/>
      <c r="BH54456" s="83"/>
    </row>
    <row r="54457" spans="10:60" ht="16.5" x14ac:dyDescent="0.3">
      <c r="J54457" s="85"/>
      <c r="AA54457" s="83"/>
      <c r="AH54457" s="83"/>
      <c r="AO54457" s="83"/>
      <c r="AT54457" s="83"/>
      <c r="AY54457" s="83"/>
      <c r="BD54457" s="83"/>
      <c r="BH54457" s="83"/>
    </row>
    <row r="54458" spans="10:60" ht="16.5" x14ac:dyDescent="0.3">
      <c r="J54458" s="85"/>
      <c r="AA54458" s="83"/>
      <c r="AH54458" s="83"/>
      <c r="AO54458" s="83"/>
      <c r="AT54458" s="83"/>
      <c r="AY54458" s="83"/>
      <c r="BD54458" s="83"/>
      <c r="BH54458" s="83"/>
    </row>
    <row r="54459" spans="10:60" ht="16.5" x14ac:dyDescent="0.3">
      <c r="J54459" s="85"/>
      <c r="AA54459" s="83"/>
      <c r="AH54459" s="83"/>
      <c r="AO54459" s="83"/>
      <c r="AT54459" s="83"/>
      <c r="AY54459" s="83"/>
      <c r="BD54459" s="83"/>
      <c r="BH54459" s="83"/>
    </row>
    <row r="54460" spans="10:60" ht="16.5" x14ac:dyDescent="0.3">
      <c r="J54460" s="85"/>
      <c r="AA54460" s="83"/>
      <c r="AH54460" s="83"/>
      <c r="AO54460" s="83"/>
      <c r="AT54460" s="83"/>
      <c r="AY54460" s="83"/>
      <c r="BD54460" s="83"/>
      <c r="BH54460" s="83"/>
    </row>
    <row r="54461" spans="10:60" ht="16.5" x14ac:dyDescent="0.3">
      <c r="J54461" s="85"/>
      <c r="AA54461" s="83"/>
      <c r="AH54461" s="83"/>
      <c r="AO54461" s="83"/>
      <c r="AT54461" s="83"/>
      <c r="AY54461" s="83"/>
      <c r="BD54461" s="83"/>
      <c r="BH54461" s="83"/>
    </row>
    <row r="54462" spans="10:60" ht="16.5" x14ac:dyDescent="0.3">
      <c r="J54462" s="85"/>
      <c r="AA54462" s="83"/>
      <c r="AH54462" s="83"/>
      <c r="AO54462" s="83"/>
      <c r="AT54462" s="83"/>
      <c r="AY54462" s="83"/>
      <c r="BD54462" s="83"/>
      <c r="BH54462" s="83"/>
    </row>
    <row r="54463" spans="10:60" ht="16.5" x14ac:dyDescent="0.3">
      <c r="J54463" s="85"/>
      <c r="AA54463" s="83"/>
      <c r="AH54463" s="83"/>
      <c r="AO54463" s="83"/>
      <c r="AT54463" s="83"/>
      <c r="AY54463" s="83"/>
      <c r="BD54463" s="83"/>
      <c r="BH54463" s="83"/>
    </row>
    <row r="54464" spans="10:60" ht="16.5" x14ac:dyDescent="0.3">
      <c r="J54464" s="85"/>
      <c r="AA54464" s="83"/>
      <c r="AH54464" s="83"/>
      <c r="AO54464" s="83"/>
      <c r="AT54464" s="83"/>
      <c r="AY54464" s="83"/>
      <c r="BD54464" s="83"/>
      <c r="BH54464" s="83"/>
    </row>
    <row r="54465" spans="10:60" ht="16.5" x14ac:dyDescent="0.3">
      <c r="J54465" s="85"/>
      <c r="AA54465" s="83"/>
      <c r="AH54465" s="83"/>
      <c r="AO54465" s="83"/>
      <c r="AT54465" s="83"/>
      <c r="AY54465" s="83"/>
      <c r="BD54465" s="83"/>
      <c r="BH54465" s="83"/>
    </row>
    <row r="54466" spans="10:60" ht="16.5" x14ac:dyDescent="0.3">
      <c r="J54466" s="85"/>
      <c r="AA54466" s="83"/>
      <c r="AH54466" s="83"/>
      <c r="AO54466" s="83"/>
      <c r="AT54466" s="83"/>
      <c r="AY54466" s="83"/>
      <c r="BD54466" s="83"/>
      <c r="BH54466" s="83"/>
    </row>
    <row r="54467" spans="10:60" ht="16.5" x14ac:dyDescent="0.3">
      <c r="J54467" s="85"/>
      <c r="AA54467" s="83"/>
      <c r="AH54467" s="83"/>
      <c r="AO54467" s="83"/>
      <c r="AT54467" s="83"/>
      <c r="AY54467" s="83"/>
      <c r="BD54467" s="83"/>
      <c r="BH54467" s="83"/>
    </row>
    <row r="54468" spans="10:60" ht="16.5" x14ac:dyDescent="0.3">
      <c r="J54468" s="85"/>
      <c r="AA54468" s="83"/>
      <c r="AH54468" s="83"/>
      <c r="AO54468" s="83"/>
      <c r="AT54468" s="83"/>
      <c r="AY54468" s="83"/>
      <c r="BD54468" s="83"/>
      <c r="BH54468" s="83"/>
    </row>
    <row r="54469" spans="10:60" ht="16.5" x14ac:dyDescent="0.3">
      <c r="J54469" s="85"/>
      <c r="AA54469" s="83"/>
      <c r="AH54469" s="83"/>
      <c r="AO54469" s="83"/>
      <c r="AT54469" s="83"/>
      <c r="AY54469" s="83"/>
      <c r="BD54469" s="83"/>
      <c r="BH54469" s="83"/>
    </row>
    <row r="54470" spans="10:60" ht="16.5" x14ac:dyDescent="0.3">
      <c r="J54470" s="85"/>
      <c r="AA54470" s="83"/>
      <c r="AH54470" s="83"/>
      <c r="AO54470" s="83"/>
      <c r="AT54470" s="83"/>
      <c r="AY54470" s="83"/>
      <c r="BD54470" s="83"/>
      <c r="BH54470" s="83"/>
    </row>
    <row r="54471" spans="10:60" ht="16.5" x14ac:dyDescent="0.3">
      <c r="J54471" s="85"/>
      <c r="AA54471" s="83"/>
      <c r="AH54471" s="83"/>
      <c r="AO54471" s="83"/>
      <c r="AT54471" s="83"/>
      <c r="AY54471" s="83"/>
      <c r="BD54471" s="83"/>
      <c r="BH54471" s="83"/>
    </row>
    <row r="54472" spans="10:60" ht="16.5" x14ac:dyDescent="0.3">
      <c r="J54472" s="85"/>
      <c r="AA54472" s="83"/>
      <c r="AH54472" s="83"/>
      <c r="AO54472" s="83"/>
      <c r="AT54472" s="83"/>
      <c r="AY54472" s="83"/>
      <c r="BD54472" s="83"/>
      <c r="BH54472" s="83"/>
    </row>
    <row r="54473" spans="10:60" ht="16.5" x14ac:dyDescent="0.3">
      <c r="J54473" s="85"/>
      <c r="AA54473" s="83"/>
      <c r="AH54473" s="83"/>
      <c r="AO54473" s="83"/>
      <c r="AT54473" s="83"/>
      <c r="AY54473" s="83"/>
      <c r="BD54473" s="83"/>
      <c r="BH54473" s="83"/>
    </row>
    <row r="54474" spans="10:60" ht="16.5" x14ac:dyDescent="0.3">
      <c r="J54474" s="85"/>
      <c r="AA54474" s="83"/>
      <c r="AH54474" s="83"/>
      <c r="AO54474" s="83"/>
      <c r="AT54474" s="83"/>
      <c r="AY54474" s="83"/>
      <c r="BD54474" s="83"/>
      <c r="BH54474" s="83"/>
    </row>
    <row r="54475" spans="10:60" ht="16.5" x14ac:dyDescent="0.3">
      <c r="J54475" s="85"/>
      <c r="AA54475" s="83"/>
      <c r="AH54475" s="83"/>
      <c r="AO54475" s="83"/>
      <c r="AT54475" s="83"/>
      <c r="AY54475" s="83"/>
      <c r="BD54475" s="83"/>
      <c r="BH54475" s="83"/>
    </row>
    <row r="54476" spans="10:60" ht="16.5" x14ac:dyDescent="0.3">
      <c r="J54476" s="85"/>
      <c r="AA54476" s="83"/>
      <c r="AH54476" s="83"/>
      <c r="AO54476" s="83"/>
      <c r="AT54476" s="83"/>
      <c r="AY54476" s="83"/>
      <c r="BD54476" s="83"/>
      <c r="BH54476" s="83"/>
    </row>
    <row r="54477" spans="10:60" ht="16.5" x14ac:dyDescent="0.3">
      <c r="J54477" s="85"/>
      <c r="AA54477" s="83"/>
      <c r="AH54477" s="83"/>
      <c r="AO54477" s="83"/>
      <c r="AT54477" s="83"/>
      <c r="AY54477" s="83"/>
      <c r="BD54477" s="83"/>
      <c r="BH54477" s="83"/>
    </row>
    <row r="54478" spans="10:60" ht="16.5" x14ac:dyDescent="0.3">
      <c r="J54478" s="85"/>
      <c r="AA54478" s="83"/>
      <c r="AH54478" s="83"/>
      <c r="AO54478" s="83"/>
      <c r="AT54478" s="83"/>
      <c r="AY54478" s="83"/>
      <c r="BD54478" s="83"/>
      <c r="BH54478" s="83"/>
    </row>
    <row r="54479" spans="10:60" ht="16.5" x14ac:dyDescent="0.3">
      <c r="J54479" s="85"/>
      <c r="AA54479" s="83"/>
      <c r="AH54479" s="83"/>
      <c r="AO54479" s="83"/>
      <c r="AT54479" s="83"/>
      <c r="AY54479" s="83"/>
      <c r="BD54479" s="83"/>
      <c r="BH54479" s="83"/>
    </row>
    <row r="54480" spans="10:60" ht="16.5" x14ac:dyDescent="0.3">
      <c r="J54480" s="85"/>
      <c r="AA54480" s="83"/>
      <c r="AH54480" s="83"/>
      <c r="AO54480" s="83"/>
      <c r="AT54480" s="83"/>
      <c r="AY54480" s="83"/>
      <c r="BD54480" s="83"/>
      <c r="BH54480" s="83"/>
    </row>
    <row r="54481" spans="10:60" ht="16.5" x14ac:dyDescent="0.3">
      <c r="J54481" s="85"/>
      <c r="AA54481" s="83"/>
      <c r="AH54481" s="83"/>
      <c r="AO54481" s="83"/>
      <c r="AT54481" s="83"/>
      <c r="AY54481" s="83"/>
      <c r="BD54481" s="83"/>
      <c r="BH54481" s="83"/>
    </row>
    <row r="54482" spans="10:60" ht="16.5" x14ac:dyDescent="0.3">
      <c r="J54482" s="85"/>
      <c r="AA54482" s="83"/>
      <c r="AH54482" s="83"/>
      <c r="AO54482" s="83"/>
      <c r="AT54482" s="83"/>
      <c r="AY54482" s="83"/>
      <c r="BD54482" s="83"/>
      <c r="BH54482" s="83"/>
    </row>
    <row r="54483" spans="10:60" ht="16.5" x14ac:dyDescent="0.3">
      <c r="J54483" s="85"/>
      <c r="AA54483" s="83"/>
      <c r="AH54483" s="83"/>
      <c r="AO54483" s="83"/>
      <c r="AT54483" s="83"/>
      <c r="AY54483" s="83"/>
      <c r="BD54483" s="83"/>
      <c r="BH54483" s="83"/>
    </row>
    <row r="54484" spans="10:60" ht="16.5" x14ac:dyDescent="0.3">
      <c r="J54484" s="85"/>
      <c r="AA54484" s="83"/>
      <c r="AH54484" s="83"/>
      <c r="AO54484" s="83"/>
      <c r="AT54484" s="83"/>
      <c r="AY54484" s="83"/>
      <c r="BD54484" s="83"/>
      <c r="BH54484" s="83"/>
    </row>
    <row r="54485" spans="10:60" ht="16.5" x14ac:dyDescent="0.3">
      <c r="J54485" s="85"/>
      <c r="AA54485" s="83"/>
      <c r="AH54485" s="83"/>
      <c r="AO54485" s="83"/>
      <c r="AT54485" s="83"/>
      <c r="AY54485" s="83"/>
      <c r="BD54485" s="83"/>
      <c r="BH54485" s="83"/>
    </row>
    <row r="54486" spans="10:60" ht="16.5" x14ac:dyDescent="0.3">
      <c r="J54486" s="85"/>
      <c r="AA54486" s="83"/>
      <c r="AH54486" s="83"/>
      <c r="AO54486" s="83"/>
      <c r="AT54486" s="83"/>
      <c r="AY54486" s="83"/>
      <c r="BD54486" s="83"/>
      <c r="BH54486" s="83"/>
    </row>
    <row r="54487" spans="10:60" ht="16.5" x14ac:dyDescent="0.3">
      <c r="J54487" s="85"/>
      <c r="AA54487" s="83"/>
      <c r="AH54487" s="83"/>
      <c r="AO54487" s="83"/>
      <c r="AT54487" s="83"/>
      <c r="AY54487" s="83"/>
      <c r="BD54487" s="83"/>
      <c r="BH54487" s="83"/>
    </row>
    <row r="54488" spans="10:60" ht="16.5" x14ac:dyDescent="0.3">
      <c r="J54488" s="85"/>
      <c r="AA54488" s="83"/>
      <c r="AH54488" s="83"/>
      <c r="AO54488" s="83"/>
      <c r="AT54488" s="83"/>
      <c r="AY54488" s="83"/>
      <c r="BD54488" s="83"/>
      <c r="BH54488" s="83"/>
    </row>
    <row r="54489" spans="10:60" ht="16.5" x14ac:dyDescent="0.3">
      <c r="J54489" s="85"/>
      <c r="AA54489" s="83"/>
      <c r="AH54489" s="83"/>
      <c r="AO54489" s="83"/>
      <c r="AT54489" s="83"/>
      <c r="AY54489" s="83"/>
      <c r="BD54489" s="83"/>
      <c r="BH54489" s="83"/>
    </row>
    <row r="54490" spans="10:60" ht="16.5" x14ac:dyDescent="0.3">
      <c r="J54490" s="85"/>
      <c r="AA54490" s="83"/>
      <c r="AH54490" s="83"/>
      <c r="AO54490" s="83"/>
      <c r="AT54490" s="83"/>
      <c r="AY54490" s="83"/>
      <c r="BD54490" s="83"/>
      <c r="BH54490" s="83"/>
    </row>
    <row r="54491" spans="10:60" ht="16.5" x14ac:dyDescent="0.3">
      <c r="J54491" s="85"/>
      <c r="AA54491" s="83"/>
      <c r="AH54491" s="83"/>
      <c r="AO54491" s="83"/>
      <c r="AT54491" s="83"/>
      <c r="AY54491" s="83"/>
      <c r="BD54491" s="83"/>
      <c r="BH54491" s="83"/>
    </row>
    <row r="54492" spans="10:60" ht="16.5" x14ac:dyDescent="0.3">
      <c r="J54492" s="85"/>
      <c r="AA54492" s="83"/>
      <c r="AH54492" s="83"/>
      <c r="AO54492" s="83"/>
      <c r="AT54492" s="83"/>
      <c r="AY54492" s="83"/>
      <c r="BD54492" s="83"/>
      <c r="BH54492" s="83"/>
    </row>
    <row r="54493" spans="10:60" ht="16.5" x14ac:dyDescent="0.3">
      <c r="J54493" s="85"/>
      <c r="AA54493" s="83"/>
      <c r="AH54493" s="83"/>
      <c r="AO54493" s="83"/>
      <c r="AT54493" s="83"/>
      <c r="AY54493" s="83"/>
      <c r="BD54493" s="83"/>
      <c r="BH54493" s="83"/>
    </row>
    <row r="54494" spans="10:60" ht="16.5" x14ac:dyDescent="0.3">
      <c r="J54494" s="85"/>
      <c r="AA54494" s="83"/>
      <c r="AH54494" s="83"/>
      <c r="AO54494" s="83"/>
      <c r="AT54494" s="83"/>
      <c r="AY54494" s="83"/>
      <c r="BD54494" s="83"/>
      <c r="BH54494" s="83"/>
    </row>
    <row r="54495" spans="10:60" ht="16.5" x14ac:dyDescent="0.3">
      <c r="J54495" s="85"/>
      <c r="AA54495" s="83"/>
      <c r="AH54495" s="83"/>
      <c r="AO54495" s="83"/>
      <c r="AT54495" s="83"/>
      <c r="AY54495" s="83"/>
      <c r="BD54495" s="83"/>
      <c r="BH54495" s="83"/>
    </row>
    <row r="54496" spans="10:60" ht="16.5" x14ac:dyDescent="0.3">
      <c r="J54496" s="85"/>
      <c r="AA54496" s="83"/>
      <c r="AH54496" s="83"/>
      <c r="AO54496" s="83"/>
      <c r="AT54496" s="83"/>
      <c r="AY54496" s="83"/>
      <c r="BD54496" s="83"/>
      <c r="BH54496" s="83"/>
    </row>
    <row r="54497" spans="10:60" ht="16.5" x14ac:dyDescent="0.3">
      <c r="J54497" s="85"/>
      <c r="AA54497" s="83"/>
      <c r="AH54497" s="83"/>
      <c r="AO54497" s="83"/>
      <c r="AT54497" s="83"/>
      <c r="AY54497" s="83"/>
      <c r="BD54497" s="83"/>
      <c r="BH54497" s="83"/>
    </row>
    <row r="54498" spans="10:60" ht="16.5" x14ac:dyDescent="0.3">
      <c r="J54498" s="85"/>
      <c r="AA54498" s="83"/>
      <c r="AH54498" s="83"/>
      <c r="AO54498" s="83"/>
      <c r="AT54498" s="83"/>
      <c r="AY54498" s="83"/>
      <c r="BD54498" s="83"/>
      <c r="BH54498" s="83"/>
    </row>
    <row r="54499" spans="10:60" ht="16.5" x14ac:dyDescent="0.3">
      <c r="J54499" s="85"/>
      <c r="AA54499" s="83"/>
      <c r="AH54499" s="83"/>
      <c r="AO54499" s="83"/>
      <c r="AT54499" s="83"/>
      <c r="AY54499" s="83"/>
      <c r="BD54499" s="83"/>
      <c r="BH54499" s="83"/>
    </row>
    <row r="54500" spans="10:60" ht="16.5" x14ac:dyDescent="0.3">
      <c r="J54500" s="85"/>
      <c r="AA54500" s="83"/>
      <c r="AH54500" s="83"/>
      <c r="AO54500" s="83"/>
      <c r="AT54500" s="83"/>
      <c r="AY54500" s="83"/>
      <c r="BD54500" s="83"/>
      <c r="BH54500" s="83"/>
    </row>
    <row r="54501" spans="10:60" ht="16.5" x14ac:dyDescent="0.3">
      <c r="J54501" s="85"/>
      <c r="AA54501" s="83"/>
      <c r="AH54501" s="83"/>
      <c r="AO54501" s="83"/>
      <c r="AT54501" s="83"/>
      <c r="AY54501" s="83"/>
      <c r="BD54501" s="83"/>
      <c r="BH54501" s="83"/>
    </row>
    <row r="54502" spans="10:60" ht="16.5" x14ac:dyDescent="0.3">
      <c r="J54502" s="85"/>
      <c r="AA54502" s="83"/>
      <c r="AH54502" s="83"/>
      <c r="AO54502" s="83"/>
      <c r="AT54502" s="83"/>
      <c r="AY54502" s="83"/>
      <c r="BD54502" s="83"/>
      <c r="BH54502" s="83"/>
    </row>
    <row r="54503" spans="10:60" ht="16.5" x14ac:dyDescent="0.3">
      <c r="J54503" s="85"/>
      <c r="AA54503" s="83"/>
      <c r="AH54503" s="83"/>
      <c r="AO54503" s="83"/>
      <c r="AT54503" s="83"/>
      <c r="AY54503" s="83"/>
      <c r="BD54503" s="83"/>
      <c r="BH54503" s="83"/>
    </row>
    <row r="54504" spans="10:60" ht="16.5" x14ac:dyDescent="0.3">
      <c r="J54504" s="85"/>
      <c r="AA54504" s="83"/>
      <c r="AH54504" s="83"/>
      <c r="AO54504" s="83"/>
      <c r="AT54504" s="83"/>
      <c r="AY54504" s="83"/>
      <c r="BD54504" s="83"/>
      <c r="BH54504" s="83"/>
    </row>
    <row r="54505" spans="10:60" ht="16.5" x14ac:dyDescent="0.3">
      <c r="J54505" s="85"/>
      <c r="AA54505" s="83"/>
      <c r="AH54505" s="83"/>
      <c r="AO54505" s="83"/>
      <c r="AT54505" s="83"/>
      <c r="AY54505" s="83"/>
      <c r="BD54505" s="83"/>
      <c r="BH54505" s="83"/>
    </row>
    <row r="54506" spans="10:60" ht="16.5" x14ac:dyDescent="0.3">
      <c r="J54506" s="85"/>
      <c r="AA54506" s="83"/>
      <c r="AH54506" s="83"/>
      <c r="AO54506" s="83"/>
      <c r="AT54506" s="83"/>
      <c r="AY54506" s="83"/>
      <c r="BD54506" s="83"/>
      <c r="BH54506" s="83"/>
    </row>
    <row r="54507" spans="10:60" ht="16.5" x14ac:dyDescent="0.3">
      <c r="J54507" s="85"/>
      <c r="AA54507" s="83"/>
      <c r="AH54507" s="83"/>
      <c r="AO54507" s="83"/>
      <c r="AT54507" s="83"/>
      <c r="AY54507" s="83"/>
      <c r="BD54507" s="83"/>
      <c r="BH54507" s="83"/>
    </row>
    <row r="54508" spans="10:60" ht="16.5" x14ac:dyDescent="0.3">
      <c r="J54508" s="85"/>
      <c r="AA54508" s="83"/>
      <c r="AH54508" s="83"/>
      <c r="AO54508" s="83"/>
      <c r="AT54508" s="83"/>
      <c r="AY54508" s="83"/>
      <c r="BD54508" s="83"/>
      <c r="BH54508" s="83"/>
    </row>
    <row r="54509" spans="10:60" ht="16.5" x14ac:dyDescent="0.3">
      <c r="J54509" s="85"/>
      <c r="AA54509" s="83"/>
      <c r="AH54509" s="83"/>
      <c r="AO54509" s="83"/>
      <c r="AT54509" s="83"/>
      <c r="AY54509" s="83"/>
      <c r="BD54509" s="83"/>
      <c r="BH54509" s="83"/>
    </row>
    <row r="54510" spans="10:60" ht="16.5" x14ac:dyDescent="0.3">
      <c r="J54510" s="85"/>
      <c r="AA54510" s="83"/>
      <c r="AH54510" s="83"/>
      <c r="AO54510" s="83"/>
      <c r="AT54510" s="83"/>
      <c r="AY54510" s="83"/>
      <c r="BD54510" s="83"/>
      <c r="BH54510" s="83"/>
    </row>
    <row r="54511" spans="10:60" ht="16.5" x14ac:dyDescent="0.3">
      <c r="J54511" s="85"/>
      <c r="AA54511" s="83"/>
      <c r="AH54511" s="83"/>
      <c r="AO54511" s="83"/>
      <c r="AT54511" s="83"/>
      <c r="AY54511" s="83"/>
      <c r="BD54511" s="83"/>
      <c r="BH54511" s="83"/>
    </row>
    <row r="54512" spans="10:60" ht="16.5" x14ac:dyDescent="0.3">
      <c r="J54512" s="85"/>
      <c r="AA54512" s="83"/>
      <c r="AH54512" s="83"/>
      <c r="AO54512" s="83"/>
      <c r="AT54512" s="83"/>
      <c r="AY54512" s="83"/>
      <c r="BD54512" s="83"/>
      <c r="BH54512" s="83"/>
    </row>
    <row r="54513" spans="10:60" ht="16.5" x14ac:dyDescent="0.3">
      <c r="J54513" s="85"/>
      <c r="AA54513" s="83"/>
      <c r="AH54513" s="83"/>
      <c r="AO54513" s="83"/>
      <c r="AT54513" s="83"/>
      <c r="AY54513" s="83"/>
      <c r="BD54513" s="83"/>
      <c r="BH54513" s="83"/>
    </row>
    <row r="54514" spans="10:60" ht="16.5" x14ac:dyDescent="0.3">
      <c r="J54514" s="85"/>
      <c r="AA54514" s="83"/>
      <c r="AH54514" s="83"/>
      <c r="AO54514" s="83"/>
      <c r="AT54514" s="83"/>
      <c r="AY54514" s="83"/>
      <c r="BD54514" s="83"/>
      <c r="BH54514" s="83"/>
    </row>
    <row r="54515" spans="10:60" ht="16.5" x14ac:dyDescent="0.3">
      <c r="J54515" s="85"/>
      <c r="AA54515" s="83"/>
      <c r="AH54515" s="83"/>
      <c r="AO54515" s="83"/>
      <c r="AT54515" s="83"/>
      <c r="AY54515" s="83"/>
      <c r="BD54515" s="83"/>
      <c r="BH54515" s="83"/>
    </row>
    <row r="54516" spans="10:60" ht="16.5" x14ac:dyDescent="0.3">
      <c r="J54516" s="85"/>
      <c r="AA54516" s="83"/>
      <c r="AH54516" s="83"/>
      <c r="AO54516" s="83"/>
      <c r="AT54516" s="83"/>
      <c r="AY54516" s="83"/>
      <c r="BD54516" s="83"/>
      <c r="BH54516" s="83"/>
    </row>
    <row r="54517" spans="10:60" ht="16.5" x14ac:dyDescent="0.3">
      <c r="J54517" s="85"/>
      <c r="AA54517" s="83"/>
      <c r="AH54517" s="83"/>
      <c r="AO54517" s="83"/>
      <c r="AT54517" s="83"/>
      <c r="AY54517" s="83"/>
      <c r="BD54517" s="83"/>
      <c r="BH54517" s="83"/>
    </row>
    <row r="54518" spans="10:60" ht="16.5" x14ac:dyDescent="0.3">
      <c r="J54518" s="85"/>
      <c r="AA54518" s="83"/>
      <c r="AH54518" s="83"/>
      <c r="AO54518" s="83"/>
      <c r="AT54518" s="83"/>
      <c r="AY54518" s="83"/>
      <c r="BD54518" s="83"/>
      <c r="BH54518" s="83"/>
    </row>
    <row r="54519" spans="10:60" ht="16.5" x14ac:dyDescent="0.3">
      <c r="J54519" s="85"/>
      <c r="AA54519" s="83"/>
      <c r="AH54519" s="83"/>
      <c r="AO54519" s="83"/>
      <c r="AT54519" s="83"/>
      <c r="AY54519" s="83"/>
      <c r="BD54519" s="83"/>
      <c r="BH54519" s="83"/>
    </row>
    <row r="54520" spans="10:60" ht="16.5" x14ac:dyDescent="0.3">
      <c r="J54520" s="85"/>
      <c r="AA54520" s="83"/>
      <c r="AH54520" s="83"/>
      <c r="AO54520" s="83"/>
      <c r="AT54520" s="83"/>
      <c r="AY54520" s="83"/>
      <c r="BD54520" s="83"/>
      <c r="BH54520" s="83"/>
    </row>
    <row r="54521" spans="10:60" ht="16.5" x14ac:dyDescent="0.3">
      <c r="J54521" s="85"/>
      <c r="AA54521" s="83"/>
      <c r="AH54521" s="83"/>
      <c r="AO54521" s="83"/>
      <c r="AT54521" s="83"/>
      <c r="AY54521" s="83"/>
      <c r="BD54521" s="83"/>
      <c r="BH54521" s="83"/>
    </row>
    <row r="54522" spans="10:60" ht="16.5" x14ac:dyDescent="0.3">
      <c r="J54522" s="85"/>
      <c r="AA54522" s="83"/>
      <c r="AH54522" s="83"/>
      <c r="AO54522" s="83"/>
      <c r="AT54522" s="83"/>
      <c r="AY54522" s="83"/>
      <c r="BD54522" s="83"/>
      <c r="BH54522" s="83"/>
    </row>
    <row r="54523" spans="10:60" ht="16.5" x14ac:dyDescent="0.3">
      <c r="J54523" s="85"/>
      <c r="AA54523" s="83"/>
      <c r="AH54523" s="83"/>
      <c r="AO54523" s="83"/>
      <c r="AT54523" s="83"/>
      <c r="AY54523" s="83"/>
      <c r="BD54523" s="83"/>
      <c r="BH54523" s="83"/>
    </row>
    <row r="54524" spans="10:60" ht="16.5" x14ac:dyDescent="0.3">
      <c r="J54524" s="85"/>
      <c r="AA54524" s="83"/>
      <c r="AH54524" s="83"/>
      <c r="AO54524" s="83"/>
      <c r="AT54524" s="83"/>
      <c r="AY54524" s="83"/>
      <c r="BD54524" s="83"/>
      <c r="BH54524" s="83"/>
    </row>
    <row r="54525" spans="10:60" ht="16.5" x14ac:dyDescent="0.3">
      <c r="J54525" s="85"/>
      <c r="AA54525" s="83"/>
      <c r="AH54525" s="83"/>
      <c r="AO54525" s="83"/>
      <c r="AT54525" s="83"/>
      <c r="AY54525" s="83"/>
      <c r="BD54525" s="83"/>
      <c r="BH54525" s="83"/>
    </row>
    <row r="54526" spans="10:60" ht="16.5" x14ac:dyDescent="0.3">
      <c r="J54526" s="85"/>
      <c r="AA54526" s="83"/>
      <c r="AH54526" s="83"/>
      <c r="AO54526" s="83"/>
      <c r="AT54526" s="83"/>
      <c r="AY54526" s="83"/>
      <c r="BD54526" s="83"/>
      <c r="BH54526" s="83"/>
    </row>
    <row r="54527" spans="10:60" ht="16.5" x14ac:dyDescent="0.3">
      <c r="J54527" s="85"/>
      <c r="AA54527" s="83"/>
      <c r="AH54527" s="83"/>
      <c r="AO54527" s="83"/>
      <c r="AT54527" s="83"/>
      <c r="AY54527" s="83"/>
      <c r="BD54527" s="83"/>
      <c r="BH54527" s="83"/>
    </row>
    <row r="54528" spans="10:60" ht="16.5" x14ac:dyDescent="0.3">
      <c r="J54528" s="85"/>
      <c r="AA54528" s="83"/>
      <c r="AH54528" s="83"/>
      <c r="AO54528" s="83"/>
      <c r="AT54528" s="83"/>
      <c r="AY54528" s="83"/>
      <c r="BD54528" s="83"/>
      <c r="BH54528" s="83"/>
    </row>
    <row r="54529" spans="10:60" ht="16.5" x14ac:dyDescent="0.3">
      <c r="J54529" s="85"/>
      <c r="AA54529" s="83"/>
      <c r="AH54529" s="83"/>
      <c r="AO54529" s="83"/>
      <c r="AT54529" s="83"/>
      <c r="AY54529" s="83"/>
      <c r="BD54529" s="83"/>
      <c r="BH54529" s="83"/>
    </row>
    <row r="54530" spans="10:60" ht="16.5" x14ac:dyDescent="0.3">
      <c r="J54530" s="85"/>
      <c r="AA54530" s="83"/>
      <c r="AH54530" s="83"/>
      <c r="AO54530" s="83"/>
      <c r="AT54530" s="83"/>
      <c r="AY54530" s="83"/>
      <c r="BD54530" s="83"/>
      <c r="BH54530" s="83"/>
    </row>
    <row r="54531" spans="10:60" ht="16.5" x14ac:dyDescent="0.3">
      <c r="J54531" s="85"/>
      <c r="AA54531" s="83"/>
      <c r="AH54531" s="83"/>
      <c r="AO54531" s="83"/>
      <c r="AT54531" s="83"/>
      <c r="AY54531" s="83"/>
      <c r="BD54531" s="83"/>
      <c r="BH54531" s="83"/>
    </row>
    <row r="54532" spans="10:60" ht="16.5" x14ac:dyDescent="0.3">
      <c r="J54532" s="85"/>
      <c r="AA54532" s="83"/>
      <c r="AH54532" s="83"/>
      <c r="AO54532" s="83"/>
      <c r="AT54532" s="83"/>
      <c r="AY54532" s="83"/>
      <c r="BD54532" s="83"/>
      <c r="BH54532" s="83"/>
    </row>
    <row r="54533" spans="10:60" ht="16.5" x14ac:dyDescent="0.3">
      <c r="J54533" s="85"/>
      <c r="AA54533" s="83"/>
      <c r="AH54533" s="83"/>
      <c r="AO54533" s="83"/>
      <c r="AT54533" s="83"/>
      <c r="AY54533" s="83"/>
      <c r="BD54533" s="83"/>
      <c r="BH54533" s="83"/>
    </row>
    <row r="54534" spans="10:60" ht="16.5" x14ac:dyDescent="0.3">
      <c r="J54534" s="85"/>
      <c r="AA54534" s="83"/>
      <c r="AH54534" s="83"/>
      <c r="AO54534" s="83"/>
      <c r="AT54534" s="83"/>
      <c r="AY54534" s="83"/>
      <c r="BD54534" s="83"/>
      <c r="BH54534" s="83"/>
    </row>
    <row r="54535" spans="10:60" ht="16.5" x14ac:dyDescent="0.3">
      <c r="J54535" s="85"/>
      <c r="AA54535" s="83"/>
      <c r="AH54535" s="83"/>
      <c r="AO54535" s="83"/>
      <c r="AT54535" s="83"/>
      <c r="AY54535" s="83"/>
      <c r="BD54535" s="83"/>
      <c r="BH54535" s="83"/>
    </row>
    <row r="54536" spans="10:60" ht="16.5" x14ac:dyDescent="0.3">
      <c r="J54536" s="85"/>
      <c r="AA54536" s="83"/>
      <c r="AH54536" s="83"/>
      <c r="AO54536" s="83"/>
      <c r="AT54536" s="83"/>
      <c r="AY54536" s="83"/>
      <c r="BD54536" s="83"/>
      <c r="BH54536" s="83"/>
    </row>
    <row r="54537" spans="10:60" ht="16.5" x14ac:dyDescent="0.3">
      <c r="J54537" s="85"/>
      <c r="AA54537" s="83"/>
      <c r="AH54537" s="83"/>
      <c r="AO54537" s="83"/>
      <c r="AT54537" s="83"/>
      <c r="AY54537" s="83"/>
      <c r="BD54537" s="83"/>
      <c r="BH54537" s="83"/>
    </row>
    <row r="54538" spans="10:60" ht="16.5" x14ac:dyDescent="0.3">
      <c r="J54538" s="85"/>
      <c r="AA54538" s="83"/>
      <c r="AH54538" s="83"/>
      <c r="AO54538" s="83"/>
      <c r="AT54538" s="83"/>
      <c r="AY54538" s="83"/>
      <c r="BD54538" s="83"/>
      <c r="BH54538" s="83"/>
    </row>
    <row r="54539" spans="10:60" ht="16.5" x14ac:dyDescent="0.3">
      <c r="J54539" s="85"/>
      <c r="AA54539" s="83"/>
      <c r="AH54539" s="83"/>
      <c r="AO54539" s="83"/>
      <c r="AT54539" s="83"/>
      <c r="AY54539" s="83"/>
      <c r="BD54539" s="83"/>
      <c r="BH54539" s="83"/>
    </row>
    <row r="54540" spans="10:60" ht="16.5" x14ac:dyDescent="0.3">
      <c r="J54540" s="85"/>
      <c r="AA54540" s="83"/>
      <c r="AH54540" s="83"/>
      <c r="AO54540" s="83"/>
      <c r="AT54540" s="83"/>
      <c r="AY54540" s="83"/>
      <c r="BD54540" s="83"/>
      <c r="BH54540" s="83"/>
    </row>
    <row r="54541" spans="10:60" ht="16.5" x14ac:dyDescent="0.3">
      <c r="J54541" s="85"/>
      <c r="AA54541" s="83"/>
      <c r="AH54541" s="83"/>
      <c r="AO54541" s="83"/>
      <c r="AT54541" s="83"/>
      <c r="AY54541" s="83"/>
      <c r="BD54541" s="83"/>
      <c r="BH54541" s="83"/>
    </row>
    <row r="54542" spans="10:60" ht="16.5" x14ac:dyDescent="0.3">
      <c r="J54542" s="85"/>
      <c r="AA54542" s="83"/>
      <c r="AH54542" s="83"/>
      <c r="AO54542" s="83"/>
      <c r="AT54542" s="83"/>
      <c r="AY54542" s="83"/>
      <c r="BD54542" s="83"/>
      <c r="BH54542" s="83"/>
    </row>
    <row r="54543" spans="10:60" ht="16.5" x14ac:dyDescent="0.3">
      <c r="J54543" s="85"/>
      <c r="AA54543" s="83"/>
      <c r="AH54543" s="83"/>
      <c r="AO54543" s="83"/>
      <c r="AT54543" s="83"/>
      <c r="AY54543" s="83"/>
      <c r="BD54543" s="83"/>
      <c r="BH54543" s="83"/>
    </row>
    <row r="54544" spans="10:60" ht="16.5" x14ac:dyDescent="0.3">
      <c r="J54544" s="85"/>
      <c r="AA54544" s="83"/>
      <c r="AH54544" s="83"/>
      <c r="AO54544" s="83"/>
      <c r="AT54544" s="83"/>
      <c r="AY54544" s="83"/>
      <c r="BD54544" s="83"/>
      <c r="BH54544" s="83"/>
    </row>
    <row r="54545" spans="10:60" ht="16.5" x14ac:dyDescent="0.3">
      <c r="J54545" s="85"/>
      <c r="AA54545" s="83"/>
      <c r="AH54545" s="83"/>
      <c r="AO54545" s="83"/>
      <c r="AT54545" s="83"/>
      <c r="AY54545" s="83"/>
      <c r="BD54545" s="83"/>
      <c r="BH54545" s="83"/>
    </row>
    <row r="54546" spans="10:60" ht="16.5" x14ac:dyDescent="0.3">
      <c r="J54546" s="85"/>
      <c r="AA54546" s="83"/>
      <c r="AH54546" s="83"/>
      <c r="AO54546" s="83"/>
      <c r="AT54546" s="83"/>
      <c r="AY54546" s="83"/>
      <c r="BD54546" s="83"/>
      <c r="BH54546" s="83"/>
    </row>
    <row r="54547" spans="10:60" ht="16.5" x14ac:dyDescent="0.3">
      <c r="J54547" s="85"/>
      <c r="AA54547" s="83"/>
      <c r="AH54547" s="83"/>
      <c r="AO54547" s="83"/>
      <c r="AT54547" s="83"/>
      <c r="AY54547" s="83"/>
      <c r="BD54547" s="83"/>
      <c r="BH54547" s="83"/>
    </row>
    <row r="54548" spans="10:60" ht="16.5" x14ac:dyDescent="0.3">
      <c r="J54548" s="85"/>
      <c r="AA54548" s="83"/>
      <c r="AH54548" s="83"/>
      <c r="AO54548" s="83"/>
      <c r="AT54548" s="83"/>
      <c r="AY54548" s="83"/>
      <c r="BD54548" s="83"/>
      <c r="BH54548" s="83"/>
    </row>
    <row r="54549" spans="10:60" ht="16.5" x14ac:dyDescent="0.3">
      <c r="J54549" s="85"/>
      <c r="AA54549" s="83"/>
      <c r="AH54549" s="83"/>
      <c r="AO54549" s="83"/>
      <c r="AT54549" s="83"/>
      <c r="AY54549" s="83"/>
      <c r="BD54549" s="83"/>
      <c r="BH54549" s="83"/>
    </row>
    <row r="54550" spans="10:60" ht="16.5" x14ac:dyDescent="0.3">
      <c r="J54550" s="85"/>
      <c r="AA54550" s="83"/>
      <c r="AH54550" s="83"/>
      <c r="AO54550" s="83"/>
      <c r="AT54550" s="83"/>
      <c r="AY54550" s="83"/>
      <c r="BD54550" s="83"/>
      <c r="BH54550" s="83"/>
    </row>
    <row r="54551" spans="10:60" ht="16.5" x14ac:dyDescent="0.3">
      <c r="J54551" s="85"/>
      <c r="AA54551" s="83"/>
      <c r="AH54551" s="83"/>
      <c r="AO54551" s="83"/>
      <c r="AT54551" s="83"/>
      <c r="AY54551" s="83"/>
      <c r="BD54551" s="83"/>
      <c r="BH54551" s="83"/>
    </row>
    <row r="54552" spans="10:60" ht="16.5" x14ac:dyDescent="0.3">
      <c r="J54552" s="85"/>
      <c r="AA54552" s="83"/>
      <c r="AH54552" s="83"/>
      <c r="AO54552" s="83"/>
      <c r="AT54552" s="83"/>
      <c r="AY54552" s="83"/>
      <c r="BD54552" s="83"/>
      <c r="BH54552" s="83"/>
    </row>
    <row r="54553" spans="10:60" ht="16.5" x14ac:dyDescent="0.3">
      <c r="J54553" s="85"/>
      <c r="AA54553" s="83"/>
      <c r="AH54553" s="83"/>
      <c r="AO54553" s="83"/>
      <c r="AT54553" s="83"/>
      <c r="AY54553" s="83"/>
      <c r="BD54553" s="83"/>
      <c r="BH54553" s="83"/>
    </row>
    <row r="54554" spans="10:60" ht="16.5" x14ac:dyDescent="0.3">
      <c r="J54554" s="85"/>
      <c r="AA54554" s="83"/>
      <c r="AH54554" s="83"/>
      <c r="AO54554" s="83"/>
      <c r="AT54554" s="83"/>
      <c r="AY54554" s="83"/>
      <c r="BD54554" s="83"/>
      <c r="BH54554" s="83"/>
    </row>
    <row r="54555" spans="10:60" ht="16.5" x14ac:dyDescent="0.3">
      <c r="J54555" s="85"/>
      <c r="AA54555" s="83"/>
      <c r="AH54555" s="83"/>
      <c r="AO54555" s="83"/>
      <c r="AT54555" s="83"/>
      <c r="AY54555" s="83"/>
      <c r="BD54555" s="83"/>
      <c r="BH54555" s="83"/>
    </row>
    <row r="54556" spans="10:60" ht="16.5" x14ac:dyDescent="0.3">
      <c r="J54556" s="85"/>
      <c r="AA54556" s="83"/>
      <c r="AH54556" s="83"/>
      <c r="AO54556" s="83"/>
      <c r="AT54556" s="83"/>
      <c r="AY54556" s="83"/>
      <c r="BD54556" s="83"/>
      <c r="BH54556" s="83"/>
    </row>
    <row r="54557" spans="10:60" ht="16.5" x14ac:dyDescent="0.3">
      <c r="J54557" s="85"/>
      <c r="AA54557" s="83"/>
      <c r="AH54557" s="83"/>
      <c r="AO54557" s="83"/>
      <c r="AT54557" s="83"/>
      <c r="AY54557" s="83"/>
      <c r="BD54557" s="83"/>
      <c r="BH54557" s="83"/>
    </row>
    <row r="54558" spans="10:60" ht="16.5" x14ac:dyDescent="0.3">
      <c r="J54558" s="85"/>
      <c r="AA54558" s="83"/>
      <c r="AH54558" s="83"/>
      <c r="AO54558" s="83"/>
      <c r="AT54558" s="83"/>
      <c r="AY54558" s="83"/>
      <c r="BD54558" s="83"/>
      <c r="BH54558" s="83"/>
    </row>
    <row r="54559" spans="10:60" ht="16.5" x14ac:dyDescent="0.3">
      <c r="J54559" s="85"/>
      <c r="AA54559" s="83"/>
      <c r="AH54559" s="83"/>
      <c r="AO54559" s="83"/>
      <c r="AT54559" s="83"/>
      <c r="AY54559" s="83"/>
      <c r="BD54559" s="83"/>
      <c r="BH54559" s="83"/>
    </row>
    <row r="54560" spans="10:60" ht="16.5" x14ac:dyDescent="0.3">
      <c r="J54560" s="85"/>
      <c r="AA54560" s="83"/>
      <c r="AH54560" s="83"/>
      <c r="AO54560" s="83"/>
      <c r="AT54560" s="83"/>
      <c r="AY54560" s="83"/>
      <c r="BD54560" s="83"/>
      <c r="BH54560" s="83"/>
    </row>
    <row r="54561" spans="10:60" ht="16.5" x14ac:dyDescent="0.3">
      <c r="J54561" s="85"/>
      <c r="AA54561" s="83"/>
      <c r="AH54561" s="83"/>
      <c r="AO54561" s="83"/>
      <c r="AT54561" s="83"/>
      <c r="AY54561" s="83"/>
      <c r="BD54561" s="83"/>
      <c r="BH54561" s="83"/>
    </row>
    <row r="54562" spans="10:60" ht="16.5" x14ac:dyDescent="0.3">
      <c r="J54562" s="85"/>
      <c r="AA54562" s="83"/>
      <c r="AH54562" s="83"/>
      <c r="AO54562" s="83"/>
      <c r="AT54562" s="83"/>
      <c r="AY54562" s="83"/>
      <c r="BD54562" s="83"/>
      <c r="BH54562" s="83"/>
    </row>
    <row r="54563" spans="10:60" ht="16.5" x14ac:dyDescent="0.3">
      <c r="J54563" s="85"/>
      <c r="AA54563" s="83"/>
      <c r="AH54563" s="83"/>
      <c r="AO54563" s="83"/>
      <c r="AT54563" s="83"/>
      <c r="AY54563" s="83"/>
      <c r="BD54563" s="83"/>
      <c r="BH54563" s="83"/>
    </row>
    <row r="54564" spans="10:60" ht="16.5" x14ac:dyDescent="0.3">
      <c r="J54564" s="85"/>
      <c r="AA54564" s="83"/>
      <c r="AH54564" s="83"/>
      <c r="AO54564" s="83"/>
      <c r="AT54564" s="83"/>
      <c r="AY54564" s="83"/>
      <c r="BD54564" s="83"/>
      <c r="BH54564" s="83"/>
    </row>
    <row r="54565" spans="10:60" ht="16.5" x14ac:dyDescent="0.3">
      <c r="J54565" s="85"/>
      <c r="AA54565" s="83"/>
      <c r="AH54565" s="83"/>
      <c r="AO54565" s="83"/>
      <c r="AT54565" s="83"/>
      <c r="AY54565" s="83"/>
      <c r="BD54565" s="83"/>
      <c r="BH54565" s="83"/>
    </row>
    <row r="54566" spans="10:60" ht="16.5" x14ac:dyDescent="0.3">
      <c r="J54566" s="85"/>
      <c r="AA54566" s="83"/>
      <c r="AH54566" s="83"/>
      <c r="AO54566" s="83"/>
      <c r="AT54566" s="83"/>
      <c r="AY54566" s="83"/>
      <c r="BD54566" s="83"/>
      <c r="BH54566" s="83"/>
    </row>
    <row r="54567" spans="10:60" ht="16.5" x14ac:dyDescent="0.3">
      <c r="J54567" s="85"/>
      <c r="AA54567" s="83"/>
      <c r="AH54567" s="83"/>
      <c r="AO54567" s="83"/>
      <c r="AT54567" s="83"/>
      <c r="AY54567" s="83"/>
      <c r="BD54567" s="83"/>
      <c r="BH54567" s="83"/>
    </row>
    <row r="54568" spans="10:60" ht="16.5" x14ac:dyDescent="0.3">
      <c r="J54568" s="85"/>
      <c r="AA54568" s="83"/>
      <c r="AH54568" s="83"/>
      <c r="AO54568" s="83"/>
      <c r="AT54568" s="83"/>
      <c r="AY54568" s="83"/>
      <c r="BD54568" s="83"/>
      <c r="BH54568" s="83"/>
    </row>
    <row r="54569" spans="10:60" ht="16.5" x14ac:dyDescent="0.3">
      <c r="J54569" s="85"/>
      <c r="AA54569" s="83"/>
      <c r="AH54569" s="83"/>
      <c r="AO54569" s="83"/>
      <c r="AT54569" s="83"/>
      <c r="AY54569" s="83"/>
      <c r="BD54569" s="83"/>
      <c r="BH54569" s="83"/>
    </row>
    <row r="54570" spans="10:60" ht="16.5" x14ac:dyDescent="0.3">
      <c r="J54570" s="85"/>
      <c r="AA54570" s="83"/>
      <c r="AH54570" s="83"/>
      <c r="AO54570" s="83"/>
      <c r="AT54570" s="83"/>
      <c r="AY54570" s="83"/>
      <c r="BD54570" s="83"/>
      <c r="BH54570" s="83"/>
    </row>
    <row r="54571" spans="10:60" ht="16.5" x14ac:dyDescent="0.3">
      <c r="J54571" s="85"/>
      <c r="AA54571" s="83"/>
      <c r="AH54571" s="83"/>
      <c r="AO54571" s="83"/>
      <c r="AT54571" s="83"/>
      <c r="AY54571" s="83"/>
      <c r="BD54571" s="83"/>
      <c r="BH54571" s="83"/>
    </row>
    <row r="54572" spans="10:60" ht="16.5" x14ac:dyDescent="0.3">
      <c r="J54572" s="85"/>
      <c r="AA54572" s="83"/>
      <c r="AH54572" s="83"/>
      <c r="AO54572" s="83"/>
      <c r="AT54572" s="83"/>
      <c r="AY54572" s="83"/>
      <c r="BD54572" s="83"/>
      <c r="BH54572" s="83"/>
    </row>
    <row r="54573" spans="10:60" ht="16.5" x14ac:dyDescent="0.3">
      <c r="J54573" s="85"/>
      <c r="AA54573" s="83"/>
      <c r="AH54573" s="83"/>
      <c r="AO54573" s="83"/>
      <c r="AT54573" s="83"/>
      <c r="AY54573" s="83"/>
      <c r="BD54573" s="83"/>
      <c r="BH54573" s="83"/>
    </row>
    <row r="54574" spans="10:60" ht="16.5" x14ac:dyDescent="0.3">
      <c r="J54574" s="85"/>
      <c r="AA54574" s="83"/>
      <c r="AH54574" s="83"/>
      <c r="AO54574" s="83"/>
      <c r="AT54574" s="83"/>
      <c r="AY54574" s="83"/>
      <c r="BD54574" s="83"/>
      <c r="BH54574" s="83"/>
    </row>
    <row r="54575" spans="10:60" ht="16.5" x14ac:dyDescent="0.3">
      <c r="J54575" s="85"/>
      <c r="AA54575" s="83"/>
      <c r="AH54575" s="83"/>
      <c r="AO54575" s="83"/>
      <c r="AT54575" s="83"/>
      <c r="AY54575" s="83"/>
      <c r="BD54575" s="83"/>
      <c r="BH54575" s="83"/>
    </row>
    <row r="54576" spans="10:60" ht="16.5" x14ac:dyDescent="0.3">
      <c r="J54576" s="85"/>
      <c r="AA54576" s="83"/>
      <c r="AH54576" s="83"/>
      <c r="AO54576" s="83"/>
      <c r="AT54576" s="83"/>
      <c r="AY54576" s="83"/>
      <c r="BD54576" s="83"/>
      <c r="BH54576" s="83"/>
    </row>
    <row r="54577" spans="10:60" ht="16.5" x14ac:dyDescent="0.3">
      <c r="J54577" s="85"/>
      <c r="AA54577" s="83"/>
      <c r="AH54577" s="83"/>
      <c r="AO54577" s="83"/>
      <c r="AT54577" s="83"/>
      <c r="AY54577" s="83"/>
      <c r="BD54577" s="83"/>
      <c r="BH54577" s="83"/>
    </row>
    <row r="54578" spans="10:60" ht="16.5" x14ac:dyDescent="0.3">
      <c r="J54578" s="85"/>
      <c r="AA54578" s="83"/>
      <c r="AH54578" s="83"/>
      <c r="AO54578" s="83"/>
      <c r="AT54578" s="83"/>
      <c r="AY54578" s="83"/>
      <c r="BD54578" s="83"/>
      <c r="BH54578" s="83"/>
    </row>
    <row r="54579" spans="10:60" ht="16.5" x14ac:dyDescent="0.3">
      <c r="J54579" s="85"/>
      <c r="AA54579" s="83"/>
      <c r="AH54579" s="83"/>
      <c r="AO54579" s="83"/>
      <c r="AT54579" s="83"/>
      <c r="AY54579" s="83"/>
      <c r="BD54579" s="83"/>
      <c r="BH54579" s="83"/>
    </row>
    <row r="54580" spans="10:60" ht="16.5" x14ac:dyDescent="0.3">
      <c r="J54580" s="85"/>
      <c r="AA54580" s="83"/>
      <c r="AH54580" s="83"/>
      <c r="AO54580" s="83"/>
      <c r="AT54580" s="83"/>
      <c r="AY54580" s="83"/>
      <c r="BD54580" s="83"/>
      <c r="BH54580" s="83"/>
    </row>
    <row r="54581" spans="10:60" ht="16.5" x14ac:dyDescent="0.3">
      <c r="J54581" s="85"/>
      <c r="AA54581" s="83"/>
      <c r="AH54581" s="83"/>
      <c r="AO54581" s="83"/>
      <c r="AT54581" s="83"/>
      <c r="AY54581" s="83"/>
      <c r="BD54581" s="83"/>
      <c r="BH54581" s="83"/>
    </row>
    <row r="54582" spans="10:60" ht="16.5" x14ac:dyDescent="0.3">
      <c r="J54582" s="85"/>
      <c r="AA54582" s="83"/>
      <c r="AH54582" s="83"/>
      <c r="AO54582" s="83"/>
      <c r="AT54582" s="83"/>
      <c r="AY54582" s="83"/>
      <c r="BD54582" s="83"/>
      <c r="BH54582" s="83"/>
    </row>
    <row r="54583" spans="10:60" ht="16.5" x14ac:dyDescent="0.3">
      <c r="J54583" s="85"/>
      <c r="AA54583" s="83"/>
      <c r="AH54583" s="83"/>
      <c r="AO54583" s="83"/>
      <c r="AT54583" s="83"/>
      <c r="AY54583" s="83"/>
      <c r="BD54583" s="83"/>
      <c r="BH54583" s="83"/>
    </row>
    <row r="54584" spans="10:60" ht="16.5" x14ac:dyDescent="0.3">
      <c r="J54584" s="85"/>
      <c r="AA54584" s="83"/>
      <c r="AH54584" s="83"/>
      <c r="AO54584" s="83"/>
      <c r="AT54584" s="83"/>
      <c r="AY54584" s="83"/>
      <c r="BD54584" s="83"/>
      <c r="BH54584" s="83"/>
    </row>
    <row r="54585" spans="10:60" ht="16.5" x14ac:dyDescent="0.3">
      <c r="J54585" s="85"/>
      <c r="AA54585" s="83"/>
      <c r="AH54585" s="83"/>
      <c r="AO54585" s="83"/>
      <c r="AT54585" s="83"/>
      <c r="AY54585" s="83"/>
      <c r="BD54585" s="83"/>
      <c r="BH54585" s="83"/>
    </row>
    <row r="54586" spans="10:60" ht="16.5" x14ac:dyDescent="0.3">
      <c r="J54586" s="85"/>
      <c r="AA54586" s="83"/>
      <c r="AH54586" s="83"/>
      <c r="AO54586" s="83"/>
      <c r="AT54586" s="83"/>
      <c r="AY54586" s="83"/>
      <c r="BD54586" s="83"/>
      <c r="BH54586" s="83"/>
    </row>
    <row r="54587" spans="10:60" ht="16.5" x14ac:dyDescent="0.3">
      <c r="J54587" s="85"/>
      <c r="AA54587" s="83"/>
      <c r="AH54587" s="83"/>
      <c r="AO54587" s="83"/>
      <c r="AT54587" s="83"/>
      <c r="AY54587" s="83"/>
      <c r="BD54587" s="83"/>
      <c r="BH54587" s="83"/>
    </row>
    <row r="54588" spans="10:60" ht="16.5" x14ac:dyDescent="0.3">
      <c r="J54588" s="85"/>
      <c r="AA54588" s="83"/>
      <c r="AH54588" s="83"/>
      <c r="AO54588" s="83"/>
      <c r="AT54588" s="83"/>
      <c r="AY54588" s="83"/>
      <c r="BD54588" s="83"/>
      <c r="BH54588" s="83"/>
    </row>
    <row r="54589" spans="10:60" ht="16.5" x14ac:dyDescent="0.3">
      <c r="J54589" s="85"/>
      <c r="AA54589" s="83"/>
      <c r="AH54589" s="83"/>
      <c r="AO54589" s="83"/>
      <c r="AT54589" s="83"/>
      <c r="AY54589" s="83"/>
      <c r="BD54589" s="83"/>
      <c r="BH54589" s="83"/>
    </row>
    <row r="54590" spans="10:60" ht="16.5" x14ac:dyDescent="0.3">
      <c r="J54590" s="85"/>
      <c r="AA54590" s="83"/>
      <c r="AH54590" s="83"/>
      <c r="AO54590" s="83"/>
      <c r="AT54590" s="83"/>
      <c r="AY54590" s="83"/>
      <c r="BD54590" s="83"/>
      <c r="BH54590" s="83"/>
    </row>
    <row r="54591" spans="10:60" ht="16.5" x14ac:dyDescent="0.3">
      <c r="J54591" s="85"/>
      <c r="AA54591" s="83"/>
      <c r="AH54591" s="83"/>
      <c r="AO54591" s="83"/>
      <c r="AT54591" s="83"/>
      <c r="AY54591" s="83"/>
      <c r="BD54591" s="83"/>
      <c r="BH54591" s="83"/>
    </row>
    <row r="54592" spans="10:60" ht="16.5" x14ac:dyDescent="0.3">
      <c r="J54592" s="85"/>
      <c r="AA54592" s="83"/>
      <c r="AH54592" s="83"/>
      <c r="AO54592" s="83"/>
      <c r="AT54592" s="83"/>
      <c r="AY54592" s="83"/>
      <c r="BD54592" s="83"/>
      <c r="BH54592" s="83"/>
    </row>
    <row r="54593" spans="10:60" ht="16.5" x14ac:dyDescent="0.3">
      <c r="J54593" s="85"/>
      <c r="AA54593" s="83"/>
      <c r="AH54593" s="83"/>
      <c r="AO54593" s="83"/>
      <c r="AT54593" s="83"/>
      <c r="AY54593" s="83"/>
      <c r="BD54593" s="83"/>
      <c r="BH54593" s="83"/>
    </row>
    <row r="54594" spans="10:60" ht="16.5" x14ac:dyDescent="0.3">
      <c r="J54594" s="85"/>
      <c r="AA54594" s="83"/>
      <c r="AH54594" s="83"/>
      <c r="AO54594" s="83"/>
      <c r="AT54594" s="83"/>
      <c r="AY54594" s="83"/>
      <c r="BD54594" s="83"/>
      <c r="BH54594" s="83"/>
    </row>
    <row r="54595" spans="10:60" ht="16.5" x14ac:dyDescent="0.3">
      <c r="J54595" s="85"/>
      <c r="AA54595" s="83"/>
      <c r="AH54595" s="83"/>
      <c r="AO54595" s="83"/>
      <c r="AT54595" s="83"/>
      <c r="AY54595" s="83"/>
      <c r="BD54595" s="83"/>
      <c r="BH54595" s="83"/>
    </row>
    <row r="54596" spans="10:60" ht="16.5" x14ac:dyDescent="0.3">
      <c r="J54596" s="85"/>
      <c r="AA54596" s="83"/>
      <c r="AH54596" s="83"/>
      <c r="AO54596" s="83"/>
      <c r="AT54596" s="83"/>
      <c r="AY54596" s="83"/>
      <c r="BD54596" s="83"/>
      <c r="BH54596" s="83"/>
    </row>
    <row r="54597" spans="10:60" ht="16.5" x14ac:dyDescent="0.3">
      <c r="J54597" s="85"/>
      <c r="AA54597" s="83"/>
      <c r="AH54597" s="83"/>
      <c r="AO54597" s="83"/>
      <c r="AT54597" s="83"/>
      <c r="AY54597" s="83"/>
      <c r="BD54597" s="83"/>
      <c r="BH54597" s="83"/>
    </row>
    <row r="54598" spans="10:60" ht="16.5" x14ac:dyDescent="0.3">
      <c r="J54598" s="85"/>
      <c r="AA54598" s="83"/>
      <c r="AH54598" s="83"/>
      <c r="AO54598" s="83"/>
      <c r="AT54598" s="83"/>
      <c r="AY54598" s="83"/>
      <c r="BD54598" s="83"/>
      <c r="BH54598" s="83"/>
    </row>
    <row r="54599" spans="10:60" ht="16.5" x14ac:dyDescent="0.3">
      <c r="J54599" s="85"/>
      <c r="AA54599" s="83"/>
      <c r="AH54599" s="83"/>
      <c r="AO54599" s="83"/>
      <c r="AT54599" s="83"/>
      <c r="AY54599" s="83"/>
      <c r="BD54599" s="83"/>
      <c r="BH54599" s="83"/>
    </row>
    <row r="54600" spans="10:60" ht="16.5" x14ac:dyDescent="0.3">
      <c r="J54600" s="85"/>
      <c r="AA54600" s="83"/>
      <c r="AH54600" s="83"/>
      <c r="AO54600" s="83"/>
      <c r="AT54600" s="83"/>
      <c r="AY54600" s="83"/>
      <c r="BD54600" s="83"/>
      <c r="BH54600" s="83"/>
    </row>
    <row r="54601" spans="10:60" ht="16.5" x14ac:dyDescent="0.3">
      <c r="J54601" s="85"/>
      <c r="AA54601" s="83"/>
      <c r="AH54601" s="83"/>
      <c r="AO54601" s="83"/>
      <c r="AT54601" s="83"/>
      <c r="AY54601" s="83"/>
      <c r="BD54601" s="83"/>
      <c r="BH54601" s="83"/>
    </row>
    <row r="54602" spans="10:60" ht="16.5" x14ac:dyDescent="0.3">
      <c r="J54602" s="85"/>
      <c r="AA54602" s="83"/>
      <c r="AH54602" s="83"/>
      <c r="AO54602" s="83"/>
      <c r="AT54602" s="83"/>
      <c r="AY54602" s="83"/>
      <c r="BD54602" s="83"/>
      <c r="BH54602" s="83"/>
    </row>
    <row r="54603" spans="10:60" ht="16.5" x14ac:dyDescent="0.3">
      <c r="J54603" s="85"/>
      <c r="AA54603" s="83"/>
      <c r="AH54603" s="83"/>
      <c r="AO54603" s="83"/>
      <c r="AT54603" s="83"/>
      <c r="AY54603" s="83"/>
      <c r="BD54603" s="83"/>
      <c r="BH54603" s="83"/>
    </row>
    <row r="54604" spans="10:60" ht="16.5" x14ac:dyDescent="0.3">
      <c r="J54604" s="85"/>
      <c r="AA54604" s="83"/>
      <c r="AH54604" s="83"/>
      <c r="AO54604" s="83"/>
      <c r="AT54604" s="83"/>
      <c r="AY54604" s="83"/>
      <c r="BD54604" s="83"/>
      <c r="BH54604" s="83"/>
    </row>
    <row r="54605" spans="10:60" ht="16.5" x14ac:dyDescent="0.3">
      <c r="J54605" s="85"/>
      <c r="AA54605" s="83"/>
      <c r="AH54605" s="83"/>
      <c r="AO54605" s="83"/>
      <c r="AT54605" s="83"/>
      <c r="AY54605" s="83"/>
      <c r="BD54605" s="83"/>
      <c r="BH54605" s="83"/>
    </row>
    <row r="54606" spans="10:60" ht="16.5" x14ac:dyDescent="0.3">
      <c r="J54606" s="85"/>
      <c r="AA54606" s="83"/>
      <c r="AH54606" s="83"/>
      <c r="AO54606" s="83"/>
      <c r="AT54606" s="83"/>
      <c r="AY54606" s="83"/>
      <c r="BD54606" s="83"/>
      <c r="BH54606" s="83"/>
    </row>
    <row r="54607" spans="10:60" ht="16.5" x14ac:dyDescent="0.3">
      <c r="J54607" s="85"/>
      <c r="AA54607" s="83"/>
      <c r="AH54607" s="83"/>
      <c r="AO54607" s="83"/>
      <c r="AT54607" s="83"/>
      <c r="AY54607" s="83"/>
      <c r="BD54607" s="83"/>
      <c r="BH54607" s="83"/>
    </row>
    <row r="54608" spans="10:60" ht="16.5" x14ac:dyDescent="0.3">
      <c r="J54608" s="85"/>
      <c r="AA54608" s="83"/>
      <c r="AH54608" s="83"/>
      <c r="AO54608" s="83"/>
      <c r="AT54608" s="83"/>
      <c r="AY54608" s="83"/>
      <c r="BD54608" s="83"/>
      <c r="BH54608" s="83"/>
    </row>
    <row r="54609" spans="10:60" ht="16.5" x14ac:dyDescent="0.3">
      <c r="J54609" s="85"/>
      <c r="AA54609" s="83"/>
      <c r="AH54609" s="83"/>
      <c r="AO54609" s="83"/>
      <c r="AT54609" s="83"/>
      <c r="AY54609" s="83"/>
      <c r="BD54609" s="83"/>
      <c r="BH54609" s="83"/>
    </row>
    <row r="54610" spans="10:60" ht="16.5" x14ac:dyDescent="0.3">
      <c r="J54610" s="85"/>
      <c r="AA54610" s="83"/>
      <c r="AH54610" s="83"/>
      <c r="AO54610" s="83"/>
      <c r="AT54610" s="83"/>
      <c r="AY54610" s="83"/>
      <c r="BD54610" s="83"/>
      <c r="BH54610" s="83"/>
    </row>
    <row r="54611" spans="10:60" ht="16.5" x14ac:dyDescent="0.3">
      <c r="J54611" s="85"/>
      <c r="AA54611" s="83"/>
      <c r="AH54611" s="83"/>
      <c r="AO54611" s="83"/>
      <c r="AT54611" s="83"/>
      <c r="AY54611" s="83"/>
      <c r="BD54611" s="83"/>
      <c r="BH54611" s="83"/>
    </row>
    <row r="54612" spans="10:60" ht="16.5" x14ac:dyDescent="0.3">
      <c r="J54612" s="85"/>
      <c r="AA54612" s="83"/>
      <c r="AH54612" s="83"/>
      <c r="AO54612" s="83"/>
      <c r="AT54612" s="83"/>
      <c r="AY54612" s="83"/>
      <c r="BD54612" s="83"/>
      <c r="BH54612" s="83"/>
    </row>
    <row r="54613" spans="10:60" ht="16.5" x14ac:dyDescent="0.3">
      <c r="J54613" s="85"/>
      <c r="AA54613" s="83"/>
      <c r="AH54613" s="83"/>
      <c r="AO54613" s="83"/>
      <c r="AT54613" s="83"/>
      <c r="AY54613" s="83"/>
      <c r="BD54613" s="83"/>
      <c r="BH54613" s="83"/>
    </row>
    <row r="54614" spans="10:60" ht="16.5" x14ac:dyDescent="0.3">
      <c r="J54614" s="85"/>
      <c r="AA54614" s="83"/>
      <c r="AH54614" s="83"/>
      <c r="AO54614" s="83"/>
      <c r="AT54614" s="83"/>
      <c r="AY54614" s="83"/>
      <c r="BD54614" s="83"/>
      <c r="BH54614" s="83"/>
    </row>
    <row r="54615" spans="10:60" ht="16.5" x14ac:dyDescent="0.3">
      <c r="J54615" s="85"/>
      <c r="AA54615" s="83"/>
      <c r="AH54615" s="83"/>
      <c r="AO54615" s="83"/>
      <c r="AT54615" s="83"/>
      <c r="AY54615" s="83"/>
      <c r="BD54615" s="83"/>
      <c r="BH54615" s="83"/>
    </row>
    <row r="54616" spans="10:60" ht="16.5" x14ac:dyDescent="0.3">
      <c r="J54616" s="85"/>
      <c r="AA54616" s="83"/>
      <c r="AH54616" s="83"/>
      <c r="AO54616" s="83"/>
      <c r="AT54616" s="83"/>
      <c r="AY54616" s="83"/>
      <c r="BD54616" s="83"/>
      <c r="BH54616" s="83"/>
    </row>
    <row r="54617" spans="10:60" ht="16.5" x14ac:dyDescent="0.3">
      <c r="J54617" s="85"/>
      <c r="AA54617" s="83"/>
      <c r="AH54617" s="83"/>
      <c r="AO54617" s="83"/>
      <c r="AT54617" s="83"/>
      <c r="AY54617" s="83"/>
      <c r="BD54617" s="83"/>
      <c r="BH54617" s="83"/>
    </row>
    <row r="54618" spans="10:60" ht="16.5" x14ac:dyDescent="0.3">
      <c r="J54618" s="85"/>
      <c r="AA54618" s="83"/>
      <c r="AH54618" s="83"/>
      <c r="AO54618" s="83"/>
      <c r="AT54618" s="83"/>
      <c r="AY54618" s="83"/>
      <c r="BD54618" s="83"/>
      <c r="BH54618" s="83"/>
    </row>
    <row r="54619" spans="10:60" ht="16.5" x14ac:dyDescent="0.3">
      <c r="J54619" s="85"/>
      <c r="AA54619" s="83"/>
      <c r="AH54619" s="83"/>
      <c r="AO54619" s="83"/>
      <c r="AT54619" s="83"/>
      <c r="AY54619" s="83"/>
      <c r="BD54619" s="83"/>
      <c r="BH54619" s="83"/>
    </row>
    <row r="54620" spans="10:60" ht="16.5" x14ac:dyDescent="0.3">
      <c r="J54620" s="85"/>
      <c r="AA54620" s="83"/>
      <c r="AH54620" s="83"/>
      <c r="AO54620" s="83"/>
      <c r="AT54620" s="83"/>
      <c r="AY54620" s="83"/>
      <c r="BD54620" s="83"/>
      <c r="BH54620" s="83"/>
    </row>
    <row r="54621" spans="10:60" ht="16.5" x14ac:dyDescent="0.3">
      <c r="J54621" s="85"/>
      <c r="AA54621" s="83"/>
      <c r="AH54621" s="83"/>
      <c r="AO54621" s="83"/>
      <c r="AT54621" s="83"/>
      <c r="AY54621" s="83"/>
      <c r="BD54621" s="83"/>
      <c r="BH54621" s="83"/>
    </row>
    <row r="54622" spans="10:60" ht="16.5" x14ac:dyDescent="0.3">
      <c r="J54622" s="85"/>
      <c r="AA54622" s="83"/>
      <c r="AH54622" s="83"/>
      <c r="AO54622" s="83"/>
      <c r="AT54622" s="83"/>
      <c r="AY54622" s="83"/>
      <c r="BD54622" s="83"/>
      <c r="BH54622" s="83"/>
    </row>
    <row r="54623" spans="10:60" ht="16.5" x14ac:dyDescent="0.3">
      <c r="J54623" s="85"/>
      <c r="AA54623" s="83"/>
      <c r="AH54623" s="83"/>
      <c r="AO54623" s="83"/>
      <c r="AT54623" s="83"/>
      <c r="AY54623" s="83"/>
      <c r="BD54623" s="83"/>
      <c r="BH54623" s="83"/>
    </row>
    <row r="54624" spans="10:60" ht="16.5" x14ac:dyDescent="0.3">
      <c r="J54624" s="85"/>
      <c r="AA54624" s="83"/>
      <c r="AH54624" s="83"/>
      <c r="AO54624" s="83"/>
      <c r="AT54624" s="83"/>
      <c r="AY54624" s="83"/>
      <c r="BD54624" s="83"/>
      <c r="BH54624" s="83"/>
    </row>
    <row r="54625" spans="10:60" ht="16.5" x14ac:dyDescent="0.3">
      <c r="J54625" s="85"/>
      <c r="AA54625" s="83"/>
      <c r="AH54625" s="83"/>
      <c r="AO54625" s="83"/>
      <c r="AT54625" s="83"/>
      <c r="AY54625" s="83"/>
      <c r="BD54625" s="83"/>
      <c r="BH54625" s="83"/>
    </row>
    <row r="54626" spans="10:60" ht="16.5" x14ac:dyDescent="0.3">
      <c r="J54626" s="85"/>
      <c r="AA54626" s="83"/>
      <c r="AH54626" s="83"/>
      <c r="AO54626" s="83"/>
      <c r="AT54626" s="83"/>
      <c r="AY54626" s="83"/>
      <c r="BD54626" s="83"/>
      <c r="BH54626" s="83"/>
    </row>
    <row r="54627" spans="10:60" ht="16.5" x14ac:dyDescent="0.3">
      <c r="J54627" s="85"/>
      <c r="AA54627" s="83"/>
      <c r="AH54627" s="83"/>
      <c r="AO54627" s="83"/>
      <c r="AT54627" s="83"/>
      <c r="AY54627" s="83"/>
      <c r="BD54627" s="83"/>
      <c r="BH54627" s="83"/>
    </row>
    <row r="54628" spans="10:60" ht="16.5" x14ac:dyDescent="0.3">
      <c r="J54628" s="85"/>
      <c r="AA54628" s="83"/>
      <c r="AH54628" s="83"/>
      <c r="AO54628" s="83"/>
      <c r="AT54628" s="83"/>
      <c r="AY54628" s="83"/>
      <c r="BD54628" s="83"/>
      <c r="BH54628" s="83"/>
    </row>
    <row r="54629" spans="10:60" ht="16.5" x14ac:dyDescent="0.3">
      <c r="J54629" s="85"/>
      <c r="AA54629" s="83"/>
      <c r="AH54629" s="83"/>
      <c r="AO54629" s="83"/>
      <c r="AT54629" s="83"/>
      <c r="AY54629" s="83"/>
      <c r="BD54629" s="83"/>
      <c r="BH54629" s="83"/>
    </row>
    <row r="54630" spans="10:60" ht="16.5" x14ac:dyDescent="0.3">
      <c r="J54630" s="85"/>
      <c r="AA54630" s="83"/>
      <c r="AH54630" s="83"/>
      <c r="AO54630" s="83"/>
      <c r="AT54630" s="83"/>
      <c r="AY54630" s="83"/>
      <c r="BD54630" s="83"/>
      <c r="BH54630" s="83"/>
    </row>
    <row r="54631" spans="10:60" ht="16.5" x14ac:dyDescent="0.3">
      <c r="J54631" s="85"/>
      <c r="AA54631" s="83"/>
      <c r="AH54631" s="83"/>
      <c r="AO54631" s="83"/>
      <c r="AT54631" s="83"/>
      <c r="AY54631" s="83"/>
      <c r="BD54631" s="83"/>
      <c r="BH54631" s="83"/>
    </row>
    <row r="54632" spans="10:60" ht="16.5" x14ac:dyDescent="0.3">
      <c r="J54632" s="85"/>
      <c r="AA54632" s="83"/>
      <c r="AH54632" s="83"/>
      <c r="AO54632" s="83"/>
      <c r="AT54632" s="83"/>
      <c r="AY54632" s="83"/>
      <c r="BD54632" s="83"/>
      <c r="BH54632" s="83"/>
    </row>
    <row r="54633" spans="10:60" ht="16.5" x14ac:dyDescent="0.3">
      <c r="J54633" s="85"/>
      <c r="AA54633" s="83"/>
      <c r="AH54633" s="83"/>
      <c r="AO54633" s="83"/>
      <c r="AT54633" s="83"/>
      <c r="AY54633" s="83"/>
      <c r="BD54633" s="83"/>
      <c r="BH54633" s="83"/>
    </row>
    <row r="54634" spans="10:60" ht="16.5" x14ac:dyDescent="0.3">
      <c r="J54634" s="85"/>
      <c r="AA54634" s="83"/>
      <c r="AH54634" s="83"/>
      <c r="AO54634" s="83"/>
      <c r="AT54634" s="83"/>
      <c r="AY54634" s="83"/>
      <c r="BD54634" s="83"/>
      <c r="BH54634" s="83"/>
    </row>
    <row r="54635" spans="10:60" ht="16.5" x14ac:dyDescent="0.3">
      <c r="J54635" s="85"/>
      <c r="AA54635" s="83"/>
      <c r="AH54635" s="83"/>
      <c r="AO54635" s="83"/>
      <c r="AT54635" s="83"/>
      <c r="AY54635" s="83"/>
      <c r="BD54635" s="83"/>
      <c r="BH54635" s="83"/>
    </row>
    <row r="54636" spans="10:60" ht="16.5" x14ac:dyDescent="0.3">
      <c r="J54636" s="85"/>
      <c r="AA54636" s="83"/>
      <c r="AH54636" s="83"/>
      <c r="AO54636" s="83"/>
      <c r="AT54636" s="83"/>
      <c r="AY54636" s="83"/>
      <c r="BD54636" s="83"/>
      <c r="BH54636" s="83"/>
    </row>
    <row r="54637" spans="10:60" ht="16.5" x14ac:dyDescent="0.3">
      <c r="J54637" s="85"/>
      <c r="AA54637" s="83"/>
      <c r="AH54637" s="83"/>
      <c r="AO54637" s="83"/>
      <c r="AT54637" s="83"/>
      <c r="AY54637" s="83"/>
      <c r="BD54637" s="83"/>
      <c r="BH54637" s="83"/>
    </row>
    <row r="54638" spans="10:60" ht="16.5" x14ac:dyDescent="0.3">
      <c r="J54638" s="85"/>
      <c r="AA54638" s="83"/>
      <c r="AH54638" s="83"/>
      <c r="AO54638" s="83"/>
      <c r="AT54638" s="83"/>
      <c r="AY54638" s="83"/>
      <c r="BD54638" s="83"/>
      <c r="BH54638" s="83"/>
    </row>
    <row r="54639" spans="10:60" ht="16.5" x14ac:dyDescent="0.3">
      <c r="J54639" s="85"/>
      <c r="AA54639" s="83"/>
      <c r="AH54639" s="83"/>
      <c r="AO54639" s="83"/>
      <c r="AT54639" s="83"/>
      <c r="AY54639" s="83"/>
      <c r="BD54639" s="83"/>
      <c r="BH54639" s="83"/>
    </row>
    <row r="54640" spans="10:60" ht="16.5" x14ac:dyDescent="0.3">
      <c r="J54640" s="85"/>
      <c r="AA54640" s="83"/>
      <c r="AH54640" s="83"/>
      <c r="AO54640" s="83"/>
      <c r="AT54640" s="83"/>
      <c r="AY54640" s="83"/>
      <c r="BD54640" s="83"/>
      <c r="BH54640" s="83"/>
    </row>
    <row r="54641" spans="10:60" ht="16.5" x14ac:dyDescent="0.3">
      <c r="J54641" s="85"/>
      <c r="AA54641" s="83"/>
      <c r="AH54641" s="83"/>
      <c r="AO54641" s="83"/>
      <c r="AT54641" s="83"/>
      <c r="AY54641" s="83"/>
      <c r="BD54641" s="83"/>
      <c r="BH54641" s="83"/>
    </row>
    <row r="54642" spans="10:60" ht="16.5" x14ac:dyDescent="0.3">
      <c r="J54642" s="85"/>
      <c r="AA54642" s="83"/>
      <c r="AH54642" s="83"/>
      <c r="AO54642" s="83"/>
      <c r="AT54642" s="83"/>
      <c r="AY54642" s="83"/>
      <c r="BD54642" s="83"/>
      <c r="BH54642" s="83"/>
    </row>
    <row r="54643" spans="10:60" ht="16.5" x14ac:dyDescent="0.3">
      <c r="J54643" s="85"/>
      <c r="AA54643" s="83"/>
      <c r="AH54643" s="83"/>
      <c r="AO54643" s="83"/>
      <c r="AT54643" s="83"/>
      <c r="AY54643" s="83"/>
      <c r="BD54643" s="83"/>
      <c r="BH54643" s="83"/>
    </row>
    <row r="54644" spans="10:60" ht="16.5" x14ac:dyDescent="0.3">
      <c r="J54644" s="85"/>
      <c r="AA54644" s="83"/>
      <c r="AH54644" s="83"/>
      <c r="AO54644" s="83"/>
      <c r="AT54644" s="83"/>
      <c r="AY54644" s="83"/>
      <c r="BD54644" s="83"/>
      <c r="BH54644" s="83"/>
    </row>
    <row r="54645" spans="10:60" ht="16.5" x14ac:dyDescent="0.3">
      <c r="J54645" s="85"/>
      <c r="AA54645" s="83"/>
      <c r="AH54645" s="83"/>
      <c r="AO54645" s="83"/>
      <c r="AT54645" s="83"/>
      <c r="AY54645" s="83"/>
      <c r="BD54645" s="83"/>
      <c r="BH54645" s="83"/>
    </row>
    <row r="54646" spans="10:60" ht="16.5" x14ac:dyDescent="0.3">
      <c r="J54646" s="85"/>
      <c r="AA54646" s="83"/>
      <c r="AH54646" s="83"/>
      <c r="AO54646" s="83"/>
      <c r="AT54646" s="83"/>
      <c r="AY54646" s="83"/>
      <c r="BD54646" s="83"/>
      <c r="BH54646" s="83"/>
    </row>
    <row r="54647" spans="10:60" ht="16.5" x14ac:dyDescent="0.3">
      <c r="J54647" s="85"/>
      <c r="AA54647" s="83"/>
      <c r="AH54647" s="83"/>
      <c r="AO54647" s="83"/>
      <c r="AT54647" s="83"/>
      <c r="AY54647" s="83"/>
      <c r="BD54647" s="83"/>
      <c r="BH54647" s="83"/>
    </row>
    <row r="54648" spans="10:60" ht="16.5" x14ac:dyDescent="0.3">
      <c r="J54648" s="85"/>
      <c r="AA54648" s="83"/>
      <c r="AH54648" s="83"/>
      <c r="AO54648" s="83"/>
      <c r="AT54648" s="83"/>
      <c r="AY54648" s="83"/>
      <c r="BD54648" s="83"/>
      <c r="BH54648" s="83"/>
    </row>
    <row r="54649" spans="10:60" ht="16.5" x14ac:dyDescent="0.3">
      <c r="J54649" s="85"/>
      <c r="AA54649" s="83"/>
      <c r="AH54649" s="83"/>
      <c r="AO54649" s="83"/>
      <c r="AT54649" s="83"/>
      <c r="AY54649" s="83"/>
      <c r="BD54649" s="83"/>
      <c r="BH54649" s="83"/>
    </row>
    <row r="54650" spans="10:60" ht="16.5" x14ac:dyDescent="0.3">
      <c r="J54650" s="85"/>
      <c r="AA54650" s="83"/>
      <c r="AH54650" s="83"/>
      <c r="AO54650" s="83"/>
      <c r="AT54650" s="83"/>
      <c r="AY54650" s="83"/>
      <c r="BD54650" s="83"/>
      <c r="BH54650" s="83"/>
    </row>
    <row r="54651" spans="10:60" ht="16.5" x14ac:dyDescent="0.3">
      <c r="J54651" s="85"/>
      <c r="AA54651" s="83"/>
      <c r="AH54651" s="83"/>
      <c r="AO54651" s="83"/>
      <c r="AT54651" s="83"/>
      <c r="AY54651" s="83"/>
      <c r="BD54651" s="83"/>
      <c r="BH54651" s="83"/>
    </row>
    <row r="54652" spans="10:60" ht="16.5" x14ac:dyDescent="0.3">
      <c r="J54652" s="85"/>
      <c r="AA54652" s="83"/>
      <c r="AH54652" s="83"/>
      <c r="AO54652" s="83"/>
      <c r="AT54652" s="83"/>
      <c r="AY54652" s="83"/>
      <c r="BD54652" s="83"/>
      <c r="BH54652" s="83"/>
    </row>
    <row r="54653" spans="10:60" ht="16.5" x14ac:dyDescent="0.3">
      <c r="J54653" s="85"/>
      <c r="AA54653" s="83"/>
      <c r="AH54653" s="83"/>
      <c r="AO54653" s="83"/>
      <c r="AT54653" s="83"/>
      <c r="AY54653" s="83"/>
      <c r="BD54653" s="83"/>
      <c r="BH54653" s="83"/>
    </row>
    <row r="54654" spans="10:60" ht="16.5" x14ac:dyDescent="0.3">
      <c r="J54654" s="85"/>
      <c r="AA54654" s="83"/>
      <c r="AH54654" s="83"/>
      <c r="AO54654" s="83"/>
      <c r="AT54654" s="83"/>
      <c r="AY54654" s="83"/>
      <c r="BD54654" s="83"/>
      <c r="BH54654" s="83"/>
    </row>
    <row r="54655" spans="10:60" ht="16.5" x14ac:dyDescent="0.3">
      <c r="J54655" s="85"/>
      <c r="AA54655" s="83"/>
      <c r="AH54655" s="83"/>
      <c r="AO54655" s="83"/>
      <c r="AT54655" s="83"/>
      <c r="AY54655" s="83"/>
      <c r="BD54655" s="83"/>
      <c r="BH54655" s="83"/>
    </row>
    <row r="54656" spans="10:60" ht="16.5" x14ac:dyDescent="0.3">
      <c r="J54656" s="85"/>
      <c r="AA54656" s="83"/>
      <c r="AH54656" s="83"/>
      <c r="AO54656" s="83"/>
      <c r="AT54656" s="83"/>
      <c r="AY54656" s="83"/>
      <c r="BD54656" s="83"/>
      <c r="BH54656" s="83"/>
    </row>
    <row r="54657" spans="10:60" ht="16.5" x14ac:dyDescent="0.3">
      <c r="J54657" s="85"/>
      <c r="AA54657" s="83"/>
      <c r="AH54657" s="83"/>
      <c r="AO54657" s="83"/>
      <c r="AT54657" s="83"/>
      <c r="AY54657" s="83"/>
      <c r="BD54657" s="83"/>
      <c r="BH54657" s="83"/>
    </row>
    <row r="54658" spans="10:60" ht="16.5" x14ac:dyDescent="0.3">
      <c r="J54658" s="85"/>
      <c r="AA54658" s="83"/>
      <c r="AH54658" s="83"/>
      <c r="AO54658" s="83"/>
      <c r="AT54658" s="83"/>
      <c r="AY54658" s="83"/>
      <c r="BD54658" s="83"/>
      <c r="BH54658" s="83"/>
    </row>
    <row r="54659" spans="10:60" ht="16.5" x14ac:dyDescent="0.3">
      <c r="J54659" s="85"/>
      <c r="AA54659" s="83"/>
      <c r="AH54659" s="83"/>
      <c r="AO54659" s="83"/>
      <c r="AT54659" s="83"/>
      <c r="AY54659" s="83"/>
      <c r="BD54659" s="83"/>
      <c r="BH54659" s="83"/>
    </row>
    <row r="54660" spans="10:60" ht="16.5" x14ac:dyDescent="0.3">
      <c r="J54660" s="85"/>
      <c r="AA54660" s="83"/>
      <c r="AH54660" s="83"/>
      <c r="AO54660" s="83"/>
      <c r="AT54660" s="83"/>
      <c r="AY54660" s="83"/>
      <c r="BD54660" s="83"/>
      <c r="BH54660" s="83"/>
    </row>
    <row r="54661" spans="10:60" ht="16.5" x14ac:dyDescent="0.3">
      <c r="J54661" s="85"/>
      <c r="AA54661" s="83"/>
      <c r="AH54661" s="83"/>
      <c r="AO54661" s="83"/>
      <c r="AT54661" s="83"/>
      <c r="AY54661" s="83"/>
      <c r="BD54661" s="83"/>
      <c r="BH54661" s="83"/>
    </row>
    <row r="54662" spans="10:60" ht="16.5" x14ac:dyDescent="0.3">
      <c r="J54662" s="85"/>
      <c r="AA54662" s="83"/>
      <c r="AH54662" s="83"/>
      <c r="AO54662" s="83"/>
      <c r="AT54662" s="83"/>
      <c r="AY54662" s="83"/>
      <c r="BD54662" s="83"/>
      <c r="BH54662" s="83"/>
    </row>
    <row r="54663" spans="10:60" ht="16.5" x14ac:dyDescent="0.3">
      <c r="J54663" s="85"/>
      <c r="AA54663" s="83"/>
      <c r="AH54663" s="83"/>
      <c r="AO54663" s="83"/>
      <c r="AT54663" s="83"/>
      <c r="AY54663" s="83"/>
      <c r="BD54663" s="83"/>
      <c r="BH54663" s="83"/>
    </row>
    <row r="54664" spans="10:60" ht="16.5" x14ac:dyDescent="0.3">
      <c r="J54664" s="85"/>
      <c r="AA54664" s="83"/>
      <c r="AH54664" s="83"/>
      <c r="AO54664" s="83"/>
      <c r="AT54664" s="83"/>
      <c r="AY54664" s="83"/>
      <c r="BD54664" s="83"/>
      <c r="BH54664" s="83"/>
    </row>
    <row r="54665" spans="10:60" ht="16.5" x14ac:dyDescent="0.3">
      <c r="J54665" s="85"/>
      <c r="AA54665" s="83"/>
      <c r="AH54665" s="83"/>
      <c r="AO54665" s="83"/>
      <c r="AT54665" s="83"/>
      <c r="AY54665" s="83"/>
      <c r="BD54665" s="83"/>
      <c r="BH54665" s="83"/>
    </row>
    <row r="54666" spans="10:60" ht="16.5" x14ac:dyDescent="0.3">
      <c r="J54666" s="85"/>
      <c r="AA54666" s="83"/>
      <c r="AH54666" s="83"/>
      <c r="AO54666" s="83"/>
      <c r="AT54666" s="83"/>
      <c r="AY54666" s="83"/>
      <c r="BD54666" s="83"/>
      <c r="BH54666" s="83"/>
    </row>
    <row r="54667" spans="10:60" ht="16.5" x14ac:dyDescent="0.3">
      <c r="J54667" s="85"/>
      <c r="AA54667" s="83"/>
      <c r="AH54667" s="83"/>
      <c r="AO54667" s="83"/>
      <c r="AT54667" s="83"/>
      <c r="AY54667" s="83"/>
      <c r="BD54667" s="83"/>
      <c r="BH54667" s="83"/>
    </row>
    <row r="54668" spans="10:60" ht="16.5" x14ac:dyDescent="0.3">
      <c r="J54668" s="85"/>
      <c r="AA54668" s="83"/>
      <c r="AH54668" s="83"/>
      <c r="AO54668" s="83"/>
      <c r="AT54668" s="83"/>
      <c r="AY54668" s="83"/>
      <c r="BD54668" s="83"/>
      <c r="BH54668" s="83"/>
    </row>
    <row r="54669" spans="10:60" ht="16.5" x14ac:dyDescent="0.3">
      <c r="J54669" s="85"/>
      <c r="AA54669" s="83"/>
      <c r="AH54669" s="83"/>
      <c r="AO54669" s="83"/>
      <c r="AT54669" s="83"/>
      <c r="AY54669" s="83"/>
      <c r="BD54669" s="83"/>
      <c r="BH54669" s="83"/>
    </row>
    <row r="54670" spans="10:60" ht="16.5" x14ac:dyDescent="0.3">
      <c r="J54670" s="85"/>
      <c r="AA54670" s="83"/>
      <c r="AH54670" s="83"/>
      <c r="AO54670" s="83"/>
      <c r="AT54670" s="83"/>
      <c r="AY54670" s="83"/>
      <c r="BD54670" s="83"/>
      <c r="BH54670" s="83"/>
    </row>
    <row r="54671" spans="10:60" ht="16.5" x14ac:dyDescent="0.3">
      <c r="J54671" s="85"/>
      <c r="AA54671" s="83"/>
      <c r="AH54671" s="83"/>
      <c r="AO54671" s="83"/>
      <c r="AT54671" s="83"/>
      <c r="AY54671" s="83"/>
      <c r="BD54671" s="83"/>
      <c r="BH54671" s="83"/>
    </row>
    <row r="54672" spans="10:60" ht="16.5" x14ac:dyDescent="0.3">
      <c r="J54672" s="85"/>
      <c r="AA54672" s="83"/>
      <c r="AH54672" s="83"/>
      <c r="AO54672" s="83"/>
      <c r="AT54672" s="83"/>
      <c r="AY54672" s="83"/>
      <c r="BD54672" s="83"/>
      <c r="BH54672" s="83"/>
    </row>
    <row r="54673" spans="10:60" ht="16.5" x14ac:dyDescent="0.3">
      <c r="J54673" s="85"/>
      <c r="AA54673" s="83"/>
      <c r="AH54673" s="83"/>
      <c r="AO54673" s="83"/>
      <c r="AT54673" s="83"/>
      <c r="AY54673" s="83"/>
      <c r="BD54673" s="83"/>
      <c r="BH54673" s="83"/>
    </row>
    <row r="54674" spans="10:60" ht="16.5" x14ac:dyDescent="0.3">
      <c r="J54674" s="85"/>
      <c r="AA54674" s="83"/>
      <c r="AH54674" s="83"/>
      <c r="AO54674" s="83"/>
      <c r="AT54674" s="83"/>
      <c r="AY54674" s="83"/>
      <c r="BD54674" s="83"/>
      <c r="BH54674" s="83"/>
    </row>
    <row r="54675" spans="10:60" ht="16.5" x14ac:dyDescent="0.3">
      <c r="J54675" s="85"/>
      <c r="AA54675" s="83"/>
      <c r="AH54675" s="83"/>
      <c r="AO54675" s="83"/>
      <c r="AT54675" s="83"/>
      <c r="AY54675" s="83"/>
      <c r="BD54675" s="83"/>
      <c r="BH54675" s="83"/>
    </row>
    <row r="54676" spans="10:60" ht="16.5" x14ac:dyDescent="0.3">
      <c r="J54676" s="85"/>
      <c r="AA54676" s="83"/>
      <c r="AH54676" s="83"/>
      <c r="AO54676" s="83"/>
      <c r="AT54676" s="83"/>
      <c r="AY54676" s="83"/>
      <c r="BD54676" s="83"/>
      <c r="BH54676" s="83"/>
    </row>
    <row r="54677" spans="10:60" ht="16.5" x14ac:dyDescent="0.3">
      <c r="J54677" s="85"/>
      <c r="AA54677" s="83"/>
      <c r="AH54677" s="83"/>
      <c r="AO54677" s="83"/>
      <c r="AT54677" s="83"/>
      <c r="AY54677" s="83"/>
      <c r="BD54677" s="83"/>
      <c r="BH54677" s="83"/>
    </row>
    <row r="54678" spans="10:60" ht="16.5" x14ac:dyDescent="0.3">
      <c r="J54678" s="85"/>
      <c r="AA54678" s="83"/>
      <c r="AH54678" s="83"/>
      <c r="AO54678" s="83"/>
      <c r="AT54678" s="83"/>
      <c r="AY54678" s="83"/>
      <c r="BD54678" s="83"/>
      <c r="BH54678" s="83"/>
    </row>
    <row r="54679" spans="10:60" ht="16.5" x14ac:dyDescent="0.3">
      <c r="J54679" s="85"/>
      <c r="AA54679" s="83"/>
      <c r="AH54679" s="83"/>
      <c r="AO54679" s="83"/>
      <c r="AT54679" s="83"/>
      <c r="AY54679" s="83"/>
      <c r="BD54679" s="83"/>
      <c r="BH54679" s="83"/>
    </row>
    <row r="54680" spans="10:60" ht="16.5" x14ac:dyDescent="0.3">
      <c r="J54680" s="85"/>
      <c r="AA54680" s="83"/>
      <c r="AH54680" s="83"/>
      <c r="AO54680" s="83"/>
      <c r="AT54680" s="83"/>
      <c r="AY54680" s="83"/>
      <c r="BD54680" s="83"/>
      <c r="BH54680" s="83"/>
    </row>
    <row r="54681" spans="10:60" ht="16.5" x14ac:dyDescent="0.3">
      <c r="J54681" s="85"/>
      <c r="AA54681" s="83"/>
      <c r="AH54681" s="83"/>
      <c r="AO54681" s="83"/>
      <c r="AT54681" s="83"/>
      <c r="AY54681" s="83"/>
      <c r="BD54681" s="83"/>
      <c r="BH54681" s="83"/>
    </row>
    <row r="54682" spans="10:60" ht="16.5" x14ac:dyDescent="0.3">
      <c r="J54682" s="85"/>
      <c r="AA54682" s="83"/>
      <c r="AH54682" s="83"/>
      <c r="AO54682" s="83"/>
      <c r="AT54682" s="83"/>
      <c r="AY54682" s="83"/>
      <c r="BD54682" s="83"/>
      <c r="BH54682" s="83"/>
    </row>
    <row r="54683" spans="10:60" ht="16.5" x14ac:dyDescent="0.3">
      <c r="J54683" s="85"/>
      <c r="AA54683" s="83"/>
      <c r="AH54683" s="83"/>
      <c r="AO54683" s="83"/>
      <c r="AT54683" s="83"/>
      <c r="AY54683" s="83"/>
      <c r="BD54683" s="83"/>
      <c r="BH54683" s="83"/>
    </row>
    <row r="54684" spans="10:60" ht="16.5" x14ac:dyDescent="0.3">
      <c r="J54684" s="85"/>
      <c r="AA54684" s="83"/>
      <c r="AH54684" s="83"/>
      <c r="AO54684" s="83"/>
      <c r="AT54684" s="83"/>
      <c r="AY54684" s="83"/>
      <c r="BD54684" s="83"/>
      <c r="BH54684" s="83"/>
    </row>
    <row r="54685" spans="10:60" ht="16.5" x14ac:dyDescent="0.3">
      <c r="J54685" s="85"/>
      <c r="AA54685" s="83"/>
      <c r="AH54685" s="83"/>
      <c r="AO54685" s="83"/>
      <c r="AT54685" s="83"/>
      <c r="AY54685" s="83"/>
      <c r="BD54685" s="83"/>
      <c r="BH54685" s="83"/>
    </row>
    <row r="54686" spans="10:60" ht="16.5" x14ac:dyDescent="0.3">
      <c r="J54686" s="85"/>
      <c r="AA54686" s="83"/>
      <c r="AH54686" s="83"/>
      <c r="AO54686" s="83"/>
      <c r="AT54686" s="83"/>
      <c r="AY54686" s="83"/>
      <c r="BD54686" s="83"/>
      <c r="BH54686" s="83"/>
    </row>
    <row r="54687" spans="10:60" ht="16.5" x14ac:dyDescent="0.3">
      <c r="J54687" s="85"/>
      <c r="AA54687" s="83"/>
      <c r="AH54687" s="83"/>
      <c r="AO54687" s="83"/>
      <c r="AT54687" s="83"/>
      <c r="AY54687" s="83"/>
      <c r="BD54687" s="83"/>
      <c r="BH54687" s="83"/>
    </row>
    <row r="54688" spans="10:60" ht="16.5" x14ac:dyDescent="0.3">
      <c r="J54688" s="85"/>
      <c r="AA54688" s="83"/>
      <c r="AH54688" s="83"/>
      <c r="AO54688" s="83"/>
      <c r="AT54688" s="83"/>
      <c r="AY54688" s="83"/>
      <c r="BD54688" s="83"/>
      <c r="BH54688" s="83"/>
    </row>
    <row r="54689" spans="10:60" ht="16.5" x14ac:dyDescent="0.3">
      <c r="J54689" s="85"/>
      <c r="AA54689" s="83"/>
      <c r="AH54689" s="83"/>
      <c r="AO54689" s="83"/>
      <c r="AT54689" s="83"/>
      <c r="AY54689" s="83"/>
      <c r="BD54689" s="83"/>
      <c r="BH54689" s="83"/>
    </row>
    <row r="54690" spans="10:60" ht="16.5" x14ac:dyDescent="0.3">
      <c r="J54690" s="85"/>
      <c r="AA54690" s="83"/>
      <c r="AH54690" s="83"/>
      <c r="AO54690" s="83"/>
      <c r="AT54690" s="83"/>
      <c r="AY54690" s="83"/>
      <c r="BD54690" s="83"/>
      <c r="BH54690" s="83"/>
    </row>
    <row r="54691" spans="10:60" ht="16.5" x14ac:dyDescent="0.3">
      <c r="J54691" s="85"/>
      <c r="AA54691" s="83"/>
      <c r="AH54691" s="83"/>
      <c r="AO54691" s="83"/>
      <c r="AT54691" s="83"/>
      <c r="AY54691" s="83"/>
      <c r="BD54691" s="83"/>
      <c r="BH54691" s="83"/>
    </row>
    <row r="54692" spans="10:60" ht="16.5" x14ac:dyDescent="0.3">
      <c r="J54692" s="85"/>
      <c r="AA54692" s="83"/>
      <c r="AH54692" s="83"/>
      <c r="AO54692" s="83"/>
      <c r="AT54692" s="83"/>
      <c r="AY54692" s="83"/>
      <c r="BD54692" s="83"/>
      <c r="BH54692" s="83"/>
    </row>
    <row r="54693" spans="10:60" ht="16.5" x14ac:dyDescent="0.3">
      <c r="J54693" s="85"/>
      <c r="AA54693" s="83"/>
      <c r="AH54693" s="83"/>
      <c r="AO54693" s="83"/>
      <c r="AT54693" s="83"/>
      <c r="AY54693" s="83"/>
      <c r="BD54693" s="83"/>
      <c r="BH54693" s="83"/>
    </row>
    <row r="54694" spans="10:60" ht="16.5" x14ac:dyDescent="0.3">
      <c r="J54694" s="85"/>
      <c r="AA54694" s="83"/>
      <c r="AH54694" s="83"/>
      <c r="AO54694" s="83"/>
      <c r="AT54694" s="83"/>
      <c r="AY54694" s="83"/>
      <c r="BD54694" s="83"/>
      <c r="BH54694" s="83"/>
    </row>
    <row r="54695" spans="10:60" ht="16.5" x14ac:dyDescent="0.3">
      <c r="J54695" s="85"/>
      <c r="AA54695" s="83"/>
      <c r="AH54695" s="83"/>
      <c r="AO54695" s="83"/>
      <c r="AT54695" s="83"/>
      <c r="AY54695" s="83"/>
      <c r="BD54695" s="83"/>
      <c r="BH54695" s="83"/>
    </row>
    <row r="54696" spans="10:60" ht="16.5" x14ac:dyDescent="0.3">
      <c r="J54696" s="85"/>
      <c r="AA54696" s="83"/>
      <c r="AH54696" s="83"/>
      <c r="AO54696" s="83"/>
      <c r="AT54696" s="83"/>
      <c r="AY54696" s="83"/>
      <c r="BD54696" s="83"/>
      <c r="BH54696" s="83"/>
    </row>
    <row r="54697" spans="10:60" ht="16.5" x14ac:dyDescent="0.3">
      <c r="J54697" s="85"/>
      <c r="AA54697" s="83"/>
      <c r="AH54697" s="83"/>
      <c r="AO54697" s="83"/>
      <c r="AT54697" s="83"/>
      <c r="AY54697" s="83"/>
      <c r="BD54697" s="83"/>
      <c r="BH54697" s="83"/>
    </row>
    <row r="54698" spans="10:60" ht="16.5" x14ac:dyDescent="0.3">
      <c r="J54698" s="85"/>
      <c r="AA54698" s="83"/>
      <c r="AH54698" s="83"/>
      <c r="AO54698" s="83"/>
      <c r="AT54698" s="83"/>
      <c r="AY54698" s="83"/>
      <c r="BD54698" s="83"/>
      <c r="BH54698" s="83"/>
    </row>
    <row r="54699" spans="10:60" ht="16.5" x14ac:dyDescent="0.3">
      <c r="J54699" s="85"/>
      <c r="AA54699" s="83"/>
      <c r="AH54699" s="83"/>
      <c r="AO54699" s="83"/>
      <c r="AT54699" s="83"/>
      <c r="AY54699" s="83"/>
      <c r="BD54699" s="83"/>
      <c r="BH54699" s="83"/>
    </row>
    <row r="54700" spans="10:60" ht="16.5" x14ac:dyDescent="0.3">
      <c r="J54700" s="85"/>
      <c r="AA54700" s="83"/>
      <c r="AH54700" s="83"/>
      <c r="AO54700" s="83"/>
      <c r="AT54700" s="83"/>
      <c r="AY54700" s="83"/>
      <c r="BD54700" s="83"/>
      <c r="BH54700" s="83"/>
    </row>
    <row r="54701" spans="10:60" ht="16.5" x14ac:dyDescent="0.3">
      <c r="J54701" s="85"/>
      <c r="AA54701" s="83"/>
      <c r="AH54701" s="83"/>
      <c r="AO54701" s="83"/>
      <c r="AT54701" s="83"/>
      <c r="AY54701" s="83"/>
      <c r="BD54701" s="83"/>
      <c r="BH54701" s="83"/>
    </row>
    <row r="54702" spans="10:60" ht="16.5" x14ac:dyDescent="0.3">
      <c r="J54702" s="85"/>
      <c r="AA54702" s="83"/>
      <c r="AH54702" s="83"/>
      <c r="AO54702" s="83"/>
      <c r="AT54702" s="83"/>
      <c r="AY54702" s="83"/>
      <c r="BD54702" s="83"/>
      <c r="BH54702" s="83"/>
    </row>
    <row r="54703" spans="10:60" ht="16.5" x14ac:dyDescent="0.3">
      <c r="J54703" s="85"/>
      <c r="AA54703" s="83"/>
      <c r="AH54703" s="83"/>
      <c r="AO54703" s="83"/>
      <c r="AT54703" s="83"/>
      <c r="AY54703" s="83"/>
      <c r="BD54703" s="83"/>
      <c r="BH54703" s="83"/>
    </row>
    <row r="54704" spans="10:60" ht="16.5" x14ac:dyDescent="0.3">
      <c r="J54704" s="85"/>
      <c r="AA54704" s="83"/>
      <c r="AH54704" s="83"/>
      <c r="AO54704" s="83"/>
      <c r="AT54704" s="83"/>
      <c r="AY54704" s="83"/>
      <c r="BD54704" s="83"/>
      <c r="BH54704" s="83"/>
    </row>
    <row r="54705" spans="10:60" ht="16.5" x14ac:dyDescent="0.3">
      <c r="J54705" s="85"/>
      <c r="AA54705" s="83"/>
      <c r="AH54705" s="83"/>
      <c r="AO54705" s="83"/>
      <c r="AT54705" s="83"/>
      <c r="AY54705" s="83"/>
      <c r="BD54705" s="83"/>
      <c r="BH54705" s="83"/>
    </row>
    <row r="54706" spans="10:60" ht="16.5" x14ac:dyDescent="0.3">
      <c r="J54706" s="85"/>
      <c r="AA54706" s="83"/>
      <c r="AH54706" s="83"/>
      <c r="AO54706" s="83"/>
      <c r="AT54706" s="83"/>
      <c r="AY54706" s="83"/>
      <c r="BD54706" s="83"/>
      <c r="BH54706" s="83"/>
    </row>
    <row r="54707" spans="10:60" ht="16.5" x14ac:dyDescent="0.3">
      <c r="J54707" s="85"/>
      <c r="AA54707" s="83"/>
      <c r="AH54707" s="83"/>
      <c r="AO54707" s="83"/>
      <c r="AT54707" s="83"/>
      <c r="AY54707" s="83"/>
      <c r="BD54707" s="83"/>
      <c r="BH54707" s="83"/>
    </row>
    <row r="54708" spans="10:60" ht="16.5" x14ac:dyDescent="0.3">
      <c r="J54708" s="85"/>
      <c r="AA54708" s="83"/>
      <c r="AH54708" s="83"/>
      <c r="AO54708" s="83"/>
      <c r="AT54708" s="83"/>
      <c r="AY54708" s="83"/>
      <c r="BD54708" s="83"/>
      <c r="BH54708" s="83"/>
    </row>
    <row r="54709" spans="10:60" ht="16.5" x14ac:dyDescent="0.3">
      <c r="J54709" s="85"/>
      <c r="AA54709" s="83"/>
      <c r="AH54709" s="83"/>
      <c r="AO54709" s="83"/>
      <c r="AT54709" s="83"/>
      <c r="AY54709" s="83"/>
      <c r="BD54709" s="83"/>
      <c r="BH54709" s="83"/>
    </row>
    <row r="54710" spans="10:60" ht="16.5" x14ac:dyDescent="0.3">
      <c r="J54710" s="85"/>
      <c r="AA54710" s="83"/>
      <c r="AH54710" s="83"/>
      <c r="AO54710" s="83"/>
      <c r="AT54710" s="83"/>
      <c r="AY54710" s="83"/>
      <c r="BD54710" s="83"/>
      <c r="BH54710" s="83"/>
    </row>
    <row r="54711" spans="10:60" ht="16.5" x14ac:dyDescent="0.3">
      <c r="J54711" s="85"/>
      <c r="AA54711" s="83"/>
      <c r="AH54711" s="83"/>
      <c r="AO54711" s="83"/>
      <c r="AT54711" s="83"/>
      <c r="AY54711" s="83"/>
      <c r="BD54711" s="83"/>
      <c r="BH54711" s="83"/>
    </row>
    <row r="54712" spans="10:60" ht="16.5" x14ac:dyDescent="0.3">
      <c r="J54712" s="85"/>
      <c r="AA54712" s="83"/>
      <c r="AH54712" s="83"/>
      <c r="AO54712" s="83"/>
      <c r="AT54712" s="83"/>
      <c r="AY54712" s="83"/>
      <c r="BD54712" s="83"/>
      <c r="BH54712" s="83"/>
    </row>
    <row r="54713" spans="10:60" ht="16.5" x14ac:dyDescent="0.3">
      <c r="J54713" s="85"/>
      <c r="AA54713" s="83"/>
      <c r="AH54713" s="83"/>
      <c r="AO54713" s="83"/>
      <c r="AT54713" s="83"/>
      <c r="AY54713" s="83"/>
      <c r="BD54713" s="83"/>
      <c r="BH54713" s="83"/>
    </row>
    <row r="54714" spans="10:60" ht="16.5" x14ac:dyDescent="0.3">
      <c r="J54714" s="85"/>
      <c r="AA54714" s="83"/>
      <c r="AH54714" s="83"/>
      <c r="AO54714" s="83"/>
      <c r="AT54714" s="83"/>
      <c r="AY54714" s="83"/>
      <c r="BD54714" s="83"/>
      <c r="BH54714" s="83"/>
    </row>
    <row r="54715" spans="10:60" ht="16.5" x14ac:dyDescent="0.3">
      <c r="J54715" s="85"/>
      <c r="AA54715" s="83"/>
      <c r="AH54715" s="83"/>
      <c r="AO54715" s="83"/>
      <c r="AT54715" s="83"/>
      <c r="AY54715" s="83"/>
      <c r="BD54715" s="83"/>
      <c r="BH54715" s="83"/>
    </row>
    <row r="54716" spans="10:60" ht="16.5" x14ac:dyDescent="0.3">
      <c r="J54716" s="85"/>
      <c r="AA54716" s="83"/>
      <c r="AH54716" s="83"/>
      <c r="AO54716" s="83"/>
      <c r="AT54716" s="83"/>
      <c r="AY54716" s="83"/>
      <c r="BD54716" s="83"/>
      <c r="BH54716" s="83"/>
    </row>
    <row r="54717" spans="10:60" ht="16.5" x14ac:dyDescent="0.3">
      <c r="J54717" s="85"/>
      <c r="AA54717" s="83"/>
      <c r="AH54717" s="83"/>
      <c r="AO54717" s="83"/>
      <c r="AT54717" s="83"/>
      <c r="AY54717" s="83"/>
      <c r="BD54717" s="83"/>
      <c r="BH54717" s="83"/>
    </row>
    <row r="54718" spans="10:60" ht="16.5" x14ac:dyDescent="0.3">
      <c r="J54718" s="85"/>
      <c r="AA54718" s="83"/>
      <c r="AH54718" s="83"/>
      <c r="AO54718" s="83"/>
      <c r="AT54718" s="83"/>
      <c r="AY54718" s="83"/>
      <c r="BD54718" s="83"/>
      <c r="BH54718" s="83"/>
    </row>
    <row r="54719" spans="10:60" ht="16.5" x14ac:dyDescent="0.3">
      <c r="J54719" s="85"/>
      <c r="AA54719" s="83"/>
      <c r="AH54719" s="83"/>
      <c r="AO54719" s="83"/>
      <c r="AT54719" s="83"/>
      <c r="AY54719" s="83"/>
      <c r="BD54719" s="83"/>
      <c r="BH54719" s="83"/>
    </row>
    <row r="54720" spans="10:60" ht="16.5" x14ac:dyDescent="0.3">
      <c r="J54720" s="85"/>
      <c r="AA54720" s="83"/>
      <c r="AH54720" s="83"/>
      <c r="AO54720" s="83"/>
      <c r="AT54720" s="83"/>
      <c r="AY54720" s="83"/>
      <c r="BD54720" s="83"/>
      <c r="BH54720" s="83"/>
    </row>
    <row r="54721" spans="10:60" ht="16.5" x14ac:dyDescent="0.3">
      <c r="J54721" s="85"/>
      <c r="AA54721" s="83"/>
      <c r="AH54721" s="83"/>
      <c r="AO54721" s="83"/>
      <c r="AT54721" s="83"/>
      <c r="AY54721" s="83"/>
      <c r="BD54721" s="83"/>
      <c r="BH54721" s="83"/>
    </row>
    <row r="54722" spans="10:60" ht="16.5" x14ac:dyDescent="0.3">
      <c r="J54722" s="85"/>
      <c r="AA54722" s="83"/>
      <c r="AH54722" s="83"/>
      <c r="AO54722" s="83"/>
      <c r="AT54722" s="83"/>
      <c r="AY54722" s="83"/>
      <c r="BD54722" s="83"/>
      <c r="BH54722" s="83"/>
    </row>
    <row r="54723" spans="10:60" ht="16.5" x14ac:dyDescent="0.3">
      <c r="J54723" s="85"/>
      <c r="AA54723" s="83"/>
      <c r="AH54723" s="83"/>
      <c r="AO54723" s="83"/>
      <c r="AT54723" s="83"/>
      <c r="AY54723" s="83"/>
      <c r="BD54723" s="83"/>
      <c r="BH54723" s="83"/>
    </row>
    <row r="54724" spans="10:60" ht="16.5" x14ac:dyDescent="0.3">
      <c r="J54724" s="85"/>
      <c r="AA54724" s="83"/>
      <c r="AH54724" s="83"/>
      <c r="AO54724" s="83"/>
      <c r="AT54724" s="83"/>
      <c r="AY54724" s="83"/>
      <c r="BD54724" s="83"/>
      <c r="BH54724" s="83"/>
    </row>
    <row r="54725" spans="10:60" ht="16.5" x14ac:dyDescent="0.3">
      <c r="J54725" s="85"/>
      <c r="AA54725" s="83"/>
      <c r="AH54725" s="83"/>
      <c r="AO54725" s="83"/>
      <c r="AT54725" s="83"/>
      <c r="AY54725" s="83"/>
      <c r="BD54725" s="83"/>
      <c r="BH54725" s="83"/>
    </row>
    <row r="54726" spans="10:60" ht="16.5" x14ac:dyDescent="0.3">
      <c r="J54726" s="85"/>
      <c r="AA54726" s="83"/>
      <c r="AH54726" s="83"/>
      <c r="AO54726" s="83"/>
      <c r="AT54726" s="83"/>
      <c r="AY54726" s="83"/>
      <c r="BD54726" s="83"/>
      <c r="BH54726" s="83"/>
    </row>
    <row r="54727" spans="10:60" ht="16.5" x14ac:dyDescent="0.3">
      <c r="J54727" s="85"/>
      <c r="AA54727" s="83"/>
      <c r="AH54727" s="83"/>
      <c r="AO54727" s="83"/>
      <c r="AT54727" s="83"/>
      <c r="AY54727" s="83"/>
      <c r="BD54727" s="83"/>
      <c r="BH54727" s="83"/>
    </row>
    <row r="54728" spans="10:60" ht="16.5" x14ac:dyDescent="0.3">
      <c r="J54728" s="85"/>
      <c r="AA54728" s="83"/>
      <c r="AH54728" s="83"/>
      <c r="AO54728" s="83"/>
      <c r="AT54728" s="83"/>
      <c r="AY54728" s="83"/>
      <c r="BD54728" s="83"/>
      <c r="BH54728" s="83"/>
    </row>
    <row r="54729" spans="10:60" ht="16.5" x14ac:dyDescent="0.3">
      <c r="J54729" s="85"/>
      <c r="AA54729" s="83"/>
      <c r="AH54729" s="83"/>
      <c r="AO54729" s="83"/>
      <c r="AT54729" s="83"/>
      <c r="AY54729" s="83"/>
      <c r="BD54729" s="83"/>
      <c r="BH54729" s="83"/>
    </row>
    <row r="54730" spans="10:60" ht="16.5" x14ac:dyDescent="0.3">
      <c r="J54730" s="85"/>
      <c r="AA54730" s="83"/>
      <c r="AH54730" s="83"/>
      <c r="AO54730" s="83"/>
      <c r="AT54730" s="83"/>
      <c r="AY54730" s="83"/>
      <c r="BD54730" s="83"/>
      <c r="BH54730" s="83"/>
    </row>
    <row r="54731" spans="10:60" ht="16.5" x14ac:dyDescent="0.3">
      <c r="J54731" s="85"/>
      <c r="AA54731" s="83"/>
      <c r="AH54731" s="83"/>
      <c r="AO54731" s="83"/>
      <c r="AT54731" s="83"/>
      <c r="AY54731" s="83"/>
      <c r="BD54731" s="83"/>
      <c r="BH54731" s="83"/>
    </row>
    <row r="54732" spans="10:60" ht="16.5" x14ac:dyDescent="0.3">
      <c r="J54732" s="85"/>
      <c r="AA54732" s="83"/>
      <c r="AH54732" s="83"/>
      <c r="AO54732" s="83"/>
      <c r="AT54732" s="83"/>
      <c r="AY54732" s="83"/>
      <c r="BD54732" s="83"/>
      <c r="BH54732" s="83"/>
    </row>
    <row r="54733" spans="10:60" ht="16.5" x14ac:dyDescent="0.3">
      <c r="J54733" s="85"/>
      <c r="AA54733" s="83"/>
      <c r="AH54733" s="83"/>
      <c r="AO54733" s="83"/>
      <c r="AT54733" s="83"/>
      <c r="AY54733" s="83"/>
      <c r="BD54733" s="83"/>
      <c r="BH54733" s="83"/>
    </row>
    <row r="54734" spans="10:60" ht="16.5" x14ac:dyDescent="0.3">
      <c r="J54734" s="85"/>
      <c r="AA54734" s="83"/>
      <c r="AH54734" s="83"/>
      <c r="AO54734" s="83"/>
      <c r="AT54734" s="83"/>
      <c r="AY54734" s="83"/>
      <c r="BD54734" s="83"/>
      <c r="BH54734" s="83"/>
    </row>
    <row r="54735" spans="10:60" ht="16.5" x14ac:dyDescent="0.3">
      <c r="J54735" s="85"/>
      <c r="AA54735" s="83"/>
      <c r="AH54735" s="83"/>
      <c r="AO54735" s="83"/>
      <c r="AT54735" s="83"/>
      <c r="AY54735" s="83"/>
      <c r="BD54735" s="83"/>
      <c r="BH54735" s="83"/>
    </row>
    <row r="54736" spans="10:60" ht="16.5" x14ac:dyDescent="0.3">
      <c r="J54736" s="85"/>
      <c r="AA54736" s="83"/>
      <c r="AH54736" s="83"/>
      <c r="AO54736" s="83"/>
      <c r="AT54736" s="83"/>
      <c r="AY54736" s="83"/>
      <c r="BD54736" s="83"/>
      <c r="BH54736" s="83"/>
    </row>
    <row r="54737" spans="10:60" ht="16.5" x14ac:dyDescent="0.3">
      <c r="J54737" s="85"/>
      <c r="AA54737" s="83"/>
      <c r="AH54737" s="83"/>
      <c r="AO54737" s="83"/>
      <c r="AT54737" s="83"/>
      <c r="AY54737" s="83"/>
      <c r="BD54737" s="83"/>
      <c r="BH54737" s="83"/>
    </row>
    <row r="54738" spans="10:60" ht="16.5" x14ac:dyDescent="0.3">
      <c r="J54738" s="85"/>
      <c r="AA54738" s="83"/>
      <c r="AH54738" s="83"/>
      <c r="AO54738" s="83"/>
      <c r="AT54738" s="83"/>
      <c r="AY54738" s="83"/>
      <c r="BD54738" s="83"/>
      <c r="BH54738" s="83"/>
    </row>
    <row r="54739" spans="10:60" ht="16.5" x14ac:dyDescent="0.3">
      <c r="J54739" s="85"/>
      <c r="AA54739" s="83"/>
      <c r="AH54739" s="83"/>
      <c r="AO54739" s="83"/>
      <c r="AT54739" s="83"/>
      <c r="AY54739" s="83"/>
      <c r="BD54739" s="83"/>
      <c r="BH54739" s="83"/>
    </row>
    <row r="54740" spans="10:60" ht="16.5" x14ac:dyDescent="0.3">
      <c r="J54740" s="85"/>
      <c r="AA54740" s="83"/>
      <c r="AH54740" s="83"/>
      <c r="AO54740" s="83"/>
      <c r="AT54740" s="83"/>
      <c r="AY54740" s="83"/>
      <c r="BD54740" s="83"/>
      <c r="BH54740" s="83"/>
    </row>
    <row r="54741" spans="10:60" ht="16.5" x14ac:dyDescent="0.3">
      <c r="J54741" s="85"/>
      <c r="AA54741" s="83"/>
      <c r="AH54741" s="83"/>
      <c r="AO54741" s="83"/>
      <c r="AT54741" s="83"/>
      <c r="AY54741" s="83"/>
      <c r="BD54741" s="83"/>
      <c r="BH54741" s="83"/>
    </row>
    <row r="54742" spans="10:60" ht="16.5" x14ac:dyDescent="0.3">
      <c r="J54742" s="85"/>
      <c r="AA54742" s="83"/>
      <c r="AH54742" s="83"/>
      <c r="AO54742" s="83"/>
      <c r="AT54742" s="83"/>
      <c r="AY54742" s="83"/>
      <c r="BD54742" s="83"/>
      <c r="BH54742" s="83"/>
    </row>
    <row r="54743" spans="10:60" ht="16.5" x14ac:dyDescent="0.3">
      <c r="J54743" s="85"/>
      <c r="AA54743" s="83"/>
      <c r="AH54743" s="83"/>
      <c r="AO54743" s="83"/>
      <c r="AT54743" s="83"/>
      <c r="AY54743" s="83"/>
      <c r="BD54743" s="83"/>
      <c r="BH54743" s="83"/>
    </row>
    <row r="54744" spans="10:60" ht="16.5" x14ac:dyDescent="0.3">
      <c r="J54744" s="85"/>
      <c r="AA54744" s="83"/>
      <c r="AH54744" s="83"/>
      <c r="AO54744" s="83"/>
      <c r="AT54744" s="83"/>
      <c r="AY54744" s="83"/>
      <c r="BD54744" s="83"/>
      <c r="BH54744" s="83"/>
    </row>
    <row r="54745" spans="10:60" ht="16.5" x14ac:dyDescent="0.3">
      <c r="J54745" s="85"/>
      <c r="AA54745" s="83"/>
      <c r="AH54745" s="83"/>
      <c r="AO54745" s="83"/>
      <c r="AT54745" s="83"/>
      <c r="AY54745" s="83"/>
      <c r="BD54745" s="83"/>
      <c r="BH54745" s="83"/>
    </row>
    <row r="54746" spans="10:60" ht="16.5" x14ac:dyDescent="0.3">
      <c r="J54746" s="85"/>
      <c r="AA54746" s="83"/>
      <c r="AH54746" s="83"/>
      <c r="AO54746" s="83"/>
      <c r="AT54746" s="83"/>
      <c r="AY54746" s="83"/>
      <c r="BD54746" s="83"/>
      <c r="BH54746" s="83"/>
    </row>
    <row r="54747" spans="10:60" ht="16.5" x14ac:dyDescent="0.3">
      <c r="J54747" s="85"/>
      <c r="AA54747" s="83"/>
      <c r="AH54747" s="83"/>
      <c r="AO54747" s="83"/>
      <c r="AT54747" s="83"/>
      <c r="AY54747" s="83"/>
      <c r="BD54747" s="83"/>
      <c r="BH54747" s="83"/>
    </row>
    <row r="54748" spans="10:60" ht="16.5" x14ac:dyDescent="0.3">
      <c r="J54748" s="85"/>
      <c r="AA54748" s="83"/>
      <c r="AH54748" s="83"/>
      <c r="AO54748" s="83"/>
      <c r="AT54748" s="83"/>
      <c r="AY54748" s="83"/>
      <c r="BD54748" s="83"/>
      <c r="BH54748" s="83"/>
    </row>
    <row r="54749" spans="10:60" ht="16.5" x14ac:dyDescent="0.3">
      <c r="J54749" s="85"/>
      <c r="AA54749" s="83"/>
      <c r="AH54749" s="83"/>
      <c r="AO54749" s="83"/>
      <c r="AT54749" s="83"/>
      <c r="AY54749" s="83"/>
      <c r="BD54749" s="83"/>
      <c r="BH54749" s="83"/>
    </row>
    <row r="54750" spans="10:60" ht="16.5" x14ac:dyDescent="0.3">
      <c r="J54750" s="85"/>
      <c r="AA54750" s="83"/>
      <c r="AH54750" s="83"/>
      <c r="AO54750" s="83"/>
      <c r="AT54750" s="83"/>
      <c r="AY54750" s="83"/>
      <c r="BD54750" s="83"/>
      <c r="BH54750" s="83"/>
    </row>
    <row r="54751" spans="10:60" ht="16.5" x14ac:dyDescent="0.3">
      <c r="J54751" s="85"/>
      <c r="AA54751" s="83"/>
      <c r="AH54751" s="83"/>
      <c r="AO54751" s="83"/>
      <c r="AT54751" s="83"/>
      <c r="AY54751" s="83"/>
      <c r="BD54751" s="83"/>
      <c r="BH54751" s="83"/>
    </row>
    <row r="54752" spans="10:60" ht="16.5" x14ac:dyDescent="0.3">
      <c r="J54752" s="85"/>
      <c r="AA54752" s="83"/>
      <c r="AH54752" s="83"/>
      <c r="AO54752" s="83"/>
      <c r="AT54752" s="83"/>
      <c r="AY54752" s="83"/>
      <c r="BD54752" s="83"/>
      <c r="BH54752" s="83"/>
    </row>
    <row r="54753" spans="10:60" ht="16.5" x14ac:dyDescent="0.3">
      <c r="J54753" s="85"/>
      <c r="AA54753" s="83"/>
      <c r="AH54753" s="83"/>
      <c r="AO54753" s="83"/>
      <c r="AT54753" s="83"/>
      <c r="AY54753" s="83"/>
      <c r="BD54753" s="83"/>
      <c r="BH54753" s="83"/>
    </row>
    <row r="54754" spans="10:60" ht="16.5" x14ac:dyDescent="0.3">
      <c r="J54754" s="85"/>
      <c r="AA54754" s="83"/>
      <c r="AH54754" s="83"/>
      <c r="AO54754" s="83"/>
      <c r="AT54754" s="83"/>
      <c r="AY54754" s="83"/>
      <c r="BD54754" s="83"/>
      <c r="BH54754" s="83"/>
    </row>
    <row r="54755" spans="10:60" ht="16.5" x14ac:dyDescent="0.3">
      <c r="J54755" s="85"/>
      <c r="AA54755" s="83"/>
      <c r="AH54755" s="83"/>
      <c r="AO54755" s="83"/>
      <c r="AT54755" s="83"/>
      <c r="AY54755" s="83"/>
      <c r="BD54755" s="83"/>
      <c r="BH54755" s="83"/>
    </row>
    <row r="54756" spans="10:60" ht="16.5" x14ac:dyDescent="0.3">
      <c r="J54756" s="85"/>
      <c r="AA54756" s="83"/>
      <c r="AH54756" s="83"/>
      <c r="AO54756" s="83"/>
      <c r="AT54756" s="83"/>
      <c r="AY54756" s="83"/>
      <c r="BD54756" s="83"/>
      <c r="BH54756" s="83"/>
    </row>
    <row r="54757" spans="10:60" ht="16.5" x14ac:dyDescent="0.3">
      <c r="J54757" s="85"/>
      <c r="AA54757" s="83"/>
      <c r="AH54757" s="83"/>
      <c r="AO54757" s="83"/>
      <c r="AT54757" s="83"/>
      <c r="AY54757" s="83"/>
      <c r="BD54757" s="83"/>
      <c r="BH54757" s="83"/>
    </row>
    <row r="54758" spans="10:60" ht="16.5" x14ac:dyDescent="0.3">
      <c r="J54758" s="85"/>
      <c r="AA54758" s="83"/>
      <c r="AH54758" s="83"/>
      <c r="AO54758" s="83"/>
      <c r="AT54758" s="83"/>
      <c r="AY54758" s="83"/>
      <c r="BD54758" s="83"/>
      <c r="BH54758" s="83"/>
    </row>
    <row r="54759" spans="10:60" ht="16.5" x14ac:dyDescent="0.3">
      <c r="J54759" s="85"/>
      <c r="AA54759" s="83"/>
      <c r="AH54759" s="83"/>
      <c r="AO54759" s="83"/>
      <c r="AT54759" s="83"/>
      <c r="AY54759" s="83"/>
      <c r="BD54759" s="83"/>
      <c r="BH54759" s="83"/>
    </row>
    <row r="54760" spans="10:60" ht="16.5" x14ac:dyDescent="0.3">
      <c r="J54760" s="85"/>
      <c r="AA54760" s="83"/>
      <c r="AH54760" s="83"/>
      <c r="AO54760" s="83"/>
      <c r="AT54760" s="83"/>
      <c r="AY54760" s="83"/>
      <c r="BD54760" s="83"/>
      <c r="BH54760" s="83"/>
    </row>
    <row r="54761" spans="10:60" ht="16.5" x14ac:dyDescent="0.3">
      <c r="J54761" s="85"/>
      <c r="AA54761" s="83"/>
      <c r="AH54761" s="83"/>
      <c r="AO54761" s="83"/>
      <c r="AT54761" s="83"/>
      <c r="AY54761" s="83"/>
      <c r="BD54761" s="83"/>
      <c r="BH54761" s="83"/>
    </row>
    <row r="54762" spans="10:60" ht="16.5" x14ac:dyDescent="0.3">
      <c r="J54762" s="85"/>
      <c r="AA54762" s="83"/>
      <c r="AH54762" s="83"/>
      <c r="AO54762" s="83"/>
      <c r="AT54762" s="83"/>
      <c r="AY54762" s="83"/>
      <c r="BD54762" s="83"/>
      <c r="BH54762" s="83"/>
    </row>
    <row r="54763" spans="10:60" ht="16.5" x14ac:dyDescent="0.3">
      <c r="J54763" s="85"/>
      <c r="AA54763" s="83"/>
      <c r="AH54763" s="83"/>
      <c r="AO54763" s="83"/>
      <c r="AT54763" s="83"/>
      <c r="AY54763" s="83"/>
      <c r="BD54763" s="83"/>
      <c r="BH54763" s="83"/>
    </row>
    <row r="54764" spans="10:60" ht="16.5" x14ac:dyDescent="0.3">
      <c r="J54764" s="85"/>
      <c r="AA54764" s="83"/>
      <c r="AH54764" s="83"/>
      <c r="AO54764" s="83"/>
      <c r="AT54764" s="83"/>
      <c r="AY54764" s="83"/>
      <c r="BD54764" s="83"/>
      <c r="BH54764" s="83"/>
    </row>
    <row r="54765" spans="10:60" ht="16.5" x14ac:dyDescent="0.3">
      <c r="J54765" s="85"/>
      <c r="AA54765" s="83"/>
      <c r="AH54765" s="83"/>
      <c r="AO54765" s="83"/>
      <c r="AT54765" s="83"/>
      <c r="AY54765" s="83"/>
      <c r="BD54765" s="83"/>
      <c r="BH54765" s="83"/>
    </row>
    <row r="54766" spans="10:60" ht="16.5" x14ac:dyDescent="0.3">
      <c r="J54766" s="85"/>
      <c r="AA54766" s="83"/>
      <c r="AH54766" s="83"/>
      <c r="AO54766" s="83"/>
      <c r="AT54766" s="83"/>
      <c r="AY54766" s="83"/>
      <c r="BD54766" s="83"/>
      <c r="BH54766" s="83"/>
    </row>
    <row r="54767" spans="10:60" ht="16.5" x14ac:dyDescent="0.3">
      <c r="J54767" s="85"/>
      <c r="AA54767" s="83"/>
      <c r="AH54767" s="83"/>
      <c r="AO54767" s="83"/>
      <c r="AT54767" s="83"/>
      <c r="AY54767" s="83"/>
      <c r="BD54767" s="83"/>
      <c r="BH54767" s="83"/>
    </row>
    <row r="54768" spans="10:60" ht="16.5" x14ac:dyDescent="0.3">
      <c r="J54768" s="85"/>
      <c r="AA54768" s="83"/>
      <c r="AH54768" s="83"/>
      <c r="AO54768" s="83"/>
      <c r="AT54768" s="83"/>
      <c r="AY54768" s="83"/>
      <c r="BD54768" s="83"/>
      <c r="BH54768" s="83"/>
    </row>
    <row r="54769" spans="10:60" ht="16.5" x14ac:dyDescent="0.3">
      <c r="J54769" s="85"/>
      <c r="AA54769" s="83"/>
      <c r="AH54769" s="83"/>
      <c r="AO54769" s="83"/>
      <c r="AT54769" s="83"/>
      <c r="AY54769" s="83"/>
      <c r="BD54769" s="83"/>
      <c r="BH54769" s="83"/>
    </row>
    <row r="54770" spans="10:60" ht="16.5" x14ac:dyDescent="0.3">
      <c r="J54770" s="85"/>
      <c r="AA54770" s="83"/>
      <c r="AH54770" s="83"/>
      <c r="AO54770" s="83"/>
      <c r="AT54770" s="83"/>
      <c r="AY54770" s="83"/>
      <c r="BD54770" s="83"/>
      <c r="BH54770" s="83"/>
    </row>
    <row r="54771" spans="10:60" ht="16.5" x14ac:dyDescent="0.3">
      <c r="J54771" s="85"/>
      <c r="AA54771" s="83"/>
      <c r="AH54771" s="83"/>
      <c r="AO54771" s="83"/>
      <c r="AT54771" s="83"/>
      <c r="AY54771" s="83"/>
      <c r="BD54771" s="83"/>
      <c r="BH54771" s="83"/>
    </row>
    <row r="54772" spans="10:60" ht="16.5" x14ac:dyDescent="0.3">
      <c r="J54772" s="85"/>
      <c r="AA54772" s="83"/>
      <c r="AH54772" s="83"/>
      <c r="AO54772" s="83"/>
      <c r="AT54772" s="83"/>
      <c r="AY54772" s="83"/>
      <c r="BD54772" s="83"/>
      <c r="BH54772" s="83"/>
    </row>
    <row r="54773" spans="10:60" ht="16.5" x14ac:dyDescent="0.3">
      <c r="J54773" s="85"/>
      <c r="AA54773" s="83"/>
      <c r="AH54773" s="83"/>
      <c r="AO54773" s="83"/>
      <c r="AT54773" s="83"/>
      <c r="AY54773" s="83"/>
      <c r="BD54773" s="83"/>
      <c r="BH54773" s="83"/>
    </row>
    <row r="54774" spans="10:60" ht="16.5" x14ac:dyDescent="0.3">
      <c r="J54774" s="85"/>
      <c r="AA54774" s="83"/>
      <c r="AH54774" s="83"/>
      <c r="AO54774" s="83"/>
      <c r="AT54774" s="83"/>
      <c r="AY54774" s="83"/>
      <c r="BD54774" s="83"/>
      <c r="BH54774" s="83"/>
    </row>
    <row r="54775" spans="10:60" ht="16.5" x14ac:dyDescent="0.3">
      <c r="J54775" s="85"/>
      <c r="AA54775" s="83"/>
      <c r="AH54775" s="83"/>
      <c r="AO54775" s="83"/>
      <c r="AT54775" s="83"/>
      <c r="AY54775" s="83"/>
      <c r="BD54775" s="83"/>
      <c r="BH54775" s="83"/>
    </row>
    <row r="54776" spans="10:60" ht="16.5" x14ac:dyDescent="0.3">
      <c r="J54776" s="85"/>
      <c r="AA54776" s="83"/>
      <c r="AH54776" s="83"/>
      <c r="AO54776" s="83"/>
      <c r="AT54776" s="83"/>
      <c r="AY54776" s="83"/>
      <c r="BD54776" s="83"/>
      <c r="BH54776" s="83"/>
    </row>
    <row r="54777" spans="10:60" ht="16.5" x14ac:dyDescent="0.3">
      <c r="J54777" s="85"/>
      <c r="AA54777" s="83"/>
      <c r="AH54777" s="83"/>
      <c r="AO54777" s="83"/>
      <c r="AT54777" s="83"/>
      <c r="AY54777" s="83"/>
      <c r="BD54777" s="83"/>
      <c r="BH54777" s="83"/>
    </row>
    <row r="54778" spans="10:60" ht="16.5" x14ac:dyDescent="0.3">
      <c r="J54778" s="85"/>
      <c r="AA54778" s="83"/>
      <c r="AH54778" s="83"/>
      <c r="AO54778" s="83"/>
      <c r="AT54778" s="83"/>
      <c r="AY54778" s="83"/>
      <c r="BD54778" s="83"/>
      <c r="BH54778" s="83"/>
    </row>
    <row r="54779" spans="10:60" ht="16.5" x14ac:dyDescent="0.3">
      <c r="J54779" s="85"/>
      <c r="AA54779" s="83"/>
      <c r="AH54779" s="83"/>
      <c r="AO54779" s="83"/>
      <c r="AT54779" s="83"/>
      <c r="AY54779" s="83"/>
      <c r="BD54779" s="83"/>
      <c r="BH54779" s="83"/>
    </row>
    <row r="54780" spans="10:60" ht="16.5" x14ac:dyDescent="0.3">
      <c r="J54780" s="85"/>
      <c r="AA54780" s="83"/>
      <c r="AH54780" s="83"/>
      <c r="AO54780" s="83"/>
      <c r="AT54780" s="83"/>
      <c r="AY54780" s="83"/>
      <c r="BD54780" s="83"/>
      <c r="BH54780" s="83"/>
    </row>
    <row r="54781" spans="10:60" ht="16.5" x14ac:dyDescent="0.3">
      <c r="J54781" s="85"/>
      <c r="AA54781" s="83"/>
      <c r="AH54781" s="83"/>
      <c r="AO54781" s="83"/>
      <c r="AT54781" s="83"/>
      <c r="AY54781" s="83"/>
      <c r="BD54781" s="83"/>
      <c r="BH54781" s="83"/>
    </row>
    <row r="54782" spans="10:60" ht="16.5" x14ac:dyDescent="0.3">
      <c r="J54782" s="85"/>
      <c r="AA54782" s="83"/>
      <c r="AH54782" s="83"/>
      <c r="AO54782" s="83"/>
      <c r="AT54782" s="83"/>
      <c r="AY54782" s="83"/>
      <c r="BD54782" s="83"/>
      <c r="BH54782" s="83"/>
    </row>
    <row r="54783" spans="10:60" ht="16.5" x14ac:dyDescent="0.3">
      <c r="J54783" s="85"/>
      <c r="AA54783" s="83"/>
      <c r="AH54783" s="83"/>
      <c r="AO54783" s="83"/>
      <c r="AT54783" s="83"/>
      <c r="AY54783" s="83"/>
      <c r="BD54783" s="83"/>
      <c r="BH54783" s="83"/>
    </row>
    <row r="54784" spans="10:60" ht="16.5" x14ac:dyDescent="0.3">
      <c r="J54784" s="85"/>
      <c r="AA54784" s="83"/>
      <c r="AH54784" s="83"/>
      <c r="AO54784" s="83"/>
      <c r="AT54784" s="83"/>
      <c r="AY54784" s="83"/>
      <c r="BD54784" s="83"/>
      <c r="BH54784" s="83"/>
    </row>
    <row r="54785" spans="10:60" ht="16.5" x14ac:dyDescent="0.3">
      <c r="J54785" s="85"/>
      <c r="AA54785" s="83"/>
      <c r="AH54785" s="83"/>
      <c r="AO54785" s="83"/>
      <c r="AT54785" s="83"/>
      <c r="AY54785" s="83"/>
      <c r="BD54785" s="83"/>
      <c r="BH54785" s="83"/>
    </row>
    <row r="54786" spans="10:60" ht="16.5" x14ac:dyDescent="0.3">
      <c r="J54786" s="85"/>
      <c r="AA54786" s="83"/>
      <c r="AH54786" s="83"/>
      <c r="AO54786" s="83"/>
      <c r="AT54786" s="83"/>
      <c r="AY54786" s="83"/>
      <c r="BD54786" s="83"/>
      <c r="BH54786" s="83"/>
    </row>
    <row r="54787" spans="10:60" ht="16.5" x14ac:dyDescent="0.3">
      <c r="J54787" s="85"/>
      <c r="AA54787" s="83"/>
      <c r="AH54787" s="83"/>
      <c r="AO54787" s="83"/>
      <c r="AT54787" s="83"/>
      <c r="AY54787" s="83"/>
      <c r="BD54787" s="83"/>
      <c r="BH54787" s="83"/>
    </row>
    <row r="54788" spans="10:60" ht="16.5" x14ac:dyDescent="0.3">
      <c r="J54788" s="85"/>
      <c r="AA54788" s="83"/>
      <c r="AH54788" s="83"/>
      <c r="AO54788" s="83"/>
      <c r="AT54788" s="83"/>
      <c r="AY54788" s="83"/>
      <c r="BD54788" s="83"/>
      <c r="BH54788" s="83"/>
    </row>
    <row r="54789" spans="10:60" ht="16.5" x14ac:dyDescent="0.3">
      <c r="J54789" s="85"/>
      <c r="AA54789" s="83"/>
      <c r="AH54789" s="83"/>
      <c r="AO54789" s="83"/>
      <c r="AT54789" s="83"/>
      <c r="AY54789" s="83"/>
      <c r="BD54789" s="83"/>
      <c r="BH54789" s="83"/>
    </row>
    <row r="54790" spans="10:60" ht="16.5" x14ac:dyDescent="0.3">
      <c r="J54790" s="85"/>
      <c r="AA54790" s="83"/>
      <c r="AH54790" s="83"/>
      <c r="AO54790" s="83"/>
      <c r="AT54790" s="83"/>
      <c r="AY54790" s="83"/>
      <c r="BD54790" s="83"/>
      <c r="BH54790" s="83"/>
    </row>
    <row r="54791" spans="10:60" ht="16.5" x14ac:dyDescent="0.3">
      <c r="J54791" s="85"/>
      <c r="AA54791" s="83"/>
      <c r="AH54791" s="83"/>
      <c r="AO54791" s="83"/>
      <c r="AT54791" s="83"/>
      <c r="AY54791" s="83"/>
      <c r="BD54791" s="83"/>
      <c r="BH54791" s="83"/>
    </row>
    <row r="54792" spans="10:60" ht="16.5" x14ac:dyDescent="0.3">
      <c r="J54792" s="85"/>
      <c r="AA54792" s="83"/>
      <c r="AH54792" s="83"/>
      <c r="AO54792" s="83"/>
      <c r="AT54792" s="83"/>
      <c r="AY54792" s="83"/>
      <c r="BD54792" s="83"/>
      <c r="BH54792" s="83"/>
    </row>
    <row r="54793" spans="10:60" ht="16.5" x14ac:dyDescent="0.3">
      <c r="J54793" s="85"/>
      <c r="AA54793" s="83"/>
      <c r="AH54793" s="83"/>
      <c r="AO54793" s="83"/>
      <c r="AT54793" s="83"/>
      <c r="AY54793" s="83"/>
      <c r="BD54793" s="83"/>
      <c r="BH54793" s="83"/>
    </row>
    <row r="54794" spans="10:60" ht="16.5" x14ac:dyDescent="0.3">
      <c r="J54794" s="85"/>
      <c r="AA54794" s="83"/>
      <c r="AH54794" s="83"/>
      <c r="AO54794" s="83"/>
      <c r="AT54794" s="83"/>
      <c r="AY54794" s="83"/>
      <c r="BD54794" s="83"/>
      <c r="BH54794" s="83"/>
    </row>
    <row r="54795" spans="10:60" ht="16.5" x14ac:dyDescent="0.3">
      <c r="J54795" s="85"/>
      <c r="AA54795" s="83"/>
      <c r="AH54795" s="83"/>
      <c r="AO54795" s="83"/>
      <c r="AT54795" s="83"/>
      <c r="AY54795" s="83"/>
      <c r="BD54795" s="83"/>
      <c r="BH54795" s="83"/>
    </row>
    <row r="54796" spans="10:60" ht="16.5" x14ac:dyDescent="0.3">
      <c r="J54796" s="85"/>
      <c r="AA54796" s="83"/>
      <c r="AH54796" s="83"/>
      <c r="AO54796" s="83"/>
      <c r="AT54796" s="83"/>
      <c r="AY54796" s="83"/>
      <c r="BD54796" s="83"/>
      <c r="BH54796" s="83"/>
    </row>
    <row r="54797" spans="10:60" ht="16.5" x14ac:dyDescent="0.3">
      <c r="J54797" s="85"/>
      <c r="AA54797" s="83"/>
      <c r="AH54797" s="83"/>
      <c r="AO54797" s="83"/>
      <c r="AT54797" s="83"/>
      <c r="AY54797" s="83"/>
      <c r="BD54797" s="83"/>
      <c r="BH54797" s="83"/>
    </row>
    <row r="54798" spans="10:60" ht="16.5" x14ac:dyDescent="0.3">
      <c r="J54798" s="85"/>
      <c r="AA54798" s="83"/>
      <c r="AH54798" s="83"/>
      <c r="AO54798" s="83"/>
      <c r="AT54798" s="83"/>
      <c r="AY54798" s="83"/>
      <c r="BD54798" s="83"/>
      <c r="BH54798" s="83"/>
    </row>
    <row r="54799" spans="10:60" ht="16.5" x14ac:dyDescent="0.3">
      <c r="J54799" s="85"/>
      <c r="AA54799" s="83"/>
      <c r="AH54799" s="83"/>
      <c r="AO54799" s="83"/>
      <c r="AT54799" s="83"/>
      <c r="AY54799" s="83"/>
      <c r="BD54799" s="83"/>
      <c r="BH54799" s="83"/>
    </row>
    <row r="54800" spans="10:60" ht="16.5" x14ac:dyDescent="0.3">
      <c r="J54800" s="85"/>
      <c r="AA54800" s="83"/>
      <c r="AH54800" s="83"/>
      <c r="AO54800" s="83"/>
      <c r="AT54800" s="83"/>
      <c r="AY54800" s="83"/>
      <c r="BD54800" s="83"/>
      <c r="BH54800" s="83"/>
    </row>
    <row r="54801" spans="10:60" ht="16.5" x14ac:dyDescent="0.3">
      <c r="J54801" s="85"/>
      <c r="AA54801" s="83"/>
      <c r="AH54801" s="83"/>
      <c r="AO54801" s="83"/>
      <c r="AT54801" s="83"/>
      <c r="AY54801" s="83"/>
      <c r="BD54801" s="83"/>
      <c r="BH54801" s="83"/>
    </row>
    <row r="54802" spans="10:60" ht="16.5" x14ac:dyDescent="0.3">
      <c r="J54802" s="85"/>
      <c r="AA54802" s="83"/>
      <c r="AH54802" s="83"/>
      <c r="AO54802" s="83"/>
      <c r="AT54802" s="83"/>
      <c r="AY54802" s="83"/>
      <c r="BD54802" s="83"/>
      <c r="BH54802" s="83"/>
    </row>
    <row r="54803" spans="10:60" ht="16.5" x14ac:dyDescent="0.3">
      <c r="J54803" s="85"/>
      <c r="AA54803" s="83"/>
      <c r="AH54803" s="83"/>
      <c r="AO54803" s="83"/>
      <c r="AT54803" s="83"/>
      <c r="AY54803" s="83"/>
      <c r="BD54803" s="83"/>
      <c r="BH54803" s="83"/>
    </row>
    <row r="54804" spans="10:60" ht="16.5" x14ac:dyDescent="0.3">
      <c r="J54804" s="85"/>
      <c r="AA54804" s="83"/>
      <c r="AH54804" s="83"/>
      <c r="AO54804" s="83"/>
      <c r="AT54804" s="83"/>
      <c r="AY54804" s="83"/>
      <c r="BD54804" s="83"/>
      <c r="BH54804" s="83"/>
    </row>
    <row r="54805" spans="10:60" ht="16.5" x14ac:dyDescent="0.3">
      <c r="J54805" s="85"/>
      <c r="AA54805" s="83"/>
      <c r="AH54805" s="83"/>
      <c r="AO54805" s="83"/>
      <c r="AT54805" s="83"/>
      <c r="AY54805" s="83"/>
      <c r="BD54805" s="83"/>
      <c r="BH54805" s="83"/>
    </row>
    <row r="54806" spans="10:60" ht="16.5" x14ac:dyDescent="0.3">
      <c r="J54806" s="85"/>
      <c r="AA54806" s="83"/>
      <c r="AH54806" s="83"/>
      <c r="AO54806" s="83"/>
      <c r="AT54806" s="83"/>
      <c r="AY54806" s="83"/>
      <c r="BD54806" s="83"/>
      <c r="BH54806" s="83"/>
    </row>
    <row r="54807" spans="10:60" ht="16.5" x14ac:dyDescent="0.3">
      <c r="J54807" s="85"/>
      <c r="AA54807" s="83"/>
      <c r="AH54807" s="83"/>
      <c r="AO54807" s="83"/>
      <c r="AT54807" s="83"/>
      <c r="AY54807" s="83"/>
      <c r="BD54807" s="83"/>
      <c r="BH54807" s="83"/>
    </row>
    <row r="54808" spans="10:60" ht="16.5" x14ac:dyDescent="0.3">
      <c r="J54808" s="85"/>
      <c r="AA54808" s="83"/>
      <c r="AH54808" s="83"/>
      <c r="AO54808" s="83"/>
      <c r="AT54808" s="83"/>
      <c r="AY54808" s="83"/>
      <c r="BD54808" s="83"/>
      <c r="BH54808" s="83"/>
    </row>
    <row r="54809" spans="10:60" ht="16.5" x14ac:dyDescent="0.3">
      <c r="J54809" s="85"/>
      <c r="AA54809" s="83"/>
      <c r="AH54809" s="83"/>
      <c r="AO54809" s="83"/>
      <c r="AT54809" s="83"/>
      <c r="AY54809" s="83"/>
      <c r="BD54809" s="83"/>
      <c r="BH54809" s="83"/>
    </row>
    <row r="54810" spans="10:60" ht="16.5" x14ac:dyDescent="0.3">
      <c r="J54810" s="85"/>
      <c r="AA54810" s="83"/>
      <c r="AH54810" s="83"/>
      <c r="AO54810" s="83"/>
      <c r="AT54810" s="83"/>
      <c r="AY54810" s="83"/>
      <c r="BD54810" s="83"/>
      <c r="BH54810" s="83"/>
    </row>
    <row r="54811" spans="10:60" ht="16.5" x14ac:dyDescent="0.3">
      <c r="J54811" s="85"/>
      <c r="AA54811" s="83"/>
      <c r="AH54811" s="83"/>
      <c r="AO54811" s="83"/>
      <c r="AT54811" s="83"/>
      <c r="AY54811" s="83"/>
      <c r="BD54811" s="83"/>
      <c r="BH54811" s="83"/>
    </row>
    <row r="54812" spans="10:60" ht="16.5" x14ac:dyDescent="0.3">
      <c r="J54812" s="85"/>
      <c r="AA54812" s="83"/>
      <c r="AH54812" s="83"/>
      <c r="AO54812" s="83"/>
      <c r="AT54812" s="83"/>
      <c r="AY54812" s="83"/>
      <c r="BD54812" s="83"/>
      <c r="BH54812" s="83"/>
    </row>
    <row r="54813" spans="10:60" ht="16.5" x14ac:dyDescent="0.3">
      <c r="J54813" s="85"/>
      <c r="AA54813" s="83"/>
      <c r="AH54813" s="83"/>
      <c r="AO54813" s="83"/>
      <c r="AT54813" s="83"/>
      <c r="AY54813" s="83"/>
      <c r="BD54813" s="83"/>
      <c r="BH54813" s="83"/>
    </row>
    <row r="54814" spans="10:60" ht="16.5" x14ac:dyDescent="0.3">
      <c r="J54814" s="85"/>
      <c r="AA54814" s="83"/>
      <c r="AH54814" s="83"/>
      <c r="AO54814" s="83"/>
      <c r="AT54814" s="83"/>
      <c r="AY54814" s="83"/>
      <c r="BD54814" s="83"/>
      <c r="BH54814" s="83"/>
    </row>
    <row r="54815" spans="10:60" ht="16.5" x14ac:dyDescent="0.3">
      <c r="J54815" s="85"/>
      <c r="AA54815" s="83"/>
      <c r="AH54815" s="83"/>
      <c r="AO54815" s="83"/>
      <c r="AT54815" s="83"/>
      <c r="AY54815" s="83"/>
      <c r="BD54815" s="83"/>
      <c r="BH54815" s="83"/>
    </row>
    <row r="54816" spans="10:60" ht="16.5" x14ac:dyDescent="0.3">
      <c r="J54816" s="85"/>
      <c r="AA54816" s="83"/>
      <c r="AH54816" s="83"/>
      <c r="AO54816" s="83"/>
      <c r="AT54816" s="83"/>
      <c r="AY54816" s="83"/>
      <c r="BD54816" s="83"/>
      <c r="BH54816" s="83"/>
    </row>
    <row r="54817" spans="10:60" ht="16.5" x14ac:dyDescent="0.3">
      <c r="J54817" s="85"/>
      <c r="AA54817" s="83"/>
      <c r="AH54817" s="83"/>
      <c r="AO54817" s="83"/>
      <c r="AT54817" s="83"/>
      <c r="AY54817" s="83"/>
      <c r="BD54817" s="83"/>
      <c r="BH54817" s="83"/>
    </row>
    <row r="54818" spans="10:60" ht="16.5" x14ac:dyDescent="0.3">
      <c r="J54818" s="85"/>
      <c r="AA54818" s="83"/>
      <c r="AH54818" s="83"/>
      <c r="AO54818" s="83"/>
      <c r="AT54818" s="83"/>
      <c r="AY54818" s="83"/>
      <c r="BD54818" s="83"/>
      <c r="BH54818" s="83"/>
    </row>
    <row r="54819" spans="10:60" ht="16.5" x14ac:dyDescent="0.3">
      <c r="J54819" s="85"/>
      <c r="AA54819" s="83"/>
      <c r="AH54819" s="83"/>
      <c r="AO54819" s="83"/>
      <c r="AT54819" s="83"/>
      <c r="AY54819" s="83"/>
      <c r="BD54819" s="83"/>
      <c r="BH54819" s="83"/>
    </row>
    <row r="54820" spans="10:60" ht="16.5" x14ac:dyDescent="0.3">
      <c r="J54820" s="85"/>
      <c r="AA54820" s="83"/>
      <c r="AH54820" s="83"/>
      <c r="AO54820" s="83"/>
      <c r="AT54820" s="83"/>
      <c r="AY54820" s="83"/>
      <c r="BD54820" s="83"/>
      <c r="BH54820" s="83"/>
    </row>
    <row r="54821" spans="10:60" ht="16.5" x14ac:dyDescent="0.3">
      <c r="J54821" s="85"/>
      <c r="AA54821" s="83"/>
      <c r="AH54821" s="83"/>
      <c r="AO54821" s="83"/>
      <c r="AT54821" s="83"/>
      <c r="AY54821" s="83"/>
      <c r="BD54821" s="83"/>
      <c r="BH54821" s="83"/>
    </row>
    <row r="54822" spans="10:60" ht="16.5" x14ac:dyDescent="0.3">
      <c r="J54822" s="85"/>
      <c r="AA54822" s="83"/>
      <c r="AH54822" s="83"/>
      <c r="AO54822" s="83"/>
      <c r="AT54822" s="83"/>
      <c r="AY54822" s="83"/>
      <c r="BD54822" s="83"/>
      <c r="BH54822" s="83"/>
    </row>
    <row r="54823" spans="10:60" ht="16.5" x14ac:dyDescent="0.3">
      <c r="J54823" s="85"/>
      <c r="AA54823" s="83"/>
      <c r="AH54823" s="83"/>
      <c r="AO54823" s="83"/>
      <c r="AT54823" s="83"/>
      <c r="AY54823" s="83"/>
      <c r="BD54823" s="83"/>
      <c r="BH54823" s="83"/>
    </row>
    <row r="54824" spans="10:60" ht="16.5" x14ac:dyDescent="0.3">
      <c r="J54824" s="85"/>
      <c r="AA54824" s="83"/>
      <c r="AH54824" s="83"/>
      <c r="AO54824" s="83"/>
      <c r="AT54824" s="83"/>
      <c r="AY54824" s="83"/>
      <c r="BD54824" s="83"/>
      <c r="BH54824" s="83"/>
    </row>
    <row r="54825" spans="10:60" ht="16.5" x14ac:dyDescent="0.3">
      <c r="J54825" s="85"/>
      <c r="AA54825" s="83"/>
      <c r="AH54825" s="83"/>
      <c r="AO54825" s="83"/>
      <c r="AT54825" s="83"/>
      <c r="AY54825" s="83"/>
      <c r="BD54825" s="83"/>
      <c r="BH54825" s="83"/>
    </row>
    <row r="54826" spans="10:60" ht="16.5" x14ac:dyDescent="0.3">
      <c r="J54826" s="85"/>
      <c r="AA54826" s="83"/>
      <c r="AH54826" s="83"/>
      <c r="AO54826" s="83"/>
      <c r="AT54826" s="83"/>
      <c r="AY54826" s="83"/>
      <c r="BD54826" s="83"/>
      <c r="BH54826" s="83"/>
    </row>
    <row r="54827" spans="10:60" ht="16.5" x14ac:dyDescent="0.3">
      <c r="J54827" s="85"/>
      <c r="AA54827" s="83"/>
      <c r="AH54827" s="83"/>
      <c r="AO54827" s="83"/>
      <c r="AT54827" s="83"/>
      <c r="AY54827" s="83"/>
      <c r="BD54827" s="83"/>
      <c r="BH54827" s="83"/>
    </row>
    <row r="54828" spans="10:60" ht="16.5" x14ac:dyDescent="0.3">
      <c r="J54828" s="85"/>
      <c r="AA54828" s="83"/>
      <c r="AH54828" s="83"/>
      <c r="AO54828" s="83"/>
      <c r="AT54828" s="83"/>
      <c r="AY54828" s="83"/>
      <c r="BD54828" s="83"/>
      <c r="BH54828" s="83"/>
    </row>
    <row r="54829" spans="10:60" ht="16.5" x14ac:dyDescent="0.3">
      <c r="J54829" s="85"/>
      <c r="AA54829" s="83"/>
      <c r="AH54829" s="83"/>
      <c r="AO54829" s="83"/>
      <c r="AT54829" s="83"/>
      <c r="AY54829" s="83"/>
      <c r="BD54829" s="83"/>
      <c r="BH54829" s="83"/>
    </row>
    <row r="54830" spans="10:60" ht="16.5" x14ac:dyDescent="0.3">
      <c r="J54830" s="85"/>
      <c r="AA54830" s="83"/>
      <c r="AH54830" s="83"/>
      <c r="AO54830" s="83"/>
      <c r="AT54830" s="83"/>
      <c r="AY54830" s="83"/>
      <c r="BD54830" s="83"/>
      <c r="BH54830" s="83"/>
    </row>
    <row r="54831" spans="10:60" ht="16.5" x14ac:dyDescent="0.3">
      <c r="J54831" s="85"/>
      <c r="AA54831" s="83"/>
      <c r="AH54831" s="83"/>
      <c r="AO54831" s="83"/>
      <c r="AT54831" s="83"/>
      <c r="AY54831" s="83"/>
      <c r="BD54831" s="83"/>
      <c r="BH54831" s="83"/>
    </row>
    <row r="54832" spans="10:60" ht="16.5" x14ac:dyDescent="0.3">
      <c r="J54832" s="85"/>
      <c r="AA54832" s="83"/>
      <c r="AH54832" s="83"/>
      <c r="AO54832" s="83"/>
      <c r="AT54832" s="83"/>
      <c r="AY54832" s="83"/>
      <c r="BD54832" s="83"/>
      <c r="BH54832" s="83"/>
    </row>
    <row r="54833" spans="10:60" ht="16.5" x14ac:dyDescent="0.3">
      <c r="J54833" s="85"/>
      <c r="AA54833" s="83"/>
      <c r="AH54833" s="83"/>
      <c r="AO54833" s="83"/>
      <c r="AT54833" s="83"/>
      <c r="AY54833" s="83"/>
      <c r="BD54833" s="83"/>
      <c r="BH54833" s="83"/>
    </row>
    <row r="54834" spans="10:60" ht="16.5" x14ac:dyDescent="0.3">
      <c r="J54834" s="85"/>
      <c r="AA54834" s="83"/>
      <c r="AH54834" s="83"/>
      <c r="AO54834" s="83"/>
      <c r="AT54834" s="83"/>
      <c r="AY54834" s="83"/>
      <c r="BD54834" s="83"/>
      <c r="BH54834" s="83"/>
    </row>
    <row r="54835" spans="10:60" ht="16.5" x14ac:dyDescent="0.3">
      <c r="J54835" s="85"/>
      <c r="AA54835" s="83"/>
      <c r="AH54835" s="83"/>
      <c r="AO54835" s="83"/>
      <c r="AT54835" s="83"/>
      <c r="AY54835" s="83"/>
      <c r="BD54835" s="83"/>
      <c r="BH54835" s="83"/>
    </row>
    <row r="54836" spans="10:60" ht="16.5" x14ac:dyDescent="0.3">
      <c r="J54836" s="85"/>
      <c r="AA54836" s="83"/>
      <c r="AH54836" s="83"/>
      <c r="AO54836" s="83"/>
      <c r="AT54836" s="83"/>
      <c r="AY54836" s="83"/>
      <c r="BD54836" s="83"/>
      <c r="BH54836" s="83"/>
    </row>
    <row r="54837" spans="10:60" ht="16.5" x14ac:dyDescent="0.3">
      <c r="J54837" s="85"/>
      <c r="AA54837" s="83"/>
      <c r="AH54837" s="83"/>
      <c r="AO54837" s="83"/>
      <c r="AT54837" s="83"/>
      <c r="AY54837" s="83"/>
      <c r="BD54837" s="83"/>
      <c r="BH54837" s="83"/>
    </row>
    <row r="54838" spans="10:60" ht="16.5" x14ac:dyDescent="0.3">
      <c r="J54838" s="85"/>
      <c r="AA54838" s="83"/>
      <c r="AH54838" s="83"/>
      <c r="AO54838" s="83"/>
      <c r="AT54838" s="83"/>
      <c r="AY54838" s="83"/>
      <c r="BD54838" s="83"/>
      <c r="BH54838" s="83"/>
    </row>
    <row r="54839" spans="10:60" ht="16.5" x14ac:dyDescent="0.3">
      <c r="J54839" s="85"/>
      <c r="AA54839" s="83"/>
      <c r="AH54839" s="83"/>
      <c r="AO54839" s="83"/>
      <c r="AT54839" s="83"/>
      <c r="AY54839" s="83"/>
      <c r="BD54839" s="83"/>
      <c r="BH54839" s="83"/>
    </row>
    <row r="54840" spans="10:60" ht="16.5" x14ac:dyDescent="0.3">
      <c r="J54840" s="85"/>
      <c r="AA54840" s="83"/>
      <c r="AH54840" s="83"/>
      <c r="AO54840" s="83"/>
      <c r="AT54840" s="83"/>
      <c r="AY54840" s="83"/>
      <c r="BD54840" s="83"/>
      <c r="BH54840" s="83"/>
    </row>
    <row r="54841" spans="10:60" ht="16.5" x14ac:dyDescent="0.3">
      <c r="J54841" s="85"/>
      <c r="AA54841" s="83"/>
      <c r="AH54841" s="83"/>
      <c r="AO54841" s="83"/>
      <c r="AT54841" s="83"/>
      <c r="AY54841" s="83"/>
      <c r="BD54841" s="83"/>
      <c r="BH54841" s="83"/>
    </row>
    <row r="54842" spans="10:60" ht="16.5" x14ac:dyDescent="0.3">
      <c r="J54842" s="85"/>
      <c r="AA54842" s="83"/>
      <c r="AH54842" s="83"/>
      <c r="AO54842" s="83"/>
      <c r="AT54842" s="83"/>
      <c r="AY54842" s="83"/>
      <c r="BD54842" s="83"/>
      <c r="BH54842" s="83"/>
    </row>
    <row r="54843" spans="10:60" ht="16.5" x14ac:dyDescent="0.3">
      <c r="J54843" s="85"/>
      <c r="AA54843" s="83"/>
      <c r="AH54843" s="83"/>
      <c r="AO54843" s="83"/>
      <c r="AT54843" s="83"/>
      <c r="AY54843" s="83"/>
      <c r="BD54843" s="83"/>
      <c r="BH54843" s="83"/>
    </row>
    <row r="54844" spans="10:60" ht="16.5" x14ac:dyDescent="0.3">
      <c r="J54844" s="85"/>
      <c r="AA54844" s="83"/>
      <c r="AH54844" s="83"/>
      <c r="AO54844" s="83"/>
      <c r="AT54844" s="83"/>
      <c r="AY54844" s="83"/>
      <c r="BD54844" s="83"/>
      <c r="BH54844" s="83"/>
    </row>
    <row r="54845" spans="10:60" ht="16.5" x14ac:dyDescent="0.3">
      <c r="J54845" s="85"/>
      <c r="AA54845" s="83"/>
      <c r="AH54845" s="83"/>
      <c r="AO54845" s="83"/>
      <c r="AT54845" s="83"/>
      <c r="AY54845" s="83"/>
      <c r="BD54845" s="83"/>
      <c r="BH54845" s="83"/>
    </row>
    <row r="54846" spans="10:60" ht="16.5" x14ac:dyDescent="0.3">
      <c r="J54846" s="85"/>
      <c r="AA54846" s="83"/>
      <c r="AH54846" s="83"/>
      <c r="AO54846" s="83"/>
      <c r="AT54846" s="83"/>
      <c r="AY54846" s="83"/>
      <c r="BD54846" s="83"/>
      <c r="BH54846" s="83"/>
    </row>
    <row r="54847" spans="10:60" ht="16.5" x14ac:dyDescent="0.3">
      <c r="J54847" s="85"/>
      <c r="AA54847" s="83"/>
      <c r="AH54847" s="83"/>
      <c r="AO54847" s="83"/>
      <c r="AT54847" s="83"/>
      <c r="AY54847" s="83"/>
      <c r="BD54847" s="83"/>
      <c r="BH54847" s="83"/>
    </row>
    <row r="54848" spans="10:60" ht="16.5" x14ac:dyDescent="0.3">
      <c r="J54848" s="85"/>
      <c r="AA54848" s="83"/>
      <c r="AH54848" s="83"/>
      <c r="AO54848" s="83"/>
      <c r="AT54848" s="83"/>
      <c r="AY54848" s="83"/>
      <c r="BD54848" s="83"/>
      <c r="BH54848" s="83"/>
    </row>
    <row r="54849" spans="10:60" ht="16.5" x14ac:dyDescent="0.3">
      <c r="J54849" s="85"/>
      <c r="AA54849" s="83"/>
      <c r="AH54849" s="83"/>
      <c r="AO54849" s="83"/>
      <c r="AT54849" s="83"/>
      <c r="AY54849" s="83"/>
      <c r="BD54849" s="83"/>
      <c r="BH54849" s="83"/>
    </row>
    <row r="54850" spans="10:60" ht="16.5" x14ac:dyDescent="0.3">
      <c r="J54850" s="85"/>
      <c r="AA54850" s="83"/>
      <c r="AH54850" s="83"/>
      <c r="AO54850" s="83"/>
      <c r="AT54850" s="83"/>
      <c r="AY54850" s="83"/>
      <c r="BD54850" s="83"/>
      <c r="BH54850" s="83"/>
    </row>
    <row r="54851" spans="10:60" ht="16.5" x14ac:dyDescent="0.3">
      <c r="J54851" s="85"/>
      <c r="AA54851" s="83"/>
      <c r="AH54851" s="83"/>
      <c r="AO54851" s="83"/>
      <c r="AT54851" s="83"/>
      <c r="AY54851" s="83"/>
      <c r="BD54851" s="83"/>
      <c r="BH54851" s="83"/>
    </row>
    <row r="54852" spans="10:60" ht="16.5" x14ac:dyDescent="0.3">
      <c r="J54852" s="85"/>
      <c r="AA54852" s="83"/>
      <c r="AH54852" s="83"/>
      <c r="AO54852" s="83"/>
      <c r="AT54852" s="83"/>
      <c r="AY54852" s="83"/>
      <c r="BD54852" s="83"/>
      <c r="BH54852" s="83"/>
    </row>
    <row r="54853" spans="10:60" ht="16.5" x14ac:dyDescent="0.3">
      <c r="J54853" s="85"/>
      <c r="AA54853" s="83"/>
      <c r="AH54853" s="83"/>
      <c r="AO54853" s="83"/>
      <c r="AT54853" s="83"/>
      <c r="AY54853" s="83"/>
      <c r="BD54853" s="83"/>
      <c r="BH54853" s="83"/>
    </row>
    <row r="54854" spans="10:60" ht="16.5" x14ac:dyDescent="0.3">
      <c r="J54854" s="85"/>
      <c r="AA54854" s="83"/>
      <c r="AH54854" s="83"/>
      <c r="AO54854" s="83"/>
      <c r="AT54854" s="83"/>
      <c r="AY54854" s="83"/>
      <c r="BD54854" s="83"/>
      <c r="BH54854" s="83"/>
    </row>
    <row r="54855" spans="10:60" ht="16.5" x14ac:dyDescent="0.3">
      <c r="J54855" s="85"/>
      <c r="AA54855" s="83"/>
      <c r="AH54855" s="83"/>
      <c r="AO54855" s="83"/>
      <c r="AT54855" s="83"/>
      <c r="AY54855" s="83"/>
      <c r="BD54855" s="83"/>
      <c r="BH54855" s="83"/>
    </row>
    <row r="54856" spans="10:60" ht="16.5" x14ac:dyDescent="0.3">
      <c r="J54856" s="85"/>
      <c r="AA54856" s="83"/>
      <c r="AH54856" s="83"/>
      <c r="AO54856" s="83"/>
      <c r="AT54856" s="83"/>
      <c r="AY54856" s="83"/>
      <c r="BD54856" s="83"/>
      <c r="BH54856" s="83"/>
    </row>
    <row r="54857" spans="10:60" ht="16.5" x14ac:dyDescent="0.3">
      <c r="J54857" s="85"/>
      <c r="AA54857" s="83"/>
      <c r="AH54857" s="83"/>
      <c r="AO54857" s="83"/>
      <c r="AT54857" s="83"/>
      <c r="AY54857" s="83"/>
      <c r="BD54857" s="83"/>
      <c r="BH54857" s="83"/>
    </row>
    <row r="54858" spans="10:60" ht="16.5" x14ac:dyDescent="0.3">
      <c r="J54858" s="85"/>
      <c r="AA54858" s="83"/>
      <c r="AH54858" s="83"/>
      <c r="AO54858" s="83"/>
      <c r="AT54858" s="83"/>
      <c r="AY54858" s="83"/>
      <c r="BD54858" s="83"/>
      <c r="BH54858" s="83"/>
    </row>
    <row r="54859" spans="10:60" ht="16.5" x14ac:dyDescent="0.3">
      <c r="J54859" s="85"/>
      <c r="AA54859" s="83"/>
      <c r="AH54859" s="83"/>
      <c r="AO54859" s="83"/>
      <c r="AT54859" s="83"/>
      <c r="AY54859" s="83"/>
      <c r="BD54859" s="83"/>
      <c r="BH54859" s="83"/>
    </row>
    <row r="54860" spans="10:60" ht="16.5" x14ac:dyDescent="0.3">
      <c r="J54860" s="85"/>
      <c r="AA54860" s="83"/>
      <c r="AH54860" s="83"/>
      <c r="AO54860" s="83"/>
      <c r="AT54860" s="83"/>
      <c r="AY54860" s="83"/>
      <c r="BD54860" s="83"/>
      <c r="BH54860" s="83"/>
    </row>
    <row r="54861" spans="10:60" ht="16.5" x14ac:dyDescent="0.3">
      <c r="J54861" s="85"/>
      <c r="AA54861" s="83"/>
      <c r="AH54861" s="83"/>
      <c r="AO54861" s="83"/>
      <c r="AT54861" s="83"/>
      <c r="AY54861" s="83"/>
      <c r="BD54861" s="83"/>
      <c r="BH54861" s="83"/>
    </row>
    <row r="54862" spans="10:60" ht="16.5" x14ac:dyDescent="0.3">
      <c r="J54862" s="85"/>
      <c r="AA54862" s="83"/>
      <c r="AH54862" s="83"/>
      <c r="AO54862" s="83"/>
      <c r="AT54862" s="83"/>
      <c r="AY54862" s="83"/>
      <c r="BD54862" s="83"/>
      <c r="BH54862" s="83"/>
    </row>
    <row r="54863" spans="10:60" ht="16.5" x14ac:dyDescent="0.3">
      <c r="J54863" s="85"/>
      <c r="AA54863" s="83"/>
      <c r="AH54863" s="83"/>
      <c r="AO54863" s="83"/>
      <c r="AT54863" s="83"/>
      <c r="AY54863" s="83"/>
      <c r="BD54863" s="83"/>
      <c r="BH54863" s="83"/>
    </row>
    <row r="54864" spans="10:60" ht="16.5" x14ac:dyDescent="0.3">
      <c r="J54864" s="85"/>
      <c r="AA54864" s="83"/>
      <c r="AH54864" s="83"/>
      <c r="AO54864" s="83"/>
      <c r="AT54864" s="83"/>
      <c r="AY54864" s="83"/>
      <c r="BD54864" s="83"/>
      <c r="BH54864" s="83"/>
    </row>
    <row r="54865" spans="10:60" ht="16.5" x14ac:dyDescent="0.3">
      <c r="J54865" s="85"/>
      <c r="AA54865" s="83"/>
      <c r="AH54865" s="83"/>
      <c r="AO54865" s="83"/>
      <c r="AT54865" s="83"/>
      <c r="AY54865" s="83"/>
      <c r="BD54865" s="83"/>
      <c r="BH54865" s="83"/>
    </row>
    <row r="54866" spans="10:60" ht="16.5" x14ac:dyDescent="0.3">
      <c r="J54866" s="85"/>
      <c r="AA54866" s="83"/>
      <c r="AH54866" s="83"/>
      <c r="AO54866" s="83"/>
      <c r="AT54866" s="83"/>
      <c r="AY54866" s="83"/>
      <c r="BD54866" s="83"/>
      <c r="BH54866" s="83"/>
    </row>
    <row r="54867" spans="10:60" ht="16.5" x14ac:dyDescent="0.3">
      <c r="J54867" s="85"/>
      <c r="AA54867" s="83"/>
      <c r="AH54867" s="83"/>
      <c r="AO54867" s="83"/>
      <c r="AT54867" s="83"/>
      <c r="AY54867" s="83"/>
      <c r="BD54867" s="83"/>
      <c r="BH54867" s="83"/>
    </row>
    <row r="54868" spans="10:60" ht="16.5" x14ac:dyDescent="0.3">
      <c r="J54868" s="85"/>
      <c r="AA54868" s="83"/>
      <c r="AH54868" s="83"/>
      <c r="AO54868" s="83"/>
      <c r="AT54868" s="83"/>
      <c r="AY54868" s="83"/>
      <c r="BD54868" s="83"/>
      <c r="BH54868" s="83"/>
    </row>
    <row r="54869" spans="10:60" ht="16.5" x14ac:dyDescent="0.3">
      <c r="J54869" s="85"/>
      <c r="AA54869" s="83"/>
      <c r="AH54869" s="83"/>
      <c r="AO54869" s="83"/>
      <c r="AT54869" s="83"/>
      <c r="AY54869" s="83"/>
      <c r="BD54869" s="83"/>
      <c r="BH54869" s="83"/>
    </row>
    <row r="54870" spans="10:60" ht="16.5" x14ac:dyDescent="0.3">
      <c r="J54870" s="85"/>
      <c r="AA54870" s="83"/>
      <c r="AH54870" s="83"/>
      <c r="AO54870" s="83"/>
      <c r="AT54870" s="83"/>
      <c r="AY54870" s="83"/>
      <c r="BD54870" s="83"/>
      <c r="BH54870" s="83"/>
    </row>
    <row r="54871" spans="10:60" ht="16.5" x14ac:dyDescent="0.3">
      <c r="J54871" s="85"/>
      <c r="AA54871" s="83"/>
      <c r="AH54871" s="83"/>
      <c r="AO54871" s="83"/>
      <c r="AT54871" s="83"/>
      <c r="AY54871" s="83"/>
      <c r="BD54871" s="83"/>
      <c r="BH54871" s="83"/>
    </row>
    <row r="54872" spans="10:60" ht="16.5" x14ac:dyDescent="0.3">
      <c r="J54872" s="85"/>
      <c r="AA54872" s="83"/>
      <c r="AH54872" s="83"/>
      <c r="AO54872" s="83"/>
      <c r="AT54872" s="83"/>
      <c r="AY54872" s="83"/>
      <c r="BD54872" s="83"/>
      <c r="BH54872" s="83"/>
    </row>
    <row r="54873" spans="10:60" ht="16.5" x14ac:dyDescent="0.3">
      <c r="J54873" s="85"/>
      <c r="AA54873" s="83"/>
      <c r="AH54873" s="83"/>
      <c r="AO54873" s="83"/>
      <c r="AT54873" s="83"/>
      <c r="AY54873" s="83"/>
      <c r="BD54873" s="83"/>
      <c r="BH54873" s="83"/>
    </row>
    <row r="54874" spans="10:60" ht="16.5" x14ac:dyDescent="0.3">
      <c r="J54874" s="85"/>
      <c r="AA54874" s="83"/>
      <c r="AH54874" s="83"/>
      <c r="AO54874" s="83"/>
      <c r="AT54874" s="83"/>
      <c r="AY54874" s="83"/>
      <c r="BD54874" s="83"/>
      <c r="BH54874" s="83"/>
    </row>
    <row r="54875" spans="10:60" ht="16.5" x14ac:dyDescent="0.3">
      <c r="J54875" s="85"/>
      <c r="AA54875" s="83"/>
      <c r="AH54875" s="83"/>
      <c r="AO54875" s="83"/>
      <c r="AT54875" s="83"/>
      <c r="AY54875" s="83"/>
      <c r="BD54875" s="83"/>
      <c r="BH54875" s="83"/>
    </row>
    <row r="54876" spans="10:60" ht="16.5" x14ac:dyDescent="0.3">
      <c r="J54876" s="85"/>
      <c r="AA54876" s="83"/>
      <c r="AH54876" s="83"/>
      <c r="AO54876" s="83"/>
      <c r="AT54876" s="83"/>
      <c r="AY54876" s="83"/>
      <c r="BD54876" s="83"/>
      <c r="BH54876" s="83"/>
    </row>
    <row r="54877" spans="10:60" ht="16.5" x14ac:dyDescent="0.3">
      <c r="J54877" s="85"/>
      <c r="AA54877" s="83"/>
      <c r="AH54877" s="83"/>
      <c r="AO54877" s="83"/>
      <c r="AT54877" s="83"/>
      <c r="AY54877" s="83"/>
      <c r="BD54877" s="83"/>
      <c r="BH54877" s="83"/>
    </row>
    <row r="54878" spans="10:60" ht="16.5" x14ac:dyDescent="0.3">
      <c r="J54878" s="85"/>
      <c r="AA54878" s="83"/>
      <c r="AH54878" s="83"/>
      <c r="AO54878" s="83"/>
      <c r="AT54878" s="83"/>
      <c r="AY54878" s="83"/>
      <c r="BD54878" s="83"/>
      <c r="BH54878" s="83"/>
    </row>
    <row r="54879" spans="10:60" ht="16.5" x14ac:dyDescent="0.3">
      <c r="J54879" s="85"/>
      <c r="AA54879" s="83"/>
      <c r="AH54879" s="83"/>
      <c r="AO54879" s="83"/>
      <c r="AT54879" s="83"/>
      <c r="AY54879" s="83"/>
      <c r="BD54879" s="83"/>
      <c r="BH54879" s="83"/>
    </row>
    <row r="54880" spans="10:60" ht="16.5" x14ac:dyDescent="0.3">
      <c r="J54880" s="85"/>
      <c r="AA54880" s="83"/>
      <c r="AH54880" s="83"/>
      <c r="AO54880" s="83"/>
      <c r="AT54880" s="83"/>
      <c r="AY54880" s="83"/>
      <c r="BD54880" s="83"/>
      <c r="BH54880" s="83"/>
    </row>
    <row r="54881" spans="10:60" ht="16.5" x14ac:dyDescent="0.3">
      <c r="J54881" s="85"/>
      <c r="AA54881" s="83"/>
      <c r="AH54881" s="83"/>
      <c r="AO54881" s="83"/>
      <c r="AT54881" s="83"/>
      <c r="AY54881" s="83"/>
      <c r="BD54881" s="83"/>
      <c r="BH54881" s="83"/>
    </row>
    <row r="54882" spans="10:60" ht="16.5" x14ac:dyDescent="0.3">
      <c r="J54882" s="85"/>
      <c r="AA54882" s="83"/>
      <c r="AH54882" s="83"/>
      <c r="AO54882" s="83"/>
      <c r="AT54882" s="83"/>
      <c r="AY54882" s="83"/>
      <c r="BD54882" s="83"/>
      <c r="BH54882" s="83"/>
    </row>
    <row r="54883" spans="10:60" ht="16.5" x14ac:dyDescent="0.3">
      <c r="J54883" s="85"/>
      <c r="AA54883" s="83"/>
      <c r="AH54883" s="83"/>
      <c r="AO54883" s="83"/>
      <c r="AT54883" s="83"/>
      <c r="AY54883" s="83"/>
      <c r="BD54883" s="83"/>
      <c r="BH54883" s="83"/>
    </row>
    <row r="54884" spans="10:60" ht="16.5" x14ac:dyDescent="0.3">
      <c r="J54884" s="85"/>
      <c r="AA54884" s="83"/>
      <c r="AH54884" s="83"/>
      <c r="AO54884" s="83"/>
      <c r="AT54884" s="83"/>
      <c r="AY54884" s="83"/>
      <c r="BD54884" s="83"/>
      <c r="BH54884" s="83"/>
    </row>
    <row r="54885" spans="10:60" ht="16.5" x14ac:dyDescent="0.3">
      <c r="J54885" s="85"/>
      <c r="AA54885" s="83"/>
      <c r="AH54885" s="83"/>
      <c r="AO54885" s="83"/>
      <c r="AT54885" s="83"/>
      <c r="AY54885" s="83"/>
      <c r="BD54885" s="83"/>
      <c r="BH54885" s="83"/>
    </row>
    <row r="54886" spans="10:60" ht="16.5" x14ac:dyDescent="0.3">
      <c r="J54886" s="85"/>
      <c r="AA54886" s="83"/>
      <c r="AH54886" s="83"/>
      <c r="AO54886" s="83"/>
      <c r="AT54886" s="83"/>
      <c r="AY54886" s="83"/>
      <c r="BD54886" s="83"/>
      <c r="BH54886" s="83"/>
    </row>
    <row r="54887" spans="10:60" ht="16.5" x14ac:dyDescent="0.3">
      <c r="J54887" s="85"/>
      <c r="AA54887" s="83"/>
      <c r="AH54887" s="83"/>
      <c r="AO54887" s="83"/>
      <c r="AT54887" s="83"/>
      <c r="AY54887" s="83"/>
      <c r="BD54887" s="83"/>
      <c r="BH54887" s="83"/>
    </row>
    <row r="54888" spans="10:60" ht="16.5" x14ac:dyDescent="0.3">
      <c r="J54888" s="85"/>
      <c r="AA54888" s="83"/>
      <c r="AH54888" s="83"/>
      <c r="AO54888" s="83"/>
      <c r="AT54888" s="83"/>
      <c r="AY54888" s="83"/>
      <c r="BD54888" s="83"/>
      <c r="BH54888" s="83"/>
    </row>
    <row r="54889" spans="10:60" ht="16.5" x14ac:dyDescent="0.3">
      <c r="J54889" s="85"/>
      <c r="AA54889" s="83"/>
      <c r="AH54889" s="83"/>
      <c r="AO54889" s="83"/>
      <c r="AT54889" s="83"/>
      <c r="AY54889" s="83"/>
      <c r="BD54889" s="83"/>
      <c r="BH54889" s="83"/>
    </row>
    <row r="54890" spans="10:60" ht="16.5" x14ac:dyDescent="0.3">
      <c r="J54890" s="85"/>
      <c r="AA54890" s="83"/>
      <c r="AH54890" s="83"/>
      <c r="AO54890" s="83"/>
      <c r="AT54890" s="83"/>
      <c r="AY54890" s="83"/>
      <c r="BD54890" s="83"/>
      <c r="BH54890" s="83"/>
    </row>
    <row r="54891" spans="10:60" ht="16.5" x14ac:dyDescent="0.3">
      <c r="J54891" s="85"/>
      <c r="AA54891" s="83"/>
      <c r="AH54891" s="83"/>
      <c r="AO54891" s="83"/>
      <c r="AT54891" s="83"/>
      <c r="AY54891" s="83"/>
      <c r="BD54891" s="83"/>
      <c r="BH54891" s="83"/>
    </row>
    <row r="54892" spans="10:60" ht="16.5" x14ac:dyDescent="0.3">
      <c r="J54892" s="85"/>
      <c r="AA54892" s="83"/>
      <c r="AH54892" s="83"/>
      <c r="AO54892" s="83"/>
      <c r="AT54892" s="83"/>
      <c r="AY54892" s="83"/>
      <c r="BD54892" s="83"/>
      <c r="BH54892" s="83"/>
    </row>
    <row r="54893" spans="10:60" ht="16.5" x14ac:dyDescent="0.3">
      <c r="J54893" s="85"/>
      <c r="AA54893" s="83"/>
      <c r="AH54893" s="83"/>
      <c r="AO54893" s="83"/>
      <c r="AT54893" s="83"/>
      <c r="AY54893" s="83"/>
      <c r="BD54893" s="83"/>
      <c r="BH54893" s="83"/>
    </row>
    <row r="54894" spans="10:60" ht="16.5" x14ac:dyDescent="0.3">
      <c r="J54894" s="85"/>
      <c r="AA54894" s="83"/>
      <c r="AH54894" s="83"/>
      <c r="AO54894" s="83"/>
      <c r="AT54894" s="83"/>
      <c r="AY54894" s="83"/>
      <c r="BD54894" s="83"/>
      <c r="BH54894" s="83"/>
    </row>
    <row r="54895" spans="10:60" ht="16.5" x14ac:dyDescent="0.3">
      <c r="J54895" s="85"/>
      <c r="AA54895" s="83"/>
      <c r="AH54895" s="83"/>
      <c r="AO54895" s="83"/>
      <c r="AT54895" s="83"/>
      <c r="AY54895" s="83"/>
      <c r="BD54895" s="83"/>
      <c r="BH54895" s="83"/>
    </row>
    <row r="54896" spans="10:60" ht="16.5" x14ac:dyDescent="0.3">
      <c r="J54896" s="85"/>
      <c r="AA54896" s="83"/>
      <c r="AH54896" s="83"/>
      <c r="AO54896" s="83"/>
      <c r="AT54896" s="83"/>
      <c r="AY54896" s="83"/>
      <c r="BD54896" s="83"/>
      <c r="BH54896" s="83"/>
    </row>
    <row r="54897" spans="10:60" ht="16.5" x14ac:dyDescent="0.3">
      <c r="J54897" s="85"/>
      <c r="AA54897" s="83"/>
      <c r="AH54897" s="83"/>
      <c r="AO54897" s="83"/>
      <c r="AT54897" s="83"/>
      <c r="AY54897" s="83"/>
      <c r="BD54897" s="83"/>
      <c r="BH54897" s="83"/>
    </row>
    <row r="54898" spans="10:60" ht="16.5" x14ac:dyDescent="0.3">
      <c r="J54898" s="85"/>
      <c r="AA54898" s="83"/>
      <c r="AH54898" s="83"/>
      <c r="AO54898" s="83"/>
      <c r="AT54898" s="83"/>
      <c r="AY54898" s="83"/>
      <c r="BD54898" s="83"/>
      <c r="BH54898" s="83"/>
    </row>
    <row r="54899" spans="10:60" ht="16.5" x14ac:dyDescent="0.3">
      <c r="J54899" s="85"/>
      <c r="AA54899" s="83"/>
      <c r="AH54899" s="83"/>
      <c r="AO54899" s="83"/>
      <c r="AT54899" s="83"/>
      <c r="AY54899" s="83"/>
      <c r="BD54899" s="83"/>
      <c r="BH54899" s="83"/>
    </row>
    <row r="54900" spans="10:60" ht="16.5" x14ac:dyDescent="0.3">
      <c r="J54900" s="85"/>
      <c r="AA54900" s="83"/>
      <c r="AH54900" s="83"/>
      <c r="AO54900" s="83"/>
      <c r="AT54900" s="83"/>
      <c r="AY54900" s="83"/>
      <c r="BD54900" s="83"/>
      <c r="BH54900" s="83"/>
    </row>
    <row r="54901" spans="10:60" ht="16.5" x14ac:dyDescent="0.3">
      <c r="J54901" s="85"/>
      <c r="AA54901" s="83"/>
      <c r="AH54901" s="83"/>
      <c r="AO54901" s="83"/>
      <c r="AT54901" s="83"/>
      <c r="AY54901" s="83"/>
      <c r="BD54901" s="83"/>
      <c r="BH54901" s="83"/>
    </row>
    <row r="54902" spans="10:60" ht="16.5" x14ac:dyDescent="0.3">
      <c r="J54902" s="85"/>
      <c r="AA54902" s="83"/>
      <c r="AH54902" s="83"/>
      <c r="AO54902" s="83"/>
      <c r="AT54902" s="83"/>
      <c r="AY54902" s="83"/>
      <c r="BD54902" s="83"/>
      <c r="BH54902" s="83"/>
    </row>
    <row r="54903" spans="10:60" ht="16.5" x14ac:dyDescent="0.3">
      <c r="J54903" s="85"/>
      <c r="AA54903" s="83"/>
      <c r="AH54903" s="83"/>
      <c r="AO54903" s="83"/>
      <c r="AT54903" s="83"/>
      <c r="AY54903" s="83"/>
      <c r="BD54903" s="83"/>
      <c r="BH54903" s="83"/>
    </row>
    <row r="54904" spans="10:60" ht="16.5" x14ac:dyDescent="0.3">
      <c r="J54904" s="85"/>
      <c r="AA54904" s="83"/>
      <c r="AH54904" s="83"/>
      <c r="AO54904" s="83"/>
      <c r="AT54904" s="83"/>
      <c r="AY54904" s="83"/>
      <c r="BD54904" s="83"/>
      <c r="BH54904" s="83"/>
    </row>
    <row r="54905" spans="10:60" ht="16.5" x14ac:dyDescent="0.3">
      <c r="J54905" s="85"/>
      <c r="AA54905" s="83"/>
      <c r="AH54905" s="83"/>
      <c r="AO54905" s="83"/>
      <c r="AT54905" s="83"/>
      <c r="AY54905" s="83"/>
      <c r="BD54905" s="83"/>
      <c r="BH54905" s="83"/>
    </row>
    <row r="54906" spans="10:60" ht="16.5" x14ac:dyDescent="0.3">
      <c r="J54906" s="85"/>
      <c r="AA54906" s="83"/>
      <c r="AH54906" s="83"/>
      <c r="AO54906" s="83"/>
      <c r="AT54906" s="83"/>
      <c r="AY54906" s="83"/>
      <c r="BD54906" s="83"/>
      <c r="BH54906" s="83"/>
    </row>
    <row r="54907" spans="10:60" ht="16.5" x14ac:dyDescent="0.3">
      <c r="J54907" s="85"/>
      <c r="AA54907" s="83"/>
      <c r="AH54907" s="83"/>
      <c r="AO54907" s="83"/>
      <c r="AT54907" s="83"/>
      <c r="AY54907" s="83"/>
      <c r="BD54907" s="83"/>
      <c r="BH54907" s="83"/>
    </row>
    <row r="54908" spans="10:60" ht="16.5" x14ac:dyDescent="0.3">
      <c r="J54908" s="85"/>
      <c r="AA54908" s="83"/>
      <c r="AH54908" s="83"/>
      <c r="AO54908" s="83"/>
      <c r="AT54908" s="83"/>
      <c r="AY54908" s="83"/>
      <c r="BD54908" s="83"/>
      <c r="BH54908" s="83"/>
    </row>
    <row r="54909" spans="10:60" ht="16.5" x14ac:dyDescent="0.3">
      <c r="J54909" s="85"/>
      <c r="AA54909" s="83"/>
      <c r="AH54909" s="83"/>
      <c r="AO54909" s="83"/>
      <c r="AT54909" s="83"/>
      <c r="AY54909" s="83"/>
      <c r="BD54909" s="83"/>
      <c r="BH54909" s="83"/>
    </row>
    <row r="54910" spans="10:60" ht="16.5" x14ac:dyDescent="0.3">
      <c r="J54910" s="85"/>
      <c r="AA54910" s="83"/>
      <c r="AH54910" s="83"/>
      <c r="AO54910" s="83"/>
      <c r="AT54910" s="83"/>
      <c r="AY54910" s="83"/>
      <c r="BD54910" s="83"/>
      <c r="BH54910" s="83"/>
    </row>
    <row r="54911" spans="10:60" ht="16.5" x14ac:dyDescent="0.3">
      <c r="J54911" s="85"/>
      <c r="AA54911" s="83"/>
      <c r="AH54911" s="83"/>
      <c r="AO54911" s="83"/>
      <c r="AT54911" s="83"/>
      <c r="AY54911" s="83"/>
      <c r="BD54911" s="83"/>
      <c r="BH54911" s="83"/>
    </row>
    <row r="54912" spans="10:60" ht="16.5" x14ac:dyDescent="0.3">
      <c r="J54912" s="85"/>
      <c r="AA54912" s="83"/>
      <c r="AH54912" s="83"/>
      <c r="AO54912" s="83"/>
      <c r="AT54912" s="83"/>
      <c r="AY54912" s="83"/>
      <c r="BD54912" s="83"/>
      <c r="BH54912" s="83"/>
    </row>
    <row r="54913" spans="10:60" ht="16.5" x14ac:dyDescent="0.3">
      <c r="J54913" s="85"/>
      <c r="AA54913" s="83"/>
      <c r="AH54913" s="83"/>
      <c r="AO54913" s="83"/>
      <c r="AT54913" s="83"/>
      <c r="AY54913" s="83"/>
      <c r="BD54913" s="83"/>
      <c r="BH54913" s="83"/>
    </row>
    <row r="54914" spans="10:60" ht="16.5" x14ac:dyDescent="0.3">
      <c r="J54914" s="85"/>
      <c r="AA54914" s="83"/>
      <c r="AH54914" s="83"/>
      <c r="AO54914" s="83"/>
      <c r="AT54914" s="83"/>
      <c r="AY54914" s="83"/>
      <c r="BD54914" s="83"/>
      <c r="BH54914" s="83"/>
    </row>
    <row r="54915" spans="10:60" ht="16.5" x14ac:dyDescent="0.3">
      <c r="J54915" s="85"/>
      <c r="AA54915" s="83"/>
      <c r="AH54915" s="83"/>
      <c r="AO54915" s="83"/>
      <c r="AT54915" s="83"/>
      <c r="AY54915" s="83"/>
      <c r="BD54915" s="83"/>
      <c r="BH54915" s="83"/>
    </row>
    <row r="54916" spans="10:60" ht="16.5" x14ac:dyDescent="0.3">
      <c r="J54916" s="85"/>
      <c r="AA54916" s="83"/>
      <c r="AH54916" s="83"/>
      <c r="AO54916" s="83"/>
      <c r="AT54916" s="83"/>
      <c r="AY54916" s="83"/>
      <c r="BD54916" s="83"/>
      <c r="BH54916" s="83"/>
    </row>
    <row r="54917" spans="10:60" ht="16.5" x14ac:dyDescent="0.3">
      <c r="J54917" s="85"/>
      <c r="AA54917" s="83"/>
      <c r="AH54917" s="83"/>
      <c r="AO54917" s="83"/>
      <c r="AT54917" s="83"/>
      <c r="AY54917" s="83"/>
      <c r="BD54917" s="83"/>
      <c r="BH54917" s="83"/>
    </row>
    <row r="54918" spans="10:60" ht="16.5" x14ac:dyDescent="0.3">
      <c r="J54918" s="85"/>
      <c r="AA54918" s="83"/>
      <c r="AH54918" s="83"/>
      <c r="AO54918" s="83"/>
      <c r="AT54918" s="83"/>
      <c r="AY54918" s="83"/>
      <c r="BD54918" s="83"/>
      <c r="BH54918" s="83"/>
    </row>
    <row r="54919" spans="10:60" ht="16.5" x14ac:dyDescent="0.3">
      <c r="J54919" s="85"/>
      <c r="AA54919" s="83"/>
      <c r="AH54919" s="83"/>
      <c r="AO54919" s="83"/>
      <c r="AT54919" s="83"/>
      <c r="AY54919" s="83"/>
      <c r="BD54919" s="83"/>
      <c r="BH54919" s="83"/>
    </row>
    <row r="54920" spans="10:60" ht="16.5" x14ac:dyDescent="0.3">
      <c r="J54920" s="85"/>
      <c r="AA54920" s="83"/>
      <c r="AH54920" s="83"/>
      <c r="AO54920" s="83"/>
      <c r="AT54920" s="83"/>
      <c r="AY54920" s="83"/>
      <c r="BD54920" s="83"/>
      <c r="BH54920" s="83"/>
    </row>
    <row r="54921" spans="10:60" ht="16.5" x14ac:dyDescent="0.3">
      <c r="J54921" s="85"/>
      <c r="AA54921" s="83"/>
      <c r="AH54921" s="83"/>
      <c r="AO54921" s="83"/>
      <c r="AT54921" s="83"/>
      <c r="AY54921" s="83"/>
      <c r="BD54921" s="83"/>
      <c r="BH54921" s="83"/>
    </row>
    <row r="54922" spans="10:60" ht="16.5" x14ac:dyDescent="0.3">
      <c r="J54922" s="85"/>
      <c r="AA54922" s="83"/>
      <c r="AH54922" s="83"/>
      <c r="AO54922" s="83"/>
      <c r="AT54922" s="83"/>
      <c r="AY54922" s="83"/>
      <c r="BD54922" s="83"/>
      <c r="BH54922" s="83"/>
    </row>
    <row r="54923" spans="10:60" ht="16.5" x14ac:dyDescent="0.3">
      <c r="J54923" s="85"/>
      <c r="AA54923" s="83"/>
      <c r="AH54923" s="83"/>
      <c r="AO54923" s="83"/>
      <c r="AT54923" s="83"/>
      <c r="AY54923" s="83"/>
      <c r="BD54923" s="83"/>
      <c r="BH54923" s="83"/>
    </row>
    <row r="54924" spans="10:60" ht="16.5" x14ac:dyDescent="0.3">
      <c r="J54924" s="85"/>
      <c r="AA54924" s="83"/>
      <c r="AH54924" s="83"/>
      <c r="AO54924" s="83"/>
      <c r="AT54924" s="83"/>
      <c r="AY54924" s="83"/>
      <c r="BD54924" s="83"/>
      <c r="BH54924" s="83"/>
    </row>
    <row r="54925" spans="10:60" ht="16.5" x14ac:dyDescent="0.3">
      <c r="J54925" s="85"/>
      <c r="AA54925" s="83"/>
      <c r="AH54925" s="83"/>
      <c r="AO54925" s="83"/>
      <c r="AT54925" s="83"/>
      <c r="AY54925" s="83"/>
      <c r="BD54925" s="83"/>
      <c r="BH54925" s="83"/>
    </row>
    <row r="54926" spans="10:60" ht="16.5" x14ac:dyDescent="0.3">
      <c r="J54926" s="85"/>
      <c r="AA54926" s="83"/>
      <c r="AH54926" s="83"/>
      <c r="AO54926" s="83"/>
      <c r="AT54926" s="83"/>
      <c r="AY54926" s="83"/>
      <c r="BD54926" s="83"/>
      <c r="BH54926" s="83"/>
    </row>
    <row r="54927" spans="10:60" ht="16.5" x14ac:dyDescent="0.3">
      <c r="J54927" s="85"/>
      <c r="AA54927" s="83"/>
      <c r="AH54927" s="83"/>
      <c r="AO54927" s="83"/>
      <c r="AT54927" s="83"/>
      <c r="AY54927" s="83"/>
      <c r="BD54927" s="83"/>
      <c r="BH54927" s="83"/>
    </row>
    <row r="54928" spans="10:60" ht="16.5" x14ac:dyDescent="0.3">
      <c r="J54928" s="85"/>
      <c r="AA54928" s="83"/>
      <c r="AH54928" s="83"/>
      <c r="AO54928" s="83"/>
      <c r="AT54928" s="83"/>
      <c r="AY54928" s="83"/>
      <c r="BD54928" s="83"/>
      <c r="BH54928" s="83"/>
    </row>
    <row r="54929" spans="10:60" ht="16.5" x14ac:dyDescent="0.3">
      <c r="J54929" s="85"/>
      <c r="AA54929" s="83"/>
      <c r="AH54929" s="83"/>
      <c r="AO54929" s="83"/>
      <c r="AT54929" s="83"/>
      <c r="AY54929" s="83"/>
      <c r="BD54929" s="83"/>
      <c r="BH54929" s="83"/>
    </row>
    <row r="54930" spans="10:60" ht="16.5" x14ac:dyDescent="0.3">
      <c r="J54930" s="85"/>
      <c r="AA54930" s="83"/>
      <c r="AH54930" s="83"/>
      <c r="AO54930" s="83"/>
      <c r="AT54930" s="83"/>
      <c r="AY54930" s="83"/>
      <c r="BD54930" s="83"/>
      <c r="BH54930" s="83"/>
    </row>
    <row r="54931" spans="10:60" ht="16.5" x14ac:dyDescent="0.3">
      <c r="J54931" s="85"/>
      <c r="AA54931" s="83"/>
      <c r="AH54931" s="83"/>
      <c r="AO54931" s="83"/>
      <c r="AT54931" s="83"/>
      <c r="AY54931" s="83"/>
      <c r="BD54931" s="83"/>
      <c r="BH54931" s="83"/>
    </row>
    <row r="54932" spans="10:60" ht="16.5" x14ac:dyDescent="0.3">
      <c r="J54932" s="85"/>
      <c r="AA54932" s="83"/>
      <c r="AH54932" s="83"/>
      <c r="AO54932" s="83"/>
      <c r="AT54932" s="83"/>
      <c r="AY54932" s="83"/>
      <c r="BD54932" s="83"/>
      <c r="BH54932" s="83"/>
    </row>
    <row r="54933" spans="10:60" ht="16.5" x14ac:dyDescent="0.3">
      <c r="J54933" s="85"/>
      <c r="AA54933" s="83"/>
      <c r="AH54933" s="83"/>
      <c r="AO54933" s="83"/>
      <c r="AT54933" s="83"/>
      <c r="AY54933" s="83"/>
      <c r="BD54933" s="83"/>
      <c r="BH54933" s="83"/>
    </row>
    <row r="54934" spans="10:60" ht="16.5" x14ac:dyDescent="0.3">
      <c r="J54934" s="85"/>
      <c r="AA54934" s="83"/>
      <c r="AH54934" s="83"/>
      <c r="AO54934" s="83"/>
      <c r="AT54934" s="83"/>
      <c r="AY54934" s="83"/>
      <c r="BD54934" s="83"/>
      <c r="BH54934" s="83"/>
    </row>
    <row r="54935" spans="10:60" ht="16.5" x14ac:dyDescent="0.3">
      <c r="J54935" s="85"/>
      <c r="AA54935" s="83"/>
      <c r="AH54935" s="83"/>
      <c r="AO54935" s="83"/>
      <c r="AT54935" s="83"/>
      <c r="AY54935" s="83"/>
      <c r="BD54935" s="83"/>
      <c r="BH54935" s="83"/>
    </row>
    <row r="54936" spans="10:60" ht="16.5" x14ac:dyDescent="0.3">
      <c r="J54936" s="85"/>
      <c r="AA54936" s="83"/>
      <c r="AH54936" s="83"/>
      <c r="AO54936" s="83"/>
      <c r="AT54936" s="83"/>
      <c r="AY54936" s="83"/>
      <c r="BD54936" s="83"/>
      <c r="BH54936" s="83"/>
    </row>
    <row r="54937" spans="10:60" ht="16.5" x14ac:dyDescent="0.3">
      <c r="J54937" s="85"/>
      <c r="AA54937" s="83"/>
      <c r="AH54937" s="83"/>
      <c r="AO54937" s="83"/>
      <c r="AT54937" s="83"/>
      <c r="AY54937" s="83"/>
      <c r="BD54937" s="83"/>
      <c r="BH54937" s="83"/>
    </row>
    <row r="54938" spans="10:60" ht="16.5" x14ac:dyDescent="0.3">
      <c r="J54938" s="85"/>
      <c r="AA54938" s="83"/>
      <c r="AH54938" s="83"/>
      <c r="AO54938" s="83"/>
      <c r="AT54938" s="83"/>
      <c r="AY54938" s="83"/>
      <c r="BD54938" s="83"/>
      <c r="BH54938" s="83"/>
    </row>
    <row r="54939" spans="10:60" ht="16.5" x14ac:dyDescent="0.3">
      <c r="J54939" s="85"/>
      <c r="AA54939" s="83"/>
      <c r="AH54939" s="83"/>
      <c r="AO54939" s="83"/>
      <c r="AT54939" s="83"/>
      <c r="AY54939" s="83"/>
      <c r="BD54939" s="83"/>
      <c r="BH54939" s="83"/>
    </row>
    <row r="54940" spans="10:60" ht="16.5" x14ac:dyDescent="0.3">
      <c r="J54940" s="85"/>
      <c r="AA54940" s="83"/>
      <c r="AH54940" s="83"/>
      <c r="AO54940" s="83"/>
      <c r="AT54940" s="83"/>
      <c r="AY54940" s="83"/>
      <c r="BD54940" s="83"/>
      <c r="BH54940" s="83"/>
    </row>
    <row r="54941" spans="10:60" ht="16.5" x14ac:dyDescent="0.3">
      <c r="J54941" s="85"/>
      <c r="AA54941" s="83"/>
      <c r="AH54941" s="83"/>
      <c r="AO54941" s="83"/>
      <c r="AT54941" s="83"/>
      <c r="AY54941" s="83"/>
      <c r="BD54941" s="83"/>
      <c r="BH54941" s="83"/>
    </row>
    <row r="54942" spans="10:60" ht="16.5" x14ac:dyDescent="0.3">
      <c r="J54942" s="85"/>
      <c r="AA54942" s="83"/>
      <c r="AH54942" s="83"/>
      <c r="AO54942" s="83"/>
      <c r="AT54942" s="83"/>
      <c r="AY54942" s="83"/>
      <c r="BD54942" s="83"/>
      <c r="BH54942" s="83"/>
    </row>
    <row r="54943" spans="10:60" ht="16.5" x14ac:dyDescent="0.3">
      <c r="J54943" s="85"/>
      <c r="AA54943" s="83"/>
      <c r="AH54943" s="83"/>
      <c r="AO54943" s="83"/>
      <c r="AT54943" s="83"/>
      <c r="AY54943" s="83"/>
      <c r="BD54943" s="83"/>
      <c r="BH54943" s="83"/>
    </row>
    <row r="54944" spans="10:60" ht="16.5" x14ac:dyDescent="0.3">
      <c r="J54944" s="85"/>
      <c r="AA54944" s="83"/>
      <c r="AH54944" s="83"/>
      <c r="AO54944" s="83"/>
      <c r="AT54944" s="83"/>
      <c r="AY54944" s="83"/>
      <c r="BD54944" s="83"/>
      <c r="BH54944" s="83"/>
    </row>
    <row r="54945" spans="10:60" ht="16.5" x14ac:dyDescent="0.3">
      <c r="J54945" s="85"/>
      <c r="AA54945" s="83"/>
      <c r="AH54945" s="83"/>
      <c r="AO54945" s="83"/>
      <c r="AT54945" s="83"/>
      <c r="AY54945" s="83"/>
      <c r="BD54945" s="83"/>
      <c r="BH54945" s="83"/>
    </row>
    <row r="54946" spans="10:60" ht="16.5" x14ac:dyDescent="0.3">
      <c r="J54946" s="85"/>
      <c r="AA54946" s="83"/>
      <c r="AH54946" s="83"/>
      <c r="AO54946" s="83"/>
      <c r="AT54946" s="83"/>
      <c r="AY54946" s="83"/>
      <c r="BD54946" s="83"/>
      <c r="BH54946" s="83"/>
    </row>
    <row r="54947" spans="10:60" ht="16.5" x14ac:dyDescent="0.3">
      <c r="J54947" s="85"/>
      <c r="AA54947" s="83"/>
      <c r="AH54947" s="83"/>
      <c r="AO54947" s="83"/>
      <c r="AT54947" s="83"/>
      <c r="AY54947" s="83"/>
      <c r="BD54947" s="83"/>
      <c r="BH54947" s="83"/>
    </row>
    <row r="54948" spans="10:60" ht="16.5" x14ac:dyDescent="0.3">
      <c r="J54948" s="85"/>
      <c r="AA54948" s="83"/>
      <c r="AH54948" s="83"/>
      <c r="AO54948" s="83"/>
      <c r="AT54948" s="83"/>
      <c r="AY54948" s="83"/>
      <c r="BD54948" s="83"/>
      <c r="BH54948" s="83"/>
    </row>
    <row r="54949" spans="10:60" ht="16.5" x14ac:dyDescent="0.3">
      <c r="J54949" s="85"/>
      <c r="AA54949" s="83"/>
      <c r="AH54949" s="83"/>
      <c r="AO54949" s="83"/>
      <c r="AT54949" s="83"/>
      <c r="AY54949" s="83"/>
      <c r="BD54949" s="83"/>
      <c r="BH54949" s="83"/>
    </row>
    <row r="54950" spans="10:60" ht="16.5" x14ac:dyDescent="0.3">
      <c r="J54950" s="85"/>
      <c r="AA54950" s="83"/>
      <c r="AH54950" s="83"/>
      <c r="AO54950" s="83"/>
      <c r="AT54950" s="83"/>
      <c r="AY54950" s="83"/>
      <c r="BD54950" s="83"/>
      <c r="BH54950" s="83"/>
    </row>
    <row r="54951" spans="10:60" ht="16.5" x14ac:dyDescent="0.3">
      <c r="J54951" s="85"/>
      <c r="AA54951" s="83"/>
      <c r="AH54951" s="83"/>
      <c r="AO54951" s="83"/>
      <c r="AT54951" s="83"/>
      <c r="AY54951" s="83"/>
      <c r="BD54951" s="83"/>
      <c r="BH54951" s="83"/>
    </row>
    <row r="54952" spans="10:60" ht="16.5" x14ac:dyDescent="0.3">
      <c r="J54952" s="85"/>
      <c r="AA54952" s="83"/>
      <c r="AH54952" s="83"/>
      <c r="AO54952" s="83"/>
      <c r="AT54952" s="83"/>
      <c r="AY54952" s="83"/>
      <c r="BD54952" s="83"/>
      <c r="BH54952" s="83"/>
    </row>
    <row r="54953" spans="10:60" ht="16.5" x14ac:dyDescent="0.3">
      <c r="J54953" s="85"/>
      <c r="AA54953" s="83"/>
      <c r="AH54953" s="83"/>
      <c r="AO54953" s="83"/>
      <c r="AT54953" s="83"/>
      <c r="AY54953" s="83"/>
      <c r="BD54953" s="83"/>
      <c r="BH54953" s="83"/>
    </row>
    <row r="54954" spans="10:60" ht="16.5" x14ac:dyDescent="0.3">
      <c r="J54954" s="85"/>
      <c r="AA54954" s="83"/>
      <c r="AH54954" s="83"/>
      <c r="AO54954" s="83"/>
      <c r="AT54954" s="83"/>
      <c r="AY54954" s="83"/>
      <c r="BD54954" s="83"/>
      <c r="BH54954" s="83"/>
    </row>
    <row r="54955" spans="10:60" ht="16.5" x14ac:dyDescent="0.3">
      <c r="J54955" s="85"/>
      <c r="AA54955" s="83"/>
      <c r="AH54955" s="83"/>
      <c r="AO54955" s="83"/>
      <c r="AT54955" s="83"/>
      <c r="AY54955" s="83"/>
      <c r="BD54955" s="83"/>
      <c r="BH54955" s="83"/>
    </row>
    <row r="54956" spans="10:60" ht="16.5" x14ac:dyDescent="0.3">
      <c r="J54956" s="85"/>
      <c r="AA54956" s="83"/>
      <c r="AH54956" s="83"/>
      <c r="AO54956" s="83"/>
      <c r="AT54956" s="83"/>
      <c r="AY54956" s="83"/>
      <c r="BD54956" s="83"/>
      <c r="BH54956" s="83"/>
    </row>
    <row r="54957" spans="10:60" ht="16.5" x14ac:dyDescent="0.3">
      <c r="J54957" s="85"/>
      <c r="AA54957" s="83"/>
      <c r="AH54957" s="83"/>
      <c r="AO54957" s="83"/>
      <c r="AT54957" s="83"/>
      <c r="AY54957" s="83"/>
      <c r="BD54957" s="83"/>
      <c r="BH54957" s="83"/>
    </row>
    <row r="54958" spans="10:60" ht="16.5" x14ac:dyDescent="0.3">
      <c r="J54958" s="85"/>
      <c r="AA54958" s="83"/>
      <c r="AH54958" s="83"/>
      <c r="AO54958" s="83"/>
      <c r="AT54958" s="83"/>
      <c r="AY54958" s="83"/>
      <c r="BD54958" s="83"/>
      <c r="BH54958" s="83"/>
    </row>
    <row r="54959" spans="10:60" ht="16.5" x14ac:dyDescent="0.3">
      <c r="J54959" s="85"/>
      <c r="AA54959" s="83"/>
      <c r="AH54959" s="83"/>
      <c r="AO54959" s="83"/>
      <c r="AT54959" s="83"/>
      <c r="AY54959" s="83"/>
      <c r="BD54959" s="83"/>
      <c r="BH54959" s="83"/>
    </row>
    <row r="54960" spans="10:60" ht="16.5" x14ac:dyDescent="0.3">
      <c r="J54960" s="85"/>
      <c r="AA54960" s="83"/>
      <c r="AH54960" s="83"/>
      <c r="AO54960" s="83"/>
      <c r="AT54960" s="83"/>
      <c r="AY54960" s="83"/>
      <c r="BD54960" s="83"/>
      <c r="BH54960" s="83"/>
    </row>
    <row r="54961" spans="10:60" ht="16.5" x14ac:dyDescent="0.3">
      <c r="J54961" s="85"/>
      <c r="AA54961" s="83"/>
      <c r="AH54961" s="83"/>
      <c r="AO54961" s="83"/>
      <c r="AT54961" s="83"/>
      <c r="AY54961" s="83"/>
      <c r="BD54961" s="83"/>
      <c r="BH54961" s="83"/>
    </row>
    <row r="54962" spans="10:60" ht="16.5" x14ac:dyDescent="0.3">
      <c r="J54962" s="85"/>
      <c r="AA54962" s="83"/>
      <c r="AH54962" s="83"/>
      <c r="AO54962" s="83"/>
      <c r="AT54962" s="83"/>
      <c r="AY54962" s="83"/>
      <c r="BD54962" s="83"/>
      <c r="BH54962" s="83"/>
    </row>
    <row r="54963" spans="10:60" ht="16.5" x14ac:dyDescent="0.3">
      <c r="J54963" s="85"/>
      <c r="AA54963" s="83"/>
      <c r="AH54963" s="83"/>
      <c r="AO54963" s="83"/>
      <c r="AT54963" s="83"/>
      <c r="AY54963" s="83"/>
      <c r="BD54963" s="83"/>
      <c r="BH54963" s="83"/>
    </row>
    <row r="54964" spans="10:60" ht="16.5" x14ac:dyDescent="0.3">
      <c r="J54964" s="85"/>
      <c r="AA54964" s="83"/>
      <c r="AH54964" s="83"/>
      <c r="AO54964" s="83"/>
      <c r="AT54964" s="83"/>
      <c r="AY54964" s="83"/>
      <c r="BD54964" s="83"/>
      <c r="BH54964" s="83"/>
    </row>
    <row r="54965" spans="10:60" ht="16.5" x14ac:dyDescent="0.3">
      <c r="J54965" s="85"/>
      <c r="AA54965" s="83"/>
      <c r="AH54965" s="83"/>
      <c r="AO54965" s="83"/>
      <c r="AT54965" s="83"/>
      <c r="AY54965" s="83"/>
      <c r="BD54965" s="83"/>
      <c r="BH54965" s="83"/>
    </row>
    <row r="54966" spans="10:60" ht="16.5" x14ac:dyDescent="0.3">
      <c r="J54966" s="85"/>
      <c r="AA54966" s="83"/>
      <c r="AH54966" s="83"/>
      <c r="AO54966" s="83"/>
      <c r="AT54966" s="83"/>
      <c r="AY54966" s="83"/>
      <c r="BD54966" s="83"/>
      <c r="BH54966" s="83"/>
    </row>
    <row r="54967" spans="10:60" ht="16.5" x14ac:dyDescent="0.3">
      <c r="J54967" s="85"/>
      <c r="AA54967" s="83"/>
      <c r="AH54967" s="83"/>
      <c r="AO54967" s="83"/>
      <c r="AT54967" s="83"/>
      <c r="AY54967" s="83"/>
      <c r="BD54967" s="83"/>
      <c r="BH54967" s="83"/>
    </row>
    <row r="54968" spans="10:60" ht="16.5" x14ac:dyDescent="0.3">
      <c r="J54968" s="85"/>
      <c r="AA54968" s="83"/>
      <c r="AH54968" s="83"/>
      <c r="AO54968" s="83"/>
      <c r="AT54968" s="83"/>
      <c r="AY54968" s="83"/>
      <c r="BD54968" s="83"/>
      <c r="BH54968" s="83"/>
    </row>
    <row r="54969" spans="10:60" ht="16.5" x14ac:dyDescent="0.3">
      <c r="J54969" s="85"/>
      <c r="AA54969" s="83"/>
      <c r="AH54969" s="83"/>
      <c r="AO54969" s="83"/>
      <c r="AT54969" s="83"/>
      <c r="AY54969" s="83"/>
      <c r="BD54969" s="83"/>
      <c r="BH54969" s="83"/>
    </row>
    <row r="54970" spans="10:60" ht="16.5" x14ac:dyDescent="0.3">
      <c r="J54970" s="85"/>
      <c r="AA54970" s="83"/>
      <c r="AH54970" s="83"/>
      <c r="AO54970" s="83"/>
      <c r="AT54970" s="83"/>
      <c r="AY54970" s="83"/>
      <c r="BD54970" s="83"/>
      <c r="BH54970" s="83"/>
    </row>
    <row r="54971" spans="10:60" ht="16.5" x14ac:dyDescent="0.3">
      <c r="J54971" s="85"/>
      <c r="AA54971" s="83"/>
      <c r="AH54971" s="83"/>
      <c r="AO54971" s="83"/>
      <c r="AT54971" s="83"/>
      <c r="AY54971" s="83"/>
      <c r="BD54971" s="83"/>
      <c r="BH54971" s="83"/>
    </row>
    <row r="54972" spans="10:60" ht="16.5" x14ac:dyDescent="0.3">
      <c r="J54972" s="85"/>
      <c r="AA54972" s="83"/>
      <c r="AH54972" s="83"/>
      <c r="AO54972" s="83"/>
      <c r="AT54972" s="83"/>
      <c r="AY54972" s="83"/>
      <c r="BD54972" s="83"/>
      <c r="BH54972" s="83"/>
    </row>
    <row r="54973" spans="10:60" ht="16.5" x14ac:dyDescent="0.3">
      <c r="J54973" s="85"/>
      <c r="AA54973" s="83"/>
      <c r="AH54973" s="83"/>
      <c r="AO54973" s="83"/>
      <c r="AT54973" s="83"/>
      <c r="AY54973" s="83"/>
      <c r="BD54973" s="83"/>
      <c r="BH54973" s="83"/>
    </row>
    <row r="54974" spans="10:60" ht="16.5" x14ac:dyDescent="0.3">
      <c r="J54974" s="85"/>
      <c r="AA54974" s="83"/>
      <c r="AH54974" s="83"/>
      <c r="AO54974" s="83"/>
      <c r="AT54974" s="83"/>
      <c r="AY54974" s="83"/>
      <c r="BD54974" s="83"/>
      <c r="BH54974" s="83"/>
    </row>
    <row r="54975" spans="10:60" ht="16.5" x14ac:dyDescent="0.3">
      <c r="J54975" s="85"/>
      <c r="AA54975" s="83"/>
      <c r="AH54975" s="83"/>
      <c r="AO54975" s="83"/>
      <c r="AT54975" s="83"/>
      <c r="AY54975" s="83"/>
      <c r="BD54975" s="83"/>
      <c r="BH54975" s="83"/>
    </row>
    <row r="54976" spans="10:60" ht="16.5" x14ac:dyDescent="0.3">
      <c r="J54976" s="85"/>
      <c r="AA54976" s="83"/>
      <c r="AH54976" s="83"/>
      <c r="AO54976" s="83"/>
      <c r="AT54976" s="83"/>
      <c r="AY54976" s="83"/>
      <c r="BD54976" s="83"/>
      <c r="BH54976" s="83"/>
    </row>
    <row r="54977" spans="10:60" ht="16.5" x14ac:dyDescent="0.3">
      <c r="J54977" s="85"/>
      <c r="AA54977" s="83"/>
      <c r="AH54977" s="83"/>
      <c r="AO54977" s="83"/>
      <c r="AT54977" s="83"/>
      <c r="AY54977" s="83"/>
      <c r="BD54977" s="83"/>
      <c r="BH54977" s="83"/>
    </row>
    <row r="54978" spans="10:60" ht="16.5" x14ac:dyDescent="0.3">
      <c r="J54978" s="85"/>
      <c r="AA54978" s="83"/>
      <c r="AH54978" s="83"/>
      <c r="AO54978" s="83"/>
      <c r="AT54978" s="83"/>
      <c r="AY54978" s="83"/>
      <c r="BD54978" s="83"/>
      <c r="BH54978" s="83"/>
    </row>
    <row r="54979" spans="10:60" ht="16.5" x14ac:dyDescent="0.3">
      <c r="J54979" s="85"/>
      <c r="AA54979" s="83"/>
      <c r="AH54979" s="83"/>
      <c r="AO54979" s="83"/>
      <c r="AT54979" s="83"/>
      <c r="AY54979" s="83"/>
      <c r="BD54979" s="83"/>
      <c r="BH54979" s="83"/>
    </row>
    <row r="54980" spans="10:60" ht="16.5" x14ac:dyDescent="0.3">
      <c r="J54980" s="85"/>
      <c r="AA54980" s="83"/>
      <c r="AH54980" s="83"/>
      <c r="AO54980" s="83"/>
      <c r="AT54980" s="83"/>
      <c r="AY54980" s="83"/>
      <c r="BD54980" s="83"/>
      <c r="BH54980" s="83"/>
    </row>
    <row r="54981" spans="10:60" ht="16.5" x14ac:dyDescent="0.3">
      <c r="J54981" s="85"/>
      <c r="AA54981" s="83"/>
      <c r="AH54981" s="83"/>
      <c r="AO54981" s="83"/>
      <c r="AT54981" s="83"/>
      <c r="AY54981" s="83"/>
      <c r="BD54981" s="83"/>
      <c r="BH54981" s="83"/>
    </row>
    <row r="54982" spans="10:60" ht="16.5" x14ac:dyDescent="0.3">
      <c r="J54982" s="85"/>
      <c r="AA54982" s="83"/>
      <c r="AH54982" s="83"/>
      <c r="AO54982" s="83"/>
      <c r="AT54982" s="83"/>
      <c r="AY54982" s="83"/>
      <c r="BD54982" s="83"/>
      <c r="BH54982" s="83"/>
    </row>
    <row r="54983" spans="10:60" ht="16.5" x14ac:dyDescent="0.3">
      <c r="J54983" s="85"/>
      <c r="AA54983" s="83"/>
      <c r="AH54983" s="83"/>
      <c r="AO54983" s="83"/>
      <c r="AT54983" s="83"/>
      <c r="AY54983" s="83"/>
      <c r="BD54983" s="83"/>
      <c r="BH54983" s="83"/>
    </row>
    <row r="54984" spans="10:60" ht="16.5" x14ac:dyDescent="0.3">
      <c r="J54984" s="85"/>
      <c r="AA54984" s="83"/>
      <c r="AH54984" s="83"/>
      <c r="AO54984" s="83"/>
      <c r="AT54984" s="83"/>
      <c r="AY54984" s="83"/>
      <c r="BD54984" s="83"/>
      <c r="BH54984" s="83"/>
    </row>
    <row r="54985" spans="10:60" ht="16.5" x14ac:dyDescent="0.3">
      <c r="J54985" s="85"/>
      <c r="AA54985" s="83"/>
      <c r="AH54985" s="83"/>
      <c r="AO54985" s="83"/>
      <c r="AT54985" s="83"/>
      <c r="AY54985" s="83"/>
      <c r="BD54985" s="83"/>
      <c r="BH54985" s="83"/>
    </row>
    <row r="54986" spans="10:60" ht="16.5" x14ac:dyDescent="0.3">
      <c r="J54986" s="85"/>
      <c r="AA54986" s="83"/>
      <c r="AH54986" s="83"/>
      <c r="AO54986" s="83"/>
      <c r="AT54986" s="83"/>
      <c r="AY54986" s="83"/>
      <c r="BD54986" s="83"/>
      <c r="BH54986" s="83"/>
    </row>
    <row r="54987" spans="10:60" ht="16.5" x14ac:dyDescent="0.3">
      <c r="J54987" s="85"/>
      <c r="AA54987" s="83"/>
      <c r="AH54987" s="83"/>
      <c r="AO54987" s="83"/>
      <c r="AT54987" s="83"/>
      <c r="AY54987" s="83"/>
      <c r="BD54987" s="83"/>
      <c r="BH54987" s="83"/>
    </row>
    <row r="54988" spans="10:60" ht="16.5" x14ac:dyDescent="0.3">
      <c r="J54988" s="85"/>
      <c r="AA54988" s="83"/>
      <c r="AH54988" s="83"/>
      <c r="AO54988" s="83"/>
      <c r="AT54988" s="83"/>
      <c r="AY54988" s="83"/>
      <c r="BD54988" s="83"/>
      <c r="BH54988" s="83"/>
    </row>
    <row r="54989" spans="10:60" ht="16.5" x14ac:dyDescent="0.3">
      <c r="J54989" s="85"/>
      <c r="AA54989" s="83"/>
      <c r="AH54989" s="83"/>
      <c r="AO54989" s="83"/>
      <c r="AT54989" s="83"/>
      <c r="AY54989" s="83"/>
      <c r="BD54989" s="83"/>
      <c r="BH54989" s="83"/>
    </row>
    <row r="54990" spans="10:60" ht="16.5" x14ac:dyDescent="0.3">
      <c r="J54990" s="85"/>
      <c r="AA54990" s="83"/>
      <c r="AH54990" s="83"/>
      <c r="AO54990" s="83"/>
      <c r="AT54990" s="83"/>
      <c r="AY54990" s="83"/>
      <c r="BD54990" s="83"/>
      <c r="BH54990" s="83"/>
    </row>
    <row r="54991" spans="10:60" ht="16.5" x14ac:dyDescent="0.3">
      <c r="J54991" s="85"/>
      <c r="AA54991" s="83"/>
      <c r="AH54991" s="83"/>
      <c r="AO54991" s="83"/>
      <c r="AT54991" s="83"/>
      <c r="AY54991" s="83"/>
      <c r="BD54991" s="83"/>
      <c r="BH54991" s="83"/>
    </row>
    <row r="54992" spans="10:60" ht="16.5" x14ac:dyDescent="0.3">
      <c r="J54992" s="85"/>
      <c r="AA54992" s="83"/>
      <c r="AH54992" s="83"/>
      <c r="AO54992" s="83"/>
      <c r="AT54992" s="83"/>
      <c r="AY54992" s="83"/>
      <c r="BD54992" s="83"/>
      <c r="BH54992" s="83"/>
    </row>
    <row r="54993" spans="10:60" ht="16.5" x14ac:dyDescent="0.3">
      <c r="J54993" s="85"/>
      <c r="AA54993" s="83"/>
      <c r="AH54993" s="83"/>
      <c r="AO54993" s="83"/>
      <c r="AT54993" s="83"/>
      <c r="AY54993" s="83"/>
      <c r="BD54993" s="83"/>
      <c r="BH54993" s="83"/>
    </row>
    <row r="54994" spans="10:60" ht="16.5" x14ac:dyDescent="0.3">
      <c r="J54994" s="85"/>
      <c r="AA54994" s="83"/>
      <c r="AH54994" s="83"/>
      <c r="AO54994" s="83"/>
      <c r="AT54994" s="83"/>
      <c r="AY54994" s="83"/>
      <c r="BD54994" s="83"/>
      <c r="BH54994" s="83"/>
    </row>
    <row r="54995" spans="10:60" ht="16.5" x14ac:dyDescent="0.3">
      <c r="J54995" s="85"/>
      <c r="AA54995" s="83"/>
      <c r="AH54995" s="83"/>
      <c r="AO54995" s="83"/>
      <c r="AT54995" s="83"/>
      <c r="AY54995" s="83"/>
      <c r="BD54995" s="83"/>
      <c r="BH54995" s="83"/>
    </row>
    <row r="54996" spans="10:60" ht="16.5" x14ac:dyDescent="0.3">
      <c r="J54996" s="85"/>
      <c r="AA54996" s="83"/>
      <c r="AH54996" s="83"/>
      <c r="AO54996" s="83"/>
      <c r="AT54996" s="83"/>
      <c r="AY54996" s="83"/>
      <c r="BD54996" s="83"/>
      <c r="BH54996" s="83"/>
    </row>
    <row r="54997" spans="10:60" ht="16.5" x14ac:dyDescent="0.3">
      <c r="J54997" s="85"/>
      <c r="AA54997" s="83"/>
      <c r="AH54997" s="83"/>
      <c r="AO54997" s="83"/>
      <c r="AT54997" s="83"/>
      <c r="AY54997" s="83"/>
      <c r="BD54997" s="83"/>
      <c r="BH54997" s="83"/>
    </row>
    <row r="54998" spans="10:60" ht="16.5" x14ac:dyDescent="0.3">
      <c r="J54998" s="85"/>
      <c r="AA54998" s="83"/>
      <c r="AH54998" s="83"/>
      <c r="AO54998" s="83"/>
      <c r="AT54998" s="83"/>
      <c r="AY54998" s="83"/>
      <c r="BD54998" s="83"/>
      <c r="BH54998" s="83"/>
    </row>
    <row r="54999" spans="10:60" ht="16.5" x14ac:dyDescent="0.3">
      <c r="J54999" s="85"/>
      <c r="AA54999" s="83"/>
      <c r="AH54999" s="83"/>
      <c r="AO54999" s="83"/>
      <c r="AT54999" s="83"/>
      <c r="AY54999" s="83"/>
      <c r="BD54999" s="83"/>
      <c r="BH54999" s="83"/>
    </row>
    <row r="55000" spans="10:60" ht="16.5" x14ac:dyDescent="0.3">
      <c r="J55000" s="85"/>
      <c r="AA55000" s="83"/>
      <c r="AH55000" s="83"/>
      <c r="AO55000" s="83"/>
      <c r="AT55000" s="83"/>
      <c r="AY55000" s="83"/>
      <c r="BD55000" s="83"/>
      <c r="BH55000" s="83"/>
    </row>
    <row r="55001" spans="10:60" ht="16.5" x14ac:dyDescent="0.3">
      <c r="J55001" s="85"/>
      <c r="AA55001" s="83"/>
      <c r="AH55001" s="83"/>
      <c r="AO55001" s="83"/>
      <c r="AT55001" s="83"/>
      <c r="AY55001" s="83"/>
      <c r="BD55001" s="83"/>
      <c r="BH55001" s="83"/>
    </row>
    <row r="55002" spans="10:60" ht="16.5" x14ac:dyDescent="0.3">
      <c r="J55002" s="85"/>
      <c r="AA55002" s="83"/>
      <c r="AH55002" s="83"/>
      <c r="AO55002" s="83"/>
      <c r="AT55002" s="83"/>
      <c r="AY55002" s="83"/>
      <c r="BD55002" s="83"/>
      <c r="BH55002" s="83"/>
    </row>
    <row r="55003" spans="10:60" ht="16.5" x14ac:dyDescent="0.3">
      <c r="J55003" s="85"/>
      <c r="AA55003" s="83"/>
      <c r="AH55003" s="83"/>
      <c r="AO55003" s="83"/>
      <c r="AT55003" s="83"/>
      <c r="AY55003" s="83"/>
      <c r="BD55003" s="83"/>
      <c r="BH55003" s="83"/>
    </row>
    <row r="55004" spans="10:60" ht="16.5" x14ac:dyDescent="0.3">
      <c r="J55004" s="85"/>
      <c r="AA55004" s="83"/>
      <c r="AH55004" s="83"/>
      <c r="AO55004" s="83"/>
      <c r="AT55004" s="83"/>
      <c r="AY55004" s="83"/>
      <c r="BD55004" s="83"/>
      <c r="BH55004" s="83"/>
    </row>
    <row r="55005" spans="10:60" ht="16.5" x14ac:dyDescent="0.3">
      <c r="J55005" s="85"/>
      <c r="AA55005" s="83"/>
      <c r="AH55005" s="83"/>
      <c r="AO55005" s="83"/>
      <c r="AT55005" s="83"/>
      <c r="AY55005" s="83"/>
      <c r="BD55005" s="83"/>
      <c r="BH55005" s="83"/>
    </row>
    <row r="55006" spans="10:60" ht="16.5" x14ac:dyDescent="0.3">
      <c r="J55006" s="85"/>
      <c r="AA55006" s="83"/>
      <c r="AH55006" s="83"/>
      <c r="AO55006" s="83"/>
      <c r="AT55006" s="83"/>
      <c r="AY55006" s="83"/>
      <c r="BD55006" s="83"/>
      <c r="BH55006" s="83"/>
    </row>
    <row r="55007" spans="10:60" ht="16.5" x14ac:dyDescent="0.3">
      <c r="J55007" s="85"/>
      <c r="AA55007" s="83"/>
      <c r="AH55007" s="83"/>
      <c r="AO55007" s="83"/>
      <c r="AT55007" s="83"/>
      <c r="AY55007" s="83"/>
      <c r="BD55007" s="83"/>
      <c r="BH55007" s="83"/>
    </row>
    <row r="55008" spans="10:60" ht="16.5" x14ac:dyDescent="0.3">
      <c r="J55008" s="85"/>
      <c r="AA55008" s="83"/>
      <c r="AH55008" s="83"/>
      <c r="AO55008" s="83"/>
      <c r="AT55008" s="83"/>
      <c r="AY55008" s="83"/>
      <c r="BD55008" s="83"/>
      <c r="BH55008" s="83"/>
    </row>
    <row r="55009" spans="10:60" ht="16.5" x14ac:dyDescent="0.3">
      <c r="J55009" s="85"/>
      <c r="AA55009" s="83"/>
      <c r="AH55009" s="83"/>
      <c r="AO55009" s="83"/>
      <c r="AT55009" s="83"/>
      <c r="AY55009" s="83"/>
      <c r="BD55009" s="83"/>
      <c r="BH55009" s="83"/>
    </row>
    <row r="55010" spans="10:60" ht="16.5" x14ac:dyDescent="0.3">
      <c r="J55010" s="85"/>
      <c r="AA55010" s="83"/>
      <c r="AH55010" s="83"/>
      <c r="AO55010" s="83"/>
      <c r="AT55010" s="83"/>
      <c r="AY55010" s="83"/>
      <c r="BD55010" s="83"/>
      <c r="BH55010" s="83"/>
    </row>
    <row r="55011" spans="10:60" ht="16.5" x14ac:dyDescent="0.3">
      <c r="J55011" s="85"/>
      <c r="AA55011" s="83"/>
      <c r="AH55011" s="83"/>
      <c r="AO55011" s="83"/>
      <c r="AT55011" s="83"/>
      <c r="AY55011" s="83"/>
      <c r="BD55011" s="83"/>
      <c r="BH55011" s="83"/>
    </row>
    <row r="55012" spans="10:60" ht="16.5" x14ac:dyDescent="0.3">
      <c r="J55012" s="85"/>
      <c r="AA55012" s="83"/>
      <c r="AH55012" s="83"/>
      <c r="AO55012" s="83"/>
      <c r="AT55012" s="83"/>
      <c r="AY55012" s="83"/>
      <c r="BD55012" s="83"/>
      <c r="BH55012" s="83"/>
    </row>
    <row r="55013" spans="10:60" ht="16.5" x14ac:dyDescent="0.3">
      <c r="J55013" s="85"/>
      <c r="AA55013" s="83"/>
      <c r="AH55013" s="83"/>
      <c r="AO55013" s="83"/>
      <c r="AT55013" s="83"/>
      <c r="AY55013" s="83"/>
      <c r="BD55013" s="83"/>
      <c r="BH55013" s="83"/>
    </row>
    <row r="55014" spans="10:60" ht="16.5" x14ac:dyDescent="0.3">
      <c r="J55014" s="85"/>
      <c r="AA55014" s="83"/>
      <c r="AH55014" s="83"/>
      <c r="AO55014" s="83"/>
      <c r="AT55014" s="83"/>
      <c r="AY55014" s="83"/>
      <c r="BD55014" s="83"/>
      <c r="BH55014" s="83"/>
    </row>
    <row r="55015" spans="10:60" ht="16.5" x14ac:dyDescent="0.3">
      <c r="J55015" s="85"/>
      <c r="AA55015" s="83"/>
      <c r="AH55015" s="83"/>
      <c r="AO55015" s="83"/>
      <c r="AT55015" s="83"/>
      <c r="AY55015" s="83"/>
      <c r="BD55015" s="83"/>
      <c r="BH55015" s="83"/>
    </row>
    <row r="55016" spans="10:60" ht="16.5" x14ac:dyDescent="0.3">
      <c r="J55016" s="85"/>
      <c r="AA55016" s="83"/>
      <c r="AH55016" s="83"/>
      <c r="AO55016" s="83"/>
      <c r="AT55016" s="83"/>
      <c r="AY55016" s="83"/>
      <c r="BD55016" s="83"/>
      <c r="BH55016" s="83"/>
    </row>
    <row r="55017" spans="10:60" ht="16.5" x14ac:dyDescent="0.3">
      <c r="J55017" s="85"/>
      <c r="AA55017" s="83"/>
      <c r="AH55017" s="83"/>
      <c r="AO55017" s="83"/>
      <c r="AT55017" s="83"/>
      <c r="AY55017" s="83"/>
      <c r="BD55017" s="83"/>
      <c r="BH55017" s="83"/>
    </row>
    <row r="55018" spans="10:60" ht="16.5" x14ac:dyDescent="0.3">
      <c r="J55018" s="85"/>
      <c r="AA55018" s="83"/>
      <c r="AH55018" s="83"/>
      <c r="AO55018" s="83"/>
      <c r="AT55018" s="83"/>
      <c r="AY55018" s="83"/>
      <c r="BD55018" s="83"/>
      <c r="BH55018" s="83"/>
    </row>
    <row r="55019" spans="10:60" ht="16.5" x14ac:dyDescent="0.3">
      <c r="J55019" s="85"/>
      <c r="AA55019" s="83"/>
      <c r="AH55019" s="83"/>
      <c r="AO55019" s="83"/>
      <c r="AT55019" s="83"/>
      <c r="AY55019" s="83"/>
      <c r="BD55019" s="83"/>
      <c r="BH55019" s="83"/>
    </row>
    <row r="55020" spans="10:60" ht="16.5" x14ac:dyDescent="0.3">
      <c r="J55020" s="85"/>
      <c r="AA55020" s="83"/>
      <c r="AH55020" s="83"/>
      <c r="AO55020" s="83"/>
      <c r="AT55020" s="83"/>
      <c r="AY55020" s="83"/>
      <c r="BD55020" s="83"/>
      <c r="BH55020" s="83"/>
    </row>
    <row r="55021" spans="10:60" ht="16.5" x14ac:dyDescent="0.3">
      <c r="J55021" s="85"/>
      <c r="AA55021" s="83"/>
      <c r="AH55021" s="83"/>
      <c r="AO55021" s="83"/>
      <c r="AT55021" s="83"/>
      <c r="AY55021" s="83"/>
      <c r="BD55021" s="83"/>
      <c r="BH55021" s="83"/>
    </row>
    <row r="55022" spans="10:60" ht="16.5" x14ac:dyDescent="0.3">
      <c r="J55022" s="85"/>
      <c r="AA55022" s="83"/>
      <c r="AH55022" s="83"/>
      <c r="AO55022" s="83"/>
      <c r="AT55022" s="83"/>
      <c r="AY55022" s="83"/>
      <c r="BD55022" s="83"/>
      <c r="BH55022" s="83"/>
    </row>
    <row r="55023" spans="10:60" ht="16.5" x14ac:dyDescent="0.3">
      <c r="J55023" s="85"/>
      <c r="AA55023" s="83"/>
      <c r="AH55023" s="83"/>
      <c r="AO55023" s="83"/>
      <c r="AT55023" s="83"/>
      <c r="AY55023" s="83"/>
      <c r="BD55023" s="83"/>
      <c r="BH55023" s="83"/>
    </row>
    <row r="55024" spans="10:60" ht="16.5" x14ac:dyDescent="0.3">
      <c r="J55024" s="85"/>
      <c r="AA55024" s="83"/>
      <c r="AH55024" s="83"/>
      <c r="AO55024" s="83"/>
      <c r="AT55024" s="83"/>
      <c r="AY55024" s="83"/>
      <c r="BD55024" s="83"/>
      <c r="BH55024" s="83"/>
    </row>
    <row r="55025" spans="10:60" ht="16.5" x14ac:dyDescent="0.3">
      <c r="J55025" s="85"/>
      <c r="AA55025" s="83"/>
      <c r="AH55025" s="83"/>
      <c r="AO55025" s="83"/>
      <c r="AT55025" s="83"/>
      <c r="AY55025" s="83"/>
      <c r="BD55025" s="83"/>
      <c r="BH55025" s="83"/>
    </row>
    <row r="55026" spans="10:60" ht="16.5" x14ac:dyDescent="0.3">
      <c r="J55026" s="85"/>
      <c r="AA55026" s="83"/>
      <c r="AH55026" s="83"/>
      <c r="AO55026" s="83"/>
      <c r="AT55026" s="83"/>
      <c r="AY55026" s="83"/>
      <c r="BD55026" s="83"/>
      <c r="BH55026" s="83"/>
    </row>
    <row r="55027" spans="10:60" ht="16.5" x14ac:dyDescent="0.3">
      <c r="J55027" s="85"/>
      <c r="AA55027" s="83"/>
      <c r="AH55027" s="83"/>
      <c r="AO55027" s="83"/>
      <c r="AT55027" s="83"/>
      <c r="AY55027" s="83"/>
      <c r="BD55027" s="83"/>
      <c r="BH55027" s="83"/>
    </row>
    <row r="55028" spans="10:60" ht="16.5" x14ac:dyDescent="0.3">
      <c r="J55028" s="85"/>
      <c r="AA55028" s="83"/>
      <c r="AH55028" s="83"/>
      <c r="AO55028" s="83"/>
      <c r="AT55028" s="83"/>
      <c r="AY55028" s="83"/>
      <c r="BD55028" s="83"/>
      <c r="BH55028" s="83"/>
    </row>
    <row r="55029" spans="10:60" ht="16.5" x14ac:dyDescent="0.3">
      <c r="J55029" s="85"/>
      <c r="AA55029" s="83"/>
      <c r="AH55029" s="83"/>
      <c r="AO55029" s="83"/>
      <c r="AT55029" s="83"/>
      <c r="AY55029" s="83"/>
      <c r="BD55029" s="83"/>
      <c r="BH55029" s="83"/>
    </row>
    <row r="55030" spans="10:60" ht="16.5" x14ac:dyDescent="0.3">
      <c r="J55030" s="85"/>
      <c r="AA55030" s="83"/>
      <c r="AH55030" s="83"/>
      <c r="AO55030" s="83"/>
      <c r="AT55030" s="83"/>
      <c r="AY55030" s="83"/>
      <c r="BD55030" s="83"/>
      <c r="BH55030" s="83"/>
    </row>
    <row r="55031" spans="10:60" ht="16.5" x14ac:dyDescent="0.3">
      <c r="J55031" s="85"/>
      <c r="AA55031" s="83"/>
      <c r="AH55031" s="83"/>
      <c r="AO55031" s="83"/>
      <c r="AT55031" s="83"/>
      <c r="AY55031" s="83"/>
      <c r="BD55031" s="83"/>
      <c r="BH55031" s="83"/>
    </row>
    <row r="55032" spans="10:60" ht="16.5" x14ac:dyDescent="0.3">
      <c r="J55032" s="85"/>
      <c r="AA55032" s="83"/>
      <c r="AH55032" s="83"/>
      <c r="AO55032" s="83"/>
      <c r="AT55032" s="83"/>
      <c r="AY55032" s="83"/>
      <c r="BD55032" s="83"/>
      <c r="BH55032" s="83"/>
    </row>
    <row r="55033" spans="10:60" ht="16.5" x14ac:dyDescent="0.3">
      <c r="J55033" s="85"/>
      <c r="AA55033" s="83"/>
      <c r="AH55033" s="83"/>
      <c r="AO55033" s="83"/>
      <c r="AT55033" s="83"/>
      <c r="AY55033" s="83"/>
      <c r="BD55033" s="83"/>
      <c r="BH55033" s="83"/>
    </row>
    <row r="55034" spans="10:60" ht="16.5" x14ac:dyDescent="0.3">
      <c r="J55034" s="85"/>
      <c r="AA55034" s="83"/>
      <c r="AH55034" s="83"/>
      <c r="AO55034" s="83"/>
      <c r="AT55034" s="83"/>
      <c r="AY55034" s="83"/>
      <c r="BD55034" s="83"/>
      <c r="BH55034" s="83"/>
    </row>
    <row r="55035" spans="10:60" ht="16.5" x14ac:dyDescent="0.3">
      <c r="J55035" s="85"/>
      <c r="AA55035" s="83"/>
      <c r="AH55035" s="83"/>
      <c r="AO55035" s="83"/>
      <c r="AT55035" s="83"/>
      <c r="AY55035" s="83"/>
      <c r="BD55035" s="83"/>
      <c r="BH55035" s="83"/>
    </row>
    <row r="55036" spans="10:60" ht="16.5" x14ac:dyDescent="0.3">
      <c r="J55036" s="85"/>
      <c r="AA55036" s="83"/>
      <c r="AH55036" s="83"/>
      <c r="AO55036" s="83"/>
      <c r="AT55036" s="83"/>
      <c r="AY55036" s="83"/>
      <c r="BD55036" s="83"/>
      <c r="BH55036" s="83"/>
    </row>
    <row r="55037" spans="10:60" ht="16.5" x14ac:dyDescent="0.3">
      <c r="J55037" s="85"/>
      <c r="AA55037" s="83"/>
      <c r="AH55037" s="83"/>
      <c r="AO55037" s="83"/>
      <c r="AT55037" s="83"/>
      <c r="AY55037" s="83"/>
      <c r="BD55037" s="83"/>
      <c r="BH55037" s="83"/>
    </row>
    <row r="55038" spans="10:60" ht="16.5" x14ac:dyDescent="0.3">
      <c r="J55038" s="85"/>
      <c r="AA55038" s="83"/>
      <c r="AH55038" s="83"/>
      <c r="AO55038" s="83"/>
      <c r="AT55038" s="83"/>
      <c r="AY55038" s="83"/>
      <c r="BD55038" s="83"/>
      <c r="BH55038" s="83"/>
    </row>
    <row r="55039" spans="10:60" ht="16.5" x14ac:dyDescent="0.3">
      <c r="J55039" s="85"/>
      <c r="AA55039" s="83"/>
      <c r="AH55039" s="83"/>
      <c r="AO55039" s="83"/>
      <c r="AT55039" s="83"/>
      <c r="AY55039" s="83"/>
      <c r="BD55039" s="83"/>
      <c r="BH55039" s="83"/>
    </row>
    <row r="55040" spans="10:60" ht="16.5" x14ac:dyDescent="0.3">
      <c r="J55040" s="85"/>
      <c r="AA55040" s="83"/>
      <c r="AH55040" s="83"/>
      <c r="AO55040" s="83"/>
      <c r="AT55040" s="83"/>
      <c r="AY55040" s="83"/>
      <c r="BD55040" s="83"/>
      <c r="BH55040" s="83"/>
    </row>
    <row r="55041" spans="10:60" ht="16.5" x14ac:dyDescent="0.3">
      <c r="J55041" s="85"/>
      <c r="AA55041" s="83"/>
      <c r="AH55041" s="83"/>
      <c r="AO55041" s="83"/>
      <c r="AT55041" s="83"/>
      <c r="AY55041" s="83"/>
      <c r="BD55041" s="83"/>
      <c r="BH55041" s="83"/>
    </row>
    <row r="55042" spans="10:60" ht="16.5" x14ac:dyDescent="0.3">
      <c r="J55042" s="85"/>
      <c r="AA55042" s="83"/>
      <c r="AH55042" s="83"/>
      <c r="AO55042" s="83"/>
      <c r="AT55042" s="83"/>
      <c r="AY55042" s="83"/>
      <c r="BD55042" s="83"/>
      <c r="BH55042" s="83"/>
    </row>
    <row r="55043" spans="10:60" ht="16.5" x14ac:dyDescent="0.3">
      <c r="J55043" s="85"/>
      <c r="AA55043" s="83"/>
      <c r="AH55043" s="83"/>
      <c r="AO55043" s="83"/>
      <c r="AT55043" s="83"/>
      <c r="AY55043" s="83"/>
      <c r="BD55043" s="83"/>
      <c r="BH55043" s="83"/>
    </row>
    <row r="55044" spans="10:60" ht="16.5" x14ac:dyDescent="0.3">
      <c r="J55044" s="85"/>
      <c r="AA55044" s="83"/>
      <c r="AH55044" s="83"/>
      <c r="AO55044" s="83"/>
      <c r="AT55044" s="83"/>
      <c r="AY55044" s="83"/>
      <c r="BD55044" s="83"/>
      <c r="BH55044" s="83"/>
    </row>
    <row r="55045" spans="10:60" ht="16.5" x14ac:dyDescent="0.3">
      <c r="J55045" s="85"/>
      <c r="AA55045" s="83"/>
      <c r="AH55045" s="83"/>
      <c r="AO55045" s="83"/>
      <c r="AT55045" s="83"/>
      <c r="AY55045" s="83"/>
      <c r="BD55045" s="83"/>
      <c r="BH55045" s="83"/>
    </row>
    <row r="55046" spans="10:60" ht="16.5" x14ac:dyDescent="0.3">
      <c r="J55046" s="85"/>
      <c r="AA55046" s="83"/>
      <c r="AH55046" s="83"/>
      <c r="AO55046" s="83"/>
      <c r="AT55046" s="83"/>
      <c r="AY55046" s="83"/>
      <c r="BD55046" s="83"/>
      <c r="BH55046" s="83"/>
    </row>
    <row r="55047" spans="10:60" ht="16.5" x14ac:dyDescent="0.3">
      <c r="J55047" s="85"/>
      <c r="AA55047" s="83"/>
      <c r="AH55047" s="83"/>
      <c r="AO55047" s="83"/>
      <c r="AT55047" s="83"/>
      <c r="AY55047" s="83"/>
      <c r="BD55047" s="83"/>
      <c r="BH55047" s="83"/>
    </row>
    <row r="55048" spans="10:60" ht="16.5" x14ac:dyDescent="0.3">
      <c r="J55048" s="85"/>
      <c r="AA55048" s="83"/>
      <c r="AH55048" s="83"/>
      <c r="AO55048" s="83"/>
      <c r="AT55048" s="83"/>
      <c r="AY55048" s="83"/>
      <c r="BD55048" s="83"/>
      <c r="BH55048" s="83"/>
    </row>
    <row r="55049" spans="10:60" ht="16.5" x14ac:dyDescent="0.3">
      <c r="J55049" s="85"/>
      <c r="AA55049" s="83"/>
      <c r="AH55049" s="83"/>
      <c r="AO55049" s="83"/>
      <c r="AT55049" s="83"/>
      <c r="AY55049" s="83"/>
      <c r="BD55049" s="83"/>
      <c r="BH55049" s="83"/>
    </row>
    <row r="55050" spans="10:60" ht="16.5" x14ac:dyDescent="0.3">
      <c r="J55050" s="85"/>
      <c r="AA55050" s="83"/>
      <c r="AH55050" s="83"/>
      <c r="AO55050" s="83"/>
      <c r="AT55050" s="83"/>
      <c r="AY55050" s="83"/>
      <c r="BD55050" s="83"/>
      <c r="BH55050" s="83"/>
    </row>
    <row r="55051" spans="10:60" ht="16.5" x14ac:dyDescent="0.3">
      <c r="J55051" s="85"/>
      <c r="AA55051" s="83"/>
      <c r="AH55051" s="83"/>
      <c r="AO55051" s="83"/>
      <c r="AT55051" s="83"/>
      <c r="AY55051" s="83"/>
      <c r="BD55051" s="83"/>
      <c r="BH55051" s="83"/>
    </row>
    <row r="55052" spans="10:60" ht="16.5" x14ac:dyDescent="0.3">
      <c r="J55052" s="85"/>
      <c r="AA55052" s="83"/>
      <c r="AH55052" s="83"/>
      <c r="AO55052" s="83"/>
      <c r="AT55052" s="83"/>
      <c r="AY55052" s="83"/>
      <c r="BD55052" s="83"/>
      <c r="BH55052" s="83"/>
    </row>
    <row r="55053" spans="10:60" ht="16.5" x14ac:dyDescent="0.3">
      <c r="J55053" s="85"/>
      <c r="AA55053" s="83"/>
      <c r="AH55053" s="83"/>
      <c r="AO55053" s="83"/>
      <c r="AT55053" s="83"/>
      <c r="AY55053" s="83"/>
      <c r="BD55053" s="83"/>
      <c r="BH55053" s="83"/>
    </row>
    <row r="55054" spans="10:60" ht="16.5" x14ac:dyDescent="0.3">
      <c r="J55054" s="85"/>
      <c r="AA55054" s="83"/>
      <c r="AH55054" s="83"/>
      <c r="AO55054" s="83"/>
      <c r="AT55054" s="83"/>
      <c r="AY55054" s="83"/>
      <c r="BD55054" s="83"/>
      <c r="BH55054" s="83"/>
    </row>
    <row r="55055" spans="10:60" ht="16.5" x14ac:dyDescent="0.3">
      <c r="J55055" s="85"/>
      <c r="AA55055" s="83"/>
      <c r="AH55055" s="83"/>
      <c r="AO55055" s="83"/>
      <c r="AT55055" s="83"/>
      <c r="AY55055" s="83"/>
      <c r="BD55055" s="83"/>
      <c r="BH55055" s="83"/>
    </row>
    <row r="55056" spans="10:60" ht="16.5" x14ac:dyDescent="0.3">
      <c r="J55056" s="85"/>
      <c r="AA55056" s="83"/>
      <c r="AH55056" s="83"/>
      <c r="AO55056" s="83"/>
      <c r="AT55056" s="83"/>
      <c r="AY55056" s="83"/>
      <c r="BD55056" s="83"/>
      <c r="BH55056" s="83"/>
    </row>
    <row r="55057" spans="10:60" ht="16.5" x14ac:dyDescent="0.3">
      <c r="J55057" s="85"/>
      <c r="AA55057" s="83"/>
      <c r="AH55057" s="83"/>
      <c r="AO55057" s="83"/>
      <c r="AT55057" s="83"/>
      <c r="AY55057" s="83"/>
      <c r="BD55057" s="83"/>
      <c r="BH55057" s="83"/>
    </row>
    <row r="55058" spans="10:60" ht="16.5" x14ac:dyDescent="0.3">
      <c r="J55058" s="85"/>
      <c r="AA55058" s="83"/>
      <c r="AH55058" s="83"/>
      <c r="AO55058" s="83"/>
      <c r="AT55058" s="83"/>
      <c r="AY55058" s="83"/>
      <c r="BD55058" s="83"/>
      <c r="BH55058" s="83"/>
    </row>
    <row r="55059" spans="10:60" ht="16.5" x14ac:dyDescent="0.3">
      <c r="J55059" s="85"/>
      <c r="AA55059" s="83"/>
      <c r="AH55059" s="83"/>
      <c r="AO55059" s="83"/>
      <c r="AT55059" s="83"/>
      <c r="AY55059" s="83"/>
      <c r="BD55059" s="83"/>
      <c r="BH55059" s="83"/>
    </row>
    <row r="55060" spans="10:60" ht="16.5" x14ac:dyDescent="0.3">
      <c r="J55060" s="85"/>
      <c r="AA55060" s="83"/>
      <c r="AH55060" s="83"/>
      <c r="AO55060" s="83"/>
      <c r="AT55060" s="83"/>
      <c r="AY55060" s="83"/>
      <c r="BD55060" s="83"/>
      <c r="BH55060" s="83"/>
    </row>
    <row r="55061" spans="10:60" ht="16.5" x14ac:dyDescent="0.3">
      <c r="J55061" s="85"/>
      <c r="AA55061" s="83"/>
      <c r="AH55061" s="83"/>
      <c r="AO55061" s="83"/>
      <c r="AT55061" s="83"/>
      <c r="AY55061" s="83"/>
      <c r="BD55061" s="83"/>
      <c r="BH55061" s="83"/>
    </row>
    <row r="55062" spans="10:60" ht="16.5" x14ac:dyDescent="0.3">
      <c r="J55062" s="85"/>
      <c r="AA55062" s="83"/>
      <c r="AH55062" s="83"/>
      <c r="AO55062" s="83"/>
      <c r="AT55062" s="83"/>
      <c r="AY55062" s="83"/>
      <c r="BD55062" s="83"/>
      <c r="BH55062" s="83"/>
    </row>
    <row r="55063" spans="10:60" ht="16.5" x14ac:dyDescent="0.3">
      <c r="J55063" s="85"/>
      <c r="AA55063" s="83"/>
      <c r="AH55063" s="83"/>
      <c r="AO55063" s="83"/>
      <c r="AT55063" s="83"/>
      <c r="AY55063" s="83"/>
      <c r="BD55063" s="83"/>
      <c r="BH55063" s="83"/>
    </row>
    <row r="55064" spans="10:60" ht="16.5" x14ac:dyDescent="0.3">
      <c r="J55064" s="85"/>
      <c r="AA55064" s="83"/>
      <c r="AH55064" s="83"/>
      <c r="AO55064" s="83"/>
      <c r="AT55064" s="83"/>
      <c r="AY55064" s="83"/>
      <c r="BD55064" s="83"/>
      <c r="BH55064" s="83"/>
    </row>
    <row r="55065" spans="10:60" ht="16.5" x14ac:dyDescent="0.3">
      <c r="J55065" s="85"/>
      <c r="AA55065" s="83"/>
      <c r="AH55065" s="83"/>
      <c r="AO55065" s="83"/>
      <c r="AT55065" s="83"/>
      <c r="AY55065" s="83"/>
      <c r="BD55065" s="83"/>
      <c r="BH55065" s="83"/>
    </row>
    <row r="55066" spans="10:60" ht="16.5" x14ac:dyDescent="0.3">
      <c r="J55066" s="85"/>
      <c r="AA55066" s="83"/>
      <c r="AH55066" s="83"/>
      <c r="AO55066" s="83"/>
      <c r="AT55066" s="83"/>
      <c r="AY55066" s="83"/>
      <c r="BD55066" s="83"/>
      <c r="BH55066" s="83"/>
    </row>
    <row r="55067" spans="10:60" ht="16.5" x14ac:dyDescent="0.3">
      <c r="J55067" s="85"/>
      <c r="AA55067" s="83"/>
      <c r="AH55067" s="83"/>
      <c r="AO55067" s="83"/>
      <c r="AT55067" s="83"/>
      <c r="AY55067" s="83"/>
      <c r="BD55067" s="83"/>
      <c r="BH55067" s="83"/>
    </row>
    <row r="55068" spans="10:60" ht="16.5" x14ac:dyDescent="0.3">
      <c r="J55068" s="85"/>
      <c r="AA55068" s="83"/>
      <c r="AH55068" s="83"/>
      <c r="AO55068" s="83"/>
      <c r="AT55068" s="83"/>
      <c r="AY55068" s="83"/>
      <c r="BD55068" s="83"/>
      <c r="BH55068" s="83"/>
    </row>
    <row r="55069" spans="10:60" ht="16.5" x14ac:dyDescent="0.3">
      <c r="J55069" s="85"/>
      <c r="AA55069" s="83"/>
      <c r="AH55069" s="83"/>
      <c r="AO55069" s="83"/>
      <c r="AT55069" s="83"/>
      <c r="AY55069" s="83"/>
      <c r="BD55069" s="83"/>
      <c r="BH55069" s="83"/>
    </row>
    <row r="55070" spans="10:60" ht="16.5" x14ac:dyDescent="0.3">
      <c r="J55070" s="85"/>
      <c r="AA55070" s="83"/>
      <c r="AH55070" s="83"/>
      <c r="AO55070" s="83"/>
      <c r="AT55070" s="83"/>
      <c r="AY55070" s="83"/>
      <c r="BD55070" s="83"/>
      <c r="BH55070" s="83"/>
    </row>
    <row r="55071" spans="10:60" ht="16.5" x14ac:dyDescent="0.3">
      <c r="J55071" s="85"/>
      <c r="AA55071" s="83"/>
      <c r="AH55071" s="83"/>
      <c r="AO55071" s="83"/>
      <c r="AT55071" s="83"/>
      <c r="AY55071" s="83"/>
      <c r="BD55071" s="83"/>
      <c r="BH55071" s="83"/>
    </row>
    <row r="55072" spans="10:60" ht="16.5" x14ac:dyDescent="0.3">
      <c r="J55072" s="85"/>
      <c r="AA55072" s="83"/>
      <c r="AH55072" s="83"/>
      <c r="AO55072" s="83"/>
      <c r="AT55072" s="83"/>
      <c r="AY55072" s="83"/>
      <c r="BD55072" s="83"/>
      <c r="BH55072" s="83"/>
    </row>
    <row r="55073" spans="10:60" ht="16.5" x14ac:dyDescent="0.3">
      <c r="J55073" s="85"/>
      <c r="AA55073" s="83"/>
      <c r="AH55073" s="83"/>
      <c r="AO55073" s="83"/>
      <c r="AT55073" s="83"/>
      <c r="AY55073" s="83"/>
      <c r="BD55073" s="83"/>
      <c r="BH55073" s="83"/>
    </row>
    <row r="55074" spans="10:60" ht="16.5" x14ac:dyDescent="0.3">
      <c r="J55074" s="85"/>
      <c r="AA55074" s="83"/>
      <c r="AH55074" s="83"/>
      <c r="AO55074" s="83"/>
      <c r="AT55074" s="83"/>
      <c r="AY55074" s="83"/>
      <c r="BD55074" s="83"/>
      <c r="BH55074" s="83"/>
    </row>
    <row r="55075" spans="10:60" ht="16.5" x14ac:dyDescent="0.3">
      <c r="J55075" s="85"/>
      <c r="AA55075" s="83"/>
      <c r="AH55075" s="83"/>
      <c r="AO55075" s="83"/>
      <c r="AT55075" s="83"/>
      <c r="AY55075" s="83"/>
      <c r="BD55075" s="83"/>
      <c r="BH55075" s="83"/>
    </row>
    <row r="55076" spans="10:60" ht="16.5" x14ac:dyDescent="0.3">
      <c r="J55076" s="85"/>
      <c r="AA55076" s="83"/>
      <c r="AH55076" s="83"/>
      <c r="AO55076" s="83"/>
      <c r="AT55076" s="83"/>
      <c r="AY55076" s="83"/>
      <c r="BD55076" s="83"/>
      <c r="BH55076" s="83"/>
    </row>
    <row r="55077" spans="10:60" ht="16.5" x14ac:dyDescent="0.3">
      <c r="J55077" s="85"/>
      <c r="AA55077" s="83"/>
      <c r="AH55077" s="83"/>
      <c r="AO55077" s="83"/>
      <c r="AT55077" s="83"/>
      <c r="AY55077" s="83"/>
      <c r="BD55077" s="83"/>
      <c r="BH55077" s="83"/>
    </row>
    <row r="55078" spans="10:60" ht="16.5" x14ac:dyDescent="0.3">
      <c r="J55078" s="85"/>
      <c r="AA55078" s="83"/>
      <c r="AH55078" s="83"/>
      <c r="AO55078" s="83"/>
      <c r="AT55078" s="83"/>
      <c r="AY55078" s="83"/>
      <c r="BD55078" s="83"/>
      <c r="BH55078" s="83"/>
    </row>
    <row r="55079" spans="10:60" ht="16.5" x14ac:dyDescent="0.3">
      <c r="J55079" s="85"/>
      <c r="AA55079" s="83"/>
      <c r="AH55079" s="83"/>
      <c r="AO55079" s="83"/>
      <c r="AT55079" s="83"/>
      <c r="AY55079" s="83"/>
      <c r="BD55079" s="83"/>
      <c r="BH55079" s="83"/>
    </row>
    <row r="55080" spans="10:60" ht="16.5" x14ac:dyDescent="0.3">
      <c r="J55080" s="85"/>
      <c r="AA55080" s="83"/>
      <c r="AH55080" s="83"/>
      <c r="AO55080" s="83"/>
      <c r="AT55080" s="83"/>
      <c r="AY55080" s="83"/>
      <c r="BD55080" s="83"/>
      <c r="BH55080" s="83"/>
    </row>
    <row r="55081" spans="10:60" ht="16.5" x14ac:dyDescent="0.3">
      <c r="J55081" s="85"/>
      <c r="AA55081" s="83"/>
      <c r="AH55081" s="83"/>
      <c r="AO55081" s="83"/>
      <c r="AT55081" s="83"/>
      <c r="AY55081" s="83"/>
      <c r="BD55081" s="83"/>
      <c r="BH55081" s="83"/>
    </row>
    <row r="55082" spans="10:60" ht="16.5" x14ac:dyDescent="0.3">
      <c r="J55082" s="85"/>
      <c r="AA55082" s="83"/>
      <c r="AH55082" s="83"/>
      <c r="AO55082" s="83"/>
      <c r="AT55082" s="83"/>
      <c r="AY55082" s="83"/>
      <c r="BD55082" s="83"/>
      <c r="BH55082" s="83"/>
    </row>
    <row r="55083" spans="10:60" ht="16.5" x14ac:dyDescent="0.3">
      <c r="J55083" s="85"/>
      <c r="AA55083" s="83"/>
      <c r="AH55083" s="83"/>
      <c r="AO55083" s="83"/>
      <c r="AT55083" s="83"/>
      <c r="AY55083" s="83"/>
      <c r="BD55083" s="83"/>
      <c r="BH55083" s="83"/>
    </row>
    <row r="55084" spans="10:60" ht="16.5" x14ac:dyDescent="0.3">
      <c r="J55084" s="85"/>
      <c r="AA55084" s="83"/>
      <c r="AH55084" s="83"/>
      <c r="AO55084" s="83"/>
      <c r="AT55084" s="83"/>
      <c r="AY55084" s="83"/>
      <c r="BD55084" s="83"/>
      <c r="BH55084" s="83"/>
    </row>
    <row r="55085" spans="10:60" ht="16.5" x14ac:dyDescent="0.3">
      <c r="J55085" s="85"/>
      <c r="AA55085" s="83"/>
      <c r="AH55085" s="83"/>
      <c r="AO55085" s="83"/>
      <c r="AT55085" s="83"/>
      <c r="AY55085" s="83"/>
      <c r="BD55085" s="83"/>
      <c r="BH55085" s="83"/>
    </row>
    <row r="55086" spans="10:60" ht="16.5" x14ac:dyDescent="0.3">
      <c r="J55086" s="85"/>
      <c r="AA55086" s="83"/>
      <c r="AH55086" s="83"/>
      <c r="AO55086" s="83"/>
      <c r="AT55086" s="83"/>
      <c r="AY55086" s="83"/>
      <c r="BD55086" s="83"/>
      <c r="BH55086" s="83"/>
    </row>
    <row r="55087" spans="10:60" ht="16.5" x14ac:dyDescent="0.3">
      <c r="J55087" s="85"/>
      <c r="AA55087" s="83"/>
      <c r="AH55087" s="83"/>
      <c r="AO55087" s="83"/>
      <c r="AT55087" s="83"/>
      <c r="AY55087" s="83"/>
      <c r="BD55087" s="83"/>
      <c r="BH55087" s="83"/>
    </row>
    <row r="55088" spans="10:60" ht="16.5" x14ac:dyDescent="0.3">
      <c r="J55088" s="85"/>
      <c r="AA55088" s="83"/>
      <c r="AH55088" s="83"/>
      <c r="AO55088" s="83"/>
      <c r="AT55088" s="83"/>
      <c r="AY55088" s="83"/>
      <c r="BD55088" s="83"/>
      <c r="BH55088" s="83"/>
    </row>
    <row r="55089" spans="10:60" ht="16.5" x14ac:dyDescent="0.3">
      <c r="J55089" s="85"/>
      <c r="AA55089" s="83"/>
      <c r="AH55089" s="83"/>
      <c r="AO55089" s="83"/>
      <c r="AT55089" s="83"/>
      <c r="AY55089" s="83"/>
      <c r="BD55089" s="83"/>
      <c r="BH55089" s="83"/>
    </row>
    <row r="55090" spans="10:60" ht="16.5" x14ac:dyDescent="0.3">
      <c r="J55090" s="85"/>
      <c r="AA55090" s="83"/>
      <c r="AH55090" s="83"/>
      <c r="AO55090" s="83"/>
      <c r="AT55090" s="83"/>
      <c r="AY55090" s="83"/>
      <c r="BD55090" s="83"/>
      <c r="BH55090" s="83"/>
    </row>
    <row r="55091" spans="10:60" ht="16.5" x14ac:dyDescent="0.3">
      <c r="J55091" s="85"/>
      <c r="AA55091" s="83"/>
      <c r="AH55091" s="83"/>
      <c r="AO55091" s="83"/>
      <c r="AT55091" s="83"/>
      <c r="AY55091" s="83"/>
      <c r="BD55091" s="83"/>
      <c r="BH55091" s="83"/>
    </row>
    <row r="55092" spans="10:60" ht="16.5" x14ac:dyDescent="0.3">
      <c r="J55092" s="85"/>
      <c r="AA55092" s="83"/>
      <c r="AH55092" s="83"/>
      <c r="AO55092" s="83"/>
      <c r="AT55092" s="83"/>
      <c r="AY55092" s="83"/>
      <c r="BD55092" s="83"/>
      <c r="BH55092" s="83"/>
    </row>
    <row r="55093" spans="10:60" ht="16.5" x14ac:dyDescent="0.3">
      <c r="J55093" s="85"/>
      <c r="AA55093" s="83"/>
      <c r="AH55093" s="83"/>
      <c r="AO55093" s="83"/>
      <c r="AT55093" s="83"/>
      <c r="AY55093" s="83"/>
      <c r="BD55093" s="83"/>
      <c r="BH55093" s="83"/>
    </row>
    <row r="55094" spans="10:60" ht="16.5" x14ac:dyDescent="0.3">
      <c r="J55094" s="85"/>
      <c r="AA55094" s="83"/>
      <c r="AH55094" s="83"/>
      <c r="AO55094" s="83"/>
      <c r="AT55094" s="83"/>
      <c r="AY55094" s="83"/>
      <c r="BD55094" s="83"/>
      <c r="BH55094" s="83"/>
    </row>
    <row r="55095" spans="10:60" ht="16.5" x14ac:dyDescent="0.3">
      <c r="J55095" s="85"/>
      <c r="AA55095" s="83"/>
      <c r="AH55095" s="83"/>
      <c r="AO55095" s="83"/>
      <c r="AT55095" s="83"/>
      <c r="AY55095" s="83"/>
      <c r="BD55095" s="83"/>
      <c r="BH55095" s="83"/>
    </row>
    <row r="55096" spans="10:60" ht="16.5" x14ac:dyDescent="0.3">
      <c r="J55096" s="85"/>
      <c r="AA55096" s="83"/>
      <c r="AH55096" s="83"/>
      <c r="AO55096" s="83"/>
      <c r="AT55096" s="83"/>
      <c r="AY55096" s="83"/>
      <c r="BD55096" s="83"/>
      <c r="BH55096" s="83"/>
    </row>
    <row r="55097" spans="10:60" ht="16.5" x14ac:dyDescent="0.3">
      <c r="J55097" s="85"/>
      <c r="AA55097" s="83"/>
      <c r="AH55097" s="83"/>
      <c r="AO55097" s="83"/>
      <c r="AT55097" s="83"/>
      <c r="AY55097" s="83"/>
      <c r="BD55097" s="83"/>
      <c r="BH55097" s="83"/>
    </row>
    <row r="55098" spans="10:60" ht="16.5" x14ac:dyDescent="0.3">
      <c r="J55098" s="85"/>
      <c r="AA55098" s="83"/>
      <c r="AH55098" s="83"/>
      <c r="AO55098" s="83"/>
      <c r="AT55098" s="83"/>
      <c r="AY55098" s="83"/>
      <c r="BD55098" s="83"/>
      <c r="BH55098" s="83"/>
    </row>
    <row r="55099" spans="10:60" ht="16.5" x14ac:dyDescent="0.3">
      <c r="J55099" s="85"/>
      <c r="AA55099" s="83"/>
      <c r="AH55099" s="83"/>
      <c r="AO55099" s="83"/>
      <c r="AT55099" s="83"/>
      <c r="AY55099" s="83"/>
      <c r="BD55099" s="83"/>
      <c r="BH55099" s="83"/>
    </row>
    <row r="55100" spans="10:60" ht="16.5" x14ac:dyDescent="0.3">
      <c r="J55100" s="85"/>
      <c r="AA55100" s="83"/>
      <c r="AH55100" s="83"/>
      <c r="AO55100" s="83"/>
      <c r="AT55100" s="83"/>
      <c r="AY55100" s="83"/>
      <c r="BD55100" s="83"/>
      <c r="BH55100" s="83"/>
    </row>
    <row r="55101" spans="10:60" ht="16.5" x14ac:dyDescent="0.3">
      <c r="J55101" s="85"/>
      <c r="AA55101" s="83"/>
      <c r="AH55101" s="83"/>
      <c r="AO55101" s="83"/>
      <c r="AT55101" s="83"/>
      <c r="AY55101" s="83"/>
      <c r="BD55101" s="83"/>
      <c r="BH55101" s="83"/>
    </row>
    <row r="55102" spans="10:60" ht="16.5" x14ac:dyDescent="0.3">
      <c r="J55102" s="85"/>
      <c r="AA55102" s="83"/>
      <c r="AH55102" s="83"/>
      <c r="AO55102" s="83"/>
      <c r="AT55102" s="83"/>
      <c r="AY55102" s="83"/>
      <c r="BD55102" s="83"/>
      <c r="BH55102" s="83"/>
    </row>
    <row r="55103" spans="10:60" ht="16.5" x14ac:dyDescent="0.3">
      <c r="J55103" s="85"/>
      <c r="AA55103" s="83"/>
      <c r="AH55103" s="83"/>
      <c r="AO55103" s="83"/>
      <c r="AT55103" s="83"/>
      <c r="AY55103" s="83"/>
      <c r="BD55103" s="83"/>
      <c r="BH55103" s="83"/>
    </row>
    <row r="55104" spans="10:60" ht="16.5" x14ac:dyDescent="0.3">
      <c r="J55104" s="85"/>
      <c r="AA55104" s="83"/>
      <c r="AH55104" s="83"/>
      <c r="AO55104" s="83"/>
      <c r="AT55104" s="83"/>
      <c r="AY55104" s="83"/>
      <c r="BD55104" s="83"/>
      <c r="BH55104" s="83"/>
    </row>
    <row r="55105" spans="10:60" ht="16.5" x14ac:dyDescent="0.3">
      <c r="J55105" s="85"/>
      <c r="AA55105" s="83"/>
      <c r="AH55105" s="83"/>
      <c r="AO55105" s="83"/>
      <c r="AT55105" s="83"/>
      <c r="AY55105" s="83"/>
      <c r="BD55105" s="83"/>
      <c r="BH55105" s="83"/>
    </row>
    <row r="55106" spans="10:60" ht="16.5" x14ac:dyDescent="0.3">
      <c r="J55106" s="85"/>
      <c r="AA55106" s="83"/>
      <c r="AH55106" s="83"/>
      <c r="AO55106" s="83"/>
      <c r="AT55106" s="83"/>
      <c r="AY55106" s="83"/>
      <c r="BD55106" s="83"/>
      <c r="BH55106" s="83"/>
    </row>
    <row r="55107" spans="10:60" ht="16.5" x14ac:dyDescent="0.3">
      <c r="J55107" s="85"/>
      <c r="AA55107" s="83"/>
      <c r="AH55107" s="83"/>
      <c r="AO55107" s="83"/>
      <c r="AT55107" s="83"/>
      <c r="AY55107" s="83"/>
      <c r="BD55107" s="83"/>
      <c r="BH55107" s="83"/>
    </row>
    <row r="55108" spans="10:60" ht="16.5" x14ac:dyDescent="0.3">
      <c r="J55108" s="85"/>
      <c r="AA55108" s="83"/>
      <c r="AH55108" s="83"/>
      <c r="AO55108" s="83"/>
      <c r="AT55108" s="83"/>
      <c r="AY55108" s="83"/>
      <c r="BD55108" s="83"/>
      <c r="BH55108" s="83"/>
    </row>
    <row r="55109" spans="10:60" ht="16.5" x14ac:dyDescent="0.3">
      <c r="J55109" s="85"/>
      <c r="AA55109" s="83"/>
      <c r="AH55109" s="83"/>
      <c r="AO55109" s="83"/>
      <c r="AT55109" s="83"/>
      <c r="AY55109" s="83"/>
      <c r="BD55109" s="83"/>
      <c r="BH55109" s="83"/>
    </row>
    <row r="55110" spans="10:60" ht="16.5" x14ac:dyDescent="0.3">
      <c r="J55110" s="85"/>
      <c r="AA55110" s="83"/>
      <c r="AH55110" s="83"/>
      <c r="AO55110" s="83"/>
      <c r="AT55110" s="83"/>
      <c r="AY55110" s="83"/>
      <c r="BD55110" s="83"/>
      <c r="BH55110" s="83"/>
    </row>
    <row r="55111" spans="10:60" ht="16.5" x14ac:dyDescent="0.3">
      <c r="J55111" s="85"/>
      <c r="AA55111" s="83"/>
      <c r="AH55111" s="83"/>
      <c r="AO55111" s="83"/>
      <c r="AT55111" s="83"/>
      <c r="AY55111" s="83"/>
      <c r="BD55111" s="83"/>
      <c r="BH55111" s="83"/>
    </row>
    <row r="55112" spans="10:60" ht="16.5" x14ac:dyDescent="0.3">
      <c r="J55112" s="85"/>
      <c r="AA55112" s="83"/>
      <c r="AH55112" s="83"/>
      <c r="AO55112" s="83"/>
      <c r="AT55112" s="83"/>
      <c r="AY55112" s="83"/>
      <c r="BD55112" s="83"/>
      <c r="BH55112" s="83"/>
    </row>
    <row r="55113" spans="10:60" ht="16.5" x14ac:dyDescent="0.3">
      <c r="J55113" s="85"/>
      <c r="AA55113" s="83"/>
      <c r="AH55113" s="83"/>
      <c r="AO55113" s="83"/>
      <c r="AT55113" s="83"/>
      <c r="AY55113" s="83"/>
      <c r="BD55113" s="83"/>
      <c r="BH55113" s="83"/>
    </row>
    <row r="55114" spans="10:60" ht="16.5" x14ac:dyDescent="0.3">
      <c r="J55114" s="85"/>
      <c r="AA55114" s="83"/>
      <c r="AH55114" s="83"/>
      <c r="AO55114" s="83"/>
      <c r="AT55114" s="83"/>
      <c r="AY55114" s="83"/>
      <c r="BD55114" s="83"/>
      <c r="BH55114" s="83"/>
    </row>
    <row r="55115" spans="10:60" ht="16.5" x14ac:dyDescent="0.3">
      <c r="J55115" s="85"/>
      <c r="AA55115" s="83"/>
      <c r="AH55115" s="83"/>
      <c r="AO55115" s="83"/>
      <c r="AT55115" s="83"/>
      <c r="AY55115" s="83"/>
      <c r="BD55115" s="83"/>
      <c r="BH55115" s="83"/>
    </row>
    <row r="55116" spans="10:60" ht="16.5" x14ac:dyDescent="0.3">
      <c r="J55116" s="85"/>
      <c r="AA55116" s="83"/>
      <c r="AH55116" s="83"/>
      <c r="AO55116" s="83"/>
      <c r="AT55116" s="83"/>
      <c r="AY55116" s="83"/>
      <c r="BD55116" s="83"/>
      <c r="BH55116" s="83"/>
    </row>
    <row r="55117" spans="10:60" ht="16.5" x14ac:dyDescent="0.3">
      <c r="J55117" s="85"/>
      <c r="AA55117" s="83"/>
      <c r="AH55117" s="83"/>
      <c r="AO55117" s="83"/>
      <c r="AT55117" s="83"/>
      <c r="AY55117" s="83"/>
      <c r="BD55117" s="83"/>
      <c r="BH55117" s="83"/>
    </row>
    <row r="55118" spans="10:60" ht="16.5" x14ac:dyDescent="0.3">
      <c r="J55118" s="85"/>
      <c r="AA55118" s="83"/>
      <c r="AH55118" s="83"/>
      <c r="AO55118" s="83"/>
      <c r="AT55118" s="83"/>
      <c r="AY55118" s="83"/>
      <c r="BD55118" s="83"/>
      <c r="BH55118" s="83"/>
    </row>
    <row r="55119" spans="10:60" ht="16.5" x14ac:dyDescent="0.3">
      <c r="J55119" s="85"/>
      <c r="AA55119" s="83"/>
      <c r="AH55119" s="83"/>
      <c r="AO55119" s="83"/>
      <c r="AT55119" s="83"/>
      <c r="AY55119" s="83"/>
      <c r="BD55119" s="83"/>
      <c r="BH55119" s="83"/>
    </row>
    <row r="55120" spans="10:60" ht="16.5" x14ac:dyDescent="0.3">
      <c r="J55120" s="85"/>
      <c r="AA55120" s="83"/>
      <c r="AH55120" s="83"/>
      <c r="AO55120" s="83"/>
      <c r="AT55120" s="83"/>
      <c r="AY55120" s="83"/>
      <c r="BD55120" s="83"/>
      <c r="BH55120" s="83"/>
    </row>
    <row r="55121" spans="10:60" ht="16.5" x14ac:dyDescent="0.3">
      <c r="J55121" s="85"/>
      <c r="AA55121" s="83"/>
      <c r="AH55121" s="83"/>
      <c r="AO55121" s="83"/>
      <c r="AT55121" s="83"/>
      <c r="AY55121" s="83"/>
      <c r="BD55121" s="83"/>
      <c r="BH55121" s="83"/>
    </row>
    <row r="55122" spans="10:60" ht="16.5" x14ac:dyDescent="0.3">
      <c r="J55122" s="85"/>
      <c r="AA55122" s="83"/>
      <c r="AH55122" s="83"/>
      <c r="AO55122" s="83"/>
      <c r="AT55122" s="83"/>
      <c r="AY55122" s="83"/>
      <c r="BD55122" s="83"/>
      <c r="BH55122" s="83"/>
    </row>
    <row r="55123" spans="10:60" ht="16.5" x14ac:dyDescent="0.3">
      <c r="J55123" s="85"/>
      <c r="AA55123" s="83"/>
      <c r="AH55123" s="83"/>
      <c r="AO55123" s="83"/>
      <c r="AT55123" s="83"/>
      <c r="AY55123" s="83"/>
      <c r="BD55123" s="83"/>
      <c r="BH55123" s="83"/>
    </row>
    <row r="55124" spans="10:60" ht="16.5" x14ac:dyDescent="0.3">
      <c r="J55124" s="85"/>
      <c r="AA55124" s="83"/>
      <c r="AH55124" s="83"/>
      <c r="AO55124" s="83"/>
      <c r="AT55124" s="83"/>
      <c r="AY55124" s="83"/>
      <c r="BD55124" s="83"/>
      <c r="BH55124" s="83"/>
    </row>
    <row r="55125" spans="10:60" ht="16.5" x14ac:dyDescent="0.3">
      <c r="J55125" s="85"/>
      <c r="AA55125" s="83"/>
      <c r="AH55125" s="83"/>
      <c r="AO55125" s="83"/>
      <c r="AT55125" s="83"/>
      <c r="AY55125" s="83"/>
      <c r="BD55125" s="83"/>
      <c r="BH55125" s="83"/>
    </row>
    <row r="55126" spans="10:60" ht="16.5" x14ac:dyDescent="0.3">
      <c r="J55126" s="85"/>
      <c r="AA55126" s="83"/>
      <c r="AH55126" s="83"/>
      <c r="AO55126" s="83"/>
      <c r="AT55126" s="83"/>
      <c r="AY55126" s="83"/>
      <c r="BD55126" s="83"/>
      <c r="BH55126" s="83"/>
    </row>
    <row r="55127" spans="10:60" ht="16.5" x14ac:dyDescent="0.3">
      <c r="J55127" s="85"/>
      <c r="AA55127" s="83"/>
      <c r="AH55127" s="83"/>
      <c r="AO55127" s="83"/>
      <c r="AT55127" s="83"/>
      <c r="AY55127" s="83"/>
      <c r="BD55127" s="83"/>
      <c r="BH55127" s="83"/>
    </row>
    <row r="55128" spans="10:60" ht="16.5" x14ac:dyDescent="0.3">
      <c r="J55128" s="85"/>
      <c r="AA55128" s="83"/>
      <c r="AH55128" s="83"/>
      <c r="AO55128" s="83"/>
      <c r="AT55128" s="83"/>
      <c r="AY55128" s="83"/>
      <c r="BD55128" s="83"/>
      <c r="BH55128" s="83"/>
    </row>
    <row r="55129" spans="10:60" ht="16.5" x14ac:dyDescent="0.3">
      <c r="J55129" s="85"/>
      <c r="AA55129" s="83"/>
      <c r="AH55129" s="83"/>
      <c r="AO55129" s="83"/>
      <c r="AT55129" s="83"/>
      <c r="AY55129" s="83"/>
      <c r="BD55129" s="83"/>
      <c r="BH55129" s="83"/>
    </row>
    <row r="55130" spans="10:60" ht="16.5" x14ac:dyDescent="0.3">
      <c r="J55130" s="85"/>
      <c r="AA55130" s="83"/>
      <c r="AH55130" s="83"/>
      <c r="AO55130" s="83"/>
      <c r="AT55130" s="83"/>
      <c r="AY55130" s="83"/>
      <c r="BD55130" s="83"/>
      <c r="BH55130" s="83"/>
    </row>
    <row r="55131" spans="10:60" ht="16.5" x14ac:dyDescent="0.3">
      <c r="J55131" s="85"/>
      <c r="AA55131" s="83"/>
      <c r="AH55131" s="83"/>
      <c r="AO55131" s="83"/>
      <c r="AT55131" s="83"/>
      <c r="AY55131" s="83"/>
      <c r="BD55131" s="83"/>
      <c r="BH55131" s="83"/>
    </row>
    <row r="55132" spans="10:60" ht="16.5" x14ac:dyDescent="0.3">
      <c r="J55132" s="85"/>
      <c r="AA55132" s="83"/>
      <c r="AH55132" s="83"/>
      <c r="AO55132" s="83"/>
      <c r="AT55132" s="83"/>
      <c r="AY55132" s="83"/>
      <c r="BD55132" s="83"/>
      <c r="BH55132" s="83"/>
    </row>
    <row r="55133" spans="10:60" ht="16.5" x14ac:dyDescent="0.3">
      <c r="J55133" s="85"/>
      <c r="AA55133" s="83"/>
      <c r="AH55133" s="83"/>
      <c r="AO55133" s="83"/>
      <c r="AT55133" s="83"/>
      <c r="AY55133" s="83"/>
      <c r="BD55133" s="83"/>
      <c r="BH55133" s="83"/>
    </row>
    <row r="55134" spans="10:60" ht="16.5" x14ac:dyDescent="0.3">
      <c r="J55134" s="85"/>
      <c r="AA55134" s="83"/>
      <c r="AH55134" s="83"/>
      <c r="AO55134" s="83"/>
      <c r="AT55134" s="83"/>
      <c r="AY55134" s="83"/>
      <c r="BD55134" s="83"/>
      <c r="BH55134" s="83"/>
    </row>
    <row r="55135" spans="10:60" ht="16.5" x14ac:dyDescent="0.3">
      <c r="J55135" s="85"/>
      <c r="AA55135" s="83"/>
      <c r="AH55135" s="83"/>
      <c r="AO55135" s="83"/>
      <c r="AT55135" s="83"/>
      <c r="AY55135" s="83"/>
      <c r="BD55135" s="83"/>
      <c r="BH55135" s="83"/>
    </row>
    <row r="55136" spans="10:60" ht="16.5" x14ac:dyDescent="0.3">
      <c r="J55136" s="85"/>
      <c r="AA55136" s="83"/>
      <c r="AH55136" s="83"/>
      <c r="AO55136" s="83"/>
      <c r="AT55136" s="83"/>
      <c r="AY55136" s="83"/>
      <c r="BD55136" s="83"/>
      <c r="BH55136" s="83"/>
    </row>
    <row r="55137" spans="10:60" ht="16.5" x14ac:dyDescent="0.3">
      <c r="J55137" s="85"/>
      <c r="AA55137" s="83"/>
      <c r="AH55137" s="83"/>
      <c r="AO55137" s="83"/>
      <c r="AT55137" s="83"/>
      <c r="AY55137" s="83"/>
      <c r="BD55137" s="83"/>
      <c r="BH55137" s="83"/>
    </row>
    <row r="55138" spans="10:60" ht="16.5" x14ac:dyDescent="0.3">
      <c r="J55138" s="85"/>
      <c r="AA55138" s="83"/>
      <c r="AH55138" s="83"/>
      <c r="AO55138" s="83"/>
      <c r="AT55138" s="83"/>
      <c r="AY55138" s="83"/>
      <c r="BD55138" s="83"/>
      <c r="BH55138" s="83"/>
    </row>
    <row r="55139" spans="10:60" ht="16.5" x14ac:dyDescent="0.3">
      <c r="J55139" s="85"/>
      <c r="AA55139" s="83"/>
      <c r="AH55139" s="83"/>
      <c r="AO55139" s="83"/>
      <c r="AT55139" s="83"/>
      <c r="AY55139" s="83"/>
      <c r="BD55139" s="83"/>
      <c r="BH55139" s="83"/>
    </row>
    <row r="55140" spans="10:60" ht="16.5" x14ac:dyDescent="0.3">
      <c r="J55140" s="85"/>
      <c r="AA55140" s="83"/>
      <c r="AH55140" s="83"/>
      <c r="AO55140" s="83"/>
      <c r="AT55140" s="83"/>
      <c r="AY55140" s="83"/>
      <c r="BD55140" s="83"/>
      <c r="BH55140" s="83"/>
    </row>
    <row r="55141" spans="10:60" ht="16.5" x14ac:dyDescent="0.3">
      <c r="J55141" s="85"/>
      <c r="AA55141" s="83"/>
      <c r="AH55141" s="83"/>
      <c r="AO55141" s="83"/>
      <c r="AT55141" s="83"/>
      <c r="AY55141" s="83"/>
      <c r="BD55141" s="83"/>
      <c r="BH55141" s="83"/>
    </row>
    <row r="55142" spans="10:60" ht="16.5" x14ac:dyDescent="0.3">
      <c r="J55142" s="85"/>
      <c r="AA55142" s="83"/>
      <c r="AH55142" s="83"/>
      <c r="AO55142" s="83"/>
      <c r="AT55142" s="83"/>
      <c r="AY55142" s="83"/>
      <c r="BD55142" s="83"/>
      <c r="BH55142" s="83"/>
    </row>
    <row r="55143" spans="10:60" ht="16.5" x14ac:dyDescent="0.3">
      <c r="J55143" s="85"/>
      <c r="AA55143" s="83"/>
      <c r="AH55143" s="83"/>
      <c r="AO55143" s="83"/>
      <c r="AT55143" s="83"/>
      <c r="AY55143" s="83"/>
      <c r="BD55143" s="83"/>
      <c r="BH55143" s="83"/>
    </row>
    <row r="55144" spans="10:60" ht="16.5" x14ac:dyDescent="0.3">
      <c r="J55144" s="85"/>
      <c r="AA55144" s="83"/>
      <c r="AH55144" s="83"/>
      <c r="AO55144" s="83"/>
      <c r="AT55144" s="83"/>
      <c r="AY55144" s="83"/>
      <c r="BD55144" s="83"/>
      <c r="BH55144" s="83"/>
    </row>
    <row r="55145" spans="10:60" ht="16.5" x14ac:dyDescent="0.3">
      <c r="J55145" s="85"/>
      <c r="AA55145" s="83"/>
      <c r="AH55145" s="83"/>
      <c r="AO55145" s="83"/>
      <c r="AT55145" s="83"/>
      <c r="AY55145" s="83"/>
      <c r="BD55145" s="83"/>
      <c r="BH55145" s="83"/>
    </row>
    <row r="55146" spans="10:60" ht="16.5" x14ac:dyDescent="0.3">
      <c r="J55146" s="85"/>
      <c r="AA55146" s="83"/>
      <c r="AH55146" s="83"/>
      <c r="AO55146" s="83"/>
      <c r="AT55146" s="83"/>
      <c r="AY55146" s="83"/>
      <c r="BD55146" s="83"/>
      <c r="BH55146" s="83"/>
    </row>
    <row r="55147" spans="10:60" ht="16.5" x14ac:dyDescent="0.3">
      <c r="J55147" s="85"/>
      <c r="AA55147" s="83"/>
      <c r="AH55147" s="83"/>
      <c r="AO55147" s="83"/>
      <c r="AT55147" s="83"/>
      <c r="AY55147" s="83"/>
      <c r="BD55147" s="83"/>
      <c r="BH55147" s="83"/>
    </row>
    <row r="55148" spans="10:60" ht="16.5" x14ac:dyDescent="0.3">
      <c r="J55148" s="85"/>
      <c r="AA55148" s="83"/>
      <c r="AH55148" s="83"/>
      <c r="AO55148" s="83"/>
      <c r="AT55148" s="83"/>
      <c r="AY55148" s="83"/>
      <c r="BD55148" s="83"/>
      <c r="BH55148" s="83"/>
    </row>
    <row r="55149" spans="10:60" ht="16.5" x14ac:dyDescent="0.3">
      <c r="J55149" s="85"/>
      <c r="AA55149" s="83"/>
      <c r="AH55149" s="83"/>
      <c r="AO55149" s="83"/>
      <c r="AT55149" s="83"/>
      <c r="AY55149" s="83"/>
      <c r="BD55149" s="83"/>
      <c r="BH55149" s="83"/>
    </row>
    <row r="55150" spans="10:60" ht="16.5" x14ac:dyDescent="0.3">
      <c r="J55150" s="85"/>
      <c r="AA55150" s="83"/>
      <c r="AH55150" s="83"/>
      <c r="AO55150" s="83"/>
      <c r="AT55150" s="83"/>
      <c r="AY55150" s="83"/>
      <c r="BD55150" s="83"/>
      <c r="BH55150" s="83"/>
    </row>
    <row r="55151" spans="10:60" ht="16.5" x14ac:dyDescent="0.3">
      <c r="J55151" s="85"/>
      <c r="AA55151" s="83"/>
      <c r="AH55151" s="83"/>
      <c r="AO55151" s="83"/>
      <c r="AT55151" s="83"/>
      <c r="AY55151" s="83"/>
      <c r="BD55151" s="83"/>
      <c r="BH55151" s="83"/>
    </row>
    <row r="55152" spans="10:60" ht="16.5" x14ac:dyDescent="0.3">
      <c r="J55152" s="85"/>
      <c r="AA55152" s="83"/>
      <c r="AH55152" s="83"/>
      <c r="AO55152" s="83"/>
      <c r="AT55152" s="83"/>
      <c r="AY55152" s="83"/>
      <c r="BD55152" s="83"/>
      <c r="BH55152" s="83"/>
    </row>
    <row r="55153" spans="10:60" ht="16.5" x14ac:dyDescent="0.3">
      <c r="J55153" s="85"/>
      <c r="AA55153" s="83"/>
      <c r="AH55153" s="83"/>
      <c r="AO55153" s="83"/>
      <c r="AT55153" s="83"/>
      <c r="AY55153" s="83"/>
      <c r="BD55153" s="83"/>
      <c r="BH55153" s="83"/>
    </row>
    <row r="55154" spans="10:60" ht="16.5" x14ac:dyDescent="0.3">
      <c r="J55154" s="85"/>
      <c r="AA55154" s="83"/>
      <c r="AH55154" s="83"/>
      <c r="AO55154" s="83"/>
      <c r="AT55154" s="83"/>
      <c r="AY55154" s="83"/>
      <c r="BD55154" s="83"/>
      <c r="BH55154" s="83"/>
    </row>
    <row r="55155" spans="10:60" ht="16.5" x14ac:dyDescent="0.3">
      <c r="J55155" s="85"/>
      <c r="AA55155" s="83"/>
      <c r="AH55155" s="83"/>
      <c r="AO55155" s="83"/>
      <c r="AT55155" s="83"/>
      <c r="AY55155" s="83"/>
      <c r="BD55155" s="83"/>
      <c r="BH55155" s="83"/>
    </row>
    <row r="55156" spans="10:60" ht="16.5" x14ac:dyDescent="0.3">
      <c r="J55156" s="85"/>
      <c r="AA55156" s="83"/>
      <c r="AH55156" s="83"/>
      <c r="AO55156" s="83"/>
      <c r="AT55156" s="83"/>
      <c r="AY55156" s="83"/>
      <c r="BD55156" s="83"/>
      <c r="BH55156" s="83"/>
    </row>
    <row r="55157" spans="10:60" ht="16.5" x14ac:dyDescent="0.3">
      <c r="J55157" s="85"/>
      <c r="AA55157" s="83"/>
      <c r="AH55157" s="83"/>
      <c r="AO55157" s="83"/>
      <c r="AT55157" s="83"/>
      <c r="AY55157" s="83"/>
      <c r="BD55157" s="83"/>
      <c r="BH55157" s="83"/>
    </row>
    <row r="55158" spans="10:60" ht="16.5" x14ac:dyDescent="0.3">
      <c r="J55158" s="85"/>
      <c r="AA55158" s="83"/>
      <c r="AH55158" s="83"/>
      <c r="AO55158" s="83"/>
      <c r="AT55158" s="83"/>
      <c r="AY55158" s="83"/>
      <c r="BD55158" s="83"/>
      <c r="BH55158" s="83"/>
    </row>
    <row r="55159" spans="10:60" ht="16.5" x14ac:dyDescent="0.3">
      <c r="J55159" s="85"/>
      <c r="AA55159" s="83"/>
      <c r="AH55159" s="83"/>
      <c r="AO55159" s="83"/>
      <c r="AT55159" s="83"/>
      <c r="AY55159" s="83"/>
      <c r="BD55159" s="83"/>
      <c r="BH55159" s="83"/>
    </row>
    <row r="55160" spans="10:60" ht="16.5" x14ac:dyDescent="0.3">
      <c r="J55160" s="85"/>
      <c r="AA55160" s="83"/>
      <c r="AH55160" s="83"/>
      <c r="AO55160" s="83"/>
      <c r="AT55160" s="83"/>
      <c r="AY55160" s="83"/>
      <c r="BD55160" s="83"/>
      <c r="BH55160" s="83"/>
    </row>
    <row r="55161" spans="10:60" ht="16.5" x14ac:dyDescent="0.3">
      <c r="J55161" s="85"/>
      <c r="AA55161" s="83"/>
      <c r="AH55161" s="83"/>
      <c r="AO55161" s="83"/>
      <c r="AT55161" s="83"/>
      <c r="AY55161" s="83"/>
      <c r="BD55161" s="83"/>
      <c r="BH55161" s="83"/>
    </row>
    <row r="55162" spans="10:60" ht="16.5" x14ac:dyDescent="0.3">
      <c r="J55162" s="85"/>
      <c r="AA55162" s="83"/>
      <c r="AH55162" s="83"/>
      <c r="AO55162" s="83"/>
      <c r="AT55162" s="83"/>
      <c r="AY55162" s="83"/>
      <c r="BD55162" s="83"/>
      <c r="BH55162" s="83"/>
    </row>
    <row r="55163" spans="10:60" ht="16.5" x14ac:dyDescent="0.3">
      <c r="J55163" s="85"/>
      <c r="AA55163" s="83"/>
      <c r="AH55163" s="83"/>
      <c r="AO55163" s="83"/>
      <c r="AT55163" s="83"/>
      <c r="AY55163" s="83"/>
      <c r="BD55163" s="83"/>
      <c r="BH55163" s="83"/>
    </row>
    <row r="55164" spans="10:60" ht="16.5" x14ac:dyDescent="0.3">
      <c r="J55164" s="85"/>
      <c r="AA55164" s="83"/>
      <c r="AH55164" s="83"/>
      <c r="AO55164" s="83"/>
      <c r="AT55164" s="83"/>
      <c r="AY55164" s="83"/>
      <c r="BD55164" s="83"/>
      <c r="BH55164" s="83"/>
    </row>
    <row r="55165" spans="10:60" ht="16.5" x14ac:dyDescent="0.3">
      <c r="J55165" s="85"/>
      <c r="AA55165" s="83"/>
      <c r="AH55165" s="83"/>
      <c r="AO55165" s="83"/>
      <c r="AT55165" s="83"/>
      <c r="AY55165" s="83"/>
      <c r="BD55165" s="83"/>
      <c r="BH55165" s="83"/>
    </row>
    <row r="55166" spans="10:60" ht="16.5" x14ac:dyDescent="0.3">
      <c r="J55166" s="85"/>
      <c r="AA55166" s="83"/>
      <c r="AH55166" s="83"/>
      <c r="AO55166" s="83"/>
      <c r="AT55166" s="83"/>
      <c r="AY55166" s="83"/>
      <c r="BD55166" s="83"/>
      <c r="BH55166" s="83"/>
    </row>
    <row r="55167" spans="10:60" ht="16.5" x14ac:dyDescent="0.3">
      <c r="J55167" s="85"/>
      <c r="AA55167" s="83"/>
      <c r="AH55167" s="83"/>
      <c r="AO55167" s="83"/>
      <c r="AT55167" s="83"/>
      <c r="AY55167" s="83"/>
      <c r="BD55167" s="83"/>
      <c r="BH55167" s="83"/>
    </row>
    <row r="55168" spans="10:60" ht="16.5" x14ac:dyDescent="0.3">
      <c r="J55168" s="85"/>
      <c r="AA55168" s="83"/>
      <c r="AH55168" s="83"/>
      <c r="AO55168" s="83"/>
      <c r="AT55168" s="83"/>
      <c r="AY55168" s="83"/>
      <c r="BD55168" s="83"/>
      <c r="BH55168" s="83"/>
    </row>
    <row r="55169" spans="10:60" ht="16.5" x14ac:dyDescent="0.3">
      <c r="J55169" s="85"/>
      <c r="AA55169" s="83"/>
      <c r="AH55169" s="83"/>
      <c r="AO55169" s="83"/>
      <c r="AT55169" s="83"/>
      <c r="AY55169" s="83"/>
      <c r="BD55169" s="83"/>
      <c r="BH55169" s="83"/>
    </row>
    <row r="55170" spans="10:60" ht="16.5" x14ac:dyDescent="0.3">
      <c r="J55170" s="85"/>
      <c r="AA55170" s="83"/>
      <c r="AH55170" s="83"/>
      <c r="AO55170" s="83"/>
      <c r="AT55170" s="83"/>
      <c r="AY55170" s="83"/>
      <c r="BD55170" s="83"/>
      <c r="BH55170" s="83"/>
    </row>
    <row r="55171" spans="10:60" ht="16.5" x14ac:dyDescent="0.3">
      <c r="J55171" s="85"/>
      <c r="AA55171" s="83"/>
      <c r="AH55171" s="83"/>
      <c r="AO55171" s="83"/>
      <c r="AT55171" s="83"/>
      <c r="AY55171" s="83"/>
      <c r="BD55171" s="83"/>
      <c r="BH55171" s="83"/>
    </row>
    <row r="55172" spans="10:60" ht="16.5" x14ac:dyDescent="0.3">
      <c r="J55172" s="85"/>
      <c r="AA55172" s="83"/>
      <c r="AH55172" s="83"/>
      <c r="AO55172" s="83"/>
      <c r="AT55172" s="83"/>
      <c r="AY55172" s="83"/>
      <c r="BD55172" s="83"/>
      <c r="BH55172" s="83"/>
    </row>
    <row r="55173" spans="10:60" ht="16.5" x14ac:dyDescent="0.3">
      <c r="J55173" s="85"/>
      <c r="AA55173" s="83"/>
      <c r="AH55173" s="83"/>
      <c r="AO55173" s="83"/>
      <c r="AT55173" s="83"/>
      <c r="AY55173" s="83"/>
      <c r="BD55173" s="83"/>
      <c r="BH55173" s="83"/>
    </row>
    <row r="55174" spans="10:60" ht="16.5" x14ac:dyDescent="0.3">
      <c r="J55174" s="85"/>
      <c r="AA55174" s="83"/>
      <c r="AH55174" s="83"/>
      <c r="AO55174" s="83"/>
      <c r="AT55174" s="83"/>
      <c r="AY55174" s="83"/>
      <c r="BD55174" s="83"/>
      <c r="BH55174" s="83"/>
    </row>
    <row r="55175" spans="10:60" ht="16.5" x14ac:dyDescent="0.3">
      <c r="J55175" s="85"/>
      <c r="AA55175" s="83"/>
      <c r="AH55175" s="83"/>
      <c r="AO55175" s="83"/>
      <c r="AT55175" s="83"/>
      <c r="AY55175" s="83"/>
      <c r="BD55175" s="83"/>
      <c r="BH55175" s="83"/>
    </row>
    <row r="55176" spans="10:60" ht="16.5" x14ac:dyDescent="0.3">
      <c r="J55176" s="85"/>
      <c r="AA55176" s="83"/>
      <c r="AH55176" s="83"/>
      <c r="AO55176" s="83"/>
      <c r="AT55176" s="83"/>
      <c r="AY55176" s="83"/>
      <c r="BD55176" s="83"/>
      <c r="BH55176" s="83"/>
    </row>
    <row r="55177" spans="10:60" ht="16.5" x14ac:dyDescent="0.3">
      <c r="J55177" s="85"/>
      <c r="AA55177" s="83"/>
      <c r="AH55177" s="83"/>
      <c r="AO55177" s="83"/>
      <c r="AT55177" s="83"/>
      <c r="AY55177" s="83"/>
      <c r="BD55177" s="83"/>
      <c r="BH55177" s="83"/>
    </row>
    <row r="55178" spans="10:60" ht="16.5" x14ac:dyDescent="0.3">
      <c r="J55178" s="85"/>
      <c r="AA55178" s="83"/>
      <c r="AH55178" s="83"/>
      <c r="AO55178" s="83"/>
      <c r="AT55178" s="83"/>
      <c r="AY55178" s="83"/>
      <c r="BD55178" s="83"/>
      <c r="BH55178" s="83"/>
    </row>
    <row r="55179" spans="10:60" ht="16.5" x14ac:dyDescent="0.3">
      <c r="J55179" s="85"/>
      <c r="AA55179" s="83"/>
      <c r="AH55179" s="83"/>
      <c r="AO55179" s="83"/>
      <c r="AT55179" s="83"/>
      <c r="AY55179" s="83"/>
      <c r="BD55179" s="83"/>
      <c r="BH55179" s="83"/>
    </row>
    <row r="55180" spans="10:60" ht="16.5" x14ac:dyDescent="0.3">
      <c r="J55180" s="85"/>
      <c r="AA55180" s="83"/>
      <c r="AH55180" s="83"/>
      <c r="AO55180" s="83"/>
      <c r="AT55180" s="83"/>
      <c r="AY55180" s="83"/>
      <c r="BD55180" s="83"/>
      <c r="BH55180" s="83"/>
    </row>
    <row r="55181" spans="10:60" ht="16.5" x14ac:dyDescent="0.3">
      <c r="J55181" s="85"/>
      <c r="AA55181" s="83"/>
      <c r="AH55181" s="83"/>
      <c r="AO55181" s="83"/>
      <c r="AT55181" s="83"/>
      <c r="AY55181" s="83"/>
      <c r="BD55181" s="83"/>
      <c r="BH55181" s="83"/>
    </row>
    <row r="55182" spans="10:60" ht="16.5" x14ac:dyDescent="0.3">
      <c r="J55182" s="85"/>
      <c r="AA55182" s="83"/>
      <c r="AH55182" s="83"/>
      <c r="AO55182" s="83"/>
      <c r="AT55182" s="83"/>
      <c r="AY55182" s="83"/>
      <c r="BD55182" s="83"/>
      <c r="BH55182" s="83"/>
    </row>
    <row r="55183" spans="10:60" ht="16.5" x14ac:dyDescent="0.3">
      <c r="J55183" s="85"/>
      <c r="AA55183" s="83"/>
      <c r="AH55183" s="83"/>
      <c r="AO55183" s="83"/>
      <c r="AT55183" s="83"/>
      <c r="AY55183" s="83"/>
      <c r="BD55183" s="83"/>
      <c r="BH55183" s="83"/>
    </row>
    <row r="55184" spans="10:60" ht="16.5" x14ac:dyDescent="0.3">
      <c r="J55184" s="85"/>
      <c r="AA55184" s="83"/>
      <c r="AH55184" s="83"/>
      <c r="AO55184" s="83"/>
      <c r="AT55184" s="83"/>
      <c r="AY55184" s="83"/>
      <c r="BD55184" s="83"/>
      <c r="BH55184" s="83"/>
    </row>
    <row r="55185" spans="10:60" ht="16.5" x14ac:dyDescent="0.3">
      <c r="J55185" s="85"/>
      <c r="AA55185" s="83"/>
      <c r="AH55185" s="83"/>
      <c r="AO55185" s="83"/>
      <c r="AT55185" s="83"/>
      <c r="AY55185" s="83"/>
      <c r="BD55185" s="83"/>
      <c r="BH55185" s="83"/>
    </row>
    <row r="55186" spans="10:60" ht="16.5" x14ac:dyDescent="0.3">
      <c r="J55186" s="85"/>
      <c r="AA55186" s="83"/>
      <c r="AH55186" s="83"/>
      <c r="AO55186" s="83"/>
      <c r="AT55186" s="83"/>
      <c r="AY55186" s="83"/>
      <c r="BD55186" s="83"/>
      <c r="BH55186" s="83"/>
    </row>
    <row r="55187" spans="10:60" ht="16.5" x14ac:dyDescent="0.3">
      <c r="J55187" s="85"/>
      <c r="AA55187" s="83"/>
      <c r="AH55187" s="83"/>
      <c r="AO55187" s="83"/>
      <c r="AT55187" s="83"/>
      <c r="AY55187" s="83"/>
      <c r="BD55187" s="83"/>
      <c r="BH55187" s="83"/>
    </row>
    <row r="55188" spans="10:60" ht="16.5" x14ac:dyDescent="0.3">
      <c r="J55188" s="85"/>
      <c r="AA55188" s="83"/>
      <c r="AH55188" s="83"/>
      <c r="AO55188" s="83"/>
      <c r="AT55188" s="83"/>
      <c r="AY55188" s="83"/>
      <c r="BD55188" s="83"/>
      <c r="BH55188" s="83"/>
    </row>
    <row r="55189" spans="10:60" ht="16.5" x14ac:dyDescent="0.3">
      <c r="J55189" s="85"/>
      <c r="AA55189" s="83"/>
      <c r="AH55189" s="83"/>
      <c r="AO55189" s="83"/>
      <c r="AT55189" s="83"/>
      <c r="AY55189" s="83"/>
      <c r="BD55189" s="83"/>
      <c r="BH55189" s="83"/>
    </row>
    <row r="55190" spans="10:60" ht="16.5" x14ac:dyDescent="0.3">
      <c r="J55190" s="85"/>
      <c r="AA55190" s="83"/>
      <c r="AH55190" s="83"/>
      <c r="AO55190" s="83"/>
      <c r="AT55190" s="83"/>
      <c r="AY55190" s="83"/>
      <c r="BD55190" s="83"/>
      <c r="BH55190" s="83"/>
    </row>
    <row r="55191" spans="10:60" ht="16.5" x14ac:dyDescent="0.3">
      <c r="J55191" s="85"/>
      <c r="AA55191" s="83"/>
      <c r="AH55191" s="83"/>
      <c r="AO55191" s="83"/>
      <c r="AT55191" s="83"/>
      <c r="AY55191" s="83"/>
      <c r="BD55191" s="83"/>
      <c r="BH55191" s="83"/>
    </row>
    <row r="55192" spans="10:60" ht="16.5" x14ac:dyDescent="0.3">
      <c r="J55192" s="85"/>
      <c r="AA55192" s="83"/>
      <c r="AH55192" s="83"/>
      <c r="AO55192" s="83"/>
      <c r="AT55192" s="83"/>
      <c r="AY55192" s="83"/>
      <c r="BD55192" s="83"/>
      <c r="BH55192" s="83"/>
    </row>
    <row r="55193" spans="10:60" ht="16.5" x14ac:dyDescent="0.3">
      <c r="J55193" s="85"/>
      <c r="AA55193" s="83"/>
      <c r="AH55193" s="83"/>
      <c r="AO55193" s="83"/>
      <c r="AT55193" s="83"/>
      <c r="AY55193" s="83"/>
      <c r="BD55193" s="83"/>
      <c r="BH55193" s="83"/>
    </row>
    <row r="55194" spans="10:60" ht="16.5" x14ac:dyDescent="0.3">
      <c r="J55194" s="85"/>
      <c r="AA55194" s="83"/>
      <c r="AH55194" s="83"/>
      <c r="AO55194" s="83"/>
      <c r="AT55194" s="83"/>
      <c r="AY55194" s="83"/>
      <c r="BD55194" s="83"/>
      <c r="BH55194" s="83"/>
    </row>
    <row r="55195" spans="10:60" ht="16.5" x14ac:dyDescent="0.3">
      <c r="J55195" s="85"/>
      <c r="AA55195" s="83"/>
      <c r="AH55195" s="83"/>
      <c r="AO55195" s="83"/>
      <c r="AT55195" s="83"/>
      <c r="AY55195" s="83"/>
      <c r="BD55195" s="83"/>
      <c r="BH55195" s="83"/>
    </row>
    <row r="55196" spans="10:60" ht="16.5" x14ac:dyDescent="0.3">
      <c r="J55196" s="85"/>
      <c r="AA55196" s="83"/>
      <c r="AH55196" s="83"/>
      <c r="AO55196" s="83"/>
      <c r="AT55196" s="83"/>
      <c r="AY55196" s="83"/>
      <c r="BD55196" s="83"/>
      <c r="BH55196" s="83"/>
    </row>
    <row r="55197" spans="10:60" ht="16.5" x14ac:dyDescent="0.3">
      <c r="J55197" s="85"/>
      <c r="AA55197" s="83"/>
      <c r="AH55197" s="83"/>
      <c r="AO55197" s="83"/>
      <c r="AT55197" s="83"/>
      <c r="AY55197" s="83"/>
      <c r="BD55197" s="83"/>
      <c r="BH55197" s="83"/>
    </row>
    <row r="55198" spans="10:60" ht="16.5" x14ac:dyDescent="0.3">
      <c r="J55198" s="85"/>
      <c r="AA55198" s="83"/>
      <c r="AH55198" s="83"/>
      <c r="AO55198" s="83"/>
      <c r="AT55198" s="83"/>
      <c r="AY55198" s="83"/>
      <c r="BD55198" s="83"/>
      <c r="BH55198" s="83"/>
    </row>
    <row r="55199" spans="10:60" ht="16.5" x14ac:dyDescent="0.3">
      <c r="J55199" s="85"/>
      <c r="AA55199" s="83"/>
      <c r="AH55199" s="83"/>
      <c r="AO55199" s="83"/>
      <c r="AT55199" s="83"/>
      <c r="AY55199" s="83"/>
      <c r="BD55199" s="83"/>
      <c r="BH55199" s="83"/>
    </row>
    <row r="55200" spans="10:60" ht="16.5" x14ac:dyDescent="0.3">
      <c r="J55200" s="85"/>
      <c r="AA55200" s="83"/>
      <c r="AH55200" s="83"/>
      <c r="AO55200" s="83"/>
      <c r="AT55200" s="83"/>
      <c r="AY55200" s="83"/>
      <c r="BD55200" s="83"/>
      <c r="BH55200" s="83"/>
    </row>
    <row r="55201" spans="10:60" ht="16.5" x14ac:dyDescent="0.3">
      <c r="J55201" s="85"/>
      <c r="AA55201" s="83"/>
      <c r="AH55201" s="83"/>
      <c r="AO55201" s="83"/>
      <c r="AT55201" s="83"/>
      <c r="AY55201" s="83"/>
      <c r="BD55201" s="83"/>
      <c r="BH55201" s="83"/>
    </row>
    <row r="55202" spans="10:60" ht="16.5" x14ac:dyDescent="0.3">
      <c r="J55202" s="85"/>
      <c r="AA55202" s="83"/>
      <c r="AH55202" s="83"/>
      <c r="AO55202" s="83"/>
      <c r="AT55202" s="83"/>
      <c r="AY55202" s="83"/>
      <c r="BD55202" s="83"/>
      <c r="BH55202" s="83"/>
    </row>
    <row r="55203" spans="10:60" ht="16.5" x14ac:dyDescent="0.3">
      <c r="J55203" s="85"/>
      <c r="AA55203" s="83"/>
      <c r="AH55203" s="83"/>
      <c r="AO55203" s="83"/>
      <c r="AT55203" s="83"/>
      <c r="AY55203" s="83"/>
      <c r="BD55203" s="83"/>
      <c r="BH55203" s="83"/>
    </row>
    <row r="55204" spans="10:60" ht="16.5" x14ac:dyDescent="0.3">
      <c r="J55204" s="85"/>
      <c r="AA55204" s="83"/>
      <c r="AH55204" s="83"/>
      <c r="AO55204" s="83"/>
      <c r="AT55204" s="83"/>
      <c r="AY55204" s="83"/>
      <c r="BD55204" s="83"/>
      <c r="BH55204" s="83"/>
    </row>
    <row r="55205" spans="10:60" ht="16.5" x14ac:dyDescent="0.3">
      <c r="J55205" s="85"/>
      <c r="AA55205" s="83"/>
      <c r="AH55205" s="83"/>
      <c r="AO55205" s="83"/>
      <c r="AT55205" s="83"/>
      <c r="AY55205" s="83"/>
      <c r="BD55205" s="83"/>
      <c r="BH55205" s="83"/>
    </row>
    <row r="55206" spans="10:60" ht="16.5" x14ac:dyDescent="0.3">
      <c r="J55206" s="85"/>
      <c r="AA55206" s="83"/>
      <c r="AH55206" s="83"/>
      <c r="AO55206" s="83"/>
      <c r="AT55206" s="83"/>
      <c r="AY55206" s="83"/>
      <c r="BD55206" s="83"/>
      <c r="BH55206" s="83"/>
    </row>
    <row r="55207" spans="10:60" ht="16.5" x14ac:dyDescent="0.3">
      <c r="J55207" s="85"/>
      <c r="AA55207" s="83"/>
      <c r="AH55207" s="83"/>
      <c r="AO55207" s="83"/>
      <c r="AT55207" s="83"/>
      <c r="AY55207" s="83"/>
      <c r="BD55207" s="83"/>
      <c r="BH55207" s="83"/>
    </row>
    <row r="55208" spans="10:60" ht="16.5" x14ac:dyDescent="0.3">
      <c r="J55208" s="85"/>
      <c r="AA55208" s="83"/>
      <c r="AH55208" s="83"/>
      <c r="AO55208" s="83"/>
      <c r="AT55208" s="83"/>
      <c r="AY55208" s="83"/>
      <c r="BD55208" s="83"/>
      <c r="BH55208" s="83"/>
    </row>
    <row r="55209" spans="10:60" ht="16.5" x14ac:dyDescent="0.3">
      <c r="J55209" s="85"/>
      <c r="AA55209" s="83"/>
      <c r="AH55209" s="83"/>
      <c r="AO55209" s="83"/>
      <c r="AT55209" s="83"/>
      <c r="AY55209" s="83"/>
      <c r="BD55209" s="83"/>
      <c r="BH55209" s="83"/>
    </row>
    <row r="55210" spans="10:60" ht="16.5" x14ac:dyDescent="0.3">
      <c r="J55210" s="85"/>
      <c r="AA55210" s="83"/>
      <c r="AH55210" s="83"/>
      <c r="AO55210" s="83"/>
      <c r="AT55210" s="83"/>
      <c r="AY55210" s="83"/>
      <c r="BD55210" s="83"/>
      <c r="BH55210" s="83"/>
    </row>
    <row r="55211" spans="10:60" ht="16.5" x14ac:dyDescent="0.3">
      <c r="J55211" s="85"/>
      <c r="AA55211" s="83"/>
      <c r="AH55211" s="83"/>
      <c r="AO55211" s="83"/>
      <c r="AT55211" s="83"/>
      <c r="AY55211" s="83"/>
      <c r="BD55211" s="83"/>
      <c r="BH55211" s="83"/>
    </row>
    <row r="55212" spans="10:60" ht="16.5" x14ac:dyDescent="0.3">
      <c r="J55212" s="85"/>
      <c r="AA55212" s="83"/>
      <c r="AH55212" s="83"/>
      <c r="AO55212" s="83"/>
      <c r="AT55212" s="83"/>
      <c r="AY55212" s="83"/>
      <c r="BD55212" s="83"/>
      <c r="BH55212" s="83"/>
    </row>
    <row r="55213" spans="10:60" ht="16.5" x14ac:dyDescent="0.3">
      <c r="J55213" s="85"/>
      <c r="AA55213" s="83"/>
      <c r="AH55213" s="83"/>
      <c r="AO55213" s="83"/>
      <c r="AT55213" s="83"/>
      <c r="AY55213" s="83"/>
      <c r="BD55213" s="83"/>
      <c r="BH55213" s="83"/>
    </row>
    <row r="55214" spans="10:60" ht="16.5" x14ac:dyDescent="0.3">
      <c r="J55214" s="85"/>
      <c r="AA55214" s="83"/>
      <c r="AH55214" s="83"/>
      <c r="AO55214" s="83"/>
      <c r="AT55214" s="83"/>
      <c r="AY55214" s="83"/>
      <c r="BD55214" s="83"/>
      <c r="BH55214" s="83"/>
    </row>
    <row r="55215" spans="10:60" ht="16.5" x14ac:dyDescent="0.3">
      <c r="J55215" s="85"/>
      <c r="AA55215" s="83"/>
      <c r="AH55215" s="83"/>
      <c r="AO55215" s="83"/>
      <c r="AT55215" s="83"/>
      <c r="AY55215" s="83"/>
      <c r="BD55215" s="83"/>
      <c r="BH55215" s="83"/>
    </row>
    <row r="55216" spans="10:60" ht="16.5" x14ac:dyDescent="0.3">
      <c r="J55216" s="85"/>
      <c r="AA55216" s="83"/>
      <c r="AH55216" s="83"/>
      <c r="AO55216" s="83"/>
      <c r="AT55216" s="83"/>
      <c r="AY55216" s="83"/>
      <c r="BD55216" s="83"/>
      <c r="BH55216" s="83"/>
    </row>
    <row r="55217" spans="10:60" ht="16.5" x14ac:dyDescent="0.3">
      <c r="J55217" s="85"/>
      <c r="AA55217" s="83"/>
      <c r="AH55217" s="83"/>
      <c r="AO55217" s="83"/>
      <c r="AT55217" s="83"/>
      <c r="AY55217" s="83"/>
      <c r="BD55217" s="83"/>
      <c r="BH55217" s="83"/>
    </row>
    <row r="55218" spans="10:60" ht="16.5" x14ac:dyDescent="0.3">
      <c r="J55218" s="85"/>
      <c r="AA55218" s="83"/>
      <c r="AH55218" s="83"/>
      <c r="AO55218" s="83"/>
      <c r="AT55218" s="83"/>
      <c r="AY55218" s="83"/>
      <c r="BD55218" s="83"/>
      <c r="BH55218" s="83"/>
    </row>
    <row r="55219" spans="10:60" ht="16.5" x14ac:dyDescent="0.3">
      <c r="J55219" s="85"/>
      <c r="AA55219" s="83"/>
      <c r="AH55219" s="83"/>
      <c r="AO55219" s="83"/>
      <c r="AT55219" s="83"/>
      <c r="AY55219" s="83"/>
      <c r="BD55219" s="83"/>
      <c r="BH55219" s="83"/>
    </row>
    <row r="55220" spans="10:60" ht="16.5" x14ac:dyDescent="0.3">
      <c r="J55220" s="85"/>
      <c r="AA55220" s="83"/>
      <c r="AH55220" s="83"/>
      <c r="AO55220" s="83"/>
      <c r="AT55220" s="83"/>
      <c r="AY55220" s="83"/>
      <c r="BD55220" s="83"/>
      <c r="BH55220" s="83"/>
    </row>
    <row r="55221" spans="10:60" ht="16.5" x14ac:dyDescent="0.3">
      <c r="J55221" s="85"/>
      <c r="AA55221" s="83"/>
      <c r="AH55221" s="83"/>
      <c r="AO55221" s="83"/>
      <c r="AT55221" s="83"/>
      <c r="AY55221" s="83"/>
      <c r="BD55221" s="83"/>
      <c r="BH55221" s="83"/>
    </row>
    <row r="55222" spans="10:60" ht="16.5" x14ac:dyDescent="0.3">
      <c r="J55222" s="85"/>
      <c r="AA55222" s="83"/>
      <c r="AH55222" s="83"/>
      <c r="AO55222" s="83"/>
      <c r="AT55222" s="83"/>
      <c r="AY55222" s="83"/>
      <c r="BD55222" s="83"/>
      <c r="BH55222" s="83"/>
    </row>
    <row r="55223" spans="10:60" ht="16.5" x14ac:dyDescent="0.3">
      <c r="J55223" s="85"/>
      <c r="AA55223" s="83"/>
      <c r="AH55223" s="83"/>
      <c r="AO55223" s="83"/>
      <c r="AT55223" s="83"/>
      <c r="AY55223" s="83"/>
      <c r="BD55223" s="83"/>
      <c r="BH55223" s="83"/>
    </row>
    <row r="55224" spans="10:60" ht="16.5" x14ac:dyDescent="0.3">
      <c r="J55224" s="85"/>
      <c r="AA55224" s="83"/>
      <c r="AH55224" s="83"/>
      <c r="AO55224" s="83"/>
      <c r="AT55224" s="83"/>
      <c r="AY55224" s="83"/>
      <c r="BD55224" s="83"/>
      <c r="BH55224" s="83"/>
    </row>
    <row r="55225" spans="10:60" ht="16.5" x14ac:dyDescent="0.3">
      <c r="J55225" s="85"/>
      <c r="AA55225" s="83"/>
      <c r="AH55225" s="83"/>
      <c r="AO55225" s="83"/>
      <c r="AT55225" s="83"/>
      <c r="AY55225" s="83"/>
      <c r="BD55225" s="83"/>
      <c r="BH55225" s="83"/>
    </row>
    <row r="55226" spans="10:60" ht="16.5" x14ac:dyDescent="0.3">
      <c r="J55226" s="85"/>
      <c r="AA55226" s="83"/>
      <c r="AH55226" s="83"/>
      <c r="AO55226" s="83"/>
      <c r="AT55226" s="83"/>
      <c r="AY55226" s="83"/>
      <c r="BD55226" s="83"/>
      <c r="BH55226" s="83"/>
    </row>
    <row r="55227" spans="10:60" ht="16.5" x14ac:dyDescent="0.3">
      <c r="J55227" s="85"/>
      <c r="AA55227" s="83"/>
      <c r="AH55227" s="83"/>
      <c r="AO55227" s="83"/>
      <c r="AT55227" s="83"/>
      <c r="AY55227" s="83"/>
      <c r="BD55227" s="83"/>
      <c r="BH55227" s="83"/>
    </row>
    <row r="55228" spans="10:60" ht="16.5" x14ac:dyDescent="0.3">
      <c r="J55228" s="85"/>
      <c r="AA55228" s="83"/>
      <c r="AH55228" s="83"/>
      <c r="AO55228" s="83"/>
      <c r="AT55228" s="83"/>
      <c r="AY55228" s="83"/>
      <c r="BD55228" s="83"/>
      <c r="BH55228" s="83"/>
    </row>
    <row r="55229" spans="10:60" ht="16.5" x14ac:dyDescent="0.3">
      <c r="J55229" s="85"/>
      <c r="AA55229" s="83"/>
      <c r="AH55229" s="83"/>
      <c r="AO55229" s="83"/>
      <c r="AT55229" s="83"/>
      <c r="AY55229" s="83"/>
      <c r="BD55229" s="83"/>
      <c r="BH55229" s="83"/>
    </row>
    <row r="55230" spans="10:60" ht="16.5" x14ac:dyDescent="0.3">
      <c r="J55230" s="85"/>
      <c r="AA55230" s="83"/>
      <c r="AH55230" s="83"/>
      <c r="AO55230" s="83"/>
      <c r="AT55230" s="83"/>
      <c r="AY55230" s="83"/>
      <c r="BD55230" s="83"/>
      <c r="BH55230" s="83"/>
    </row>
    <row r="55231" spans="10:60" ht="16.5" x14ac:dyDescent="0.3">
      <c r="J55231" s="85"/>
      <c r="AA55231" s="83"/>
      <c r="AH55231" s="83"/>
      <c r="AO55231" s="83"/>
      <c r="AT55231" s="83"/>
      <c r="AY55231" s="83"/>
      <c r="BD55231" s="83"/>
      <c r="BH55231" s="83"/>
    </row>
    <row r="55232" spans="10:60" ht="16.5" x14ac:dyDescent="0.3">
      <c r="J55232" s="85"/>
      <c r="AA55232" s="83"/>
      <c r="AH55232" s="83"/>
      <c r="AO55232" s="83"/>
      <c r="AT55232" s="83"/>
      <c r="AY55232" s="83"/>
      <c r="BD55232" s="83"/>
      <c r="BH55232" s="83"/>
    </row>
    <row r="55233" spans="10:60" ht="16.5" x14ac:dyDescent="0.3">
      <c r="J55233" s="85"/>
      <c r="AA55233" s="83"/>
      <c r="AH55233" s="83"/>
      <c r="AO55233" s="83"/>
      <c r="AT55233" s="83"/>
      <c r="AY55233" s="83"/>
      <c r="BD55233" s="83"/>
      <c r="BH55233" s="83"/>
    </row>
    <row r="55234" spans="10:60" ht="16.5" x14ac:dyDescent="0.3">
      <c r="J55234" s="85"/>
      <c r="AA55234" s="83"/>
      <c r="AH55234" s="83"/>
      <c r="AO55234" s="83"/>
      <c r="AT55234" s="83"/>
      <c r="AY55234" s="83"/>
      <c r="BD55234" s="83"/>
      <c r="BH55234" s="83"/>
    </row>
    <row r="55235" spans="10:60" ht="16.5" x14ac:dyDescent="0.3">
      <c r="J55235" s="85"/>
      <c r="AA55235" s="83"/>
      <c r="AH55235" s="83"/>
      <c r="AO55235" s="83"/>
      <c r="AT55235" s="83"/>
      <c r="AY55235" s="83"/>
      <c r="BD55235" s="83"/>
      <c r="BH55235" s="83"/>
    </row>
    <row r="55236" spans="10:60" ht="16.5" x14ac:dyDescent="0.3">
      <c r="J55236" s="85"/>
      <c r="AA55236" s="83"/>
      <c r="AH55236" s="83"/>
      <c r="AO55236" s="83"/>
      <c r="AT55236" s="83"/>
      <c r="AY55236" s="83"/>
      <c r="BD55236" s="83"/>
      <c r="BH55236" s="83"/>
    </row>
    <row r="55237" spans="10:60" ht="16.5" x14ac:dyDescent="0.3">
      <c r="J55237" s="85"/>
      <c r="AA55237" s="83"/>
      <c r="AH55237" s="83"/>
      <c r="AO55237" s="83"/>
      <c r="AT55237" s="83"/>
      <c r="AY55237" s="83"/>
      <c r="BD55237" s="83"/>
      <c r="BH55237" s="83"/>
    </row>
    <row r="55238" spans="10:60" ht="16.5" x14ac:dyDescent="0.3">
      <c r="J55238" s="85"/>
      <c r="AA55238" s="83"/>
      <c r="AH55238" s="83"/>
      <c r="AO55238" s="83"/>
      <c r="AT55238" s="83"/>
      <c r="AY55238" s="83"/>
      <c r="BD55238" s="83"/>
      <c r="BH55238" s="83"/>
    </row>
    <row r="55239" spans="10:60" ht="16.5" x14ac:dyDescent="0.3">
      <c r="J55239" s="85"/>
      <c r="AA55239" s="83"/>
      <c r="AH55239" s="83"/>
      <c r="AO55239" s="83"/>
      <c r="AT55239" s="83"/>
      <c r="AY55239" s="83"/>
      <c r="BD55239" s="83"/>
      <c r="BH55239" s="83"/>
    </row>
    <row r="55240" spans="10:60" ht="16.5" x14ac:dyDescent="0.3">
      <c r="J55240" s="85"/>
      <c r="AA55240" s="83"/>
      <c r="AH55240" s="83"/>
      <c r="AO55240" s="83"/>
      <c r="AT55240" s="83"/>
      <c r="AY55240" s="83"/>
      <c r="BD55240" s="83"/>
      <c r="BH55240" s="83"/>
    </row>
    <row r="55241" spans="10:60" ht="16.5" x14ac:dyDescent="0.3">
      <c r="J55241" s="85"/>
      <c r="AA55241" s="83"/>
      <c r="AH55241" s="83"/>
      <c r="AO55241" s="83"/>
      <c r="AT55241" s="83"/>
      <c r="AY55241" s="83"/>
      <c r="BD55241" s="83"/>
      <c r="BH55241" s="83"/>
    </row>
    <row r="55242" spans="10:60" ht="16.5" x14ac:dyDescent="0.3">
      <c r="J55242" s="85"/>
      <c r="AA55242" s="83"/>
      <c r="AH55242" s="83"/>
      <c r="AO55242" s="83"/>
      <c r="AT55242" s="83"/>
      <c r="AY55242" s="83"/>
      <c r="BD55242" s="83"/>
      <c r="BH55242" s="83"/>
    </row>
    <row r="55243" spans="10:60" ht="16.5" x14ac:dyDescent="0.3">
      <c r="J55243" s="85"/>
      <c r="AA55243" s="83"/>
      <c r="AH55243" s="83"/>
      <c r="AO55243" s="83"/>
      <c r="AT55243" s="83"/>
      <c r="AY55243" s="83"/>
      <c r="BD55243" s="83"/>
      <c r="BH55243" s="83"/>
    </row>
    <row r="55244" spans="10:60" ht="16.5" x14ac:dyDescent="0.3">
      <c r="J55244" s="85"/>
      <c r="AA55244" s="83"/>
      <c r="AH55244" s="83"/>
      <c r="AO55244" s="83"/>
      <c r="AT55244" s="83"/>
      <c r="AY55244" s="83"/>
      <c r="BD55244" s="83"/>
      <c r="BH55244" s="83"/>
    </row>
    <row r="55245" spans="10:60" ht="16.5" x14ac:dyDescent="0.3">
      <c r="J55245" s="85"/>
      <c r="AA55245" s="83"/>
      <c r="AH55245" s="83"/>
      <c r="AO55245" s="83"/>
      <c r="AT55245" s="83"/>
      <c r="AY55245" s="83"/>
      <c r="BD55245" s="83"/>
      <c r="BH55245" s="83"/>
    </row>
    <row r="55246" spans="10:60" ht="16.5" x14ac:dyDescent="0.3">
      <c r="J55246" s="85"/>
      <c r="AA55246" s="83"/>
      <c r="AH55246" s="83"/>
      <c r="AO55246" s="83"/>
      <c r="AT55246" s="83"/>
      <c r="AY55246" s="83"/>
      <c r="BD55246" s="83"/>
      <c r="BH55246" s="83"/>
    </row>
    <row r="55247" spans="10:60" ht="16.5" x14ac:dyDescent="0.3">
      <c r="J55247" s="85"/>
      <c r="AA55247" s="83"/>
      <c r="AH55247" s="83"/>
      <c r="AO55247" s="83"/>
      <c r="AT55247" s="83"/>
      <c r="AY55247" s="83"/>
      <c r="BD55247" s="83"/>
      <c r="BH55247" s="83"/>
    </row>
    <row r="55248" spans="10:60" ht="16.5" x14ac:dyDescent="0.3">
      <c r="J55248" s="85"/>
      <c r="AA55248" s="83"/>
      <c r="AH55248" s="83"/>
      <c r="AO55248" s="83"/>
      <c r="AT55248" s="83"/>
      <c r="AY55248" s="83"/>
      <c r="BD55248" s="83"/>
      <c r="BH55248" s="83"/>
    </row>
    <row r="55249" spans="10:60" ht="16.5" x14ac:dyDescent="0.3">
      <c r="J55249" s="85"/>
      <c r="AA55249" s="83"/>
      <c r="AH55249" s="83"/>
      <c r="AO55249" s="83"/>
      <c r="AT55249" s="83"/>
      <c r="AY55249" s="83"/>
      <c r="BD55249" s="83"/>
      <c r="BH55249" s="83"/>
    </row>
    <row r="55250" spans="10:60" ht="16.5" x14ac:dyDescent="0.3">
      <c r="J55250" s="85"/>
      <c r="AA55250" s="83"/>
      <c r="AH55250" s="83"/>
      <c r="AO55250" s="83"/>
      <c r="AT55250" s="83"/>
      <c r="AY55250" s="83"/>
      <c r="BD55250" s="83"/>
      <c r="BH55250" s="83"/>
    </row>
    <row r="55251" spans="10:60" ht="16.5" x14ac:dyDescent="0.3">
      <c r="J55251" s="85"/>
      <c r="AA55251" s="83"/>
      <c r="AH55251" s="83"/>
      <c r="AO55251" s="83"/>
      <c r="AT55251" s="83"/>
      <c r="AY55251" s="83"/>
      <c r="BD55251" s="83"/>
      <c r="BH55251" s="83"/>
    </row>
    <row r="55252" spans="10:60" ht="16.5" x14ac:dyDescent="0.3">
      <c r="J55252" s="85"/>
      <c r="AA55252" s="83"/>
      <c r="AH55252" s="83"/>
      <c r="AO55252" s="83"/>
      <c r="AT55252" s="83"/>
      <c r="AY55252" s="83"/>
      <c r="BD55252" s="83"/>
      <c r="BH55252" s="83"/>
    </row>
    <row r="55253" spans="10:60" ht="16.5" x14ac:dyDescent="0.3">
      <c r="J55253" s="85"/>
      <c r="AA55253" s="83"/>
      <c r="AH55253" s="83"/>
      <c r="AO55253" s="83"/>
      <c r="AT55253" s="83"/>
      <c r="AY55253" s="83"/>
      <c r="BD55253" s="83"/>
      <c r="BH55253" s="83"/>
    </row>
    <row r="55254" spans="10:60" ht="16.5" x14ac:dyDescent="0.3">
      <c r="J55254" s="85"/>
      <c r="AA55254" s="83"/>
      <c r="AH55254" s="83"/>
      <c r="AO55254" s="83"/>
      <c r="AT55254" s="83"/>
      <c r="AY55254" s="83"/>
      <c r="BD55254" s="83"/>
      <c r="BH55254" s="83"/>
    </row>
    <row r="55255" spans="10:60" ht="16.5" x14ac:dyDescent="0.3">
      <c r="J55255" s="85"/>
      <c r="AA55255" s="83"/>
      <c r="AH55255" s="83"/>
      <c r="AO55255" s="83"/>
      <c r="AT55255" s="83"/>
      <c r="AY55255" s="83"/>
      <c r="BD55255" s="83"/>
      <c r="BH55255" s="83"/>
    </row>
    <row r="55256" spans="10:60" ht="16.5" x14ac:dyDescent="0.3">
      <c r="J55256" s="85"/>
      <c r="AA55256" s="83"/>
      <c r="AH55256" s="83"/>
      <c r="AO55256" s="83"/>
      <c r="AT55256" s="83"/>
      <c r="AY55256" s="83"/>
      <c r="BD55256" s="83"/>
      <c r="BH55256" s="83"/>
    </row>
    <row r="55257" spans="10:60" ht="16.5" x14ac:dyDescent="0.3">
      <c r="J55257" s="85"/>
      <c r="AA55257" s="83"/>
      <c r="AH55257" s="83"/>
      <c r="AO55257" s="83"/>
      <c r="AT55257" s="83"/>
      <c r="AY55257" s="83"/>
      <c r="BD55257" s="83"/>
      <c r="BH55257" s="83"/>
    </row>
    <row r="55258" spans="10:60" ht="16.5" x14ac:dyDescent="0.3">
      <c r="J55258" s="85"/>
      <c r="AA55258" s="83"/>
      <c r="AH55258" s="83"/>
      <c r="AO55258" s="83"/>
      <c r="AT55258" s="83"/>
      <c r="AY55258" s="83"/>
      <c r="BD55258" s="83"/>
      <c r="BH55258" s="83"/>
    </row>
    <row r="55259" spans="10:60" ht="16.5" x14ac:dyDescent="0.3">
      <c r="J55259" s="85"/>
      <c r="AA55259" s="83"/>
      <c r="AH55259" s="83"/>
      <c r="AO55259" s="83"/>
      <c r="AT55259" s="83"/>
      <c r="AY55259" s="83"/>
      <c r="BD55259" s="83"/>
      <c r="BH55259" s="83"/>
    </row>
    <row r="55260" spans="10:60" ht="16.5" x14ac:dyDescent="0.3">
      <c r="J55260" s="85"/>
      <c r="AA55260" s="83"/>
      <c r="AH55260" s="83"/>
      <c r="AO55260" s="83"/>
      <c r="AT55260" s="83"/>
      <c r="AY55260" s="83"/>
      <c r="BD55260" s="83"/>
      <c r="BH55260" s="83"/>
    </row>
    <row r="55261" spans="10:60" ht="16.5" x14ac:dyDescent="0.3">
      <c r="J55261" s="85"/>
      <c r="AA55261" s="83"/>
      <c r="AH55261" s="83"/>
      <c r="AO55261" s="83"/>
      <c r="AT55261" s="83"/>
      <c r="AY55261" s="83"/>
      <c r="BD55261" s="83"/>
      <c r="BH55261" s="83"/>
    </row>
    <row r="55262" spans="10:60" ht="16.5" x14ac:dyDescent="0.3">
      <c r="J55262" s="85"/>
      <c r="AA55262" s="83"/>
      <c r="AH55262" s="83"/>
      <c r="AO55262" s="83"/>
      <c r="AT55262" s="83"/>
      <c r="AY55262" s="83"/>
      <c r="BD55262" s="83"/>
      <c r="BH55262" s="83"/>
    </row>
    <row r="55263" spans="10:60" ht="16.5" x14ac:dyDescent="0.3">
      <c r="J55263" s="85"/>
      <c r="AA55263" s="83"/>
      <c r="AH55263" s="83"/>
      <c r="AO55263" s="83"/>
      <c r="AT55263" s="83"/>
      <c r="AY55263" s="83"/>
      <c r="BD55263" s="83"/>
      <c r="BH55263" s="83"/>
    </row>
    <row r="55264" spans="10:60" ht="16.5" x14ac:dyDescent="0.3">
      <c r="J55264" s="85"/>
      <c r="AA55264" s="83"/>
      <c r="AH55264" s="83"/>
      <c r="AO55264" s="83"/>
      <c r="AT55264" s="83"/>
      <c r="AY55264" s="83"/>
      <c r="BD55264" s="83"/>
      <c r="BH55264" s="83"/>
    </row>
    <row r="55265" spans="10:60" ht="16.5" x14ac:dyDescent="0.3">
      <c r="J55265" s="85"/>
      <c r="AA55265" s="83"/>
      <c r="AH55265" s="83"/>
      <c r="AO55265" s="83"/>
      <c r="AT55265" s="83"/>
      <c r="AY55265" s="83"/>
      <c r="BD55265" s="83"/>
      <c r="BH55265" s="83"/>
    </row>
    <row r="55266" spans="10:60" ht="16.5" x14ac:dyDescent="0.3">
      <c r="J55266" s="85"/>
      <c r="AA55266" s="83"/>
      <c r="AH55266" s="83"/>
      <c r="AO55266" s="83"/>
      <c r="AT55266" s="83"/>
      <c r="AY55266" s="83"/>
      <c r="BD55266" s="83"/>
      <c r="BH55266" s="83"/>
    </row>
    <row r="55267" spans="10:60" ht="16.5" x14ac:dyDescent="0.3">
      <c r="J55267" s="85"/>
      <c r="AA55267" s="83"/>
      <c r="AH55267" s="83"/>
      <c r="AO55267" s="83"/>
      <c r="AT55267" s="83"/>
      <c r="AY55267" s="83"/>
      <c r="BD55267" s="83"/>
      <c r="BH55267" s="83"/>
    </row>
    <row r="55268" spans="10:60" ht="16.5" x14ac:dyDescent="0.3">
      <c r="J55268" s="85"/>
      <c r="AA55268" s="83"/>
      <c r="AH55268" s="83"/>
      <c r="AO55268" s="83"/>
      <c r="AT55268" s="83"/>
      <c r="AY55268" s="83"/>
      <c r="BD55268" s="83"/>
      <c r="BH55268" s="83"/>
    </row>
    <row r="55269" spans="10:60" ht="16.5" x14ac:dyDescent="0.3">
      <c r="J55269" s="85"/>
      <c r="AA55269" s="83"/>
      <c r="AH55269" s="83"/>
      <c r="AO55269" s="83"/>
      <c r="AT55269" s="83"/>
      <c r="AY55269" s="83"/>
      <c r="BD55269" s="83"/>
      <c r="BH55269" s="83"/>
    </row>
    <row r="55270" spans="10:60" ht="16.5" x14ac:dyDescent="0.3">
      <c r="J55270" s="85"/>
      <c r="AA55270" s="83"/>
      <c r="AH55270" s="83"/>
      <c r="AO55270" s="83"/>
      <c r="AT55270" s="83"/>
      <c r="AY55270" s="83"/>
      <c r="BD55270" s="83"/>
      <c r="BH55270" s="83"/>
    </row>
    <row r="55271" spans="10:60" ht="16.5" x14ac:dyDescent="0.3">
      <c r="J55271" s="85"/>
      <c r="AA55271" s="83"/>
      <c r="AH55271" s="83"/>
      <c r="AO55271" s="83"/>
      <c r="AT55271" s="83"/>
      <c r="AY55271" s="83"/>
      <c r="BD55271" s="83"/>
      <c r="BH55271" s="83"/>
    </row>
    <row r="55272" spans="10:60" ht="16.5" x14ac:dyDescent="0.3">
      <c r="J55272" s="85"/>
      <c r="AA55272" s="83"/>
      <c r="AH55272" s="83"/>
      <c r="AO55272" s="83"/>
      <c r="AT55272" s="83"/>
      <c r="AY55272" s="83"/>
      <c r="BD55272" s="83"/>
      <c r="BH55272" s="83"/>
    </row>
    <row r="55273" spans="10:60" ht="16.5" x14ac:dyDescent="0.3">
      <c r="J55273" s="85"/>
      <c r="AA55273" s="83"/>
      <c r="AH55273" s="83"/>
      <c r="AO55273" s="83"/>
      <c r="AT55273" s="83"/>
      <c r="AY55273" s="83"/>
      <c r="BD55273" s="83"/>
      <c r="BH55273" s="83"/>
    </row>
    <row r="55274" spans="10:60" ht="16.5" x14ac:dyDescent="0.3">
      <c r="J55274" s="85"/>
      <c r="AA55274" s="83"/>
      <c r="AH55274" s="83"/>
      <c r="AO55274" s="83"/>
      <c r="AT55274" s="83"/>
      <c r="AY55274" s="83"/>
      <c r="BD55274" s="83"/>
      <c r="BH55274" s="83"/>
    </row>
    <row r="55275" spans="10:60" ht="16.5" x14ac:dyDescent="0.3">
      <c r="J55275" s="85"/>
      <c r="AA55275" s="83"/>
      <c r="AH55275" s="83"/>
      <c r="AO55275" s="83"/>
      <c r="AT55275" s="83"/>
      <c r="AY55275" s="83"/>
      <c r="BD55275" s="83"/>
      <c r="BH55275" s="83"/>
    </row>
    <row r="55276" spans="10:60" ht="16.5" x14ac:dyDescent="0.3">
      <c r="J55276" s="85"/>
      <c r="AA55276" s="83"/>
      <c r="AH55276" s="83"/>
      <c r="AO55276" s="83"/>
      <c r="AT55276" s="83"/>
      <c r="AY55276" s="83"/>
      <c r="BD55276" s="83"/>
      <c r="BH55276" s="83"/>
    </row>
    <row r="55277" spans="10:60" ht="16.5" x14ac:dyDescent="0.3">
      <c r="J55277" s="85"/>
      <c r="AA55277" s="83"/>
      <c r="AH55277" s="83"/>
      <c r="AO55277" s="83"/>
      <c r="AT55277" s="83"/>
      <c r="AY55277" s="83"/>
      <c r="BD55277" s="83"/>
      <c r="BH55277" s="83"/>
    </row>
    <row r="55278" spans="10:60" ht="16.5" x14ac:dyDescent="0.3">
      <c r="J55278" s="85"/>
      <c r="AA55278" s="83"/>
      <c r="AH55278" s="83"/>
      <c r="AO55278" s="83"/>
      <c r="AT55278" s="83"/>
      <c r="AY55278" s="83"/>
      <c r="BD55278" s="83"/>
      <c r="BH55278" s="83"/>
    </row>
    <row r="55279" spans="10:60" ht="16.5" x14ac:dyDescent="0.3">
      <c r="J55279" s="85"/>
      <c r="AA55279" s="83"/>
      <c r="AH55279" s="83"/>
      <c r="AO55279" s="83"/>
      <c r="AT55279" s="83"/>
      <c r="AY55279" s="83"/>
      <c r="BD55279" s="83"/>
      <c r="BH55279" s="83"/>
    </row>
    <row r="55280" spans="10:60" ht="16.5" x14ac:dyDescent="0.3">
      <c r="J55280" s="85"/>
      <c r="AA55280" s="83"/>
      <c r="AH55280" s="83"/>
      <c r="AO55280" s="83"/>
      <c r="AT55280" s="83"/>
      <c r="AY55280" s="83"/>
      <c r="BD55280" s="83"/>
      <c r="BH55280" s="83"/>
    </row>
    <row r="55281" spans="10:60" ht="16.5" x14ac:dyDescent="0.3">
      <c r="J55281" s="85"/>
      <c r="AA55281" s="83"/>
      <c r="AH55281" s="83"/>
      <c r="AO55281" s="83"/>
      <c r="AT55281" s="83"/>
      <c r="AY55281" s="83"/>
      <c r="BD55281" s="83"/>
      <c r="BH55281" s="83"/>
    </row>
    <row r="55282" spans="10:60" ht="16.5" x14ac:dyDescent="0.3">
      <c r="J55282" s="85"/>
      <c r="AA55282" s="83"/>
      <c r="AH55282" s="83"/>
      <c r="AO55282" s="83"/>
      <c r="AT55282" s="83"/>
      <c r="AY55282" s="83"/>
      <c r="BD55282" s="83"/>
      <c r="BH55282" s="83"/>
    </row>
    <row r="55283" spans="10:60" ht="16.5" x14ac:dyDescent="0.3">
      <c r="J55283" s="85"/>
      <c r="AA55283" s="83"/>
      <c r="AH55283" s="83"/>
      <c r="AO55283" s="83"/>
      <c r="AT55283" s="83"/>
      <c r="AY55283" s="83"/>
      <c r="BD55283" s="83"/>
      <c r="BH55283" s="83"/>
    </row>
    <row r="55284" spans="10:60" ht="16.5" x14ac:dyDescent="0.3">
      <c r="J55284" s="85"/>
      <c r="AA55284" s="83"/>
      <c r="AH55284" s="83"/>
      <c r="AO55284" s="83"/>
      <c r="AT55284" s="83"/>
      <c r="AY55284" s="83"/>
      <c r="BD55284" s="83"/>
      <c r="BH55284" s="83"/>
    </row>
    <row r="55285" spans="10:60" ht="16.5" x14ac:dyDescent="0.3">
      <c r="J55285" s="85"/>
      <c r="AA55285" s="83"/>
      <c r="AH55285" s="83"/>
      <c r="AO55285" s="83"/>
      <c r="AT55285" s="83"/>
      <c r="AY55285" s="83"/>
      <c r="BD55285" s="83"/>
      <c r="BH55285" s="83"/>
    </row>
    <row r="55286" spans="10:60" ht="16.5" x14ac:dyDescent="0.3">
      <c r="J55286" s="85"/>
      <c r="AA55286" s="83"/>
      <c r="AH55286" s="83"/>
      <c r="AO55286" s="83"/>
      <c r="AT55286" s="83"/>
      <c r="AY55286" s="83"/>
      <c r="BD55286" s="83"/>
      <c r="BH55286" s="83"/>
    </row>
    <row r="55287" spans="10:60" ht="16.5" x14ac:dyDescent="0.3">
      <c r="J55287" s="85"/>
      <c r="AA55287" s="83"/>
      <c r="AH55287" s="83"/>
      <c r="AO55287" s="83"/>
      <c r="AT55287" s="83"/>
      <c r="AY55287" s="83"/>
      <c r="BD55287" s="83"/>
      <c r="BH55287" s="83"/>
    </row>
    <row r="55288" spans="10:60" ht="16.5" x14ac:dyDescent="0.3">
      <c r="J55288" s="85"/>
      <c r="AA55288" s="83"/>
      <c r="AH55288" s="83"/>
      <c r="AO55288" s="83"/>
      <c r="AT55288" s="83"/>
      <c r="AY55288" s="83"/>
      <c r="BD55288" s="83"/>
      <c r="BH55288" s="83"/>
    </row>
    <row r="55289" spans="10:60" ht="16.5" x14ac:dyDescent="0.3">
      <c r="J55289" s="85"/>
      <c r="AA55289" s="83"/>
      <c r="AH55289" s="83"/>
      <c r="AO55289" s="83"/>
      <c r="AT55289" s="83"/>
      <c r="AY55289" s="83"/>
      <c r="BD55289" s="83"/>
      <c r="BH55289" s="83"/>
    </row>
    <row r="55290" spans="10:60" ht="16.5" x14ac:dyDescent="0.3">
      <c r="J55290" s="85"/>
      <c r="AA55290" s="83"/>
      <c r="AH55290" s="83"/>
      <c r="AO55290" s="83"/>
      <c r="AT55290" s="83"/>
      <c r="AY55290" s="83"/>
      <c r="BD55290" s="83"/>
      <c r="BH55290" s="83"/>
    </row>
    <row r="55291" spans="10:60" ht="16.5" x14ac:dyDescent="0.3">
      <c r="J55291" s="85"/>
      <c r="AA55291" s="83"/>
      <c r="AH55291" s="83"/>
      <c r="AO55291" s="83"/>
      <c r="AT55291" s="83"/>
      <c r="AY55291" s="83"/>
      <c r="BD55291" s="83"/>
      <c r="BH55291" s="83"/>
    </row>
    <row r="55292" spans="10:60" ht="16.5" x14ac:dyDescent="0.3">
      <c r="J55292" s="85"/>
      <c r="AA55292" s="83"/>
      <c r="AH55292" s="83"/>
      <c r="AO55292" s="83"/>
      <c r="AT55292" s="83"/>
      <c r="AY55292" s="83"/>
      <c r="BD55292" s="83"/>
      <c r="BH55292" s="83"/>
    </row>
    <row r="55293" spans="10:60" ht="16.5" x14ac:dyDescent="0.3">
      <c r="J55293" s="85"/>
      <c r="AA55293" s="83"/>
      <c r="AH55293" s="83"/>
      <c r="AO55293" s="83"/>
      <c r="AT55293" s="83"/>
      <c r="AY55293" s="83"/>
      <c r="BD55293" s="83"/>
      <c r="BH55293" s="83"/>
    </row>
    <row r="55294" spans="10:60" ht="16.5" x14ac:dyDescent="0.3">
      <c r="J55294" s="85"/>
      <c r="AA55294" s="83"/>
      <c r="AH55294" s="83"/>
      <c r="AO55294" s="83"/>
      <c r="AT55294" s="83"/>
      <c r="AY55294" s="83"/>
      <c r="BD55294" s="83"/>
      <c r="BH55294" s="83"/>
    </row>
    <row r="55295" spans="10:60" ht="16.5" x14ac:dyDescent="0.3">
      <c r="J55295" s="85"/>
      <c r="AA55295" s="83"/>
      <c r="AH55295" s="83"/>
      <c r="AO55295" s="83"/>
      <c r="AT55295" s="83"/>
      <c r="AY55295" s="83"/>
      <c r="BD55295" s="83"/>
      <c r="BH55295" s="83"/>
    </row>
    <row r="55296" spans="10:60" ht="16.5" x14ac:dyDescent="0.3">
      <c r="J55296" s="85"/>
      <c r="AA55296" s="83"/>
      <c r="AH55296" s="83"/>
      <c r="AO55296" s="83"/>
      <c r="AT55296" s="83"/>
      <c r="AY55296" s="83"/>
      <c r="BD55296" s="83"/>
      <c r="BH55296" s="83"/>
    </row>
    <row r="55297" spans="10:60" ht="16.5" x14ac:dyDescent="0.3">
      <c r="J55297" s="85"/>
      <c r="AA55297" s="83"/>
      <c r="AH55297" s="83"/>
      <c r="AO55297" s="83"/>
      <c r="AT55297" s="83"/>
      <c r="AY55297" s="83"/>
      <c r="BD55297" s="83"/>
      <c r="BH55297" s="83"/>
    </row>
    <row r="55298" spans="10:60" ht="16.5" x14ac:dyDescent="0.3">
      <c r="J55298" s="85"/>
      <c r="AA55298" s="83"/>
      <c r="AH55298" s="83"/>
      <c r="AO55298" s="83"/>
      <c r="AT55298" s="83"/>
      <c r="AY55298" s="83"/>
      <c r="BD55298" s="83"/>
      <c r="BH55298" s="83"/>
    </row>
    <row r="55299" spans="10:60" ht="16.5" x14ac:dyDescent="0.3">
      <c r="J55299" s="85"/>
      <c r="AA55299" s="83"/>
      <c r="AH55299" s="83"/>
      <c r="AO55299" s="83"/>
      <c r="AT55299" s="83"/>
      <c r="AY55299" s="83"/>
      <c r="BD55299" s="83"/>
      <c r="BH55299" s="83"/>
    </row>
    <row r="55300" spans="10:60" ht="16.5" x14ac:dyDescent="0.3">
      <c r="J55300" s="85"/>
      <c r="AA55300" s="83"/>
      <c r="AH55300" s="83"/>
      <c r="AO55300" s="83"/>
      <c r="AT55300" s="83"/>
      <c r="AY55300" s="83"/>
      <c r="BD55300" s="83"/>
      <c r="BH55300" s="83"/>
    </row>
    <row r="55301" spans="10:60" ht="16.5" x14ac:dyDescent="0.3">
      <c r="J55301" s="85"/>
      <c r="AA55301" s="83"/>
      <c r="AH55301" s="83"/>
      <c r="AO55301" s="83"/>
      <c r="AT55301" s="83"/>
      <c r="AY55301" s="83"/>
      <c r="BD55301" s="83"/>
      <c r="BH55301" s="83"/>
    </row>
    <row r="55302" spans="10:60" ht="16.5" x14ac:dyDescent="0.3">
      <c r="J55302" s="85"/>
      <c r="AA55302" s="83"/>
      <c r="AH55302" s="83"/>
      <c r="AO55302" s="83"/>
      <c r="AT55302" s="83"/>
      <c r="AY55302" s="83"/>
      <c r="BD55302" s="83"/>
      <c r="BH55302" s="83"/>
    </row>
    <row r="55303" spans="10:60" ht="16.5" x14ac:dyDescent="0.3">
      <c r="J55303" s="85"/>
      <c r="AA55303" s="83"/>
      <c r="AH55303" s="83"/>
      <c r="AO55303" s="83"/>
      <c r="AT55303" s="83"/>
      <c r="AY55303" s="83"/>
      <c r="BD55303" s="83"/>
      <c r="BH55303" s="83"/>
    </row>
    <row r="55304" spans="10:60" ht="16.5" x14ac:dyDescent="0.3">
      <c r="J55304" s="85"/>
      <c r="AA55304" s="83"/>
      <c r="AH55304" s="83"/>
      <c r="AO55304" s="83"/>
      <c r="AT55304" s="83"/>
      <c r="AY55304" s="83"/>
      <c r="BD55304" s="83"/>
      <c r="BH55304" s="83"/>
    </row>
    <row r="55305" spans="10:60" ht="16.5" x14ac:dyDescent="0.3">
      <c r="J55305" s="85"/>
      <c r="AA55305" s="83"/>
      <c r="AH55305" s="83"/>
      <c r="AO55305" s="83"/>
      <c r="AT55305" s="83"/>
      <c r="AY55305" s="83"/>
      <c r="BD55305" s="83"/>
      <c r="BH55305" s="83"/>
    </row>
    <row r="55306" spans="10:60" ht="16.5" x14ac:dyDescent="0.3">
      <c r="J55306" s="85"/>
      <c r="AA55306" s="83"/>
      <c r="AH55306" s="83"/>
      <c r="AO55306" s="83"/>
      <c r="AT55306" s="83"/>
      <c r="AY55306" s="83"/>
      <c r="BD55306" s="83"/>
      <c r="BH55306" s="83"/>
    </row>
    <row r="55307" spans="10:60" ht="16.5" x14ac:dyDescent="0.3">
      <c r="J55307" s="85"/>
      <c r="AA55307" s="83"/>
      <c r="AH55307" s="83"/>
      <c r="AO55307" s="83"/>
      <c r="AT55307" s="83"/>
      <c r="AY55307" s="83"/>
      <c r="BD55307" s="83"/>
      <c r="BH55307" s="83"/>
    </row>
    <row r="55308" spans="10:60" ht="16.5" x14ac:dyDescent="0.3">
      <c r="J55308" s="85"/>
      <c r="AA55308" s="83"/>
      <c r="AH55308" s="83"/>
      <c r="AO55308" s="83"/>
      <c r="AT55308" s="83"/>
      <c r="AY55308" s="83"/>
      <c r="BD55308" s="83"/>
      <c r="BH55308" s="83"/>
    </row>
    <row r="55309" spans="10:60" ht="16.5" x14ac:dyDescent="0.3">
      <c r="J55309" s="85"/>
      <c r="AA55309" s="83"/>
      <c r="AH55309" s="83"/>
      <c r="AO55309" s="83"/>
      <c r="AT55309" s="83"/>
      <c r="AY55309" s="83"/>
      <c r="BD55309" s="83"/>
      <c r="BH55309" s="83"/>
    </row>
    <row r="55310" spans="10:60" ht="16.5" x14ac:dyDescent="0.3">
      <c r="J55310" s="85"/>
      <c r="AA55310" s="83"/>
      <c r="AH55310" s="83"/>
      <c r="AO55310" s="83"/>
      <c r="AT55310" s="83"/>
      <c r="AY55310" s="83"/>
      <c r="BD55310" s="83"/>
      <c r="BH55310" s="83"/>
    </row>
    <row r="55311" spans="10:60" ht="16.5" x14ac:dyDescent="0.3">
      <c r="J55311" s="85"/>
      <c r="AA55311" s="83"/>
      <c r="AH55311" s="83"/>
      <c r="AO55311" s="83"/>
      <c r="AT55311" s="83"/>
      <c r="AY55311" s="83"/>
      <c r="BD55311" s="83"/>
      <c r="BH55311" s="83"/>
    </row>
    <row r="55312" spans="10:60" ht="16.5" x14ac:dyDescent="0.3">
      <c r="J55312" s="85"/>
      <c r="AA55312" s="83"/>
      <c r="AH55312" s="83"/>
      <c r="AO55312" s="83"/>
      <c r="AT55312" s="83"/>
      <c r="AY55312" s="83"/>
      <c r="BD55312" s="83"/>
      <c r="BH55312" s="83"/>
    </row>
    <row r="55313" spans="10:60" ht="16.5" x14ac:dyDescent="0.3">
      <c r="J55313" s="85"/>
      <c r="AA55313" s="83"/>
      <c r="AH55313" s="83"/>
      <c r="AO55313" s="83"/>
      <c r="AT55313" s="83"/>
      <c r="AY55313" s="83"/>
      <c r="BD55313" s="83"/>
      <c r="BH55313" s="83"/>
    </row>
    <row r="55314" spans="10:60" ht="16.5" x14ac:dyDescent="0.3">
      <c r="J55314" s="85"/>
      <c r="AA55314" s="83"/>
      <c r="AH55314" s="83"/>
      <c r="AO55314" s="83"/>
      <c r="AT55314" s="83"/>
      <c r="AY55314" s="83"/>
      <c r="BD55314" s="83"/>
      <c r="BH55314" s="83"/>
    </row>
    <row r="55315" spans="10:60" ht="16.5" x14ac:dyDescent="0.3">
      <c r="J55315" s="85"/>
      <c r="AA55315" s="83"/>
      <c r="AH55315" s="83"/>
      <c r="AO55315" s="83"/>
      <c r="AT55315" s="83"/>
      <c r="AY55315" s="83"/>
      <c r="BD55315" s="83"/>
      <c r="BH55315" s="83"/>
    </row>
    <row r="55316" spans="10:60" ht="16.5" x14ac:dyDescent="0.3">
      <c r="J55316" s="85"/>
      <c r="AA55316" s="83"/>
      <c r="AH55316" s="83"/>
      <c r="AO55316" s="83"/>
      <c r="AT55316" s="83"/>
      <c r="AY55316" s="83"/>
      <c r="BD55316" s="83"/>
      <c r="BH55316" s="83"/>
    </row>
    <row r="55317" spans="10:60" ht="16.5" x14ac:dyDescent="0.3">
      <c r="J55317" s="85"/>
      <c r="AA55317" s="83"/>
      <c r="AH55317" s="83"/>
      <c r="AO55317" s="83"/>
      <c r="AT55317" s="83"/>
      <c r="AY55317" s="83"/>
      <c r="BD55317" s="83"/>
      <c r="BH55317" s="83"/>
    </row>
    <row r="55318" spans="10:60" ht="16.5" x14ac:dyDescent="0.3">
      <c r="J55318" s="85"/>
      <c r="AA55318" s="83"/>
      <c r="AH55318" s="83"/>
      <c r="AO55318" s="83"/>
      <c r="AT55318" s="83"/>
      <c r="AY55318" s="83"/>
      <c r="BD55318" s="83"/>
      <c r="BH55318" s="83"/>
    </row>
    <row r="55319" spans="10:60" ht="16.5" x14ac:dyDescent="0.3">
      <c r="J55319" s="85"/>
      <c r="AA55319" s="83"/>
      <c r="AH55319" s="83"/>
      <c r="AO55319" s="83"/>
      <c r="AT55319" s="83"/>
      <c r="AY55319" s="83"/>
      <c r="BD55319" s="83"/>
      <c r="BH55319" s="83"/>
    </row>
    <row r="55320" spans="10:60" ht="16.5" x14ac:dyDescent="0.3">
      <c r="J55320" s="85"/>
      <c r="AA55320" s="83"/>
      <c r="AH55320" s="83"/>
      <c r="AO55320" s="83"/>
      <c r="AT55320" s="83"/>
      <c r="AY55320" s="83"/>
      <c r="BD55320" s="83"/>
      <c r="BH55320" s="83"/>
    </row>
    <row r="55321" spans="10:60" ht="16.5" x14ac:dyDescent="0.3">
      <c r="J55321" s="85"/>
      <c r="AA55321" s="83"/>
      <c r="AH55321" s="83"/>
      <c r="AO55321" s="83"/>
      <c r="AT55321" s="83"/>
      <c r="AY55321" s="83"/>
      <c r="BD55321" s="83"/>
      <c r="BH55321" s="83"/>
    </row>
    <row r="55322" spans="10:60" ht="16.5" x14ac:dyDescent="0.3">
      <c r="J55322" s="85"/>
      <c r="AA55322" s="83"/>
      <c r="AH55322" s="83"/>
      <c r="AO55322" s="83"/>
      <c r="AT55322" s="83"/>
      <c r="AY55322" s="83"/>
      <c r="BD55322" s="83"/>
      <c r="BH55322" s="83"/>
    </row>
    <row r="55323" spans="10:60" ht="16.5" x14ac:dyDescent="0.3">
      <c r="J55323" s="85"/>
      <c r="AA55323" s="83"/>
      <c r="AH55323" s="83"/>
      <c r="AO55323" s="83"/>
      <c r="AT55323" s="83"/>
      <c r="AY55323" s="83"/>
      <c r="BD55323" s="83"/>
      <c r="BH55323" s="83"/>
    </row>
    <row r="55324" spans="10:60" ht="16.5" x14ac:dyDescent="0.3">
      <c r="J55324" s="85"/>
      <c r="AA55324" s="83"/>
      <c r="AH55324" s="83"/>
      <c r="AO55324" s="83"/>
      <c r="AT55324" s="83"/>
      <c r="AY55324" s="83"/>
      <c r="BD55324" s="83"/>
      <c r="BH55324" s="83"/>
    </row>
    <row r="55325" spans="10:60" ht="16.5" x14ac:dyDescent="0.3">
      <c r="J55325" s="85"/>
      <c r="AA55325" s="83"/>
      <c r="AH55325" s="83"/>
      <c r="AO55325" s="83"/>
      <c r="AT55325" s="83"/>
      <c r="AY55325" s="83"/>
      <c r="BD55325" s="83"/>
      <c r="BH55325" s="83"/>
    </row>
    <row r="55326" spans="10:60" ht="16.5" x14ac:dyDescent="0.3">
      <c r="J55326" s="85"/>
      <c r="AA55326" s="83"/>
      <c r="AH55326" s="83"/>
      <c r="AO55326" s="83"/>
      <c r="AT55326" s="83"/>
      <c r="AY55326" s="83"/>
      <c r="BD55326" s="83"/>
      <c r="BH55326" s="83"/>
    </row>
    <row r="55327" spans="10:60" ht="16.5" x14ac:dyDescent="0.3">
      <c r="J55327" s="85"/>
      <c r="AA55327" s="83"/>
      <c r="AH55327" s="83"/>
      <c r="AO55327" s="83"/>
      <c r="AT55327" s="83"/>
      <c r="AY55327" s="83"/>
      <c r="BD55327" s="83"/>
      <c r="BH55327" s="83"/>
    </row>
    <row r="55328" spans="10:60" ht="16.5" x14ac:dyDescent="0.3">
      <c r="J55328" s="85"/>
      <c r="AA55328" s="83"/>
      <c r="AH55328" s="83"/>
      <c r="AO55328" s="83"/>
      <c r="AT55328" s="83"/>
      <c r="AY55328" s="83"/>
      <c r="BD55328" s="83"/>
      <c r="BH55328" s="83"/>
    </row>
    <row r="55329" spans="10:60" ht="16.5" x14ac:dyDescent="0.3">
      <c r="J55329" s="85"/>
      <c r="AA55329" s="83"/>
      <c r="AH55329" s="83"/>
      <c r="AO55329" s="83"/>
      <c r="AT55329" s="83"/>
      <c r="AY55329" s="83"/>
      <c r="BD55329" s="83"/>
      <c r="BH55329" s="83"/>
    </row>
    <row r="55330" spans="10:60" ht="16.5" x14ac:dyDescent="0.3">
      <c r="J55330" s="85"/>
      <c r="AA55330" s="83"/>
      <c r="AH55330" s="83"/>
      <c r="AO55330" s="83"/>
      <c r="AT55330" s="83"/>
      <c r="AY55330" s="83"/>
      <c r="BD55330" s="83"/>
      <c r="BH55330" s="83"/>
    </row>
    <row r="55331" spans="10:60" ht="16.5" x14ac:dyDescent="0.3">
      <c r="J55331" s="85"/>
      <c r="AA55331" s="83"/>
      <c r="AH55331" s="83"/>
      <c r="AO55331" s="83"/>
      <c r="AT55331" s="83"/>
      <c r="AY55331" s="83"/>
      <c r="BD55331" s="83"/>
      <c r="BH55331" s="83"/>
    </row>
    <row r="55332" spans="10:60" ht="16.5" x14ac:dyDescent="0.3">
      <c r="J55332" s="85"/>
      <c r="AA55332" s="83"/>
      <c r="AH55332" s="83"/>
      <c r="AO55332" s="83"/>
      <c r="AT55332" s="83"/>
      <c r="AY55332" s="83"/>
      <c r="BD55332" s="83"/>
      <c r="BH55332" s="83"/>
    </row>
    <row r="55333" spans="10:60" ht="16.5" x14ac:dyDescent="0.3">
      <c r="J55333" s="85"/>
      <c r="AA55333" s="83"/>
      <c r="AH55333" s="83"/>
      <c r="AO55333" s="83"/>
      <c r="AT55333" s="83"/>
      <c r="AY55333" s="83"/>
      <c r="BD55333" s="83"/>
      <c r="BH55333" s="83"/>
    </row>
    <row r="55334" spans="10:60" ht="16.5" x14ac:dyDescent="0.3">
      <c r="J55334" s="85"/>
      <c r="AA55334" s="83"/>
      <c r="AH55334" s="83"/>
      <c r="AO55334" s="83"/>
      <c r="AT55334" s="83"/>
      <c r="AY55334" s="83"/>
      <c r="BD55334" s="83"/>
      <c r="BH55334" s="83"/>
    </row>
    <row r="55335" spans="10:60" ht="16.5" x14ac:dyDescent="0.3">
      <c r="J55335" s="85"/>
      <c r="AA55335" s="83"/>
      <c r="AH55335" s="83"/>
      <c r="AO55335" s="83"/>
      <c r="AT55335" s="83"/>
      <c r="AY55335" s="83"/>
      <c r="BD55335" s="83"/>
      <c r="BH55335" s="83"/>
    </row>
    <row r="55336" spans="10:60" ht="16.5" x14ac:dyDescent="0.3">
      <c r="J55336" s="85"/>
      <c r="AA55336" s="83"/>
      <c r="AH55336" s="83"/>
      <c r="AO55336" s="83"/>
      <c r="AT55336" s="83"/>
      <c r="AY55336" s="83"/>
      <c r="BD55336" s="83"/>
      <c r="BH55336" s="83"/>
    </row>
    <row r="55337" spans="10:60" ht="16.5" x14ac:dyDescent="0.3">
      <c r="J55337" s="85"/>
      <c r="AA55337" s="83"/>
      <c r="AH55337" s="83"/>
      <c r="AO55337" s="83"/>
      <c r="AT55337" s="83"/>
      <c r="AY55337" s="83"/>
      <c r="BD55337" s="83"/>
      <c r="BH55337" s="83"/>
    </row>
    <row r="55338" spans="10:60" ht="16.5" x14ac:dyDescent="0.3">
      <c r="J55338" s="85"/>
      <c r="AA55338" s="83"/>
      <c r="AH55338" s="83"/>
      <c r="AO55338" s="83"/>
      <c r="AT55338" s="83"/>
      <c r="AY55338" s="83"/>
      <c r="BD55338" s="83"/>
      <c r="BH55338" s="83"/>
    </row>
    <row r="55339" spans="10:60" ht="16.5" x14ac:dyDescent="0.3">
      <c r="J55339" s="85"/>
      <c r="AA55339" s="83"/>
      <c r="AH55339" s="83"/>
      <c r="AO55339" s="83"/>
      <c r="AT55339" s="83"/>
      <c r="AY55339" s="83"/>
      <c r="BD55339" s="83"/>
      <c r="BH55339" s="83"/>
    </row>
    <row r="55340" spans="10:60" ht="16.5" x14ac:dyDescent="0.3">
      <c r="J55340" s="85"/>
      <c r="AA55340" s="83"/>
      <c r="AH55340" s="83"/>
      <c r="AO55340" s="83"/>
      <c r="AT55340" s="83"/>
      <c r="AY55340" s="83"/>
      <c r="BD55340" s="83"/>
      <c r="BH55340" s="83"/>
    </row>
    <row r="55341" spans="10:60" ht="16.5" x14ac:dyDescent="0.3">
      <c r="J55341" s="85"/>
      <c r="AA55341" s="83"/>
      <c r="AH55341" s="83"/>
      <c r="AO55341" s="83"/>
      <c r="AT55341" s="83"/>
      <c r="AY55341" s="83"/>
      <c r="BD55341" s="83"/>
      <c r="BH55341" s="83"/>
    </row>
    <row r="55342" spans="10:60" ht="16.5" x14ac:dyDescent="0.3">
      <c r="J55342" s="85"/>
      <c r="AA55342" s="83"/>
      <c r="AH55342" s="83"/>
      <c r="AO55342" s="83"/>
      <c r="AT55342" s="83"/>
      <c r="AY55342" s="83"/>
      <c r="BD55342" s="83"/>
      <c r="BH55342" s="83"/>
    </row>
    <row r="55343" spans="10:60" ht="16.5" x14ac:dyDescent="0.3">
      <c r="J55343" s="85"/>
      <c r="AA55343" s="83"/>
      <c r="AH55343" s="83"/>
      <c r="AO55343" s="83"/>
      <c r="AT55343" s="83"/>
      <c r="AY55343" s="83"/>
      <c r="BD55343" s="83"/>
      <c r="BH55343" s="83"/>
    </row>
    <row r="55344" spans="10:60" ht="16.5" x14ac:dyDescent="0.3">
      <c r="J55344" s="85"/>
      <c r="AA55344" s="83"/>
      <c r="AH55344" s="83"/>
      <c r="AO55344" s="83"/>
      <c r="AT55344" s="83"/>
      <c r="AY55344" s="83"/>
      <c r="BD55344" s="83"/>
      <c r="BH55344" s="83"/>
    </row>
    <row r="55345" spans="10:60" ht="16.5" x14ac:dyDescent="0.3">
      <c r="J55345" s="85"/>
      <c r="AA55345" s="83"/>
      <c r="AH55345" s="83"/>
      <c r="AO55345" s="83"/>
      <c r="AT55345" s="83"/>
      <c r="AY55345" s="83"/>
      <c r="BD55345" s="83"/>
      <c r="BH55345" s="83"/>
    </row>
    <row r="55346" spans="10:60" ht="16.5" x14ac:dyDescent="0.3">
      <c r="J55346" s="85"/>
      <c r="AA55346" s="83"/>
      <c r="AH55346" s="83"/>
      <c r="AO55346" s="83"/>
      <c r="AT55346" s="83"/>
      <c r="AY55346" s="83"/>
      <c r="BD55346" s="83"/>
      <c r="BH55346" s="83"/>
    </row>
    <row r="55347" spans="10:60" ht="16.5" x14ac:dyDescent="0.3">
      <c r="J55347" s="85"/>
      <c r="AA55347" s="83"/>
      <c r="AH55347" s="83"/>
      <c r="AO55347" s="83"/>
      <c r="AT55347" s="83"/>
      <c r="AY55347" s="83"/>
      <c r="BD55347" s="83"/>
      <c r="BH55347" s="83"/>
    </row>
    <row r="55348" spans="10:60" ht="16.5" x14ac:dyDescent="0.3">
      <c r="J55348" s="85"/>
      <c r="AA55348" s="83"/>
      <c r="AH55348" s="83"/>
      <c r="AO55348" s="83"/>
      <c r="AT55348" s="83"/>
      <c r="AY55348" s="83"/>
      <c r="BD55348" s="83"/>
      <c r="BH55348" s="83"/>
    </row>
    <row r="55349" spans="10:60" ht="16.5" x14ac:dyDescent="0.3">
      <c r="J55349" s="85"/>
      <c r="AA55349" s="83"/>
      <c r="AH55349" s="83"/>
      <c r="AO55349" s="83"/>
      <c r="AT55349" s="83"/>
      <c r="AY55349" s="83"/>
      <c r="BD55349" s="83"/>
      <c r="BH55349" s="83"/>
    </row>
    <row r="55350" spans="10:60" ht="16.5" x14ac:dyDescent="0.3">
      <c r="J55350" s="85"/>
      <c r="AA55350" s="83"/>
      <c r="AH55350" s="83"/>
      <c r="AO55350" s="83"/>
      <c r="AT55350" s="83"/>
      <c r="AY55350" s="83"/>
      <c r="BD55350" s="83"/>
      <c r="BH55350" s="83"/>
    </row>
    <row r="55351" spans="10:60" ht="16.5" x14ac:dyDescent="0.3">
      <c r="J55351" s="85"/>
      <c r="AA55351" s="83"/>
      <c r="AH55351" s="83"/>
      <c r="AO55351" s="83"/>
      <c r="AT55351" s="83"/>
      <c r="AY55351" s="83"/>
      <c r="BD55351" s="83"/>
      <c r="BH55351" s="83"/>
    </row>
    <row r="55352" spans="10:60" ht="16.5" x14ac:dyDescent="0.3">
      <c r="J55352" s="85"/>
      <c r="AA55352" s="83"/>
      <c r="AH55352" s="83"/>
      <c r="AO55352" s="83"/>
      <c r="AT55352" s="83"/>
      <c r="AY55352" s="83"/>
      <c r="BD55352" s="83"/>
      <c r="BH55352" s="83"/>
    </row>
    <row r="55353" spans="10:60" ht="16.5" x14ac:dyDescent="0.3">
      <c r="J55353" s="85"/>
      <c r="AA55353" s="83"/>
      <c r="AH55353" s="83"/>
      <c r="AO55353" s="83"/>
      <c r="AT55353" s="83"/>
      <c r="AY55353" s="83"/>
      <c r="BD55353" s="83"/>
      <c r="BH55353" s="83"/>
    </row>
    <row r="55354" spans="10:60" ht="16.5" x14ac:dyDescent="0.3">
      <c r="J55354" s="85"/>
      <c r="AA55354" s="83"/>
      <c r="AH55354" s="83"/>
      <c r="AO55354" s="83"/>
      <c r="AT55354" s="83"/>
      <c r="AY55354" s="83"/>
      <c r="BD55354" s="83"/>
      <c r="BH55354" s="83"/>
    </row>
    <row r="55355" spans="10:60" ht="16.5" x14ac:dyDescent="0.3">
      <c r="J55355" s="85"/>
      <c r="AA55355" s="83"/>
      <c r="AH55355" s="83"/>
      <c r="AO55355" s="83"/>
      <c r="AT55355" s="83"/>
      <c r="AY55355" s="83"/>
      <c r="BD55355" s="83"/>
      <c r="BH55355" s="83"/>
    </row>
    <row r="55356" spans="10:60" ht="16.5" x14ac:dyDescent="0.3">
      <c r="J55356" s="85"/>
      <c r="AA55356" s="83"/>
      <c r="AH55356" s="83"/>
      <c r="AO55356" s="83"/>
      <c r="AT55356" s="83"/>
      <c r="AY55356" s="83"/>
      <c r="BD55356" s="83"/>
      <c r="BH55356" s="83"/>
    </row>
    <row r="55357" spans="10:60" ht="16.5" x14ac:dyDescent="0.3">
      <c r="J55357" s="85"/>
      <c r="AA55357" s="83"/>
      <c r="AH55357" s="83"/>
      <c r="AO55357" s="83"/>
      <c r="AT55357" s="83"/>
      <c r="AY55357" s="83"/>
      <c r="BD55357" s="83"/>
      <c r="BH55357" s="83"/>
    </row>
    <row r="55358" spans="10:60" ht="16.5" x14ac:dyDescent="0.3">
      <c r="J55358" s="85"/>
      <c r="AA55358" s="83"/>
      <c r="AH55358" s="83"/>
      <c r="AO55358" s="83"/>
      <c r="AT55358" s="83"/>
      <c r="AY55358" s="83"/>
      <c r="BD55358" s="83"/>
      <c r="BH55358" s="83"/>
    </row>
    <row r="55359" spans="10:60" ht="16.5" x14ac:dyDescent="0.3">
      <c r="J55359" s="85"/>
      <c r="AA55359" s="83"/>
      <c r="AH55359" s="83"/>
      <c r="AO55359" s="83"/>
      <c r="AT55359" s="83"/>
      <c r="AY55359" s="83"/>
      <c r="BD55359" s="83"/>
      <c r="BH55359" s="83"/>
    </row>
    <row r="55360" spans="10:60" ht="16.5" x14ac:dyDescent="0.3">
      <c r="J55360" s="85"/>
      <c r="AA55360" s="83"/>
      <c r="AH55360" s="83"/>
      <c r="AO55360" s="83"/>
      <c r="AT55360" s="83"/>
      <c r="AY55360" s="83"/>
      <c r="BD55360" s="83"/>
      <c r="BH55360" s="83"/>
    </row>
    <row r="55361" spans="10:60" ht="16.5" x14ac:dyDescent="0.3">
      <c r="J55361" s="85"/>
      <c r="AA55361" s="83"/>
      <c r="AH55361" s="83"/>
      <c r="AO55361" s="83"/>
      <c r="AT55361" s="83"/>
      <c r="AY55361" s="83"/>
      <c r="BD55361" s="83"/>
      <c r="BH55361" s="83"/>
    </row>
    <row r="55362" spans="10:60" ht="16.5" x14ac:dyDescent="0.3">
      <c r="J55362" s="85"/>
      <c r="AA55362" s="83"/>
      <c r="AH55362" s="83"/>
      <c r="AO55362" s="83"/>
      <c r="AT55362" s="83"/>
      <c r="AY55362" s="83"/>
      <c r="BD55362" s="83"/>
      <c r="BH55362" s="83"/>
    </row>
    <row r="55363" spans="10:60" ht="16.5" x14ac:dyDescent="0.3">
      <c r="J55363" s="85"/>
      <c r="AA55363" s="83"/>
      <c r="AH55363" s="83"/>
      <c r="AO55363" s="83"/>
      <c r="AT55363" s="83"/>
      <c r="AY55363" s="83"/>
      <c r="BD55363" s="83"/>
      <c r="BH55363" s="83"/>
    </row>
    <row r="55364" spans="10:60" ht="16.5" x14ac:dyDescent="0.3">
      <c r="J55364" s="85"/>
      <c r="AA55364" s="83"/>
      <c r="AH55364" s="83"/>
      <c r="AO55364" s="83"/>
      <c r="AT55364" s="83"/>
      <c r="AY55364" s="83"/>
      <c r="BD55364" s="83"/>
      <c r="BH55364" s="83"/>
    </row>
    <row r="55365" spans="10:60" ht="16.5" x14ac:dyDescent="0.3">
      <c r="J55365" s="85"/>
      <c r="AA55365" s="83"/>
      <c r="AH55365" s="83"/>
      <c r="AO55365" s="83"/>
      <c r="AT55365" s="83"/>
      <c r="AY55365" s="83"/>
      <c r="BD55365" s="83"/>
      <c r="BH55365" s="83"/>
    </row>
    <row r="55366" spans="10:60" ht="16.5" x14ac:dyDescent="0.3">
      <c r="J55366" s="85"/>
      <c r="AA55366" s="83"/>
      <c r="AH55366" s="83"/>
      <c r="AO55366" s="83"/>
      <c r="AT55366" s="83"/>
      <c r="AY55366" s="83"/>
      <c r="BD55366" s="83"/>
      <c r="BH55366" s="83"/>
    </row>
    <row r="55367" spans="10:60" ht="16.5" x14ac:dyDescent="0.3">
      <c r="J55367" s="85"/>
      <c r="AA55367" s="83"/>
      <c r="AH55367" s="83"/>
      <c r="AO55367" s="83"/>
      <c r="AT55367" s="83"/>
      <c r="AY55367" s="83"/>
      <c r="BD55367" s="83"/>
      <c r="BH55367" s="83"/>
    </row>
    <row r="55368" spans="10:60" ht="16.5" x14ac:dyDescent="0.3">
      <c r="J55368" s="85"/>
      <c r="AA55368" s="83"/>
      <c r="AH55368" s="83"/>
      <c r="AO55368" s="83"/>
      <c r="AT55368" s="83"/>
      <c r="AY55368" s="83"/>
      <c r="BD55368" s="83"/>
      <c r="BH55368" s="83"/>
    </row>
    <row r="55369" spans="10:60" ht="16.5" x14ac:dyDescent="0.3">
      <c r="J55369" s="85"/>
      <c r="AA55369" s="83"/>
      <c r="AH55369" s="83"/>
      <c r="AO55369" s="83"/>
      <c r="AT55369" s="83"/>
      <c r="AY55369" s="83"/>
      <c r="BD55369" s="83"/>
      <c r="BH55369" s="83"/>
    </row>
    <row r="55370" spans="10:60" ht="16.5" x14ac:dyDescent="0.3">
      <c r="J55370" s="85"/>
      <c r="AA55370" s="83"/>
      <c r="AH55370" s="83"/>
      <c r="AO55370" s="83"/>
      <c r="AT55370" s="83"/>
      <c r="AY55370" s="83"/>
      <c r="BD55370" s="83"/>
      <c r="BH55370" s="83"/>
    </row>
    <row r="55371" spans="10:60" ht="16.5" x14ac:dyDescent="0.3">
      <c r="J55371" s="85"/>
      <c r="AA55371" s="83"/>
      <c r="AH55371" s="83"/>
      <c r="AO55371" s="83"/>
      <c r="AT55371" s="83"/>
      <c r="AY55371" s="83"/>
      <c r="BD55371" s="83"/>
      <c r="BH55371" s="83"/>
    </row>
    <row r="55372" spans="10:60" ht="16.5" x14ac:dyDescent="0.3">
      <c r="J55372" s="85"/>
      <c r="AA55372" s="83"/>
      <c r="AH55372" s="83"/>
      <c r="AO55372" s="83"/>
      <c r="AT55372" s="83"/>
      <c r="AY55372" s="83"/>
      <c r="BD55372" s="83"/>
      <c r="BH55372" s="83"/>
    </row>
    <row r="55373" spans="10:60" ht="16.5" x14ac:dyDescent="0.3">
      <c r="J55373" s="85"/>
      <c r="AA55373" s="83"/>
      <c r="AH55373" s="83"/>
      <c r="AO55373" s="83"/>
      <c r="AT55373" s="83"/>
      <c r="AY55373" s="83"/>
      <c r="BD55373" s="83"/>
      <c r="BH55373" s="83"/>
    </row>
    <row r="55374" spans="10:60" ht="16.5" x14ac:dyDescent="0.3">
      <c r="J55374" s="85"/>
      <c r="AA55374" s="83"/>
      <c r="AH55374" s="83"/>
      <c r="AO55374" s="83"/>
      <c r="AT55374" s="83"/>
      <c r="AY55374" s="83"/>
      <c r="BD55374" s="83"/>
      <c r="BH55374" s="83"/>
    </row>
    <row r="55375" spans="10:60" ht="16.5" x14ac:dyDescent="0.3">
      <c r="J55375" s="85"/>
      <c r="AA55375" s="83"/>
      <c r="AH55375" s="83"/>
      <c r="AO55375" s="83"/>
      <c r="AT55375" s="83"/>
      <c r="AY55375" s="83"/>
      <c r="BD55375" s="83"/>
      <c r="BH55375" s="83"/>
    </row>
    <row r="55376" spans="10:60" ht="16.5" x14ac:dyDescent="0.3">
      <c r="J55376" s="85"/>
      <c r="AA55376" s="83"/>
      <c r="AH55376" s="83"/>
      <c r="AO55376" s="83"/>
      <c r="AT55376" s="83"/>
      <c r="AY55376" s="83"/>
      <c r="BD55376" s="83"/>
      <c r="BH55376" s="83"/>
    </row>
    <row r="55377" spans="10:60" ht="16.5" x14ac:dyDescent="0.3">
      <c r="J55377" s="85"/>
      <c r="AA55377" s="83"/>
      <c r="AH55377" s="83"/>
      <c r="AO55377" s="83"/>
      <c r="AT55377" s="83"/>
      <c r="AY55377" s="83"/>
      <c r="BD55377" s="83"/>
      <c r="BH55377" s="83"/>
    </row>
    <row r="55378" spans="10:60" ht="16.5" x14ac:dyDescent="0.3">
      <c r="J55378" s="85"/>
      <c r="AA55378" s="83"/>
      <c r="AH55378" s="83"/>
      <c r="AO55378" s="83"/>
      <c r="AT55378" s="83"/>
      <c r="AY55378" s="83"/>
      <c r="BD55378" s="83"/>
      <c r="BH55378" s="83"/>
    </row>
    <row r="55379" spans="10:60" ht="16.5" x14ac:dyDescent="0.3">
      <c r="J55379" s="85"/>
      <c r="AA55379" s="83"/>
      <c r="AH55379" s="83"/>
      <c r="AO55379" s="83"/>
      <c r="AT55379" s="83"/>
      <c r="AY55379" s="83"/>
      <c r="BD55379" s="83"/>
      <c r="BH55379" s="83"/>
    </row>
    <row r="55380" spans="10:60" ht="16.5" x14ac:dyDescent="0.3">
      <c r="J55380" s="85"/>
      <c r="AA55380" s="83"/>
      <c r="AH55380" s="83"/>
      <c r="AO55380" s="83"/>
      <c r="AT55380" s="83"/>
      <c r="AY55380" s="83"/>
      <c r="BD55380" s="83"/>
      <c r="BH55380" s="83"/>
    </row>
    <row r="55381" spans="10:60" ht="16.5" x14ac:dyDescent="0.3">
      <c r="J55381" s="85"/>
      <c r="AA55381" s="83"/>
      <c r="AH55381" s="83"/>
      <c r="AO55381" s="83"/>
      <c r="AT55381" s="83"/>
      <c r="AY55381" s="83"/>
      <c r="BD55381" s="83"/>
      <c r="BH55381" s="83"/>
    </row>
    <row r="55382" spans="10:60" ht="16.5" x14ac:dyDescent="0.3">
      <c r="J55382" s="85"/>
      <c r="AA55382" s="83"/>
      <c r="AH55382" s="83"/>
      <c r="AO55382" s="83"/>
      <c r="AT55382" s="83"/>
      <c r="AY55382" s="83"/>
      <c r="BD55382" s="83"/>
      <c r="BH55382" s="83"/>
    </row>
    <row r="55383" spans="10:60" ht="16.5" x14ac:dyDescent="0.3">
      <c r="J55383" s="85"/>
      <c r="AA55383" s="83"/>
      <c r="AH55383" s="83"/>
      <c r="AO55383" s="83"/>
      <c r="AT55383" s="83"/>
      <c r="AY55383" s="83"/>
      <c r="BD55383" s="83"/>
      <c r="BH55383" s="83"/>
    </row>
    <row r="55384" spans="10:60" ht="16.5" x14ac:dyDescent="0.3">
      <c r="J55384" s="85"/>
      <c r="AA55384" s="83"/>
      <c r="AH55384" s="83"/>
      <c r="AO55384" s="83"/>
      <c r="AT55384" s="83"/>
      <c r="AY55384" s="83"/>
      <c r="BD55384" s="83"/>
      <c r="BH55384" s="83"/>
    </row>
    <row r="55385" spans="10:60" ht="16.5" x14ac:dyDescent="0.3">
      <c r="J55385" s="85"/>
      <c r="AA55385" s="83"/>
      <c r="AH55385" s="83"/>
      <c r="AO55385" s="83"/>
      <c r="AT55385" s="83"/>
      <c r="AY55385" s="83"/>
      <c r="BD55385" s="83"/>
      <c r="BH55385" s="83"/>
    </row>
    <row r="55386" spans="10:60" ht="16.5" x14ac:dyDescent="0.3">
      <c r="J55386" s="85"/>
      <c r="AA55386" s="83"/>
      <c r="AH55386" s="83"/>
      <c r="AO55386" s="83"/>
      <c r="AT55386" s="83"/>
      <c r="AY55386" s="83"/>
      <c r="BD55386" s="83"/>
      <c r="BH55386" s="83"/>
    </row>
    <row r="55387" spans="10:60" ht="16.5" x14ac:dyDescent="0.3">
      <c r="J55387" s="85"/>
      <c r="AA55387" s="83"/>
      <c r="AH55387" s="83"/>
      <c r="AO55387" s="83"/>
      <c r="AT55387" s="83"/>
      <c r="AY55387" s="83"/>
      <c r="BD55387" s="83"/>
      <c r="BH55387" s="83"/>
    </row>
    <row r="55388" spans="10:60" ht="16.5" x14ac:dyDescent="0.3">
      <c r="J55388" s="85"/>
      <c r="AA55388" s="83"/>
      <c r="AH55388" s="83"/>
      <c r="AO55388" s="83"/>
      <c r="AT55388" s="83"/>
      <c r="AY55388" s="83"/>
      <c r="BD55388" s="83"/>
      <c r="BH55388" s="83"/>
    </row>
    <row r="55389" spans="10:60" ht="16.5" x14ac:dyDescent="0.3">
      <c r="J55389" s="85"/>
      <c r="AA55389" s="83"/>
      <c r="AH55389" s="83"/>
      <c r="AO55389" s="83"/>
      <c r="AT55389" s="83"/>
      <c r="AY55389" s="83"/>
      <c r="BD55389" s="83"/>
      <c r="BH55389" s="83"/>
    </row>
    <row r="55390" spans="10:60" ht="16.5" x14ac:dyDescent="0.3">
      <c r="J55390" s="85"/>
      <c r="AA55390" s="83"/>
      <c r="AH55390" s="83"/>
      <c r="AO55390" s="83"/>
      <c r="AT55390" s="83"/>
      <c r="AY55390" s="83"/>
      <c r="BD55390" s="83"/>
      <c r="BH55390" s="83"/>
    </row>
    <row r="55391" spans="10:60" ht="16.5" x14ac:dyDescent="0.3">
      <c r="J55391" s="85"/>
      <c r="AA55391" s="83"/>
      <c r="AH55391" s="83"/>
      <c r="AO55391" s="83"/>
      <c r="AT55391" s="83"/>
      <c r="AY55391" s="83"/>
      <c r="BD55391" s="83"/>
      <c r="BH55391" s="83"/>
    </row>
    <row r="55392" spans="10:60" ht="16.5" x14ac:dyDescent="0.3">
      <c r="J55392" s="85"/>
      <c r="AA55392" s="83"/>
      <c r="AH55392" s="83"/>
      <c r="AO55392" s="83"/>
      <c r="AT55392" s="83"/>
      <c r="AY55392" s="83"/>
      <c r="BD55392" s="83"/>
      <c r="BH55392" s="83"/>
    </row>
    <row r="55393" spans="10:60" ht="16.5" x14ac:dyDescent="0.3">
      <c r="J55393" s="85"/>
      <c r="AA55393" s="83"/>
      <c r="AH55393" s="83"/>
      <c r="AO55393" s="83"/>
      <c r="AT55393" s="83"/>
      <c r="AY55393" s="83"/>
      <c r="BD55393" s="83"/>
      <c r="BH55393" s="83"/>
    </row>
    <row r="55394" spans="10:60" ht="16.5" x14ac:dyDescent="0.3">
      <c r="J55394" s="85"/>
      <c r="AA55394" s="83"/>
      <c r="AH55394" s="83"/>
      <c r="AO55394" s="83"/>
      <c r="AT55394" s="83"/>
      <c r="AY55394" s="83"/>
      <c r="BD55394" s="83"/>
      <c r="BH55394" s="83"/>
    </row>
    <row r="55395" spans="10:60" ht="16.5" x14ac:dyDescent="0.3">
      <c r="J55395" s="85"/>
      <c r="AA55395" s="83"/>
      <c r="AH55395" s="83"/>
      <c r="AO55395" s="83"/>
      <c r="AT55395" s="83"/>
      <c r="AY55395" s="83"/>
      <c r="BD55395" s="83"/>
      <c r="BH55395" s="83"/>
    </row>
    <row r="55396" spans="10:60" ht="16.5" x14ac:dyDescent="0.3">
      <c r="J55396" s="85"/>
      <c r="AA55396" s="83"/>
      <c r="AH55396" s="83"/>
      <c r="AO55396" s="83"/>
      <c r="AT55396" s="83"/>
      <c r="AY55396" s="83"/>
      <c r="BD55396" s="83"/>
      <c r="BH55396" s="83"/>
    </row>
    <row r="55397" spans="10:60" ht="16.5" x14ac:dyDescent="0.3">
      <c r="J55397" s="85"/>
      <c r="AA55397" s="83"/>
      <c r="AH55397" s="83"/>
      <c r="AO55397" s="83"/>
      <c r="AT55397" s="83"/>
      <c r="AY55397" s="83"/>
      <c r="BD55397" s="83"/>
      <c r="BH55397" s="83"/>
    </row>
    <row r="55398" spans="10:60" ht="16.5" x14ac:dyDescent="0.3">
      <c r="J55398" s="85"/>
      <c r="AA55398" s="83"/>
      <c r="AH55398" s="83"/>
      <c r="AO55398" s="83"/>
      <c r="AT55398" s="83"/>
      <c r="AY55398" s="83"/>
      <c r="BD55398" s="83"/>
      <c r="BH55398" s="83"/>
    </row>
    <row r="55399" spans="10:60" ht="16.5" x14ac:dyDescent="0.3">
      <c r="J55399" s="85"/>
      <c r="AA55399" s="83"/>
      <c r="AH55399" s="83"/>
      <c r="AO55399" s="83"/>
      <c r="AT55399" s="83"/>
      <c r="AY55399" s="83"/>
      <c r="BD55399" s="83"/>
      <c r="BH55399" s="83"/>
    </row>
    <row r="55400" spans="10:60" ht="16.5" x14ac:dyDescent="0.3">
      <c r="J55400" s="85"/>
      <c r="AA55400" s="83"/>
      <c r="AH55400" s="83"/>
      <c r="AO55400" s="83"/>
      <c r="AT55400" s="83"/>
      <c r="AY55400" s="83"/>
      <c r="BD55400" s="83"/>
      <c r="BH55400" s="83"/>
    </row>
    <row r="55401" spans="10:60" ht="16.5" x14ac:dyDescent="0.3">
      <c r="J55401" s="85"/>
      <c r="AA55401" s="83"/>
      <c r="AH55401" s="83"/>
      <c r="AO55401" s="83"/>
      <c r="AT55401" s="83"/>
      <c r="AY55401" s="83"/>
      <c r="BD55401" s="83"/>
      <c r="BH55401" s="83"/>
    </row>
    <row r="55402" spans="10:60" ht="16.5" x14ac:dyDescent="0.3">
      <c r="J55402" s="85"/>
      <c r="AA55402" s="83"/>
      <c r="AH55402" s="83"/>
      <c r="AO55402" s="83"/>
      <c r="AT55402" s="83"/>
      <c r="AY55402" s="83"/>
      <c r="BD55402" s="83"/>
      <c r="BH55402" s="83"/>
    </row>
    <row r="55403" spans="10:60" ht="16.5" x14ac:dyDescent="0.3">
      <c r="J55403" s="85"/>
      <c r="AA55403" s="83"/>
      <c r="AH55403" s="83"/>
      <c r="AO55403" s="83"/>
      <c r="AT55403" s="83"/>
      <c r="AY55403" s="83"/>
      <c r="BD55403" s="83"/>
      <c r="BH55403" s="83"/>
    </row>
    <row r="55404" spans="10:60" ht="16.5" x14ac:dyDescent="0.3">
      <c r="J55404" s="85"/>
      <c r="AA55404" s="83"/>
      <c r="AH55404" s="83"/>
      <c r="AO55404" s="83"/>
      <c r="AT55404" s="83"/>
      <c r="AY55404" s="83"/>
      <c r="BD55404" s="83"/>
      <c r="BH55404" s="83"/>
    </row>
    <row r="55405" spans="10:60" ht="16.5" x14ac:dyDescent="0.3">
      <c r="J55405" s="85"/>
      <c r="AA55405" s="83"/>
      <c r="AH55405" s="83"/>
      <c r="AO55405" s="83"/>
      <c r="AT55405" s="83"/>
      <c r="AY55405" s="83"/>
      <c r="BD55405" s="83"/>
      <c r="BH55405" s="83"/>
    </row>
    <row r="55406" spans="10:60" ht="16.5" x14ac:dyDescent="0.3">
      <c r="J55406" s="85"/>
      <c r="AA55406" s="83"/>
      <c r="AH55406" s="83"/>
      <c r="AO55406" s="83"/>
      <c r="AT55406" s="83"/>
      <c r="AY55406" s="83"/>
      <c r="BD55406" s="83"/>
      <c r="BH55406" s="83"/>
    </row>
    <row r="55407" spans="10:60" ht="16.5" x14ac:dyDescent="0.3">
      <c r="J55407" s="85"/>
      <c r="AA55407" s="83"/>
      <c r="AH55407" s="83"/>
      <c r="AO55407" s="83"/>
      <c r="AT55407" s="83"/>
      <c r="AY55407" s="83"/>
      <c r="BD55407" s="83"/>
      <c r="BH55407" s="83"/>
    </row>
    <row r="55408" spans="10:60" ht="16.5" x14ac:dyDescent="0.3">
      <c r="J55408" s="85"/>
      <c r="AA55408" s="83"/>
      <c r="AH55408" s="83"/>
      <c r="AO55408" s="83"/>
      <c r="AT55408" s="83"/>
      <c r="AY55408" s="83"/>
      <c r="BD55408" s="83"/>
      <c r="BH55408" s="83"/>
    </row>
    <row r="55409" spans="10:60" ht="16.5" x14ac:dyDescent="0.3">
      <c r="J55409" s="85"/>
      <c r="AA55409" s="83"/>
      <c r="AH55409" s="83"/>
      <c r="AO55409" s="83"/>
      <c r="AT55409" s="83"/>
      <c r="AY55409" s="83"/>
      <c r="BD55409" s="83"/>
      <c r="BH55409" s="83"/>
    </row>
    <row r="55410" spans="10:60" ht="16.5" x14ac:dyDescent="0.3">
      <c r="J55410" s="85"/>
      <c r="AA55410" s="83"/>
      <c r="AH55410" s="83"/>
      <c r="AO55410" s="83"/>
      <c r="AT55410" s="83"/>
      <c r="AY55410" s="83"/>
      <c r="BD55410" s="83"/>
      <c r="BH55410" s="83"/>
    </row>
    <row r="55411" spans="10:60" ht="16.5" x14ac:dyDescent="0.3">
      <c r="J55411" s="85"/>
      <c r="AA55411" s="83"/>
      <c r="AH55411" s="83"/>
      <c r="AO55411" s="83"/>
      <c r="AT55411" s="83"/>
      <c r="AY55411" s="83"/>
      <c r="BD55411" s="83"/>
      <c r="BH55411" s="83"/>
    </row>
    <row r="55412" spans="10:60" ht="16.5" x14ac:dyDescent="0.3">
      <c r="J55412" s="85"/>
      <c r="AA55412" s="83"/>
      <c r="AH55412" s="83"/>
      <c r="AO55412" s="83"/>
      <c r="AT55412" s="83"/>
      <c r="AY55412" s="83"/>
      <c r="BD55412" s="83"/>
      <c r="BH55412" s="83"/>
    </row>
    <row r="55413" spans="10:60" ht="16.5" x14ac:dyDescent="0.3">
      <c r="J55413" s="85"/>
      <c r="AA55413" s="83"/>
      <c r="AH55413" s="83"/>
      <c r="AO55413" s="83"/>
      <c r="AT55413" s="83"/>
      <c r="AY55413" s="83"/>
      <c r="BD55413" s="83"/>
      <c r="BH55413" s="83"/>
    </row>
    <row r="55414" spans="10:60" ht="16.5" x14ac:dyDescent="0.3">
      <c r="J55414" s="85"/>
      <c r="AA55414" s="83"/>
      <c r="AH55414" s="83"/>
      <c r="AO55414" s="83"/>
      <c r="AT55414" s="83"/>
      <c r="AY55414" s="83"/>
      <c r="BD55414" s="83"/>
      <c r="BH55414" s="83"/>
    </row>
    <row r="55415" spans="10:60" ht="16.5" x14ac:dyDescent="0.3">
      <c r="J55415" s="85"/>
      <c r="AA55415" s="83"/>
      <c r="AH55415" s="83"/>
      <c r="AO55415" s="83"/>
      <c r="AT55415" s="83"/>
      <c r="AY55415" s="83"/>
      <c r="BD55415" s="83"/>
      <c r="BH55415" s="83"/>
    </row>
    <row r="55416" spans="10:60" ht="16.5" x14ac:dyDescent="0.3">
      <c r="J55416" s="85"/>
      <c r="AA55416" s="83"/>
      <c r="AH55416" s="83"/>
      <c r="AO55416" s="83"/>
      <c r="AT55416" s="83"/>
      <c r="AY55416" s="83"/>
      <c r="BD55416" s="83"/>
      <c r="BH55416" s="83"/>
    </row>
    <row r="55417" spans="10:60" ht="16.5" x14ac:dyDescent="0.3">
      <c r="J55417" s="85"/>
      <c r="AA55417" s="83"/>
      <c r="AH55417" s="83"/>
      <c r="AO55417" s="83"/>
      <c r="AT55417" s="83"/>
      <c r="AY55417" s="83"/>
      <c r="BD55417" s="83"/>
      <c r="BH55417" s="83"/>
    </row>
    <row r="55418" spans="10:60" ht="16.5" x14ac:dyDescent="0.3">
      <c r="J55418" s="85"/>
      <c r="AA55418" s="83"/>
      <c r="AH55418" s="83"/>
      <c r="AO55418" s="83"/>
      <c r="AT55418" s="83"/>
      <c r="AY55418" s="83"/>
      <c r="BD55418" s="83"/>
      <c r="BH55418" s="83"/>
    </row>
    <row r="55419" spans="10:60" ht="16.5" x14ac:dyDescent="0.3">
      <c r="J55419" s="85"/>
      <c r="AA55419" s="83"/>
      <c r="AH55419" s="83"/>
      <c r="AO55419" s="83"/>
      <c r="AT55419" s="83"/>
      <c r="AY55419" s="83"/>
      <c r="BD55419" s="83"/>
      <c r="BH55419" s="83"/>
    </row>
    <row r="55420" spans="10:60" ht="16.5" x14ac:dyDescent="0.3">
      <c r="J55420" s="85"/>
      <c r="AA55420" s="83"/>
      <c r="AH55420" s="83"/>
      <c r="AO55420" s="83"/>
      <c r="AT55420" s="83"/>
      <c r="AY55420" s="83"/>
      <c r="BD55420" s="83"/>
      <c r="BH55420" s="83"/>
    </row>
    <row r="55421" spans="10:60" ht="16.5" x14ac:dyDescent="0.3">
      <c r="J55421" s="85"/>
      <c r="AA55421" s="83"/>
      <c r="AH55421" s="83"/>
      <c r="AO55421" s="83"/>
      <c r="AT55421" s="83"/>
      <c r="AY55421" s="83"/>
      <c r="BD55421" s="83"/>
      <c r="BH55421" s="83"/>
    </row>
    <row r="55422" spans="10:60" ht="16.5" x14ac:dyDescent="0.3">
      <c r="J55422" s="85"/>
      <c r="AA55422" s="83"/>
      <c r="AH55422" s="83"/>
      <c r="AO55422" s="83"/>
      <c r="AT55422" s="83"/>
      <c r="AY55422" s="83"/>
      <c r="BD55422" s="83"/>
      <c r="BH55422" s="83"/>
    </row>
    <row r="55423" spans="10:60" ht="16.5" x14ac:dyDescent="0.3">
      <c r="J55423" s="85"/>
      <c r="AA55423" s="83"/>
      <c r="AH55423" s="83"/>
      <c r="AO55423" s="83"/>
      <c r="AT55423" s="83"/>
      <c r="AY55423" s="83"/>
      <c r="BD55423" s="83"/>
      <c r="BH55423" s="83"/>
    </row>
    <row r="55424" spans="10:60" ht="16.5" x14ac:dyDescent="0.3">
      <c r="J55424" s="85"/>
      <c r="AA55424" s="83"/>
      <c r="AH55424" s="83"/>
      <c r="AO55424" s="83"/>
      <c r="AT55424" s="83"/>
      <c r="AY55424" s="83"/>
      <c r="BD55424" s="83"/>
      <c r="BH55424" s="83"/>
    </row>
    <row r="55425" spans="10:60" ht="16.5" x14ac:dyDescent="0.3">
      <c r="J55425" s="85"/>
      <c r="AA55425" s="83"/>
      <c r="AH55425" s="83"/>
      <c r="AO55425" s="83"/>
      <c r="AT55425" s="83"/>
      <c r="AY55425" s="83"/>
      <c r="BD55425" s="83"/>
      <c r="BH55425" s="83"/>
    </row>
    <row r="55426" spans="10:60" ht="16.5" x14ac:dyDescent="0.3">
      <c r="J55426" s="85"/>
      <c r="AA55426" s="83"/>
      <c r="AH55426" s="83"/>
      <c r="AO55426" s="83"/>
      <c r="AT55426" s="83"/>
      <c r="AY55426" s="83"/>
      <c r="BD55426" s="83"/>
      <c r="BH55426" s="83"/>
    </row>
    <row r="55427" spans="10:60" ht="16.5" x14ac:dyDescent="0.3">
      <c r="J55427" s="85"/>
      <c r="AA55427" s="83"/>
      <c r="AH55427" s="83"/>
      <c r="AO55427" s="83"/>
      <c r="AT55427" s="83"/>
      <c r="AY55427" s="83"/>
      <c r="BD55427" s="83"/>
      <c r="BH55427" s="83"/>
    </row>
    <row r="55428" spans="10:60" ht="16.5" x14ac:dyDescent="0.3">
      <c r="J55428" s="85"/>
      <c r="AA55428" s="83"/>
      <c r="AH55428" s="83"/>
      <c r="AO55428" s="83"/>
      <c r="AT55428" s="83"/>
      <c r="AY55428" s="83"/>
      <c r="BD55428" s="83"/>
      <c r="BH55428" s="83"/>
    </row>
    <row r="55429" spans="10:60" ht="16.5" x14ac:dyDescent="0.3">
      <c r="J55429" s="85"/>
      <c r="AA55429" s="83"/>
      <c r="AH55429" s="83"/>
      <c r="AO55429" s="83"/>
      <c r="AT55429" s="83"/>
      <c r="AY55429" s="83"/>
      <c r="BD55429" s="83"/>
      <c r="BH55429" s="83"/>
    </row>
    <row r="55430" spans="10:60" ht="16.5" x14ac:dyDescent="0.3">
      <c r="J55430" s="85"/>
      <c r="AA55430" s="83"/>
      <c r="AH55430" s="83"/>
      <c r="AO55430" s="83"/>
      <c r="AT55430" s="83"/>
      <c r="AY55430" s="83"/>
      <c r="BD55430" s="83"/>
      <c r="BH55430" s="83"/>
    </row>
    <row r="55431" spans="10:60" ht="16.5" x14ac:dyDescent="0.3">
      <c r="J55431" s="85"/>
      <c r="AA55431" s="83"/>
      <c r="AH55431" s="83"/>
      <c r="AO55431" s="83"/>
      <c r="AT55431" s="83"/>
      <c r="AY55431" s="83"/>
      <c r="BD55431" s="83"/>
      <c r="BH55431" s="83"/>
    </row>
    <row r="55432" spans="10:60" ht="16.5" x14ac:dyDescent="0.3">
      <c r="J55432" s="85"/>
      <c r="AA55432" s="83"/>
      <c r="AH55432" s="83"/>
      <c r="AO55432" s="83"/>
      <c r="AT55432" s="83"/>
      <c r="AY55432" s="83"/>
      <c r="BD55432" s="83"/>
      <c r="BH55432" s="83"/>
    </row>
    <row r="55433" spans="10:60" ht="16.5" x14ac:dyDescent="0.3">
      <c r="J55433" s="85"/>
      <c r="AA55433" s="83"/>
      <c r="AH55433" s="83"/>
      <c r="AO55433" s="83"/>
      <c r="AT55433" s="83"/>
      <c r="AY55433" s="83"/>
      <c r="BD55433" s="83"/>
      <c r="BH55433" s="83"/>
    </row>
    <row r="55434" spans="10:60" ht="16.5" x14ac:dyDescent="0.3">
      <c r="J55434" s="85"/>
      <c r="AA55434" s="83"/>
      <c r="AH55434" s="83"/>
      <c r="AO55434" s="83"/>
      <c r="AT55434" s="83"/>
      <c r="AY55434" s="83"/>
      <c r="BD55434" s="83"/>
      <c r="BH55434" s="83"/>
    </row>
    <row r="55435" spans="10:60" ht="16.5" x14ac:dyDescent="0.3">
      <c r="J55435" s="85"/>
      <c r="AA55435" s="83"/>
      <c r="AH55435" s="83"/>
      <c r="AO55435" s="83"/>
      <c r="AT55435" s="83"/>
      <c r="AY55435" s="83"/>
      <c r="BD55435" s="83"/>
      <c r="BH55435" s="83"/>
    </row>
    <row r="55436" spans="10:60" ht="16.5" x14ac:dyDescent="0.3">
      <c r="J55436" s="85"/>
      <c r="AA55436" s="83"/>
      <c r="AH55436" s="83"/>
      <c r="AO55436" s="83"/>
      <c r="AT55436" s="83"/>
      <c r="AY55436" s="83"/>
      <c r="BD55436" s="83"/>
      <c r="BH55436" s="83"/>
    </row>
    <row r="55437" spans="10:60" ht="16.5" x14ac:dyDescent="0.3">
      <c r="J55437" s="85"/>
      <c r="AA55437" s="83"/>
      <c r="AH55437" s="83"/>
      <c r="AO55437" s="83"/>
      <c r="AT55437" s="83"/>
      <c r="AY55437" s="83"/>
      <c r="BD55437" s="83"/>
      <c r="BH55437" s="83"/>
    </row>
    <row r="55438" spans="10:60" ht="16.5" x14ac:dyDescent="0.3">
      <c r="J55438" s="85"/>
      <c r="AA55438" s="83"/>
      <c r="AH55438" s="83"/>
      <c r="AO55438" s="83"/>
      <c r="AT55438" s="83"/>
      <c r="AY55438" s="83"/>
      <c r="BD55438" s="83"/>
      <c r="BH55438" s="83"/>
    </row>
    <row r="55439" spans="10:60" ht="16.5" x14ac:dyDescent="0.3">
      <c r="J55439" s="85"/>
      <c r="AA55439" s="83"/>
      <c r="AH55439" s="83"/>
      <c r="AO55439" s="83"/>
      <c r="AT55439" s="83"/>
      <c r="AY55439" s="83"/>
      <c r="BD55439" s="83"/>
      <c r="BH55439" s="83"/>
    </row>
    <row r="55440" spans="10:60" ht="16.5" x14ac:dyDescent="0.3">
      <c r="J55440" s="85"/>
      <c r="AA55440" s="83"/>
      <c r="AH55440" s="83"/>
      <c r="AO55440" s="83"/>
      <c r="AT55440" s="83"/>
      <c r="AY55440" s="83"/>
      <c r="BD55440" s="83"/>
      <c r="BH55440" s="83"/>
    </row>
    <row r="55441" spans="10:60" ht="16.5" x14ac:dyDescent="0.3">
      <c r="J55441" s="85"/>
      <c r="AA55441" s="83"/>
      <c r="AH55441" s="83"/>
      <c r="AO55441" s="83"/>
      <c r="AT55441" s="83"/>
      <c r="AY55441" s="83"/>
      <c r="BD55441" s="83"/>
      <c r="BH55441" s="83"/>
    </row>
    <row r="55442" spans="10:60" ht="16.5" x14ac:dyDescent="0.3">
      <c r="J55442" s="85"/>
      <c r="AA55442" s="83"/>
      <c r="AH55442" s="83"/>
      <c r="AO55442" s="83"/>
      <c r="AT55442" s="83"/>
      <c r="AY55442" s="83"/>
      <c r="BD55442" s="83"/>
      <c r="BH55442" s="83"/>
    </row>
    <row r="55443" spans="10:60" ht="16.5" x14ac:dyDescent="0.3">
      <c r="J55443" s="85"/>
      <c r="AA55443" s="83"/>
      <c r="AH55443" s="83"/>
      <c r="AO55443" s="83"/>
      <c r="AT55443" s="83"/>
      <c r="AY55443" s="83"/>
      <c r="BD55443" s="83"/>
      <c r="BH55443" s="83"/>
    </row>
    <row r="55444" spans="10:60" ht="16.5" x14ac:dyDescent="0.3">
      <c r="J55444" s="85"/>
      <c r="AA55444" s="83"/>
      <c r="AH55444" s="83"/>
      <c r="AO55444" s="83"/>
      <c r="AT55444" s="83"/>
      <c r="AY55444" s="83"/>
      <c r="BD55444" s="83"/>
      <c r="BH55444" s="83"/>
    </row>
    <row r="55445" spans="10:60" ht="16.5" x14ac:dyDescent="0.3">
      <c r="J55445" s="85"/>
      <c r="AA55445" s="83"/>
      <c r="AH55445" s="83"/>
      <c r="AO55445" s="83"/>
      <c r="AT55445" s="83"/>
      <c r="AY55445" s="83"/>
      <c r="BD55445" s="83"/>
      <c r="BH55445" s="83"/>
    </row>
    <row r="55446" spans="10:60" ht="16.5" x14ac:dyDescent="0.3">
      <c r="J55446" s="85"/>
      <c r="AA55446" s="83"/>
      <c r="AH55446" s="83"/>
      <c r="AO55446" s="83"/>
      <c r="AT55446" s="83"/>
      <c r="AY55446" s="83"/>
      <c r="BD55446" s="83"/>
      <c r="BH55446" s="83"/>
    </row>
    <row r="55447" spans="10:60" ht="16.5" x14ac:dyDescent="0.3">
      <c r="J55447" s="85"/>
      <c r="AA55447" s="83"/>
      <c r="AH55447" s="83"/>
      <c r="AO55447" s="83"/>
      <c r="AT55447" s="83"/>
      <c r="AY55447" s="83"/>
      <c r="BD55447" s="83"/>
      <c r="BH55447" s="83"/>
    </row>
    <row r="55448" spans="10:60" ht="16.5" x14ac:dyDescent="0.3">
      <c r="J55448" s="85"/>
      <c r="AA55448" s="83"/>
      <c r="AH55448" s="83"/>
      <c r="AO55448" s="83"/>
      <c r="AT55448" s="83"/>
      <c r="AY55448" s="83"/>
      <c r="BD55448" s="83"/>
      <c r="BH55448" s="83"/>
    </row>
    <row r="55449" spans="10:60" ht="16.5" x14ac:dyDescent="0.3">
      <c r="J55449" s="85"/>
      <c r="AA55449" s="83"/>
      <c r="AH55449" s="83"/>
      <c r="AO55449" s="83"/>
      <c r="AT55449" s="83"/>
      <c r="AY55449" s="83"/>
      <c r="BD55449" s="83"/>
      <c r="BH55449" s="83"/>
    </row>
    <row r="55450" spans="10:60" ht="16.5" x14ac:dyDescent="0.3">
      <c r="J55450" s="85"/>
      <c r="AA55450" s="83"/>
      <c r="AH55450" s="83"/>
      <c r="AO55450" s="83"/>
      <c r="AT55450" s="83"/>
      <c r="AY55450" s="83"/>
      <c r="BD55450" s="83"/>
      <c r="BH55450" s="83"/>
    </row>
    <row r="55451" spans="10:60" ht="16.5" x14ac:dyDescent="0.3">
      <c r="J55451" s="85"/>
      <c r="AA55451" s="83"/>
      <c r="AH55451" s="83"/>
      <c r="AO55451" s="83"/>
      <c r="AT55451" s="83"/>
      <c r="AY55451" s="83"/>
      <c r="BD55451" s="83"/>
      <c r="BH55451" s="83"/>
    </row>
    <row r="55452" spans="10:60" ht="16.5" x14ac:dyDescent="0.3">
      <c r="J55452" s="85"/>
      <c r="AA55452" s="83"/>
      <c r="AH55452" s="83"/>
      <c r="AO55452" s="83"/>
      <c r="AT55452" s="83"/>
      <c r="AY55452" s="83"/>
      <c r="BD55452" s="83"/>
      <c r="BH55452" s="83"/>
    </row>
    <row r="55453" spans="10:60" ht="16.5" x14ac:dyDescent="0.3">
      <c r="J55453" s="85"/>
      <c r="AA55453" s="83"/>
      <c r="AH55453" s="83"/>
      <c r="AO55453" s="83"/>
      <c r="AT55453" s="83"/>
      <c r="AY55453" s="83"/>
      <c r="BD55453" s="83"/>
      <c r="BH55453" s="83"/>
    </row>
    <row r="55454" spans="10:60" ht="16.5" x14ac:dyDescent="0.3">
      <c r="J55454" s="85"/>
      <c r="AA55454" s="83"/>
      <c r="AH55454" s="83"/>
      <c r="AO55454" s="83"/>
      <c r="AT55454" s="83"/>
      <c r="AY55454" s="83"/>
      <c r="BD55454" s="83"/>
      <c r="BH55454" s="83"/>
    </row>
    <row r="55455" spans="10:60" ht="16.5" x14ac:dyDescent="0.3">
      <c r="J55455" s="85"/>
      <c r="AA55455" s="83"/>
      <c r="AH55455" s="83"/>
      <c r="AO55455" s="83"/>
      <c r="AT55455" s="83"/>
      <c r="AY55455" s="83"/>
      <c r="BD55455" s="83"/>
      <c r="BH55455" s="83"/>
    </row>
    <row r="55456" spans="10:60" ht="16.5" x14ac:dyDescent="0.3">
      <c r="J55456" s="85"/>
      <c r="AA55456" s="83"/>
      <c r="AH55456" s="83"/>
      <c r="AO55456" s="83"/>
      <c r="AT55456" s="83"/>
      <c r="AY55456" s="83"/>
      <c r="BD55456" s="83"/>
      <c r="BH55456" s="83"/>
    </row>
    <row r="55457" spans="10:60" ht="16.5" x14ac:dyDescent="0.3">
      <c r="J55457" s="85"/>
      <c r="AA55457" s="83"/>
      <c r="AH55457" s="83"/>
      <c r="AO55457" s="83"/>
      <c r="AT55457" s="83"/>
      <c r="AY55457" s="83"/>
      <c r="BD55457" s="83"/>
      <c r="BH55457" s="83"/>
    </row>
    <row r="55458" spans="10:60" ht="16.5" x14ac:dyDescent="0.3">
      <c r="J55458" s="85"/>
      <c r="AA55458" s="83"/>
      <c r="AH55458" s="83"/>
      <c r="AO55458" s="83"/>
      <c r="AT55458" s="83"/>
      <c r="AY55458" s="83"/>
      <c r="BD55458" s="83"/>
      <c r="BH55458" s="83"/>
    </row>
    <row r="55459" spans="10:60" ht="16.5" x14ac:dyDescent="0.3">
      <c r="J55459" s="85"/>
      <c r="AA55459" s="83"/>
      <c r="AH55459" s="83"/>
      <c r="AO55459" s="83"/>
      <c r="AT55459" s="83"/>
      <c r="AY55459" s="83"/>
      <c r="BD55459" s="83"/>
      <c r="BH55459" s="83"/>
    </row>
    <row r="55460" spans="10:60" ht="16.5" x14ac:dyDescent="0.3">
      <c r="J55460" s="85"/>
      <c r="AA55460" s="83"/>
      <c r="AH55460" s="83"/>
      <c r="AO55460" s="83"/>
      <c r="AT55460" s="83"/>
      <c r="AY55460" s="83"/>
      <c r="BD55460" s="83"/>
      <c r="BH55460" s="83"/>
    </row>
    <row r="55461" spans="10:60" ht="16.5" x14ac:dyDescent="0.3">
      <c r="J55461" s="85"/>
      <c r="AA55461" s="83"/>
      <c r="AH55461" s="83"/>
      <c r="AO55461" s="83"/>
      <c r="AT55461" s="83"/>
      <c r="AY55461" s="83"/>
      <c r="BD55461" s="83"/>
      <c r="BH55461" s="83"/>
    </row>
    <row r="55462" spans="10:60" ht="16.5" x14ac:dyDescent="0.3">
      <c r="J55462" s="85"/>
      <c r="AA55462" s="83"/>
      <c r="AH55462" s="83"/>
      <c r="AO55462" s="83"/>
      <c r="AT55462" s="83"/>
      <c r="AY55462" s="83"/>
      <c r="BD55462" s="83"/>
      <c r="BH55462" s="83"/>
    </row>
    <row r="55463" spans="10:60" ht="16.5" x14ac:dyDescent="0.3">
      <c r="J55463" s="85"/>
      <c r="AA55463" s="83"/>
      <c r="AH55463" s="83"/>
      <c r="AO55463" s="83"/>
      <c r="AT55463" s="83"/>
      <c r="AY55463" s="83"/>
      <c r="BD55463" s="83"/>
      <c r="BH55463" s="83"/>
    </row>
    <row r="55464" spans="10:60" ht="16.5" x14ac:dyDescent="0.3">
      <c r="J55464" s="85"/>
      <c r="AA55464" s="83"/>
      <c r="AH55464" s="83"/>
      <c r="AO55464" s="83"/>
      <c r="AT55464" s="83"/>
      <c r="AY55464" s="83"/>
      <c r="BD55464" s="83"/>
      <c r="BH55464" s="83"/>
    </row>
    <row r="55465" spans="10:60" ht="16.5" x14ac:dyDescent="0.3">
      <c r="J55465" s="85"/>
      <c r="AA55465" s="83"/>
      <c r="AH55465" s="83"/>
      <c r="AO55465" s="83"/>
      <c r="AT55465" s="83"/>
      <c r="AY55465" s="83"/>
      <c r="BD55465" s="83"/>
      <c r="BH55465" s="83"/>
    </row>
    <row r="55466" spans="10:60" ht="16.5" x14ac:dyDescent="0.3">
      <c r="J55466" s="85"/>
      <c r="AA55466" s="83"/>
      <c r="AH55466" s="83"/>
      <c r="AO55466" s="83"/>
      <c r="AT55466" s="83"/>
      <c r="AY55466" s="83"/>
      <c r="BD55466" s="83"/>
      <c r="BH55466" s="83"/>
    </row>
    <row r="55467" spans="10:60" ht="16.5" x14ac:dyDescent="0.3">
      <c r="J55467" s="85"/>
      <c r="AA55467" s="83"/>
      <c r="AH55467" s="83"/>
      <c r="AO55467" s="83"/>
      <c r="AT55467" s="83"/>
      <c r="AY55467" s="83"/>
      <c r="BD55467" s="83"/>
      <c r="BH55467" s="83"/>
    </row>
    <row r="55468" spans="10:60" ht="16.5" x14ac:dyDescent="0.3">
      <c r="J55468" s="85"/>
      <c r="AA55468" s="83"/>
      <c r="AH55468" s="83"/>
      <c r="AO55468" s="83"/>
      <c r="AT55468" s="83"/>
      <c r="AY55468" s="83"/>
      <c r="BD55468" s="83"/>
      <c r="BH55468" s="83"/>
    </row>
    <row r="55469" spans="10:60" ht="16.5" x14ac:dyDescent="0.3">
      <c r="J55469" s="85"/>
      <c r="AA55469" s="83"/>
      <c r="AH55469" s="83"/>
      <c r="AO55469" s="83"/>
      <c r="AT55469" s="83"/>
      <c r="AY55469" s="83"/>
      <c r="BD55469" s="83"/>
      <c r="BH55469" s="83"/>
    </row>
    <row r="55470" spans="10:60" ht="16.5" x14ac:dyDescent="0.3">
      <c r="J55470" s="85"/>
      <c r="AA55470" s="83"/>
      <c r="AH55470" s="83"/>
      <c r="AO55470" s="83"/>
      <c r="AT55470" s="83"/>
      <c r="AY55470" s="83"/>
      <c r="BD55470" s="83"/>
      <c r="BH55470" s="83"/>
    </row>
    <row r="55471" spans="10:60" ht="16.5" x14ac:dyDescent="0.3">
      <c r="J55471" s="85"/>
      <c r="AA55471" s="83"/>
      <c r="AH55471" s="83"/>
      <c r="AO55471" s="83"/>
      <c r="AT55471" s="83"/>
      <c r="AY55471" s="83"/>
      <c r="BD55471" s="83"/>
      <c r="BH55471" s="83"/>
    </row>
    <row r="55472" spans="10:60" ht="16.5" x14ac:dyDescent="0.3">
      <c r="J55472" s="85"/>
      <c r="AA55472" s="83"/>
      <c r="AH55472" s="83"/>
      <c r="AO55472" s="83"/>
      <c r="AT55472" s="83"/>
      <c r="AY55472" s="83"/>
      <c r="BD55472" s="83"/>
      <c r="BH55472" s="83"/>
    </row>
    <row r="55473" spans="10:60" ht="16.5" x14ac:dyDescent="0.3">
      <c r="J55473" s="85"/>
      <c r="AA55473" s="83"/>
      <c r="AH55473" s="83"/>
      <c r="AO55473" s="83"/>
      <c r="AT55473" s="83"/>
      <c r="AY55473" s="83"/>
      <c r="BD55473" s="83"/>
      <c r="BH55473" s="83"/>
    </row>
    <row r="55474" spans="10:60" ht="16.5" x14ac:dyDescent="0.3">
      <c r="J55474" s="85"/>
      <c r="AA55474" s="83"/>
      <c r="AH55474" s="83"/>
      <c r="AO55474" s="83"/>
      <c r="AT55474" s="83"/>
      <c r="AY55474" s="83"/>
      <c r="BD55474" s="83"/>
      <c r="BH55474" s="83"/>
    </row>
    <row r="55475" spans="10:60" ht="16.5" x14ac:dyDescent="0.3">
      <c r="J55475" s="85"/>
      <c r="AA55475" s="83"/>
      <c r="AH55475" s="83"/>
      <c r="AO55475" s="83"/>
      <c r="AT55475" s="83"/>
      <c r="AY55475" s="83"/>
      <c r="BD55475" s="83"/>
      <c r="BH55475" s="83"/>
    </row>
    <row r="55476" spans="10:60" ht="16.5" x14ac:dyDescent="0.3">
      <c r="J55476" s="85"/>
      <c r="AA55476" s="83"/>
      <c r="AH55476" s="83"/>
      <c r="AO55476" s="83"/>
      <c r="AT55476" s="83"/>
      <c r="AY55476" s="83"/>
      <c r="BD55476" s="83"/>
      <c r="BH55476" s="83"/>
    </row>
    <row r="55477" spans="10:60" ht="16.5" x14ac:dyDescent="0.3">
      <c r="J55477" s="85"/>
      <c r="AA55477" s="83"/>
      <c r="AH55477" s="83"/>
      <c r="AO55477" s="83"/>
      <c r="AT55477" s="83"/>
      <c r="AY55477" s="83"/>
      <c r="BD55477" s="83"/>
      <c r="BH55477" s="83"/>
    </row>
    <row r="55478" spans="10:60" ht="16.5" x14ac:dyDescent="0.3">
      <c r="J55478" s="85"/>
      <c r="AA55478" s="83"/>
      <c r="AH55478" s="83"/>
      <c r="AO55478" s="83"/>
      <c r="AT55478" s="83"/>
      <c r="AY55478" s="83"/>
      <c r="BD55478" s="83"/>
      <c r="BH55478" s="83"/>
    </row>
    <row r="55479" spans="10:60" ht="16.5" x14ac:dyDescent="0.3">
      <c r="J55479" s="85"/>
      <c r="AA55479" s="83"/>
      <c r="AH55479" s="83"/>
      <c r="AO55479" s="83"/>
      <c r="AT55479" s="83"/>
      <c r="AY55479" s="83"/>
      <c r="BD55479" s="83"/>
      <c r="BH55479" s="83"/>
    </row>
    <row r="55480" spans="10:60" ht="16.5" x14ac:dyDescent="0.3">
      <c r="J55480" s="85"/>
      <c r="AA55480" s="83"/>
      <c r="AH55480" s="83"/>
      <c r="AO55480" s="83"/>
      <c r="AT55480" s="83"/>
      <c r="AY55480" s="83"/>
      <c r="BD55480" s="83"/>
      <c r="BH55480" s="83"/>
    </row>
    <row r="55481" spans="10:60" ht="16.5" x14ac:dyDescent="0.3">
      <c r="J55481" s="85"/>
      <c r="AA55481" s="83"/>
      <c r="AH55481" s="83"/>
      <c r="AO55481" s="83"/>
      <c r="AT55481" s="83"/>
      <c r="AY55481" s="83"/>
      <c r="BD55481" s="83"/>
      <c r="BH55481" s="83"/>
    </row>
    <row r="55482" spans="10:60" ht="16.5" x14ac:dyDescent="0.3">
      <c r="J55482" s="85"/>
      <c r="AA55482" s="83"/>
      <c r="AH55482" s="83"/>
      <c r="AO55482" s="83"/>
      <c r="AT55482" s="83"/>
      <c r="AY55482" s="83"/>
      <c r="BD55482" s="83"/>
      <c r="BH55482" s="83"/>
    </row>
    <row r="55483" spans="10:60" ht="16.5" x14ac:dyDescent="0.3">
      <c r="J55483" s="85"/>
      <c r="AA55483" s="83"/>
      <c r="AH55483" s="83"/>
      <c r="AO55483" s="83"/>
      <c r="AT55483" s="83"/>
      <c r="AY55483" s="83"/>
      <c r="BD55483" s="83"/>
      <c r="BH55483" s="83"/>
    </row>
    <row r="55484" spans="10:60" ht="16.5" x14ac:dyDescent="0.3">
      <c r="J55484" s="85"/>
      <c r="AA55484" s="83"/>
      <c r="AH55484" s="83"/>
      <c r="AO55484" s="83"/>
      <c r="AT55484" s="83"/>
      <c r="AY55484" s="83"/>
      <c r="BD55484" s="83"/>
      <c r="BH55484" s="83"/>
    </row>
    <row r="55485" spans="10:60" ht="16.5" x14ac:dyDescent="0.3">
      <c r="J55485" s="85"/>
      <c r="AA55485" s="83"/>
      <c r="AH55485" s="83"/>
      <c r="AO55485" s="83"/>
      <c r="AT55485" s="83"/>
      <c r="AY55485" s="83"/>
      <c r="BD55485" s="83"/>
      <c r="BH55485" s="83"/>
    </row>
    <row r="55486" spans="10:60" ht="16.5" x14ac:dyDescent="0.3">
      <c r="J55486" s="85"/>
      <c r="AA55486" s="83"/>
      <c r="AH55486" s="83"/>
      <c r="AO55486" s="83"/>
      <c r="AT55486" s="83"/>
      <c r="AY55486" s="83"/>
      <c r="BD55486" s="83"/>
      <c r="BH55486" s="83"/>
    </row>
    <row r="55487" spans="10:60" ht="16.5" x14ac:dyDescent="0.3">
      <c r="J55487" s="85"/>
      <c r="AA55487" s="83"/>
      <c r="AH55487" s="83"/>
      <c r="AO55487" s="83"/>
      <c r="AT55487" s="83"/>
      <c r="AY55487" s="83"/>
      <c r="BD55487" s="83"/>
      <c r="BH55487" s="83"/>
    </row>
    <row r="55488" spans="10:60" ht="16.5" x14ac:dyDescent="0.3">
      <c r="J55488" s="85"/>
      <c r="AA55488" s="83"/>
      <c r="AH55488" s="83"/>
      <c r="AO55488" s="83"/>
      <c r="AT55488" s="83"/>
      <c r="AY55488" s="83"/>
      <c r="BD55488" s="83"/>
      <c r="BH55488" s="83"/>
    </row>
    <row r="55489" spans="10:60" ht="16.5" x14ac:dyDescent="0.3">
      <c r="J55489" s="85"/>
      <c r="AA55489" s="83"/>
      <c r="AH55489" s="83"/>
      <c r="AO55489" s="83"/>
      <c r="AT55489" s="83"/>
      <c r="AY55489" s="83"/>
      <c r="BD55489" s="83"/>
      <c r="BH55489" s="83"/>
    </row>
    <row r="55490" spans="10:60" ht="16.5" x14ac:dyDescent="0.3">
      <c r="J55490" s="85"/>
      <c r="AA55490" s="83"/>
      <c r="AH55490" s="83"/>
      <c r="AO55490" s="83"/>
      <c r="AT55490" s="83"/>
      <c r="AY55490" s="83"/>
      <c r="BD55490" s="83"/>
      <c r="BH55490" s="83"/>
    </row>
    <row r="55491" spans="10:60" ht="16.5" x14ac:dyDescent="0.3">
      <c r="J55491" s="85"/>
      <c r="AA55491" s="83"/>
      <c r="AH55491" s="83"/>
      <c r="AO55491" s="83"/>
      <c r="AT55491" s="83"/>
      <c r="AY55491" s="83"/>
      <c r="BD55491" s="83"/>
      <c r="BH55491" s="83"/>
    </row>
    <row r="55492" spans="10:60" ht="16.5" x14ac:dyDescent="0.3">
      <c r="J55492" s="85"/>
      <c r="AA55492" s="83"/>
      <c r="AH55492" s="83"/>
      <c r="AO55492" s="83"/>
      <c r="AT55492" s="83"/>
      <c r="AY55492" s="83"/>
      <c r="BD55492" s="83"/>
      <c r="BH55492" s="83"/>
    </row>
    <row r="55493" spans="10:60" ht="16.5" x14ac:dyDescent="0.3">
      <c r="J55493" s="85"/>
      <c r="AA55493" s="83"/>
      <c r="AH55493" s="83"/>
      <c r="AO55493" s="83"/>
      <c r="AT55493" s="83"/>
      <c r="AY55493" s="83"/>
      <c r="BD55493" s="83"/>
      <c r="BH55493" s="83"/>
    </row>
    <row r="55494" spans="10:60" ht="16.5" x14ac:dyDescent="0.3">
      <c r="J55494" s="85"/>
      <c r="AA55494" s="83"/>
      <c r="AH55494" s="83"/>
      <c r="AO55494" s="83"/>
      <c r="AT55494" s="83"/>
      <c r="AY55494" s="83"/>
      <c r="BD55494" s="83"/>
      <c r="BH55494" s="83"/>
    </row>
    <row r="55495" spans="10:60" ht="16.5" x14ac:dyDescent="0.3">
      <c r="J55495" s="85"/>
      <c r="AA55495" s="83"/>
      <c r="AH55495" s="83"/>
      <c r="AO55495" s="83"/>
      <c r="AT55495" s="83"/>
      <c r="AY55495" s="83"/>
      <c r="BD55495" s="83"/>
      <c r="BH55495" s="83"/>
    </row>
    <row r="55496" spans="10:60" ht="16.5" x14ac:dyDescent="0.3">
      <c r="J55496" s="85"/>
      <c r="AA55496" s="83"/>
      <c r="AH55496" s="83"/>
      <c r="AO55496" s="83"/>
      <c r="AT55496" s="83"/>
      <c r="AY55496" s="83"/>
      <c r="BD55496" s="83"/>
      <c r="BH55496" s="83"/>
    </row>
    <row r="55497" spans="10:60" ht="16.5" x14ac:dyDescent="0.3">
      <c r="J55497" s="85"/>
      <c r="AA55497" s="83"/>
      <c r="AH55497" s="83"/>
      <c r="AO55497" s="83"/>
      <c r="AT55497" s="83"/>
      <c r="AY55497" s="83"/>
      <c r="BD55497" s="83"/>
      <c r="BH55497" s="83"/>
    </row>
    <row r="55498" spans="10:60" ht="16.5" x14ac:dyDescent="0.3">
      <c r="J55498" s="85"/>
      <c r="AA55498" s="83"/>
      <c r="AH55498" s="83"/>
      <c r="AO55498" s="83"/>
      <c r="AT55498" s="83"/>
      <c r="AY55498" s="83"/>
      <c r="BD55498" s="83"/>
      <c r="BH55498" s="83"/>
    </row>
    <row r="55499" spans="10:60" ht="16.5" x14ac:dyDescent="0.3">
      <c r="J55499" s="85"/>
      <c r="AA55499" s="83"/>
      <c r="AH55499" s="83"/>
      <c r="AO55499" s="83"/>
      <c r="AT55499" s="83"/>
      <c r="AY55499" s="83"/>
      <c r="BD55499" s="83"/>
      <c r="BH55499" s="83"/>
    </row>
    <row r="55500" spans="10:60" ht="16.5" x14ac:dyDescent="0.3">
      <c r="J55500" s="85"/>
      <c r="AA55500" s="83"/>
      <c r="AH55500" s="83"/>
      <c r="AO55500" s="83"/>
      <c r="AT55500" s="83"/>
      <c r="AY55500" s="83"/>
      <c r="BD55500" s="83"/>
      <c r="BH55500" s="83"/>
    </row>
    <row r="55501" spans="10:60" ht="16.5" x14ac:dyDescent="0.3">
      <c r="J55501" s="85"/>
      <c r="AA55501" s="83"/>
      <c r="AH55501" s="83"/>
      <c r="AO55501" s="83"/>
      <c r="AT55501" s="83"/>
      <c r="AY55501" s="83"/>
      <c r="BD55501" s="83"/>
      <c r="BH55501" s="83"/>
    </row>
    <row r="55502" spans="10:60" ht="16.5" x14ac:dyDescent="0.3">
      <c r="J55502" s="85"/>
      <c r="AA55502" s="83"/>
      <c r="AH55502" s="83"/>
      <c r="AO55502" s="83"/>
      <c r="AT55502" s="83"/>
      <c r="AY55502" s="83"/>
      <c r="BD55502" s="83"/>
      <c r="BH55502" s="83"/>
    </row>
    <row r="55503" spans="10:60" ht="16.5" x14ac:dyDescent="0.3">
      <c r="J55503" s="85"/>
      <c r="AA55503" s="83"/>
      <c r="AH55503" s="83"/>
      <c r="AO55503" s="83"/>
      <c r="AT55503" s="83"/>
      <c r="AY55503" s="83"/>
      <c r="BD55503" s="83"/>
      <c r="BH55503" s="83"/>
    </row>
    <row r="55504" spans="10:60" ht="16.5" x14ac:dyDescent="0.3">
      <c r="J55504" s="85"/>
      <c r="AA55504" s="83"/>
      <c r="AH55504" s="83"/>
      <c r="AO55504" s="83"/>
      <c r="AT55504" s="83"/>
      <c r="AY55504" s="83"/>
      <c r="BD55504" s="83"/>
      <c r="BH55504" s="83"/>
    </row>
    <row r="55505" spans="10:60" ht="16.5" x14ac:dyDescent="0.3">
      <c r="J55505" s="85"/>
      <c r="AA55505" s="83"/>
      <c r="AH55505" s="83"/>
      <c r="AO55505" s="83"/>
      <c r="AT55505" s="83"/>
      <c r="AY55505" s="83"/>
      <c r="BD55505" s="83"/>
      <c r="BH55505" s="83"/>
    </row>
    <row r="55506" spans="10:60" ht="16.5" x14ac:dyDescent="0.3">
      <c r="J55506" s="85"/>
      <c r="AA55506" s="83"/>
      <c r="AH55506" s="83"/>
      <c r="AO55506" s="83"/>
      <c r="AT55506" s="83"/>
      <c r="AY55506" s="83"/>
      <c r="BD55506" s="83"/>
      <c r="BH55506" s="83"/>
    </row>
    <row r="55507" spans="10:60" ht="16.5" x14ac:dyDescent="0.3">
      <c r="J55507" s="85"/>
      <c r="AA55507" s="83"/>
      <c r="AH55507" s="83"/>
      <c r="AO55507" s="83"/>
      <c r="AT55507" s="83"/>
      <c r="AY55507" s="83"/>
      <c r="BD55507" s="83"/>
      <c r="BH55507" s="83"/>
    </row>
    <row r="55508" spans="10:60" ht="16.5" x14ac:dyDescent="0.3">
      <c r="J55508" s="85"/>
      <c r="AA55508" s="83"/>
      <c r="AH55508" s="83"/>
      <c r="AO55508" s="83"/>
      <c r="AT55508" s="83"/>
      <c r="AY55508" s="83"/>
      <c r="BD55508" s="83"/>
      <c r="BH55508" s="83"/>
    </row>
    <row r="55509" spans="10:60" ht="16.5" x14ac:dyDescent="0.3">
      <c r="J55509" s="85"/>
      <c r="AA55509" s="83"/>
      <c r="AH55509" s="83"/>
      <c r="AO55509" s="83"/>
      <c r="AT55509" s="83"/>
      <c r="AY55509" s="83"/>
      <c r="BD55509" s="83"/>
      <c r="BH55509" s="83"/>
    </row>
    <row r="55510" spans="10:60" ht="16.5" x14ac:dyDescent="0.3">
      <c r="J55510" s="85"/>
      <c r="AA55510" s="83"/>
      <c r="AH55510" s="83"/>
      <c r="AO55510" s="83"/>
      <c r="AT55510" s="83"/>
      <c r="AY55510" s="83"/>
      <c r="BD55510" s="83"/>
      <c r="BH55510" s="83"/>
    </row>
    <row r="55511" spans="10:60" ht="16.5" x14ac:dyDescent="0.3">
      <c r="J55511" s="85"/>
      <c r="AA55511" s="83"/>
      <c r="AH55511" s="83"/>
      <c r="AO55511" s="83"/>
      <c r="AT55511" s="83"/>
      <c r="AY55511" s="83"/>
      <c r="BD55511" s="83"/>
      <c r="BH55511" s="83"/>
    </row>
    <row r="55512" spans="10:60" ht="16.5" x14ac:dyDescent="0.3">
      <c r="J55512" s="85"/>
      <c r="AA55512" s="83"/>
      <c r="AH55512" s="83"/>
      <c r="AO55512" s="83"/>
      <c r="AT55512" s="83"/>
      <c r="AY55512" s="83"/>
      <c r="BD55512" s="83"/>
      <c r="BH55512" s="83"/>
    </row>
    <row r="55513" spans="10:60" ht="16.5" x14ac:dyDescent="0.3">
      <c r="J55513" s="85"/>
      <c r="AA55513" s="83"/>
      <c r="AH55513" s="83"/>
      <c r="AO55513" s="83"/>
      <c r="AT55513" s="83"/>
      <c r="AY55513" s="83"/>
      <c r="BD55513" s="83"/>
      <c r="BH55513" s="83"/>
    </row>
    <row r="55514" spans="10:60" ht="16.5" x14ac:dyDescent="0.3">
      <c r="J55514" s="85"/>
      <c r="AA55514" s="83"/>
      <c r="AH55514" s="83"/>
      <c r="AO55514" s="83"/>
      <c r="AT55514" s="83"/>
      <c r="AY55514" s="83"/>
      <c r="BD55514" s="83"/>
      <c r="BH55514" s="83"/>
    </row>
    <row r="55515" spans="10:60" ht="16.5" x14ac:dyDescent="0.3">
      <c r="J55515" s="85"/>
      <c r="AA55515" s="83"/>
      <c r="AH55515" s="83"/>
      <c r="AO55515" s="83"/>
      <c r="AT55515" s="83"/>
      <c r="AY55515" s="83"/>
      <c r="BD55515" s="83"/>
      <c r="BH55515" s="83"/>
    </row>
    <row r="55516" spans="10:60" ht="16.5" x14ac:dyDescent="0.3">
      <c r="J55516" s="85"/>
      <c r="AA55516" s="83"/>
      <c r="AH55516" s="83"/>
      <c r="AO55516" s="83"/>
      <c r="AT55516" s="83"/>
      <c r="AY55516" s="83"/>
      <c r="BD55516" s="83"/>
      <c r="BH55516" s="83"/>
    </row>
    <row r="55517" spans="10:60" ht="16.5" x14ac:dyDescent="0.3">
      <c r="J55517" s="85"/>
      <c r="AA55517" s="83"/>
      <c r="AH55517" s="83"/>
      <c r="AO55517" s="83"/>
      <c r="AT55517" s="83"/>
      <c r="AY55517" s="83"/>
      <c r="BD55517" s="83"/>
      <c r="BH55517" s="83"/>
    </row>
    <row r="55518" spans="10:60" ht="16.5" x14ac:dyDescent="0.3">
      <c r="J55518" s="85"/>
      <c r="AA55518" s="83"/>
      <c r="AH55518" s="83"/>
      <c r="AO55518" s="83"/>
      <c r="AT55518" s="83"/>
      <c r="AY55518" s="83"/>
      <c r="BD55518" s="83"/>
      <c r="BH55518" s="83"/>
    </row>
    <row r="55519" spans="10:60" ht="16.5" x14ac:dyDescent="0.3">
      <c r="J55519" s="85"/>
      <c r="AA55519" s="83"/>
      <c r="AH55519" s="83"/>
      <c r="AO55519" s="83"/>
      <c r="AT55519" s="83"/>
      <c r="AY55519" s="83"/>
      <c r="BD55519" s="83"/>
      <c r="BH55519" s="83"/>
    </row>
    <row r="55520" spans="10:60" ht="16.5" x14ac:dyDescent="0.3">
      <c r="J55520" s="85"/>
      <c r="AA55520" s="83"/>
      <c r="AH55520" s="83"/>
      <c r="AO55520" s="83"/>
      <c r="AT55520" s="83"/>
      <c r="AY55520" s="83"/>
      <c r="BD55520" s="83"/>
      <c r="BH55520" s="83"/>
    </row>
    <row r="55521" spans="10:60" ht="16.5" x14ac:dyDescent="0.3">
      <c r="J55521" s="85"/>
      <c r="AA55521" s="83"/>
      <c r="AH55521" s="83"/>
      <c r="AO55521" s="83"/>
      <c r="AT55521" s="83"/>
      <c r="AY55521" s="83"/>
      <c r="BD55521" s="83"/>
      <c r="BH55521" s="83"/>
    </row>
    <row r="55522" spans="10:60" ht="16.5" x14ac:dyDescent="0.3">
      <c r="J55522" s="85"/>
      <c r="AA55522" s="83"/>
      <c r="AH55522" s="83"/>
      <c r="AO55522" s="83"/>
      <c r="AT55522" s="83"/>
      <c r="AY55522" s="83"/>
      <c r="BD55522" s="83"/>
      <c r="BH55522" s="83"/>
    </row>
    <row r="55523" spans="10:60" ht="16.5" x14ac:dyDescent="0.3">
      <c r="J55523" s="85"/>
      <c r="AA55523" s="83"/>
      <c r="AH55523" s="83"/>
      <c r="AO55523" s="83"/>
      <c r="AT55523" s="83"/>
      <c r="AY55523" s="83"/>
      <c r="BD55523" s="83"/>
      <c r="BH55523" s="83"/>
    </row>
    <row r="55524" spans="10:60" ht="16.5" x14ac:dyDescent="0.3">
      <c r="J55524" s="85"/>
      <c r="AA55524" s="83"/>
      <c r="AH55524" s="83"/>
      <c r="AO55524" s="83"/>
      <c r="AT55524" s="83"/>
      <c r="AY55524" s="83"/>
      <c r="BD55524" s="83"/>
      <c r="BH55524" s="83"/>
    </row>
    <row r="55525" spans="10:60" ht="16.5" x14ac:dyDescent="0.3">
      <c r="J55525" s="85"/>
      <c r="AA55525" s="83"/>
      <c r="AH55525" s="83"/>
      <c r="AO55525" s="83"/>
      <c r="AT55525" s="83"/>
      <c r="AY55525" s="83"/>
      <c r="BD55525" s="83"/>
      <c r="BH55525" s="83"/>
    </row>
    <row r="55526" spans="10:60" ht="16.5" x14ac:dyDescent="0.3">
      <c r="J55526" s="85"/>
      <c r="AA55526" s="83"/>
      <c r="AH55526" s="83"/>
      <c r="AO55526" s="83"/>
      <c r="AT55526" s="83"/>
      <c r="AY55526" s="83"/>
      <c r="BD55526" s="83"/>
      <c r="BH55526" s="83"/>
    </row>
    <row r="55527" spans="10:60" ht="16.5" x14ac:dyDescent="0.3">
      <c r="J55527" s="85"/>
      <c r="AA55527" s="83"/>
      <c r="AH55527" s="83"/>
      <c r="AO55527" s="83"/>
      <c r="AT55527" s="83"/>
      <c r="AY55527" s="83"/>
      <c r="BD55527" s="83"/>
      <c r="BH55527" s="83"/>
    </row>
    <row r="55528" spans="10:60" ht="16.5" x14ac:dyDescent="0.3">
      <c r="J55528" s="85"/>
      <c r="AA55528" s="83"/>
      <c r="AH55528" s="83"/>
      <c r="AO55528" s="83"/>
      <c r="AT55528" s="83"/>
      <c r="AY55528" s="83"/>
      <c r="BD55528" s="83"/>
      <c r="BH55528" s="83"/>
    </row>
    <row r="55529" spans="10:60" ht="16.5" x14ac:dyDescent="0.3">
      <c r="J55529" s="85"/>
      <c r="AA55529" s="83"/>
      <c r="AH55529" s="83"/>
      <c r="AO55529" s="83"/>
      <c r="AT55529" s="83"/>
      <c r="AY55529" s="83"/>
      <c r="BD55529" s="83"/>
      <c r="BH55529" s="83"/>
    </row>
    <row r="55530" spans="10:60" ht="16.5" x14ac:dyDescent="0.3">
      <c r="J55530" s="85"/>
      <c r="AA55530" s="83"/>
      <c r="AH55530" s="83"/>
      <c r="AO55530" s="83"/>
      <c r="AT55530" s="83"/>
      <c r="AY55530" s="83"/>
      <c r="BD55530" s="83"/>
      <c r="BH55530" s="83"/>
    </row>
    <row r="55531" spans="10:60" ht="16.5" x14ac:dyDescent="0.3">
      <c r="J55531" s="85"/>
      <c r="AA55531" s="83"/>
      <c r="AH55531" s="83"/>
      <c r="AO55531" s="83"/>
      <c r="AT55531" s="83"/>
      <c r="AY55531" s="83"/>
      <c r="BD55531" s="83"/>
      <c r="BH55531" s="83"/>
    </row>
    <row r="55532" spans="10:60" ht="16.5" x14ac:dyDescent="0.3">
      <c r="J55532" s="85"/>
      <c r="AA55532" s="83"/>
      <c r="AH55532" s="83"/>
      <c r="AO55532" s="83"/>
      <c r="AT55532" s="83"/>
      <c r="AY55532" s="83"/>
      <c r="BD55532" s="83"/>
      <c r="BH55532" s="83"/>
    </row>
    <row r="55533" spans="10:60" ht="16.5" x14ac:dyDescent="0.3">
      <c r="J55533" s="85"/>
      <c r="AA55533" s="83"/>
      <c r="AH55533" s="83"/>
      <c r="AO55533" s="83"/>
      <c r="AT55533" s="83"/>
      <c r="AY55533" s="83"/>
      <c r="BD55533" s="83"/>
      <c r="BH55533" s="83"/>
    </row>
    <row r="55534" spans="10:60" ht="16.5" x14ac:dyDescent="0.3">
      <c r="J55534" s="85"/>
      <c r="AA55534" s="83"/>
      <c r="AH55534" s="83"/>
      <c r="AO55534" s="83"/>
      <c r="AT55534" s="83"/>
      <c r="AY55534" s="83"/>
      <c r="BD55534" s="83"/>
      <c r="BH55534" s="83"/>
    </row>
    <row r="55535" spans="10:60" ht="16.5" x14ac:dyDescent="0.3">
      <c r="J55535" s="85"/>
      <c r="AA55535" s="83"/>
      <c r="AH55535" s="83"/>
      <c r="AO55535" s="83"/>
      <c r="AT55535" s="83"/>
      <c r="AY55535" s="83"/>
      <c r="BD55535" s="83"/>
      <c r="BH55535" s="83"/>
    </row>
    <row r="55536" spans="10:60" ht="16.5" x14ac:dyDescent="0.3">
      <c r="J55536" s="85"/>
      <c r="AA55536" s="83"/>
      <c r="AH55536" s="83"/>
      <c r="AO55536" s="83"/>
      <c r="AT55536" s="83"/>
      <c r="AY55536" s="83"/>
      <c r="BD55536" s="83"/>
      <c r="BH55536" s="83"/>
    </row>
    <row r="55537" spans="10:60" ht="16.5" x14ac:dyDescent="0.3">
      <c r="J55537" s="85"/>
      <c r="AA55537" s="83"/>
      <c r="AH55537" s="83"/>
      <c r="AO55537" s="83"/>
      <c r="AT55537" s="83"/>
      <c r="AY55537" s="83"/>
      <c r="BD55537" s="83"/>
      <c r="BH55537" s="83"/>
    </row>
    <row r="55538" spans="10:60" ht="16.5" x14ac:dyDescent="0.3">
      <c r="J55538" s="85"/>
      <c r="AA55538" s="83"/>
      <c r="AH55538" s="83"/>
      <c r="AO55538" s="83"/>
      <c r="AT55538" s="83"/>
      <c r="AY55538" s="83"/>
      <c r="BD55538" s="83"/>
      <c r="BH55538" s="83"/>
    </row>
    <row r="55539" spans="10:60" ht="16.5" x14ac:dyDescent="0.3">
      <c r="J55539" s="85"/>
      <c r="AA55539" s="83"/>
      <c r="AH55539" s="83"/>
      <c r="AO55539" s="83"/>
      <c r="AT55539" s="83"/>
      <c r="AY55539" s="83"/>
      <c r="BD55539" s="83"/>
      <c r="BH55539" s="83"/>
    </row>
    <row r="55540" spans="10:60" ht="16.5" x14ac:dyDescent="0.3">
      <c r="J55540" s="85"/>
      <c r="AA55540" s="83"/>
      <c r="AH55540" s="83"/>
      <c r="AO55540" s="83"/>
      <c r="AT55540" s="83"/>
      <c r="AY55540" s="83"/>
      <c r="BD55540" s="83"/>
      <c r="BH55540" s="83"/>
    </row>
    <row r="55541" spans="10:60" ht="16.5" x14ac:dyDescent="0.3">
      <c r="J55541" s="85"/>
      <c r="AA55541" s="83"/>
      <c r="AH55541" s="83"/>
      <c r="AO55541" s="83"/>
      <c r="AT55541" s="83"/>
      <c r="AY55541" s="83"/>
      <c r="BD55541" s="83"/>
      <c r="BH55541" s="83"/>
    </row>
    <row r="55542" spans="10:60" ht="16.5" x14ac:dyDescent="0.3">
      <c r="J55542" s="85"/>
      <c r="AA55542" s="83"/>
      <c r="AH55542" s="83"/>
      <c r="AO55542" s="83"/>
      <c r="AT55542" s="83"/>
      <c r="AY55542" s="83"/>
      <c r="BD55542" s="83"/>
      <c r="BH55542" s="83"/>
    </row>
    <row r="55543" spans="10:60" ht="16.5" x14ac:dyDescent="0.3">
      <c r="J55543" s="85"/>
      <c r="AA55543" s="83"/>
      <c r="AH55543" s="83"/>
      <c r="AO55543" s="83"/>
      <c r="AT55543" s="83"/>
      <c r="AY55543" s="83"/>
      <c r="BD55543" s="83"/>
      <c r="BH55543" s="83"/>
    </row>
    <row r="55544" spans="10:60" ht="16.5" x14ac:dyDescent="0.3">
      <c r="J55544" s="85"/>
      <c r="AA55544" s="83"/>
      <c r="AH55544" s="83"/>
      <c r="AO55544" s="83"/>
      <c r="AT55544" s="83"/>
      <c r="AY55544" s="83"/>
      <c r="BD55544" s="83"/>
      <c r="BH55544" s="83"/>
    </row>
    <row r="55545" spans="10:60" ht="16.5" x14ac:dyDescent="0.3">
      <c r="J55545" s="85"/>
      <c r="AA55545" s="83"/>
      <c r="AH55545" s="83"/>
      <c r="AO55545" s="83"/>
      <c r="AT55545" s="83"/>
      <c r="AY55545" s="83"/>
      <c r="BD55545" s="83"/>
      <c r="BH55545" s="83"/>
    </row>
    <row r="55546" spans="10:60" ht="16.5" x14ac:dyDescent="0.3">
      <c r="J55546" s="85"/>
      <c r="AA55546" s="83"/>
      <c r="AH55546" s="83"/>
      <c r="AO55546" s="83"/>
      <c r="AT55546" s="83"/>
      <c r="AY55546" s="83"/>
      <c r="BD55546" s="83"/>
      <c r="BH55546" s="83"/>
    </row>
    <row r="55547" spans="10:60" ht="16.5" x14ac:dyDescent="0.3">
      <c r="J55547" s="85"/>
      <c r="AA55547" s="83"/>
      <c r="AH55547" s="83"/>
      <c r="AO55547" s="83"/>
      <c r="AT55547" s="83"/>
      <c r="AY55547" s="83"/>
      <c r="BD55547" s="83"/>
      <c r="BH55547" s="83"/>
    </row>
    <row r="55548" spans="10:60" ht="16.5" x14ac:dyDescent="0.3">
      <c r="J55548" s="85"/>
      <c r="AA55548" s="83"/>
      <c r="AH55548" s="83"/>
      <c r="AO55548" s="83"/>
      <c r="AT55548" s="83"/>
      <c r="AY55548" s="83"/>
      <c r="BD55548" s="83"/>
      <c r="BH55548" s="83"/>
    </row>
    <row r="55549" spans="10:60" ht="16.5" x14ac:dyDescent="0.3">
      <c r="J55549" s="85"/>
      <c r="AA55549" s="83"/>
      <c r="AH55549" s="83"/>
      <c r="AO55549" s="83"/>
      <c r="AT55549" s="83"/>
      <c r="AY55549" s="83"/>
      <c r="BD55549" s="83"/>
      <c r="BH55549" s="83"/>
    </row>
    <row r="55550" spans="10:60" ht="16.5" x14ac:dyDescent="0.3">
      <c r="J55550" s="85"/>
      <c r="AA55550" s="83"/>
      <c r="AH55550" s="83"/>
      <c r="AO55550" s="83"/>
      <c r="AT55550" s="83"/>
      <c r="AY55550" s="83"/>
      <c r="BD55550" s="83"/>
      <c r="BH55550" s="83"/>
    </row>
    <row r="55551" spans="10:60" ht="16.5" x14ac:dyDescent="0.3">
      <c r="J55551" s="85"/>
      <c r="AA55551" s="83"/>
      <c r="AH55551" s="83"/>
      <c r="AO55551" s="83"/>
      <c r="AT55551" s="83"/>
      <c r="AY55551" s="83"/>
      <c r="BD55551" s="83"/>
      <c r="BH55551" s="83"/>
    </row>
    <row r="55552" spans="10:60" ht="16.5" x14ac:dyDescent="0.3">
      <c r="J55552" s="85"/>
      <c r="AA55552" s="83"/>
      <c r="AH55552" s="83"/>
      <c r="AO55552" s="83"/>
      <c r="AT55552" s="83"/>
      <c r="AY55552" s="83"/>
      <c r="BD55552" s="83"/>
      <c r="BH55552" s="83"/>
    </row>
    <row r="55553" spans="10:60" ht="16.5" x14ac:dyDescent="0.3">
      <c r="J55553" s="85"/>
      <c r="AA55553" s="83"/>
      <c r="AH55553" s="83"/>
      <c r="AO55553" s="83"/>
      <c r="AT55553" s="83"/>
      <c r="AY55553" s="83"/>
      <c r="BD55553" s="83"/>
      <c r="BH55553" s="83"/>
    </row>
    <row r="55554" spans="10:60" ht="16.5" x14ac:dyDescent="0.3">
      <c r="J55554" s="85"/>
      <c r="AA55554" s="83"/>
      <c r="AH55554" s="83"/>
      <c r="AO55554" s="83"/>
      <c r="AT55554" s="83"/>
      <c r="AY55554" s="83"/>
      <c r="BD55554" s="83"/>
      <c r="BH55554" s="83"/>
    </row>
    <row r="55555" spans="10:60" ht="16.5" x14ac:dyDescent="0.3">
      <c r="J55555" s="85"/>
      <c r="AA55555" s="83"/>
      <c r="AH55555" s="83"/>
      <c r="AO55555" s="83"/>
      <c r="AT55555" s="83"/>
      <c r="AY55555" s="83"/>
      <c r="BD55555" s="83"/>
      <c r="BH55555" s="83"/>
    </row>
    <row r="55556" spans="10:60" ht="16.5" x14ac:dyDescent="0.3">
      <c r="J55556" s="85"/>
      <c r="AA55556" s="83"/>
      <c r="AH55556" s="83"/>
      <c r="AO55556" s="83"/>
      <c r="AT55556" s="83"/>
      <c r="AY55556" s="83"/>
      <c r="BD55556" s="83"/>
      <c r="BH55556" s="83"/>
    </row>
    <row r="55557" spans="10:60" ht="16.5" x14ac:dyDescent="0.3">
      <c r="J55557" s="85"/>
      <c r="AA55557" s="83"/>
      <c r="AH55557" s="83"/>
      <c r="AO55557" s="83"/>
      <c r="AT55557" s="83"/>
      <c r="AY55557" s="83"/>
      <c r="BD55557" s="83"/>
      <c r="BH55557" s="83"/>
    </row>
    <row r="55558" spans="10:60" ht="16.5" x14ac:dyDescent="0.3">
      <c r="J55558" s="85"/>
      <c r="AA55558" s="83"/>
      <c r="AH55558" s="83"/>
      <c r="AO55558" s="83"/>
      <c r="AT55558" s="83"/>
      <c r="AY55558" s="83"/>
      <c r="BD55558" s="83"/>
      <c r="BH55558" s="83"/>
    </row>
    <row r="55559" spans="10:60" ht="16.5" x14ac:dyDescent="0.3">
      <c r="J55559" s="85"/>
      <c r="AA55559" s="83"/>
      <c r="AH55559" s="83"/>
      <c r="AO55559" s="83"/>
      <c r="AT55559" s="83"/>
      <c r="AY55559" s="83"/>
      <c r="BD55559" s="83"/>
      <c r="BH55559" s="83"/>
    </row>
    <row r="55560" spans="10:60" ht="16.5" x14ac:dyDescent="0.3">
      <c r="J55560" s="85"/>
      <c r="AA55560" s="83"/>
      <c r="AH55560" s="83"/>
      <c r="AO55560" s="83"/>
      <c r="AT55560" s="83"/>
      <c r="AY55560" s="83"/>
      <c r="BD55560" s="83"/>
      <c r="BH55560" s="83"/>
    </row>
    <row r="55561" spans="10:60" ht="16.5" x14ac:dyDescent="0.3">
      <c r="J55561" s="85"/>
      <c r="AA55561" s="83"/>
      <c r="AH55561" s="83"/>
      <c r="AO55561" s="83"/>
      <c r="AT55561" s="83"/>
      <c r="AY55561" s="83"/>
      <c r="BD55561" s="83"/>
      <c r="BH55561" s="83"/>
    </row>
    <row r="55562" spans="10:60" ht="16.5" x14ac:dyDescent="0.3">
      <c r="J55562" s="85"/>
      <c r="AA55562" s="83"/>
      <c r="AH55562" s="83"/>
      <c r="AO55562" s="83"/>
      <c r="AT55562" s="83"/>
      <c r="AY55562" s="83"/>
      <c r="BD55562" s="83"/>
      <c r="BH55562" s="83"/>
    </row>
    <row r="55563" spans="10:60" ht="16.5" x14ac:dyDescent="0.3">
      <c r="J55563" s="85"/>
      <c r="AA55563" s="83"/>
      <c r="AH55563" s="83"/>
      <c r="AO55563" s="83"/>
      <c r="AT55563" s="83"/>
      <c r="AY55563" s="83"/>
      <c r="BD55563" s="83"/>
      <c r="BH55563" s="83"/>
    </row>
    <row r="55564" spans="10:60" ht="16.5" x14ac:dyDescent="0.3">
      <c r="J55564" s="85"/>
      <c r="AA55564" s="83"/>
      <c r="AH55564" s="83"/>
      <c r="AO55564" s="83"/>
      <c r="AT55564" s="83"/>
      <c r="AY55564" s="83"/>
      <c r="BD55564" s="83"/>
      <c r="BH55564" s="83"/>
    </row>
    <row r="55565" spans="10:60" ht="16.5" x14ac:dyDescent="0.3">
      <c r="J55565" s="85"/>
      <c r="AA55565" s="83"/>
      <c r="AH55565" s="83"/>
      <c r="AO55565" s="83"/>
      <c r="AT55565" s="83"/>
      <c r="AY55565" s="83"/>
      <c r="BD55565" s="83"/>
      <c r="BH55565" s="83"/>
    </row>
    <row r="55566" spans="10:60" ht="16.5" x14ac:dyDescent="0.3">
      <c r="J55566" s="85"/>
      <c r="AA55566" s="83"/>
      <c r="AH55566" s="83"/>
      <c r="AO55566" s="83"/>
      <c r="AT55566" s="83"/>
      <c r="AY55566" s="83"/>
      <c r="BD55566" s="83"/>
      <c r="BH55566" s="83"/>
    </row>
    <row r="55567" spans="10:60" ht="16.5" x14ac:dyDescent="0.3">
      <c r="J55567" s="85"/>
      <c r="AA55567" s="83"/>
      <c r="AH55567" s="83"/>
      <c r="AO55567" s="83"/>
      <c r="AT55567" s="83"/>
      <c r="AY55567" s="83"/>
      <c r="BD55567" s="83"/>
      <c r="BH55567" s="83"/>
    </row>
    <row r="55568" spans="10:60" ht="16.5" x14ac:dyDescent="0.3">
      <c r="J55568" s="85"/>
      <c r="AA55568" s="83"/>
      <c r="AH55568" s="83"/>
      <c r="AO55568" s="83"/>
      <c r="AT55568" s="83"/>
      <c r="AY55568" s="83"/>
      <c r="BD55568" s="83"/>
      <c r="BH55568" s="83"/>
    </row>
    <row r="55569" spans="10:60" ht="16.5" x14ac:dyDescent="0.3">
      <c r="J55569" s="85"/>
      <c r="AA55569" s="83"/>
      <c r="AH55569" s="83"/>
      <c r="AO55569" s="83"/>
      <c r="AT55569" s="83"/>
      <c r="AY55569" s="83"/>
      <c r="BD55569" s="83"/>
      <c r="BH55569" s="83"/>
    </row>
    <row r="55570" spans="10:60" ht="16.5" x14ac:dyDescent="0.3">
      <c r="J55570" s="85"/>
      <c r="AA55570" s="83"/>
      <c r="AH55570" s="83"/>
      <c r="AO55570" s="83"/>
      <c r="AT55570" s="83"/>
      <c r="AY55570" s="83"/>
      <c r="BD55570" s="83"/>
      <c r="BH55570" s="83"/>
    </row>
    <row r="55571" spans="10:60" ht="16.5" x14ac:dyDescent="0.3">
      <c r="J55571" s="85"/>
      <c r="AA55571" s="83"/>
      <c r="AH55571" s="83"/>
      <c r="AO55571" s="83"/>
      <c r="AT55571" s="83"/>
      <c r="AY55571" s="83"/>
      <c r="BD55571" s="83"/>
      <c r="BH55571" s="83"/>
    </row>
    <row r="55572" spans="10:60" ht="16.5" x14ac:dyDescent="0.3">
      <c r="J55572" s="85"/>
      <c r="AA55572" s="83"/>
      <c r="AH55572" s="83"/>
      <c r="AO55572" s="83"/>
      <c r="AT55572" s="83"/>
      <c r="AY55572" s="83"/>
      <c r="BD55572" s="83"/>
      <c r="BH55572" s="83"/>
    </row>
    <row r="55573" spans="10:60" ht="16.5" x14ac:dyDescent="0.3">
      <c r="J55573" s="85"/>
      <c r="AA55573" s="83"/>
      <c r="AH55573" s="83"/>
      <c r="AO55573" s="83"/>
      <c r="AT55573" s="83"/>
      <c r="AY55573" s="83"/>
      <c r="BD55573" s="83"/>
      <c r="BH55573" s="83"/>
    </row>
    <row r="55574" spans="10:60" ht="16.5" x14ac:dyDescent="0.3">
      <c r="J55574" s="85"/>
      <c r="AA55574" s="83"/>
      <c r="AH55574" s="83"/>
      <c r="AO55574" s="83"/>
      <c r="AT55574" s="83"/>
      <c r="AY55574" s="83"/>
      <c r="BD55574" s="83"/>
      <c r="BH55574" s="83"/>
    </row>
    <row r="55575" spans="10:60" ht="16.5" x14ac:dyDescent="0.3">
      <c r="J55575" s="85"/>
      <c r="AA55575" s="83"/>
      <c r="AH55575" s="83"/>
      <c r="AO55575" s="83"/>
      <c r="AT55575" s="83"/>
      <c r="AY55575" s="83"/>
      <c r="BD55575" s="83"/>
      <c r="BH55575" s="83"/>
    </row>
    <row r="55576" spans="10:60" ht="16.5" x14ac:dyDescent="0.3">
      <c r="J55576" s="85"/>
      <c r="AA55576" s="83"/>
      <c r="AH55576" s="83"/>
      <c r="AO55576" s="83"/>
      <c r="AT55576" s="83"/>
      <c r="AY55576" s="83"/>
      <c r="BD55576" s="83"/>
      <c r="BH55576" s="83"/>
    </row>
    <row r="55577" spans="10:60" ht="16.5" x14ac:dyDescent="0.3">
      <c r="J55577" s="85"/>
      <c r="AA55577" s="83"/>
      <c r="AH55577" s="83"/>
      <c r="AO55577" s="83"/>
      <c r="AT55577" s="83"/>
      <c r="AY55577" s="83"/>
      <c r="BD55577" s="83"/>
      <c r="BH55577" s="83"/>
    </row>
    <row r="55578" spans="10:60" ht="16.5" x14ac:dyDescent="0.3">
      <c r="J55578" s="85"/>
      <c r="AA55578" s="83"/>
      <c r="AH55578" s="83"/>
      <c r="AO55578" s="83"/>
      <c r="AT55578" s="83"/>
      <c r="AY55578" s="83"/>
      <c r="BD55578" s="83"/>
      <c r="BH55578" s="83"/>
    </row>
    <row r="55579" spans="10:60" ht="16.5" x14ac:dyDescent="0.3">
      <c r="J55579" s="85"/>
      <c r="AA55579" s="83"/>
      <c r="AH55579" s="83"/>
      <c r="AO55579" s="83"/>
      <c r="AT55579" s="83"/>
      <c r="AY55579" s="83"/>
      <c r="BD55579" s="83"/>
      <c r="BH55579" s="83"/>
    </row>
    <row r="55580" spans="10:60" ht="16.5" x14ac:dyDescent="0.3">
      <c r="J55580" s="85"/>
      <c r="AA55580" s="83"/>
      <c r="AH55580" s="83"/>
      <c r="AO55580" s="83"/>
      <c r="AT55580" s="83"/>
      <c r="AY55580" s="83"/>
      <c r="BD55580" s="83"/>
      <c r="BH55580" s="83"/>
    </row>
    <row r="55581" spans="10:60" ht="16.5" x14ac:dyDescent="0.3">
      <c r="J55581" s="85"/>
      <c r="AA55581" s="83"/>
      <c r="AH55581" s="83"/>
      <c r="AO55581" s="83"/>
      <c r="AT55581" s="83"/>
      <c r="AY55581" s="83"/>
      <c r="BD55581" s="83"/>
      <c r="BH55581" s="83"/>
    </row>
    <row r="55582" spans="10:60" ht="16.5" x14ac:dyDescent="0.3">
      <c r="J55582" s="85"/>
      <c r="AA55582" s="83"/>
      <c r="AH55582" s="83"/>
      <c r="AO55582" s="83"/>
      <c r="AT55582" s="83"/>
      <c r="AY55582" s="83"/>
      <c r="BD55582" s="83"/>
      <c r="BH55582" s="83"/>
    </row>
    <row r="55583" spans="10:60" ht="16.5" x14ac:dyDescent="0.3">
      <c r="J55583" s="85"/>
      <c r="AA55583" s="83"/>
      <c r="AH55583" s="83"/>
      <c r="AO55583" s="83"/>
      <c r="AT55583" s="83"/>
      <c r="AY55583" s="83"/>
      <c r="BD55583" s="83"/>
      <c r="BH55583" s="83"/>
    </row>
    <row r="55584" spans="10:60" ht="16.5" x14ac:dyDescent="0.3">
      <c r="J55584" s="85"/>
      <c r="AA55584" s="83"/>
      <c r="AH55584" s="83"/>
      <c r="AO55584" s="83"/>
      <c r="AT55584" s="83"/>
      <c r="AY55584" s="83"/>
      <c r="BD55584" s="83"/>
      <c r="BH55584" s="83"/>
    </row>
    <row r="55585" spans="10:60" ht="16.5" x14ac:dyDescent="0.3">
      <c r="J55585" s="85"/>
      <c r="AA55585" s="83"/>
      <c r="AH55585" s="83"/>
      <c r="AO55585" s="83"/>
      <c r="AT55585" s="83"/>
      <c r="AY55585" s="83"/>
      <c r="BD55585" s="83"/>
      <c r="BH55585" s="83"/>
    </row>
    <row r="55586" spans="10:60" ht="16.5" x14ac:dyDescent="0.3">
      <c r="J55586" s="85"/>
      <c r="AA55586" s="83"/>
      <c r="AH55586" s="83"/>
      <c r="AO55586" s="83"/>
      <c r="AT55586" s="83"/>
      <c r="AY55586" s="83"/>
      <c r="BD55586" s="83"/>
      <c r="BH55586" s="83"/>
    </row>
    <row r="55587" spans="10:60" ht="16.5" x14ac:dyDescent="0.3">
      <c r="J55587" s="85"/>
      <c r="AA55587" s="83"/>
      <c r="AH55587" s="83"/>
      <c r="AO55587" s="83"/>
      <c r="AT55587" s="83"/>
      <c r="AY55587" s="83"/>
      <c r="BD55587" s="83"/>
      <c r="BH55587" s="83"/>
    </row>
    <row r="55588" spans="10:60" ht="16.5" x14ac:dyDescent="0.3">
      <c r="J55588" s="85"/>
      <c r="AA55588" s="83"/>
      <c r="AH55588" s="83"/>
      <c r="AO55588" s="83"/>
      <c r="AT55588" s="83"/>
      <c r="AY55588" s="83"/>
      <c r="BD55588" s="83"/>
      <c r="BH55588" s="83"/>
    </row>
    <row r="55589" spans="10:60" ht="16.5" x14ac:dyDescent="0.3">
      <c r="J55589" s="85"/>
      <c r="AA55589" s="83"/>
      <c r="AH55589" s="83"/>
      <c r="AO55589" s="83"/>
      <c r="AT55589" s="83"/>
      <c r="AY55589" s="83"/>
      <c r="BD55589" s="83"/>
      <c r="BH55589" s="83"/>
    </row>
    <row r="55590" spans="10:60" ht="16.5" x14ac:dyDescent="0.3">
      <c r="J55590" s="85"/>
      <c r="AA55590" s="83"/>
      <c r="AH55590" s="83"/>
      <c r="AO55590" s="83"/>
      <c r="AT55590" s="83"/>
      <c r="AY55590" s="83"/>
      <c r="BD55590" s="83"/>
      <c r="BH55590" s="83"/>
    </row>
    <row r="55591" spans="10:60" ht="16.5" x14ac:dyDescent="0.3">
      <c r="J55591" s="85"/>
      <c r="AA55591" s="83"/>
      <c r="AH55591" s="83"/>
      <c r="AO55591" s="83"/>
      <c r="AT55591" s="83"/>
      <c r="AY55591" s="83"/>
      <c r="BD55591" s="83"/>
      <c r="BH55591" s="83"/>
    </row>
    <row r="55592" spans="10:60" ht="16.5" x14ac:dyDescent="0.3">
      <c r="J55592" s="85"/>
      <c r="AA55592" s="83"/>
      <c r="AH55592" s="83"/>
      <c r="AO55592" s="83"/>
      <c r="AT55592" s="83"/>
      <c r="AY55592" s="83"/>
      <c r="BD55592" s="83"/>
      <c r="BH55592" s="83"/>
    </row>
    <row r="55593" spans="10:60" ht="16.5" x14ac:dyDescent="0.3">
      <c r="J55593" s="85"/>
      <c r="AA55593" s="83"/>
      <c r="AH55593" s="83"/>
      <c r="AO55593" s="83"/>
      <c r="AT55593" s="83"/>
      <c r="AY55593" s="83"/>
      <c r="BD55593" s="83"/>
      <c r="BH55593" s="83"/>
    </row>
    <row r="55594" spans="10:60" ht="16.5" x14ac:dyDescent="0.3">
      <c r="J55594" s="85"/>
      <c r="AA55594" s="83"/>
      <c r="AH55594" s="83"/>
      <c r="AO55594" s="83"/>
      <c r="AT55594" s="83"/>
      <c r="AY55594" s="83"/>
      <c r="BD55594" s="83"/>
      <c r="BH55594" s="83"/>
    </row>
    <row r="55595" spans="10:60" ht="16.5" x14ac:dyDescent="0.3">
      <c r="J55595" s="85"/>
      <c r="AA55595" s="83"/>
      <c r="AH55595" s="83"/>
      <c r="AO55595" s="83"/>
      <c r="AT55595" s="83"/>
      <c r="AY55595" s="83"/>
      <c r="BD55595" s="83"/>
      <c r="BH55595" s="83"/>
    </row>
    <row r="55596" spans="10:60" ht="16.5" x14ac:dyDescent="0.3">
      <c r="J55596" s="85"/>
      <c r="AA55596" s="83"/>
      <c r="AH55596" s="83"/>
      <c r="AO55596" s="83"/>
      <c r="AT55596" s="83"/>
      <c r="AY55596" s="83"/>
      <c r="BD55596" s="83"/>
      <c r="BH55596" s="83"/>
    </row>
    <row r="55597" spans="10:60" ht="16.5" x14ac:dyDescent="0.3">
      <c r="J55597" s="85"/>
      <c r="AA55597" s="83"/>
      <c r="AH55597" s="83"/>
      <c r="AO55597" s="83"/>
      <c r="AT55597" s="83"/>
      <c r="AY55597" s="83"/>
      <c r="BD55597" s="83"/>
      <c r="BH55597" s="83"/>
    </row>
    <row r="55598" spans="10:60" ht="16.5" x14ac:dyDescent="0.3">
      <c r="J55598" s="85"/>
      <c r="AA55598" s="83"/>
      <c r="AH55598" s="83"/>
      <c r="AO55598" s="83"/>
      <c r="AT55598" s="83"/>
      <c r="AY55598" s="83"/>
      <c r="BD55598" s="83"/>
      <c r="BH55598" s="83"/>
    </row>
    <row r="55599" spans="10:60" ht="16.5" x14ac:dyDescent="0.3">
      <c r="J55599" s="85"/>
      <c r="AA55599" s="83"/>
      <c r="AH55599" s="83"/>
      <c r="AO55599" s="83"/>
      <c r="AT55599" s="83"/>
      <c r="AY55599" s="83"/>
      <c r="BD55599" s="83"/>
      <c r="BH55599" s="83"/>
    </row>
    <row r="55600" spans="10:60" ht="16.5" x14ac:dyDescent="0.3">
      <c r="J55600" s="85"/>
      <c r="AA55600" s="83"/>
      <c r="AH55600" s="83"/>
      <c r="AO55600" s="83"/>
      <c r="AT55600" s="83"/>
      <c r="AY55600" s="83"/>
      <c r="BD55600" s="83"/>
      <c r="BH55600" s="83"/>
    </row>
    <row r="55601" spans="10:60" ht="16.5" x14ac:dyDescent="0.3">
      <c r="J55601" s="85"/>
      <c r="AA55601" s="83"/>
      <c r="AH55601" s="83"/>
      <c r="AO55601" s="83"/>
      <c r="AT55601" s="83"/>
      <c r="AY55601" s="83"/>
      <c r="BD55601" s="83"/>
      <c r="BH55601" s="83"/>
    </row>
    <row r="55602" spans="10:60" ht="16.5" x14ac:dyDescent="0.3">
      <c r="J55602" s="85"/>
      <c r="AA55602" s="83"/>
      <c r="AH55602" s="83"/>
      <c r="AO55602" s="83"/>
      <c r="AT55602" s="83"/>
      <c r="AY55602" s="83"/>
      <c r="BD55602" s="83"/>
      <c r="BH55602" s="83"/>
    </row>
    <row r="55603" spans="10:60" ht="16.5" x14ac:dyDescent="0.3">
      <c r="J55603" s="85"/>
      <c r="AA55603" s="83"/>
      <c r="AH55603" s="83"/>
      <c r="AO55603" s="83"/>
      <c r="AT55603" s="83"/>
      <c r="AY55603" s="83"/>
      <c r="BD55603" s="83"/>
      <c r="BH55603" s="83"/>
    </row>
    <row r="55604" spans="10:60" ht="16.5" x14ac:dyDescent="0.3">
      <c r="J55604" s="85"/>
      <c r="AA55604" s="83"/>
      <c r="AH55604" s="83"/>
      <c r="AO55604" s="83"/>
      <c r="AT55604" s="83"/>
      <c r="AY55604" s="83"/>
      <c r="BD55604" s="83"/>
      <c r="BH55604" s="83"/>
    </row>
    <row r="55605" spans="10:60" ht="16.5" x14ac:dyDescent="0.3">
      <c r="J55605" s="85"/>
      <c r="AA55605" s="83"/>
      <c r="AH55605" s="83"/>
      <c r="AO55605" s="83"/>
      <c r="AT55605" s="83"/>
      <c r="AY55605" s="83"/>
      <c r="BD55605" s="83"/>
      <c r="BH55605" s="83"/>
    </row>
    <row r="55606" spans="10:60" ht="16.5" x14ac:dyDescent="0.3">
      <c r="J55606" s="85"/>
      <c r="AA55606" s="83"/>
      <c r="AH55606" s="83"/>
      <c r="AO55606" s="83"/>
      <c r="AT55606" s="83"/>
      <c r="AY55606" s="83"/>
      <c r="BD55606" s="83"/>
      <c r="BH55606" s="83"/>
    </row>
    <row r="55607" spans="10:60" ht="16.5" x14ac:dyDescent="0.3">
      <c r="J55607" s="85"/>
      <c r="AA55607" s="83"/>
      <c r="AH55607" s="83"/>
      <c r="AO55607" s="83"/>
      <c r="AT55607" s="83"/>
      <c r="AY55607" s="83"/>
      <c r="BD55607" s="83"/>
      <c r="BH55607" s="83"/>
    </row>
    <row r="55608" spans="10:60" ht="16.5" x14ac:dyDescent="0.3">
      <c r="J55608" s="85"/>
      <c r="AA55608" s="83"/>
      <c r="AH55608" s="83"/>
      <c r="AO55608" s="83"/>
      <c r="AT55608" s="83"/>
      <c r="AY55608" s="83"/>
      <c r="BD55608" s="83"/>
      <c r="BH55608" s="83"/>
    </row>
    <row r="55609" spans="10:60" ht="16.5" x14ac:dyDescent="0.3">
      <c r="J55609" s="85"/>
      <c r="AA55609" s="83"/>
      <c r="AH55609" s="83"/>
      <c r="AO55609" s="83"/>
      <c r="AT55609" s="83"/>
      <c r="AY55609" s="83"/>
      <c r="BD55609" s="83"/>
      <c r="BH55609" s="83"/>
    </row>
    <row r="55610" spans="10:60" ht="16.5" x14ac:dyDescent="0.3">
      <c r="J55610" s="85"/>
      <c r="AA55610" s="83"/>
      <c r="AH55610" s="83"/>
      <c r="AO55610" s="83"/>
      <c r="AT55610" s="83"/>
      <c r="AY55610" s="83"/>
      <c r="BD55610" s="83"/>
      <c r="BH55610" s="83"/>
    </row>
    <row r="55611" spans="10:60" ht="16.5" x14ac:dyDescent="0.3">
      <c r="J55611" s="85"/>
      <c r="AA55611" s="83"/>
      <c r="AH55611" s="83"/>
      <c r="AO55611" s="83"/>
      <c r="AT55611" s="83"/>
      <c r="AY55611" s="83"/>
      <c r="BD55611" s="83"/>
      <c r="BH55611" s="83"/>
    </row>
    <row r="55612" spans="10:60" ht="16.5" x14ac:dyDescent="0.3">
      <c r="J55612" s="85"/>
      <c r="AA55612" s="83"/>
      <c r="AH55612" s="83"/>
      <c r="AO55612" s="83"/>
      <c r="AT55612" s="83"/>
      <c r="AY55612" s="83"/>
      <c r="BD55612" s="83"/>
      <c r="BH55612" s="83"/>
    </row>
    <row r="55613" spans="10:60" ht="16.5" x14ac:dyDescent="0.3">
      <c r="J55613" s="85"/>
      <c r="AA55613" s="83"/>
      <c r="AH55613" s="83"/>
      <c r="AO55613" s="83"/>
      <c r="AT55613" s="83"/>
      <c r="AY55613" s="83"/>
      <c r="BD55613" s="83"/>
      <c r="BH55613" s="83"/>
    </row>
    <row r="55614" spans="10:60" ht="16.5" x14ac:dyDescent="0.3">
      <c r="J55614" s="85"/>
      <c r="AA55614" s="83"/>
      <c r="AH55614" s="83"/>
      <c r="AO55614" s="83"/>
      <c r="AT55614" s="83"/>
      <c r="AY55614" s="83"/>
      <c r="BD55614" s="83"/>
      <c r="BH55614" s="83"/>
    </row>
    <row r="55615" spans="10:60" ht="16.5" x14ac:dyDescent="0.3">
      <c r="J55615" s="85"/>
      <c r="AA55615" s="83"/>
      <c r="AH55615" s="83"/>
      <c r="AO55615" s="83"/>
      <c r="AT55615" s="83"/>
      <c r="AY55615" s="83"/>
      <c r="BD55615" s="83"/>
      <c r="BH55615" s="83"/>
    </row>
    <row r="55616" spans="10:60" ht="16.5" x14ac:dyDescent="0.3">
      <c r="J55616" s="85"/>
      <c r="AA55616" s="83"/>
      <c r="AH55616" s="83"/>
      <c r="AO55616" s="83"/>
      <c r="AT55616" s="83"/>
      <c r="AY55616" s="83"/>
      <c r="BD55616" s="83"/>
      <c r="BH55616" s="83"/>
    </row>
    <row r="55617" spans="10:60" ht="16.5" x14ac:dyDescent="0.3">
      <c r="J55617" s="85"/>
      <c r="AA55617" s="83"/>
      <c r="AH55617" s="83"/>
      <c r="AO55617" s="83"/>
      <c r="AT55617" s="83"/>
      <c r="AY55617" s="83"/>
      <c r="BD55617" s="83"/>
      <c r="BH55617" s="83"/>
    </row>
    <row r="55618" spans="10:60" ht="16.5" x14ac:dyDescent="0.3">
      <c r="J55618" s="85"/>
      <c r="AA55618" s="83"/>
      <c r="AH55618" s="83"/>
      <c r="AO55618" s="83"/>
      <c r="AT55618" s="83"/>
      <c r="AY55618" s="83"/>
      <c r="BD55618" s="83"/>
      <c r="BH55618" s="83"/>
    </row>
    <row r="55619" spans="10:60" ht="16.5" x14ac:dyDescent="0.3">
      <c r="J55619" s="85"/>
      <c r="AA55619" s="83"/>
      <c r="AH55619" s="83"/>
      <c r="AO55619" s="83"/>
      <c r="AT55619" s="83"/>
      <c r="AY55619" s="83"/>
      <c r="BD55619" s="83"/>
      <c r="BH55619" s="83"/>
    </row>
    <row r="55620" spans="10:60" ht="16.5" x14ac:dyDescent="0.3">
      <c r="J55620" s="85"/>
      <c r="AA55620" s="83"/>
      <c r="AH55620" s="83"/>
      <c r="AO55620" s="83"/>
      <c r="AT55620" s="83"/>
      <c r="AY55620" s="83"/>
      <c r="BD55620" s="83"/>
      <c r="BH55620" s="83"/>
    </row>
    <row r="55621" spans="10:60" ht="16.5" x14ac:dyDescent="0.3">
      <c r="J55621" s="85"/>
      <c r="AA55621" s="83"/>
      <c r="AH55621" s="83"/>
      <c r="AO55621" s="83"/>
      <c r="AT55621" s="83"/>
      <c r="AY55621" s="83"/>
      <c r="BD55621" s="83"/>
      <c r="BH55621" s="83"/>
    </row>
    <row r="55622" spans="10:60" ht="16.5" x14ac:dyDescent="0.3">
      <c r="J55622" s="85"/>
      <c r="AA55622" s="83"/>
      <c r="AH55622" s="83"/>
      <c r="AO55622" s="83"/>
      <c r="AT55622" s="83"/>
      <c r="AY55622" s="83"/>
      <c r="BD55622" s="83"/>
      <c r="BH55622" s="83"/>
    </row>
    <row r="55623" spans="10:60" ht="16.5" x14ac:dyDescent="0.3">
      <c r="J55623" s="85"/>
      <c r="AA55623" s="83"/>
      <c r="AH55623" s="83"/>
      <c r="AO55623" s="83"/>
      <c r="AT55623" s="83"/>
      <c r="AY55623" s="83"/>
      <c r="BD55623" s="83"/>
      <c r="BH55623" s="83"/>
    </row>
    <row r="55624" spans="10:60" ht="16.5" x14ac:dyDescent="0.3">
      <c r="J55624" s="85"/>
      <c r="AA55624" s="83"/>
      <c r="AH55624" s="83"/>
      <c r="AO55624" s="83"/>
      <c r="AT55624" s="83"/>
      <c r="AY55624" s="83"/>
      <c r="BD55624" s="83"/>
      <c r="BH55624" s="83"/>
    </row>
    <row r="55625" spans="10:60" ht="16.5" x14ac:dyDescent="0.3">
      <c r="J55625" s="85"/>
      <c r="AA55625" s="83"/>
      <c r="AH55625" s="83"/>
      <c r="AO55625" s="83"/>
      <c r="AT55625" s="83"/>
      <c r="AY55625" s="83"/>
      <c r="BD55625" s="83"/>
      <c r="BH55625" s="83"/>
    </row>
    <row r="55626" spans="10:60" ht="16.5" x14ac:dyDescent="0.3">
      <c r="J55626" s="85"/>
      <c r="AA55626" s="83"/>
      <c r="AH55626" s="83"/>
      <c r="AO55626" s="83"/>
      <c r="AT55626" s="83"/>
      <c r="AY55626" s="83"/>
      <c r="BD55626" s="83"/>
      <c r="BH55626" s="83"/>
    </row>
    <row r="55627" spans="10:60" ht="16.5" x14ac:dyDescent="0.3">
      <c r="J55627" s="85"/>
      <c r="AA55627" s="83"/>
      <c r="AH55627" s="83"/>
      <c r="AO55627" s="83"/>
      <c r="AT55627" s="83"/>
      <c r="AY55627" s="83"/>
      <c r="BD55627" s="83"/>
      <c r="BH55627" s="83"/>
    </row>
    <row r="55628" spans="10:60" ht="16.5" x14ac:dyDescent="0.3">
      <c r="J55628" s="85"/>
      <c r="AA55628" s="83"/>
      <c r="AH55628" s="83"/>
      <c r="AO55628" s="83"/>
      <c r="AT55628" s="83"/>
      <c r="AY55628" s="83"/>
      <c r="BD55628" s="83"/>
      <c r="BH55628" s="83"/>
    </row>
    <row r="55629" spans="10:60" ht="16.5" x14ac:dyDescent="0.3">
      <c r="J55629" s="85"/>
      <c r="AA55629" s="83"/>
      <c r="AH55629" s="83"/>
      <c r="AO55629" s="83"/>
      <c r="AT55629" s="83"/>
      <c r="AY55629" s="83"/>
      <c r="BD55629" s="83"/>
      <c r="BH55629" s="83"/>
    </row>
    <row r="55630" spans="10:60" ht="16.5" x14ac:dyDescent="0.3">
      <c r="J55630" s="85"/>
      <c r="AA55630" s="83"/>
      <c r="AH55630" s="83"/>
      <c r="AO55630" s="83"/>
      <c r="AT55630" s="83"/>
      <c r="AY55630" s="83"/>
      <c r="BD55630" s="83"/>
      <c r="BH55630" s="83"/>
    </row>
    <row r="55631" spans="10:60" ht="16.5" x14ac:dyDescent="0.3">
      <c r="J55631" s="85"/>
      <c r="AA55631" s="83"/>
      <c r="AH55631" s="83"/>
      <c r="AO55631" s="83"/>
      <c r="AT55631" s="83"/>
      <c r="AY55631" s="83"/>
      <c r="BD55631" s="83"/>
      <c r="BH55631" s="83"/>
    </row>
    <row r="55632" spans="10:60" ht="16.5" x14ac:dyDescent="0.3">
      <c r="J55632" s="85"/>
      <c r="AA55632" s="83"/>
      <c r="AH55632" s="83"/>
      <c r="AO55632" s="83"/>
      <c r="AT55632" s="83"/>
      <c r="AY55632" s="83"/>
      <c r="BD55632" s="83"/>
      <c r="BH55632" s="83"/>
    </row>
    <row r="55633" spans="10:60" ht="16.5" x14ac:dyDescent="0.3">
      <c r="J55633" s="85"/>
      <c r="AA55633" s="83"/>
      <c r="AH55633" s="83"/>
      <c r="AO55633" s="83"/>
      <c r="AT55633" s="83"/>
      <c r="AY55633" s="83"/>
      <c r="BD55633" s="83"/>
      <c r="BH55633" s="83"/>
    </row>
    <row r="55634" spans="10:60" ht="16.5" x14ac:dyDescent="0.3">
      <c r="J55634" s="85"/>
      <c r="AA55634" s="83"/>
      <c r="AH55634" s="83"/>
      <c r="AO55634" s="83"/>
      <c r="AT55634" s="83"/>
      <c r="AY55634" s="83"/>
      <c r="BD55634" s="83"/>
      <c r="BH55634" s="83"/>
    </row>
    <row r="55635" spans="10:60" ht="16.5" x14ac:dyDescent="0.3">
      <c r="J55635" s="85"/>
      <c r="AA55635" s="83"/>
      <c r="AH55635" s="83"/>
      <c r="AO55635" s="83"/>
      <c r="AT55635" s="83"/>
      <c r="AY55635" s="83"/>
      <c r="BD55635" s="83"/>
      <c r="BH55635" s="83"/>
    </row>
    <row r="55636" spans="10:60" ht="16.5" x14ac:dyDescent="0.3">
      <c r="J55636" s="85"/>
      <c r="AA55636" s="83"/>
      <c r="AH55636" s="83"/>
      <c r="AO55636" s="83"/>
      <c r="AT55636" s="83"/>
      <c r="AY55636" s="83"/>
      <c r="BD55636" s="83"/>
      <c r="BH55636" s="83"/>
    </row>
    <row r="55637" spans="10:60" ht="16.5" x14ac:dyDescent="0.3">
      <c r="J55637" s="85"/>
      <c r="AA55637" s="83"/>
      <c r="AH55637" s="83"/>
      <c r="AO55637" s="83"/>
      <c r="AT55637" s="83"/>
      <c r="AY55637" s="83"/>
      <c r="BD55637" s="83"/>
      <c r="BH55637" s="83"/>
    </row>
    <row r="55638" spans="10:60" ht="16.5" x14ac:dyDescent="0.3">
      <c r="J55638" s="85"/>
      <c r="AA55638" s="83"/>
      <c r="AH55638" s="83"/>
      <c r="AO55638" s="83"/>
      <c r="AT55638" s="83"/>
      <c r="AY55638" s="83"/>
      <c r="BD55638" s="83"/>
      <c r="BH55638" s="83"/>
    </row>
    <row r="55639" spans="10:60" ht="16.5" x14ac:dyDescent="0.3">
      <c r="J55639" s="85"/>
      <c r="AA55639" s="83"/>
      <c r="AH55639" s="83"/>
      <c r="AO55639" s="83"/>
      <c r="AT55639" s="83"/>
      <c r="AY55639" s="83"/>
      <c r="BD55639" s="83"/>
      <c r="BH55639" s="83"/>
    </row>
    <row r="55640" spans="10:60" ht="16.5" x14ac:dyDescent="0.3">
      <c r="J55640" s="85"/>
      <c r="AA55640" s="83"/>
      <c r="AH55640" s="83"/>
      <c r="AO55640" s="83"/>
      <c r="AT55640" s="83"/>
      <c r="AY55640" s="83"/>
      <c r="BD55640" s="83"/>
      <c r="BH55640" s="83"/>
    </row>
    <row r="55641" spans="10:60" ht="16.5" x14ac:dyDescent="0.3">
      <c r="J55641" s="85"/>
      <c r="AA55641" s="83"/>
      <c r="AH55641" s="83"/>
      <c r="AO55641" s="83"/>
      <c r="AT55641" s="83"/>
      <c r="AY55641" s="83"/>
      <c r="BD55641" s="83"/>
      <c r="BH55641" s="83"/>
    </row>
    <row r="55642" spans="10:60" ht="16.5" x14ac:dyDescent="0.3">
      <c r="J55642" s="85"/>
      <c r="AA55642" s="83"/>
      <c r="AH55642" s="83"/>
      <c r="AO55642" s="83"/>
      <c r="AT55642" s="83"/>
      <c r="AY55642" s="83"/>
      <c r="BD55642" s="83"/>
      <c r="BH55642" s="83"/>
    </row>
    <row r="55643" spans="10:60" ht="16.5" x14ac:dyDescent="0.3">
      <c r="J55643" s="85"/>
      <c r="AA55643" s="83"/>
      <c r="AH55643" s="83"/>
      <c r="AO55643" s="83"/>
      <c r="AT55643" s="83"/>
      <c r="AY55643" s="83"/>
      <c r="BD55643" s="83"/>
      <c r="BH55643" s="83"/>
    </row>
    <row r="55644" spans="10:60" ht="16.5" x14ac:dyDescent="0.3">
      <c r="J55644" s="85"/>
      <c r="AA55644" s="83"/>
      <c r="AH55644" s="83"/>
      <c r="AO55644" s="83"/>
      <c r="AT55644" s="83"/>
      <c r="AY55644" s="83"/>
      <c r="BD55644" s="83"/>
      <c r="BH55644" s="83"/>
    </row>
    <row r="55645" spans="10:60" ht="16.5" x14ac:dyDescent="0.3">
      <c r="J55645" s="85"/>
      <c r="AA55645" s="83"/>
      <c r="AH55645" s="83"/>
      <c r="AO55645" s="83"/>
      <c r="AT55645" s="83"/>
      <c r="AY55645" s="83"/>
      <c r="BD55645" s="83"/>
      <c r="BH55645" s="83"/>
    </row>
    <row r="55646" spans="10:60" ht="16.5" x14ac:dyDescent="0.3">
      <c r="J55646" s="85"/>
      <c r="AA55646" s="83"/>
      <c r="AH55646" s="83"/>
      <c r="AO55646" s="83"/>
      <c r="AT55646" s="83"/>
      <c r="AY55646" s="83"/>
      <c r="BD55646" s="83"/>
      <c r="BH55646" s="83"/>
    </row>
    <row r="55647" spans="10:60" ht="16.5" x14ac:dyDescent="0.3">
      <c r="J55647" s="85"/>
      <c r="AA55647" s="83"/>
      <c r="AH55647" s="83"/>
      <c r="AO55647" s="83"/>
      <c r="AT55647" s="83"/>
      <c r="AY55647" s="83"/>
      <c r="BD55647" s="83"/>
      <c r="BH55647" s="83"/>
    </row>
    <row r="55648" spans="10:60" ht="16.5" x14ac:dyDescent="0.3">
      <c r="J55648" s="85"/>
      <c r="AA55648" s="83"/>
      <c r="AH55648" s="83"/>
      <c r="AO55648" s="83"/>
      <c r="AT55648" s="83"/>
      <c r="AY55648" s="83"/>
      <c r="BD55648" s="83"/>
      <c r="BH55648" s="83"/>
    </row>
    <row r="55649" spans="10:60" ht="16.5" x14ac:dyDescent="0.3">
      <c r="J55649" s="85"/>
      <c r="AA55649" s="83"/>
      <c r="AH55649" s="83"/>
      <c r="AO55649" s="83"/>
      <c r="AT55649" s="83"/>
      <c r="AY55649" s="83"/>
      <c r="BD55649" s="83"/>
      <c r="BH55649" s="83"/>
    </row>
    <row r="55650" spans="10:60" ht="16.5" x14ac:dyDescent="0.3">
      <c r="J55650" s="85"/>
      <c r="AA55650" s="83"/>
      <c r="AH55650" s="83"/>
      <c r="AO55650" s="83"/>
      <c r="AT55650" s="83"/>
      <c r="AY55650" s="83"/>
      <c r="BD55650" s="83"/>
      <c r="BH55650" s="83"/>
    </row>
    <row r="55651" spans="10:60" ht="16.5" x14ac:dyDescent="0.3">
      <c r="J55651" s="85"/>
      <c r="AA55651" s="83"/>
      <c r="AH55651" s="83"/>
      <c r="AO55651" s="83"/>
      <c r="AT55651" s="83"/>
      <c r="AY55651" s="83"/>
      <c r="BD55651" s="83"/>
      <c r="BH55651" s="83"/>
    </row>
    <row r="55652" spans="10:60" ht="16.5" x14ac:dyDescent="0.3">
      <c r="J55652" s="85"/>
      <c r="AA55652" s="83"/>
      <c r="AH55652" s="83"/>
      <c r="AO55652" s="83"/>
      <c r="AT55652" s="83"/>
      <c r="AY55652" s="83"/>
      <c r="BD55652" s="83"/>
      <c r="BH55652" s="83"/>
    </row>
    <row r="55653" spans="10:60" ht="16.5" x14ac:dyDescent="0.3">
      <c r="J55653" s="85"/>
      <c r="AA55653" s="83"/>
      <c r="AH55653" s="83"/>
      <c r="AO55653" s="83"/>
      <c r="AT55653" s="83"/>
      <c r="AY55653" s="83"/>
      <c r="BD55653" s="83"/>
      <c r="BH55653" s="83"/>
    </row>
    <row r="55654" spans="10:60" ht="16.5" x14ac:dyDescent="0.3">
      <c r="J55654" s="85"/>
      <c r="AA55654" s="83"/>
      <c r="AH55654" s="83"/>
      <c r="AO55654" s="83"/>
      <c r="AT55654" s="83"/>
      <c r="AY55654" s="83"/>
      <c r="BD55654" s="83"/>
      <c r="BH55654" s="83"/>
    </row>
    <row r="55655" spans="10:60" ht="16.5" x14ac:dyDescent="0.3">
      <c r="J55655" s="85"/>
      <c r="AA55655" s="83"/>
      <c r="AH55655" s="83"/>
      <c r="AO55655" s="83"/>
      <c r="AT55655" s="83"/>
      <c r="AY55655" s="83"/>
      <c r="BD55655" s="83"/>
      <c r="BH55655" s="83"/>
    </row>
    <row r="55656" spans="10:60" ht="16.5" x14ac:dyDescent="0.3">
      <c r="J55656" s="85"/>
      <c r="AA55656" s="83"/>
      <c r="AH55656" s="83"/>
      <c r="AO55656" s="83"/>
      <c r="AT55656" s="83"/>
      <c r="AY55656" s="83"/>
      <c r="BD55656" s="83"/>
      <c r="BH55656" s="83"/>
    </row>
    <row r="55657" spans="10:60" ht="16.5" x14ac:dyDescent="0.3">
      <c r="J55657" s="85"/>
      <c r="AA55657" s="83"/>
      <c r="AH55657" s="83"/>
      <c r="AO55657" s="83"/>
      <c r="AT55657" s="83"/>
      <c r="AY55657" s="83"/>
      <c r="BD55657" s="83"/>
      <c r="BH55657" s="83"/>
    </row>
    <row r="55658" spans="10:60" ht="16.5" x14ac:dyDescent="0.3">
      <c r="J55658" s="85"/>
      <c r="AA55658" s="83"/>
      <c r="AH55658" s="83"/>
      <c r="AO55658" s="83"/>
      <c r="AT55658" s="83"/>
      <c r="AY55658" s="83"/>
      <c r="BD55658" s="83"/>
      <c r="BH55658" s="83"/>
    </row>
    <row r="55659" spans="10:60" ht="16.5" x14ac:dyDescent="0.3">
      <c r="J55659" s="85"/>
      <c r="AA55659" s="83"/>
      <c r="AH55659" s="83"/>
      <c r="AO55659" s="83"/>
      <c r="AT55659" s="83"/>
      <c r="AY55659" s="83"/>
      <c r="BD55659" s="83"/>
      <c r="BH55659" s="83"/>
    </row>
    <row r="55660" spans="10:60" ht="16.5" x14ac:dyDescent="0.3">
      <c r="J55660" s="85"/>
      <c r="AA55660" s="83"/>
      <c r="AH55660" s="83"/>
      <c r="AO55660" s="83"/>
      <c r="AT55660" s="83"/>
      <c r="AY55660" s="83"/>
      <c r="BD55660" s="83"/>
      <c r="BH55660" s="83"/>
    </row>
    <row r="55661" spans="10:60" ht="16.5" x14ac:dyDescent="0.3">
      <c r="J55661" s="85"/>
      <c r="AA55661" s="83"/>
      <c r="AH55661" s="83"/>
      <c r="AO55661" s="83"/>
      <c r="AT55661" s="83"/>
      <c r="AY55661" s="83"/>
      <c r="BD55661" s="83"/>
      <c r="BH55661" s="83"/>
    </row>
    <row r="55662" spans="10:60" ht="16.5" x14ac:dyDescent="0.3">
      <c r="J55662" s="85"/>
      <c r="AA55662" s="83"/>
      <c r="AH55662" s="83"/>
      <c r="AO55662" s="83"/>
      <c r="AT55662" s="83"/>
      <c r="AY55662" s="83"/>
      <c r="BD55662" s="83"/>
      <c r="BH55662" s="83"/>
    </row>
    <row r="55663" spans="10:60" ht="16.5" x14ac:dyDescent="0.3">
      <c r="J55663" s="85"/>
      <c r="AA55663" s="83"/>
      <c r="AH55663" s="83"/>
      <c r="AO55663" s="83"/>
      <c r="AT55663" s="83"/>
      <c r="AY55663" s="83"/>
      <c r="BD55663" s="83"/>
      <c r="BH55663" s="83"/>
    </row>
    <row r="55664" spans="10:60" ht="16.5" x14ac:dyDescent="0.3">
      <c r="J55664" s="85"/>
      <c r="AA55664" s="83"/>
      <c r="AH55664" s="83"/>
      <c r="AO55664" s="83"/>
      <c r="AT55664" s="83"/>
      <c r="AY55664" s="83"/>
      <c r="BD55664" s="83"/>
      <c r="BH55664" s="83"/>
    </row>
    <row r="55665" spans="10:60" ht="16.5" x14ac:dyDescent="0.3">
      <c r="J55665" s="85"/>
      <c r="AA55665" s="83"/>
      <c r="AH55665" s="83"/>
      <c r="AO55665" s="83"/>
      <c r="AT55665" s="83"/>
      <c r="AY55665" s="83"/>
      <c r="BD55665" s="83"/>
      <c r="BH55665" s="83"/>
    </row>
    <row r="55666" spans="10:60" ht="16.5" x14ac:dyDescent="0.3">
      <c r="J55666" s="85"/>
      <c r="AA55666" s="83"/>
      <c r="AH55666" s="83"/>
      <c r="AO55666" s="83"/>
      <c r="AT55666" s="83"/>
      <c r="AY55666" s="83"/>
      <c r="BD55666" s="83"/>
      <c r="BH55666" s="83"/>
    </row>
    <row r="55667" spans="10:60" ht="16.5" x14ac:dyDescent="0.3">
      <c r="J55667" s="85"/>
      <c r="AA55667" s="83"/>
      <c r="AH55667" s="83"/>
      <c r="AO55667" s="83"/>
      <c r="AT55667" s="83"/>
      <c r="AY55667" s="83"/>
      <c r="BD55667" s="83"/>
      <c r="BH55667" s="83"/>
    </row>
    <row r="55668" spans="10:60" ht="16.5" x14ac:dyDescent="0.3">
      <c r="J55668" s="85"/>
      <c r="AA55668" s="83"/>
      <c r="AH55668" s="83"/>
      <c r="AO55668" s="83"/>
      <c r="AT55668" s="83"/>
      <c r="AY55668" s="83"/>
      <c r="BD55668" s="83"/>
      <c r="BH55668" s="83"/>
    </row>
    <row r="55669" spans="10:60" ht="16.5" x14ac:dyDescent="0.3">
      <c r="J55669" s="85"/>
      <c r="AA55669" s="83"/>
      <c r="AH55669" s="83"/>
      <c r="AO55669" s="83"/>
      <c r="AT55669" s="83"/>
      <c r="AY55669" s="83"/>
      <c r="BD55669" s="83"/>
      <c r="BH55669" s="83"/>
    </row>
    <row r="55670" spans="10:60" ht="16.5" x14ac:dyDescent="0.3">
      <c r="J55670" s="85"/>
      <c r="AA55670" s="83"/>
      <c r="AH55670" s="83"/>
      <c r="AO55670" s="83"/>
      <c r="AT55670" s="83"/>
      <c r="AY55670" s="83"/>
      <c r="BD55670" s="83"/>
      <c r="BH55670" s="83"/>
    </row>
    <row r="55671" spans="10:60" ht="16.5" x14ac:dyDescent="0.3">
      <c r="J55671" s="85"/>
      <c r="AA55671" s="83"/>
      <c r="AH55671" s="83"/>
      <c r="AO55671" s="83"/>
      <c r="AT55671" s="83"/>
      <c r="AY55671" s="83"/>
      <c r="BD55671" s="83"/>
      <c r="BH55671" s="83"/>
    </row>
    <row r="55672" spans="10:60" ht="16.5" x14ac:dyDescent="0.3">
      <c r="J55672" s="85"/>
      <c r="AA55672" s="83"/>
      <c r="AH55672" s="83"/>
      <c r="AO55672" s="83"/>
      <c r="AT55672" s="83"/>
      <c r="AY55672" s="83"/>
      <c r="BD55672" s="83"/>
      <c r="BH55672" s="83"/>
    </row>
    <row r="55673" spans="10:60" ht="16.5" x14ac:dyDescent="0.3">
      <c r="J55673" s="85"/>
      <c r="AA55673" s="83"/>
      <c r="AH55673" s="83"/>
      <c r="AO55673" s="83"/>
      <c r="AT55673" s="83"/>
      <c r="AY55673" s="83"/>
      <c r="BD55673" s="83"/>
      <c r="BH55673" s="83"/>
    </row>
    <row r="55674" spans="10:60" ht="16.5" x14ac:dyDescent="0.3">
      <c r="J55674" s="85"/>
      <c r="AA55674" s="83"/>
      <c r="AH55674" s="83"/>
      <c r="AO55674" s="83"/>
      <c r="AT55674" s="83"/>
      <c r="AY55674" s="83"/>
      <c r="BD55674" s="83"/>
      <c r="BH55674" s="83"/>
    </row>
    <row r="55675" spans="10:60" ht="16.5" x14ac:dyDescent="0.3">
      <c r="J55675" s="85"/>
      <c r="AA55675" s="83"/>
      <c r="AH55675" s="83"/>
      <c r="AO55675" s="83"/>
      <c r="AT55675" s="83"/>
      <c r="AY55675" s="83"/>
      <c r="BD55675" s="83"/>
      <c r="BH55675" s="83"/>
    </row>
    <row r="55676" spans="10:60" ht="16.5" x14ac:dyDescent="0.3">
      <c r="J55676" s="85"/>
      <c r="AA55676" s="83"/>
      <c r="AH55676" s="83"/>
      <c r="AO55676" s="83"/>
      <c r="AT55676" s="83"/>
      <c r="AY55676" s="83"/>
      <c r="BD55676" s="83"/>
      <c r="BH55676" s="83"/>
    </row>
    <row r="55677" spans="10:60" ht="16.5" x14ac:dyDescent="0.3">
      <c r="J55677" s="85"/>
      <c r="AA55677" s="83"/>
      <c r="AH55677" s="83"/>
      <c r="AO55677" s="83"/>
      <c r="AT55677" s="83"/>
      <c r="AY55677" s="83"/>
      <c r="BD55677" s="83"/>
      <c r="BH55677" s="83"/>
    </row>
    <row r="55678" spans="10:60" ht="16.5" x14ac:dyDescent="0.3">
      <c r="J55678" s="85"/>
      <c r="AA55678" s="83"/>
      <c r="AH55678" s="83"/>
      <c r="AO55678" s="83"/>
      <c r="AT55678" s="83"/>
      <c r="AY55678" s="83"/>
      <c r="BD55678" s="83"/>
      <c r="BH55678" s="83"/>
    </row>
    <row r="55679" spans="10:60" ht="16.5" x14ac:dyDescent="0.3">
      <c r="J55679" s="85"/>
      <c r="AA55679" s="83"/>
      <c r="AH55679" s="83"/>
      <c r="AO55679" s="83"/>
      <c r="AT55679" s="83"/>
      <c r="AY55679" s="83"/>
      <c r="BD55679" s="83"/>
      <c r="BH55679" s="83"/>
    </row>
    <row r="55680" spans="10:60" ht="16.5" x14ac:dyDescent="0.3">
      <c r="J55680" s="85"/>
      <c r="AA55680" s="83"/>
      <c r="AH55680" s="83"/>
      <c r="AO55680" s="83"/>
      <c r="AT55680" s="83"/>
      <c r="AY55680" s="83"/>
      <c r="BD55680" s="83"/>
      <c r="BH55680" s="83"/>
    </row>
    <row r="55681" spans="10:60" ht="16.5" x14ac:dyDescent="0.3">
      <c r="J55681" s="85"/>
      <c r="AA55681" s="83"/>
      <c r="AH55681" s="83"/>
      <c r="AO55681" s="83"/>
      <c r="AT55681" s="83"/>
      <c r="AY55681" s="83"/>
      <c r="BD55681" s="83"/>
      <c r="BH55681" s="83"/>
    </row>
    <row r="55682" spans="10:60" ht="16.5" x14ac:dyDescent="0.3">
      <c r="J55682" s="85"/>
      <c r="AA55682" s="83"/>
      <c r="AH55682" s="83"/>
      <c r="AO55682" s="83"/>
      <c r="AT55682" s="83"/>
      <c r="AY55682" s="83"/>
      <c r="BD55682" s="83"/>
      <c r="BH55682" s="83"/>
    </row>
    <row r="55683" spans="10:60" ht="16.5" x14ac:dyDescent="0.3">
      <c r="J55683" s="85"/>
      <c r="AA55683" s="83"/>
      <c r="AH55683" s="83"/>
      <c r="AO55683" s="83"/>
      <c r="AT55683" s="83"/>
      <c r="AY55683" s="83"/>
      <c r="BD55683" s="83"/>
      <c r="BH55683" s="83"/>
    </row>
    <row r="55684" spans="10:60" ht="16.5" x14ac:dyDescent="0.3">
      <c r="J55684" s="85"/>
      <c r="AA55684" s="83"/>
      <c r="AH55684" s="83"/>
      <c r="AO55684" s="83"/>
      <c r="AT55684" s="83"/>
      <c r="AY55684" s="83"/>
      <c r="BD55684" s="83"/>
      <c r="BH55684" s="83"/>
    </row>
    <row r="55685" spans="10:60" ht="16.5" x14ac:dyDescent="0.3">
      <c r="J55685" s="85"/>
      <c r="AA55685" s="83"/>
      <c r="AH55685" s="83"/>
      <c r="AO55685" s="83"/>
      <c r="AT55685" s="83"/>
      <c r="AY55685" s="83"/>
      <c r="BD55685" s="83"/>
      <c r="BH55685" s="83"/>
    </row>
    <row r="55686" spans="10:60" ht="16.5" x14ac:dyDescent="0.3">
      <c r="J55686" s="85"/>
      <c r="AA55686" s="83"/>
      <c r="AH55686" s="83"/>
      <c r="AO55686" s="83"/>
      <c r="AT55686" s="83"/>
      <c r="AY55686" s="83"/>
      <c r="BD55686" s="83"/>
      <c r="BH55686" s="83"/>
    </row>
    <row r="55687" spans="10:60" ht="16.5" x14ac:dyDescent="0.3">
      <c r="J55687" s="85"/>
      <c r="AA55687" s="83"/>
      <c r="AH55687" s="83"/>
      <c r="AO55687" s="83"/>
      <c r="AT55687" s="83"/>
      <c r="AY55687" s="83"/>
      <c r="BD55687" s="83"/>
      <c r="BH55687" s="83"/>
    </row>
    <row r="55688" spans="10:60" ht="16.5" x14ac:dyDescent="0.3">
      <c r="J55688" s="85"/>
      <c r="AA55688" s="83"/>
      <c r="AH55688" s="83"/>
      <c r="AO55688" s="83"/>
      <c r="AT55688" s="83"/>
      <c r="AY55688" s="83"/>
      <c r="BD55688" s="83"/>
      <c r="BH55688" s="83"/>
    </row>
    <row r="55689" spans="10:60" ht="16.5" x14ac:dyDescent="0.3">
      <c r="J55689" s="85"/>
      <c r="AA55689" s="83"/>
      <c r="AH55689" s="83"/>
      <c r="AO55689" s="83"/>
      <c r="AT55689" s="83"/>
      <c r="AY55689" s="83"/>
      <c r="BD55689" s="83"/>
      <c r="BH55689" s="83"/>
    </row>
    <row r="55690" spans="10:60" ht="16.5" x14ac:dyDescent="0.3">
      <c r="J55690" s="85"/>
      <c r="AA55690" s="83"/>
      <c r="AH55690" s="83"/>
      <c r="AO55690" s="83"/>
      <c r="AT55690" s="83"/>
      <c r="AY55690" s="83"/>
      <c r="BD55690" s="83"/>
      <c r="BH55690" s="83"/>
    </row>
    <row r="55691" spans="10:60" ht="16.5" x14ac:dyDescent="0.3">
      <c r="J55691" s="85"/>
      <c r="AA55691" s="83"/>
      <c r="AH55691" s="83"/>
      <c r="AO55691" s="83"/>
      <c r="AT55691" s="83"/>
      <c r="AY55691" s="83"/>
      <c r="BD55691" s="83"/>
      <c r="BH55691" s="83"/>
    </row>
    <row r="55692" spans="10:60" ht="16.5" x14ac:dyDescent="0.3">
      <c r="J55692" s="85"/>
      <c r="AA55692" s="83"/>
      <c r="AH55692" s="83"/>
      <c r="AO55692" s="83"/>
      <c r="AT55692" s="83"/>
      <c r="AY55692" s="83"/>
      <c r="BD55692" s="83"/>
      <c r="BH55692" s="83"/>
    </row>
    <row r="55693" spans="10:60" ht="16.5" x14ac:dyDescent="0.3">
      <c r="J55693" s="85"/>
      <c r="AA55693" s="83"/>
      <c r="AH55693" s="83"/>
      <c r="AO55693" s="83"/>
      <c r="AT55693" s="83"/>
      <c r="AY55693" s="83"/>
      <c r="BD55693" s="83"/>
      <c r="BH55693" s="83"/>
    </row>
    <row r="55694" spans="10:60" ht="16.5" x14ac:dyDescent="0.3">
      <c r="J55694" s="85"/>
      <c r="AA55694" s="83"/>
      <c r="AH55694" s="83"/>
      <c r="AO55694" s="83"/>
      <c r="AT55694" s="83"/>
      <c r="AY55694" s="83"/>
      <c r="BD55694" s="83"/>
      <c r="BH55694" s="83"/>
    </row>
    <row r="55695" spans="10:60" ht="16.5" x14ac:dyDescent="0.3">
      <c r="J55695" s="85"/>
      <c r="AA55695" s="83"/>
      <c r="AH55695" s="83"/>
      <c r="AO55695" s="83"/>
      <c r="AT55695" s="83"/>
      <c r="AY55695" s="83"/>
      <c r="BD55695" s="83"/>
      <c r="BH55695" s="83"/>
    </row>
    <row r="55696" spans="10:60" ht="16.5" x14ac:dyDescent="0.3">
      <c r="J55696" s="85"/>
      <c r="AA55696" s="83"/>
      <c r="AH55696" s="83"/>
      <c r="AO55696" s="83"/>
      <c r="AT55696" s="83"/>
      <c r="AY55696" s="83"/>
      <c r="BD55696" s="83"/>
      <c r="BH55696" s="83"/>
    </row>
    <row r="55697" spans="10:60" ht="16.5" x14ac:dyDescent="0.3">
      <c r="J55697" s="85"/>
      <c r="AA55697" s="83"/>
      <c r="AH55697" s="83"/>
      <c r="AO55697" s="83"/>
      <c r="AT55697" s="83"/>
      <c r="AY55697" s="83"/>
      <c r="BD55697" s="83"/>
      <c r="BH55697" s="83"/>
    </row>
    <row r="55698" spans="10:60" ht="16.5" x14ac:dyDescent="0.3">
      <c r="J55698" s="85"/>
      <c r="AA55698" s="83"/>
      <c r="AH55698" s="83"/>
      <c r="AO55698" s="83"/>
      <c r="AT55698" s="83"/>
      <c r="AY55698" s="83"/>
      <c r="BD55698" s="83"/>
      <c r="BH55698" s="83"/>
    </row>
    <row r="55699" spans="10:60" ht="16.5" x14ac:dyDescent="0.3">
      <c r="J55699" s="85"/>
      <c r="AA55699" s="83"/>
      <c r="AH55699" s="83"/>
      <c r="AO55699" s="83"/>
      <c r="AT55699" s="83"/>
      <c r="AY55699" s="83"/>
      <c r="BD55699" s="83"/>
      <c r="BH55699" s="83"/>
    </row>
    <row r="55700" spans="10:60" ht="16.5" x14ac:dyDescent="0.3">
      <c r="J55700" s="85"/>
      <c r="AA55700" s="83"/>
      <c r="AH55700" s="83"/>
      <c r="AO55700" s="83"/>
      <c r="AT55700" s="83"/>
      <c r="AY55700" s="83"/>
      <c r="BD55700" s="83"/>
      <c r="BH55700" s="83"/>
    </row>
    <row r="55701" spans="10:60" ht="16.5" x14ac:dyDescent="0.3">
      <c r="J55701" s="85"/>
      <c r="AA55701" s="83"/>
      <c r="AH55701" s="83"/>
      <c r="AO55701" s="83"/>
      <c r="AT55701" s="83"/>
      <c r="AY55701" s="83"/>
      <c r="BD55701" s="83"/>
      <c r="BH55701" s="83"/>
    </row>
    <row r="55702" spans="10:60" ht="16.5" x14ac:dyDescent="0.3">
      <c r="J55702" s="85"/>
      <c r="AA55702" s="83"/>
      <c r="AH55702" s="83"/>
      <c r="AO55702" s="83"/>
      <c r="AT55702" s="83"/>
      <c r="AY55702" s="83"/>
      <c r="BD55702" s="83"/>
      <c r="BH55702" s="83"/>
    </row>
    <row r="55703" spans="10:60" ht="16.5" x14ac:dyDescent="0.3">
      <c r="J55703" s="85"/>
      <c r="AA55703" s="83"/>
      <c r="AH55703" s="83"/>
      <c r="AO55703" s="83"/>
      <c r="AT55703" s="83"/>
      <c r="AY55703" s="83"/>
      <c r="BD55703" s="83"/>
      <c r="BH55703" s="83"/>
    </row>
    <row r="55704" spans="10:60" ht="16.5" x14ac:dyDescent="0.3">
      <c r="J55704" s="85"/>
      <c r="AA55704" s="83"/>
      <c r="AH55704" s="83"/>
      <c r="AO55704" s="83"/>
      <c r="AT55704" s="83"/>
      <c r="AY55704" s="83"/>
      <c r="BD55704" s="83"/>
      <c r="BH55704" s="83"/>
    </row>
    <row r="55705" spans="10:60" ht="16.5" x14ac:dyDescent="0.3">
      <c r="J55705" s="85"/>
      <c r="AA55705" s="83"/>
      <c r="AH55705" s="83"/>
      <c r="AO55705" s="83"/>
      <c r="AT55705" s="83"/>
      <c r="AY55705" s="83"/>
      <c r="BD55705" s="83"/>
      <c r="BH55705" s="83"/>
    </row>
    <row r="55706" spans="10:60" ht="16.5" x14ac:dyDescent="0.3">
      <c r="J55706" s="85"/>
      <c r="AA55706" s="83"/>
      <c r="AH55706" s="83"/>
      <c r="AO55706" s="83"/>
      <c r="AT55706" s="83"/>
      <c r="AY55706" s="83"/>
      <c r="BD55706" s="83"/>
      <c r="BH55706" s="83"/>
    </row>
    <row r="55707" spans="10:60" ht="16.5" x14ac:dyDescent="0.3">
      <c r="J55707" s="85"/>
      <c r="AA55707" s="83"/>
      <c r="AH55707" s="83"/>
      <c r="AO55707" s="83"/>
      <c r="AT55707" s="83"/>
      <c r="AY55707" s="83"/>
      <c r="BD55707" s="83"/>
      <c r="BH55707" s="83"/>
    </row>
    <row r="55708" spans="10:60" ht="16.5" x14ac:dyDescent="0.3">
      <c r="J55708" s="85"/>
      <c r="AA55708" s="83"/>
      <c r="AH55708" s="83"/>
      <c r="AO55708" s="83"/>
      <c r="AT55708" s="83"/>
      <c r="AY55708" s="83"/>
      <c r="BD55708" s="83"/>
      <c r="BH55708" s="83"/>
    </row>
    <row r="55709" spans="10:60" ht="16.5" x14ac:dyDescent="0.3">
      <c r="J55709" s="85"/>
      <c r="AA55709" s="83"/>
      <c r="AH55709" s="83"/>
      <c r="AO55709" s="83"/>
      <c r="AT55709" s="83"/>
      <c r="AY55709" s="83"/>
      <c r="BD55709" s="83"/>
      <c r="BH55709" s="83"/>
    </row>
    <row r="55710" spans="10:60" ht="16.5" x14ac:dyDescent="0.3">
      <c r="J55710" s="85"/>
      <c r="AA55710" s="83"/>
      <c r="AH55710" s="83"/>
      <c r="AO55710" s="83"/>
      <c r="AT55710" s="83"/>
      <c r="AY55710" s="83"/>
      <c r="BD55710" s="83"/>
      <c r="BH55710" s="83"/>
    </row>
    <row r="55711" spans="10:60" ht="16.5" x14ac:dyDescent="0.3">
      <c r="J55711" s="85"/>
      <c r="AA55711" s="83"/>
      <c r="AH55711" s="83"/>
      <c r="AO55711" s="83"/>
      <c r="AT55711" s="83"/>
      <c r="AY55711" s="83"/>
      <c r="BD55711" s="83"/>
      <c r="BH55711" s="83"/>
    </row>
    <row r="55712" spans="10:60" ht="16.5" x14ac:dyDescent="0.3">
      <c r="J55712" s="85"/>
      <c r="AA55712" s="83"/>
      <c r="AH55712" s="83"/>
      <c r="AO55712" s="83"/>
      <c r="AT55712" s="83"/>
      <c r="AY55712" s="83"/>
      <c r="BD55712" s="83"/>
      <c r="BH55712" s="83"/>
    </row>
    <row r="55713" spans="10:60" ht="16.5" x14ac:dyDescent="0.3">
      <c r="J55713" s="85"/>
      <c r="AA55713" s="83"/>
      <c r="AH55713" s="83"/>
      <c r="AO55713" s="83"/>
      <c r="AT55713" s="83"/>
      <c r="AY55713" s="83"/>
      <c r="BD55713" s="83"/>
      <c r="BH55713" s="83"/>
    </row>
    <row r="55714" spans="10:60" ht="16.5" x14ac:dyDescent="0.3">
      <c r="J55714" s="85"/>
      <c r="AA55714" s="83"/>
      <c r="AH55714" s="83"/>
      <c r="AO55714" s="83"/>
      <c r="AT55714" s="83"/>
      <c r="AY55714" s="83"/>
      <c r="BD55714" s="83"/>
      <c r="BH55714" s="83"/>
    </row>
    <row r="55715" spans="10:60" ht="16.5" x14ac:dyDescent="0.3">
      <c r="J55715" s="85"/>
      <c r="AA55715" s="83"/>
      <c r="AH55715" s="83"/>
      <c r="AO55715" s="83"/>
      <c r="AT55715" s="83"/>
      <c r="AY55715" s="83"/>
      <c r="BD55715" s="83"/>
      <c r="BH55715" s="83"/>
    </row>
    <row r="55716" spans="10:60" ht="16.5" x14ac:dyDescent="0.3">
      <c r="J55716" s="85"/>
      <c r="AA55716" s="83"/>
      <c r="AH55716" s="83"/>
      <c r="AO55716" s="83"/>
      <c r="AT55716" s="83"/>
      <c r="AY55716" s="83"/>
      <c r="BD55716" s="83"/>
      <c r="BH55716" s="83"/>
    </row>
    <row r="55717" spans="10:60" ht="16.5" x14ac:dyDescent="0.3">
      <c r="J55717" s="85"/>
      <c r="AA55717" s="83"/>
      <c r="AH55717" s="83"/>
      <c r="AO55717" s="83"/>
      <c r="AT55717" s="83"/>
      <c r="AY55717" s="83"/>
      <c r="BD55717" s="83"/>
      <c r="BH55717" s="83"/>
    </row>
    <row r="55718" spans="10:60" ht="16.5" x14ac:dyDescent="0.3">
      <c r="J55718" s="85"/>
      <c r="AA55718" s="83"/>
      <c r="AH55718" s="83"/>
      <c r="AO55718" s="83"/>
      <c r="AT55718" s="83"/>
      <c r="AY55718" s="83"/>
      <c r="BD55718" s="83"/>
      <c r="BH55718" s="83"/>
    </row>
    <row r="55719" spans="10:60" ht="16.5" x14ac:dyDescent="0.3">
      <c r="J55719" s="85"/>
      <c r="AA55719" s="83"/>
      <c r="AH55719" s="83"/>
      <c r="AO55719" s="83"/>
      <c r="AT55719" s="83"/>
      <c r="AY55719" s="83"/>
      <c r="BD55719" s="83"/>
      <c r="BH55719" s="83"/>
    </row>
    <row r="55720" spans="10:60" ht="16.5" x14ac:dyDescent="0.3">
      <c r="J55720" s="85"/>
      <c r="AA55720" s="83"/>
      <c r="AH55720" s="83"/>
      <c r="AO55720" s="83"/>
      <c r="AT55720" s="83"/>
      <c r="AY55720" s="83"/>
      <c r="BD55720" s="83"/>
      <c r="BH55720" s="83"/>
    </row>
    <row r="55721" spans="10:60" ht="16.5" x14ac:dyDescent="0.3">
      <c r="J55721" s="85"/>
      <c r="AA55721" s="83"/>
      <c r="AH55721" s="83"/>
      <c r="AO55721" s="83"/>
      <c r="AT55721" s="83"/>
      <c r="AY55721" s="83"/>
      <c r="BD55721" s="83"/>
      <c r="BH55721" s="83"/>
    </row>
    <row r="55722" spans="10:60" ht="16.5" x14ac:dyDescent="0.3">
      <c r="J55722" s="85"/>
      <c r="AA55722" s="83"/>
      <c r="AH55722" s="83"/>
      <c r="AO55722" s="83"/>
      <c r="AT55722" s="83"/>
      <c r="AY55722" s="83"/>
      <c r="BD55722" s="83"/>
      <c r="BH55722" s="83"/>
    </row>
    <row r="55723" spans="10:60" ht="16.5" x14ac:dyDescent="0.3">
      <c r="J55723" s="85"/>
      <c r="AA55723" s="83"/>
      <c r="AH55723" s="83"/>
      <c r="AO55723" s="83"/>
      <c r="AT55723" s="83"/>
      <c r="AY55723" s="83"/>
      <c r="BD55723" s="83"/>
      <c r="BH55723" s="83"/>
    </row>
    <row r="55724" spans="10:60" ht="16.5" x14ac:dyDescent="0.3">
      <c r="J55724" s="85"/>
      <c r="AA55724" s="83"/>
      <c r="AH55724" s="83"/>
      <c r="AO55724" s="83"/>
      <c r="AT55724" s="83"/>
      <c r="AY55724" s="83"/>
      <c r="BD55724" s="83"/>
      <c r="BH55724" s="83"/>
    </row>
    <row r="55725" spans="10:60" ht="16.5" x14ac:dyDescent="0.3">
      <c r="J55725" s="85"/>
      <c r="AA55725" s="83"/>
      <c r="AH55725" s="83"/>
      <c r="AO55725" s="83"/>
      <c r="AT55725" s="83"/>
      <c r="AY55725" s="83"/>
      <c r="BD55725" s="83"/>
      <c r="BH55725" s="83"/>
    </row>
    <row r="55726" spans="10:60" ht="16.5" x14ac:dyDescent="0.3">
      <c r="J55726" s="85"/>
      <c r="AA55726" s="83"/>
      <c r="AH55726" s="83"/>
      <c r="AO55726" s="83"/>
      <c r="AT55726" s="83"/>
      <c r="AY55726" s="83"/>
      <c r="BD55726" s="83"/>
      <c r="BH55726" s="83"/>
    </row>
    <row r="55727" spans="10:60" ht="16.5" x14ac:dyDescent="0.3">
      <c r="J55727" s="85"/>
      <c r="AA55727" s="83"/>
      <c r="AH55727" s="83"/>
      <c r="AO55727" s="83"/>
      <c r="AT55727" s="83"/>
      <c r="AY55727" s="83"/>
      <c r="BD55727" s="83"/>
      <c r="BH55727" s="83"/>
    </row>
    <row r="55728" spans="10:60" ht="16.5" x14ac:dyDescent="0.3">
      <c r="J55728" s="85"/>
      <c r="AA55728" s="83"/>
      <c r="AH55728" s="83"/>
      <c r="AO55728" s="83"/>
      <c r="AT55728" s="83"/>
      <c r="AY55728" s="83"/>
      <c r="BD55728" s="83"/>
      <c r="BH55728" s="83"/>
    </row>
    <row r="55729" spans="10:60" ht="16.5" x14ac:dyDescent="0.3">
      <c r="J55729" s="85"/>
      <c r="AA55729" s="83"/>
      <c r="AH55729" s="83"/>
      <c r="AO55729" s="83"/>
      <c r="AT55729" s="83"/>
      <c r="AY55729" s="83"/>
      <c r="BD55729" s="83"/>
      <c r="BH55729" s="83"/>
    </row>
    <row r="55730" spans="10:60" ht="16.5" x14ac:dyDescent="0.3">
      <c r="J55730" s="85"/>
      <c r="AA55730" s="83"/>
      <c r="AH55730" s="83"/>
      <c r="AO55730" s="83"/>
      <c r="AT55730" s="83"/>
      <c r="AY55730" s="83"/>
      <c r="BD55730" s="83"/>
      <c r="BH55730" s="83"/>
    </row>
    <row r="55731" spans="10:60" ht="16.5" x14ac:dyDescent="0.3">
      <c r="J55731" s="85"/>
      <c r="AA55731" s="83"/>
      <c r="AH55731" s="83"/>
      <c r="AO55731" s="83"/>
      <c r="AT55731" s="83"/>
      <c r="AY55731" s="83"/>
      <c r="BD55731" s="83"/>
      <c r="BH55731" s="83"/>
    </row>
    <row r="55732" spans="10:60" ht="16.5" x14ac:dyDescent="0.3">
      <c r="J55732" s="85"/>
      <c r="AA55732" s="83"/>
      <c r="AH55732" s="83"/>
      <c r="AO55732" s="83"/>
      <c r="AT55732" s="83"/>
      <c r="AY55732" s="83"/>
      <c r="BD55732" s="83"/>
      <c r="BH55732" s="83"/>
    </row>
    <row r="55733" spans="10:60" ht="16.5" x14ac:dyDescent="0.3">
      <c r="J55733" s="85"/>
      <c r="AA55733" s="83"/>
      <c r="AH55733" s="83"/>
      <c r="AO55733" s="83"/>
      <c r="AT55733" s="83"/>
      <c r="AY55733" s="83"/>
      <c r="BD55733" s="83"/>
      <c r="BH55733" s="83"/>
    </row>
    <row r="55734" spans="10:60" ht="16.5" x14ac:dyDescent="0.3">
      <c r="J55734" s="85"/>
      <c r="AA55734" s="83"/>
      <c r="AH55734" s="83"/>
      <c r="AO55734" s="83"/>
      <c r="AT55734" s="83"/>
      <c r="AY55734" s="83"/>
      <c r="BD55734" s="83"/>
      <c r="BH55734" s="83"/>
    </row>
    <row r="55735" spans="10:60" ht="16.5" x14ac:dyDescent="0.3">
      <c r="J55735" s="85"/>
      <c r="AA55735" s="83"/>
      <c r="AH55735" s="83"/>
      <c r="AO55735" s="83"/>
      <c r="AT55735" s="83"/>
      <c r="AY55735" s="83"/>
      <c r="BD55735" s="83"/>
      <c r="BH55735" s="83"/>
    </row>
    <row r="55736" spans="10:60" ht="16.5" x14ac:dyDescent="0.3">
      <c r="J55736" s="85"/>
      <c r="AA55736" s="83"/>
      <c r="AH55736" s="83"/>
      <c r="AO55736" s="83"/>
      <c r="AT55736" s="83"/>
      <c r="AY55736" s="83"/>
      <c r="BD55736" s="83"/>
      <c r="BH55736" s="83"/>
    </row>
    <row r="55737" spans="10:60" ht="16.5" x14ac:dyDescent="0.3">
      <c r="J55737" s="85"/>
      <c r="AA55737" s="83"/>
      <c r="AH55737" s="83"/>
      <c r="AO55737" s="83"/>
      <c r="AT55737" s="83"/>
      <c r="AY55737" s="83"/>
      <c r="BD55737" s="83"/>
      <c r="BH55737" s="83"/>
    </row>
    <row r="55738" spans="10:60" ht="16.5" x14ac:dyDescent="0.3">
      <c r="J55738" s="85"/>
      <c r="AA55738" s="83"/>
      <c r="AH55738" s="83"/>
      <c r="AO55738" s="83"/>
      <c r="AT55738" s="83"/>
      <c r="AY55738" s="83"/>
      <c r="BD55738" s="83"/>
      <c r="BH55738" s="83"/>
    </row>
    <row r="55739" spans="10:60" ht="16.5" x14ac:dyDescent="0.3">
      <c r="J55739" s="85"/>
      <c r="AA55739" s="83"/>
      <c r="AH55739" s="83"/>
      <c r="AO55739" s="83"/>
      <c r="AT55739" s="83"/>
      <c r="AY55739" s="83"/>
      <c r="BD55739" s="83"/>
      <c r="BH55739" s="83"/>
    </row>
    <row r="55740" spans="10:60" ht="16.5" x14ac:dyDescent="0.3">
      <c r="J55740" s="85"/>
      <c r="AA55740" s="83"/>
      <c r="AH55740" s="83"/>
      <c r="AO55740" s="83"/>
      <c r="AT55740" s="83"/>
      <c r="AY55740" s="83"/>
      <c r="BD55740" s="83"/>
      <c r="BH55740" s="83"/>
    </row>
    <row r="55741" spans="10:60" ht="16.5" x14ac:dyDescent="0.3">
      <c r="J55741" s="85"/>
      <c r="AA55741" s="83"/>
      <c r="AH55741" s="83"/>
      <c r="AO55741" s="83"/>
      <c r="AT55741" s="83"/>
      <c r="AY55741" s="83"/>
      <c r="BD55741" s="83"/>
      <c r="BH55741" s="83"/>
    </row>
    <row r="55742" spans="10:60" ht="16.5" x14ac:dyDescent="0.3">
      <c r="J55742" s="85"/>
      <c r="AA55742" s="83"/>
      <c r="AH55742" s="83"/>
      <c r="AO55742" s="83"/>
      <c r="AT55742" s="83"/>
      <c r="AY55742" s="83"/>
      <c r="BD55742" s="83"/>
      <c r="BH55742" s="83"/>
    </row>
    <row r="55743" spans="10:60" ht="16.5" x14ac:dyDescent="0.3">
      <c r="J55743" s="85"/>
      <c r="AA55743" s="83"/>
      <c r="AH55743" s="83"/>
      <c r="AO55743" s="83"/>
      <c r="AT55743" s="83"/>
      <c r="AY55743" s="83"/>
      <c r="BD55743" s="83"/>
      <c r="BH55743" s="83"/>
    </row>
    <row r="55744" spans="10:60" ht="16.5" x14ac:dyDescent="0.3">
      <c r="J55744" s="85"/>
      <c r="AA55744" s="83"/>
      <c r="AH55744" s="83"/>
      <c r="AO55744" s="83"/>
      <c r="AT55744" s="83"/>
      <c r="AY55744" s="83"/>
      <c r="BD55744" s="83"/>
      <c r="BH55744" s="83"/>
    </row>
    <row r="55745" spans="10:60" ht="16.5" x14ac:dyDescent="0.3">
      <c r="J55745" s="85"/>
      <c r="AA55745" s="83"/>
      <c r="AH55745" s="83"/>
      <c r="AO55745" s="83"/>
      <c r="AT55745" s="83"/>
      <c r="AY55745" s="83"/>
      <c r="BD55745" s="83"/>
      <c r="BH55745" s="83"/>
    </row>
    <row r="55746" spans="10:60" ht="16.5" x14ac:dyDescent="0.3">
      <c r="J55746" s="85"/>
      <c r="AA55746" s="83"/>
      <c r="AH55746" s="83"/>
      <c r="AO55746" s="83"/>
      <c r="AT55746" s="83"/>
      <c r="AY55746" s="83"/>
      <c r="BD55746" s="83"/>
      <c r="BH55746" s="83"/>
    </row>
    <row r="55747" spans="10:60" ht="16.5" x14ac:dyDescent="0.3">
      <c r="J55747" s="85"/>
      <c r="AA55747" s="83"/>
      <c r="AH55747" s="83"/>
      <c r="AO55747" s="83"/>
      <c r="AT55747" s="83"/>
      <c r="AY55747" s="83"/>
      <c r="BD55747" s="83"/>
      <c r="BH55747" s="83"/>
    </row>
    <row r="55748" spans="10:60" ht="16.5" x14ac:dyDescent="0.3">
      <c r="J55748" s="85"/>
      <c r="AA55748" s="83"/>
      <c r="AH55748" s="83"/>
      <c r="AO55748" s="83"/>
      <c r="AT55748" s="83"/>
      <c r="AY55748" s="83"/>
      <c r="BD55748" s="83"/>
      <c r="BH55748" s="83"/>
    </row>
    <row r="55749" spans="10:60" ht="16.5" x14ac:dyDescent="0.3">
      <c r="J55749" s="85"/>
      <c r="AA55749" s="83"/>
      <c r="AH55749" s="83"/>
      <c r="AO55749" s="83"/>
      <c r="AT55749" s="83"/>
      <c r="AY55749" s="83"/>
      <c r="BD55749" s="83"/>
      <c r="BH55749" s="83"/>
    </row>
    <row r="55750" spans="10:60" ht="16.5" x14ac:dyDescent="0.3">
      <c r="J55750" s="85"/>
      <c r="AA55750" s="83"/>
      <c r="AH55750" s="83"/>
      <c r="AO55750" s="83"/>
      <c r="AT55750" s="83"/>
      <c r="AY55750" s="83"/>
      <c r="BD55750" s="83"/>
      <c r="BH55750" s="83"/>
    </row>
    <row r="55751" spans="10:60" ht="16.5" x14ac:dyDescent="0.3">
      <c r="J55751" s="85"/>
      <c r="AA55751" s="83"/>
      <c r="AH55751" s="83"/>
      <c r="AO55751" s="83"/>
      <c r="AT55751" s="83"/>
      <c r="AY55751" s="83"/>
      <c r="BD55751" s="83"/>
      <c r="BH55751" s="83"/>
    </row>
    <row r="55752" spans="10:60" ht="16.5" x14ac:dyDescent="0.3">
      <c r="J55752" s="85"/>
      <c r="AA55752" s="83"/>
      <c r="AH55752" s="83"/>
      <c r="AO55752" s="83"/>
      <c r="AT55752" s="83"/>
      <c r="AY55752" s="83"/>
      <c r="BD55752" s="83"/>
      <c r="BH55752" s="83"/>
    </row>
    <row r="55753" spans="10:60" ht="16.5" x14ac:dyDescent="0.3">
      <c r="J55753" s="85"/>
      <c r="AA55753" s="83"/>
      <c r="AH55753" s="83"/>
      <c r="AO55753" s="83"/>
      <c r="AT55753" s="83"/>
      <c r="AY55753" s="83"/>
      <c r="BD55753" s="83"/>
      <c r="BH55753" s="83"/>
    </row>
    <row r="55754" spans="10:60" ht="16.5" x14ac:dyDescent="0.3">
      <c r="J55754" s="85"/>
      <c r="AA55754" s="83"/>
      <c r="AH55754" s="83"/>
      <c r="AO55754" s="83"/>
      <c r="AT55754" s="83"/>
      <c r="AY55754" s="83"/>
      <c r="BD55754" s="83"/>
      <c r="BH55754" s="83"/>
    </row>
    <row r="55755" spans="10:60" ht="16.5" x14ac:dyDescent="0.3">
      <c r="J55755" s="85"/>
      <c r="AA55755" s="83"/>
      <c r="AH55755" s="83"/>
      <c r="AO55755" s="83"/>
      <c r="AT55755" s="83"/>
      <c r="AY55755" s="83"/>
      <c r="BD55755" s="83"/>
      <c r="BH55755" s="83"/>
    </row>
    <row r="55756" spans="10:60" ht="16.5" x14ac:dyDescent="0.3">
      <c r="J55756" s="85"/>
      <c r="AA55756" s="83"/>
      <c r="AH55756" s="83"/>
      <c r="AO55756" s="83"/>
      <c r="AT55756" s="83"/>
      <c r="AY55756" s="83"/>
      <c r="BD55756" s="83"/>
      <c r="BH55756" s="83"/>
    </row>
    <row r="55757" spans="10:60" ht="16.5" x14ac:dyDescent="0.3">
      <c r="J55757" s="85"/>
      <c r="AA55757" s="83"/>
      <c r="AH55757" s="83"/>
      <c r="AO55757" s="83"/>
      <c r="AT55757" s="83"/>
      <c r="AY55757" s="83"/>
      <c r="BD55757" s="83"/>
      <c r="BH55757" s="83"/>
    </row>
    <row r="55758" spans="10:60" ht="16.5" x14ac:dyDescent="0.3">
      <c r="J55758" s="85"/>
      <c r="AA55758" s="83"/>
      <c r="AH55758" s="83"/>
      <c r="AO55758" s="83"/>
      <c r="AT55758" s="83"/>
      <c r="AY55758" s="83"/>
      <c r="BD55758" s="83"/>
      <c r="BH55758" s="83"/>
    </row>
    <row r="55759" spans="10:60" ht="16.5" x14ac:dyDescent="0.3">
      <c r="J55759" s="85"/>
      <c r="AA55759" s="83"/>
      <c r="AH55759" s="83"/>
      <c r="AO55759" s="83"/>
      <c r="AT55759" s="83"/>
      <c r="AY55759" s="83"/>
      <c r="BD55759" s="83"/>
      <c r="BH55759" s="83"/>
    </row>
    <row r="55760" spans="10:60" ht="16.5" x14ac:dyDescent="0.3">
      <c r="J55760" s="85"/>
      <c r="AA55760" s="83"/>
      <c r="AH55760" s="83"/>
      <c r="AO55760" s="83"/>
      <c r="AT55760" s="83"/>
      <c r="AY55760" s="83"/>
      <c r="BD55760" s="83"/>
      <c r="BH55760" s="83"/>
    </row>
    <row r="55761" spans="10:60" ht="16.5" x14ac:dyDescent="0.3">
      <c r="J55761" s="85"/>
      <c r="AA55761" s="83"/>
      <c r="AH55761" s="83"/>
      <c r="AO55761" s="83"/>
      <c r="AT55761" s="83"/>
      <c r="AY55761" s="83"/>
      <c r="BD55761" s="83"/>
      <c r="BH55761" s="83"/>
    </row>
    <row r="55762" spans="10:60" ht="16.5" x14ac:dyDescent="0.3">
      <c r="J55762" s="85"/>
      <c r="AA55762" s="83"/>
      <c r="AH55762" s="83"/>
      <c r="AO55762" s="83"/>
      <c r="AT55762" s="83"/>
      <c r="AY55762" s="83"/>
      <c r="BD55762" s="83"/>
      <c r="BH55762" s="83"/>
    </row>
    <row r="55763" spans="10:60" ht="16.5" x14ac:dyDescent="0.3">
      <c r="J55763" s="85"/>
      <c r="AA55763" s="83"/>
      <c r="AH55763" s="83"/>
      <c r="AO55763" s="83"/>
      <c r="AT55763" s="83"/>
      <c r="AY55763" s="83"/>
      <c r="BD55763" s="83"/>
      <c r="BH55763" s="83"/>
    </row>
    <row r="55764" spans="10:60" ht="16.5" x14ac:dyDescent="0.3">
      <c r="J55764" s="85"/>
      <c r="AA55764" s="83"/>
      <c r="AH55764" s="83"/>
      <c r="AO55764" s="83"/>
      <c r="AT55764" s="83"/>
      <c r="AY55764" s="83"/>
      <c r="BD55764" s="83"/>
      <c r="BH55764" s="83"/>
    </row>
    <row r="55765" spans="10:60" ht="16.5" x14ac:dyDescent="0.3">
      <c r="J55765" s="85"/>
      <c r="AA55765" s="83"/>
      <c r="AH55765" s="83"/>
      <c r="AO55765" s="83"/>
      <c r="AT55765" s="83"/>
      <c r="AY55765" s="83"/>
      <c r="BD55765" s="83"/>
      <c r="BH55765" s="83"/>
    </row>
    <row r="55766" spans="10:60" ht="16.5" x14ac:dyDescent="0.3">
      <c r="J55766" s="85"/>
      <c r="AA55766" s="83"/>
      <c r="AH55766" s="83"/>
      <c r="AO55766" s="83"/>
      <c r="AT55766" s="83"/>
      <c r="AY55766" s="83"/>
      <c r="BD55766" s="83"/>
      <c r="BH55766" s="83"/>
    </row>
    <row r="55767" spans="10:60" ht="16.5" x14ac:dyDescent="0.3">
      <c r="J55767" s="85"/>
      <c r="AA55767" s="83"/>
      <c r="AH55767" s="83"/>
      <c r="AO55767" s="83"/>
      <c r="AT55767" s="83"/>
      <c r="AY55767" s="83"/>
      <c r="BD55767" s="83"/>
      <c r="BH55767" s="83"/>
    </row>
    <row r="55768" spans="10:60" ht="16.5" x14ac:dyDescent="0.3">
      <c r="J55768" s="85"/>
      <c r="AA55768" s="83"/>
      <c r="AH55768" s="83"/>
      <c r="AO55768" s="83"/>
      <c r="AT55768" s="83"/>
      <c r="AY55768" s="83"/>
      <c r="BD55768" s="83"/>
      <c r="BH55768" s="83"/>
    </row>
    <row r="55769" spans="10:60" ht="16.5" x14ac:dyDescent="0.3">
      <c r="J55769" s="85"/>
      <c r="AA55769" s="83"/>
      <c r="AH55769" s="83"/>
      <c r="AO55769" s="83"/>
      <c r="AT55769" s="83"/>
      <c r="AY55769" s="83"/>
      <c r="BD55769" s="83"/>
      <c r="BH55769" s="83"/>
    </row>
    <row r="55770" spans="10:60" ht="16.5" x14ac:dyDescent="0.3">
      <c r="J55770" s="85"/>
      <c r="AA55770" s="83"/>
      <c r="AH55770" s="83"/>
      <c r="AO55770" s="83"/>
      <c r="AT55770" s="83"/>
      <c r="AY55770" s="83"/>
      <c r="BD55770" s="83"/>
      <c r="BH55770" s="83"/>
    </row>
    <row r="55771" spans="10:60" ht="16.5" x14ac:dyDescent="0.3">
      <c r="J55771" s="85"/>
      <c r="AA55771" s="83"/>
      <c r="AH55771" s="83"/>
      <c r="AO55771" s="83"/>
      <c r="AT55771" s="83"/>
      <c r="AY55771" s="83"/>
      <c r="BD55771" s="83"/>
      <c r="BH55771" s="83"/>
    </row>
    <row r="55772" spans="10:60" ht="16.5" x14ac:dyDescent="0.3">
      <c r="J55772" s="85"/>
      <c r="AA55772" s="83"/>
      <c r="AH55772" s="83"/>
      <c r="AO55772" s="83"/>
      <c r="AT55772" s="83"/>
      <c r="AY55772" s="83"/>
      <c r="BD55772" s="83"/>
      <c r="BH55772" s="83"/>
    </row>
    <row r="55773" spans="10:60" ht="16.5" x14ac:dyDescent="0.3">
      <c r="J55773" s="85"/>
      <c r="AA55773" s="83"/>
      <c r="AH55773" s="83"/>
      <c r="AO55773" s="83"/>
      <c r="AT55773" s="83"/>
      <c r="AY55773" s="83"/>
      <c r="BD55773" s="83"/>
      <c r="BH55773" s="83"/>
    </row>
    <row r="55774" spans="10:60" ht="16.5" x14ac:dyDescent="0.3">
      <c r="J55774" s="85"/>
      <c r="AA55774" s="83"/>
      <c r="AH55774" s="83"/>
      <c r="AO55774" s="83"/>
      <c r="AT55774" s="83"/>
      <c r="AY55774" s="83"/>
      <c r="BD55774" s="83"/>
      <c r="BH55774" s="83"/>
    </row>
    <row r="55775" spans="10:60" ht="16.5" x14ac:dyDescent="0.3">
      <c r="J55775" s="85"/>
      <c r="AA55775" s="83"/>
      <c r="AH55775" s="83"/>
      <c r="AO55775" s="83"/>
      <c r="AT55775" s="83"/>
      <c r="AY55775" s="83"/>
      <c r="BD55775" s="83"/>
      <c r="BH55775" s="83"/>
    </row>
    <row r="55776" spans="10:60" ht="16.5" x14ac:dyDescent="0.3">
      <c r="J55776" s="85"/>
      <c r="AA55776" s="83"/>
      <c r="AH55776" s="83"/>
      <c r="AO55776" s="83"/>
      <c r="AT55776" s="83"/>
      <c r="AY55776" s="83"/>
      <c r="BD55776" s="83"/>
      <c r="BH55776" s="83"/>
    </row>
    <row r="55777" spans="10:60" ht="16.5" x14ac:dyDescent="0.3">
      <c r="J55777" s="85"/>
      <c r="AA55777" s="83"/>
      <c r="AH55777" s="83"/>
      <c r="AO55777" s="83"/>
      <c r="AT55777" s="83"/>
      <c r="AY55777" s="83"/>
      <c r="BD55777" s="83"/>
      <c r="BH55777" s="83"/>
    </row>
    <row r="55778" spans="10:60" ht="16.5" x14ac:dyDescent="0.3">
      <c r="J55778" s="85"/>
      <c r="AA55778" s="83"/>
      <c r="AH55778" s="83"/>
      <c r="AO55778" s="83"/>
      <c r="AT55778" s="83"/>
      <c r="AY55778" s="83"/>
      <c r="BD55778" s="83"/>
      <c r="BH55778" s="83"/>
    </row>
    <row r="55779" spans="10:60" ht="16.5" x14ac:dyDescent="0.3">
      <c r="J55779" s="85"/>
      <c r="AA55779" s="83"/>
      <c r="AH55779" s="83"/>
      <c r="AO55779" s="83"/>
      <c r="AT55779" s="83"/>
      <c r="AY55779" s="83"/>
      <c r="BD55779" s="83"/>
      <c r="BH55779" s="83"/>
    </row>
    <row r="55780" spans="10:60" ht="16.5" x14ac:dyDescent="0.3">
      <c r="J55780" s="85"/>
      <c r="AA55780" s="83"/>
      <c r="AH55780" s="83"/>
      <c r="AO55780" s="83"/>
      <c r="AT55780" s="83"/>
      <c r="AY55780" s="83"/>
      <c r="BD55780" s="83"/>
      <c r="BH55780" s="83"/>
    </row>
    <row r="55781" spans="10:60" ht="16.5" x14ac:dyDescent="0.3">
      <c r="J55781" s="85"/>
      <c r="AA55781" s="83"/>
      <c r="AH55781" s="83"/>
      <c r="AO55781" s="83"/>
      <c r="AT55781" s="83"/>
      <c r="AY55781" s="83"/>
      <c r="BD55781" s="83"/>
      <c r="BH55781" s="83"/>
    </row>
    <row r="55782" spans="10:60" ht="16.5" x14ac:dyDescent="0.3">
      <c r="J55782" s="85"/>
      <c r="AA55782" s="83"/>
      <c r="AH55782" s="83"/>
      <c r="AO55782" s="83"/>
      <c r="AT55782" s="83"/>
      <c r="AY55782" s="83"/>
      <c r="BD55782" s="83"/>
      <c r="BH55782" s="83"/>
    </row>
    <row r="55783" spans="10:60" ht="16.5" x14ac:dyDescent="0.3">
      <c r="J55783" s="85"/>
      <c r="AA55783" s="83"/>
      <c r="AH55783" s="83"/>
      <c r="AO55783" s="83"/>
      <c r="AT55783" s="83"/>
      <c r="AY55783" s="83"/>
      <c r="BD55783" s="83"/>
      <c r="BH55783" s="83"/>
    </row>
    <row r="55784" spans="10:60" ht="16.5" x14ac:dyDescent="0.3">
      <c r="J55784" s="85"/>
      <c r="AA55784" s="83"/>
      <c r="AH55784" s="83"/>
      <c r="AO55784" s="83"/>
      <c r="AT55784" s="83"/>
      <c r="AY55784" s="83"/>
      <c r="BD55784" s="83"/>
      <c r="BH55784" s="83"/>
    </row>
    <row r="55785" spans="10:60" ht="16.5" x14ac:dyDescent="0.3">
      <c r="J55785" s="85"/>
      <c r="AA55785" s="83"/>
      <c r="AH55785" s="83"/>
      <c r="AO55785" s="83"/>
      <c r="AT55785" s="83"/>
      <c r="AY55785" s="83"/>
      <c r="BD55785" s="83"/>
      <c r="BH55785" s="83"/>
    </row>
    <row r="55786" spans="10:60" ht="16.5" x14ac:dyDescent="0.3">
      <c r="J55786" s="85"/>
      <c r="AA55786" s="83"/>
      <c r="AH55786" s="83"/>
      <c r="AO55786" s="83"/>
      <c r="AT55786" s="83"/>
      <c r="AY55786" s="83"/>
      <c r="BD55786" s="83"/>
      <c r="BH55786" s="83"/>
    </row>
    <row r="55787" spans="10:60" ht="16.5" x14ac:dyDescent="0.3">
      <c r="J55787" s="85"/>
      <c r="AA55787" s="83"/>
      <c r="AH55787" s="83"/>
      <c r="AO55787" s="83"/>
      <c r="AT55787" s="83"/>
      <c r="AY55787" s="83"/>
      <c r="BD55787" s="83"/>
      <c r="BH55787" s="83"/>
    </row>
    <row r="55788" spans="10:60" ht="16.5" x14ac:dyDescent="0.3">
      <c r="J55788" s="85"/>
      <c r="AA55788" s="83"/>
      <c r="AH55788" s="83"/>
      <c r="AO55788" s="83"/>
      <c r="AT55788" s="83"/>
      <c r="AY55788" s="83"/>
      <c r="BD55788" s="83"/>
      <c r="BH55788" s="83"/>
    </row>
    <row r="55789" spans="10:60" ht="16.5" x14ac:dyDescent="0.3">
      <c r="J55789" s="85"/>
      <c r="AA55789" s="83"/>
      <c r="AH55789" s="83"/>
      <c r="AO55789" s="83"/>
      <c r="AT55789" s="83"/>
      <c r="AY55789" s="83"/>
      <c r="BD55789" s="83"/>
      <c r="BH55789" s="83"/>
    </row>
    <row r="55790" spans="10:60" ht="16.5" x14ac:dyDescent="0.3">
      <c r="J55790" s="85"/>
      <c r="AA55790" s="83"/>
      <c r="AH55790" s="83"/>
      <c r="AO55790" s="83"/>
      <c r="AT55790" s="83"/>
      <c r="AY55790" s="83"/>
      <c r="BD55790" s="83"/>
      <c r="BH55790" s="83"/>
    </row>
    <row r="55791" spans="10:60" ht="16.5" x14ac:dyDescent="0.3">
      <c r="J55791" s="85"/>
      <c r="AA55791" s="83"/>
      <c r="AH55791" s="83"/>
      <c r="AO55791" s="83"/>
      <c r="AT55791" s="83"/>
      <c r="AY55791" s="83"/>
      <c r="BD55791" s="83"/>
      <c r="BH55791" s="83"/>
    </row>
    <row r="55792" spans="10:60" ht="16.5" x14ac:dyDescent="0.3">
      <c r="J55792" s="85"/>
      <c r="AA55792" s="83"/>
      <c r="AH55792" s="83"/>
      <c r="AO55792" s="83"/>
      <c r="AT55792" s="83"/>
      <c r="AY55792" s="83"/>
      <c r="BD55792" s="83"/>
      <c r="BH55792" s="83"/>
    </row>
    <row r="55793" spans="10:60" ht="16.5" x14ac:dyDescent="0.3">
      <c r="J55793" s="85"/>
      <c r="AA55793" s="83"/>
      <c r="AH55793" s="83"/>
      <c r="AO55793" s="83"/>
      <c r="AT55793" s="83"/>
      <c r="AY55793" s="83"/>
      <c r="BD55793" s="83"/>
      <c r="BH55793" s="83"/>
    </row>
    <row r="55794" spans="10:60" ht="16.5" x14ac:dyDescent="0.3">
      <c r="J55794" s="85"/>
      <c r="AA55794" s="83"/>
      <c r="AH55794" s="83"/>
      <c r="AO55794" s="83"/>
      <c r="AT55794" s="83"/>
      <c r="AY55794" s="83"/>
      <c r="BD55794" s="83"/>
      <c r="BH55794" s="83"/>
    </row>
    <row r="55795" spans="10:60" ht="16.5" x14ac:dyDescent="0.3">
      <c r="J55795" s="85"/>
      <c r="AA55795" s="83"/>
      <c r="AH55795" s="83"/>
      <c r="AO55795" s="83"/>
      <c r="AT55795" s="83"/>
      <c r="AY55795" s="83"/>
      <c r="BD55795" s="83"/>
      <c r="BH55795" s="83"/>
    </row>
    <row r="55796" spans="10:60" ht="16.5" x14ac:dyDescent="0.3">
      <c r="J55796" s="85"/>
      <c r="AA55796" s="83"/>
      <c r="AH55796" s="83"/>
      <c r="AO55796" s="83"/>
      <c r="AT55796" s="83"/>
      <c r="AY55796" s="83"/>
      <c r="BD55796" s="83"/>
      <c r="BH55796" s="83"/>
    </row>
    <row r="55797" spans="10:60" ht="16.5" x14ac:dyDescent="0.3">
      <c r="J55797" s="85"/>
      <c r="AA55797" s="83"/>
      <c r="AH55797" s="83"/>
      <c r="AO55797" s="83"/>
      <c r="AT55797" s="83"/>
      <c r="AY55797" s="83"/>
      <c r="BD55797" s="83"/>
      <c r="BH55797" s="83"/>
    </row>
    <row r="55798" spans="10:60" ht="16.5" x14ac:dyDescent="0.3">
      <c r="J55798" s="85"/>
      <c r="AA55798" s="83"/>
      <c r="AH55798" s="83"/>
      <c r="AO55798" s="83"/>
      <c r="AT55798" s="83"/>
      <c r="AY55798" s="83"/>
      <c r="BD55798" s="83"/>
      <c r="BH55798" s="83"/>
    </row>
    <row r="55799" spans="10:60" ht="16.5" x14ac:dyDescent="0.3">
      <c r="J55799" s="85"/>
      <c r="AA55799" s="83"/>
      <c r="AH55799" s="83"/>
      <c r="AO55799" s="83"/>
      <c r="AT55799" s="83"/>
      <c r="AY55799" s="83"/>
      <c r="BD55799" s="83"/>
      <c r="BH55799" s="83"/>
    </row>
    <row r="55800" spans="10:60" ht="16.5" x14ac:dyDescent="0.3">
      <c r="J55800" s="85"/>
      <c r="AA55800" s="83"/>
      <c r="AH55800" s="83"/>
      <c r="AO55800" s="83"/>
      <c r="AT55800" s="83"/>
      <c r="AY55800" s="83"/>
      <c r="BD55800" s="83"/>
      <c r="BH55800" s="83"/>
    </row>
    <row r="55801" spans="10:60" ht="16.5" x14ac:dyDescent="0.3">
      <c r="J55801" s="85"/>
      <c r="AA55801" s="83"/>
      <c r="AH55801" s="83"/>
      <c r="AO55801" s="83"/>
      <c r="AT55801" s="83"/>
      <c r="AY55801" s="83"/>
      <c r="BD55801" s="83"/>
      <c r="BH55801" s="83"/>
    </row>
    <row r="55802" spans="10:60" ht="16.5" x14ac:dyDescent="0.3">
      <c r="J55802" s="85"/>
      <c r="AA55802" s="83"/>
      <c r="AH55802" s="83"/>
      <c r="AO55802" s="83"/>
      <c r="AT55802" s="83"/>
      <c r="AY55802" s="83"/>
      <c r="BD55802" s="83"/>
      <c r="BH55802" s="83"/>
    </row>
    <row r="55803" spans="10:60" ht="16.5" x14ac:dyDescent="0.3">
      <c r="J55803" s="85"/>
      <c r="AA55803" s="83"/>
      <c r="AH55803" s="83"/>
      <c r="AO55803" s="83"/>
      <c r="AT55803" s="83"/>
      <c r="AY55803" s="83"/>
      <c r="BD55803" s="83"/>
      <c r="BH55803" s="83"/>
    </row>
    <row r="55804" spans="10:60" ht="16.5" x14ac:dyDescent="0.3">
      <c r="J55804" s="85"/>
      <c r="AA55804" s="83"/>
      <c r="AH55804" s="83"/>
      <c r="AO55804" s="83"/>
      <c r="AT55804" s="83"/>
      <c r="AY55804" s="83"/>
      <c r="BD55804" s="83"/>
      <c r="BH55804" s="83"/>
    </row>
    <row r="55805" spans="10:60" ht="16.5" x14ac:dyDescent="0.3">
      <c r="J55805" s="85"/>
      <c r="AA55805" s="83"/>
      <c r="AH55805" s="83"/>
      <c r="AO55805" s="83"/>
      <c r="AT55805" s="83"/>
      <c r="AY55805" s="83"/>
      <c r="BD55805" s="83"/>
      <c r="BH55805" s="83"/>
    </row>
    <row r="55806" spans="10:60" ht="16.5" x14ac:dyDescent="0.3">
      <c r="J55806" s="85"/>
      <c r="AA55806" s="83"/>
      <c r="AH55806" s="83"/>
      <c r="AO55806" s="83"/>
      <c r="AT55806" s="83"/>
      <c r="AY55806" s="83"/>
      <c r="BD55806" s="83"/>
      <c r="BH55806" s="83"/>
    </row>
    <row r="55807" spans="10:60" ht="16.5" x14ac:dyDescent="0.3">
      <c r="J55807" s="85"/>
      <c r="AA55807" s="83"/>
      <c r="AH55807" s="83"/>
      <c r="AO55807" s="83"/>
      <c r="AT55807" s="83"/>
      <c r="AY55807" s="83"/>
      <c r="BD55807" s="83"/>
      <c r="BH55807" s="83"/>
    </row>
    <row r="55808" spans="10:60" ht="16.5" x14ac:dyDescent="0.3">
      <c r="J55808" s="85"/>
      <c r="AA55808" s="83"/>
      <c r="AH55808" s="83"/>
      <c r="AO55808" s="83"/>
      <c r="AT55808" s="83"/>
      <c r="AY55808" s="83"/>
      <c r="BD55808" s="83"/>
      <c r="BH55808" s="83"/>
    </row>
    <row r="55809" spans="10:60" ht="16.5" x14ac:dyDescent="0.3">
      <c r="J55809" s="85"/>
      <c r="AA55809" s="83"/>
      <c r="AH55809" s="83"/>
      <c r="AO55809" s="83"/>
      <c r="AT55809" s="83"/>
      <c r="AY55809" s="83"/>
      <c r="BD55809" s="83"/>
      <c r="BH55809" s="83"/>
    </row>
    <row r="55810" spans="10:60" ht="16.5" x14ac:dyDescent="0.3">
      <c r="J55810" s="85"/>
      <c r="AA55810" s="83"/>
      <c r="AH55810" s="83"/>
      <c r="AO55810" s="83"/>
      <c r="AT55810" s="83"/>
      <c r="AY55810" s="83"/>
      <c r="BD55810" s="83"/>
      <c r="BH55810" s="83"/>
    </row>
    <row r="55811" spans="10:60" ht="16.5" x14ac:dyDescent="0.3">
      <c r="J55811" s="85"/>
      <c r="AA55811" s="83"/>
      <c r="AH55811" s="83"/>
      <c r="AO55811" s="83"/>
      <c r="AT55811" s="83"/>
      <c r="AY55811" s="83"/>
      <c r="BD55811" s="83"/>
      <c r="BH55811" s="83"/>
    </row>
    <row r="55812" spans="10:60" ht="16.5" x14ac:dyDescent="0.3">
      <c r="J55812" s="85"/>
      <c r="AA55812" s="83"/>
      <c r="AH55812" s="83"/>
      <c r="AO55812" s="83"/>
      <c r="AT55812" s="83"/>
      <c r="AY55812" s="83"/>
      <c r="BD55812" s="83"/>
      <c r="BH55812" s="83"/>
    </row>
    <row r="55813" spans="10:60" ht="16.5" x14ac:dyDescent="0.3">
      <c r="J55813" s="85"/>
      <c r="AA55813" s="83"/>
      <c r="AH55813" s="83"/>
      <c r="AO55813" s="83"/>
      <c r="AT55813" s="83"/>
      <c r="AY55813" s="83"/>
      <c r="BD55813" s="83"/>
      <c r="BH55813" s="83"/>
    </row>
    <row r="55814" spans="10:60" ht="16.5" x14ac:dyDescent="0.3">
      <c r="J55814" s="85"/>
      <c r="AA55814" s="83"/>
      <c r="AH55814" s="83"/>
      <c r="AO55814" s="83"/>
      <c r="AT55814" s="83"/>
      <c r="AY55814" s="83"/>
      <c r="BD55814" s="83"/>
      <c r="BH55814" s="83"/>
    </row>
    <row r="55815" spans="10:60" ht="16.5" x14ac:dyDescent="0.3">
      <c r="J55815" s="85"/>
      <c r="AA55815" s="83"/>
      <c r="AH55815" s="83"/>
      <c r="AO55815" s="83"/>
      <c r="AT55815" s="83"/>
      <c r="AY55815" s="83"/>
      <c r="BD55815" s="83"/>
      <c r="BH55815" s="83"/>
    </row>
    <row r="55816" spans="10:60" ht="16.5" x14ac:dyDescent="0.3">
      <c r="J55816" s="85"/>
      <c r="AA55816" s="83"/>
      <c r="AH55816" s="83"/>
      <c r="AO55816" s="83"/>
      <c r="AT55816" s="83"/>
      <c r="AY55816" s="83"/>
      <c r="BD55816" s="83"/>
      <c r="BH55816" s="83"/>
    </row>
    <row r="55817" spans="10:60" ht="16.5" x14ac:dyDescent="0.3">
      <c r="J55817" s="85"/>
      <c r="AA55817" s="83"/>
      <c r="AH55817" s="83"/>
      <c r="AO55817" s="83"/>
      <c r="AT55817" s="83"/>
      <c r="AY55817" s="83"/>
      <c r="BD55817" s="83"/>
      <c r="BH55817" s="83"/>
    </row>
    <row r="55818" spans="10:60" ht="16.5" x14ac:dyDescent="0.3">
      <c r="J55818" s="85"/>
      <c r="AA55818" s="83"/>
      <c r="AH55818" s="83"/>
      <c r="AO55818" s="83"/>
      <c r="AT55818" s="83"/>
      <c r="AY55818" s="83"/>
      <c r="BD55818" s="83"/>
      <c r="BH55818" s="83"/>
    </row>
    <row r="55819" spans="10:60" ht="16.5" x14ac:dyDescent="0.3">
      <c r="J55819" s="85"/>
      <c r="AA55819" s="83"/>
      <c r="AH55819" s="83"/>
      <c r="AO55819" s="83"/>
      <c r="AT55819" s="83"/>
      <c r="AY55819" s="83"/>
      <c r="BD55819" s="83"/>
      <c r="BH55819" s="83"/>
    </row>
    <row r="55820" spans="10:60" ht="16.5" x14ac:dyDescent="0.3">
      <c r="J55820" s="85"/>
      <c r="AA55820" s="83"/>
      <c r="AH55820" s="83"/>
      <c r="AO55820" s="83"/>
      <c r="AT55820" s="83"/>
      <c r="AY55820" s="83"/>
      <c r="BD55820" s="83"/>
      <c r="BH55820" s="83"/>
    </row>
    <row r="55821" spans="10:60" ht="16.5" x14ac:dyDescent="0.3">
      <c r="J55821" s="85"/>
      <c r="AA55821" s="83"/>
      <c r="AH55821" s="83"/>
      <c r="AO55821" s="83"/>
      <c r="AT55821" s="83"/>
      <c r="AY55821" s="83"/>
      <c r="BD55821" s="83"/>
      <c r="BH55821" s="83"/>
    </row>
    <row r="55822" spans="10:60" ht="16.5" x14ac:dyDescent="0.3">
      <c r="J55822" s="85"/>
      <c r="AA55822" s="83"/>
      <c r="AH55822" s="83"/>
      <c r="AO55822" s="83"/>
      <c r="AT55822" s="83"/>
      <c r="AY55822" s="83"/>
      <c r="BD55822" s="83"/>
      <c r="BH55822" s="83"/>
    </row>
    <row r="55823" spans="10:60" ht="16.5" x14ac:dyDescent="0.3">
      <c r="J55823" s="85"/>
      <c r="AA55823" s="83"/>
      <c r="AH55823" s="83"/>
      <c r="AO55823" s="83"/>
      <c r="AT55823" s="83"/>
      <c r="AY55823" s="83"/>
      <c r="BD55823" s="83"/>
      <c r="BH55823" s="83"/>
    </row>
    <row r="55824" spans="10:60" ht="16.5" x14ac:dyDescent="0.3">
      <c r="J55824" s="85"/>
      <c r="AA55824" s="83"/>
      <c r="AH55824" s="83"/>
      <c r="AO55824" s="83"/>
      <c r="AT55824" s="83"/>
      <c r="AY55824" s="83"/>
      <c r="BD55824" s="83"/>
      <c r="BH55824" s="83"/>
    </row>
    <row r="55825" spans="10:60" ht="16.5" x14ac:dyDescent="0.3">
      <c r="J55825" s="85"/>
      <c r="AA55825" s="83"/>
      <c r="AH55825" s="83"/>
      <c r="AO55825" s="83"/>
      <c r="AT55825" s="83"/>
      <c r="AY55825" s="83"/>
      <c r="BD55825" s="83"/>
      <c r="BH55825" s="83"/>
    </row>
    <row r="55826" spans="10:60" ht="16.5" x14ac:dyDescent="0.3">
      <c r="J55826" s="85"/>
      <c r="AA55826" s="83"/>
      <c r="AH55826" s="83"/>
      <c r="AO55826" s="83"/>
      <c r="AT55826" s="83"/>
      <c r="AY55826" s="83"/>
      <c r="BD55826" s="83"/>
      <c r="BH55826" s="83"/>
    </row>
    <row r="55827" spans="10:60" ht="16.5" x14ac:dyDescent="0.3">
      <c r="J55827" s="85"/>
      <c r="AA55827" s="83"/>
      <c r="AH55827" s="83"/>
      <c r="AO55827" s="83"/>
      <c r="AT55827" s="83"/>
      <c r="AY55827" s="83"/>
      <c r="BD55827" s="83"/>
      <c r="BH55827" s="83"/>
    </row>
    <row r="55828" spans="10:60" ht="16.5" x14ac:dyDescent="0.3">
      <c r="J55828" s="85"/>
      <c r="AA55828" s="83"/>
      <c r="AH55828" s="83"/>
      <c r="AO55828" s="83"/>
      <c r="AT55828" s="83"/>
      <c r="AY55828" s="83"/>
      <c r="BD55828" s="83"/>
      <c r="BH55828" s="83"/>
    </row>
    <row r="55829" spans="10:60" ht="16.5" x14ac:dyDescent="0.3">
      <c r="J55829" s="85"/>
      <c r="AA55829" s="83"/>
      <c r="AH55829" s="83"/>
      <c r="AO55829" s="83"/>
      <c r="AT55829" s="83"/>
      <c r="AY55829" s="83"/>
      <c r="BD55829" s="83"/>
      <c r="BH55829" s="83"/>
    </row>
    <row r="55830" spans="10:60" ht="16.5" x14ac:dyDescent="0.3">
      <c r="J55830" s="85"/>
      <c r="AA55830" s="83"/>
      <c r="AH55830" s="83"/>
      <c r="AO55830" s="83"/>
      <c r="AT55830" s="83"/>
      <c r="AY55830" s="83"/>
      <c r="BD55830" s="83"/>
      <c r="BH55830" s="83"/>
    </row>
    <row r="55831" spans="10:60" ht="16.5" x14ac:dyDescent="0.3">
      <c r="J55831" s="85"/>
      <c r="AA55831" s="83"/>
      <c r="AH55831" s="83"/>
      <c r="AO55831" s="83"/>
      <c r="AT55831" s="83"/>
      <c r="AY55831" s="83"/>
      <c r="BD55831" s="83"/>
      <c r="BH55831" s="83"/>
    </row>
    <row r="55832" spans="10:60" ht="16.5" x14ac:dyDescent="0.3">
      <c r="J55832" s="85"/>
      <c r="AA55832" s="83"/>
      <c r="AH55832" s="83"/>
      <c r="AO55832" s="83"/>
      <c r="AT55832" s="83"/>
      <c r="AY55832" s="83"/>
      <c r="BD55832" s="83"/>
      <c r="BH55832" s="83"/>
    </row>
    <row r="55833" spans="10:60" ht="16.5" x14ac:dyDescent="0.3">
      <c r="J55833" s="85"/>
      <c r="AA55833" s="83"/>
      <c r="AH55833" s="83"/>
      <c r="AO55833" s="83"/>
      <c r="AT55833" s="83"/>
      <c r="AY55833" s="83"/>
      <c r="BD55833" s="83"/>
      <c r="BH55833" s="83"/>
    </row>
    <row r="55834" spans="10:60" ht="16.5" x14ac:dyDescent="0.3">
      <c r="J55834" s="85"/>
      <c r="AA55834" s="83"/>
      <c r="AH55834" s="83"/>
      <c r="AO55834" s="83"/>
      <c r="AT55834" s="83"/>
      <c r="AY55834" s="83"/>
      <c r="BD55834" s="83"/>
      <c r="BH55834" s="83"/>
    </row>
    <row r="55835" spans="10:60" ht="16.5" x14ac:dyDescent="0.3">
      <c r="J55835" s="85"/>
      <c r="AA55835" s="83"/>
      <c r="AH55835" s="83"/>
      <c r="AO55835" s="83"/>
      <c r="AT55835" s="83"/>
      <c r="AY55835" s="83"/>
      <c r="BD55835" s="83"/>
      <c r="BH55835" s="83"/>
    </row>
    <row r="55836" spans="10:60" ht="16.5" x14ac:dyDescent="0.3">
      <c r="J55836" s="85"/>
      <c r="AA55836" s="83"/>
      <c r="AH55836" s="83"/>
      <c r="AO55836" s="83"/>
      <c r="AT55836" s="83"/>
      <c r="AY55836" s="83"/>
      <c r="BD55836" s="83"/>
      <c r="BH55836" s="83"/>
    </row>
    <row r="55837" spans="10:60" ht="16.5" x14ac:dyDescent="0.3">
      <c r="J55837" s="85"/>
      <c r="AA55837" s="83"/>
      <c r="AH55837" s="83"/>
      <c r="AO55837" s="83"/>
      <c r="AT55837" s="83"/>
      <c r="AY55837" s="83"/>
      <c r="BD55837" s="83"/>
      <c r="BH55837" s="83"/>
    </row>
    <row r="55838" spans="10:60" ht="16.5" x14ac:dyDescent="0.3">
      <c r="J55838" s="85"/>
      <c r="AA55838" s="83"/>
      <c r="AH55838" s="83"/>
      <c r="AO55838" s="83"/>
      <c r="AT55838" s="83"/>
      <c r="AY55838" s="83"/>
      <c r="BD55838" s="83"/>
      <c r="BH55838" s="83"/>
    </row>
    <row r="55839" spans="10:60" ht="16.5" x14ac:dyDescent="0.3">
      <c r="J55839" s="85"/>
      <c r="AA55839" s="83"/>
      <c r="AH55839" s="83"/>
      <c r="AO55839" s="83"/>
      <c r="AT55839" s="83"/>
      <c r="AY55839" s="83"/>
      <c r="BD55839" s="83"/>
      <c r="BH55839" s="83"/>
    </row>
    <row r="55840" spans="10:60" ht="16.5" x14ac:dyDescent="0.3">
      <c r="J55840" s="85"/>
      <c r="AA55840" s="83"/>
      <c r="AH55840" s="83"/>
      <c r="AO55840" s="83"/>
      <c r="AT55840" s="83"/>
      <c r="AY55840" s="83"/>
      <c r="BD55840" s="83"/>
      <c r="BH55840" s="83"/>
    </row>
    <row r="55841" spans="10:60" ht="16.5" x14ac:dyDescent="0.3">
      <c r="J55841" s="85"/>
      <c r="AA55841" s="83"/>
      <c r="AH55841" s="83"/>
      <c r="AO55841" s="83"/>
      <c r="AT55841" s="83"/>
      <c r="AY55841" s="83"/>
      <c r="BD55841" s="83"/>
      <c r="BH55841" s="83"/>
    </row>
    <row r="55842" spans="10:60" ht="16.5" x14ac:dyDescent="0.3">
      <c r="J55842" s="85"/>
      <c r="AA55842" s="83"/>
      <c r="AH55842" s="83"/>
      <c r="AO55842" s="83"/>
      <c r="AT55842" s="83"/>
      <c r="AY55842" s="83"/>
      <c r="BD55842" s="83"/>
      <c r="BH55842" s="83"/>
    </row>
    <row r="55843" spans="10:60" ht="16.5" x14ac:dyDescent="0.3">
      <c r="J55843" s="85"/>
      <c r="AA55843" s="83"/>
      <c r="AH55843" s="83"/>
      <c r="AO55843" s="83"/>
      <c r="AT55843" s="83"/>
      <c r="AY55843" s="83"/>
      <c r="BD55843" s="83"/>
      <c r="BH55843" s="83"/>
    </row>
    <row r="55844" spans="10:60" ht="16.5" x14ac:dyDescent="0.3">
      <c r="J55844" s="85"/>
      <c r="AA55844" s="83"/>
      <c r="AH55844" s="83"/>
      <c r="AO55844" s="83"/>
      <c r="AT55844" s="83"/>
      <c r="AY55844" s="83"/>
      <c r="BD55844" s="83"/>
      <c r="BH55844" s="83"/>
    </row>
    <row r="55845" spans="10:60" ht="16.5" x14ac:dyDescent="0.3">
      <c r="J55845" s="85"/>
      <c r="AA55845" s="83"/>
      <c r="AH55845" s="83"/>
      <c r="AO55845" s="83"/>
      <c r="AT55845" s="83"/>
      <c r="AY55845" s="83"/>
      <c r="BD55845" s="83"/>
      <c r="BH55845" s="83"/>
    </row>
    <row r="55846" spans="10:60" ht="16.5" x14ac:dyDescent="0.3">
      <c r="J55846" s="85"/>
      <c r="AA55846" s="83"/>
      <c r="AH55846" s="83"/>
      <c r="AO55846" s="83"/>
      <c r="AT55846" s="83"/>
      <c r="AY55846" s="83"/>
      <c r="BD55846" s="83"/>
      <c r="BH55846" s="83"/>
    </row>
    <row r="55847" spans="10:60" ht="16.5" x14ac:dyDescent="0.3">
      <c r="J55847" s="85"/>
      <c r="AA55847" s="83"/>
      <c r="AH55847" s="83"/>
      <c r="AO55847" s="83"/>
      <c r="AT55847" s="83"/>
      <c r="AY55847" s="83"/>
      <c r="BD55847" s="83"/>
      <c r="BH55847" s="83"/>
    </row>
    <row r="55848" spans="10:60" ht="16.5" x14ac:dyDescent="0.3">
      <c r="J55848" s="85"/>
      <c r="AA55848" s="83"/>
      <c r="AH55848" s="83"/>
      <c r="AO55848" s="83"/>
      <c r="AT55848" s="83"/>
      <c r="AY55848" s="83"/>
      <c r="BD55848" s="83"/>
      <c r="BH55848" s="83"/>
    </row>
    <row r="55849" spans="10:60" ht="16.5" x14ac:dyDescent="0.3">
      <c r="J55849" s="85"/>
      <c r="AA55849" s="83"/>
      <c r="AH55849" s="83"/>
      <c r="AO55849" s="83"/>
      <c r="AT55849" s="83"/>
      <c r="AY55849" s="83"/>
      <c r="BD55849" s="83"/>
      <c r="BH55849" s="83"/>
    </row>
    <row r="55850" spans="10:60" ht="16.5" x14ac:dyDescent="0.3">
      <c r="J55850" s="85"/>
      <c r="AA55850" s="83"/>
      <c r="AH55850" s="83"/>
      <c r="AO55850" s="83"/>
      <c r="AT55850" s="83"/>
      <c r="AY55850" s="83"/>
      <c r="BD55850" s="83"/>
      <c r="BH55850" s="83"/>
    </row>
    <row r="55851" spans="10:60" ht="16.5" x14ac:dyDescent="0.3">
      <c r="J55851" s="85"/>
      <c r="AA55851" s="83"/>
      <c r="AH55851" s="83"/>
      <c r="AO55851" s="83"/>
      <c r="AT55851" s="83"/>
      <c r="AY55851" s="83"/>
      <c r="BD55851" s="83"/>
      <c r="BH55851" s="83"/>
    </row>
    <row r="55852" spans="10:60" ht="16.5" x14ac:dyDescent="0.3">
      <c r="J55852" s="85"/>
      <c r="AA55852" s="83"/>
      <c r="AH55852" s="83"/>
      <c r="AO55852" s="83"/>
      <c r="AT55852" s="83"/>
      <c r="AY55852" s="83"/>
      <c r="BD55852" s="83"/>
      <c r="BH55852" s="83"/>
    </row>
    <row r="55853" spans="10:60" ht="16.5" x14ac:dyDescent="0.3">
      <c r="J55853" s="85"/>
      <c r="AA55853" s="83"/>
      <c r="AH55853" s="83"/>
      <c r="AO55853" s="83"/>
      <c r="AT55853" s="83"/>
      <c r="AY55853" s="83"/>
      <c r="BD55853" s="83"/>
      <c r="BH55853" s="83"/>
    </row>
    <row r="55854" spans="10:60" ht="16.5" x14ac:dyDescent="0.3">
      <c r="J55854" s="85"/>
      <c r="AA55854" s="83"/>
      <c r="AH55854" s="83"/>
      <c r="AO55854" s="83"/>
      <c r="AT55854" s="83"/>
      <c r="AY55854" s="83"/>
      <c r="BD55854" s="83"/>
      <c r="BH55854" s="83"/>
    </row>
    <row r="55855" spans="10:60" ht="16.5" x14ac:dyDescent="0.3">
      <c r="J55855" s="85"/>
      <c r="AA55855" s="83"/>
      <c r="AH55855" s="83"/>
      <c r="AO55855" s="83"/>
      <c r="AT55855" s="83"/>
      <c r="AY55855" s="83"/>
      <c r="BD55855" s="83"/>
      <c r="BH55855" s="83"/>
    </row>
    <row r="55856" spans="10:60" ht="16.5" x14ac:dyDescent="0.3">
      <c r="J55856" s="85"/>
      <c r="AA55856" s="83"/>
      <c r="AH55856" s="83"/>
      <c r="AO55856" s="83"/>
      <c r="AT55856" s="83"/>
      <c r="AY55856" s="83"/>
      <c r="BD55856" s="83"/>
      <c r="BH55856" s="83"/>
    </row>
    <row r="55857" spans="10:60" ht="16.5" x14ac:dyDescent="0.3">
      <c r="J55857" s="85"/>
      <c r="AA55857" s="83"/>
      <c r="AH55857" s="83"/>
      <c r="AO55857" s="83"/>
      <c r="AT55857" s="83"/>
      <c r="AY55857" s="83"/>
      <c r="BD55857" s="83"/>
      <c r="BH55857" s="83"/>
    </row>
    <row r="55858" spans="10:60" ht="16.5" x14ac:dyDescent="0.3">
      <c r="J55858" s="85"/>
      <c r="AA55858" s="83"/>
      <c r="AH55858" s="83"/>
      <c r="AO55858" s="83"/>
      <c r="AT55858" s="83"/>
      <c r="AY55858" s="83"/>
      <c r="BD55858" s="83"/>
      <c r="BH55858" s="83"/>
    </row>
    <row r="55859" spans="10:60" ht="16.5" x14ac:dyDescent="0.3">
      <c r="J55859" s="85"/>
      <c r="AA55859" s="83"/>
      <c r="AH55859" s="83"/>
      <c r="AO55859" s="83"/>
      <c r="AT55859" s="83"/>
      <c r="AY55859" s="83"/>
      <c r="BD55859" s="83"/>
      <c r="BH55859" s="83"/>
    </row>
    <row r="55860" spans="10:60" ht="16.5" x14ac:dyDescent="0.3">
      <c r="J55860" s="85"/>
      <c r="AA55860" s="83"/>
      <c r="AH55860" s="83"/>
      <c r="AO55860" s="83"/>
      <c r="AT55860" s="83"/>
      <c r="AY55860" s="83"/>
      <c r="BD55860" s="83"/>
      <c r="BH55860" s="83"/>
    </row>
    <row r="55861" spans="10:60" ht="16.5" x14ac:dyDescent="0.3">
      <c r="J55861" s="85"/>
      <c r="AA55861" s="83"/>
      <c r="AH55861" s="83"/>
      <c r="AO55861" s="83"/>
      <c r="AT55861" s="83"/>
      <c r="AY55861" s="83"/>
      <c r="BD55861" s="83"/>
      <c r="BH55861" s="83"/>
    </row>
    <row r="55862" spans="10:60" ht="16.5" x14ac:dyDescent="0.3">
      <c r="J55862" s="85"/>
      <c r="AA55862" s="83"/>
      <c r="AH55862" s="83"/>
      <c r="AO55862" s="83"/>
      <c r="AT55862" s="83"/>
      <c r="AY55862" s="83"/>
      <c r="BD55862" s="83"/>
      <c r="BH55862" s="83"/>
    </row>
    <row r="55863" spans="10:60" ht="16.5" x14ac:dyDescent="0.3">
      <c r="J55863" s="85"/>
      <c r="AA55863" s="83"/>
      <c r="AH55863" s="83"/>
      <c r="AO55863" s="83"/>
      <c r="AT55863" s="83"/>
      <c r="AY55863" s="83"/>
      <c r="BD55863" s="83"/>
      <c r="BH55863" s="83"/>
    </row>
    <row r="55864" spans="10:60" ht="16.5" x14ac:dyDescent="0.3">
      <c r="J55864" s="85"/>
      <c r="AA55864" s="83"/>
      <c r="AH55864" s="83"/>
      <c r="AO55864" s="83"/>
      <c r="AT55864" s="83"/>
      <c r="AY55864" s="83"/>
      <c r="BD55864" s="83"/>
      <c r="BH55864" s="83"/>
    </row>
    <row r="55865" spans="10:60" ht="16.5" x14ac:dyDescent="0.3">
      <c r="J55865" s="85"/>
      <c r="AA55865" s="83"/>
      <c r="AH55865" s="83"/>
      <c r="AO55865" s="83"/>
      <c r="AT55865" s="83"/>
      <c r="AY55865" s="83"/>
      <c r="BD55865" s="83"/>
      <c r="BH55865" s="83"/>
    </row>
    <row r="55866" spans="10:60" ht="16.5" x14ac:dyDescent="0.3">
      <c r="J55866" s="85"/>
      <c r="AA55866" s="83"/>
      <c r="AH55866" s="83"/>
      <c r="AO55866" s="83"/>
      <c r="AT55866" s="83"/>
      <c r="AY55866" s="83"/>
      <c r="BD55866" s="83"/>
      <c r="BH55866" s="83"/>
    </row>
    <row r="55867" spans="10:60" ht="16.5" x14ac:dyDescent="0.3">
      <c r="J55867" s="85"/>
      <c r="AA55867" s="83"/>
      <c r="AH55867" s="83"/>
      <c r="AO55867" s="83"/>
      <c r="AT55867" s="83"/>
      <c r="AY55867" s="83"/>
      <c r="BD55867" s="83"/>
      <c r="BH55867" s="83"/>
    </row>
    <row r="55868" spans="10:60" ht="16.5" x14ac:dyDescent="0.3">
      <c r="J55868" s="85"/>
      <c r="AA55868" s="83"/>
      <c r="AH55868" s="83"/>
      <c r="AO55868" s="83"/>
      <c r="AT55868" s="83"/>
      <c r="AY55868" s="83"/>
      <c r="BD55868" s="83"/>
      <c r="BH55868" s="83"/>
    </row>
    <row r="55869" spans="10:60" ht="16.5" x14ac:dyDescent="0.3">
      <c r="J55869" s="85"/>
      <c r="AA55869" s="83"/>
      <c r="AH55869" s="83"/>
      <c r="AO55869" s="83"/>
      <c r="AT55869" s="83"/>
      <c r="AY55869" s="83"/>
      <c r="BD55869" s="83"/>
      <c r="BH55869" s="83"/>
    </row>
    <row r="55870" spans="10:60" ht="16.5" x14ac:dyDescent="0.3">
      <c r="J55870" s="85"/>
      <c r="AA55870" s="83"/>
      <c r="AH55870" s="83"/>
      <c r="AO55870" s="83"/>
      <c r="AT55870" s="83"/>
      <c r="AY55870" s="83"/>
      <c r="BD55870" s="83"/>
      <c r="BH55870" s="83"/>
    </row>
    <row r="55871" spans="10:60" ht="16.5" x14ac:dyDescent="0.3">
      <c r="J55871" s="85"/>
      <c r="AA55871" s="83"/>
      <c r="AH55871" s="83"/>
      <c r="AO55871" s="83"/>
      <c r="AT55871" s="83"/>
      <c r="AY55871" s="83"/>
      <c r="BD55871" s="83"/>
      <c r="BH55871" s="83"/>
    </row>
    <row r="55872" spans="10:60" ht="16.5" x14ac:dyDescent="0.3">
      <c r="J55872" s="85"/>
      <c r="AA55872" s="83"/>
      <c r="AH55872" s="83"/>
      <c r="AO55872" s="83"/>
      <c r="AT55872" s="83"/>
      <c r="AY55872" s="83"/>
      <c r="BD55872" s="83"/>
      <c r="BH55872" s="83"/>
    </row>
    <row r="55873" spans="10:60" ht="16.5" x14ac:dyDescent="0.3">
      <c r="J55873" s="85"/>
      <c r="AA55873" s="83"/>
      <c r="AH55873" s="83"/>
      <c r="AO55873" s="83"/>
      <c r="AT55873" s="83"/>
      <c r="AY55873" s="83"/>
      <c r="BD55873" s="83"/>
      <c r="BH55873" s="83"/>
    </row>
    <row r="55874" spans="10:60" ht="16.5" x14ac:dyDescent="0.3">
      <c r="J55874" s="85"/>
      <c r="AA55874" s="83"/>
      <c r="AH55874" s="83"/>
      <c r="AO55874" s="83"/>
      <c r="AT55874" s="83"/>
      <c r="AY55874" s="83"/>
      <c r="BD55874" s="83"/>
      <c r="BH55874" s="83"/>
    </row>
    <row r="55875" spans="10:60" ht="16.5" x14ac:dyDescent="0.3">
      <c r="J55875" s="85"/>
      <c r="AA55875" s="83"/>
      <c r="AH55875" s="83"/>
      <c r="AO55875" s="83"/>
      <c r="AT55875" s="83"/>
      <c r="AY55875" s="83"/>
      <c r="BD55875" s="83"/>
      <c r="BH55875" s="83"/>
    </row>
    <row r="55876" spans="10:60" ht="16.5" x14ac:dyDescent="0.3">
      <c r="J55876" s="85"/>
      <c r="AA55876" s="83"/>
      <c r="AH55876" s="83"/>
      <c r="AO55876" s="83"/>
      <c r="AT55876" s="83"/>
      <c r="AY55876" s="83"/>
      <c r="BD55876" s="83"/>
      <c r="BH55876" s="83"/>
    </row>
    <row r="55877" spans="10:60" ht="16.5" x14ac:dyDescent="0.3">
      <c r="J55877" s="85"/>
      <c r="AA55877" s="83"/>
      <c r="AH55877" s="83"/>
      <c r="AO55877" s="83"/>
      <c r="AT55877" s="83"/>
      <c r="AY55877" s="83"/>
      <c r="BD55877" s="83"/>
      <c r="BH55877" s="83"/>
    </row>
    <row r="55878" spans="10:60" ht="16.5" x14ac:dyDescent="0.3">
      <c r="J55878" s="85"/>
      <c r="AA55878" s="83"/>
      <c r="AH55878" s="83"/>
      <c r="AO55878" s="83"/>
      <c r="AT55878" s="83"/>
      <c r="AY55878" s="83"/>
      <c r="BD55878" s="83"/>
      <c r="BH55878" s="83"/>
    </row>
    <row r="55879" spans="10:60" ht="16.5" x14ac:dyDescent="0.3">
      <c r="J55879" s="85"/>
      <c r="AA55879" s="83"/>
      <c r="AH55879" s="83"/>
      <c r="AO55879" s="83"/>
      <c r="AT55879" s="83"/>
      <c r="AY55879" s="83"/>
      <c r="BD55879" s="83"/>
      <c r="BH55879" s="83"/>
    </row>
    <row r="55880" spans="10:60" ht="16.5" x14ac:dyDescent="0.3">
      <c r="J55880" s="85"/>
      <c r="AA55880" s="83"/>
      <c r="AH55880" s="83"/>
      <c r="AO55880" s="83"/>
      <c r="AT55880" s="83"/>
      <c r="AY55880" s="83"/>
      <c r="BD55880" s="83"/>
      <c r="BH55880" s="83"/>
    </row>
    <row r="55881" spans="10:60" ht="16.5" x14ac:dyDescent="0.3">
      <c r="J55881" s="85"/>
      <c r="AA55881" s="83"/>
      <c r="AH55881" s="83"/>
      <c r="AO55881" s="83"/>
      <c r="AT55881" s="83"/>
      <c r="AY55881" s="83"/>
      <c r="BD55881" s="83"/>
      <c r="BH55881" s="83"/>
    </row>
    <row r="55882" spans="10:60" ht="16.5" x14ac:dyDescent="0.3">
      <c r="J55882" s="85"/>
      <c r="AA55882" s="83"/>
      <c r="AH55882" s="83"/>
      <c r="AO55882" s="83"/>
      <c r="AT55882" s="83"/>
      <c r="AY55882" s="83"/>
      <c r="BD55882" s="83"/>
      <c r="BH55882" s="83"/>
    </row>
    <row r="55883" spans="10:60" ht="16.5" x14ac:dyDescent="0.3">
      <c r="J55883" s="85"/>
      <c r="AA55883" s="83"/>
      <c r="AH55883" s="83"/>
      <c r="AO55883" s="83"/>
      <c r="AT55883" s="83"/>
      <c r="AY55883" s="83"/>
      <c r="BD55883" s="83"/>
      <c r="BH55883" s="83"/>
    </row>
    <row r="55884" spans="10:60" ht="16.5" x14ac:dyDescent="0.3">
      <c r="J55884" s="85"/>
      <c r="AA55884" s="83"/>
      <c r="AH55884" s="83"/>
      <c r="AO55884" s="83"/>
      <c r="AT55884" s="83"/>
      <c r="AY55884" s="83"/>
      <c r="BD55884" s="83"/>
      <c r="BH55884" s="83"/>
    </row>
    <row r="55885" spans="10:60" ht="16.5" x14ac:dyDescent="0.3">
      <c r="J55885" s="85"/>
      <c r="AA55885" s="83"/>
      <c r="AH55885" s="83"/>
      <c r="AO55885" s="83"/>
      <c r="AT55885" s="83"/>
      <c r="AY55885" s="83"/>
      <c r="BD55885" s="83"/>
      <c r="BH55885" s="83"/>
    </row>
    <row r="55886" spans="10:60" ht="16.5" x14ac:dyDescent="0.3">
      <c r="J55886" s="85"/>
      <c r="AA55886" s="83"/>
      <c r="AH55886" s="83"/>
      <c r="AO55886" s="83"/>
      <c r="AT55886" s="83"/>
      <c r="AY55886" s="83"/>
      <c r="BD55886" s="83"/>
      <c r="BH55886" s="83"/>
    </row>
    <row r="55887" spans="10:60" ht="16.5" x14ac:dyDescent="0.3">
      <c r="J55887" s="85"/>
      <c r="AA55887" s="83"/>
      <c r="AH55887" s="83"/>
      <c r="AO55887" s="83"/>
      <c r="AT55887" s="83"/>
      <c r="AY55887" s="83"/>
      <c r="BD55887" s="83"/>
      <c r="BH55887" s="83"/>
    </row>
    <row r="55888" spans="10:60" ht="16.5" x14ac:dyDescent="0.3">
      <c r="J55888" s="85"/>
      <c r="AA55888" s="83"/>
      <c r="AH55888" s="83"/>
      <c r="AO55888" s="83"/>
      <c r="AT55888" s="83"/>
      <c r="AY55888" s="83"/>
      <c r="BD55888" s="83"/>
      <c r="BH55888" s="83"/>
    </row>
    <row r="55889" spans="10:60" ht="16.5" x14ac:dyDescent="0.3">
      <c r="J55889" s="85"/>
      <c r="AA55889" s="83"/>
      <c r="AH55889" s="83"/>
      <c r="AO55889" s="83"/>
      <c r="AT55889" s="83"/>
      <c r="AY55889" s="83"/>
      <c r="BD55889" s="83"/>
      <c r="BH55889" s="83"/>
    </row>
    <row r="55890" spans="10:60" ht="16.5" x14ac:dyDescent="0.3">
      <c r="J55890" s="85"/>
      <c r="AA55890" s="83"/>
      <c r="AH55890" s="83"/>
      <c r="AO55890" s="83"/>
      <c r="AT55890" s="83"/>
      <c r="AY55890" s="83"/>
      <c r="BD55890" s="83"/>
      <c r="BH55890" s="83"/>
    </row>
    <row r="55891" spans="10:60" ht="16.5" x14ac:dyDescent="0.3">
      <c r="J55891" s="85"/>
      <c r="AA55891" s="83"/>
      <c r="AH55891" s="83"/>
      <c r="AO55891" s="83"/>
      <c r="AT55891" s="83"/>
      <c r="AY55891" s="83"/>
      <c r="BD55891" s="83"/>
      <c r="BH55891" s="83"/>
    </row>
    <row r="55892" spans="10:60" ht="16.5" x14ac:dyDescent="0.3">
      <c r="J55892" s="85"/>
      <c r="AA55892" s="83"/>
      <c r="AH55892" s="83"/>
      <c r="AO55892" s="83"/>
      <c r="AT55892" s="83"/>
      <c r="AY55892" s="83"/>
      <c r="BD55892" s="83"/>
      <c r="BH55892" s="83"/>
    </row>
    <row r="55893" spans="10:60" ht="16.5" x14ac:dyDescent="0.3">
      <c r="J55893" s="85"/>
      <c r="AA55893" s="83"/>
      <c r="AH55893" s="83"/>
      <c r="AO55893" s="83"/>
      <c r="AT55893" s="83"/>
      <c r="AY55893" s="83"/>
      <c r="BD55893" s="83"/>
      <c r="BH55893" s="83"/>
    </row>
    <row r="55894" spans="10:60" ht="16.5" x14ac:dyDescent="0.3">
      <c r="J55894" s="85"/>
      <c r="AA55894" s="83"/>
      <c r="AH55894" s="83"/>
      <c r="AO55894" s="83"/>
      <c r="AT55894" s="83"/>
      <c r="AY55894" s="83"/>
      <c r="BD55894" s="83"/>
      <c r="BH55894" s="83"/>
    </row>
    <row r="55895" spans="10:60" ht="16.5" x14ac:dyDescent="0.3">
      <c r="J55895" s="85"/>
      <c r="AA55895" s="83"/>
      <c r="AH55895" s="83"/>
      <c r="AO55895" s="83"/>
      <c r="AT55895" s="83"/>
      <c r="AY55895" s="83"/>
      <c r="BD55895" s="83"/>
      <c r="BH55895" s="83"/>
    </row>
    <row r="55896" spans="10:60" ht="16.5" x14ac:dyDescent="0.3">
      <c r="J55896" s="85"/>
      <c r="AA55896" s="83"/>
      <c r="AH55896" s="83"/>
      <c r="AO55896" s="83"/>
      <c r="AT55896" s="83"/>
      <c r="AY55896" s="83"/>
      <c r="BD55896" s="83"/>
      <c r="BH55896" s="83"/>
    </row>
    <row r="55897" spans="10:60" ht="16.5" x14ac:dyDescent="0.3">
      <c r="J55897" s="85"/>
      <c r="AA55897" s="83"/>
      <c r="AH55897" s="83"/>
      <c r="AO55897" s="83"/>
      <c r="AT55897" s="83"/>
      <c r="AY55897" s="83"/>
      <c r="BD55897" s="83"/>
      <c r="BH55897" s="83"/>
    </row>
    <row r="55898" spans="10:60" ht="16.5" x14ac:dyDescent="0.3">
      <c r="J55898" s="85"/>
      <c r="AA55898" s="83"/>
      <c r="AH55898" s="83"/>
      <c r="AO55898" s="83"/>
      <c r="AT55898" s="83"/>
      <c r="AY55898" s="83"/>
      <c r="BD55898" s="83"/>
      <c r="BH55898" s="83"/>
    </row>
    <row r="55899" spans="10:60" ht="16.5" x14ac:dyDescent="0.3">
      <c r="J55899" s="85"/>
      <c r="AA55899" s="83"/>
      <c r="AH55899" s="83"/>
      <c r="AO55899" s="83"/>
      <c r="AT55899" s="83"/>
      <c r="AY55899" s="83"/>
      <c r="BD55899" s="83"/>
      <c r="BH55899" s="83"/>
    </row>
    <row r="55900" spans="10:60" ht="16.5" x14ac:dyDescent="0.3">
      <c r="J55900" s="85"/>
      <c r="AA55900" s="83"/>
      <c r="AH55900" s="83"/>
      <c r="AO55900" s="83"/>
      <c r="AT55900" s="83"/>
      <c r="AY55900" s="83"/>
      <c r="BD55900" s="83"/>
      <c r="BH55900" s="83"/>
    </row>
    <row r="55901" spans="10:60" ht="16.5" x14ac:dyDescent="0.3">
      <c r="J55901" s="85"/>
      <c r="AA55901" s="83"/>
      <c r="AH55901" s="83"/>
      <c r="AO55901" s="83"/>
      <c r="AT55901" s="83"/>
      <c r="AY55901" s="83"/>
      <c r="BD55901" s="83"/>
      <c r="BH55901" s="83"/>
    </row>
    <row r="55902" spans="10:60" ht="16.5" x14ac:dyDescent="0.3">
      <c r="J55902" s="85"/>
      <c r="AA55902" s="83"/>
      <c r="AH55902" s="83"/>
      <c r="AO55902" s="83"/>
      <c r="AT55902" s="83"/>
      <c r="AY55902" s="83"/>
      <c r="BD55902" s="83"/>
      <c r="BH55902" s="83"/>
    </row>
    <row r="55903" spans="10:60" ht="16.5" x14ac:dyDescent="0.3">
      <c r="J55903" s="85"/>
      <c r="AA55903" s="83"/>
      <c r="AH55903" s="83"/>
      <c r="AO55903" s="83"/>
      <c r="AT55903" s="83"/>
      <c r="AY55903" s="83"/>
      <c r="BD55903" s="83"/>
      <c r="BH55903" s="83"/>
    </row>
    <row r="55904" spans="10:60" ht="16.5" x14ac:dyDescent="0.3">
      <c r="J55904" s="85"/>
      <c r="AA55904" s="83"/>
      <c r="AH55904" s="83"/>
      <c r="AO55904" s="83"/>
      <c r="AT55904" s="83"/>
      <c r="AY55904" s="83"/>
      <c r="BD55904" s="83"/>
      <c r="BH55904" s="83"/>
    </row>
    <row r="55905" spans="10:60" ht="16.5" x14ac:dyDescent="0.3">
      <c r="J55905" s="85"/>
      <c r="AA55905" s="83"/>
      <c r="AH55905" s="83"/>
      <c r="AO55905" s="83"/>
      <c r="AT55905" s="83"/>
      <c r="AY55905" s="83"/>
      <c r="BD55905" s="83"/>
      <c r="BH55905" s="83"/>
    </row>
    <row r="55906" spans="10:60" ht="16.5" x14ac:dyDescent="0.3">
      <c r="J55906" s="85"/>
      <c r="AA55906" s="83"/>
      <c r="AH55906" s="83"/>
      <c r="AO55906" s="83"/>
      <c r="AT55906" s="83"/>
      <c r="AY55906" s="83"/>
      <c r="BD55906" s="83"/>
      <c r="BH55906" s="83"/>
    </row>
    <row r="55907" spans="10:60" ht="16.5" x14ac:dyDescent="0.3">
      <c r="J55907" s="85"/>
      <c r="AA55907" s="83"/>
      <c r="AH55907" s="83"/>
      <c r="AO55907" s="83"/>
      <c r="AT55907" s="83"/>
      <c r="AY55907" s="83"/>
      <c r="BD55907" s="83"/>
      <c r="BH55907" s="83"/>
    </row>
    <row r="55908" spans="10:60" ht="16.5" x14ac:dyDescent="0.3">
      <c r="J55908" s="85"/>
      <c r="AA55908" s="83"/>
      <c r="AH55908" s="83"/>
      <c r="AO55908" s="83"/>
      <c r="AT55908" s="83"/>
      <c r="AY55908" s="83"/>
      <c r="BD55908" s="83"/>
      <c r="BH55908" s="83"/>
    </row>
    <row r="55909" spans="10:60" ht="16.5" x14ac:dyDescent="0.3">
      <c r="J55909" s="85"/>
      <c r="AA55909" s="83"/>
      <c r="AH55909" s="83"/>
      <c r="AO55909" s="83"/>
      <c r="AT55909" s="83"/>
      <c r="AY55909" s="83"/>
      <c r="BD55909" s="83"/>
      <c r="BH55909" s="83"/>
    </row>
    <row r="55910" spans="10:60" ht="16.5" x14ac:dyDescent="0.3">
      <c r="J55910" s="85"/>
      <c r="AA55910" s="83"/>
      <c r="AH55910" s="83"/>
      <c r="AO55910" s="83"/>
      <c r="AT55910" s="83"/>
      <c r="AY55910" s="83"/>
      <c r="BD55910" s="83"/>
      <c r="BH55910" s="83"/>
    </row>
    <row r="55911" spans="10:60" ht="16.5" x14ac:dyDescent="0.3">
      <c r="J55911" s="85"/>
      <c r="AA55911" s="83"/>
      <c r="AH55911" s="83"/>
      <c r="AO55911" s="83"/>
      <c r="AT55911" s="83"/>
      <c r="AY55911" s="83"/>
      <c r="BD55911" s="83"/>
      <c r="BH55911" s="83"/>
    </row>
    <row r="55912" spans="10:60" ht="16.5" x14ac:dyDescent="0.3">
      <c r="J55912" s="85"/>
      <c r="AA55912" s="83"/>
      <c r="AH55912" s="83"/>
      <c r="AO55912" s="83"/>
      <c r="AT55912" s="83"/>
      <c r="AY55912" s="83"/>
      <c r="BD55912" s="83"/>
      <c r="BH55912" s="83"/>
    </row>
    <row r="55913" spans="10:60" ht="16.5" x14ac:dyDescent="0.3">
      <c r="J55913" s="85"/>
      <c r="AA55913" s="83"/>
      <c r="AH55913" s="83"/>
      <c r="AO55913" s="83"/>
      <c r="AT55913" s="83"/>
      <c r="AY55913" s="83"/>
      <c r="BD55913" s="83"/>
      <c r="BH55913" s="83"/>
    </row>
    <row r="55914" spans="10:60" ht="16.5" x14ac:dyDescent="0.3">
      <c r="J55914" s="85"/>
      <c r="AA55914" s="83"/>
      <c r="AH55914" s="83"/>
      <c r="AO55914" s="83"/>
      <c r="AT55914" s="83"/>
      <c r="AY55914" s="83"/>
      <c r="BD55914" s="83"/>
      <c r="BH55914" s="83"/>
    </row>
    <row r="55915" spans="10:60" ht="16.5" x14ac:dyDescent="0.3">
      <c r="J55915" s="85"/>
      <c r="AA55915" s="83"/>
      <c r="AH55915" s="83"/>
      <c r="AO55915" s="83"/>
      <c r="AT55915" s="83"/>
      <c r="AY55915" s="83"/>
      <c r="BD55915" s="83"/>
      <c r="BH55915" s="83"/>
    </row>
    <row r="55916" spans="10:60" ht="16.5" x14ac:dyDescent="0.3">
      <c r="J55916" s="85"/>
      <c r="AA55916" s="83"/>
      <c r="AH55916" s="83"/>
      <c r="AO55916" s="83"/>
      <c r="AT55916" s="83"/>
      <c r="AY55916" s="83"/>
      <c r="BD55916" s="83"/>
      <c r="BH55916" s="83"/>
    </row>
    <row r="55917" spans="10:60" ht="16.5" x14ac:dyDescent="0.3">
      <c r="J55917" s="85"/>
      <c r="AA55917" s="83"/>
      <c r="AH55917" s="83"/>
      <c r="AO55917" s="83"/>
      <c r="AT55917" s="83"/>
      <c r="AY55917" s="83"/>
      <c r="BD55917" s="83"/>
      <c r="BH55917" s="83"/>
    </row>
    <row r="55918" spans="10:60" ht="16.5" x14ac:dyDescent="0.3">
      <c r="J55918" s="85"/>
      <c r="AA55918" s="83"/>
      <c r="AH55918" s="83"/>
      <c r="AO55918" s="83"/>
      <c r="AT55918" s="83"/>
      <c r="AY55918" s="83"/>
      <c r="BD55918" s="83"/>
      <c r="BH55918" s="83"/>
    </row>
    <row r="55919" spans="10:60" ht="16.5" x14ac:dyDescent="0.3">
      <c r="J55919" s="85"/>
      <c r="AA55919" s="83"/>
      <c r="AH55919" s="83"/>
      <c r="AO55919" s="83"/>
      <c r="AT55919" s="83"/>
      <c r="AY55919" s="83"/>
      <c r="BD55919" s="83"/>
      <c r="BH55919" s="83"/>
    </row>
    <row r="55920" spans="10:60" ht="16.5" x14ac:dyDescent="0.3">
      <c r="J55920" s="85"/>
      <c r="AA55920" s="83"/>
      <c r="AH55920" s="83"/>
      <c r="AO55920" s="83"/>
      <c r="AT55920" s="83"/>
      <c r="AY55920" s="83"/>
      <c r="BD55920" s="83"/>
      <c r="BH55920" s="83"/>
    </row>
    <row r="55921" spans="10:60" ht="16.5" x14ac:dyDescent="0.3">
      <c r="J55921" s="85"/>
      <c r="AA55921" s="83"/>
      <c r="AH55921" s="83"/>
      <c r="AO55921" s="83"/>
      <c r="AT55921" s="83"/>
      <c r="AY55921" s="83"/>
      <c r="BD55921" s="83"/>
      <c r="BH55921" s="83"/>
    </row>
    <row r="55922" spans="10:60" ht="16.5" x14ac:dyDescent="0.3">
      <c r="J55922" s="85"/>
      <c r="AA55922" s="83"/>
      <c r="AH55922" s="83"/>
      <c r="AO55922" s="83"/>
      <c r="AT55922" s="83"/>
      <c r="AY55922" s="83"/>
      <c r="BD55922" s="83"/>
      <c r="BH55922" s="83"/>
    </row>
    <row r="55923" spans="10:60" ht="16.5" x14ac:dyDescent="0.3">
      <c r="J55923" s="85"/>
      <c r="AA55923" s="83"/>
      <c r="AH55923" s="83"/>
      <c r="AO55923" s="83"/>
      <c r="AT55923" s="83"/>
      <c r="AY55923" s="83"/>
      <c r="BD55923" s="83"/>
      <c r="BH55923" s="83"/>
    </row>
    <row r="55924" spans="10:60" ht="16.5" x14ac:dyDescent="0.3">
      <c r="J55924" s="85"/>
      <c r="AA55924" s="83"/>
      <c r="AH55924" s="83"/>
      <c r="AO55924" s="83"/>
      <c r="AT55924" s="83"/>
      <c r="AY55924" s="83"/>
      <c r="BD55924" s="83"/>
      <c r="BH55924" s="83"/>
    </row>
    <row r="55925" spans="10:60" ht="16.5" x14ac:dyDescent="0.3">
      <c r="J55925" s="85"/>
      <c r="AA55925" s="83"/>
      <c r="AH55925" s="83"/>
      <c r="AO55925" s="83"/>
      <c r="AT55925" s="83"/>
      <c r="AY55925" s="83"/>
      <c r="BD55925" s="83"/>
      <c r="BH55925" s="83"/>
    </row>
    <row r="55926" spans="10:60" ht="16.5" x14ac:dyDescent="0.3">
      <c r="J55926" s="85"/>
      <c r="AA55926" s="83"/>
      <c r="AH55926" s="83"/>
      <c r="AO55926" s="83"/>
      <c r="AT55926" s="83"/>
      <c r="AY55926" s="83"/>
      <c r="BD55926" s="83"/>
      <c r="BH55926" s="83"/>
    </row>
    <row r="55927" spans="10:60" ht="16.5" x14ac:dyDescent="0.3">
      <c r="J55927" s="85"/>
      <c r="AA55927" s="83"/>
      <c r="AH55927" s="83"/>
      <c r="AO55927" s="83"/>
      <c r="AT55927" s="83"/>
      <c r="AY55927" s="83"/>
      <c r="BD55927" s="83"/>
      <c r="BH55927" s="83"/>
    </row>
    <row r="55928" spans="10:60" ht="16.5" x14ac:dyDescent="0.3">
      <c r="J55928" s="85"/>
      <c r="AA55928" s="83"/>
      <c r="AH55928" s="83"/>
      <c r="AO55928" s="83"/>
      <c r="AT55928" s="83"/>
      <c r="AY55928" s="83"/>
      <c r="BD55928" s="83"/>
      <c r="BH55928" s="83"/>
    </row>
    <row r="55929" spans="10:60" ht="16.5" x14ac:dyDescent="0.3">
      <c r="J55929" s="85"/>
      <c r="AA55929" s="83"/>
      <c r="AH55929" s="83"/>
      <c r="AO55929" s="83"/>
      <c r="AT55929" s="83"/>
      <c r="AY55929" s="83"/>
      <c r="BD55929" s="83"/>
      <c r="BH55929" s="83"/>
    </row>
    <row r="55930" spans="10:60" ht="16.5" x14ac:dyDescent="0.3">
      <c r="J55930" s="85"/>
      <c r="AA55930" s="83"/>
      <c r="AH55930" s="83"/>
      <c r="AO55930" s="83"/>
      <c r="AT55930" s="83"/>
      <c r="AY55930" s="83"/>
      <c r="BD55930" s="83"/>
      <c r="BH55930" s="83"/>
    </row>
    <row r="55931" spans="10:60" ht="16.5" x14ac:dyDescent="0.3">
      <c r="J55931" s="85"/>
      <c r="AA55931" s="83"/>
      <c r="AH55931" s="83"/>
      <c r="AO55931" s="83"/>
      <c r="AT55931" s="83"/>
      <c r="AY55931" s="83"/>
      <c r="BD55931" s="83"/>
      <c r="BH55931" s="83"/>
    </row>
    <row r="55932" spans="10:60" ht="16.5" x14ac:dyDescent="0.3">
      <c r="J55932" s="85"/>
      <c r="AA55932" s="83"/>
      <c r="AH55932" s="83"/>
      <c r="AO55932" s="83"/>
      <c r="AT55932" s="83"/>
      <c r="AY55932" s="83"/>
      <c r="BD55932" s="83"/>
      <c r="BH55932" s="83"/>
    </row>
    <row r="55933" spans="10:60" ht="16.5" x14ac:dyDescent="0.3">
      <c r="J55933" s="85"/>
      <c r="AA55933" s="83"/>
      <c r="AH55933" s="83"/>
      <c r="AO55933" s="83"/>
      <c r="AT55933" s="83"/>
      <c r="AY55933" s="83"/>
      <c r="BD55933" s="83"/>
      <c r="BH55933" s="83"/>
    </row>
    <row r="55934" spans="10:60" ht="16.5" x14ac:dyDescent="0.3">
      <c r="J55934" s="85"/>
      <c r="AA55934" s="83"/>
      <c r="AH55934" s="83"/>
      <c r="AO55934" s="83"/>
      <c r="AT55934" s="83"/>
      <c r="AY55934" s="83"/>
      <c r="BD55934" s="83"/>
      <c r="BH55934" s="83"/>
    </row>
    <row r="55935" spans="10:60" ht="16.5" x14ac:dyDescent="0.3">
      <c r="J55935" s="85"/>
      <c r="AA55935" s="83"/>
      <c r="AH55935" s="83"/>
      <c r="AO55935" s="83"/>
      <c r="AT55935" s="83"/>
      <c r="AY55935" s="83"/>
      <c r="BD55935" s="83"/>
      <c r="BH55935" s="83"/>
    </row>
    <row r="55936" spans="10:60" ht="16.5" x14ac:dyDescent="0.3">
      <c r="J55936" s="85"/>
      <c r="AA55936" s="83"/>
      <c r="AH55936" s="83"/>
      <c r="AO55936" s="83"/>
      <c r="AT55936" s="83"/>
      <c r="AY55936" s="83"/>
      <c r="BD55936" s="83"/>
      <c r="BH55936" s="83"/>
    </row>
    <row r="55937" spans="10:60" ht="16.5" x14ac:dyDescent="0.3">
      <c r="J55937" s="85"/>
      <c r="AA55937" s="83"/>
      <c r="AH55937" s="83"/>
      <c r="AO55937" s="83"/>
      <c r="AT55937" s="83"/>
      <c r="AY55937" s="83"/>
      <c r="BD55937" s="83"/>
      <c r="BH55937" s="83"/>
    </row>
    <row r="55938" spans="10:60" ht="16.5" x14ac:dyDescent="0.3">
      <c r="J55938" s="85"/>
      <c r="AA55938" s="83"/>
      <c r="AH55938" s="83"/>
      <c r="AO55938" s="83"/>
      <c r="AT55938" s="83"/>
      <c r="AY55938" s="83"/>
      <c r="BD55938" s="83"/>
      <c r="BH55938" s="83"/>
    </row>
    <row r="55939" spans="10:60" ht="16.5" x14ac:dyDescent="0.3">
      <c r="J55939" s="85"/>
      <c r="AA55939" s="83"/>
      <c r="AH55939" s="83"/>
      <c r="AO55939" s="83"/>
      <c r="AT55939" s="83"/>
      <c r="AY55939" s="83"/>
      <c r="BD55939" s="83"/>
      <c r="BH55939" s="83"/>
    </row>
    <row r="55940" spans="10:60" ht="16.5" x14ac:dyDescent="0.3">
      <c r="J55940" s="85"/>
      <c r="AA55940" s="83"/>
      <c r="AH55940" s="83"/>
      <c r="AO55940" s="83"/>
      <c r="AT55940" s="83"/>
      <c r="AY55940" s="83"/>
      <c r="BD55940" s="83"/>
      <c r="BH55940" s="83"/>
    </row>
    <row r="55941" spans="10:60" ht="16.5" x14ac:dyDescent="0.3">
      <c r="J55941" s="85"/>
      <c r="AA55941" s="83"/>
      <c r="AH55941" s="83"/>
      <c r="AO55941" s="83"/>
      <c r="AT55941" s="83"/>
      <c r="AY55941" s="83"/>
      <c r="BD55941" s="83"/>
      <c r="BH55941" s="83"/>
    </row>
    <row r="55942" spans="10:60" ht="16.5" x14ac:dyDescent="0.3">
      <c r="J55942" s="85"/>
      <c r="AA55942" s="83"/>
      <c r="AH55942" s="83"/>
      <c r="AO55942" s="83"/>
      <c r="AT55942" s="83"/>
      <c r="AY55942" s="83"/>
      <c r="BD55942" s="83"/>
      <c r="BH55942" s="83"/>
    </row>
    <row r="55943" spans="10:60" ht="16.5" x14ac:dyDescent="0.3">
      <c r="J55943" s="85"/>
      <c r="AA55943" s="83"/>
      <c r="AH55943" s="83"/>
      <c r="AO55943" s="83"/>
      <c r="AT55943" s="83"/>
      <c r="AY55943" s="83"/>
      <c r="BD55943" s="83"/>
      <c r="BH55943" s="83"/>
    </row>
    <row r="55944" spans="10:60" ht="16.5" x14ac:dyDescent="0.3">
      <c r="J55944" s="85"/>
      <c r="AA55944" s="83"/>
      <c r="AH55944" s="83"/>
      <c r="AO55944" s="83"/>
      <c r="AT55944" s="83"/>
      <c r="AY55944" s="83"/>
      <c r="BD55944" s="83"/>
      <c r="BH55944" s="83"/>
    </row>
    <row r="55945" spans="10:60" ht="16.5" x14ac:dyDescent="0.3">
      <c r="J55945" s="85"/>
      <c r="AA55945" s="83"/>
      <c r="AH55945" s="83"/>
      <c r="AO55945" s="83"/>
      <c r="AT55945" s="83"/>
      <c r="AY55945" s="83"/>
      <c r="BD55945" s="83"/>
      <c r="BH55945" s="83"/>
    </row>
    <row r="55946" spans="10:60" ht="16.5" x14ac:dyDescent="0.3">
      <c r="J55946" s="85"/>
      <c r="AA55946" s="83"/>
      <c r="AH55946" s="83"/>
      <c r="AO55946" s="83"/>
      <c r="AT55946" s="83"/>
      <c r="AY55946" s="83"/>
      <c r="BD55946" s="83"/>
      <c r="BH55946" s="83"/>
    </row>
    <row r="55947" spans="10:60" ht="16.5" x14ac:dyDescent="0.3">
      <c r="J55947" s="85"/>
      <c r="AA55947" s="83"/>
      <c r="AH55947" s="83"/>
      <c r="AO55947" s="83"/>
      <c r="AT55947" s="83"/>
      <c r="AY55947" s="83"/>
      <c r="BD55947" s="83"/>
      <c r="BH55947" s="83"/>
    </row>
    <row r="55948" spans="10:60" ht="16.5" x14ac:dyDescent="0.3">
      <c r="J55948" s="85"/>
      <c r="AA55948" s="83"/>
      <c r="AH55948" s="83"/>
      <c r="AO55948" s="83"/>
      <c r="AT55948" s="83"/>
      <c r="AY55948" s="83"/>
      <c r="BD55948" s="83"/>
      <c r="BH55948" s="83"/>
    </row>
    <row r="55949" spans="10:60" ht="16.5" x14ac:dyDescent="0.3">
      <c r="J55949" s="85"/>
      <c r="AA55949" s="83"/>
      <c r="AH55949" s="83"/>
      <c r="AO55949" s="83"/>
      <c r="AT55949" s="83"/>
      <c r="AY55949" s="83"/>
      <c r="BD55949" s="83"/>
      <c r="BH55949" s="83"/>
    </row>
    <row r="55950" spans="10:60" ht="16.5" x14ac:dyDescent="0.3">
      <c r="J55950" s="85"/>
      <c r="AA55950" s="83"/>
      <c r="AH55950" s="83"/>
      <c r="AO55950" s="83"/>
      <c r="AT55950" s="83"/>
      <c r="AY55950" s="83"/>
      <c r="BD55950" s="83"/>
      <c r="BH55950" s="83"/>
    </row>
    <row r="55951" spans="10:60" ht="16.5" x14ac:dyDescent="0.3">
      <c r="J55951" s="85"/>
      <c r="AA55951" s="83"/>
      <c r="AH55951" s="83"/>
      <c r="AO55951" s="83"/>
      <c r="AT55951" s="83"/>
      <c r="AY55951" s="83"/>
      <c r="BD55951" s="83"/>
      <c r="BH55951" s="83"/>
    </row>
    <row r="55952" spans="10:60" ht="16.5" x14ac:dyDescent="0.3">
      <c r="J55952" s="85"/>
      <c r="AA55952" s="83"/>
      <c r="AH55952" s="83"/>
      <c r="AO55952" s="83"/>
      <c r="AT55952" s="83"/>
      <c r="AY55952" s="83"/>
      <c r="BD55952" s="83"/>
      <c r="BH55952" s="83"/>
    </row>
    <row r="55953" spans="10:60" ht="16.5" x14ac:dyDescent="0.3">
      <c r="J55953" s="85"/>
      <c r="AA55953" s="83"/>
      <c r="AH55953" s="83"/>
      <c r="AO55953" s="83"/>
      <c r="AT55953" s="83"/>
      <c r="AY55953" s="83"/>
      <c r="BD55953" s="83"/>
      <c r="BH55953" s="83"/>
    </row>
    <row r="55954" spans="10:60" ht="16.5" x14ac:dyDescent="0.3">
      <c r="J55954" s="85"/>
      <c r="AA55954" s="83"/>
      <c r="AH55954" s="83"/>
      <c r="AO55954" s="83"/>
      <c r="AT55954" s="83"/>
      <c r="AY55954" s="83"/>
      <c r="BD55954" s="83"/>
      <c r="BH55954" s="83"/>
    </row>
    <row r="55955" spans="10:60" ht="16.5" x14ac:dyDescent="0.3">
      <c r="J55955" s="85"/>
      <c r="AA55955" s="83"/>
      <c r="AH55955" s="83"/>
      <c r="AO55955" s="83"/>
      <c r="AT55955" s="83"/>
      <c r="AY55955" s="83"/>
      <c r="BD55955" s="83"/>
      <c r="BH55955" s="83"/>
    </row>
    <row r="55956" spans="10:60" ht="16.5" x14ac:dyDescent="0.3">
      <c r="J55956" s="85"/>
      <c r="AA55956" s="83"/>
      <c r="AH55956" s="83"/>
      <c r="AO55956" s="83"/>
      <c r="AT55956" s="83"/>
      <c r="AY55956" s="83"/>
      <c r="BD55956" s="83"/>
      <c r="BH55956" s="83"/>
    </row>
    <row r="55957" spans="10:60" ht="16.5" x14ac:dyDescent="0.3">
      <c r="J55957" s="85"/>
      <c r="AA55957" s="83"/>
      <c r="AH55957" s="83"/>
      <c r="AO55957" s="83"/>
      <c r="AT55957" s="83"/>
      <c r="AY55957" s="83"/>
      <c r="BD55957" s="83"/>
      <c r="BH55957" s="83"/>
    </row>
    <row r="55958" spans="10:60" ht="16.5" x14ac:dyDescent="0.3">
      <c r="J55958" s="85"/>
      <c r="AA55958" s="83"/>
      <c r="AH55958" s="83"/>
      <c r="AO55958" s="83"/>
      <c r="AT55958" s="83"/>
      <c r="AY55958" s="83"/>
      <c r="BD55958" s="83"/>
      <c r="BH55958" s="83"/>
    </row>
    <row r="55959" spans="10:60" ht="16.5" x14ac:dyDescent="0.3">
      <c r="J55959" s="85"/>
      <c r="AA55959" s="83"/>
      <c r="AH55959" s="83"/>
      <c r="AO55959" s="83"/>
      <c r="AT55959" s="83"/>
      <c r="AY55959" s="83"/>
      <c r="BD55959" s="83"/>
      <c r="BH55959" s="83"/>
    </row>
    <row r="55960" spans="10:60" ht="16.5" x14ac:dyDescent="0.3">
      <c r="J55960" s="85"/>
      <c r="AA55960" s="83"/>
      <c r="AH55960" s="83"/>
      <c r="AO55960" s="83"/>
      <c r="AT55960" s="83"/>
      <c r="AY55960" s="83"/>
      <c r="BD55960" s="83"/>
      <c r="BH55960" s="83"/>
    </row>
    <row r="55961" spans="10:60" ht="16.5" x14ac:dyDescent="0.3">
      <c r="J55961" s="85"/>
      <c r="AA55961" s="83"/>
      <c r="AH55961" s="83"/>
      <c r="AO55961" s="83"/>
      <c r="AT55961" s="83"/>
      <c r="AY55961" s="83"/>
      <c r="BD55961" s="83"/>
      <c r="BH55961" s="83"/>
    </row>
    <row r="55962" spans="10:60" ht="16.5" x14ac:dyDescent="0.3">
      <c r="J55962" s="85"/>
      <c r="AA55962" s="83"/>
      <c r="AH55962" s="83"/>
      <c r="AO55962" s="83"/>
      <c r="AT55962" s="83"/>
      <c r="AY55962" s="83"/>
      <c r="BD55962" s="83"/>
      <c r="BH55962" s="83"/>
    </row>
    <row r="55963" spans="10:60" ht="16.5" x14ac:dyDescent="0.3">
      <c r="J55963" s="85"/>
      <c r="AA55963" s="83"/>
      <c r="AH55963" s="83"/>
      <c r="AO55963" s="83"/>
      <c r="AT55963" s="83"/>
      <c r="AY55963" s="83"/>
      <c r="BD55963" s="83"/>
      <c r="BH55963" s="83"/>
    </row>
    <row r="55964" spans="10:60" ht="16.5" x14ac:dyDescent="0.3">
      <c r="J55964" s="85"/>
      <c r="AA55964" s="83"/>
      <c r="AH55964" s="83"/>
      <c r="AO55964" s="83"/>
      <c r="AT55964" s="83"/>
      <c r="AY55964" s="83"/>
      <c r="BD55964" s="83"/>
      <c r="BH55964" s="83"/>
    </row>
    <row r="55965" spans="10:60" ht="16.5" x14ac:dyDescent="0.3">
      <c r="J55965" s="85"/>
      <c r="AA55965" s="83"/>
      <c r="AH55965" s="83"/>
      <c r="AO55965" s="83"/>
      <c r="AT55965" s="83"/>
      <c r="AY55965" s="83"/>
      <c r="BD55965" s="83"/>
      <c r="BH55965" s="83"/>
    </row>
    <row r="55966" spans="10:60" ht="16.5" x14ac:dyDescent="0.3">
      <c r="J55966" s="85"/>
      <c r="AA55966" s="83"/>
      <c r="AH55966" s="83"/>
      <c r="AO55966" s="83"/>
      <c r="AT55966" s="83"/>
      <c r="AY55966" s="83"/>
      <c r="BD55966" s="83"/>
      <c r="BH55966" s="83"/>
    </row>
    <row r="55967" spans="10:60" ht="16.5" x14ac:dyDescent="0.3">
      <c r="J55967" s="85"/>
      <c r="AA55967" s="83"/>
      <c r="AH55967" s="83"/>
      <c r="AO55967" s="83"/>
      <c r="AT55967" s="83"/>
      <c r="AY55967" s="83"/>
      <c r="BD55967" s="83"/>
      <c r="BH55967" s="83"/>
    </row>
    <row r="55968" spans="10:60" ht="16.5" x14ac:dyDescent="0.3">
      <c r="J55968" s="85"/>
      <c r="AA55968" s="83"/>
      <c r="AH55968" s="83"/>
      <c r="AO55968" s="83"/>
      <c r="AT55968" s="83"/>
      <c r="AY55968" s="83"/>
      <c r="BD55968" s="83"/>
      <c r="BH55968" s="83"/>
    </row>
    <row r="55969" spans="10:60" ht="16.5" x14ac:dyDescent="0.3">
      <c r="J55969" s="85"/>
      <c r="AA55969" s="83"/>
      <c r="AH55969" s="83"/>
      <c r="AO55969" s="83"/>
      <c r="AT55969" s="83"/>
      <c r="AY55969" s="83"/>
      <c r="BD55969" s="83"/>
      <c r="BH55969" s="83"/>
    </row>
    <row r="55970" spans="10:60" ht="16.5" x14ac:dyDescent="0.3">
      <c r="J55970" s="85"/>
      <c r="AA55970" s="83"/>
      <c r="AH55970" s="83"/>
      <c r="AO55970" s="83"/>
      <c r="AT55970" s="83"/>
      <c r="AY55970" s="83"/>
      <c r="BD55970" s="83"/>
      <c r="BH55970" s="83"/>
    </row>
    <row r="55971" spans="10:60" ht="16.5" x14ac:dyDescent="0.3">
      <c r="J55971" s="85"/>
      <c r="AA55971" s="83"/>
      <c r="AH55971" s="83"/>
      <c r="AO55971" s="83"/>
      <c r="AT55971" s="83"/>
      <c r="AY55971" s="83"/>
      <c r="BD55971" s="83"/>
      <c r="BH55971" s="83"/>
    </row>
    <row r="55972" spans="10:60" ht="16.5" x14ac:dyDescent="0.3">
      <c r="J55972" s="85"/>
      <c r="AA55972" s="83"/>
      <c r="AH55972" s="83"/>
      <c r="AO55972" s="83"/>
      <c r="AT55972" s="83"/>
      <c r="AY55972" s="83"/>
      <c r="BD55972" s="83"/>
      <c r="BH55972" s="83"/>
    </row>
    <row r="55973" spans="10:60" ht="16.5" x14ac:dyDescent="0.3">
      <c r="J55973" s="85"/>
      <c r="AA55973" s="83"/>
      <c r="AH55973" s="83"/>
      <c r="AO55973" s="83"/>
      <c r="AT55973" s="83"/>
      <c r="AY55973" s="83"/>
      <c r="BD55973" s="83"/>
      <c r="BH55973" s="83"/>
    </row>
    <row r="55974" spans="10:60" ht="16.5" x14ac:dyDescent="0.3">
      <c r="J55974" s="85"/>
      <c r="AA55974" s="83"/>
      <c r="AH55974" s="83"/>
      <c r="AO55974" s="83"/>
      <c r="AT55974" s="83"/>
      <c r="AY55974" s="83"/>
      <c r="BD55974" s="83"/>
      <c r="BH55974" s="83"/>
    </row>
    <row r="55975" spans="10:60" ht="16.5" x14ac:dyDescent="0.3">
      <c r="J55975" s="85"/>
      <c r="AA55975" s="83"/>
      <c r="AH55975" s="83"/>
      <c r="AO55975" s="83"/>
      <c r="AT55975" s="83"/>
      <c r="AY55975" s="83"/>
      <c r="BD55975" s="83"/>
      <c r="BH55975" s="83"/>
    </row>
    <row r="55976" spans="10:60" ht="16.5" x14ac:dyDescent="0.3">
      <c r="J55976" s="85"/>
      <c r="AA55976" s="83"/>
      <c r="AH55976" s="83"/>
      <c r="AO55976" s="83"/>
      <c r="AT55976" s="83"/>
      <c r="AY55976" s="83"/>
      <c r="BD55976" s="83"/>
      <c r="BH55976" s="83"/>
    </row>
    <row r="55977" spans="10:60" ht="16.5" x14ac:dyDescent="0.3">
      <c r="J55977" s="85"/>
      <c r="AA55977" s="83"/>
      <c r="AH55977" s="83"/>
      <c r="AO55977" s="83"/>
      <c r="AT55977" s="83"/>
      <c r="AY55977" s="83"/>
      <c r="BD55977" s="83"/>
      <c r="BH55977" s="83"/>
    </row>
    <row r="55978" spans="10:60" ht="16.5" x14ac:dyDescent="0.3">
      <c r="J55978" s="85"/>
      <c r="AA55978" s="83"/>
      <c r="AH55978" s="83"/>
      <c r="AO55978" s="83"/>
      <c r="AT55978" s="83"/>
      <c r="AY55978" s="83"/>
      <c r="BD55978" s="83"/>
      <c r="BH55978" s="83"/>
    </row>
    <row r="55979" spans="10:60" ht="16.5" x14ac:dyDescent="0.3">
      <c r="J55979" s="85"/>
      <c r="AA55979" s="83"/>
      <c r="AH55979" s="83"/>
      <c r="AO55979" s="83"/>
      <c r="AT55979" s="83"/>
      <c r="AY55979" s="83"/>
      <c r="BD55979" s="83"/>
      <c r="BH55979" s="83"/>
    </row>
    <row r="55980" spans="10:60" ht="16.5" x14ac:dyDescent="0.3">
      <c r="J55980" s="85"/>
      <c r="AA55980" s="83"/>
      <c r="AH55980" s="83"/>
      <c r="AO55980" s="83"/>
      <c r="AT55980" s="83"/>
      <c r="AY55980" s="83"/>
      <c r="BD55980" s="83"/>
      <c r="BH55980" s="83"/>
    </row>
    <row r="55981" spans="10:60" ht="16.5" x14ac:dyDescent="0.3">
      <c r="J55981" s="85"/>
      <c r="AA55981" s="83"/>
      <c r="AH55981" s="83"/>
      <c r="AO55981" s="83"/>
      <c r="AT55981" s="83"/>
      <c r="AY55981" s="83"/>
      <c r="BD55981" s="83"/>
      <c r="BH55981" s="83"/>
    </row>
    <row r="55982" spans="10:60" ht="16.5" x14ac:dyDescent="0.3">
      <c r="J55982" s="85"/>
      <c r="AA55982" s="83"/>
      <c r="AH55982" s="83"/>
      <c r="AO55982" s="83"/>
      <c r="AT55982" s="83"/>
      <c r="AY55982" s="83"/>
      <c r="BD55982" s="83"/>
      <c r="BH55982" s="83"/>
    </row>
    <row r="55983" spans="10:60" ht="16.5" x14ac:dyDescent="0.3">
      <c r="J55983" s="85"/>
      <c r="AA55983" s="83"/>
      <c r="AH55983" s="83"/>
      <c r="AO55983" s="83"/>
      <c r="AT55983" s="83"/>
      <c r="AY55983" s="83"/>
      <c r="BD55983" s="83"/>
      <c r="BH55983" s="83"/>
    </row>
    <row r="55984" spans="10:60" ht="16.5" x14ac:dyDescent="0.3">
      <c r="J55984" s="85"/>
      <c r="AA55984" s="83"/>
      <c r="AH55984" s="83"/>
      <c r="AO55984" s="83"/>
      <c r="AT55984" s="83"/>
      <c r="AY55984" s="83"/>
      <c r="BD55984" s="83"/>
      <c r="BH55984" s="83"/>
    </row>
    <row r="55985" spans="10:60" ht="16.5" x14ac:dyDescent="0.3">
      <c r="J55985" s="85"/>
      <c r="AA55985" s="83"/>
      <c r="AH55985" s="83"/>
      <c r="AO55985" s="83"/>
      <c r="AT55985" s="83"/>
      <c r="AY55985" s="83"/>
      <c r="BD55985" s="83"/>
      <c r="BH55985" s="83"/>
    </row>
    <row r="55986" spans="10:60" ht="16.5" x14ac:dyDescent="0.3">
      <c r="J55986" s="85"/>
      <c r="AA55986" s="83"/>
      <c r="AH55986" s="83"/>
      <c r="AO55986" s="83"/>
      <c r="AT55986" s="83"/>
      <c r="AY55986" s="83"/>
      <c r="BD55986" s="83"/>
      <c r="BH55986" s="83"/>
    </row>
    <row r="55987" spans="10:60" ht="16.5" x14ac:dyDescent="0.3">
      <c r="J55987" s="85"/>
      <c r="AA55987" s="83"/>
      <c r="AH55987" s="83"/>
      <c r="AO55987" s="83"/>
      <c r="AT55987" s="83"/>
      <c r="AY55987" s="83"/>
      <c r="BD55987" s="83"/>
      <c r="BH55987" s="83"/>
    </row>
    <row r="55988" spans="10:60" ht="16.5" x14ac:dyDescent="0.3">
      <c r="J55988" s="85"/>
      <c r="AA55988" s="83"/>
      <c r="AH55988" s="83"/>
      <c r="AO55988" s="83"/>
      <c r="AT55988" s="83"/>
      <c r="AY55988" s="83"/>
      <c r="BD55988" s="83"/>
      <c r="BH55988" s="83"/>
    </row>
    <row r="55989" spans="10:60" ht="16.5" x14ac:dyDescent="0.3">
      <c r="J55989" s="85"/>
      <c r="AA55989" s="83"/>
      <c r="AH55989" s="83"/>
      <c r="AO55989" s="83"/>
      <c r="AT55989" s="83"/>
      <c r="AY55989" s="83"/>
      <c r="BD55989" s="83"/>
      <c r="BH55989" s="83"/>
    </row>
    <row r="55990" spans="10:60" ht="16.5" x14ac:dyDescent="0.3">
      <c r="J55990" s="85"/>
      <c r="AA55990" s="83"/>
      <c r="AH55990" s="83"/>
      <c r="AO55990" s="83"/>
      <c r="AT55990" s="83"/>
      <c r="AY55990" s="83"/>
      <c r="BD55990" s="83"/>
      <c r="BH55990" s="83"/>
    </row>
    <row r="55991" spans="10:60" ht="16.5" x14ac:dyDescent="0.3">
      <c r="J55991" s="85"/>
      <c r="AA55991" s="83"/>
      <c r="AH55991" s="83"/>
      <c r="AO55991" s="83"/>
      <c r="AT55991" s="83"/>
      <c r="AY55991" s="83"/>
      <c r="BD55991" s="83"/>
      <c r="BH55991" s="83"/>
    </row>
    <row r="55992" spans="10:60" ht="16.5" x14ac:dyDescent="0.3">
      <c r="J55992" s="85"/>
      <c r="AA55992" s="83"/>
      <c r="AH55992" s="83"/>
      <c r="AO55992" s="83"/>
      <c r="AT55992" s="83"/>
      <c r="AY55992" s="83"/>
      <c r="BD55992" s="83"/>
      <c r="BH55992" s="83"/>
    </row>
    <row r="55993" spans="10:60" ht="16.5" x14ac:dyDescent="0.3">
      <c r="J55993" s="85"/>
      <c r="AA55993" s="83"/>
      <c r="AH55993" s="83"/>
      <c r="AO55993" s="83"/>
      <c r="AT55993" s="83"/>
      <c r="AY55993" s="83"/>
      <c r="BD55993" s="83"/>
      <c r="BH55993" s="83"/>
    </row>
    <row r="55994" spans="10:60" ht="16.5" x14ac:dyDescent="0.3">
      <c r="J55994" s="85"/>
      <c r="AA55994" s="83"/>
      <c r="AH55994" s="83"/>
      <c r="AO55994" s="83"/>
      <c r="AT55994" s="83"/>
      <c r="AY55994" s="83"/>
      <c r="BD55994" s="83"/>
      <c r="BH55994" s="83"/>
    </row>
    <row r="55995" spans="10:60" ht="16.5" x14ac:dyDescent="0.3">
      <c r="J55995" s="85"/>
      <c r="AA55995" s="83"/>
      <c r="AH55995" s="83"/>
      <c r="AO55995" s="83"/>
      <c r="AT55995" s="83"/>
      <c r="AY55995" s="83"/>
      <c r="BD55995" s="83"/>
      <c r="BH55995" s="83"/>
    </row>
    <row r="55996" spans="10:60" ht="16.5" x14ac:dyDescent="0.3">
      <c r="J55996" s="85"/>
      <c r="AA55996" s="83"/>
      <c r="AH55996" s="83"/>
      <c r="AO55996" s="83"/>
      <c r="AT55996" s="83"/>
      <c r="AY55996" s="83"/>
      <c r="BD55996" s="83"/>
      <c r="BH55996" s="83"/>
    </row>
    <row r="55997" spans="10:60" ht="16.5" x14ac:dyDescent="0.3">
      <c r="J55997" s="85"/>
      <c r="AA55997" s="83"/>
      <c r="AH55997" s="83"/>
      <c r="AO55997" s="83"/>
      <c r="AT55997" s="83"/>
      <c r="AY55997" s="83"/>
      <c r="BD55997" s="83"/>
      <c r="BH55997" s="83"/>
    </row>
    <row r="55998" spans="10:60" ht="16.5" x14ac:dyDescent="0.3">
      <c r="J55998" s="85"/>
      <c r="AA55998" s="83"/>
      <c r="AH55998" s="83"/>
      <c r="AO55998" s="83"/>
      <c r="AT55998" s="83"/>
      <c r="AY55998" s="83"/>
      <c r="BD55998" s="83"/>
      <c r="BH55998" s="83"/>
    </row>
    <row r="55999" spans="10:60" ht="16.5" x14ac:dyDescent="0.3">
      <c r="J55999" s="85"/>
      <c r="AA55999" s="83"/>
      <c r="AH55999" s="83"/>
      <c r="AO55999" s="83"/>
      <c r="AT55999" s="83"/>
      <c r="AY55999" s="83"/>
      <c r="BD55999" s="83"/>
      <c r="BH55999" s="83"/>
    </row>
    <row r="56000" spans="10:60" ht="16.5" x14ac:dyDescent="0.3">
      <c r="J56000" s="85"/>
      <c r="AA56000" s="83"/>
      <c r="AH56000" s="83"/>
      <c r="AO56000" s="83"/>
      <c r="AT56000" s="83"/>
      <c r="AY56000" s="83"/>
      <c r="BD56000" s="83"/>
      <c r="BH56000" s="83"/>
    </row>
    <row r="56001" spans="10:60" ht="16.5" x14ac:dyDescent="0.3">
      <c r="J56001" s="85"/>
      <c r="AA56001" s="83"/>
      <c r="AH56001" s="83"/>
      <c r="AO56001" s="83"/>
      <c r="AT56001" s="83"/>
      <c r="AY56001" s="83"/>
      <c r="BD56001" s="83"/>
      <c r="BH56001" s="83"/>
    </row>
    <row r="56002" spans="10:60" ht="16.5" x14ac:dyDescent="0.3">
      <c r="J56002" s="85"/>
      <c r="AA56002" s="83"/>
      <c r="AH56002" s="83"/>
      <c r="AO56002" s="83"/>
      <c r="AT56002" s="83"/>
      <c r="AY56002" s="83"/>
      <c r="BD56002" s="83"/>
      <c r="BH56002" s="83"/>
    </row>
    <row r="56003" spans="10:60" ht="16.5" x14ac:dyDescent="0.3">
      <c r="J56003" s="85"/>
      <c r="AA56003" s="83"/>
      <c r="AH56003" s="83"/>
      <c r="AO56003" s="83"/>
      <c r="AT56003" s="83"/>
      <c r="AY56003" s="83"/>
      <c r="BD56003" s="83"/>
      <c r="BH56003" s="83"/>
    </row>
    <row r="56004" spans="10:60" ht="16.5" x14ac:dyDescent="0.3">
      <c r="J56004" s="85"/>
      <c r="AA56004" s="83"/>
      <c r="AH56004" s="83"/>
      <c r="AO56004" s="83"/>
      <c r="AT56004" s="83"/>
      <c r="AY56004" s="83"/>
      <c r="BD56004" s="83"/>
      <c r="BH56004" s="83"/>
    </row>
    <row r="56005" spans="10:60" ht="16.5" x14ac:dyDescent="0.3">
      <c r="J56005" s="85"/>
      <c r="AA56005" s="83"/>
      <c r="AH56005" s="83"/>
      <c r="AO56005" s="83"/>
      <c r="AT56005" s="83"/>
      <c r="AY56005" s="83"/>
      <c r="BD56005" s="83"/>
      <c r="BH56005" s="83"/>
    </row>
    <row r="56006" spans="10:60" ht="16.5" x14ac:dyDescent="0.3">
      <c r="J56006" s="85"/>
      <c r="AA56006" s="83"/>
      <c r="AH56006" s="83"/>
      <c r="AO56006" s="83"/>
      <c r="AT56006" s="83"/>
      <c r="AY56006" s="83"/>
      <c r="BD56006" s="83"/>
      <c r="BH56006" s="83"/>
    </row>
    <row r="56007" spans="10:60" ht="16.5" x14ac:dyDescent="0.3">
      <c r="J56007" s="85"/>
      <c r="AA56007" s="83"/>
      <c r="AH56007" s="83"/>
      <c r="AO56007" s="83"/>
      <c r="AT56007" s="83"/>
      <c r="AY56007" s="83"/>
      <c r="BD56007" s="83"/>
      <c r="BH56007" s="83"/>
    </row>
    <row r="56008" spans="10:60" ht="16.5" x14ac:dyDescent="0.3">
      <c r="J56008" s="85"/>
      <c r="AA56008" s="83"/>
      <c r="AH56008" s="83"/>
      <c r="AO56008" s="83"/>
      <c r="AT56008" s="83"/>
      <c r="AY56008" s="83"/>
      <c r="BD56008" s="83"/>
      <c r="BH56008" s="83"/>
    </row>
    <row r="56009" spans="10:60" ht="16.5" x14ac:dyDescent="0.3">
      <c r="J56009" s="85"/>
      <c r="AA56009" s="83"/>
      <c r="AH56009" s="83"/>
      <c r="AO56009" s="83"/>
      <c r="AT56009" s="83"/>
      <c r="AY56009" s="83"/>
      <c r="BD56009" s="83"/>
      <c r="BH56009" s="83"/>
    </row>
    <row r="56010" spans="10:60" ht="16.5" x14ac:dyDescent="0.3">
      <c r="J56010" s="85"/>
      <c r="AA56010" s="83"/>
      <c r="AH56010" s="83"/>
      <c r="AO56010" s="83"/>
      <c r="AT56010" s="83"/>
      <c r="AY56010" s="83"/>
      <c r="BD56010" s="83"/>
      <c r="BH56010" s="83"/>
    </row>
    <row r="56011" spans="10:60" ht="16.5" x14ac:dyDescent="0.3">
      <c r="J56011" s="85"/>
      <c r="AA56011" s="83"/>
      <c r="AH56011" s="83"/>
      <c r="AO56011" s="83"/>
      <c r="AT56011" s="83"/>
      <c r="AY56011" s="83"/>
      <c r="BD56011" s="83"/>
      <c r="BH56011" s="83"/>
    </row>
    <row r="56012" spans="10:60" ht="16.5" x14ac:dyDescent="0.3">
      <c r="J56012" s="85"/>
      <c r="AA56012" s="83"/>
      <c r="AH56012" s="83"/>
      <c r="AO56012" s="83"/>
      <c r="AT56012" s="83"/>
      <c r="AY56012" s="83"/>
      <c r="BD56012" s="83"/>
      <c r="BH56012" s="83"/>
    </row>
    <row r="56013" spans="10:60" ht="16.5" x14ac:dyDescent="0.3">
      <c r="J56013" s="85"/>
      <c r="AA56013" s="83"/>
      <c r="AH56013" s="83"/>
      <c r="AO56013" s="83"/>
      <c r="AT56013" s="83"/>
      <c r="AY56013" s="83"/>
      <c r="BD56013" s="83"/>
      <c r="BH56013" s="83"/>
    </row>
    <row r="56014" spans="10:60" ht="16.5" x14ac:dyDescent="0.3">
      <c r="J56014" s="85"/>
      <c r="AA56014" s="83"/>
      <c r="AH56014" s="83"/>
      <c r="AO56014" s="83"/>
      <c r="AT56014" s="83"/>
      <c r="AY56014" s="83"/>
      <c r="BD56014" s="83"/>
      <c r="BH56014" s="83"/>
    </row>
    <row r="56015" spans="10:60" ht="16.5" x14ac:dyDescent="0.3">
      <c r="J56015" s="85"/>
      <c r="AA56015" s="83"/>
      <c r="AH56015" s="83"/>
      <c r="AO56015" s="83"/>
      <c r="AT56015" s="83"/>
      <c r="AY56015" s="83"/>
      <c r="BD56015" s="83"/>
      <c r="BH56015" s="83"/>
    </row>
    <row r="56016" spans="10:60" ht="16.5" x14ac:dyDescent="0.3">
      <c r="J56016" s="85"/>
      <c r="AA56016" s="83"/>
      <c r="AH56016" s="83"/>
      <c r="AO56016" s="83"/>
      <c r="AT56016" s="83"/>
      <c r="AY56016" s="83"/>
      <c r="BD56016" s="83"/>
      <c r="BH56016" s="83"/>
    </row>
    <row r="56017" spans="10:60" ht="16.5" x14ac:dyDescent="0.3">
      <c r="J56017" s="85"/>
      <c r="AA56017" s="83"/>
      <c r="AH56017" s="83"/>
      <c r="AO56017" s="83"/>
      <c r="AT56017" s="83"/>
      <c r="AY56017" s="83"/>
      <c r="BD56017" s="83"/>
      <c r="BH56017" s="83"/>
    </row>
    <row r="56018" spans="10:60" ht="16.5" x14ac:dyDescent="0.3">
      <c r="J56018" s="85"/>
      <c r="AA56018" s="83"/>
      <c r="AH56018" s="83"/>
      <c r="AO56018" s="83"/>
      <c r="AT56018" s="83"/>
      <c r="AY56018" s="83"/>
      <c r="BD56018" s="83"/>
      <c r="BH56018" s="83"/>
    </row>
    <row r="56019" spans="10:60" ht="16.5" x14ac:dyDescent="0.3">
      <c r="J56019" s="85"/>
      <c r="AA56019" s="83"/>
      <c r="AH56019" s="83"/>
      <c r="AO56019" s="83"/>
      <c r="AT56019" s="83"/>
      <c r="AY56019" s="83"/>
      <c r="BD56019" s="83"/>
      <c r="BH56019" s="83"/>
    </row>
    <row r="56020" spans="10:60" ht="16.5" x14ac:dyDescent="0.3">
      <c r="J56020" s="85"/>
      <c r="AA56020" s="83"/>
      <c r="AH56020" s="83"/>
      <c r="AO56020" s="83"/>
      <c r="AT56020" s="83"/>
      <c r="AY56020" s="83"/>
      <c r="BD56020" s="83"/>
      <c r="BH56020" s="83"/>
    </row>
    <row r="56021" spans="10:60" ht="16.5" x14ac:dyDescent="0.3">
      <c r="J56021" s="85"/>
      <c r="AA56021" s="83"/>
      <c r="AH56021" s="83"/>
      <c r="AO56021" s="83"/>
      <c r="AT56021" s="83"/>
      <c r="AY56021" s="83"/>
      <c r="BD56021" s="83"/>
      <c r="BH56021" s="83"/>
    </row>
    <row r="56022" spans="10:60" ht="16.5" x14ac:dyDescent="0.3">
      <c r="J56022" s="85"/>
      <c r="AA56022" s="83"/>
      <c r="AH56022" s="83"/>
      <c r="AO56022" s="83"/>
      <c r="AT56022" s="83"/>
      <c r="AY56022" s="83"/>
      <c r="BD56022" s="83"/>
      <c r="BH56022" s="83"/>
    </row>
    <row r="56023" spans="10:60" ht="16.5" x14ac:dyDescent="0.3">
      <c r="J56023" s="85"/>
      <c r="AA56023" s="83"/>
      <c r="AH56023" s="83"/>
      <c r="AO56023" s="83"/>
      <c r="AT56023" s="83"/>
      <c r="AY56023" s="83"/>
      <c r="BD56023" s="83"/>
      <c r="BH56023" s="83"/>
    </row>
    <row r="56024" spans="10:60" ht="16.5" x14ac:dyDescent="0.3">
      <c r="J56024" s="85"/>
      <c r="AA56024" s="83"/>
      <c r="AH56024" s="83"/>
      <c r="AO56024" s="83"/>
      <c r="AT56024" s="83"/>
      <c r="AY56024" s="83"/>
      <c r="BD56024" s="83"/>
      <c r="BH56024" s="83"/>
    </row>
    <row r="56025" spans="10:60" ht="16.5" x14ac:dyDescent="0.3">
      <c r="J56025" s="85"/>
      <c r="AA56025" s="83"/>
      <c r="AH56025" s="83"/>
      <c r="AO56025" s="83"/>
      <c r="AT56025" s="83"/>
      <c r="AY56025" s="83"/>
      <c r="BD56025" s="83"/>
      <c r="BH56025" s="83"/>
    </row>
    <row r="56026" spans="10:60" ht="16.5" x14ac:dyDescent="0.3">
      <c r="J56026" s="85"/>
      <c r="AA56026" s="83"/>
      <c r="AH56026" s="83"/>
      <c r="AO56026" s="83"/>
      <c r="AT56026" s="83"/>
      <c r="AY56026" s="83"/>
      <c r="BD56026" s="83"/>
      <c r="BH56026" s="83"/>
    </row>
    <row r="56027" spans="10:60" ht="16.5" x14ac:dyDescent="0.3">
      <c r="J56027" s="85"/>
      <c r="AA56027" s="83"/>
      <c r="AH56027" s="83"/>
      <c r="AO56027" s="83"/>
      <c r="AT56027" s="83"/>
      <c r="AY56027" s="83"/>
      <c r="BD56027" s="83"/>
      <c r="BH56027" s="83"/>
    </row>
    <row r="56028" spans="10:60" ht="16.5" x14ac:dyDescent="0.3">
      <c r="J56028" s="85"/>
      <c r="AA56028" s="83"/>
      <c r="AH56028" s="83"/>
      <c r="AO56028" s="83"/>
      <c r="AT56028" s="83"/>
      <c r="AY56028" s="83"/>
      <c r="BD56028" s="83"/>
      <c r="BH56028" s="83"/>
    </row>
    <row r="56029" spans="10:60" ht="16.5" x14ac:dyDescent="0.3">
      <c r="J56029" s="85"/>
      <c r="AA56029" s="83"/>
      <c r="AH56029" s="83"/>
      <c r="AO56029" s="83"/>
      <c r="AT56029" s="83"/>
      <c r="AY56029" s="83"/>
      <c r="BD56029" s="83"/>
      <c r="BH56029" s="83"/>
    </row>
    <row r="56030" spans="10:60" ht="16.5" x14ac:dyDescent="0.3">
      <c r="J56030" s="85"/>
      <c r="AA56030" s="83"/>
      <c r="AH56030" s="83"/>
      <c r="AO56030" s="83"/>
      <c r="AT56030" s="83"/>
      <c r="AY56030" s="83"/>
      <c r="BD56030" s="83"/>
      <c r="BH56030" s="83"/>
    </row>
    <row r="56031" spans="10:60" ht="16.5" x14ac:dyDescent="0.3">
      <c r="J56031" s="85"/>
      <c r="AA56031" s="83"/>
      <c r="AH56031" s="83"/>
      <c r="AO56031" s="83"/>
      <c r="AT56031" s="83"/>
      <c r="AY56031" s="83"/>
      <c r="BD56031" s="83"/>
      <c r="BH56031" s="83"/>
    </row>
    <row r="56032" spans="10:60" ht="16.5" x14ac:dyDescent="0.3">
      <c r="J56032" s="85"/>
      <c r="AA56032" s="83"/>
      <c r="AH56032" s="83"/>
      <c r="AO56032" s="83"/>
      <c r="AT56032" s="83"/>
      <c r="AY56032" s="83"/>
      <c r="BD56032" s="83"/>
      <c r="BH56032" s="83"/>
    </row>
    <row r="56033" spans="10:60" ht="16.5" x14ac:dyDescent="0.3">
      <c r="J56033" s="85"/>
      <c r="AA56033" s="83"/>
      <c r="AH56033" s="83"/>
      <c r="AO56033" s="83"/>
      <c r="AT56033" s="83"/>
      <c r="AY56033" s="83"/>
      <c r="BD56033" s="83"/>
      <c r="BH56033" s="83"/>
    </row>
    <row r="56034" spans="10:60" ht="16.5" x14ac:dyDescent="0.3">
      <c r="J56034" s="85"/>
      <c r="AA56034" s="83"/>
      <c r="AH56034" s="83"/>
      <c r="AO56034" s="83"/>
      <c r="AT56034" s="83"/>
      <c r="AY56034" s="83"/>
      <c r="BD56034" s="83"/>
      <c r="BH56034" s="83"/>
    </row>
    <row r="56035" spans="10:60" ht="16.5" x14ac:dyDescent="0.3">
      <c r="J56035" s="85"/>
      <c r="AA56035" s="83"/>
      <c r="AH56035" s="83"/>
      <c r="AO56035" s="83"/>
      <c r="AT56035" s="83"/>
      <c r="AY56035" s="83"/>
      <c r="BD56035" s="83"/>
      <c r="BH56035" s="83"/>
    </row>
    <row r="56036" spans="10:60" ht="16.5" x14ac:dyDescent="0.3">
      <c r="J56036" s="85"/>
      <c r="AA56036" s="83"/>
      <c r="AH56036" s="83"/>
      <c r="AO56036" s="83"/>
      <c r="AT56036" s="83"/>
      <c r="AY56036" s="83"/>
      <c r="BD56036" s="83"/>
      <c r="BH56036" s="83"/>
    </row>
    <row r="56037" spans="10:60" ht="16.5" x14ac:dyDescent="0.3">
      <c r="J56037" s="85"/>
      <c r="AA56037" s="83"/>
      <c r="AH56037" s="83"/>
      <c r="AO56037" s="83"/>
      <c r="AT56037" s="83"/>
      <c r="AY56037" s="83"/>
      <c r="BD56037" s="83"/>
      <c r="BH56037" s="83"/>
    </row>
    <row r="56038" spans="10:60" ht="16.5" x14ac:dyDescent="0.3">
      <c r="J56038" s="85"/>
      <c r="AA56038" s="83"/>
      <c r="AH56038" s="83"/>
      <c r="AO56038" s="83"/>
      <c r="AT56038" s="83"/>
      <c r="AY56038" s="83"/>
      <c r="BD56038" s="83"/>
      <c r="BH56038" s="83"/>
    </row>
    <row r="56039" spans="10:60" ht="16.5" x14ac:dyDescent="0.3">
      <c r="J56039" s="85"/>
      <c r="AA56039" s="83"/>
      <c r="AH56039" s="83"/>
      <c r="AO56039" s="83"/>
      <c r="AT56039" s="83"/>
      <c r="AY56039" s="83"/>
      <c r="BD56039" s="83"/>
      <c r="BH56039" s="83"/>
    </row>
    <row r="56040" spans="10:60" ht="16.5" x14ac:dyDescent="0.3">
      <c r="J56040" s="85"/>
      <c r="AA56040" s="83"/>
      <c r="AH56040" s="83"/>
      <c r="AO56040" s="83"/>
      <c r="AT56040" s="83"/>
      <c r="AY56040" s="83"/>
      <c r="BD56040" s="83"/>
      <c r="BH56040" s="83"/>
    </row>
    <row r="56041" spans="10:60" ht="16.5" x14ac:dyDescent="0.3">
      <c r="J56041" s="85"/>
      <c r="AA56041" s="83"/>
      <c r="AH56041" s="83"/>
      <c r="AO56041" s="83"/>
      <c r="AT56041" s="83"/>
      <c r="AY56041" s="83"/>
      <c r="BD56041" s="83"/>
      <c r="BH56041" s="83"/>
    </row>
    <row r="56042" spans="10:60" ht="16.5" x14ac:dyDescent="0.3">
      <c r="J56042" s="85"/>
      <c r="AA56042" s="83"/>
      <c r="AH56042" s="83"/>
      <c r="AO56042" s="83"/>
      <c r="AT56042" s="83"/>
      <c r="AY56042" s="83"/>
      <c r="BD56042" s="83"/>
      <c r="BH56042" s="83"/>
    </row>
    <row r="56043" spans="10:60" ht="16.5" x14ac:dyDescent="0.3">
      <c r="J56043" s="85"/>
      <c r="AA56043" s="83"/>
      <c r="AH56043" s="83"/>
      <c r="AO56043" s="83"/>
      <c r="AT56043" s="83"/>
      <c r="AY56043" s="83"/>
      <c r="BD56043" s="83"/>
      <c r="BH56043" s="83"/>
    </row>
    <row r="56044" spans="10:60" ht="16.5" x14ac:dyDescent="0.3">
      <c r="J56044" s="85"/>
      <c r="AA56044" s="83"/>
      <c r="AH56044" s="83"/>
      <c r="AO56044" s="83"/>
      <c r="AT56044" s="83"/>
      <c r="AY56044" s="83"/>
      <c r="BD56044" s="83"/>
      <c r="BH56044" s="83"/>
    </row>
    <row r="56045" spans="10:60" ht="16.5" x14ac:dyDescent="0.3">
      <c r="J56045" s="85"/>
      <c r="AA56045" s="83"/>
      <c r="AH56045" s="83"/>
      <c r="AO56045" s="83"/>
      <c r="AT56045" s="83"/>
      <c r="AY56045" s="83"/>
      <c r="BD56045" s="83"/>
      <c r="BH56045" s="83"/>
    </row>
    <row r="56046" spans="10:60" ht="16.5" x14ac:dyDescent="0.3">
      <c r="J56046" s="85"/>
      <c r="AA56046" s="83"/>
      <c r="AH56046" s="83"/>
      <c r="AO56046" s="83"/>
      <c r="AT56046" s="83"/>
      <c r="AY56046" s="83"/>
      <c r="BD56046" s="83"/>
      <c r="BH56046" s="83"/>
    </row>
    <row r="56047" spans="10:60" ht="16.5" x14ac:dyDescent="0.3">
      <c r="J56047" s="85"/>
      <c r="AA56047" s="83"/>
      <c r="AH56047" s="83"/>
      <c r="AO56047" s="83"/>
      <c r="AT56047" s="83"/>
      <c r="AY56047" s="83"/>
      <c r="BD56047" s="83"/>
      <c r="BH56047" s="83"/>
    </row>
    <row r="56048" spans="10:60" ht="16.5" x14ac:dyDescent="0.3">
      <c r="J56048" s="85"/>
      <c r="AA56048" s="83"/>
      <c r="AH56048" s="83"/>
      <c r="AO56048" s="83"/>
      <c r="AT56048" s="83"/>
      <c r="AY56048" s="83"/>
      <c r="BD56048" s="83"/>
      <c r="BH56048" s="83"/>
    </row>
    <row r="56049" spans="10:60" ht="16.5" x14ac:dyDescent="0.3">
      <c r="J56049" s="85"/>
      <c r="AA56049" s="83"/>
      <c r="AH56049" s="83"/>
      <c r="AO56049" s="83"/>
      <c r="AT56049" s="83"/>
      <c r="AY56049" s="83"/>
      <c r="BD56049" s="83"/>
      <c r="BH56049" s="83"/>
    </row>
    <row r="56050" spans="10:60" ht="16.5" x14ac:dyDescent="0.3">
      <c r="J56050" s="85"/>
      <c r="AA56050" s="83"/>
      <c r="AH56050" s="83"/>
      <c r="AO56050" s="83"/>
      <c r="AT56050" s="83"/>
      <c r="AY56050" s="83"/>
      <c r="BD56050" s="83"/>
      <c r="BH56050" s="83"/>
    </row>
    <row r="56051" spans="10:60" ht="16.5" x14ac:dyDescent="0.3">
      <c r="J56051" s="85"/>
      <c r="AA56051" s="83"/>
      <c r="AH56051" s="83"/>
      <c r="AO56051" s="83"/>
      <c r="AT56051" s="83"/>
      <c r="AY56051" s="83"/>
      <c r="BD56051" s="83"/>
      <c r="BH56051" s="83"/>
    </row>
    <row r="56052" spans="10:60" ht="16.5" x14ac:dyDescent="0.3">
      <c r="J56052" s="85"/>
      <c r="AA56052" s="83"/>
      <c r="AH56052" s="83"/>
      <c r="AO56052" s="83"/>
      <c r="AT56052" s="83"/>
      <c r="AY56052" s="83"/>
      <c r="BD56052" s="83"/>
      <c r="BH56052" s="83"/>
    </row>
    <row r="56053" spans="10:60" ht="16.5" x14ac:dyDescent="0.3">
      <c r="J56053" s="85"/>
      <c r="AA56053" s="83"/>
      <c r="AH56053" s="83"/>
      <c r="AO56053" s="83"/>
      <c r="AT56053" s="83"/>
      <c r="AY56053" s="83"/>
      <c r="BD56053" s="83"/>
      <c r="BH56053" s="83"/>
    </row>
    <row r="56054" spans="10:60" ht="16.5" x14ac:dyDescent="0.3">
      <c r="J56054" s="85"/>
      <c r="AA56054" s="83"/>
      <c r="AH56054" s="83"/>
      <c r="AO56054" s="83"/>
      <c r="AT56054" s="83"/>
      <c r="AY56054" s="83"/>
      <c r="BD56054" s="83"/>
      <c r="BH56054" s="83"/>
    </row>
    <row r="56055" spans="10:60" ht="16.5" x14ac:dyDescent="0.3">
      <c r="J56055" s="85"/>
      <c r="AA56055" s="83"/>
      <c r="AH56055" s="83"/>
      <c r="AO56055" s="83"/>
      <c r="AT56055" s="83"/>
      <c r="AY56055" s="83"/>
      <c r="BD56055" s="83"/>
      <c r="BH56055" s="83"/>
    </row>
    <row r="56056" spans="10:60" ht="16.5" x14ac:dyDescent="0.3">
      <c r="J56056" s="85"/>
      <c r="AA56056" s="83"/>
      <c r="AH56056" s="83"/>
      <c r="AO56056" s="83"/>
      <c r="AT56056" s="83"/>
      <c r="AY56056" s="83"/>
      <c r="BD56056" s="83"/>
      <c r="BH56056" s="83"/>
    </row>
    <row r="56057" spans="10:60" ht="16.5" x14ac:dyDescent="0.3">
      <c r="J56057" s="85"/>
      <c r="AA56057" s="83"/>
      <c r="AH56057" s="83"/>
      <c r="AO56057" s="83"/>
      <c r="AT56057" s="83"/>
      <c r="AY56057" s="83"/>
      <c r="BD56057" s="83"/>
      <c r="BH56057" s="83"/>
    </row>
    <row r="56058" spans="10:60" ht="16.5" x14ac:dyDescent="0.3">
      <c r="J56058" s="85"/>
      <c r="AA56058" s="83"/>
      <c r="AH56058" s="83"/>
      <c r="AO56058" s="83"/>
      <c r="AT56058" s="83"/>
      <c r="AY56058" s="83"/>
      <c r="BD56058" s="83"/>
      <c r="BH56058" s="83"/>
    </row>
    <row r="56059" spans="10:60" ht="16.5" x14ac:dyDescent="0.3">
      <c r="J56059" s="85"/>
      <c r="AA56059" s="83"/>
      <c r="AH56059" s="83"/>
      <c r="AO56059" s="83"/>
      <c r="AT56059" s="83"/>
      <c r="AY56059" s="83"/>
      <c r="BD56059" s="83"/>
      <c r="BH56059" s="83"/>
    </row>
    <row r="56060" spans="10:60" ht="16.5" x14ac:dyDescent="0.3">
      <c r="J56060" s="85"/>
      <c r="AA56060" s="83"/>
      <c r="AH56060" s="83"/>
      <c r="AO56060" s="83"/>
      <c r="AT56060" s="83"/>
      <c r="AY56060" s="83"/>
      <c r="BD56060" s="83"/>
      <c r="BH56060" s="83"/>
    </row>
    <row r="56061" spans="10:60" ht="16.5" x14ac:dyDescent="0.3">
      <c r="J56061" s="85"/>
      <c r="AA56061" s="83"/>
      <c r="AH56061" s="83"/>
      <c r="AO56061" s="83"/>
      <c r="AT56061" s="83"/>
      <c r="AY56061" s="83"/>
      <c r="BD56061" s="83"/>
      <c r="BH56061" s="83"/>
    </row>
    <row r="56062" spans="10:60" ht="16.5" x14ac:dyDescent="0.3">
      <c r="J56062" s="85"/>
      <c r="AA56062" s="83"/>
      <c r="AH56062" s="83"/>
      <c r="AO56062" s="83"/>
      <c r="AT56062" s="83"/>
      <c r="AY56062" s="83"/>
      <c r="BD56062" s="83"/>
      <c r="BH56062" s="83"/>
    </row>
    <row r="56063" spans="10:60" ht="16.5" x14ac:dyDescent="0.3">
      <c r="J56063" s="85"/>
      <c r="AA56063" s="83"/>
      <c r="AH56063" s="83"/>
      <c r="AO56063" s="83"/>
      <c r="AT56063" s="83"/>
      <c r="AY56063" s="83"/>
      <c r="BD56063" s="83"/>
      <c r="BH56063" s="83"/>
    </row>
    <row r="56064" spans="10:60" ht="16.5" x14ac:dyDescent="0.3">
      <c r="J56064" s="85"/>
      <c r="AA56064" s="83"/>
      <c r="AH56064" s="83"/>
      <c r="AO56064" s="83"/>
      <c r="AT56064" s="83"/>
      <c r="AY56064" s="83"/>
      <c r="BD56064" s="83"/>
      <c r="BH56064" s="83"/>
    </row>
    <row r="56065" spans="10:60" ht="16.5" x14ac:dyDescent="0.3">
      <c r="J56065" s="85"/>
      <c r="AA56065" s="83"/>
      <c r="AH56065" s="83"/>
      <c r="AO56065" s="83"/>
      <c r="AT56065" s="83"/>
      <c r="AY56065" s="83"/>
      <c r="BD56065" s="83"/>
      <c r="BH56065" s="83"/>
    </row>
    <row r="56066" spans="10:60" ht="16.5" x14ac:dyDescent="0.3">
      <c r="J56066" s="85"/>
      <c r="AA56066" s="83"/>
      <c r="AH56066" s="83"/>
      <c r="AO56066" s="83"/>
      <c r="AT56066" s="83"/>
      <c r="AY56066" s="83"/>
      <c r="BD56066" s="83"/>
      <c r="BH56066" s="83"/>
    </row>
    <row r="56067" spans="10:60" ht="16.5" x14ac:dyDescent="0.3">
      <c r="J56067" s="85"/>
      <c r="AA56067" s="83"/>
      <c r="AH56067" s="83"/>
      <c r="AO56067" s="83"/>
      <c r="AT56067" s="83"/>
      <c r="AY56067" s="83"/>
      <c r="BD56067" s="83"/>
      <c r="BH56067" s="83"/>
    </row>
    <row r="56068" spans="10:60" ht="16.5" x14ac:dyDescent="0.3">
      <c r="J56068" s="85"/>
      <c r="AA56068" s="83"/>
      <c r="AH56068" s="83"/>
      <c r="AO56068" s="83"/>
      <c r="AT56068" s="83"/>
      <c r="AY56068" s="83"/>
      <c r="BD56068" s="83"/>
      <c r="BH56068" s="83"/>
    </row>
    <row r="56069" spans="10:60" ht="16.5" x14ac:dyDescent="0.3">
      <c r="J56069" s="85"/>
      <c r="AA56069" s="83"/>
      <c r="AH56069" s="83"/>
      <c r="AO56069" s="83"/>
      <c r="AT56069" s="83"/>
      <c r="AY56069" s="83"/>
      <c r="BD56069" s="83"/>
      <c r="BH56069" s="83"/>
    </row>
    <row r="56070" spans="10:60" ht="16.5" x14ac:dyDescent="0.3">
      <c r="J56070" s="85"/>
      <c r="AA56070" s="83"/>
      <c r="AH56070" s="83"/>
      <c r="AO56070" s="83"/>
      <c r="AT56070" s="83"/>
      <c r="AY56070" s="83"/>
      <c r="BD56070" s="83"/>
      <c r="BH56070" s="83"/>
    </row>
    <row r="56071" spans="10:60" ht="16.5" x14ac:dyDescent="0.3">
      <c r="J56071" s="85"/>
      <c r="AA56071" s="83"/>
      <c r="AH56071" s="83"/>
      <c r="AO56071" s="83"/>
      <c r="AT56071" s="83"/>
      <c r="AY56071" s="83"/>
      <c r="BD56071" s="83"/>
      <c r="BH56071" s="83"/>
    </row>
    <row r="56072" spans="10:60" ht="16.5" x14ac:dyDescent="0.3">
      <c r="J56072" s="85"/>
      <c r="AA56072" s="83"/>
      <c r="AH56072" s="83"/>
      <c r="AO56072" s="83"/>
      <c r="AT56072" s="83"/>
      <c r="AY56072" s="83"/>
      <c r="BD56072" s="83"/>
      <c r="BH56072" s="83"/>
    </row>
    <row r="56073" spans="10:60" ht="16.5" x14ac:dyDescent="0.3">
      <c r="J56073" s="85"/>
      <c r="AA56073" s="83"/>
      <c r="AH56073" s="83"/>
      <c r="AO56073" s="83"/>
      <c r="AT56073" s="83"/>
      <c r="AY56073" s="83"/>
      <c r="BD56073" s="83"/>
      <c r="BH56073" s="83"/>
    </row>
    <row r="56074" spans="10:60" ht="16.5" x14ac:dyDescent="0.3">
      <c r="J56074" s="85"/>
      <c r="AA56074" s="83"/>
      <c r="AH56074" s="83"/>
      <c r="AO56074" s="83"/>
      <c r="AT56074" s="83"/>
      <c r="AY56074" s="83"/>
      <c r="BD56074" s="83"/>
      <c r="BH56074" s="83"/>
    </row>
    <row r="56075" spans="10:60" ht="16.5" x14ac:dyDescent="0.3">
      <c r="J56075" s="85"/>
      <c r="AA56075" s="83"/>
      <c r="AH56075" s="83"/>
      <c r="AO56075" s="83"/>
      <c r="AT56075" s="83"/>
      <c r="AY56075" s="83"/>
      <c r="BD56075" s="83"/>
      <c r="BH56075" s="83"/>
    </row>
    <row r="56076" spans="10:60" ht="16.5" x14ac:dyDescent="0.3">
      <c r="J56076" s="85"/>
      <c r="AA56076" s="83"/>
      <c r="AH56076" s="83"/>
      <c r="AO56076" s="83"/>
      <c r="AT56076" s="83"/>
      <c r="AY56076" s="83"/>
      <c r="BD56076" s="83"/>
      <c r="BH56076" s="83"/>
    </row>
    <row r="56077" spans="10:60" ht="16.5" x14ac:dyDescent="0.3">
      <c r="J56077" s="85"/>
      <c r="AA56077" s="83"/>
      <c r="AH56077" s="83"/>
      <c r="AO56077" s="83"/>
      <c r="AT56077" s="83"/>
      <c r="AY56077" s="83"/>
      <c r="BD56077" s="83"/>
      <c r="BH56077" s="83"/>
    </row>
    <row r="56078" spans="10:60" ht="16.5" x14ac:dyDescent="0.3">
      <c r="J56078" s="85"/>
      <c r="AA56078" s="83"/>
      <c r="AH56078" s="83"/>
      <c r="AO56078" s="83"/>
      <c r="AT56078" s="83"/>
      <c r="AY56078" s="83"/>
      <c r="BD56078" s="83"/>
      <c r="BH56078" s="83"/>
    </row>
    <row r="56079" spans="10:60" ht="16.5" x14ac:dyDescent="0.3">
      <c r="J56079" s="85"/>
      <c r="AA56079" s="83"/>
      <c r="AH56079" s="83"/>
      <c r="AO56079" s="83"/>
      <c r="AT56079" s="83"/>
      <c r="AY56079" s="83"/>
      <c r="BD56079" s="83"/>
      <c r="BH56079" s="83"/>
    </row>
    <row r="56080" spans="10:60" ht="16.5" x14ac:dyDescent="0.3">
      <c r="J56080" s="85"/>
      <c r="AA56080" s="83"/>
      <c r="AH56080" s="83"/>
      <c r="AO56080" s="83"/>
      <c r="AT56080" s="83"/>
      <c r="AY56080" s="83"/>
      <c r="BD56080" s="83"/>
      <c r="BH56080" s="83"/>
    </row>
    <row r="56081" spans="10:60" ht="16.5" x14ac:dyDescent="0.3">
      <c r="J56081" s="85"/>
      <c r="AA56081" s="83"/>
      <c r="AH56081" s="83"/>
      <c r="AO56081" s="83"/>
      <c r="AT56081" s="83"/>
      <c r="AY56081" s="83"/>
      <c r="BD56081" s="83"/>
      <c r="BH56081" s="83"/>
    </row>
    <row r="56082" spans="10:60" ht="16.5" x14ac:dyDescent="0.3">
      <c r="J56082" s="85"/>
      <c r="AA56082" s="83"/>
      <c r="AH56082" s="83"/>
      <c r="AO56082" s="83"/>
      <c r="AT56082" s="83"/>
      <c r="AY56082" s="83"/>
      <c r="BD56082" s="83"/>
      <c r="BH56082" s="83"/>
    </row>
    <row r="56083" spans="10:60" ht="16.5" x14ac:dyDescent="0.3">
      <c r="J56083" s="85"/>
      <c r="AA56083" s="83"/>
      <c r="AH56083" s="83"/>
      <c r="AO56083" s="83"/>
      <c r="AT56083" s="83"/>
      <c r="AY56083" s="83"/>
      <c r="BD56083" s="83"/>
      <c r="BH56083" s="83"/>
    </row>
    <row r="56084" spans="10:60" ht="16.5" x14ac:dyDescent="0.3">
      <c r="J56084" s="85"/>
      <c r="AA56084" s="83"/>
      <c r="AH56084" s="83"/>
      <c r="AO56084" s="83"/>
      <c r="AT56084" s="83"/>
      <c r="AY56084" s="83"/>
      <c r="BD56084" s="83"/>
      <c r="BH56084" s="83"/>
    </row>
    <row r="56085" spans="10:60" ht="16.5" x14ac:dyDescent="0.3">
      <c r="J56085" s="85"/>
      <c r="AA56085" s="83"/>
      <c r="AH56085" s="83"/>
      <c r="AO56085" s="83"/>
      <c r="AT56085" s="83"/>
      <c r="AY56085" s="83"/>
      <c r="BD56085" s="83"/>
      <c r="BH56085" s="83"/>
    </row>
    <row r="56086" spans="10:60" ht="16.5" x14ac:dyDescent="0.3">
      <c r="J56086" s="85"/>
      <c r="AA56086" s="83"/>
      <c r="AH56086" s="83"/>
      <c r="AO56086" s="83"/>
      <c r="AT56086" s="83"/>
      <c r="AY56086" s="83"/>
      <c r="BD56086" s="83"/>
      <c r="BH56086" s="83"/>
    </row>
    <row r="56087" spans="10:60" ht="16.5" x14ac:dyDescent="0.3">
      <c r="J56087" s="85"/>
      <c r="AA56087" s="83"/>
      <c r="AH56087" s="83"/>
      <c r="AO56087" s="83"/>
      <c r="AT56087" s="83"/>
      <c r="AY56087" s="83"/>
      <c r="BD56087" s="83"/>
      <c r="BH56087" s="83"/>
    </row>
    <row r="56088" spans="10:60" ht="16.5" x14ac:dyDescent="0.3">
      <c r="J56088" s="85"/>
      <c r="AA56088" s="83"/>
      <c r="AH56088" s="83"/>
      <c r="AO56088" s="83"/>
      <c r="AT56088" s="83"/>
      <c r="AY56088" s="83"/>
      <c r="BD56088" s="83"/>
      <c r="BH56088" s="83"/>
    </row>
    <row r="56089" spans="10:60" ht="16.5" x14ac:dyDescent="0.3">
      <c r="J56089" s="85"/>
      <c r="AA56089" s="83"/>
      <c r="AH56089" s="83"/>
      <c r="AO56089" s="83"/>
      <c r="AT56089" s="83"/>
      <c r="AY56089" s="83"/>
      <c r="BD56089" s="83"/>
      <c r="BH56089" s="83"/>
    </row>
    <row r="56090" spans="10:60" ht="16.5" x14ac:dyDescent="0.3">
      <c r="J56090" s="85"/>
      <c r="AA56090" s="83"/>
      <c r="AH56090" s="83"/>
      <c r="AO56090" s="83"/>
      <c r="AT56090" s="83"/>
      <c r="AY56090" s="83"/>
      <c r="BD56090" s="83"/>
      <c r="BH56090" s="83"/>
    </row>
    <row r="56091" spans="10:60" ht="16.5" x14ac:dyDescent="0.3">
      <c r="J56091" s="85"/>
      <c r="AA56091" s="83"/>
      <c r="AH56091" s="83"/>
      <c r="AO56091" s="83"/>
      <c r="AT56091" s="83"/>
      <c r="AY56091" s="83"/>
      <c r="BD56091" s="83"/>
      <c r="BH56091" s="83"/>
    </row>
    <row r="56092" spans="10:60" ht="16.5" x14ac:dyDescent="0.3">
      <c r="J56092" s="85"/>
      <c r="AA56092" s="83"/>
      <c r="AH56092" s="83"/>
      <c r="AO56092" s="83"/>
      <c r="AT56092" s="83"/>
      <c r="AY56092" s="83"/>
      <c r="BD56092" s="83"/>
      <c r="BH56092" s="83"/>
    </row>
    <row r="56093" spans="10:60" ht="16.5" x14ac:dyDescent="0.3">
      <c r="J56093" s="85"/>
      <c r="AA56093" s="83"/>
      <c r="AH56093" s="83"/>
      <c r="AO56093" s="83"/>
      <c r="AT56093" s="83"/>
      <c r="AY56093" s="83"/>
      <c r="BD56093" s="83"/>
      <c r="BH56093" s="83"/>
    </row>
    <row r="56094" spans="10:60" ht="16.5" x14ac:dyDescent="0.3">
      <c r="J56094" s="85"/>
      <c r="AA56094" s="83"/>
      <c r="AH56094" s="83"/>
      <c r="AO56094" s="83"/>
      <c r="AT56094" s="83"/>
      <c r="AY56094" s="83"/>
      <c r="BD56094" s="83"/>
      <c r="BH56094" s="83"/>
    </row>
    <row r="56095" spans="10:60" ht="16.5" x14ac:dyDescent="0.3">
      <c r="J56095" s="85"/>
      <c r="AA56095" s="83"/>
      <c r="AH56095" s="83"/>
      <c r="AO56095" s="83"/>
      <c r="AT56095" s="83"/>
      <c r="AY56095" s="83"/>
      <c r="BD56095" s="83"/>
      <c r="BH56095" s="83"/>
    </row>
    <row r="56096" spans="10:60" ht="16.5" x14ac:dyDescent="0.3">
      <c r="J56096" s="85"/>
      <c r="AA56096" s="83"/>
      <c r="AH56096" s="83"/>
      <c r="AO56096" s="83"/>
      <c r="AT56096" s="83"/>
      <c r="AY56096" s="83"/>
      <c r="BD56096" s="83"/>
      <c r="BH56096" s="83"/>
    </row>
    <row r="56097" spans="10:60" ht="16.5" x14ac:dyDescent="0.3">
      <c r="J56097" s="85"/>
      <c r="AA56097" s="83"/>
      <c r="AH56097" s="83"/>
      <c r="AO56097" s="83"/>
      <c r="AT56097" s="83"/>
      <c r="AY56097" s="83"/>
      <c r="BD56097" s="83"/>
      <c r="BH56097" s="83"/>
    </row>
    <row r="56098" spans="10:60" ht="16.5" x14ac:dyDescent="0.3">
      <c r="J56098" s="85"/>
      <c r="AA56098" s="83"/>
      <c r="AH56098" s="83"/>
      <c r="AO56098" s="83"/>
      <c r="AT56098" s="83"/>
      <c r="AY56098" s="83"/>
      <c r="BD56098" s="83"/>
      <c r="BH56098" s="83"/>
    </row>
    <row r="56099" spans="10:60" ht="16.5" x14ac:dyDescent="0.3">
      <c r="J56099" s="85"/>
      <c r="AA56099" s="83"/>
      <c r="AH56099" s="83"/>
      <c r="AO56099" s="83"/>
      <c r="AT56099" s="83"/>
      <c r="AY56099" s="83"/>
      <c r="BD56099" s="83"/>
      <c r="BH56099" s="83"/>
    </row>
    <row r="56100" spans="10:60" ht="16.5" x14ac:dyDescent="0.3">
      <c r="J56100" s="85"/>
      <c r="AA56100" s="83"/>
      <c r="AH56100" s="83"/>
      <c r="AO56100" s="83"/>
      <c r="AT56100" s="83"/>
      <c r="AY56100" s="83"/>
      <c r="BD56100" s="83"/>
      <c r="BH56100" s="83"/>
    </row>
    <row r="56101" spans="10:60" ht="16.5" x14ac:dyDescent="0.3">
      <c r="J56101" s="85"/>
      <c r="AA56101" s="83"/>
      <c r="AH56101" s="83"/>
      <c r="AO56101" s="83"/>
      <c r="AT56101" s="83"/>
      <c r="AY56101" s="83"/>
      <c r="BD56101" s="83"/>
      <c r="BH56101" s="83"/>
    </row>
    <row r="56102" spans="10:60" ht="16.5" x14ac:dyDescent="0.3">
      <c r="J56102" s="85"/>
      <c r="AA56102" s="83"/>
      <c r="AH56102" s="83"/>
      <c r="AO56102" s="83"/>
      <c r="AT56102" s="83"/>
      <c r="AY56102" s="83"/>
      <c r="BD56102" s="83"/>
      <c r="BH56102" s="83"/>
    </row>
    <row r="56103" spans="10:60" ht="16.5" x14ac:dyDescent="0.3">
      <c r="J56103" s="85"/>
      <c r="AA56103" s="83"/>
      <c r="AH56103" s="83"/>
      <c r="AO56103" s="83"/>
      <c r="AT56103" s="83"/>
      <c r="AY56103" s="83"/>
      <c r="BD56103" s="83"/>
      <c r="BH56103" s="83"/>
    </row>
    <row r="56104" spans="10:60" ht="16.5" x14ac:dyDescent="0.3">
      <c r="J56104" s="85"/>
      <c r="AA56104" s="83"/>
      <c r="AH56104" s="83"/>
      <c r="AO56104" s="83"/>
      <c r="AT56104" s="83"/>
      <c r="AY56104" s="83"/>
      <c r="BD56104" s="83"/>
      <c r="BH56104" s="83"/>
    </row>
    <row r="56105" spans="10:60" ht="16.5" x14ac:dyDescent="0.3">
      <c r="J56105" s="85"/>
      <c r="AA56105" s="83"/>
      <c r="AH56105" s="83"/>
      <c r="AO56105" s="83"/>
      <c r="AT56105" s="83"/>
      <c r="AY56105" s="83"/>
      <c r="BD56105" s="83"/>
      <c r="BH56105" s="83"/>
    </row>
    <row r="56106" spans="10:60" ht="16.5" x14ac:dyDescent="0.3">
      <c r="J56106" s="85"/>
      <c r="AA56106" s="83"/>
      <c r="AH56106" s="83"/>
      <c r="AO56106" s="83"/>
      <c r="AT56106" s="83"/>
      <c r="AY56106" s="83"/>
      <c r="BD56106" s="83"/>
      <c r="BH56106" s="83"/>
    </row>
    <row r="56107" spans="10:60" ht="16.5" x14ac:dyDescent="0.3">
      <c r="J56107" s="85"/>
      <c r="AA56107" s="83"/>
      <c r="AH56107" s="83"/>
      <c r="AO56107" s="83"/>
      <c r="AT56107" s="83"/>
      <c r="AY56107" s="83"/>
      <c r="BD56107" s="83"/>
      <c r="BH56107" s="83"/>
    </row>
    <row r="56108" spans="10:60" ht="16.5" x14ac:dyDescent="0.3">
      <c r="J56108" s="85"/>
      <c r="AA56108" s="83"/>
      <c r="AH56108" s="83"/>
      <c r="AO56108" s="83"/>
      <c r="AT56108" s="83"/>
      <c r="AY56108" s="83"/>
      <c r="BD56108" s="83"/>
      <c r="BH56108" s="83"/>
    </row>
    <row r="56109" spans="10:60" ht="16.5" x14ac:dyDescent="0.3">
      <c r="J56109" s="85"/>
      <c r="AA56109" s="83"/>
      <c r="AH56109" s="83"/>
      <c r="AO56109" s="83"/>
      <c r="AT56109" s="83"/>
      <c r="AY56109" s="83"/>
      <c r="BD56109" s="83"/>
      <c r="BH56109" s="83"/>
    </row>
    <row r="56110" spans="10:60" ht="16.5" x14ac:dyDescent="0.3">
      <c r="J56110" s="85"/>
      <c r="AA56110" s="83"/>
      <c r="AH56110" s="83"/>
      <c r="AO56110" s="83"/>
      <c r="AT56110" s="83"/>
      <c r="AY56110" s="83"/>
      <c r="BD56110" s="83"/>
      <c r="BH56110" s="83"/>
    </row>
    <row r="56111" spans="10:60" ht="16.5" x14ac:dyDescent="0.3">
      <c r="J56111" s="85"/>
      <c r="AA56111" s="83"/>
      <c r="AH56111" s="83"/>
      <c r="AO56111" s="83"/>
      <c r="AT56111" s="83"/>
      <c r="AY56111" s="83"/>
      <c r="BD56111" s="83"/>
      <c r="BH56111" s="83"/>
    </row>
    <row r="56112" spans="10:60" ht="16.5" x14ac:dyDescent="0.3">
      <c r="J56112" s="85"/>
      <c r="AA56112" s="83"/>
      <c r="AH56112" s="83"/>
      <c r="AO56112" s="83"/>
      <c r="AT56112" s="83"/>
      <c r="AY56112" s="83"/>
      <c r="BD56112" s="83"/>
      <c r="BH56112" s="83"/>
    </row>
    <row r="56113" spans="10:60" ht="16.5" x14ac:dyDescent="0.3">
      <c r="J56113" s="85"/>
      <c r="AA56113" s="83"/>
      <c r="AH56113" s="83"/>
      <c r="AO56113" s="83"/>
      <c r="AT56113" s="83"/>
      <c r="AY56113" s="83"/>
      <c r="BD56113" s="83"/>
      <c r="BH56113" s="83"/>
    </row>
    <row r="56114" spans="10:60" ht="16.5" x14ac:dyDescent="0.3">
      <c r="J56114" s="85"/>
      <c r="AA56114" s="83"/>
      <c r="AH56114" s="83"/>
      <c r="AO56114" s="83"/>
      <c r="AT56114" s="83"/>
      <c r="AY56114" s="83"/>
      <c r="BD56114" s="83"/>
      <c r="BH56114" s="83"/>
    </row>
    <row r="56115" spans="10:60" ht="16.5" x14ac:dyDescent="0.3">
      <c r="J56115" s="85"/>
      <c r="AA56115" s="83"/>
      <c r="AH56115" s="83"/>
      <c r="AO56115" s="83"/>
      <c r="AT56115" s="83"/>
      <c r="AY56115" s="83"/>
      <c r="BD56115" s="83"/>
      <c r="BH56115" s="83"/>
    </row>
    <row r="56116" spans="10:60" ht="16.5" x14ac:dyDescent="0.3">
      <c r="J56116" s="85"/>
      <c r="AA56116" s="83"/>
      <c r="AH56116" s="83"/>
      <c r="AO56116" s="83"/>
      <c r="AT56116" s="83"/>
      <c r="AY56116" s="83"/>
      <c r="BD56116" s="83"/>
      <c r="BH56116" s="83"/>
    </row>
    <row r="56117" spans="10:60" ht="16.5" x14ac:dyDescent="0.3">
      <c r="J56117" s="85"/>
      <c r="AA56117" s="83"/>
      <c r="AH56117" s="83"/>
      <c r="AO56117" s="83"/>
      <c r="AT56117" s="83"/>
      <c r="AY56117" s="83"/>
      <c r="BD56117" s="83"/>
      <c r="BH56117" s="83"/>
    </row>
    <row r="56118" spans="10:60" ht="16.5" x14ac:dyDescent="0.3">
      <c r="J56118" s="85"/>
      <c r="AA56118" s="83"/>
      <c r="AH56118" s="83"/>
      <c r="AO56118" s="83"/>
      <c r="AT56118" s="83"/>
      <c r="AY56118" s="83"/>
      <c r="BD56118" s="83"/>
      <c r="BH56118" s="83"/>
    </row>
    <row r="56119" spans="10:60" ht="16.5" x14ac:dyDescent="0.3">
      <c r="J56119" s="85"/>
      <c r="AA56119" s="83"/>
      <c r="AH56119" s="83"/>
      <c r="AO56119" s="83"/>
      <c r="AT56119" s="83"/>
      <c r="AY56119" s="83"/>
      <c r="BD56119" s="83"/>
      <c r="BH56119" s="83"/>
    </row>
    <row r="56120" spans="10:60" ht="16.5" x14ac:dyDescent="0.3">
      <c r="J56120" s="85"/>
      <c r="AA56120" s="83"/>
      <c r="AH56120" s="83"/>
      <c r="AO56120" s="83"/>
      <c r="AT56120" s="83"/>
      <c r="AY56120" s="83"/>
      <c r="BD56120" s="83"/>
      <c r="BH56120" s="83"/>
    </row>
    <row r="56121" spans="10:60" ht="16.5" x14ac:dyDescent="0.3">
      <c r="J56121" s="85"/>
      <c r="AA56121" s="83"/>
      <c r="AH56121" s="83"/>
      <c r="AO56121" s="83"/>
      <c r="AT56121" s="83"/>
      <c r="AY56121" s="83"/>
      <c r="BD56121" s="83"/>
      <c r="BH56121" s="83"/>
    </row>
    <row r="56122" spans="10:60" ht="16.5" x14ac:dyDescent="0.3">
      <c r="J56122" s="85"/>
      <c r="AA56122" s="83"/>
      <c r="AH56122" s="83"/>
      <c r="AO56122" s="83"/>
      <c r="AT56122" s="83"/>
      <c r="AY56122" s="83"/>
      <c r="BD56122" s="83"/>
      <c r="BH56122" s="83"/>
    </row>
    <row r="56123" spans="10:60" ht="16.5" x14ac:dyDescent="0.3">
      <c r="J56123" s="85"/>
      <c r="AA56123" s="83"/>
      <c r="AH56123" s="83"/>
      <c r="AO56123" s="83"/>
      <c r="AT56123" s="83"/>
      <c r="AY56123" s="83"/>
      <c r="BD56123" s="83"/>
      <c r="BH56123" s="83"/>
    </row>
    <row r="56124" spans="10:60" ht="16.5" x14ac:dyDescent="0.3">
      <c r="J56124" s="85"/>
      <c r="AA56124" s="83"/>
      <c r="AH56124" s="83"/>
      <c r="AO56124" s="83"/>
      <c r="AT56124" s="83"/>
      <c r="AY56124" s="83"/>
      <c r="BD56124" s="83"/>
      <c r="BH56124" s="83"/>
    </row>
    <row r="56125" spans="10:60" ht="16.5" x14ac:dyDescent="0.3">
      <c r="J56125" s="85"/>
      <c r="AA56125" s="83"/>
      <c r="AH56125" s="83"/>
      <c r="AO56125" s="83"/>
      <c r="AT56125" s="83"/>
      <c r="AY56125" s="83"/>
      <c r="BD56125" s="83"/>
      <c r="BH56125" s="83"/>
    </row>
    <row r="56126" spans="10:60" ht="16.5" x14ac:dyDescent="0.3">
      <c r="J56126" s="85"/>
      <c r="AA56126" s="83"/>
      <c r="AH56126" s="83"/>
      <c r="AO56126" s="83"/>
      <c r="AT56126" s="83"/>
      <c r="AY56126" s="83"/>
      <c r="BD56126" s="83"/>
      <c r="BH56126" s="83"/>
    </row>
    <row r="56127" spans="10:60" ht="16.5" x14ac:dyDescent="0.3">
      <c r="J56127" s="85"/>
      <c r="AA56127" s="83"/>
      <c r="AH56127" s="83"/>
      <c r="AO56127" s="83"/>
      <c r="AT56127" s="83"/>
      <c r="AY56127" s="83"/>
      <c r="BD56127" s="83"/>
      <c r="BH56127" s="83"/>
    </row>
    <row r="56128" spans="10:60" ht="16.5" x14ac:dyDescent="0.3">
      <c r="J56128" s="85"/>
      <c r="AA56128" s="83"/>
      <c r="AH56128" s="83"/>
      <c r="AO56128" s="83"/>
      <c r="AT56128" s="83"/>
      <c r="AY56128" s="83"/>
      <c r="BD56128" s="83"/>
      <c r="BH56128" s="83"/>
    </row>
    <row r="56129" spans="10:60" ht="16.5" x14ac:dyDescent="0.3">
      <c r="J56129" s="85"/>
      <c r="AA56129" s="83"/>
      <c r="AH56129" s="83"/>
      <c r="AO56129" s="83"/>
      <c r="AT56129" s="83"/>
      <c r="AY56129" s="83"/>
      <c r="BD56129" s="83"/>
      <c r="BH56129" s="83"/>
    </row>
    <row r="56130" spans="10:60" ht="16.5" x14ac:dyDescent="0.3">
      <c r="J56130" s="85"/>
      <c r="AA56130" s="83"/>
      <c r="AH56130" s="83"/>
      <c r="AO56130" s="83"/>
      <c r="AT56130" s="83"/>
      <c r="AY56130" s="83"/>
      <c r="BD56130" s="83"/>
      <c r="BH56130" s="83"/>
    </row>
    <row r="56131" spans="10:60" ht="16.5" x14ac:dyDescent="0.3">
      <c r="J56131" s="85"/>
      <c r="AA56131" s="83"/>
      <c r="AH56131" s="83"/>
      <c r="AO56131" s="83"/>
      <c r="AT56131" s="83"/>
      <c r="AY56131" s="83"/>
      <c r="BD56131" s="83"/>
      <c r="BH56131" s="83"/>
    </row>
    <row r="56132" spans="10:60" ht="16.5" x14ac:dyDescent="0.3">
      <c r="J56132" s="85"/>
      <c r="AA56132" s="83"/>
      <c r="AH56132" s="83"/>
      <c r="AO56132" s="83"/>
      <c r="AT56132" s="83"/>
      <c r="AY56132" s="83"/>
      <c r="BD56132" s="83"/>
      <c r="BH56132" s="83"/>
    </row>
    <row r="56133" spans="10:60" ht="16.5" x14ac:dyDescent="0.3">
      <c r="J56133" s="85"/>
      <c r="AA56133" s="83"/>
      <c r="AH56133" s="83"/>
      <c r="AO56133" s="83"/>
      <c r="AT56133" s="83"/>
      <c r="AY56133" s="83"/>
      <c r="BD56133" s="83"/>
      <c r="BH56133" s="83"/>
    </row>
    <row r="56134" spans="10:60" ht="16.5" x14ac:dyDescent="0.3">
      <c r="J56134" s="85"/>
      <c r="AA56134" s="83"/>
      <c r="AH56134" s="83"/>
      <c r="AO56134" s="83"/>
      <c r="AT56134" s="83"/>
      <c r="AY56134" s="83"/>
      <c r="BD56134" s="83"/>
      <c r="BH56134" s="83"/>
    </row>
    <row r="56135" spans="10:60" ht="16.5" x14ac:dyDescent="0.3">
      <c r="J56135" s="85"/>
      <c r="AA56135" s="83"/>
      <c r="AH56135" s="83"/>
      <c r="AO56135" s="83"/>
      <c r="AT56135" s="83"/>
      <c r="AY56135" s="83"/>
      <c r="BD56135" s="83"/>
      <c r="BH56135" s="83"/>
    </row>
    <row r="56136" spans="10:60" ht="16.5" x14ac:dyDescent="0.3">
      <c r="J56136" s="85"/>
      <c r="AA56136" s="83"/>
      <c r="AH56136" s="83"/>
      <c r="AO56136" s="83"/>
      <c r="AT56136" s="83"/>
      <c r="AY56136" s="83"/>
      <c r="BD56136" s="83"/>
      <c r="BH56136" s="83"/>
    </row>
    <row r="56137" spans="10:60" ht="16.5" x14ac:dyDescent="0.3">
      <c r="J56137" s="85"/>
      <c r="AA56137" s="83"/>
      <c r="AH56137" s="83"/>
      <c r="AO56137" s="83"/>
      <c r="AT56137" s="83"/>
      <c r="AY56137" s="83"/>
      <c r="BD56137" s="83"/>
      <c r="BH56137" s="83"/>
    </row>
    <row r="56138" spans="10:60" ht="16.5" x14ac:dyDescent="0.3">
      <c r="J56138" s="85"/>
      <c r="AA56138" s="83"/>
      <c r="AH56138" s="83"/>
      <c r="AO56138" s="83"/>
      <c r="AT56138" s="83"/>
      <c r="AY56138" s="83"/>
      <c r="BD56138" s="83"/>
      <c r="BH56138" s="83"/>
    </row>
    <row r="56139" spans="10:60" ht="16.5" x14ac:dyDescent="0.3">
      <c r="J56139" s="85"/>
      <c r="AA56139" s="83"/>
      <c r="AH56139" s="83"/>
      <c r="AO56139" s="83"/>
      <c r="AT56139" s="83"/>
      <c r="AY56139" s="83"/>
      <c r="BD56139" s="83"/>
      <c r="BH56139" s="83"/>
    </row>
    <row r="56140" spans="10:60" ht="16.5" x14ac:dyDescent="0.3">
      <c r="J56140" s="85"/>
      <c r="AA56140" s="83"/>
      <c r="AH56140" s="83"/>
      <c r="AO56140" s="83"/>
      <c r="AT56140" s="83"/>
      <c r="AY56140" s="83"/>
      <c r="BD56140" s="83"/>
      <c r="BH56140" s="83"/>
    </row>
    <row r="56141" spans="10:60" ht="16.5" x14ac:dyDescent="0.3">
      <c r="J56141" s="85"/>
      <c r="AA56141" s="83"/>
      <c r="AH56141" s="83"/>
      <c r="AO56141" s="83"/>
      <c r="AT56141" s="83"/>
      <c r="AY56141" s="83"/>
      <c r="BD56141" s="83"/>
      <c r="BH56141" s="83"/>
    </row>
    <row r="56142" spans="10:60" ht="16.5" x14ac:dyDescent="0.3">
      <c r="J56142" s="85"/>
      <c r="AA56142" s="83"/>
      <c r="AH56142" s="83"/>
      <c r="AO56142" s="83"/>
      <c r="AT56142" s="83"/>
      <c r="AY56142" s="83"/>
      <c r="BD56142" s="83"/>
      <c r="BH56142" s="83"/>
    </row>
    <row r="56143" spans="10:60" ht="16.5" x14ac:dyDescent="0.3">
      <c r="J56143" s="85"/>
      <c r="AA56143" s="83"/>
      <c r="AH56143" s="83"/>
      <c r="AO56143" s="83"/>
      <c r="AT56143" s="83"/>
      <c r="AY56143" s="83"/>
      <c r="BD56143" s="83"/>
      <c r="BH56143" s="83"/>
    </row>
    <row r="56144" spans="10:60" ht="16.5" x14ac:dyDescent="0.3">
      <c r="J56144" s="85"/>
      <c r="AA56144" s="83"/>
      <c r="AH56144" s="83"/>
      <c r="AO56144" s="83"/>
      <c r="AT56144" s="83"/>
      <c r="AY56144" s="83"/>
      <c r="BD56144" s="83"/>
      <c r="BH56144" s="83"/>
    </row>
    <row r="56145" spans="10:60" ht="16.5" x14ac:dyDescent="0.3">
      <c r="J56145" s="85"/>
      <c r="AA56145" s="83"/>
      <c r="AH56145" s="83"/>
      <c r="AO56145" s="83"/>
      <c r="AT56145" s="83"/>
      <c r="AY56145" s="83"/>
      <c r="BD56145" s="83"/>
      <c r="BH56145" s="83"/>
    </row>
    <row r="56146" spans="10:60" ht="16.5" x14ac:dyDescent="0.3">
      <c r="J56146" s="85"/>
      <c r="AA56146" s="83"/>
      <c r="AH56146" s="83"/>
      <c r="AO56146" s="83"/>
      <c r="AT56146" s="83"/>
      <c r="AY56146" s="83"/>
      <c r="BD56146" s="83"/>
      <c r="BH56146" s="83"/>
    </row>
    <row r="56147" spans="10:60" ht="16.5" x14ac:dyDescent="0.3">
      <c r="J56147" s="85"/>
      <c r="AA56147" s="83"/>
      <c r="AH56147" s="83"/>
      <c r="AO56147" s="83"/>
      <c r="AT56147" s="83"/>
      <c r="AY56147" s="83"/>
      <c r="BD56147" s="83"/>
      <c r="BH56147" s="83"/>
    </row>
    <row r="56148" spans="10:60" ht="16.5" x14ac:dyDescent="0.3">
      <c r="J56148" s="85"/>
      <c r="AA56148" s="83"/>
      <c r="AH56148" s="83"/>
      <c r="AO56148" s="83"/>
      <c r="AT56148" s="83"/>
      <c r="AY56148" s="83"/>
      <c r="BD56148" s="83"/>
      <c r="BH56148" s="83"/>
    </row>
    <row r="56149" spans="10:60" ht="16.5" x14ac:dyDescent="0.3">
      <c r="J56149" s="85"/>
      <c r="AA56149" s="83"/>
      <c r="AH56149" s="83"/>
      <c r="AO56149" s="83"/>
      <c r="AT56149" s="83"/>
      <c r="AY56149" s="83"/>
      <c r="BD56149" s="83"/>
      <c r="BH56149" s="83"/>
    </row>
    <row r="56150" spans="10:60" ht="16.5" x14ac:dyDescent="0.3">
      <c r="J56150" s="85"/>
      <c r="AA56150" s="83"/>
      <c r="AH56150" s="83"/>
      <c r="AO56150" s="83"/>
      <c r="AT56150" s="83"/>
      <c r="AY56150" s="83"/>
      <c r="BD56150" s="83"/>
      <c r="BH56150" s="83"/>
    </row>
    <row r="56151" spans="10:60" ht="16.5" x14ac:dyDescent="0.3">
      <c r="J56151" s="85"/>
      <c r="AA56151" s="83"/>
      <c r="AH56151" s="83"/>
      <c r="AO56151" s="83"/>
      <c r="AT56151" s="83"/>
      <c r="AY56151" s="83"/>
      <c r="BD56151" s="83"/>
      <c r="BH56151" s="83"/>
    </row>
    <row r="56152" spans="10:60" ht="16.5" x14ac:dyDescent="0.3">
      <c r="J56152" s="85"/>
      <c r="AA56152" s="83"/>
      <c r="AH56152" s="83"/>
      <c r="AO56152" s="83"/>
      <c r="AT56152" s="83"/>
      <c r="AY56152" s="83"/>
      <c r="BD56152" s="83"/>
      <c r="BH56152" s="83"/>
    </row>
    <row r="56153" spans="10:60" ht="16.5" x14ac:dyDescent="0.3">
      <c r="J56153" s="85"/>
      <c r="AA56153" s="83"/>
      <c r="AH56153" s="83"/>
      <c r="AO56153" s="83"/>
      <c r="AT56153" s="83"/>
      <c r="AY56153" s="83"/>
      <c r="BD56153" s="83"/>
      <c r="BH56153" s="83"/>
    </row>
    <row r="56154" spans="10:60" ht="16.5" x14ac:dyDescent="0.3">
      <c r="J56154" s="85"/>
      <c r="AA56154" s="83"/>
      <c r="AH56154" s="83"/>
      <c r="AO56154" s="83"/>
      <c r="AT56154" s="83"/>
      <c r="AY56154" s="83"/>
      <c r="BD56154" s="83"/>
      <c r="BH56154" s="83"/>
    </row>
    <row r="56155" spans="10:60" ht="16.5" x14ac:dyDescent="0.3">
      <c r="J56155" s="85"/>
      <c r="AA56155" s="83"/>
      <c r="AH56155" s="83"/>
      <c r="AO56155" s="83"/>
      <c r="AT56155" s="83"/>
      <c r="AY56155" s="83"/>
      <c r="BD56155" s="83"/>
      <c r="BH56155" s="83"/>
    </row>
    <row r="56156" spans="10:60" ht="16.5" x14ac:dyDescent="0.3">
      <c r="J56156" s="85"/>
      <c r="AA56156" s="83"/>
      <c r="AH56156" s="83"/>
      <c r="AO56156" s="83"/>
      <c r="AT56156" s="83"/>
      <c r="AY56156" s="83"/>
      <c r="BD56156" s="83"/>
      <c r="BH56156" s="83"/>
    </row>
    <row r="56157" spans="10:60" ht="16.5" x14ac:dyDescent="0.3">
      <c r="J56157" s="85"/>
      <c r="AA56157" s="83"/>
      <c r="AH56157" s="83"/>
      <c r="AO56157" s="83"/>
      <c r="AT56157" s="83"/>
      <c r="AY56157" s="83"/>
      <c r="BD56157" s="83"/>
      <c r="BH56157" s="83"/>
    </row>
    <row r="56158" spans="10:60" ht="16.5" x14ac:dyDescent="0.3">
      <c r="J56158" s="85"/>
      <c r="AA56158" s="83"/>
      <c r="AH56158" s="83"/>
      <c r="AO56158" s="83"/>
      <c r="AT56158" s="83"/>
      <c r="AY56158" s="83"/>
      <c r="BD56158" s="83"/>
      <c r="BH56158" s="83"/>
    </row>
    <row r="56159" spans="10:60" ht="16.5" x14ac:dyDescent="0.3">
      <c r="J56159" s="85"/>
      <c r="AA56159" s="83"/>
      <c r="AH56159" s="83"/>
      <c r="AO56159" s="83"/>
      <c r="AT56159" s="83"/>
      <c r="AY56159" s="83"/>
      <c r="BD56159" s="83"/>
      <c r="BH56159" s="83"/>
    </row>
    <row r="56160" spans="10:60" ht="16.5" x14ac:dyDescent="0.3">
      <c r="J56160" s="85"/>
      <c r="AA56160" s="83"/>
      <c r="AH56160" s="83"/>
      <c r="AO56160" s="83"/>
      <c r="AT56160" s="83"/>
      <c r="AY56160" s="83"/>
      <c r="BD56160" s="83"/>
      <c r="BH56160" s="83"/>
    </row>
    <row r="56161" spans="10:60" ht="16.5" x14ac:dyDescent="0.3">
      <c r="J56161" s="85"/>
      <c r="AA56161" s="83"/>
      <c r="AH56161" s="83"/>
      <c r="AO56161" s="83"/>
      <c r="AT56161" s="83"/>
      <c r="AY56161" s="83"/>
      <c r="BD56161" s="83"/>
      <c r="BH56161" s="83"/>
    </row>
    <row r="56162" spans="10:60" ht="16.5" x14ac:dyDescent="0.3">
      <c r="J56162" s="85"/>
      <c r="AA56162" s="83"/>
      <c r="AH56162" s="83"/>
      <c r="AO56162" s="83"/>
      <c r="AT56162" s="83"/>
      <c r="AY56162" s="83"/>
      <c r="BD56162" s="83"/>
      <c r="BH56162" s="83"/>
    </row>
    <row r="56163" spans="10:60" ht="16.5" x14ac:dyDescent="0.3">
      <c r="J56163" s="85"/>
      <c r="AA56163" s="83"/>
      <c r="AH56163" s="83"/>
      <c r="AO56163" s="83"/>
      <c r="AT56163" s="83"/>
      <c r="AY56163" s="83"/>
      <c r="BD56163" s="83"/>
      <c r="BH56163" s="83"/>
    </row>
    <row r="56164" spans="10:60" ht="16.5" x14ac:dyDescent="0.3">
      <c r="J56164" s="85"/>
      <c r="AA56164" s="83"/>
      <c r="AH56164" s="83"/>
      <c r="AO56164" s="83"/>
      <c r="AT56164" s="83"/>
      <c r="AY56164" s="83"/>
      <c r="BD56164" s="83"/>
      <c r="BH56164" s="83"/>
    </row>
    <row r="56165" spans="10:60" ht="16.5" x14ac:dyDescent="0.3">
      <c r="J56165" s="85"/>
      <c r="AA56165" s="83"/>
      <c r="AH56165" s="83"/>
      <c r="AO56165" s="83"/>
      <c r="AT56165" s="83"/>
      <c r="AY56165" s="83"/>
      <c r="BD56165" s="83"/>
      <c r="BH56165" s="83"/>
    </row>
    <row r="56166" spans="10:60" ht="16.5" x14ac:dyDescent="0.3">
      <c r="J56166" s="85"/>
      <c r="AA56166" s="83"/>
      <c r="AH56166" s="83"/>
      <c r="AO56166" s="83"/>
      <c r="AT56166" s="83"/>
      <c r="AY56166" s="83"/>
      <c r="BD56166" s="83"/>
      <c r="BH56166" s="83"/>
    </row>
    <row r="56167" spans="10:60" ht="16.5" x14ac:dyDescent="0.3">
      <c r="J56167" s="85"/>
      <c r="AA56167" s="83"/>
      <c r="AH56167" s="83"/>
      <c r="AO56167" s="83"/>
      <c r="AT56167" s="83"/>
      <c r="AY56167" s="83"/>
      <c r="BD56167" s="83"/>
      <c r="BH56167" s="83"/>
    </row>
    <row r="56168" spans="10:60" ht="16.5" x14ac:dyDescent="0.3">
      <c r="J56168" s="85"/>
      <c r="AA56168" s="83"/>
      <c r="AH56168" s="83"/>
      <c r="AO56168" s="83"/>
      <c r="AT56168" s="83"/>
      <c r="AY56168" s="83"/>
      <c r="BD56168" s="83"/>
      <c r="BH56168" s="83"/>
    </row>
    <row r="56169" spans="10:60" ht="16.5" x14ac:dyDescent="0.3">
      <c r="J56169" s="85"/>
      <c r="AA56169" s="83"/>
      <c r="AH56169" s="83"/>
      <c r="AO56169" s="83"/>
      <c r="AT56169" s="83"/>
      <c r="AY56169" s="83"/>
      <c r="BD56169" s="83"/>
      <c r="BH56169" s="83"/>
    </row>
    <row r="56170" spans="10:60" ht="16.5" x14ac:dyDescent="0.3">
      <c r="J56170" s="85"/>
      <c r="AA56170" s="83"/>
      <c r="AH56170" s="83"/>
      <c r="AO56170" s="83"/>
      <c r="AT56170" s="83"/>
      <c r="AY56170" s="83"/>
      <c r="BD56170" s="83"/>
      <c r="BH56170" s="83"/>
    </row>
    <row r="56171" spans="10:60" ht="16.5" x14ac:dyDescent="0.3">
      <c r="J56171" s="85"/>
      <c r="AA56171" s="83"/>
      <c r="AH56171" s="83"/>
      <c r="AO56171" s="83"/>
      <c r="AT56171" s="83"/>
      <c r="AY56171" s="83"/>
      <c r="BD56171" s="83"/>
      <c r="BH56171" s="83"/>
    </row>
    <row r="56172" spans="10:60" ht="16.5" x14ac:dyDescent="0.3">
      <c r="J56172" s="85"/>
      <c r="AA56172" s="83"/>
      <c r="AH56172" s="83"/>
      <c r="AO56172" s="83"/>
      <c r="AT56172" s="83"/>
      <c r="AY56172" s="83"/>
      <c r="BD56172" s="83"/>
      <c r="BH56172" s="83"/>
    </row>
    <row r="56173" spans="10:60" ht="16.5" x14ac:dyDescent="0.3">
      <c r="J56173" s="85"/>
      <c r="AA56173" s="83"/>
      <c r="AH56173" s="83"/>
      <c r="AO56173" s="83"/>
      <c r="AT56173" s="83"/>
      <c r="AY56173" s="83"/>
      <c r="BD56173" s="83"/>
      <c r="BH56173" s="83"/>
    </row>
    <row r="56174" spans="10:60" ht="16.5" x14ac:dyDescent="0.3">
      <c r="J56174" s="85"/>
      <c r="AA56174" s="83"/>
      <c r="AH56174" s="83"/>
      <c r="AO56174" s="83"/>
      <c r="AT56174" s="83"/>
      <c r="AY56174" s="83"/>
      <c r="BD56174" s="83"/>
      <c r="BH56174" s="83"/>
    </row>
    <row r="56175" spans="10:60" ht="16.5" x14ac:dyDescent="0.3">
      <c r="J56175" s="85"/>
      <c r="AA56175" s="83"/>
      <c r="AH56175" s="83"/>
      <c r="AO56175" s="83"/>
      <c r="AT56175" s="83"/>
      <c r="AY56175" s="83"/>
      <c r="BD56175" s="83"/>
      <c r="BH56175" s="83"/>
    </row>
    <row r="56176" spans="10:60" ht="16.5" x14ac:dyDescent="0.3">
      <c r="J56176" s="85"/>
      <c r="AA56176" s="83"/>
      <c r="AH56176" s="83"/>
      <c r="AO56176" s="83"/>
      <c r="AT56176" s="83"/>
      <c r="AY56176" s="83"/>
      <c r="BD56176" s="83"/>
      <c r="BH56176" s="83"/>
    </row>
    <row r="56177" spans="10:60" ht="16.5" x14ac:dyDescent="0.3">
      <c r="J56177" s="85"/>
      <c r="AA56177" s="83"/>
      <c r="AH56177" s="83"/>
      <c r="AO56177" s="83"/>
      <c r="AT56177" s="83"/>
      <c r="AY56177" s="83"/>
      <c r="BD56177" s="83"/>
      <c r="BH56177" s="83"/>
    </row>
    <row r="56178" spans="10:60" ht="16.5" x14ac:dyDescent="0.3">
      <c r="J56178" s="85"/>
      <c r="AA56178" s="83"/>
      <c r="AH56178" s="83"/>
      <c r="AO56178" s="83"/>
      <c r="AT56178" s="83"/>
      <c r="AY56178" s="83"/>
      <c r="BD56178" s="83"/>
      <c r="BH56178" s="83"/>
    </row>
    <row r="56179" spans="10:60" ht="16.5" x14ac:dyDescent="0.3">
      <c r="J56179" s="85"/>
      <c r="AA56179" s="83"/>
      <c r="AH56179" s="83"/>
      <c r="AO56179" s="83"/>
      <c r="AT56179" s="83"/>
      <c r="AY56179" s="83"/>
      <c r="BD56179" s="83"/>
      <c r="BH56179" s="83"/>
    </row>
    <row r="56180" spans="10:60" ht="16.5" x14ac:dyDescent="0.3">
      <c r="J56180" s="85"/>
      <c r="AA56180" s="83"/>
      <c r="AH56180" s="83"/>
      <c r="AO56180" s="83"/>
      <c r="AT56180" s="83"/>
      <c r="AY56180" s="83"/>
      <c r="BD56180" s="83"/>
      <c r="BH56180" s="83"/>
    </row>
    <row r="56181" spans="10:60" ht="16.5" x14ac:dyDescent="0.3">
      <c r="J56181" s="85"/>
      <c r="AA56181" s="83"/>
      <c r="AH56181" s="83"/>
      <c r="AO56181" s="83"/>
      <c r="AT56181" s="83"/>
      <c r="AY56181" s="83"/>
      <c r="BD56181" s="83"/>
      <c r="BH56181" s="83"/>
    </row>
    <row r="56182" spans="10:60" ht="16.5" x14ac:dyDescent="0.3">
      <c r="J56182" s="85"/>
      <c r="AA56182" s="83"/>
      <c r="AH56182" s="83"/>
      <c r="AO56182" s="83"/>
      <c r="AT56182" s="83"/>
      <c r="AY56182" s="83"/>
      <c r="BD56182" s="83"/>
      <c r="BH56182" s="83"/>
    </row>
    <row r="56183" spans="10:60" ht="16.5" x14ac:dyDescent="0.3">
      <c r="J56183" s="85"/>
      <c r="AA56183" s="83"/>
      <c r="AH56183" s="83"/>
      <c r="AO56183" s="83"/>
      <c r="AT56183" s="83"/>
      <c r="AY56183" s="83"/>
      <c r="BD56183" s="83"/>
      <c r="BH56183" s="83"/>
    </row>
    <row r="56184" spans="10:60" ht="16.5" x14ac:dyDescent="0.3">
      <c r="J56184" s="85"/>
      <c r="AA56184" s="83"/>
      <c r="AH56184" s="83"/>
      <c r="AO56184" s="83"/>
      <c r="AT56184" s="83"/>
      <c r="AY56184" s="83"/>
      <c r="BD56184" s="83"/>
      <c r="BH56184" s="83"/>
    </row>
    <row r="56185" spans="10:60" ht="16.5" x14ac:dyDescent="0.3">
      <c r="J56185" s="85"/>
      <c r="AA56185" s="83"/>
      <c r="AH56185" s="83"/>
      <c r="AO56185" s="83"/>
      <c r="AT56185" s="83"/>
      <c r="AY56185" s="83"/>
      <c r="BD56185" s="83"/>
      <c r="BH56185" s="83"/>
    </row>
    <row r="56186" spans="10:60" ht="16.5" x14ac:dyDescent="0.3">
      <c r="J56186" s="85"/>
      <c r="AA56186" s="83"/>
      <c r="AH56186" s="83"/>
      <c r="AO56186" s="83"/>
      <c r="AT56186" s="83"/>
      <c r="AY56186" s="83"/>
      <c r="BD56186" s="83"/>
      <c r="BH56186" s="83"/>
    </row>
    <row r="56187" spans="10:60" ht="16.5" x14ac:dyDescent="0.3">
      <c r="J56187" s="85"/>
      <c r="AA56187" s="83"/>
      <c r="AH56187" s="83"/>
      <c r="AO56187" s="83"/>
      <c r="AT56187" s="83"/>
      <c r="AY56187" s="83"/>
      <c r="BD56187" s="83"/>
      <c r="BH56187" s="83"/>
    </row>
    <row r="56188" spans="10:60" ht="16.5" x14ac:dyDescent="0.3">
      <c r="J56188" s="85"/>
      <c r="AA56188" s="83"/>
      <c r="AH56188" s="83"/>
      <c r="AO56188" s="83"/>
      <c r="AT56188" s="83"/>
      <c r="AY56188" s="83"/>
      <c r="BD56188" s="83"/>
      <c r="BH56188" s="83"/>
    </row>
    <row r="56189" spans="10:60" ht="16.5" x14ac:dyDescent="0.3">
      <c r="J56189" s="85"/>
      <c r="AA56189" s="83"/>
      <c r="AH56189" s="83"/>
      <c r="AO56189" s="83"/>
      <c r="AT56189" s="83"/>
      <c r="AY56189" s="83"/>
      <c r="BD56189" s="83"/>
      <c r="BH56189" s="83"/>
    </row>
    <row r="56190" spans="10:60" ht="16.5" x14ac:dyDescent="0.3">
      <c r="J56190" s="85"/>
      <c r="AA56190" s="83"/>
      <c r="AH56190" s="83"/>
      <c r="AO56190" s="83"/>
      <c r="AT56190" s="83"/>
      <c r="AY56190" s="83"/>
      <c r="BD56190" s="83"/>
      <c r="BH56190" s="83"/>
    </row>
    <row r="56191" spans="10:60" ht="16.5" x14ac:dyDescent="0.3">
      <c r="J56191" s="85"/>
      <c r="AA56191" s="83"/>
      <c r="AH56191" s="83"/>
      <c r="AO56191" s="83"/>
      <c r="AT56191" s="83"/>
      <c r="AY56191" s="83"/>
      <c r="BD56191" s="83"/>
      <c r="BH56191" s="83"/>
    </row>
    <row r="56192" spans="10:60" ht="16.5" x14ac:dyDescent="0.3">
      <c r="J56192" s="85"/>
      <c r="AA56192" s="83"/>
      <c r="AH56192" s="83"/>
      <c r="AO56192" s="83"/>
      <c r="AT56192" s="83"/>
      <c r="AY56192" s="83"/>
      <c r="BD56192" s="83"/>
      <c r="BH56192" s="83"/>
    </row>
    <row r="56193" spans="10:60" ht="16.5" x14ac:dyDescent="0.3">
      <c r="J56193" s="85"/>
      <c r="AA56193" s="83"/>
      <c r="AH56193" s="83"/>
      <c r="AO56193" s="83"/>
      <c r="AT56193" s="83"/>
      <c r="AY56193" s="83"/>
      <c r="BD56193" s="83"/>
      <c r="BH56193" s="83"/>
    </row>
    <row r="56194" spans="10:60" ht="16.5" x14ac:dyDescent="0.3">
      <c r="J56194" s="85"/>
      <c r="AA56194" s="83"/>
      <c r="AH56194" s="83"/>
      <c r="AO56194" s="83"/>
      <c r="AT56194" s="83"/>
      <c r="AY56194" s="83"/>
      <c r="BD56194" s="83"/>
      <c r="BH56194" s="83"/>
    </row>
    <row r="56195" spans="10:60" ht="16.5" x14ac:dyDescent="0.3">
      <c r="J56195" s="85"/>
      <c r="AA56195" s="83"/>
      <c r="AH56195" s="83"/>
      <c r="AO56195" s="83"/>
      <c r="AT56195" s="83"/>
      <c r="AY56195" s="83"/>
      <c r="BD56195" s="83"/>
      <c r="BH56195" s="83"/>
    </row>
    <row r="56196" spans="10:60" ht="16.5" x14ac:dyDescent="0.3">
      <c r="J56196" s="85"/>
      <c r="AA56196" s="83"/>
      <c r="AH56196" s="83"/>
      <c r="AO56196" s="83"/>
      <c r="AT56196" s="83"/>
      <c r="AY56196" s="83"/>
      <c r="BD56196" s="83"/>
      <c r="BH56196" s="83"/>
    </row>
    <row r="56197" spans="10:60" ht="16.5" x14ac:dyDescent="0.3">
      <c r="J56197" s="85"/>
      <c r="AA56197" s="83"/>
      <c r="AH56197" s="83"/>
      <c r="AO56197" s="83"/>
      <c r="AT56197" s="83"/>
      <c r="AY56197" s="83"/>
      <c r="BD56197" s="83"/>
      <c r="BH56197" s="83"/>
    </row>
    <row r="56198" spans="10:60" ht="16.5" x14ac:dyDescent="0.3">
      <c r="J56198" s="85"/>
      <c r="AA56198" s="83"/>
      <c r="AH56198" s="83"/>
      <c r="AO56198" s="83"/>
      <c r="AT56198" s="83"/>
      <c r="AY56198" s="83"/>
      <c r="BD56198" s="83"/>
      <c r="BH56198" s="83"/>
    </row>
    <row r="56199" spans="10:60" ht="16.5" x14ac:dyDescent="0.3">
      <c r="J56199" s="85"/>
      <c r="AA56199" s="83"/>
      <c r="AH56199" s="83"/>
      <c r="AO56199" s="83"/>
      <c r="AT56199" s="83"/>
      <c r="AY56199" s="83"/>
      <c r="BD56199" s="83"/>
      <c r="BH56199" s="83"/>
    </row>
    <row r="56200" spans="10:60" ht="16.5" x14ac:dyDescent="0.3">
      <c r="J56200" s="85"/>
      <c r="AA56200" s="83"/>
      <c r="AH56200" s="83"/>
      <c r="AO56200" s="83"/>
      <c r="AT56200" s="83"/>
      <c r="AY56200" s="83"/>
      <c r="BD56200" s="83"/>
      <c r="BH56200" s="83"/>
    </row>
    <row r="56201" spans="10:60" ht="16.5" x14ac:dyDescent="0.3">
      <c r="J56201" s="85"/>
      <c r="AA56201" s="83"/>
      <c r="AH56201" s="83"/>
      <c r="AO56201" s="83"/>
      <c r="AT56201" s="83"/>
      <c r="AY56201" s="83"/>
      <c r="BD56201" s="83"/>
      <c r="BH56201" s="83"/>
    </row>
    <row r="56202" spans="10:60" ht="16.5" x14ac:dyDescent="0.3">
      <c r="J56202" s="85"/>
      <c r="AA56202" s="83"/>
      <c r="AH56202" s="83"/>
      <c r="AO56202" s="83"/>
      <c r="AT56202" s="83"/>
      <c r="AY56202" s="83"/>
      <c r="BD56202" s="83"/>
      <c r="BH56202" s="83"/>
    </row>
    <row r="56203" spans="10:60" ht="16.5" x14ac:dyDescent="0.3">
      <c r="J56203" s="85"/>
      <c r="AA56203" s="83"/>
      <c r="AH56203" s="83"/>
      <c r="AO56203" s="83"/>
      <c r="AT56203" s="83"/>
      <c r="AY56203" s="83"/>
      <c r="BD56203" s="83"/>
      <c r="BH56203" s="83"/>
    </row>
    <row r="56204" spans="10:60" ht="16.5" x14ac:dyDescent="0.3">
      <c r="J56204" s="85"/>
      <c r="AA56204" s="83"/>
      <c r="AH56204" s="83"/>
      <c r="AO56204" s="83"/>
      <c r="AT56204" s="83"/>
      <c r="AY56204" s="83"/>
      <c r="BD56204" s="83"/>
      <c r="BH56204" s="83"/>
    </row>
    <row r="56205" spans="10:60" ht="16.5" x14ac:dyDescent="0.3">
      <c r="J56205" s="85"/>
      <c r="AA56205" s="83"/>
      <c r="AH56205" s="83"/>
      <c r="AO56205" s="83"/>
      <c r="AT56205" s="83"/>
      <c r="AY56205" s="83"/>
      <c r="BD56205" s="83"/>
      <c r="BH56205" s="83"/>
    </row>
    <row r="56206" spans="10:60" ht="16.5" x14ac:dyDescent="0.3">
      <c r="J56206" s="85"/>
      <c r="AA56206" s="83"/>
      <c r="AH56206" s="83"/>
      <c r="AO56206" s="83"/>
      <c r="AT56206" s="83"/>
      <c r="AY56206" s="83"/>
      <c r="BD56206" s="83"/>
      <c r="BH56206" s="83"/>
    </row>
    <row r="56207" spans="10:60" ht="16.5" x14ac:dyDescent="0.3">
      <c r="J56207" s="85"/>
      <c r="AA56207" s="83"/>
      <c r="AH56207" s="83"/>
      <c r="AO56207" s="83"/>
      <c r="AT56207" s="83"/>
      <c r="AY56207" s="83"/>
      <c r="BD56207" s="83"/>
      <c r="BH56207" s="83"/>
    </row>
    <row r="56208" spans="10:60" ht="16.5" x14ac:dyDescent="0.3">
      <c r="J56208" s="85"/>
      <c r="AA56208" s="83"/>
      <c r="AH56208" s="83"/>
      <c r="AO56208" s="83"/>
      <c r="AT56208" s="83"/>
      <c r="AY56208" s="83"/>
      <c r="BD56208" s="83"/>
      <c r="BH56208" s="83"/>
    </row>
    <row r="56209" spans="10:60" ht="16.5" x14ac:dyDescent="0.3">
      <c r="J56209" s="85"/>
      <c r="AA56209" s="83"/>
      <c r="AH56209" s="83"/>
      <c r="AO56209" s="83"/>
      <c r="AT56209" s="83"/>
      <c r="AY56209" s="83"/>
      <c r="BD56209" s="83"/>
      <c r="BH56209" s="83"/>
    </row>
    <row r="56210" spans="10:60" ht="16.5" x14ac:dyDescent="0.3">
      <c r="J56210" s="85"/>
      <c r="AA56210" s="83"/>
      <c r="AH56210" s="83"/>
      <c r="AO56210" s="83"/>
      <c r="AT56210" s="83"/>
      <c r="AY56210" s="83"/>
      <c r="BD56210" s="83"/>
      <c r="BH56210" s="83"/>
    </row>
    <row r="56211" spans="10:60" ht="16.5" x14ac:dyDescent="0.3">
      <c r="J56211" s="85"/>
      <c r="AA56211" s="83"/>
      <c r="AH56211" s="83"/>
      <c r="AO56211" s="83"/>
      <c r="AT56211" s="83"/>
      <c r="AY56211" s="83"/>
      <c r="BD56211" s="83"/>
      <c r="BH56211" s="83"/>
    </row>
    <row r="56212" spans="10:60" ht="16.5" x14ac:dyDescent="0.3">
      <c r="J56212" s="85"/>
      <c r="AA56212" s="83"/>
      <c r="AH56212" s="83"/>
      <c r="AO56212" s="83"/>
      <c r="AT56212" s="83"/>
      <c r="AY56212" s="83"/>
      <c r="BD56212" s="83"/>
      <c r="BH56212" s="83"/>
    </row>
    <row r="56213" spans="10:60" ht="16.5" x14ac:dyDescent="0.3">
      <c r="J56213" s="85"/>
      <c r="AA56213" s="83"/>
      <c r="AH56213" s="83"/>
      <c r="AO56213" s="83"/>
      <c r="AT56213" s="83"/>
      <c r="AY56213" s="83"/>
      <c r="BD56213" s="83"/>
      <c r="BH56213" s="83"/>
    </row>
    <row r="56214" spans="10:60" ht="16.5" x14ac:dyDescent="0.3">
      <c r="J56214" s="85"/>
      <c r="AA56214" s="83"/>
      <c r="AH56214" s="83"/>
      <c r="AO56214" s="83"/>
      <c r="AT56214" s="83"/>
      <c r="AY56214" s="83"/>
      <c r="BD56214" s="83"/>
      <c r="BH56214" s="83"/>
    </row>
    <row r="56215" spans="10:60" ht="16.5" x14ac:dyDescent="0.3">
      <c r="J56215" s="85"/>
      <c r="AA56215" s="83"/>
      <c r="AH56215" s="83"/>
      <c r="AO56215" s="83"/>
      <c r="AT56215" s="83"/>
      <c r="AY56215" s="83"/>
      <c r="BD56215" s="83"/>
      <c r="BH56215" s="83"/>
    </row>
    <row r="56216" spans="10:60" ht="16.5" x14ac:dyDescent="0.3">
      <c r="J56216" s="85"/>
      <c r="AA56216" s="83"/>
      <c r="AH56216" s="83"/>
      <c r="AO56216" s="83"/>
      <c r="AT56216" s="83"/>
      <c r="AY56216" s="83"/>
      <c r="BD56216" s="83"/>
      <c r="BH56216" s="83"/>
    </row>
    <row r="56217" spans="10:60" ht="16.5" x14ac:dyDescent="0.3">
      <c r="J56217" s="85"/>
      <c r="AA56217" s="83"/>
      <c r="AH56217" s="83"/>
      <c r="AO56217" s="83"/>
      <c r="AT56217" s="83"/>
      <c r="AY56217" s="83"/>
      <c r="BD56217" s="83"/>
      <c r="BH56217" s="83"/>
    </row>
    <row r="56218" spans="10:60" ht="16.5" x14ac:dyDescent="0.3">
      <c r="J56218" s="85"/>
      <c r="AA56218" s="83"/>
      <c r="AH56218" s="83"/>
      <c r="AO56218" s="83"/>
      <c r="AT56218" s="83"/>
      <c r="AY56218" s="83"/>
      <c r="BD56218" s="83"/>
      <c r="BH56218" s="83"/>
    </row>
    <row r="56219" spans="10:60" ht="16.5" x14ac:dyDescent="0.3">
      <c r="J56219" s="85"/>
      <c r="AA56219" s="83"/>
      <c r="AH56219" s="83"/>
      <c r="AO56219" s="83"/>
      <c r="AT56219" s="83"/>
      <c r="AY56219" s="83"/>
      <c r="BD56219" s="83"/>
      <c r="BH56219" s="83"/>
    </row>
    <row r="56220" spans="10:60" ht="16.5" x14ac:dyDescent="0.3">
      <c r="J56220" s="85"/>
      <c r="AA56220" s="83"/>
      <c r="AH56220" s="83"/>
      <c r="AO56220" s="83"/>
      <c r="AT56220" s="83"/>
      <c r="AY56220" s="83"/>
      <c r="BD56220" s="83"/>
      <c r="BH56220" s="83"/>
    </row>
    <row r="56221" spans="10:60" ht="16.5" x14ac:dyDescent="0.3">
      <c r="J56221" s="85"/>
      <c r="AA56221" s="83"/>
      <c r="AH56221" s="83"/>
      <c r="AO56221" s="83"/>
      <c r="AT56221" s="83"/>
      <c r="AY56221" s="83"/>
      <c r="BD56221" s="83"/>
      <c r="BH56221" s="83"/>
    </row>
    <row r="56222" spans="10:60" ht="16.5" x14ac:dyDescent="0.3">
      <c r="J56222" s="85"/>
      <c r="AA56222" s="83"/>
      <c r="AH56222" s="83"/>
      <c r="AO56222" s="83"/>
      <c r="AT56222" s="83"/>
      <c r="AY56222" s="83"/>
      <c r="BD56222" s="83"/>
      <c r="BH56222" s="83"/>
    </row>
    <row r="56223" spans="10:60" ht="16.5" x14ac:dyDescent="0.3">
      <c r="J56223" s="85"/>
      <c r="AA56223" s="83"/>
      <c r="AH56223" s="83"/>
      <c r="AO56223" s="83"/>
      <c r="AT56223" s="83"/>
      <c r="AY56223" s="83"/>
      <c r="BD56223" s="83"/>
      <c r="BH56223" s="83"/>
    </row>
    <row r="56224" spans="10:60" ht="16.5" x14ac:dyDescent="0.3">
      <c r="J56224" s="85"/>
      <c r="AA56224" s="83"/>
      <c r="AH56224" s="83"/>
      <c r="AO56224" s="83"/>
      <c r="AT56224" s="83"/>
      <c r="AY56224" s="83"/>
      <c r="BD56224" s="83"/>
      <c r="BH56224" s="83"/>
    </row>
    <row r="56225" spans="10:60" ht="16.5" x14ac:dyDescent="0.3">
      <c r="J56225" s="85"/>
      <c r="AA56225" s="83"/>
      <c r="AH56225" s="83"/>
      <c r="AO56225" s="83"/>
      <c r="AT56225" s="83"/>
      <c r="AY56225" s="83"/>
      <c r="BD56225" s="83"/>
      <c r="BH56225" s="83"/>
    </row>
    <row r="56226" spans="10:60" ht="16.5" x14ac:dyDescent="0.3">
      <c r="J56226" s="85"/>
      <c r="AA56226" s="83"/>
      <c r="AH56226" s="83"/>
      <c r="AO56226" s="83"/>
      <c r="AT56226" s="83"/>
      <c r="AY56226" s="83"/>
      <c r="BD56226" s="83"/>
      <c r="BH56226" s="83"/>
    </row>
    <row r="56227" spans="10:60" ht="16.5" x14ac:dyDescent="0.3">
      <c r="J56227" s="85"/>
      <c r="AA56227" s="83"/>
      <c r="AH56227" s="83"/>
      <c r="AO56227" s="83"/>
      <c r="AT56227" s="83"/>
      <c r="AY56227" s="83"/>
      <c r="BD56227" s="83"/>
      <c r="BH56227" s="83"/>
    </row>
    <row r="56228" spans="10:60" ht="16.5" x14ac:dyDescent="0.3">
      <c r="J56228" s="85"/>
      <c r="AA56228" s="83"/>
      <c r="AH56228" s="83"/>
      <c r="AO56228" s="83"/>
      <c r="AT56228" s="83"/>
      <c r="AY56228" s="83"/>
      <c r="BD56228" s="83"/>
      <c r="BH56228" s="83"/>
    </row>
    <row r="56229" spans="10:60" ht="16.5" x14ac:dyDescent="0.3">
      <c r="J56229" s="85"/>
      <c r="AA56229" s="83"/>
      <c r="AH56229" s="83"/>
      <c r="AO56229" s="83"/>
      <c r="AT56229" s="83"/>
      <c r="AY56229" s="83"/>
      <c r="BD56229" s="83"/>
      <c r="BH56229" s="83"/>
    </row>
    <row r="56230" spans="10:60" ht="16.5" x14ac:dyDescent="0.3">
      <c r="J56230" s="85"/>
      <c r="AA56230" s="83"/>
      <c r="AH56230" s="83"/>
      <c r="AO56230" s="83"/>
      <c r="AT56230" s="83"/>
      <c r="AY56230" s="83"/>
      <c r="BD56230" s="83"/>
      <c r="BH56230" s="83"/>
    </row>
    <row r="56231" spans="10:60" ht="16.5" x14ac:dyDescent="0.3">
      <c r="J56231" s="85"/>
      <c r="AA56231" s="83"/>
      <c r="AH56231" s="83"/>
      <c r="AO56231" s="83"/>
      <c r="AT56231" s="83"/>
      <c r="AY56231" s="83"/>
      <c r="BD56231" s="83"/>
      <c r="BH56231" s="83"/>
    </row>
    <row r="56232" spans="10:60" ht="16.5" x14ac:dyDescent="0.3">
      <c r="J56232" s="85"/>
      <c r="AA56232" s="83"/>
      <c r="AH56232" s="83"/>
      <c r="AO56232" s="83"/>
      <c r="AT56232" s="83"/>
      <c r="AY56232" s="83"/>
      <c r="BD56232" s="83"/>
      <c r="BH56232" s="83"/>
    </row>
    <row r="56233" spans="10:60" ht="16.5" x14ac:dyDescent="0.3">
      <c r="J56233" s="85"/>
      <c r="AA56233" s="83"/>
      <c r="AH56233" s="83"/>
      <c r="AO56233" s="83"/>
      <c r="AT56233" s="83"/>
      <c r="AY56233" s="83"/>
      <c r="BD56233" s="83"/>
      <c r="BH56233" s="83"/>
    </row>
    <row r="56234" spans="10:60" ht="16.5" x14ac:dyDescent="0.3">
      <c r="J56234" s="85"/>
      <c r="AA56234" s="83"/>
      <c r="AH56234" s="83"/>
      <c r="AO56234" s="83"/>
      <c r="AT56234" s="83"/>
      <c r="AY56234" s="83"/>
      <c r="BD56234" s="83"/>
      <c r="BH56234" s="83"/>
    </row>
    <row r="56235" spans="10:60" ht="16.5" x14ac:dyDescent="0.3">
      <c r="J56235" s="85"/>
      <c r="AA56235" s="83"/>
      <c r="AH56235" s="83"/>
      <c r="AO56235" s="83"/>
      <c r="AT56235" s="83"/>
      <c r="AY56235" s="83"/>
      <c r="BD56235" s="83"/>
      <c r="BH56235" s="83"/>
    </row>
    <row r="56236" spans="10:60" ht="16.5" x14ac:dyDescent="0.3">
      <c r="J56236" s="85"/>
      <c r="AA56236" s="83"/>
      <c r="AH56236" s="83"/>
      <c r="AO56236" s="83"/>
      <c r="AT56236" s="83"/>
      <c r="AY56236" s="83"/>
      <c r="BD56236" s="83"/>
      <c r="BH56236" s="83"/>
    </row>
    <row r="56237" spans="10:60" ht="16.5" x14ac:dyDescent="0.3">
      <c r="J56237" s="85"/>
      <c r="AA56237" s="83"/>
      <c r="AH56237" s="83"/>
      <c r="AO56237" s="83"/>
      <c r="AT56237" s="83"/>
      <c r="AY56237" s="83"/>
      <c r="BD56237" s="83"/>
      <c r="BH56237" s="83"/>
    </row>
    <row r="56238" spans="10:60" ht="16.5" x14ac:dyDescent="0.3">
      <c r="J56238" s="85"/>
      <c r="AA56238" s="83"/>
      <c r="AH56238" s="83"/>
      <c r="AO56238" s="83"/>
      <c r="AT56238" s="83"/>
      <c r="AY56238" s="83"/>
      <c r="BD56238" s="83"/>
      <c r="BH56238" s="83"/>
    </row>
    <row r="56239" spans="10:60" ht="16.5" x14ac:dyDescent="0.3">
      <c r="J56239" s="85"/>
      <c r="AA56239" s="83"/>
      <c r="AH56239" s="83"/>
      <c r="AO56239" s="83"/>
      <c r="AT56239" s="83"/>
      <c r="AY56239" s="83"/>
      <c r="BD56239" s="83"/>
      <c r="BH56239" s="83"/>
    </row>
    <row r="56240" spans="10:60" ht="16.5" x14ac:dyDescent="0.3">
      <c r="J56240" s="85"/>
      <c r="AA56240" s="83"/>
      <c r="AH56240" s="83"/>
      <c r="AO56240" s="83"/>
      <c r="AT56240" s="83"/>
      <c r="AY56240" s="83"/>
      <c r="BD56240" s="83"/>
      <c r="BH56240" s="83"/>
    </row>
    <row r="56241" spans="10:60" ht="16.5" x14ac:dyDescent="0.3">
      <c r="J56241" s="85"/>
      <c r="AA56241" s="83"/>
      <c r="AH56241" s="83"/>
      <c r="AO56241" s="83"/>
      <c r="AT56241" s="83"/>
      <c r="AY56241" s="83"/>
      <c r="BD56241" s="83"/>
      <c r="BH56241" s="83"/>
    </row>
    <row r="56242" spans="10:60" ht="16.5" x14ac:dyDescent="0.3">
      <c r="J56242" s="85"/>
      <c r="AA56242" s="83"/>
      <c r="AH56242" s="83"/>
      <c r="AO56242" s="83"/>
      <c r="AT56242" s="83"/>
      <c r="AY56242" s="83"/>
      <c r="BD56242" s="83"/>
      <c r="BH56242" s="83"/>
    </row>
    <row r="56243" spans="10:60" ht="16.5" x14ac:dyDescent="0.3">
      <c r="J56243" s="85"/>
      <c r="AA56243" s="83"/>
      <c r="AH56243" s="83"/>
      <c r="AO56243" s="83"/>
      <c r="AT56243" s="83"/>
      <c r="AY56243" s="83"/>
      <c r="BD56243" s="83"/>
      <c r="BH56243" s="83"/>
    </row>
    <row r="56244" spans="10:60" ht="16.5" x14ac:dyDescent="0.3">
      <c r="J56244" s="85"/>
      <c r="AA56244" s="83"/>
      <c r="AH56244" s="83"/>
      <c r="AO56244" s="83"/>
      <c r="AT56244" s="83"/>
      <c r="AY56244" s="83"/>
      <c r="BD56244" s="83"/>
      <c r="BH56244" s="83"/>
    </row>
    <row r="56245" spans="10:60" ht="16.5" x14ac:dyDescent="0.3">
      <c r="J56245" s="85"/>
      <c r="AA56245" s="83"/>
      <c r="AH56245" s="83"/>
      <c r="AO56245" s="83"/>
      <c r="AT56245" s="83"/>
      <c r="AY56245" s="83"/>
      <c r="BD56245" s="83"/>
      <c r="BH56245" s="83"/>
    </row>
    <row r="56246" spans="10:60" ht="16.5" x14ac:dyDescent="0.3">
      <c r="J56246" s="85"/>
      <c r="AA56246" s="83"/>
      <c r="AH56246" s="83"/>
      <c r="AO56246" s="83"/>
      <c r="AT56246" s="83"/>
      <c r="AY56246" s="83"/>
      <c r="BD56246" s="83"/>
      <c r="BH56246" s="83"/>
    </row>
    <row r="56247" spans="10:60" ht="16.5" x14ac:dyDescent="0.3">
      <c r="J56247" s="85"/>
      <c r="AA56247" s="83"/>
      <c r="AH56247" s="83"/>
      <c r="AO56247" s="83"/>
      <c r="AT56247" s="83"/>
      <c r="AY56247" s="83"/>
      <c r="BD56247" s="83"/>
      <c r="BH56247" s="83"/>
    </row>
    <row r="56248" spans="10:60" ht="16.5" x14ac:dyDescent="0.3">
      <c r="J56248" s="85"/>
      <c r="AA56248" s="83"/>
      <c r="AH56248" s="83"/>
      <c r="AO56248" s="83"/>
      <c r="AT56248" s="83"/>
      <c r="AY56248" s="83"/>
      <c r="BD56248" s="83"/>
      <c r="BH56248" s="83"/>
    </row>
    <row r="56249" spans="10:60" ht="16.5" x14ac:dyDescent="0.3">
      <c r="J56249" s="85"/>
      <c r="AA56249" s="83"/>
      <c r="AH56249" s="83"/>
      <c r="AO56249" s="83"/>
      <c r="AT56249" s="83"/>
      <c r="AY56249" s="83"/>
      <c r="BD56249" s="83"/>
      <c r="BH56249" s="83"/>
    </row>
    <row r="56250" spans="10:60" ht="16.5" x14ac:dyDescent="0.3">
      <c r="J56250" s="85"/>
      <c r="AA56250" s="83"/>
      <c r="AH56250" s="83"/>
      <c r="AO56250" s="83"/>
      <c r="AT56250" s="83"/>
      <c r="AY56250" s="83"/>
      <c r="BD56250" s="83"/>
      <c r="BH56250" s="83"/>
    </row>
    <row r="56251" spans="10:60" ht="16.5" x14ac:dyDescent="0.3">
      <c r="J56251" s="85"/>
      <c r="AA56251" s="83"/>
      <c r="AH56251" s="83"/>
      <c r="AO56251" s="83"/>
      <c r="AT56251" s="83"/>
      <c r="AY56251" s="83"/>
      <c r="BD56251" s="83"/>
      <c r="BH56251" s="83"/>
    </row>
    <row r="56252" spans="10:60" ht="16.5" x14ac:dyDescent="0.3">
      <c r="J56252" s="85"/>
      <c r="AA56252" s="83"/>
      <c r="AH56252" s="83"/>
      <c r="AO56252" s="83"/>
      <c r="AT56252" s="83"/>
      <c r="AY56252" s="83"/>
      <c r="BD56252" s="83"/>
      <c r="BH56252" s="83"/>
    </row>
    <row r="56253" spans="10:60" ht="16.5" x14ac:dyDescent="0.3">
      <c r="J56253" s="85"/>
      <c r="AA56253" s="83"/>
      <c r="AH56253" s="83"/>
      <c r="AO56253" s="83"/>
      <c r="AT56253" s="83"/>
      <c r="AY56253" s="83"/>
      <c r="BD56253" s="83"/>
      <c r="BH56253" s="83"/>
    </row>
    <row r="56254" spans="10:60" ht="16.5" x14ac:dyDescent="0.3">
      <c r="J56254" s="85"/>
      <c r="AA56254" s="83"/>
      <c r="AH56254" s="83"/>
      <c r="AO56254" s="83"/>
      <c r="AT56254" s="83"/>
      <c r="AY56254" s="83"/>
      <c r="BD56254" s="83"/>
      <c r="BH56254" s="83"/>
    </row>
    <row r="56255" spans="10:60" ht="16.5" x14ac:dyDescent="0.3">
      <c r="J56255" s="85"/>
      <c r="AA56255" s="83"/>
      <c r="AH56255" s="83"/>
      <c r="AO56255" s="83"/>
      <c r="AT56255" s="83"/>
      <c r="AY56255" s="83"/>
      <c r="BD56255" s="83"/>
      <c r="BH56255" s="83"/>
    </row>
    <row r="56256" spans="10:60" ht="16.5" x14ac:dyDescent="0.3">
      <c r="J56256" s="85"/>
      <c r="AA56256" s="83"/>
      <c r="AH56256" s="83"/>
      <c r="AO56256" s="83"/>
      <c r="AT56256" s="83"/>
      <c r="AY56256" s="83"/>
      <c r="BD56256" s="83"/>
      <c r="BH56256" s="83"/>
    </row>
    <row r="56257" spans="10:60" ht="16.5" x14ac:dyDescent="0.3">
      <c r="J56257" s="85"/>
      <c r="AA56257" s="83"/>
      <c r="AH56257" s="83"/>
      <c r="AO56257" s="83"/>
      <c r="AT56257" s="83"/>
      <c r="AY56257" s="83"/>
      <c r="BD56257" s="83"/>
      <c r="BH56257" s="83"/>
    </row>
    <row r="56258" spans="10:60" ht="16.5" x14ac:dyDescent="0.3">
      <c r="J56258" s="85"/>
      <c r="AA56258" s="83"/>
      <c r="AH56258" s="83"/>
      <c r="AO56258" s="83"/>
      <c r="AT56258" s="83"/>
      <c r="AY56258" s="83"/>
      <c r="BD56258" s="83"/>
      <c r="BH56258" s="83"/>
    </row>
    <row r="56259" spans="10:60" ht="16.5" x14ac:dyDescent="0.3">
      <c r="J56259" s="85"/>
      <c r="AA56259" s="83"/>
      <c r="AH56259" s="83"/>
      <c r="AO56259" s="83"/>
      <c r="AT56259" s="83"/>
      <c r="AY56259" s="83"/>
      <c r="BD56259" s="83"/>
      <c r="BH56259" s="83"/>
    </row>
    <row r="56260" spans="10:60" ht="16.5" x14ac:dyDescent="0.3">
      <c r="J56260" s="85"/>
      <c r="AA56260" s="83"/>
      <c r="AH56260" s="83"/>
      <c r="AO56260" s="83"/>
      <c r="AT56260" s="83"/>
      <c r="AY56260" s="83"/>
      <c r="BD56260" s="83"/>
      <c r="BH56260" s="83"/>
    </row>
    <row r="56261" spans="10:60" ht="16.5" x14ac:dyDescent="0.3">
      <c r="J56261" s="85"/>
      <c r="AA56261" s="83"/>
      <c r="AH56261" s="83"/>
      <c r="AO56261" s="83"/>
      <c r="AT56261" s="83"/>
      <c r="AY56261" s="83"/>
      <c r="BD56261" s="83"/>
      <c r="BH56261" s="83"/>
    </row>
    <row r="56262" spans="10:60" ht="16.5" x14ac:dyDescent="0.3">
      <c r="J56262" s="85"/>
      <c r="AA56262" s="83"/>
      <c r="AH56262" s="83"/>
      <c r="AO56262" s="83"/>
      <c r="AT56262" s="83"/>
      <c r="AY56262" s="83"/>
      <c r="BD56262" s="83"/>
      <c r="BH56262" s="83"/>
    </row>
    <row r="56263" spans="10:60" ht="16.5" x14ac:dyDescent="0.3">
      <c r="J56263" s="85"/>
      <c r="AA56263" s="83"/>
      <c r="AH56263" s="83"/>
      <c r="AO56263" s="83"/>
      <c r="AT56263" s="83"/>
      <c r="AY56263" s="83"/>
      <c r="BD56263" s="83"/>
      <c r="BH56263" s="83"/>
    </row>
    <row r="56264" spans="10:60" ht="16.5" x14ac:dyDescent="0.3">
      <c r="J56264" s="85"/>
      <c r="AA56264" s="83"/>
      <c r="AH56264" s="83"/>
      <c r="AO56264" s="83"/>
      <c r="AT56264" s="83"/>
      <c r="AY56264" s="83"/>
      <c r="BD56264" s="83"/>
      <c r="BH56264" s="83"/>
    </row>
    <row r="56265" spans="10:60" ht="16.5" x14ac:dyDescent="0.3">
      <c r="J56265" s="85"/>
      <c r="AA56265" s="83"/>
      <c r="AH56265" s="83"/>
      <c r="AO56265" s="83"/>
      <c r="AT56265" s="83"/>
      <c r="AY56265" s="83"/>
      <c r="BD56265" s="83"/>
      <c r="BH56265" s="83"/>
    </row>
    <row r="56266" spans="10:60" ht="16.5" x14ac:dyDescent="0.3">
      <c r="J56266" s="85"/>
      <c r="AA56266" s="83"/>
      <c r="AH56266" s="83"/>
      <c r="AO56266" s="83"/>
      <c r="AT56266" s="83"/>
      <c r="AY56266" s="83"/>
      <c r="BD56266" s="83"/>
      <c r="BH56266" s="83"/>
    </row>
    <row r="56267" spans="10:60" ht="16.5" x14ac:dyDescent="0.3">
      <c r="J56267" s="85"/>
      <c r="AA56267" s="83"/>
      <c r="AH56267" s="83"/>
      <c r="AO56267" s="83"/>
      <c r="AT56267" s="83"/>
      <c r="AY56267" s="83"/>
      <c r="BD56267" s="83"/>
      <c r="BH56267" s="83"/>
    </row>
    <row r="56268" spans="10:60" ht="16.5" x14ac:dyDescent="0.3">
      <c r="J56268" s="85"/>
      <c r="AA56268" s="83"/>
      <c r="AH56268" s="83"/>
      <c r="AO56268" s="83"/>
      <c r="AT56268" s="83"/>
      <c r="AY56268" s="83"/>
      <c r="BD56268" s="83"/>
      <c r="BH56268" s="83"/>
    </row>
    <row r="56269" spans="10:60" ht="16.5" x14ac:dyDescent="0.3">
      <c r="J56269" s="85"/>
      <c r="AA56269" s="83"/>
      <c r="AH56269" s="83"/>
      <c r="AO56269" s="83"/>
      <c r="AT56269" s="83"/>
      <c r="AY56269" s="83"/>
      <c r="BD56269" s="83"/>
      <c r="BH56269" s="83"/>
    </row>
    <row r="56270" spans="10:60" ht="16.5" x14ac:dyDescent="0.3">
      <c r="J56270" s="85"/>
      <c r="AA56270" s="83"/>
      <c r="AH56270" s="83"/>
      <c r="AO56270" s="83"/>
      <c r="AT56270" s="83"/>
      <c r="AY56270" s="83"/>
      <c r="BD56270" s="83"/>
      <c r="BH56270" s="83"/>
    </row>
    <row r="56271" spans="10:60" ht="16.5" x14ac:dyDescent="0.3">
      <c r="J56271" s="85"/>
      <c r="AA56271" s="83"/>
      <c r="AH56271" s="83"/>
      <c r="AO56271" s="83"/>
      <c r="AT56271" s="83"/>
      <c r="AY56271" s="83"/>
      <c r="BD56271" s="83"/>
      <c r="BH56271" s="83"/>
    </row>
    <row r="56272" spans="10:60" ht="16.5" x14ac:dyDescent="0.3">
      <c r="J56272" s="85"/>
      <c r="AA56272" s="83"/>
      <c r="AH56272" s="83"/>
      <c r="AO56272" s="83"/>
      <c r="AT56272" s="83"/>
      <c r="AY56272" s="83"/>
      <c r="BD56272" s="83"/>
      <c r="BH56272" s="83"/>
    </row>
    <row r="56273" spans="10:60" ht="16.5" x14ac:dyDescent="0.3">
      <c r="J56273" s="85"/>
      <c r="AA56273" s="83"/>
      <c r="AH56273" s="83"/>
      <c r="AO56273" s="83"/>
      <c r="AT56273" s="83"/>
      <c r="AY56273" s="83"/>
      <c r="BD56273" s="83"/>
      <c r="BH56273" s="83"/>
    </row>
    <row r="56274" spans="10:60" ht="16.5" x14ac:dyDescent="0.3">
      <c r="J56274" s="85"/>
      <c r="AA56274" s="83"/>
      <c r="AH56274" s="83"/>
      <c r="AO56274" s="83"/>
      <c r="AT56274" s="83"/>
      <c r="AY56274" s="83"/>
      <c r="BD56274" s="83"/>
      <c r="BH56274" s="83"/>
    </row>
    <row r="56275" spans="10:60" ht="16.5" x14ac:dyDescent="0.3">
      <c r="J56275" s="85"/>
      <c r="AA56275" s="83"/>
      <c r="AH56275" s="83"/>
      <c r="AO56275" s="83"/>
      <c r="AT56275" s="83"/>
      <c r="AY56275" s="83"/>
      <c r="BD56275" s="83"/>
      <c r="BH56275" s="83"/>
    </row>
    <row r="56276" spans="10:60" ht="16.5" x14ac:dyDescent="0.3">
      <c r="J56276" s="85"/>
      <c r="AA56276" s="83"/>
      <c r="AH56276" s="83"/>
      <c r="AO56276" s="83"/>
      <c r="AT56276" s="83"/>
      <c r="AY56276" s="83"/>
      <c r="BD56276" s="83"/>
      <c r="BH56276" s="83"/>
    </row>
    <row r="56277" spans="10:60" ht="16.5" x14ac:dyDescent="0.3">
      <c r="J56277" s="85"/>
      <c r="AA56277" s="83"/>
      <c r="AH56277" s="83"/>
      <c r="AO56277" s="83"/>
      <c r="AT56277" s="83"/>
      <c r="AY56277" s="83"/>
      <c r="BD56277" s="83"/>
      <c r="BH56277" s="83"/>
    </row>
    <row r="56278" spans="10:60" ht="16.5" x14ac:dyDescent="0.3">
      <c r="J56278" s="85"/>
      <c r="AA56278" s="83"/>
      <c r="AH56278" s="83"/>
      <c r="AO56278" s="83"/>
      <c r="AT56278" s="83"/>
      <c r="AY56278" s="83"/>
      <c r="BD56278" s="83"/>
      <c r="BH56278" s="83"/>
    </row>
    <row r="56279" spans="10:60" ht="16.5" x14ac:dyDescent="0.3">
      <c r="J56279" s="85"/>
      <c r="AA56279" s="83"/>
      <c r="AH56279" s="83"/>
      <c r="AO56279" s="83"/>
      <c r="AT56279" s="83"/>
      <c r="AY56279" s="83"/>
      <c r="BD56279" s="83"/>
      <c r="BH56279" s="83"/>
    </row>
    <row r="56280" spans="10:60" ht="16.5" x14ac:dyDescent="0.3">
      <c r="J56280" s="85"/>
      <c r="AA56280" s="83"/>
      <c r="AH56280" s="83"/>
      <c r="AO56280" s="83"/>
      <c r="AT56280" s="83"/>
      <c r="AY56280" s="83"/>
      <c r="BD56280" s="83"/>
      <c r="BH56280" s="83"/>
    </row>
    <row r="56281" spans="10:60" ht="16.5" x14ac:dyDescent="0.3">
      <c r="J56281" s="85"/>
      <c r="AA56281" s="83"/>
      <c r="AH56281" s="83"/>
      <c r="AO56281" s="83"/>
      <c r="AT56281" s="83"/>
      <c r="AY56281" s="83"/>
      <c r="BD56281" s="83"/>
      <c r="BH56281" s="83"/>
    </row>
    <row r="56282" spans="10:60" ht="16.5" x14ac:dyDescent="0.3">
      <c r="J56282" s="85"/>
      <c r="AA56282" s="83"/>
      <c r="AH56282" s="83"/>
      <c r="AO56282" s="83"/>
      <c r="AT56282" s="83"/>
      <c r="AY56282" s="83"/>
      <c r="BD56282" s="83"/>
      <c r="BH56282" s="83"/>
    </row>
    <row r="56283" spans="10:60" ht="16.5" x14ac:dyDescent="0.3">
      <c r="J56283" s="85"/>
      <c r="AA56283" s="83"/>
      <c r="AH56283" s="83"/>
      <c r="AO56283" s="83"/>
      <c r="AT56283" s="83"/>
      <c r="AY56283" s="83"/>
      <c r="BD56283" s="83"/>
      <c r="BH56283" s="83"/>
    </row>
    <row r="56284" spans="10:60" ht="16.5" x14ac:dyDescent="0.3">
      <c r="J56284" s="85"/>
      <c r="AA56284" s="83"/>
      <c r="AH56284" s="83"/>
      <c r="AO56284" s="83"/>
      <c r="AT56284" s="83"/>
      <c r="AY56284" s="83"/>
      <c r="BD56284" s="83"/>
      <c r="BH56284" s="83"/>
    </row>
    <row r="56285" spans="10:60" ht="16.5" x14ac:dyDescent="0.3">
      <c r="J56285" s="85"/>
      <c r="AA56285" s="83"/>
      <c r="AH56285" s="83"/>
      <c r="AO56285" s="83"/>
      <c r="AT56285" s="83"/>
      <c r="AY56285" s="83"/>
      <c r="BD56285" s="83"/>
      <c r="BH56285" s="83"/>
    </row>
    <row r="56286" spans="10:60" ht="16.5" x14ac:dyDescent="0.3">
      <c r="J56286" s="85"/>
      <c r="AA56286" s="83"/>
      <c r="AH56286" s="83"/>
      <c r="AO56286" s="83"/>
      <c r="AT56286" s="83"/>
      <c r="AY56286" s="83"/>
      <c r="BD56286" s="83"/>
      <c r="BH56286" s="83"/>
    </row>
    <row r="56287" spans="10:60" ht="16.5" x14ac:dyDescent="0.3">
      <c r="J56287" s="85"/>
      <c r="AA56287" s="83"/>
      <c r="AH56287" s="83"/>
      <c r="AO56287" s="83"/>
      <c r="AT56287" s="83"/>
      <c r="AY56287" s="83"/>
      <c r="BD56287" s="83"/>
      <c r="BH56287" s="83"/>
    </row>
    <row r="56288" spans="10:60" ht="16.5" x14ac:dyDescent="0.3">
      <c r="J56288" s="85"/>
      <c r="AA56288" s="83"/>
      <c r="AH56288" s="83"/>
      <c r="AO56288" s="83"/>
      <c r="AT56288" s="83"/>
      <c r="AY56288" s="83"/>
      <c r="BD56288" s="83"/>
      <c r="BH56288" s="83"/>
    </row>
    <row r="56289" spans="10:60" ht="16.5" x14ac:dyDescent="0.3">
      <c r="J56289" s="85"/>
      <c r="AA56289" s="83"/>
      <c r="AH56289" s="83"/>
      <c r="AO56289" s="83"/>
      <c r="AT56289" s="83"/>
      <c r="AY56289" s="83"/>
      <c r="BD56289" s="83"/>
      <c r="BH56289" s="83"/>
    </row>
    <row r="56290" spans="10:60" ht="16.5" x14ac:dyDescent="0.3">
      <c r="J56290" s="85"/>
      <c r="AA56290" s="83"/>
      <c r="AH56290" s="83"/>
      <c r="AO56290" s="83"/>
      <c r="AT56290" s="83"/>
      <c r="AY56290" s="83"/>
      <c r="BD56290" s="83"/>
      <c r="BH56290" s="83"/>
    </row>
    <row r="56291" spans="10:60" ht="16.5" x14ac:dyDescent="0.3">
      <c r="J56291" s="85"/>
      <c r="AA56291" s="83"/>
      <c r="AH56291" s="83"/>
      <c r="AO56291" s="83"/>
      <c r="AT56291" s="83"/>
      <c r="AY56291" s="83"/>
      <c r="BD56291" s="83"/>
      <c r="BH56291" s="83"/>
    </row>
    <row r="56292" spans="10:60" ht="16.5" x14ac:dyDescent="0.3">
      <c r="J56292" s="85"/>
      <c r="AA56292" s="83"/>
      <c r="AH56292" s="83"/>
      <c r="AO56292" s="83"/>
      <c r="AT56292" s="83"/>
      <c r="AY56292" s="83"/>
      <c r="BD56292" s="83"/>
      <c r="BH56292" s="83"/>
    </row>
    <row r="56293" spans="10:60" ht="16.5" x14ac:dyDescent="0.3">
      <c r="J56293" s="85"/>
      <c r="AA56293" s="83"/>
      <c r="AH56293" s="83"/>
      <c r="AO56293" s="83"/>
      <c r="AT56293" s="83"/>
      <c r="AY56293" s="83"/>
      <c r="BD56293" s="83"/>
      <c r="BH56293" s="83"/>
    </row>
    <row r="56294" spans="10:60" ht="16.5" x14ac:dyDescent="0.3">
      <c r="J56294" s="85"/>
      <c r="AA56294" s="83"/>
      <c r="AH56294" s="83"/>
      <c r="AO56294" s="83"/>
      <c r="AT56294" s="83"/>
      <c r="AY56294" s="83"/>
      <c r="BD56294" s="83"/>
      <c r="BH56294" s="83"/>
    </row>
    <row r="56295" spans="10:60" ht="16.5" x14ac:dyDescent="0.3">
      <c r="J56295" s="85"/>
      <c r="AA56295" s="83"/>
      <c r="AH56295" s="83"/>
      <c r="AO56295" s="83"/>
      <c r="AT56295" s="83"/>
      <c r="AY56295" s="83"/>
      <c r="BD56295" s="83"/>
      <c r="BH56295" s="83"/>
    </row>
    <row r="56296" spans="10:60" ht="16.5" x14ac:dyDescent="0.3">
      <c r="J56296" s="85"/>
      <c r="AA56296" s="83"/>
      <c r="AH56296" s="83"/>
      <c r="AO56296" s="83"/>
      <c r="AT56296" s="83"/>
      <c r="AY56296" s="83"/>
      <c r="BD56296" s="83"/>
      <c r="BH56296" s="83"/>
    </row>
    <row r="56297" spans="10:60" ht="16.5" x14ac:dyDescent="0.3">
      <c r="J56297" s="85"/>
      <c r="AA56297" s="83"/>
      <c r="AH56297" s="83"/>
      <c r="AO56297" s="83"/>
      <c r="AT56297" s="83"/>
      <c r="AY56297" s="83"/>
      <c r="BD56297" s="83"/>
      <c r="BH56297" s="83"/>
    </row>
    <row r="56298" spans="10:60" ht="16.5" x14ac:dyDescent="0.3">
      <c r="J56298" s="85"/>
      <c r="AA56298" s="83"/>
      <c r="AH56298" s="83"/>
      <c r="AO56298" s="83"/>
      <c r="AT56298" s="83"/>
      <c r="AY56298" s="83"/>
      <c r="BD56298" s="83"/>
      <c r="BH56298" s="83"/>
    </row>
    <row r="56299" spans="10:60" ht="16.5" x14ac:dyDescent="0.3">
      <c r="J56299" s="85"/>
      <c r="AA56299" s="83"/>
      <c r="AH56299" s="83"/>
      <c r="AO56299" s="83"/>
      <c r="AT56299" s="83"/>
      <c r="AY56299" s="83"/>
      <c r="BD56299" s="83"/>
      <c r="BH56299" s="83"/>
    </row>
    <row r="56300" spans="10:60" ht="16.5" x14ac:dyDescent="0.3">
      <c r="J56300" s="85"/>
      <c r="AA56300" s="83"/>
      <c r="AH56300" s="83"/>
      <c r="AO56300" s="83"/>
      <c r="AT56300" s="83"/>
      <c r="AY56300" s="83"/>
      <c r="BD56300" s="83"/>
      <c r="BH56300" s="83"/>
    </row>
    <row r="56301" spans="10:60" ht="16.5" x14ac:dyDescent="0.3">
      <c r="J56301" s="85"/>
      <c r="AA56301" s="83"/>
      <c r="AH56301" s="83"/>
      <c r="AO56301" s="83"/>
      <c r="AT56301" s="83"/>
      <c r="AY56301" s="83"/>
      <c r="BD56301" s="83"/>
      <c r="BH56301" s="83"/>
    </row>
    <row r="56302" spans="10:60" ht="16.5" x14ac:dyDescent="0.3">
      <c r="J56302" s="85"/>
      <c r="AA56302" s="83"/>
      <c r="AH56302" s="83"/>
      <c r="AO56302" s="83"/>
      <c r="AT56302" s="83"/>
      <c r="AY56302" s="83"/>
      <c r="BD56302" s="83"/>
      <c r="BH56302" s="83"/>
    </row>
    <row r="56303" spans="10:60" ht="16.5" x14ac:dyDescent="0.3">
      <c r="J56303" s="85"/>
      <c r="AA56303" s="83"/>
      <c r="AH56303" s="83"/>
      <c r="AO56303" s="83"/>
      <c r="AT56303" s="83"/>
      <c r="AY56303" s="83"/>
      <c r="BD56303" s="83"/>
      <c r="BH56303" s="83"/>
    </row>
    <row r="56304" spans="10:60" ht="16.5" x14ac:dyDescent="0.3">
      <c r="J56304" s="85"/>
      <c r="AA56304" s="83"/>
      <c r="AH56304" s="83"/>
      <c r="AO56304" s="83"/>
      <c r="AT56304" s="83"/>
      <c r="AY56304" s="83"/>
      <c r="BD56304" s="83"/>
      <c r="BH56304" s="83"/>
    </row>
    <row r="56305" spans="10:60" ht="16.5" x14ac:dyDescent="0.3">
      <c r="J56305" s="85"/>
      <c r="AA56305" s="83"/>
      <c r="AH56305" s="83"/>
      <c r="AO56305" s="83"/>
      <c r="AT56305" s="83"/>
      <c r="AY56305" s="83"/>
      <c r="BD56305" s="83"/>
      <c r="BH56305" s="83"/>
    </row>
    <row r="56306" spans="10:60" ht="16.5" x14ac:dyDescent="0.3">
      <c r="J56306" s="85"/>
      <c r="AA56306" s="83"/>
      <c r="AH56306" s="83"/>
      <c r="AO56306" s="83"/>
      <c r="AT56306" s="83"/>
      <c r="AY56306" s="83"/>
      <c r="BD56306" s="83"/>
      <c r="BH56306" s="83"/>
    </row>
    <row r="56307" spans="10:60" ht="16.5" x14ac:dyDescent="0.3">
      <c r="J56307" s="85"/>
      <c r="AA56307" s="83"/>
      <c r="AH56307" s="83"/>
      <c r="AO56307" s="83"/>
      <c r="AT56307" s="83"/>
      <c r="AY56307" s="83"/>
      <c r="BD56307" s="83"/>
      <c r="BH56307" s="83"/>
    </row>
    <row r="56308" spans="10:60" ht="16.5" x14ac:dyDescent="0.3">
      <c r="J56308" s="85"/>
      <c r="AA56308" s="83"/>
      <c r="AH56308" s="83"/>
      <c r="AO56308" s="83"/>
      <c r="AT56308" s="83"/>
      <c r="AY56308" s="83"/>
      <c r="BD56308" s="83"/>
      <c r="BH56308" s="83"/>
    </row>
    <row r="56309" spans="10:60" ht="16.5" x14ac:dyDescent="0.3">
      <c r="J56309" s="85"/>
      <c r="AA56309" s="83"/>
      <c r="AH56309" s="83"/>
      <c r="AO56309" s="83"/>
      <c r="AT56309" s="83"/>
      <c r="AY56309" s="83"/>
      <c r="BD56309" s="83"/>
      <c r="BH56309" s="83"/>
    </row>
    <row r="56310" spans="10:60" ht="16.5" x14ac:dyDescent="0.3">
      <c r="J56310" s="85"/>
      <c r="AA56310" s="83"/>
      <c r="AH56310" s="83"/>
      <c r="AO56310" s="83"/>
      <c r="AT56310" s="83"/>
      <c r="AY56310" s="83"/>
      <c r="BD56310" s="83"/>
      <c r="BH56310" s="83"/>
    </row>
    <row r="56311" spans="10:60" ht="16.5" x14ac:dyDescent="0.3">
      <c r="J56311" s="85"/>
      <c r="AA56311" s="83"/>
      <c r="AH56311" s="83"/>
      <c r="AO56311" s="83"/>
      <c r="AT56311" s="83"/>
      <c r="AY56311" s="83"/>
      <c r="BD56311" s="83"/>
      <c r="BH56311" s="83"/>
    </row>
    <row r="56312" spans="10:60" ht="16.5" x14ac:dyDescent="0.3">
      <c r="J56312" s="85"/>
      <c r="AA56312" s="83"/>
      <c r="AH56312" s="83"/>
      <c r="AO56312" s="83"/>
      <c r="AT56312" s="83"/>
      <c r="AY56312" s="83"/>
      <c r="BD56312" s="83"/>
      <c r="BH56312" s="83"/>
    </row>
    <row r="56313" spans="10:60" ht="16.5" x14ac:dyDescent="0.3">
      <c r="J56313" s="85"/>
      <c r="AA56313" s="83"/>
      <c r="AH56313" s="83"/>
      <c r="AO56313" s="83"/>
      <c r="AT56313" s="83"/>
      <c r="AY56313" s="83"/>
      <c r="BD56313" s="83"/>
      <c r="BH56313" s="83"/>
    </row>
    <row r="56314" spans="10:60" ht="16.5" x14ac:dyDescent="0.3">
      <c r="J56314" s="85"/>
      <c r="AA56314" s="83"/>
      <c r="AH56314" s="83"/>
      <c r="AO56314" s="83"/>
      <c r="AT56314" s="83"/>
      <c r="AY56314" s="83"/>
      <c r="BD56314" s="83"/>
      <c r="BH56314" s="83"/>
    </row>
    <row r="56315" spans="10:60" ht="16.5" x14ac:dyDescent="0.3">
      <c r="J56315" s="85"/>
      <c r="AA56315" s="83"/>
      <c r="AH56315" s="83"/>
      <c r="AO56315" s="83"/>
      <c r="AT56315" s="83"/>
      <c r="AY56315" s="83"/>
      <c r="BD56315" s="83"/>
      <c r="BH56315" s="83"/>
    </row>
    <row r="56316" spans="10:60" ht="16.5" x14ac:dyDescent="0.3">
      <c r="J56316" s="85"/>
      <c r="AA56316" s="83"/>
      <c r="AH56316" s="83"/>
      <c r="AO56316" s="83"/>
      <c r="AT56316" s="83"/>
      <c r="AY56316" s="83"/>
      <c r="BD56316" s="83"/>
      <c r="BH56316" s="83"/>
    </row>
    <row r="56317" spans="10:60" ht="16.5" x14ac:dyDescent="0.3">
      <c r="J56317" s="85"/>
      <c r="AA56317" s="83"/>
      <c r="AH56317" s="83"/>
      <c r="AO56317" s="83"/>
      <c r="AT56317" s="83"/>
      <c r="AY56317" s="83"/>
      <c r="BD56317" s="83"/>
      <c r="BH56317" s="83"/>
    </row>
    <row r="56318" spans="10:60" ht="16.5" x14ac:dyDescent="0.3">
      <c r="J56318" s="85"/>
      <c r="AA56318" s="83"/>
      <c r="AH56318" s="83"/>
      <c r="AO56318" s="83"/>
      <c r="AT56318" s="83"/>
      <c r="AY56318" s="83"/>
      <c r="BD56318" s="83"/>
      <c r="BH56318" s="83"/>
    </row>
    <row r="56319" spans="10:60" ht="16.5" x14ac:dyDescent="0.3">
      <c r="J56319" s="85"/>
      <c r="AA56319" s="83"/>
      <c r="AH56319" s="83"/>
      <c r="AO56319" s="83"/>
      <c r="AT56319" s="83"/>
      <c r="AY56319" s="83"/>
      <c r="BD56319" s="83"/>
      <c r="BH56319" s="83"/>
    </row>
    <row r="56320" spans="10:60" ht="16.5" x14ac:dyDescent="0.3">
      <c r="J56320" s="85"/>
      <c r="AA56320" s="83"/>
      <c r="AH56320" s="83"/>
      <c r="AO56320" s="83"/>
      <c r="AT56320" s="83"/>
      <c r="AY56320" s="83"/>
      <c r="BD56320" s="83"/>
      <c r="BH56320" s="83"/>
    </row>
    <row r="56321" spans="10:60" ht="16.5" x14ac:dyDescent="0.3">
      <c r="J56321" s="85"/>
      <c r="AA56321" s="83"/>
      <c r="AH56321" s="83"/>
      <c r="AO56321" s="83"/>
      <c r="AT56321" s="83"/>
      <c r="AY56321" s="83"/>
      <c r="BD56321" s="83"/>
      <c r="BH56321" s="83"/>
    </row>
    <row r="56322" spans="10:60" ht="16.5" x14ac:dyDescent="0.3">
      <c r="J56322" s="85"/>
      <c r="AA56322" s="83"/>
      <c r="AH56322" s="83"/>
      <c r="AO56322" s="83"/>
      <c r="AT56322" s="83"/>
      <c r="AY56322" s="83"/>
      <c r="BD56322" s="83"/>
      <c r="BH56322" s="83"/>
    </row>
    <row r="56323" spans="10:60" ht="16.5" x14ac:dyDescent="0.3">
      <c r="J56323" s="85"/>
      <c r="AA56323" s="83"/>
      <c r="AH56323" s="83"/>
      <c r="AO56323" s="83"/>
      <c r="AT56323" s="83"/>
      <c r="AY56323" s="83"/>
      <c r="BD56323" s="83"/>
      <c r="BH56323" s="83"/>
    </row>
    <row r="56324" spans="10:60" ht="16.5" x14ac:dyDescent="0.3">
      <c r="J56324" s="85"/>
      <c r="AA56324" s="83"/>
      <c r="AH56324" s="83"/>
      <c r="AO56324" s="83"/>
      <c r="AT56324" s="83"/>
      <c r="AY56324" s="83"/>
      <c r="BD56324" s="83"/>
      <c r="BH56324" s="83"/>
    </row>
    <row r="56325" spans="10:60" ht="16.5" x14ac:dyDescent="0.3">
      <c r="J56325" s="85"/>
      <c r="AA56325" s="83"/>
      <c r="AH56325" s="83"/>
      <c r="AO56325" s="83"/>
      <c r="AT56325" s="83"/>
      <c r="AY56325" s="83"/>
      <c r="BD56325" s="83"/>
      <c r="BH56325" s="83"/>
    </row>
    <row r="56326" spans="10:60" ht="16.5" x14ac:dyDescent="0.3">
      <c r="J56326" s="85"/>
      <c r="AA56326" s="83"/>
      <c r="AH56326" s="83"/>
      <c r="AO56326" s="83"/>
      <c r="AT56326" s="83"/>
      <c r="AY56326" s="83"/>
      <c r="BD56326" s="83"/>
      <c r="BH56326" s="83"/>
    </row>
    <row r="56327" spans="10:60" ht="16.5" x14ac:dyDescent="0.3">
      <c r="J56327" s="85"/>
      <c r="AA56327" s="83"/>
      <c r="AH56327" s="83"/>
      <c r="AO56327" s="83"/>
      <c r="AT56327" s="83"/>
      <c r="AY56327" s="83"/>
      <c r="BD56327" s="83"/>
      <c r="BH56327" s="83"/>
    </row>
    <row r="56328" spans="10:60" ht="16.5" x14ac:dyDescent="0.3">
      <c r="J56328" s="85"/>
      <c r="AA56328" s="83"/>
      <c r="AH56328" s="83"/>
      <c r="AO56328" s="83"/>
      <c r="AT56328" s="83"/>
      <c r="AY56328" s="83"/>
      <c r="BD56328" s="83"/>
      <c r="BH56328" s="83"/>
    </row>
    <row r="56329" spans="10:60" ht="16.5" x14ac:dyDescent="0.3">
      <c r="J56329" s="85"/>
      <c r="AA56329" s="83"/>
      <c r="AH56329" s="83"/>
      <c r="AO56329" s="83"/>
      <c r="AT56329" s="83"/>
      <c r="AY56329" s="83"/>
      <c r="BD56329" s="83"/>
      <c r="BH56329" s="83"/>
    </row>
    <row r="56330" spans="10:60" ht="16.5" x14ac:dyDescent="0.3">
      <c r="J56330" s="85"/>
      <c r="AA56330" s="83"/>
      <c r="AH56330" s="83"/>
      <c r="AO56330" s="83"/>
      <c r="AT56330" s="83"/>
      <c r="AY56330" s="83"/>
      <c r="BD56330" s="83"/>
      <c r="BH56330" s="83"/>
    </row>
    <row r="56331" spans="10:60" ht="16.5" x14ac:dyDescent="0.3">
      <c r="J56331" s="85"/>
      <c r="AA56331" s="83"/>
      <c r="AH56331" s="83"/>
      <c r="AO56331" s="83"/>
      <c r="AT56331" s="83"/>
      <c r="AY56331" s="83"/>
      <c r="BD56331" s="83"/>
      <c r="BH56331" s="83"/>
    </row>
    <row r="56332" spans="10:60" ht="16.5" x14ac:dyDescent="0.3">
      <c r="J56332" s="85"/>
      <c r="AA56332" s="83"/>
      <c r="AH56332" s="83"/>
      <c r="AO56332" s="83"/>
      <c r="AT56332" s="83"/>
      <c r="AY56332" s="83"/>
      <c r="BD56332" s="83"/>
      <c r="BH56332" s="83"/>
    </row>
    <row r="56333" spans="10:60" ht="16.5" x14ac:dyDescent="0.3">
      <c r="J56333" s="85"/>
      <c r="AA56333" s="83"/>
      <c r="AH56333" s="83"/>
      <c r="AO56333" s="83"/>
      <c r="AT56333" s="83"/>
      <c r="AY56333" s="83"/>
      <c r="BD56333" s="83"/>
      <c r="BH56333" s="83"/>
    </row>
    <row r="56334" spans="10:60" ht="16.5" x14ac:dyDescent="0.3">
      <c r="J56334" s="85"/>
      <c r="AA56334" s="83"/>
      <c r="AH56334" s="83"/>
      <c r="AO56334" s="83"/>
      <c r="AT56334" s="83"/>
      <c r="AY56334" s="83"/>
      <c r="BD56334" s="83"/>
      <c r="BH56334" s="83"/>
    </row>
    <row r="56335" spans="10:60" ht="16.5" x14ac:dyDescent="0.3">
      <c r="J56335" s="85"/>
      <c r="AA56335" s="83"/>
      <c r="AH56335" s="83"/>
      <c r="AO56335" s="83"/>
      <c r="AT56335" s="83"/>
      <c r="AY56335" s="83"/>
      <c r="BD56335" s="83"/>
      <c r="BH56335" s="83"/>
    </row>
    <row r="56336" spans="10:60" ht="16.5" x14ac:dyDescent="0.3">
      <c r="J56336" s="85"/>
      <c r="AA56336" s="83"/>
      <c r="AH56336" s="83"/>
      <c r="AO56336" s="83"/>
      <c r="AT56336" s="83"/>
      <c r="AY56336" s="83"/>
      <c r="BD56336" s="83"/>
      <c r="BH56336" s="83"/>
    </row>
    <row r="56337" spans="10:60" ht="16.5" x14ac:dyDescent="0.3">
      <c r="J56337" s="85"/>
      <c r="AA56337" s="83"/>
      <c r="AH56337" s="83"/>
      <c r="AO56337" s="83"/>
      <c r="AT56337" s="83"/>
      <c r="AY56337" s="83"/>
      <c r="BD56337" s="83"/>
      <c r="BH56337" s="83"/>
    </row>
    <row r="56338" spans="10:60" ht="16.5" x14ac:dyDescent="0.3">
      <c r="J56338" s="85"/>
      <c r="AA56338" s="83"/>
      <c r="AH56338" s="83"/>
      <c r="AO56338" s="83"/>
      <c r="AT56338" s="83"/>
      <c r="AY56338" s="83"/>
      <c r="BD56338" s="83"/>
      <c r="BH56338" s="83"/>
    </row>
    <row r="56339" spans="10:60" ht="16.5" x14ac:dyDescent="0.3">
      <c r="J56339" s="85"/>
      <c r="AA56339" s="83"/>
      <c r="AH56339" s="83"/>
      <c r="AO56339" s="83"/>
      <c r="AT56339" s="83"/>
      <c r="AY56339" s="83"/>
      <c r="BD56339" s="83"/>
      <c r="BH56339" s="83"/>
    </row>
    <row r="56340" spans="10:60" ht="16.5" x14ac:dyDescent="0.3">
      <c r="J56340" s="85"/>
      <c r="AA56340" s="83"/>
      <c r="AH56340" s="83"/>
      <c r="AO56340" s="83"/>
      <c r="AT56340" s="83"/>
      <c r="AY56340" s="83"/>
      <c r="BD56340" s="83"/>
      <c r="BH56340" s="83"/>
    </row>
    <row r="56341" spans="10:60" ht="16.5" x14ac:dyDescent="0.3">
      <c r="J56341" s="85"/>
      <c r="AA56341" s="83"/>
      <c r="AH56341" s="83"/>
      <c r="AO56341" s="83"/>
      <c r="AT56341" s="83"/>
      <c r="AY56341" s="83"/>
      <c r="BD56341" s="83"/>
      <c r="BH56341" s="83"/>
    </row>
    <row r="56342" spans="10:60" ht="16.5" x14ac:dyDescent="0.3">
      <c r="J56342" s="85"/>
      <c r="AA56342" s="83"/>
      <c r="AH56342" s="83"/>
      <c r="AO56342" s="83"/>
      <c r="AT56342" s="83"/>
      <c r="AY56342" s="83"/>
      <c r="BD56342" s="83"/>
      <c r="BH56342" s="83"/>
    </row>
    <row r="56343" spans="10:60" ht="16.5" x14ac:dyDescent="0.3">
      <c r="J56343" s="85"/>
      <c r="AA56343" s="83"/>
      <c r="AH56343" s="83"/>
      <c r="AO56343" s="83"/>
      <c r="AT56343" s="83"/>
      <c r="AY56343" s="83"/>
      <c r="BD56343" s="83"/>
      <c r="BH56343" s="83"/>
    </row>
    <row r="56344" spans="10:60" ht="16.5" x14ac:dyDescent="0.3">
      <c r="J56344" s="85"/>
      <c r="AA56344" s="83"/>
      <c r="AH56344" s="83"/>
      <c r="AO56344" s="83"/>
      <c r="AT56344" s="83"/>
      <c r="AY56344" s="83"/>
      <c r="BD56344" s="83"/>
      <c r="BH56344" s="83"/>
    </row>
    <row r="56345" spans="10:60" ht="16.5" x14ac:dyDescent="0.3">
      <c r="J56345" s="85"/>
      <c r="AA56345" s="83"/>
      <c r="AH56345" s="83"/>
      <c r="AO56345" s="83"/>
      <c r="AT56345" s="83"/>
      <c r="AY56345" s="83"/>
      <c r="BD56345" s="83"/>
      <c r="BH56345" s="83"/>
    </row>
    <row r="56346" spans="10:60" ht="16.5" x14ac:dyDescent="0.3">
      <c r="J56346" s="85"/>
      <c r="AA56346" s="83"/>
      <c r="AH56346" s="83"/>
      <c r="AO56346" s="83"/>
      <c r="AT56346" s="83"/>
      <c r="AY56346" s="83"/>
      <c r="BD56346" s="83"/>
      <c r="BH56346" s="83"/>
    </row>
    <row r="56347" spans="10:60" ht="16.5" x14ac:dyDescent="0.3">
      <c r="J56347" s="85"/>
      <c r="AA56347" s="83"/>
      <c r="AH56347" s="83"/>
      <c r="AO56347" s="83"/>
      <c r="AT56347" s="83"/>
      <c r="AY56347" s="83"/>
      <c r="BD56347" s="83"/>
      <c r="BH56347" s="83"/>
    </row>
    <row r="56348" spans="10:60" ht="16.5" x14ac:dyDescent="0.3">
      <c r="J56348" s="85"/>
      <c r="AA56348" s="83"/>
      <c r="AH56348" s="83"/>
      <c r="AO56348" s="83"/>
      <c r="AT56348" s="83"/>
      <c r="AY56348" s="83"/>
      <c r="BD56348" s="83"/>
      <c r="BH56348" s="83"/>
    </row>
    <row r="56349" spans="10:60" ht="16.5" x14ac:dyDescent="0.3">
      <c r="J56349" s="85"/>
      <c r="AA56349" s="83"/>
      <c r="AH56349" s="83"/>
      <c r="AO56349" s="83"/>
      <c r="AT56349" s="83"/>
      <c r="AY56349" s="83"/>
      <c r="BD56349" s="83"/>
      <c r="BH56349" s="83"/>
    </row>
    <row r="56350" spans="10:60" ht="16.5" x14ac:dyDescent="0.3">
      <c r="J56350" s="85"/>
      <c r="AA56350" s="83"/>
      <c r="AH56350" s="83"/>
      <c r="AO56350" s="83"/>
      <c r="AT56350" s="83"/>
      <c r="AY56350" s="83"/>
      <c r="BD56350" s="83"/>
      <c r="BH56350" s="83"/>
    </row>
    <row r="56351" spans="10:60" ht="16.5" x14ac:dyDescent="0.3">
      <c r="J56351" s="85"/>
      <c r="AA56351" s="83"/>
      <c r="AH56351" s="83"/>
      <c r="AO56351" s="83"/>
      <c r="AT56351" s="83"/>
      <c r="AY56351" s="83"/>
      <c r="BD56351" s="83"/>
      <c r="BH56351" s="83"/>
    </row>
    <row r="56352" spans="10:60" ht="16.5" x14ac:dyDescent="0.3">
      <c r="J56352" s="85"/>
      <c r="AA56352" s="83"/>
      <c r="AH56352" s="83"/>
      <c r="AO56352" s="83"/>
      <c r="AT56352" s="83"/>
      <c r="AY56352" s="83"/>
      <c r="BD56352" s="83"/>
      <c r="BH56352" s="83"/>
    </row>
    <row r="56353" spans="10:60" ht="16.5" x14ac:dyDescent="0.3">
      <c r="J56353" s="85"/>
      <c r="AA56353" s="83"/>
      <c r="AH56353" s="83"/>
      <c r="AO56353" s="83"/>
      <c r="AT56353" s="83"/>
      <c r="AY56353" s="83"/>
      <c r="BD56353" s="83"/>
      <c r="BH56353" s="83"/>
    </row>
    <row r="56354" spans="10:60" ht="16.5" x14ac:dyDescent="0.3">
      <c r="J56354" s="85"/>
      <c r="AA56354" s="83"/>
      <c r="AH56354" s="83"/>
      <c r="AO56354" s="83"/>
      <c r="AT56354" s="83"/>
      <c r="AY56354" s="83"/>
      <c r="BD56354" s="83"/>
      <c r="BH56354" s="83"/>
    </row>
    <row r="56355" spans="10:60" ht="16.5" x14ac:dyDescent="0.3">
      <c r="J56355" s="85"/>
      <c r="AA56355" s="83"/>
      <c r="AH56355" s="83"/>
      <c r="AO56355" s="83"/>
      <c r="AT56355" s="83"/>
      <c r="AY56355" s="83"/>
      <c r="BD56355" s="83"/>
      <c r="BH56355" s="83"/>
    </row>
    <row r="56356" spans="10:60" ht="16.5" x14ac:dyDescent="0.3">
      <c r="J56356" s="85"/>
      <c r="AA56356" s="83"/>
      <c r="AH56356" s="83"/>
      <c r="AO56356" s="83"/>
      <c r="AT56356" s="83"/>
      <c r="AY56356" s="83"/>
      <c r="BD56356" s="83"/>
      <c r="BH56356" s="83"/>
    </row>
    <row r="56357" spans="10:60" ht="16.5" x14ac:dyDescent="0.3">
      <c r="J56357" s="85"/>
      <c r="AA56357" s="83"/>
      <c r="AH56357" s="83"/>
      <c r="AO56357" s="83"/>
      <c r="AT56357" s="83"/>
      <c r="AY56357" s="83"/>
      <c r="BD56357" s="83"/>
      <c r="BH56357" s="83"/>
    </row>
    <row r="56358" spans="10:60" ht="16.5" x14ac:dyDescent="0.3">
      <c r="J56358" s="85"/>
      <c r="AA56358" s="83"/>
      <c r="AH56358" s="83"/>
      <c r="AO56358" s="83"/>
      <c r="AT56358" s="83"/>
      <c r="AY56358" s="83"/>
      <c r="BD56358" s="83"/>
      <c r="BH56358" s="83"/>
    </row>
    <row r="56359" spans="10:60" ht="16.5" x14ac:dyDescent="0.3">
      <c r="J56359" s="85"/>
      <c r="AA56359" s="83"/>
      <c r="AH56359" s="83"/>
      <c r="AO56359" s="83"/>
      <c r="AT56359" s="83"/>
      <c r="AY56359" s="83"/>
      <c r="BD56359" s="83"/>
      <c r="BH56359" s="83"/>
    </row>
    <row r="56360" spans="10:60" ht="16.5" x14ac:dyDescent="0.3">
      <c r="J56360" s="85"/>
      <c r="AA56360" s="83"/>
      <c r="AH56360" s="83"/>
      <c r="AO56360" s="83"/>
      <c r="AT56360" s="83"/>
      <c r="AY56360" s="83"/>
      <c r="BD56360" s="83"/>
      <c r="BH56360" s="83"/>
    </row>
    <row r="56361" spans="10:60" ht="16.5" x14ac:dyDescent="0.3">
      <c r="J56361" s="85"/>
      <c r="AA56361" s="83"/>
      <c r="AH56361" s="83"/>
      <c r="AO56361" s="83"/>
      <c r="AT56361" s="83"/>
      <c r="AY56361" s="83"/>
      <c r="BD56361" s="83"/>
      <c r="BH56361" s="83"/>
    </row>
    <row r="56362" spans="10:60" ht="16.5" x14ac:dyDescent="0.3">
      <c r="J56362" s="85"/>
      <c r="AA56362" s="83"/>
      <c r="AH56362" s="83"/>
      <c r="AO56362" s="83"/>
      <c r="AT56362" s="83"/>
      <c r="AY56362" s="83"/>
      <c r="BD56362" s="83"/>
      <c r="BH56362" s="83"/>
    </row>
    <row r="56363" spans="10:60" ht="16.5" x14ac:dyDescent="0.3">
      <c r="J56363" s="85"/>
      <c r="AA56363" s="83"/>
      <c r="AH56363" s="83"/>
      <c r="AO56363" s="83"/>
      <c r="AT56363" s="83"/>
      <c r="AY56363" s="83"/>
      <c r="BD56363" s="83"/>
      <c r="BH56363" s="83"/>
    </row>
    <row r="56364" spans="10:60" ht="16.5" x14ac:dyDescent="0.3">
      <c r="J56364" s="85"/>
      <c r="AA56364" s="83"/>
      <c r="AH56364" s="83"/>
      <c r="AO56364" s="83"/>
      <c r="AT56364" s="83"/>
      <c r="AY56364" s="83"/>
      <c r="BD56364" s="83"/>
      <c r="BH56364" s="83"/>
    </row>
    <row r="56365" spans="10:60" ht="16.5" x14ac:dyDescent="0.3">
      <c r="J56365" s="85"/>
      <c r="AA56365" s="83"/>
      <c r="AH56365" s="83"/>
      <c r="AO56365" s="83"/>
      <c r="AT56365" s="83"/>
      <c r="AY56365" s="83"/>
      <c r="BD56365" s="83"/>
      <c r="BH56365" s="83"/>
    </row>
    <row r="56366" spans="10:60" ht="16.5" x14ac:dyDescent="0.3">
      <c r="J56366" s="85"/>
      <c r="AA56366" s="83"/>
      <c r="AH56366" s="83"/>
      <c r="AO56366" s="83"/>
      <c r="AT56366" s="83"/>
      <c r="AY56366" s="83"/>
      <c r="BD56366" s="83"/>
      <c r="BH56366" s="83"/>
    </row>
    <row r="56367" spans="10:60" ht="16.5" x14ac:dyDescent="0.3">
      <c r="J56367" s="85"/>
      <c r="AA56367" s="83"/>
      <c r="AH56367" s="83"/>
      <c r="AO56367" s="83"/>
      <c r="AT56367" s="83"/>
      <c r="AY56367" s="83"/>
      <c r="BD56367" s="83"/>
      <c r="BH56367" s="83"/>
    </row>
    <row r="56368" spans="10:60" ht="16.5" x14ac:dyDescent="0.3">
      <c r="J56368" s="85"/>
      <c r="AA56368" s="83"/>
      <c r="AH56368" s="83"/>
      <c r="AO56368" s="83"/>
      <c r="AT56368" s="83"/>
      <c r="AY56368" s="83"/>
      <c r="BD56368" s="83"/>
      <c r="BH56368" s="83"/>
    </row>
    <row r="56369" spans="10:60" ht="16.5" x14ac:dyDescent="0.3">
      <c r="J56369" s="85"/>
      <c r="AA56369" s="83"/>
      <c r="AH56369" s="83"/>
      <c r="AO56369" s="83"/>
      <c r="AT56369" s="83"/>
      <c r="AY56369" s="83"/>
      <c r="BD56369" s="83"/>
      <c r="BH56369" s="83"/>
    </row>
    <row r="56370" spans="10:60" ht="16.5" x14ac:dyDescent="0.3">
      <c r="J56370" s="85"/>
      <c r="AA56370" s="83"/>
      <c r="AH56370" s="83"/>
      <c r="AO56370" s="83"/>
      <c r="AT56370" s="83"/>
      <c r="AY56370" s="83"/>
      <c r="BD56370" s="83"/>
      <c r="BH56370" s="83"/>
    </row>
    <row r="56371" spans="10:60" ht="16.5" x14ac:dyDescent="0.3">
      <c r="J56371" s="85"/>
      <c r="AA56371" s="83"/>
      <c r="AH56371" s="83"/>
      <c r="AO56371" s="83"/>
      <c r="AT56371" s="83"/>
      <c r="AY56371" s="83"/>
      <c r="BD56371" s="83"/>
      <c r="BH56371" s="83"/>
    </row>
    <row r="56372" spans="10:60" ht="16.5" x14ac:dyDescent="0.3">
      <c r="J56372" s="85"/>
      <c r="AA56372" s="83"/>
      <c r="AH56372" s="83"/>
      <c r="AO56372" s="83"/>
      <c r="AT56372" s="83"/>
      <c r="AY56372" s="83"/>
      <c r="BD56372" s="83"/>
      <c r="BH56372" s="83"/>
    </row>
    <row r="56373" spans="10:60" ht="16.5" x14ac:dyDescent="0.3">
      <c r="J56373" s="85"/>
      <c r="AA56373" s="83"/>
      <c r="AH56373" s="83"/>
      <c r="AO56373" s="83"/>
      <c r="AT56373" s="83"/>
      <c r="AY56373" s="83"/>
      <c r="BD56373" s="83"/>
      <c r="BH56373" s="83"/>
    </row>
    <row r="56374" spans="10:60" ht="16.5" x14ac:dyDescent="0.3">
      <c r="J56374" s="85"/>
      <c r="AA56374" s="83"/>
      <c r="AH56374" s="83"/>
      <c r="AO56374" s="83"/>
      <c r="AT56374" s="83"/>
      <c r="AY56374" s="83"/>
      <c r="BD56374" s="83"/>
      <c r="BH56374" s="83"/>
    </row>
    <row r="56375" spans="10:60" ht="16.5" x14ac:dyDescent="0.3">
      <c r="J56375" s="85"/>
      <c r="AA56375" s="83"/>
      <c r="AH56375" s="83"/>
      <c r="AO56375" s="83"/>
      <c r="AT56375" s="83"/>
      <c r="AY56375" s="83"/>
      <c r="BD56375" s="83"/>
      <c r="BH56375" s="83"/>
    </row>
    <row r="56376" spans="10:60" ht="16.5" x14ac:dyDescent="0.3">
      <c r="J56376" s="85"/>
      <c r="AA56376" s="83"/>
      <c r="AH56376" s="83"/>
      <c r="AO56376" s="83"/>
      <c r="AT56376" s="83"/>
      <c r="AY56376" s="83"/>
      <c r="BD56376" s="83"/>
      <c r="BH56376" s="83"/>
    </row>
    <row r="56377" spans="10:60" ht="16.5" x14ac:dyDescent="0.3">
      <c r="J56377" s="85"/>
      <c r="AA56377" s="83"/>
      <c r="AH56377" s="83"/>
      <c r="AO56377" s="83"/>
      <c r="AT56377" s="83"/>
      <c r="AY56377" s="83"/>
      <c r="BD56377" s="83"/>
      <c r="BH56377" s="83"/>
    </row>
    <row r="56378" spans="10:60" ht="16.5" x14ac:dyDescent="0.3">
      <c r="J56378" s="85"/>
      <c r="AA56378" s="83"/>
      <c r="AH56378" s="83"/>
      <c r="AO56378" s="83"/>
      <c r="AT56378" s="83"/>
      <c r="AY56378" s="83"/>
      <c r="BD56378" s="83"/>
      <c r="BH56378" s="83"/>
    </row>
    <row r="56379" spans="10:60" ht="16.5" x14ac:dyDescent="0.3">
      <c r="J56379" s="85"/>
      <c r="AA56379" s="83"/>
      <c r="AH56379" s="83"/>
      <c r="AO56379" s="83"/>
      <c r="AT56379" s="83"/>
      <c r="AY56379" s="83"/>
      <c r="BD56379" s="83"/>
      <c r="BH56379" s="83"/>
    </row>
    <row r="56380" spans="10:60" ht="16.5" x14ac:dyDescent="0.3">
      <c r="J56380" s="85"/>
      <c r="AA56380" s="83"/>
      <c r="AH56380" s="83"/>
      <c r="AO56380" s="83"/>
      <c r="AT56380" s="83"/>
      <c r="AY56380" s="83"/>
      <c r="BD56380" s="83"/>
      <c r="BH56380" s="83"/>
    </row>
    <row r="56381" spans="10:60" ht="16.5" x14ac:dyDescent="0.3">
      <c r="J56381" s="85"/>
      <c r="AA56381" s="83"/>
      <c r="AH56381" s="83"/>
      <c r="AO56381" s="83"/>
      <c r="AT56381" s="83"/>
      <c r="AY56381" s="83"/>
      <c r="BD56381" s="83"/>
      <c r="BH56381" s="83"/>
    </row>
    <row r="56382" spans="10:60" ht="16.5" x14ac:dyDescent="0.3">
      <c r="J56382" s="85"/>
      <c r="AA56382" s="83"/>
      <c r="AH56382" s="83"/>
      <c r="AO56382" s="83"/>
      <c r="AT56382" s="83"/>
      <c r="AY56382" s="83"/>
      <c r="BD56382" s="83"/>
      <c r="BH56382" s="83"/>
    </row>
    <row r="56383" spans="10:60" ht="16.5" x14ac:dyDescent="0.3">
      <c r="J56383" s="85"/>
      <c r="AA56383" s="83"/>
      <c r="AH56383" s="83"/>
      <c r="AO56383" s="83"/>
      <c r="AT56383" s="83"/>
      <c r="AY56383" s="83"/>
      <c r="BD56383" s="83"/>
      <c r="BH56383" s="83"/>
    </row>
    <row r="56384" spans="10:60" ht="16.5" x14ac:dyDescent="0.3">
      <c r="J56384" s="85"/>
      <c r="AA56384" s="83"/>
      <c r="AH56384" s="83"/>
      <c r="AO56384" s="83"/>
      <c r="AT56384" s="83"/>
      <c r="AY56384" s="83"/>
      <c r="BD56384" s="83"/>
      <c r="BH56384" s="83"/>
    </row>
    <row r="56385" spans="10:60" ht="16.5" x14ac:dyDescent="0.3">
      <c r="J56385" s="85"/>
      <c r="AA56385" s="83"/>
      <c r="AH56385" s="83"/>
      <c r="AO56385" s="83"/>
      <c r="AT56385" s="83"/>
      <c r="AY56385" s="83"/>
      <c r="BD56385" s="83"/>
      <c r="BH56385" s="83"/>
    </row>
    <row r="56386" spans="10:60" ht="16.5" x14ac:dyDescent="0.3">
      <c r="J56386" s="85"/>
      <c r="AA56386" s="83"/>
      <c r="AH56386" s="83"/>
      <c r="AO56386" s="83"/>
      <c r="AT56386" s="83"/>
      <c r="AY56386" s="83"/>
      <c r="BD56386" s="83"/>
      <c r="BH56386" s="83"/>
    </row>
    <row r="56387" spans="10:60" ht="16.5" x14ac:dyDescent="0.3">
      <c r="J56387" s="85"/>
      <c r="AA56387" s="83"/>
      <c r="AH56387" s="83"/>
      <c r="AO56387" s="83"/>
      <c r="AT56387" s="83"/>
      <c r="AY56387" s="83"/>
      <c r="BD56387" s="83"/>
      <c r="BH56387" s="83"/>
    </row>
    <row r="56388" spans="10:60" ht="16.5" x14ac:dyDescent="0.3">
      <c r="J56388" s="85"/>
      <c r="AA56388" s="83"/>
      <c r="AH56388" s="83"/>
      <c r="AO56388" s="83"/>
      <c r="AT56388" s="83"/>
      <c r="AY56388" s="83"/>
      <c r="BD56388" s="83"/>
      <c r="BH56388" s="83"/>
    </row>
    <row r="56389" spans="10:60" ht="16.5" x14ac:dyDescent="0.3">
      <c r="J56389" s="85"/>
      <c r="AA56389" s="83"/>
      <c r="AH56389" s="83"/>
      <c r="AO56389" s="83"/>
      <c r="AT56389" s="83"/>
      <c r="AY56389" s="83"/>
      <c r="BD56389" s="83"/>
      <c r="BH56389" s="83"/>
    </row>
    <row r="56390" spans="10:60" ht="16.5" x14ac:dyDescent="0.3">
      <c r="J56390" s="85"/>
      <c r="AA56390" s="83"/>
      <c r="AH56390" s="83"/>
      <c r="AO56390" s="83"/>
      <c r="AT56390" s="83"/>
      <c r="AY56390" s="83"/>
      <c r="BD56390" s="83"/>
      <c r="BH56390" s="83"/>
    </row>
    <row r="56391" spans="10:60" ht="16.5" x14ac:dyDescent="0.3">
      <c r="J56391" s="85"/>
      <c r="AA56391" s="83"/>
      <c r="AH56391" s="83"/>
      <c r="AO56391" s="83"/>
      <c r="AT56391" s="83"/>
      <c r="AY56391" s="83"/>
      <c r="BD56391" s="83"/>
      <c r="BH56391" s="83"/>
    </row>
    <row r="56392" spans="10:60" ht="16.5" x14ac:dyDescent="0.3">
      <c r="J56392" s="85"/>
      <c r="AA56392" s="83"/>
      <c r="AH56392" s="83"/>
      <c r="AO56392" s="83"/>
      <c r="AT56392" s="83"/>
      <c r="AY56392" s="83"/>
      <c r="BD56392" s="83"/>
      <c r="BH56392" s="83"/>
    </row>
    <row r="56393" spans="10:60" ht="16.5" x14ac:dyDescent="0.3">
      <c r="J56393" s="85"/>
      <c r="AA56393" s="83"/>
      <c r="AH56393" s="83"/>
      <c r="AO56393" s="83"/>
      <c r="AT56393" s="83"/>
      <c r="AY56393" s="83"/>
      <c r="BD56393" s="83"/>
      <c r="BH56393" s="83"/>
    </row>
    <row r="56394" spans="10:60" ht="16.5" x14ac:dyDescent="0.3">
      <c r="J56394" s="85"/>
      <c r="AA56394" s="83"/>
      <c r="AH56394" s="83"/>
      <c r="AO56394" s="83"/>
      <c r="AT56394" s="83"/>
      <c r="AY56394" s="83"/>
      <c r="BD56394" s="83"/>
      <c r="BH56394" s="83"/>
    </row>
    <row r="56395" spans="10:60" ht="16.5" x14ac:dyDescent="0.3">
      <c r="J56395" s="85"/>
      <c r="AA56395" s="83"/>
      <c r="AH56395" s="83"/>
      <c r="AO56395" s="83"/>
      <c r="AT56395" s="83"/>
      <c r="AY56395" s="83"/>
      <c r="BD56395" s="83"/>
      <c r="BH56395" s="83"/>
    </row>
    <row r="56396" spans="10:60" ht="16.5" x14ac:dyDescent="0.3">
      <c r="J56396" s="85"/>
      <c r="AA56396" s="83"/>
      <c r="AH56396" s="83"/>
      <c r="AO56396" s="83"/>
      <c r="AT56396" s="83"/>
      <c r="AY56396" s="83"/>
      <c r="BD56396" s="83"/>
      <c r="BH56396" s="83"/>
    </row>
    <row r="56397" spans="10:60" ht="16.5" x14ac:dyDescent="0.3">
      <c r="J56397" s="85"/>
      <c r="AA56397" s="83"/>
      <c r="AH56397" s="83"/>
      <c r="AO56397" s="83"/>
      <c r="AT56397" s="83"/>
      <c r="AY56397" s="83"/>
      <c r="BD56397" s="83"/>
      <c r="BH56397" s="83"/>
    </row>
    <row r="56398" spans="10:60" ht="16.5" x14ac:dyDescent="0.3">
      <c r="J56398" s="85"/>
      <c r="AA56398" s="83"/>
      <c r="AH56398" s="83"/>
      <c r="AO56398" s="83"/>
      <c r="AT56398" s="83"/>
      <c r="AY56398" s="83"/>
      <c r="BD56398" s="83"/>
      <c r="BH56398" s="83"/>
    </row>
    <row r="56399" spans="10:60" ht="16.5" x14ac:dyDescent="0.3">
      <c r="J56399" s="85"/>
      <c r="AA56399" s="83"/>
      <c r="AH56399" s="83"/>
      <c r="AO56399" s="83"/>
      <c r="AT56399" s="83"/>
      <c r="AY56399" s="83"/>
      <c r="BD56399" s="83"/>
      <c r="BH56399" s="83"/>
    </row>
    <row r="56400" spans="10:60" ht="16.5" x14ac:dyDescent="0.3">
      <c r="J56400" s="85"/>
      <c r="AA56400" s="83"/>
      <c r="AH56400" s="83"/>
      <c r="AO56400" s="83"/>
      <c r="AT56400" s="83"/>
      <c r="AY56400" s="83"/>
      <c r="BD56400" s="83"/>
      <c r="BH56400" s="83"/>
    </row>
    <row r="56401" spans="10:60" ht="16.5" x14ac:dyDescent="0.3">
      <c r="J56401" s="85"/>
      <c r="AA56401" s="83"/>
      <c r="AH56401" s="83"/>
      <c r="AO56401" s="83"/>
      <c r="AT56401" s="83"/>
      <c r="AY56401" s="83"/>
      <c r="BD56401" s="83"/>
      <c r="BH56401" s="83"/>
    </row>
    <row r="56402" spans="10:60" ht="16.5" x14ac:dyDescent="0.3">
      <c r="J56402" s="85"/>
      <c r="AA56402" s="83"/>
      <c r="AH56402" s="83"/>
      <c r="AO56402" s="83"/>
      <c r="AT56402" s="83"/>
      <c r="AY56402" s="83"/>
      <c r="BD56402" s="83"/>
      <c r="BH56402" s="83"/>
    </row>
    <row r="56403" spans="10:60" ht="16.5" x14ac:dyDescent="0.3">
      <c r="J56403" s="85"/>
      <c r="AA56403" s="83"/>
      <c r="AH56403" s="83"/>
      <c r="AO56403" s="83"/>
      <c r="AT56403" s="83"/>
      <c r="AY56403" s="83"/>
      <c r="BD56403" s="83"/>
      <c r="BH56403" s="83"/>
    </row>
    <row r="56404" spans="10:60" ht="16.5" x14ac:dyDescent="0.3">
      <c r="J56404" s="85"/>
      <c r="AA56404" s="83"/>
      <c r="AH56404" s="83"/>
      <c r="AO56404" s="83"/>
      <c r="AT56404" s="83"/>
      <c r="AY56404" s="83"/>
      <c r="BD56404" s="83"/>
      <c r="BH56404" s="83"/>
    </row>
    <row r="56405" spans="10:60" ht="16.5" x14ac:dyDescent="0.3">
      <c r="J56405" s="85"/>
      <c r="AA56405" s="83"/>
      <c r="AH56405" s="83"/>
      <c r="AO56405" s="83"/>
      <c r="AT56405" s="83"/>
      <c r="AY56405" s="83"/>
      <c r="BD56405" s="83"/>
      <c r="BH56405" s="83"/>
    </row>
    <row r="56406" spans="10:60" ht="16.5" x14ac:dyDescent="0.3">
      <c r="J56406" s="85"/>
      <c r="AA56406" s="83"/>
      <c r="AH56406" s="83"/>
      <c r="AO56406" s="83"/>
      <c r="AT56406" s="83"/>
      <c r="AY56406" s="83"/>
      <c r="BD56406" s="83"/>
      <c r="BH56406" s="83"/>
    </row>
    <row r="56407" spans="10:60" ht="16.5" x14ac:dyDescent="0.3">
      <c r="J56407" s="85"/>
      <c r="AA56407" s="83"/>
      <c r="AH56407" s="83"/>
      <c r="AO56407" s="83"/>
      <c r="AT56407" s="83"/>
      <c r="AY56407" s="83"/>
      <c r="BD56407" s="83"/>
      <c r="BH56407" s="83"/>
    </row>
    <row r="56408" spans="10:60" ht="16.5" x14ac:dyDescent="0.3">
      <c r="J56408" s="85"/>
      <c r="AA56408" s="83"/>
      <c r="AH56408" s="83"/>
      <c r="AO56408" s="83"/>
      <c r="AT56408" s="83"/>
      <c r="AY56408" s="83"/>
      <c r="BD56408" s="83"/>
      <c r="BH56408" s="83"/>
    </row>
    <row r="56409" spans="10:60" ht="16.5" x14ac:dyDescent="0.3">
      <c r="J56409" s="85"/>
      <c r="AA56409" s="83"/>
      <c r="AH56409" s="83"/>
      <c r="AO56409" s="83"/>
      <c r="AT56409" s="83"/>
      <c r="AY56409" s="83"/>
      <c r="BD56409" s="83"/>
      <c r="BH56409" s="83"/>
    </row>
    <row r="56410" spans="10:60" ht="16.5" x14ac:dyDescent="0.3">
      <c r="J56410" s="85"/>
      <c r="AA56410" s="83"/>
      <c r="AH56410" s="83"/>
      <c r="AO56410" s="83"/>
      <c r="AT56410" s="83"/>
      <c r="AY56410" s="83"/>
      <c r="BD56410" s="83"/>
      <c r="BH56410" s="83"/>
    </row>
    <row r="56411" spans="10:60" ht="16.5" x14ac:dyDescent="0.3">
      <c r="J56411" s="85"/>
      <c r="AA56411" s="83"/>
      <c r="AH56411" s="83"/>
      <c r="AO56411" s="83"/>
      <c r="AT56411" s="83"/>
      <c r="AY56411" s="83"/>
      <c r="BD56411" s="83"/>
      <c r="BH56411" s="83"/>
    </row>
    <row r="56412" spans="10:60" ht="16.5" x14ac:dyDescent="0.3">
      <c r="J56412" s="85"/>
      <c r="AA56412" s="83"/>
      <c r="AH56412" s="83"/>
      <c r="AO56412" s="83"/>
      <c r="AT56412" s="83"/>
      <c r="AY56412" s="83"/>
      <c r="BD56412" s="83"/>
      <c r="BH56412" s="83"/>
    </row>
    <row r="56413" spans="10:60" ht="16.5" x14ac:dyDescent="0.3">
      <c r="J56413" s="85"/>
      <c r="AA56413" s="83"/>
      <c r="AH56413" s="83"/>
      <c r="AO56413" s="83"/>
      <c r="AT56413" s="83"/>
      <c r="AY56413" s="83"/>
      <c r="BD56413" s="83"/>
      <c r="BH56413" s="83"/>
    </row>
    <row r="56414" spans="10:60" ht="16.5" x14ac:dyDescent="0.3">
      <c r="J56414" s="85"/>
      <c r="AA56414" s="83"/>
      <c r="AH56414" s="83"/>
      <c r="AO56414" s="83"/>
      <c r="AT56414" s="83"/>
      <c r="AY56414" s="83"/>
      <c r="BD56414" s="83"/>
      <c r="BH56414" s="83"/>
    </row>
    <row r="56415" spans="10:60" ht="16.5" x14ac:dyDescent="0.3">
      <c r="J56415" s="85"/>
      <c r="AA56415" s="83"/>
      <c r="AH56415" s="83"/>
      <c r="AO56415" s="83"/>
      <c r="AT56415" s="83"/>
      <c r="AY56415" s="83"/>
      <c r="BD56415" s="83"/>
      <c r="BH56415" s="83"/>
    </row>
    <row r="56416" spans="10:60" ht="16.5" x14ac:dyDescent="0.3">
      <c r="J56416" s="85"/>
      <c r="AA56416" s="83"/>
      <c r="AH56416" s="83"/>
      <c r="AO56416" s="83"/>
      <c r="AT56416" s="83"/>
      <c r="AY56416" s="83"/>
      <c r="BD56416" s="83"/>
      <c r="BH56416" s="83"/>
    </row>
    <row r="56417" spans="10:60" ht="16.5" x14ac:dyDescent="0.3">
      <c r="J56417" s="85"/>
      <c r="AA56417" s="83"/>
      <c r="AH56417" s="83"/>
      <c r="AO56417" s="83"/>
      <c r="AT56417" s="83"/>
      <c r="AY56417" s="83"/>
      <c r="BD56417" s="83"/>
      <c r="BH56417" s="83"/>
    </row>
    <row r="56418" spans="10:60" ht="16.5" x14ac:dyDescent="0.3">
      <c r="J56418" s="85"/>
      <c r="AA56418" s="83"/>
      <c r="AH56418" s="83"/>
      <c r="AO56418" s="83"/>
      <c r="AT56418" s="83"/>
      <c r="AY56418" s="83"/>
      <c r="BD56418" s="83"/>
      <c r="BH56418" s="83"/>
    </row>
    <row r="56419" spans="10:60" ht="16.5" x14ac:dyDescent="0.3">
      <c r="J56419" s="85"/>
      <c r="AA56419" s="83"/>
      <c r="AH56419" s="83"/>
      <c r="AO56419" s="83"/>
      <c r="AT56419" s="83"/>
      <c r="AY56419" s="83"/>
      <c r="BD56419" s="83"/>
      <c r="BH56419" s="83"/>
    </row>
    <row r="56420" spans="10:60" ht="16.5" x14ac:dyDescent="0.3">
      <c r="J56420" s="85"/>
      <c r="AA56420" s="83"/>
      <c r="AH56420" s="83"/>
      <c r="AO56420" s="83"/>
      <c r="AT56420" s="83"/>
      <c r="AY56420" s="83"/>
      <c r="BD56420" s="83"/>
      <c r="BH56420" s="83"/>
    </row>
    <row r="56421" spans="10:60" ht="16.5" x14ac:dyDescent="0.3">
      <c r="J56421" s="85"/>
      <c r="AA56421" s="83"/>
      <c r="AH56421" s="83"/>
      <c r="AO56421" s="83"/>
      <c r="AT56421" s="83"/>
      <c r="AY56421" s="83"/>
      <c r="BD56421" s="83"/>
      <c r="BH56421" s="83"/>
    </row>
    <row r="56422" spans="10:60" ht="16.5" x14ac:dyDescent="0.3">
      <c r="J56422" s="85"/>
      <c r="AA56422" s="83"/>
      <c r="AH56422" s="83"/>
      <c r="AO56422" s="83"/>
      <c r="AT56422" s="83"/>
      <c r="AY56422" s="83"/>
      <c r="BD56422" s="83"/>
      <c r="BH56422" s="83"/>
    </row>
    <row r="56423" spans="10:60" ht="16.5" x14ac:dyDescent="0.3">
      <c r="J56423" s="85"/>
      <c r="AA56423" s="83"/>
      <c r="AH56423" s="83"/>
      <c r="AO56423" s="83"/>
      <c r="AT56423" s="83"/>
      <c r="AY56423" s="83"/>
      <c r="BD56423" s="83"/>
      <c r="BH56423" s="83"/>
    </row>
    <row r="56424" spans="10:60" ht="16.5" x14ac:dyDescent="0.3">
      <c r="J56424" s="85"/>
      <c r="AA56424" s="83"/>
      <c r="AH56424" s="83"/>
      <c r="AO56424" s="83"/>
      <c r="AT56424" s="83"/>
      <c r="AY56424" s="83"/>
      <c r="BD56424" s="83"/>
      <c r="BH56424" s="83"/>
    </row>
    <row r="56425" spans="10:60" ht="16.5" x14ac:dyDescent="0.3">
      <c r="J56425" s="85"/>
      <c r="AA56425" s="83"/>
      <c r="AH56425" s="83"/>
      <c r="AO56425" s="83"/>
      <c r="AT56425" s="83"/>
      <c r="AY56425" s="83"/>
      <c r="BD56425" s="83"/>
      <c r="BH56425" s="83"/>
    </row>
    <row r="56426" spans="10:60" ht="16.5" x14ac:dyDescent="0.3">
      <c r="J56426" s="85"/>
      <c r="AA56426" s="83"/>
      <c r="AH56426" s="83"/>
      <c r="AO56426" s="83"/>
      <c r="AT56426" s="83"/>
      <c r="AY56426" s="83"/>
      <c r="BD56426" s="83"/>
      <c r="BH56426" s="83"/>
    </row>
    <row r="56427" spans="10:60" ht="16.5" x14ac:dyDescent="0.3">
      <c r="J56427" s="85"/>
      <c r="AA56427" s="83"/>
      <c r="AH56427" s="83"/>
      <c r="AO56427" s="83"/>
      <c r="AT56427" s="83"/>
      <c r="AY56427" s="83"/>
      <c r="BD56427" s="83"/>
      <c r="BH56427" s="83"/>
    </row>
    <row r="56428" spans="10:60" ht="16.5" x14ac:dyDescent="0.3">
      <c r="J56428" s="85"/>
      <c r="AA56428" s="83"/>
      <c r="AH56428" s="83"/>
      <c r="AO56428" s="83"/>
      <c r="AT56428" s="83"/>
      <c r="AY56428" s="83"/>
      <c r="BD56428" s="83"/>
      <c r="BH56428" s="83"/>
    </row>
    <row r="56429" spans="10:60" ht="16.5" x14ac:dyDescent="0.3">
      <c r="J56429" s="85"/>
      <c r="AA56429" s="83"/>
      <c r="AH56429" s="83"/>
      <c r="AO56429" s="83"/>
      <c r="AT56429" s="83"/>
      <c r="AY56429" s="83"/>
      <c r="BD56429" s="83"/>
      <c r="BH56429" s="83"/>
    </row>
    <row r="56430" spans="10:60" ht="16.5" x14ac:dyDescent="0.3">
      <c r="J56430" s="85"/>
      <c r="AA56430" s="83"/>
      <c r="AH56430" s="83"/>
      <c r="AO56430" s="83"/>
      <c r="AT56430" s="83"/>
      <c r="AY56430" s="83"/>
      <c r="BD56430" s="83"/>
      <c r="BH56430" s="83"/>
    </row>
    <row r="56431" spans="10:60" ht="16.5" x14ac:dyDescent="0.3">
      <c r="J56431" s="85"/>
      <c r="AA56431" s="83"/>
      <c r="AH56431" s="83"/>
      <c r="AO56431" s="83"/>
      <c r="AT56431" s="83"/>
      <c r="AY56431" s="83"/>
      <c r="BD56431" s="83"/>
      <c r="BH56431" s="83"/>
    </row>
    <row r="56432" spans="10:60" ht="16.5" x14ac:dyDescent="0.3">
      <c r="J56432" s="85"/>
      <c r="AA56432" s="83"/>
      <c r="AH56432" s="83"/>
      <c r="AO56432" s="83"/>
      <c r="AT56432" s="83"/>
      <c r="AY56432" s="83"/>
      <c r="BD56432" s="83"/>
      <c r="BH56432" s="83"/>
    </row>
    <row r="56433" spans="10:60" ht="16.5" x14ac:dyDescent="0.3">
      <c r="J56433" s="85"/>
      <c r="AA56433" s="83"/>
      <c r="AH56433" s="83"/>
      <c r="AO56433" s="83"/>
      <c r="AT56433" s="83"/>
      <c r="AY56433" s="83"/>
      <c r="BD56433" s="83"/>
      <c r="BH56433" s="83"/>
    </row>
    <row r="56434" spans="10:60" ht="16.5" x14ac:dyDescent="0.3">
      <c r="J56434" s="85"/>
      <c r="AA56434" s="83"/>
      <c r="AH56434" s="83"/>
      <c r="AO56434" s="83"/>
      <c r="AT56434" s="83"/>
      <c r="AY56434" s="83"/>
      <c r="BD56434" s="83"/>
      <c r="BH56434" s="83"/>
    </row>
    <row r="56435" spans="10:60" ht="16.5" x14ac:dyDescent="0.3">
      <c r="J56435" s="85"/>
      <c r="AA56435" s="83"/>
      <c r="AH56435" s="83"/>
      <c r="AO56435" s="83"/>
      <c r="AT56435" s="83"/>
      <c r="AY56435" s="83"/>
      <c r="BD56435" s="83"/>
      <c r="BH56435" s="83"/>
    </row>
    <row r="56436" spans="10:60" ht="16.5" x14ac:dyDescent="0.3">
      <c r="J56436" s="85"/>
      <c r="AA56436" s="83"/>
      <c r="AH56436" s="83"/>
      <c r="AO56436" s="83"/>
      <c r="AT56436" s="83"/>
      <c r="AY56436" s="83"/>
      <c r="BD56436" s="83"/>
      <c r="BH56436" s="83"/>
    </row>
    <row r="56437" spans="10:60" ht="16.5" x14ac:dyDescent="0.3">
      <c r="J56437" s="85"/>
      <c r="AA56437" s="83"/>
      <c r="AH56437" s="83"/>
      <c r="AO56437" s="83"/>
      <c r="AT56437" s="83"/>
      <c r="AY56437" s="83"/>
      <c r="BD56437" s="83"/>
      <c r="BH56437" s="83"/>
    </row>
    <row r="56438" spans="10:60" ht="16.5" x14ac:dyDescent="0.3">
      <c r="J56438" s="85"/>
      <c r="AA56438" s="83"/>
      <c r="AH56438" s="83"/>
      <c r="AO56438" s="83"/>
      <c r="AT56438" s="83"/>
      <c r="AY56438" s="83"/>
      <c r="BD56438" s="83"/>
      <c r="BH56438" s="83"/>
    </row>
    <row r="56439" spans="10:60" ht="16.5" x14ac:dyDescent="0.3">
      <c r="J56439" s="85"/>
      <c r="AA56439" s="83"/>
      <c r="AH56439" s="83"/>
      <c r="AO56439" s="83"/>
      <c r="AT56439" s="83"/>
      <c r="AY56439" s="83"/>
      <c r="BD56439" s="83"/>
      <c r="BH56439" s="83"/>
    </row>
    <row r="56440" spans="10:60" ht="16.5" x14ac:dyDescent="0.3">
      <c r="J56440" s="85"/>
      <c r="AA56440" s="83"/>
      <c r="AH56440" s="83"/>
      <c r="AO56440" s="83"/>
      <c r="AT56440" s="83"/>
      <c r="AY56440" s="83"/>
      <c r="BD56440" s="83"/>
      <c r="BH56440" s="83"/>
    </row>
    <row r="56441" spans="10:60" ht="16.5" x14ac:dyDescent="0.3">
      <c r="J56441" s="85"/>
      <c r="AA56441" s="83"/>
      <c r="AH56441" s="83"/>
      <c r="AO56441" s="83"/>
      <c r="AT56441" s="83"/>
      <c r="AY56441" s="83"/>
      <c r="BD56441" s="83"/>
      <c r="BH56441" s="83"/>
    </row>
    <row r="56442" spans="10:60" ht="16.5" x14ac:dyDescent="0.3">
      <c r="J56442" s="85"/>
      <c r="AA56442" s="83"/>
      <c r="AH56442" s="83"/>
      <c r="AO56442" s="83"/>
      <c r="AT56442" s="83"/>
      <c r="AY56442" s="83"/>
      <c r="BD56442" s="83"/>
      <c r="BH56442" s="83"/>
    </row>
    <row r="56443" spans="10:60" ht="16.5" x14ac:dyDescent="0.3">
      <c r="J56443" s="85"/>
      <c r="AA56443" s="83"/>
      <c r="AH56443" s="83"/>
      <c r="AO56443" s="83"/>
      <c r="AT56443" s="83"/>
      <c r="AY56443" s="83"/>
      <c r="BD56443" s="83"/>
      <c r="BH56443" s="83"/>
    </row>
    <row r="56444" spans="10:60" ht="16.5" x14ac:dyDescent="0.3">
      <c r="J56444" s="85"/>
      <c r="AA56444" s="83"/>
      <c r="AH56444" s="83"/>
      <c r="AO56444" s="83"/>
      <c r="AT56444" s="83"/>
      <c r="AY56444" s="83"/>
      <c r="BD56444" s="83"/>
      <c r="BH56444" s="83"/>
    </row>
    <row r="56445" spans="10:60" ht="16.5" x14ac:dyDescent="0.3">
      <c r="J56445" s="85"/>
      <c r="AA56445" s="83"/>
      <c r="AH56445" s="83"/>
      <c r="AO56445" s="83"/>
      <c r="AT56445" s="83"/>
      <c r="AY56445" s="83"/>
      <c r="BD56445" s="83"/>
      <c r="BH56445" s="83"/>
    </row>
    <row r="56446" spans="10:60" ht="16.5" x14ac:dyDescent="0.3">
      <c r="J56446" s="85"/>
      <c r="AA56446" s="83"/>
      <c r="AH56446" s="83"/>
      <c r="AO56446" s="83"/>
      <c r="AT56446" s="83"/>
      <c r="AY56446" s="83"/>
      <c r="BD56446" s="83"/>
      <c r="BH56446" s="83"/>
    </row>
    <row r="56447" spans="10:60" ht="16.5" x14ac:dyDescent="0.3">
      <c r="J56447" s="85"/>
      <c r="AA56447" s="83"/>
      <c r="AH56447" s="83"/>
      <c r="AO56447" s="83"/>
      <c r="AT56447" s="83"/>
      <c r="AY56447" s="83"/>
      <c r="BD56447" s="83"/>
      <c r="BH56447" s="83"/>
    </row>
    <row r="56448" spans="10:60" ht="16.5" x14ac:dyDescent="0.3">
      <c r="J56448" s="85"/>
      <c r="AA56448" s="83"/>
      <c r="AH56448" s="83"/>
      <c r="AO56448" s="83"/>
      <c r="AT56448" s="83"/>
      <c r="AY56448" s="83"/>
      <c r="BD56448" s="83"/>
      <c r="BH56448" s="83"/>
    </row>
    <row r="56449" spans="10:60" ht="16.5" x14ac:dyDescent="0.3">
      <c r="J56449" s="85"/>
      <c r="AA56449" s="83"/>
      <c r="AH56449" s="83"/>
      <c r="AO56449" s="83"/>
      <c r="AT56449" s="83"/>
      <c r="AY56449" s="83"/>
      <c r="BD56449" s="83"/>
      <c r="BH56449" s="83"/>
    </row>
    <row r="56450" spans="10:60" ht="16.5" x14ac:dyDescent="0.3">
      <c r="J56450" s="85"/>
      <c r="AA56450" s="83"/>
      <c r="AH56450" s="83"/>
      <c r="AO56450" s="83"/>
      <c r="AT56450" s="83"/>
      <c r="AY56450" s="83"/>
      <c r="BD56450" s="83"/>
      <c r="BH56450" s="83"/>
    </row>
    <row r="56451" spans="10:60" ht="16.5" x14ac:dyDescent="0.3">
      <c r="J56451" s="85"/>
      <c r="AA56451" s="83"/>
      <c r="AH56451" s="83"/>
      <c r="AO56451" s="83"/>
      <c r="AT56451" s="83"/>
      <c r="AY56451" s="83"/>
      <c r="BD56451" s="83"/>
      <c r="BH56451" s="83"/>
    </row>
    <row r="56452" spans="10:60" ht="16.5" x14ac:dyDescent="0.3">
      <c r="J56452" s="85"/>
      <c r="AA56452" s="83"/>
      <c r="AH56452" s="83"/>
      <c r="AO56452" s="83"/>
      <c r="AT56452" s="83"/>
      <c r="AY56452" s="83"/>
      <c r="BD56452" s="83"/>
      <c r="BH56452" s="83"/>
    </row>
    <row r="56453" spans="10:60" ht="16.5" x14ac:dyDescent="0.3">
      <c r="J56453" s="85"/>
      <c r="AA56453" s="83"/>
      <c r="AH56453" s="83"/>
      <c r="AO56453" s="83"/>
      <c r="AT56453" s="83"/>
      <c r="AY56453" s="83"/>
      <c r="BD56453" s="83"/>
      <c r="BH56453" s="83"/>
    </row>
    <row r="56454" spans="10:60" ht="16.5" x14ac:dyDescent="0.3">
      <c r="J56454" s="85"/>
      <c r="AA56454" s="83"/>
      <c r="AH56454" s="83"/>
      <c r="AO56454" s="83"/>
      <c r="AT56454" s="83"/>
      <c r="AY56454" s="83"/>
      <c r="BD56454" s="83"/>
      <c r="BH56454" s="83"/>
    </row>
    <row r="56455" spans="10:60" ht="16.5" x14ac:dyDescent="0.3">
      <c r="J56455" s="85"/>
      <c r="AA56455" s="83"/>
      <c r="AH56455" s="83"/>
      <c r="AO56455" s="83"/>
      <c r="AT56455" s="83"/>
      <c r="AY56455" s="83"/>
      <c r="BD56455" s="83"/>
      <c r="BH56455" s="83"/>
    </row>
    <row r="56456" spans="10:60" ht="16.5" x14ac:dyDescent="0.3">
      <c r="J56456" s="85"/>
      <c r="AA56456" s="83"/>
      <c r="AH56456" s="83"/>
      <c r="AO56456" s="83"/>
      <c r="AT56456" s="83"/>
      <c r="AY56456" s="83"/>
      <c r="BD56456" s="83"/>
      <c r="BH56456" s="83"/>
    </row>
    <row r="56457" spans="10:60" ht="16.5" x14ac:dyDescent="0.3">
      <c r="J56457" s="85"/>
      <c r="AA56457" s="83"/>
      <c r="AH56457" s="83"/>
      <c r="AO56457" s="83"/>
      <c r="AT56457" s="83"/>
      <c r="AY56457" s="83"/>
      <c r="BD56457" s="83"/>
      <c r="BH56457" s="83"/>
    </row>
    <row r="56458" spans="10:60" ht="16.5" x14ac:dyDescent="0.3">
      <c r="J56458" s="85"/>
      <c r="AA56458" s="83"/>
      <c r="AH56458" s="83"/>
      <c r="AO56458" s="83"/>
      <c r="AT56458" s="83"/>
      <c r="AY56458" s="83"/>
      <c r="BD56458" s="83"/>
      <c r="BH56458" s="83"/>
    </row>
    <row r="56459" spans="10:60" ht="16.5" x14ac:dyDescent="0.3">
      <c r="J56459" s="85"/>
      <c r="AA56459" s="83"/>
      <c r="AH56459" s="83"/>
      <c r="AO56459" s="83"/>
      <c r="AT56459" s="83"/>
      <c r="AY56459" s="83"/>
      <c r="BD56459" s="83"/>
      <c r="BH56459" s="83"/>
    </row>
    <row r="56460" spans="10:60" ht="16.5" x14ac:dyDescent="0.3">
      <c r="J56460" s="85"/>
      <c r="AA56460" s="83"/>
      <c r="AH56460" s="83"/>
      <c r="AO56460" s="83"/>
      <c r="AT56460" s="83"/>
      <c r="AY56460" s="83"/>
      <c r="BD56460" s="83"/>
      <c r="BH56460" s="83"/>
    </row>
    <row r="56461" spans="10:60" ht="16.5" x14ac:dyDescent="0.3">
      <c r="J56461" s="85"/>
      <c r="AA56461" s="83"/>
      <c r="AH56461" s="83"/>
      <c r="AO56461" s="83"/>
      <c r="AT56461" s="83"/>
      <c r="AY56461" s="83"/>
      <c r="BD56461" s="83"/>
      <c r="BH56461" s="83"/>
    </row>
    <row r="56462" spans="10:60" ht="16.5" x14ac:dyDescent="0.3">
      <c r="J56462" s="85"/>
      <c r="AA56462" s="83"/>
      <c r="AH56462" s="83"/>
      <c r="AO56462" s="83"/>
      <c r="AT56462" s="83"/>
      <c r="AY56462" s="83"/>
      <c r="BD56462" s="83"/>
      <c r="BH56462" s="83"/>
    </row>
    <row r="56463" spans="10:60" ht="16.5" x14ac:dyDescent="0.3">
      <c r="J56463" s="85"/>
      <c r="AA56463" s="83"/>
      <c r="AH56463" s="83"/>
      <c r="AO56463" s="83"/>
      <c r="AT56463" s="83"/>
      <c r="AY56463" s="83"/>
      <c r="BD56463" s="83"/>
      <c r="BH56463" s="83"/>
    </row>
    <row r="56464" spans="10:60" ht="16.5" x14ac:dyDescent="0.3">
      <c r="J56464" s="85"/>
      <c r="AA56464" s="83"/>
      <c r="AH56464" s="83"/>
      <c r="AO56464" s="83"/>
      <c r="AT56464" s="83"/>
      <c r="AY56464" s="83"/>
      <c r="BD56464" s="83"/>
      <c r="BH56464" s="83"/>
    </row>
    <row r="56465" spans="10:60" ht="16.5" x14ac:dyDescent="0.3">
      <c r="J56465" s="85"/>
      <c r="AA56465" s="83"/>
      <c r="AH56465" s="83"/>
      <c r="AO56465" s="83"/>
      <c r="AT56465" s="83"/>
      <c r="AY56465" s="83"/>
      <c r="BD56465" s="83"/>
      <c r="BH56465" s="83"/>
    </row>
    <row r="56466" spans="10:60" ht="16.5" x14ac:dyDescent="0.3">
      <c r="J56466" s="85"/>
      <c r="AA56466" s="83"/>
      <c r="AH56466" s="83"/>
      <c r="AO56466" s="83"/>
      <c r="AT56466" s="83"/>
      <c r="AY56466" s="83"/>
      <c r="BD56466" s="83"/>
      <c r="BH56466" s="83"/>
    </row>
    <row r="56467" spans="10:60" ht="16.5" x14ac:dyDescent="0.3">
      <c r="J56467" s="85"/>
      <c r="AA56467" s="83"/>
      <c r="AH56467" s="83"/>
      <c r="AO56467" s="83"/>
      <c r="AT56467" s="83"/>
      <c r="AY56467" s="83"/>
      <c r="BD56467" s="83"/>
      <c r="BH56467" s="83"/>
    </row>
    <row r="56468" spans="10:60" ht="16.5" x14ac:dyDescent="0.3">
      <c r="J56468" s="85"/>
      <c r="AA56468" s="83"/>
      <c r="AH56468" s="83"/>
      <c r="AO56468" s="83"/>
      <c r="AT56468" s="83"/>
      <c r="AY56468" s="83"/>
      <c r="BD56468" s="83"/>
      <c r="BH56468" s="83"/>
    </row>
    <row r="56469" spans="10:60" ht="16.5" x14ac:dyDescent="0.3">
      <c r="J56469" s="85"/>
      <c r="AA56469" s="83"/>
      <c r="AH56469" s="83"/>
      <c r="AO56469" s="83"/>
      <c r="AT56469" s="83"/>
      <c r="AY56469" s="83"/>
      <c r="BD56469" s="83"/>
      <c r="BH56469" s="83"/>
    </row>
    <row r="56470" spans="10:60" ht="16.5" x14ac:dyDescent="0.3">
      <c r="J56470" s="85"/>
      <c r="AA56470" s="83"/>
      <c r="AH56470" s="83"/>
      <c r="AO56470" s="83"/>
      <c r="AT56470" s="83"/>
      <c r="AY56470" s="83"/>
      <c r="BD56470" s="83"/>
      <c r="BH56470" s="83"/>
    </row>
    <row r="56471" spans="10:60" ht="16.5" x14ac:dyDescent="0.3">
      <c r="J56471" s="85"/>
      <c r="AA56471" s="83"/>
      <c r="AH56471" s="83"/>
      <c r="AO56471" s="83"/>
      <c r="AT56471" s="83"/>
      <c r="AY56471" s="83"/>
      <c r="BD56471" s="83"/>
      <c r="BH56471" s="83"/>
    </row>
    <row r="56472" spans="10:60" ht="16.5" x14ac:dyDescent="0.3">
      <c r="J56472" s="85"/>
      <c r="AA56472" s="83"/>
      <c r="AH56472" s="83"/>
      <c r="AO56472" s="83"/>
      <c r="AT56472" s="83"/>
      <c r="AY56472" s="83"/>
      <c r="BD56472" s="83"/>
      <c r="BH56472" s="83"/>
    </row>
    <row r="56473" spans="10:60" ht="16.5" x14ac:dyDescent="0.3">
      <c r="J56473" s="85"/>
      <c r="AA56473" s="83"/>
      <c r="AH56473" s="83"/>
      <c r="AO56473" s="83"/>
      <c r="AT56473" s="83"/>
      <c r="AY56473" s="83"/>
      <c r="BD56473" s="83"/>
      <c r="BH56473" s="83"/>
    </row>
    <row r="56474" spans="10:60" ht="16.5" x14ac:dyDescent="0.3">
      <c r="J56474" s="85"/>
      <c r="AA56474" s="83"/>
      <c r="AH56474" s="83"/>
      <c r="AO56474" s="83"/>
      <c r="AT56474" s="83"/>
      <c r="AY56474" s="83"/>
      <c r="BD56474" s="83"/>
      <c r="BH56474" s="83"/>
    </row>
    <row r="56475" spans="10:60" ht="16.5" x14ac:dyDescent="0.3">
      <c r="J56475" s="85"/>
      <c r="AA56475" s="83"/>
      <c r="AH56475" s="83"/>
      <c r="AO56475" s="83"/>
      <c r="AT56475" s="83"/>
      <c r="AY56475" s="83"/>
      <c r="BD56475" s="83"/>
      <c r="BH56475" s="83"/>
    </row>
    <row r="56476" spans="10:60" ht="16.5" x14ac:dyDescent="0.3">
      <c r="J56476" s="85"/>
      <c r="AA56476" s="83"/>
      <c r="AH56476" s="83"/>
      <c r="AO56476" s="83"/>
      <c r="AT56476" s="83"/>
      <c r="AY56476" s="83"/>
      <c r="BD56476" s="83"/>
      <c r="BH56476" s="83"/>
    </row>
    <row r="56477" spans="10:60" ht="16.5" x14ac:dyDescent="0.3">
      <c r="J56477" s="85"/>
      <c r="AA56477" s="83"/>
      <c r="AH56477" s="83"/>
      <c r="AO56477" s="83"/>
      <c r="AT56477" s="83"/>
      <c r="AY56477" s="83"/>
      <c r="BD56477" s="83"/>
      <c r="BH56477" s="83"/>
    </row>
    <row r="56478" spans="10:60" ht="16.5" x14ac:dyDescent="0.3">
      <c r="J56478" s="85"/>
      <c r="AA56478" s="83"/>
      <c r="AH56478" s="83"/>
      <c r="AO56478" s="83"/>
      <c r="AT56478" s="83"/>
      <c r="AY56478" s="83"/>
      <c r="BD56478" s="83"/>
      <c r="BH56478" s="83"/>
    </row>
    <row r="56479" spans="10:60" ht="16.5" x14ac:dyDescent="0.3">
      <c r="J56479" s="85"/>
      <c r="AA56479" s="83"/>
      <c r="AH56479" s="83"/>
      <c r="AO56479" s="83"/>
      <c r="AT56479" s="83"/>
      <c r="AY56479" s="83"/>
      <c r="BD56479" s="83"/>
      <c r="BH56479" s="83"/>
    </row>
    <row r="56480" spans="10:60" ht="16.5" x14ac:dyDescent="0.3">
      <c r="J56480" s="85"/>
      <c r="AA56480" s="83"/>
      <c r="AH56480" s="83"/>
      <c r="AO56480" s="83"/>
      <c r="AT56480" s="83"/>
      <c r="AY56480" s="83"/>
      <c r="BD56480" s="83"/>
      <c r="BH56480" s="83"/>
    </row>
    <row r="56481" spans="10:60" ht="16.5" x14ac:dyDescent="0.3">
      <c r="J56481" s="85"/>
      <c r="AA56481" s="83"/>
      <c r="AH56481" s="83"/>
      <c r="AO56481" s="83"/>
      <c r="AT56481" s="83"/>
      <c r="AY56481" s="83"/>
      <c r="BD56481" s="83"/>
      <c r="BH56481" s="83"/>
    </row>
    <row r="56482" spans="10:60" ht="16.5" x14ac:dyDescent="0.3">
      <c r="J56482" s="85"/>
      <c r="AA56482" s="83"/>
      <c r="AH56482" s="83"/>
      <c r="AO56482" s="83"/>
      <c r="AT56482" s="83"/>
      <c r="AY56482" s="83"/>
      <c r="BD56482" s="83"/>
      <c r="BH56482" s="83"/>
    </row>
    <row r="56483" spans="10:60" ht="16.5" x14ac:dyDescent="0.3">
      <c r="J56483" s="85"/>
      <c r="AA56483" s="83"/>
      <c r="AH56483" s="83"/>
      <c r="AO56483" s="83"/>
      <c r="AT56483" s="83"/>
      <c r="AY56483" s="83"/>
      <c r="BD56483" s="83"/>
      <c r="BH56483" s="83"/>
    </row>
    <row r="56484" spans="10:60" ht="16.5" x14ac:dyDescent="0.3">
      <c r="J56484" s="85"/>
      <c r="AA56484" s="83"/>
      <c r="AH56484" s="83"/>
      <c r="AO56484" s="83"/>
      <c r="AT56484" s="83"/>
      <c r="AY56484" s="83"/>
      <c r="BD56484" s="83"/>
      <c r="BH56484" s="83"/>
    </row>
    <row r="56485" spans="10:60" ht="16.5" x14ac:dyDescent="0.3">
      <c r="J56485" s="85"/>
      <c r="AA56485" s="83"/>
      <c r="AH56485" s="83"/>
      <c r="AO56485" s="83"/>
      <c r="AT56485" s="83"/>
      <c r="AY56485" s="83"/>
      <c r="BD56485" s="83"/>
      <c r="BH56485" s="83"/>
    </row>
    <row r="56486" spans="10:60" ht="16.5" x14ac:dyDescent="0.3">
      <c r="J56486" s="85"/>
      <c r="AA56486" s="83"/>
      <c r="AH56486" s="83"/>
      <c r="AO56486" s="83"/>
      <c r="AT56486" s="83"/>
      <c r="AY56486" s="83"/>
      <c r="BD56486" s="83"/>
      <c r="BH56486" s="83"/>
    </row>
    <row r="56487" spans="10:60" ht="16.5" x14ac:dyDescent="0.3">
      <c r="J56487" s="85"/>
      <c r="AA56487" s="83"/>
      <c r="AH56487" s="83"/>
      <c r="AO56487" s="83"/>
      <c r="AT56487" s="83"/>
      <c r="AY56487" s="83"/>
      <c r="BD56487" s="83"/>
      <c r="BH56487" s="83"/>
    </row>
    <row r="56488" spans="10:60" ht="16.5" x14ac:dyDescent="0.3">
      <c r="J56488" s="85"/>
      <c r="AA56488" s="83"/>
      <c r="AH56488" s="83"/>
      <c r="AO56488" s="83"/>
      <c r="AT56488" s="83"/>
      <c r="AY56488" s="83"/>
      <c r="BD56488" s="83"/>
      <c r="BH56488" s="83"/>
    </row>
    <row r="56489" spans="10:60" ht="16.5" x14ac:dyDescent="0.3">
      <c r="J56489" s="85"/>
      <c r="AA56489" s="83"/>
      <c r="AH56489" s="83"/>
      <c r="AO56489" s="83"/>
      <c r="AT56489" s="83"/>
      <c r="AY56489" s="83"/>
      <c r="BD56489" s="83"/>
      <c r="BH56489" s="83"/>
    </row>
    <row r="56490" spans="10:60" ht="16.5" x14ac:dyDescent="0.3">
      <c r="J56490" s="85"/>
      <c r="AA56490" s="83"/>
      <c r="AH56490" s="83"/>
      <c r="AO56490" s="83"/>
      <c r="AT56490" s="83"/>
      <c r="AY56490" s="83"/>
      <c r="BD56490" s="83"/>
      <c r="BH56490" s="83"/>
    </row>
    <row r="56491" spans="10:60" ht="16.5" x14ac:dyDescent="0.3">
      <c r="J56491" s="85"/>
      <c r="AA56491" s="83"/>
      <c r="AH56491" s="83"/>
      <c r="AO56491" s="83"/>
      <c r="AT56491" s="83"/>
      <c r="AY56491" s="83"/>
      <c r="BD56491" s="83"/>
      <c r="BH56491" s="83"/>
    </row>
    <row r="56492" spans="10:60" ht="16.5" x14ac:dyDescent="0.3">
      <c r="J56492" s="85"/>
      <c r="AA56492" s="83"/>
      <c r="AH56492" s="83"/>
      <c r="AO56492" s="83"/>
      <c r="AT56492" s="83"/>
      <c r="AY56492" s="83"/>
      <c r="BD56492" s="83"/>
      <c r="BH56492" s="83"/>
    </row>
    <row r="56493" spans="10:60" ht="16.5" x14ac:dyDescent="0.3">
      <c r="J56493" s="85"/>
      <c r="AA56493" s="83"/>
      <c r="AH56493" s="83"/>
      <c r="AO56493" s="83"/>
      <c r="AT56493" s="83"/>
      <c r="AY56493" s="83"/>
      <c r="BD56493" s="83"/>
      <c r="BH56493" s="83"/>
    </row>
    <row r="56494" spans="10:60" ht="16.5" x14ac:dyDescent="0.3">
      <c r="J56494" s="85"/>
      <c r="AA56494" s="83"/>
      <c r="AH56494" s="83"/>
      <c r="AO56494" s="83"/>
      <c r="AT56494" s="83"/>
      <c r="AY56494" s="83"/>
      <c r="BD56494" s="83"/>
      <c r="BH56494" s="83"/>
    </row>
    <row r="56495" spans="10:60" ht="16.5" x14ac:dyDescent="0.3">
      <c r="J56495" s="85"/>
      <c r="AA56495" s="83"/>
      <c r="AH56495" s="83"/>
      <c r="AO56495" s="83"/>
      <c r="AT56495" s="83"/>
      <c r="AY56495" s="83"/>
      <c r="BD56495" s="83"/>
      <c r="BH56495" s="83"/>
    </row>
    <row r="56496" spans="10:60" ht="16.5" x14ac:dyDescent="0.3">
      <c r="J56496" s="85"/>
      <c r="AA56496" s="83"/>
      <c r="AH56496" s="83"/>
      <c r="AO56496" s="83"/>
      <c r="AT56496" s="83"/>
      <c r="AY56496" s="83"/>
      <c r="BD56496" s="83"/>
      <c r="BH56496" s="83"/>
    </row>
    <row r="56497" spans="10:60" ht="16.5" x14ac:dyDescent="0.3">
      <c r="J56497" s="85"/>
      <c r="AA56497" s="83"/>
      <c r="AH56497" s="83"/>
      <c r="AO56497" s="83"/>
      <c r="AT56497" s="83"/>
      <c r="AY56497" s="83"/>
      <c r="BD56497" s="83"/>
      <c r="BH56497" s="83"/>
    </row>
    <row r="56498" spans="10:60" ht="16.5" x14ac:dyDescent="0.3">
      <c r="J56498" s="85"/>
      <c r="AA56498" s="83"/>
      <c r="AH56498" s="83"/>
      <c r="AO56498" s="83"/>
      <c r="AT56498" s="83"/>
      <c r="AY56498" s="83"/>
      <c r="BD56498" s="83"/>
      <c r="BH56498" s="83"/>
    </row>
    <row r="56499" spans="10:60" ht="16.5" x14ac:dyDescent="0.3">
      <c r="J56499" s="85"/>
      <c r="AA56499" s="83"/>
      <c r="AH56499" s="83"/>
      <c r="AO56499" s="83"/>
      <c r="AT56499" s="83"/>
      <c r="AY56499" s="83"/>
      <c r="BD56499" s="83"/>
      <c r="BH56499" s="83"/>
    </row>
    <row r="56500" spans="10:60" ht="16.5" x14ac:dyDescent="0.3">
      <c r="J56500" s="85"/>
      <c r="AA56500" s="83"/>
      <c r="AH56500" s="83"/>
      <c r="AO56500" s="83"/>
      <c r="AT56500" s="83"/>
      <c r="AY56500" s="83"/>
      <c r="BD56500" s="83"/>
      <c r="BH56500" s="83"/>
    </row>
    <row r="56501" spans="10:60" ht="16.5" x14ac:dyDescent="0.3">
      <c r="J56501" s="85"/>
      <c r="AA56501" s="83"/>
      <c r="AH56501" s="83"/>
      <c r="AO56501" s="83"/>
      <c r="AT56501" s="83"/>
      <c r="AY56501" s="83"/>
      <c r="BD56501" s="83"/>
      <c r="BH56501" s="83"/>
    </row>
    <row r="56502" spans="10:60" ht="16.5" x14ac:dyDescent="0.3">
      <c r="J56502" s="85"/>
      <c r="AA56502" s="83"/>
      <c r="AH56502" s="83"/>
      <c r="AO56502" s="83"/>
      <c r="AT56502" s="83"/>
      <c r="AY56502" s="83"/>
      <c r="BD56502" s="83"/>
      <c r="BH56502" s="83"/>
    </row>
    <row r="56503" spans="10:60" ht="16.5" x14ac:dyDescent="0.3">
      <c r="J56503" s="85"/>
      <c r="AA56503" s="83"/>
      <c r="AH56503" s="83"/>
      <c r="AO56503" s="83"/>
      <c r="AT56503" s="83"/>
      <c r="AY56503" s="83"/>
      <c r="BD56503" s="83"/>
      <c r="BH56503" s="83"/>
    </row>
    <row r="56504" spans="10:60" ht="16.5" x14ac:dyDescent="0.3">
      <c r="J56504" s="85"/>
      <c r="AA56504" s="83"/>
      <c r="AH56504" s="83"/>
      <c r="AO56504" s="83"/>
      <c r="AT56504" s="83"/>
      <c r="AY56504" s="83"/>
      <c r="BD56504" s="83"/>
      <c r="BH56504" s="83"/>
    </row>
    <row r="56505" spans="10:60" ht="16.5" x14ac:dyDescent="0.3">
      <c r="J56505" s="85"/>
      <c r="AA56505" s="83"/>
      <c r="AH56505" s="83"/>
      <c r="AO56505" s="83"/>
      <c r="AT56505" s="83"/>
      <c r="AY56505" s="83"/>
      <c r="BD56505" s="83"/>
      <c r="BH56505" s="83"/>
    </row>
    <row r="56506" spans="10:60" ht="16.5" x14ac:dyDescent="0.3">
      <c r="J56506" s="85"/>
      <c r="AA56506" s="83"/>
      <c r="AH56506" s="83"/>
      <c r="AO56506" s="83"/>
      <c r="AT56506" s="83"/>
      <c r="AY56506" s="83"/>
      <c r="BD56506" s="83"/>
      <c r="BH56506" s="83"/>
    </row>
    <row r="56507" spans="10:60" ht="16.5" x14ac:dyDescent="0.3">
      <c r="J56507" s="85"/>
      <c r="AA56507" s="83"/>
      <c r="AH56507" s="83"/>
      <c r="AO56507" s="83"/>
      <c r="AT56507" s="83"/>
      <c r="AY56507" s="83"/>
      <c r="BD56507" s="83"/>
      <c r="BH56507" s="83"/>
    </row>
    <row r="56508" spans="10:60" ht="16.5" x14ac:dyDescent="0.3">
      <c r="J56508" s="85"/>
      <c r="AA56508" s="83"/>
      <c r="AH56508" s="83"/>
      <c r="AO56508" s="83"/>
      <c r="AT56508" s="83"/>
      <c r="AY56508" s="83"/>
      <c r="BD56508" s="83"/>
      <c r="BH56508" s="83"/>
    </row>
    <row r="56509" spans="10:60" ht="16.5" x14ac:dyDescent="0.3">
      <c r="J56509" s="85"/>
      <c r="AA56509" s="83"/>
      <c r="AH56509" s="83"/>
      <c r="AO56509" s="83"/>
      <c r="AT56509" s="83"/>
      <c r="AY56509" s="83"/>
      <c r="BD56509" s="83"/>
      <c r="BH56509" s="83"/>
    </row>
    <row r="56510" spans="10:60" ht="16.5" x14ac:dyDescent="0.3">
      <c r="J56510" s="85"/>
      <c r="AA56510" s="83"/>
      <c r="AH56510" s="83"/>
      <c r="AO56510" s="83"/>
      <c r="AT56510" s="83"/>
      <c r="AY56510" s="83"/>
      <c r="BD56510" s="83"/>
      <c r="BH56510" s="83"/>
    </row>
    <row r="56511" spans="10:60" ht="16.5" x14ac:dyDescent="0.3">
      <c r="J56511" s="85"/>
      <c r="AA56511" s="83"/>
      <c r="AH56511" s="83"/>
      <c r="AO56511" s="83"/>
      <c r="AT56511" s="83"/>
      <c r="AY56511" s="83"/>
      <c r="BD56511" s="83"/>
      <c r="BH56511" s="83"/>
    </row>
    <row r="56512" spans="10:60" ht="16.5" x14ac:dyDescent="0.3">
      <c r="J56512" s="85"/>
      <c r="AA56512" s="83"/>
      <c r="AH56512" s="83"/>
      <c r="AO56512" s="83"/>
      <c r="AT56512" s="83"/>
      <c r="AY56512" s="83"/>
      <c r="BD56512" s="83"/>
      <c r="BH56512" s="83"/>
    </row>
    <row r="56513" spans="10:60" ht="16.5" x14ac:dyDescent="0.3">
      <c r="J56513" s="85"/>
      <c r="AA56513" s="83"/>
      <c r="AH56513" s="83"/>
      <c r="AO56513" s="83"/>
      <c r="AT56513" s="83"/>
      <c r="AY56513" s="83"/>
      <c r="BD56513" s="83"/>
      <c r="BH56513" s="83"/>
    </row>
    <row r="56514" spans="10:60" ht="16.5" x14ac:dyDescent="0.3">
      <c r="J56514" s="85"/>
      <c r="AA56514" s="83"/>
      <c r="AH56514" s="83"/>
      <c r="AO56514" s="83"/>
      <c r="AT56514" s="83"/>
      <c r="AY56514" s="83"/>
      <c r="BD56514" s="83"/>
      <c r="BH56514" s="83"/>
    </row>
    <row r="56515" spans="10:60" ht="16.5" x14ac:dyDescent="0.3">
      <c r="J56515" s="85"/>
      <c r="AA56515" s="83"/>
      <c r="AH56515" s="83"/>
      <c r="AO56515" s="83"/>
      <c r="AT56515" s="83"/>
      <c r="AY56515" s="83"/>
      <c r="BD56515" s="83"/>
      <c r="BH56515" s="83"/>
    </row>
    <row r="56516" spans="10:60" ht="16.5" x14ac:dyDescent="0.3">
      <c r="J56516" s="85"/>
      <c r="AA56516" s="83"/>
      <c r="AH56516" s="83"/>
      <c r="AO56516" s="83"/>
      <c r="AT56516" s="83"/>
      <c r="AY56516" s="83"/>
      <c r="BD56516" s="83"/>
      <c r="BH56516" s="83"/>
    </row>
    <row r="56517" spans="10:60" ht="16.5" x14ac:dyDescent="0.3">
      <c r="J56517" s="85"/>
      <c r="AA56517" s="83"/>
      <c r="AH56517" s="83"/>
      <c r="AO56517" s="83"/>
      <c r="AT56517" s="83"/>
      <c r="AY56517" s="83"/>
      <c r="BD56517" s="83"/>
      <c r="BH56517" s="83"/>
    </row>
    <row r="56518" spans="10:60" ht="16.5" x14ac:dyDescent="0.3">
      <c r="J56518" s="85"/>
      <c r="AA56518" s="83"/>
      <c r="AH56518" s="83"/>
      <c r="AO56518" s="83"/>
      <c r="AT56518" s="83"/>
      <c r="AY56518" s="83"/>
      <c r="BD56518" s="83"/>
      <c r="BH56518" s="83"/>
    </row>
    <row r="56519" spans="10:60" ht="16.5" x14ac:dyDescent="0.3">
      <c r="J56519" s="85"/>
      <c r="AA56519" s="83"/>
      <c r="AH56519" s="83"/>
      <c r="AO56519" s="83"/>
      <c r="AT56519" s="83"/>
      <c r="AY56519" s="83"/>
      <c r="BD56519" s="83"/>
      <c r="BH56519" s="83"/>
    </row>
    <row r="56520" spans="10:60" ht="16.5" x14ac:dyDescent="0.3">
      <c r="J56520" s="85"/>
      <c r="AA56520" s="83"/>
      <c r="AH56520" s="83"/>
      <c r="AO56520" s="83"/>
      <c r="AT56520" s="83"/>
      <c r="AY56520" s="83"/>
      <c r="BD56520" s="83"/>
      <c r="BH56520" s="83"/>
    </row>
    <row r="56521" spans="10:60" ht="16.5" x14ac:dyDescent="0.3">
      <c r="J56521" s="85"/>
      <c r="AA56521" s="83"/>
      <c r="AH56521" s="83"/>
      <c r="AO56521" s="83"/>
      <c r="AT56521" s="83"/>
      <c r="AY56521" s="83"/>
      <c r="BD56521" s="83"/>
      <c r="BH56521" s="83"/>
    </row>
    <row r="56522" spans="10:60" ht="16.5" x14ac:dyDescent="0.3">
      <c r="J56522" s="85"/>
      <c r="AA56522" s="83"/>
      <c r="AH56522" s="83"/>
      <c r="AO56522" s="83"/>
      <c r="AT56522" s="83"/>
      <c r="AY56522" s="83"/>
      <c r="BD56522" s="83"/>
      <c r="BH56522" s="83"/>
    </row>
    <row r="56523" spans="10:60" ht="16.5" x14ac:dyDescent="0.3">
      <c r="J56523" s="85"/>
      <c r="AA56523" s="83"/>
      <c r="AH56523" s="83"/>
      <c r="AO56523" s="83"/>
      <c r="AT56523" s="83"/>
      <c r="AY56523" s="83"/>
      <c r="BD56523" s="83"/>
      <c r="BH56523" s="83"/>
    </row>
    <row r="56524" spans="10:60" ht="16.5" x14ac:dyDescent="0.3">
      <c r="J56524" s="85"/>
      <c r="AA56524" s="83"/>
      <c r="AH56524" s="83"/>
      <c r="AO56524" s="83"/>
      <c r="AT56524" s="83"/>
      <c r="AY56524" s="83"/>
      <c r="BD56524" s="83"/>
      <c r="BH56524" s="83"/>
    </row>
    <row r="56525" spans="10:60" ht="16.5" x14ac:dyDescent="0.3">
      <c r="J56525" s="85"/>
      <c r="AA56525" s="83"/>
      <c r="AH56525" s="83"/>
      <c r="AO56525" s="83"/>
      <c r="AT56525" s="83"/>
      <c r="AY56525" s="83"/>
      <c r="BD56525" s="83"/>
      <c r="BH56525" s="83"/>
    </row>
    <row r="56526" spans="10:60" ht="16.5" x14ac:dyDescent="0.3">
      <c r="J56526" s="85"/>
      <c r="AA56526" s="83"/>
      <c r="AH56526" s="83"/>
      <c r="AO56526" s="83"/>
      <c r="AT56526" s="83"/>
      <c r="AY56526" s="83"/>
      <c r="BD56526" s="83"/>
      <c r="BH56526" s="83"/>
    </row>
    <row r="56527" spans="10:60" ht="16.5" x14ac:dyDescent="0.3">
      <c r="J56527" s="85"/>
      <c r="AA56527" s="83"/>
      <c r="AH56527" s="83"/>
      <c r="AO56527" s="83"/>
      <c r="AT56527" s="83"/>
      <c r="AY56527" s="83"/>
      <c r="BD56527" s="83"/>
      <c r="BH56527" s="83"/>
    </row>
    <row r="56528" spans="10:60" ht="16.5" x14ac:dyDescent="0.3">
      <c r="J56528" s="85"/>
      <c r="AA56528" s="83"/>
      <c r="AH56528" s="83"/>
      <c r="AO56528" s="83"/>
      <c r="AT56528" s="83"/>
      <c r="AY56528" s="83"/>
      <c r="BD56528" s="83"/>
      <c r="BH56528" s="83"/>
    </row>
    <row r="56529" spans="10:60" ht="16.5" x14ac:dyDescent="0.3">
      <c r="J56529" s="85"/>
      <c r="AA56529" s="83"/>
      <c r="AH56529" s="83"/>
      <c r="AO56529" s="83"/>
      <c r="AT56529" s="83"/>
      <c r="AY56529" s="83"/>
      <c r="BD56529" s="83"/>
      <c r="BH56529" s="83"/>
    </row>
    <row r="56530" spans="10:60" ht="16.5" x14ac:dyDescent="0.3">
      <c r="J56530" s="85"/>
      <c r="AA56530" s="83"/>
      <c r="AH56530" s="83"/>
      <c r="AO56530" s="83"/>
      <c r="AT56530" s="83"/>
      <c r="AY56530" s="83"/>
      <c r="BD56530" s="83"/>
      <c r="BH56530" s="83"/>
    </row>
    <row r="56531" spans="10:60" ht="16.5" x14ac:dyDescent="0.3">
      <c r="J56531" s="85"/>
      <c r="AA56531" s="83"/>
      <c r="AH56531" s="83"/>
      <c r="AO56531" s="83"/>
      <c r="AT56531" s="83"/>
      <c r="AY56531" s="83"/>
      <c r="BD56531" s="83"/>
      <c r="BH56531" s="83"/>
    </row>
    <row r="56532" spans="10:60" ht="16.5" x14ac:dyDescent="0.3">
      <c r="J56532" s="85"/>
      <c r="AA56532" s="83"/>
      <c r="AH56532" s="83"/>
      <c r="AO56532" s="83"/>
      <c r="AT56532" s="83"/>
      <c r="AY56532" s="83"/>
      <c r="BD56532" s="83"/>
      <c r="BH56532" s="83"/>
    </row>
    <row r="56533" spans="10:60" ht="16.5" x14ac:dyDescent="0.3">
      <c r="J56533" s="85"/>
      <c r="AA56533" s="83"/>
      <c r="AH56533" s="83"/>
      <c r="AO56533" s="83"/>
      <c r="AT56533" s="83"/>
      <c r="AY56533" s="83"/>
      <c r="BD56533" s="83"/>
      <c r="BH56533" s="83"/>
    </row>
    <row r="56534" spans="10:60" ht="16.5" x14ac:dyDescent="0.3">
      <c r="J56534" s="85"/>
      <c r="AA56534" s="83"/>
      <c r="AH56534" s="83"/>
      <c r="AO56534" s="83"/>
      <c r="AT56534" s="83"/>
      <c r="AY56534" s="83"/>
      <c r="BD56534" s="83"/>
      <c r="BH56534" s="83"/>
    </row>
    <row r="56535" spans="10:60" ht="16.5" x14ac:dyDescent="0.3">
      <c r="J56535" s="85"/>
      <c r="AA56535" s="83"/>
      <c r="AH56535" s="83"/>
      <c r="AO56535" s="83"/>
      <c r="AT56535" s="83"/>
      <c r="AY56535" s="83"/>
      <c r="BD56535" s="83"/>
      <c r="BH56535" s="83"/>
    </row>
    <row r="56536" spans="10:60" ht="16.5" x14ac:dyDescent="0.3">
      <c r="J56536" s="85"/>
      <c r="AA56536" s="83"/>
      <c r="AH56536" s="83"/>
      <c r="AO56536" s="83"/>
      <c r="AT56536" s="83"/>
      <c r="AY56536" s="83"/>
      <c r="BD56536" s="83"/>
      <c r="BH56536" s="83"/>
    </row>
    <row r="56537" spans="10:60" ht="16.5" x14ac:dyDescent="0.3">
      <c r="J56537" s="85"/>
      <c r="AA56537" s="83"/>
      <c r="AH56537" s="83"/>
      <c r="AO56537" s="83"/>
      <c r="AT56537" s="83"/>
      <c r="AY56537" s="83"/>
      <c r="BD56537" s="83"/>
      <c r="BH56537" s="83"/>
    </row>
    <row r="56538" spans="10:60" ht="16.5" x14ac:dyDescent="0.3">
      <c r="J56538" s="85"/>
      <c r="AA56538" s="83"/>
      <c r="AH56538" s="83"/>
      <c r="AO56538" s="83"/>
      <c r="AT56538" s="83"/>
      <c r="AY56538" s="83"/>
      <c r="BD56538" s="83"/>
      <c r="BH56538" s="83"/>
    </row>
    <row r="56539" spans="10:60" ht="16.5" x14ac:dyDescent="0.3">
      <c r="J56539" s="85"/>
      <c r="AA56539" s="83"/>
      <c r="AH56539" s="83"/>
      <c r="AO56539" s="83"/>
      <c r="AT56539" s="83"/>
      <c r="AY56539" s="83"/>
      <c r="BD56539" s="83"/>
      <c r="BH56539" s="83"/>
    </row>
    <row r="56540" spans="10:60" ht="16.5" x14ac:dyDescent="0.3">
      <c r="J56540" s="85"/>
      <c r="AA56540" s="83"/>
      <c r="AH56540" s="83"/>
      <c r="AO56540" s="83"/>
      <c r="AT56540" s="83"/>
      <c r="AY56540" s="83"/>
      <c r="BD56540" s="83"/>
      <c r="BH56540" s="83"/>
    </row>
    <row r="56541" spans="10:60" ht="16.5" x14ac:dyDescent="0.3">
      <c r="J56541" s="85"/>
      <c r="AA56541" s="83"/>
      <c r="AH56541" s="83"/>
      <c r="AO56541" s="83"/>
      <c r="AT56541" s="83"/>
      <c r="AY56541" s="83"/>
      <c r="BD56541" s="83"/>
      <c r="BH56541" s="83"/>
    </row>
    <row r="56542" spans="10:60" ht="16.5" x14ac:dyDescent="0.3">
      <c r="J56542" s="85"/>
      <c r="AA56542" s="83"/>
      <c r="AH56542" s="83"/>
      <c r="AO56542" s="83"/>
      <c r="AT56542" s="83"/>
      <c r="AY56542" s="83"/>
      <c r="BD56542" s="83"/>
      <c r="BH56542" s="83"/>
    </row>
    <row r="56543" spans="10:60" ht="16.5" x14ac:dyDescent="0.3">
      <c r="J56543" s="85"/>
      <c r="AA56543" s="83"/>
      <c r="AH56543" s="83"/>
      <c r="AO56543" s="83"/>
      <c r="AT56543" s="83"/>
      <c r="AY56543" s="83"/>
      <c r="BD56543" s="83"/>
      <c r="BH56543" s="83"/>
    </row>
    <row r="56544" spans="10:60" ht="16.5" x14ac:dyDescent="0.3">
      <c r="J56544" s="85"/>
      <c r="AA56544" s="83"/>
      <c r="AH56544" s="83"/>
      <c r="AO56544" s="83"/>
      <c r="AT56544" s="83"/>
      <c r="AY56544" s="83"/>
      <c r="BD56544" s="83"/>
      <c r="BH56544" s="83"/>
    </row>
    <row r="56545" spans="10:60" ht="16.5" x14ac:dyDescent="0.3">
      <c r="J56545" s="85"/>
      <c r="AA56545" s="83"/>
      <c r="AH56545" s="83"/>
      <c r="AO56545" s="83"/>
      <c r="AT56545" s="83"/>
      <c r="AY56545" s="83"/>
      <c r="BD56545" s="83"/>
      <c r="BH56545" s="83"/>
    </row>
    <row r="56546" spans="10:60" ht="16.5" x14ac:dyDescent="0.3">
      <c r="J56546" s="85"/>
      <c r="AA56546" s="83"/>
      <c r="AH56546" s="83"/>
      <c r="AO56546" s="83"/>
      <c r="AT56546" s="83"/>
      <c r="AY56546" s="83"/>
      <c r="BD56546" s="83"/>
      <c r="BH56546" s="83"/>
    </row>
    <row r="56547" spans="10:60" ht="16.5" x14ac:dyDescent="0.3">
      <c r="J56547" s="85"/>
      <c r="AA56547" s="83"/>
      <c r="AH56547" s="83"/>
      <c r="AO56547" s="83"/>
      <c r="AT56547" s="83"/>
      <c r="AY56547" s="83"/>
      <c r="BD56547" s="83"/>
      <c r="BH56547" s="83"/>
    </row>
    <row r="56548" spans="10:60" ht="16.5" x14ac:dyDescent="0.3">
      <c r="J56548" s="85"/>
      <c r="AA56548" s="83"/>
      <c r="AH56548" s="83"/>
      <c r="AO56548" s="83"/>
      <c r="AT56548" s="83"/>
      <c r="AY56548" s="83"/>
      <c r="BD56548" s="83"/>
      <c r="BH56548" s="83"/>
    </row>
    <row r="56549" spans="10:60" ht="16.5" x14ac:dyDescent="0.3">
      <c r="J56549" s="85"/>
      <c r="AA56549" s="83"/>
      <c r="AH56549" s="83"/>
      <c r="AO56549" s="83"/>
      <c r="AT56549" s="83"/>
      <c r="AY56549" s="83"/>
      <c r="BD56549" s="83"/>
      <c r="BH56549" s="83"/>
    </row>
    <row r="56550" spans="10:60" ht="16.5" x14ac:dyDescent="0.3">
      <c r="J56550" s="85"/>
      <c r="AA56550" s="83"/>
      <c r="AH56550" s="83"/>
      <c r="AO56550" s="83"/>
      <c r="AT56550" s="83"/>
      <c r="AY56550" s="83"/>
      <c r="BD56550" s="83"/>
      <c r="BH56550" s="83"/>
    </row>
    <row r="56551" spans="10:60" ht="16.5" x14ac:dyDescent="0.3">
      <c r="J56551" s="85"/>
      <c r="AA56551" s="83"/>
      <c r="AH56551" s="83"/>
      <c r="AO56551" s="83"/>
      <c r="AT56551" s="83"/>
      <c r="AY56551" s="83"/>
      <c r="BD56551" s="83"/>
      <c r="BH56551" s="83"/>
    </row>
    <row r="56552" spans="10:60" ht="16.5" x14ac:dyDescent="0.3">
      <c r="J56552" s="85"/>
      <c r="AA56552" s="83"/>
      <c r="AH56552" s="83"/>
      <c r="AO56552" s="83"/>
      <c r="AT56552" s="83"/>
      <c r="AY56552" s="83"/>
      <c r="BD56552" s="83"/>
      <c r="BH56552" s="83"/>
    </row>
    <row r="56553" spans="10:60" ht="16.5" x14ac:dyDescent="0.3">
      <c r="J56553" s="85"/>
      <c r="AA56553" s="83"/>
      <c r="AH56553" s="83"/>
      <c r="AO56553" s="83"/>
      <c r="AT56553" s="83"/>
      <c r="AY56553" s="83"/>
      <c r="BD56553" s="83"/>
      <c r="BH56553" s="83"/>
    </row>
    <row r="56554" spans="10:60" ht="16.5" x14ac:dyDescent="0.3">
      <c r="J56554" s="85"/>
      <c r="AA56554" s="83"/>
      <c r="AH56554" s="83"/>
      <c r="AO56554" s="83"/>
      <c r="AT56554" s="83"/>
      <c r="AY56554" s="83"/>
      <c r="BD56554" s="83"/>
      <c r="BH56554" s="83"/>
    </row>
    <row r="56555" spans="10:60" ht="16.5" x14ac:dyDescent="0.3">
      <c r="J56555" s="85"/>
      <c r="AA56555" s="83"/>
      <c r="AH56555" s="83"/>
      <c r="AO56555" s="83"/>
      <c r="AT56555" s="83"/>
      <c r="AY56555" s="83"/>
      <c r="BD56555" s="83"/>
      <c r="BH56555" s="83"/>
    </row>
    <row r="56556" spans="10:60" ht="16.5" x14ac:dyDescent="0.3">
      <c r="J56556" s="85"/>
      <c r="AA56556" s="83"/>
      <c r="AH56556" s="83"/>
      <c r="AO56556" s="83"/>
      <c r="AT56556" s="83"/>
      <c r="AY56556" s="83"/>
      <c r="BD56556" s="83"/>
      <c r="BH56556" s="83"/>
    </row>
    <row r="56557" spans="10:60" ht="16.5" x14ac:dyDescent="0.3">
      <c r="J56557" s="85"/>
      <c r="AA56557" s="83"/>
      <c r="AH56557" s="83"/>
      <c r="AO56557" s="83"/>
      <c r="AT56557" s="83"/>
      <c r="AY56557" s="83"/>
      <c r="BD56557" s="83"/>
      <c r="BH56557" s="83"/>
    </row>
    <row r="56558" spans="10:60" ht="16.5" x14ac:dyDescent="0.3">
      <c r="J56558" s="85"/>
      <c r="AA56558" s="83"/>
      <c r="AH56558" s="83"/>
      <c r="AO56558" s="83"/>
      <c r="AT56558" s="83"/>
      <c r="AY56558" s="83"/>
      <c r="BD56558" s="83"/>
      <c r="BH56558" s="83"/>
    </row>
    <row r="56559" spans="10:60" ht="16.5" x14ac:dyDescent="0.3">
      <c r="J56559" s="85"/>
      <c r="AA56559" s="83"/>
      <c r="AH56559" s="83"/>
      <c r="AO56559" s="83"/>
      <c r="AT56559" s="83"/>
      <c r="AY56559" s="83"/>
      <c r="BD56559" s="83"/>
      <c r="BH56559" s="83"/>
    </row>
    <row r="56560" spans="10:60" ht="16.5" x14ac:dyDescent="0.3">
      <c r="J56560" s="85"/>
      <c r="AA56560" s="83"/>
      <c r="AH56560" s="83"/>
      <c r="AO56560" s="83"/>
      <c r="AT56560" s="83"/>
      <c r="AY56560" s="83"/>
      <c r="BD56560" s="83"/>
      <c r="BH56560" s="83"/>
    </row>
    <row r="56561" spans="10:60" ht="16.5" x14ac:dyDescent="0.3">
      <c r="J56561" s="85"/>
      <c r="AA56561" s="83"/>
      <c r="AH56561" s="83"/>
      <c r="AO56561" s="83"/>
      <c r="AT56561" s="83"/>
      <c r="AY56561" s="83"/>
      <c r="BD56561" s="83"/>
      <c r="BH56561" s="83"/>
    </row>
    <row r="56562" spans="10:60" ht="16.5" x14ac:dyDescent="0.3">
      <c r="J56562" s="85"/>
      <c r="AA56562" s="83"/>
      <c r="AH56562" s="83"/>
      <c r="AO56562" s="83"/>
      <c r="AT56562" s="83"/>
      <c r="AY56562" s="83"/>
      <c r="BD56562" s="83"/>
      <c r="BH56562" s="83"/>
    </row>
    <row r="56563" spans="10:60" ht="16.5" x14ac:dyDescent="0.3">
      <c r="J56563" s="85"/>
      <c r="AA56563" s="83"/>
      <c r="AH56563" s="83"/>
      <c r="AO56563" s="83"/>
      <c r="AT56563" s="83"/>
      <c r="AY56563" s="83"/>
      <c r="BD56563" s="83"/>
      <c r="BH56563" s="83"/>
    </row>
    <row r="56564" spans="10:60" ht="16.5" x14ac:dyDescent="0.3">
      <c r="J56564" s="85"/>
      <c r="AA56564" s="83"/>
      <c r="AH56564" s="83"/>
      <c r="AO56564" s="83"/>
      <c r="AT56564" s="83"/>
      <c r="AY56564" s="83"/>
      <c r="BD56564" s="83"/>
      <c r="BH56564" s="83"/>
    </row>
    <row r="56565" spans="10:60" ht="16.5" x14ac:dyDescent="0.3">
      <c r="J56565" s="85"/>
      <c r="AA56565" s="83"/>
      <c r="AH56565" s="83"/>
      <c r="AO56565" s="83"/>
      <c r="AT56565" s="83"/>
      <c r="AY56565" s="83"/>
      <c r="BD56565" s="83"/>
      <c r="BH56565" s="83"/>
    </row>
    <row r="56566" spans="10:60" ht="16.5" x14ac:dyDescent="0.3">
      <c r="J56566" s="85"/>
      <c r="AA56566" s="83"/>
      <c r="AH56566" s="83"/>
      <c r="AO56566" s="83"/>
      <c r="AT56566" s="83"/>
      <c r="AY56566" s="83"/>
      <c r="BD56566" s="83"/>
      <c r="BH56566" s="83"/>
    </row>
    <row r="56567" spans="10:60" ht="16.5" x14ac:dyDescent="0.3">
      <c r="J56567" s="85"/>
      <c r="AA56567" s="83"/>
      <c r="AH56567" s="83"/>
      <c r="AO56567" s="83"/>
      <c r="AT56567" s="83"/>
      <c r="AY56567" s="83"/>
      <c r="BD56567" s="83"/>
      <c r="BH56567" s="83"/>
    </row>
    <row r="56568" spans="10:60" ht="16.5" x14ac:dyDescent="0.3">
      <c r="J56568" s="85"/>
      <c r="AA56568" s="83"/>
      <c r="AH56568" s="83"/>
      <c r="AO56568" s="83"/>
      <c r="AT56568" s="83"/>
      <c r="AY56568" s="83"/>
      <c r="BD56568" s="83"/>
      <c r="BH56568" s="83"/>
    </row>
    <row r="56569" spans="10:60" ht="16.5" x14ac:dyDescent="0.3">
      <c r="J56569" s="85"/>
      <c r="AA56569" s="83"/>
      <c r="AH56569" s="83"/>
      <c r="AO56569" s="83"/>
      <c r="AT56569" s="83"/>
      <c r="AY56569" s="83"/>
      <c r="BD56569" s="83"/>
      <c r="BH56569" s="83"/>
    </row>
    <row r="56570" spans="10:60" ht="16.5" x14ac:dyDescent="0.3">
      <c r="J56570" s="85"/>
      <c r="AA56570" s="83"/>
      <c r="AH56570" s="83"/>
      <c r="AO56570" s="83"/>
      <c r="AT56570" s="83"/>
      <c r="AY56570" s="83"/>
      <c r="BD56570" s="83"/>
      <c r="BH56570" s="83"/>
    </row>
    <row r="56571" spans="10:60" ht="16.5" x14ac:dyDescent="0.3">
      <c r="J56571" s="85"/>
      <c r="AA56571" s="83"/>
      <c r="AH56571" s="83"/>
      <c r="AO56571" s="83"/>
      <c r="AT56571" s="83"/>
      <c r="AY56571" s="83"/>
      <c r="BD56571" s="83"/>
      <c r="BH56571" s="83"/>
    </row>
    <row r="56572" spans="10:60" ht="16.5" x14ac:dyDescent="0.3">
      <c r="J56572" s="85"/>
      <c r="AA56572" s="83"/>
      <c r="AH56572" s="83"/>
      <c r="AO56572" s="83"/>
      <c r="AT56572" s="83"/>
      <c r="AY56572" s="83"/>
      <c r="BD56572" s="83"/>
      <c r="BH56572" s="83"/>
    </row>
    <row r="56573" spans="10:60" ht="16.5" x14ac:dyDescent="0.3">
      <c r="J56573" s="85"/>
      <c r="AA56573" s="83"/>
      <c r="AH56573" s="83"/>
      <c r="AO56573" s="83"/>
      <c r="AT56573" s="83"/>
      <c r="AY56573" s="83"/>
      <c r="BD56573" s="83"/>
      <c r="BH56573" s="83"/>
    </row>
    <row r="56574" spans="10:60" ht="16.5" x14ac:dyDescent="0.3">
      <c r="J56574" s="85"/>
      <c r="AA56574" s="83"/>
      <c r="AH56574" s="83"/>
      <c r="AO56574" s="83"/>
      <c r="AT56574" s="83"/>
      <c r="AY56574" s="83"/>
      <c r="BD56574" s="83"/>
      <c r="BH56574" s="83"/>
    </row>
    <row r="56575" spans="10:60" ht="16.5" x14ac:dyDescent="0.3">
      <c r="J56575" s="85"/>
      <c r="AA56575" s="83"/>
      <c r="AH56575" s="83"/>
      <c r="AO56575" s="83"/>
      <c r="AT56575" s="83"/>
      <c r="AY56575" s="83"/>
      <c r="BD56575" s="83"/>
      <c r="BH56575" s="83"/>
    </row>
    <row r="56576" spans="10:60" ht="16.5" x14ac:dyDescent="0.3">
      <c r="J56576" s="85"/>
      <c r="AA56576" s="83"/>
      <c r="AH56576" s="83"/>
      <c r="AO56576" s="83"/>
      <c r="AT56576" s="83"/>
      <c r="AY56576" s="83"/>
      <c r="BD56576" s="83"/>
      <c r="BH56576" s="83"/>
    </row>
    <row r="56577" spans="10:60" ht="16.5" x14ac:dyDescent="0.3">
      <c r="J56577" s="85"/>
      <c r="AA56577" s="83"/>
      <c r="AH56577" s="83"/>
      <c r="AO56577" s="83"/>
      <c r="AT56577" s="83"/>
      <c r="AY56577" s="83"/>
      <c r="BD56577" s="83"/>
      <c r="BH56577" s="83"/>
    </row>
    <row r="56578" spans="10:60" ht="16.5" x14ac:dyDescent="0.3">
      <c r="J56578" s="85"/>
      <c r="AA56578" s="83"/>
      <c r="AH56578" s="83"/>
      <c r="AO56578" s="83"/>
      <c r="AT56578" s="83"/>
      <c r="AY56578" s="83"/>
      <c r="BD56578" s="83"/>
      <c r="BH56578" s="83"/>
    </row>
    <row r="56579" spans="10:60" ht="16.5" x14ac:dyDescent="0.3">
      <c r="J56579" s="85"/>
      <c r="AA56579" s="83"/>
      <c r="AH56579" s="83"/>
      <c r="AO56579" s="83"/>
      <c r="AT56579" s="83"/>
      <c r="AY56579" s="83"/>
      <c r="BD56579" s="83"/>
      <c r="BH56579" s="83"/>
    </row>
    <row r="56580" spans="10:60" ht="16.5" x14ac:dyDescent="0.3">
      <c r="J56580" s="85"/>
      <c r="AA56580" s="83"/>
      <c r="AH56580" s="83"/>
      <c r="AO56580" s="83"/>
      <c r="AT56580" s="83"/>
      <c r="AY56580" s="83"/>
      <c r="BD56580" s="83"/>
      <c r="BH56580" s="83"/>
    </row>
    <row r="56581" spans="10:60" ht="16.5" x14ac:dyDescent="0.3">
      <c r="J56581" s="85"/>
      <c r="AA56581" s="83"/>
      <c r="AH56581" s="83"/>
      <c r="AO56581" s="83"/>
      <c r="AT56581" s="83"/>
      <c r="AY56581" s="83"/>
      <c r="BD56581" s="83"/>
      <c r="BH56581" s="83"/>
    </row>
    <row r="56582" spans="10:60" ht="16.5" x14ac:dyDescent="0.3">
      <c r="J56582" s="85"/>
      <c r="AA56582" s="83"/>
      <c r="AH56582" s="83"/>
      <c r="AO56582" s="83"/>
      <c r="AT56582" s="83"/>
      <c r="AY56582" s="83"/>
      <c r="BD56582" s="83"/>
      <c r="BH56582" s="83"/>
    </row>
    <row r="56583" spans="10:60" ht="16.5" x14ac:dyDescent="0.3">
      <c r="J56583" s="85"/>
      <c r="AA56583" s="83"/>
      <c r="AH56583" s="83"/>
      <c r="AO56583" s="83"/>
      <c r="AT56583" s="83"/>
      <c r="AY56583" s="83"/>
      <c r="BD56583" s="83"/>
      <c r="BH56583" s="83"/>
    </row>
    <row r="56584" spans="10:60" ht="16.5" x14ac:dyDescent="0.3">
      <c r="J56584" s="85"/>
      <c r="AA56584" s="83"/>
      <c r="AH56584" s="83"/>
      <c r="AO56584" s="83"/>
      <c r="AT56584" s="83"/>
      <c r="AY56584" s="83"/>
      <c r="BD56584" s="83"/>
      <c r="BH56584" s="83"/>
    </row>
    <row r="56585" spans="10:60" ht="16.5" x14ac:dyDescent="0.3">
      <c r="J56585" s="85"/>
      <c r="AA56585" s="83"/>
      <c r="AH56585" s="83"/>
      <c r="AO56585" s="83"/>
      <c r="AT56585" s="83"/>
      <c r="AY56585" s="83"/>
      <c r="BD56585" s="83"/>
      <c r="BH56585" s="83"/>
    </row>
    <row r="56586" spans="10:60" ht="16.5" x14ac:dyDescent="0.3">
      <c r="J56586" s="85"/>
      <c r="AA56586" s="83"/>
      <c r="AH56586" s="83"/>
      <c r="AO56586" s="83"/>
      <c r="AT56586" s="83"/>
      <c r="AY56586" s="83"/>
      <c r="BD56586" s="83"/>
      <c r="BH56586" s="83"/>
    </row>
    <row r="56587" spans="10:60" ht="16.5" x14ac:dyDescent="0.3">
      <c r="J56587" s="85"/>
      <c r="AA56587" s="83"/>
      <c r="AH56587" s="83"/>
      <c r="AO56587" s="83"/>
      <c r="AT56587" s="83"/>
      <c r="AY56587" s="83"/>
      <c r="BD56587" s="83"/>
      <c r="BH56587" s="83"/>
    </row>
    <row r="56588" spans="10:60" ht="16.5" x14ac:dyDescent="0.3">
      <c r="J56588" s="85"/>
      <c r="AA56588" s="83"/>
      <c r="AH56588" s="83"/>
      <c r="AO56588" s="83"/>
      <c r="AT56588" s="83"/>
      <c r="AY56588" s="83"/>
      <c r="BD56588" s="83"/>
      <c r="BH56588" s="83"/>
    </row>
    <row r="56589" spans="10:60" ht="16.5" x14ac:dyDescent="0.3">
      <c r="J56589" s="85"/>
      <c r="AA56589" s="83"/>
      <c r="AH56589" s="83"/>
      <c r="AO56589" s="83"/>
      <c r="AT56589" s="83"/>
      <c r="AY56589" s="83"/>
      <c r="BD56589" s="83"/>
      <c r="BH56589" s="83"/>
    </row>
    <row r="56590" spans="10:60" ht="16.5" x14ac:dyDescent="0.3">
      <c r="J56590" s="85"/>
      <c r="AA56590" s="83"/>
      <c r="AH56590" s="83"/>
      <c r="AO56590" s="83"/>
      <c r="AT56590" s="83"/>
      <c r="AY56590" s="83"/>
      <c r="BD56590" s="83"/>
      <c r="BH56590" s="83"/>
    </row>
    <row r="56591" spans="10:60" ht="16.5" x14ac:dyDescent="0.3">
      <c r="J56591" s="85"/>
      <c r="AA56591" s="83"/>
      <c r="AH56591" s="83"/>
      <c r="AO56591" s="83"/>
      <c r="AT56591" s="83"/>
      <c r="AY56591" s="83"/>
      <c r="BD56591" s="83"/>
      <c r="BH56591" s="83"/>
    </row>
    <row r="56592" spans="10:60" ht="16.5" x14ac:dyDescent="0.3">
      <c r="J56592" s="85"/>
      <c r="AA56592" s="83"/>
      <c r="AH56592" s="83"/>
      <c r="AO56592" s="83"/>
      <c r="AT56592" s="83"/>
      <c r="AY56592" s="83"/>
      <c r="BD56592" s="83"/>
      <c r="BH56592" s="83"/>
    </row>
    <row r="56593" spans="10:60" ht="16.5" x14ac:dyDescent="0.3">
      <c r="J56593" s="85"/>
      <c r="AA56593" s="83"/>
      <c r="AH56593" s="83"/>
      <c r="AO56593" s="83"/>
      <c r="AT56593" s="83"/>
      <c r="AY56593" s="83"/>
      <c r="BD56593" s="83"/>
      <c r="BH56593" s="83"/>
    </row>
    <row r="56594" spans="10:60" ht="16.5" x14ac:dyDescent="0.3">
      <c r="J56594" s="85"/>
      <c r="AA56594" s="83"/>
      <c r="AH56594" s="83"/>
      <c r="AO56594" s="83"/>
      <c r="AT56594" s="83"/>
      <c r="AY56594" s="83"/>
      <c r="BD56594" s="83"/>
      <c r="BH56594" s="83"/>
    </row>
    <row r="56595" spans="10:60" ht="16.5" x14ac:dyDescent="0.3">
      <c r="J56595" s="85"/>
      <c r="AA56595" s="83"/>
      <c r="AH56595" s="83"/>
      <c r="AO56595" s="83"/>
      <c r="AT56595" s="83"/>
      <c r="AY56595" s="83"/>
      <c r="BD56595" s="83"/>
      <c r="BH56595" s="83"/>
    </row>
    <row r="56596" spans="10:60" ht="16.5" x14ac:dyDescent="0.3">
      <c r="J56596" s="85"/>
      <c r="AA56596" s="83"/>
      <c r="AH56596" s="83"/>
      <c r="AO56596" s="83"/>
      <c r="AT56596" s="83"/>
      <c r="AY56596" s="83"/>
      <c r="BD56596" s="83"/>
      <c r="BH56596" s="83"/>
    </row>
    <row r="56597" spans="10:60" ht="16.5" x14ac:dyDescent="0.3">
      <c r="J56597" s="85"/>
      <c r="AA56597" s="83"/>
      <c r="AH56597" s="83"/>
      <c r="AO56597" s="83"/>
      <c r="AT56597" s="83"/>
      <c r="AY56597" s="83"/>
      <c r="BD56597" s="83"/>
      <c r="BH56597" s="83"/>
    </row>
    <row r="56598" spans="10:60" ht="16.5" x14ac:dyDescent="0.3">
      <c r="J56598" s="85"/>
      <c r="AA56598" s="83"/>
      <c r="AH56598" s="83"/>
      <c r="AO56598" s="83"/>
      <c r="AT56598" s="83"/>
      <c r="AY56598" s="83"/>
      <c r="BD56598" s="83"/>
      <c r="BH56598" s="83"/>
    </row>
    <row r="56599" spans="10:60" ht="16.5" x14ac:dyDescent="0.3">
      <c r="J56599" s="85"/>
      <c r="AA56599" s="83"/>
      <c r="AH56599" s="83"/>
      <c r="AO56599" s="83"/>
      <c r="AT56599" s="83"/>
      <c r="AY56599" s="83"/>
      <c r="BD56599" s="83"/>
      <c r="BH56599" s="83"/>
    </row>
    <row r="56600" spans="10:60" ht="16.5" x14ac:dyDescent="0.3">
      <c r="J56600" s="85"/>
      <c r="AA56600" s="83"/>
      <c r="AH56600" s="83"/>
      <c r="AO56600" s="83"/>
      <c r="AT56600" s="83"/>
      <c r="AY56600" s="83"/>
      <c r="BD56600" s="83"/>
      <c r="BH56600" s="83"/>
    </row>
    <row r="56601" spans="10:60" ht="16.5" x14ac:dyDescent="0.3">
      <c r="J56601" s="85"/>
      <c r="AA56601" s="83"/>
      <c r="AH56601" s="83"/>
      <c r="AO56601" s="83"/>
      <c r="AT56601" s="83"/>
      <c r="AY56601" s="83"/>
      <c r="BD56601" s="83"/>
      <c r="BH56601" s="83"/>
    </row>
    <row r="56602" spans="10:60" ht="16.5" x14ac:dyDescent="0.3">
      <c r="J56602" s="85"/>
      <c r="AA56602" s="83"/>
      <c r="AH56602" s="83"/>
      <c r="AO56602" s="83"/>
      <c r="AT56602" s="83"/>
      <c r="AY56602" s="83"/>
      <c r="BD56602" s="83"/>
      <c r="BH56602" s="83"/>
    </row>
    <row r="56603" spans="10:60" ht="16.5" x14ac:dyDescent="0.3">
      <c r="J56603" s="85"/>
      <c r="AA56603" s="83"/>
      <c r="AH56603" s="83"/>
      <c r="AO56603" s="83"/>
      <c r="AT56603" s="83"/>
      <c r="AY56603" s="83"/>
      <c r="BD56603" s="83"/>
      <c r="BH56603" s="83"/>
    </row>
    <row r="56604" spans="10:60" ht="16.5" x14ac:dyDescent="0.3">
      <c r="J56604" s="85"/>
      <c r="AA56604" s="83"/>
      <c r="AH56604" s="83"/>
      <c r="AO56604" s="83"/>
      <c r="AT56604" s="83"/>
      <c r="AY56604" s="83"/>
      <c r="BD56604" s="83"/>
      <c r="BH56604" s="83"/>
    </row>
    <row r="56605" spans="10:60" ht="16.5" x14ac:dyDescent="0.3">
      <c r="J56605" s="85"/>
      <c r="AA56605" s="83"/>
      <c r="AH56605" s="83"/>
      <c r="AO56605" s="83"/>
      <c r="AT56605" s="83"/>
      <c r="AY56605" s="83"/>
      <c r="BD56605" s="83"/>
      <c r="BH56605" s="83"/>
    </row>
    <row r="56606" spans="10:60" ht="16.5" x14ac:dyDescent="0.3">
      <c r="J56606" s="85"/>
      <c r="AA56606" s="83"/>
      <c r="AH56606" s="83"/>
      <c r="AO56606" s="83"/>
      <c r="AT56606" s="83"/>
      <c r="AY56606" s="83"/>
      <c r="BD56606" s="83"/>
      <c r="BH56606" s="83"/>
    </row>
    <row r="56607" spans="10:60" ht="16.5" x14ac:dyDescent="0.3">
      <c r="J56607" s="85"/>
      <c r="AA56607" s="83"/>
      <c r="AH56607" s="83"/>
      <c r="AO56607" s="83"/>
      <c r="AT56607" s="83"/>
      <c r="AY56607" s="83"/>
      <c r="BD56607" s="83"/>
      <c r="BH56607" s="83"/>
    </row>
    <row r="56608" spans="10:60" ht="16.5" x14ac:dyDescent="0.3">
      <c r="J56608" s="85"/>
      <c r="AA56608" s="83"/>
      <c r="AH56608" s="83"/>
      <c r="AO56608" s="83"/>
      <c r="AT56608" s="83"/>
      <c r="AY56608" s="83"/>
      <c r="BD56608" s="83"/>
      <c r="BH56608" s="83"/>
    </row>
    <row r="56609" spans="10:60" ht="16.5" x14ac:dyDescent="0.3">
      <c r="J56609" s="85"/>
      <c r="AA56609" s="83"/>
      <c r="AH56609" s="83"/>
      <c r="AO56609" s="83"/>
      <c r="AT56609" s="83"/>
      <c r="AY56609" s="83"/>
      <c r="BD56609" s="83"/>
      <c r="BH56609" s="83"/>
    </row>
    <row r="56610" spans="10:60" ht="16.5" x14ac:dyDescent="0.3">
      <c r="J56610" s="85"/>
      <c r="AA56610" s="83"/>
      <c r="AH56610" s="83"/>
      <c r="AO56610" s="83"/>
      <c r="AT56610" s="83"/>
      <c r="AY56610" s="83"/>
      <c r="BD56610" s="83"/>
      <c r="BH56610" s="83"/>
    </row>
    <row r="56611" spans="10:60" ht="16.5" x14ac:dyDescent="0.3">
      <c r="J56611" s="85"/>
      <c r="AA56611" s="83"/>
      <c r="AH56611" s="83"/>
      <c r="AO56611" s="83"/>
      <c r="AT56611" s="83"/>
      <c r="AY56611" s="83"/>
      <c r="BD56611" s="83"/>
      <c r="BH56611" s="83"/>
    </row>
    <row r="56612" spans="10:60" ht="16.5" x14ac:dyDescent="0.3">
      <c r="J56612" s="85"/>
      <c r="AA56612" s="83"/>
      <c r="AH56612" s="83"/>
      <c r="AO56612" s="83"/>
      <c r="AT56612" s="83"/>
      <c r="AY56612" s="83"/>
      <c r="BD56612" s="83"/>
      <c r="BH56612" s="83"/>
    </row>
    <row r="56613" spans="10:60" ht="16.5" x14ac:dyDescent="0.3">
      <c r="J56613" s="85"/>
      <c r="AA56613" s="83"/>
      <c r="AH56613" s="83"/>
      <c r="AO56613" s="83"/>
      <c r="AT56613" s="83"/>
      <c r="AY56613" s="83"/>
      <c r="BD56613" s="83"/>
      <c r="BH56613" s="83"/>
    </row>
    <row r="56614" spans="10:60" ht="16.5" x14ac:dyDescent="0.3">
      <c r="J56614" s="85"/>
      <c r="AA56614" s="83"/>
      <c r="AH56614" s="83"/>
      <c r="AO56614" s="83"/>
      <c r="AT56614" s="83"/>
      <c r="AY56614" s="83"/>
      <c r="BD56614" s="83"/>
      <c r="BH56614" s="83"/>
    </row>
    <row r="56615" spans="10:60" ht="16.5" x14ac:dyDescent="0.3">
      <c r="J56615" s="85"/>
      <c r="AA56615" s="83"/>
      <c r="AH56615" s="83"/>
      <c r="AO56615" s="83"/>
      <c r="AT56615" s="83"/>
      <c r="AY56615" s="83"/>
      <c r="BD56615" s="83"/>
      <c r="BH56615" s="83"/>
    </row>
    <row r="56616" spans="10:60" ht="16.5" x14ac:dyDescent="0.3">
      <c r="J56616" s="85"/>
      <c r="AA56616" s="83"/>
      <c r="AH56616" s="83"/>
      <c r="AO56616" s="83"/>
      <c r="AT56616" s="83"/>
      <c r="AY56616" s="83"/>
      <c r="BD56616" s="83"/>
      <c r="BH56616" s="83"/>
    </row>
    <row r="56617" spans="10:60" ht="16.5" x14ac:dyDescent="0.3">
      <c r="J56617" s="85"/>
      <c r="AA56617" s="83"/>
      <c r="AH56617" s="83"/>
      <c r="AO56617" s="83"/>
      <c r="AT56617" s="83"/>
      <c r="AY56617" s="83"/>
      <c r="BD56617" s="83"/>
      <c r="BH56617" s="83"/>
    </row>
    <row r="56618" spans="10:60" ht="16.5" x14ac:dyDescent="0.3">
      <c r="J56618" s="85"/>
      <c r="AA56618" s="83"/>
      <c r="AH56618" s="83"/>
      <c r="AO56618" s="83"/>
      <c r="AT56618" s="83"/>
      <c r="AY56618" s="83"/>
      <c r="BD56618" s="83"/>
      <c r="BH56618" s="83"/>
    </row>
    <row r="56619" spans="10:60" ht="16.5" x14ac:dyDescent="0.3">
      <c r="J56619" s="85"/>
      <c r="AA56619" s="83"/>
      <c r="AH56619" s="83"/>
      <c r="AO56619" s="83"/>
      <c r="AT56619" s="83"/>
      <c r="AY56619" s="83"/>
      <c r="BD56619" s="83"/>
      <c r="BH56619" s="83"/>
    </row>
    <row r="56620" spans="10:60" ht="16.5" x14ac:dyDescent="0.3">
      <c r="J56620" s="85"/>
      <c r="AA56620" s="83"/>
      <c r="AH56620" s="83"/>
      <c r="AO56620" s="83"/>
      <c r="AT56620" s="83"/>
      <c r="AY56620" s="83"/>
      <c r="BD56620" s="83"/>
      <c r="BH56620" s="83"/>
    </row>
    <row r="56621" spans="10:60" ht="16.5" x14ac:dyDescent="0.3">
      <c r="J56621" s="85"/>
      <c r="AA56621" s="83"/>
      <c r="AH56621" s="83"/>
      <c r="AO56621" s="83"/>
      <c r="AT56621" s="83"/>
      <c r="AY56621" s="83"/>
      <c r="BD56621" s="83"/>
      <c r="BH56621" s="83"/>
    </row>
    <row r="56622" spans="10:60" ht="16.5" x14ac:dyDescent="0.3">
      <c r="J56622" s="85"/>
      <c r="AA56622" s="83"/>
      <c r="AH56622" s="83"/>
      <c r="AO56622" s="83"/>
      <c r="AT56622" s="83"/>
      <c r="AY56622" s="83"/>
      <c r="BD56622" s="83"/>
      <c r="BH56622" s="83"/>
    </row>
    <row r="56623" spans="10:60" ht="16.5" x14ac:dyDescent="0.3">
      <c r="J56623" s="85"/>
      <c r="AA56623" s="83"/>
      <c r="AH56623" s="83"/>
      <c r="AO56623" s="83"/>
      <c r="AT56623" s="83"/>
      <c r="AY56623" s="83"/>
      <c r="BD56623" s="83"/>
      <c r="BH56623" s="83"/>
    </row>
    <row r="56624" spans="10:60" ht="16.5" x14ac:dyDescent="0.3">
      <c r="J56624" s="85"/>
      <c r="AA56624" s="83"/>
      <c r="AH56624" s="83"/>
      <c r="AO56624" s="83"/>
      <c r="AT56624" s="83"/>
      <c r="AY56624" s="83"/>
      <c r="BD56624" s="83"/>
      <c r="BH56624" s="83"/>
    </row>
    <row r="56625" spans="10:60" ht="16.5" x14ac:dyDescent="0.3">
      <c r="J56625" s="85"/>
      <c r="AA56625" s="83"/>
      <c r="AH56625" s="83"/>
      <c r="AO56625" s="83"/>
      <c r="AT56625" s="83"/>
      <c r="AY56625" s="83"/>
      <c r="BD56625" s="83"/>
      <c r="BH56625" s="83"/>
    </row>
    <row r="56626" spans="10:60" ht="16.5" x14ac:dyDescent="0.3">
      <c r="J56626" s="85"/>
      <c r="AA56626" s="83"/>
      <c r="AH56626" s="83"/>
      <c r="AO56626" s="83"/>
      <c r="AT56626" s="83"/>
      <c r="AY56626" s="83"/>
      <c r="BD56626" s="83"/>
      <c r="BH56626" s="83"/>
    </row>
    <row r="56627" spans="10:60" ht="16.5" x14ac:dyDescent="0.3">
      <c r="J56627" s="85"/>
      <c r="AA56627" s="83"/>
      <c r="AH56627" s="83"/>
      <c r="AO56627" s="83"/>
      <c r="AT56627" s="83"/>
      <c r="AY56627" s="83"/>
      <c r="BD56627" s="83"/>
      <c r="BH56627" s="83"/>
    </row>
    <row r="56628" spans="10:60" ht="16.5" x14ac:dyDescent="0.3">
      <c r="J56628" s="85"/>
      <c r="AA56628" s="83"/>
      <c r="AH56628" s="83"/>
      <c r="AO56628" s="83"/>
      <c r="AT56628" s="83"/>
      <c r="AY56628" s="83"/>
      <c r="BD56628" s="83"/>
      <c r="BH56628" s="83"/>
    </row>
    <row r="56629" spans="10:60" ht="16.5" x14ac:dyDescent="0.3">
      <c r="J56629" s="85"/>
      <c r="AA56629" s="83"/>
      <c r="AH56629" s="83"/>
      <c r="AO56629" s="83"/>
      <c r="AT56629" s="83"/>
      <c r="AY56629" s="83"/>
      <c r="BD56629" s="83"/>
      <c r="BH56629" s="83"/>
    </row>
    <row r="56630" spans="10:60" ht="16.5" x14ac:dyDescent="0.3">
      <c r="J56630" s="85"/>
      <c r="AA56630" s="83"/>
      <c r="AH56630" s="83"/>
      <c r="AO56630" s="83"/>
      <c r="AT56630" s="83"/>
      <c r="AY56630" s="83"/>
      <c r="BD56630" s="83"/>
      <c r="BH56630" s="83"/>
    </row>
    <row r="56631" spans="10:60" ht="16.5" x14ac:dyDescent="0.3">
      <c r="J56631" s="85"/>
      <c r="AA56631" s="83"/>
      <c r="AH56631" s="83"/>
      <c r="AO56631" s="83"/>
      <c r="AT56631" s="83"/>
      <c r="AY56631" s="83"/>
      <c r="BD56631" s="83"/>
      <c r="BH56631" s="83"/>
    </row>
    <row r="56632" spans="10:60" ht="16.5" x14ac:dyDescent="0.3">
      <c r="J56632" s="85"/>
      <c r="AA56632" s="83"/>
      <c r="AH56632" s="83"/>
      <c r="AO56632" s="83"/>
      <c r="AT56632" s="83"/>
      <c r="AY56632" s="83"/>
      <c r="BD56632" s="83"/>
      <c r="BH56632" s="83"/>
    </row>
    <row r="56633" spans="10:60" ht="16.5" x14ac:dyDescent="0.3">
      <c r="J56633" s="85"/>
      <c r="AA56633" s="83"/>
      <c r="AH56633" s="83"/>
      <c r="AO56633" s="83"/>
      <c r="AT56633" s="83"/>
      <c r="AY56633" s="83"/>
      <c r="BD56633" s="83"/>
      <c r="BH56633" s="83"/>
    </row>
    <row r="56634" spans="10:60" ht="16.5" x14ac:dyDescent="0.3">
      <c r="J56634" s="85"/>
      <c r="AA56634" s="83"/>
      <c r="AH56634" s="83"/>
      <c r="AO56634" s="83"/>
      <c r="AT56634" s="83"/>
      <c r="AY56634" s="83"/>
      <c r="BD56634" s="83"/>
      <c r="BH56634" s="83"/>
    </row>
    <row r="56635" spans="10:60" ht="16.5" x14ac:dyDescent="0.3">
      <c r="J56635" s="85"/>
      <c r="AA56635" s="83"/>
      <c r="AH56635" s="83"/>
      <c r="AO56635" s="83"/>
      <c r="AT56635" s="83"/>
      <c r="AY56635" s="83"/>
      <c r="BD56635" s="83"/>
      <c r="BH56635" s="83"/>
    </row>
    <row r="56636" spans="10:60" ht="16.5" x14ac:dyDescent="0.3">
      <c r="J56636" s="85"/>
      <c r="AA56636" s="83"/>
      <c r="AH56636" s="83"/>
      <c r="AO56636" s="83"/>
      <c r="AT56636" s="83"/>
      <c r="AY56636" s="83"/>
      <c r="BD56636" s="83"/>
      <c r="BH56636" s="83"/>
    </row>
    <row r="56637" spans="10:60" ht="16.5" x14ac:dyDescent="0.3">
      <c r="J56637" s="85"/>
      <c r="AA56637" s="83"/>
      <c r="AH56637" s="83"/>
      <c r="AO56637" s="83"/>
      <c r="AT56637" s="83"/>
      <c r="AY56637" s="83"/>
      <c r="BD56637" s="83"/>
      <c r="BH56637" s="83"/>
    </row>
    <row r="56638" spans="10:60" ht="16.5" x14ac:dyDescent="0.3">
      <c r="J56638" s="85"/>
      <c r="AA56638" s="83"/>
      <c r="AH56638" s="83"/>
      <c r="AO56638" s="83"/>
      <c r="AT56638" s="83"/>
      <c r="AY56638" s="83"/>
      <c r="BD56638" s="83"/>
      <c r="BH56638" s="83"/>
    </row>
    <row r="56639" spans="10:60" ht="16.5" x14ac:dyDescent="0.3">
      <c r="J56639" s="85"/>
      <c r="AA56639" s="83"/>
      <c r="AH56639" s="83"/>
      <c r="AO56639" s="83"/>
      <c r="AT56639" s="83"/>
      <c r="AY56639" s="83"/>
      <c r="BD56639" s="83"/>
      <c r="BH56639" s="83"/>
    </row>
    <row r="56640" spans="10:60" ht="16.5" x14ac:dyDescent="0.3">
      <c r="J56640" s="85"/>
      <c r="AA56640" s="83"/>
      <c r="AH56640" s="83"/>
      <c r="AO56640" s="83"/>
      <c r="AT56640" s="83"/>
      <c r="AY56640" s="83"/>
      <c r="BD56640" s="83"/>
      <c r="BH56640" s="83"/>
    </row>
    <row r="56641" spans="10:60" ht="16.5" x14ac:dyDescent="0.3">
      <c r="J56641" s="85"/>
      <c r="AA56641" s="83"/>
      <c r="AH56641" s="83"/>
      <c r="AO56641" s="83"/>
      <c r="AT56641" s="83"/>
      <c r="AY56641" s="83"/>
      <c r="BD56641" s="83"/>
      <c r="BH56641" s="83"/>
    </row>
    <row r="56642" spans="10:60" ht="16.5" x14ac:dyDescent="0.3">
      <c r="J56642" s="85"/>
      <c r="AA56642" s="83"/>
      <c r="AH56642" s="83"/>
      <c r="AO56642" s="83"/>
      <c r="AT56642" s="83"/>
      <c r="AY56642" s="83"/>
      <c r="BD56642" s="83"/>
      <c r="BH56642" s="83"/>
    </row>
    <row r="56643" spans="10:60" ht="16.5" x14ac:dyDescent="0.3">
      <c r="J56643" s="85"/>
      <c r="AA56643" s="83"/>
      <c r="AH56643" s="83"/>
      <c r="AO56643" s="83"/>
      <c r="AT56643" s="83"/>
      <c r="AY56643" s="83"/>
      <c r="BD56643" s="83"/>
      <c r="BH56643" s="83"/>
    </row>
    <row r="56644" spans="10:60" ht="16.5" x14ac:dyDescent="0.3">
      <c r="J56644" s="85"/>
      <c r="AA56644" s="83"/>
      <c r="AH56644" s="83"/>
      <c r="AO56644" s="83"/>
      <c r="AT56644" s="83"/>
      <c r="AY56644" s="83"/>
      <c r="BD56644" s="83"/>
      <c r="BH56644" s="83"/>
    </row>
    <row r="56645" spans="10:60" ht="16.5" x14ac:dyDescent="0.3">
      <c r="J56645" s="85"/>
      <c r="AA56645" s="83"/>
      <c r="AH56645" s="83"/>
      <c r="AO56645" s="83"/>
      <c r="AT56645" s="83"/>
      <c r="AY56645" s="83"/>
      <c r="BD56645" s="83"/>
      <c r="BH56645" s="83"/>
    </row>
    <row r="56646" spans="10:60" ht="16.5" x14ac:dyDescent="0.3">
      <c r="J56646" s="85"/>
      <c r="AA56646" s="83"/>
      <c r="AH56646" s="83"/>
      <c r="AO56646" s="83"/>
      <c r="AT56646" s="83"/>
      <c r="AY56646" s="83"/>
      <c r="BD56646" s="83"/>
      <c r="BH56646" s="83"/>
    </row>
    <row r="56647" spans="10:60" ht="16.5" x14ac:dyDescent="0.3">
      <c r="J56647" s="85"/>
      <c r="AA56647" s="83"/>
      <c r="AH56647" s="83"/>
      <c r="AO56647" s="83"/>
      <c r="AT56647" s="83"/>
      <c r="AY56647" s="83"/>
      <c r="BD56647" s="83"/>
      <c r="BH56647" s="83"/>
    </row>
    <row r="56648" spans="10:60" ht="16.5" x14ac:dyDescent="0.3">
      <c r="J56648" s="85"/>
      <c r="AA56648" s="83"/>
      <c r="AH56648" s="83"/>
      <c r="AO56648" s="83"/>
      <c r="AT56648" s="83"/>
      <c r="AY56648" s="83"/>
      <c r="BD56648" s="83"/>
      <c r="BH56648" s="83"/>
    </row>
    <row r="56649" spans="10:60" ht="16.5" x14ac:dyDescent="0.3">
      <c r="J56649" s="85"/>
      <c r="AA56649" s="83"/>
      <c r="AH56649" s="83"/>
      <c r="AO56649" s="83"/>
      <c r="AT56649" s="83"/>
      <c r="AY56649" s="83"/>
      <c r="BD56649" s="83"/>
      <c r="BH56649" s="83"/>
    </row>
    <row r="56650" spans="10:60" ht="16.5" x14ac:dyDescent="0.3">
      <c r="J56650" s="85"/>
      <c r="AA56650" s="83"/>
      <c r="AH56650" s="83"/>
      <c r="AO56650" s="83"/>
      <c r="AT56650" s="83"/>
      <c r="AY56650" s="83"/>
      <c r="BD56650" s="83"/>
      <c r="BH56650" s="83"/>
    </row>
    <row r="56651" spans="10:60" ht="16.5" x14ac:dyDescent="0.3">
      <c r="J56651" s="85"/>
      <c r="AA56651" s="83"/>
      <c r="AH56651" s="83"/>
      <c r="AO56651" s="83"/>
      <c r="AT56651" s="83"/>
      <c r="AY56651" s="83"/>
      <c r="BD56651" s="83"/>
      <c r="BH56651" s="83"/>
    </row>
    <row r="56652" spans="10:60" ht="16.5" x14ac:dyDescent="0.3">
      <c r="J56652" s="85"/>
      <c r="AA56652" s="83"/>
      <c r="AH56652" s="83"/>
      <c r="AO56652" s="83"/>
      <c r="AT56652" s="83"/>
      <c r="AY56652" s="83"/>
      <c r="BD56652" s="83"/>
      <c r="BH56652" s="83"/>
    </row>
    <row r="56653" spans="10:60" ht="16.5" x14ac:dyDescent="0.3">
      <c r="J56653" s="85"/>
      <c r="AA56653" s="83"/>
      <c r="AH56653" s="83"/>
      <c r="AO56653" s="83"/>
      <c r="AT56653" s="83"/>
      <c r="AY56653" s="83"/>
      <c r="BD56653" s="83"/>
      <c r="BH56653" s="83"/>
    </row>
    <row r="56654" spans="10:60" ht="16.5" x14ac:dyDescent="0.3">
      <c r="J56654" s="85"/>
      <c r="AA56654" s="83"/>
      <c r="AH56654" s="83"/>
      <c r="AO56654" s="83"/>
      <c r="AT56654" s="83"/>
      <c r="AY56654" s="83"/>
      <c r="BD56654" s="83"/>
      <c r="BH56654" s="83"/>
    </row>
    <row r="56655" spans="10:60" ht="16.5" x14ac:dyDescent="0.3">
      <c r="J56655" s="85"/>
      <c r="AA56655" s="83"/>
      <c r="AH56655" s="83"/>
      <c r="AO56655" s="83"/>
      <c r="AT56655" s="83"/>
      <c r="AY56655" s="83"/>
      <c r="BD56655" s="83"/>
      <c r="BH56655" s="83"/>
    </row>
    <row r="56656" spans="10:60" ht="16.5" x14ac:dyDescent="0.3">
      <c r="J56656" s="85"/>
      <c r="AA56656" s="83"/>
      <c r="AH56656" s="83"/>
      <c r="AO56656" s="83"/>
      <c r="AT56656" s="83"/>
      <c r="AY56656" s="83"/>
      <c r="BD56656" s="83"/>
      <c r="BH56656" s="83"/>
    </row>
    <row r="56657" spans="10:60" ht="16.5" x14ac:dyDescent="0.3">
      <c r="J56657" s="85"/>
      <c r="AA56657" s="83"/>
      <c r="AH56657" s="83"/>
      <c r="AO56657" s="83"/>
      <c r="AT56657" s="83"/>
      <c r="AY56657" s="83"/>
      <c r="BD56657" s="83"/>
      <c r="BH56657" s="83"/>
    </row>
    <row r="56658" spans="10:60" ht="16.5" x14ac:dyDescent="0.3">
      <c r="J56658" s="85"/>
      <c r="AA56658" s="83"/>
      <c r="AH56658" s="83"/>
      <c r="AO56658" s="83"/>
      <c r="AT56658" s="83"/>
      <c r="AY56658" s="83"/>
      <c r="BD56658" s="83"/>
      <c r="BH56658" s="83"/>
    </row>
    <row r="56659" spans="10:60" ht="16.5" x14ac:dyDescent="0.3">
      <c r="J56659" s="85"/>
      <c r="AA56659" s="83"/>
      <c r="AH56659" s="83"/>
      <c r="AO56659" s="83"/>
      <c r="AT56659" s="83"/>
      <c r="AY56659" s="83"/>
      <c r="BD56659" s="83"/>
      <c r="BH56659" s="83"/>
    </row>
    <row r="56660" spans="10:60" ht="16.5" x14ac:dyDescent="0.3">
      <c r="J56660" s="85"/>
      <c r="AA56660" s="83"/>
      <c r="AH56660" s="83"/>
      <c r="AO56660" s="83"/>
      <c r="AT56660" s="83"/>
      <c r="AY56660" s="83"/>
      <c r="BD56660" s="83"/>
      <c r="BH56660" s="83"/>
    </row>
    <row r="56661" spans="10:60" ht="16.5" x14ac:dyDescent="0.3">
      <c r="J56661" s="85"/>
      <c r="AA56661" s="83"/>
      <c r="AH56661" s="83"/>
      <c r="AO56661" s="83"/>
      <c r="AT56661" s="83"/>
      <c r="AY56661" s="83"/>
      <c r="BD56661" s="83"/>
      <c r="BH56661" s="83"/>
    </row>
    <row r="56662" spans="10:60" ht="16.5" x14ac:dyDescent="0.3">
      <c r="J56662" s="85"/>
      <c r="AA56662" s="83"/>
      <c r="AH56662" s="83"/>
      <c r="AO56662" s="83"/>
      <c r="AT56662" s="83"/>
      <c r="AY56662" s="83"/>
      <c r="BD56662" s="83"/>
      <c r="BH56662" s="83"/>
    </row>
    <row r="56663" spans="10:60" ht="16.5" x14ac:dyDescent="0.3">
      <c r="J56663" s="85"/>
      <c r="AA56663" s="83"/>
      <c r="AH56663" s="83"/>
      <c r="AO56663" s="83"/>
      <c r="AT56663" s="83"/>
      <c r="AY56663" s="83"/>
      <c r="BD56663" s="83"/>
      <c r="BH56663" s="83"/>
    </row>
    <row r="56664" spans="10:60" ht="16.5" x14ac:dyDescent="0.3">
      <c r="J56664" s="85"/>
      <c r="AA56664" s="83"/>
      <c r="AH56664" s="83"/>
      <c r="AO56664" s="83"/>
      <c r="AT56664" s="83"/>
      <c r="AY56664" s="83"/>
      <c r="BD56664" s="83"/>
      <c r="BH56664" s="83"/>
    </row>
    <row r="56665" spans="10:60" ht="16.5" x14ac:dyDescent="0.3">
      <c r="J56665" s="85"/>
      <c r="AA56665" s="83"/>
      <c r="AH56665" s="83"/>
      <c r="AO56665" s="83"/>
      <c r="AT56665" s="83"/>
      <c r="AY56665" s="83"/>
      <c r="BD56665" s="83"/>
      <c r="BH56665" s="83"/>
    </row>
    <row r="56666" spans="10:60" ht="16.5" x14ac:dyDescent="0.3">
      <c r="J56666" s="85"/>
      <c r="AA56666" s="83"/>
      <c r="AH56666" s="83"/>
      <c r="AO56666" s="83"/>
      <c r="AT56666" s="83"/>
      <c r="AY56666" s="83"/>
      <c r="BD56666" s="83"/>
      <c r="BH56666" s="83"/>
    </row>
    <row r="56667" spans="10:60" ht="16.5" x14ac:dyDescent="0.3">
      <c r="J56667" s="85"/>
      <c r="AA56667" s="83"/>
      <c r="AH56667" s="83"/>
      <c r="AO56667" s="83"/>
      <c r="AT56667" s="83"/>
      <c r="AY56667" s="83"/>
      <c r="BD56667" s="83"/>
      <c r="BH56667" s="83"/>
    </row>
    <row r="56668" spans="10:60" ht="16.5" x14ac:dyDescent="0.3">
      <c r="J56668" s="85"/>
      <c r="AA56668" s="83"/>
      <c r="AH56668" s="83"/>
      <c r="AO56668" s="83"/>
      <c r="AT56668" s="83"/>
      <c r="AY56668" s="83"/>
      <c r="BD56668" s="83"/>
      <c r="BH56668" s="83"/>
    </row>
    <row r="56669" spans="10:60" ht="16.5" x14ac:dyDescent="0.3">
      <c r="J56669" s="85"/>
      <c r="AA56669" s="83"/>
      <c r="AH56669" s="83"/>
      <c r="AO56669" s="83"/>
      <c r="AT56669" s="83"/>
      <c r="AY56669" s="83"/>
      <c r="BD56669" s="83"/>
      <c r="BH56669" s="83"/>
    </row>
    <row r="56670" spans="10:60" ht="16.5" x14ac:dyDescent="0.3">
      <c r="J56670" s="85"/>
      <c r="AA56670" s="83"/>
      <c r="AH56670" s="83"/>
      <c r="AO56670" s="83"/>
      <c r="AT56670" s="83"/>
      <c r="AY56670" s="83"/>
      <c r="BD56670" s="83"/>
      <c r="BH56670" s="83"/>
    </row>
    <row r="56671" spans="10:60" ht="16.5" x14ac:dyDescent="0.3">
      <c r="J56671" s="85"/>
      <c r="AA56671" s="83"/>
      <c r="AH56671" s="83"/>
      <c r="AO56671" s="83"/>
      <c r="AT56671" s="83"/>
      <c r="AY56671" s="83"/>
      <c r="BD56671" s="83"/>
      <c r="BH56671" s="83"/>
    </row>
    <row r="56672" spans="10:60" ht="16.5" x14ac:dyDescent="0.3">
      <c r="J56672" s="85"/>
      <c r="AA56672" s="83"/>
      <c r="AH56672" s="83"/>
      <c r="AO56672" s="83"/>
      <c r="AT56672" s="83"/>
      <c r="AY56672" s="83"/>
      <c r="BD56672" s="83"/>
      <c r="BH56672" s="83"/>
    </row>
    <row r="56673" spans="10:60" ht="16.5" x14ac:dyDescent="0.3">
      <c r="J56673" s="85"/>
      <c r="AA56673" s="83"/>
      <c r="AH56673" s="83"/>
      <c r="AO56673" s="83"/>
      <c r="AT56673" s="83"/>
      <c r="AY56673" s="83"/>
      <c r="BD56673" s="83"/>
      <c r="BH56673" s="83"/>
    </row>
    <row r="56674" spans="10:60" ht="16.5" x14ac:dyDescent="0.3">
      <c r="J56674" s="85"/>
      <c r="AA56674" s="83"/>
      <c r="AH56674" s="83"/>
      <c r="AO56674" s="83"/>
      <c r="AT56674" s="83"/>
      <c r="AY56674" s="83"/>
      <c r="BD56674" s="83"/>
      <c r="BH56674" s="83"/>
    </row>
    <row r="56675" spans="10:60" ht="16.5" x14ac:dyDescent="0.3">
      <c r="J56675" s="85"/>
      <c r="AA56675" s="83"/>
      <c r="AH56675" s="83"/>
      <c r="AO56675" s="83"/>
      <c r="AT56675" s="83"/>
      <c r="AY56675" s="83"/>
      <c r="BD56675" s="83"/>
      <c r="BH56675" s="83"/>
    </row>
    <row r="56676" spans="10:60" ht="16.5" x14ac:dyDescent="0.3">
      <c r="J56676" s="85"/>
      <c r="AA56676" s="83"/>
      <c r="AH56676" s="83"/>
      <c r="AO56676" s="83"/>
      <c r="AT56676" s="83"/>
      <c r="AY56676" s="83"/>
      <c r="BD56676" s="83"/>
      <c r="BH56676" s="83"/>
    </row>
    <row r="56677" spans="10:60" ht="16.5" x14ac:dyDescent="0.3">
      <c r="J56677" s="85"/>
      <c r="AA56677" s="83"/>
      <c r="AH56677" s="83"/>
      <c r="AO56677" s="83"/>
      <c r="AT56677" s="83"/>
      <c r="AY56677" s="83"/>
      <c r="BD56677" s="83"/>
      <c r="BH56677" s="83"/>
    </row>
    <row r="56678" spans="10:60" ht="16.5" x14ac:dyDescent="0.3">
      <c r="J56678" s="85"/>
      <c r="AA56678" s="83"/>
      <c r="AH56678" s="83"/>
      <c r="AO56678" s="83"/>
      <c r="AT56678" s="83"/>
      <c r="AY56678" s="83"/>
      <c r="BD56678" s="83"/>
      <c r="BH56678" s="83"/>
    </row>
    <row r="56679" spans="10:60" ht="16.5" x14ac:dyDescent="0.3">
      <c r="J56679" s="85"/>
      <c r="AA56679" s="83"/>
      <c r="AH56679" s="83"/>
      <c r="AO56679" s="83"/>
      <c r="AT56679" s="83"/>
      <c r="AY56679" s="83"/>
      <c r="BD56679" s="83"/>
      <c r="BH56679" s="83"/>
    </row>
    <row r="56680" spans="10:60" ht="16.5" x14ac:dyDescent="0.3">
      <c r="J56680" s="85"/>
      <c r="AA56680" s="83"/>
      <c r="AH56680" s="83"/>
      <c r="AO56680" s="83"/>
      <c r="AT56680" s="83"/>
      <c r="AY56680" s="83"/>
      <c r="BD56680" s="83"/>
      <c r="BH56680" s="83"/>
    </row>
    <row r="56681" spans="10:60" ht="16.5" x14ac:dyDescent="0.3">
      <c r="J56681" s="85"/>
      <c r="AA56681" s="83"/>
      <c r="AH56681" s="83"/>
      <c r="AO56681" s="83"/>
      <c r="AT56681" s="83"/>
      <c r="AY56681" s="83"/>
      <c r="BD56681" s="83"/>
      <c r="BH56681" s="83"/>
    </row>
    <row r="56682" spans="10:60" ht="16.5" x14ac:dyDescent="0.3">
      <c r="J56682" s="85"/>
      <c r="AA56682" s="83"/>
      <c r="AH56682" s="83"/>
      <c r="AO56682" s="83"/>
      <c r="AT56682" s="83"/>
      <c r="AY56682" s="83"/>
      <c r="BD56682" s="83"/>
      <c r="BH56682" s="83"/>
    </row>
    <row r="56683" spans="10:60" ht="16.5" x14ac:dyDescent="0.3">
      <c r="J56683" s="85"/>
      <c r="AA56683" s="83"/>
      <c r="AH56683" s="83"/>
      <c r="AO56683" s="83"/>
      <c r="AT56683" s="83"/>
      <c r="AY56683" s="83"/>
      <c r="BD56683" s="83"/>
      <c r="BH56683" s="83"/>
    </row>
    <row r="56684" spans="10:60" ht="16.5" x14ac:dyDescent="0.3">
      <c r="J56684" s="85"/>
      <c r="AA56684" s="83"/>
      <c r="AH56684" s="83"/>
      <c r="AO56684" s="83"/>
      <c r="AT56684" s="83"/>
      <c r="AY56684" s="83"/>
      <c r="BD56684" s="83"/>
      <c r="BH56684" s="83"/>
    </row>
    <row r="56685" spans="10:60" ht="16.5" x14ac:dyDescent="0.3">
      <c r="J56685" s="85"/>
      <c r="AA56685" s="83"/>
      <c r="AH56685" s="83"/>
      <c r="AO56685" s="83"/>
      <c r="AT56685" s="83"/>
      <c r="AY56685" s="83"/>
      <c r="BD56685" s="83"/>
      <c r="BH56685" s="83"/>
    </row>
    <row r="56686" spans="10:60" ht="16.5" x14ac:dyDescent="0.3">
      <c r="J56686" s="85"/>
      <c r="AA56686" s="83"/>
      <c r="AH56686" s="83"/>
      <c r="AO56686" s="83"/>
      <c r="AT56686" s="83"/>
      <c r="AY56686" s="83"/>
      <c r="BD56686" s="83"/>
      <c r="BH56686" s="83"/>
    </row>
    <row r="56687" spans="10:60" ht="16.5" x14ac:dyDescent="0.3">
      <c r="J56687" s="85"/>
      <c r="AA56687" s="83"/>
      <c r="AH56687" s="83"/>
      <c r="AO56687" s="83"/>
      <c r="AT56687" s="83"/>
      <c r="AY56687" s="83"/>
      <c r="BD56687" s="83"/>
      <c r="BH56687" s="83"/>
    </row>
    <row r="56688" spans="10:60" ht="16.5" x14ac:dyDescent="0.3">
      <c r="J56688" s="85"/>
      <c r="AA56688" s="83"/>
      <c r="AH56688" s="83"/>
      <c r="AO56688" s="83"/>
      <c r="AT56688" s="83"/>
      <c r="AY56688" s="83"/>
      <c r="BD56688" s="83"/>
      <c r="BH56688" s="83"/>
    </row>
    <row r="56689" spans="10:60" ht="16.5" x14ac:dyDescent="0.3">
      <c r="J56689" s="85"/>
      <c r="AA56689" s="83"/>
      <c r="AH56689" s="83"/>
      <c r="AO56689" s="83"/>
      <c r="AT56689" s="83"/>
      <c r="AY56689" s="83"/>
      <c r="BD56689" s="83"/>
      <c r="BH56689" s="83"/>
    </row>
    <row r="56690" spans="10:60" ht="16.5" x14ac:dyDescent="0.3">
      <c r="J56690" s="85"/>
      <c r="AA56690" s="83"/>
      <c r="AH56690" s="83"/>
      <c r="AO56690" s="83"/>
      <c r="AT56690" s="83"/>
      <c r="AY56690" s="83"/>
      <c r="BD56690" s="83"/>
      <c r="BH56690" s="83"/>
    </row>
    <row r="56691" spans="10:60" ht="16.5" x14ac:dyDescent="0.3">
      <c r="J56691" s="85"/>
      <c r="AA56691" s="83"/>
      <c r="AH56691" s="83"/>
      <c r="AO56691" s="83"/>
      <c r="AT56691" s="83"/>
      <c r="AY56691" s="83"/>
      <c r="BD56691" s="83"/>
      <c r="BH56691" s="83"/>
    </row>
    <row r="56692" spans="10:60" ht="16.5" x14ac:dyDescent="0.3">
      <c r="J56692" s="85"/>
      <c r="AA56692" s="83"/>
      <c r="AH56692" s="83"/>
      <c r="AO56692" s="83"/>
      <c r="AT56692" s="83"/>
      <c r="AY56692" s="83"/>
      <c r="BD56692" s="83"/>
      <c r="BH56692" s="83"/>
    </row>
    <row r="56693" spans="10:60" ht="16.5" x14ac:dyDescent="0.3">
      <c r="J56693" s="85"/>
      <c r="AA56693" s="83"/>
      <c r="AH56693" s="83"/>
      <c r="AO56693" s="83"/>
      <c r="AT56693" s="83"/>
      <c r="AY56693" s="83"/>
      <c r="BD56693" s="83"/>
      <c r="BH56693" s="83"/>
    </row>
    <row r="56694" spans="10:60" ht="16.5" x14ac:dyDescent="0.3">
      <c r="J56694" s="85"/>
      <c r="AA56694" s="83"/>
      <c r="AH56694" s="83"/>
      <c r="AO56694" s="83"/>
      <c r="AT56694" s="83"/>
      <c r="AY56694" s="83"/>
      <c r="BD56694" s="83"/>
      <c r="BH56694" s="83"/>
    </row>
    <row r="56695" spans="10:60" ht="16.5" x14ac:dyDescent="0.3">
      <c r="J56695" s="85"/>
      <c r="AA56695" s="83"/>
      <c r="AH56695" s="83"/>
      <c r="AO56695" s="83"/>
      <c r="AT56695" s="83"/>
      <c r="AY56695" s="83"/>
      <c r="BD56695" s="83"/>
      <c r="BH56695" s="83"/>
    </row>
    <row r="56696" spans="10:60" ht="16.5" x14ac:dyDescent="0.3">
      <c r="J56696" s="85"/>
      <c r="AA56696" s="83"/>
      <c r="AH56696" s="83"/>
      <c r="AO56696" s="83"/>
      <c r="AT56696" s="83"/>
      <c r="AY56696" s="83"/>
      <c r="BD56696" s="83"/>
      <c r="BH56696" s="83"/>
    </row>
    <row r="56697" spans="10:60" ht="16.5" x14ac:dyDescent="0.3">
      <c r="J56697" s="85"/>
      <c r="AA56697" s="83"/>
      <c r="AH56697" s="83"/>
      <c r="AO56697" s="83"/>
      <c r="AT56697" s="83"/>
      <c r="AY56697" s="83"/>
      <c r="BD56697" s="83"/>
      <c r="BH56697" s="83"/>
    </row>
    <row r="56698" spans="10:60" ht="16.5" x14ac:dyDescent="0.3">
      <c r="J56698" s="85"/>
      <c r="AA56698" s="83"/>
      <c r="AH56698" s="83"/>
      <c r="AO56698" s="83"/>
      <c r="AT56698" s="83"/>
      <c r="AY56698" s="83"/>
      <c r="BD56698" s="83"/>
      <c r="BH56698" s="83"/>
    </row>
    <row r="56699" spans="10:60" ht="16.5" x14ac:dyDescent="0.3">
      <c r="J56699" s="85"/>
      <c r="AA56699" s="83"/>
      <c r="AH56699" s="83"/>
      <c r="AO56699" s="83"/>
      <c r="AT56699" s="83"/>
      <c r="AY56699" s="83"/>
      <c r="BD56699" s="83"/>
      <c r="BH56699" s="83"/>
    </row>
    <row r="56700" spans="10:60" ht="16.5" x14ac:dyDescent="0.3">
      <c r="J56700" s="85"/>
      <c r="AA56700" s="83"/>
      <c r="AH56700" s="83"/>
      <c r="AO56700" s="83"/>
      <c r="AT56700" s="83"/>
      <c r="AY56700" s="83"/>
      <c r="BD56700" s="83"/>
      <c r="BH56700" s="83"/>
    </row>
    <row r="56701" spans="10:60" ht="16.5" x14ac:dyDescent="0.3">
      <c r="J56701" s="85"/>
      <c r="AA56701" s="83"/>
      <c r="AH56701" s="83"/>
      <c r="AO56701" s="83"/>
      <c r="AT56701" s="83"/>
      <c r="AY56701" s="83"/>
      <c r="BD56701" s="83"/>
      <c r="BH56701" s="83"/>
    </row>
    <row r="56702" spans="10:60" ht="16.5" x14ac:dyDescent="0.3">
      <c r="J56702" s="85"/>
      <c r="AA56702" s="83"/>
      <c r="AH56702" s="83"/>
      <c r="AO56702" s="83"/>
      <c r="AT56702" s="83"/>
      <c r="AY56702" s="83"/>
      <c r="BD56702" s="83"/>
      <c r="BH56702" s="83"/>
    </row>
    <row r="56703" spans="10:60" ht="16.5" x14ac:dyDescent="0.3">
      <c r="J56703" s="85"/>
      <c r="AA56703" s="83"/>
      <c r="AH56703" s="83"/>
      <c r="AO56703" s="83"/>
      <c r="AT56703" s="83"/>
      <c r="AY56703" s="83"/>
      <c r="BD56703" s="83"/>
      <c r="BH56703" s="83"/>
    </row>
    <row r="56704" spans="10:60" ht="16.5" x14ac:dyDescent="0.3">
      <c r="J56704" s="85"/>
      <c r="AA56704" s="83"/>
      <c r="AH56704" s="83"/>
      <c r="AO56704" s="83"/>
      <c r="AT56704" s="83"/>
      <c r="AY56704" s="83"/>
      <c r="BD56704" s="83"/>
      <c r="BH56704" s="83"/>
    </row>
    <row r="56705" spans="10:60" ht="16.5" x14ac:dyDescent="0.3">
      <c r="J56705" s="85"/>
      <c r="AA56705" s="83"/>
      <c r="AH56705" s="83"/>
      <c r="AO56705" s="83"/>
      <c r="AT56705" s="83"/>
      <c r="AY56705" s="83"/>
      <c r="BD56705" s="83"/>
      <c r="BH56705" s="83"/>
    </row>
    <row r="56706" spans="10:60" ht="16.5" x14ac:dyDescent="0.3">
      <c r="J56706" s="85"/>
      <c r="AA56706" s="83"/>
      <c r="AH56706" s="83"/>
      <c r="AO56706" s="83"/>
      <c r="AT56706" s="83"/>
      <c r="AY56706" s="83"/>
      <c r="BD56706" s="83"/>
      <c r="BH56706" s="83"/>
    </row>
    <row r="56707" spans="10:60" ht="16.5" x14ac:dyDescent="0.3">
      <c r="J56707" s="85"/>
      <c r="AA56707" s="83"/>
      <c r="AH56707" s="83"/>
      <c r="AO56707" s="83"/>
      <c r="AT56707" s="83"/>
      <c r="AY56707" s="83"/>
      <c r="BD56707" s="83"/>
      <c r="BH56707" s="83"/>
    </row>
    <row r="56708" spans="10:60" ht="16.5" x14ac:dyDescent="0.3">
      <c r="J56708" s="85"/>
      <c r="AA56708" s="83"/>
      <c r="AH56708" s="83"/>
      <c r="AO56708" s="83"/>
      <c r="AT56708" s="83"/>
      <c r="AY56708" s="83"/>
      <c r="BD56708" s="83"/>
      <c r="BH56708" s="83"/>
    </row>
    <row r="56709" spans="10:60" ht="16.5" x14ac:dyDescent="0.3">
      <c r="J56709" s="85"/>
      <c r="AA56709" s="83"/>
      <c r="AH56709" s="83"/>
      <c r="AO56709" s="83"/>
      <c r="AT56709" s="83"/>
      <c r="AY56709" s="83"/>
      <c r="BD56709" s="83"/>
      <c r="BH56709" s="83"/>
    </row>
    <row r="56710" spans="10:60" ht="16.5" x14ac:dyDescent="0.3">
      <c r="J56710" s="85"/>
      <c r="AA56710" s="83"/>
      <c r="AH56710" s="83"/>
      <c r="AO56710" s="83"/>
      <c r="AT56710" s="83"/>
      <c r="AY56710" s="83"/>
      <c r="BD56710" s="83"/>
      <c r="BH56710" s="83"/>
    </row>
    <row r="56711" spans="10:60" ht="16.5" x14ac:dyDescent="0.3">
      <c r="J56711" s="85"/>
      <c r="AA56711" s="83"/>
      <c r="AH56711" s="83"/>
      <c r="AO56711" s="83"/>
      <c r="AT56711" s="83"/>
      <c r="AY56711" s="83"/>
      <c r="BD56711" s="83"/>
      <c r="BH56711" s="83"/>
    </row>
    <row r="56712" spans="10:60" ht="16.5" x14ac:dyDescent="0.3">
      <c r="J56712" s="85"/>
      <c r="AA56712" s="83"/>
      <c r="AH56712" s="83"/>
      <c r="AO56712" s="83"/>
      <c r="AT56712" s="83"/>
      <c r="AY56712" s="83"/>
      <c r="BD56712" s="83"/>
      <c r="BH56712" s="83"/>
    </row>
    <row r="56713" spans="10:60" ht="16.5" x14ac:dyDescent="0.3">
      <c r="J56713" s="85"/>
      <c r="AA56713" s="83"/>
      <c r="AH56713" s="83"/>
      <c r="AO56713" s="83"/>
      <c r="AT56713" s="83"/>
      <c r="AY56713" s="83"/>
      <c r="BD56713" s="83"/>
      <c r="BH56713" s="83"/>
    </row>
    <row r="56714" spans="10:60" ht="16.5" x14ac:dyDescent="0.3">
      <c r="J56714" s="85"/>
      <c r="AA56714" s="83"/>
      <c r="AH56714" s="83"/>
      <c r="AO56714" s="83"/>
      <c r="AT56714" s="83"/>
      <c r="AY56714" s="83"/>
      <c r="BD56714" s="83"/>
      <c r="BH56714" s="83"/>
    </row>
    <row r="56715" spans="10:60" ht="16.5" x14ac:dyDescent="0.3">
      <c r="J56715" s="85"/>
      <c r="AA56715" s="83"/>
      <c r="AH56715" s="83"/>
      <c r="AO56715" s="83"/>
      <c r="AT56715" s="83"/>
      <c r="AY56715" s="83"/>
      <c r="BD56715" s="83"/>
      <c r="BH56715" s="83"/>
    </row>
    <row r="56716" spans="10:60" ht="16.5" x14ac:dyDescent="0.3">
      <c r="J56716" s="85"/>
      <c r="AA56716" s="83"/>
      <c r="AH56716" s="83"/>
      <c r="AO56716" s="83"/>
      <c r="AT56716" s="83"/>
      <c r="AY56716" s="83"/>
      <c r="BD56716" s="83"/>
      <c r="BH56716" s="83"/>
    </row>
    <row r="56717" spans="10:60" ht="16.5" x14ac:dyDescent="0.3">
      <c r="J56717" s="85"/>
      <c r="AA56717" s="83"/>
      <c r="AH56717" s="83"/>
      <c r="AO56717" s="83"/>
      <c r="AT56717" s="83"/>
      <c r="AY56717" s="83"/>
      <c r="BD56717" s="83"/>
      <c r="BH56717" s="83"/>
    </row>
    <row r="56718" spans="10:60" ht="16.5" x14ac:dyDescent="0.3">
      <c r="J56718" s="85"/>
      <c r="AA56718" s="83"/>
      <c r="AH56718" s="83"/>
      <c r="AO56718" s="83"/>
      <c r="AT56718" s="83"/>
      <c r="AY56718" s="83"/>
      <c r="BD56718" s="83"/>
      <c r="BH56718" s="83"/>
    </row>
    <row r="56719" spans="10:60" ht="16.5" x14ac:dyDescent="0.3">
      <c r="J56719" s="85"/>
      <c r="AA56719" s="83"/>
      <c r="AH56719" s="83"/>
      <c r="AO56719" s="83"/>
      <c r="AT56719" s="83"/>
      <c r="AY56719" s="83"/>
      <c r="BD56719" s="83"/>
      <c r="BH56719" s="83"/>
    </row>
    <row r="56720" spans="10:60" ht="16.5" x14ac:dyDescent="0.3">
      <c r="J56720" s="85"/>
      <c r="AA56720" s="83"/>
      <c r="AH56720" s="83"/>
      <c r="AO56720" s="83"/>
      <c r="AT56720" s="83"/>
      <c r="AY56720" s="83"/>
      <c r="BD56720" s="83"/>
      <c r="BH56720" s="83"/>
    </row>
    <row r="56721" spans="10:60" ht="16.5" x14ac:dyDescent="0.3">
      <c r="J56721" s="85"/>
      <c r="AA56721" s="83"/>
      <c r="AH56721" s="83"/>
      <c r="AO56721" s="83"/>
      <c r="AT56721" s="83"/>
      <c r="AY56721" s="83"/>
      <c r="BD56721" s="83"/>
      <c r="BH56721" s="83"/>
    </row>
    <row r="56722" spans="10:60" ht="16.5" x14ac:dyDescent="0.3">
      <c r="J56722" s="85"/>
      <c r="AA56722" s="83"/>
      <c r="AH56722" s="83"/>
      <c r="AO56722" s="83"/>
      <c r="AT56722" s="83"/>
      <c r="AY56722" s="83"/>
      <c r="BD56722" s="83"/>
      <c r="BH56722" s="83"/>
    </row>
    <row r="56723" spans="10:60" ht="16.5" x14ac:dyDescent="0.3">
      <c r="J56723" s="85"/>
      <c r="AA56723" s="83"/>
      <c r="AH56723" s="83"/>
      <c r="AO56723" s="83"/>
      <c r="AT56723" s="83"/>
      <c r="AY56723" s="83"/>
      <c r="BD56723" s="83"/>
      <c r="BH56723" s="83"/>
    </row>
    <row r="56724" spans="10:60" ht="16.5" x14ac:dyDescent="0.3">
      <c r="J56724" s="85"/>
      <c r="AA56724" s="83"/>
      <c r="AH56724" s="83"/>
      <c r="AO56724" s="83"/>
      <c r="AT56724" s="83"/>
      <c r="AY56724" s="83"/>
      <c r="BD56724" s="83"/>
      <c r="BH56724" s="83"/>
    </row>
    <row r="56725" spans="10:60" ht="16.5" x14ac:dyDescent="0.3">
      <c r="J56725" s="85"/>
      <c r="AA56725" s="83"/>
      <c r="AH56725" s="83"/>
      <c r="AO56725" s="83"/>
      <c r="AT56725" s="83"/>
      <c r="AY56725" s="83"/>
      <c r="BD56725" s="83"/>
      <c r="BH56725" s="83"/>
    </row>
    <row r="56726" spans="10:60" ht="16.5" x14ac:dyDescent="0.3">
      <c r="J56726" s="85"/>
      <c r="AA56726" s="83"/>
      <c r="AH56726" s="83"/>
      <c r="AO56726" s="83"/>
      <c r="AT56726" s="83"/>
      <c r="AY56726" s="83"/>
      <c r="BD56726" s="83"/>
      <c r="BH56726" s="83"/>
    </row>
    <row r="56727" spans="10:60" ht="16.5" x14ac:dyDescent="0.3">
      <c r="J56727" s="85"/>
      <c r="AA56727" s="83"/>
      <c r="AH56727" s="83"/>
      <c r="AO56727" s="83"/>
      <c r="AT56727" s="83"/>
      <c r="AY56727" s="83"/>
      <c r="BD56727" s="83"/>
      <c r="BH56727" s="83"/>
    </row>
    <row r="56728" spans="10:60" ht="16.5" x14ac:dyDescent="0.3">
      <c r="J56728" s="85"/>
      <c r="AA56728" s="83"/>
      <c r="AH56728" s="83"/>
      <c r="AO56728" s="83"/>
      <c r="AT56728" s="83"/>
      <c r="AY56728" s="83"/>
      <c r="BD56728" s="83"/>
      <c r="BH56728" s="83"/>
    </row>
    <row r="56729" spans="10:60" ht="16.5" x14ac:dyDescent="0.3">
      <c r="J56729" s="85"/>
      <c r="AA56729" s="83"/>
      <c r="AH56729" s="83"/>
      <c r="AO56729" s="83"/>
      <c r="AT56729" s="83"/>
      <c r="AY56729" s="83"/>
      <c r="BD56729" s="83"/>
      <c r="BH56729" s="83"/>
    </row>
    <row r="56730" spans="10:60" ht="16.5" x14ac:dyDescent="0.3">
      <c r="J56730" s="85"/>
      <c r="AA56730" s="83"/>
      <c r="AH56730" s="83"/>
      <c r="AO56730" s="83"/>
      <c r="AT56730" s="83"/>
      <c r="AY56730" s="83"/>
      <c r="BD56730" s="83"/>
      <c r="BH56730" s="83"/>
    </row>
    <row r="56731" spans="10:60" ht="16.5" x14ac:dyDescent="0.3">
      <c r="J56731" s="85"/>
      <c r="AA56731" s="83"/>
      <c r="AH56731" s="83"/>
      <c r="AO56731" s="83"/>
      <c r="AT56731" s="83"/>
      <c r="AY56731" s="83"/>
      <c r="BD56731" s="83"/>
      <c r="BH56731" s="83"/>
    </row>
    <row r="56732" spans="10:60" ht="16.5" x14ac:dyDescent="0.3">
      <c r="J56732" s="85"/>
      <c r="AA56732" s="83"/>
      <c r="AH56732" s="83"/>
      <c r="AO56732" s="83"/>
      <c r="AT56732" s="83"/>
      <c r="AY56732" s="83"/>
      <c r="BD56732" s="83"/>
      <c r="BH56732" s="83"/>
    </row>
    <row r="56733" spans="10:60" ht="16.5" x14ac:dyDescent="0.3">
      <c r="J56733" s="85"/>
      <c r="AA56733" s="83"/>
      <c r="AH56733" s="83"/>
      <c r="AO56733" s="83"/>
      <c r="AT56733" s="83"/>
      <c r="AY56733" s="83"/>
      <c r="BD56733" s="83"/>
      <c r="BH56733" s="83"/>
    </row>
    <row r="56734" spans="10:60" ht="16.5" x14ac:dyDescent="0.3">
      <c r="J56734" s="85"/>
      <c r="AA56734" s="83"/>
      <c r="AH56734" s="83"/>
      <c r="AO56734" s="83"/>
      <c r="AT56734" s="83"/>
      <c r="AY56734" s="83"/>
      <c r="BD56734" s="83"/>
      <c r="BH56734" s="83"/>
    </row>
    <row r="56735" spans="10:60" ht="16.5" x14ac:dyDescent="0.3">
      <c r="J56735" s="85"/>
      <c r="AA56735" s="83"/>
      <c r="AH56735" s="83"/>
      <c r="AO56735" s="83"/>
      <c r="AT56735" s="83"/>
      <c r="AY56735" s="83"/>
      <c r="BD56735" s="83"/>
      <c r="BH56735" s="83"/>
    </row>
    <row r="56736" spans="10:60" ht="16.5" x14ac:dyDescent="0.3">
      <c r="J56736" s="85"/>
      <c r="AA56736" s="83"/>
      <c r="AH56736" s="83"/>
      <c r="AO56736" s="83"/>
      <c r="AT56736" s="83"/>
      <c r="AY56736" s="83"/>
      <c r="BD56736" s="83"/>
      <c r="BH56736" s="83"/>
    </row>
    <row r="56737" spans="10:60" ht="16.5" x14ac:dyDescent="0.3">
      <c r="J56737" s="85"/>
      <c r="AA56737" s="83"/>
      <c r="AH56737" s="83"/>
      <c r="AO56737" s="83"/>
      <c r="AT56737" s="83"/>
      <c r="AY56737" s="83"/>
      <c r="BD56737" s="83"/>
      <c r="BH56737" s="83"/>
    </row>
    <row r="56738" spans="10:60" ht="16.5" x14ac:dyDescent="0.3">
      <c r="J56738" s="85"/>
      <c r="AA56738" s="83"/>
      <c r="AH56738" s="83"/>
      <c r="AO56738" s="83"/>
      <c r="AT56738" s="83"/>
      <c r="AY56738" s="83"/>
      <c r="BD56738" s="83"/>
      <c r="BH56738" s="83"/>
    </row>
    <row r="56739" spans="10:60" ht="16.5" x14ac:dyDescent="0.3">
      <c r="J56739" s="85"/>
      <c r="AA56739" s="83"/>
      <c r="AH56739" s="83"/>
      <c r="AO56739" s="83"/>
      <c r="AT56739" s="83"/>
      <c r="AY56739" s="83"/>
      <c r="BD56739" s="83"/>
      <c r="BH56739" s="83"/>
    </row>
    <row r="56740" spans="10:60" ht="16.5" x14ac:dyDescent="0.3">
      <c r="J56740" s="85"/>
      <c r="AA56740" s="83"/>
      <c r="AH56740" s="83"/>
      <c r="AO56740" s="83"/>
      <c r="AT56740" s="83"/>
      <c r="AY56740" s="83"/>
      <c r="BD56740" s="83"/>
      <c r="BH56740" s="83"/>
    </row>
    <row r="56741" spans="10:60" ht="16.5" x14ac:dyDescent="0.3">
      <c r="J56741" s="85"/>
      <c r="AA56741" s="83"/>
      <c r="AH56741" s="83"/>
      <c r="AO56741" s="83"/>
      <c r="AT56741" s="83"/>
      <c r="AY56741" s="83"/>
      <c r="BD56741" s="83"/>
      <c r="BH56741" s="83"/>
    </row>
    <row r="56742" spans="10:60" ht="16.5" x14ac:dyDescent="0.3">
      <c r="J56742" s="85"/>
      <c r="AA56742" s="83"/>
      <c r="AH56742" s="83"/>
      <c r="AO56742" s="83"/>
      <c r="AT56742" s="83"/>
      <c r="AY56742" s="83"/>
      <c r="BD56742" s="83"/>
      <c r="BH56742" s="83"/>
    </row>
    <row r="56743" spans="10:60" ht="16.5" x14ac:dyDescent="0.3">
      <c r="J56743" s="85"/>
      <c r="AA56743" s="83"/>
      <c r="AH56743" s="83"/>
      <c r="AO56743" s="83"/>
      <c r="AT56743" s="83"/>
      <c r="AY56743" s="83"/>
      <c r="BD56743" s="83"/>
      <c r="BH56743" s="83"/>
    </row>
    <row r="56744" spans="10:60" ht="16.5" x14ac:dyDescent="0.3">
      <c r="J56744" s="85"/>
      <c r="AA56744" s="83"/>
      <c r="AH56744" s="83"/>
      <c r="AO56744" s="83"/>
      <c r="AT56744" s="83"/>
      <c r="AY56744" s="83"/>
      <c r="BD56744" s="83"/>
      <c r="BH56744" s="83"/>
    </row>
    <row r="56745" spans="10:60" ht="16.5" x14ac:dyDescent="0.3">
      <c r="J56745" s="85"/>
      <c r="AA56745" s="83"/>
      <c r="AH56745" s="83"/>
      <c r="AO56745" s="83"/>
      <c r="AT56745" s="83"/>
      <c r="AY56745" s="83"/>
      <c r="BD56745" s="83"/>
      <c r="BH56745" s="83"/>
    </row>
    <row r="56746" spans="10:60" ht="16.5" x14ac:dyDescent="0.3">
      <c r="J56746" s="85"/>
      <c r="AA56746" s="83"/>
      <c r="AH56746" s="83"/>
      <c r="AO56746" s="83"/>
      <c r="AT56746" s="83"/>
      <c r="AY56746" s="83"/>
      <c r="BD56746" s="83"/>
      <c r="BH56746" s="83"/>
    </row>
    <row r="56747" spans="10:60" ht="16.5" x14ac:dyDescent="0.3">
      <c r="J56747" s="85"/>
      <c r="AA56747" s="83"/>
      <c r="AH56747" s="83"/>
      <c r="AO56747" s="83"/>
      <c r="AT56747" s="83"/>
      <c r="AY56747" s="83"/>
      <c r="BD56747" s="83"/>
      <c r="BH56747" s="83"/>
    </row>
    <row r="56748" spans="10:60" ht="16.5" x14ac:dyDescent="0.3">
      <c r="J56748" s="85"/>
      <c r="AA56748" s="83"/>
      <c r="AH56748" s="83"/>
      <c r="AO56748" s="83"/>
      <c r="AT56748" s="83"/>
      <c r="AY56748" s="83"/>
      <c r="BD56748" s="83"/>
      <c r="BH56748" s="83"/>
    </row>
    <row r="56749" spans="10:60" ht="16.5" x14ac:dyDescent="0.3">
      <c r="J56749" s="85"/>
      <c r="AA56749" s="83"/>
      <c r="AH56749" s="83"/>
      <c r="AO56749" s="83"/>
      <c r="AT56749" s="83"/>
      <c r="AY56749" s="83"/>
      <c r="BD56749" s="83"/>
      <c r="BH56749" s="83"/>
    </row>
    <row r="56750" spans="10:60" ht="16.5" x14ac:dyDescent="0.3">
      <c r="J56750" s="85"/>
      <c r="AA56750" s="83"/>
      <c r="AH56750" s="83"/>
      <c r="AO56750" s="83"/>
      <c r="AT56750" s="83"/>
      <c r="AY56750" s="83"/>
      <c r="BD56750" s="83"/>
      <c r="BH56750" s="83"/>
    </row>
    <row r="56751" spans="10:60" ht="16.5" x14ac:dyDescent="0.3">
      <c r="J56751" s="85"/>
      <c r="AA56751" s="83"/>
      <c r="AH56751" s="83"/>
      <c r="AO56751" s="83"/>
      <c r="AT56751" s="83"/>
      <c r="AY56751" s="83"/>
      <c r="BD56751" s="83"/>
      <c r="BH56751" s="83"/>
    </row>
    <row r="56752" spans="10:60" ht="16.5" x14ac:dyDescent="0.3">
      <c r="J56752" s="85"/>
      <c r="AA56752" s="83"/>
      <c r="AH56752" s="83"/>
      <c r="AO56752" s="83"/>
      <c r="AT56752" s="83"/>
      <c r="AY56752" s="83"/>
      <c r="BD56752" s="83"/>
      <c r="BH56752" s="83"/>
    </row>
    <row r="56753" spans="10:60" ht="16.5" x14ac:dyDescent="0.3">
      <c r="J56753" s="85"/>
      <c r="AA56753" s="83"/>
      <c r="AH56753" s="83"/>
      <c r="AO56753" s="83"/>
      <c r="AT56753" s="83"/>
      <c r="AY56753" s="83"/>
      <c r="BD56753" s="83"/>
      <c r="BH56753" s="83"/>
    </row>
    <row r="56754" spans="10:60" ht="16.5" x14ac:dyDescent="0.3">
      <c r="J56754" s="85"/>
      <c r="AA56754" s="83"/>
      <c r="AH56754" s="83"/>
      <c r="AO56754" s="83"/>
      <c r="AT56754" s="83"/>
      <c r="AY56754" s="83"/>
      <c r="BD56754" s="83"/>
      <c r="BH56754" s="83"/>
    </row>
    <row r="56755" spans="10:60" ht="16.5" x14ac:dyDescent="0.3">
      <c r="J56755" s="85"/>
      <c r="AA56755" s="83"/>
      <c r="AH56755" s="83"/>
      <c r="AO56755" s="83"/>
      <c r="AT56755" s="83"/>
      <c r="AY56755" s="83"/>
      <c r="BD56755" s="83"/>
      <c r="BH56755" s="83"/>
    </row>
    <row r="56756" spans="10:60" ht="16.5" x14ac:dyDescent="0.3">
      <c r="J56756" s="85"/>
      <c r="AA56756" s="83"/>
      <c r="AH56756" s="83"/>
      <c r="AO56756" s="83"/>
      <c r="AT56756" s="83"/>
      <c r="AY56756" s="83"/>
      <c r="BD56756" s="83"/>
      <c r="BH56756" s="83"/>
    </row>
    <row r="56757" spans="10:60" ht="16.5" x14ac:dyDescent="0.3">
      <c r="J56757" s="85"/>
      <c r="AA56757" s="83"/>
      <c r="AH56757" s="83"/>
      <c r="AO56757" s="83"/>
      <c r="AT56757" s="83"/>
      <c r="AY56757" s="83"/>
      <c r="BD56757" s="83"/>
      <c r="BH56757" s="83"/>
    </row>
    <row r="56758" spans="10:60" ht="16.5" x14ac:dyDescent="0.3">
      <c r="J56758" s="85"/>
      <c r="AA56758" s="83"/>
      <c r="AH56758" s="83"/>
      <c r="AO56758" s="83"/>
      <c r="AT56758" s="83"/>
      <c r="AY56758" s="83"/>
      <c r="BD56758" s="83"/>
      <c r="BH56758" s="83"/>
    </row>
    <row r="56759" spans="10:60" ht="16.5" x14ac:dyDescent="0.3">
      <c r="J56759" s="85"/>
      <c r="AA56759" s="83"/>
      <c r="AH56759" s="83"/>
      <c r="AO56759" s="83"/>
      <c r="AT56759" s="83"/>
      <c r="AY56759" s="83"/>
      <c r="BD56759" s="83"/>
      <c r="BH56759" s="83"/>
    </row>
    <row r="56760" spans="10:60" ht="16.5" x14ac:dyDescent="0.3">
      <c r="J56760" s="85"/>
      <c r="AA56760" s="83"/>
      <c r="AH56760" s="83"/>
      <c r="AO56760" s="83"/>
      <c r="AT56760" s="83"/>
      <c r="AY56760" s="83"/>
      <c r="BD56760" s="83"/>
      <c r="BH56760" s="83"/>
    </row>
    <row r="56761" spans="10:60" ht="16.5" x14ac:dyDescent="0.3">
      <c r="J56761" s="85"/>
      <c r="AA56761" s="83"/>
      <c r="AH56761" s="83"/>
      <c r="AO56761" s="83"/>
      <c r="AT56761" s="83"/>
      <c r="AY56761" s="83"/>
      <c r="BD56761" s="83"/>
      <c r="BH56761" s="83"/>
    </row>
    <row r="56762" spans="10:60" ht="16.5" x14ac:dyDescent="0.3">
      <c r="J56762" s="85"/>
      <c r="AA56762" s="83"/>
      <c r="AH56762" s="83"/>
      <c r="AO56762" s="83"/>
      <c r="AT56762" s="83"/>
      <c r="AY56762" s="83"/>
      <c r="BD56762" s="83"/>
      <c r="BH56762" s="83"/>
    </row>
    <row r="56763" spans="10:60" ht="16.5" x14ac:dyDescent="0.3">
      <c r="J56763" s="85"/>
      <c r="AA56763" s="83"/>
      <c r="AH56763" s="83"/>
      <c r="AO56763" s="83"/>
      <c r="AT56763" s="83"/>
      <c r="AY56763" s="83"/>
      <c r="BD56763" s="83"/>
      <c r="BH56763" s="83"/>
    </row>
    <row r="56764" spans="10:60" ht="16.5" x14ac:dyDescent="0.3">
      <c r="J56764" s="85"/>
      <c r="AA56764" s="83"/>
      <c r="AH56764" s="83"/>
      <c r="AO56764" s="83"/>
      <c r="AT56764" s="83"/>
      <c r="AY56764" s="83"/>
      <c r="BD56764" s="83"/>
      <c r="BH56764" s="83"/>
    </row>
    <row r="56765" spans="10:60" ht="16.5" x14ac:dyDescent="0.3">
      <c r="J56765" s="85"/>
      <c r="AA56765" s="83"/>
      <c r="AH56765" s="83"/>
      <c r="AO56765" s="83"/>
      <c r="AT56765" s="83"/>
      <c r="AY56765" s="83"/>
      <c r="BD56765" s="83"/>
      <c r="BH56765" s="83"/>
    </row>
    <row r="56766" spans="10:60" ht="16.5" x14ac:dyDescent="0.3">
      <c r="J56766" s="85"/>
      <c r="AA56766" s="83"/>
      <c r="AH56766" s="83"/>
      <c r="AO56766" s="83"/>
      <c r="AT56766" s="83"/>
      <c r="AY56766" s="83"/>
      <c r="BD56766" s="83"/>
      <c r="BH56766" s="83"/>
    </row>
    <row r="56767" spans="10:60" ht="16.5" x14ac:dyDescent="0.3">
      <c r="J56767" s="85"/>
      <c r="AA56767" s="83"/>
      <c r="AH56767" s="83"/>
      <c r="AO56767" s="83"/>
      <c r="AT56767" s="83"/>
      <c r="AY56767" s="83"/>
      <c r="BD56767" s="83"/>
      <c r="BH56767" s="83"/>
    </row>
    <row r="56768" spans="10:60" ht="16.5" x14ac:dyDescent="0.3">
      <c r="J56768" s="85"/>
      <c r="AA56768" s="83"/>
      <c r="AH56768" s="83"/>
      <c r="AO56768" s="83"/>
      <c r="AT56768" s="83"/>
      <c r="AY56768" s="83"/>
      <c r="BD56768" s="83"/>
      <c r="BH56768" s="83"/>
    </row>
    <row r="56769" spans="10:60" ht="16.5" x14ac:dyDescent="0.3">
      <c r="J56769" s="85"/>
      <c r="AA56769" s="83"/>
      <c r="AH56769" s="83"/>
      <c r="AO56769" s="83"/>
      <c r="AT56769" s="83"/>
      <c r="AY56769" s="83"/>
      <c r="BD56769" s="83"/>
      <c r="BH56769" s="83"/>
    </row>
    <row r="56770" spans="10:60" ht="16.5" x14ac:dyDescent="0.3">
      <c r="J56770" s="85"/>
      <c r="AA56770" s="83"/>
      <c r="AH56770" s="83"/>
      <c r="AO56770" s="83"/>
      <c r="AT56770" s="83"/>
      <c r="AY56770" s="83"/>
      <c r="BD56770" s="83"/>
      <c r="BH56770" s="83"/>
    </row>
    <row r="56771" spans="10:60" ht="16.5" x14ac:dyDescent="0.3">
      <c r="J56771" s="85"/>
      <c r="AA56771" s="83"/>
      <c r="AH56771" s="83"/>
      <c r="AO56771" s="83"/>
      <c r="AT56771" s="83"/>
      <c r="AY56771" s="83"/>
      <c r="BD56771" s="83"/>
      <c r="BH56771" s="83"/>
    </row>
    <row r="56772" spans="10:60" ht="16.5" x14ac:dyDescent="0.3">
      <c r="J56772" s="85"/>
      <c r="AA56772" s="83"/>
      <c r="AH56772" s="83"/>
      <c r="AO56772" s="83"/>
      <c r="AT56772" s="83"/>
      <c r="AY56772" s="83"/>
      <c r="BD56772" s="83"/>
      <c r="BH56772" s="83"/>
    </row>
    <row r="56773" spans="10:60" ht="16.5" x14ac:dyDescent="0.3">
      <c r="J56773" s="85"/>
      <c r="AA56773" s="83"/>
      <c r="AH56773" s="83"/>
      <c r="AO56773" s="83"/>
      <c r="AT56773" s="83"/>
      <c r="AY56773" s="83"/>
      <c r="BD56773" s="83"/>
      <c r="BH56773" s="83"/>
    </row>
    <row r="56774" spans="10:60" ht="16.5" x14ac:dyDescent="0.3">
      <c r="J56774" s="85"/>
      <c r="AA56774" s="83"/>
      <c r="AH56774" s="83"/>
      <c r="AO56774" s="83"/>
      <c r="AT56774" s="83"/>
      <c r="AY56774" s="83"/>
      <c r="BD56774" s="83"/>
      <c r="BH56774" s="83"/>
    </row>
    <row r="56775" spans="10:60" ht="16.5" x14ac:dyDescent="0.3">
      <c r="J56775" s="85"/>
      <c r="AA56775" s="83"/>
      <c r="AH56775" s="83"/>
      <c r="AO56775" s="83"/>
      <c r="AT56775" s="83"/>
      <c r="AY56775" s="83"/>
      <c r="BD56775" s="83"/>
      <c r="BH56775" s="83"/>
    </row>
    <row r="56776" spans="10:60" ht="16.5" x14ac:dyDescent="0.3">
      <c r="J56776" s="85"/>
      <c r="AA56776" s="83"/>
      <c r="AH56776" s="83"/>
      <c r="AO56776" s="83"/>
      <c r="AT56776" s="83"/>
      <c r="AY56776" s="83"/>
      <c r="BD56776" s="83"/>
      <c r="BH56776" s="83"/>
    </row>
    <row r="56777" spans="10:60" ht="16.5" x14ac:dyDescent="0.3">
      <c r="J56777" s="85"/>
      <c r="AA56777" s="83"/>
      <c r="AH56777" s="83"/>
      <c r="AO56777" s="83"/>
      <c r="AT56777" s="83"/>
      <c r="AY56777" s="83"/>
      <c r="BD56777" s="83"/>
      <c r="BH56777" s="83"/>
    </row>
    <row r="56778" spans="10:60" ht="16.5" x14ac:dyDescent="0.3">
      <c r="J56778" s="85"/>
      <c r="AA56778" s="83"/>
      <c r="AH56778" s="83"/>
      <c r="AO56778" s="83"/>
      <c r="AT56778" s="83"/>
      <c r="AY56778" s="83"/>
      <c r="BD56778" s="83"/>
      <c r="BH56778" s="83"/>
    </row>
    <row r="56779" spans="10:60" ht="16.5" x14ac:dyDescent="0.3">
      <c r="J56779" s="85"/>
      <c r="AA56779" s="83"/>
      <c r="AH56779" s="83"/>
      <c r="AO56779" s="83"/>
      <c r="AT56779" s="83"/>
      <c r="AY56779" s="83"/>
      <c r="BD56779" s="83"/>
      <c r="BH56779" s="83"/>
    </row>
    <row r="56780" spans="10:60" ht="16.5" x14ac:dyDescent="0.3">
      <c r="J56780" s="85"/>
      <c r="AA56780" s="83"/>
      <c r="AH56780" s="83"/>
      <c r="AO56780" s="83"/>
      <c r="AT56780" s="83"/>
      <c r="AY56780" s="83"/>
      <c r="BD56780" s="83"/>
      <c r="BH56780" s="83"/>
    </row>
    <row r="56781" spans="10:60" ht="16.5" x14ac:dyDescent="0.3">
      <c r="J56781" s="85"/>
      <c r="AA56781" s="83"/>
      <c r="AH56781" s="83"/>
      <c r="AO56781" s="83"/>
      <c r="AT56781" s="83"/>
      <c r="AY56781" s="83"/>
      <c r="BD56781" s="83"/>
      <c r="BH56781" s="83"/>
    </row>
    <row r="56782" spans="10:60" ht="16.5" x14ac:dyDescent="0.3">
      <c r="J56782" s="85"/>
      <c r="AA56782" s="83"/>
      <c r="AH56782" s="83"/>
      <c r="AO56782" s="83"/>
      <c r="AT56782" s="83"/>
      <c r="AY56782" s="83"/>
      <c r="BD56782" s="83"/>
      <c r="BH56782" s="83"/>
    </row>
    <row r="56783" spans="10:60" ht="16.5" x14ac:dyDescent="0.3">
      <c r="J56783" s="85"/>
      <c r="AA56783" s="83"/>
      <c r="AH56783" s="83"/>
      <c r="AO56783" s="83"/>
      <c r="AT56783" s="83"/>
      <c r="AY56783" s="83"/>
      <c r="BD56783" s="83"/>
      <c r="BH56783" s="83"/>
    </row>
    <row r="56784" spans="10:60" ht="16.5" x14ac:dyDescent="0.3">
      <c r="J56784" s="85"/>
      <c r="AA56784" s="83"/>
      <c r="AH56784" s="83"/>
      <c r="AO56784" s="83"/>
      <c r="AT56784" s="83"/>
      <c r="AY56784" s="83"/>
      <c r="BD56784" s="83"/>
      <c r="BH56784" s="83"/>
    </row>
    <row r="56785" spans="10:60" ht="16.5" x14ac:dyDescent="0.3">
      <c r="J56785" s="85"/>
      <c r="AA56785" s="83"/>
      <c r="AH56785" s="83"/>
      <c r="AO56785" s="83"/>
      <c r="AT56785" s="83"/>
      <c r="AY56785" s="83"/>
      <c r="BD56785" s="83"/>
      <c r="BH56785" s="83"/>
    </row>
    <row r="56786" spans="10:60" ht="16.5" x14ac:dyDescent="0.3">
      <c r="J56786" s="85"/>
      <c r="AA56786" s="83"/>
      <c r="AH56786" s="83"/>
      <c r="AO56786" s="83"/>
      <c r="AT56786" s="83"/>
      <c r="AY56786" s="83"/>
      <c r="BD56786" s="83"/>
      <c r="BH56786" s="83"/>
    </row>
    <row r="56787" spans="10:60" ht="16.5" x14ac:dyDescent="0.3">
      <c r="J56787" s="85"/>
      <c r="AA56787" s="83"/>
      <c r="AH56787" s="83"/>
      <c r="AO56787" s="83"/>
      <c r="AT56787" s="83"/>
      <c r="AY56787" s="83"/>
      <c r="BD56787" s="83"/>
      <c r="BH56787" s="83"/>
    </row>
    <row r="56788" spans="10:60" ht="16.5" x14ac:dyDescent="0.3">
      <c r="J56788" s="85"/>
      <c r="AA56788" s="83"/>
      <c r="AH56788" s="83"/>
      <c r="AO56788" s="83"/>
      <c r="AT56788" s="83"/>
      <c r="AY56788" s="83"/>
      <c r="BD56788" s="83"/>
      <c r="BH56788" s="83"/>
    </row>
    <row r="56789" spans="10:60" ht="16.5" x14ac:dyDescent="0.3">
      <c r="J56789" s="85"/>
      <c r="AA56789" s="83"/>
      <c r="AH56789" s="83"/>
      <c r="AO56789" s="83"/>
      <c r="AT56789" s="83"/>
      <c r="AY56789" s="83"/>
      <c r="BD56789" s="83"/>
      <c r="BH56789" s="83"/>
    </row>
    <row r="56790" spans="10:60" ht="16.5" x14ac:dyDescent="0.3">
      <c r="J56790" s="85"/>
      <c r="AA56790" s="83"/>
      <c r="AH56790" s="83"/>
      <c r="AO56790" s="83"/>
      <c r="AT56790" s="83"/>
      <c r="AY56790" s="83"/>
      <c r="BD56790" s="83"/>
      <c r="BH56790" s="83"/>
    </row>
    <row r="56791" spans="10:60" ht="16.5" x14ac:dyDescent="0.3">
      <c r="J56791" s="85"/>
      <c r="AA56791" s="83"/>
      <c r="AH56791" s="83"/>
      <c r="AO56791" s="83"/>
      <c r="AT56791" s="83"/>
      <c r="AY56791" s="83"/>
      <c r="BD56791" s="83"/>
      <c r="BH56791" s="83"/>
    </row>
    <row r="56792" spans="10:60" ht="16.5" x14ac:dyDescent="0.3">
      <c r="J56792" s="85"/>
      <c r="AA56792" s="83"/>
      <c r="AH56792" s="83"/>
      <c r="AO56792" s="83"/>
      <c r="AT56792" s="83"/>
      <c r="AY56792" s="83"/>
      <c r="BD56792" s="83"/>
      <c r="BH56792" s="83"/>
    </row>
    <row r="56793" spans="10:60" ht="16.5" x14ac:dyDescent="0.3">
      <c r="J56793" s="85"/>
      <c r="AA56793" s="83"/>
      <c r="AH56793" s="83"/>
      <c r="AO56793" s="83"/>
      <c r="AT56793" s="83"/>
      <c r="AY56793" s="83"/>
      <c r="BD56793" s="83"/>
      <c r="BH56793" s="83"/>
    </row>
    <row r="56794" spans="10:60" ht="16.5" x14ac:dyDescent="0.3">
      <c r="J56794" s="85"/>
      <c r="AA56794" s="83"/>
      <c r="AH56794" s="83"/>
      <c r="AO56794" s="83"/>
      <c r="AT56794" s="83"/>
      <c r="AY56794" s="83"/>
      <c r="BD56794" s="83"/>
      <c r="BH56794" s="83"/>
    </row>
    <row r="56795" spans="10:60" ht="16.5" x14ac:dyDescent="0.3">
      <c r="J56795" s="85"/>
      <c r="AA56795" s="83"/>
      <c r="AH56795" s="83"/>
      <c r="AO56795" s="83"/>
      <c r="AT56795" s="83"/>
      <c r="AY56795" s="83"/>
      <c r="BD56795" s="83"/>
      <c r="BH56795" s="83"/>
    </row>
    <row r="56796" spans="10:60" ht="16.5" x14ac:dyDescent="0.3">
      <c r="J56796" s="85"/>
      <c r="AA56796" s="83"/>
      <c r="AH56796" s="83"/>
      <c r="AO56796" s="83"/>
      <c r="AT56796" s="83"/>
      <c r="AY56796" s="83"/>
      <c r="BD56796" s="83"/>
      <c r="BH56796" s="83"/>
    </row>
    <row r="56797" spans="10:60" ht="16.5" x14ac:dyDescent="0.3">
      <c r="J56797" s="85"/>
      <c r="AA56797" s="83"/>
      <c r="AH56797" s="83"/>
      <c r="AO56797" s="83"/>
      <c r="AT56797" s="83"/>
      <c r="AY56797" s="83"/>
      <c r="BD56797" s="83"/>
      <c r="BH56797" s="83"/>
    </row>
    <row r="56798" spans="10:60" ht="16.5" x14ac:dyDescent="0.3">
      <c r="J56798" s="85"/>
      <c r="AA56798" s="83"/>
      <c r="AH56798" s="83"/>
      <c r="AO56798" s="83"/>
      <c r="AT56798" s="83"/>
      <c r="AY56798" s="83"/>
      <c r="BD56798" s="83"/>
      <c r="BH56798" s="83"/>
    </row>
    <row r="56799" spans="10:60" ht="16.5" x14ac:dyDescent="0.3">
      <c r="J56799" s="85"/>
      <c r="AA56799" s="83"/>
      <c r="AH56799" s="83"/>
      <c r="AO56799" s="83"/>
      <c r="AT56799" s="83"/>
      <c r="AY56799" s="83"/>
      <c r="BD56799" s="83"/>
      <c r="BH56799" s="83"/>
    </row>
    <row r="56800" spans="10:60" ht="16.5" x14ac:dyDescent="0.3">
      <c r="J56800" s="85"/>
      <c r="AA56800" s="83"/>
      <c r="AH56800" s="83"/>
      <c r="AO56800" s="83"/>
      <c r="AT56800" s="83"/>
      <c r="AY56800" s="83"/>
      <c r="BD56800" s="83"/>
      <c r="BH56800" s="83"/>
    </row>
    <row r="56801" spans="10:60" ht="16.5" x14ac:dyDescent="0.3">
      <c r="J56801" s="85"/>
      <c r="AA56801" s="83"/>
      <c r="AH56801" s="83"/>
      <c r="AO56801" s="83"/>
      <c r="AT56801" s="83"/>
      <c r="AY56801" s="83"/>
      <c r="BD56801" s="83"/>
      <c r="BH56801" s="83"/>
    </row>
    <row r="56802" spans="10:60" ht="16.5" x14ac:dyDescent="0.3">
      <c r="J56802" s="85"/>
      <c r="AA56802" s="83"/>
      <c r="AH56802" s="83"/>
      <c r="AO56802" s="83"/>
      <c r="AT56802" s="83"/>
      <c r="AY56802" s="83"/>
      <c r="BD56802" s="83"/>
      <c r="BH56802" s="83"/>
    </row>
    <row r="56803" spans="10:60" ht="16.5" x14ac:dyDescent="0.3">
      <c r="J56803" s="85"/>
      <c r="AA56803" s="83"/>
      <c r="AH56803" s="83"/>
      <c r="AO56803" s="83"/>
      <c r="AT56803" s="83"/>
      <c r="AY56803" s="83"/>
      <c r="BD56803" s="83"/>
      <c r="BH56803" s="83"/>
    </row>
    <row r="56804" spans="10:60" ht="16.5" x14ac:dyDescent="0.3">
      <c r="J56804" s="85"/>
      <c r="AA56804" s="83"/>
      <c r="AH56804" s="83"/>
      <c r="AO56804" s="83"/>
      <c r="AT56804" s="83"/>
      <c r="AY56804" s="83"/>
      <c r="BD56804" s="83"/>
      <c r="BH56804" s="83"/>
    </row>
    <row r="56805" spans="10:60" ht="16.5" x14ac:dyDescent="0.3">
      <c r="J56805" s="85"/>
      <c r="AA56805" s="83"/>
      <c r="AH56805" s="83"/>
      <c r="AO56805" s="83"/>
      <c r="AT56805" s="83"/>
      <c r="AY56805" s="83"/>
      <c r="BD56805" s="83"/>
      <c r="BH56805" s="83"/>
    </row>
    <row r="56806" spans="10:60" ht="16.5" x14ac:dyDescent="0.3">
      <c r="J56806" s="85"/>
      <c r="AA56806" s="83"/>
      <c r="AH56806" s="83"/>
      <c r="AO56806" s="83"/>
      <c r="AT56806" s="83"/>
      <c r="AY56806" s="83"/>
      <c r="BD56806" s="83"/>
      <c r="BH56806" s="83"/>
    </row>
    <row r="56807" spans="10:60" ht="16.5" x14ac:dyDescent="0.3">
      <c r="J56807" s="85"/>
      <c r="AA56807" s="83"/>
      <c r="AH56807" s="83"/>
      <c r="AO56807" s="83"/>
      <c r="AT56807" s="83"/>
      <c r="AY56807" s="83"/>
      <c r="BD56807" s="83"/>
      <c r="BH56807" s="83"/>
    </row>
    <row r="56808" spans="10:60" ht="16.5" x14ac:dyDescent="0.3">
      <c r="J56808" s="85"/>
      <c r="AA56808" s="83"/>
      <c r="AH56808" s="83"/>
      <c r="AO56808" s="83"/>
      <c r="AT56808" s="83"/>
      <c r="AY56808" s="83"/>
      <c r="BD56808" s="83"/>
      <c r="BH56808" s="83"/>
    </row>
    <row r="56809" spans="10:60" ht="16.5" x14ac:dyDescent="0.3">
      <c r="J56809" s="85"/>
      <c r="AA56809" s="83"/>
      <c r="AH56809" s="83"/>
      <c r="AO56809" s="83"/>
      <c r="AT56809" s="83"/>
      <c r="AY56809" s="83"/>
      <c r="BD56809" s="83"/>
      <c r="BH56809" s="83"/>
    </row>
    <row r="56810" spans="10:60" ht="16.5" x14ac:dyDescent="0.3">
      <c r="J56810" s="85"/>
      <c r="AA56810" s="83"/>
      <c r="AH56810" s="83"/>
      <c r="AO56810" s="83"/>
      <c r="AT56810" s="83"/>
      <c r="AY56810" s="83"/>
      <c r="BD56810" s="83"/>
      <c r="BH56810" s="83"/>
    </row>
    <row r="56811" spans="10:60" ht="16.5" x14ac:dyDescent="0.3">
      <c r="J56811" s="85"/>
      <c r="AA56811" s="83"/>
      <c r="AH56811" s="83"/>
      <c r="AO56811" s="83"/>
      <c r="AT56811" s="83"/>
      <c r="AY56811" s="83"/>
      <c r="BD56811" s="83"/>
      <c r="BH56811" s="83"/>
    </row>
    <row r="56812" spans="10:60" ht="16.5" x14ac:dyDescent="0.3">
      <c r="J56812" s="85"/>
      <c r="AA56812" s="83"/>
      <c r="AH56812" s="83"/>
      <c r="AO56812" s="83"/>
      <c r="AT56812" s="83"/>
      <c r="AY56812" s="83"/>
      <c r="BD56812" s="83"/>
      <c r="BH56812" s="83"/>
    </row>
    <row r="56813" spans="10:60" ht="16.5" x14ac:dyDescent="0.3">
      <c r="J56813" s="85"/>
      <c r="AA56813" s="83"/>
      <c r="AH56813" s="83"/>
      <c r="AO56813" s="83"/>
      <c r="AT56813" s="83"/>
      <c r="AY56813" s="83"/>
      <c r="BD56813" s="83"/>
      <c r="BH56813" s="83"/>
    </row>
    <row r="56814" spans="10:60" ht="16.5" x14ac:dyDescent="0.3">
      <c r="J56814" s="85"/>
      <c r="AA56814" s="83"/>
      <c r="AH56814" s="83"/>
      <c r="AO56814" s="83"/>
      <c r="AT56814" s="83"/>
      <c r="AY56814" s="83"/>
      <c r="BD56814" s="83"/>
      <c r="BH56814" s="83"/>
    </row>
    <row r="56815" spans="10:60" ht="16.5" x14ac:dyDescent="0.3">
      <c r="J56815" s="85"/>
      <c r="AA56815" s="83"/>
      <c r="AH56815" s="83"/>
      <c r="AO56815" s="83"/>
      <c r="AT56815" s="83"/>
      <c r="AY56815" s="83"/>
      <c r="BD56815" s="83"/>
      <c r="BH56815" s="83"/>
    </row>
    <row r="56816" spans="10:60" ht="16.5" x14ac:dyDescent="0.3">
      <c r="J56816" s="85"/>
      <c r="AA56816" s="83"/>
      <c r="AH56816" s="83"/>
      <c r="AO56816" s="83"/>
      <c r="AT56816" s="83"/>
      <c r="AY56816" s="83"/>
      <c r="BD56816" s="83"/>
      <c r="BH56816" s="83"/>
    </row>
    <row r="56817" spans="10:60" ht="16.5" x14ac:dyDescent="0.3">
      <c r="J56817" s="85"/>
      <c r="AA56817" s="83"/>
      <c r="AH56817" s="83"/>
      <c r="AO56817" s="83"/>
      <c r="AT56817" s="83"/>
      <c r="AY56817" s="83"/>
      <c r="BD56817" s="83"/>
      <c r="BH56817" s="83"/>
    </row>
    <row r="56818" spans="10:60" ht="16.5" x14ac:dyDescent="0.3">
      <c r="J56818" s="85"/>
      <c r="AA56818" s="83"/>
      <c r="AH56818" s="83"/>
      <c r="AO56818" s="83"/>
      <c r="AT56818" s="83"/>
      <c r="AY56818" s="83"/>
      <c r="BD56818" s="83"/>
      <c r="BH56818" s="83"/>
    </row>
    <row r="56819" spans="10:60" ht="16.5" x14ac:dyDescent="0.3">
      <c r="J56819" s="85"/>
      <c r="AA56819" s="83"/>
      <c r="AH56819" s="83"/>
      <c r="AO56819" s="83"/>
      <c r="AT56819" s="83"/>
      <c r="AY56819" s="83"/>
      <c r="BD56819" s="83"/>
      <c r="BH56819" s="83"/>
    </row>
    <row r="56820" spans="10:60" ht="16.5" x14ac:dyDescent="0.3">
      <c r="J56820" s="85"/>
      <c r="AA56820" s="83"/>
      <c r="AH56820" s="83"/>
      <c r="AO56820" s="83"/>
      <c r="AT56820" s="83"/>
      <c r="AY56820" s="83"/>
      <c r="BD56820" s="83"/>
      <c r="BH56820" s="83"/>
    </row>
    <row r="56821" spans="10:60" ht="16.5" x14ac:dyDescent="0.3">
      <c r="J56821" s="85"/>
      <c r="AA56821" s="83"/>
      <c r="AH56821" s="83"/>
      <c r="AO56821" s="83"/>
      <c r="AT56821" s="83"/>
      <c r="AY56821" s="83"/>
      <c r="BD56821" s="83"/>
      <c r="BH56821" s="83"/>
    </row>
    <row r="56822" spans="10:60" ht="16.5" x14ac:dyDescent="0.3">
      <c r="J56822" s="85"/>
      <c r="AA56822" s="83"/>
      <c r="AH56822" s="83"/>
      <c r="AO56822" s="83"/>
      <c r="AT56822" s="83"/>
      <c r="AY56822" s="83"/>
      <c r="BD56822" s="83"/>
      <c r="BH56822" s="83"/>
    </row>
    <row r="56823" spans="10:60" ht="16.5" x14ac:dyDescent="0.3">
      <c r="J56823" s="85"/>
      <c r="AA56823" s="83"/>
      <c r="AH56823" s="83"/>
      <c r="AO56823" s="83"/>
      <c r="AT56823" s="83"/>
      <c r="AY56823" s="83"/>
      <c r="BD56823" s="83"/>
      <c r="BH56823" s="83"/>
    </row>
    <row r="56824" spans="10:60" ht="16.5" x14ac:dyDescent="0.3">
      <c r="J56824" s="85"/>
      <c r="AA56824" s="83"/>
      <c r="AH56824" s="83"/>
      <c r="AO56824" s="83"/>
      <c r="AT56824" s="83"/>
      <c r="AY56824" s="83"/>
      <c r="BD56824" s="83"/>
      <c r="BH56824" s="83"/>
    </row>
    <row r="56825" spans="10:60" ht="16.5" x14ac:dyDescent="0.3">
      <c r="J56825" s="85"/>
      <c r="AA56825" s="83"/>
      <c r="AH56825" s="83"/>
      <c r="AO56825" s="83"/>
      <c r="AT56825" s="83"/>
      <c r="AY56825" s="83"/>
      <c r="BD56825" s="83"/>
      <c r="BH56825" s="83"/>
    </row>
    <row r="56826" spans="10:60" ht="16.5" x14ac:dyDescent="0.3">
      <c r="J56826" s="85"/>
      <c r="AA56826" s="83"/>
      <c r="AH56826" s="83"/>
      <c r="AO56826" s="83"/>
      <c r="AT56826" s="83"/>
      <c r="AY56826" s="83"/>
      <c r="BD56826" s="83"/>
      <c r="BH56826" s="83"/>
    </row>
    <row r="56827" spans="10:60" ht="16.5" x14ac:dyDescent="0.3">
      <c r="J56827" s="85"/>
      <c r="AA56827" s="83"/>
      <c r="AH56827" s="83"/>
      <c r="AO56827" s="83"/>
      <c r="AT56827" s="83"/>
      <c r="AY56827" s="83"/>
      <c r="BD56827" s="83"/>
      <c r="BH56827" s="83"/>
    </row>
    <row r="56828" spans="10:60" ht="16.5" x14ac:dyDescent="0.3">
      <c r="J56828" s="85"/>
      <c r="AA56828" s="83"/>
      <c r="AH56828" s="83"/>
      <c r="AO56828" s="83"/>
      <c r="AT56828" s="83"/>
      <c r="AY56828" s="83"/>
      <c r="BD56828" s="83"/>
      <c r="BH56828" s="83"/>
    </row>
    <row r="56829" spans="10:60" ht="16.5" x14ac:dyDescent="0.3">
      <c r="J56829" s="85"/>
      <c r="AA56829" s="83"/>
      <c r="AH56829" s="83"/>
      <c r="AO56829" s="83"/>
      <c r="AT56829" s="83"/>
      <c r="AY56829" s="83"/>
      <c r="BD56829" s="83"/>
      <c r="BH56829" s="83"/>
    </row>
    <row r="56830" spans="10:60" ht="16.5" x14ac:dyDescent="0.3">
      <c r="J56830" s="85"/>
      <c r="AA56830" s="83"/>
      <c r="AH56830" s="83"/>
      <c r="AO56830" s="83"/>
      <c r="AT56830" s="83"/>
      <c r="AY56830" s="83"/>
      <c r="BD56830" s="83"/>
      <c r="BH56830" s="83"/>
    </row>
    <row r="56831" spans="10:60" ht="16.5" x14ac:dyDescent="0.3">
      <c r="J56831" s="85"/>
      <c r="AA56831" s="83"/>
      <c r="AH56831" s="83"/>
      <c r="AO56831" s="83"/>
      <c r="AT56831" s="83"/>
      <c r="AY56831" s="83"/>
      <c r="BD56831" s="83"/>
      <c r="BH56831" s="83"/>
    </row>
    <row r="56832" spans="10:60" ht="16.5" x14ac:dyDescent="0.3">
      <c r="J56832" s="85"/>
      <c r="AA56832" s="83"/>
      <c r="AH56832" s="83"/>
      <c r="AO56832" s="83"/>
      <c r="AT56832" s="83"/>
      <c r="AY56832" s="83"/>
      <c r="BD56832" s="83"/>
      <c r="BH56832" s="83"/>
    </row>
    <row r="56833" spans="10:60" ht="16.5" x14ac:dyDescent="0.3">
      <c r="J56833" s="85"/>
      <c r="AA56833" s="83"/>
      <c r="AH56833" s="83"/>
      <c r="AO56833" s="83"/>
      <c r="AT56833" s="83"/>
      <c r="AY56833" s="83"/>
      <c r="BD56833" s="83"/>
      <c r="BH56833" s="83"/>
    </row>
    <row r="56834" spans="10:60" ht="16.5" x14ac:dyDescent="0.3">
      <c r="J56834" s="85"/>
      <c r="AA56834" s="83"/>
      <c r="AH56834" s="83"/>
      <c r="AO56834" s="83"/>
      <c r="AT56834" s="83"/>
      <c r="AY56834" s="83"/>
      <c r="BD56834" s="83"/>
      <c r="BH56834" s="83"/>
    </row>
    <row r="56835" spans="10:60" ht="16.5" x14ac:dyDescent="0.3">
      <c r="J56835" s="85"/>
      <c r="AA56835" s="83"/>
      <c r="AH56835" s="83"/>
      <c r="AO56835" s="83"/>
      <c r="AT56835" s="83"/>
      <c r="AY56835" s="83"/>
      <c r="BD56835" s="83"/>
      <c r="BH56835" s="83"/>
    </row>
    <row r="56836" spans="10:60" ht="16.5" x14ac:dyDescent="0.3">
      <c r="J56836" s="85"/>
      <c r="AA56836" s="83"/>
      <c r="AH56836" s="83"/>
      <c r="AO56836" s="83"/>
      <c r="AT56836" s="83"/>
      <c r="AY56836" s="83"/>
      <c r="BD56836" s="83"/>
      <c r="BH56836" s="83"/>
    </row>
    <row r="56837" spans="10:60" ht="16.5" x14ac:dyDescent="0.3">
      <c r="J56837" s="85"/>
      <c r="AA56837" s="83"/>
      <c r="AH56837" s="83"/>
      <c r="AO56837" s="83"/>
      <c r="AT56837" s="83"/>
      <c r="AY56837" s="83"/>
      <c r="BD56837" s="83"/>
      <c r="BH56837" s="83"/>
    </row>
    <row r="56838" spans="10:60" ht="16.5" x14ac:dyDescent="0.3">
      <c r="J56838" s="85"/>
      <c r="AA56838" s="83"/>
      <c r="AH56838" s="83"/>
      <c r="AO56838" s="83"/>
      <c r="AT56838" s="83"/>
      <c r="AY56838" s="83"/>
      <c r="BD56838" s="83"/>
      <c r="BH56838" s="83"/>
    </row>
    <row r="56839" spans="10:60" ht="16.5" x14ac:dyDescent="0.3">
      <c r="J56839" s="85"/>
      <c r="AA56839" s="83"/>
      <c r="AH56839" s="83"/>
      <c r="AO56839" s="83"/>
      <c r="AT56839" s="83"/>
      <c r="AY56839" s="83"/>
      <c r="BD56839" s="83"/>
      <c r="BH56839" s="83"/>
    </row>
    <row r="56840" spans="10:60" ht="16.5" x14ac:dyDescent="0.3">
      <c r="J56840" s="85"/>
      <c r="AA56840" s="83"/>
      <c r="AH56840" s="83"/>
      <c r="AO56840" s="83"/>
      <c r="AT56840" s="83"/>
      <c r="AY56840" s="83"/>
      <c r="BD56840" s="83"/>
      <c r="BH56840" s="83"/>
    </row>
    <row r="56841" spans="10:60" ht="16.5" x14ac:dyDescent="0.3">
      <c r="J56841" s="85"/>
      <c r="AA56841" s="83"/>
      <c r="AH56841" s="83"/>
      <c r="AO56841" s="83"/>
      <c r="AT56841" s="83"/>
      <c r="AY56841" s="83"/>
      <c r="BD56841" s="83"/>
      <c r="BH56841" s="83"/>
    </row>
    <row r="56842" spans="10:60" ht="16.5" x14ac:dyDescent="0.3">
      <c r="J56842" s="85"/>
      <c r="AA56842" s="83"/>
      <c r="AH56842" s="83"/>
      <c r="AO56842" s="83"/>
      <c r="AT56842" s="83"/>
      <c r="AY56842" s="83"/>
      <c r="BD56842" s="83"/>
      <c r="BH56842" s="83"/>
    </row>
    <row r="56843" spans="10:60" ht="16.5" x14ac:dyDescent="0.3">
      <c r="J56843" s="85"/>
      <c r="AA56843" s="83"/>
      <c r="AH56843" s="83"/>
      <c r="AO56843" s="83"/>
      <c r="AT56843" s="83"/>
      <c r="AY56843" s="83"/>
      <c r="BD56843" s="83"/>
      <c r="BH56843" s="83"/>
    </row>
    <row r="56844" spans="10:60" ht="16.5" x14ac:dyDescent="0.3">
      <c r="J56844" s="85"/>
      <c r="AA56844" s="83"/>
      <c r="AH56844" s="83"/>
      <c r="AO56844" s="83"/>
      <c r="AT56844" s="83"/>
      <c r="AY56844" s="83"/>
      <c r="BD56844" s="83"/>
      <c r="BH56844" s="83"/>
    </row>
    <row r="56845" spans="10:60" ht="16.5" x14ac:dyDescent="0.3">
      <c r="J56845" s="85"/>
      <c r="AA56845" s="83"/>
      <c r="AH56845" s="83"/>
      <c r="AO56845" s="83"/>
      <c r="AT56845" s="83"/>
      <c r="AY56845" s="83"/>
      <c r="BD56845" s="83"/>
      <c r="BH56845" s="83"/>
    </row>
    <row r="56846" spans="10:60" ht="16.5" x14ac:dyDescent="0.3">
      <c r="J56846" s="85"/>
      <c r="AA56846" s="83"/>
      <c r="AH56846" s="83"/>
      <c r="AO56846" s="83"/>
      <c r="AT56846" s="83"/>
      <c r="AY56846" s="83"/>
      <c r="BD56846" s="83"/>
      <c r="BH56846" s="83"/>
    </row>
    <row r="56847" spans="10:60" ht="16.5" x14ac:dyDescent="0.3">
      <c r="J56847" s="85"/>
      <c r="AA56847" s="83"/>
      <c r="AH56847" s="83"/>
      <c r="AO56847" s="83"/>
      <c r="AT56847" s="83"/>
      <c r="AY56847" s="83"/>
      <c r="BD56847" s="83"/>
      <c r="BH56847" s="83"/>
    </row>
    <row r="56848" spans="10:60" ht="16.5" x14ac:dyDescent="0.3">
      <c r="J56848" s="85"/>
      <c r="AA56848" s="83"/>
      <c r="AH56848" s="83"/>
      <c r="AO56848" s="83"/>
      <c r="AT56848" s="83"/>
      <c r="AY56848" s="83"/>
      <c r="BD56848" s="83"/>
      <c r="BH56848" s="83"/>
    </row>
    <row r="56849" spans="10:60" ht="16.5" x14ac:dyDescent="0.3">
      <c r="J56849" s="85"/>
      <c r="AA56849" s="83"/>
      <c r="AH56849" s="83"/>
      <c r="AO56849" s="83"/>
      <c r="AT56849" s="83"/>
      <c r="AY56849" s="83"/>
      <c r="BD56849" s="83"/>
      <c r="BH56849" s="83"/>
    </row>
    <row r="56850" spans="10:60" ht="16.5" x14ac:dyDescent="0.3">
      <c r="J56850" s="85"/>
      <c r="AA56850" s="83"/>
      <c r="AH56850" s="83"/>
      <c r="AO56850" s="83"/>
      <c r="AT56850" s="83"/>
      <c r="AY56850" s="83"/>
      <c r="BD56850" s="83"/>
      <c r="BH56850" s="83"/>
    </row>
    <row r="56851" spans="10:60" ht="16.5" x14ac:dyDescent="0.3">
      <c r="J56851" s="85"/>
      <c r="AA56851" s="83"/>
      <c r="AH56851" s="83"/>
      <c r="AO56851" s="83"/>
      <c r="AT56851" s="83"/>
      <c r="AY56851" s="83"/>
      <c r="BD56851" s="83"/>
      <c r="BH56851" s="83"/>
    </row>
    <row r="56852" spans="10:60" ht="16.5" x14ac:dyDescent="0.3">
      <c r="J56852" s="85"/>
      <c r="AA56852" s="83"/>
      <c r="AH56852" s="83"/>
      <c r="AO56852" s="83"/>
      <c r="AT56852" s="83"/>
      <c r="AY56852" s="83"/>
      <c r="BD56852" s="83"/>
      <c r="BH56852" s="83"/>
    </row>
    <row r="56853" spans="10:60" ht="16.5" x14ac:dyDescent="0.3">
      <c r="J56853" s="85"/>
      <c r="AA56853" s="83"/>
      <c r="AH56853" s="83"/>
      <c r="AO56853" s="83"/>
      <c r="AT56853" s="83"/>
      <c r="AY56853" s="83"/>
      <c r="BD56853" s="83"/>
      <c r="BH56853" s="83"/>
    </row>
    <row r="56854" spans="10:60" ht="16.5" x14ac:dyDescent="0.3">
      <c r="J56854" s="85"/>
      <c r="AA56854" s="83"/>
      <c r="AH56854" s="83"/>
      <c r="AO56854" s="83"/>
      <c r="AT56854" s="83"/>
      <c r="AY56854" s="83"/>
      <c r="BD56854" s="83"/>
      <c r="BH56854" s="83"/>
    </row>
    <row r="56855" spans="10:60" ht="16.5" x14ac:dyDescent="0.3">
      <c r="J56855" s="85"/>
      <c r="AA56855" s="83"/>
      <c r="AH56855" s="83"/>
      <c r="AO56855" s="83"/>
      <c r="AT56855" s="83"/>
      <c r="AY56855" s="83"/>
      <c r="BD56855" s="83"/>
      <c r="BH56855" s="83"/>
    </row>
    <row r="56856" spans="10:60" ht="16.5" x14ac:dyDescent="0.3">
      <c r="J56856" s="85"/>
      <c r="AA56856" s="83"/>
      <c r="AH56856" s="83"/>
      <c r="AO56856" s="83"/>
      <c r="AT56856" s="83"/>
      <c r="AY56856" s="83"/>
      <c r="BD56856" s="83"/>
      <c r="BH56856" s="83"/>
    </row>
    <row r="56857" spans="10:60" ht="16.5" x14ac:dyDescent="0.3">
      <c r="J56857" s="85"/>
      <c r="AA56857" s="83"/>
      <c r="AH56857" s="83"/>
      <c r="AO56857" s="83"/>
      <c r="AT56857" s="83"/>
      <c r="AY56857" s="83"/>
      <c r="BD56857" s="83"/>
      <c r="BH56857" s="83"/>
    </row>
    <row r="56858" spans="10:60" ht="16.5" x14ac:dyDescent="0.3">
      <c r="J56858" s="85"/>
      <c r="AA56858" s="83"/>
      <c r="AH56858" s="83"/>
      <c r="AO56858" s="83"/>
      <c r="AT56858" s="83"/>
      <c r="AY56858" s="83"/>
      <c r="BD56858" s="83"/>
      <c r="BH56858" s="83"/>
    </row>
    <row r="56859" spans="10:60" ht="16.5" x14ac:dyDescent="0.3">
      <c r="J56859" s="85"/>
      <c r="AA56859" s="83"/>
      <c r="AH56859" s="83"/>
      <c r="AO56859" s="83"/>
      <c r="AT56859" s="83"/>
      <c r="AY56859" s="83"/>
      <c r="BD56859" s="83"/>
      <c r="BH56859" s="83"/>
    </row>
    <row r="56860" spans="10:60" ht="16.5" x14ac:dyDescent="0.3">
      <c r="J56860" s="85"/>
      <c r="AA56860" s="83"/>
      <c r="AH56860" s="83"/>
      <c r="AO56860" s="83"/>
      <c r="AT56860" s="83"/>
      <c r="AY56860" s="83"/>
      <c r="BD56860" s="83"/>
      <c r="BH56860" s="83"/>
    </row>
    <row r="56861" spans="10:60" ht="16.5" x14ac:dyDescent="0.3">
      <c r="J56861" s="85"/>
      <c r="AA56861" s="83"/>
      <c r="AH56861" s="83"/>
      <c r="AO56861" s="83"/>
      <c r="AT56861" s="83"/>
      <c r="AY56861" s="83"/>
      <c r="BD56861" s="83"/>
      <c r="BH56861" s="83"/>
    </row>
    <row r="56862" spans="10:60" ht="16.5" x14ac:dyDescent="0.3">
      <c r="J56862" s="85"/>
      <c r="AA56862" s="83"/>
      <c r="AH56862" s="83"/>
      <c r="AO56862" s="83"/>
      <c r="AT56862" s="83"/>
      <c r="AY56862" s="83"/>
      <c r="BD56862" s="83"/>
      <c r="BH56862" s="83"/>
    </row>
    <row r="56863" spans="10:60" ht="16.5" x14ac:dyDescent="0.3">
      <c r="J56863" s="85"/>
      <c r="AA56863" s="83"/>
      <c r="AH56863" s="83"/>
      <c r="AO56863" s="83"/>
      <c r="AT56863" s="83"/>
      <c r="AY56863" s="83"/>
      <c r="BD56863" s="83"/>
      <c r="BH56863" s="83"/>
    </row>
    <row r="56864" spans="10:60" ht="16.5" x14ac:dyDescent="0.3">
      <c r="J56864" s="85"/>
      <c r="AA56864" s="83"/>
      <c r="AH56864" s="83"/>
      <c r="AO56864" s="83"/>
      <c r="AT56864" s="83"/>
      <c r="AY56864" s="83"/>
      <c r="BD56864" s="83"/>
      <c r="BH56864" s="83"/>
    </row>
    <row r="56865" spans="10:60" ht="16.5" x14ac:dyDescent="0.3">
      <c r="J56865" s="85"/>
      <c r="AA56865" s="83"/>
      <c r="AH56865" s="83"/>
      <c r="AO56865" s="83"/>
      <c r="AT56865" s="83"/>
      <c r="AY56865" s="83"/>
      <c r="BD56865" s="83"/>
      <c r="BH56865" s="83"/>
    </row>
    <row r="56866" spans="10:60" ht="16.5" x14ac:dyDescent="0.3">
      <c r="J56866" s="85"/>
      <c r="AA56866" s="83"/>
      <c r="AH56866" s="83"/>
      <c r="AO56866" s="83"/>
      <c r="AT56866" s="83"/>
      <c r="AY56866" s="83"/>
      <c r="BD56866" s="83"/>
      <c r="BH56866" s="83"/>
    </row>
    <row r="56867" spans="10:60" ht="16.5" x14ac:dyDescent="0.3">
      <c r="J56867" s="85"/>
      <c r="AA56867" s="83"/>
      <c r="AH56867" s="83"/>
      <c r="AO56867" s="83"/>
      <c r="AT56867" s="83"/>
      <c r="AY56867" s="83"/>
      <c r="BD56867" s="83"/>
      <c r="BH56867" s="83"/>
    </row>
    <row r="56868" spans="10:60" ht="16.5" x14ac:dyDescent="0.3">
      <c r="J56868" s="85"/>
      <c r="AA56868" s="83"/>
      <c r="AH56868" s="83"/>
      <c r="AO56868" s="83"/>
      <c r="AT56868" s="83"/>
      <c r="AY56868" s="83"/>
      <c r="BD56868" s="83"/>
      <c r="BH56868" s="83"/>
    </row>
    <row r="56869" spans="10:60" ht="16.5" x14ac:dyDescent="0.3">
      <c r="J56869" s="85"/>
      <c r="AA56869" s="83"/>
      <c r="AH56869" s="83"/>
      <c r="AO56869" s="83"/>
      <c r="AT56869" s="83"/>
      <c r="AY56869" s="83"/>
      <c r="BD56869" s="83"/>
      <c r="BH56869" s="83"/>
    </row>
    <row r="56870" spans="10:60" ht="16.5" x14ac:dyDescent="0.3">
      <c r="J56870" s="85"/>
      <c r="AA56870" s="83"/>
      <c r="AH56870" s="83"/>
      <c r="AO56870" s="83"/>
      <c r="AT56870" s="83"/>
      <c r="AY56870" s="83"/>
      <c r="BD56870" s="83"/>
      <c r="BH56870" s="83"/>
    </row>
    <row r="56871" spans="10:60" ht="16.5" x14ac:dyDescent="0.3">
      <c r="J56871" s="85"/>
      <c r="AA56871" s="83"/>
      <c r="AH56871" s="83"/>
      <c r="AO56871" s="83"/>
      <c r="AT56871" s="83"/>
      <c r="AY56871" s="83"/>
      <c r="BD56871" s="83"/>
      <c r="BH56871" s="83"/>
    </row>
    <row r="56872" spans="10:60" ht="16.5" x14ac:dyDescent="0.3">
      <c r="J56872" s="85"/>
      <c r="AA56872" s="83"/>
      <c r="AH56872" s="83"/>
      <c r="AO56872" s="83"/>
      <c r="AT56872" s="83"/>
      <c r="AY56872" s="83"/>
      <c r="BD56872" s="83"/>
      <c r="BH56872" s="83"/>
    </row>
    <row r="56873" spans="10:60" ht="16.5" x14ac:dyDescent="0.3">
      <c r="J56873" s="85"/>
      <c r="AA56873" s="83"/>
      <c r="AH56873" s="83"/>
      <c r="AO56873" s="83"/>
      <c r="AT56873" s="83"/>
      <c r="AY56873" s="83"/>
      <c r="BD56873" s="83"/>
      <c r="BH56873" s="83"/>
    </row>
    <row r="56874" spans="10:60" ht="16.5" x14ac:dyDescent="0.3">
      <c r="J56874" s="85"/>
      <c r="AA56874" s="83"/>
      <c r="AH56874" s="83"/>
      <c r="AO56874" s="83"/>
      <c r="AT56874" s="83"/>
      <c r="AY56874" s="83"/>
      <c r="BD56874" s="83"/>
      <c r="BH56874" s="83"/>
    </row>
    <row r="56875" spans="10:60" ht="16.5" x14ac:dyDescent="0.3">
      <c r="J56875" s="85"/>
      <c r="AA56875" s="83"/>
      <c r="AH56875" s="83"/>
      <c r="AO56875" s="83"/>
      <c r="AT56875" s="83"/>
      <c r="AY56875" s="83"/>
      <c r="BD56875" s="83"/>
      <c r="BH56875" s="83"/>
    </row>
    <row r="56876" spans="10:60" ht="16.5" x14ac:dyDescent="0.3">
      <c r="J56876" s="85"/>
      <c r="AA56876" s="83"/>
      <c r="AH56876" s="83"/>
      <c r="AO56876" s="83"/>
      <c r="AT56876" s="83"/>
      <c r="AY56876" s="83"/>
      <c r="BD56876" s="83"/>
      <c r="BH56876" s="83"/>
    </row>
    <row r="56877" spans="10:60" ht="16.5" x14ac:dyDescent="0.3">
      <c r="J56877" s="85"/>
      <c r="AA56877" s="83"/>
      <c r="AH56877" s="83"/>
      <c r="AO56877" s="83"/>
      <c r="AT56877" s="83"/>
      <c r="AY56877" s="83"/>
      <c r="BD56877" s="83"/>
      <c r="BH56877" s="83"/>
    </row>
    <row r="56878" spans="10:60" ht="16.5" x14ac:dyDescent="0.3">
      <c r="J56878" s="85"/>
      <c r="AA56878" s="83"/>
      <c r="AH56878" s="83"/>
      <c r="AO56878" s="83"/>
      <c r="AT56878" s="83"/>
      <c r="AY56878" s="83"/>
      <c r="BD56878" s="83"/>
      <c r="BH56878" s="83"/>
    </row>
    <row r="56879" spans="10:60" ht="16.5" x14ac:dyDescent="0.3">
      <c r="J56879" s="85"/>
      <c r="AA56879" s="83"/>
      <c r="AH56879" s="83"/>
      <c r="AO56879" s="83"/>
      <c r="AT56879" s="83"/>
      <c r="AY56879" s="83"/>
      <c r="BD56879" s="83"/>
      <c r="BH56879" s="83"/>
    </row>
    <row r="56880" spans="10:60" ht="16.5" x14ac:dyDescent="0.3">
      <c r="J56880" s="85"/>
      <c r="AA56880" s="83"/>
      <c r="AH56880" s="83"/>
      <c r="AO56880" s="83"/>
      <c r="AT56880" s="83"/>
      <c r="AY56880" s="83"/>
      <c r="BD56880" s="83"/>
      <c r="BH56880" s="83"/>
    </row>
    <row r="56881" spans="10:60" ht="16.5" x14ac:dyDescent="0.3">
      <c r="J56881" s="85"/>
      <c r="AA56881" s="83"/>
      <c r="AH56881" s="83"/>
      <c r="AO56881" s="83"/>
      <c r="AT56881" s="83"/>
      <c r="AY56881" s="83"/>
      <c r="BD56881" s="83"/>
      <c r="BH56881" s="83"/>
    </row>
    <row r="56882" spans="10:60" ht="16.5" x14ac:dyDescent="0.3">
      <c r="J56882" s="85"/>
      <c r="AA56882" s="83"/>
      <c r="AH56882" s="83"/>
      <c r="AO56882" s="83"/>
      <c r="AT56882" s="83"/>
      <c r="AY56882" s="83"/>
      <c r="BD56882" s="83"/>
      <c r="BH56882" s="83"/>
    </row>
    <row r="56883" spans="10:60" ht="16.5" x14ac:dyDescent="0.3">
      <c r="J56883" s="85"/>
      <c r="AA56883" s="83"/>
      <c r="AH56883" s="83"/>
      <c r="AO56883" s="83"/>
      <c r="AT56883" s="83"/>
      <c r="AY56883" s="83"/>
      <c r="BD56883" s="83"/>
      <c r="BH56883" s="83"/>
    </row>
    <row r="56884" spans="10:60" ht="16.5" x14ac:dyDescent="0.3">
      <c r="J56884" s="85"/>
      <c r="AA56884" s="83"/>
      <c r="AH56884" s="83"/>
      <c r="AO56884" s="83"/>
      <c r="AT56884" s="83"/>
      <c r="AY56884" s="83"/>
      <c r="BD56884" s="83"/>
      <c r="BH56884" s="83"/>
    </row>
    <row r="56885" spans="10:60" ht="16.5" x14ac:dyDescent="0.3">
      <c r="J56885" s="85"/>
      <c r="AA56885" s="83"/>
      <c r="AH56885" s="83"/>
      <c r="AO56885" s="83"/>
      <c r="AT56885" s="83"/>
      <c r="AY56885" s="83"/>
      <c r="BD56885" s="83"/>
      <c r="BH56885" s="83"/>
    </row>
    <row r="56886" spans="10:60" ht="16.5" x14ac:dyDescent="0.3">
      <c r="J56886" s="85"/>
      <c r="AA56886" s="83"/>
      <c r="AH56886" s="83"/>
      <c r="AO56886" s="83"/>
      <c r="AT56886" s="83"/>
      <c r="AY56886" s="83"/>
      <c r="BD56886" s="83"/>
      <c r="BH56886" s="83"/>
    </row>
    <row r="56887" spans="10:60" ht="16.5" x14ac:dyDescent="0.3">
      <c r="J56887" s="85"/>
      <c r="AA56887" s="83"/>
      <c r="AH56887" s="83"/>
      <c r="AO56887" s="83"/>
      <c r="AT56887" s="83"/>
      <c r="AY56887" s="83"/>
      <c r="BD56887" s="83"/>
      <c r="BH56887" s="83"/>
    </row>
    <row r="56888" spans="10:60" ht="16.5" x14ac:dyDescent="0.3">
      <c r="J56888" s="85"/>
      <c r="AA56888" s="83"/>
      <c r="AH56888" s="83"/>
      <c r="AO56888" s="83"/>
      <c r="AT56888" s="83"/>
      <c r="AY56888" s="83"/>
      <c r="BD56888" s="83"/>
      <c r="BH56888" s="83"/>
    </row>
    <row r="56889" spans="10:60" ht="16.5" x14ac:dyDescent="0.3">
      <c r="J56889" s="85"/>
      <c r="AA56889" s="83"/>
      <c r="AH56889" s="83"/>
      <c r="AO56889" s="83"/>
      <c r="AT56889" s="83"/>
      <c r="AY56889" s="83"/>
      <c r="BD56889" s="83"/>
      <c r="BH56889" s="83"/>
    </row>
    <row r="56890" spans="10:60" ht="16.5" x14ac:dyDescent="0.3">
      <c r="J56890" s="85"/>
      <c r="AA56890" s="83"/>
      <c r="AH56890" s="83"/>
      <c r="AO56890" s="83"/>
      <c r="AT56890" s="83"/>
      <c r="AY56890" s="83"/>
      <c r="BD56890" s="83"/>
      <c r="BH56890" s="83"/>
    </row>
    <row r="56891" spans="10:60" ht="16.5" x14ac:dyDescent="0.3">
      <c r="J56891" s="85"/>
      <c r="AA56891" s="83"/>
      <c r="AH56891" s="83"/>
      <c r="AO56891" s="83"/>
      <c r="AT56891" s="83"/>
      <c r="AY56891" s="83"/>
      <c r="BD56891" s="83"/>
      <c r="BH56891" s="83"/>
    </row>
    <row r="56892" spans="10:60" ht="16.5" x14ac:dyDescent="0.3">
      <c r="J56892" s="85"/>
      <c r="AA56892" s="83"/>
      <c r="AH56892" s="83"/>
      <c r="AO56892" s="83"/>
      <c r="AT56892" s="83"/>
      <c r="AY56892" s="83"/>
      <c r="BD56892" s="83"/>
      <c r="BH56892" s="83"/>
    </row>
    <row r="56893" spans="10:60" ht="16.5" x14ac:dyDescent="0.3">
      <c r="J56893" s="85"/>
      <c r="AA56893" s="83"/>
      <c r="AH56893" s="83"/>
      <c r="AO56893" s="83"/>
      <c r="AT56893" s="83"/>
      <c r="AY56893" s="83"/>
      <c r="BD56893" s="83"/>
      <c r="BH56893" s="83"/>
    </row>
    <row r="56894" spans="10:60" ht="16.5" x14ac:dyDescent="0.3">
      <c r="J56894" s="85"/>
      <c r="AA56894" s="83"/>
      <c r="AH56894" s="83"/>
      <c r="AO56894" s="83"/>
      <c r="AT56894" s="83"/>
      <c r="AY56894" s="83"/>
      <c r="BD56894" s="83"/>
      <c r="BH56894" s="83"/>
    </row>
    <row r="56895" spans="10:60" ht="16.5" x14ac:dyDescent="0.3">
      <c r="J56895" s="85"/>
      <c r="AA56895" s="83"/>
      <c r="AH56895" s="83"/>
      <c r="AO56895" s="83"/>
      <c r="AT56895" s="83"/>
      <c r="AY56895" s="83"/>
      <c r="BD56895" s="83"/>
      <c r="BH56895" s="83"/>
    </row>
    <row r="56896" spans="10:60" ht="16.5" x14ac:dyDescent="0.3">
      <c r="J56896" s="85"/>
      <c r="AA56896" s="83"/>
      <c r="AH56896" s="83"/>
      <c r="AO56896" s="83"/>
      <c r="AT56896" s="83"/>
      <c r="AY56896" s="83"/>
      <c r="BD56896" s="83"/>
      <c r="BH56896" s="83"/>
    </row>
    <row r="56897" spans="10:60" ht="16.5" x14ac:dyDescent="0.3">
      <c r="J56897" s="85"/>
      <c r="AA56897" s="83"/>
      <c r="AH56897" s="83"/>
      <c r="AO56897" s="83"/>
      <c r="AT56897" s="83"/>
      <c r="AY56897" s="83"/>
      <c r="BD56897" s="83"/>
      <c r="BH56897" s="83"/>
    </row>
    <row r="56898" spans="10:60" ht="16.5" x14ac:dyDescent="0.3">
      <c r="J56898" s="85"/>
      <c r="AA56898" s="83"/>
      <c r="AH56898" s="83"/>
      <c r="AO56898" s="83"/>
      <c r="AT56898" s="83"/>
      <c r="AY56898" s="83"/>
      <c r="BD56898" s="83"/>
      <c r="BH56898" s="83"/>
    </row>
    <row r="56899" spans="10:60" ht="16.5" x14ac:dyDescent="0.3">
      <c r="J56899" s="85"/>
      <c r="AA56899" s="83"/>
      <c r="AH56899" s="83"/>
      <c r="AO56899" s="83"/>
      <c r="AT56899" s="83"/>
      <c r="AY56899" s="83"/>
      <c r="BD56899" s="83"/>
      <c r="BH56899" s="83"/>
    </row>
    <row r="56900" spans="10:60" ht="16.5" x14ac:dyDescent="0.3">
      <c r="J56900" s="85"/>
      <c r="AA56900" s="83"/>
      <c r="AH56900" s="83"/>
      <c r="AO56900" s="83"/>
      <c r="AT56900" s="83"/>
      <c r="AY56900" s="83"/>
      <c r="BD56900" s="83"/>
      <c r="BH56900" s="83"/>
    </row>
    <row r="56901" spans="10:60" ht="16.5" x14ac:dyDescent="0.3">
      <c r="J56901" s="85"/>
      <c r="AA56901" s="83"/>
      <c r="AH56901" s="83"/>
      <c r="AO56901" s="83"/>
      <c r="AT56901" s="83"/>
      <c r="AY56901" s="83"/>
      <c r="BD56901" s="83"/>
      <c r="BH56901" s="83"/>
    </row>
    <row r="56902" spans="10:60" ht="16.5" x14ac:dyDescent="0.3">
      <c r="J56902" s="85"/>
      <c r="AA56902" s="83"/>
      <c r="AH56902" s="83"/>
      <c r="AO56902" s="83"/>
      <c r="AT56902" s="83"/>
      <c r="AY56902" s="83"/>
      <c r="BD56902" s="83"/>
      <c r="BH56902" s="83"/>
    </row>
    <row r="56903" spans="10:60" ht="16.5" x14ac:dyDescent="0.3">
      <c r="J56903" s="85"/>
      <c r="AA56903" s="83"/>
      <c r="AH56903" s="83"/>
      <c r="AO56903" s="83"/>
      <c r="AT56903" s="83"/>
      <c r="AY56903" s="83"/>
      <c r="BD56903" s="83"/>
      <c r="BH56903" s="83"/>
    </row>
    <row r="56904" spans="10:60" ht="16.5" x14ac:dyDescent="0.3">
      <c r="J56904" s="85"/>
      <c r="AA56904" s="83"/>
      <c r="AH56904" s="83"/>
      <c r="AO56904" s="83"/>
      <c r="AT56904" s="83"/>
      <c r="AY56904" s="83"/>
      <c r="BD56904" s="83"/>
      <c r="BH56904" s="83"/>
    </row>
    <row r="56905" spans="10:60" ht="16.5" x14ac:dyDescent="0.3">
      <c r="J56905" s="85"/>
      <c r="AA56905" s="83"/>
      <c r="AH56905" s="83"/>
      <c r="AO56905" s="83"/>
      <c r="AT56905" s="83"/>
      <c r="AY56905" s="83"/>
      <c r="BD56905" s="83"/>
      <c r="BH56905" s="83"/>
    </row>
    <row r="56906" spans="10:60" ht="16.5" x14ac:dyDescent="0.3">
      <c r="J56906" s="85"/>
      <c r="AA56906" s="83"/>
      <c r="AH56906" s="83"/>
      <c r="AO56906" s="83"/>
      <c r="AT56906" s="83"/>
      <c r="AY56906" s="83"/>
      <c r="BD56906" s="83"/>
      <c r="BH56906" s="83"/>
    </row>
    <row r="56907" spans="10:60" ht="16.5" x14ac:dyDescent="0.3">
      <c r="J56907" s="85"/>
      <c r="AA56907" s="83"/>
      <c r="AH56907" s="83"/>
      <c r="AO56907" s="83"/>
      <c r="AT56907" s="83"/>
      <c r="AY56907" s="83"/>
      <c r="BD56907" s="83"/>
      <c r="BH56907" s="83"/>
    </row>
    <row r="56908" spans="10:60" ht="16.5" x14ac:dyDescent="0.3">
      <c r="J56908" s="85"/>
      <c r="AA56908" s="83"/>
      <c r="AH56908" s="83"/>
      <c r="AO56908" s="83"/>
      <c r="AT56908" s="83"/>
      <c r="AY56908" s="83"/>
      <c r="BD56908" s="83"/>
      <c r="BH56908" s="83"/>
    </row>
    <row r="56909" spans="10:60" ht="16.5" x14ac:dyDescent="0.3">
      <c r="J56909" s="85"/>
      <c r="AA56909" s="83"/>
      <c r="AH56909" s="83"/>
      <c r="AO56909" s="83"/>
      <c r="AT56909" s="83"/>
      <c r="AY56909" s="83"/>
      <c r="BD56909" s="83"/>
      <c r="BH56909" s="83"/>
    </row>
    <row r="56910" spans="10:60" ht="16.5" x14ac:dyDescent="0.3">
      <c r="J56910" s="85"/>
      <c r="AA56910" s="83"/>
      <c r="AH56910" s="83"/>
      <c r="AO56910" s="83"/>
      <c r="AT56910" s="83"/>
      <c r="AY56910" s="83"/>
      <c r="BD56910" s="83"/>
      <c r="BH56910" s="83"/>
    </row>
    <row r="56911" spans="10:60" ht="16.5" x14ac:dyDescent="0.3">
      <c r="J56911" s="85"/>
      <c r="AA56911" s="83"/>
      <c r="AH56911" s="83"/>
      <c r="AO56911" s="83"/>
      <c r="AT56911" s="83"/>
      <c r="AY56911" s="83"/>
      <c r="BD56911" s="83"/>
      <c r="BH56911" s="83"/>
    </row>
    <row r="56912" spans="10:60" ht="16.5" x14ac:dyDescent="0.3">
      <c r="J56912" s="85"/>
      <c r="AA56912" s="83"/>
      <c r="AH56912" s="83"/>
      <c r="AO56912" s="83"/>
      <c r="AT56912" s="83"/>
      <c r="AY56912" s="83"/>
      <c r="BD56912" s="83"/>
      <c r="BH56912" s="83"/>
    </row>
    <row r="56913" spans="10:60" ht="16.5" x14ac:dyDescent="0.3">
      <c r="J56913" s="85"/>
      <c r="AA56913" s="83"/>
      <c r="AH56913" s="83"/>
      <c r="AO56913" s="83"/>
      <c r="AT56913" s="83"/>
      <c r="AY56913" s="83"/>
      <c r="BD56913" s="83"/>
      <c r="BH56913" s="83"/>
    </row>
    <row r="56914" spans="10:60" ht="16.5" x14ac:dyDescent="0.3">
      <c r="J56914" s="85"/>
      <c r="AA56914" s="83"/>
      <c r="AH56914" s="83"/>
      <c r="AO56914" s="83"/>
      <c r="AT56914" s="83"/>
      <c r="AY56914" s="83"/>
      <c r="BD56914" s="83"/>
      <c r="BH56914" s="83"/>
    </row>
    <row r="56915" spans="10:60" ht="16.5" x14ac:dyDescent="0.3">
      <c r="J56915" s="85"/>
      <c r="AA56915" s="83"/>
      <c r="AH56915" s="83"/>
      <c r="AO56915" s="83"/>
      <c r="AT56915" s="83"/>
      <c r="AY56915" s="83"/>
      <c r="BD56915" s="83"/>
      <c r="BH56915" s="83"/>
    </row>
    <row r="56916" spans="10:60" ht="16.5" x14ac:dyDescent="0.3">
      <c r="J56916" s="85"/>
      <c r="AA56916" s="83"/>
      <c r="AH56916" s="83"/>
      <c r="AO56916" s="83"/>
      <c r="AT56916" s="83"/>
      <c r="AY56916" s="83"/>
      <c r="BD56916" s="83"/>
      <c r="BH56916" s="83"/>
    </row>
    <row r="56917" spans="10:60" ht="16.5" x14ac:dyDescent="0.3">
      <c r="J56917" s="85"/>
      <c r="AA56917" s="83"/>
      <c r="AH56917" s="83"/>
      <c r="AO56917" s="83"/>
      <c r="AT56917" s="83"/>
      <c r="AY56917" s="83"/>
      <c r="BD56917" s="83"/>
      <c r="BH56917" s="83"/>
    </row>
    <row r="56918" spans="10:60" ht="16.5" x14ac:dyDescent="0.3">
      <c r="J56918" s="85"/>
      <c r="AA56918" s="83"/>
      <c r="AH56918" s="83"/>
      <c r="AO56918" s="83"/>
      <c r="AT56918" s="83"/>
      <c r="AY56918" s="83"/>
      <c r="BD56918" s="83"/>
      <c r="BH56918" s="83"/>
    </row>
    <row r="56919" spans="10:60" ht="16.5" x14ac:dyDescent="0.3">
      <c r="J56919" s="85"/>
      <c r="AA56919" s="83"/>
      <c r="AH56919" s="83"/>
      <c r="AO56919" s="83"/>
      <c r="AT56919" s="83"/>
      <c r="AY56919" s="83"/>
      <c r="BD56919" s="83"/>
      <c r="BH56919" s="83"/>
    </row>
    <row r="56920" spans="10:60" ht="16.5" x14ac:dyDescent="0.3">
      <c r="J56920" s="85"/>
      <c r="AA56920" s="83"/>
      <c r="AH56920" s="83"/>
      <c r="AO56920" s="83"/>
      <c r="AT56920" s="83"/>
      <c r="AY56920" s="83"/>
      <c r="BD56920" s="83"/>
      <c r="BH56920" s="83"/>
    </row>
    <row r="56921" spans="10:60" ht="16.5" x14ac:dyDescent="0.3">
      <c r="J56921" s="85"/>
      <c r="AA56921" s="83"/>
      <c r="AH56921" s="83"/>
      <c r="AO56921" s="83"/>
      <c r="AT56921" s="83"/>
      <c r="AY56921" s="83"/>
      <c r="BD56921" s="83"/>
      <c r="BH56921" s="83"/>
    </row>
    <row r="56922" spans="10:60" ht="16.5" x14ac:dyDescent="0.3">
      <c r="J56922" s="85"/>
      <c r="AA56922" s="83"/>
      <c r="AH56922" s="83"/>
      <c r="AO56922" s="83"/>
      <c r="AT56922" s="83"/>
      <c r="AY56922" s="83"/>
      <c r="BD56922" s="83"/>
      <c r="BH56922" s="83"/>
    </row>
    <row r="56923" spans="10:60" ht="16.5" x14ac:dyDescent="0.3">
      <c r="J56923" s="85"/>
      <c r="AA56923" s="83"/>
      <c r="AH56923" s="83"/>
      <c r="AO56923" s="83"/>
      <c r="AT56923" s="83"/>
      <c r="AY56923" s="83"/>
      <c r="BD56923" s="83"/>
      <c r="BH56923" s="83"/>
    </row>
    <row r="56924" spans="10:60" ht="16.5" x14ac:dyDescent="0.3">
      <c r="J56924" s="85"/>
      <c r="AA56924" s="83"/>
      <c r="AH56924" s="83"/>
      <c r="AO56924" s="83"/>
      <c r="AT56924" s="83"/>
      <c r="AY56924" s="83"/>
      <c r="BD56924" s="83"/>
      <c r="BH56924" s="83"/>
    </row>
    <row r="56925" spans="10:60" ht="16.5" x14ac:dyDescent="0.3">
      <c r="J56925" s="85"/>
      <c r="AA56925" s="83"/>
      <c r="AH56925" s="83"/>
      <c r="AO56925" s="83"/>
      <c r="AT56925" s="83"/>
      <c r="AY56925" s="83"/>
      <c r="BD56925" s="83"/>
      <c r="BH56925" s="83"/>
    </row>
    <row r="56926" spans="10:60" ht="16.5" x14ac:dyDescent="0.3">
      <c r="J56926" s="85"/>
      <c r="AA56926" s="83"/>
      <c r="AH56926" s="83"/>
      <c r="AO56926" s="83"/>
      <c r="AT56926" s="83"/>
      <c r="AY56926" s="83"/>
      <c r="BD56926" s="83"/>
      <c r="BH56926" s="83"/>
    </row>
    <row r="56927" spans="10:60" ht="16.5" x14ac:dyDescent="0.3">
      <c r="J56927" s="85"/>
      <c r="AA56927" s="83"/>
      <c r="AH56927" s="83"/>
      <c r="AO56927" s="83"/>
      <c r="AT56927" s="83"/>
      <c r="AY56927" s="83"/>
      <c r="BD56927" s="83"/>
      <c r="BH56927" s="83"/>
    </row>
    <row r="56928" spans="10:60" ht="16.5" x14ac:dyDescent="0.3">
      <c r="J56928" s="85"/>
      <c r="AA56928" s="83"/>
      <c r="AH56928" s="83"/>
      <c r="AO56928" s="83"/>
      <c r="AT56928" s="83"/>
      <c r="AY56928" s="83"/>
      <c r="BD56928" s="83"/>
      <c r="BH56928" s="83"/>
    </row>
    <row r="56929" spans="10:60" ht="16.5" x14ac:dyDescent="0.3">
      <c r="J56929" s="85"/>
      <c r="AA56929" s="83"/>
      <c r="AH56929" s="83"/>
      <c r="AO56929" s="83"/>
      <c r="AT56929" s="83"/>
      <c r="AY56929" s="83"/>
      <c r="BD56929" s="83"/>
      <c r="BH56929" s="83"/>
    </row>
    <row r="56930" spans="10:60" ht="16.5" x14ac:dyDescent="0.3">
      <c r="J56930" s="85"/>
      <c r="AA56930" s="83"/>
      <c r="AH56930" s="83"/>
      <c r="AO56930" s="83"/>
      <c r="AT56930" s="83"/>
      <c r="AY56930" s="83"/>
      <c r="BD56930" s="83"/>
      <c r="BH56930" s="83"/>
    </row>
    <row r="56931" spans="10:60" ht="16.5" x14ac:dyDescent="0.3">
      <c r="J56931" s="85"/>
      <c r="AA56931" s="83"/>
      <c r="AH56931" s="83"/>
      <c r="AO56931" s="83"/>
      <c r="AT56931" s="83"/>
      <c r="AY56931" s="83"/>
      <c r="BD56931" s="83"/>
      <c r="BH56931" s="83"/>
    </row>
    <row r="56932" spans="10:60" ht="16.5" x14ac:dyDescent="0.3">
      <c r="J56932" s="85"/>
      <c r="AA56932" s="83"/>
      <c r="AH56932" s="83"/>
      <c r="AO56932" s="83"/>
      <c r="AT56932" s="83"/>
      <c r="AY56932" s="83"/>
      <c r="BD56932" s="83"/>
      <c r="BH56932" s="83"/>
    </row>
    <row r="56933" spans="10:60" ht="16.5" x14ac:dyDescent="0.3">
      <c r="J56933" s="85"/>
      <c r="AA56933" s="83"/>
      <c r="AH56933" s="83"/>
      <c r="AO56933" s="83"/>
      <c r="AT56933" s="83"/>
      <c r="AY56933" s="83"/>
      <c r="BD56933" s="83"/>
      <c r="BH56933" s="83"/>
    </row>
    <row r="56934" spans="10:60" ht="16.5" x14ac:dyDescent="0.3">
      <c r="J56934" s="85"/>
      <c r="AA56934" s="83"/>
      <c r="AH56934" s="83"/>
      <c r="AO56934" s="83"/>
      <c r="AT56934" s="83"/>
      <c r="AY56934" s="83"/>
      <c r="BD56934" s="83"/>
      <c r="BH56934" s="83"/>
    </row>
    <row r="56935" spans="10:60" ht="16.5" x14ac:dyDescent="0.3">
      <c r="J56935" s="85"/>
      <c r="AA56935" s="83"/>
      <c r="AH56935" s="83"/>
      <c r="AO56935" s="83"/>
      <c r="AT56935" s="83"/>
      <c r="AY56935" s="83"/>
      <c r="BD56935" s="83"/>
      <c r="BH56935" s="83"/>
    </row>
    <row r="56936" spans="10:60" ht="16.5" x14ac:dyDescent="0.3">
      <c r="J56936" s="85"/>
      <c r="AA56936" s="83"/>
      <c r="AH56936" s="83"/>
      <c r="AO56936" s="83"/>
      <c r="AT56936" s="83"/>
      <c r="AY56936" s="83"/>
      <c r="BD56936" s="83"/>
      <c r="BH56936" s="83"/>
    </row>
    <row r="56937" spans="10:60" ht="16.5" x14ac:dyDescent="0.3">
      <c r="J56937" s="85"/>
      <c r="AA56937" s="83"/>
      <c r="AH56937" s="83"/>
      <c r="AO56937" s="83"/>
      <c r="AT56937" s="83"/>
      <c r="AY56937" s="83"/>
      <c r="BD56937" s="83"/>
      <c r="BH56937" s="83"/>
    </row>
    <row r="56938" spans="10:60" ht="16.5" x14ac:dyDescent="0.3">
      <c r="J56938" s="85"/>
      <c r="AA56938" s="83"/>
      <c r="AH56938" s="83"/>
      <c r="AO56938" s="83"/>
      <c r="AT56938" s="83"/>
      <c r="AY56938" s="83"/>
      <c r="BD56938" s="83"/>
      <c r="BH56938" s="83"/>
    </row>
    <row r="56939" spans="10:60" ht="16.5" x14ac:dyDescent="0.3">
      <c r="J56939" s="85"/>
      <c r="AA56939" s="83"/>
      <c r="AH56939" s="83"/>
      <c r="AO56939" s="83"/>
      <c r="AT56939" s="83"/>
      <c r="AY56939" s="83"/>
      <c r="BD56939" s="83"/>
      <c r="BH56939" s="83"/>
    </row>
    <row r="56940" spans="10:60" ht="16.5" x14ac:dyDescent="0.3">
      <c r="J56940" s="85"/>
      <c r="AA56940" s="83"/>
      <c r="AH56940" s="83"/>
      <c r="AO56940" s="83"/>
      <c r="AT56940" s="83"/>
      <c r="AY56940" s="83"/>
      <c r="BD56940" s="83"/>
      <c r="BH56940" s="83"/>
    </row>
    <row r="56941" spans="10:60" ht="16.5" x14ac:dyDescent="0.3">
      <c r="J56941" s="85"/>
      <c r="AA56941" s="83"/>
      <c r="AH56941" s="83"/>
      <c r="AO56941" s="83"/>
      <c r="AT56941" s="83"/>
      <c r="AY56941" s="83"/>
      <c r="BD56941" s="83"/>
      <c r="BH56941" s="83"/>
    </row>
    <row r="56942" spans="10:60" ht="16.5" x14ac:dyDescent="0.3">
      <c r="J56942" s="85"/>
      <c r="AA56942" s="83"/>
      <c r="AH56942" s="83"/>
      <c r="AO56942" s="83"/>
      <c r="AT56942" s="83"/>
      <c r="AY56942" s="83"/>
      <c r="BD56942" s="83"/>
      <c r="BH56942" s="83"/>
    </row>
    <row r="56943" spans="10:60" ht="16.5" x14ac:dyDescent="0.3">
      <c r="J56943" s="85"/>
      <c r="AA56943" s="83"/>
      <c r="AH56943" s="83"/>
      <c r="AO56943" s="83"/>
      <c r="AT56943" s="83"/>
      <c r="AY56943" s="83"/>
      <c r="BD56943" s="83"/>
      <c r="BH56943" s="83"/>
    </row>
    <row r="56944" spans="10:60" ht="16.5" x14ac:dyDescent="0.3">
      <c r="J56944" s="85"/>
      <c r="AA56944" s="83"/>
      <c r="AH56944" s="83"/>
      <c r="AO56944" s="83"/>
      <c r="AT56944" s="83"/>
      <c r="AY56944" s="83"/>
      <c r="BD56944" s="83"/>
      <c r="BH56944" s="83"/>
    </row>
    <row r="56945" spans="10:60" ht="16.5" x14ac:dyDescent="0.3">
      <c r="J56945" s="85"/>
      <c r="AA56945" s="83"/>
      <c r="AH56945" s="83"/>
      <c r="AO56945" s="83"/>
      <c r="AT56945" s="83"/>
      <c r="AY56945" s="83"/>
      <c r="BD56945" s="83"/>
      <c r="BH56945" s="83"/>
    </row>
    <row r="56946" spans="10:60" ht="16.5" x14ac:dyDescent="0.3">
      <c r="J56946" s="85"/>
      <c r="AA56946" s="83"/>
      <c r="AH56946" s="83"/>
      <c r="AO56946" s="83"/>
      <c r="AT56946" s="83"/>
      <c r="AY56946" s="83"/>
      <c r="BD56946" s="83"/>
      <c r="BH56946" s="83"/>
    </row>
    <row r="56947" spans="10:60" ht="16.5" x14ac:dyDescent="0.3">
      <c r="J56947" s="85"/>
      <c r="AA56947" s="83"/>
      <c r="AH56947" s="83"/>
      <c r="AO56947" s="83"/>
      <c r="AT56947" s="83"/>
      <c r="AY56947" s="83"/>
      <c r="BD56947" s="83"/>
      <c r="BH56947" s="83"/>
    </row>
    <row r="56948" spans="10:60" ht="16.5" x14ac:dyDescent="0.3">
      <c r="J56948" s="85"/>
      <c r="AA56948" s="83"/>
      <c r="AH56948" s="83"/>
      <c r="AO56948" s="83"/>
      <c r="AT56948" s="83"/>
      <c r="AY56948" s="83"/>
      <c r="BD56948" s="83"/>
      <c r="BH56948" s="83"/>
    </row>
    <row r="56949" spans="10:60" ht="16.5" x14ac:dyDescent="0.3">
      <c r="J56949" s="85"/>
      <c r="AA56949" s="83"/>
      <c r="AH56949" s="83"/>
      <c r="AO56949" s="83"/>
      <c r="AT56949" s="83"/>
      <c r="AY56949" s="83"/>
      <c r="BD56949" s="83"/>
      <c r="BH56949" s="83"/>
    </row>
    <row r="56950" spans="10:60" ht="16.5" x14ac:dyDescent="0.3">
      <c r="J56950" s="85"/>
      <c r="AA56950" s="83"/>
      <c r="AH56950" s="83"/>
      <c r="AO56950" s="83"/>
      <c r="AT56950" s="83"/>
      <c r="AY56950" s="83"/>
      <c r="BD56950" s="83"/>
      <c r="BH56950" s="83"/>
    </row>
    <row r="56951" spans="10:60" ht="16.5" x14ac:dyDescent="0.3">
      <c r="J56951" s="85"/>
      <c r="AA56951" s="83"/>
      <c r="AH56951" s="83"/>
      <c r="AO56951" s="83"/>
      <c r="AT56951" s="83"/>
      <c r="AY56951" s="83"/>
      <c r="BD56951" s="83"/>
      <c r="BH56951" s="83"/>
    </row>
    <row r="56952" spans="10:60" ht="16.5" x14ac:dyDescent="0.3">
      <c r="J56952" s="85"/>
      <c r="AA56952" s="83"/>
      <c r="AH56952" s="83"/>
      <c r="AO56952" s="83"/>
      <c r="AT56952" s="83"/>
      <c r="AY56952" s="83"/>
      <c r="BD56952" s="83"/>
      <c r="BH56952" s="83"/>
    </row>
    <row r="56953" spans="10:60" ht="16.5" x14ac:dyDescent="0.3">
      <c r="J56953" s="85"/>
      <c r="AA56953" s="83"/>
      <c r="AH56953" s="83"/>
      <c r="AO56953" s="83"/>
      <c r="AT56953" s="83"/>
      <c r="AY56953" s="83"/>
      <c r="BD56953" s="83"/>
      <c r="BH56953" s="83"/>
    </row>
    <row r="56954" spans="10:60" ht="16.5" x14ac:dyDescent="0.3">
      <c r="J56954" s="85"/>
      <c r="AA56954" s="83"/>
      <c r="AH56954" s="83"/>
      <c r="AO56954" s="83"/>
      <c r="AT56954" s="83"/>
      <c r="AY56954" s="83"/>
      <c r="BD56954" s="83"/>
      <c r="BH56954" s="83"/>
    </row>
    <row r="56955" spans="10:60" ht="16.5" x14ac:dyDescent="0.3">
      <c r="J56955" s="85"/>
      <c r="AA56955" s="83"/>
      <c r="AH56955" s="83"/>
      <c r="AO56955" s="83"/>
      <c r="AT56955" s="83"/>
      <c r="AY56955" s="83"/>
      <c r="BD56955" s="83"/>
      <c r="BH56955" s="83"/>
    </row>
    <row r="56956" spans="10:60" ht="16.5" x14ac:dyDescent="0.3">
      <c r="J56956" s="85"/>
      <c r="AA56956" s="83"/>
      <c r="AH56956" s="83"/>
      <c r="AO56956" s="83"/>
      <c r="AT56956" s="83"/>
      <c r="AY56956" s="83"/>
      <c r="BD56956" s="83"/>
      <c r="BH56956" s="83"/>
    </row>
    <row r="56957" spans="10:60" ht="16.5" x14ac:dyDescent="0.3">
      <c r="J56957" s="85"/>
      <c r="AA56957" s="83"/>
      <c r="AH56957" s="83"/>
      <c r="AO56957" s="83"/>
      <c r="AT56957" s="83"/>
      <c r="AY56957" s="83"/>
      <c r="BD56957" s="83"/>
      <c r="BH56957" s="83"/>
    </row>
    <row r="56958" spans="10:60" ht="16.5" x14ac:dyDescent="0.3">
      <c r="J56958" s="85"/>
      <c r="AA56958" s="83"/>
      <c r="AH56958" s="83"/>
      <c r="AO56958" s="83"/>
      <c r="AT56958" s="83"/>
      <c r="AY56958" s="83"/>
      <c r="BD56958" s="83"/>
      <c r="BH56958" s="83"/>
    </row>
    <row r="56959" spans="10:60" ht="16.5" x14ac:dyDescent="0.3">
      <c r="J56959" s="85"/>
      <c r="AA56959" s="83"/>
      <c r="AH56959" s="83"/>
      <c r="AO56959" s="83"/>
      <c r="AT56959" s="83"/>
      <c r="AY56959" s="83"/>
      <c r="BD56959" s="83"/>
      <c r="BH56959" s="83"/>
    </row>
    <row r="56960" spans="10:60" ht="16.5" x14ac:dyDescent="0.3">
      <c r="J56960" s="85"/>
      <c r="AA56960" s="83"/>
      <c r="AH56960" s="83"/>
      <c r="AO56960" s="83"/>
      <c r="AT56960" s="83"/>
      <c r="AY56960" s="83"/>
      <c r="BD56960" s="83"/>
      <c r="BH56960" s="83"/>
    </row>
    <row r="56961" spans="10:60" ht="16.5" x14ac:dyDescent="0.3">
      <c r="J56961" s="85"/>
      <c r="AA56961" s="83"/>
      <c r="AH56961" s="83"/>
      <c r="AO56961" s="83"/>
      <c r="AT56961" s="83"/>
      <c r="AY56961" s="83"/>
      <c r="BD56961" s="83"/>
      <c r="BH56961" s="83"/>
    </row>
    <row r="56962" spans="10:60" ht="16.5" x14ac:dyDescent="0.3">
      <c r="J56962" s="85"/>
      <c r="AA56962" s="83"/>
      <c r="AH56962" s="83"/>
      <c r="AO56962" s="83"/>
      <c r="AT56962" s="83"/>
      <c r="AY56962" s="83"/>
      <c r="BD56962" s="83"/>
      <c r="BH56962" s="83"/>
    </row>
    <row r="56963" spans="10:60" ht="16.5" x14ac:dyDescent="0.3">
      <c r="J56963" s="85"/>
      <c r="AA56963" s="83"/>
      <c r="AH56963" s="83"/>
      <c r="AO56963" s="83"/>
      <c r="AT56963" s="83"/>
      <c r="AY56963" s="83"/>
      <c r="BD56963" s="83"/>
      <c r="BH56963" s="83"/>
    </row>
    <row r="56964" spans="10:60" ht="16.5" x14ac:dyDescent="0.3">
      <c r="J56964" s="85"/>
      <c r="AA56964" s="83"/>
      <c r="AH56964" s="83"/>
      <c r="AO56964" s="83"/>
      <c r="AT56964" s="83"/>
      <c r="AY56964" s="83"/>
      <c r="BD56964" s="83"/>
      <c r="BH56964" s="83"/>
    </row>
    <row r="56965" spans="10:60" ht="16.5" x14ac:dyDescent="0.3">
      <c r="J56965" s="85"/>
      <c r="AA56965" s="83"/>
      <c r="AH56965" s="83"/>
      <c r="AO56965" s="83"/>
      <c r="AT56965" s="83"/>
      <c r="AY56965" s="83"/>
      <c r="BD56965" s="83"/>
      <c r="BH56965" s="83"/>
    </row>
    <row r="56966" spans="10:60" ht="16.5" x14ac:dyDescent="0.3">
      <c r="J56966" s="85"/>
      <c r="AA56966" s="83"/>
      <c r="AH56966" s="83"/>
      <c r="AO56966" s="83"/>
      <c r="AT56966" s="83"/>
      <c r="AY56966" s="83"/>
      <c r="BD56966" s="83"/>
      <c r="BH56966" s="83"/>
    </row>
    <row r="56967" spans="10:60" ht="16.5" x14ac:dyDescent="0.3">
      <c r="J56967" s="85"/>
      <c r="AA56967" s="83"/>
      <c r="AH56967" s="83"/>
      <c r="AO56967" s="83"/>
      <c r="AT56967" s="83"/>
      <c r="AY56967" s="83"/>
      <c r="BD56967" s="83"/>
      <c r="BH56967" s="83"/>
    </row>
    <row r="56968" spans="10:60" ht="16.5" x14ac:dyDescent="0.3">
      <c r="J56968" s="85"/>
      <c r="AA56968" s="83"/>
      <c r="AH56968" s="83"/>
      <c r="AO56968" s="83"/>
      <c r="AT56968" s="83"/>
      <c r="AY56968" s="83"/>
      <c r="BD56968" s="83"/>
      <c r="BH56968" s="83"/>
    </row>
    <row r="56969" spans="10:60" ht="16.5" x14ac:dyDescent="0.3">
      <c r="J56969" s="85"/>
      <c r="AA56969" s="83"/>
      <c r="AH56969" s="83"/>
      <c r="AO56969" s="83"/>
      <c r="AT56969" s="83"/>
      <c r="AY56969" s="83"/>
      <c r="BD56969" s="83"/>
      <c r="BH56969" s="83"/>
    </row>
    <row r="56970" spans="10:60" ht="16.5" x14ac:dyDescent="0.3">
      <c r="J56970" s="85"/>
      <c r="AA56970" s="83"/>
      <c r="AH56970" s="83"/>
      <c r="AO56970" s="83"/>
      <c r="AT56970" s="83"/>
      <c r="AY56970" s="83"/>
      <c r="BD56970" s="83"/>
      <c r="BH56970" s="83"/>
    </row>
    <row r="56971" spans="10:60" ht="16.5" x14ac:dyDescent="0.3">
      <c r="J56971" s="85"/>
      <c r="AA56971" s="83"/>
      <c r="AH56971" s="83"/>
      <c r="AO56971" s="83"/>
      <c r="AT56971" s="83"/>
      <c r="AY56971" s="83"/>
      <c r="BD56971" s="83"/>
      <c r="BH56971" s="83"/>
    </row>
    <row r="56972" spans="10:60" ht="16.5" x14ac:dyDescent="0.3">
      <c r="J56972" s="85"/>
      <c r="AA56972" s="83"/>
      <c r="AH56972" s="83"/>
      <c r="AO56972" s="83"/>
      <c r="AT56972" s="83"/>
      <c r="AY56972" s="83"/>
      <c r="BD56972" s="83"/>
      <c r="BH56972" s="83"/>
    </row>
    <row r="56973" spans="10:60" ht="16.5" x14ac:dyDescent="0.3">
      <c r="J56973" s="85"/>
      <c r="AA56973" s="83"/>
      <c r="AH56973" s="83"/>
      <c r="AO56973" s="83"/>
      <c r="AT56973" s="83"/>
      <c r="AY56973" s="83"/>
      <c r="BD56973" s="83"/>
      <c r="BH56973" s="83"/>
    </row>
    <row r="56974" spans="10:60" ht="16.5" x14ac:dyDescent="0.3">
      <c r="J56974" s="85"/>
      <c r="AA56974" s="83"/>
      <c r="AH56974" s="83"/>
      <c r="AO56974" s="83"/>
      <c r="AT56974" s="83"/>
      <c r="AY56974" s="83"/>
      <c r="BD56974" s="83"/>
      <c r="BH56974" s="83"/>
    </row>
    <row r="56975" spans="10:60" ht="16.5" x14ac:dyDescent="0.3">
      <c r="J56975" s="85"/>
      <c r="AA56975" s="83"/>
      <c r="AH56975" s="83"/>
      <c r="AO56975" s="83"/>
      <c r="AT56975" s="83"/>
      <c r="AY56975" s="83"/>
      <c r="BD56975" s="83"/>
      <c r="BH56975" s="83"/>
    </row>
    <row r="56976" spans="10:60" ht="16.5" x14ac:dyDescent="0.3">
      <c r="J56976" s="85"/>
      <c r="AA56976" s="83"/>
      <c r="AH56976" s="83"/>
      <c r="AO56976" s="83"/>
      <c r="AT56976" s="83"/>
      <c r="AY56976" s="83"/>
      <c r="BD56976" s="83"/>
      <c r="BH56976" s="83"/>
    </row>
    <row r="56977" spans="10:60" ht="16.5" x14ac:dyDescent="0.3">
      <c r="J56977" s="85"/>
      <c r="AA56977" s="83"/>
      <c r="AH56977" s="83"/>
      <c r="AO56977" s="83"/>
      <c r="AT56977" s="83"/>
      <c r="AY56977" s="83"/>
      <c r="BD56977" s="83"/>
      <c r="BH56977" s="83"/>
    </row>
    <row r="56978" spans="10:60" ht="16.5" x14ac:dyDescent="0.3">
      <c r="J56978" s="85"/>
      <c r="AA56978" s="83"/>
      <c r="AH56978" s="83"/>
      <c r="AO56978" s="83"/>
      <c r="AT56978" s="83"/>
      <c r="AY56978" s="83"/>
      <c r="BD56978" s="83"/>
      <c r="BH56978" s="83"/>
    </row>
    <row r="56979" spans="10:60" ht="16.5" x14ac:dyDescent="0.3">
      <c r="J56979" s="85"/>
      <c r="AA56979" s="83"/>
      <c r="AH56979" s="83"/>
      <c r="AO56979" s="83"/>
      <c r="AT56979" s="83"/>
      <c r="AY56979" s="83"/>
      <c r="BD56979" s="83"/>
      <c r="BH56979" s="83"/>
    </row>
    <row r="56980" spans="10:60" ht="16.5" x14ac:dyDescent="0.3">
      <c r="J56980" s="85"/>
      <c r="AA56980" s="83"/>
      <c r="AH56980" s="83"/>
      <c r="AO56980" s="83"/>
      <c r="AT56980" s="83"/>
      <c r="AY56980" s="83"/>
      <c r="BD56980" s="83"/>
      <c r="BH56980" s="83"/>
    </row>
    <row r="56981" spans="10:60" ht="16.5" x14ac:dyDescent="0.3">
      <c r="J56981" s="85"/>
      <c r="AA56981" s="83"/>
      <c r="AH56981" s="83"/>
      <c r="AO56981" s="83"/>
      <c r="AT56981" s="83"/>
      <c r="AY56981" s="83"/>
      <c r="BD56981" s="83"/>
      <c r="BH56981" s="83"/>
    </row>
    <row r="56982" spans="10:60" ht="16.5" x14ac:dyDescent="0.3">
      <c r="J56982" s="85"/>
      <c r="AA56982" s="83"/>
      <c r="AH56982" s="83"/>
      <c r="AO56982" s="83"/>
      <c r="AT56982" s="83"/>
      <c r="AY56982" s="83"/>
      <c r="BD56982" s="83"/>
      <c r="BH56982" s="83"/>
    </row>
    <row r="56983" spans="10:60" ht="16.5" x14ac:dyDescent="0.3">
      <c r="J56983" s="85"/>
      <c r="AA56983" s="83"/>
      <c r="AH56983" s="83"/>
      <c r="AO56983" s="83"/>
      <c r="AT56983" s="83"/>
      <c r="AY56983" s="83"/>
      <c r="BD56983" s="83"/>
      <c r="BH56983" s="83"/>
    </row>
    <row r="56984" spans="10:60" ht="16.5" x14ac:dyDescent="0.3">
      <c r="J56984" s="85"/>
      <c r="AA56984" s="83"/>
      <c r="AH56984" s="83"/>
      <c r="AO56984" s="83"/>
      <c r="AT56984" s="83"/>
      <c r="AY56984" s="83"/>
      <c r="BD56984" s="83"/>
      <c r="BH56984" s="83"/>
    </row>
    <row r="56985" spans="10:60" ht="16.5" x14ac:dyDescent="0.3">
      <c r="J56985" s="85"/>
      <c r="AA56985" s="83"/>
      <c r="AH56985" s="83"/>
      <c r="AO56985" s="83"/>
      <c r="AT56985" s="83"/>
      <c r="AY56985" s="83"/>
      <c r="BD56985" s="83"/>
      <c r="BH56985" s="83"/>
    </row>
    <row r="56986" spans="10:60" ht="16.5" x14ac:dyDescent="0.3">
      <c r="J56986" s="85"/>
      <c r="AA56986" s="83"/>
      <c r="AH56986" s="83"/>
      <c r="AO56986" s="83"/>
      <c r="AT56986" s="83"/>
      <c r="AY56986" s="83"/>
      <c r="BD56986" s="83"/>
      <c r="BH56986" s="83"/>
    </row>
    <row r="56987" spans="10:60" ht="16.5" x14ac:dyDescent="0.3">
      <c r="J56987" s="85"/>
      <c r="AA56987" s="83"/>
      <c r="AH56987" s="83"/>
      <c r="AO56987" s="83"/>
      <c r="AT56987" s="83"/>
      <c r="AY56987" s="83"/>
      <c r="BD56987" s="83"/>
      <c r="BH56987" s="83"/>
    </row>
    <row r="56988" spans="10:60" ht="16.5" x14ac:dyDescent="0.3">
      <c r="J56988" s="85"/>
      <c r="AA56988" s="83"/>
      <c r="AH56988" s="83"/>
      <c r="AO56988" s="83"/>
      <c r="AT56988" s="83"/>
      <c r="AY56988" s="83"/>
      <c r="BD56988" s="83"/>
      <c r="BH56988" s="83"/>
    </row>
    <row r="56989" spans="10:60" ht="16.5" x14ac:dyDescent="0.3">
      <c r="J56989" s="85"/>
      <c r="AA56989" s="83"/>
      <c r="AH56989" s="83"/>
      <c r="AO56989" s="83"/>
      <c r="AT56989" s="83"/>
      <c r="AY56989" s="83"/>
      <c r="BD56989" s="83"/>
      <c r="BH56989" s="83"/>
    </row>
    <row r="56990" spans="10:60" ht="16.5" x14ac:dyDescent="0.3">
      <c r="J56990" s="85"/>
      <c r="AA56990" s="83"/>
      <c r="AH56990" s="83"/>
      <c r="AO56990" s="83"/>
      <c r="AT56990" s="83"/>
      <c r="AY56990" s="83"/>
      <c r="BD56990" s="83"/>
      <c r="BH56990" s="83"/>
    </row>
    <row r="56991" spans="10:60" ht="16.5" x14ac:dyDescent="0.3">
      <c r="J56991" s="85"/>
      <c r="AA56991" s="83"/>
      <c r="AH56991" s="83"/>
      <c r="AO56991" s="83"/>
      <c r="AT56991" s="83"/>
      <c r="AY56991" s="83"/>
      <c r="BD56991" s="83"/>
      <c r="BH56991" s="83"/>
    </row>
    <row r="56992" spans="10:60" ht="16.5" x14ac:dyDescent="0.3">
      <c r="J56992" s="85"/>
      <c r="AA56992" s="83"/>
      <c r="AH56992" s="83"/>
      <c r="AO56992" s="83"/>
      <c r="AT56992" s="83"/>
      <c r="AY56992" s="83"/>
      <c r="BD56992" s="83"/>
      <c r="BH56992" s="83"/>
    </row>
    <row r="56993" spans="10:60" ht="16.5" x14ac:dyDescent="0.3">
      <c r="J56993" s="85"/>
      <c r="AA56993" s="83"/>
      <c r="AH56993" s="83"/>
      <c r="AO56993" s="83"/>
      <c r="AT56993" s="83"/>
      <c r="AY56993" s="83"/>
      <c r="BD56993" s="83"/>
      <c r="BH56993" s="83"/>
    </row>
    <row r="56994" spans="10:60" ht="16.5" x14ac:dyDescent="0.3">
      <c r="J56994" s="85"/>
      <c r="AA56994" s="83"/>
      <c r="AH56994" s="83"/>
      <c r="AO56994" s="83"/>
      <c r="AT56994" s="83"/>
      <c r="AY56994" s="83"/>
      <c r="BD56994" s="83"/>
      <c r="BH56994" s="83"/>
    </row>
    <row r="56995" spans="10:60" ht="16.5" x14ac:dyDescent="0.3">
      <c r="J56995" s="85"/>
      <c r="AA56995" s="83"/>
      <c r="AH56995" s="83"/>
      <c r="AO56995" s="83"/>
      <c r="AT56995" s="83"/>
      <c r="AY56995" s="83"/>
      <c r="BD56995" s="83"/>
      <c r="BH56995" s="83"/>
    </row>
    <row r="56996" spans="10:60" ht="16.5" x14ac:dyDescent="0.3">
      <c r="J56996" s="85"/>
      <c r="AA56996" s="83"/>
      <c r="AH56996" s="83"/>
      <c r="AO56996" s="83"/>
      <c r="AT56996" s="83"/>
      <c r="AY56996" s="83"/>
      <c r="BD56996" s="83"/>
      <c r="BH56996" s="83"/>
    </row>
    <row r="56997" spans="10:60" ht="16.5" x14ac:dyDescent="0.3">
      <c r="J56997" s="85"/>
      <c r="AA56997" s="83"/>
      <c r="AH56997" s="83"/>
      <c r="AO56997" s="83"/>
      <c r="AT56997" s="83"/>
      <c r="AY56997" s="83"/>
      <c r="BD56997" s="83"/>
      <c r="BH56997" s="83"/>
    </row>
    <row r="56998" spans="10:60" ht="16.5" x14ac:dyDescent="0.3">
      <c r="J56998" s="85"/>
      <c r="AA56998" s="83"/>
      <c r="AH56998" s="83"/>
      <c r="AO56998" s="83"/>
      <c r="AT56998" s="83"/>
      <c r="AY56998" s="83"/>
      <c r="BD56998" s="83"/>
      <c r="BH56998" s="83"/>
    </row>
    <row r="56999" spans="10:60" ht="16.5" x14ac:dyDescent="0.3">
      <c r="J56999" s="85"/>
      <c r="AA56999" s="83"/>
      <c r="AH56999" s="83"/>
      <c r="AO56999" s="83"/>
      <c r="AT56999" s="83"/>
      <c r="AY56999" s="83"/>
      <c r="BD56999" s="83"/>
      <c r="BH56999" s="83"/>
    </row>
    <row r="57000" spans="10:60" ht="16.5" x14ac:dyDescent="0.3">
      <c r="J57000" s="85"/>
      <c r="AA57000" s="83"/>
      <c r="AH57000" s="83"/>
      <c r="AO57000" s="83"/>
      <c r="AT57000" s="83"/>
      <c r="AY57000" s="83"/>
      <c r="BD57000" s="83"/>
      <c r="BH57000" s="83"/>
    </row>
    <row r="57001" spans="10:60" ht="16.5" x14ac:dyDescent="0.3">
      <c r="J57001" s="85"/>
      <c r="AA57001" s="83"/>
      <c r="AH57001" s="83"/>
      <c r="AO57001" s="83"/>
      <c r="AT57001" s="83"/>
      <c r="AY57001" s="83"/>
      <c r="BD57001" s="83"/>
      <c r="BH57001" s="83"/>
    </row>
    <row r="57002" spans="10:60" ht="16.5" x14ac:dyDescent="0.3">
      <c r="J57002" s="85"/>
      <c r="AA57002" s="83"/>
      <c r="AH57002" s="83"/>
      <c r="AO57002" s="83"/>
      <c r="AT57002" s="83"/>
      <c r="AY57002" s="83"/>
      <c r="BD57002" s="83"/>
      <c r="BH57002" s="83"/>
    </row>
    <row r="57003" spans="10:60" ht="16.5" x14ac:dyDescent="0.3">
      <c r="J57003" s="85"/>
      <c r="AA57003" s="83"/>
      <c r="AH57003" s="83"/>
      <c r="AO57003" s="83"/>
      <c r="AT57003" s="83"/>
      <c r="AY57003" s="83"/>
      <c r="BD57003" s="83"/>
      <c r="BH57003" s="83"/>
    </row>
    <row r="57004" spans="10:60" ht="16.5" x14ac:dyDescent="0.3">
      <c r="J57004" s="85"/>
      <c r="AA57004" s="83"/>
      <c r="AH57004" s="83"/>
      <c r="AO57004" s="83"/>
      <c r="AT57004" s="83"/>
      <c r="AY57004" s="83"/>
      <c r="BD57004" s="83"/>
      <c r="BH57004" s="83"/>
    </row>
    <row r="57005" spans="10:60" ht="16.5" x14ac:dyDescent="0.3">
      <c r="J57005" s="85"/>
      <c r="AA57005" s="83"/>
      <c r="AH57005" s="83"/>
      <c r="AO57005" s="83"/>
      <c r="AT57005" s="83"/>
      <c r="AY57005" s="83"/>
      <c r="BD57005" s="83"/>
      <c r="BH57005" s="83"/>
    </row>
    <row r="57006" spans="10:60" ht="16.5" x14ac:dyDescent="0.3">
      <c r="J57006" s="85"/>
      <c r="AA57006" s="83"/>
      <c r="AH57006" s="83"/>
      <c r="AO57006" s="83"/>
      <c r="AT57006" s="83"/>
      <c r="AY57006" s="83"/>
      <c r="BD57006" s="83"/>
      <c r="BH57006" s="83"/>
    </row>
    <row r="57007" spans="10:60" ht="16.5" x14ac:dyDescent="0.3">
      <c r="J57007" s="85"/>
      <c r="AA57007" s="83"/>
      <c r="AH57007" s="83"/>
      <c r="AO57007" s="83"/>
      <c r="AT57007" s="83"/>
      <c r="AY57007" s="83"/>
      <c r="BD57007" s="83"/>
      <c r="BH57007" s="83"/>
    </row>
    <row r="57008" spans="10:60" ht="16.5" x14ac:dyDescent="0.3">
      <c r="J57008" s="85"/>
      <c r="AA57008" s="83"/>
      <c r="AH57008" s="83"/>
      <c r="AO57008" s="83"/>
      <c r="AT57008" s="83"/>
      <c r="AY57008" s="83"/>
      <c r="BD57008" s="83"/>
      <c r="BH57008" s="83"/>
    </row>
    <row r="57009" spans="10:60" ht="16.5" x14ac:dyDescent="0.3">
      <c r="J57009" s="85"/>
      <c r="AA57009" s="83"/>
      <c r="AH57009" s="83"/>
      <c r="AO57009" s="83"/>
      <c r="AT57009" s="83"/>
      <c r="AY57009" s="83"/>
      <c r="BD57009" s="83"/>
      <c r="BH57009" s="83"/>
    </row>
    <row r="57010" spans="10:60" ht="16.5" x14ac:dyDescent="0.3">
      <c r="J57010" s="85"/>
      <c r="AA57010" s="83"/>
      <c r="AH57010" s="83"/>
      <c r="AO57010" s="83"/>
      <c r="AT57010" s="83"/>
      <c r="AY57010" s="83"/>
      <c r="BD57010" s="83"/>
      <c r="BH57010" s="83"/>
    </row>
    <row r="57011" spans="10:60" ht="16.5" x14ac:dyDescent="0.3">
      <c r="J57011" s="85"/>
      <c r="AA57011" s="83"/>
      <c r="AH57011" s="83"/>
      <c r="AO57011" s="83"/>
      <c r="AT57011" s="83"/>
      <c r="AY57011" s="83"/>
      <c r="BD57011" s="83"/>
      <c r="BH57011" s="83"/>
    </row>
    <row r="57012" spans="10:60" ht="16.5" x14ac:dyDescent="0.3">
      <c r="J57012" s="85"/>
      <c r="AA57012" s="83"/>
      <c r="AH57012" s="83"/>
      <c r="AO57012" s="83"/>
      <c r="AT57012" s="83"/>
      <c r="AY57012" s="83"/>
      <c r="BD57012" s="83"/>
      <c r="BH57012" s="83"/>
    </row>
    <row r="57013" spans="10:60" ht="16.5" x14ac:dyDescent="0.3">
      <c r="J57013" s="85"/>
      <c r="AA57013" s="83"/>
      <c r="AH57013" s="83"/>
      <c r="AO57013" s="83"/>
      <c r="AT57013" s="83"/>
      <c r="AY57013" s="83"/>
      <c r="BD57013" s="83"/>
      <c r="BH57013" s="83"/>
    </row>
    <row r="57014" spans="10:60" ht="16.5" x14ac:dyDescent="0.3">
      <c r="J57014" s="85"/>
      <c r="AA57014" s="83"/>
      <c r="AH57014" s="83"/>
      <c r="AO57014" s="83"/>
      <c r="AT57014" s="83"/>
      <c r="AY57014" s="83"/>
      <c r="BD57014" s="83"/>
      <c r="BH57014" s="83"/>
    </row>
    <row r="57015" spans="10:60" ht="16.5" x14ac:dyDescent="0.3">
      <c r="J57015" s="85"/>
      <c r="AA57015" s="83"/>
      <c r="AH57015" s="83"/>
      <c r="AO57015" s="83"/>
      <c r="AT57015" s="83"/>
      <c r="AY57015" s="83"/>
      <c r="BD57015" s="83"/>
      <c r="BH57015" s="83"/>
    </row>
    <row r="57016" spans="10:60" ht="16.5" x14ac:dyDescent="0.3">
      <c r="J57016" s="85"/>
      <c r="AA57016" s="83"/>
      <c r="AH57016" s="83"/>
      <c r="AO57016" s="83"/>
      <c r="AT57016" s="83"/>
      <c r="AY57016" s="83"/>
      <c r="BD57016" s="83"/>
      <c r="BH57016" s="83"/>
    </row>
    <row r="57017" spans="10:60" ht="16.5" x14ac:dyDescent="0.3">
      <c r="J57017" s="85"/>
      <c r="AA57017" s="83"/>
      <c r="AH57017" s="83"/>
      <c r="AO57017" s="83"/>
      <c r="AT57017" s="83"/>
      <c r="AY57017" s="83"/>
      <c r="BD57017" s="83"/>
      <c r="BH57017" s="83"/>
    </row>
    <row r="57018" spans="10:60" ht="16.5" x14ac:dyDescent="0.3">
      <c r="J57018" s="85"/>
      <c r="AA57018" s="83"/>
      <c r="AH57018" s="83"/>
      <c r="AO57018" s="83"/>
      <c r="AT57018" s="83"/>
      <c r="AY57018" s="83"/>
      <c r="BD57018" s="83"/>
      <c r="BH57018" s="83"/>
    </row>
    <row r="57019" spans="10:60" ht="16.5" x14ac:dyDescent="0.3">
      <c r="J57019" s="85"/>
      <c r="AA57019" s="83"/>
      <c r="AH57019" s="83"/>
      <c r="AO57019" s="83"/>
      <c r="AT57019" s="83"/>
      <c r="AY57019" s="83"/>
      <c r="BD57019" s="83"/>
      <c r="BH57019" s="83"/>
    </row>
    <row r="57020" spans="10:60" ht="16.5" x14ac:dyDescent="0.3">
      <c r="J57020" s="85"/>
      <c r="AA57020" s="83"/>
      <c r="AH57020" s="83"/>
      <c r="AO57020" s="83"/>
      <c r="AT57020" s="83"/>
      <c r="AY57020" s="83"/>
      <c r="BD57020" s="83"/>
      <c r="BH57020" s="83"/>
    </row>
    <row r="57021" spans="10:60" ht="16.5" x14ac:dyDescent="0.3">
      <c r="J57021" s="85"/>
      <c r="AA57021" s="83"/>
      <c r="AH57021" s="83"/>
      <c r="AO57021" s="83"/>
      <c r="AT57021" s="83"/>
      <c r="AY57021" s="83"/>
      <c r="BD57021" s="83"/>
      <c r="BH57021" s="83"/>
    </row>
    <row r="57022" spans="10:60" ht="16.5" x14ac:dyDescent="0.3">
      <c r="J57022" s="85"/>
      <c r="AA57022" s="83"/>
      <c r="AH57022" s="83"/>
      <c r="AO57022" s="83"/>
      <c r="AT57022" s="83"/>
      <c r="AY57022" s="83"/>
      <c r="BD57022" s="83"/>
      <c r="BH57022" s="83"/>
    </row>
    <row r="57023" spans="10:60" ht="16.5" x14ac:dyDescent="0.3">
      <c r="J57023" s="85"/>
      <c r="AA57023" s="83"/>
      <c r="AH57023" s="83"/>
      <c r="AO57023" s="83"/>
      <c r="AT57023" s="83"/>
      <c r="AY57023" s="83"/>
      <c r="BD57023" s="83"/>
      <c r="BH57023" s="83"/>
    </row>
    <row r="57024" spans="10:60" ht="16.5" x14ac:dyDescent="0.3">
      <c r="J57024" s="85"/>
      <c r="AA57024" s="83"/>
      <c r="AH57024" s="83"/>
      <c r="AO57024" s="83"/>
      <c r="AT57024" s="83"/>
      <c r="AY57024" s="83"/>
      <c r="BD57024" s="83"/>
      <c r="BH57024" s="83"/>
    </row>
    <row r="57025" spans="10:60" ht="16.5" x14ac:dyDescent="0.3">
      <c r="J57025" s="85"/>
      <c r="AA57025" s="83"/>
      <c r="AH57025" s="83"/>
      <c r="AO57025" s="83"/>
      <c r="AT57025" s="83"/>
      <c r="AY57025" s="83"/>
      <c r="BD57025" s="83"/>
      <c r="BH57025" s="83"/>
    </row>
    <row r="57026" spans="10:60" ht="16.5" x14ac:dyDescent="0.3">
      <c r="J57026" s="85"/>
      <c r="AA57026" s="83"/>
      <c r="AH57026" s="83"/>
      <c r="AO57026" s="83"/>
      <c r="AT57026" s="83"/>
      <c r="AY57026" s="83"/>
      <c r="BD57026" s="83"/>
      <c r="BH57026" s="83"/>
    </row>
    <row r="57027" spans="10:60" ht="16.5" x14ac:dyDescent="0.3">
      <c r="J57027" s="85"/>
      <c r="AA57027" s="83"/>
      <c r="AH57027" s="83"/>
      <c r="AO57027" s="83"/>
      <c r="AT57027" s="83"/>
      <c r="AY57027" s="83"/>
      <c r="BD57027" s="83"/>
      <c r="BH57027" s="83"/>
    </row>
    <row r="57028" spans="10:60" ht="16.5" x14ac:dyDescent="0.3">
      <c r="J57028" s="85"/>
      <c r="AA57028" s="83"/>
      <c r="AH57028" s="83"/>
      <c r="AO57028" s="83"/>
      <c r="AT57028" s="83"/>
      <c r="AY57028" s="83"/>
      <c r="BD57028" s="83"/>
      <c r="BH57028" s="83"/>
    </row>
    <row r="57029" spans="10:60" ht="16.5" x14ac:dyDescent="0.3">
      <c r="J57029" s="85"/>
      <c r="AA57029" s="83"/>
      <c r="AH57029" s="83"/>
      <c r="AO57029" s="83"/>
      <c r="AT57029" s="83"/>
      <c r="AY57029" s="83"/>
      <c r="BD57029" s="83"/>
      <c r="BH57029" s="83"/>
    </row>
    <row r="57030" spans="10:60" ht="16.5" x14ac:dyDescent="0.3">
      <c r="J57030" s="85"/>
      <c r="AA57030" s="83"/>
      <c r="AH57030" s="83"/>
      <c r="AO57030" s="83"/>
      <c r="AT57030" s="83"/>
      <c r="AY57030" s="83"/>
      <c r="BD57030" s="83"/>
      <c r="BH57030" s="83"/>
    </row>
    <row r="57031" spans="10:60" ht="16.5" x14ac:dyDescent="0.3">
      <c r="J57031" s="85"/>
      <c r="AA57031" s="83"/>
      <c r="AH57031" s="83"/>
      <c r="AO57031" s="83"/>
      <c r="AT57031" s="83"/>
      <c r="AY57031" s="83"/>
      <c r="BD57031" s="83"/>
      <c r="BH57031" s="83"/>
    </row>
    <row r="57032" spans="10:60" ht="16.5" x14ac:dyDescent="0.3">
      <c r="J57032" s="85"/>
      <c r="AA57032" s="83"/>
      <c r="AH57032" s="83"/>
      <c r="AO57032" s="83"/>
      <c r="AT57032" s="83"/>
      <c r="AY57032" s="83"/>
      <c r="BD57032" s="83"/>
      <c r="BH57032" s="83"/>
    </row>
    <row r="57033" spans="10:60" ht="16.5" x14ac:dyDescent="0.3">
      <c r="J57033" s="85"/>
      <c r="AA57033" s="83"/>
      <c r="AH57033" s="83"/>
      <c r="AO57033" s="83"/>
      <c r="AT57033" s="83"/>
      <c r="AY57033" s="83"/>
      <c r="BD57033" s="83"/>
      <c r="BH57033" s="83"/>
    </row>
    <row r="57034" spans="10:60" ht="16.5" x14ac:dyDescent="0.3">
      <c r="J57034" s="85"/>
      <c r="AA57034" s="83"/>
      <c r="AH57034" s="83"/>
      <c r="AO57034" s="83"/>
      <c r="AT57034" s="83"/>
      <c r="AY57034" s="83"/>
      <c r="BD57034" s="83"/>
      <c r="BH57034" s="83"/>
    </row>
    <row r="57035" spans="10:60" ht="16.5" x14ac:dyDescent="0.3">
      <c r="J57035" s="85"/>
      <c r="AA57035" s="83"/>
      <c r="AH57035" s="83"/>
      <c r="AO57035" s="83"/>
      <c r="AT57035" s="83"/>
      <c r="AY57035" s="83"/>
      <c r="BD57035" s="83"/>
      <c r="BH57035" s="83"/>
    </row>
    <row r="57036" spans="10:60" ht="16.5" x14ac:dyDescent="0.3">
      <c r="J57036" s="85"/>
      <c r="AA57036" s="83"/>
      <c r="AH57036" s="83"/>
      <c r="AO57036" s="83"/>
      <c r="AT57036" s="83"/>
      <c r="AY57036" s="83"/>
      <c r="BD57036" s="83"/>
      <c r="BH57036" s="83"/>
    </row>
    <row r="57037" spans="10:60" ht="16.5" x14ac:dyDescent="0.3">
      <c r="J57037" s="85"/>
      <c r="AA57037" s="83"/>
      <c r="AH57037" s="83"/>
      <c r="AO57037" s="83"/>
      <c r="AT57037" s="83"/>
      <c r="AY57037" s="83"/>
      <c r="BD57037" s="83"/>
      <c r="BH57037" s="83"/>
    </row>
    <row r="57038" spans="10:60" ht="16.5" x14ac:dyDescent="0.3">
      <c r="J57038" s="85"/>
      <c r="AA57038" s="83"/>
      <c r="AH57038" s="83"/>
      <c r="AO57038" s="83"/>
      <c r="AT57038" s="83"/>
      <c r="AY57038" s="83"/>
      <c r="BD57038" s="83"/>
      <c r="BH57038" s="83"/>
    </row>
    <row r="57039" spans="10:60" ht="16.5" x14ac:dyDescent="0.3">
      <c r="J57039" s="85"/>
      <c r="AA57039" s="83"/>
      <c r="AH57039" s="83"/>
      <c r="AO57039" s="83"/>
      <c r="AT57039" s="83"/>
      <c r="AY57039" s="83"/>
      <c r="BD57039" s="83"/>
      <c r="BH57039" s="83"/>
    </row>
    <row r="57040" spans="10:60" ht="16.5" x14ac:dyDescent="0.3">
      <c r="J57040" s="85"/>
      <c r="AA57040" s="83"/>
      <c r="AH57040" s="83"/>
      <c r="AO57040" s="83"/>
      <c r="AT57040" s="83"/>
      <c r="AY57040" s="83"/>
      <c r="BD57040" s="83"/>
      <c r="BH57040" s="83"/>
    </row>
    <row r="57041" spans="10:60" ht="16.5" x14ac:dyDescent="0.3">
      <c r="J57041" s="85"/>
      <c r="AA57041" s="83"/>
      <c r="AH57041" s="83"/>
      <c r="AO57041" s="83"/>
      <c r="AT57041" s="83"/>
      <c r="AY57041" s="83"/>
      <c r="BD57041" s="83"/>
      <c r="BH57041" s="83"/>
    </row>
    <row r="57042" spans="10:60" ht="16.5" x14ac:dyDescent="0.3">
      <c r="J57042" s="85"/>
      <c r="AA57042" s="83"/>
      <c r="AH57042" s="83"/>
      <c r="AO57042" s="83"/>
      <c r="AT57042" s="83"/>
      <c r="AY57042" s="83"/>
      <c r="BD57042" s="83"/>
      <c r="BH57042" s="83"/>
    </row>
    <row r="57043" spans="10:60" ht="16.5" x14ac:dyDescent="0.3">
      <c r="J57043" s="85"/>
      <c r="AA57043" s="83"/>
      <c r="AH57043" s="83"/>
      <c r="AO57043" s="83"/>
      <c r="AT57043" s="83"/>
      <c r="AY57043" s="83"/>
      <c r="BD57043" s="83"/>
      <c r="BH57043" s="83"/>
    </row>
    <row r="57044" spans="10:60" ht="16.5" x14ac:dyDescent="0.3">
      <c r="J57044" s="85"/>
      <c r="AA57044" s="83"/>
      <c r="AH57044" s="83"/>
      <c r="AO57044" s="83"/>
      <c r="AT57044" s="83"/>
      <c r="AY57044" s="83"/>
      <c r="BD57044" s="83"/>
      <c r="BH57044" s="83"/>
    </row>
    <row r="57045" spans="10:60" ht="16.5" x14ac:dyDescent="0.3">
      <c r="J57045" s="85"/>
      <c r="AA57045" s="83"/>
      <c r="AH57045" s="83"/>
      <c r="AO57045" s="83"/>
      <c r="AT57045" s="83"/>
      <c r="AY57045" s="83"/>
      <c r="BD57045" s="83"/>
      <c r="BH57045" s="83"/>
    </row>
    <row r="57046" spans="10:60" ht="16.5" x14ac:dyDescent="0.3">
      <c r="J57046" s="85"/>
      <c r="AA57046" s="83"/>
      <c r="AH57046" s="83"/>
      <c r="AO57046" s="83"/>
      <c r="AT57046" s="83"/>
      <c r="AY57046" s="83"/>
      <c r="BD57046" s="83"/>
      <c r="BH57046" s="83"/>
    </row>
    <row r="57047" spans="10:60" ht="16.5" x14ac:dyDescent="0.3">
      <c r="J57047" s="85"/>
      <c r="AA57047" s="83"/>
      <c r="AH57047" s="83"/>
      <c r="AO57047" s="83"/>
      <c r="AT57047" s="83"/>
      <c r="AY57047" s="83"/>
      <c r="BD57047" s="83"/>
      <c r="BH57047" s="83"/>
    </row>
    <row r="57048" spans="10:60" ht="16.5" x14ac:dyDescent="0.3">
      <c r="J57048" s="85"/>
      <c r="AA57048" s="83"/>
      <c r="AH57048" s="83"/>
      <c r="AO57048" s="83"/>
      <c r="AT57048" s="83"/>
      <c r="AY57048" s="83"/>
      <c r="BD57048" s="83"/>
      <c r="BH57048" s="83"/>
    </row>
    <row r="57049" spans="10:60" ht="16.5" x14ac:dyDescent="0.3">
      <c r="J57049" s="85"/>
      <c r="AA57049" s="83"/>
      <c r="AH57049" s="83"/>
      <c r="AO57049" s="83"/>
      <c r="AT57049" s="83"/>
      <c r="AY57049" s="83"/>
      <c r="BD57049" s="83"/>
      <c r="BH57049" s="83"/>
    </row>
    <row r="57050" spans="10:60" ht="16.5" x14ac:dyDescent="0.3">
      <c r="J57050" s="85"/>
      <c r="AA57050" s="83"/>
      <c r="AH57050" s="83"/>
      <c r="AO57050" s="83"/>
      <c r="AT57050" s="83"/>
      <c r="AY57050" s="83"/>
      <c r="BD57050" s="83"/>
      <c r="BH57050" s="83"/>
    </row>
    <row r="57051" spans="10:60" ht="16.5" x14ac:dyDescent="0.3">
      <c r="J57051" s="85"/>
      <c r="AA57051" s="83"/>
      <c r="AH57051" s="83"/>
      <c r="AO57051" s="83"/>
      <c r="AT57051" s="83"/>
      <c r="AY57051" s="83"/>
      <c r="BD57051" s="83"/>
      <c r="BH57051" s="83"/>
    </row>
    <row r="57052" spans="10:60" ht="16.5" x14ac:dyDescent="0.3">
      <c r="J57052" s="85"/>
      <c r="AA57052" s="83"/>
      <c r="AH57052" s="83"/>
      <c r="AO57052" s="83"/>
      <c r="AT57052" s="83"/>
      <c r="AY57052" s="83"/>
      <c r="BD57052" s="83"/>
      <c r="BH57052" s="83"/>
    </row>
    <row r="57053" spans="10:60" ht="16.5" x14ac:dyDescent="0.3">
      <c r="J57053" s="85"/>
      <c r="AA57053" s="83"/>
      <c r="AH57053" s="83"/>
      <c r="AO57053" s="83"/>
      <c r="AT57053" s="83"/>
      <c r="AY57053" s="83"/>
      <c r="BD57053" s="83"/>
      <c r="BH57053" s="83"/>
    </row>
    <row r="57054" spans="10:60" ht="16.5" x14ac:dyDescent="0.3">
      <c r="J57054" s="85"/>
      <c r="AA57054" s="83"/>
      <c r="AH57054" s="83"/>
      <c r="AO57054" s="83"/>
      <c r="AT57054" s="83"/>
      <c r="AY57054" s="83"/>
      <c r="BD57054" s="83"/>
      <c r="BH57054" s="83"/>
    </row>
    <row r="57055" spans="10:60" ht="16.5" x14ac:dyDescent="0.3">
      <c r="J57055" s="85"/>
      <c r="AA57055" s="83"/>
      <c r="AH57055" s="83"/>
      <c r="AO57055" s="83"/>
      <c r="AT57055" s="83"/>
      <c r="AY57055" s="83"/>
      <c r="BD57055" s="83"/>
      <c r="BH57055" s="83"/>
    </row>
    <row r="57056" spans="10:60" ht="16.5" x14ac:dyDescent="0.3">
      <c r="J57056" s="85"/>
      <c r="AA57056" s="83"/>
      <c r="AH57056" s="83"/>
      <c r="AO57056" s="83"/>
      <c r="AT57056" s="83"/>
      <c r="AY57056" s="83"/>
      <c r="BD57056" s="83"/>
      <c r="BH57056" s="83"/>
    </row>
    <row r="57057" spans="10:60" ht="16.5" x14ac:dyDescent="0.3">
      <c r="J57057" s="85"/>
      <c r="AA57057" s="83"/>
      <c r="AH57057" s="83"/>
      <c r="AO57057" s="83"/>
      <c r="AT57057" s="83"/>
      <c r="AY57057" s="83"/>
      <c r="BD57057" s="83"/>
      <c r="BH57057" s="83"/>
    </row>
    <row r="57058" spans="10:60" ht="16.5" x14ac:dyDescent="0.3">
      <c r="J57058" s="85"/>
      <c r="AA57058" s="83"/>
      <c r="AH57058" s="83"/>
      <c r="AO57058" s="83"/>
      <c r="AT57058" s="83"/>
      <c r="AY57058" s="83"/>
      <c r="BD57058" s="83"/>
      <c r="BH57058" s="83"/>
    </row>
    <row r="57059" spans="10:60" ht="16.5" x14ac:dyDescent="0.3">
      <c r="J57059" s="85"/>
      <c r="AA57059" s="83"/>
      <c r="AH57059" s="83"/>
      <c r="AO57059" s="83"/>
      <c r="AT57059" s="83"/>
      <c r="AY57059" s="83"/>
      <c r="BD57059" s="83"/>
      <c r="BH57059" s="83"/>
    </row>
    <row r="57060" spans="10:60" ht="16.5" x14ac:dyDescent="0.3">
      <c r="J57060" s="85"/>
      <c r="AA57060" s="83"/>
      <c r="AH57060" s="83"/>
      <c r="AO57060" s="83"/>
      <c r="AT57060" s="83"/>
      <c r="AY57060" s="83"/>
      <c r="BD57060" s="83"/>
      <c r="BH57060" s="83"/>
    </row>
    <row r="57061" spans="10:60" ht="16.5" x14ac:dyDescent="0.3">
      <c r="J57061" s="85"/>
      <c r="AA57061" s="83"/>
      <c r="AH57061" s="83"/>
      <c r="AO57061" s="83"/>
      <c r="AT57061" s="83"/>
      <c r="AY57061" s="83"/>
      <c r="BD57061" s="83"/>
      <c r="BH57061" s="83"/>
    </row>
    <row r="57062" spans="10:60" ht="16.5" x14ac:dyDescent="0.3">
      <c r="J57062" s="85"/>
      <c r="AA57062" s="83"/>
      <c r="AH57062" s="83"/>
      <c r="AO57062" s="83"/>
      <c r="AT57062" s="83"/>
      <c r="AY57062" s="83"/>
      <c r="BD57062" s="83"/>
      <c r="BH57062" s="83"/>
    </row>
    <row r="57063" spans="10:60" ht="16.5" x14ac:dyDescent="0.3">
      <c r="J57063" s="85"/>
      <c r="AA57063" s="83"/>
      <c r="AH57063" s="83"/>
      <c r="AO57063" s="83"/>
      <c r="AT57063" s="83"/>
      <c r="AY57063" s="83"/>
      <c r="BD57063" s="83"/>
      <c r="BH57063" s="83"/>
    </row>
    <row r="57064" spans="10:60" ht="16.5" x14ac:dyDescent="0.3">
      <c r="J57064" s="85"/>
      <c r="AA57064" s="83"/>
      <c r="AH57064" s="83"/>
      <c r="AO57064" s="83"/>
      <c r="AT57064" s="83"/>
      <c r="AY57064" s="83"/>
      <c r="BD57064" s="83"/>
      <c r="BH57064" s="83"/>
    </row>
    <row r="57065" spans="10:60" ht="16.5" x14ac:dyDescent="0.3">
      <c r="J57065" s="85"/>
      <c r="AA57065" s="83"/>
      <c r="AH57065" s="83"/>
      <c r="AO57065" s="83"/>
      <c r="AT57065" s="83"/>
      <c r="AY57065" s="83"/>
      <c r="BD57065" s="83"/>
      <c r="BH57065" s="83"/>
    </row>
    <row r="57066" spans="10:60" ht="16.5" x14ac:dyDescent="0.3">
      <c r="J57066" s="85"/>
      <c r="AA57066" s="83"/>
      <c r="AH57066" s="83"/>
      <c r="AO57066" s="83"/>
      <c r="AT57066" s="83"/>
      <c r="AY57066" s="83"/>
      <c r="BD57066" s="83"/>
      <c r="BH57066" s="83"/>
    </row>
    <row r="57067" spans="10:60" ht="16.5" x14ac:dyDescent="0.3">
      <c r="J57067" s="85"/>
      <c r="AA57067" s="83"/>
      <c r="AH57067" s="83"/>
      <c r="AO57067" s="83"/>
      <c r="AT57067" s="83"/>
      <c r="AY57067" s="83"/>
      <c r="BD57067" s="83"/>
      <c r="BH57067" s="83"/>
    </row>
    <row r="57068" spans="10:60" ht="16.5" x14ac:dyDescent="0.3">
      <c r="J57068" s="85"/>
      <c r="AA57068" s="83"/>
      <c r="AH57068" s="83"/>
      <c r="AO57068" s="83"/>
      <c r="AT57068" s="83"/>
      <c r="AY57068" s="83"/>
      <c r="BD57068" s="83"/>
      <c r="BH57068" s="83"/>
    </row>
    <row r="57069" spans="10:60" ht="16.5" x14ac:dyDescent="0.3">
      <c r="J57069" s="85"/>
      <c r="AA57069" s="83"/>
      <c r="AH57069" s="83"/>
      <c r="AO57069" s="83"/>
      <c r="AT57069" s="83"/>
      <c r="AY57069" s="83"/>
      <c r="BD57069" s="83"/>
      <c r="BH57069" s="83"/>
    </row>
    <row r="57070" spans="10:60" ht="16.5" x14ac:dyDescent="0.3">
      <c r="J57070" s="85"/>
      <c r="AA57070" s="83"/>
      <c r="AH57070" s="83"/>
      <c r="AO57070" s="83"/>
      <c r="AT57070" s="83"/>
      <c r="AY57070" s="83"/>
      <c r="BD57070" s="83"/>
      <c r="BH57070" s="83"/>
    </row>
    <row r="57071" spans="10:60" ht="16.5" x14ac:dyDescent="0.3">
      <c r="J57071" s="85"/>
      <c r="AA57071" s="83"/>
      <c r="AH57071" s="83"/>
      <c r="AO57071" s="83"/>
      <c r="AT57071" s="83"/>
      <c r="AY57071" s="83"/>
      <c r="BD57071" s="83"/>
      <c r="BH57071" s="83"/>
    </row>
    <row r="57072" spans="10:60" ht="16.5" x14ac:dyDescent="0.3">
      <c r="J57072" s="85"/>
      <c r="AA57072" s="83"/>
      <c r="AH57072" s="83"/>
      <c r="AO57072" s="83"/>
      <c r="AT57072" s="83"/>
      <c r="AY57072" s="83"/>
      <c r="BD57072" s="83"/>
      <c r="BH57072" s="83"/>
    </row>
    <row r="57073" spans="10:60" ht="16.5" x14ac:dyDescent="0.3">
      <c r="J57073" s="85"/>
      <c r="AA57073" s="83"/>
      <c r="AH57073" s="83"/>
      <c r="AO57073" s="83"/>
      <c r="AT57073" s="83"/>
      <c r="AY57073" s="83"/>
      <c r="BD57073" s="83"/>
      <c r="BH57073" s="83"/>
    </row>
    <row r="57074" spans="10:60" ht="16.5" x14ac:dyDescent="0.3">
      <c r="J57074" s="85"/>
      <c r="AA57074" s="83"/>
      <c r="AH57074" s="83"/>
      <c r="AO57074" s="83"/>
      <c r="AT57074" s="83"/>
      <c r="AY57074" s="83"/>
      <c r="BD57074" s="83"/>
      <c r="BH57074" s="83"/>
    </row>
    <row r="57075" spans="10:60" ht="16.5" x14ac:dyDescent="0.3">
      <c r="J57075" s="85"/>
      <c r="AA57075" s="83"/>
      <c r="AH57075" s="83"/>
      <c r="AO57075" s="83"/>
      <c r="AT57075" s="83"/>
      <c r="AY57075" s="83"/>
      <c r="BD57075" s="83"/>
      <c r="BH57075" s="83"/>
    </row>
    <row r="57076" spans="10:60" ht="16.5" x14ac:dyDescent="0.3">
      <c r="J57076" s="85"/>
      <c r="AA57076" s="83"/>
      <c r="AH57076" s="83"/>
      <c r="AO57076" s="83"/>
      <c r="AT57076" s="83"/>
      <c r="AY57076" s="83"/>
      <c r="BD57076" s="83"/>
      <c r="BH57076" s="83"/>
    </row>
    <row r="57077" spans="10:60" ht="16.5" x14ac:dyDescent="0.3">
      <c r="J57077" s="85"/>
      <c r="AA57077" s="83"/>
      <c r="AH57077" s="83"/>
      <c r="AO57077" s="83"/>
      <c r="AT57077" s="83"/>
      <c r="AY57077" s="83"/>
      <c r="BD57077" s="83"/>
      <c r="BH57077" s="83"/>
    </row>
    <row r="57078" spans="10:60" ht="16.5" x14ac:dyDescent="0.3">
      <c r="J57078" s="85"/>
      <c r="AA57078" s="83"/>
      <c r="AH57078" s="83"/>
      <c r="AO57078" s="83"/>
      <c r="AT57078" s="83"/>
      <c r="AY57078" s="83"/>
      <c r="BD57078" s="83"/>
      <c r="BH57078" s="83"/>
    </row>
    <row r="57079" spans="10:60" ht="16.5" x14ac:dyDescent="0.3">
      <c r="J57079" s="85"/>
      <c r="AA57079" s="83"/>
      <c r="AH57079" s="83"/>
      <c r="AO57079" s="83"/>
      <c r="AT57079" s="83"/>
      <c r="AY57079" s="83"/>
      <c r="BD57079" s="83"/>
      <c r="BH57079" s="83"/>
    </row>
    <row r="57080" spans="10:60" ht="16.5" x14ac:dyDescent="0.3">
      <c r="J57080" s="85"/>
      <c r="AA57080" s="83"/>
      <c r="AH57080" s="83"/>
      <c r="AO57080" s="83"/>
      <c r="AT57080" s="83"/>
      <c r="AY57080" s="83"/>
      <c r="BD57080" s="83"/>
      <c r="BH57080" s="83"/>
    </row>
    <row r="57081" spans="10:60" ht="16.5" x14ac:dyDescent="0.3">
      <c r="J57081" s="85"/>
      <c r="AA57081" s="83"/>
      <c r="AH57081" s="83"/>
      <c r="AO57081" s="83"/>
      <c r="AT57081" s="83"/>
      <c r="AY57081" s="83"/>
      <c r="BD57081" s="83"/>
      <c r="BH57081" s="83"/>
    </row>
    <row r="57082" spans="10:60" ht="16.5" x14ac:dyDescent="0.3">
      <c r="J57082" s="85"/>
      <c r="AA57082" s="83"/>
      <c r="AH57082" s="83"/>
      <c r="AO57082" s="83"/>
      <c r="AT57082" s="83"/>
      <c r="AY57082" s="83"/>
      <c r="BD57082" s="83"/>
      <c r="BH57082" s="83"/>
    </row>
    <row r="57083" spans="10:60" ht="16.5" x14ac:dyDescent="0.3">
      <c r="J57083" s="85"/>
      <c r="AA57083" s="83"/>
      <c r="AH57083" s="83"/>
      <c r="AO57083" s="83"/>
      <c r="AT57083" s="83"/>
      <c r="AY57083" s="83"/>
      <c r="BD57083" s="83"/>
      <c r="BH57083" s="83"/>
    </row>
    <row r="57084" spans="10:60" ht="16.5" x14ac:dyDescent="0.3">
      <c r="J57084" s="85"/>
      <c r="AA57084" s="83"/>
      <c r="AH57084" s="83"/>
      <c r="AO57084" s="83"/>
      <c r="AT57084" s="83"/>
      <c r="AY57084" s="83"/>
      <c r="BD57084" s="83"/>
      <c r="BH57084" s="83"/>
    </row>
    <row r="57085" spans="10:60" ht="16.5" x14ac:dyDescent="0.3">
      <c r="J57085" s="85"/>
      <c r="AA57085" s="83"/>
      <c r="AH57085" s="83"/>
      <c r="AO57085" s="83"/>
      <c r="AT57085" s="83"/>
      <c r="AY57085" s="83"/>
      <c r="BD57085" s="83"/>
      <c r="BH57085" s="83"/>
    </row>
    <row r="57086" spans="10:60" ht="16.5" x14ac:dyDescent="0.3">
      <c r="J57086" s="85"/>
      <c r="AA57086" s="83"/>
      <c r="AH57086" s="83"/>
      <c r="AO57086" s="83"/>
      <c r="AT57086" s="83"/>
      <c r="AY57086" s="83"/>
      <c r="BD57086" s="83"/>
      <c r="BH57086" s="83"/>
    </row>
    <row r="57087" spans="10:60" ht="16.5" x14ac:dyDescent="0.3">
      <c r="J57087" s="85"/>
      <c r="AA57087" s="83"/>
      <c r="AH57087" s="83"/>
      <c r="AO57087" s="83"/>
      <c r="AT57087" s="83"/>
      <c r="AY57087" s="83"/>
      <c r="BD57087" s="83"/>
      <c r="BH57087" s="83"/>
    </row>
    <row r="57088" spans="10:60" ht="16.5" x14ac:dyDescent="0.3">
      <c r="J57088" s="85"/>
      <c r="AA57088" s="83"/>
      <c r="AH57088" s="83"/>
      <c r="AO57088" s="83"/>
      <c r="AT57088" s="83"/>
      <c r="AY57088" s="83"/>
      <c r="BD57088" s="83"/>
      <c r="BH57088" s="83"/>
    </row>
    <row r="57089" spans="10:60" ht="16.5" x14ac:dyDescent="0.3">
      <c r="J57089" s="85"/>
      <c r="AA57089" s="83"/>
      <c r="AH57089" s="83"/>
      <c r="AO57089" s="83"/>
      <c r="AT57089" s="83"/>
      <c r="AY57089" s="83"/>
      <c r="BD57089" s="83"/>
      <c r="BH57089" s="83"/>
    </row>
    <row r="57090" spans="10:60" ht="16.5" x14ac:dyDescent="0.3">
      <c r="J57090" s="85"/>
      <c r="AA57090" s="83"/>
      <c r="AH57090" s="83"/>
      <c r="AO57090" s="83"/>
      <c r="AT57090" s="83"/>
      <c r="AY57090" s="83"/>
      <c r="BD57090" s="83"/>
      <c r="BH57090" s="83"/>
    </row>
    <row r="57091" spans="10:60" ht="16.5" x14ac:dyDescent="0.3">
      <c r="J57091" s="85"/>
      <c r="AA57091" s="83"/>
      <c r="AH57091" s="83"/>
      <c r="AO57091" s="83"/>
      <c r="AT57091" s="83"/>
      <c r="AY57091" s="83"/>
      <c r="BD57091" s="83"/>
      <c r="BH57091" s="83"/>
    </row>
    <row r="57092" spans="10:60" ht="16.5" x14ac:dyDescent="0.3">
      <c r="J57092" s="85"/>
      <c r="AA57092" s="83"/>
      <c r="AH57092" s="83"/>
      <c r="AO57092" s="83"/>
      <c r="AT57092" s="83"/>
      <c r="AY57092" s="83"/>
      <c r="BD57092" s="83"/>
      <c r="BH57092" s="83"/>
    </row>
    <row r="57093" spans="10:60" ht="16.5" x14ac:dyDescent="0.3">
      <c r="J57093" s="85"/>
      <c r="AA57093" s="83"/>
      <c r="AH57093" s="83"/>
      <c r="AO57093" s="83"/>
      <c r="AT57093" s="83"/>
      <c r="AY57093" s="83"/>
      <c r="BD57093" s="83"/>
      <c r="BH57093" s="83"/>
    </row>
    <row r="57094" spans="10:60" ht="16.5" x14ac:dyDescent="0.3">
      <c r="J57094" s="85"/>
      <c r="AA57094" s="83"/>
      <c r="AH57094" s="83"/>
      <c r="AO57094" s="83"/>
      <c r="AT57094" s="83"/>
      <c r="AY57094" s="83"/>
      <c r="BD57094" s="83"/>
      <c r="BH57094" s="83"/>
    </row>
    <row r="57095" spans="10:60" ht="16.5" x14ac:dyDescent="0.3">
      <c r="J57095" s="85"/>
      <c r="AA57095" s="83"/>
      <c r="AH57095" s="83"/>
      <c r="AO57095" s="83"/>
      <c r="AT57095" s="83"/>
      <c r="AY57095" s="83"/>
      <c r="BD57095" s="83"/>
      <c r="BH57095" s="83"/>
    </row>
    <row r="57096" spans="10:60" ht="16.5" x14ac:dyDescent="0.3">
      <c r="J57096" s="85"/>
      <c r="AA57096" s="83"/>
      <c r="AH57096" s="83"/>
      <c r="AO57096" s="83"/>
      <c r="AT57096" s="83"/>
      <c r="AY57096" s="83"/>
      <c r="BD57096" s="83"/>
      <c r="BH57096" s="83"/>
    </row>
    <row r="57097" spans="10:60" ht="16.5" x14ac:dyDescent="0.3">
      <c r="J57097" s="85"/>
      <c r="AA57097" s="83"/>
      <c r="AH57097" s="83"/>
      <c r="AO57097" s="83"/>
      <c r="AT57097" s="83"/>
      <c r="AY57097" s="83"/>
      <c r="BD57097" s="83"/>
      <c r="BH57097" s="83"/>
    </row>
    <row r="57098" spans="10:60" ht="16.5" x14ac:dyDescent="0.3">
      <c r="J57098" s="85"/>
      <c r="AA57098" s="83"/>
      <c r="AH57098" s="83"/>
      <c r="AO57098" s="83"/>
      <c r="AT57098" s="83"/>
      <c r="AY57098" s="83"/>
      <c r="BD57098" s="83"/>
      <c r="BH57098" s="83"/>
    </row>
    <row r="57099" spans="10:60" ht="16.5" x14ac:dyDescent="0.3">
      <c r="J57099" s="85"/>
      <c r="AA57099" s="83"/>
      <c r="AH57099" s="83"/>
      <c r="AO57099" s="83"/>
      <c r="AT57099" s="83"/>
      <c r="AY57099" s="83"/>
      <c r="BD57099" s="83"/>
      <c r="BH57099" s="83"/>
    </row>
    <row r="57100" spans="10:60" ht="16.5" x14ac:dyDescent="0.3">
      <c r="J57100" s="85"/>
      <c r="AA57100" s="83"/>
      <c r="AH57100" s="83"/>
      <c r="AO57100" s="83"/>
      <c r="AT57100" s="83"/>
      <c r="AY57100" s="83"/>
      <c r="BD57100" s="83"/>
      <c r="BH57100" s="83"/>
    </row>
    <row r="57101" spans="10:60" ht="16.5" x14ac:dyDescent="0.3">
      <c r="J57101" s="85"/>
      <c r="AA57101" s="83"/>
      <c r="AH57101" s="83"/>
      <c r="AO57101" s="83"/>
      <c r="AT57101" s="83"/>
      <c r="AY57101" s="83"/>
      <c r="BD57101" s="83"/>
      <c r="BH57101" s="83"/>
    </row>
    <row r="57102" spans="10:60" ht="16.5" x14ac:dyDescent="0.3">
      <c r="J57102" s="85"/>
      <c r="AA57102" s="83"/>
      <c r="AH57102" s="83"/>
      <c r="AO57102" s="83"/>
      <c r="AT57102" s="83"/>
      <c r="AY57102" s="83"/>
      <c r="BD57102" s="83"/>
      <c r="BH57102" s="83"/>
    </row>
    <row r="57103" spans="10:60" ht="16.5" x14ac:dyDescent="0.3">
      <c r="J57103" s="85"/>
      <c r="AA57103" s="83"/>
      <c r="AH57103" s="83"/>
      <c r="AO57103" s="83"/>
      <c r="AT57103" s="83"/>
      <c r="AY57103" s="83"/>
      <c r="BD57103" s="83"/>
      <c r="BH57103" s="83"/>
    </row>
    <row r="57104" spans="10:60" ht="16.5" x14ac:dyDescent="0.3">
      <c r="J57104" s="85"/>
      <c r="AA57104" s="83"/>
      <c r="AH57104" s="83"/>
      <c r="AO57104" s="83"/>
      <c r="AT57104" s="83"/>
      <c r="AY57104" s="83"/>
      <c r="BD57104" s="83"/>
      <c r="BH57104" s="83"/>
    </row>
    <row r="57105" spans="10:60" ht="16.5" x14ac:dyDescent="0.3">
      <c r="J57105" s="85"/>
      <c r="AA57105" s="83"/>
      <c r="AH57105" s="83"/>
      <c r="AO57105" s="83"/>
      <c r="AT57105" s="83"/>
      <c r="AY57105" s="83"/>
      <c r="BD57105" s="83"/>
      <c r="BH57105" s="83"/>
    </row>
    <row r="57106" spans="10:60" ht="16.5" x14ac:dyDescent="0.3">
      <c r="J57106" s="85"/>
      <c r="AA57106" s="83"/>
      <c r="AH57106" s="83"/>
      <c r="AO57106" s="83"/>
      <c r="AT57106" s="83"/>
      <c r="AY57106" s="83"/>
      <c r="BD57106" s="83"/>
      <c r="BH57106" s="83"/>
    </row>
    <row r="57107" spans="10:60" ht="16.5" x14ac:dyDescent="0.3">
      <c r="J57107" s="85"/>
      <c r="AA57107" s="83"/>
      <c r="AH57107" s="83"/>
      <c r="AO57107" s="83"/>
      <c r="AT57107" s="83"/>
      <c r="AY57107" s="83"/>
      <c r="BD57107" s="83"/>
      <c r="BH57107" s="83"/>
    </row>
    <row r="57108" spans="10:60" ht="16.5" x14ac:dyDescent="0.3">
      <c r="J57108" s="85"/>
      <c r="AA57108" s="83"/>
      <c r="AH57108" s="83"/>
      <c r="AO57108" s="83"/>
      <c r="AT57108" s="83"/>
      <c r="AY57108" s="83"/>
      <c r="BD57108" s="83"/>
      <c r="BH57108" s="83"/>
    </row>
    <row r="57109" spans="10:60" ht="16.5" x14ac:dyDescent="0.3">
      <c r="J57109" s="85"/>
      <c r="AA57109" s="83"/>
      <c r="AH57109" s="83"/>
      <c r="AO57109" s="83"/>
      <c r="AT57109" s="83"/>
      <c r="AY57109" s="83"/>
      <c r="BD57109" s="83"/>
      <c r="BH57109" s="83"/>
    </row>
    <row r="57110" spans="10:60" ht="16.5" x14ac:dyDescent="0.3">
      <c r="J57110" s="85"/>
      <c r="AA57110" s="83"/>
      <c r="AH57110" s="83"/>
      <c r="AO57110" s="83"/>
      <c r="AT57110" s="83"/>
      <c r="AY57110" s="83"/>
      <c r="BD57110" s="83"/>
      <c r="BH57110" s="83"/>
    </row>
    <row r="57111" spans="10:60" ht="16.5" x14ac:dyDescent="0.3">
      <c r="J57111" s="85"/>
      <c r="AA57111" s="83"/>
      <c r="AH57111" s="83"/>
      <c r="AO57111" s="83"/>
      <c r="AT57111" s="83"/>
      <c r="AY57111" s="83"/>
      <c r="BD57111" s="83"/>
      <c r="BH57111" s="83"/>
    </row>
    <row r="57112" spans="10:60" ht="16.5" x14ac:dyDescent="0.3">
      <c r="J57112" s="85"/>
      <c r="AA57112" s="83"/>
      <c r="AH57112" s="83"/>
      <c r="AO57112" s="83"/>
      <c r="AT57112" s="83"/>
      <c r="AY57112" s="83"/>
      <c r="BD57112" s="83"/>
      <c r="BH57112" s="83"/>
    </row>
    <row r="57113" spans="10:60" ht="16.5" x14ac:dyDescent="0.3">
      <c r="J57113" s="85"/>
      <c r="AA57113" s="83"/>
      <c r="AH57113" s="83"/>
      <c r="AO57113" s="83"/>
      <c r="AT57113" s="83"/>
      <c r="AY57113" s="83"/>
      <c r="BD57113" s="83"/>
      <c r="BH57113" s="83"/>
    </row>
    <row r="57114" spans="10:60" ht="16.5" x14ac:dyDescent="0.3">
      <c r="J57114" s="85"/>
      <c r="AA57114" s="83"/>
      <c r="AH57114" s="83"/>
      <c r="AO57114" s="83"/>
      <c r="AT57114" s="83"/>
      <c r="AY57114" s="83"/>
      <c r="BD57114" s="83"/>
      <c r="BH57114" s="83"/>
    </row>
    <row r="57115" spans="10:60" ht="16.5" x14ac:dyDescent="0.3">
      <c r="J57115" s="85"/>
      <c r="AA57115" s="83"/>
      <c r="AH57115" s="83"/>
      <c r="AO57115" s="83"/>
      <c r="AT57115" s="83"/>
      <c r="AY57115" s="83"/>
      <c r="BD57115" s="83"/>
      <c r="BH57115" s="83"/>
    </row>
    <row r="57116" spans="10:60" ht="16.5" x14ac:dyDescent="0.3">
      <c r="J57116" s="85"/>
      <c r="AA57116" s="83"/>
      <c r="AH57116" s="83"/>
      <c r="AO57116" s="83"/>
      <c r="AT57116" s="83"/>
      <c r="AY57116" s="83"/>
      <c r="BD57116" s="83"/>
      <c r="BH57116" s="83"/>
    </row>
    <row r="57117" spans="10:60" ht="16.5" x14ac:dyDescent="0.3">
      <c r="J57117" s="85"/>
      <c r="AA57117" s="83"/>
      <c r="AH57117" s="83"/>
      <c r="AO57117" s="83"/>
      <c r="AT57117" s="83"/>
      <c r="AY57117" s="83"/>
      <c r="BD57117" s="83"/>
      <c r="BH57117" s="83"/>
    </row>
    <row r="57118" spans="10:60" ht="16.5" x14ac:dyDescent="0.3">
      <c r="J57118" s="85"/>
      <c r="AA57118" s="83"/>
      <c r="AH57118" s="83"/>
      <c r="AO57118" s="83"/>
      <c r="AT57118" s="83"/>
      <c r="AY57118" s="83"/>
      <c r="BD57118" s="83"/>
      <c r="BH57118" s="83"/>
    </row>
    <row r="57119" spans="10:60" ht="16.5" x14ac:dyDescent="0.3">
      <c r="J57119" s="85"/>
      <c r="AA57119" s="83"/>
      <c r="AH57119" s="83"/>
      <c r="AO57119" s="83"/>
      <c r="AT57119" s="83"/>
      <c r="AY57119" s="83"/>
      <c r="BD57119" s="83"/>
      <c r="BH57119" s="83"/>
    </row>
    <row r="57120" spans="10:60" ht="16.5" x14ac:dyDescent="0.3">
      <c r="J57120" s="85"/>
      <c r="AA57120" s="83"/>
      <c r="AH57120" s="83"/>
      <c r="AO57120" s="83"/>
      <c r="AT57120" s="83"/>
      <c r="AY57120" s="83"/>
      <c r="BD57120" s="83"/>
      <c r="BH57120" s="83"/>
    </row>
    <row r="57121" spans="10:60" ht="16.5" x14ac:dyDescent="0.3">
      <c r="J57121" s="85"/>
      <c r="AA57121" s="83"/>
      <c r="AH57121" s="83"/>
      <c r="AO57121" s="83"/>
      <c r="AT57121" s="83"/>
      <c r="AY57121" s="83"/>
      <c r="BD57121" s="83"/>
      <c r="BH57121" s="83"/>
    </row>
    <row r="57122" spans="10:60" ht="16.5" x14ac:dyDescent="0.3">
      <c r="J57122" s="85"/>
      <c r="AA57122" s="83"/>
      <c r="AH57122" s="83"/>
      <c r="AO57122" s="83"/>
      <c r="AT57122" s="83"/>
      <c r="AY57122" s="83"/>
      <c r="BD57122" s="83"/>
      <c r="BH57122" s="83"/>
    </row>
    <row r="57123" spans="10:60" ht="16.5" x14ac:dyDescent="0.3">
      <c r="J57123" s="85"/>
      <c r="AA57123" s="83"/>
      <c r="AH57123" s="83"/>
      <c r="AO57123" s="83"/>
      <c r="AT57123" s="83"/>
      <c r="AY57123" s="83"/>
      <c r="BD57123" s="83"/>
      <c r="BH57123" s="83"/>
    </row>
    <row r="57124" spans="10:60" ht="16.5" x14ac:dyDescent="0.3">
      <c r="J57124" s="85"/>
      <c r="AA57124" s="83"/>
      <c r="AH57124" s="83"/>
      <c r="AO57124" s="83"/>
      <c r="AT57124" s="83"/>
      <c r="AY57124" s="83"/>
      <c r="BD57124" s="83"/>
      <c r="BH57124" s="83"/>
    </row>
    <row r="57125" spans="10:60" ht="16.5" x14ac:dyDescent="0.3">
      <c r="J57125" s="85"/>
      <c r="AA57125" s="83"/>
      <c r="AH57125" s="83"/>
      <c r="AO57125" s="83"/>
      <c r="AT57125" s="83"/>
      <c r="AY57125" s="83"/>
      <c r="BD57125" s="83"/>
      <c r="BH57125" s="83"/>
    </row>
    <row r="57126" spans="10:60" ht="16.5" x14ac:dyDescent="0.3">
      <c r="J57126" s="85"/>
      <c r="AA57126" s="83"/>
      <c r="AH57126" s="83"/>
      <c r="AO57126" s="83"/>
      <c r="AT57126" s="83"/>
      <c r="AY57126" s="83"/>
      <c r="BD57126" s="83"/>
      <c r="BH57126" s="83"/>
    </row>
    <row r="57127" spans="10:60" ht="16.5" x14ac:dyDescent="0.3">
      <c r="J57127" s="85"/>
      <c r="AA57127" s="83"/>
      <c r="AH57127" s="83"/>
      <c r="AO57127" s="83"/>
      <c r="AT57127" s="83"/>
      <c r="AY57127" s="83"/>
      <c r="BD57127" s="83"/>
      <c r="BH57127" s="83"/>
    </row>
    <row r="57128" spans="10:60" ht="16.5" x14ac:dyDescent="0.3">
      <c r="J57128" s="85"/>
      <c r="AA57128" s="83"/>
      <c r="AH57128" s="83"/>
      <c r="AO57128" s="83"/>
      <c r="AT57128" s="83"/>
      <c r="AY57128" s="83"/>
      <c r="BD57128" s="83"/>
      <c r="BH57128" s="83"/>
    </row>
    <row r="57129" spans="10:60" ht="16.5" x14ac:dyDescent="0.3">
      <c r="J57129" s="85"/>
      <c r="AA57129" s="83"/>
      <c r="AH57129" s="83"/>
      <c r="AO57129" s="83"/>
      <c r="AT57129" s="83"/>
      <c r="AY57129" s="83"/>
      <c r="BD57129" s="83"/>
      <c r="BH57129" s="83"/>
    </row>
    <row r="57130" spans="10:60" ht="16.5" x14ac:dyDescent="0.3">
      <c r="J57130" s="85"/>
      <c r="AA57130" s="83"/>
      <c r="AH57130" s="83"/>
      <c r="AO57130" s="83"/>
      <c r="AT57130" s="83"/>
      <c r="AY57130" s="83"/>
      <c r="BD57130" s="83"/>
      <c r="BH57130" s="83"/>
    </row>
    <row r="57131" spans="10:60" ht="16.5" x14ac:dyDescent="0.3">
      <c r="J57131" s="85"/>
      <c r="AA57131" s="83"/>
      <c r="AH57131" s="83"/>
      <c r="AO57131" s="83"/>
      <c r="AT57131" s="83"/>
      <c r="AY57131" s="83"/>
      <c r="BD57131" s="83"/>
      <c r="BH57131" s="83"/>
    </row>
    <row r="57132" spans="10:60" ht="16.5" x14ac:dyDescent="0.3">
      <c r="J57132" s="85"/>
      <c r="AA57132" s="83"/>
      <c r="AH57132" s="83"/>
      <c r="AO57132" s="83"/>
      <c r="AT57132" s="83"/>
      <c r="AY57132" s="83"/>
      <c r="BD57132" s="83"/>
      <c r="BH57132" s="83"/>
    </row>
    <row r="57133" spans="10:60" ht="16.5" x14ac:dyDescent="0.3">
      <c r="J57133" s="85"/>
      <c r="AA57133" s="83"/>
      <c r="AH57133" s="83"/>
      <c r="AO57133" s="83"/>
      <c r="AT57133" s="83"/>
      <c r="AY57133" s="83"/>
      <c r="BD57133" s="83"/>
      <c r="BH57133" s="83"/>
    </row>
    <row r="57134" spans="10:60" ht="16.5" x14ac:dyDescent="0.3">
      <c r="J57134" s="85"/>
      <c r="AA57134" s="83"/>
      <c r="AH57134" s="83"/>
      <c r="AO57134" s="83"/>
      <c r="AT57134" s="83"/>
      <c r="AY57134" s="83"/>
      <c r="BD57134" s="83"/>
      <c r="BH57134" s="83"/>
    </row>
    <row r="57135" spans="10:60" ht="16.5" x14ac:dyDescent="0.3">
      <c r="J57135" s="85"/>
      <c r="AA57135" s="83"/>
      <c r="AH57135" s="83"/>
      <c r="AO57135" s="83"/>
      <c r="AT57135" s="83"/>
      <c r="AY57135" s="83"/>
      <c r="BD57135" s="83"/>
      <c r="BH57135" s="83"/>
    </row>
    <row r="57136" spans="10:60" ht="16.5" x14ac:dyDescent="0.3">
      <c r="J57136" s="85"/>
      <c r="AA57136" s="83"/>
      <c r="AH57136" s="83"/>
      <c r="AO57136" s="83"/>
      <c r="AT57136" s="83"/>
      <c r="AY57136" s="83"/>
      <c r="BD57136" s="83"/>
      <c r="BH57136" s="83"/>
    </row>
    <row r="57137" spans="10:60" ht="16.5" x14ac:dyDescent="0.3">
      <c r="J57137" s="85"/>
      <c r="AA57137" s="83"/>
      <c r="AH57137" s="83"/>
      <c r="AO57137" s="83"/>
      <c r="AT57137" s="83"/>
      <c r="AY57137" s="83"/>
      <c r="BD57137" s="83"/>
      <c r="BH57137" s="83"/>
    </row>
    <row r="57138" spans="10:60" ht="16.5" x14ac:dyDescent="0.3">
      <c r="J57138" s="85"/>
      <c r="AA57138" s="83"/>
      <c r="AH57138" s="83"/>
      <c r="AO57138" s="83"/>
      <c r="AT57138" s="83"/>
      <c r="AY57138" s="83"/>
      <c r="BD57138" s="83"/>
      <c r="BH57138" s="83"/>
    </row>
    <row r="57139" spans="10:60" ht="16.5" x14ac:dyDescent="0.3">
      <c r="J57139" s="85"/>
      <c r="AA57139" s="83"/>
      <c r="AH57139" s="83"/>
      <c r="AO57139" s="83"/>
      <c r="AT57139" s="83"/>
      <c r="AY57139" s="83"/>
      <c r="BD57139" s="83"/>
      <c r="BH57139" s="83"/>
    </row>
    <row r="57140" spans="10:60" ht="16.5" x14ac:dyDescent="0.3">
      <c r="J57140" s="85"/>
      <c r="AA57140" s="83"/>
      <c r="AH57140" s="83"/>
      <c r="AO57140" s="83"/>
      <c r="AT57140" s="83"/>
      <c r="AY57140" s="83"/>
      <c r="BD57140" s="83"/>
      <c r="BH57140" s="83"/>
    </row>
    <row r="57141" spans="10:60" ht="16.5" x14ac:dyDescent="0.3">
      <c r="J57141" s="85"/>
      <c r="AA57141" s="83"/>
      <c r="AH57141" s="83"/>
      <c r="AO57141" s="83"/>
      <c r="AT57141" s="83"/>
      <c r="AY57141" s="83"/>
      <c r="BD57141" s="83"/>
      <c r="BH57141" s="83"/>
    </row>
    <row r="57142" spans="10:60" ht="16.5" x14ac:dyDescent="0.3">
      <c r="J57142" s="85"/>
      <c r="AA57142" s="83"/>
      <c r="AH57142" s="83"/>
      <c r="AO57142" s="83"/>
      <c r="AT57142" s="83"/>
      <c r="AY57142" s="83"/>
      <c r="BD57142" s="83"/>
      <c r="BH57142" s="83"/>
    </row>
    <row r="57143" spans="10:60" ht="16.5" x14ac:dyDescent="0.3">
      <c r="J57143" s="85"/>
      <c r="AA57143" s="83"/>
      <c r="AH57143" s="83"/>
      <c r="AO57143" s="83"/>
      <c r="AT57143" s="83"/>
      <c r="AY57143" s="83"/>
      <c r="BD57143" s="83"/>
      <c r="BH57143" s="83"/>
    </row>
    <row r="57144" spans="10:60" ht="16.5" x14ac:dyDescent="0.3">
      <c r="J57144" s="85"/>
      <c r="AA57144" s="83"/>
      <c r="AH57144" s="83"/>
      <c r="AO57144" s="83"/>
      <c r="AT57144" s="83"/>
      <c r="AY57144" s="83"/>
      <c r="BD57144" s="83"/>
      <c r="BH57144" s="83"/>
    </row>
    <row r="57145" spans="10:60" ht="16.5" x14ac:dyDescent="0.3">
      <c r="J57145" s="85"/>
      <c r="AA57145" s="83"/>
      <c r="AH57145" s="83"/>
      <c r="AO57145" s="83"/>
      <c r="AT57145" s="83"/>
      <c r="AY57145" s="83"/>
      <c r="BD57145" s="83"/>
      <c r="BH57145" s="83"/>
    </row>
    <row r="57146" spans="10:60" ht="16.5" x14ac:dyDescent="0.3">
      <c r="J57146" s="85"/>
      <c r="AA57146" s="83"/>
      <c r="AH57146" s="83"/>
      <c r="AO57146" s="83"/>
      <c r="AT57146" s="83"/>
      <c r="AY57146" s="83"/>
      <c r="BD57146" s="83"/>
      <c r="BH57146" s="83"/>
    </row>
    <row r="57147" spans="10:60" ht="16.5" x14ac:dyDescent="0.3">
      <c r="J57147" s="85"/>
      <c r="AA57147" s="83"/>
      <c r="AH57147" s="83"/>
      <c r="AO57147" s="83"/>
      <c r="AT57147" s="83"/>
      <c r="AY57147" s="83"/>
      <c r="BD57147" s="83"/>
      <c r="BH57147" s="83"/>
    </row>
    <row r="57148" spans="10:60" ht="16.5" x14ac:dyDescent="0.3">
      <c r="J57148" s="85"/>
      <c r="AA57148" s="83"/>
      <c r="AH57148" s="83"/>
      <c r="AO57148" s="83"/>
      <c r="AT57148" s="83"/>
      <c r="AY57148" s="83"/>
      <c r="BD57148" s="83"/>
      <c r="BH57148" s="83"/>
    </row>
    <row r="57149" spans="10:60" ht="16.5" x14ac:dyDescent="0.3">
      <c r="J57149" s="85"/>
      <c r="AA57149" s="83"/>
      <c r="AH57149" s="83"/>
      <c r="AO57149" s="83"/>
      <c r="AT57149" s="83"/>
      <c r="AY57149" s="83"/>
      <c r="BD57149" s="83"/>
      <c r="BH57149" s="83"/>
    </row>
    <row r="57150" spans="10:60" ht="16.5" x14ac:dyDescent="0.3">
      <c r="J57150" s="85"/>
      <c r="AA57150" s="83"/>
      <c r="AH57150" s="83"/>
      <c r="AO57150" s="83"/>
      <c r="AT57150" s="83"/>
      <c r="AY57150" s="83"/>
      <c r="BD57150" s="83"/>
      <c r="BH57150" s="83"/>
    </row>
    <row r="57151" spans="10:60" ht="16.5" x14ac:dyDescent="0.3">
      <c r="J57151" s="85"/>
      <c r="AA57151" s="83"/>
      <c r="AH57151" s="83"/>
      <c r="AO57151" s="83"/>
      <c r="AT57151" s="83"/>
      <c r="AY57151" s="83"/>
      <c r="BD57151" s="83"/>
      <c r="BH57151" s="83"/>
    </row>
    <row r="57152" spans="10:60" ht="16.5" x14ac:dyDescent="0.3">
      <c r="J57152" s="85"/>
      <c r="AA57152" s="83"/>
      <c r="AH57152" s="83"/>
      <c r="AO57152" s="83"/>
      <c r="AT57152" s="83"/>
      <c r="AY57152" s="83"/>
      <c r="BD57152" s="83"/>
      <c r="BH57152" s="83"/>
    </row>
    <row r="57153" spans="10:60" ht="16.5" x14ac:dyDescent="0.3">
      <c r="J57153" s="85"/>
      <c r="AA57153" s="83"/>
      <c r="AH57153" s="83"/>
      <c r="AO57153" s="83"/>
      <c r="AT57153" s="83"/>
      <c r="AY57153" s="83"/>
      <c r="BD57153" s="83"/>
      <c r="BH57153" s="83"/>
    </row>
    <row r="57154" spans="10:60" ht="16.5" x14ac:dyDescent="0.3">
      <c r="J57154" s="85"/>
      <c r="AA57154" s="83"/>
      <c r="AH57154" s="83"/>
      <c r="AO57154" s="83"/>
      <c r="AT57154" s="83"/>
      <c r="AY57154" s="83"/>
      <c r="BD57154" s="83"/>
      <c r="BH57154" s="83"/>
    </row>
    <row r="57155" spans="10:60" ht="16.5" x14ac:dyDescent="0.3">
      <c r="J57155" s="85"/>
      <c r="AA57155" s="83"/>
      <c r="AH57155" s="83"/>
      <c r="AO57155" s="83"/>
      <c r="AT57155" s="83"/>
      <c r="AY57155" s="83"/>
      <c r="BD57155" s="83"/>
      <c r="BH57155" s="83"/>
    </row>
    <row r="57156" spans="10:60" ht="16.5" x14ac:dyDescent="0.3">
      <c r="J57156" s="85"/>
      <c r="AA57156" s="83"/>
      <c r="AH57156" s="83"/>
      <c r="AO57156" s="83"/>
      <c r="AT57156" s="83"/>
      <c r="AY57156" s="83"/>
      <c r="BD57156" s="83"/>
      <c r="BH57156" s="83"/>
    </row>
    <row r="57157" spans="10:60" ht="16.5" x14ac:dyDescent="0.3">
      <c r="J57157" s="85"/>
      <c r="AA57157" s="83"/>
      <c r="AH57157" s="83"/>
      <c r="AO57157" s="83"/>
      <c r="AT57157" s="83"/>
      <c r="AY57157" s="83"/>
      <c r="BD57157" s="83"/>
      <c r="BH57157" s="83"/>
    </row>
    <row r="57158" spans="10:60" ht="16.5" x14ac:dyDescent="0.3">
      <c r="J57158" s="85"/>
      <c r="AA57158" s="83"/>
      <c r="AH57158" s="83"/>
      <c r="AO57158" s="83"/>
      <c r="AT57158" s="83"/>
      <c r="AY57158" s="83"/>
      <c r="BD57158" s="83"/>
      <c r="BH57158" s="83"/>
    </row>
    <row r="57159" spans="10:60" ht="16.5" x14ac:dyDescent="0.3">
      <c r="J57159" s="85"/>
      <c r="AA57159" s="83"/>
      <c r="AH57159" s="83"/>
      <c r="AO57159" s="83"/>
      <c r="AT57159" s="83"/>
      <c r="AY57159" s="83"/>
      <c r="BD57159" s="83"/>
      <c r="BH57159" s="83"/>
    </row>
    <row r="57160" spans="10:60" ht="16.5" x14ac:dyDescent="0.3">
      <c r="J57160" s="85"/>
      <c r="AA57160" s="83"/>
      <c r="AH57160" s="83"/>
      <c r="AO57160" s="83"/>
      <c r="AT57160" s="83"/>
      <c r="AY57160" s="83"/>
      <c r="BD57160" s="83"/>
      <c r="BH57160" s="83"/>
    </row>
    <row r="57161" spans="10:60" ht="16.5" x14ac:dyDescent="0.3">
      <c r="J57161" s="85"/>
      <c r="AA57161" s="83"/>
      <c r="AH57161" s="83"/>
      <c r="AO57161" s="83"/>
      <c r="AT57161" s="83"/>
      <c r="AY57161" s="83"/>
      <c r="BD57161" s="83"/>
      <c r="BH57161" s="83"/>
    </row>
    <row r="57162" spans="10:60" ht="16.5" x14ac:dyDescent="0.3">
      <c r="J57162" s="85"/>
      <c r="AA57162" s="83"/>
      <c r="AH57162" s="83"/>
      <c r="AO57162" s="83"/>
      <c r="AT57162" s="83"/>
      <c r="AY57162" s="83"/>
      <c r="BD57162" s="83"/>
      <c r="BH57162" s="83"/>
    </row>
    <row r="57163" spans="10:60" ht="16.5" x14ac:dyDescent="0.3">
      <c r="J57163" s="85"/>
      <c r="AA57163" s="83"/>
      <c r="AH57163" s="83"/>
      <c r="AO57163" s="83"/>
      <c r="AT57163" s="83"/>
      <c r="AY57163" s="83"/>
      <c r="BD57163" s="83"/>
      <c r="BH57163" s="83"/>
    </row>
    <row r="57164" spans="10:60" ht="16.5" x14ac:dyDescent="0.3">
      <c r="J57164" s="85"/>
      <c r="AA57164" s="83"/>
      <c r="AH57164" s="83"/>
      <c r="AO57164" s="83"/>
      <c r="AT57164" s="83"/>
      <c r="AY57164" s="83"/>
      <c r="BD57164" s="83"/>
      <c r="BH57164" s="83"/>
    </row>
    <row r="57165" spans="10:60" ht="16.5" x14ac:dyDescent="0.3">
      <c r="J57165" s="85"/>
      <c r="AA57165" s="83"/>
      <c r="AH57165" s="83"/>
      <c r="AO57165" s="83"/>
      <c r="AT57165" s="83"/>
      <c r="AY57165" s="83"/>
      <c r="BD57165" s="83"/>
      <c r="BH57165" s="83"/>
    </row>
    <row r="57166" spans="10:60" ht="16.5" x14ac:dyDescent="0.3">
      <c r="J57166" s="85"/>
      <c r="AA57166" s="83"/>
      <c r="AH57166" s="83"/>
      <c r="AO57166" s="83"/>
      <c r="AT57166" s="83"/>
      <c r="AY57166" s="83"/>
      <c r="BD57166" s="83"/>
      <c r="BH57166" s="83"/>
    </row>
    <row r="57167" spans="10:60" ht="16.5" x14ac:dyDescent="0.3">
      <c r="J57167" s="85"/>
      <c r="AA57167" s="83"/>
      <c r="AH57167" s="83"/>
      <c r="AO57167" s="83"/>
      <c r="AT57167" s="83"/>
      <c r="AY57167" s="83"/>
      <c r="BD57167" s="83"/>
      <c r="BH57167" s="83"/>
    </row>
    <row r="57168" spans="10:60" ht="16.5" x14ac:dyDescent="0.3">
      <c r="J57168" s="85"/>
      <c r="AA57168" s="83"/>
      <c r="AH57168" s="83"/>
      <c r="AO57168" s="83"/>
      <c r="AT57168" s="83"/>
      <c r="AY57168" s="83"/>
      <c r="BD57168" s="83"/>
      <c r="BH57168" s="83"/>
    </row>
    <row r="57169" spans="10:60" ht="16.5" x14ac:dyDescent="0.3">
      <c r="J57169" s="85"/>
      <c r="AA57169" s="83"/>
      <c r="AH57169" s="83"/>
      <c r="AO57169" s="83"/>
      <c r="AT57169" s="83"/>
      <c r="AY57169" s="83"/>
      <c r="BD57169" s="83"/>
      <c r="BH57169" s="83"/>
    </row>
    <row r="57170" spans="10:60" ht="16.5" x14ac:dyDescent="0.3">
      <c r="J57170" s="85"/>
      <c r="AA57170" s="83"/>
      <c r="AH57170" s="83"/>
      <c r="AO57170" s="83"/>
      <c r="AT57170" s="83"/>
      <c r="AY57170" s="83"/>
      <c r="BD57170" s="83"/>
      <c r="BH57170" s="83"/>
    </row>
    <row r="57171" spans="10:60" ht="16.5" x14ac:dyDescent="0.3">
      <c r="J57171" s="85"/>
      <c r="AA57171" s="83"/>
      <c r="AH57171" s="83"/>
      <c r="AO57171" s="83"/>
      <c r="AT57171" s="83"/>
      <c r="AY57171" s="83"/>
      <c r="BD57171" s="83"/>
      <c r="BH57171" s="83"/>
    </row>
    <row r="57172" spans="10:60" ht="16.5" x14ac:dyDescent="0.3">
      <c r="J57172" s="85"/>
      <c r="AA57172" s="83"/>
      <c r="AH57172" s="83"/>
      <c r="AO57172" s="83"/>
      <c r="AT57172" s="83"/>
      <c r="AY57172" s="83"/>
      <c r="BD57172" s="83"/>
      <c r="BH57172" s="83"/>
    </row>
    <row r="57173" spans="10:60" ht="16.5" x14ac:dyDescent="0.3">
      <c r="J57173" s="85"/>
      <c r="AA57173" s="83"/>
      <c r="AH57173" s="83"/>
      <c r="AO57173" s="83"/>
      <c r="AT57173" s="83"/>
      <c r="AY57173" s="83"/>
      <c r="BD57173" s="83"/>
      <c r="BH57173" s="83"/>
    </row>
    <row r="57174" spans="10:60" ht="16.5" x14ac:dyDescent="0.3">
      <c r="J57174" s="85"/>
      <c r="AA57174" s="83"/>
      <c r="AH57174" s="83"/>
      <c r="AO57174" s="83"/>
      <c r="AT57174" s="83"/>
      <c r="AY57174" s="83"/>
      <c r="BD57174" s="83"/>
      <c r="BH57174" s="83"/>
    </row>
    <row r="57175" spans="10:60" ht="16.5" x14ac:dyDescent="0.3">
      <c r="J57175" s="85"/>
      <c r="AA57175" s="83"/>
      <c r="AH57175" s="83"/>
      <c r="AO57175" s="83"/>
      <c r="AT57175" s="83"/>
      <c r="AY57175" s="83"/>
      <c r="BD57175" s="83"/>
      <c r="BH57175" s="83"/>
    </row>
    <row r="57176" spans="10:60" ht="16.5" x14ac:dyDescent="0.3">
      <c r="J57176" s="85"/>
      <c r="AA57176" s="83"/>
      <c r="AH57176" s="83"/>
      <c r="AO57176" s="83"/>
      <c r="AT57176" s="83"/>
      <c r="AY57176" s="83"/>
      <c r="BD57176" s="83"/>
      <c r="BH57176" s="83"/>
    </row>
    <row r="57177" spans="10:60" ht="16.5" x14ac:dyDescent="0.3">
      <c r="J57177" s="85"/>
      <c r="AA57177" s="83"/>
      <c r="AH57177" s="83"/>
      <c r="AO57177" s="83"/>
      <c r="AT57177" s="83"/>
      <c r="AY57177" s="83"/>
      <c r="BD57177" s="83"/>
      <c r="BH57177" s="83"/>
    </row>
    <row r="57178" spans="10:60" ht="16.5" x14ac:dyDescent="0.3">
      <c r="J57178" s="85"/>
      <c r="AA57178" s="83"/>
      <c r="AH57178" s="83"/>
      <c r="AO57178" s="83"/>
      <c r="AT57178" s="83"/>
      <c r="AY57178" s="83"/>
      <c r="BD57178" s="83"/>
      <c r="BH57178" s="83"/>
    </row>
    <row r="57179" spans="10:60" ht="16.5" x14ac:dyDescent="0.3">
      <c r="J57179" s="85"/>
      <c r="AA57179" s="83"/>
      <c r="AH57179" s="83"/>
      <c r="AO57179" s="83"/>
      <c r="AT57179" s="83"/>
      <c r="AY57179" s="83"/>
      <c r="BD57179" s="83"/>
      <c r="BH57179" s="83"/>
    </row>
    <row r="57180" spans="10:60" ht="16.5" x14ac:dyDescent="0.3">
      <c r="J57180" s="85"/>
      <c r="AA57180" s="83"/>
      <c r="AH57180" s="83"/>
      <c r="AO57180" s="83"/>
      <c r="AT57180" s="83"/>
      <c r="AY57180" s="83"/>
      <c r="BD57180" s="83"/>
      <c r="BH57180" s="83"/>
    </row>
    <row r="57181" spans="10:60" ht="16.5" x14ac:dyDescent="0.3">
      <c r="J57181" s="85"/>
      <c r="AA57181" s="83"/>
      <c r="AH57181" s="83"/>
      <c r="AO57181" s="83"/>
      <c r="AT57181" s="83"/>
      <c r="AY57181" s="83"/>
      <c r="BD57181" s="83"/>
      <c r="BH57181" s="83"/>
    </row>
    <row r="57182" spans="10:60" ht="16.5" x14ac:dyDescent="0.3">
      <c r="J57182" s="85"/>
      <c r="AA57182" s="83"/>
      <c r="AH57182" s="83"/>
      <c r="AO57182" s="83"/>
      <c r="AT57182" s="83"/>
      <c r="AY57182" s="83"/>
      <c r="BD57182" s="83"/>
      <c r="BH57182" s="83"/>
    </row>
    <row r="57183" spans="10:60" ht="16.5" x14ac:dyDescent="0.3">
      <c r="J57183" s="85"/>
      <c r="AA57183" s="83"/>
      <c r="AH57183" s="83"/>
      <c r="AO57183" s="83"/>
      <c r="AT57183" s="83"/>
      <c r="AY57183" s="83"/>
      <c r="BD57183" s="83"/>
      <c r="BH57183" s="83"/>
    </row>
    <row r="57184" spans="10:60" ht="16.5" x14ac:dyDescent="0.3">
      <c r="J57184" s="85"/>
      <c r="AA57184" s="83"/>
      <c r="AH57184" s="83"/>
      <c r="AO57184" s="83"/>
      <c r="AT57184" s="83"/>
      <c r="AY57184" s="83"/>
      <c r="BD57184" s="83"/>
      <c r="BH57184" s="83"/>
    </row>
    <row r="57185" spans="10:60" ht="16.5" x14ac:dyDescent="0.3">
      <c r="J57185" s="85"/>
      <c r="AA57185" s="83"/>
      <c r="AH57185" s="83"/>
      <c r="AO57185" s="83"/>
      <c r="AT57185" s="83"/>
      <c r="AY57185" s="83"/>
      <c r="BD57185" s="83"/>
      <c r="BH57185" s="83"/>
    </row>
    <row r="57186" spans="10:60" ht="16.5" x14ac:dyDescent="0.3">
      <c r="J57186" s="85"/>
      <c r="AA57186" s="83"/>
      <c r="AH57186" s="83"/>
      <c r="AO57186" s="83"/>
      <c r="AT57186" s="83"/>
      <c r="AY57186" s="83"/>
      <c r="BD57186" s="83"/>
      <c r="BH57186" s="83"/>
    </row>
    <row r="57187" spans="10:60" ht="16.5" x14ac:dyDescent="0.3">
      <c r="J57187" s="85"/>
      <c r="AA57187" s="83"/>
      <c r="AH57187" s="83"/>
      <c r="AO57187" s="83"/>
      <c r="AT57187" s="83"/>
      <c r="AY57187" s="83"/>
      <c r="BD57187" s="83"/>
      <c r="BH57187" s="83"/>
    </row>
    <row r="57188" spans="10:60" ht="16.5" x14ac:dyDescent="0.3">
      <c r="J57188" s="85"/>
      <c r="AA57188" s="83"/>
      <c r="AH57188" s="83"/>
      <c r="AO57188" s="83"/>
      <c r="AT57188" s="83"/>
      <c r="AY57188" s="83"/>
      <c r="BD57188" s="83"/>
      <c r="BH57188" s="83"/>
    </row>
    <row r="57189" spans="10:60" ht="16.5" x14ac:dyDescent="0.3">
      <c r="J57189" s="85"/>
      <c r="AA57189" s="83"/>
      <c r="AH57189" s="83"/>
      <c r="AO57189" s="83"/>
      <c r="AT57189" s="83"/>
      <c r="AY57189" s="83"/>
      <c r="BD57189" s="83"/>
      <c r="BH57189" s="83"/>
    </row>
    <row r="57190" spans="10:60" ht="16.5" x14ac:dyDescent="0.3">
      <c r="J57190" s="85"/>
      <c r="AA57190" s="83"/>
      <c r="AH57190" s="83"/>
      <c r="AO57190" s="83"/>
      <c r="AT57190" s="83"/>
      <c r="AY57190" s="83"/>
      <c r="BD57190" s="83"/>
      <c r="BH57190" s="83"/>
    </row>
    <row r="57191" spans="10:60" ht="16.5" x14ac:dyDescent="0.3">
      <c r="J57191" s="85"/>
      <c r="AA57191" s="83"/>
      <c r="AH57191" s="83"/>
      <c r="AO57191" s="83"/>
      <c r="AT57191" s="83"/>
      <c r="AY57191" s="83"/>
      <c r="BD57191" s="83"/>
      <c r="BH57191" s="83"/>
    </row>
    <row r="57192" spans="10:60" ht="16.5" x14ac:dyDescent="0.3">
      <c r="J57192" s="85"/>
      <c r="AA57192" s="83"/>
      <c r="AH57192" s="83"/>
      <c r="AO57192" s="83"/>
      <c r="AT57192" s="83"/>
      <c r="AY57192" s="83"/>
      <c r="BD57192" s="83"/>
      <c r="BH57192" s="83"/>
    </row>
    <row r="57193" spans="10:60" ht="16.5" x14ac:dyDescent="0.3">
      <c r="J57193" s="85"/>
      <c r="AA57193" s="83"/>
      <c r="AH57193" s="83"/>
      <c r="AO57193" s="83"/>
      <c r="AT57193" s="83"/>
      <c r="AY57193" s="83"/>
      <c r="BD57193" s="83"/>
      <c r="BH57193" s="83"/>
    </row>
    <row r="57194" spans="10:60" ht="16.5" x14ac:dyDescent="0.3">
      <c r="J57194" s="85"/>
      <c r="AA57194" s="83"/>
      <c r="AH57194" s="83"/>
      <c r="AO57194" s="83"/>
      <c r="AT57194" s="83"/>
      <c r="AY57194" s="83"/>
      <c r="BD57194" s="83"/>
      <c r="BH57194" s="83"/>
    </row>
    <row r="57195" spans="10:60" ht="16.5" x14ac:dyDescent="0.3">
      <c r="J57195" s="85"/>
      <c r="AA57195" s="83"/>
      <c r="AH57195" s="83"/>
      <c r="AO57195" s="83"/>
      <c r="AT57195" s="83"/>
      <c r="AY57195" s="83"/>
      <c r="BD57195" s="83"/>
      <c r="BH57195" s="83"/>
    </row>
    <row r="57196" spans="10:60" ht="16.5" x14ac:dyDescent="0.3">
      <c r="J57196" s="85"/>
      <c r="AA57196" s="83"/>
      <c r="AH57196" s="83"/>
      <c r="AO57196" s="83"/>
      <c r="AT57196" s="83"/>
      <c r="AY57196" s="83"/>
      <c r="BD57196" s="83"/>
      <c r="BH57196" s="83"/>
    </row>
    <row r="57197" spans="10:60" ht="16.5" x14ac:dyDescent="0.3">
      <c r="J57197" s="85"/>
      <c r="AA57197" s="83"/>
      <c r="AH57197" s="83"/>
      <c r="AO57197" s="83"/>
      <c r="AT57197" s="83"/>
      <c r="AY57197" s="83"/>
      <c r="BD57197" s="83"/>
      <c r="BH57197" s="83"/>
    </row>
    <row r="57198" spans="10:60" ht="16.5" x14ac:dyDescent="0.3">
      <c r="J57198" s="85"/>
      <c r="AA57198" s="83"/>
      <c r="AH57198" s="83"/>
      <c r="AO57198" s="83"/>
      <c r="AT57198" s="83"/>
      <c r="AY57198" s="83"/>
      <c r="BD57198" s="83"/>
      <c r="BH57198" s="83"/>
    </row>
    <row r="57199" spans="10:60" ht="16.5" x14ac:dyDescent="0.3">
      <c r="J57199" s="85"/>
      <c r="AA57199" s="83"/>
      <c r="AH57199" s="83"/>
      <c r="AO57199" s="83"/>
      <c r="AT57199" s="83"/>
      <c r="AY57199" s="83"/>
      <c r="BD57199" s="83"/>
      <c r="BH57199" s="83"/>
    </row>
    <row r="57200" spans="10:60" ht="16.5" x14ac:dyDescent="0.3">
      <c r="J57200" s="85"/>
      <c r="AA57200" s="83"/>
      <c r="AH57200" s="83"/>
      <c r="AO57200" s="83"/>
      <c r="AT57200" s="83"/>
      <c r="AY57200" s="83"/>
      <c r="BD57200" s="83"/>
      <c r="BH57200" s="83"/>
    </row>
    <row r="57201" spans="10:60" ht="16.5" x14ac:dyDescent="0.3">
      <c r="J57201" s="85"/>
      <c r="AA57201" s="83"/>
      <c r="AH57201" s="83"/>
      <c r="AO57201" s="83"/>
      <c r="AT57201" s="83"/>
      <c r="AY57201" s="83"/>
      <c r="BD57201" s="83"/>
      <c r="BH57201" s="83"/>
    </row>
    <row r="57202" spans="10:60" ht="16.5" x14ac:dyDescent="0.3">
      <c r="J57202" s="85"/>
      <c r="AA57202" s="83"/>
      <c r="AH57202" s="83"/>
      <c r="AO57202" s="83"/>
      <c r="AT57202" s="83"/>
      <c r="AY57202" s="83"/>
      <c r="BD57202" s="83"/>
      <c r="BH57202" s="83"/>
    </row>
    <row r="57203" spans="10:60" ht="16.5" x14ac:dyDescent="0.3">
      <c r="J57203" s="85"/>
      <c r="AA57203" s="83"/>
      <c r="AH57203" s="83"/>
      <c r="AO57203" s="83"/>
      <c r="AT57203" s="83"/>
      <c r="AY57203" s="83"/>
      <c r="BD57203" s="83"/>
      <c r="BH57203" s="83"/>
    </row>
    <row r="57204" spans="10:60" ht="16.5" x14ac:dyDescent="0.3">
      <c r="J57204" s="85"/>
      <c r="AA57204" s="83"/>
      <c r="AH57204" s="83"/>
      <c r="AO57204" s="83"/>
      <c r="AT57204" s="83"/>
      <c r="AY57204" s="83"/>
      <c r="BD57204" s="83"/>
      <c r="BH57204" s="83"/>
    </row>
    <row r="57205" spans="10:60" ht="16.5" x14ac:dyDescent="0.3">
      <c r="J57205" s="85"/>
      <c r="AA57205" s="83"/>
      <c r="AH57205" s="83"/>
      <c r="AO57205" s="83"/>
      <c r="AT57205" s="83"/>
      <c r="AY57205" s="83"/>
      <c r="BD57205" s="83"/>
      <c r="BH57205" s="83"/>
    </row>
    <row r="57206" spans="10:60" ht="16.5" x14ac:dyDescent="0.3">
      <c r="J57206" s="85"/>
      <c r="AA57206" s="83"/>
      <c r="AH57206" s="83"/>
      <c r="AO57206" s="83"/>
      <c r="AT57206" s="83"/>
      <c r="AY57206" s="83"/>
      <c r="BD57206" s="83"/>
      <c r="BH57206" s="83"/>
    </row>
    <row r="57207" spans="10:60" ht="16.5" x14ac:dyDescent="0.3">
      <c r="J57207" s="85"/>
      <c r="AA57207" s="83"/>
      <c r="AH57207" s="83"/>
      <c r="AO57207" s="83"/>
      <c r="AT57207" s="83"/>
      <c r="AY57207" s="83"/>
      <c r="BD57207" s="83"/>
      <c r="BH57207" s="83"/>
    </row>
    <row r="57208" spans="10:60" ht="16.5" x14ac:dyDescent="0.3">
      <c r="J57208" s="85"/>
      <c r="AA57208" s="83"/>
      <c r="AH57208" s="83"/>
      <c r="AO57208" s="83"/>
      <c r="AT57208" s="83"/>
      <c r="AY57208" s="83"/>
      <c r="BD57208" s="83"/>
      <c r="BH57208" s="83"/>
    </row>
    <row r="57209" spans="10:60" ht="16.5" x14ac:dyDescent="0.3">
      <c r="J57209" s="85"/>
      <c r="AA57209" s="83"/>
      <c r="AH57209" s="83"/>
      <c r="AO57209" s="83"/>
      <c r="AT57209" s="83"/>
      <c r="AY57209" s="83"/>
      <c r="BD57209" s="83"/>
      <c r="BH57209" s="83"/>
    </row>
    <row r="57210" spans="10:60" ht="16.5" x14ac:dyDescent="0.3">
      <c r="J57210" s="85"/>
      <c r="AA57210" s="83"/>
      <c r="AH57210" s="83"/>
      <c r="AO57210" s="83"/>
      <c r="AT57210" s="83"/>
      <c r="AY57210" s="83"/>
      <c r="BD57210" s="83"/>
      <c r="BH57210" s="83"/>
    </row>
    <row r="57211" spans="10:60" ht="16.5" x14ac:dyDescent="0.3">
      <c r="J57211" s="85"/>
      <c r="AA57211" s="83"/>
      <c r="AH57211" s="83"/>
      <c r="AO57211" s="83"/>
      <c r="AT57211" s="83"/>
      <c r="AY57211" s="83"/>
      <c r="BD57211" s="83"/>
      <c r="BH57211" s="83"/>
    </row>
    <row r="57212" spans="10:60" ht="16.5" x14ac:dyDescent="0.3">
      <c r="J57212" s="85"/>
      <c r="AA57212" s="83"/>
      <c r="AH57212" s="83"/>
      <c r="AO57212" s="83"/>
      <c r="AT57212" s="83"/>
      <c r="AY57212" s="83"/>
      <c r="BD57212" s="83"/>
      <c r="BH57212" s="83"/>
    </row>
    <row r="57213" spans="10:60" ht="16.5" x14ac:dyDescent="0.3">
      <c r="J57213" s="85"/>
      <c r="AA57213" s="83"/>
      <c r="AH57213" s="83"/>
      <c r="AO57213" s="83"/>
      <c r="AT57213" s="83"/>
      <c r="AY57213" s="83"/>
      <c r="BD57213" s="83"/>
      <c r="BH57213" s="83"/>
    </row>
    <row r="57214" spans="10:60" ht="16.5" x14ac:dyDescent="0.3">
      <c r="J57214" s="85"/>
      <c r="AA57214" s="83"/>
      <c r="AH57214" s="83"/>
      <c r="AO57214" s="83"/>
      <c r="AT57214" s="83"/>
      <c r="AY57214" s="83"/>
      <c r="BD57214" s="83"/>
      <c r="BH57214" s="83"/>
    </row>
    <row r="57215" spans="10:60" ht="16.5" x14ac:dyDescent="0.3">
      <c r="J57215" s="85"/>
      <c r="AA57215" s="83"/>
      <c r="AH57215" s="83"/>
      <c r="AO57215" s="83"/>
      <c r="AT57215" s="83"/>
      <c r="AY57215" s="83"/>
      <c r="BD57215" s="83"/>
      <c r="BH57215" s="83"/>
    </row>
    <row r="57216" spans="10:60" ht="16.5" x14ac:dyDescent="0.3">
      <c r="J57216" s="85"/>
      <c r="AA57216" s="83"/>
      <c r="AH57216" s="83"/>
      <c r="AO57216" s="83"/>
      <c r="AT57216" s="83"/>
      <c r="AY57216" s="83"/>
      <c r="BD57216" s="83"/>
      <c r="BH57216" s="83"/>
    </row>
    <row r="57217" spans="10:60" ht="16.5" x14ac:dyDescent="0.3">
      <c r="J57217" s="85"/>
      <c r="AA57217" s="83"/>
      <c r="AH57217" s="83"/>
      <c r="AO57217" s="83"/>
      <c r="AT57217" s="83"/>
      <c r="AY57217" s="83"/>
      <c r="BD57217" s="83"/>
      <c r="BH57217" s="83"/>
    </row>
    <row r="57218" spans="10:60" ht="16.5" x14ac:dyDescent="0.3">
      <c r="J57218" s="85"/>
      <c r="AA57218" s="83"/>
      <c r="AH57218" s="83"/>
      <c r="AO57218" s="83"/>
      <c r="AT57218" s="83"/>
      <c r="AY57218" s="83"/>
      <c r="BD57218" s="83"/>
      <c r="BH57218" s="83"/>
    </row>
    <row r="57219" spans="10:60" ht="16.5" x14ac:dyDescent="0.3">
      <c r="J57219" s="85"/>
      <c r="AA57219" s="83"/>
      <c r="AH57219" s="83"/>
      <c r="AO57219" s="83"/>
      <c r="AT57219" s="83"/>
      <c r="AY57219" s="83"/>
      <c r="BD57219" s="83"/>
      <c r="BH57219" s="83"/>
    </row>
    <row r="57220" spans="10:60" ht="16.5" x14ac:dyDescent="0.3">
      <c r="J57220" s="85"/>
      <c r="AA57220" s="83"/>
      <c r="AH57220" s="83"/>
      <c r="AO57220" s="83"/>
      <c r="AT57220" s="83"/>
      <c r="AY57220" s="83"/>
      <c r="BD57220" s="83"/>
      <c r="BH57220" s="83"/>
    </row>
    <row r="57221" spans="10:60" ht="16.5" x14ac:dyDescent="0.3">
      <c r="J57221" s="85"/>
      <c r="AA57221" s="83"/>
      <c r="AH57221" s="83"/>
      <c r="AO57221" s="83"/>
      <c r="AT57221" s="83"/>
      <c r="AY57221" s="83"/>
      <c r="BD57221" s="83"/>
      <c r="BH57221" s="83"/>
    </row>
    <row r="57222" spans="10:60" ht="16.5" x14ac:dyDescent="0.3">
      <c r="J57222" s="85"/>
      <c r="AA57222" s="83"/>
      <c r="AH57222" s="83"/>
      <c r="AO57222" s="83"/>
      <c r="AT57222" s="83"/>
      <c r="AY57222" s="83"/>
      <c r="BD57222" s="83"/>
      <c r="BH57222" s="83"/>
    </row>
    <row r="57223" spans="10:60" ht="16.5" x14ac:dyDescent="0.3">
      <c r="J57223" s="85"/>
      <c r="AA57223" s="83"/>
      <c r="AH57223" s="83"/>
      <c r="AO57223" s="83"/>
      <c r="AT57223" s="83"/>
      <c r="AY57223" s="83"/>
      <c r="BD57223" s="83"/>
      <c r="BH57223" s="83"/>
    </row>
    <row r="57224" spans="10:60" ht="16.5" x14ac:dyDescent="0.3">
      <c r="J57224" s="85"/>
      <c r="AA57224" s="83"/>
      <c r="AH57224" s="83"/>
      <c r="AO57224" s="83"/>
      <c r="AT57224" s="83"/>
      <c r="AY57224" s="83"/>
      <c r="BD57224" s="83"/>
      <c r="BH57224" s="83"/>
    </row>
    <row r="57225" spans="10:60" ht="16.5" x14ac:dyDescent="0.3">
      <c r="J57225" s="85"/>
      <c r="AA57225" s="83"/>
      <c r="AH57225" s="83"/>
      <c r="AO57225" s="83"/>
      <c r="AT57225" s="83"/>
      <c r="AY57225" s="83"/>
      <c r="BD57225" s="83"/>
      <c r="BH57225" s="83"/>
    </row>
    <row r="57226" spans="10:60" ht="16.5" x14ac:dyDescent="0.3">
      <c r="J57226" s="85"/>
      <c r="AA57226" s="83"/>
      <c r="AH57226" s="83"/>
      <c r="AO57226" s="83"/>
      <c r="AT57226" s="83"/>
      <c r="AY57226" s="83"/>
      <c r="BD57226" s="83"/>
      <c r="BH57226" s="83"/>
    </row>
    <row r="57227" spans="10:60" ht="16.5" x14ac:dyDescent="0.3">
      <c r="J57227" s="85"/>
      <c r="AA57227" s="83"/>
      <c r="AH57227" s="83"/>
      <c r="AO57227" s="83"/>
      <c r="AT57227" s="83"/>
      <c r="AY57227" s="83"/>
      <c r="BD57227" s="83"/>
      <c r="BH57227" s="83"/>
    </row>
    <row r="57228" spans="10:60" ht="16.5" x14ac:dyDescent="0.3">
      <c r="J57228" s="85"/>
      <c r="AA57228" s="83"/>
      <c r="AH57228" s="83"/>
      <c r="AO57228" s="83"/>
      <c r="AT57228" s="83"/>
      <c r="AY57228" s="83"/>
      <c r="BD57228" s="83"/>
      <c r="BH57228" s="83"/>
    </row>
    <row r="57229" spans="10:60" ht="16.5" x14ac:dyDescent="0.3">
      <c r="J57229" s="85"/>
      <c r="AA57229" s="83"/>
      <c r="AH57229" s="83"/>
      <c r="AO57229" s="83"/>
      <c r="AT57229" s="83"/>
      <c r="AY57229" s="83"/>
      <c r="BD57229" s="83"/>
      <c r="BH57229" s="83"/>
    </row>
    <row r="57230" spans="10:60" ht="16.5" x14ac:dyDescent="0.3">
      <c r="J57230" s="85"/>
      <c r="AA57230" s="83"/>
      <c r="AH57230" s="83"/>
      <c r="AO57230" s="83"/>
      <c r="AT57230" s="83"/>
      <c r="AY57230" s="83"/>
      <c r="BD57230" s="83"/>
      <c r="BH57230" s="83"/>
    </row>
    <row r="57231" spans="10:60" ht="16.5" x14ac:dyDescent="0.3">
      <c r="J57231" s="85"/>
      <c r="AA57231" s="83"/>
      <c r="AH57231" s="83"/>
      <c r="AO57231" s="83"/>
      <c r="AT57231" s="83"/>
      <c r="AY57231" s="83"/>
      <c r="BD57231" s="83"/>
      <c r="BH57231" s="83"/>
    </row>
    <row r="57232" spans="10:60" ht="16.5" x14ac:dyDescent="0.3">
      <c r="J57232" s="85"/>
      <c r="AA57232" s="83"/>
      <c r="AH57232" s="83"/>
      <c r="AO57232" s="83"/>
      <c r="AT57232" s="83"/>
      <c r="AY57232" s="83"/>
      <c r="BD57232" s="83"/>
      <c r="BH57232" s="83"/>
    </row>
    <row r="57233" spans="10:60" ht="16.5" x14ac:dyDescent="0.3">
      <c r="J57233" s="85"/>
      <c r="AA57233" s="83"/>
      <c r="AH57233" s="83"/>
      <c r="AO57233" s="83"/>
      <c r="AT57233" s="83"/>
      <c r="AY57233" s="83"/>
      <c r="BD57233" s="83"/>
      <c r="BH57233" s="83"/>
    </row>
    <row r="57234" spans="10:60" ht="16.5" x14ac:dyDescent="0.3">
      <c r="J57234" s="85"/>
      <c r="AA57234" s="83"/>
      <c r="AH57234" s="83"/>
      <c r="AO57234" s="83"/>
      <c r="AT57234" s="83"/>
      <c r="AY57234" s="83"/>
      <c r="BD57234" s="83"/>
      <c r="BH57234" s="83"/>
    </row>
    <row r="57235" spans="10:60" ht="16.5" x14ac:dyDescent="0.3">
      <c r="J57235" s="85"/>
      <c r="AA57235" s="83"/>
      <c r="AH57235" s="83"/>
      <c r="AO57235" s="83"/>
      <c r="AT57235" s="83"/>
      <c r="AY57235" s="83"/>
      <c r="BD57235" s="83"/>
      <c r="BH57235" s="83"/>
    </row>
    <row r="57236" spans="10:60" ht="16.5" x14ac:dyDescent="0.3">
      <c r="J57236" s="85"/>
      <c r="AA57236" s="83"/>
      <c r="AH57236" s="83"/>
      <c r="AO57236" s="83"/>
      <c r="AT57236" s="83"/>
      <c r="AY57236" s="83"/>
      <c r="BD57236" s="83"/>
      <c r="BH57236" s="83"/>
    </row>
    <row r="57237" spans="10:60" ht="16.5" x14ac:dyDescent="0.3">
      <c r="J57237" s="85"/>
      <c r="AA57237" s="83"/>
      <c r="AH57237" s="83"/>
      <c r="AO57237" s="83"/>
      <c r="AT57237" s="83"/>
      <c r="AY57237" s="83"/>
      <c r="BD57237" s="83"/>
      <c r="BH57237" s="83"/>
    </row>
    <row r="57238" spans="10:60" ht="16.5" x14ac:dyDescent="0.3">
      <c r="J57238" s="85"/>
      <c r="AA57238" s="83"/>
      <c r="AH57238" s="83"/>
      <c r="AO57238" s="83"/>
      <c r="AT57238" s="83"/>
      <c r="AY57238" s="83"/>
      <c r="BD57238" s="83"/>
      <c r="BH57238" s="83"/>
    </row>
    <row r="57239" spans="10:60" ht="16.5" x14ac:dyDescent="0.3">
      <c r="J57239" s="85"/>
      <c r="AA57239" s="83"/>
      <c r="AH57239" s="83"/>
      <c r="AO57239" s="83"/>
      <c r="AT57239" s="83"/>
      <c r="AY57239" s="83"/>
      <c r="BD57239" s="83"/>
      <c r="BH57239" s="83"/>
    </row>
    <row r="57240" spans="10:60" ht="16.5" x14ac:dyDescent="0.3">
      <c r="J57240" s="85"/>
      <c r="AA57240" s="83"/>
      <c r="AH57240" s="83"/>
      <c r="AO57240" s="83"/>
      <c r="AT57240" s="83"/>
      <c r="AY57240" s="83"/>
      <c r="BD57240" s="83"/>
      <c r="BH57240" s="83"/>
    </row>
    <row r="57241" spans="10:60" ht="16.5" x14ac:dyDescent="0.3">
      <c r="J57241" s="85"/>
      <c r="AA57241" s="83"/>
      <c r="AH57241" s="83"/>
      <c r="AO57241" s="83"/>
      <c r="AT57241" s="83"/>
      <c r="AY57241" s="83"/>
      <c r="BD57241" s="83"/>
      <c r="BH57241" s="83"/>
    </row>
    <row r="57242" spans="10:60" ht="16.5" x14ac:dyDescent="0.3">
      <c r="J57242" s="85"/>
      <c r="AA57242" s="83"/>
      <c r="AH57242" s="83"/>
      <c r="AO57242" s="83"/>
      <c r="AT57242" s="83"/>
      <c r="AY57242" s="83"/>
      <c r="BD57242" s="83"/>
      <c r="BH57242" s="83"/>
    </row>
    <row r="57243" spans="10:60" ht="16.5" x14ac:dyDescent="0.3">
      <c r="J57243" s="85"/>
      <c r="AA57243" s="83"/>
      <c r="AH57243" s="83"/>
      <c r="AO57243" s="83"/>
      <c r="AT57243" s="83"/>
      <c r="AY57243" s="83"/>
      <c r="BD57243" s="83"/>
      <c r="BH57243" s="83"/>
    </row>
    <row r="57244" spans="10:60" ht="16.5" x14ac:dyDescent="0.3">
      <c r="J57244" s="85"/>
      <c r="AA57244" s="83"/>
      <c r="AH57244" s="83"/>
      <c r="AO57244" s="83"/>
      <c r="AT57244" s="83"/>
      <c r="AY57244" s="83"/>
      <c r="BD57244" s="83"/>
      <c r="BH57244" s="83"/>
    </row>
    <row r="57245" spans="10:60" ht="16.5" x14ac:dyDescent="0.3">
      <c r="J57245" s="85"/>
      <c r="AA57245" s="83"/>
      <c r="AH57245" s="83"/>
      <c r="AO57245" s="83"/>
      <c r="AT57245" s="83"/>
      <c r="AY57245" s="83"/>
      <c r="BD57245" s="83"/>
      <c r="BH57245" s="83"/>
    </row>
    <row r="57246" spans="10:60" ht="16.5" x14ac:dyDescent="0.3">
      <c r="J57246" s="85"/>
      <c r="AA57246" s="83"/>
      <c r="AH57246" s="83"/>
      <c r="AO57246" s="83"/>
      <c r="AT57246" s="83"/>
      <c r="AY57246" s="83"/>
      <c r="BD57246" s="83"/>
      <c r="BH57246" s="83"/>
    </row>
    <row r="57247" spans="10:60" ht="16.5" x14ac:dyDescent="0.3">
      <c r="J57247" s="85"/>
      <c r="AA57247" s="83"/>
      <c r="AH57247" s="83"/>
      <c r="AO57247" s="83"/>
      <c r="AT57247" s="83"/>
      <c r="AY57247" s="83"/>
      <c r="BD57247" s="83"/>
      <c r="BH57247" s="83"/>
    </row>
    <row r="57248" spans="10:60" ht="16.5" x14ac:dyDescent="0.3">
      <c r="J57248" s="85"/>
      <c r="AA57248" s="83"/>
      <c r="AH57248" s="83"/>
      <c r="AO57248" s="83"/>
      <c r="AT57248" s="83"/>
      <c r="AY57248" s="83"/>
      <c r="BD57248" s="83"/>
      <c r="BH57248" s="83"/>
    </row>
    <row r="57249" spans="10:60" ht="16.5" x14ac:dyDescent="0.3">
      <c r="J57249" s="85"/>
      <c r="AA57249" s="83"/>
      <c r="AH57249" s="83"/>
      <c r="AO57249" s="83"/>
      <c r="AT57249" s="83"/>
      <c r="AY57249" s="83"/>
      <c r="BD57249" s="83"/>
      <c r="BH57249" s="83"/>
    </row>
    <row r="57250" spans="10:60" ht="16.5" x14ac:dyDescent="0.3">
      <c r="J57250" s="85"/>
      <c r="AA57250" s="83"/>
      <c r="AH57250" s="83"/>
      <c r="AO57250" s="83"/>
      <c r="AT57250" s="83"/>
      <c r="AY57250" s="83"/>
      <c r="BD57250" s="83"/>
      <c r="BH57250" s="83"/>
    </row>
    <row r="57251" spans="10:60" ht="16.5" x14ac:dyDescent="0.3">
      <c r="J57251" s="85"/>
      <c r="AA57251" s="83"/>
      <c r="AH57251" s="83"/>
      <c r="AO57251" s="83"/>
      <c r="AT57251" s="83"/>
      <c r="AY57251" s="83"/>
      <c r="BD57251" s="83"/>
      <c r="BH57251" s="83"/>
    </row>
    <row r="57252" spans="10:60" ht="16.5" x14ac:dyDescent="0.3">
      <c r="J57252" s="85"/>
      <c r="AA57252" s="83"/>
      <c r="AH57252" s="83"/>
      <c r="AO57252" s="83"/>
      <c r="AT57252" s="83"/>
      <c r="AY57252" s="83"/>
      <c r="BD57252" s="83"/>
      <c r="BH57252" s="83"/>
    </row>
    <row r="57253" spans="10:60" ht="16.5" x14ac:dyDescent="0.3">
      <c r="J57253" s="85"/>
      <c r="AA57253" s="83"/>
      <c r="AH57253" s="83"/>
      <c r="AO57253" s="83"/>
      <c r="AT57253" s="83"/>
      <c r="AY57253" s="83"/>
      <c r="BD57253" s="83"/>
      <c r="BH57253" s="83"/>
    </row>
    <row r="57254" spans="10:60" ht="16.5" x14ac:dyDescent="0.3">
      <c r="J57254" s="85"/>
      <c r="AA57254" s="83"/>
      <c r="AH57254" s="83"/>
      <c r="AO57254" s="83"/>
      <c r="AT57254" s="83"/>
      <c r="AY57254" s="83"/>
      <c r="BD57254" s="83"/>
      <c r="BH57254" s="83"/>
    </row>
    <row r="57255" spans="10:60" ht="16.5" x14ac:dyDescent="0.3">
      <c r="J57255" s="85"/>
      <c r="AA57255" s="83"/>
      <c r="AH57255" s="83"/>
      <c r="AO57255" s="83"/>
      <c r="AT57255" s="83"/>
      <c r="AY57255" s="83"/>
      <c r="BD57255" s="83"/>
      <c r="BH57255" s="83"/>
    </row>
    <row r="57256" spans="10:60" ht="16.5" x14ac:dyDescent="0.3">
      <c r="J57256" s="85"/>
      <c r="AA57256" s="83"/>
      <c r="AH57256" s="83"/>
      <c r="AO57256" s="83"/>
      <c r="AT57256" s="83"/>
      <c r="AY57256" s="83"/>
      <c r="BD57256" s="83"/>
      <c r="BH57256" s="83"/>
    </row>
    <row r="57257" spans="10:60" ht="16.5" x14ac:dyDescent="0.3">
      <c r="J57257" s="85"/>
      <c r="AA57257" s="83"/>
      <c r="AH57257" s="83"/>
      <c r="AO57257" s="83"/>
      <c r="AT57257" s="83"/>
      <c r="AY57257" s="83"/>
      <c r="BD57257" s="83"/>
      <c r="BH57257" s="83"/>
    </row>
    <row r="57258" spans="10:60" ht="16.5" x14ac:dyDescent="0.3">
      <c r="J57258" s="85"/>
      <c r="AA57258" s="83"/>
      <c r="AH57258" s="83"/>
      <c r="AO57258" s="83"/>
      <c r="AT57258" s="83"/>
      <c r="AY57258" s="83"/>
      <c r="BD57258" s="83"/>
      <c r="BH57258" s="83"/>
    </row>
    <row r="57259" spans="10:60" ht="16.5" x14ac:dyDescent="0.3">
      <c r="J57259" s="85"/>
      <c r="AA57259" s="83"/>
      <c r="AH57259" s="83"/>
      <c r="AO57259" s="83"/>
      <c r="AT57259" s="83"/>
      <c r="AY57259" s="83"/>
      <c r="BD57259" s="83"/>
      <c r="BH57259" s="83"/>
    </row>
    <row r="57260" spans="10:60" ht="16.5" x14ac:dyDescent="0.3">
      <c r="J57260" s="85"/>
      <c r="AA57260" s="83"/>
      <c r="AH57260" s="83"/>
      <c r="AO57260" s="83"/>
      <c r="AT57260" s="83"/>
      <c r="AY57260" s="83"/>
      <c r="BD57260" s="83"/>
      <c r="BH57260" s="83"/>
    </row>
    <row r="57261" spans="10:60" ht="16.5" x14ac:dyDescent="0.3">
      <c r="J57261" s="85"/>
      <c r="AA57261" s="83"/>
      <c r="AH57261" s="83"/>
      <c r="AO57261" s="83"/>
      <c r="AT57261" s="83"/>
      <c r="AY57261" s="83"/>
      <c r="BD57261" s="83"/>
      <c r="BH57261" s="83"/>
    </row>
    <row r="57262" spans="10:60" ht="16.5" x14ac:dyDescent="0.3">
      <c r="J57262" s="85"/>
      <c r="AA57262" s="83"/>
      <c r="AH57262" s="83"/>
      <c r="AO57262" s="83"/>
      <c r="AT57262" s="83"/>
      <c r="AY57262" s="83"/>
      <c r="BD57262" s="83"/>
      <c r="BH57262" s="83"/>
    </row>
    <row r="57263" spans="10:60" ht="16.5" x14ac:dyDescent="0.3">
      <c r="J57263" s="85"/>
      <c r="AA57263" s="83"/>
      <c r="AH57263" s="83"/>
      <c r="AO57263" s="83"/>
      <c r="AT57263" s="83"/>
      <c r="AY57263" s="83"/>
      <c r="BD57263" s="83"/>
      <c r="BH57263" s="83"/>
    </row>
    <row r="57264" spans="10:60" ht="16.5" x14ac:dyDescent="0.3">
      <c r="J57264" s="85"/>
      <c r="AA57264" s="83"/>
      <c r="AH57264" s="83"/>
      <c r="AO57264" s="83"/>
      <c r="AT57264" s="83"/>
      <c r="AY57264" s="83"/>
      <c r="BD57264" s="83"/>
      <c r="BH57264" s="83"/>
    </row>
    <row r="57265" spans="10:60" ht="16.5" x14ac:dyDescent="0.3">
      <c r="J57265" s="85"/>
      <c r="AA57265" s="83"/>
      <c r="AH57265" s="83"/>
      <c r="AO57265" s="83"/>
      <c r="AT57265" s="83"/>
      <c r="AY57265" s="83"/>
      <c r="BD57265" s="83"/>
      <c r="BH57265" s="83"/>
    </row>
    <row r="57266" spans="10:60" ht="16.5" x14ac:dyDescent="0.3">
      <c r="J57266" s="85"/>
      <c r="AA57266" s="83"/>
      <c r="AH57266" s="83"/>
      <c r="AO57266" s="83"/>
      <c r="AT57266" s="83"/>
      <c r="AY57266" s="83"/>
      <c r="BD57266" s="83"/>
      <c r="BH57266" s="83"/>
    </row>
    <row r="57267" spans="10:60" ht="16.5" x14ac:dyDescent="0.3">
      <c r="J57267" s="85"/>
      <c r="AA57267" s="83"/>
      <c r="AH57267" s="83"/>
      <c r="AO57267" s="83"/>
      <c r="AT57267" s="83"/>
      <c r="AY57267" s="83"/>
      <c r="BD57267" s="83"/>
      <c r="BH57267" s="83"/>
    </row>
    <row r="57268" spans="10:60" ht="16.5" x14ac:dyDescent="0.3">
      <c r="J57268" s="85"/>
      <c r="AA57268" s="83"/>
      <c r="AH57268" s="83"/>
      <c r="AO57268" s="83"/>
      <c r="AT57268" s="83"/>
      <c r="AY57268" s="83"/>
      <c r="BD57268" s="83"/>
      <c r="BH57268" s="83"/>
    </row>
    <row r="57269" spans="10:60" ht="16.5" x14ac:dyDescent="0.3">
      <c r="J57269" s="85"/>
      <c r="AA57269" s="83"/>
      <c r="AH57269" s="83"/>
      <c r="AO57269" s="83"/>
      <c r="AT57269" s="83"/>
      <c r="AY57269" s="83"/>
      <c r="BD57269" s="83"/>
      <c r="BH57269" s="83"/>
    </row>
    <row r="57270" spans="10:60" ht="16.5" x14ac:dyDescent="0.3">
      <c r="J57270" s="85"/>
      <c r="AA57270" s="83"/>
      <c r="AH57270" s="83"/>
      <c r="AO57270" s="83"/>
      <c r="AT57270" s="83"/>
      <c r="AY57270" s="83"/>
      <c r="BD57270" s="83"/>
      <c r="BH57270" s="83"/>
    </row>
    <row r="57271" spans="10:60" ht="16.5" x14ac:dyDescent="0.3">
      <c r="J57271" s="85"/>
      <c r="AA57271" s="83"/>
      <c r="AH57271" s="83"/>
      <c r="AO57271" s="83"/>
      <c r="AT57271" s="83"/>
      <c r="AY57271" s="83"/>
      <c r="BD57271" s="83"/>
      <c r="BH57271" s="83"/>
    </row>
    <row r="57272" spans="10:60" ht="16.5" x14ac:dyDescent="0.3">
      <c r="J57272" s="85"/>
      <c r="AA57272" s="83"/>
      <c r="AH57272" s="83"/>
      <c r="AO57272" s="83"/>
      <c r="AT57272" s="83"/>
      <c r="AY57272" s="83"/>
      <c r="BD57272" s="83"/>
      <c r="BH57272" s="83"/>
    </row>
    <row r="57273" spans="10:60" ht="16.5" x14ac:dyDescent="0.3">
      <c r="J57273" s="85"/>
      <c r="AA57273" s="83"/>
      <c r="AH57273" s="83"/>
      <c r="AO57273" s="83"/>
      <c r="AT57273" s="83"/>
      <c r="AY57273" s="83"/>
      <c r="BD57273" s="83"/>
      <c r="BH57273" s="83"/>
    </row>
    <row r="57274" spans="10:60" ht="16.5" x14ac:dyDescent="0.3">
      <c r="J57274" s="85"/>
      <c r="AA57274" s="83"/>
      <c r="AH57274" s="83"/>
      <c r="AO57274" s="83"/>
      <c r="AT57274" s="83"/>
      <c r="AY57274" s="83"/>
      <c r="BD57274" s="83"/>
      <c r="BH57274" s="83"/>
    </row>
    <row r="57275" spans="10:60" ht="16.5" x14ac:dyDescent="0.3">
      <c r="J57275" s="85"/>
      <c r="AA57275" s="83"/>
      <c r="AH57275" s="83"/>
      <c r="AO57275" s="83"/>
      <c r="AT57275" s="83"/>
      <c r="AY57275" s="83"/>
      <c r="BD57275" s="83"/>
      <c r="BH57275" s="83"/>
    </row>
    <row r="57276" spans="10:60" ht="16.5" x14ac:dyDescent="0.3">
      <c r="J57276" s="85"/>
      <c r="AA57276" s="83"/>
      <c r="AH57276" s="83"/>
      <c r="AO57276" s="83"/>
      <c r="AT57276" s="83"/>
      <c r="AY57276" s="83"/>
      <c r="BD57276" s="83"/>
      <c r="BH57276" s="83"/>
    </row>
    <row r="57277" spans="10:60" ht="16.5" x14ac:dyDescent="0.3">
      <c r="J57277" s="85"/>
      <c r="AA57277" s="83"/>
      <c r="AH57277" s="83"/>
      <c r="AO57277" s="83"/>
      <c r="AT57277" s="83"/>
      <c r="AY57277" s="83"/>
      <c r="BD57277" s="83"/>
      <c r="BH57277" s="83"/>
    </row>
    <row r="57278" spans="10:60" ht="16.5" x14ac:dyDescent="0.3">
      <c r="J57278" s="85"/>
      <c r="AA57278" s="83"/>
      <c r="AH57278" s="83"/>
      <c r="AO57278" s="83"/>
      <c r="AT57278" s="83"/>
      <c r="AY57278" s="83"/>
      <c r="BD57278" s="83"/>
      <c r="BH57278" s="83"/>
    </row>
    <row r="57279" spans="10:60" ht="16.5" x14ac:dyDescent="0.3">
      <c r="J57279" s="85"/>
      <c r="AA57279" s="83"/>
      <c r="AH57279" s="83"/>
      <c r="AO57279" s="83"/>
      <c r="AT57279" s="83"/>
      <c r="AY57279" s="83"/>
      <c r="BD57279" s="83"/>
      <c r="BH57279" s="83"/>
    </row>
    <row r="57280" spans="10:60" ht="16.5" x14ac:dyDescent="0.3">
      <c r="J57280" s="85"/>
      <c r="AA57280" s="83"/>
      <c r="AH57280" s="83"/>
      <c r="AO57280" s="83"/>
      <c r="AT57280" s="83"/>
      <c r="AY57280" s="83"/>
      <c r="BD57280" s="83"/>
      <c r="BH57280" s="83"/>
    </row>
    <row r="57281" spans="10:60" ht="16.5" x14ac:dyDescent="0.3">
      <c r="J57281" s="85"/>
      <c r="AA57281" s="83"/>
      <c r="AH57281" s="83"/>
      <c r="AO57281" s="83"/>
      <c r="AT57281" s="83"/>
      <c r="AY57281" s="83"/>
      <c r="BD57281" s="83"/>
      <c r="BH57281" s="83"/>
    </row>
    <row r="57282" spans="10:60" ht="16.5" x14ac:dyDescent="0.3">
      <c r="J57282" s="85"/>
      <c r="AA57282" s="83"/>
      <c r="AH57282" s="83"/>
      <c r="AO57282" s="83"/>
      <c r="AT57282" s="83"/>
      <c r="AY57282" s="83"/>
      <c r="BD57282" s="83"/>
      <c r="BH57282" s="83"/>
    </row>
    <row r="57283" spans="10:60" ht="16.5" x14ac:dyDescent="0.3">
      <c r="J57283" s="85"/>
      <c r="AA57283" s="83"/>
      <c r="AH57283" s="83"/>
      <c r="AO57283" s="83"/>
      <c r="AT57283" s="83"/>
      <c r="AY57283" s="83"/>
      <c r="BD57283" s="83"/>
      <c r="BH57283" s="83"/>
    </row>
    <row r="57284" spans="10:60" ht="16.5" x14ac:dyDescent="0.3">
      <c r="J57284" s="85"/>
      <c r="AA57284" s="83"/>
      <c r="AH57284" s="83"/>
      <c r="AO57284" s="83"/>
      <c r="AT57284" s="83"/>
      <c r="AY57284" s="83"/>
      <c r="BD57284" s="83"/>
      <c r="BH57284" s="83"/>
    </row>
    <row r="57285" spans="10:60" ht="16.5" x14ac:dyDescent="0.3">
      <c r="J57285" s="85"/>
      <c r="AA57285" s="83"/>
      <c r="AH57285" s="83"/>
      <c r="AO57285" s="83"/>
      <c r="AT57285" s="83"/>
      <c r="AY57285" s="83"/>
      <c r="BD57285" s="83"/>
      <c r="BH57285" s="83"/>
    </row>
    <row r="57286" spans="10:60" ht="16.5" x14ac:dyDescent="0.3">
      <c r="J57286" s="85"/>
      <c r="AA57286" s="83"/>
      <c r="AH57286" s="83"/>
      <c r="AO57286" s="83"/>
      <c r="AT57286" s="83"/>
      <c r="AY57286" s="83"/>
      <c r="BD57286" s="83"/>
      <c r="BH57286" s="83"/>
    </row>
    <row r="57287" spans="10:60" ht="16.5" x14ac:dyDescent="0.3">
      <c r="J57287" s="85"/>
      <c r="AA57287" s="83"/>
      <c r="AH57287" s="83"/>
      <c r="AO57287" s="83"/>
      <c r="AT57287" s="83"/>
      <c r="AY57287" s="83"/>
      <c r="BD57287" s="83"/>
      <c r="BH57287" s="83"/>
    </row>
    <row r="57288" spans="10:60" ht="16.5" x14ac:dyDescent="0.3">
      <c r="J57288" s="85"/>
      <c r="AA57288" s="83"/>
      <c r="AH57288" s="83"/>
      <c r="AO57288" s="83"/>
      <c r="AT57288" s="83"/>
      <c r="AY57288" s="83"/>
      <c r="BD57288" s="83"/>
      <c r="BH57288" s="83"/>
    </row>
    <row r="57289" spans="10:60" ht="16.5" x14ac:dyDescent="0.3">
      <c r="J57289" s="85"/>
      <c r="AA57289" s="83"/>
      <c r="AH57289" s="83"/>
      <c r="AO57289" s="83"/>
      <c r="AT57289" s="83"/>
      <c r="AY57289" s="83"/>
      <c r="BD57289" s="83"/>
      <c r="BH57289" s="83"/>
    </row>
    <row r="57290" spans="10:60" ht="16.5" x14ac:dyDescent="0.3">
      <c r="J57290" s="85"/>
      <c r="AA57290" s="83"/>
      <c r="AH57290" s="83"/>
      <c r="AO57290" s="83"/>
      <c r="AT57290" s="83"/>
      <c r="AY57290" s="83"/>
      <c r="BD57290" s="83"/>
      <c r="BH57290" s="83"/>
    </row>
    <row r="57291" spans="10:60" ht="16.5" x14ac:dyDescent="0.3">
      <c r="J57291" s="85"/>
      <c r="AA57291" s="83"/>
      <c r="AH57291" s="83"/>
      <c r="AO57291" s="83"/>
      <c r="AT57291" s="83"/>
      <c r="AY57291" s="83"/>
      <c r="BD57291" s="83"/>
      <c r="BH57291" s="83"/>
    </row>
    <row r="57292" spans="10:60" ht="16.5" x14ac:dyDescent="0.3">
      <c r="J57292" s="85"/>
      <c r="AA57292" s="83"/>
      <c r="AH57292" s="83"/>
      <c r="AO57292" s="83"/>
      <c r="AT57292" s="83"/>
      <c r="AY57292" s="83"/>
      <c r="BD57292" s="83"/>
      <c r="BH57292" s="83"/>
    </row>
    <row r="57293" spans="10:60" ht="16.5" x14ac:dyDescent="0.3">
      <c r="J57293" s="85"/>
      <c r="AA57293" s="83"/>
      <c r="AH57293" s="83"/>
      <c r="AO57293" s="83"/>
      <c r="AT57293" s="83"/>
      <c r="AY57293" s="83"/>
      <c r="BD57293" s="83"/>
      <c r="BH57293" s="83"/>
    </row>
    <row r="57294" spans="10:60" ht="16.5" x14ac:dyDescent="0.3">
      <c r="J57294" s="85"/>
      <c r="AA57294" s="83"/>
      <c r="AH57294" s="83"/>
      <c r="AO57294" s="83"/>
      <c r="AT57294" s="83"/>
      <c r="AY57294" s="83"/>
      <c r="BD57294" s="83"/>
      <c r="BH57294" s="83"/>
    </row>
    <row r="57295" spans="10:60" ht="16.5" x14ac:dyDescent="0.3">
      <c r="J57295" s="85"/>
      <c r="AA57295" s="83"/>
      <c r="AH57295" s="83"/>
      <c r="AO57295" s="83"/>
      <c r="AT57295" s="83"/>
      <c r="AY57295" s="83"/>
      <c r="BD57295" s="83"/>
      <c r="BH57295" s="83"/>
    </row>
    <row r="57296" spans="10:60" ht="16.5" x14ac:dyDescent="0.3">
      <c r="J57296" s="85"/>
      <c r="AA57296" s="83"/>
      <c r="AH57296" s="83"/>
      <c r="AO57296" s="83"/>
      <c r="AT57296" s="83"/>
      <c r="AY57296" s="83"/>
      <c r="BD57296" s="83"/>
      <c r="BH57296" s="83"/>
    </row>
    <row r="57297" spans="10:60" ht="16.5" x14ac:dyDescent="0.3">
      <c r="J57297" s="85"/>
      <c r="AA57297" s="83"/>
      <c r="AH57297" s="83"/>
      <c r="AO57297" s="83"/>
      <c r="AT57297" s="83"/>
      <c r="AY57297" s="83"/>
      <c r="BD57297" s="83"/>
      <c r="BH57297" s="83"/>
    </row>
    <row r="57298" spans="10:60" ht="16.5" x14ac:dyDescent="0.3">
      <c r="J57298" s="85"/>
      <c r="AA57298" s="83"/>
      <c r="AH57298" s="83"/>
      <c r="AO57298" s="83"/>
      <c r="AT57298" s="83"/>
      <c r="AY57298" s="83"/>
      <c r="BD57298" s="83"/>
      <c r="BH57298" s="83"/>
    </row>
    <row r="57299" spans="10:60" ht="16.5" x14ac:dyDescent="0.3">
      <c r="J57299" s="85"/>
      <c r="AA57299" s="83"/>
      <c r="AH57299" s="83"/>
      <c r="AO57299" s="83"/>
      <c r="AT57299" s="83"/>
      <c r="AY57299" s="83"/>
      <c r="BD57299" s="83"/>
      <c r="BH57299" s="83"/>
    </row>
    <row r="57300" spans="10:60" ht="16.5" x14ac:dyDescent="0.3">
      <c r="J57300" s="85"/>
      <c r="AA57300" s="83"/>
      <c r="AH57300" s="83"/>
      <c r="AO57300" s="83"/>
      <c r="AT57300" s="83"/>
      <c r="AY57300" s="83"/>
      <c r="BD57300" s="83"/>
      <c r="BH57300" s="83"/>
    </row>
    <row r="57301" spans="10:60" ht="16.5" x14ac:dyDescent="0.3">
      <c r="J57301" s="85"/>
      <c r="AA57301" s="83"/>
      <c r="AH57301" s="83"/>
      <c r="AO57301" s="83"/>
      <c r="AT57301" s="83"/>
      <c r="AY57301" s="83"/>
      <c r="BD57301" s="83"/>
      <c r="BH57301" s="83"/>
    </row>
    <row r="57302" spans="10:60" ht="16.5" x14ac:dyDescent="0.3">
      <c r="J57302" s="85"/>
      <c r="AA57302" s="83"/>
      <c r="AH57302" s="83"/>
      <c r="AO57302" s="83"/>
      <c r="AT57302" s="83"/>
      <c r="AY57302" s="83"/>
      <c r="BD57302" s="83"/>
      <c r="BH57302" s="83"/>
    </row>
    <row r="57303" spans="10:60" ht="16.5" x14ac:dyDescent="0.3">
      <c r="J57303" s="85"/>
      <c r="AA57303" s="83"/>
      <c r="AH57303" s="83"/>
      <c r="AO57303" s="83"/>
      <c r="AT57303" s="83"/>
      <c r="AY57303" s="83"/>
      <c r="BD57303" s="83"/>
      <c r="BH57303" s="83"/>
    </row>
    <row r="57304" spans="10:60" ht="16.5" x14ac:dyDescent="0.3">
      <c r="J57304" s="85"/>
      <c r="AA57304" s="83"/>
      <c r="AH57304" s="83"/>
      <c r="AO57304" s="83"/>
      <c r="AT57304" s="83"/>
      <c r="AY57304" s="83"/>
      <c r="BD57304" s="83"/>
      <c r="BH57304" s="83"/>
    </row>
    <row r="57305" spans="10:60" ht="16.5" x14ac:dyDescent="0.3">
      <c r="J57305" s="85"/>
      <c r="AA57305" s="83"/>
      <c r="AH57305" s="83"/>
      <c r="AO57305" s="83"/>
      <c r="AT57305" s="83"/>
      <c r="AY57305" s="83"/>
      <c r="BD57305" s="83"/>
      <c r="BH57305" s="83"/>
    </row>
    <row r="57306" spans="10:60" ht="16.5" x14ac:dyDescent="0.3">
      <c r="J57306" s="85"/>
      <c r="AA57306" s="83"/>
      <c r="AH57306" s="83"/>
      <c r="AO57306" s="83"/>
      <c r="AT57306" s="83"/>
      <c r="AY57306" s="83"/>
      <c r="BD57306" s="83"/>
      <c r="BH57306" s="83"/>
    </row>
    <row r="57307" spans="10:60" ht="16.5" x14ac:dyDescent="0.3">
      <c r="J57307" s="85"/>
      <c r="AA57307" s="83"/>
      <c r="AH57307" s="83"/>
      <c r="AO57307" s="83"/>
      <c r="AT57307" s="83"/>
      <c r="AY57307" s="83"/>
      <c r="BD57307" s="83"/>
      <c r="BH57307" s="83"/>
    </row>
    <row r="57308" spans="10:60" ht="16.5" x14ac:dyDescent="0.3">
      <c r="J57308" s="85"/>
      <c r="AA57308" s="83"/>
      <c r="AH57308" s="83"/>
      <c r="AO57308" s="83"/>
      <c r="AT57308" s="83"/>
      <c r="AY57308" s="83"/>
      <c r="BD57308" s="83"/>
      <c r="BH57308" s="83"/>
    </row>
    <row r="57309" spans="10:60" ht="16.5" x14ac:dyDescent="0.3">
      <c r="J57309" s="85"/>
      <c r="AA57309" s="83"/>
      <c r="AH57309" s="83"/>
      <c r="AO57309" s="83"/>
      <c r="AT57309" s="83"/>
      <c r="AY57309" s="83"/>
      <c r="BD57309" s="83"/>
      <c r="BH57309" s="83"/>
    </row>
    <row r="57310" spans="10:60" ht="16.5" x14ac:dyDescent="0.3">
      <c r="J57310" s="85"/>
      <c r="AA57310" s="83"/>
      <c r="AH57310" s="83"/>
      <c r="AO57310" s="83"/>
      <c r="AT57310" s="83"/>
      <c r="AY57310" s="83"/>
      <c r="BD57310" s="83"/>
      <c r="BH57310" s="83"/>
    </row>
    <row r="57311" spans="10:60" ht="16.5" x14ac:dyDescent="0.3">
      <c r="J57311" s="85"/>
      <c r="AA57311" s="83"/>
      <c r="AH57311" s="83"/>
      <c r="AO57311" s="83"/>
      <c r="AT57311" s="83"/>
      <c r="AY57311" s="83"/>
      <c r="BD57311" s="83"/>
      <c r="BH57311" s="83"/>
    </row>
    <row r="57312" spans="10:60" ht="16.5" x14ac:dyDescent="0.3">
      <c r="J57312" s="85"/>
      <c r="AA57312" s="83"/>
      <c r="AH57312" s="83"/>
      <c r="AO57312" s="83"/>
      <c r="AT57312" s="83"/>
      <c r="AY57312" s="83"/>
      <c r="BD57312" s="83"/>
      <c r="BH57312" s="83"/>
    </row>
    <row r="57313" spans="10:60" ht="16.5" x14ac:dyDescent="0.3">
      <c r="J57313" s="85"/>
      <c r="AA57313" s="83"/>
      <c r="AH57313" s="83"/>
      <c r="AO57313" s="83"/>
      <c r="AT57313" s="83"/>
      <c r="AY57313" s="83"/>
      <c r="BD57313" s="83"/>
      <c r="BH57313" s="83"/>
    </row>
    <row r="57314" spans="10:60" ht="16.5" x14ac:dyDescent="0.3">
      <c r="J57314" s="85"/>
      <c r="AA57314" s="83"/>
      <c r="AH57314" s="83"/>
      <c r="AO57314" s="83"/>
      <c r="AT57314" s="83"/>
      <c r="AY57314" s="83"/>
      <c r="BD57314" s="83"/>
      <c r="BH57314" s="83"/>
    </row>
    <row r="57315" spans="10:60" ht="16.5" x14ac:dyDescent="0.3">
      <c r="J57315" s="85"/>
      <c r="AA57315" s="83"/>
      <c r="AH57315" s="83"/>
      <c r="AO57315" s="83"/>
      <c r="AT57315" s="83"/>
      <c r="AY57315" s="83"/>
      <c r="BD57315" s="83"/>
      <c r="BH57315" s="83"/>
    </row>
    <row r="57316" spans="10:60" ht="16.5" x14ac:dyDescent="0.3">
      <c r="J57316" s="85"/>
      <c r="AA57316" s="83"/>
      <c r="AH57316" s="83"/>
      <c r="AO57316" s="83"/>
      <c r="AT57316" s="83"/>
      <c r="AY57316" s="83"/>
      <c r="BD57316" s="83"/>
      <c r="BH57316" s="83"/>
    </row>
    <row r="57317" spans="10:60" ht="16.5" x14ac:dyDescent="0.3">
      <c r="J57317" s="85"/>
      <c r="AA57317" s="83"/>
      <c r="AH57317" s="83"/>
      <c r="AO57317" s="83"/>
      <c r="AT57317" s="83"/>
      <c r="AY57317" s="83"/>
      <c r="BD57317" s="83"/>
      <c r="BH57317" s="83"/>
    </row>
    <row r="57318" spans="10:60" ht="16.5" x14ac:dyDescent="0.3">
      <c r="J57318" s="85"/>
      <c r="AA57318" s="83"/>
      <c r="AH57318" s="83"/>
      <c r="AO57318" s="83"/>
      <c r="AT57318" s="83"/>
      <c r="AY57318" s="83"/>
      <c r="BD57318" s="83"/>
      <c r="BH57318" s="83"/>
    </row>
    <row r="57319" spans="10:60" ht="16.5" x14ac:dyDescent="0.3">
      <c r="J57319" s="85"/>
      <c r="AA57319" s="83"/>
      <c r="AH57319" s="83"/>
      <c r="AO57319" s="83"/>
      <c r="AT57319" s="83"/>
      <c r="AY57319" s="83"/>
      <c r="BD57319" s="83"/>
      <c r="BH57319" s="83"/>
    </row>
    <row r="57320" spans="10:60" ht="16.5" x14ac:dyDescent="0.3">
      <c r="J57320" s="85"/>
      <c r="AA57320" s="83"/>
      <c r="AH57320" s="83"/>
      <c r="AO57320" s="83"/>
      <c r="AT57320" s="83"/>
      <c r="AY57320" s="83"/>
      <c r="BD57320" s="83"/>
      <c r="BH57320" s="83"/>
    </row>
    <row r="57321" spans="10:60" ht="16.5" x14ac:dyDescent="0.3">
      <c r="J57321" s="85"/>
      <c r="AA57321" s="83"/>
      <c r="AH57321" s="83"/>
      <c r="AO57321" s="83"/>
      <c r="AT57321" s="83"/>
      <c r="AY57321" s="83"/>
      <c r="BD57321" s="83"/>
      <c r="BH57321" s="83"/>
    </row>
    <row r="57322" spans="10:60" ht="16.5" x14ac:dyDescent="0.3">
      <c r="J57322" s="85"/>
      <c r="AA57322" s="83"/>
      <c r="AH57322" s="83"/>
      <c r="AO57322" s="83"/>
      <c r="AT57322" s="83"/>
      <c r="AY57322" s="83"/>
      <c r="BD57322" s="83"/>
      <c r="BH57322" s="83"/>
    </row>
    <row r="57323" spans="10:60" ht="16.5" x14ac:dyDescent="0.3">
      <c r="J57323" s="85"/>
      <c r="AA57323" s="83"/>
      <c r="AH57323" s="83"/>
      <c r="AO57323" s="83"/>
      <c r="AT57323" s="83"/>
      <c r="AY57323" s="83"/>
      <c r="BD57323" s="83"/>
      <c r="BH57323" s="83"/>
    </row>
    <row r="57324" spans="10:60" ht="16.5" x14ac:dyDescent="0.3">
      <c r="J57324" s="85"/>
      <c r="AA57324" s="83"/>
      <c r="AH57324" s="83"/>
      <c r="AO57324" s="83"/>
      <c r="AT57324" s="83"/>
      <c r="AY57324" s="83"/>
      <c r="BD57324" s="83"/>
      <c r="BH57324" s="83"/>
    </row>
    <row r="57325" spans="10:60" ht="16.5" x14ac:dyDescent="0.3">
      <c r="J57325" s="85"/>
      <c r="AA57325" s="83"/>
      <c r="AH57325" s="83"/>
      <c r="AO57325" s="83"/>
      <c r="AT57325" s="83"/>
      <c r="AY57325" s="83"/>
      <c r="BD57325" s="83"/>
      <c r="BH57325" s="83"/>
    </row>
    <row r="57326" spans="10:60" ht="16.5" x14ac:dyDescent="0.3">
      <c r="J57326" s="85"/>
      <c r="AA57326" s="83"/>
      <c r="AH57326" s="83"/>
      <c r="AO57326" s="83"/>
      <c r="AT57326" s="83"/>
      <c r="AY57326" s="83"/>
      <c r="BD57326" s="83"/>
      <c r="BH57326" s="83"/>
    </row>
    <row r="57327" spans="10:60" ht="16.5" x14ac:dyDescent="0.3">
      <c r="J57327" s="85"/>
      <c r="AA57327" s="83"/>
      <c r="AH57327" s="83"/>
      <c r="AO57327" s="83"/>
      <c r="AT57327" s="83"/>
      <c r="AY57327" s="83"/>
      <c r="BD57327" s="83"/>
      <c r="BH57327" s="83"/>
    </row>
    <row r="57328" spans="10:60" ht="16.5" x14ac:dyDescent="0.3">
      <c r="J57328" s="85"/>
      <c r="AA57328" s="83"/>
      <c r="AH57328" s="83"/>
      <c r="AO57328" s="83"/>
      <c r="AT57328" s="83"/>
      <c r="AY57328" s="83"/>
      <c r="BD57328" s="83"/>
      <c r="BH57328" s="83"/>
    </row>
    <row r="57329" spans="10:60" ht="16.5" x14ac:dyDescent="0.3">
      <c r="J57329" s="85"/>
      <c r="AA57329" s="83"/>
      <c r="AH57329" s="83"/>
      <c r="AO57329" s="83"/>
      <c r="AT57329" s="83"/>
      <c r="AY57329" s="83"/>
      <c r="BD57329" s="83"/>
      <c r="BH57329" s="83"/>
    </row>
    <row r="57330" spans="10:60" ht="16.5" x14ac:dyDescent="0.3">
      <c r="J57330" s="85"/>
      <c r="AA57330" s="83"/>
      <c r="AH57330" s="83"/>
      <c r="AO57330" s="83"/>
      <c r="AT57330" s="83"/>
      <c r="AY57330" s="83"/>
      <c r="BD57330" s="83"/>
      <c r="BH57330" s="83"/>
    </row>
    <row r="57331" spans="10:60" ht="16.5" x14ac:dyDescent="0.3">
      <c r="J57331" s="85"/>
      <c r="AA57331" s="83"/>
      <c r="AH57331" s="83"/>
      <c r="AO57331" s="83"/>
      <c r="AT57331" s="83"/>
      <c r="AY57331" s="83"/>
      <c r="BD57331" s="83"/>
      <c r="BH57331" s="83"/>
    </row>
    <row r="57332" spans="10:60" ht="16.5" x14ac:dyDescent="0.3">
      <c r="J57332" s="85"/>
      <c r="AA57332" s="83"/>
      <c r="AH57332" s="83"/>
      <c r="AO57332" s="83"/>
      <c r="AT57332" s="83"/>
      <c r="AY57332" s="83"/>
      <c r="BD57332" s="83"/>
      <c r="BH57332" s="83"/>
    </row>
    <row r="57333" spans="10:60" ht="16.5" x14ac:dyDescent="0.3">
      <c r="J57333" s="85"/>
      <c r="AA57333" s="83"/>
      <c r="AH57333" s="83"/>
      <c r="AO57333" s="83"/>
      <c r="AT57333" s="83"/>
      <c r="AY57333" s="83"/>
      <c r="BD57333" s="83"/>
      <c r="BH57333" s="83"/>
    </row>
    <row r="57334" spans="10:60" ht="16.5" x14ac:dyDescent="0.3">
      <c r="J57334" s="85"/>
      <c r="AA57334" s="83"/>
      <c r="AH57334" s="83"/>
      <c r="AO57334" s="83"/>
      <c r="AT57334" s="83"/>
      <c r="AY57334" s="83"/>
      <c r="BD57334" s="83"/>
      <c r="BH57334" s="83"/>
    </row>
    <row r="57335" spans="10:60" ht="16.5" x14ac:dyDescent="0.3">
      <c r="J57335" s="85"/>
      <c r="AA57335" s="83"/>
      <c r="AH57335" s="83"/>
      <c r="AO57335" s="83"/>
      <c r="AT57335" s="83"/>
      <c r="AY57335" s="83"/>
      <c r="BD57335" s="83"/>
      <c r="BH57335" s="83"/>
    </row>
    <row r="57336" spans="10:60" ht="16.5" x14ac:dyDescent="0.3">
      <c r="J57336" s="85"/>
      <c r="AA57336" s="83"/>
      <c r="AH57336" s="83"/>
      <c r="AO57336" s="83"/>
      <c r="AT57336" s="83"/>
      <c r="AY57336" s="83"/>
      <c r="BD57336" s="83"/>
      <c r="BH57336" s="83"/>
    </row>
    <row r="57337" spans="10:60" ht="16.5" x14ac:dyDescent="0.3">
      <c r="J57337" s="85"/>
      <c r="AA57337" s="83"/>
      <c r="AH57337" s="83"/>
      <c r="AO57337" s="83"/>
      <c r="AT57337" s="83"/>
      <c r="AY57337" s="83"/>
      <c r="BD57337" s="83"/>
      <c r="BH57337" s="83"/>
    </row>
    <row r="57338" spans="10:60" ht="16.5" x14ac:dyDescent="0.3">
      <c r="J57338" s="85"/>
      <c r="AA57338" s="83"/>
      <c r="AH57338" s="83"/>
      <c r="AO57338" s="83"/>
      <c r="AT57338" s="83"/>
      <c r="AY57338" s="83"/>
      <c r="BD57338" s="83"/>
      <c r="BH57338" s="83"/>
    </row>
    <row r="57339" spans="10:60" ht="16.5" x14ac:dyDescent="0.3">
      <c r="J57339" s="85"/>
      <c r="AA57339" s="83"/>
      <c r="AH57339" s="83"/>
      <c r="AO57339" s="83"/>
      <c r="AT57339" s="83"/>
      <c r="AY57339" s="83"/>
      <c r="BD57339" s="83"/>
      <c r="BH57339" s="83"/>
    </row>
    <row r="57340" spans="10:60" ht="16.5" x14ac:dyDescent="0.3">
      <c r="J57340" s="85"/>
      <c r="AA57340" s="83"/>
      <c r="AH57340" s="83"/>
      <c r="AO57340" s="83"/>
      <c r="AT57340" s="83"/>
      <c r="AY57340" s="83"/>
      <c r="BD57340" s="83"/>
      <c r="BH57340" s="83"/>
    </row>
    <row r="57341" spans="10:60" ht="16.5" x14ac:dyDescent="0.3">
      <c r="J57341" s="85"/>
      <c r="AA57341" s="83"/>
      <c r="AH57341" s="83"/>
      <c r="AO57341" s="83"/>
      <c r="AT57341" s="83"/>
      <c r="AY57341" s="83"/>
      <c r="BD57341" s="83"/>
      <c r="BH57341" s="83"/>
    </row>
    <row r="57342" spans="10:60" ht="16.5" x14ac:dyDescent="0.3">
      <c r="J57342" s="85"/>
      <c r="AA57342" s="83"/>
      <c r="AH57342" s="83"/>
      <c r="AO57342" s="83"/>
      <c r="AT57342" s="83"/>
      <c r="AY57342" s="83"/>
      <c r="BD57342" s="83"/>
      <c r="BH57342" s="83"/>
    </row>
    <row r="57343" spans="10:60" ht="16.5" x14ac:dyDescent="0.3">
      <c r="J57343" s="85"/>
      <c r="AA57343" s="83"/>
      <c r="AH57343" s="83"/>
      <c r="AO57343" s="83"/>
      <c r="AT57343" s="83"/>
      <c r="AY57343" s="83"/>
      <c r="BD57343" s="83"/>
      <c r="BH57343" s="83"/>
    </row>
    <row r="57344" spans="10:60" ht="16.5" x14ac:dyDescent="0.3">
      <c r="J57344" s="85"/>
      <c r="AA57344" s="83"/>
      <c r="AH57344" s="83"/>
      <c r="AO57344" s="83"/>
      <c r="AT57344" s="83"/>
      <c r="AY57344" s="83"/>
      <c r="BD57344" s="83"/>
      <c r="BH57344" s="83"/>
    </row>
    <row r="57345" spans="10:60" ht="16.5" x14ac:dyDescent="0.3">
      <c r="J57345" s="85"/>
      <c r="AA57345" s="83"/>
      <c r="AH57345" s="83"/>
      <c r="AO57345" s="83"/>
      <c r="AT57345" s="83"/>
      <c r="AY57345" s="83"/>
      <c r="BD57345" s="83"/>
      <c r="BH57345" s="83"/>
    </row>
    <row r="57346" spans="10:60" ht="16.5" x14ac:dyDescent="0.3">
      <c r="J57346" s="85"/>
      <c r="AA57346" s="83"/>
      <c r="AH57346" s="83"/>
      <c r="AO57346" s="83"/>
      <c r="AT57346" s="83"/>
      <c r="AY57346" s="83"/>
      <c r="BD57346" s="83"/>
      <c r="BH57346" s="83"/>
    </row>
    <row r="57347" spans="10:60" ht="16.5" x14ac:dyDescent="0.3">
      <c r="J57347" s="85"/>
      <c r="AA57347" s="83"/>
      <c r="AH57347" s="83"/>
      <c r="AO57347" s="83"/>
      <c r="AT57347" s="83"/>
      <c r="AY57347" s="83"/>
      <c r="BD57347" s="83"/>
      <c r="BH57347" s="83"/>
    </row>
    <row r="57348" spans="10:60" ht="16.5" x14ac:dyDescent="0.3">
      <c r="J57348" s="85"/>
      <c r="AA57348" s="83"/>
      <c r="AH57348" s="83"/>
      <c r="AO57348" s="83"/>
      <c r="AT57348" s="83"/>
      <c r="AY57348" s="83"/>
      <c r="BD57348" s="83"/>
      <c r="BH57348" s="83"/>
    </row>
    <row r="57349" spans="10:60" ht="16.5" x14ac:dyDescent="0.3">
      <c r="J57349" s="85"/>
      <c r="AA57349" s="83"/>
      <c r="AH57349" s="83"/>
      <c r="AO57349" s="83"/>
      <c r="AT57349" s="83"/>
      <c r="AY57349" s="83"/>
      <c r="BD57349" s="83"/>
      <c r="BH57349" s="83"/>
    </row>
    <row r="57350" spans="10:60" ht="16.5" x14ac:dyDescent="0.3">
      <c r="J57350" s="85"/>
      <c r="AA57350" s="83"/>
      <c r="AH57350" s="83"/>
      <c r="AO57350" s="83"/>
      <c r="AT57350" s="83"/>
      <c r="AY57350" s="83"/>
      <c r="BD57350" s="83"/>
      <c r="BH57350" s="83"/>
    </row>
    <row r="57351" spans="10:60" ht="16.5" x14ac:dyDescent="0.3">
      <c r="J57351" s="85"/>
      <c r="AA57351" s="83"/>
      <c r="AH57351" s="83"/>
      <c r="AO57351" s="83"/>
      <c r="AT57351" s="83"/>
      <c r="AY57351" s="83"/>
      <c r="BD57351" s="83"/>
      <c r="BH57351" s="83"/>
    </row>
    <row r="57352" spans="10:60" ht="16.5" x14ac:dyDescent="0.3">
      <c r="J57352" s="85"/>
      <c r="AA57352" s="83"/>
      <c r="AH57352" s="83"/>
      <c r="AO57352" s="83"/>
      <c r="AT57352" s="83"/>
      <c r="AY57352" s="83"/>
      <c r="BD57352" s="83"/>
      <c r="BH57352" s="83"/>
    </row>
    <row r="57353" spans="10:60" ht="16.5" x14ac:dyDescent="0.3">
      <c r="J57353" s="85"/>
      <c r="AA57353" s="83"/>
      <c r="AH57353" s="83"/>
      <c r="AO57353" s="83"/>
      <c r="AT57353" s="83"/>
      <c r="AY57353" s="83"/>
      <c r="BD57353" s="83"/>
      <c r="BH57353" s="83"/>
    </row>
    <row r="57354" spans="10:60" ht="16.5" x14ac:dyDescent="0.3">
      <c r="J57354" s="85"/>
      <c r="AA57354" s="83"/>
      <c r="AH57354" s="83"/>
      <c r="AO57354" s="83"/>
      <c r="AT57354" s="83"/>
      <c r="AY57354" s="83"/>
      <c r="BD57354" s="83"/>
      <c r="BH57354" s="83"/>
    </row>
    <row r="57355" spans="10:60" ht="16.5" x14ac:dyDescent="0.3">
      <c r="J57355" s="85"/>
      <c r="AA57355" s="83"/>
      <c r="AH57355" s="83"/>
      <c r="AO57355" s="83"/>
      <c r="AT57355" s="83"/>
      <c r="AY57355" s="83"/>
      <c r="BD57355" s="83"/>
      <c r="BH57355" s="83"/>
    </row>
    <row r="57356" spans="10:60" ht="16.5" x14ac:dyDescent="0.3">
      <c r="J57356" s="85"/>
      <c r="AA57356" s="83"/>
      <c r="AH57356" s="83"/>
      <c r="AO57356" s="83"/>
      <c r="AT57356" s="83"/>
      <c r="AY57356" s="83"/>
      <c r="BD57356" s="83"/>
      <c r="BH57356" s="83"/>
    </row>
    <row r="57357" spans="10:60" ht="16.5" x14ac:dyDescent="0.3">
      <c r="J57357" s="85"/>
      <c r="AA57357" s="83"/>
      <c r="AH57357" s="83"/>
      <c r="AO57357" s="83"/>
      <c r="AT57357" s="83"/>
      <c r="AY57357" s="83"/>
      <c r="BD57357" s="83"/>
      <c r="BH57357" s="83"/>
    </row>
    <row r="57358" spans="10:60" ht="16.5" x14ac:dyDescent="0.3">
      <c r="J57358" s="85"/>
      <c r="AA57358" s="83"/>
      <c r="AH57358" s="83"/>
      <c r="AO57358" s="83"/>
      <c r="AT57358" s="83"/>
      <c r="AY57358" s="83"/>
      <c r="BD57358" s="83"/>
      <c r="BH57358" s="83"/>
    </row>
    <row r="57359" spans="10:60" ht="16.5" x14ac:dyDescent="0.3">
      <c r="J57359" s="85"/>
      <c r="AA57359" s="83"/>
      <c r="AH57359" s="83"/>
      <c r="AO57359" s="83"/>
      <c r="AT57359" s="83"/>
      <c r="AY57359" s="83"/>
      <c r="BD57359" s="83"/>
      <c r="BH57359" s="83"/>
    </row>
    <row r="57360" spans="10:60" ht="16.5" x14ac:dyDescent="0.3">
      <c r="J57360" s="85"/>
      <c r="AA57360" s="83"/>
      <c r="AH57360" s="83"/>
      <c r="AO57360" s="83"/>
      <c r="AT57360" s="83"/>
      <c r="AY57360" s="83"/>
      <c r="BD57360" s="83"/>
      <c r="BH57360" s="83"/>
    </row>
    <row r="57361" spans="10:60" ht="16.5" x14ac:dyDescent="0.3">
      <c r="J57361" s="85"/>
      <c r="AA57361" s="83"/>
      <c r="AH57361" s="83"/>
      <c r="AO57361" s="83"/>
      <c r="AT57361" s="83"/>
      <c r="AY57361" s="83"/>
      <c r="BD57361" s="83"/>
      <c r="BH57361" s="83"/>
    </row>
    <row r="57362" spans="10:60" ht="16.5" x14ac:dyDescent="0.3">
      <c r="J57362" s="85"/>
      <c r="AA57362" s="83"/>
      <c r="AH57362" s="83"/>
      <c r="AO57362" s="83"/>
      <c r="AT57362" s="83"/>
      <c r="AY57362" s="83"/>
      <c r="BD57362" s="83"/>
      <c r="BH57362" s="83"/>
    </row>
    <row r="57363" spans="10:60" ht="16.5" x14ac:dyDescent="0.3">
      <c r="J57363" s="85"/>
      <c r="AA57363" s="83"/>
      <c r="AH57363" s="83"/>
      <c r="AO57363" s="83"/>
      <c r="AT57363" s="83"/>
      <c r="AY57363" s="83"/>
      <c r="BD57363" s="83"/>
      <c r="BH57363" s="83"/>
    </row>
    <row r="57364" spans="10:60" ht="16.5" x14ac:dyDescent="0.3">
      <c r="J57364" s="85"/>
      <c r="AA57364" s="83"/>
      <c r="AH57364" s="83"/>
      <c r="AO57364" s="83"/>
      <c r="AT57364" s="83"/>
      <c r="AY57364" s="83"/>
      <c r="BD57364" s="83"/>
      <c r="BH57364" s="83"/>
    </row>
    <row r="57365" spans="10:60" ht="16.5" x14ac:dyDescent="0.3">
      <c r="J57365" s="85"/>
      <c r="AA57365" s="83"/>
      <c r="AH57365" s="83"/>
      <c r="AO57365" s="83"/>
      <c r="AT57365" s="83"/>
      <c r="AY57365" s="83"/>
      <c r="BD57365" s="83"/>
      <c r="BH57365" s="83"/>
    </row>
    <row r="57366" spans="10:60" ht="16.5" x14ac:dyDescent="0.3">
      <c r="J57366" s="85"/>
      <c r="AA57366" s="83"/>
      <c r="AH57366" s="83"/>
      <c r="AO57366" s="83"/>
      <c r="AT57366" s="83"/>
      <c r="AY57366" s="83"/>
      <c r="BD57366" s="83"/>
      <c r="BH57366" s="83"/>
    </row>
    <row r="57367" spans="10:60" ht="16.5" x14ac:dyDescent="0.3">
      <c r="J57367" s="85"/>
      <c r="AA57367" s="83"/>
      <c r="AH57367" s="83"/>
      <c r="AO57367" s="83"/>
      <c r="AT57367" s="83"/>
      <c r="AY57367" s="83"/>
      <c r="BD57367" s="83"/>
      <c r="BH57367" s="83"/>
    </row>
    <row r="57368" spans="10:60" ht="16.5" x14ac:dyDescent="0.3">
      <c r="J57368" s="85"/>
      <c r="AA57368" s="83"/>
      <c r="AH57368" s="83"/>
      <c r="AO57368" s="83"/>
      <c r="AT57368" s="83"/>
      <c r="AY57368" s="83"/>
      <c r="BD57368" s="83"/>
      <c r="BH57368" s="83"/>
    </row>
    <row r="57369" spans="10:60" ht="16.5" x14ac:dyDescent="0.3">
      <c r="J57369" s="85"/>
      <c r="AA57369" s="83"/>
      <c r="AH57369" s="83"/>
      <c r="AO57369" s="83"/>
      <c r="AT57369" s="83"/>
      <c r="AY57369" s="83"/>
      <c r="BD57369" s="83"/>
      <c r="BH57369" s="83"/>
    </row>
    <row r="57370" spans="10:60" ht="16.5" x14ac:dyDescent="0.3">
      <c r="J57370" s="85"/>
      <c r="AA57370" s="83"/>
      <c r="AH57370" s="83"/>
      <c r="AO57370" s="83"/>
      <c r="AT57370" s="83"/>
      <c r="AY57370" s="83"/>
      <c r="BD57370" s="83"/>
      <c r="BH57370" s="83"/>
    </row>
    <row r="57371" spans="10:60" ht="16.5" x14ac:dyDescent="0.3">
      <c r="J57371" s="85"/>
      <c r="AA57371" s="83"/>
      <c r="AH57371" s="83"/>
      <c r="AO57371" s="83"/>
      <c r="AT57371" s="83"/>
      <c r="AY57371" s="83"/>
      <c r="BD57371" s="83"/>
      <c r="BH57371" s="83"/>
    </row>
    <row r="57372" spans="10:60" ht="16.5" x14ac:dyDescent="0.3">
      <c r="J57372" s="85"/>
      <c r="AA57372" s="83"/>
      <c r="AH57372" s="83"/>
      <c r="AO57372" s="83"/>
      <c r="AT57372" s="83"/>
      <c r="AY57372" s="83"/>
      <c r="BD57372" s="83"/>
      <c r="BH57372" s="83"/>
    </row>
    <row r="57373" spans="10:60" ht="16.5" x14ac:dyDescent="0.3">
      <c r="J57373" s="85"/>
      <c r="AA57373" s="83"/>
      <c r="AH57373" s="83"/>
      <c r="AO57373" s="83"/>
      <c r="AT57373" s="83"/>
      <c r="AY57373" s="83"/>
      <c r="BD57373" s="83"/>
      <c r="BH57373" s="83"/>
    </row>
    <row r="57374" spans="10:60" ht="16.5" x14ac:dyDescent="0.3">
      <c r="J57374" s="85"/>
      <c r="AA57374" s="83"/>
      <c r="AH57374" s="83"/>
      <c r="AO57374" s="83"/>
      <c r="AT57374" s="83"/>
      <c r="AY57374" s="83"/>
      <c r="BD57374" s="83"/>
      <c r="BH57374" s="83"/>
    </row>
    <row r="57375" spans="10:60" ht="16.5" x14ac:dyDescent="0.3">
      <c r="J57375" s="85"/>
      <c r="AA57375" s="83"/>
      <c r="AH57375" s="83"/>
      <c r="AO57375" s="83"/>
      <c r="AT57375" s="83"/>
      <c r="AY57375" s="83"/>
      <c r="BD57375" s="83"/>
      <c r="BH57375" s="83"/>
    </row>
    <row r="57376" spans="10:60" ht="16.5" x14ac:dyDescent="0.3">
      <c r="J57376" s="85"/>
      <c r="AA57376" s="83"/>
      <c r="AH57376" s="83"/>
      <c r="AO57376" s="83"/>
      <c r="AT57376" s="83"/>
      <c r="AY57376" s="83"/>
      <c r="BD57376" s="83"/>
      <c r="BH57376" s="83"/>
    </row>
    <row r="57377" spans="10:60" ht="16.5" x14ac:dyDescent="0.3">
      <c r="J57377" s="85"/>
      <c r="AA57377" s="83"/>
      <c r="AH57377" s="83"/>
      <c r="AO57377" s="83"/>
      <c r="AT57377" s="83"/>
      <c r="AY57377" s="83"/>
      <c r="BD57377" s="83"/>
      <c r="BH57377" s="83"/>
    </row>
    <row r="57378" spans="10:60" ht="16.5" x14ac:dyDescent="0.3">
      <c r="J57378" s="85"/>
      <c r="AA57378" s="83"/>
      <c r="AH57378" s="83"/>
      <c r="AO57378" s="83"/>
      <c r="AT57378" s="83"/>
      <c r="AY57378" s="83"/>
      <c r="BD57378" s="83"/>
      <c r="BH57378" s="83"/>
    </row>
    <row r="57379" spans="10:60" ht="16.5" x14ac:dyDescent="0.3">
      <c r="J57379" s="85"/>
      <c r="AA57379" s="83"/>
      <c r="AH57379" s="83"/>
      <c r="AO57379" s="83"/>
      <c r="AT57379" s="83"/>
      <c r="AY57379" s="83"/>
      <c r="BD57379" s="83"/>
      <c r="BH57379" s="83"/>
    </row>
    <row r="57380" spans="10:60" ht="16.5" x14ac:dyDescent="0.3">
      <c r="J57380" s="85"/>
      <c r="AA57380" s="83"/>
      <c r="AH57380" s="83"/>
      <c r="AO57380" s="83"/>
      <c r="AT57380" s="83"/>
      <c r="AY57380" s="83"/>
      <c r="BD57380" s="83"/>
      <c r="BH57380" s="83"/>
    </row>
    <row r="57381" spans="10:60" ht="16.5" x14ac:dyDescent="0.3">
      <c r="J57381" s="85"/>
      <c r="AA57381" s="83"/>
      <c r="AH57381" s="83"/>
      <c r="AO57381" s="83"/>
      <c r="AT57381" s="83"/>
      <c r="AY57381" s="83"/>
      <c r="BD57381" s="83"/>
      <c r="BH57381" s="83"/>
    </row>
    <row r="57382" spans="10:60" ht="16.5" x14ac:dyDescent="0.3">
      <c r="J57382" s="85"/>
      <c r="AA57382" s="83"/>
      <c r="AH57382" s="83"/>
      <c r="AO57382" s="83"/>
      <c r="AT57382" s="83"/>
      <c r="AY57382" s="83"/>
      <c r="BD57382" s="83"/>
      <c r="BH57382" s="83"/>
    </row>
    <row r="57383" spans="10:60" ht="16.5" x14ac:dyDescent="0.3">
      <c r="J57383" s="85"/>
      <c r="AA57383" s="83"/>
      <c r="AH57383" s="83"/>
      <c r="AO57383" s="83"/>
      <c r="AT57383" s="83"/>
      <c r="AY57383" s="83"/>
      <c r="BD57383" s="83"/>
      <c r="BH57383" s="83"/>
    </row>
    <row r="57384" spans="10:60" ht="16.5" x14ac:dyDescent="0.3">
      <c r="J57384" s="85"/>
      <c r="AA57384" s="83"/>
      <c r="AH57384" s="83"/>
      <c r="AO57384" s="83"/>
      <c r="AT57384" s="83"/>
      <c r="AY57384" s="83"/>
      <c r="BD57384" s="83"/>
      <c r="BH57384" s="83"/>
    </row>
    <row r="57385" spans="10:60" ht="16.5" x14ac:dyDescent="0.3">
      <c r="J57385" s="85"/>
      <c r="AA57385" s="83"/>
      <c r="AH57385" s="83"/>
      <c r="AO57385" s="83"/>
      <c r="AT57385" s="83"/>
      <c r="AY57385" s="83"/>
      <c r="BD57385" s="83"/>
      <c r="BH57385" s="83"/>
    </row>
    <row r="57386" spans="10:60" ht="16.5" x14ac:dyDescent="0.3">
      <c r="J57386" s="85"/>
      <c r="AA57386" s="83"/>
      <c r="AH57386" s="83"/>
      <c r="AO57386" s="83"/>
      <c r="AT57386" s="83"/>
      <c r="AY57386" s="83"/>
      <c r="BD57386" s="83"/>
      <c r="BH57386" s="83"/>
    </row>
    <row r="57387" spans="10:60" ht="16.5" x14ac:dyDescent="0.3">
      <c r="J57387" s="85"/>
      <c r="AA57387" s="83"/>
      <c r="AH57387" s="83"/>
      <c r="AO57387" s="83"/>
      <c r="AT57387" s="83"/>
      <c r="AY57387" s="83"/>
      <c r="BD57387" s="83"/>
      <c r="BH57387" s="83"/>
    </row>
    <row r="57388" spans="10:60" ht="16.5" x14ac:dyDescent="0.3">
      <c r="J57388" s="85"/>
      <c r="AA57388" s="83"/>
      <c r="AH57388" s="83"/>
      <c r="AO57388" s="83"/>
      <c r="AT57388" s="83"/>
      <c r="AY57388" s="83"/>
      <c r="BD57388" s="83"/>
      <c r="BH57388" s="83"/>
    </row>
    <row r="57389" spans="10:60" ht="16.5" x14ac:dyDescent="0.3">
      <c r="J57389" s="85"/>
      <c r="AA57389" s="83"/>
      <c r="AH57389" s="83"/>
      <c r="AO57389" s="83"/>
      <c r="AT57389" s="83"/>
      <c r="AY57389" s="83"/>
      <c r="BD57389" s="83"/>
      <c r="BH57389" s="83"/>
    </row>
    <row r="57390" spans="10:60" ht="16.5" x14ac:dyDescent="0.3">
      <c r="J57390" s="85"/>
      <c r="AA57390" s="83"/>
      <c r="AH57390" s="83"/>
      <c r="AO57390" s="83"/>
      <c r="AT57390" s="83"/>
      <c r="AY57390" s="83"/>
      <c r="BD57390" s="83"/>
      <c r="BH57390" s="83"/>
    </row>
    <row r="57391" spans="10:60" ht="16.5" x14ac:dyDescent="0.3">
      <c r="J57391" s="85"/>
      <c r="AA57391" s="83"/>
      <c r="AH57391" s="83"/>
      <c r="AO57391" s="83"/>
      <c r="AT57391" s="83"/>
      <c r="AY57391" s="83"/>
      <c r="BD57391" s="83"/>
      <c r="BH57391" s="83"/>
    </row>
    <row r="57392" spans="10:60" ht="16.5" x14ac:dyDescent="0.3">
      <c r="J57392" s="85"/>
      <c r="AA57392" s="83"/>
      <c r="AH57392" s="83"/>
      <c r="AO57392" s="83"/>
      <c r="AT57392" s="83"/>
      <c r="AY57392" s="83"/>
      <c r="BD57392" s="83"/>
      <c r="BH57392" s="83"/>
    </row>
    <row r="57393" spans="10:60" ht="16.5" x14ac:dyDescent="0.3">
      <c r="J57393" s="85"/>
      <c r="AA57393" s="83"/>
      <c r="AH57393" s="83"/>
      <c r="AO57393" s="83"/>
      <c r="AT57393" s="83"/>
      <c r="AY57393" s="83"/>
      <c r="BD57393" s="83"/>
      <c r="BH57393" s="83"/>
    </row>
    <row r="57394" spans="10:60" ht="16.5" x14ac:dyDescent="0.3">
      <c r="J57394" s="85"/>
      <c r="AA57394" s="83"/>
      <c r="AH57394" s="83"/>
      <c r="AO57394" s="83"/>
      <c r="AT57394" s="83"/>
      <c r="AY57394" s="83"/>
      <c r="BD57394" s="83"/>
      <c r="BH57394" s="83"/>
    </row>
    <row r="57395" spans="10:60" ht="16.5" x14ac:dyDescent="0.3">
      <c r="J57395" s="85"/>
      <c r="AA57395" s="83"/>
      <c r="AH57395" s="83"/>
      <c r="AO57395" s="83"/>
      <c r="AT57395" s="83"/>
      <c r="AY57395" s="83"/>
      <c r="BD57395" s="83"/>
      <c r="BH57395" s="83"/>
    </row>
    <row r="57396" spans="10:60" ht="16.5" x14ac:dyDescent="0.3">
      <c r="J57396" s="85"/>
      <c r="AA57396" s="83"/>
      <c r="AH57396" s="83"/>
      <c r="AO57396" s="83"/>
      <c r="AT57396" s="83"/>
      <c r="AY57396" s="83"/>
      <c r="BD57396" s="83"/>
      <c r="BH57396" s="83"/>
    </row>
    <row r="57397" spans="10:60" ht="16.5" x14ac:dyDescent="0.3">
      <c r="J57397" s="85"/>
      <c r="AA57397" s="83"/>
      <c r="AH57397" s="83"/>
      <c r="AO57397" s="83"/>
      <c r="AT57397" s="83"/>
      <c r="AY57397" s="83"/>
      <c r="BD57397" s="83"/>
      <c r="BH57397" s="83"/>
    </row>
    <row r="57398" spans="10:60" ht="16.5" x14ac:dyDescent="0.3">
      <c r="J57398" s="85"/>
      <c r="AA57398" s="83"/>
      <c r="AH57398" s="83"/>
      <c r="AO57398" s="83"/>
      <c r="AT57398" s="83"/>
      <c r="AY57398" s="83"/>
      <c r="BD57398" s="83"/>
      <c r="BH57398" s="83"/>
    </row>
    <row r="57399" spans="10:60" ht="16.5" x14ac:dyDescent="0.3">
      <c r="J57399" s="85"/>
      <c r="AA57399" s="83"/>
      <c r="AH57399" s="83"/>
      <c r="AO57399" s="83"/>
      <c r="AT57399" s="83"/>
      <c r="AY57399" s="83"/>
      <c r="BD57399" s="83"/>
      <c r="BH57399" s="83"/>
    </row>
    <row r="57400" spans="10:60" ht="16.5" x14ac:dyDescent="0.3">
      <c r="J57400" s="85"/>
      <c r="AA57400" s="83"/>
      <c r="AH57400" s="83"/>
      <c r="AO57400" s="83"/>
      <c r="AT57400" s="83"/>
      <c r="AY57400" s="83"/>
      <c r="BD57400" s="83"/>
      <c r="BH57400" s="83"/>
    </row>
    <row r="57401" spans="10:60" ht="16.5" x14ac:dyDescent="0.3">
      <c r="J57401" s="85"/>
      <c r="AA57401" s="83"/>
      <c r="AH57401" s="83"/>
      <c r="AO57401" s="83"/>
      <c r="AT57401" s="83"/>
      <c r="AY57401" s="83"/>
      <c r="BD57401" s="83"/>
      <c r="BH57401" s="83"/>
    </row>
    <row r="57402" spans="10:60" ht="16.5" x14ac:dyDescent="0.3">
      <c r="J57402" s="85"/>
      <c r="AA57402" s="83"/>
      <c r="AH57402" s="83"/>
      <c r="AO57402" s="83"/>
      <c r="AT57402" s="83"/>
      <c r="AY57402" s="83"/>
      <c r="BD57402" s="83"/>
      <c r="BH57402" s="83"/>
    </row>
    <row r="57403" spans="10:60" ht="16.5" x14ac:dyDescent="0.3">
      <c r="J57403" s="85"/>
      <c r="AA57403" s="83"/>
      <c r="AH57403" s="83"/>
      <c r="AO57403" s="83"/>
      <c r="AT57403" s="83"/>
      <c r="AY57403" s="83"/>
      <c r="BD57403" s="83"/>
      <c r="BH57403" s="83"/>
    </row>
    <row r="57404" spans="10:60" ht="16.5" x14ac:dyDescent="0.3">
      <c r="J57404" s="85"/>
      <c r="AA57404" s="83"/>
      <c r="AH57404" s="83"/>
      <c r="AO57404" s="83"/>
      <c r="AT57404" s="83"/>
      <c r="AY57404" s="83"/>
      <c r="BD57404" s="83"/>
      <c r="BH57404" s="83"/>
    </row>
    <row r="57405" spans="10:60" ht="16.5" x14ac:dyDescent="0.3">
      <c r="J57405" s="85"/>
      <c r="AA57405" s="83"/>
      <c r="AH57405" s="83"/>
      <c r="AO57405" s="83"/>
      <c r="AT57405" s="83"/>
      <c r="AY57405" s="83"/>
      <c r="BD57405" s="83"/>
      <c r="BH57405" s="83"/>
    </row>
    <row r="57406" spans="10:60" ht="16.5" x14ac:dyDescent="0.3">
      <c r="J57406" s="85"/>
      <c r="AA57406" s="83"/>
      <c r="AH57406" s="83"/>
      <c r="AO57406" s="83"/>
      <c r="AT57406" s="83"/>
      <c r="AY57406" s="83"/>
      <c r="BD57406" s="83"/>
      <c r="BH57406" s="83"/>
    </row>
    <row r="57407" spans="10:60" ht="16.5" x14ac:dyDescent="0.3">
      <c r="J57407" s="85"/>
      <c r="AA57407" s="83"/>
      <c r="AH57407" s="83"/>
      <c r="AO57407" s="83"/>
      <c r="AT57407" s="83"/>
      <c r="AY57407" s="83"/>
      <c r="BD57407" s="83"/>
      <c r="BH57407" s="83"/>
    </row>
    <row r="57408" spans="10:60" ht="16.5" x14ac:dyDescent="0.3">
      <c r="J57408" s="85"/>
      <c r="AA57408" s="83"/>
      <c r="AH57408" s="83"/>
      <c r="AO57408" s="83"/>
      <c r="AT57408" s="83"/>
      <c r="AY57408" s="83"/>
      <c r="BD57408" s="83"/>
      <c r="BH57408" s="83"/>
    </row>
    <row r="57409" spans="10:60" ht="16.5" x14ac:dyDescent="0.3">
      <c r="J57409" s="85"/>
      <c r="AA57409" s="83"/>
      <c r="AH57409" s="83"/>
      <c r="AO57409" s="83"/>
      <c r="AT57409" s="83"/>
      <c r="AY57409" s="83"/>
      <c r="BD57409" s="83"/>
      <c r="BH57409" s="83"/>
    </row>
    <row r="57410" spans="10:60" ht="16.5" x14ac:dyDescent="0.3">
      <c r="J57410" s="85"/>
      <c r="AA57410" s="83"/>
      <c r="AH57410" s="83"/>
      <c r="AO57410" s="83"/>
      <c r="AT57410" s="83"/>
      <c r="AY57410" s="83"/>
      <c r="BD57410" s="83"/>
      <c r="BH57410" s="83"/>
    </row>
    <row r="57411" spans="10:60" ht="16.5" x14ac:dyDescent="0.3">
      <c r="J57411" s="85"/>
      <c r="AA57411" s="83"/>
      <c r="AH57411" s="83"/>
      <c r="AO57411" s="83"/>
      <c r="AT57411" s="83"/>
      <c r="AY57411" s="83"/>
      <c r="BD57411" s="83"/>
      <c r="BH57411" s="83"/>
    </row>
    <row r="57412" spans="10:60" ht="16.5" x14ac:dyDescent="0.3">
      <c r="J57412" s="85"/>
      <c r="AA57412" s="83"/>
      <c r="AH57412" s="83"/>
      <c r="AO57412" s="83"/>
      <c r="AT57412" s="83"/>
      <c r="AY57412" s="83"/>
      <c r="BD57412" s="83"/>
      <c r="BH57412" s="83"/>
    </row>
    <row r="57413" spans="10:60" ht="16.5" x14ac:dyDescent="0.3">
      <c r="J57413" s="85"/>
      <c r="AA57413" s="83"/>
      <c r="AH57413" s="83"/>
      <c r="AO57413" s="83"/>
      <c r="AT57413" s="83"/>
      <c r="AY57413" s="83"/>
      <c r="BD57413" s="83"/>
      <c r="BH57413" s="83"/>
    </row>
    <row r="57414" spans="10:60" ht="16.5" x14ac:dyDescent="0.3">
      <c r="J57414" s="85"/>
      <c r="AA57414" s="83"/>
      <c r="AH57414" s="83"/>
      <c r="AO57414" s="83"/>
      <c r="AT57414" s="83"/>
      <c r="AY57414" s="83"/>
      <c r="BD57414" s="83"/>
      <c r="BH57414" s="83"/>
    </row>
    <row r="57415" spans="10:60" ht="16.5" x14ac:dyDescent="0.3">
      <c r="J57415" s="85"/>
      <c r="AA57415" s="83"/>
      <c r="AH57415" s="83"/>
      <c r="AO57415" s="83"/>
      <c r="AT57415" s="83"/>
      <c r="AY57415" s="83"/>
      <c r="BD57415" s="83"/>
      <c r="BH57415" s="83"/>
    </row>
    <row r="57416" spans="10:60" ht="16.5" x14ac:dyDescent="0.3">
      <c r="J57416" s="85"/>
      <c r="AA57416" s="83"/>
      <c r="AH57416" s="83"/>
      <c r="AO57416" s="83"/>
      <c r="AT57416" s="83"/>
      <c r="AY57416" s="83"/>
      <c r="BD57416" s="83"/>
      <c r="BH57416" s="83"/>
    </row>
    <row r="57417" spans="10:60" ht="16.5" x14ac:dyDescent="0.3">
      <c r="J57417" s="85"/>
      <c r="AA57417" s="83"/>
      <c r="AH57417" s="83"/>
      <c r="AO57417" s="83"/>
      <c r="AT57417" s="83"/>
      <c r="AY57417" s="83"/>
      <c r="BD57417" s="83"/>
      <c r="BH57417" s="83"/>
    </row>
    <row r="57418" spans="10:60" ht="16.5" x14ac:dyDescent="0.3">
      <c r="J57418" s="85"/>
      <c r="AA57418" s="83"/>
      <c r="AH57418" s="83"/>
      <c r="AO57418" s="83"/>
      <c r="AT57418" s="83"/>
      <c r="AY57418" s="83"/>
      <c r="BD57418" s="83"/>
      <c r="BH57418" s="83"/>
    </row>
    <row r="57419" spans="10:60" ht="16.5" x14ac:dyDescent="0.3">
      <c r="J57419" s="85"/>
      <c r="AA57419" s="83"/>
      <c r="AH57419" s="83"/>
      <c r="AO57419" s="83"/>
      <c r="AT57419" s="83"/>
      <c r="AY57419" s="83"/>
      <c r="BD57419" s="83"/>
      <c r="BH57419" s="83"/>
    </row>
    <row r="57420" spans="10:60" ht="16.5" x14ac:dyDescent="0.3">
      <c r="J57420" s="85"/>
      <c r="AA57420" s="83"/>
      <c r="AH57420" s="83"/>
      <c r="AO57420" s="83"/>
      <c r="AT57420" s="83"/>
      <c r="AY57420" s="83"/>
      <c r="BD57420" s="83"/>
      <c r="BH57420" s="83"/>
    </row>
    <row r="57421" spans="10:60" ht="16.5" x14ac:dyDescent="0.3">
      <c r="J57421" s="85"/>
      <c r="AA57421" s="83"/>
      <c r="AH57421" s="83"/>
      <c r="AO57421" s="83"/>
      <c r="AT57421" s="83"/>
      <c r="AY57421" s="83"/>
      <c r="BD57421" s="83"/>
      <c r="BH57421" s="83"/>
    </row>
    <row r="57422" spans="10:60" ht="16.5" x14ac:dyDescent="0.3">
      <c r="J57422" s="85"/>
      <c r="AA57422" s="83"/>
      <c r="AH57422" s="83"/>
      <c r="AO57422" s="83"/>
      <c r="AT57422" s="83"/>
      <c r="AY57422" s="83"/>
      <c r="BD57422" s="83"/>
      <c r="BH57422" s="83"/>
    </row>
    <row r="57423" spans="10:60" ht="16.5" x14ac:dyDescent="0.3">
      <c r="J57423" s="85"/>
      <c r="AA57423" s="83"/>
      <c r="AH57423" s="83"/>
      <c r="AO57423" s="83"/>
      <c r="AT57423" s="83"/>
      <c r="AY57423" s="83"/>
      <c r="BD57423" s="83"/>
      <c r="BH57423" s="83"/>
    </row>
    <row r="57424" spans="10:60" ht="16.5" x14ac:dyDescent="0.3">
      <c r="J57424" s="85"/>
      <c r="AA57424" s="83"/>
      <c r="AH57424" s="83"/>
      <c r="AO57424" s="83"/>
      <c r="AT57424" s="83"/>
      <c r="AY57424" s="83"/>
      <c r="BD57424" s="83"/>
      <c r="BH57424" s="83"/>
    </row>
    <row r="57425" spans="10:60" ht="16.5" x14ac:dyDescent="0.3">
      <c r="J57425" s="85"/>
      <c r="AA57425" s="83"/>
      <c r="AH57425" s="83"/>
      <c r="AO57425" s="83"/>
      <c r="AT57425" s="83"/>
      <c r="AY57425" s="83"/>
      <c r="BD57425" s="83"/>
      <c r="BH57425" s="83"/>
    </row>
    <row r="57426" spans="10:60" ht="16.5" x14ac:dyDescent="0.3">
      <c r="J57426" s="85"/>
      <c r="AA57426" s="83"/>
      <c r="AH57426" s="83"/>
      <c r="AO57426" s="83"/>
      <c r="AT57426" s="83"/>
      <c r="AY57426" s="83"/>
      <c r="BD57426" s="83"/>
      <c r="BH57426" s="83"/>
    </row>
    <row r="57427" spans="10:60" ht="16.5" x14ac:dyDescent="0.3">
      <c r="J57427" s="85"/>
      <c r="AA57427" s="83"/>
      <c r="AH57427" s="83"/>
      <c r="AO57427" s="83"/>
      <c r="AT57427" s="83"/>
      <c r="AY57427" s="83"/>
      <c r="BD57427" s="83"/>
      <c r="BH57427" s="83"/>
    </row>
    <row r="57428" spans="10:60" ht="16.5" x14ac:dyDescent="0.3">
      <c r="J57428" s="85"/>
      <c r="AA57428" s="83"/>
      <c r="AH57428" s="83"/>
      <c r="AO57428" s="83"/>
      <c r="AT57428" s="83"/>
      <c r="AY57428" s="83"/>
      <c r="BD57428" s="83"/>
      <c r="BH57428" s="83"/>
    </row>
    <row r="57429" spans="10:60" ht="16.5" x14ac:dyDescent="0.3">
      <c r="J57429" s="85"/>
      <c r="AA57429" s="83"/>
      <c r="AH57429" s="83"/>
      <c r="AO57429" s="83"/>
      <c r="AT57429" s="83"/>
      <c r="AY57429" s="83"/>
      <c r="BD57429" s="83"/>
      <c r="BH57429" s="83"/>
    </row>
    <row r="57430" spans="10:60" ht="16.5" x14ac:dyDescent="0.3">
      <c r="J57430" s="85"/>
      <c r="AA57430" s="83"/>
      <c r="AH57430" s="83"/>
      <c r="AO57430" s="83"/>
      <c r="AT57430" s="83"/>
      <c r="AY57430" s="83"/>
      <c r="BD57430" s="83"/>
      <c r="BH57430" s="83"/>
    </row>
    <row r="57431" spans="10:60" ht="16.5" x14ac:dyDescent="0.3">
      <c r="J57431" s="85"/>
      <c r="AA57431" s="83"/>
      <c r="AH57431" s="83"/>
      <c r="AO57431" s="83"/>
      <c r="AT57431" s="83"/>
      <c r="AY57431" s="83"/>
      <c r="BD57431" s="83"/>
      <c r="BH57431" s="83"/>
    </row>
    <row r="57432" spans="10:60" ht="16.5" x14ac:dyDescent="0.3">
      <c r="J57432" s="85"/>
      <c r="AA57432" s="83"/>
      <c r="AH57432" s="83"/>
      <c r="AO57432" s="83"/>
      <c r="AT57432" s="83"/>
      <c r="AY57432" s="83"/>
      <c r="BD57432" s="83"/>
      <c r="BH57432" s="83"/>
    </row>
    <row r="57433" spans="10:60" ht="16.5" x14ac:dyDescent="0.3">
      <c r="J57433" s="85"/>
      <c r="AA57433" s="83"/>
      <c r="AH57433" s="83"/>
      <c r="AO57433" s="83"/>
      <c r="AT57433" s="83"/>
      <c r="AY57433" s="83"/>
      <c r="BD57433" s="83"/>
      <c r="BH57433" s="83"/>
    </row>
    <row r="57434" spans="10:60" ht="16.5" x14ac:dyDescent="0.3">
      <c r="J57434" s="85"/>
      <c r="AA57434" s="83"/>
      <c r="AH57434" s="83"/>
      <c r="AO57434" s="83"/>
      <c r="AT57434" s="83"/>
      <c r="AY57434" s="83"/>
      <c r="BD57434" s="83"/>
      <c r="BH57434" s="83"/>
    </row>
    <row r="57435" spans="10:60" ht="16.5" x14ac:dyDescent="0.3">
      <c r="J57435" s="85"/>
      <c r="AA57435" s="83"/>
      <c r="AH57435" s="83"/>
      <c r="AO57435" s="83"/>
      <c r="AT57435" s="83"/>
      <c r="AY57435" s="83"/>
      <c r="BD57435" s="83"/>
      <c r="BH57435" s="83"/>
    </row>
    <row r="57436" spans="10:60" ht="16.5" x14ac:dyDescent="0.3">
      <c r="J57436" s="85"/>
      <c r="AA57436" s="83"/>
      <c r="AH57436" s="83"/>
      <c r="AO57436" s="83"/>
      <c r="AT57436" s="83"/>
      <c r="AY57436" s="83"/>
      <c r="BD57436" s="83"/>
      <c r="BH57436" s="83"/>
    </row>
    <row r="57437" spans="10:60" ht="16.5" x14ac:dyDescent="0.3">
      <c r="J57437" s="85"/>
      <c r="AA57437" s="83"/>
      <c r="AH57437" s="83"/>
      <c r="AO57437" s="83"/>
      <c r="AT57437" s="83"/>
      <c r="AY57437" s="83"/>
      <c r="BD57437" s="83"/>
      <c r="BH57437" s="83"/>
    </row>
    <row r="57438" spans="10:60" ht="16.5" x14ac:dyDescent="0.3">
      <c r="J57438" s="85"/>
      <c r="AA57438" s="83"/>
      <c r="AH57438" s="83"/>
      <c r="AO57438" s="83"/>
      <c r="AT57438" s="83"/>
      <c r="AY57438" s="83"/>
      <c r="BD57438" s="83"/>
      <c r="BH57438" s="83"/>
    </row>
    <row r="57439" spans="10:60" ht="16.5" x14ac:dyDescent="0.3">
      <c r="J57439" s="85"/>
      <c r="AA57439" s="83"/>
      <c r="AH57439" s="83"/>
      <c r="AO57439" s="83"/>
      <c r="AT57439" s="83"/>
      <c r="AY57439" s="83"/>
      <c r="BD57439" s="83"/>
      <c r="BH57439" s="83"/>
    </row>
    <row r="57440" spans="10:60" ht="16.5" x14ac:dyDescent="0.3">
      <c r="J57440" s="85"/>
      <c r="AA57440" s="83"/>
      <c r="AH57440" s="83"/>
      <c r="AO57440" s="83"/>
      <c r="AT57440" s="83"/>
      <c r="AY57440" s="83"/>
      <c r="BD57440" s="83"/>
      <c r="BH57440" s="83"/>
    </row>
    <row r="57441" spans="10:60" ht="16.5" x14ac:dyDescent="0.3">
      <c r="J57441" s="85"/>
      <c r="AA57441" s="83"/>
      <c r="AH57441" s="83"/>
      <c r="AO57441" s="83"/>
      <c r="AT57441" s="83"/>
      <c r="AY57441" s="83"/>
      <c r="BD57441" s="83"/>
      <c r="BH57441" s="83"/>
    </row>
    <row r="57442" spans="10:60" ht="16.5" x14ac:dyDescent="0.3">
      <c r="J57442" s="85"/>
      <c r="AA57442" s="83"/>
      <c r="AH57442" s="83"/>
      <c r="AO57442" s="83"/>
      <c r="AT57442" s="83"/>
      <c r="AY57442" s="83"/>
      <c r="BD57442" s="83"/>
      <c r="BH57442" s="83"/>
    </row>
    <row r="57443" spans="10:60" ht="16.5" x14ac:dyDescent="0.3">
      <c r="J57443" s="85"/>
      <c r="AA57443" s="83"/>
      <c r="AH57443" s="83"/>
      <c r="AO57443" s="83"/>
      <c r="AT57443" s="83"/>
      <c r="AY57443" s="83"/>
      <c r="BD57443" s="83"/>
      <c r="BH57443" s="83"/>
    </row>
    <row r="57444" spans="10:60" ht="16.5" x14ac:dyDescent="0.3">
      <c r="J57444" s="85"/>
      <c r="AA57444" s="83"/>
      <c r="AH57444" s="83"/>
      <c r="AO57444" s="83"/>
      <c r="AT57444" s="83"/>
      <c r="AY57444" s="83"/>
      <c r="BD57444" s="83"/>
      <c r="BH57444" s="83"/>
    </row>
    <row r="57445" spans="10:60" ht="16.5" x14ac:dyDescent="0.3">
      <c r="J57445" s="85"/>
      <c r="AA57445" s="83"/>
      <c r="AH57445" s="83"/>
      <c r="AO57445" s="83"/>
      <c r="AT57445" s="83"/>
      <c r="AY57445" s="83"/>
      <c r="BD57445" s="83"/>
      <c r="BH57445" s="83"/>
    </row>
    <row r="57446" spans="10:60" ht="16.5" x14ac:dyDescent="0.3">
      <c r="J57446" s="85"/>
      <c r="AA57446" s="83"/>
      <c r="AH57446" s="83"/>
      <c r="AO57446" s="83"/>
      <c r="AT57446" s="83"/>
      <c r="AY57446" s="83"/>
      <c r="BD57446" s="83"/>
      <c r="BH57446" s="83"/>
    </row>
    <row r="57447" spans="10:60" ht="16.5" x14ac:dyDescent="0.3">
      <c r="J57447" s="85"/>
      <c r="AA57447" s="83"/>
      <c r="AH57447" s="83"/>
      <c r="AO57447" s="83"/>
      <c r="AT57447" s="83"/>
      <c r="AY57447" s="83"/>
      <c r="BD57447" s="83"/>
      <c r="BH57447" s="83"/>
    </row>
    <row r="57448" spans="10:60" ht="16.5" x14ac:dyDescent="0.3">
      <c r="J57448" s="85"/>
      <c r="AA57448" s="83"/>
      <c r="AH57448" s="83"/>
      <c r="AO57448" s="83"/>
      <c r="AT57448" s="83"/>
      <c r="AY57448" s="83"/>
      <c r="BD57448" s="83"/>
      <c r="BH57448" s="83"/>
    </row>
    <row r="57449" spans="10:60" ht="16.5" x14ac:dyDescent="0.3">
      <c r="J57449" s="85"/>
      <c r="AA57449" s="83"/>
      <c r="AH57449" s="83"/>
      <c r="AO57449" s="83"/>
      <c r="AT57449" s="83"/>
      <c r="AY57449" s="83"/>
      <c r="BD57449" s="83"/>
      <c r="BH57449" s="83"/>
    </row>
    <row r="57450" spans="10:60" ht="16.5" x14ac:dyDescent="0.3">
      <c r="J57450" s="85"/>
      <c r="AA57450" s="83"/>
      <c r="AH57450" s="83"/>
      <c r="AO57450" s="83"/>
      <c r="AT57450" s="83"/>
      <c r="AY57450" s="83"/>
      <c r="BD57450" s="83"/>
      <c r="BH57450" s="83"/>
    </row>
    <row r="57451" spans="10:60" ht="16.5" x14ac:dyDescent="0.3">
      <c r="J57451" s="85"/>
      <c r="AA57451" s="83"/>
      <c r="AH57451" s="83"/>
      <c r="AO57451" s="83"/>
      <c r="AT57451" s="83"/>
      <c r="AY57451" s="83"/>
      <c r="BD57451" s="83"/>
      <c r="BH57451" s="83"/>
    </row>
    <row r="57452" spans="10:60" ht="16.5" x14ac:dyDescent="0.3">
      <c r="J57452" s="85"/>
      <c r="AA57452" s="83"/>
      <c r="AH57452" s="83"/>
      <c r="AO57452" s="83"/>
      <c r="AT57452" s="83"/>
      <c r="AY57452" s="83"/>
      <c r="BD57452" s="83"/>
      <c r="BH57452" s="83"/>
    </row>
    <row r="57453" spans="10:60" ht="16.5" x14ac:dyDescent="0.3">
      <c r="J57453" s="85"/>
      <c r="AA57453" s="83"/>
      <c r="AH57453" s="83"/>
      <c r="AO57453" s="83"/>
      <c r="AT57453" s="83"/>
      <c r="AY57453" s="83"/>
      <c r="BD57453" s="83"/>
      <c r="BH57453" s="83"/>
    </row>
    <row r="57454" spans="10:60" ht="16.5" x14ac:dyDescent="0.3">
      <c r="J57454" s="85"/>
      <c r="AA57454" s="83"/>
      <c r="AH57454" s="83"/>
      <c r="AO57454" s="83"/>
      <c r="AT57454" s="83"/>
      <c r="AY57454" s="83"/>
      <c r="BD57454" s="83"/>
      <c r="BH57454" s="83"/>
    </row>
    <row r="57455" spans="10:60" ht="16.5" x14ac:dyDescent="0.3">
      <c r="J57455" s="85"/>
      <c r="AA57455" s="83"/>
      <c r="AH57455" s="83"/>
      <c r="AO57455" s="83"/>
      <c r="AT57455" s="83"/>
      <c r="AY57455" s="83"/>
      <c r="BD57455" s="83"/>
      <c r="BH57455" s="83"/>
    </row>
    <row r="57456" spans="10:60" ht="16.5" x14ac:dyDescent="0.3">
      <c r="J57456" s="85"/>
      <c r="AA57456" s="83"/>
      <c r="AH57456" s="83"/>
      <c r="AO57456" s="83"/>
      <c r="AT57456" s="83"/>
      <c r="AY57456" s="83"/>
      <c r="BD57456" s="83"/>
      <c r="BH57456" s="83"/>
    </row>
    <row r="57457" spans="10:60" ht="16.5" x14ac:dyDescent="0.3">
      <c r="J57457" s="85"/>
      <c r="AA57457" s="83"/>
      <c r="AH57457" s="83"/>
      <c r="AO57457" s="83"/>
      <c r="AT57457" s="83"/>
      <c r="AY57457" s="83"/>
      <c r="BD57457" s="83"/>
      <c r="BH57457" s="83"/>
    </row>
    <row r="57458" spans="10:60" ht="16.5" x14ac:dyDescent="0.3">
      <c r="J57458" s="85"/>
      <c r="AA57458" s="83"/>
      <c r="AH57458" s="83"/>
      <c r="AO57458" s="83"/>
      <c r="AT57458" s="83"/>
      <c r="AY57458" s="83"/>
      <c r="BD57458" s="83"/>
      <c r="BH57458" s="83"/>
    </row>
    <row r="57459" spans="10:60" ht="16.5" x14ac:dyDescent="0.3">
      <c r="J57459" s="85"/>
      <c r="AA57459" s="83"/>
      <c r="AH57459" s="83"/>
      <c r="AO57459" s="83"/>
      <c r="AT57459" s="83"/>
      <c r="AY57459" s="83"/>
      <c r="BD57459" s="83"/>
      <c r="BH57459" s="83"/>
    </row>
    <row r="57460" spans="10:60" ht="16.5" x14ac:dyDescent="0.3">
      <c r="J57460" s="85"/>
      <c r="AA57460" s="83"/>
      <c r="AH57460" s="83"/>
      <c r="AO57460" s="83"/>
      <c r="AT57460" s="83"/>
      <c r="AY57460" s="83"/>
      <c r="BD57460" s="83"/>
      <c r="BH57460" s="83"/>
    </row>
    <row r="57461" spans="10:60" ht="16.5" x14ac:dyDescent="0.3">
      <c r="J57461" s="85"/>
      <c r="AA57461" s="83"/>
      <c r="AH57461" s="83"/>
      <c r="AO57461" s="83"/>
      <c r="AT57461" s="83"/>
      <c r="AY57461" s="83"/>
      <c r="BD57461" s="83"/>
      <c r="BH57461" s="83"/>
    </row>
    <row r="57462" spans="10:60" ht="16.5" x14ac:dyDescent="0.3">
      <c r="J57462" s="85"/>
      <c r="AA57462" s="83"/>
      <c r="AH57462" s="83"/>
      <c r="AO57462" s="83"/>
      <c r="AT57462" s="83"/>
      <c r="AY57462" s="83"/>
      <c r="BD57462" s="83"/>
      <c r="BH57462" s="83"/>
    </row>
    <row r="57463" spans="10:60" ht="16.5" x14ac:dyDescent="0.3">
      <c r="J57463" s="85"/>
      <c r="AA57463" s="83"/>
      <c r="AH57463" s="83"/>
      <c r="AO57463" s="83"/>
      <c r="AT57463" s="83"/>
      <c r="AY57463" s="83"/>
      <c r="BD57463" s="83"/>
      <c r="BH57463" s="83"/>
    </row>
    <row r="57464" spans="10:60" ht="16.5" x14ac:dyDescent="0.3">
      <c r="J57464" s="85"/>
      <c r="AA57464" s="83"/>
      <c r="AH57464" s="83"/>
      <c r="AO57464" s="83"/>
      <c r="AT57464" s="83"/>
      <c r="AY57464" s="83"/>
      <c r="BD57464" s="83"/>
      <c r="BH57464" s="83"/>
    </row>
    <row r="57465" spans="10:60" ht="16.5" x14ac:dyDescent="0.3">
      <c r="J57465" s="85"/>
      <c r="AA57465" s="83"/>
      <c r="AH57465" s="83"/>
      <c r="AO57465" s="83"/>
      <c r="AT57465" s="83"/>
      <c r="AY57465" s="83"/>
      <c r="BD57465" s="83"/>
      <c r="BH57465" s="83"/>
    </row>
    <row r="57466" spans="10:60" ht="16.5" x14ac:dyDescent="0.3">
      <c r="J57466" s="85"/>
      <c r="AA57466" s="83"/>
      <c r="AH57466" s="83"/>
      <c r="AO57466" s="83"/>
      <c r="AT57466" s="83"/>
      <c r="AY57466" s="83"/>
      <c r="BD57466" s="83"/>
      <c r="BH57466" s="83"/>
    </row>
    <row r="57467" spans="10:60" ht="16.5" x14ac:dyDescent="0.3">
      <c r="J57467" s="85"/>
      <c r="AA57467" s="83"/>
      <c r="AH57467" s="83"/>
      <c r="AO57467" s="83"/>
      <c r="AT57467" s="83"/>
      <c r="AY57467" s="83"/>
      <c r="BD57467" s="83"/>
      <c r="BH57467" s="83"/>
    </row>
    <row r="57468" spans="10:60" ht="16.5" x14ac:dyDescent="0.3">
      <c r="J57468" s="85"/>
      <c r="AA57468" s="83"/>
      <c r="AH57468" s="83"/>
      <c r="AO57468" s="83"/>
      <c r="AT57468" s="83"/>
      <c r="AY57468" s="83"/>
      <c r="BD57468" s="83"/>
      <c r="BH57468" s="83"/>
    </row>
    <row r="57469" spans="10:60" ht="16.5" x14ac:dyDescent="0.3">
      <c r="J57469" s="85"/>
      <c r="AA57469" s="83"/>
      <c r="AH57469" s="83"/>
      <c r="AO57469" s="83"/>
      <c r="AT57469" s="83"/>
      <c r="AY57469" s="83"/>
      <c r="BD57469" s="83"/>
      <c r="BH57469" s="83"/>
    </row>
    <row r="57470" spans="10:60" ht="16.5" x14ac:dyDescent="0.3">
      <c r="J57470" s="85"/>
      <c r="AA57470" s="83"/>
      <c r="AH57470" s="83"/>
      <c r="AO57470" s="83"/>
      <c r="AT57470" s="83"/>
      <c r="AY57470" s="83"/>
      <c r="BD57470" s="83"/>
      <c r="BH57470" s="83"/>
    </row>
    <row r="57471" spans="10:60" ht="16.5" x14ac:dyDescent="0.3">
      <c r="J57471" s="85"/>
      <c r="AA57471" s="83"/>
      <c r="AH57471" s="83"/>
      <c r="AO57471" s="83"/>
      <c r="AT57471" s="83"/>
      <c r="AY57471" s="83"/>
      <c r="BD57471" s="83"/>
      <c r="BH57471" s="83"/>
    </row>
    <row r="57472" spans="10:60" ht="16.5" x14ac:dyDescent="0.3">
      <c r="J57472" s="85"/>
      <c r="AA57472" s="83"/>
      <c r="AH57472" s="83"/>
      <c r="AO57472" s="83"/>
      <c r="AT57472" s="83"/>
      <c r="AY57472" s="83"/>
      <c r="BD57472" s="83"/>
      <c r="BH57472" s="83"/>
    </row>
    <row r="57473" spans="10:60" ht="16.5" x14ac:dyDescent="0.3">
      <c r="J57473" s="85"/>
      <c r="AA57473" s="83"/>
      <c r="AH57473" s="83"/>
      <c r="AO57473" s="83"/>
      <c r="AT57473" s="83"/>
      <c r="AY57473" s="83"/>
      <c r="BD57473" s="83"/>
      <c r="BH57473" s="83"/>
    </row>
    <row r="57474" spans="10:60" ht="16.5" x14ac:dyDescent="0.3">
      <c r="J57474" s="85"/>
      <c r="AA57474" s="83"/>
      <c r="AH57474" s="83"/>
      <c r="AO57474" s="83"/>
      <c r="AT57474" s="83"/>
      <c r="AY57474" s="83"/>
      <c r="BD57474" s="83"/>
      <c r="BH57474" s="83"/>
    </row>
    <row r="57475" spans="10:60" ht="16.5" x14ac:dyDescent="0.3">
      <c r="J57475" s="85"/>
      <c r="AA57475" s="83"/>
      <c r="AH57475" s="83"/>
      <c r="AO57475" s="83"/>
      <c r="AT57475" s="83"/>
      <c r="AY57475" s="83"/>
      <c r="BD57475" s="83"/>
      <c r="BH57475" s="83"/>
    </row>
    <row r="57476" spans="10:60" ht="16.5" x14ac:dyDescent="0.3">
      <c r="J57476" s="85"/>
      <c r="AA57476" s="83"/>
      <c r="AH57476" s="83"/>
      <c r="AO57476" s="83"/>
      <c r="AT57476" s="83"/>
      <c r="AY57476" s="83"/>
      <c r="BD57476" s="83"/>
      <c r="BH57476" s="83"/>
    </row>
    <row r="57477" spans="10:60" ht="16.5" x14ac:dyDescent="0.3">
      <c r="J57477" s="85"/>
      <c r="AA57477" s="83"/>
      <c r="AH57477" s="83"/>
      <c r="AO57477" s="83"/>
      <c r="AT57477" s="83"/>
      <c r="AY57477" s="83"/>
      <c r="BD57477" s="83"/>
      <c r="BH57477" s="83"/>
    </row>
    <row r="57478" spans="10:60" ht="16.5" x14ac:dyDescent="0.3">
      <c r="J57478" s="85"/>
      <c r="AA57478" s="83"/>
      <c r="AH57478" s="83"/>
      <c r="AO57478" s="83"/>
      <c r="AT57478" s="83"/>
      <c r="AY57478" s="83"/>
      <c r="BD57478" s="83"/>
      <c r="BH57478" s="83"/>
    </row>
    <row r="57479" spans="10:60" ht="16.5" x14ac:dyDescent="0.3">
      <c r="J57479" s="85"/>
      <c r="AA57479" s="83"/>
      <c r="AH57479" s="83"/>
      <c r="AO57479" s="83"/>
      <c r="AT57479" s="83"/>
      <c r="AY57479" s="83"/>
      <c r="BD57479" s="83"/>
      <c r="BH57479" s="83"/>
    </row>
    <row r="57480" spans="10:60" ht="16.5" x14ac:dyDescent="0.3">
      <c r="J57480" s="85"/>
      <c r="AA57480" s="83"/>
      <c r="AH57480" s="83"/>
      <c r="AO57480" s="83"/>
      <c r="AT57480" s="83"/>
      <c r="AY57480" s="83"/>
      <c r="BD57480" s="83"/>
      <c r="BH57480" s="83"/>
    </row>
    <row r="57481" spans="10:60" ht="16.5" x14ac:dyDescent="0.3">
      <c r="J57481" s="85"/>
      <c r="AA57481" s="83"/>
      <c r="AH57481" s="83"/>
      <c r="AO57481" s="83"/>
      <c r="AT57481" s="83"/>
      <c r="AY57481" s="83"/>
      <c r="BD57481" s="83"/>
      <c r="BH57481" s="83"/>
    </row>
    <row r="57482" spans="10:60" ht="16.5" x14ac:dyDescent="0.3">
      <c r="J57482" s="85"/>
      <c r="AA57482" s="83"/>
      <c r="AH57482" s="83"/>
      <c r="AO57482" s="83"/>
      <c r="AT57482" s="83"/>
      <c r="AY57482" s="83"/>
      <c r="BD57482" s="83"/>
      <c r="BH57482" s="83"/>
    </row>
    <row r="57483" spans="10:60" ht="16.5" x14ac:dyDescent="0.3">
      <c r="J57483" s="85"/>
      <c r="AA57483" s="83"/>
      <c r="AH57483" s="83"/>
      <c r="AO57483" s="83"/>
      <c r="AT57483" s="83"/>
      <c r="AY57483" s="83"/>
      <c r="BD57483" s="83"/>
      <c r="BH57483" s="83"/>
    </row>
    <row r="57484" spans="10:60" ht="16.5" x14ac:dyDescent="0.3">
      <c r="J57484" s="85"/>
      <c r="AA57484" s="83"/>
      <c r="AH57484" s="83"/>
      <c r="AO57484" s="83"/>
      <c r="AT57484" s="83"/>
      <c r="AY57484" s="83"/>
      <c r="BD57484" s="83"/>
      <c r="BH57484" s="83"/>
    </row>
    <row r="57485" spans="10:60" ht="16.5" x14ac:dyDescent="0.3">
      <c r="J57485" s="85"/>
      <c r="AA57485" s="83"/>
      <c r="AH57485" s="83"/>
      <c r="AO57485" s="83"/>
      <c r="AT57485" s="83"/>
      <c r="AY57485" s="83"/>
      <c r="BD57485" s="83"/>
      <c r="BH57485" s="83"/>
    </row>
    <row r="57486" spans="10:60" ht="16.5" x14ac:dyDescent="0.3">
      <c r="J57486" s="85"/>
      <c r="AA57486" s="83"/>
      <c r="AH57486" s="83"/>
      <c r="AO57486" s="83"/>
      <c r="AT57486" s="83"/>
      <c r="AY57486" s="83"/>
      <c r="BD57486" s="83"/>
      <c r="BH57486" s="83"/>
    </row>
    <row r="57487" spans="10:60" ht="16.5" x14ac:dyDescent="0.3">
      <c r="J57487" s="85"/>
      <c r="AA57487" s="83"/>
      <c r="AH57487" s="83"/>
      <c r="AO57487" s="83"/>
      <c r="AT57487" s="83"/>
      <c r="AY57487" s="83"/>
      <c r="BD57487" s="83"/>
      <c r="BH57487" s="83"/>
    </row>
    <row r="57488" spans="10:60" ht="16.5" x14ac:dyDescent="0.3">
      <c r="J57488" s="85"/>
      <c r="AA57488" s="83"/>
      <c r="AH57488" s="83"/>
      <c r="AO57488" s="83"/>
      <c r="AT57488" s="83"/>
      <c r="AY57488" s="83"/>
      <c r="BD57488" s="83"/>
      <c r="BH57488" s="83"/>
    </row>
    <row r="57489" spans="10:60" ht="16.5" x14ac:dyDescent="0.3">
      <c r="J57489" s="85"/>
      <c r="AA57489" s="83"/>
      <c r="AH57489" s="83"/>
      <c r="AO57489" s="83"/>
      <c r="AT57489" s="83"/>
      <c r="AY57489" s="83"/>
      <c r="BD57489" s="83"/>
      <c r="BH57489" s="83"/>
    </row>
    <row r="57490" spans="10:60" ht="16.5" x14ac:dyDescent="0.3">
      <c r="J57490" s="85"/>
      <c r="AA57490" s="83"/>
      <c r="AH57490" s="83"/>
      <c r="AO57490" s="83"/>
      <c r="AT57490" s="83"/>
      <c r="AY57490" s="83"/>
      <c r="BD57490" s="83"/>
      <c r="BH57490" s="83"/>
    </row>
    <row r="57491" spans="10:60" ht="16.5" x14ac:dyDescent="0.3">
      <c r="J57491" s="85"/>
      <c r="AA57491" s="83"/>
      <c r="AH57491" s="83"/>
      <c r="AO57491" s="83"/>
      <c r="AT57491" s="83"/>
      <c r="AY57491" s="83"/>
      <c r="BD57491" s="83"/>
      <c r="BH57491" s="83"/>
    </row>
    <row r="57492" spans="10:60" ht="16.5" x14ac:dyDescent="0.3">
      <c r="J57492" s="85"/>
      <c r="AA57492" s="83"/>
      <c r="AH57492" s="83"/>
      <c r="AO57492" s="83"/>
      <c r="AT57492" s="83"/>
      <c r="AY57492" s="83"/>
      <c r="BD57492" s="83"/>
      <c r="BH57492" s="83"/>
    </row>
    <row r="57493" spans="10:60" ht="16.5" x14ac:dyDescent="0.3">
      <c r="J57493" s="85"/>
      <c r="AA57493" s="83"/>
      <c r="AH57493" s="83"/>
      <c r="AO57493" s="83"/>
      <c r="AT57493" s="83"/>
      <c r="AY57493" s="83"/>
      <c r="BD57493" s="83"/>
      <c r="BH57493" s="83"/>
    </row>
    <row r="57494" spans="10:60" ht="16.5" x14ac:dyDescent="0.3">
      <c r="J57494" s="85"/>
      <c r="AA57494" s="83"/>
      <c r="AH57494" s="83"/>
      <c r="AO57494" s="83"/>
      <c r="AT57494" s="83"/>
      <c r="AY57494" s="83"/>
      <c r="BD57494" s="83"/>
      <c r="BH57494" s="83"/>
    </row>
    <row r="57495" spans="10:60" ht="16.5" x14ac:dyDescent="0.3">
      <c r="J57495" s="85"/>
      <c r="AA57495" s="83"/>
      <c r="AH57495" s="83"/>
      <c r="AO57495" s="83"/>
      <c r="AT57495" s="83"/>
      <c r="AY57495" s="83"/>
      <c r="BD57495" s="83"/>
      <c r="BH57495" s="83"/>
    </row>
    <row r="57496" spans="10:60" ht="16.5" x14ac:dyDescent="0.3">
      <c r="J57496" s="85"/>
      <c r="AA57496" s="83"/>
      <c r="AH57496" s="83"/>
      <c r="AO57496" s="83"/>
      <c r="AT57496" s="83"/>
      <c r="AY57496" s="83"/>
      <c r="BD57496" s="83"/>
      <c r="BH57496" s="83"/>
    </row>
    <row r="57497" spans="10:60" ht="16.5" x14ac:dyDescent="0.3">
      <c r="J57497" s="85"/>
      <c r="AA57497" s="83"/>
      <c r="AH57497" s="83"/>
      <c r="AO57497" s="83"/>
      <c r="AT57497" s="83"/>
      <c r="AY57497" s="83"/>
      <c r="BD57497" s="83"/>
      <c r="BH57497" s="83"/>
    </row>
    <row r="57498" spans="10:60" ht="16.5" x14ac:dyDescent="0.3">
      <c r="J57498" s="85"/>
      <c r="AA57498" s="83"/>
      <c r="AH57498" s="83"/>
      <c r="AO57498" s="83"/>
      <c r="AT57498" s="83"/>
      <c r="AY57498" s="83"/>
      <c r="BD57498" s="83"/>
      <c r="BH57498" s="83"/>
    </row>
    <row r="57499" spans="10:60" ht="16.5" x14ac:dyDescent="0.3">
      <c r="J57499" s="85"/>
      <c r="AA57499" s="83"/>
      <c r="AH57499" s="83"/>
      <c r="AO57499" s="83"/>
      <c r="AT57499" s="83"/>
      <c r="AY57499" s="83"/>
      <c r="BD57499" s="83"/>
      <c r="BH57499" s="83"/>
    </row>
    <row r="57500" spans="10:60" ht="16.5" x14ac:dyDescent="0.3">
      <c r="J57500" s="85"/>
      <c r="AA57500" s="83"/>
      <c r="AH57500" s="83"/>
      <c r="AO57500" s="83"/>
      <c r="AT57500" s="83"/>
      <c r="AY57500" s="83"/>
      <c r="BD57500" s="83"/>
      <c r="BH57500" s="83"/>
    </row>
    <row r="57501" spans="10:60" ht="16.5" x14ac:dyDescent="0.3">
      <c r="J57501" s="85"/>
      <c r="AA57501" s="83"/>
      <c r="AH57501" s="83"/>
      <c r="AO57501" s="83"/>
      <c r="AT57501" s="83"/>
      <c r="AY57501" s="83"/>
      <c r="BD57501" s="83"/>
      <c r="BH57501" s="83"/>
    </row>
    <row r="57502" spans="10:60" ht="16.5" x14ac:dyDescent="0.3">
      <c r="J57502" s="85"/>
      <c r="AA57502" s="83"/>
      <c r="AH57502" s="83"/>
      <c r="AO57502" s="83"/>
      <c r="AT57502" s="83"/>
      <c r="AY57502" s="83"/>
      <c r="BD57502" s="83"/>
      <c r="BH57502" s="83"/>
    </row>
    <row r="57503" spans="10:60" ht="16.5" x14ac:dyDescent="0.3">
      <c r="J57503" s="85"/>
      <c r="AA57503" s="83"/>
      <c r="AH57503" s="83"/>
      <c r="AO57503" s="83"/>
      <c r="AT57503" s="83"/>
      <c r="AY57503" s="83"/>
      <c r="BD57503" s="83"/>
      <c r="BH57503" s="83"/>
    </row>
    <row r="57504" spans="10:60" ht="16.5" x14ac:dyDescent="0.3">
      <c r="J57504" s="85"/>
      <c r="AA57504" s="83"/>
      <c r="AH57504" s="83"/>
      <c r="AO57504" s="83"/>
      <c r="AT57504" s="83"/>
      <c r="AY57504" s="83"/>
      <c r="BD57504" s="83"/>
      <c r="BH57504" s="83"/>
    </row>
    <row r="57505" spans="10:60" ht="16.5" x14ac:dyDescent="0.3">
      <c r="J57505" s="85"/>
      <c r="AA57505" s="83"/>
      <c r="AH57505" s="83"/>
      <c r="AO57505" s="83"/>
      <c r="AT57505" s="83"/>
      <c r="AY57505" s="83"/>
      <c r="BD57505" s="83"/>
      <c r="BH57505" s="83"/>
    </row>
    <row r="57506" spans="10:60" ht="16.5" x14ac:dyDescent="0.3">
      <c r="J57506" s="85"/>
      <c r="AA57506" s="83"/>
      <c r="AH57506" s="83"/>
      <c r="AO57506" s="83"/>
      <c r="AT57506" s="83"/>
      <c r="AY57506" s="83"/>
      <c r="BD57506" s="83"/>
      <c r="BH57506" s="83"/>
    </row>
    <row r="57507" spans="10:60" ht="16.5" x14ac:dyDescent="0.3">
      <c r="J57507" s="85"/>
      <c r="AA57507" s="83"/>
      <c r="AH57507" s="83"/>
      <c r="AO57507" s="83"/>
      <c r="AT57507" s="83"/>
      <c r="AY57507" s="83"/>
      <c r="BD57507" s="83"/>
      <c r="BH57507" s="83"/>
    </row>
    <row r="57508" spans="10:60" ht="16.5" x14ac:dyDescent="0.3">
      <c r="J57508" s="85"/>
      <c r="AA57508" s="83"/>
      <c r="AH57508" s="83"/>
      <c r="AO57508" s="83"/>
      <c r="AT57508" s="83"/>
      <c r="AY57508" s="83"/>
      <c r="BD57508" s="83"/>
      <c r="BH57508" s="83"/>
    </row>
    <row r="57509" spans="10:60" ht="16.5" x14ac:dyDescent="0.3">
      <c r="J57509" s="85"/>
      <c r="AA57509" s="83"/>
      <c r="AH57509" s="83"/>
      <c r="AO57509" s="83"/>
      <c r="AT57509" s="83"/>
      <c r="AY57509" s="83"/>
      <c r="BD57509" s="83"/>
      <c r="BH57509" s="83"/>
    </row>
    <row r="57510" spans="10:60" ht="16.5" x14ac:dyDescent="0.3">
      <c r="J57510" s="85"/>
      <c r="AA57510" s="83"/>
      <c r="AH57510" s="83"/>
      <c r="AO57510" s="83"/>
      <c r="AT57510" s="83"/>
      <c r="AY57510" s="83"/>
      <c r="BD57510" s="83"/>
      <c r="BH57510" s="83"/>
    </row>
    <row r="57511" spans="10:60" ht="16.5" x14ac:dyDescent="0.3">
      <c r="J57511" s="85"/>
      <c r="AA57511" s="83"/>
      <c r="AH57511" s="83"/>
      <c r="AO57511" s="83"/>
      <c r="AT57511" s="83"/>
      <c r="AY57511" s="83"/>
      <c r="BD57511" s="83"/>
      <c r="BH57511" s="83"/>
    </row>
    <row r="57512" spans="10:60" ht="16.5" x14ac:dyDescent="0.3">
      <c r="J57512" s="85"/>
      <c r="AA57512" s="83"/>
      <c r="AH57512" s="83"/>
      <c r="AO57512" s="83"/>
      <c r="AT57512" s="83"/>
      <c r="AY57512" s="83"/>
      <c r="BD57512" s="83"/>
      <c r="BH57512" s="83"/>
    </row>
    <row r="57513" spans="10:60" ht="16.5" x14ac:dyDescent="0.3">
      <c r="J57513" s="85"/>
      <c r="AA57513" s="83"/>
      <c r="AH57513" s="83"/>
      <c r="AO57513" s="83"/>
      <c r="AT57513" s="83"/>
      <c r="AY57513" s="83"/>
      <c r="BD57513" s="83"/>
      <c r="BH57513" s="83"/>
    </row>
    <row r="57514" spans="10:60" ht="16.5" x14ac:dyDescent="0.3">
      <c r="J57514" s="85"/>
      <c r="AA57514" s="83"/>
      <c r="AH57514" s="83"/>
      <c r="AO57514" s="83"/>
      <c r="AT57514" s="83"/>
      <c r="AY57514" s="83"/>
      <c r="BD57514" s="83"/>
      <c r="BH57514" s="83"/>
    </row>
    <row r="57515" spans="10:60" ht="16.5" x14ac:dyDescent="0.3">
      <c r="J57515" s="85"/>
      <c r="AA57515" s="83"/>
      <c r="AH57515" s="83"/>
      <c r="AO57515" s="83"/>
      <c r="AT57515" s="83"/>
      <c r="AY57515" s="83"/>
      <c r="BD57515" s="83"/>
      <c r="BH57515" s="83"/>
    </row>
    <row r="57516" spans="10:60" ht="16.5" x14ac:dyDescent="0.3">
      <c r="J57516" s="85"/>
      <c r="AA57516" s="83"/>
      <c r="AH57516" s="83"/>
      <c r="AO57516" s="83"/>
      <c r="AT57516" s="83"/>
      <c r="AY57516" s="83"/>
      <c r="BD57516" s="83"/>
      <c r="BH57516" s="83"/>
    </row>
    <row r="57517" spans="10:60" ht="16.5" x14ac:dyDescent="0.3">
      <c r="J57517" s="85"/>
      <c r="AA57517" s="83"/>
      <c r="AH57517" s="83"/>
      <c r="AO57517" s="83"/>
      <c r="AT57517" s="83"/>
      <c r="AY57517" s="83"/>
      <c r="BD57517" s="83"/>
      <c r="BH57517" s="83"/>
    </row>
    <row r="57518" spans="10:60" ht="16.5" x14ac:dyDescent="0.3">
      <c r="J57518" s="85"/>
      <c r="AA57518" s="83"/>
      <c r="AH57518" s="83"/>
      <c r="AO57518" s="83"/>
      <c r="AT57518" s="83"/>
      <c r="AY57518" s="83"/>
      <c r="BD57518" s="83"/>
      <c r="BH57518" s="83"/>
    </row>
    <row r="57519" spans="10:60" ht="16.5" x14ac:dyDescent="0.3">
      <c r="J57519" s="85"/>
      <c r="AA57519" s="83"/>
      <c r="AH57519" s="83"/>
      <c r="AO57519" s="83"/>
      <c r="AT57519" s="83"/>
      <c r="AY57519" s="83"/>
      <c r="BD57519" s="83"/>
      <c r="BH57519" s="83"/>
    </row>
    <row r="57520" spans="10:60" ht="16.5" x14ac:dyDescent="0.3">
      <c r="J57520" s="85"/>
      <c r="AA57520" s="83"/>
      <c r="AH57520" s="83"/>
      <c r="AO57520" s="83"/>
      <c r="AT57520" s="83"/>
      <c r="AY57520" s="83"/>
      <c r="BD57520" s="83"/>
      <c r="BH57520" s="83"/>
    </row>
    <row r="57521" spans="10:60" ht="16.5" x14ac:dyDescent="0.3">
      <c r="J57521" s="85"/>
      <c r="AA57521" s="83"/>
      <c r="AH57521" s="83"/>
      <c r="AO57521" s="83"/>
      <c r="AT57521" s="83"/>
      <c r="AY57521" s="83"/>
      <c r="BD57521" s="83"/>
      <c r="BH57521" s="83"/>
    </row>
    <row r="57522" spans="10:60" ht="16.5" x14ac:dyDescent="0.3">
      <c r="J57522" s="85"/>
      <c r="AA57522" s="83"/>
      <c r="AH57522" s="83"/>
      <c r="AO57522" s="83"/>
      <c r="AT57522" s="83"/>
      <c r="AY57522" s="83"/>
      <c r="BD57522" s="83"/>
      <c r="BH57522" s="83"/>
    </row>
    <row r="57523" spans="10:60" ht="16.5" x14ac:dyDescent="0.3">
      <c r="J57523" s="85"/>
      <c r="AA57523" s="83"/>
      <c r="AH57523" s="83"/>
      <c r="AO57523" s="83"/>
      <c r="AT57523" s="83"/>
      <c r="AY57523" s="83"/>
      <c r="BD57523" s="83"/>
      <c r="BH57523" s="83"/>
    </row>
    <row r="57524" spans="10:60" ht="16.5" x14ac:dyDescent="0.3">
      <c r="J57524" s="85"/>
      <c r="AA57524" s="83"/>
      <c r="AH57524" s="83"/>
      <c r="AO57524" s="83"/>
      <c r="AT57524" s="83"/>
      <c r="AY57524" s="83"/>
      <c r="BD57524" s="83"/>
      <c r="BH57524" s="83"/>
    </row>
    <row r="57525" spans="10:60" ht="16.5" x14ac:dyDescent="0.3">
      <c r="J57525" s="85"/>
      <c r="AA57525" s="83"/>
      <c r="AH57525" s="83"/>
      <c r="AO57525" s="83"/>
      <c r="AT57525" s="83"/>
      <c r="AY57525" s="83"/>
      <c r="BD57525" s="83"/>
      <c r="BH57525" s="83"/>
    </row>
    <row r="57526" spans="10:60" ht="16.5" x14ac:dyDescent="0.3">
      <c r="J57526" s="85"/>
      <c r="AA57526" s="83"/>
      <c r="AH57526" s="83"/>
      <c r="AO57526" s="83"/>
      <c r="AT57526" s="83"/>
      <c r="AY57526" s="83"/>
      <c r="BD57526" s="83"/>
      <c r="BH57526" s="83"/>
    </row>
    <row r="57527" spans="10:60" ht="16.5" x14ac:dyDescent="0.3">
      <c r="J57527" s="85"/>
      <c r="AA57527" s="83"/>
      <c r="AH57527" s="83"/>
      <c r="AO57527" s="83"/>
      <c r="AT57527" s="83"/>
      <c r="AY57527" s="83"/>
      <c r="BD57527" s="83"/>
      <c r="BH57527" s="83"/>
    </row>
    <row r="57528" spans="10:60" ht="16.5" x14ac:dyDescent="0.3">
      <c r="J57528" s="85"/>
      <c r="AA57528" s="83"/>
      <c r="AH57528" s="83"/>
      <c r="AO57528" s="83"/>
      <c r="AT57528" s="83"/>
      <c r="AY57528" s="83"/>
      <c r="BD57528" s="83"/>
      <c r="BH57528" s="83"/>
    </row>
    <row r="57529" spans="10:60" ht="16.5" x14ac:dyDescent="0.3">
      <c r="J57529" s="85"/>
      <c r="AA57529" s="83"/>
      <c r="AH57529" s="83"/>
      <c r="AO57529" s="83"/>
      <c r="AT57529" s="83"/>
      <c r="AY57529" s="83"/>
      <c r="BD57529" s="83"/>
      <c r="BH57529" s="83"/>
    </row>
    <row r="57530" spans="10:60" ht="16.5" x14ac:dyDescent="0.3">
      <c r="J57530" s="85"/>
      <c r="AA57530" s="83"/>
      <c r="AH57530" s="83"/>
      <c r="AO57530" s="83"/>
      <c r="AT57530" s="83"/>
      <c r="AY57530" s="83"/>
      <c r="BD57530" s="83"/>
      <c r="BH57530" s="83"/>
    </row>
    <row r="57531" spans="10:60" ht="16.5" x14ac:dyDescent="0.3">
      <c r="J57531" s="85"/>
      <c r="AA57531" s="83"/>
      <c r="AH57531" s="83"/>
      <c r="AO57531" s="83"/>
      <c r="AT57531" s="83"/>
      <c r="AY57531" s="83"/>
      <c r="BD57531" s="83"/>
      <c r="BH57531" s="83"/>
    </row>
    <row r="57532" spans="10:60" ht="16.5" x14ac:dyDescent="0.3">
      <c r="J57532" s="85"/>
      <c r="AA57532" s="83"/>
      <c r="AH57532" s="83"/>
      <c r="AO57532" s="83"/>
      <c r="AT57532" s="83"/>
      <c r="AY57532" s="83"/>
      <c r="BD57532" s="83"/>
      <c r="BH57532" s="83"/>
    </row>
    <row r="57533" spans="10:60" ht="16.5" x14ac:dyDescent="0.3">
      <c r="J57533" s="85"/>
      <c r="AA57533" s="83"/>
      <c r="AH57533" s="83"/>
      <c r="AO57533" s="83"/>
      <c r="AT57533" s="83"/>
      <c r="AY57533" s="83"/>
      <c r="BD57533" s="83"/>
      <c r="BH57533" s="83"/>
    </row>
    <row r="57534" spans="10:60" ht="16.5" x14ac:dyDescent="0.3">
      <c r="J57534" s="85"/>
      <c r="AA57534" s="83"/>
      <c r="AH57534" s="83"/>
      <c r="AO57534" s="83"/>
      <c r="AT57534" s="83"/>
      <c r="AY57534" s="83"/>
      <c r="BD57534" s="83"/>
      <c r="BH57534" s="83"/>
    </row>
    <row r="57535" spans="10:60" ht="16.5" x14ac:dyDescent="0.3">
      <c r="J57535" s="85"/>
      <c r="AA57535" s="83"/>
      <c r="AH57535" s="83"/>
      <c r="AO57535" s="83"/>
      <c r="AT57535" s="83"/>
      <c r="AY57535" s="83"/>
      <c r="BD57535" s="83"/>
      <c r="BH57535" s="83"/>
    </row>
    <row r="57536" spans="10:60" ht="16.5" x14ac:dyDescent="0.3">
      <c r="J57536" s="85"/>
      <c r="AA57536" s="83"/>
      <c r="AH57536" s="83"/>
      <c r="AO57536" s="83"/>
      <c r="AT57536" s="83"/>
      <c r="AY57536" s="83"/>
      <c r="BD57536" s="83"/>
      <c r="BH57536" s="83"/>
    </row>
    <row r="57537" spans="10:60" ht="16.5" x14ac:dyDescent="0.3">
      <c r="J57537" s="85"/>
      <c r="AA57537" s="83"/>
      <c r="AH57537" s="83"/>
      <c r="AO57537" s="83"/>
      <c r="AT57537" s="83"/>
      <c r="AY57537" s="83"/>
      <c r="BD57537" s="83"/>
      <c r="BH57537" s="83"/>
    </row>
    <row r="57538" spans="10:60" ht="16.5" x14ac:dyDescent="0.3">
      <c r="J57538" s="85"/>
      <c r="AA57538" s="83"/>
      <c r="AH57538" s="83"/>
      <c r="AO57538" s="83"/>
      <c r="AT57538" s="83"/>
      <c r="AY57538" s="83"/>
      <c r="BD57538" s="83"/>
      <c r="BH57538" s="83"/>
    </row>
    <row r="57539" spans="10:60" ht="16.5" x14ac:dyDescent="0.3">
      <c r="J57539" s="85"/>
      <c r="AA57539" s="83"/>
      <c r="AH57539" s="83"/>
      <c r="AO57539" s="83"/>
      <c r="AT57539" s="83"/>
      <c r="AY57539" s="83"/>
      <c r="BD57539" s="83"/>
      <c r="BH57539" s="83"/>
    </row>
    <row r="57540" spans="10:60" ht="16.5" x14ac:dyDescent="0.3">
      <c r="J57540" s="85"/>
      <c r="AA57540" s="83"/>
      <c r="AH57540" s="83"/>
      <c r="AO57540" s="83"/>
      <c r="AT57540" s="83"/>
      <c r="AY57540" s="83"/>
      <c r="BD57540" s="83"/>
      <c r="BH57540" s="83"/>
    </row>
    <row r="57541" spans="10:60" ht="16.5" x14ac:dyDescent="0.3">
      <c r="J57541" s="85"/>
      <c r="AA57541" s="83"/>
      <c r="AH57541" s="83"/>
      <c r="AO57541" s="83"/>
      <c r="AT57541" s="83"/>
      <c r="AY57541" s="83"/>
      <c r="BD57541" s="83"/>
      <c r="BH57541" s="83"/>
    </row>
    <row r="57542" spans="10:60" ht="16.5" x14ac:dyDescent="0.3">
      <c r="J57542" s="85"/>
      <c r="AA57542" s="83"/>
      <c r="AH57542" s="83"/>
      <c r="AO57542" s="83"/>
      <c r="AT57542" s="83"/>
      <c r="AY57542" s="83"/>
      <c r="BD57542" s="83"/>
      <c r="BH57542" s="83"/>
    </row>
    <row r="57543" spans="10:60" ht="16.5" x14ac:dyDescent="0.3">
      <c r="J57543" s="85"/>
      <c r="AA57543" s="83"/>
      <c r="AH57543" s="83"/>
      <c r="AO57543" s="83"/>
      <c r="AT57543" s="83"/>
      <c r="AY57543" s="83"/>
      <c r="BD57543" s="83"/>
      <c r="BH57543" s="83"/>
    </row>
    <row r="57544" spans="10:60" ht="16.5" x14ac:dyDescent="0.3">
      <c r="J57544" s="85"/>
      <c r="AA57544" s="83"/>
      <c r="AH57544" s="83"/>
      <c r="AO57544" s="83"/>
      <c r="AT57544" s="83"/>
      <c r="AY57544" s="83"/>
      <c r="BD57544" s="83"/>
      <c r="BH57544" s="83"/>
    </row>
    <row r="57545" spans="10:60" ht="16.5" x14ac:dyDescent="0.3">
      <c r="J57545" s="85"/>
      <c r="AA57545" s="83"/>
      <c r="AH57545" s="83"/>
      <c r="AO57545" s="83"/>
      <c r="AT57545" s="83"/>
      <c r="AY57545" s="83"/>
      <c r="BD57545" s="83"/>
      <c r="BH57545" s="83"/>
    </row>
    <row r="57546" spans="10:60" ht="16.5" x14ac:dyDescent="0.3">
      <c r="J57546" s="85"/>
      <c r="AA57546" s="83"/>
      <c r="AH57546" s="83"/>
      <c r="AO57546" s="83"/>
      <c r="AT57546" s="83"/>
      <c r="AY57546" s="83"/>
      <c r="BD57546" s="83"/>
      <c r="BH57546" s="83"/>
    </row>
    <row r="57547" spans="10:60" ht="16.5" x14ac:dyDescent="0.3">
      <c r="J57547" s="85"/>
      <c r="AA57547" s="83"/>
      <c r="AH57547" s="83"/>
      <c r="AO57547" s="83"/>
      <c r="AT57547" s="83"/>
      <c r="AY57547" s="83"/>
      <c r="BD57547" s="83"/>
      <c r="BH57547" s="83"/>
    </row>
    <row r="57548" spans="10:60" ht="16.5" x14ac:dyDescent="0.3">
      <c r="J57548" s="85"/>
      <c r="AA57548" s="83"/>
      <c r="AH57548" s="83"/>
      <c r="AO57548" s="83"/>
      <c r="AT57548" s="83"/>
      <c r="AY57548" s="83"/>
      <c r="BD57548" s="83"/>
      <c r="BH57548" s="83"/>
    </row>
    <row r="57549" spans="10:60" ht="16.5" x14ac:dyDescent="0.3">
      <c r="J57549" s="85"/>
      <c r="AA57549" s="83"/>
      <c r="AH57549" s="83"/>
      <c r="AO57549" s="83"/>
      <c r="AT57549" s="83"/>
      <c r="AY57549" s="83"/>
      <c r="BD57549" s="83"/>
      <c r="BH57549" s="83"/>
    </row>
    <row r="57550" spans="10:60" ht="16.5" x14ac:dyDescent="0.3">
      <c r="J57550" s="85"/>
      <c r="AA57550" s="83"/>
      <c r="AH57550" s="83"/>
      <c r="AO57550" s="83"/>
      <c r="AT57550" s="83"/>
      <c r="AY57550" s="83"/>
      <c r="BD57550" s="83"/>
      <c r="BH57550" s="83"/>
    </row>
    <row r="57551" spans="10:60" ht="16.5" x14ac:dyDescent="0.3">
      <c r="J57551" s="85"/>
      <c r="AA57551" s="83"/>
      <c r="AH57551" s="83"/>
      <c r="AO57551" s="83"/>
      <c r="AT57551" s="83"/>
      <c r="AY57551" s="83"/>
      <c r="BD57551" s="83"/>
      <c r="BH57551" s="83"/>
    </row>
    <row r="57552" spans="10:60" ht="16.5" x14ac:dyDescent="0.3">
      <c r="J57552" s="85"/>
      <c r="AA57552" s="83"/>
      <c r="AH57552" s="83"/>
      <c r="AO57552" s="83"/>
      <c r="AT57552" s="83"/>
      <c r="AY57552" s="83"/>
      <c r="BD57552" s="83"/>
      <c r="BH57552" s="83"/>
    </row>
    <row r="57553" spans="10:60" ht="16.5" x14ac:dyDescent="0.3">
      <c r="J57553" s="85"/>
      <c r="AA57553" s="83"/>
      <c r="AH57553" s="83"/>
      <c r="AO57553" s="83"/>
      <c r="AT57553" s="83"/>
      <c r="AY57553" s="83"/>
      <c r="BD57553" s="83"/>
      <c r="BH57553" s="83"/>
    </row>
    <row r="57554" spans="10:60" ht="16.5" x14ac:dyDescent="0.3">
      <c r="J57554" s="85"/>
      <c r="AA57554" s="83"/>
      <c r="AH57554" s="83"/>
      <c r="AO57554" s="83"/>
      <c r="AT57554" s="83"/>
      <c r="AY57554" s="83"/>
      <c r="BD57554" s="83"/>
      <c r="BH57554" s="83"/>
    </row>
    <row r="57555" spans="10:60" ht="16.5" x14ac:dyDescent="0.3">
      <c r="J57555" s="85"/>
      <c r="AA57555" s="83"/>
      <c r="AH57555" s="83"/>
      <c r="AO57555" s="83"/>
      <c r="AT57555" s="83"/>
      <c r="AY57555" s="83"/>
      <c r="BD57555" s="83"/>
      <c r="BH57555" s="83"/>
    </row>
    <row r="57556" spans="10:60" ht="16.5" x14ac:dyDescent="0.3">
      <c r="J57556" s="85"/>
      <c r="AA57556" s="83"/>
      <c r="AH57556" s="83"/>
      <c r="AO57556" s="83"/>
      <c r="AT57556" s="83"/>
      <c r="AY57556" s="83"/>
      <c r="BD57556" s="83"/>
      <c r="BH57556" s="83"/>
    </row>
    <row r="57557" spans="10:60" ht="16.5" x14ac:dyDescent="0.3">
      <c r="J57557" s="85"/>
      <c r="AA57557" s="83"/>
      <c r="AH57557" s="83"/>
      <c r="AO57557" s="83"/>
      <c r="AT57557" s="83"/>
      <c r="AY57557" s="83"/>
      <c r="BD57557" s="83"/>
      <c r="BH57557" s="83"/>
    </row>
    <row r="57558" spans="10:60" ht="16.5" x14ac:dyDescent="0.3">
      <c r="J57558" s="85"/>
      <c r="AA57558" s="83"/>
      <c r="AH57558" s="83"/>
      <c r="AO57558" s="83"/>
      <c r="AT57558" s="83"/>
      <c r="AY57558" s="83"/>
      <c r="BD57558" s="83"/>
      <c r="BH57558" s="83"/>
    </row>
    <row r="57559" spans="10:60" ht="16.5" x14ac:dyDescent="0.3">
      <c r="J57559" s="85"/>
      <c r="AA57559" s="83"/>
      <c r="AH57559" s="83"/>
      <c r="AO57559" s="83"/>
      <c r="AT57559" s="83"/>
      <c r="AY57559" s="83"/>
      <c r="BD57559" s="83"/>
      <c r="BH57559" s="83"/>
    </row>
    <row r="57560" spans="10:60" ht="16.5" x14ac:dyDescent="0.3">
      <c r="J57560" s="85"/>
      <c r="AA57560" s="83"/>
      <c r="AH57560" s="83"/>
      <c r="AO57560" s="83"/>
      <c r="AT57560" s="83"/>
      <c r="AY57560" s="83"/>
      <c r="BD57560" s="83"/>
      <c r="BH57560" s="83"/>
    </row>
    <row r="57561" spans="10:60" ht="16.5" x14ac:dyDescent="0.3">
      <c r="J57561" s="85"/>
      <c r="AA57561" s="83"/>
      <c r="AH57561" s="83"/>
      <c r="AO57561" s="83"/>
      <c r="AT57561" s="83"/>
      <c r="AY57561" s="83"/>
      <c r="BD57561" s="83"/>
      <c r="BH57561" s="83"/>
    </row>
    <row r="57562" spans="10:60" ht="16.5" x14ac:dyDescent="0.3">
      <c r="J57562" s="85"/>
      <c r="AA57562" s="83"/>
      <c r="AH57562" s="83"/>
      <c r="AO57562" s="83"/>
      <c r="AT57562" s="83"/>
      <c r="AY57562" s="83"/>
      <c r="BD57562" s="83"/>
      <c r="BH57562" s="83"/>
    </row>
    <row r="57563" spans="10:60" ht="16.5" x14ac:dyDescent="0.3">
      <c r="J57563" s="85"/>
      <c r="AA57563" s="83"/>
      <c r="AH57563" s="83"/>
      <c r="AO57563" s="83"/>
      <c r="AT57563" s="83"/>
      <c r="AY57563" s="83"/>
      <c r="BD57563" s="83"/>
      <c r="BH57563" s="83"/>
    </row>
    <row r="57564" spans="10:60" ht="16.5" x14ac:dyDescent="0.3">
      <c r="J57564" s="85"/>
      <c r="AA57564" s="83"/>
      <c r="AH57564" s="83"/>
      <c r="AO57564" s="83"/>
      <c r="AT57564" s="83"/>
      <c r="AY57564" s="83"/>
      <c r="BD57564" s="83"/>
      <c r="BH57564" s="83"/>
    </row>
    <row r="57565" spans="10:60" ht="16.5" x14ac:dyDescent="0.3">
      <c r="J57565" s="85"/>
      <c r="AA57565" s="83"/>
      <c r="AH57565" s="83"/>
      <c r="AO57565" s="83"/>
      <c r="AT57565" s="83"/>
      <c r="AY57565" s="83"/>
      <c r="BD57565" s="83"/>
      <c r="BH57565" s="83"/>
    </row>
    <row r="57566" spans="10:60" ht="16.5" x14ac:dyDescent="0.3">
      <c r="J57566" s="85"/>
      <c r="AA57566" s="83"/>
      <c r="AH57566" s="83"/>
      <c r="AO57566" s="83"/>
      <c r="AT57566" s="83"/>
      <c r="AY57566" s="83"/>
      <c r="BD57566" s="83"/>
      <c r="BH57566" s="83"/>
    </row>
    <row r="57567" spans="10:60" ht="16.5" x14ac:dyDescent="0.3">
      <c r="J57567" s="85"/>
      <c r="AA57567" s="83"/>
      <c r="AH57567" s="83"/>
      <c r="AO57567" s="83"/>
      <c r="AT57567" s="83"/>
      <c r="AY57567" s="83"/>
      <c r="BD57567" s="83"/>
      <c r="BH57567" s="83"/>
    </row>
    <row r="57568" spans="10:60" ht="16.5" x14ac:dyDescent="0.3">
      <c r="J57568" s="85"/>
      <c r="AA57568" s="83"/>
      <c r="AH57568" s="83"/>
      <c r="AO57568" s="83"/>
      <c r="AT57568" s="83"/>
      <c r="AY57568" s="83"/>
      <c r="BD57568" s="83"/>
      <c r="BH57568" s="83"/>
    </row>
    <row r="57569" spans="10:60" ht="16.5" x14ac:dyDescent="0.3">
      <c r="J57569" s="85"/>
      <c r="AA57569" s="83"/>
      <c r="AH57569" s="83"/>
      <c r="AO57569" s="83"/>
      <c r="AT57569" s="83"/>
      <c r="AY57569" s="83"/>
      <c r="BD57569" s="83"/>
      <c r="BH57569" s="83"/>
    </row>
    <row r="57570" spans="10:60" ht="16.5" x14ac:dyDescent="0.3">
      <c r="J57570" s="85"/>
      <c r="AA57570" s="83"/>
      <c r="AH57570" s="83"/>
      <c r="AO57570" s="83"/>
      <c r="AT57570" s="83"/>
      <c r="AY57570" s="83"/>
      <c r="BD57570" s="83"/>
      <c r="BH57570" s="83"/>
    </row>
    <row r="57571" spans="10:60" ht="16.5" x14ac:dyDescent="0.3">
      <c r="J57571" s="85"/>
      <c r="AA57571" s="83"/>
      <c r="AH57571" s="83"/>
      <c r="AO57571" s="83"/>
      <c r="AT57571" s="83"/>
      <c r="AY57571" s="83"/>
      <c r="BD57571" s="83"/>
      <c r="BH57571" s="83"/>
    </row>
    <row r="57572" spans="10:60" ht="16.5" x14ac:dyDescent="0.3">
      <c r="J57572" s="85"/>
      <c r="AA57572" s="83"/>
      <c r="AH57572" s="83"/>
      <c r="AO57572" s="83"/>
      <c r="AT57572" s="83"/>
      <c r="AY57572" s="83"/>
      <c r="BD57572" s="83"/>
      <c r="BH57572" s="83"/>
    </row>
    <row r="57573" spans="10:60" ht="16.5" x14ac:dyDescent="0.3">
      <c r="J57573" s="85"/>
      <c r="AA57573" s="83"/>
      <c r="AH57573" s="83"/>
      <c r="AO57573" s="83"/>
      <c r="AT57573" s="83"/>
      <c r="AY57573" s="83"/>
      <c r="BD57573" s="83"/>
      <c r="BH57573" s="83"/>
    </row>
    <row r="57574" spans="10:60" ht="16.5" x14ac:dyDescent="0.3">
      <c r="J57574" s="85"/>
      <c r="AA57574" s="83"/>
      <c r="AH57574" s="83"/>
      <c r="AO57574" s="83"/>
      <c r="AT57574" s="83"/>
      <c r="AY57574" s="83"/>
      <c r="BD57574" s="83"/>
      <c r="BH57574" s="83"/>
    </row>
    <row r="57575" spans="10:60" ht="16.5" x14ac:dyDescent="0.3">
      <c r="J57575" s="85"/>
      <c r="AA57575" s="83"/>
      <c r="AH57575" s="83"/>
      <c r="AO57575" s="83"/>
      <c r="AT57575" s="83"/>
      <c r="AY57575" s="83"/>
      <c r="BD57575" s="83"/>
      <c r="BH57575" s="83"/>
    </row>
    <row r="57576" spans="10:60" ht="16.5" x14ac:dyDescent="0.3">
      <c r="J57576" s="85"/>
      <c r="AA57576" s="83"/>
      <c r="AH57576" s="83"/>
      <c r="AO57576" s="83"/>
      <c r="AT57576" s="83"/>
      <c r="AY57576" s="83"/>
      <c r="BD57576" s="83"/>
      <c r="BH57576" s="83"/>
    </row>
    <row r="57577" spans="10:60" ht="16.5" x14ac:dyDescent="0.3">
      <c r="J57577" s="85"/>
      <c r="AA57577" s="83"/>
      <c r="AH57577" s="83"/>
      <c r="AO57577" s="83"/>
      <c r="AT57577" s="83"/>
      <c r="AY57577" s="83"/>
      <c r="BD57577" s="83"/>
      <c r="BH57577" s="83"/>
    </row>
    <row r="57578" spans="10:60" ht="16.5" x14ac:dyDescent="0.3">
      <c r="J57578" s="85"/>
      <c r="AA57578" s="83"/>
      <c r="AH57578" s="83"/>
      <c r="AO57578" s="83"/>
      <c r="AT57578" s="83"/>
      <c r="AY57578" s="83"/>
      <c r="BD57578" s="83"/>
      <c r="BH57578" s="83"/>
    </row>
    <row r="57579" spans="10:60" ht="16.5" x14ac:dyDescent="0.3">
      <c r="J57579" s="85"/>
      <c r="AA57579" s="83"/>
      <c r="AH57579" s="83"/>
      <c r="AO57579" s="83"/>
      <c r="AT57579" s="83"/>
      <c r="AY57579" s="83"/>
      <c r="BD57579" s="83"/>
      <c r="BH57579" s="83"/>
    </row>
    <row r="57580" spans="10:60" ht="16.5" x14ac:dyDescent="0.3">
      <c r="J57580" s="85"/>
      <c r="AA57580" s="83"/>
      <c r="AH57580" s="83"/>
      <c r="AO57580" s="83"/>
      <c r="AT57580" s="83"/>
      <c r="AY57580" s="83"/>
      <c r="BD57580" s="83"/>
      <c r="BH57580" s="83"/>
    </row>
    <row r="57581" spans="10:60" ht="16.5" x14ac:dyDescent="0.3">
      <c r="J57581" s="85"/>
      <c r="AA57581" s="83"/>
      <c r="AH57581" s="83"/>
      <c r="AO57581" s="83"/>
      <c r="AT57581" s="83"/>
      <c r="AY57581" s="83"/>
      <c r="BD57581" s="83"/>
      <c r="BH57581" s="83"/>
    </row>
    <row r="57582" spans="10:60" ht="16.5" x14ac:dyDescent="0.3">
      <c r="J57582" s="85"/>
      <c r="AA57582" s="83"/>
      <c r="AH57582" s="83"/>
      <c r="AO57582" s="83"/>
      <c r="AT57582" s="83"/>
      <c r="AY57582" s="83"/>
      <c r="BD57582" s="83"/>
      <c r="BH57582" s="83"/>
    </row>
    <row r="57583" spans="10:60" ht="16.5" x14ac:dyDescent="0.3">
      <c r="J57583" s="85"/>
      <c r="AA57583" s="83"/>
      <c r="AH57583" s="83"/>
      <c r="AO57583" s="83"/>
      <c r="AT57583" s="83"/>
      <c r="AY57583" s="83"/>
      <c r="BD57583" s="83"/>
      <c r="BH57583" s="83"/>
    </row>
    <row r="57584" spans="10:60" ht="16.5" x14ac:dyDescent="0.3">
      <c r="J57584" s="85"/>
      <c r="AA57584" s="83"/>
      <c r="AH57584" s="83"/>
      <c r="AO57584" s="83"/>
      <c r="AT57584" s="83"/>
      <c r="AY57584" s="83"/>
      <c r="BD57584" s="83"/>
      <c r="BH57584" s="83"/>
    </row>
    <row r="57585" spans="10:60" ht="16.5" x14ac:dyDescent="0.3">
      <c r="J57585" s="85"/>
      <c r="AA57585" s="83"/>
      <c r="AH57585" s="83"/>
      <c r="AO57585" s="83"/>
      <c r="AT57585" s="83"/>
      <c r="AY57585" s="83"/>
      <c r="BD57585" s="83"/>
      <c r="BH57585" s="83"/>
    </row>
    <row r="57586" spans="10:60" ht="16.5" x14ac:dyDescent="0.3">
      <c r="J57586" s="85"/>
      <c r="AA57586" s="83"/>
      <c r="AH57586" s="83"/>
      <c r="AO57586" s="83"/>
      <c r="AT57586" s="83"/>
      <c r="AY57586" s="83"/>
      <c r="BD57586" s="83"/>
      <c r="BH57586" s="83"/>
    </row>
    <row r="57587" spans="10:60" ht="16.5" x14ac:dyDescent="0.3">
      <c r="J57587" s="85"/>
      <c r="AA57587" s="83"/>
      <c r="AH57587" s="83"/>
      <c r="AO57587" s="83"/>
      <c r="AT57587" s="83"/>
      <c r="AY57587" s="83"/>
      <c r="BD57587" s="83"/>
      <c r="BH57587" s="83"/>
    </row>
    <row r="57588" spans="10:60" ht="16.5" x14ac:dyDescent="0.3">
      <c r="J57588" s="85"/>
      <c r="AA57588" s="83"/>
      <c r="AH57588" s="83"/>
      <c r="AO57588" s="83"/>
      <c r="AT57588" s="83"/>
      <c r="AY57588" s="83"/>
      <c r="BD57588" s="83"/>
      <c r="BH57588" s="83"/>
    </row>
    <row r="57589" spans="10:60" ht="16.5" x14ac:dyDescent="0.3">
      <c r="J57589" s="85"/>
      <c r="AA57589" s="83"/>
      <c r="AH57589" s="83"/>
      <c r="AO57589" s="83"/>
      <c r="AT57589" s="83"/>
      <c r="AY57589" s="83"/>
      <c r="BD57589" s="83"/>
      <c r="BH57589" s="83"/>
    </row>
    <row r="57590" spans="10:60" ht="16.5" x14ac:dyDescent="0.3">
      <c r="J57590" s="85"/>
      <c r="AA57590" s="83"/>
      <c r="AH57590" s="83"/>
      <c r="AO57590" s="83"/>
      <c r="AT57590" s="83"/>
      <c r="AY57590" s="83"/>
      <c r="BD57590" s="83"/>
      <c r="BH57590" s="83"/>
    </row>
    <row r="57591" spans="10:60" ht="16.5" x14ac:dyDescent="0.3">
      <c r="J57591" s="85"/>
      <c r="AA57591" s="83"/>
      <c r="AH57591" s="83"/>
      <c r="AO57591" s="83"/>
      <c r="AT57591" s="83"/>
      <c r="AY57591" s="83"/>
      <c r="BD57591" s="83"/>
      <c r="BH57591" s="83"/>
    </row>
    <row r="57592" spans="10:60" ht="16.5" x14ac:dyDescent="0.3">
      <c r="J57592" s="85"/>
      <c r="AA57592" s="83"/>
      <c r="AH57592" s="83"/>
      <c r="AO57592" s="83"/>
      <c r="AT57592" s="83"/>
      <c r="AY57592" s="83"/>
      <c r="BD57592" s="83"/>
      <c r="BH57592" s="83"/>
    </row>
    <row r="57593" spans="10:60" ht="16.5" x14ac:dyDescent="0.3">
      <c r="J57593" s="85"/>
      <c r="AA57593" s="83"/>
      <c r="AH57593" s="83"/>
      <c r="AO57593" s="83"/>
      <c r="AT57593" s="83"/>
      <c r="AY57593" s="83"/>
      <c r="BD57593" s="83"/>
      <c r="BH57593" s="83"/>
    </row>
    <row r="57594" spans="10:60" ht="16.5" x14ac:dyDescent="0.3">
      <c r="J57594" s="85"/>
      <c r="AA57594" s="83"/>
      <c r="AH57594" s="83"/>
      <c r="AO57594" s="83"/>
      <c r="AT57594" s="83"/>
      <c r="AY57594" s="83"/>
      <c r="BD57594" s="83"/>
      <c r="BH57594" s="83"/>
    </row>
    <row r="57595" spans="10:60" ht="16.5" x14ac:dyDescent="0.3">
      <c r="J57595" s="85"/>
      <c r="AA57595" s="83"/>
      <c r="AH57595" s="83"/>
      <c r="AO57595" s="83"/>
      <c r="AT57595" s="83"/>
      <c r="AY57595" s="83"/>
      <c r="BD57595" s="83"/>
      <c r="BH57595" s="83"/>
    </row>
    <row r="57596" spans="10:60" ht="16.5" x14ac:dyDescent="0.3">
      <c r="J57596" s="85"/>
      <c r="AA57596" s="83"/>
      <c r="AH57596" s="83"/>
      <c r="AO57596" s="83"/>
      <c r="AT57596" s="83"/>
      <c r="AY57596" s="83"/>
      <c r="BD57596" s="83"/>
      <c r="BH57596" s="83"/>
    </row>
    <row r="57597" spans="10:60" ht="16.5" x14ac:dyDescent="0.3">
      <c r="J57597" s="85"/>
      <c r="AA57597" s="83"/>
      <c r="AH57597" s="83"/>
      <c r="AO57597" s="83"/>
      <c r="AT57597" s="83"/>
      <c r="AY57597" s="83"/>
      <c r="BD57597" s="83"/>
      <c r="BH57597" s="83"/>
    </row>
    <row r="57598" spans="10:60" ht="16.5" x14ac:dyDescent="0.3">
      <c r="J57598" s="85"/>
      <c r="AA57598" s="83"/>
      <c r="AH57598" s="83"/>
      <c r="AO57598" s="83"/>
      <c r="AT57598" s="83"/>
      <c r="AY57598" s="83"/>
      <c r="BD57598" s="83"/>
      <c r="BH57598" s="83"/>
    </row>
    <row r="57599" spans="10:60" ht="16.5" x14ac:dyDescent="0.3">
      <c r="J57599" s="85"/>
      <c r="AA57599" s="83"/>
      <c r="AH57599" s="83"/>
      <c r="AO57599" s="83"/>
      <c r="AT57599" s="83"/>
      <c r="AY57599" s="83"/>
      <c r="BD57599" s="83"/>
      <c r="BH57599" s="83"/>
    </row>
    <row r="57600" spans="10:60" ht="16.5" x14ac:dyDescent="0.3">
      <c r="J57600" s="85"/>
      <c r="AA57600" s="83"/>
      <c r="AH57600" s="83"/>
      <c r="AO57600" s="83"/>
      <c r="AT57600" s="83"/>
      <c r="AY57600" s="83"/>
      <c r="BD57600" s="83"/>
      <c r="BH57600" s="83"/>
    </row>
    <row r="57601" spans="10:60" ht="16.5" x14ac:dyDescent="0.3">
      <c r="J57601" s="85"/>
      <c r="AA57601" s="83"/>
      <c r="AH57601" s="83"/>
      <c r="AO57601" s="83"/>
      <c r="AT57601" s="83"/>
      <c r="AY57601" s="83"/>
      <c r="BD57601" s="83"/>
      <c r="BH57601" s="83"/>
    </row>
    <row r="57602" spans="10:60" ht="16.5" x14ac:dyDescent="0.3">
      <c r="J57602" s="85"/>
      <c r="AA57602" s="83"/>
      <c r="AH57602" s="83"/>
      <c r="AO57602" s="83"/>
      <c r="AT57602" s="83"/>
      <c r="AY57602" s="83"/>
      <c r="BD57602" s="83"/>
      <c r="BH57602" s="83"/>
    </row>
    <row r="57603" spans="10:60" ht="16.5" x14ac:dyDescent="0.3">
      <c r="J57603" s="85"/>
      <c r="AA57603" s="83"/>
      <c r="AH57603" s="83"/>
      <c r="AO57603" s="83"/>
      <c r="AT57603" s="83"/>
      <c r="AY57603" s="83"/>
      <c r="BD57603" s="83"/>
      <c r="BH57603" s="83"/>
    </row>
    <row r="57604" spans="10:60" ht="16.5" x14ac:dyDescent="0.3">
      <c r="J57604" s="85"/>
      <c r="AA57604" s="83"/>
      <c r="AH57604" s="83"/>
      <c r="AO57604" s="83"/>
      <c r="AT57604" s="83"/>
      <c r="AY57604" s="83"/>
      <c r="BD57604" s="83"/>
      <c r="BH57604" s="83"/>
    </row>
    <row r="57605" spans="10:60" ht="16.5" x14ac:dyDescent="0.3">
      <c r="J57605" s="85"/>
      <c r="AA57605" s="83"/>
      <c r="AH57605" s="83"/>
      <c r="AO57605" s="83"/>
      <c r="AT57605" s="83"/>
      <c r="AY57605" s="83"/>
      <c r="BD57605" s="83"/>
      <c r="BH57605" s="83"/>
    </row>
    <row r="57606" spans="10:60" ht="16.5" x14ac:dyDescent="0.3">
      <c r="J57606" s="85"/>
      <c r="AA57606" s="83"/>
      <c r="AH57606" s="83"/>
      <c r="AO57606" s="83"/>
      <c r="AT57606" s="83"/>
      <c r="AY57606" s="83"/>
      <c r="BD57606" s="83"/>
      <c r="BH57606" s="83"/>
    </row>
    <row r="57607" spans="10:60" ht="16.5" x14ac:dyDescent="0.3">
      <c r="J57607" s="85"/>
      <c r="AA57607" s="83"/>
      <c r="AH57607" s="83"/>
      <c r="AO57607" s="83"/>
      <c r="AT57607" s="83"/>
      <c r="AY57607" s="83"/>
      <c r="BD57607" s="83"/>
      <c r="BH57607" s="83"/>
    </row>
    <row r="57608" spans="10:60" ht="16.5" x14ac:dyDescent="0.3">
      <c r="J57608" s="85"/>
      <c r="AA57608" s="83"/>
      <c r="AH57608" s="83"/>
      <c r="AO57608" s="83"/>
      <c r="AT57608" s="83"/>
      <c r="AY57608" s="83"/>
      <c r="BD57608" s="83"/>
      <c r="BH57608" s="83"/>
    </row>
    <row r="57609" spans="10:60" ht="16.5" x14ac:dyDescent="0.3">
      <c r="J57609" s="85"/>
      <c r="AA57609" s="83"/>
      <c r="AH57609" s="83"/>
      <c r="AO57609" s="83"/>
      <c r="AT57609" s="83"/>
      <c r="AY57609" s="83"/>
      <c r="BD57609" s="83"/>
      <c r="BH57609" s="83"/>
    </row>
    <row r="57610" spans="10:60" ht="16.5" x14ac:dyDescent="0.3">
      <c r="J57610" s="85"/>
      <c r="AA57610" s="83"/>
      <c r="AH57610" s="83"/>
      <c r="AO57610" s="83"/>
      <c r="AT57610" s="83"/>
      <c r="AY57610" s="83"/>
      <c r="BD57610" s="83"/>
      <c r="BH57610" s="83"/>
    </row>
    <row r="57611" spans="10:60" ht="16.5" x14ac:dyDescent="0.3">
      <c r="J57611" s="85"/>
      <c r="AA57611" s="83"/>
      <c r="AH57611" s="83"/>
      <c r="AO57611" s="83"/>
      <c r="AT57611" s="83"/>
      <c r="AY57611" s="83"/>
      <c r="BD57611" s="83"/>
      <c r="BH57611" s="83"/>
    </row>
    <row r="57612" spans="10:60" ht="16.5" x14ac:dyDescent="0.3">
      <c r="J57612" s="85"/>
      <c r="AA57612" s="83"/>
      <c r="AH57612" s="83"/>
      <c r="AO57612" s="83"/>
      <c r="AT57612" s="83"/>
      <c r="AY57612" s="83"/>
      <c r="BD57612" s="83"/>
      <c r="BH57612" s="83"/>
    </row>
    <row r="57613" spans="10:60" ht="16.5" x14ac:dyDescent="0.3">
      <c r="J57613" s="85"/>
      <c r="AA57613" s="83"/>
      <c r="AH57613" s="83"/>
      <c r="AO57613" s="83"/>
      <c r="AT57613" s="83"/>
      <c r="AY57613" s="83"/>
      <c r="BD57613" s="83"/>
      <c r="BH57613" s="83"/>
    </row>
    <row r="57614" spans="10:60" ht="16.5" x14ac:dyDescent="0.3">
      <c r="J57614" s="85"/>
      <c r="AA57614" s="83"/>
      <c r="AH57614" s="83"/>
      <c r="AO57614" s="83"/>
      <c r="AT57614" s="83"/>
      <c r="AY57614" s="83"/>
      <c r="BD57614" s="83"/>
      <c r="BH57614" s="83"/>
    </row>
    <row r="57615" spans="10:60" ht="16.5" x14ac:dyDescent="0.3">
      <c r="J57615" s="85"/>
      <c r="AA57615" s="83"/>
      <c r="AH57615" s="83"/>
      <c r="AO57615" s="83"/>
      <c r="AT57615" s="83"/>
      <c r="AY57615" s="83"/>
      <c r="BD57615" s="83"/>
      <c r="BH57615" s="83"/>
    </row>
    <row r="57616" spans="10:60" ht="16.5" x14ac:dyDescent="0.3">
      <c r="J57616" s="85"/>
      <c r="AA57616" s="83"/>
      <c r="AH57616" s="83"/>
      <c r="AO57616" s="83"/>
      <c r="AT57616" s="83"/>
      <c r="AY57616" s="83"/>
      <c r="BD57616" s="83"/>
      <c r="BH57616" s="83"/>
    </row>
    <row r="57617" spans="10:60" ht="16.5" x14ac:dyDescent="0.3">
      <c r="J57617" s="85"/>
      <c r="AA57617" s="83"/>
      <c r="AH57617" s="83"/>
      <c r="AO57617" s="83"/>
      <c r="AT57617" s="83"/>
      <c r="AY57617" s="83"/>
      <c r="BD57617" s="83"/>
      <c r="BH57617" s="83"/>
    </row>
    <row r="57618" spans="10:60" ht="16.5" x14ac:dyDescent="0.3">
      <c r="J57618" s="85"/>
      <c r="AA57618" s="83"/>
      <c r="AH57618" s="83"/>
      <c r="AO57618" s="83"/>
      <c r="AT57618" s="83"/>
      <c r="AY57618" s="83"/>
      <c r="BD57618" s="83"/>
      <c r="BH57618" s="83"/>
    </row>
    <row r="57619" spans="10:60" ht="16.5" x14ac:dyDescent="0.3">
      <c r="J57619" s="85"/>
      <c r="AA57619" s="83"/>
      <c r="AH57619" s="83"/>
      <c r="AO57619" s="83"/>
      <c r="AT57619" s="83"/>
      <c r="AY57619" s="83"/>
      <c r="BD57619" s="83"/>
      <c r="BH57619" s="83"/>
    </row>
    <row r="57620" spans="10:60" ht="16.5" x14ac:dyDescent="0.3">
      <c r="J57620" s="85"/>
      <c r="AA57620" s="83"/>
      <c r="AH57620" s="83"/>
      <c r="AO57620" s="83"/>
      <c r="AT57620" s="83"/>
      <c r="AY57620" s="83"/>
      <c r="BD57620" s="83"/>
      <c r="BH57620" s="83"/>
    </row>
    <row r="57621" spans="10:60" ht="16.5" x14ac:dyDescent="0.3">
      <c r="J57621" s="85"/>
      <c r="AA57621" s="83"/>
      <c r="AH57621" s="83"/>
      <c r="AO57621" s="83"/>
      <c r="AT57621" s="83"/>
      <c r="AY57621" s="83"/>
      <c r="BD57621" s="83"/>
      <c r="BH57621" s="83"/>
    </row>
    <row r="57622" spans="10:60" ht="16.5" x14ac:dyDescent="0.3">
      <c r="J57622" s="85"/>
      <c r="AA57622" s="83"/>
      <c r="AH57622" s="83"/>
      <c r="AO57622" s="83"/>
      <c r="AT57622" s="83"/>
      <c r="AY57622" s="83"/>
      <c r="BD57622" s="83"/>
      <c r="BH57622" s="83"/>
    </row>
    <row r="57623" spans="10:60" ht="16.5" x14ac:dyDescent="0.3">
      <c r="J57623" s="85"/>
      <c r="AA57623" s="83"/>
      <c r="AH57623" s="83"/>
      <c r="AO57623" s="83"/>
      <c r="AT57623" s="83"/>
      <c r="AY57623" s="83"/>
      <c r="BD57623" s="83"/>
      <c r="BH57623" s="83"/>
    </row>
    <row r="57624" spans="10:60" ht="16.5" x14ac:dyDescent="0.3">
      <c r="J57624" s="85"/>
      <c r="AA57624" s="83"/>
      <c r="AH57624" s="83"/>
      <c r="AO57624" s="83"/>
      <c r="AT57624" s="83"/>
      <c r="AY57624" s="83"/>
      <c r="BD57624" s="83"/>
      <c r="BH57624" s="83"/>
    </row>
    <row r="57625" spans="10:60" ht="16.5" x14ac:dyDescent="0.3">
      <c r="J57625" s="85"/>
      <c r="AA57625" s="83"/>
      <c r="AH57625" s="83"/>
      <c r="AO57625" s="83"/>
      <c r="AT57625" s="83"/>
      <c r="AY57625" s="83"/>
      <c r="BD57625" s="83"/>
      <c r="BH57625" s="83"/>
    </row>
    <row r="57626" spans="10:60" ht="16.5" x14ac:dyDescent="0.3">
      <c r="J57626" s="85"/>
      <c r="AA57626" s="83"/>
      <c r="AH57626" s="83"/>
      <c r="AO57626" s="83"/>
      <c r="AT57626" s="83"/>
      <c r="AY57626" s="83"/>
      <c r="BD57626" s="83"/>
      <c r="BH57626" s="83"/>
    </row>
    <row r="57627" spans="10:60" ht="16.5" x14ac:dyDescent="0.3">
      <c r="J57627" s="85"/>
      <c r="AA57627" s="83"/>
      <c r="AH57627" s="83"/>
      <c r="AO57627" s="83"/>
      <c r="AT57627" s="83"/>
      <c r="AY57627" s="83"/>
      <c r="BD57627" s="83"/>
      <c r="BH57627" s="83"/>
    </row>
    <row r="57628" spans="10:60" ht="16.5" x14ac:dyDescent="0.3">
      <c r="J57628" s="85"/>
      <c r="AA57628" s="83"/>
      <c r="AH57628" s="83"/>
      <c r="AO57628" s="83"/>
      <c r="AT57628" s="83"/>
      <c r="AY57628" s="83"/>
      <c r="BD57628" s="83"/>
      <c r="BH57628" s="83"/>
    </row>
    <row r="57629" spans="10:60" ht="16.5" x14ac:dyDescent="0.3">
      <c r="J57629" s="85"/>
      <c r="AA57629" s="83"/>
      <c r="AH57629" s="83"/>
      <c r="AO57629" s="83"/>
      <c r="AT57629" s="83"/>
      <c r="AY57629" s="83"/>
      <c r="BD57629" s="83"/>
      <c r="BH57629" s="83"/>
    </row>
    <row r="57630" spans="10:60" ht="16.5" x14ac:dyDescent="0.3">
      <c r="J57630" s="85"/>
      <c r="AA57630" s="83"/>
      <c r="AH57630" s="83"/>
      <c r="AO57630" s="83"/>
      <c r="AT57630" s="83"/>
      <c r="AY57630" s="83"/>
      <c r="BD57630" s="83"/>
      <c r="BH57630" s="83"/>
    </row>
    <row r="57631" spans="10:60" ht="16.5" x14ac:dyDescent="0.3">
      <c r="J57631" s="85"/>
      <c r="AA57631" s="83"/>
      <c r="AH57631" s="83"/>
      <c r="AO57631" s="83"/>
      <c r="AT57631" s="83"/>
      <c r="AY57631" s="83"/>
      <c r="BD57631" s="83"/>
      <c r="BH57631" s="83"/>
    </row>
    <row r="57632" spans="10:60" ht="16.5" x14ac:dyDescent="0.3">
      <c r="J57632" s="85"/>
      <c r="AA57632" s="83"/>
      <c r="AH57632" s="83"/>
      <c r="AO57632" s="83"/>
      <c r="AT57632" s="83"/>
      <c r="AY57632" s="83"/>
      <c r="BD57632" s="83"/>
      <c r="BH57632" s="83"/>
    </row>
    <row r="57633" spans="10:60" ht="16.5" x14ac:dyDescent="0.3">
      <c r="J57633" s="85"/>
      <c r="AA57633" s="83"/>
      <c r="AH57633" s="83"/>
      <c r="AO57633" s="83"/>
      <c r="AT57633" s="83"/>
      <c r="AY57633" s="83"/>
      <c r="BD57633" s="83"/>
      <c r="BH57633" s="83"/>
    </row>
    <row r="57634" spans="10:60" ht="16.5" x14ac:dyDescent="0.3">
      <c r="J57634" s="85"/>
      <c r="AA57634" s="83"/>
      <c r="AH57634" s="83"/>
      <c r="AO57634" s="83"/>
      <c r="AT57634" s="83"/>
      <c r="AY57634" s="83"/>
      <c r="BD57634" s="83"/>
      <c r="BH57634" s="83"/>
    </row>
    <row r="57635" spans="10:60" ht="16.5" x14ac:dyDescent="0.3">
      <c r="J57635" s="85"/>
      <c r="AA57635" s="83"/>
      <c r="AH57635" s="83"/>
      <c r="AO57635" s="83"/>
      <c r="AT57635" s="83"/>
      <c r="AY57635" s="83"/>
      <c r="BD57635" s="83"/>
      <c r="BH57635" s="83"/>
    </row>
    <row r="57636" spans="10:60" ht="16.5" x14ac:dyDescent="0.3">
      <c r="J57636" s="85"/>
      <c r="AA57636" s="83"/>
      <c r="AH57636" s="83"/>
      <c r="AO57636" s="83"/>
      <c r="AT57636" s="83"/>
      <c r="AY57636" s="83"/>
      <c r="BD57636" s="83"/>
      <c r="BH57636" s="83"/>
    </row>
    <row r="57637" spans="10:60" ht="16.5" x14ac:dyDescent="0.3">
      <c r="J57637" s="85"/>
      <c r="AA57637" s="83"/>
      <c r="AH57637" s="83"/>
      <c r="AO57637" s="83"/>
      <c r="AT57637" s="83"/>
      <c r="AY57637" s="83"/>
      <c r="BD57637" s="83"/>
      <c r="BH57637" s="83"/>
    </row>
    <row r="57638" spans="10:60" ht="16.5" x14ac:dyDescent="0.3">
      <c r="J57638" s="85"/>
      <c r="AA57638" s="83"/>
      <c r="AH57638" s="83"/>
      <c r="AO57638" s="83"/>
      <c r="AT57638" s="83"/>
      <c r="AY57638" s="83"/>
      <c r="BD57638" s="83"/>
      <c r="BH57638" s="83"/>
    </row>
    <row r="57639" spans="10:60" ht="16.5" x14ac:dyDescent="0.3">
      <c r="J57639" s="85"/>
      <c r="AA57639" s="83"/>
      <c r="AH57639" s="83"/>
      <c r="AO57639" s="83"/>
      <c r="AT57639" s="83"/>
      <c r="AY57639" s="83"/>
      <c r="BD57639" s="83"/>
      <c r="BH57639" s="83"/>
    </row>
    <row r="57640" spans="10:60" ht="16.5" x14ac:dyDescent="0.3">
      <c r="J57640" s="85"/>
      <c r="AA57640" s="83"/>
      <c r="AH57640" s="83"/>
      <c r="AO57640" s="83"/>
      <c r="AT57640" s="83"/>
      <c r="AY57640" s="83"/>
      <c r="BD57640" s="83"/>
      <c r="BH57640" s="83"/>
    </row>
    <row r="57641" spans="10:60" ht="16.5" x14ac:dyDescent="0.3">
      <c r="J57641" s="85"/>
      <c r="AA57641" s="83"/>
      <c r="AH57641" s="83"/>
      <c r="AO57641" s="83"/>
      <c r="AT57641" s="83"/>
      <c r="AY57641" s="83"/>
      <c r="BD57641" s="83"/>
      <c r="BH57641" s="83"/>
    </row>
    <row r="57642" spans="10:60" ht="16.5" x14ac:dyDescent="0.3">
      <c r="J57642" s="85"/>
      <c r="AA57642" s="83"/>
      <c r="AH57642" s="83"/>
      <c r="AO57642" s="83"/>
      <c r="AT57642" s="83"/>
      <c r="AY57642" s="83"/>
      <c r="BD57642" s="83"/>
      <c r="BH57642" s="83"/>
    </row>
    <row r="57643" spans="10:60" ht="16.5" x14ac:dyDescent="0.3">
      <c r="J57643" s="85"/>
      <c r="AA57643" s="83"/>
      <c r="AH57643" s="83"/>
      <c r="AO57643" s="83"/>
      <c r="AT57643" s="83"/>
      <c r="AY57643" s="83"/>
      <c r="BD57643" s="83"/>
      <c r="BH57643" s="83"/>
    </row>
    <row r="57644" spans="10:60" ht="16.5" x14ac:dyDescent="0.3">
      <c r="J57644" s="85"/>
      <c r="AA57644" s="83"/>
      <c r="AH57644" s="83"/>
      <c r="AO57644" s="83"/>
      <c r="AT57644" s="83"/>
      <c r="AY57644" s="83"/>
      <c r="BD57644" s="83"/>
      <c r="BH57644" s="83"/>
    </row>
    <row r="57645" spans="10:60" ht="16.5" x14ac:dyDescent="0.3">
      <c r="J57645" s="85"/>
      <c r="AA57645" s="83"/>
      <c r="AH57645" s="83"/>
      <c r="AO57645" s="83"/>
      <c r="AT57645" s="83"/>
      <c r="AY57645" s="83"/>
      <c r="BD57645" s="83"/>
      <c r="BH57645" s="83"/>
    </row>
    <row r="57646" spans="10:60" ht="16.5" x14ac:dyDescent="0.3">
      <c r="J57646" s="85"/>
      <c r="AA57646" s="83"/>
      <c r="AH57646" s="83"/>
      <c r="AO57646" s="83"/>
      <c r="AT57646" s="83"/>
      <c r="AY57646" s="83"/>
      <c r="BD57646" s="83"/>
      <c r="BH57646" s="83"/>
    </row>
    <row r="57647" spans="10:60" ht="16.5" x14ac:dyDescent="0.3">
      <c r="J57647" s="85"/>
      <c r="AA57647" s="83"/>
      <c r="AH57647" s="83"/>
      <c r="AO57647" s="83"/>
      <c r="AT57647" s="83"/>
      <c r="AY57647" s="83"/>
      <c r="BD57647" s="83"/>
      <c r="BH57647" s="83"/>
    </row>
    <row r="57648" spans="10:60" ht="16.5" x14ac:dyDescent="0.3">
      <c r="J57648" s="85"/>
      <c r="AA57648" s="83"/>
      <c r="AH57648" s="83"/>
      <c r="AO57648" s="83"/>
      <c r="AT57648" s="83"/>
      <c r="AY57648" s="83"/>
      <c r="BD57648" s="83"/>
      <c r="BH57648" s="83"/>
    </row>
    <row r="57649" spans="10:60" ht="16.5" x14ac:dyDescent="0.3">
      <c r="J57649" s="85"/>
      <c r="AA57649" s="83"/>
      <c r="AH57649" s="83"/>
      <c r="AO57649" s="83"/>
      <c r="AT57649" s="83"/>
      <c r="AY57649" s="83"/>
      <c r="BD57649" s="83"/>
      <c r="BH57649" s="83"/>
    </row>
    <row r="57650" spans="10:60" ht="16.5" x14ac:dyDescent="0.3">
      <c r="J57650" s="85"/>
      <c r="AA57650" s="83"/>
      <c r="AH57650" s="83"/>
      <c r="AO57650" s="83"/>
      <c r="AT57650" s="83"/>
      <c r="AY57650" s="83"/>
      <c r="BD57650" s="83"/>
      <c r="BH57650" s="83"/>
    </row>
    <row r="57651" spans="10:60" ht="16.5" x14ac:dyDescent="0.3">
      <c r="J57651" s="85"/>
      <c r="AA57651" s="83"/>
      <c r="AH57651" s="83"/>
      <c r="AO57651" s="83"/>
      <c r="AT57651" s="83"/>
      <c r="AY57651" s="83"/>
      <c r="BD57651" s="83"/>
      <c r="BH57651" s="83"/>
    </row>
    <row r="57652" spans="10:60" ht="16.5" x14ac:dyDescent="0.3">
      <c r="J57652" s="85"/>
      <c r="AA57652" s="83"/>
      <c r="AH57652" s="83"/>
      <c r="AO57652" s="83"/>
      <c r="AT57652" s="83"/>
      <c r="AY57652" s="83"/>
      <c r="BD57652" s="83"/>
      <c r="BH57652" s="83"/>
    </row>
    <row r="57653" spans="10:60" ht="16.5" x14ac:dyDescent="0.3">
      <c r="J57653" s="85"/>
      <c r="AA57653" s="83"/>
      <c r="AH57653" s="83"/>
      <c r="AO57653" s="83"/>
      <c r="AT57653" s="83"/>
      <c r="AY57653" s="83"/>
      <c r="BD57653" s="83"/>
      <c r="BH57653" s="83"/>
    </row>
    <row r="57654" spans="10:60" ht="16.5" x14ac:dyDescent="0.3">
      <c r="J57654" s="85"/>
      <c r="AA57654" s="83"/>
      <c r="AH57654" s="83"/>
      <c r="AO57654" s="83"/>
      <c r="AT57654" s="83"/>
      <c r="AY57654" s="83"/>
      <c r="BD57654" s="83"/>
      <c r="BH57654" s="83"/>
    </row>
    <row r="57655" spans="10:60" ht="16.5" x14ac:dyDescent="0.3">
      <c r="J57655" s="85"/>
      <c r="AA57655" s="83"/>
      <c r="AH57655" s="83"/>
      <c r="AO57655" s="83"/>
      <c r="AT57655" s="83"/>
      <c r="AY57655" s="83"/>
      <c r="BD57655" s="83"/>
      <c r="BH57655" s="83"/>
    </row>
    <row r="57656" spans="10:60" ht="16.5" x14ac:dyDescent="0.3">
      <c r="J57656" s="85"/>
      <c r="AA57656" s="83"/>
      <c r="AH57656" s="83"/>
      <c r="AO57656" s="83"/>
      <c r="AT57656" s="83"/>
      <c r="AY57656" s="83"/>
      <c r="BD57656" s="83"/>
      <c r="BH57656" s="83"/>
    </row>
    <row r="57657" spans="10:60" ht="16.5" x14ac:dyDescent="0.3">
      <c r="J57657" s="85"/>
      <c r="AA57657" s="83"/>
      <c r="AH57657" s="83"/>
      <c r="AO57657" s="83"/>
      <c r="AT57657" s="83"/>
      <c r="AY57657" s="83"/>
      <c r="BD57657" s="83"/>
      <c r="BH57657" s="83"/>
    </row>
    <row r="57658" spans="10:60" ht="16.5" x14ac:dyDescent="0.3">
      <c r="J57658" s="85"/>
      <c r="AA57658" s="83"/>
      <c r="AH57658" s="83"/>
      <c r="AO57658" s="83"/>
      <c r="AT57658" s="83"/>
      <c r="AY57658" s="83"/>
      <c r="BD57658" s="83"/>
      <c r="BH57658" s="83"/>
    </row>
    <row r="57659" spans="10:60" ht="16.5" x14ac:dyDescent="0.3">
      <c r="J57659" s="85"/>
      <c r="AA57659" s="83"/>
      <c r="AH57659" s="83"/>
      <c r="AO57659" s="83"/>
      <c r="AT57659" s="83"/>
      <c r="AY57659" s="83"/>
      <c r="BD57659" s="83"/>
      <c r="BH57659" s="83"/>
    </row>
    <row r="57660" spans="10:60" ht="16.5" x14ac:dyDescent="0.3">
      <c r="J57660" s="85"/>
      <c r="AA57660" s="83"/>
      <c r="AH57660" s="83"/>
      <c r="AO57660" s="83"/>
      <c r="AT57660" s="83"/>
      <c r="AY57660" s="83"/>
      <c r="BD57660" s="83"/>
      <c r="BH57660" s="83"/>
    </row>
    <row r="57661" spans="10:60" ht="16.5" x14ac:dyDescent="0.3">
      <c r="J57661" s="85"/>
      <c r="AA57661" s="83"/>
      <c r="AH57661" s="83"/>
      <c r="AO57661" s="83"/>
      <c r="AT57661" s="83"/>
      <c r="AY57661" s="83"/>
      <c r="BD57661" s="83"/>
      <c r="BH57661" s="83"/>
    </row>
    <row r="57662" spans="10:60" ht="16.5" x14ac:dyDescent="0.3">
      <c r="J57662" s="85"/>
      <c r="AA57662" s="83"/>
      <c r="AH57662" s="83"/>
      <c r="AO57662" s="83"/>
      <c r="AT57662" s="83"/>
      <c r="AY57662" s="83"/>
      <c r="BD57662" s="83"/>
      <c r="BH57662" s="83"/>
    </row>
    <row r="57663" spans="10:60" ht="16.5" x14ac:dyDescent="0.3">
      <c r="J57663" s="85"/>
      <c r="AA57663" s="83"/>
      <c r="AH57663" s="83"/>
      <c r="AO57663" s="83"/>
      <c r="AT57663" s="83"/>
      <c r="AY57663" s="83"/>
      <c r="BD57663" s="83"/>
      <c r="BH57663" s="83"/>
    </row>
    <row r="57664" spans="10:60" ht="16.5" x14ac:dyDescent="0.3">
      <c r="J57664" s="85"/>
      <c r="AA57664" s="83"/>
      <c r="AH57664" s="83"/>
      <c r="AO57664" s="83"/>
      <c r="AT57664" s="83"/>
      <c r="AY57664" s="83"/>
      <c r="BD57664" s="83"/>
      <c r="BH57664" s="83"/>
    </row>
    <row r="57665" spans="10:60" ht="16.5" x14ac:dyDescent="0.3">
      <c r="J57665" s="85"/>
      <c r="AA57665" s="83"/>
      <c r="AH57665" s="83"/>
      <c r="AO57665" s="83"/>
      <c r="AT57665" s="83"/>
      <c r="AY57665" s="83"/>
      <c r="BD57665" s="83"/>
      <c r="BH57665" s="83"/>
    </row>
    <row r="57666" spans="10:60" ht="16.5" x14ac:dyDescent="0.3">
      <c r="J57666" s="85"/>
      <c r="AA57666" s="83"/>
      <c r="AH57666" s="83"/>
      <c r="AO57666" s="83"/>
      <c r="AT57666" s="83"/>
      <c r="AY57666" s="83"/>
      <c r="BD57666" s="83"/>
      <c r="BH57666" s="83"/>
    </row>
    <row r="57667" spans="10:60" ht="16.5" x14ac:dyDescent="0.3">
      <c r="J57667" s="85"/>
      <c r="AA57667" s="83"/>
      <c r="AH57667" s="83"/>
      <c r="AO57667" s="83"/>
      <c r="AT57667" s="83"/>
      <c r="AY57667" s="83"/>
      <c r="BD57667" s="83"/>
      <c r="BH57667" s="83"/>
    </row>
    <row r="57668" spans="10:60" ht="16.5" x14ac:dyDescent="0.3">
      <c r="J57668" s="85"/>
      <c r="AA57668" s="83"/>
      <c r="AH57668" s="83"/>
      <c r="AO57668" s="83"/>
      <c r="AT57668" s="83"/>
      <c r="AY57668" s="83"/>
      <c r="BD57668" s="83"/>
      <c r="BH57668" s="83"/>
    </row>
    <row r="57669" spans="10:60" ht="16.5" x14ac:dyDescent="0.3">
      <c r="J57669" s="85"/>
      <c r="AA57669" s="83"/>
      <c r="AH57669" s="83"/>
      <c r="AO57669" s="83"/>
      <c r="AT57669" s="83"/>
      <c r="AY57669" s="83"/>
      <c r="BD57669" s="83"/>
      <c r="BH57669" s="83"/>
    </row>
    <row r="57670" spans="10:60" ht="16.5" x14ac:dyDescent="0.3">
      <c r="J57670" s="85"/>
      <c r="AA57670" s="83"/>
      <c r="AH57670" s="83"/>
      <c r="AO57670" s="83"/>
      <c r="AT57670" s="83"/>
      <c r="AY57670" s="83"/>
      <c r="BD57670" s="83"/>
      <c r="BH57670" s="83"/>
    </row>
    <row r="57671" spans="10:60" ht="16.5" x14ac:dyDescent="0.3">
      <c r="J57671" s="85"/>
      <c r="AA57671" s="83"/>
      <c r="AH57671" s="83"/>
      <c r="AO57671" s="83"/>
      <c r="AT57671" s="83"/>
      <c r="AY57671" s="83"/>
      <c r="BD57671" s="83"/>
      <c r="BH57671" s="83"/>
    </row>
    <row r="57672" spans="10:60" ht="16.5" x14ac:dyDescent="0.3">
      <c r="J57672" s="85"/>
      <c r="AA57672" s="83"/>
      <c r="AH57672" s="83"/>
      <c r="AO57672" s="83"/>
      <c r="AT57672" s="83"/>
      <c r="AY57672" s="83"/>
      <c r="BD57672" s="83"/>
      <c r="BH57672" s="83"/>
    </row>
    <row r="57673" spans="10:60" ht="16.5" x14ac:dyDescent="0.3">
      <c r="J57673" s="85"/>
      <c r="AA57673" s="83"/>
      <c r="AH57673" s="83"/>
      <c r="AO57673" s="83"/>
      <c r="AT57673" s="83"/>
      <c r="AY57673" s="83"/>
      <c r="BD57673" s="83"/>
      <c r="BH57673" s="83"/>
    </row>
    <row r="57674" spans="10:60" ht="16.5" x14ac:dyDescent="0.3">
      <c r="J57674" s="85"/>
      <c r="AA57674" s="83"/>
      <c r="AH57674" s="83"/>
      <c r="AO57674" s="83"/>
      <c r="AT57674" s="83"/>
      <c r="AY57674" s="83"/>
      <c r="BD57674" s="83"/>
      <c r="BH57674" s="83"/>
    </row>
    <row r="57675" spans="10:60" ht="16.5" x14ac:dyDescent="0.3">
      <c r="J57675" s="85"/>
      <c r="AA57675" s="83"/>
      <c r="AH57675" s="83"/>
      <c r="AO57675" s="83"/>
      <c r="AT57675" s="83"/>
      <c r="AY57675" s="83"/>
      <c r="BD57675" s="83"/>
      <c r="BH57675" s="83"/>
    </row>
    <row r="57676" spans="10:60" ht="16.5" x14ac:dyDescent="0.3">
      <c r="J57676" s="85"/>
      <c r="AA57676" s="83"/>
      <c r="AH57676" s="83"/>
      <c r="AO57676" s="83"/>
      <c r="AT57676" s="83"/>
      <c r="AY57676" s="83"/>
      <c r="BD57676" s="83"/>
      <c r="BH57676" s="83"/>
    </row>
    <row r="57677" spans="10:60" ht="16.5" x14ac:dyDescent="0.3">
      <c r="J57677" s="85"/>
      <c r="AA57677" s="83"/>
      <c r="AH57677" s="83"/>
      <c r="AO57677" s="83"/>
      <c r="AT57677" s="83"/>
      <c r="AY57677" s="83"/>
      <c r="BD57677" s="83"/>
      <c r="BH57677" s="83"/>
    </row>
    <row r="57678" spans="10:60" ht="16.5" x14ac:dyDescent="0.3">
      <c r="J57678" s="85"/>
      <c r="AA57678" s="83"/>
      <c r="AH57678" s="83"/>
      <c r="AO57678" s="83"/>
      <c r="AT57678" s="83"/>
      <c r="AY57678" s="83"/>
      <c r="BD57678" s="83"/>
      <c r="BH57678" s="83"/>
    </row>
    <row r="57679" spans="10:60" ht="16.5" x14ac:dyDescent="0.3">
      <c r="J57679" s="85"/>
      <c r="AA57679" s="83"/>
      <c r="AH57679" s="83"/>
      <c r="AO57679" s="83"/>
      <c r="AT57679" s="83"/>
      <c r="AY57679" s="83"/>
      <c r="BD57679" s="83"/>
      <c r="BH57679" s="83"/>
    </row>
    <row r="57680" spans="10:60" ht="16.5" x14ac:dyDescent="0.3">
      <c r="J57680" s="85"/>
      <c r="AA57680" s="83"/>
      <c r="AH57680" s="83"/>
      <c r="AO57680" s="83"/>
      <c r="AT57680" s="83"/>
      <c r="AY57680" s="83"/>
      <c r="BD57680" s="83"/>
      <c r="BH57680" s="83"/>
    </row>
    <row r="57681" spans="10:60" ht="16.5" x14ac:dyDescent="0.3">
      <c r="J57681" s="85"/>
      <c r="AA57681" s="83"/>
      <c r="AH57681" s="83"/>
      <c r="AO57681" s="83"/>
      <c r="AT57681" s="83"/>
      <c r="AY57681" s="83"/>
      <c r="BD57681" s="83"/>
      <c r="BH57681" s="83"/>
    </row>
    <row r="57682" spans="10:60" ht="16.5" x14ac:dyDescent="0.3">
      <c r="J57682" s="85"/>
      <c r="AA57682" s="83"/>
      <c r="AH57682" s="83"/>
      <c r="AO57682" s="83"/>
      <c r="AT57682" s="83"/>
      <c r="AY57682" s="83"/>
      <c r="BD57682" s="83"/>
      <c r="BH57682" s="83"/>
    </row>
    <row r="57683" spans="10:60" ht="16.5" x14ac:dyDescent="0.3">
      <c r="J57683" s="85"/>
      <c r="AA57683" s="83"/>
      <c r="AH57683" s="83"/>
      <c r="AO57683" s="83"/>
      <c r="AT57683" s="83"/>
      <c r="AY57683" s="83"/>
      <c r="BD57683" s="83"/>
      <c r="BH57683" s="83"/>
    </row>
    <row r="57684" spans="10:60" ht="16.5" x14ac:dyDescent="0.3">
      <c r="J57684" s="85"/>
      <c r="AA57684" s="83"/>
      <c r="AH57684" s="83"/>
      <c r="AO57684" s="83"/>
      <c r="AT57684" s="83"/>
      <c r="AY57684" s="83"/>
      <c r="BD57684" s="83"/>
      <c r="BH57684" s="83"/>
    </row>
    <row r="57685" spans="10:60" ht="16.5" x14ac:dyDescent="0.3">
      <c r="J57685" s="85"/>
      <c r="AA57685" s="83"/>
      <c r="AH57685" s="83"/>
      <c r="AO57685" s="83"/>
      <c r="AT57685" s="83"/>
      <c r="AY57685" s="83"/>
      <c r="BD57685" s="83"/>
      <c r="BH57685" s="83"/>
    </row>
    <row r="57686" spans="10:60" ht="16.5" x14ac:dyDescent="0.3">
      <c r="J57686" s="85"/>
      <c r="AA57686" s="83"/>
      <c r="AH57686" s="83"/>
      <c r="AO57686" s="83"/>
      <c r="AT57686" s="83"/>
      <c r="AY57686" s="83"/>
      <c r="BD57686" s="83"/>
      <c r="BH57686" s="83"/>
    </row>
    <row r="57687" spans="10:60" ht="16.5" x14ac:dyDescent="0.3">
      <c r="J57687" s="85"/>
      <c r="AA57687" s="83"/>
      <c r="AH57687" s="83"/>
      <c r="AO57687" s="83"/>
      <c r="AT57687" s="83"/>
      <c r="AY57687" s="83"/>
      <c r="BD57687" s="83"/>
      <c r="BH57687" s="83"/>
    </row>
    <row r="57688" spans="10:60" ht="16.5" x14ac:dyDescent="0.3">
      <c r="J57688" s="85"/>
      <c r="AA57688" s="83"/>
      <c r="AH57688" s="83"/>
      <c r="AO57688" s="83"/>
      <c r="AT57688" s="83"/>
      <c r="AY57688" s="83"/>
      <c r="BD57688" s="83"/>
      <c r="BH57688" s="83"/>
    </row>
    <row r="57689" spans="10:60" ht="16.5" x14ac:dyDescent="0.3">
      <c r="J57689" s="85"/>
      <c r="AA57689" s="83"/>
      <c r="AH57689" s="83"/>
      <c r="AO57689" s="83"/>
      <c r="AT57689" s="83"/>
      <c r="AY57689" s="83"/>
      <c r="BD57689" s="83"/>
      <c r="BH57689" s="83"/>
    </row>
    <row r="57690" spans="10:60" ht="16.5" x14ac:dyDescent="0.3">
      <c r="J57690" s="85"/>
      <c r="AA57690" s="83"/>
      <c r="AH57690" s="83"/>
      <c r="AO57690" s="83"/>
      <c r="AT57690" s="83"/>
      <c r="AY57690" s="83"/>
      <c r="BD57690" s="83"/>
      <c r="BH57690" s="83"/>
    </row>
    <row r="57691" spans="10:60" ht="16.5" x14ac:dyDescent="0.3">
      <c r="J57691" s="85"/>
      <c r="AA57691" s="83"/>
      <c r="AH57691" s="83"/>
      <c r="AO57691" s="83"/>
      <c r="AT57691" s="83"/>
      <c r="AY57691" s="83"/>
      <c r="BD57691" s="83"/>
      <c r="BH57691" s="83"/>
    </row>
    <row r="57692" spans="10:60" ht="16.5" x14ac:dyDescent="0.3">
      <c r="J57692" s="85"/>
      <c r="AA57692" s="83"/>
      <c r="AH57692" s="83"/>
      <c r="AO57692" s="83"/>
      <c r="AT57692" s="83"/>
      <c r="AY57692" s="83"/>
      <c r="BD57692" s="83"/>
      <c r="BH57692" s="83"/>
    </row>
    <row r="57693" spans="10:60" ht="16.5" x14ac:dyDescent="0.3">
      <c r="J57693" s="85"/>
      <c r="AA57693" s="83"/>
      <c r="AH57693" s="83"/>
      <c r="AO57693" s="83"/>
      <c r="AT57693" s="83"/>
      <c r="AY57693" s="83"/>
      <c r="BD57693" s="83"/>
      <c r="BH57693" s="83"/>
    </row>
    <row r="57694" spans="10:60" ht="16.5" x14ac:dyDescent="0.3">
      <c r="J57694" s="85"/>
      <c r="AA57694" s="83"/>
      <c r="AH57694" s="83"/>
      <c r="AO57694" s="83"/>
      <c r="AT57694" s="83"/>
      <c r="AY57694" s="83"/>
      <c r="BD57694" s="83"/>
      <c r="BH57694" s="83"/>
    </row>
    <row r="57695" spans="10:60" ht="16.5" x14ac:dyDescent="0.3">
      <c r="J57695" s="85"/>
      <c r="AA57695" s="83"/>
      <c r="AH57695" s="83"/>
      <c r="AO57695" s="83"/>
      <c r="AT57695" s="83"/>
      <c r="AY57695" s="83"/>
      <c r="BD57695" s="83"/>
      <c r="BH57695" s="83"/>
    </row>
    <row r="57696" spans="10:60" ht="16.5" x14ac:dyDescent="0.3">
      <c r="J57696" s="85"/>
      <c r="AA57696" s="83"/>
      <c r="AH57696" s="83"/>
      <c r="AO57696" s="83"/>
      <c r="AT57696" s="83"/>
      <c r="AY57696" s="83"/>
      <c r="BD57696" s="83"/>
      <c r="BH57696" s="83"/>
    </row>
    <row r="57697" spans="10:60" ht="16.5" x14ac:dyDescent="0.3">
      <c r="J57697" s="85"/>
      <c r="AA57697" s="83"/>
      <c r="AH57697" s="83"/>
      <c r="AO57697" s="83"/>
      <c r="AT57697" s="83"/>
      <c r="AY57697" s="83"/>
      <c r="BD57697" s="83"/>
      <c r="BH57697" s="83"/>
    </row>
    <row r="57698" spans="10:60" ht="16.5" x14ac:dyDescent="0.3">
      <c r="J57698" s="85"/>
      <c r="AA57698" s="83"/>
      <c r="AH57698" s="83"/>
      <c r="AO57698" s="83"/>
      <c r="AT57698" s="83"/>
      <c r="AY57698" s="83"/>
      <c r="BD57698" s="83"/>
      <c r="BH57698" s="83"/>
    </row>
    <row r="57699" spans="10:60" ht="16.5" x14ac:dyDescent="0.3">
      <c r="J57699" s="85"/>
      <c r="AA57699" s="83"/>
      <c r="AH57699" s="83"/>
      <c r="AO57699" s="83"/>
      <c r="AT57699" s="83"/>
      <c r="AY57699" s="83"/>
      <c r="BD57699" s="83"/>
      <c r="BH57699" s="83"/>
    </row>
    <row r="57700" spans="10:60" ht="16.5" x14ac:dyDescent="0.3">
      <c r="J57700" s="85"/>
      <c r="AA57700" s="83"/>
      <c r="AH57700" s="83"/>
      <c r="AO57700" s="83"/>
      <c r="AT57700" s="83"/>
      <c r="AY57700" s="83"/>
      <c r="BD57700" s="83"/>
      <c r="BH57700" s="83"/>
    </row>
    <row r="57701" spans="10:60" ht="16.5" x14ac:dyDescent="0.3">
      <c r="J57701" s="85"/>
      <c r="AA57701" s="83"/>
      <c r="AH57701" s="83"/>
      <c r="AO57701" s="83"/>
      <c r="AT57701" s="83"/>
      <c r="AY57701" s="83"/>
      <c r="BD57701" s="83"/>
      <c r="BH57701" s="83"/>
    </row>
    <row r="57702" spans="10:60" ht="16.5" x14ac:dyDescent="0.3">
      <c r="J57702" s="85"/>
      <c r="AA57702" s="83"/>
      <c r="AH57702" s="83"/>
      <c r="AO57702" s="83"/>
      <c r="AT57702" s="83"/>
      <c r="AY57702" s="83"/>
      <c r="BD57702" s="83"/>
      <c r="BH57702" s="83"/>
    </row>
    <row r="57703" spans="10:60" ht="16.5" x14ac:dyDescent="0.3">
      <c r="J57703" s="85"/>
      <c r="AA57703" s="83"/>
      <c r="AH57703" s="83"/>
      <c r="AO57703" s="83"/>
      <c r="AT57703" s="83"/>
      <c r="AY57703" s="83"/>
      <c r="BD57703" s="83"/>
      <c r="BH57703" s="83"/>
    </row>
    <row r="57704" spans="10:60" ht="16.5" x14ac:dyDescent="0.3">
      <c r="J57704" s="85"/>
      <c r="AA57704" s="83"/>
      <c r="AH57704" s="83"/>
      <c r="AO57704" s="83"/>
      <c r="AT57704" s="83"/>
      <c r="AY57704" s="83"/>
      <c r="BD57704" s="83"/>
      <c r="BH57704" s="83"/>
    </row>
    <row r="57705" spans="10:60" ht="16.5" x14ac:dyDescent="0.3">
      <c r="J57705" s="85"/>
      <c r="AA57705" s="83"/>
      <c r="AH57705" s="83"/>
      <c r="AO57705" s="83"/>
      <c r="AT57705" s="83"/>
      <c r="AY57705" s="83"/>
      <c r="BD57705" s="83"/>
      <c r="BH57705" s="83"/>
    </row>
    <row r="57706" spans="10:60" ht="16.5" x14ac:dyDescent="0.3">
      <c r="J57706" s="85"/>
      <c r="AA57706" s="83"/>
      <c r="AH57706" s="83"/>
      <c r="AO57706" s="83"/>
      <c r="AT57706" s="83"/>
      <c r="AY57706" s="83"/>
      <c r="BD57706" s="83"/>
      <c r="BH57706" s="83"/>
    </row>
    <row r="57707" spans="10:60" ht="16.5" x14ac:dyDescent="0.3">
      <c r="J57707" s="85"/>
      <c r="AA57707" s="83"/>
      <c r="AH57707" s="83"/>
      <c r="AO57707" s="83"/>
      <c r="AT57707" s="83"/>
      <c r="AY57707" s="83"/>
      <c r="BD57707" s="83"/>
      <c r="BH57707" s="83"/>
    </row>
    <row r="57708" spans="10:60" ht="16.5" x14ac:dyDescent="0.3">
      <c r="J57708" s="85"/>
      <c r="AA57708" s="83"/>
      <c r="AH57708" s="83"/>
      <c r="AO57708" s="83"/>
      <c r="AT57708" s="83"/>
      <c r="AY57708" s="83"/>
      <c r="BD57708" s="83"/>
      <c r="BH57708" s="83"/>
    </row>
    <row r="57709" spans="10:60" ht="16.5" x14ac:dyDescent="0.3">
      <c r="J57709" s="85"/>
      <c r="AA57709" s="83"/>
      <c r="AH57709" s="83"/>
      <c r="AO57709" s="83"/>
      <c r="AT57709" s="83"/>
      <c r="AY57709" s="83"/>
      <c r="BD57709" s="83"/>
      <c r="BH57709" s="83"/>
    </row>
    <row r="57710" spans="10:60" ht="16.5" x14ac:dyDescent="0.3">
      <c r="J57710" s="85"/>
      <c r="AA57710" s="83"/>
      <c r="AH57710" s="83"/>
      <c r="AO57710" s="83"/>
      <c r="AT57710" s="83"/>
      <c r="AY57710" s="83"/>
      <c r="BD57710" s="83"/>
      <c r="BH57710" s="83"/>
    </row>
    <row r="57711" spans="10:60" ht="16.5" x14ac:dyDescent="0.3">
      <c r="J57711" s="85"/>
      <c r="AA57711" s="83"/>
      <c r="AH57711" s="83"/>
      <c r="AO57711" s="83"/>
      <c r="AT57711" s="83"/>
      <c r="AY57711" s="83"/>
      <c r="BD57711" s="83"/>
      <c r="BH57711" s="83"/>
    </row>
    <row r="57712" spans="10:60" ht="16.5" x14ac:dyDescent="0.3">
      <c r="J57712" s="85"/>
      <c r="AA57712" s="83"/>
      <c r="AH57712" s="83"/>
      <c r="AO57712" s="83"/>
      <c r="AT57712" s="83"/>
      <c r="AY57712" s="83"/>
      <c r="BD57712" s="83"/>
      <c r="BH57712" s="83"/>
    </row>
    <row r="57713" spans="10:60" ht="16.5" x14ac:dyDescent="0.3">
      <c r="J57713" s="85"/>
      <c r="AA57713" s="83"/>
      <c r="AH57713" s="83"/>
      <c r="AO57713" s="83"/>
      <c r="AT57713" s="83"/>
      <c r="AY57713" s="83"/>
      <c r="BD57713" s="83"/>
      <c r="BH57713" s="83"/>
    </row>
    <row r="57714" spans="10:60" ht="16.5" x14ac:dyDescent="0.3">
      <c r="J57714" s="85"/>
      <c r="AA57714" s="83"/>
      <c r="AH57714" s="83"/>
      <c r="AO57714" s="83"/>
      <c r="AT57714" s="83"/>
      <c r="AY57714" s="83"/>
      <c r="BD57714" s="83"/>
      <c r="BH57714" s="83"/>
    </row>
    <row r="57715" spans="10:60" ht="16.5" x14ac:dyDescent="0.3">
      <c r="J57715" s="85"/>
      <c r="AA57715" s="83"/>
      <c r="AH57715" s="83"/>
      <c r="AO57715" s="83"/>
      <c r="AT57715" s="83"/>
      <c r="AY57715" s="83"/>
      <c r="BD57715" s="83"/>
      <c r="BH57715" s="83"/>
    </row>
    <row r="57716" spans="10:60" ht="16.5" x14ac:dyDescent="0.3">
      <c r="J57716" s="85"/>
      <c r="AA57716" s="83"/>
      <c r="AH57716" s="83"/>
      <c r="AO57716" s="83"/>
      <c r="AT57716" s="83"/>
      <c r="AY57716" s="83"/>
      <c r="BD57716" s="83"/>
      <c r="BH57716" s="83"/>
    </row>
    <row r="57717" spans="10:60" ht="16.5" x14ac:dyDescent="0.3">
      <c r="J57717" s="85"/>
      <c r="AA57717" s="83"/>
      <c r="AH57717" s="83"/>
      <c r="AO57717" s="83"/>
      <c r="AT57717" s="83"/>
      <c r="AY57717" s="83"/>
      <c r="BD57717" s="83"/>
      <c r="BH57717" s="83"/>
    </row>
    <row r="57718" spans="10:60" ht="16.5" x14ac:dyDescent="0.3">
      <c r="J57718" s="85"/>
      <c r="AA57718" s="83"/>
      <c r="AH57718" s="83"/>
      <c r="AO57718" s="83"/>
      <c r="AT57718" s="83"/>
      <c r="AY57718" s="83"/>
      <c r="BD57718" s="83"/>
      <c r="BH57718" s="83"/>
    </row>
    <row r="57719" spans="10:60" ht="16.5" x14ac:dyDescent="0.3">
      <c r="J57719" s="85"/>
      <c r="AA57719" s="83"/>
      <c r="AH57719" s="83"/>
      <c r="AO57719" s="83"/>
      <c r="AT57719" s="83"/>
      <c r="AY57719" s="83"/>
      <c r="BD57719" s="83"/>
      <c r="BH57719" s="83"/>
    </row>
    <row r="57720" spans="10:60" ht="16.5" x14ac:dyDescent="0.3">
      <c r="J57720" s="85"/>
      <c r="AA57720" s="83"/>
      <c r="AH57720" s="83"/>
      <c r="AO57720" s="83"/>
      <c r="AT57720" s="83"/>
      <c r="AY57720" s="83"/>
      <c r="BD57720" s="83"/>
      <c r="BH57720" s="83"/>
    </row>
    <row r="57721" spans="10:60" ht="16.5" x14ac:dyDescent="0.3">
      <c r="J57721" s="85"/>
      <c r="AA57721" s="83"/>
      <c r="AH57721" s="83"/>
      <c r="AO57721" s="83"/>
      <c r="AT57721" s="83"/>
      <c r="AY57721" s="83"/>
      <c r="BD57721" s="83"/>
      <c r="BH57721" s="83"/>
    </row>
    <row r="57722" spans="10:60" ht="16.5" x14ac:dyDescent="0.3">
      <c r="J57722" s="85"/>
      <c r="AA57722" s="83"/>
      <c r="AH57722" s="83"/>
      <c r="AO57722" s="83"/>
      <c r="AT57722" s="83"/>
      <c r="AY57722" s="83"/>
      <c r="BD57722" s="83"/>
      <c r="BH57722" s="83"/>
    </row>
    <row r="57723" spans="10:60" ht="16.5" x14ac:dyDescent="0.3">
      <c r="J57723" s="85"/>
      <c r="AA57723" s="83"/>
      <c r="AH57723" s="83"/>
      <c r="AO57723" s="83"/>
      <c r="AT57723" s="83"/>
      <c r="AY57723" s="83"/>
      <c r="BD57723" s="83"/>
      <c r="BH57723" s="83"/>
    </row>
    <row r="57724" spans="10:60" ht="16.5" x14ac:dyDescent="0.3">
      <c r="J57724" s="85"/>
      <c r="AA57724" s="83"/>
      <c r="AH57724" s="83"/>
      <c r="AO57724" s="83"/>
      <c r="AT57724" s="83"/>
      <c r="AY57724" s="83"/>
      <c r="BD57724" s="83"/>
      <c r="BH57724" s="83"/>
    </row>
    <row r="57725" spans="10:60" ht="16.5" x14ac:dyDescent="0.3">
      <c r="J57725" s="85"/>
      <c r="AA57725" s="83"/>
      <c r="AH57725" s="83"/>
      <c r="AO57725" s="83"/>
      <c r="AT57725" s="83"/>
      <c r="AY57725" s="83"/>
      <c r="BD57725" s="83"/>
      <c r="BH57725" s="83"/>
    </row>
    <row r="57726" spans="10:60" ht="16.5" x14ac:dyDescent="0.3">
      <c r="J57726" s="85"/>
      <c r="AA57726" s="83"/>
      <c r="AH57726" s="83"/>
      <c r="AO57726" s="83"/>
      <c r="AT57726" s="83"/>
      <c r="AY57726" s="83"/>
      <c r="BD57726" s="83"/>
      <c r="BH57726" s="83"/>
    </row>
    <row r="57727" spans="10:60" ht="16.5" x14ac:dyDescent="0.3">
      <c r="J57727" s="85"/>
      <c r="AA57727" s="83"/>
      <c r="AH57727" s="83"/>
      <c r="AO57727" s="83"/>
      <c r="AT57727" s="83"/>
      <c r="AY57727" s="83"/>
      <c r="BD57727" s="83"/>
      <c r="BH57727" s="83"/>
    </row>
    <row r="57728" spans="10:60" ht="16.5" x14ac:dyDescent="0.3">
      <c r="J57728" s="85"/>
      <c r="AA57728" s="83"/>
      <c r="AH57728" s="83"/>
      <c r="AO57728" s="83"/>
      <c r="AT57728" s="83"/>
      <c r="AY57728" s="83"/>
      <c r="BD57728" s="83"/>
      <c r="BH57728" s="83"/>
    </row>
    <row r="57729" spans="10:60" ht="16.5" x14ac:dyDescent="0.3">
      <c r="J57729" s="85"/>
      <c r="AA57729" s="83"/>
      <c r="AH57729" s="83"/>
      <c r="AO57729" s="83"/>
      <c r="AT57729" s="83"/>
      <c r="AY57729" s="83"/>
      <c r="BD57729" s="83"/>
      <c r="BH57729" s="83"/>
    </row>
    <row r="57730" spans="10:60" ht="16.5" x14ac:dyDescent="0.3">
      <c r="J57730" s="85"/>
      <c r="AA57730" s="83"/>
      <c r="AH57730" s="83"/>
      <c r="AO57730" s="83"/>
      <c r="AT57730" s="83"/>
      <c r="AY57730" s="83"/>
      <c r="BD57730" s="83"/>
      <c r="BH57730" s="83"/>
    </row>
    <row r="57731" spans="10:60" ht="16.5" x14ac:dyDescent="0.3">
      <c r="J57731" s="85"/>
      <c r="AA57731" s="83"/>
      <c r="AH57731" s="83"/>
      <c r="AO57731" s="83"/>
      <c r="AT57731" s="83"/>
      <c r="AY57731" s="83"/>
      <c r="BD57731" s="83"/>
      <c r="BH57731" s="83"/>
    </row>
    <row r="57732" spans="10:60" ht="16.5" x14ac:dyDescent="0.3">
      <c r="J57732" s="85"/>
      <c r="AA57732" s="83"/>
      <c r="AH57732" s="83"/>
      <c r="AO57732" s="83"/>
      <c r="AT57732" s="83"/>
      <c r="AY57732" s="83"/>
      <c r="BD57732" s="83"/>
      <c r="BH57732" s="83"/>
    </row>
    <row r="57733" spans="10:60" ht="16.5" x14ac:dyDescent="0.3">
      <c r="J57733" s="85"/>
      <c r="AA57733" s="83"/>
      <c r="AH57733" s="83"/>
      <c r="AO57733" s="83"/>
      <c r="AT57733" s="83"/>
      <c r="AY57733" s="83"/>
      <c r="BD57733" s="83"/>
      <c r="BH57733" s="83"/>
    </row>
    <row r="57734" spans="10:60" ht="16.5" x14ac:dyDescent="0.3">
      <c r="J57734" s="85"/>
      <c r="AA57734" s="83"/>
      <c r="AH57734" s="83"/>
      <c r="AO57734" s="83"/>
      <c r="AT57734" s="83"/>
      <c r="AY57734" s="83"/>
      <c r="BD57734" s="83"/>
      <c r="BH57734" s="83"/>
    </row>
    <row r="57735" spans="10:60" ht="16.5" x14ac:dyDescent="0.3">
      <c r="J57735" s="85"/>
      <c r="AA57735" s="83"/>
      <c r="AH57735" s="83"/>
      <c r="AO57735" s="83"/>
      <c r="AT57735" s="83"/>
      <c r="AY57735" s="83"/>
      <c r="BD57735" s="83"/>
      <c r="BH57735" s="83"/>
    </row>
    <row r="57736" spans="10:60" ht="16.5" x14ac:dyDescent="0.3">
      <c r="J57736" s="85"/>
      <c r="AA57736" s="83"/>
      <c r="AH57736" s="83"/>
      <c r="AO57736" s="83"/>
      <c r="AT57736" s="83"/>
      <c r="AY57736" s="83"/>
      <c r="BD57736" s="83"/>
      <c r="BH57736" s="83"/>
    </row>
    <row r="57737" spans="10:60" ht="16.5" x14ac:dyDescent="0.3">
      <c r="J57737" s="85"/>
      <c r="AA57737" s="83"/>
      <c r="AH57737" s="83"/>
      <c r="AO57737" s="83"/>
      <c r="AT57737" s="83"/>
      <c r="AY57737" s="83"/>
      <c r="BD57737" s="83"/>
      <c r="BH57737" s="83"/>
    </row>
    <row r="57738" spans="10:60" ht="16.5" x14ac:dyDescent="0.3">
      <c r="J57738" s="85"/>
      <c r="AA57738" s="83"/>
      <c r="AH57738" s="83"/>
      <c r="AO57738" s="83"/>
      <c r="AT57738" s="83"/>
      <c r="AY57738" s="83"/>
      <c r="BD57738" s="83"/>
      <c r="BH57738" s="83"/>
    </row>
    <row r="57739" spans="10:60" ht="16.5" x14ac:dyDescent="0.3">
      <c r="J57739" s="85"/>
      <c r="AA57739" s="83"/>
      <c r="AH57739" s="83"/>
      <c r="AO57739" s="83"/>
      <c r="AT57739" s="83"/>
      <c r="AY57739" s="83"/>
      <c r="BD57739" s="83"/>
      <c r="BH57739" s="83"/>
    </row>
    <row r="57740" spans="10:60" ht="16.5" x14ac:dyDescent="0.3">
      <c r="J57740" s="85"/>
      <c r="AA57740" s="83"/>
      <c r="AH57740" s="83"/>
      <c r="AO57740" s="83"/>
      <c r="AT57740" s="83"/>
      <c r="AY57740" s="83"/>
      <c r="BD57740" s="83"/>
      <c r="BH57740" s="83"/>
    </row>
    <row r="57741" spans="10:60" ht="16.5" x14ac:dyDescent="0.3">
      <c r="J57741" s="85"/>
      <c r="AA57741" s="83"/>
      <c r="AH57741" s="83"/>
      <c r="AO57741" s="83"/>
      <c r="AT57741" s="83"/>
      <c r="AY57741" s="83"/>
      <c r="BD57741" s="83"/>
      <c r="BH57741" s="83"/>
    </row>
    <row r="57742" spans="10:60" ht="16.5" x14ac:dyDescent="0.3">
      <c r="J57742" s="85"/>
      <c r="AA57742" s="83"/>
      <c r="AH57742" s="83"/>
      <c r="AO57742" s="83"/>
      <c r="AT57742" s="83"/>
      <c r="AY57742" s="83"/>
      <c r="BD57742" s="83"/>
      <c r="BH57742" s="83"/>
    </row>
    <row r="57743" spans="10:60" ht="16.5" x14ac:dyDescent="0.3">
      <c r="J57743" s="85"/>
      <c r="AA57743" s="83"/>
      <c r="AH57743" s="83"/>
      <c r="AO57743" s="83"/>
      <c r="AT57743" s="83"/>
      <c r="AY57743" s="83"/>
      <c r="BD57743" s="83"/>
      <c r="BH57743" s="83"/>
    </row>
    <row r="57744" spans="10:60" ht="16.5" x14ac:dyDescent="0.3">
      <c r="J57744" s="85"/>
      <c r="AA57744" s="83"/>
      <c r="AH57744" s="83"/>
      <c r="AO57744" s="83"/>
      <c r="AT57744" s="83"/>
      <c r="AY57744" s="83"/>
      <c r="BD57744" s="83"/>
      <c r="BH57744" s="83"/>
    </row>
    <row r="57745" spans="10:60" ht="16.5" x14ac:dyDescent="0.3">
      <c r="J57745" s="85"/>
      <c r="AA57745" s="83"/>
      <c r="AH57745" s="83"/>
      <c r="AO57745" s="83"/>
      <c r="AT57745" s="83"/>
      <c r="AY57745" s="83"/>
      <c r="BD57745" s="83"/>
      <c r="BH57745" s="83"/>
    </row>
    <row r="57746" spans="10:60" ht="16.5" x14ac:dyDescent="0.3">
      <c r="J57746" s="85"/>
      <c r="AA57746" s="83"/>
      <c r="AH57746" s="83"/>
      <c r="AO57746" s="83"/>
      <c r="AT57746" s="83"/>
      <c r="AY57746" s="83"/>
      <c r="BD57746" s="83"/>
      <c r="BH57746" s="83"/>
    </row>
    <row r="57747" spans="10:60" ht="16.5" x14ac:dyDescent="0.3">
      <c r="J57747" s="85"/>
      <c r="AA57747" s="83"/>
      <c r="AH57747" s="83"/>
      <c r="AO57747" s="83"/>
      <c r="AT57747" s="83"/>
      <c r="AY57747" s="83"/>
      <c r="BD57747" s="83"/>
      <c r="BH57747" s="83"/>
    </row>
    <row r="57748" spans="10:60" ht="16.5" x14ac:dyDescent="0.3">
      <c r="J57748" s="85"/>
      <c r="AA57748" s="83"/>
      <c r="AH57748" s="83"/>
      <c r="AO57748" s="83"/>
      <c r="AT57748" s="83"/>
      <c r="AY57748" s="83"/>
      <c r="BD57748" s="83"/>
      <c r="BH57748" s="83"/>
    </row>
    <row r="57749" spans="10:60" ht="16.5" x14ac:dyDescent="0.3">
      <c r="J57749" s="85"/>
      <c r="AA57749" s="83"/>
      <c r="AH57749" s="83"/>
      <c r="AO57749" s="83"/>
      <c r="AT57749" s="83"/>
      <c r="AY57749" s="83"/>
      <c r="BD57749" s="83"/>
      <c r="BH57749" s="83"/>
    </row>
    <row r="57750" spans="10:60" ht="16.5" x14ac:dyDescent="0.3">
      <c r="J57750" s="85"/>
      <c r="AA57750" s="83"/>
      <c r="AH57750" s="83"/>
      <c r="AO57750" s="83"/>
      <c r="AT57750" s="83"/>
      <c r="AY57750" s="83"/>
      <c r="BD57750" s="83"/>
      <c r="BH57750" s="83"/>
    </row>
    <row r="57751" spans="10:60" ht="16.5" x14ac:dyDescent="0.3">
      <c r="J57751" s="85"/>
      <c r="AA57751" s="83"/>
      <c r="AH57751" s="83"/>
      <c r="AO57751" s="83"/>
      <c r="AT57751" s="83"/>
      <c r="AY57751" s="83"/>
      <c r="BD57751" s="83"/>
      <c r="BH57751" s="83"/>
    </row>
    <row r="57752" spans="10:60" ht="16.5" x14ac:dyDescent="0.3">
      <c r="J57752" s="85"/>
      <c r="AA57752" s="83"/>
      <c r="AH57752" s="83"/>
      <c r="AO57752" s="83"/>
      <c r="AT57752" s="83"/>
      <c r="AY57752" s="83"/>
      <c r="BD57752" s="83"/>
      <c r="BH57752" s="83"/>
    </row>
    <row r="57753" spans="10:60" ht="16.5" x14ac:dyDescent="0.3">
      <c r="J57753" s="85"/>
      <c r="AA57753" s="83"/>
      <c r="AH57753" s="83"/>
      <c r="AO57753" s="83"/>
      <c r="AT57753" s="83"/>
      <c r="AY57753" s="83"/>
      <c r="BD57753" s="83"/>
      <c r="BH57753" s="83"/>
    </row>
    <row r="57754" spans="10:60" ht="16.5" x14ac:dyDescent="0.3">
      <c r="J57754" s="85"/>
      <c r="AA57754" s="83"/>
      <c r="AH57754" s="83"/>
      <c r="AO57754" s="83"/>
      <c r="AT57754" s="83"/>
      <c r="AY57754" s="83"/>
      <c r="BD57754" s="83"/>
      <c r="BH57754" s="83"/>
    </row>
    <row r="57755" spans="10:60" ht="16.5" x14ac:dyDescent="0.3">
      <c r="J57755" s="85"/>
      <c r="AA57755" s="83"/>
      <c r="AH57755" s="83"/>
      <c r="AO57755" s="83"/>
      <c r="AT57755" s="83"/>
      <c r="AY57755" s="83"/>
      <c r="BD57755" s="83"/>
      <c r="BH57755" s="83"/>
    </row>
    <row r="57756" spans="10:60" ht="16.5" x14ac:dyDescent="0.3">
      <c r="J57756" s="85"/>
      <c r="AA57756" s="83"/>
      <c r="AH57756" s="83"/>
      <c r="AO57756" s="83"/>
      <c r="AT57756" s="83"/>
      <c r="AY57756" s="83"/>
      <c r="BD57756" s="83"/>
      <c r="BH57756" s="83"/>
    </row>
    <row r="57757" spans="10:60" ht="16.5" x14ac:dyDescent="0.3">
      <c r="J57757" s="85"/>
      <c r="AA57757" s="83"/>
      <c r="AH57757" s="83"/>
      <c r="AO57757" s="83"/>
      <c r="AT57757" s="83"/>
      <c r="AY57757" s="83"/>
      <c r="BD57757" s="83"/>
      <c r="BH57757" s="83"/>
    </row>
    <row r="57758" spans="10:60" ht="16.5" x14ac:dyDescent="0.3">
      <c r="J57758" s="85"/>
      <c r="AA57758" s="83"/>
      <c r="AH57758" s="83"/>
      <c r="AO57758" s="83"/>
      <c r="AT57758" s="83"/>
      <c r="AY57758" s="83"/>
      <c r="BD57758" s="83"/>
      <c r="BH57758" s="83"/>
    </row>
    <row r="57759" spans="10:60" ht="16.5" x14ac:dyDescent="0.3">
      <c r="J57759" s="85"/>
      <c r="AA57759" s="83"/>
      <c r="AH57759" s="83"/>
      <c r="AO57759" s="83"/>
      <c r="AT57759" s="83"/>
      <c r="AY57759" s="83"/>
      <c r="BD57759" s="83"/>
      <c r="BH57759" s="83"/>
    </row>
    <row r="57760" spans="10:60" ht="16.5" x14ac:dyDescent="0.3">
      <c r="J57760" s="85"/>
      <c r="AA57760" s="83"/>
      <c r="AH57760" s="83"/>
      <c r="AO57760" s="83"/>
      <c r="AT57760" s="83"/>
      <c r="AY57760" s="83"/>
      <c r="BD57760" s="83"/>
      <c r="BH57760" s="83"/>
    </row>
    <row r="57761" spans="10:60" ht="16.5" x14ac:dyDescent="0.3">
      <c r="J57761" s="85"/>
      <c r="AA57761" s="83"/>
      <c r="AH57761" s="83"/>
      <c r="AO57761" s="83"/>
      <c r="AT57761" s="83"/>
      <c r="AY57761" s="83"/>
      <c r="BD57761" s="83"/>
      <c r="BH57761" s="83"/>
    </row>
    <row r="57762" spans="10:60" ht="16.5" x14ac:dyDescent="0.3">
      <c r="J57762" s="85"/>
      <c r="AA57762" s="83"/>
      <c r="AH57762" s="83"/>
      <c r="AO57762" s="83"/>
      <c r="AT57762" s="83"/>
      <c r="AY57762" s="83"/>
      <c r="BD57762" s="83"/>
      <c r="BH57762" s="83"/>
    </row>
    <row r="57763" spans="10:60" ht="16.5" x14ac:dyDescent="0.3">
      <c r="J57763" s="85"/>
      <c r="AA57763" s="83"/>
      <c r="AH57763" s="83"/>
      <c r="AO57763" s="83"/>
      <c r="AT57763" s="83"/>
      <c r="AY57763" s="83"/>
      <c r="BD57763" s="83"/>
      <c r="BH57763" s="83"/>
    </row>
    <row r="57764" spans="10:60" ht="16.5" x14ac:dyDescent="0.3">
      <c r="J57764" s="85"/>
      <c r="AA57764" s="83"/>
      <c r="AH57764" s="83"/>
      <c r="AO57764" s="83"/>
      <c r="AT57764" s="83"/>
      <c r="AY57764" s="83"/>
      <c r="BD57764" s="83"/>
      <c r="BH57764" s="83"/>
    </row>
    <row r="57765" spans="10:60" ht="16.5" x14ac:dyDescent="0.3">
      <c r="J57765" s="85"/>
      <c r="AA57765" s="83"/>
      <c r="AH57765" s="83"/>
      <c r="AO57765" s="83"/>
      <c r="AT57765" s="83"/>
      <c r="AY57765" s="83"/>
      <c r="BD57765" s="83"/>
      <c r="BH57765" s="83"/>
    </row>
    <row r="57766" spans="10:60" ht="16.5" x14ac:dyDescent="0.3">
      <c r="J57766" s="85"/>
      <c r="AA57766" s="83"/>
      <c r="AH57766" s="83"/>
      <c r="AO57766" s="83"/>
      <c r="AT57766" s="83"/>
      <c r="AY57766" s="83"/>
      <c r="BD57766" s="83"/>
      <c r="BH57766" s="83"/>
    </row>
    <row r="57767" spans="10:60" ht="16.5" x14ac:dyDescent="0.3">
      <c r="J57767" s="85"/>
      <c r="AA57767" s="83"/>
      <c r="AH57767" s="83"/>
      <c r="AO57767" s="83"/>
      <c r="AT57767" s="83"/>
      <c r="AY57767" s="83"/>
      <c r="BD57767" s="83"/>
      <c r="BH57767" s="83"/>
    </row>
    <row r="57768" spans="10:60" ht="16.5" x14ac:dyDescent="0.3">
      <c r="J57768" s="85"/>
      <c r="AA57768" s="83"/>
      <c r="AH57768" s="83"/>
      <c r="AO57768" s="83"/>
      <c r="AT57768" s="83"/>
      <c r="AY57768" s="83"/>
      <c r="BD57768" s="83"/>
      <c r="BH57768" s="83"/>
    </row>
    <row r="57769" spans="10:60" ht="16.5" x14ac:dyDescent="0.3">
      <c r="J57769" s="85"/>
      <c r="AA57769" s="83"/>
      <c r="AH57769" s="83"/>
      <c r="AO57769" s="83"/>
      <c r="AT57769" s="83"/>
      <c r="AY57769" s="83"/>
      <c r="BD57769" s="83"/>
      <c r="BH57769" s="83"/>
    </row>
    <row r="57770" spans="10:60" ht="16.5" x14ac:dyDescent="0.3">
      <c r="J57770" s="85"/>
      <c r="AA57770" s="83"/>
      <c r="AH57770" s="83"/>
      <c r="AO57770" s="83"/>
      <c r="AT57770" s="83"/>
      <c r="AY57770" s="83"/>
      <c r="BD57770" s="83"/>
      <c r="BH57770" s="83"/>
    </row>
    <row r="57771" spans="10:60" ht="16.5" x14ac:dyDescent="0.3">
      <c r="J57771" s="85"/>
      <c r="AA57771" s="83"/>
      <c r="AH57771" s="83"/>
      <c r="AO57771" s="83"/>
      <c r="AT57771" s="83"/>
      <c r="AY57771" s="83"/>
      <c r="BD57771" s="83"/>
      <c r="BH57771" s="83"/>
    </row>
    <row r="57772" spans="10:60" ht="16.5" x14ac:dyDescent="0.3">
      <c r="J57772" s="85"/>
      <c r="AA57772" s="83"/>
      <c r="AH57772" s="83"/>
      <c r="AO57772" s="83"/>
      <c r="AT57772" s="83"/>
      <c r="AY57772" s="83"/>
      <c r="BD57772" s="83"/>
      <c r="BH57772" s="83"/>
    </row>
    <row r="57773" spans="10:60" ht="16.5" x14ac:dyDescent="0.3">
      <c r="J57773" s="85"/>
      <c r="AA57773" s="83"/>
      <c r="AH57773" s="83"/>
      <c r="AO57773" s="83"/>
      <c r="AT57773" s="83"/>
      <c r="AY57773" s="83"/>
      <c r="BD57773" s="83"/>
      <c r="BH57773" s="83"/>
    </row>
    <row r="57774" spans="10:60" ht="16.5" x14ac:dyDescent="0.3">
      <c r="J57774" s="85"/>
      <c r="AA57774" s="83"/>
      <c r="AH57774" s="83"/>
      <c r="AO57774" s="83"/>
      <c r="AT57774" s="83"/>
      <c r="AY57774" s="83"/>
      <c r="BD57774" s="83"/>
      <c r="BH57774" s="83"/>
    </row>
    <row r="57775" spans="10:60" ht="16.5" x14ac:dyDescent="0.3">
      <c r="J57775" s="85"/>
      <c r="AA57775" s="83"/>
      <c r="AH57775" s="83"/>
      <c r="AO57775" s="83"/>
      <c r="AT57775" s="83"/>
      <c r="AY57775" s="83"/>
      <c r="BD57775" s="83"/>
      <c r="BH57775" s="83"/>
    </row>
    <row r="57776" spans="10:60" ht="16.5" x14ac:dyDescent="0.3">
      <c r="J57776" s="85"/>
      <c r="AA57776" s="83"/>
      <c r="AH57776" s="83"/>
      <c r="AO57776" s="83"/>
      <c r="AT57776" s="83"/>
      <c r="AY57776" s="83"/>
      <c r="BD57776" s="83"/>
      <c r="BH57776" s="83"/>
    </row>
    <row r="57777" spans="10:60" ht="16.5" x14ac:dyDescent="0.3">
      <c r="J57777" s="85"/>
      <c r="AA57777" s="83"/>
      <c r="AH57777" s="83"/>
      <c r="AO57777" s="83"/>
      <c r="AT57777" s="83"/>
      <c r="AY57777" s="83"/>
      <c r="BD57777" s="83"/>
      <c r="BH57777" s="83"/>
    </row>
    <row r="57778" spans="10:60" ht="16.5" x14ac:dyDescent="0.3">
      <c r="J57778" s="85"/>
      <c r="AA57778" s="83"/>
      <c r="AH57778" s="83"/>
      <c r="AO57778" s="83"/>
      <c r="AT57778" s="83"/>
      <c r="AY57778" s="83"/>
      <c r="BD57778" s="83"/>
      <c r="BH57778" s="83"/>
    </row>
    <row r="57779" spans="10:60" ht="16.5" x14ac:dyDescent="0.3">
      <c r="J57779" s="85"/>
      <c r="AA57779" s="83"/>
      <c r="AH57779" s="83"/>
      <c r="AO57779" s="83"/>
      <c r="AT57779" s="83"/>
      <c r="AY57779" s="83"/>
      <c r="BD57779" s="83"/>
      <c r="BH57779" s="83"/>
    </row>
    <row r="57780" spans="10:60" ht="16.5" x14ac:dyDescent="0.3">
      <c r="J57780" s="85"/>
      <c r="AA57780" s="83"/>
      <c r="AH57780" s="83"/>
      <c r="AO57780" s="83"/>
      <c r="AT57780" s="83"/>
      <c r="AY57780" s="83"/>
      <c r="BD57780" s="83"/>
      <c r="BH57780" s="83"/>
    </row>
    <row r="57781" spans="10:60" ht="16.5" x14ac:dyDescent="0.3">
      <c r="J57781" s="85"/>
      <c r="AA57781" s="83"/>
      <c r="AH57781" s="83"/>
      <c r="AO57781" s="83"/>
      <c r="AT57781" s="83"/>
      <c r="AY57781" s="83"/>
      <c r="BD57781" s="83"/>
      <c r="BH57781" s="83"/>
    </row>
    <row r="57782" spans="10:60" ht="16.5" x14ac:dyDescent="0.3">
      <c r="J57782" s="85"/>
      <c r="AA57782" s="83"/>
      <c r="AH57782" s="83"/>
      <c r="AO57782" s="83"/>
      <c r="AT57782" s="83"/>
      <c r="AY57782" s="83"/>
      <c r="BD57782" s="83"/>
      <c r="BH57782" s="83"/>
    </row>
    <row r="57783" spans="10:60" ht="16.5" x14ac:dyDescent="0.3">
      <c r="J57783" s="85"/>
      <c r="AA57783" s="83"/>
      <c r="AH57783" s="83"/>
      <c r="AO57783" s="83"/>
      <c r="AT57783" s="83"/>
      <c r="AY57783" s="83"/>
      <c r="BD57783" s="83"/>
      <c r="BH57783" s="83"/>
    </row>
    <row r="57784" spans="10:60" ht="16.5" x14ac:dyDescent="0.3">
      <c r="J57784" s="85"/>
      <c r="AA57784" s="83"/>
      <c r="AH57784" s="83"/>
      <c r="AO57784" s="83"/>
      <c r="AT57784" s="83"/>
      <c r="AY57784" s="83"/>
      <c r="BD57784" s="83"/>
      <c r="BH57784" s="83"/>
    </row>
    <row r="57785" spans="10:60" ht="16.5" x14ac:dyDescent="0.3">
      <c r="J57785" s="85"/>
      <c r="AA57785" s="83"/>
      <c r="AH57785" s="83"/>
      <c r="AO57785" s="83"/>
      <c r="AT57785" s="83"/>
      <c r="AY57785" s="83"/>
      <c r="BD57785" s="83"/>
      <c r="BH57785" s="83"/>
    </row>
    <row r="57786" spans="10:60" ht="16.5" x14ac:dyDescent="0.3">
      <c r="J57786" s="85"/>
      <c r="AA57786" s="83"/>
      <c r="AH57786" s="83"/>
      <c r="AO57786" s="83"/>
      <c r="AT57786" s="83"/>
      <c r="AY57786" s="83"/>
      <c r="BD57786" s="83"/>
      <c r="BH57786" s="83"/>
    </row>
    <row r="57787" spans="10:60" ht="16.5" x14ac:dyDescent="0.3">
      <c r="J57787" s="85"/>
      <c r="AA57787" s="83"/>
      <c r="AH57787" s="83"/>
      <c r="AO57787" s="83"/>
      <c r="AT57787" s="83"/>
      <c r="AY57787" s="83"/>
      <c r="BD57787" s="83"/>
      <c r="BH57787" s="83"/>
    </row>
    <row r="57788" spans="10:60" ht="16.5" x14ac:dyDescent="0.3">
      <c r="J57788" s="85"/>
      <c r="AA57788" s="83"/>
      <c r="AH57788" s="83"/>
      <c r="AO57788" s="83"/>
      <c r="AT57788" s="83"/>
      <c r="AY57788" s="83"/>
      <c r="BD57788" s="83"/>
      <c r="BH57788" s="83"/>
    </row>
    <row r="57789" spans="10:60" ht="16.5" x14ac:dyDescent="0.3">
      <c r="J57789" s="85"/>
      <c r="AA57789" s="83"/>
      <c r="AH57789" s="83"/>
      <c r="AO57789" s="83"/>
      <c r="AT57789" s="83"/>
      <c r="AY57789" s="83"/>
      <c r="BD57789" s="83"/>
      <c r="BH57789" s="83"/>
    </row>
    <row r="57790" spans="10:60" ht="16.5" x14ac:dyDescent="0.3">
      <c r="J57790" s="85"/>
      <c r="AA57790" s="83"/>
      <c r="AH57790" s="83"/>
      <c r="AO57790" s="83"/>
      <c r="AT57790" s="83"/>
      <c r="AY57790" s="83"/>
      <c r="BD57790" s="83"/>
      <c r="BH57790" s="83"/>
    </row>
    <row r="57791" spans="10:60" ht="16.5" x14ac:dyDescent="0.3">
      <c r="J57791" s="85"/>
      <c r="AA57791" s="83"/>
      <c r="AH57791" s="83"/>
      <c r="AO57791" s="83"/>
      <c r="AT57791" s="83"/>
      <c r="AY57791" s="83"/>
      <c r="BD57791" s="83"/>
      <c r="BH57791" s="83"/>
    </row>
    <row r="57792" spans="10:60" ht="16.5" x14ac:dyDescent="0.3">
      <c r="J57792" s="85"/>
      <c r="AA57792" s="83"/>
      <c r="AH57792" s="83"/>
      <c r="AO57792" s="83"/>
      <c r="AT57792" s="83"/>
      <c r="AY57792" s="83"/>
      <c r="BD57792" s="83"/>
      <c r="BH57792" s="83"/>
    </row>
    <row r="57793" spans="10:60" ht="16.5" x14ac:dyDescent="0.3">
      <c r="J57793" s="85"/>
      <c r="AA57793" s="83"/>
      <c r="AH57793" s="83"/>
      <c r="AO57793" s="83"/>
      <c r="AT57793" s="83"/>
      <c r="AY57793" s="83"/>
      <c r="BD57793" s="83"/>
      <c r="BH57793" s="83"/>
    </row>
    <row r="57794" spans="10:60" ht="16.5" x14ac:dyDescent="0.3">
      <c r="J57794" s="85"/>
      <c r="AA57794" s="83"/>
      <c r="AH57794" s="83"/>
      <c r="AO57794" s="83"/>
      <c r="AT57794" s="83"/>
      <c r="AY57794" s="83"/>
      <c r="BD57794" s="83"/>
      <c r="BH57794" s="83"/>
    </row>
    <row r="57795" spans="10:60" ht="16.5" x14ac:dyDescent="0.3">
      <c r="J57795" s="85"/>
      <c r="AA57795" s="83"/>
      <c r="AH57795" s="83"/>
      <c r="AO57795" s="83"/>
      <c r="AT57795" s="83"/>
      <c r="AY57795" s="83"/>
      <c r="BD57795" s="83"/>
      <c r="BH57795" s="83"/>
    </row>
    <row r="57796" spans="10:60" ht="16.5" x14ac:dyDescent="0.3">
      <c r="J57796" s="85"/>
      <c r="AA57796" s="83"/>
      <c r="AH57796" s="83"/>
      <c r="AO57796" s="83"/>
      <c r="AT57796" s="83"/>
      <c r="AY57796" s="83"/>
      <c r="BD57796" s="83"/>
      <c r="BH57796" s="83"/>
    </row>
    <row r="57797" spans="10:60" ht="16.5" x14ac:dyDescent="0.3">
      <c r="J57797" s="85"/>
      <c r="AA57797" s="83"/>
      <c r="AH57797" s="83"/>
      <c r="AO57797" s="83"/>
      <c r="AT57797" s="83"/>
      <c r="AY57797" s="83"/>
      <c r="BD57797" s="83"/>
      <c r="BH57797" s="83"/>
    </row>
    <row r="57798" spans="10:60" ht="16.5" x14ac:dyDescent="0.3">
      <c r="J57798" s="85"/>
      <c r="AA57798" s="83"/>
      <c r="AH57798" s="83"/>
      <c r="AO57798" s="83"/>
      <c r="AT57798" s="83"/>
      <c r="AY57798" s="83"/>
      <c r="BD57798" s="83"/>
      <c r="BH57798" s="83"/>
    </row>
    <row r="57799" spans="10:60" ht="16.5" x14ac:dyDescent="0.3">
      <c r="J57799" s="85"/>
      <c r="AA57799" s="83"/>
      <c r="AH57799" s="83"/>
      <c r="AO57799" s="83"/>
      <c r="AT57799" s="83"/>
      <c r="AY57799" s="83"/>
      <c r="BD57799" s="83"/>
      <c r="BH57799" s="83"/>
    </row>
    <row r="57800" spans="10:60" ht="16.5" x14ac:dyDescent="0.3">
      <c r="J57800" s="85"/>
      <c r="AA57800" s="83"/>
      <c r="AH57800" s="83"/>
      <c r="AO57800" s="83"/>
      <c r="AT57800" s="83"/>
      <c r="AY57800" s="83"/>
      <c r="BD57800" s="83"/>
      <c r="BH57800" s="83"/>
    </row>
    <row r="57801" spans="10:60" ht="16.5" x14ac:dyDescent="0.3">
      <c r="J57801" s="85"/>
      <c r="AA57801" s="83"/>
      <c r="AH57801" s="83"/>
      <c r="AO57801" s="83"/>
      <c r="AT57801" s="83"/>
      <c r="AY57801" s="83"/>
      <c r="BD57801" s="83"/>
      <c r="BH57801" s="83"/>
    </row>
    <row r="57802" spans="10:60" ht="16.5" x14ac:dyDescent="0.3">
      <c r="J57802" s="85"/>
      <c r="AA57802" s="83"/>
      <c r="AH57802" s="83"/>
      <c r="AO57802" s="83"/>
      <c r="AT57802" s="83"/>
      <c r="AY57802" s="83"/>
      <c r="BD57802" s="83"/>
      <c r="BH57802" s="83"/>
    </row>
    <row r="57803" spans="10:60" ht="16.5" x14ac:dyDescent="0.3">
      <c r="J57803" s="85"/>
      <c r="AA57803" s="83"/>
      <c r="AH57803" s="83"/>
      <c r="AO57803" s="83"/>
      <c r="AT57803" s="83"/>
      <c r="AY57803" s="83"/>
      <c r="BD57803" s="83"/>
      <c r="BH57803" s="83"/>
    </row>
    <row r="57804" spans="10:60" ht="16.5" x14ac:dyDescent="0.3">
      <c r="J57804" s="85"/>
      <c r="AA57804" s="83"/>
      <c r="AH57804" s="83"/>
      <c r="AO57804" s="83"/>
      <c r="AT57804" s="83"/>
      <c r="AY57804" s="83"/>
      <c r="BD57804" s="83"/>
      <c r="BH57804" s="83"/>
    </row>
    <row r="57805" spans="10:60" ht="16.5" x14ac:dyDescent="0.3">
      <c r="J57805" s="85"/>
      <c r="AA57805" s="83"/>
      <c r="AH57805" s="83"/>
      <c r="AO57805" s="83"/>
      <c r="AT57805" s="83"/>
      <c r="AY57805" s="83"/>
      <c r="BD57805" s="83"/>
      <c r="BH57805" s="83"/>
    </row>
    <row r="57806" spans="10:60" ht="16.5" x14ac:dyDescent="0.3">
      <c r="J57806" s="85"/>
      <c r="AA57806" s="83"/>
      <c r="AH57806" s="83"/>
      <c r="AO57806" s="83"/>
      <c r="AT57806" s="83"/>
      <c r="AY57806" s="83"/>
      <c r="BD57806" s="83"/>
      <c r="BH57806" s="83"/>
    </row>
    <row r="57807" spans="10:60" ht="16.5" x14ac:dyDescent="0.3">
      <c r="J57807" s="85"/>
      <c r="AA57807" s="83"/>
      <c r="AH57807" s="83"/>
      <c r="AO57807" s="83"/>
      <c r="AT57807" s="83"/>
      <c r="AY57807" s="83"/>
      <c r="BD57807" s="83"/>
      <c r="BH57807" s="83"/>
    </row>
    <row r="57808" spans="10:60" ht="16.5" x14ac:dyDescent="0.3">
      <c r="J57808" s="85"/>
      <c r="AA57808" s="83"/>
      <c r="AH57808" s="83"/>
      <c r="AO57808" s="83"/>
      <c r="AT57808" s="83"/>
      <c r="AY57808" s="83"/>
      <c r="BD57808" s="83"/>
      <c r="BH57808" s="83"/>
    </row>
    <row r="57809" spans="10:60" ht="16.5" x14ac:dyDescent="0.3">
      <c r="J57809" s="85"/>
      <c r="AA57809" s="83"/>
      <c r="AH57809" s="83"/>
      <c r="AO57809" s="83"/>
      <c r="AT57809" s="83"/>
      <c r="AY57809" s="83"/>
      <c r="BD57809" s="83"/>
      <c r="BH57809" s="83"/>
    </row>
    <row r="57810" spans="10:60" ht="16.5" x14ac:dyDescent="0.3">
      <c r="J57810" s="85"/>
      <c r="AA57810" s="83"/>
      <c r="AH57810" s="83"/>
      <c r="AO57810" s="83"/>
      <c r="AT57810" s="83"/>
      <c r="AY57810" s="83"/>
      <c r="BD57810" s="83"/>
      <c r="BH57810" s="83"/>
    </row>
    <row r="57811" spans="10:60" ht="16.5" x14ac:dyDescent="0.3">
      <c r="J57811" s="85"/>
      <c r="AA57811" s="83"/>
      <c r="AH57811" s="83"/>
      <c r="AO57811" s="83"/>
      <c r="AT57811" s="83"/>
      <c r="AY57811" s="83"/>
      <c r="BD57811" s="83"/>
      <c r="BH57811" s="83"/>
    </row>
    <row r="57812" spans="10:60" ht="16.5" x14ac:dyDescent="0.3">
      <c r="J57812" s="85"/>
      <c r="AA57812" s="83"/>
      <c r="AH57812" s="83"/>
      <c r="AO57812" s="83"/>
      <c r="AT57812" s="83"/>
      <c r="AY57812" s="83"/>
      <c r="BD57812" s="83"/>
      <c r="BH57812" s="83"/>
    </row>
    <row r="57813" spans="10:60" ht="16.5" x14ac:dyDescent="0.3">
      <c r="J57813" s="85"/>
      <c r="AA57813" s="83"/>
      <c r="AH57813" s="83"/>
      <c r="AO57813" s="83"/>
      <c r="AT57813" s="83"/>
      <c r="AY57813" s="83"/>
      <c r="BD57813" s="83"/>
      <c r="BH57813" s="83"/>
    </row>
    <row r="57814" spans="10:60" ht="16.5" x14ac:dyDescent="0.3">
      <c r="J57814" s="85"/>
      <c r="AA57814" s="83"/>
      <c r="AH57814" s="83"/>
      <c r="AO57814" s="83"/>
      <c r="AT57814" s="83"/>
      <c r="AY57814" s="83"/>
      <c r="BD57814" s="83"/>
      <c r="BH57814" s="83"/>
    </row>
    <row r="57815" spans="10:60" ht="16.5" x14ac:dyDescent="0.3">
      <c r="J57815" s="85"/>
      <c r="AA57815" s="83"/>
      <c r="AH57815" s="83"/>
      <c r="AO57815" s="83"/>
      <c r="AT57815" s="83"/>
      <c r="AY57815" s="83"/>
      <c r="BD57815" s="83"/>
      <c r="BH57815" s="83"/>
    </row>
    <row r="57816" spans="10:60" ht="16.5" x14ac:dyDescent="0.3">
      <c r="J57816" s="85"/>
      <c r="AA57816" s="83"/>
      <c r="AH57816" s="83"/>
      <c r="AO57816" s="83"/>
      <c r="AT57816" s="83"/>
      <c r="AY57816" s="83"/>
      <c r="BD57816" s="83"/>
      <c r="BH57816" s="83"/>
    </row>
    <row r="57817" spans="10:60" ht="16.5" x14ac:dyDescent="0.3">
      <c r="J57817" s="85"/>
      <c r="AA57817" s="83"/>
      <c r="AH57817" s="83"/>
      <c r="AO57817" s="83"/>
      <c r="AT57817" s="83"/>
      <c r="AY57817" s="83"/>
      <c r="BD57817" s="83"/>
      <c r="BH57817" s="83"/>
    </row>
    <row r="57818" spans="10:60" ht="16.5" x14ac:dyDescent="0.3">
      <c r="J57818" s="85"/>
      <c r="AA57818" s="83"/>
      <c r="AH57818" s="83"/>
      <c r="AO57818" s="83"/>
      <c r="AT57818" s="83"/>
      <c r="AY57818" s="83"/>
      <c r="BD57818" s="83"/>
      <c r="BH57818" s="83"/>
    </row>
    <row r="57819" spans="10:60" ht="16.5" x14ac:dyDescent="0.3">
      <c r="J57819" s="85"/>
      <c r="AA57819" s="83"/>
      <c r="AH57819" s="83"/>
      <c r="AO57819" s="83"/>
      <c r="AT57819" s="83"/>
      <c r="AY57819" s="83"/>
      <c r="BD57819" s="83"/>
      <c r="BH57819" s="83"/>
    </row>
    <row r="57820" spans="10:60" ht="16.5" x14ac:dyDescent="0.3">
      <c r="J57820" s="85"/>
      <c r="AA57820" s="83"/>
      <c r="AH57820" s="83"/>
      <c r="AO57820" s="83"/>
      <c r="AT57820" s="83"/>
      <c r="AY57820" s="83"/>
      <c r="BD57820" s="83"/>
      <c r="BH57820" s="83"/>
    </row>
    <row r="57821" spans="10:60" ht="16.5" x14ac:dyDescent="0.3">
      <c r="J57821" s="85"/>
      <c r="AA57821" s="83"/>
      <c r="AH57821" s="83"/>
      <c r="AO57821" s="83"/>
      <c r="AT57821" s="83"/>
      <c r="AY57821" s="83"/>
      <c r="BD57821" s="83"/>
      <c r="BH57821" s="83"/>
    </row>
    <row r="57822" spans="10:60" ht="16.5" x14ac:dyDescent="0.3">
      <c r="J57822" s="85"/>
      <c r="AA57822" s="83"/>
      <c r="AH57822" s="83"/>
      <c r="AO57822" s="83"/>
      <c r="AT57822" s="83"/>
      <c r="AY57822" s="83"/>
      <c r="BD57822" s="83"/>
      <c r="BH57822" s="83"/>
    </row>
    <row r="57823" spans="10:60" ht="16.5" x14ac:dyDescent="0.3">
      <c r="J57823" s="85"/>
      <c r="AA57823" s="83"/>
      <c r="AH57823" s="83"/>
      <c r="AO57823" s="83"/>
      <c r="AT57823" s="83"/>
      <c r="AY57823" s="83"/>
      <c r="BD57823" s="83"/>
      <c r="BH57823" s="83"/>
    </row>
    <row r="57824" spans="10:60" ht="16.5" x14ac:dyDescent="0.3">
      <c r="J57824" s="85"/>
      <c r="AA57824" s="83"/>
      <c r="AH57824" s="83"/>
      <c r="AO57824" s="83"/>
      <c r="AT57824" s="83"/>
      <c r="AY57824" s="83"/>
      <c r="BD57824" s="83"/>
      <c r="BH57824" s="83"/>
    </row>
    <row r="57825" spans="10:60" ht="16.5" x14ac:dyDescent="0.3">
      <c r="J57825" s="85"/>
      <c r="AA57825" s="83"/>
      <c r="AH57825" s="83"/>
      <c r="AO57825" s="83"/>
      <c r="AT57825" s="83"/>
      <c r="AY57825" s="83"/>
      <c r="BD57825" s="83"/>
      <c r="BH57825" s="83"/>
    </row>
    <row r="57826" spans="10:60" ht="16.5" x14ac:dyDescent="0.3">
      <c r="J57826" s="85"/>
      <c r="AA57826" s="83"/>
      <c r="AH57826" s="83"/>
      <c r="AO57826" s="83"/>
      <c r="AT57826" s="83"/>
      <c r="AY57826" s="83"/>
      <c r="BD57826" s="83"/>
      <c r="BH57826" s="83"/>
    </row>
    <row r="57827" spans="10:60" ht="16.5" x14ac:dyDescent="0.3">
      <c r="J57827" s="85"/>
      <c r="AA57827" s="83"/>
      <c r="AH57827" s="83"/>
      <c r="AO57827" s="83"/>
      <c r="AT57827" s="83"/>
      <c r="AY57827" s="83"/>
      <c r="BD57827" s="83"/>
      <c r="BH57827" s="83"/>
    </row>
    <row r="57828" spans="10:60" ht="16.5" x14ac:dyDescent="0.3">
      <c r="J57828" s="85"/>
      <c r="AA57828" s="83"/>
      <c r="AH57828" s="83"/>
      <c r="AO57828" s="83"/>
      <c r="AT57828" s="83"/>
      <c r="AY57828" s="83"/>
      <c r="BD57828" s="83"/>
      <c r="BH57828" s="83"/>
    </row>
    <row r="57829" spans="10:60" ht="16.5" x14ac:dyDescent="0.3">
      <c r="J57829" s="85"/>
      <c r="AA57829" s="83"/>
      <c r="AH57829" s="83"/>
      <c r="AO57829" s="83"/>
      <c r="AT57829" s="83"/>
      <c r="AY57829" s="83"/>
      <c r="BD57829" s="83"/>
      <c r="BH57829" s="83"/>
    </row>
    <row r="57830" spans="10:60" ht="16.5" x14ac:dyDescent="0.3">
      <c r="J57830" s="85"/>
      <c r="AA57830" s="83"/>
      <c r="AH57830" s="83"/>
      <c r="AO57830" s="83"/>
      <c r="AT57830" s="83"/>
      <c r="AY57830" s="83"/>
      <c r="BD57830" s="83"/>
      <c r="BH57830" s="83"/>
    </row>
    <row r="57831" spans="10:60" ht="16.5" x14ac:dyDescent="0.3">
      <c r="J57831" s="85"/>
      <c r="AA57831" s="83"/>
      <c r="AH57831" s="83"/>
      <c r="AO57831" s="83"/>
      <c r="AT57831" s="83"/>
      <c r="AY57831" s="83"/>
      <c r="BD57831" s="83"/>
      <c r="BH57831" s="83"/>
    </row>
    <row r="57832" spans="10:60" ht="16.5" x14ac:dyDescent="0.3">
      <c r="J57832" s="85"/>
      <c r="AA57832" s="83"/>
      <c r="AH57832" s="83"/>
      <c r="AO57832" s="83"/>
      <c r="AT57832" s="83"/>
      <c r="AY57832" s="83"/>
      <c r="BD57832" s="83"/>
      <c r="BH57832" s="83"/>
    </row>
    <row r="57833" spans="10:60" ht="16.5" x14ac:dyDescent="0.3">
      <c r="J57833" s="85"/>
      <c r="AA57833" s="83"/>
      <c r="AH57833" s="83"/>
      <c r="AO57833" s="83"/>
      <c r="AT57833" s="83"/>
      <c r="AY57833" s="83"/>
      <c r="BD57833" s="83"/>
      <c r="BH57833" s="83"/>
    </row>
    <row r="57834" spans="10:60" ht="16.5" x14ac:dyDescent="0.3">
      <c r="J57834" s="85"/>
      <c r="AA57834" s="83"/>
      <c r="AH57834" s="83"/>
      <c r="AO57834" s="83"/>
      <c r="AT57834" s="83"/>
      <c r="AY57834" s="83"/>
      <c r="BD57834" s="83"/>
      <c r="BH57834" s="83"/>
    </row>
    <row r="57835" spans="10:60" ht="16.5" x14ac:dyDescent="0.3">
      <c r="J57835" s="85"/>
      <c r="AA57835" s="83"/>
      <c r="AH57835" s="83"/>
      <c r="AO57835" s="83"/>
      <c r="AT57835" s="83"/>
      <c r="AY57835" s="83"/>
      <c r="BD57835" s="83"/>
      <c r="BH57835" s="83"/>
    </row>
    <row r="57836" spans="10:60" ht="16.5" x14ac:dyDescent="0.3">
      <c r="J57836" s="85"/>
      <c r="AA57836" s="83"/>
      <c r="AH57836" s="83"/>
      <c r="AO57836" s="83"/>
      <c r="AT57836" s="83"/>
      <c r="AY57836" s="83"/>
      <c r="BD57836" s="83"/>
      <c r="BH57836" s="83"/>
    </row>
    <row r="57837" spans="10:60" ht="16.5" x14ac:dyDescent="0.3">
      <c r="J57837" s="85"/>
      <c r="AA57837" s="83"/>
      <c r="AH57837" s="83"/>
      <c r="AO57837" s="83"/>
      <c r="AT57837" s="83"/>
      <c r="AY57837" s="83"/>
      <c r="BD57837" s="83"/>
      <c r="BH57837" s="83"/>
    </row>
    <row r="57838" spans="10:60" ht="16.5" x14ac:dyDescent="0.3">
      <c r="J57838" s="85"/>
      <c r="AA57838" s="83"/>
      <c r="AH57838" s="83"/>
      <c r="AO57838" s="83"/>
      <c r="AT57838" s="83"/>
      <c r="AY57838" s="83"/>
      <c r="BD57838" s="83"/>
      <c r="BH57838" s="83"/>
    </row>
    <row r="57839" spans="10:60" ht="16.5" x14ac:dyDescent="0.3">
      <c r="J57839" s="85"/>
      <c r="AA57839" s="83"/>
      <c r="AH57839" s="83"/>
      <c r="AO57839" s="83"/>
      <c r="AT57839" s="83"/>
      <c r="AY57839" s="83"/>
      <c r="BD57839" s="83"/>
      <c r="BH57839" s="83"/>
    </row>
    <row r="57840" spans="10:60" ht="16.5" x14ac:dyDescent="0.3">
      <c r="J57840" s="85"/>
      <c r="AA57840" s="83"/>
      <c r="AH57840" s="83"/>
      <c r="AO57840" s="83"/>
      <c r="AT57840" s="83"/>
      <c r="AY57840" s="83"/>
      <c r="BD57840" s="83"/>
      <c r="BH57840" s="83"/>
    </row>
    <row r="57841" spans="10:60" ht="16.5" x14ac:dyDescent="0.3">
      <c r="J57841" s="85"/>
      <c r="AA57841" s="83"/>
      <c r="AH57841" s="83"/>
      <c r="AO57841" s="83"/>
      <c r="AT57841" s="83"/>
      <c r="AY57841" s="83"/>
      <c r="BD57841" s="83"/>
      <c r="BH57841" s="83"/>
    </row>
    <row r="57842" spans="10:60" ht="16.5" x14ac:dyDescent="0.3">
      <c r="J57842" s="85"/>
      <c r="AA57842" s="83"/>
      <c r="AH57842" s="83"/>
      <c r="AO57842" s="83"/>
      <c r="AT57842" s="83"/>
      <c r="AY57842" s="83"/>
      <c r="BD57842" s="83"/>
      <c r="BH57842" s="83"/>
    </row>
    <row r="57843" spans="10:60" ht="16.5" x14ac:dyDescent="0.3">
      <c r="J57843" s="85"/>
      <c r="AA57843" s="83"/>
      <c r="AH57843" s="83"/>
      <c r="AO57843" s="83"/>
      <c r="AT57843" s="83"/>
      <c r="AY57843" s="83"/>
      <c r="BD57843" s="83"/>
      <c r="BH57843" s="83"/>
    </row>
    <row r="57844" spans="10:60" ht="16.5" x14ac:dyDescent="0.3">
      <c r="J57844" s="85"/>
      <c r="AA57844" s="83"/>
      <c r="AH57844" s="83"/>
      <c r="AO57844" s="83"/>
      <c r="AT57844" s="83"/>
      <c r="AY57844" s="83"/>
      <c r="BD57844" s="83"/>
      <c r="BH57844" s="83"/>
    </row>
    <row r="57845" spans="10:60" ht="16.5" x14ac:dyDescent="0.3">
      <c r="J57845" s="85"/>
      <c r="AA57845" s="83"/>
      <c r="AH57845" s="83"/>
      <c r="AO57845" s="83"/>
      <c r="AT57845" s="83"/>
      <c r="AY57845" s="83"/>
      <c r="BD57845" s="83"/>
      <c r="BH57845" s="83"/>
    </row>
    <row r="57846" spans="10:60" ht="16.5" x14ac:dyDescent="0.3">
      <c r="J57846" s="85"/>
      <c r="AA57846" s="83"/>
      <c r="AH57846" s="83"/>
      <c r="AO57846" s="83"/>
      <c r="AT57846" s="83"/>
      <c r="AY57846" s="83"/>
      <c r="BD57846" s="83"/>
      <c r="BH57846" s="83"/>
    </row>
    <row r="57847" spans="10:60" ht="16.5" x14ac:dyDescent="0.3">
      <c r="J57847" s="85"/>
      <c r="AA57847" s="83"/>
      <c r="AH57847" s="83"/>
      <c r="AO57847" s="83"/>
      <c r="AT57847" s="83"/>
      <c r="AY57847" s="83"/>
      <c r="BD57847" s="83"/>
      <c r="BH57847" s="83"/>
    </row>
    <row r="57848" spans="10:60" ht="16.5" x14ac:dyDescent="0.3">
      <c r="J57848" s="85"/>
      <c r="AA57848" s="83"/>
      <c r="AH57848" s="83"/>
      <c r="AO57848" s="83"/>
      <c r="AT57848" s="83"/>
      <c r="AY57848" s="83"/>
      <c r="BD57848" s="83"/>
      <c r="BH57848" s="83"/>
    </row>
    <row r="57849" spans="10:60" ht="16.5" x14ac:dyDescent="0.3">
      <c r="J57849" s="85"/>
      <c r="AA57849" s="83"/>
      <c r="AH57849" s="83"/>
      <c r="AO57849" s="83"/>
      <c r="AT57849" s="83"/>
      <c r="AY57849" s="83"/>
      <c r="BD57849" s="83"/>
      <c r="BH57849" s="83"/>
    </row>
    <row r="57850" spans="10:60" ht="16.5" x14ac:dyDescent="0.3">
      <c r="J57850" s="85"/>
      <c r="AA57850" s="83"/>
      <c r="AH57850" s="83"/>
      <c r="AO57850" s="83"/>
      <c r="AT57850" s="83"/>
      <c r="AY57850" s="83"/>
      <c r="BD57850" s="83"/>
      <c r="BH57850" s="83"/>
    </row>
    <row r="57851" spans="10:60" ht="16.5" x14ac:dyDescent="0.3">
      <c r="J57851" s="85"/>
      <c r="AA57851" s="83"/>
      <c r="AH57851" s="83"/>
      <c r="AO57851" s="83"/>
      <c r="AT57851" s="83"/>
      <c r="AY57851" s="83"/>
      <c r="BD57851" s="83"/>
      <c r="BH57851" s="83"/>
    </row>
    <row r="57852" spans="10:60" ht="16.5" x14ac:dyDescent="0.3">
      <c r="J57852" s="85"/>
      <c r="AA57852" s="83"/>
      <c r="AH57852" s="83"/>
      <c r="AO57852" s="83"/>
      <c r="AT57852" s="83"/>
      <c r="AY57852" s="83"/>
      <c r="BD57852" s="83"/>
      <c r="BH57852" s="83"/>
    </row>
    <row r="57853" spans="10:60" ht="16.5" x14ac:dyDescent="0.3">
      <c r="J57853" s="85"/>
      <c r="AA57853" s="83"/>
      <c r="AH57853" s="83"/>
      <c r="AO57853" s="83"/>
      <c r="AT57853" s="83"/>
      <c r="AY57853" s="83"/>
      <c r="BD57853" s="83"/>
      <c r="BH57853" s="83"/>
    </row>
    <row r="57854" spans="10:60" ht="16.5" x14ac:dyDescent="0.3">
      <c r="J57854" s="85"/>
      <c r="AA57854" s="83"/>
      <c r="AH57854" s="83"/>
      <c r="AO57854" s="83"/>
      <c r="AT57854" s="83"/>
      <c r="AY57854" s="83"/>
      <c r="BD57854" s="83"/>
      <c r="BH57854" s="83"/>
    </row>
    <row r="57855" spans="10:60" ht="16.5" x14ac:dyDescent="0.3">
      <c r="J57855" s="85"/>
      <c r="AA57855" s="83"/>
      <c r="AH57855" s="83"/>
      <c r="AO57855" s="83"/>
      <c r="AT57855" s="83"/>
      <c r="AY57855" s="83"/>
      <c r="BD57855" s="83"/>
      <c r="BH57855" s="83"/>
    </row>
    <row r="57856" spans="10:60" ht="16.5" x14ac:dyDescent="0.3">
      <c r="J57856" s="85"/>
      <c r="AA57856" s="83"/>
      <c r="AH57856" s="83"/>
      <c r="AO57856" s="83"/>
      <c r="AT57856" s="83"/>
      <c r="AY57856" s="83"/>
      <c r="BD57856" s="83"/>
      <c r="BH57856" s="83"/>
    </row>
    <row r="57857" spans="10:60" ht="16.5" x14ac:dyDescent="0.3">
      <c r="J57857" s="85"/>
      <c r="AA57857" s="83"/>
      <c r="AH57857" s="83"/>
      <c r="AO57857" s="83"/>
      <c r="AT57857" s="83"/>
      <c r="AY57857" s="83"/>
      <c r="BD57857" s="83"/>
      <c r="BH57857" s="83"/>
    </row>
    <row r="57858" spans="10:60" ht="16.5" x14ac:dyDescent="0.3">
      <c r="J57858" s="85"/>
      <c r="AA57858" s="83"/>
      <c r="AH57858" s="83"/>
      <c r="AO57858" s="83"/>
      <c r="AT57858" s="83"/>
      <c r="AY57858" s="83"/>
      <c r="BD57858" s="83"/>
      <c r="BH57858" s="83"/>
    </row>
    <row r="57859" spans="10:60" ht="16.5" x14ac:dyDescent="0.3">
      <c r="J57859" s="85"/>
      <c r="AA57859" s="83"/>
      <c r="AH57859" s="83"/>
      <c r="AO57859" s="83"/>
      <c r="AT57859" s="83"/>
      <c r="AY57859" s="83"/>
      <c r="BD57859" s="83"/>
      <c r="BH57859" s="83"/>
    </row>
    <row r="57860" spans="10:60" ht="16.5" x14ac:dyDescent="0.3">
      <c r="J57860" s="85"/>
      <c r="AA57860" s="83"/>
      <c r="AH57860" s="83"/>
      <c r="AO57860" s="83"/>
      <c r="AT57860" s="83"/>
      <c r="AY57860" s="83"/>
      <c r="BD57860" s="83"/>
      <c r="BH57860" s="83"/>
    </row>
    <row r="57861" spans="10:60" ht="16.5" x14ac:dyDescent="0.3">
      <c r="J57861" s="85"/>
      <c r="AA57861" s="83"/>
      <c r="AH57861" s="83"/>
      <c r="AO57861" s="83"/>
      <c r="AT57861" s="83"/>
      <c r="AY57861" s="83"/>
      <c r="BD57861" s="83"/>
      <c r="BH57861" s="83"/>
    </row>
    <row r="57862" spans="10:60" ht="16.5" x14ac:dyDescent="0.3">
      <c r="J57862" s="85"/>
      <c r="AA57862" s="83"/>
      <c r="AH57862" s="83"/>
      <c r="AO57862" s="83"/>
      <c r="AT57862" s="83"/>
      <c r="AY57862" s="83"/>
      <c r="BD57862" s="83"/>
      <c r="BH57862" s="83"/>
    </row>
    <row r="57863" spans="10:60" ht="16.5" x14ac:dyDescent="0.3">
      <c r="J57863" s="85"/>
      <c r="AA57863" s="83"/>
      <c r="AH57863" s="83"/>
      <c r="AO57863" s="83"/>
      <c r="AT57863" s="83"/>
      <c r="AY57863" s="83"/>
      <c r="BD57863" s="83"/>
      <c r="BH57863" s="83"/>
    </row>
    <row r="57864" spans="10:60" ht="16.5" x14ac:dyDescent="0.3">
      <c r="J57864" s="85"/>
      <c r="AA57864" s="83"/>
      <c r="AH57864" s="83"/>
      <c r="AO57864" s="83"/>
      <c r="AT57864" s="83"/>
      <c r="AY57864" s="83"/>
      <c r="BD57864" s="83"/>
      <c r="BH57864" s="83"/>
    </row>
    <row r="57865" spans="10:60" ht="16.5" x14ac:dyDescent="0.3">
      <c r="J57865" s="85"/>
      <c r="AA57865" s="83"/>
      <c r="AH57865" s="83"/>
      <c r="AO57865" s="83"/>
      <c r="AT57865" s="83"/>
      <c r="AY57865" s="83"/>
      <c r="BD57865" s="83"/>
      <c r="BH57865" s="83"/>
    </row>
    <row r="57866" spans="10:60" ht="16.5" x14ac:dyDescent="0.3">
      <c r="J57866" s="85"/>
      <c r="AA57866" s="83"/>
      <c r="AH57866" s="83"/>
      <c r="AO57866" s="83"/>
      <c r="AT57866" s="83"/>
      <c r="AY57866" s="83"/>
      <c r="BD57866" s="83"/>
      <c r="BH57866" s="83"/>
    </row>
    <row r="57867" spans="10:60" ht="16.5" x14ac:dyDescent="0.3">
      <c r="J57867" s="85"/>
      <c r="AA57867" s="83"/>
      <c r="AH57867" s="83"/>
      <c r="AO57867" s="83"/>
      <c r="AT57867" s="83"/>
      <c r="AY57867" s="83"/>
      <c r="BD57867" s="83"/>
      <c r="BH57867" s="83"/>
    </row>
    <row r="57868" spans="10:60" ht="16.5" x14ac:dyDescent="0.3">
      <c r="J57868" s="85"/>
      <c r="AA57868" s="83"/>
      <c r="AH57868" s="83"/>
      <c r="AO57868" s="83"/>
      <c r="AT57868" s="83"/>
      <c r="AY57868" s="83"/>
      <c r="BD57868" s="83"/>
      <c r="BH57868" s="83"/>
    </row>
    <row r="57869" spans="10:60" ht="16.5" x14ac:dyDescent="0.3">
      <c r="J57869" s="85"/>
      <c r="AA57869" s="83"/>
      <c r="AH57869" s="83"/>
      <c r="AO57869" s="83"/>
      <c r="AT57869" s="83"/>
      <c r="AY57869" s="83"/>
      <c r="BD57869" s="83"/>
      <c r="BH57869" s="83"/>
    </row>
    <row r="57870" spans="10:60" ht="16.5" x14ac:dyDescent="0.3">
      <c r="J57870" s="85"/>
      <c r="AA57870" s="83"/>
      <c r="AH57870" s="83"/>
      <c r="AO57870" s="83"/>
      <c r="AT57870" s="83"/>
      <c r="AY57870" s="83"/>
      <c r="BD57870" s="83"/>
      <c r="BH57870" s="83"/>
    </row>
    <row r="57871" spans="10:60" ht="16.5" x14ac:dyDescent="0.3">
      <c r="J57871" s="85"/>
      <c r="AA57871" s="83"/>
      <c r="AH57871" s="83"/>
      <c r="AO57871" s="83"/>
      <c r="AT57871" s="83"/>
      <c r="AY57871" s="83"/>
      <c r="BD57871" s="83"/>
      <c r="BH57871" s="83"/>
    </row>
    <row r="57872" spans="10:60" ht="16.5" x14ac:dyDescent="0.3">
      <c r="J57872" s="85"/>
      <c r="AA57872" s="83"/>
      <c r="AH57872" s="83"/>
      <c r="AO57872" s="83"/>
      <c r="AT57872" s="83"/>
      <c r="AY57872" s="83"/>
      <c r="BD57872" s="83"/>
      <c r="BH57872" s="83"/>
    </row>
    <row r="57873" spans="10:60" ht="16.5" x14ac:dyDescent="0.3">
      <c r="J57873" s="85"/>
      <c r="AA57873" s="83"/>
      <c r="AH57873" s="83"/>
      <c r="AO57873" s="83"/>
      <c r="AT57873" s="83"/>
      <c r="AY57873" s="83"/>
      <c r="BD57873" s="83"/>
      <c r="BH57873" s="83"/>
    </row>
    <row r="57874" spans="10:60" ht="16.5" x14ac:dyDescent="0.3">
      <c r="J57874" s="85"/>
      <c r="AA57874" s="83"/>
      <c r="AH57874" s="83"/>
      <c r="AO57874" s="83"/>
      <c r="AT57874" s="83"/>
      <c r="AY57874" s="83"/>
      <c r="BD57874" s="83"/>
      <c r="BH57874" s="83"/>
    </row>
    <row r="57875" spans="10:60" ht="16.5" x14ac:dyDescent="0.3">
      <c r="J57875" s="85"/>
      <c r="AA57875" s="83"/>
      <c r="AH57875" s="83"/>
      <c r="AO57875" s="83"/>
      <c r="AT57875" s="83"/>
      <c r="AY57875" s="83"/>
      <c r="BD57875" s="83"/>
      <c r="BH57875" s="83"/>
    </row>
    <row r="57876" spans="10:60" ht="16.5" x14ac:dyDescent="0.3">
      <c r="J57876" s="85"/>
      <c r="AA57876" s="83"/>
      <c r="AH57876" s="83"/>
      <c r="AO57876" s="83"/>
      <c r="AT57876" s="83"/>
      <c r="AY57876" s="83"/>
      <c r="BD57876" s="83"/>
      <c r="BH57876" s="83"/>
    </row>
    <row r="57877" spans="10:60" ht="16.5" x14ac:dyDescent="0.3">
      <c r="J57877" s="85"/>
      <c r="AA57877" s="83"/>
      <c r="AH57877" s="83"/>
      <c r="AO57877" s="83"/>
      <c r="AT57877" s="83"/>
      <c r="AY57877" s="83"/>
      <c r="BD57877" s="83"/>
      <c r="BH57877" s="83"/>
    </row>
    <row r="57878" spans="10:60" ht="16.5" x14ac:dyDescent="0.3">
      <c r="J57878" s="85"/>
      <c r="AA57878" s="83"/>
      <c r="AH57878" s="83"/>
      <c r="AO57878" s="83"/>
      <c r="AT57878" s="83"/>
      <c r="AY57878" s="83"/>
      <c r="BD57878" s="83"/>
      <c r="BH57878" s="83"/>
    </row>
    <row r="57879" spans="10:60" ht="16.5" x14ac:dyDescent="0.3">
      <c r="J57879" s="85"/>
      <c r="AA57879" s="83"/>
      <c r="AH57879" s="83"/>
      <c r="AO57879" s="83"/>
      <c r="AT57879" s="83"/>
      <c r="AY57879" s="83"/>
      <c r="BD57879" s="83"/>
      <c r="BH57879" s="83"/>
    </row>
    <row r="57880" spans="10:60" ht="16.5" x14ac:dyDescent="0.3">
      <c r="J57880" s="85"/>
      <c r="AA57880" s="83"/>
      <c r="AH57880" s="83"/>
      <c r="AO57880" s="83"/>
      <c r="AT57880" s="83"/>
      <c r="AY57880" s="83"/>
      <c r="BD57880" s="83"/>
      <c r="BH57880" s="83"/>
    </row>
    <row r="57881" spans="10:60" ht="16.5" x14ac:dyDescent="0.3">
      <c r="J57881" s="85"/>
      <c r="AA57881" s="83"/>
      <c r="AH57881" s="83"/>
      <c r="AO57881" s="83"/>
      <c r="AT57881" s="83"/>
      <c r="AY57881" s="83"/>
      <c r="BD57881" s="83"/>
      <c r="BH57881" s="83"/>
    </row>
    <row r="57882" spans="10:60" ht="16.5" x14ac:dyDescent="0.3">
      <c r="J57882" s="85"/>
      <c r="AA57882" s="83"/>
      <c r="AH57882" s="83"/>
      <c r="AO57882" s="83"/>
      <c r="AT57882" s="83"/>
      <c r="AY57882" s="83"/>
      <c r="BD57882" s="83"/>
      <c r="BH57882" s="83"/>
    </row>
    <row r="57883" spans="10:60" ht="16.5" x14ac:dyDescent="0.3">
      <c r="J57883" s="85"/>
      <c r="AA57883" s="83"/>
      <c r="AH57883" s="83"/>
      <c r="AO57883" s="83"/>
      <c r="AT57883" s="83"/>
      <c r="AY57883" s="83"/>
      <c r="BD57883" s="83"/>
      <c r="BH57883" s="83"/>
    </row>
    <row r="57884" spans="10:60" ht="16.5" x14ac:dyDescent="0.3">
      <c r="J57884" s="85"/>
      <c r="AA57884" s="83"/>
      <c r="AH57884" s="83"/>
      <c r="AO57884" s="83"/>
      <c r="AT57884" s="83"/>
      <c r="AY57884" s="83"/>
      <c r="BD57884" s="83"/>
      <c r="BH57884" s="83"/>
    </row>
    <row r="57885" spans="10:60" ht="16.5" x14ac:dyDescent="0.3">
      <c r="J57885" s="85"/>
      <c r="AA57885" s="83"/>
      <c r="AH57885" s="83"/>
      <c r="AO57885" s="83"/>
      <c r="AT57885" s="83"/>
      <c r="AY57885" s="83"/>
      <c r="BD57885" s="83"/>
      <c r="BH57885" s="83"/>
    </row>
    <row r="57886" spans="10:60" ht="16.5" x14ac:dyDescent="0.3">
      <c r="J57886" s="85"/>
      <c r="AA57886" s="83"/>
      <c r="AH57886" s="83"/>
      <c r="AO57886" s="83"/>
      <c r="AT57886" s="83"/>
      <c r="AY57886" s="83"/>
      <c r="BD57886" s="83"/>
      <c r="BH57886" s="83"/>
    </row>
    <row r="57887" spans="10:60" ht="16.5" x14ac:dyDescent="0.3">
      <c r="J57887" s="85"/>
      <c r="AA57887" s="83"/>
      <c r="AH57887" s="83"/>
      <c r="AO57887" s="83"/>
      <c r="AT57887" s="83"/>
      <c r="AY57887" s="83"/>
      <c r="BD57887" s="83"/>
      <c r="BH57887" s="83"/>
    </row>
    <row r="57888" spans="10:60" ht="16.5" x14ac:dyDescent="0.3">
      <c r="J57888" s="85"/>
      <c r="AA57888" s="83"/>
      <c r="AH57888" s="83"/>
      <c r="AO57888" s="83"/>
      <c r="AT57888" s="83"/>
      <c r="AY57888" s="83"/>
      <c r="BD57888" s="83"/>
      <c r="BH57888" s="83"/>
    </row>
    <row r="57889" spans="10:60" ht="16.5" x14ac:dyDescent="0.3">
      <c r="J57889" s="85"/>
      <c r="AA57889" s="83"/>
      <c r="AH57889" s="83"/>
      <c r="AO57889" s="83"/>
      <c r="AT57889" s="83"/>
      <c r="AY57889" s="83"/>
      <c r="BD57889" s="83"/>
      <c r="BH57889" s="83"/>
    </row>
    <row r="57890" spans="10:60" ht="16.5" x14ac:dyDescent="0.3">
      <c r="J57890" s="85"/>
      <c r="AA57890" s="83"/>
      <c r="AH57890" s="83"/>
      <c r="AO57890" s="83"/>
      <c r="AT57890" s="83"/>
      <c r="AY57890" s="83"/>
      <c r="BD57890" s="83"/>
      <c r="BH57890" s="83"/>
    </row>
    <row r="57891" spans="10:60" ht="16.5" x14ac:dyDescent="0.3">
      <c r="J57891" s="85"/>
      <c r="AA57891" s="83"/>
      <c r="AH57891" s="83"/>
      <c r="AO57891" s="83"/>
      <c r="AT57891" s="83"/>
      <c r="AY57891" s="83"/>
      <c r="BD57891" s="83"/>
      <c r="BH57891" s="83"/>
    </row>
    <row r="57892" spans="10:60" ht="16.5" x14ac:dyDescent="0.3">
      <c r="J57892" s="85"/>
      <c r="AA57892" s="83"/>
      <c r="AH57892" s="83"/>
      <c r="AO57892" s="83"/>
      <c r="AT57892" s="83"/>
      <c r="AY57892" s="83"/>
      <c r="BD57892" s="83"/>
      <c r="BH57892" s="83"/>
    </row>
    <row r="57893" spans="10:60" ht="16.5" x14ac:dyDescent="0.3">
      <c r="J57893" s="85"/>
      <c r="AA57893" s="83"/>
      <c r="AH57893" s="83"/>
      <c r="AO57893" s="83"/>
      <c r="AT57893" s="83"/>
      <c r="AY57893" s="83"/>
      <c r="BD57893" s="83"/>
      <c r="BH57893" s="83"/>
    </row>
    <row r="57894" spans="10:60" ht="16.5" x14ac:dyDescent="0.3">
      <c r="J57894" s="85"/>
      <c r="AA57894" s="83"/>
      <c r="AH57894" s="83"/>
      <c r="AO57894" s="83"/>
      <c r="AT57894" s="83"/>
      <c r="AY57894" s="83"/>
      <c r="BD57894" s="83"/>
      <c r="BH57894" s="83"/>
    </row>
    <row r="57895" spans="10:60" ht="16.5" x14ac:dyDescent="0.3">
      <c r="J57895" s="85"/>
      <c r="AA57895" s="83"/>
      <c r="AH57895" s="83"/>
      <c r="AO57895" s="83"/>
      <c r="AT57895" s="83"/>
      <c r="AY57895" s="83"/>
      <c r="BD57895" s="83"/>
      <c r="BH57895" s="83"/>
    </row>
    <row r="57896" spans="10:60" ht="16.5" x14ac:dyDescent="0.3">
      <c r="J57896" s="85"/>
      <c r="AA57896" s="83"/>
      <c r="AH57896" s="83"/>
      <c r="AO57896" s="83"/>
      <c r="AT57896" s="83"/>
      <c r="AY57896" s="83"/>
      <c r="BD57896" s="83"/>
      <c r="BH57896" s="83"/>
    </row>
    <row r="57897" spans="10:60" ht="16.5" x14ac:dyDescent="0.3">
      <c r="J57897" s="85"/>
      <c r="AA57897" s="83"/>
      <c r="AH57897" s="83"/>
      <c r="AO57897" s="83"/>
      <c r="AT57897" s="83"/>
      <c r="AY57897" s="83"/>
      <c r="BD57897" s="83"/>
      <c r="BH57897" s="83"/>
    </row>
    <row r="57898" spans="10:60" ht="16.5" x14ac:dyDescent="0.3">
      <c r="J57898" s="85"/>
      <c r="AA57898" s="83"/>
      <c r="AH57898" s="83"/>
      <c r="AO57898" s="83"/>
      <c r="AT57898" s="83"/>
      <c r="AY57898" s="83"/>
      <c r="BD57898" s="83"/>
      <c r="BH57898" s="83"/>
    </row>
    <row r="57899" spans="10:60" ht="16.5" x14ac:dyDescent="0.3">
      <c r="J57899" s="85"/>
      <c r="AA57899" s="83"/>
      <c r="AH57899" s="83"/>
      <c r="AO57899" s="83"/>
      <c r="AT57899" s="83"/>
      <c r="AY57899" s="83"/>
      <c r="BD57899" s="83"/>
      <c r="BH57899" s="83"/>
    </row>
    <row r="57900" spans="10:60" ht="16.5" x14ac:dyDescent="0.3">
      <c r="J57900" s="85"/>
      <c r="AA57900" s="83"/>
      <c r="AH57900" s="83"/>
      <c r="AO57900" s="83"/>
      <c r="AT57900" s="83"/>
      <c r="AY57900" s="83"/>
      <c r="BD57900" s="83"/>
      <c r="BH57900" s="83"/>
    </row>
    <row r="57901" spans="10:60" ht="16.5" x14ac:dyDescent="0.3">
      <c r="J57901" s="85"/>
      <c r="AA57901" s="83"/>
      <c r="AH57901" s="83"/>
      <c r="AO57901" s="83"/>
      <c r="AT57901" s="83"/>
      <c r="AY57901" s="83"/>
      <c r="BD57901" s="83"/>
      <c r="BH57901" s="83"/>
    </row>
    <row r="57902" spans="10:60" ht="16.5" x14ac:dyDescent="0.3">
      <c r="J57902" s="85"/>
      <c r="AA57902" s="83"/>
      <c r="AH57902" s="83"/>
      <c r="AO57902" s="83"/>
      <c r="AT57902" s="83"/>
      <c r="AY57902" s="83"/>
      <c r="BD57902" s="83"/>
      <c r="BH57902" s="83"/>
    </row>
    <row r="57903" spans="10:60" ht="16.5" x14ac:dyDescent="0.3">
      <c r="J57903" s="85"/>
      <c r="AA57903" s="83"/>
      <c r="AH57903" s="83"/>
      <c r="AO57903" s="83"/>
      <c r="AT57903" s="83"/>
      <c r="AY57903" s="83"/>
      <c r="BD57903" s="83"/>
      <c r="BH57903" s="83"/>
    </row>
    <row r="57904" spans="10:60" ht="16.5" x14ac:dyDescent="0.3">
      <c r="J57904" s="85"/>
      <c r="AA57904" s="83"/>
      <c r="AH57904" s="83"/>
      <c r="AO57904" s="83"/>
      <c r="AT57904" s="83"/>
      <c r="AY57904" s="83"/>
      <c r="BD57904" s="83"/>
      <c r="BH57904" s="83"/>
    </row>
    <row r="57905" spans="10:60" ht="16.5" x14ac:dyDescent="0.3">
      <c r="J57905" s="85"/>
      <c r="AA57905" s="83"/>
      <c r="AH57905" s="83"/>
      <c r="AO57905" s="83"/>
      <c r="AT57905" s="83"/>
      <c r="AY57905" s="83"/>
      <c r="BD57905" s="83"/>
      <c r="BH57905" s="83"/>
    </row>
    <row r="57906" spans="10:60" ht="16.5" x14ac:dyDescent="0.3">
      <c r="J57906" s="85"/>
      <c r="AA57906" s="83"/>
      <c r="AH57906" s="83"/>
      <c r="AO57906" s="83"/>
      <c r="AT57906" s="83"/>
      <c r="AY57906" s="83"/>
      <c r="BD57906" s="83"/>
      <c r="BH57906" s="83"/>
    </row>
    <row r="57907" spans="10:60" ht="16.5" x14ac:dyDescent="0.3">
      <c r="J57907" s="85"/>
      <c r="AA57907" s="83"/>
      <c r="AH57907" s="83"/>
      <c r="AO57907" s="83"/>
      <c r="AT57907" s="83"/>
      <c r="AY57907" s="83"/>
      <c r="BD57907" s="83"/>
      <c r="BH57907" s="83"/>
    </row>
    <row r="57908" spans="10:60" ht="16.5" x14ac:dyDescent="0.3">
      <c r="J57908" s="85"/>
      <c r="AA57908" s="83"/>
      <c r="AH57908" s="83"/>
      <c r="AO57908" s="83"/>
      <c r="AT57908" s="83"/>
      <c r="AY57908" s="83"/>
      <c r="BD57908" s="83"/>
      <c r="BH57908" s="83"/>
    </row>
    <row r="57909" spans="10:60" ht="16.5" x14ac:dyDescent="0.3">
      <c r="J57909" s="85"/>
      <c r="AA57909" s="83"/>
      <c r="AH57909" s="83"/>
      <c r="AO57909" s="83"/>
      <c r="AT57909" s="83"/>
      <c r="AY57909" s="83"/>
      <c r="BD57909" s="83"/>
      <c r="BH57909" s="83"/>
    </row>
    <row r="57910" spans="10:60" ht="16.5" x14ac:dyDescent="0.3">
      <c r="J57910" s="85"/>
      <c r="AA57910" s="83"/>
      <c r="AH57910" s="83"/>
      <c r="AO57910" s="83"/>
      <c r="AT57910" s="83"/>
      <c r="AY57910" s="83"/>
      <c r="BD57910" s="83"/>
      <c r="BH57910" s="83"/>
    </row>
    <row r="57911" spans="10:60" ht="16.5" x14ac:dyDescent="0.3">
      <c r="J57911" s="85"/>
      <c r="AA57911" s="83"/>
      <c r="AH57911" s="83"/>
      <c r="AO57911" s="83"/>
      <c r="AT57911" s="83"/>
      <c r="AY57911" s="83"/>
      <c r="BD57911" s="83"/>
      <c r="BH57911" s="83"/>
    </row>
    <row r="57912" spans="10:60" ht="16.5" x14ac:dyDescent="0.3">
      <c r="J57912" s="85"/>
      <c r="AA57912" s="83"/>
      <c r="AH57912" s="83"/>
      <c r="AO57912" s="83"/>
      <c r="AT57912" s="83"/>
      <c r="AY57912" s="83"/>
      <c r="BD57912" s="83"/>
      <c r="BH57912" s="83"/>
    </row>
    <row r="57913" spans="10:60" ht="16.5" x14ac:dyDescent="0.3">
      <c r="J57913" s="85"/>
      <c r="AA57913" s="83"/>
      <c r="AH57913" s="83"/>
      <c r="AO57913" s="83"/>
      <c r="AT57913" s="83"/>
      <c r="AY57913" s="83"/>
      <c r="BD57913" s="83"/>
      <c r="BH57913" s="83"/>
    </row>
    <row r="57914" spans="10:60" ht="16.5" x14ac:dyDescent="0.3">
      <c r="J57914" s="85"/>
      <c r="AA57914" s="83"/>
      <c r="AH57914" s="83"/>
      <c r="AO57914" s="83"/>
      <c r="AT57914" s="83"/>
      <c r="AY57914" s="83"/>
      <c r="BD57914" s="83"/>
      <c r="BH57914" s="83"/>
    </row>
    <row r="57915" spans="10:60" ht="16.5" x14ac:dyDescent="0.3">
      <c r="J57915" s="85"/>
      <c r="AA57915" s="83"/>
      <c r="AH57915" s="83"/>
      <c r="AO57915" s="83"/>
      <c r="AT57915" s="83"/>
      <c r="AY57915" s="83"/>
      <c r="BD57915" s="83"/>
      <c r="BH57915" s="83"/>
    </row>
    <row r="57916" spans="10:60" ht="16.5" x14ac:dyDescent="0.3">
      <c r="J57916" s="85"/>
      <c r="AA57916" s="83"/>
      <c r="AH57916" s="83"/>
      <c r="AO57916" s="83"/>
      <c r="AT57916" s="83"/>
      <c r="AY57916" s="83"/>
      <c r="BD57916" s="83"/>
      <c r="BH57916" s="83"/>
    </row>
    <row r="57917" spans="10:60" ht="16.5" x14ac:dyDescent="0.3">
      <c r="J57917" s="85"/>
      <c r="AA57917" s="83"/>
      <c r="AH57917" s="83"/>
      <c r="AO57917" s="83"/>
      <c r="AT57917" s="83"/>
      <c r="AY57917" s="83"/>
      <c r="BD57917" s="83"/>
      <c r="BH57917" s="83"/>
    </row>
    <row r="57918" spans="10:60" ht="16.5" x14ac:dyDescent="0.3">
      <c r="J57918" s="85"/>
      <c r="AA57918" s="83"/>
      <c r="AH57918" s="83"/>
      <c r="AO57918" s="83"/>
      <c r="AT57918" s="83"/>
      <c r="AY57918" s="83"/>
      <c r="BD57918" s="83"/>
      <c r="BH57918" s="83"/>
    </row>
    <row r="57919" spans="10:60" ht="16.5" x14ac:dyDescent="0.3">
      <c r="J57919" s="85"/>
      <c r="AA57919" s="83"/>
      <c r="AH57919" s="83"/>
      <c r="AO57919" s="83"/>
      <c r="AT57919" s="83"/>
      <c r="AY57919" s="83"/>
      <c r="BD57919" s="83"/>
      <c r="BH57919" s="83"/>
    </row>
    <row r="57920" spans="10:60" ht="16.5" x14ac:dyDescent="0.3">
      <c r="J57920" s="85"/>
      <c r="AA57920" s="83"/>
      <c r="AH57920" s="83"/>
      <c r="AO57920" s="83"/>
      <c r="AT57920" s="83"/>
      <c r="AY57920" s="83"/>
      <c r="BD57920" s="83"/>
      <c r="BH57920" s="83"/>
    </row>
    <row r="57921" spans="10:60" ht="16.5" x14ac:dyDescent="0.3">
      <c r="J57921" s="85"/>
      <c r="AA57921" s="83"/>
      <c r="AH57921" s="83"/>
      <c r="AO57921" s="83"/>
      <c r="AT57921" s="83"/>
      <c r="AY57921" s="83"/>
      <c r="BD57921" s="83"/>
      <c r="BH57921" s="83"/>
    </row>
    <row r="57922" spans="10:60" ht="16.5" x14ac:dyDescent="0.3">
      <c r="J57922" s="85"/>
      <c r="AA57922" s="83"/>
      <c r="AH57922" s="83"/>
      <c r="AO57922" s="83"/>
      <c r="AT57922" s="83"/>
      <c r="AY57922" s="83"/>
      <c r="BD57922" s="83"/>
      <c r="BH57922" s="83"/>
    </row>
    <row r="57923" spans="10:60" ht="16.5" x14ac:dyDescent="0.3">
      <c r="J57923" s="85"/>
      <c r="AA57923" s="83"/>
      <c r="AH57923" s="83"/>
      <c r="AO57923" s="83"/>
      <c r="AT57923" s="83"/>
      <c r="AY57923" s="83"/>
      <c r="BD57923" s="83"/>
      <c r="BH57923" s="83"/>
    </row>
    <row r="57924" spans="10:60" ht="16.5" x14ac:dyDescent="0.3">
      <c r="J57924" s="85"/>
      <c r="AA57924" s="83"/>
      <c r="AH57924" s="83"/>
      <c r="AO57924" s="83"/>
      <c r="AT57924" s="83"/>
      <c r="AY57924" s="83"/>
      <c r="BD57924" s="83"/>
      <c r="BH57924" s="83"/>
    </row>
    <row r="57925" spans="10:60" ht="16.5" x14ac:dyDescent="0.3">
      <c r="J57925" s="85"/>
      <c r="AA57925" s="83"/>
      <c r="AH57925" s="83"/>
      <c r="AO57925" s="83"/>
      <c r="AT57925" s="83"/>
      <c r="AY57925" s="83"/>
      <c r="BD57925" s="83"/>
      <c r="BH57925" s="83"/>
    </row>
    <row r="57926" spans="10:60" ht="16.5" x14ac:dyDescent="0.3">
      <c r="J57926" s="85"/>
      <c r="AA57926" s="83"/>
      <c r="AH57926" s="83"/>
      <c r="AO57926" s="83"/>
      <c r="AT57926" s="83"/>
      <c r="AY57926" s="83"/>
      <c r="BD57926" s="83"/>
      <c r="BH57926" s="83"/>
    </row>
    <row r="57927" spans="10:60" ht="16.5" x14ac:dyDescent="0.3">
      <c r="J57927" s="85"/>
      <c r="AA57927" s="83"/>
      <c r="AH57927" s="83"/>
      <c r="AO57927" s="83"/>
      <c r="AT57927" s="83"/>
      <c r="AY57927" s="83"/>
      <c r="BD57927" s="83"/>
      <c r="BH57927" s="83"/>
    </row>
    <row r="57928" spans="10:60" ht="16.5" x14ac:dyDescent="0.3">
      <c r="J57928" s="85"/>
      <c r="AA57928" s="83"/>
      <c r="AH57928" s="83"/>
      <c r="AO57928" s="83"/>
      <c r="AT57928" s="83"/>
      <c r="AY57928" s="83"/>
      <c r="BD57928" s="83"/>
      <c r="BH57928" s="83"/>
    </row>
    <row r="57929" spans="10:60" ht="16.5" x14ac:dyDescent="0.3">
      <c r="J57929" s="85"/>
      <c r="AA57929" s="83"/>
      <c r="AH57929" s="83"/>
      <c r="AO57929" s="83"/>
      <c r="AT57929" s="83"/>
      <c r="AY57929" s="83"/>
      <c r="BD57929" s="83"/>
      <c r="BH57929" s="83"/>
    </row>
    <row r="57930" spans="10:60" ht="16.5" x14ac:dyDescent="0.3">
      <c r="J57930" s="85"/>
      <c r="AA57930" s="83"/>
      <c r="AH57930" s="83"/>
      <c r="AO57930" s="83"/>
      <c r="AT57930" s="83"/>
      <c r="AY57930" s="83"/>
      <c r="BD57930" s="83"/>
      <c r="BH57930" s="83"/>
    </row>
    <row r="57931" spans="10:60" ht="16.5" x14ac:dyDescent="0.3">
      <c r="J57931" s="85"/>
      <c r="AA57931" s="83"/>
      <c r="AH57931" s="83"/>
      <c r="AO57931" s="83"/>
      <c r="AT57931" s="83"/>
      <c r="AY57931" s="83"/>
      <c r="BD57931" s="83"/>
      <c r="BH57931" s="83"/>
    </row>
    <row r="57932" spans="10:60" ht="16.5" x14ac:dyDescent="0.3">
      <c r="J57932" s="85"/>
      <c r="AA57932" s="83"/>
      <c r="AH57932" s="83"/>
      <c r="AO57932" s="83"/>
      <c r="AT57932" s="83"/>
      <c r="AY57932" s="83"/>
      <c r="BD57932" s="83"/>
      <c r="BH57932" s="83"/>
    </row>
    <row r="57933" spans="10:60" ht="16.5" x14ac:dyDescent="0.3">
      <c r="J57933" s="85"/>
      <c r="AA57933" s="83"/>
      <c r="AH57933" s="83"/>
      <c r="AO57933" s="83"/>
      <c r="AT57933" s="83"/>
      <c r="AY57933" s="83"/>
      <c r="BD57933" s="83"/>
      <c r="BH57933" s="83"/>
    </row>
    <row r="57934" spans="10:60" ht="16.5" x14ac:dyDescent="0.3">
      <c r="J57934" s="85"/>
      <c r="AA57934" s="83"/>
      <c r="AH57934" s="83"/>
      <c r="AO57934" s="83"/>
      <c r="AT57934" s="83"/>
      <c r="AY57934" s="83"/>
      <c r="BD57934" s="83"/>
      <c r="BH57934" s="83"/>
    </row>
    <row r="57935" spans="10:60" ht="16.5" x14ac:dyDescent="0.3">
      <c r="J57935" s="85"/>
      <c r="AA57935" s="83"/>
      <c r="AH57935" s="83"/>
      <c r="AO57935" s="83"/>
      <c r="AT57935" s="83"/>
      <c r="AY57935" s="83"/>
      <c r="BD57935" s="83"/>
      <c r="BH57935" s="83"/>
    </row>
    <row r="57936" spans="10:60" ht="16.5" x14ac:dyDescent="0.3">
      <c r="J57936" s="85"/>
      <c r="AA57936" s="83"/>
      <c r="AH57936" s="83"/>
      <c r="AO57936" s="83"/>
      <c r="AT57936" s="83"/>
      <c r="AY57936" s="83"/>
      <c r="BD57936" s="83"/>
      <c r="BH57936" s="83"/>
    </row>
    <row r="57937" spans="10:60" ht="16.5" x14ac:dyDescent="0.3">
      <c r="J57937" s="85"/>
      <c r="AA57937" s="83"/>
      <c r="AH57937" s="83"/>
      <c r="AO57937" s="83"/>
      <c r="AT57937" s="83"/>
      <c r="AY57937" s="83"/>
      <c r="BD57937" s="83"/>
      <c r="BH57937" s="83"/>
    </row>
    <row r="57938" spans="10:60" ht="16.5" x14ac:dyDescent="0.3">
      <c r="J57938" s="85"/>
      <c r="AA57938" s="83"/>
      <c r="AH57938" s="83"/>
      <c r="AO57938" s="83"/>
      <c r="AT57938" s="83"/>
      <c r="AY57938" s="83"/>
      <c r="BD57938" s="83"/>
      <c r="BH57938" s="83"/>
    </row>
    <row r="57939" spans="10:60" ht="16.5" x14ac:dyDescent="0.3">
      <c r="J57939" s="85"/>
      <c r="AA57939" s="83"/>
      <c r="AH57939" s="83"/>
      <c r="AO57939" s="83"/>
      <c r="AT57939" s="83"/>
      <c r="AY57939" s="83"/>
      <c r="BD57939" s="83"/>
      <c r="BH57939" s="83"/>
    </row>
    <row r="57940" spans="10:60" ht="16.5" x14ac:dyDescent="0.3">
      <c r="J57940" s="85"/>
      <c r="AA57940" s="83"/>
      <c r="AH57940" s="83"/>
      <c r="AO57940" s="83"/>
      <c r="AT57940" s="83"/>
      <c r="AY57940" s="83"/>
      <c r="BD57940" s="83"/>
      <c r="BH57940" s="83"/>
    </row>
    <row r="57941" spans="10:60" ht="16.5" x14ac:dyDescent="0.3">
      <c r="J57941" s="85"/>
      <c r="AA57941" s="83"/>
      <c r="AH57941" s="83"/>
      <c r="AO57941" s="83"/>
      <c r="AT57941" s="83"/>
      <c r="AY57941" s="83"/>
      <c r="BD57941" s="83"/>
      <c r="BH57941" s="83"/>
    </row>
    <row r="57942" spans="10:60" ht="16.5" x14ac:dyDescent="0.3">
      <c r="J57942" s="85"/>
      <c r="AA57942" s="83"/>
      <c r="AH57942" s="83"/>
      <c r="AO57942" s="83"/>
      <c r="AT57942" s="83"/>
      <c r="AY57942" s="83"/>
      <c r="BD57942" s="83"/>
      <c r="BH57942" s="83"/>
    </row>
    <row r="57943" spans="10:60" ht="16.5" x14ac:dyDescent="0.3">
      <c r="J57943" s="85"/>
      <c r="AA57943" s="83"/>
      <c r="AH57943" s="83"/>
      <c r="AO57943" s="83"/>
      <c r="AT57943" s="83"/>
      <c r="AY57943" s="83"/>
      <c r="BD57943" s="83"/>
      <c r="BH57943" s="83"/>
    </row>
    <row r="57944" spans="10:60" ht="16.5" x14ac:dyDescent="0.3">
      <c r="J57944" s="85"/>
      <c r="AA57944" s="83"/>
      <c r="AH57944" s="83"/>
      <c r="AO57944" s="83"/>
      <c r="AT57944" s="83"/>
      <c r="AY57944" s="83"/>
      <c r="BD57944" s="83"/>
      <c r="BH57944" s="83"/>
    </row>
    <row r="57945" spans="10:60" ht="16.5" x14ac:dyDescent="0.3">
      <c r="J57945" s="85"/>
      <c r="AA57945" s="83"/>
      <c r="AH57945" s="83"/>
      <c r="AO57945" s="83"/>
      <c r="AT57945" s="83"/>
      <c r="AY57945" s="83"/>
      <c r="BD57945" s="83"/>
      <c r="BH57945" s="83"/>
    </row>
    <row r="57946" spans="10:60" ht="16.5" x14ac:dyDescent="0.3">
      <c r="J57946" s="85"/>
      <c r="AA57946" s="83"/>
      <c r="AH57946" s="83"/>
      <c r="AO57946" s="83"/>
      <c r="AT57946" s="83"/>
      <c r="AY57946" s="83"/>
      <c r="BD57946" s="83"/>
      <c r="BH57946" s="83"/>
    </row>
    <row r="57947" spans="10:60" ht="16.5" x14ac:dyDescent="0.3">
      <c r="J57947" s="85"/>
      <c r="AA57947" s="83"/>
      <c r="AH57947" s="83"/>
      <c r="AO57947" s="83"/>
      <c r="AT57947" s="83"/>
      <c r="AY57947" s="83"/>
      <c r="BD57947" s="83"/>
      <c r="BH57947" s="83"/>
    </row>
    <row r="57948" spans="10:60" ht="16.5" x14ac:dyDescent="0.3">
      <c r="J57948" s="85"/>
      <c r="AA57948" s="83"/>
      <c r="AH57948" s="83"/>
      <c r="AO57948" s="83"/>
      <c r="AT57948" s="83"/>
      <c r="AY57948" s="83"/>
      <c r="BD57948" s="83"/>
      <c r="BH57948" s="83"/>
    </row>
    <row r="57949" spans="10:60" ht="16.5" x14ac:dyDescent="0.3">
      <c r="J57949" s="85"/>
      <c r="AA57949" s="83"/>
      <c r="AH57949" s="83"/>
      <c r="AO57949" s="83"/>
      <c r="AT57949" s="83"/>
      <c r="AY57949" s="83"/>
      <c r="BD57949" s="83"/>
      <c r="BH57949" s="83"/>
    </row>
    <row r="57950" spans="10:60" ht="16.5" x14ac:dyDescent="0.3">
      <c r="J57950" s="85"/>
      <c r="AA57950" s="83"/>
      <c r="AH57950" s="83"/>
      <c r="AO57950" s="83"/>
      <c r="AT57950" s="83"/>
      <c r="AY57950" s="83"/>
      <c r="BD57950" s="83"/>
      <c r="BH57950" s="83"/>
    </row>
    <row r="57951" spans="10:60" ht="16.5" x14ac:dyDescent="0.3">
      <c r="J57951" s="85"/>
      <c r="AA57951" s="83"/>
      <c r="AH57951" s="83"/>
      <c r="AO57951" s="83"/>
      <c r="AT57951" s="83"/>
      <c r="AY57951" s="83"/>
      <c r="BD57951" s="83"/>
      <c r="BH57951" s="83"/>
    </row>
    <row r="57952" spans="10:60" ht="16.5" x14ac:dyDescent="0.3">
      <c r="J57952" s="85"/>
      <c r="AA57952" s="83"/>
      <c r="AH57952" s="83"/>
      <c r="AO57952" s="83"/>
      <c r="AT57952" s="83"/>
      <c r="AY57952" s="83"/>
      <c r="BD57952" s="83"/>
      <c r="BH57952" s="83"/>
    </row>
    <row r="57953" spans="10:60" ht="16.5" x14ac:dyDescent="0.3">
      <c r="J57953" s="85"/>
      <c r="AA57953" s="83"/>
      <c r="AH57953" s="83"/>
      <c r="AO57953" s="83"/>
      <c r="AT57953" s="83"/>
      <c r="AY57953" s="83"/>
      <c r="BD57953" s="83"/>
      <c r="BH57953" s="83"/>
    </row>
    <row r="57954" spans="10:60" ht="16.5" x14ac:dyDescent="0.3">
      <c r="J57954" s="85"/>
      <c r="AA57954" s="83"/>
      <c r="AH57954" s="83"/>
      <c r="AO57954" s="83"/>
      <c r="AT57954" s="83"/>
      <c r="AY57954" s="83"/>
      <c r="BD57954" s="83"/>
      <c r="BH57954" s="83"/>
    </row>
    <row r="57955" spans="10:60" ht="16.5" x14ac:dyDescent="0.3">
      <c r="J57955" s="85"/>
      <c r="AA57955" s="83"/>
      <c r="AH57955" s="83"/>
      <c r="AO57955" s="83"/>
      <c r="AT57955" s="83"/>
      <c r="AY57955" s="83"/>
      <c r="BD57955" s="83"/>
      <c r="BH57955" s="83"/>
    </row>
    <row r="57956" spans="10:60" ht="16.5" x14ac:dyDescent="0.3">
      <c r="J57956" s="85"/>
      <c r="AA57956" s="83"/>
      <c r="AH57956" s="83"/>
      <c r="AO57956" s="83"/>
      <c r="AT57956" s="83"/>
      <c r="AY57956" s="83"/>
      <c r="BD57956" s="83"/>
      <c r="BH57956" s="83"/>
    </row>
    <row r="57957" spans="10:60" ht="16.5" x14ac:dyDescent="0.3">
      <c r="J57957" s="85"/>
      <c r="AA57957" s="83"/>
      <c r="AH57957" s="83"/>
      <c r="AO57957" s="83"/>
      <c r="AT57957" s="83"/>
      <c r="AY57957" s="83"/>
      <c r="BD57957" s="83"/>
      <c r="BH57957" s="83"/>
    </row>
    <row r="57958" spans="10:60" ht="16.5" x14ac:dyDescent="0.3">
      <c r="J57958" s="85"/>
      <c r="AA57958" s="83"/>
      <c r="AH57958" s="83"/>
      <c r="AO57958" s="83"/>
      <c r="AT57958" s="83"/>
      <c r="AY57958" s="83"/>
      <c r="BD57958" s="83"/>
      <c r="BH57958" s="83"/>
    </row>
    <row r="57959" spans="10:60" ht="16.5" x14ac:dyDescent="0.3">
      <c r="J57959" s="85"/>
      <c r="AA57959" s="83"/>
      <c r="AH57959" s="83"/>
      <c r="AO57959" s="83"/>
      <c r="AT57959" s="83"/>
      <c r="AY57959" s="83"/>
      <c r="BD57959" s="83"/>
      <c r="BH57959" s="83"/>
    </row>
    <row r="57960" spans="10:60" ht="16.5" x14ac:dyDescent="0.3">
      <c r="J57960" s="85"/>
      <c r="AA57960" s="83"/>
      <c r="AH57960" s="83"/>
      <c r="AO57960" s="83"/>
      <c r="AT57960" s="83"/>
      <c r="AY57960" s="83"/>
      <c r="BD57960" s="83"/>
      <c r="BH57960" s="83"/>
    </row>
    <row r="57961" spans="10:60" ht="16.5" x14ac:dyDescent="0.3">
      <c r="J57961" s="85"/>
      <c r="AA57961" s="83"/>
      <c r="AH57961" s="83"/>
      <c r="AO57961" s="83"/>
      <c r="AT57961" s="83"/>
      <c r="AY57961" s="83"/>
      <c r="BD57961" s="83"/>
      <c r="BH57961" s="83"/>
    </row>
    <row r="57962" spans="10:60" ht="16.5" x14ac:dyDescent="0.3">
      <c r="J57962" s="85"/>
      <c r="AA57962" s="83"/>
      <c r="AH57962" s="83"/>
      <c r="AO57962" s="83"/>
      <c r="AT57962" s="83"/>
      <c r="AY57962" s="83"/>
      <c r="BD57962" s="83"/>
      <c r="BH57962" s="83"/>
    </row>
    <row r="57963" spans="10:60" ht="16.5" x14ac:dyDescent="0.3">
      <c r="J57963" s="85"/>
      <c r="AA57963" s="83"/>
      <c r="AH57963" s="83"/>
      <c r="AO57963" s="83"/>
      <c r="AT57963" s="83"/>
      <c r="AY57963" s="83"/>
      <c r="BD57963" s="83"/>
      <c r="BH57963" s="83"/>
    </row>
    <row r="57964" spans="10:60" ht="16.5" x14ac:dyDescent="0.3">
      <c r="J57964" s="85"/>
      <c r="AA57964" s="83"/>
      <c r="AH57964" s="83"/>
      <c r="AO57964" s="83"/>
      <c r="AT57964" s="83"/>
      <c r="AY57964" s="83"/>
      <c r="BD57964" s="83"/>
      <c r="BH57964" s="83"/>
    </row>
    <row r="57965" spans="10:60" ht="16.5" x14ac:dyDescent="0.3">
      <c r="J57965" s="85"/>
      <c r="AA57965" s="83"/>
      <c r="AH57965" s="83"/>
      <c r="AO57965" s="83"/>
      <c r="AT57965" s="83"/>
      <c r="AY57965" s="83"/>
      <c r="BD57965" s="83"/>
      <c r="BH57965" s="83"/>
    </row>
    <row r="57966" spans="10:60" ht="16.5" x14ac:dyDescent="0.3">
      <c r="J57966" s="85"/>
      <c r="AA57966" s="83"/>
      <c r="AH57966" s="83"/>
      <c r="AO57966" s="83"/>
      <c r="AT57966" s="83"/>
      <c r="AY57966" s="83"/>
      <c r="BD57966" s="83"/>
      <c r="BH57966" s="83"/>
    </row>
    <row r="57967" spans="10:60" ht="16.5" x14ac:dyDescent="0.3">
      <c r="J57967" s="85"/>
      <c r="AA57967" s="83"/>
      <c r="AH57967" s="83"/>
      <c r="AO57967" s="83"/>
      <c r="AT57967" s="83"/>
      <c r="AY57967" s="83"/>
      <c r="BD57967" s="83"/>
      <c r="BH57967" s="83"/>
    </row>
    <row r="57968" spans="10:60" ht="16.5" x14ac:dyDescent="0.3">
      <c r="J57968" s="85"/>
      <c r="AA57968" s="83"/>
      <c r="AH57968" s="83"/>
      <c r="AO57968" s="83"/>
      <c r="AT57968" s="83"/>
      <c r="AY57968" s="83"/>
      <c r="BD57968" s="83"/>
      <c r="BH57968" s="83"/>
    </row>
    <row r="57969" spans="10:60" ht="16.5" x14ac:dyDescent="0.3">
      <c r="J57969" s="85"/>
      <c r="AA57969" s="83"/>
      <c r="AH57969" s="83"/>
      <c r="AO57969" s="83"/>
      <c r="AT57969" s="83"/>
      <c r="AY57969" s="83"/>
      <c r="BD57969" s="83"/>
      <c r="BH57969" s="83"/>
    </row>
    <row r="57970" spans="10:60" ht="16.5" x14ac:dyDescent="0.3">
      <c r="J57970" s="85"/>
      <c r="AA57970" s="83"/>
      <c r="AH57970" s="83"/>
      <c r="AO57970" s="83"/>
      <c r="AT57970" s="83"/>
      <c r="AY57970" s="83"/>
      <c r="BD57970" s="83"/>
      <c r="BH57970" s="83"/>
    </row>
    <row r="57971" spans="10:60" ht="16.5" x14ac:dyDescent="0.3">
      <c r="J57971" s="85"/>
      <c r="AA57971" s="83"/>
      <c r="AH57971" s="83"/>
      <c r="AO57971" s="83"/>
      <c r="AT57971" s="83"/>
      <c r="AY57971" s="83"/>
      <c r="BD57971" s="83"/>
      <c r="BH57971" s="83"/>
    </row>
    <row r="57972" spans="10:60" ht="16.5" x14ac:dyDescent="0.3">
      <c r="J57972" s="85"/>
      <c r="AA57972" s="83"/>
      <c r="AH57972" s="83"/>
      <c r="AO57972" s="83"/>
      <c r="AT57972" s="83"/>
      <c r="AY57972" s="83"/>
      <c r="BD57972" s="83"/>
      <c r="BH57972" s="83"/>
    </row>
    <row r="57973" spans="10:60" ht="16.5" x14ac:dyDescent="0.3">
      <c r="J57973" s="85"/>
      <c r="AA57973" s="83"/>
      <c r="AH57973" s="83"/>
      <c r="AO57973" s="83"/>
      <c r="AT57973" s="83"/>
      <c r="AY57973" s="83"/>
      <c r="BD57973" s="83"/>
      <c r="BH57973" s="83"/>
    </row>
    <row r="57974" spans="10:60" ht="16.5" x14ac:dyDescent="0.3">
      <c r="J57974" s="85"/>
      <c r="AA57974" s="83"/>
      <c r="AH57974" s="83"/>
      <c r="AO57974" s="83"/>
      <c r="AT57974" s="83"/>
      <c r="AY57974" s="83"/>
      <c r="BD57974" s="83"/>
      <c r="BH57974" s="83"/>
    </row>
    <row r="57975" spans="10:60" ht="16.5" x14ac:dyDescent="0.3">
      <c r="J57975" s="85"/>
      <c r="AA57975" s="83"/>
      <c r="AH57975" s="83"/>
      <c r="AO57975" s="83"/>
      <c r="AT57975" s="83"/>
      <c r="AY57975" s="83"/>
      <c r="BD57975" s="83"/>
      <c r="BH57975" s="83"/>
    </row>
    <row r="57976" spans="10:60" ht="16.5" x14ac:dyDescent="0.3">
      <c r="J57976" s="85"/>
      <c r="AA57976" s="83"/>
      <c r="AH57976" s="83"/>
      <c r="AO57976" s="83"/>
      <c r="AT57976" s="83"/>
      <c r="AY57976" s="83"/>
      <c r="BD57976" s="83"/>
      <c r="BH57976" s="83"/>
    </row>
    <row r="57977" spans="10:60" ht="16.5" x14ac:dyDescent="0.3">
      <c r="J57977" s="85"/>
      <c r="AA57977" s="83"/>
      <c r="AH57977" s="83"/>
      <c r="AO57977" s="83"/>
      <c r="AT57977" s="83"/>
      <c r="AY57977" s="83"/>
      <c r="BD57977" s="83"/>
      <c r="BH57977" s="83"/>
    </row>
    <row r="57978" spans="10:60" ht="16.5" x14ac:dyDescent="0.3">
      <c r="J57978" s="85"/>
      <c r="AA57978" s="83"/>
      <c r="AH57978" s="83"/>
      <c r="AO57978" s="83"/>
      <c r="AT57978" s="83"/>
      <c r="AY57978" s="83"/>
      <c r="BD57978" s="83"/>
      <c r="BH57978" s="83"/>
    </row>
    <row r="57979" spans="10:60" ht="16.5" x14ac:dyDescent="0.3">
      <c r="J57979" s="85"/>
      <c r="AA57979" s="83"/>
      <c r="AH57979" s="83"/>
      <c r="AO57979" s="83"/>
      <c r="AT57979" s="83"/>
      <c r="AY57979" s="83"/>
      <c r="BD57979" s="83"/>
      <c r="BH57979" s="83"/>
    </row>
    <row r="57980" spans="10:60" ht="16.5" x14ac:dyDescent="0.3">
      <c r="J57980" s="85"/>
      <c r="AA57980" s="83"/>
      <c r="AH57980" s="83"/>
      <c r="AO57980" s="83"/>
      <c r="AT57980" s="83"/>
      <c r="AY57980" s="83"/>
      <c r="BD57980" s="83"/>
      <c r="BH57980" s="83"/>
    </row>
    <row r="57981" spans="10:60" ht="16.5" x14ac:dyDescent="0.3">
      <c r="J57981" s="85"/>
      <c r="AA57981" s="83"/>
      <c r="AH57981" s="83"/>
      <c r="AO57981" s="83"/>
      <c r="AT57981" s="83"/>
      <c r="AY57981" s="83"/>
      <c r="BD57981" s="83"/>
      <c r="BH57981" s="83"/>
    </row>
    <row r="57982" spans="10:60" ht="16.5" x14ac:dyDescent="0.3">
      <c r="J57982" s="85"/>
      <c r="AA57982" s="83"/>
      <c r="AH57982" s="83"/>
      <c r="AO57982" s="83"/>
      <c r="AT57982" s="83"/>
      <c r="AY57982" s="83"/>
      <c r="BD57982" s="83"/>
      <c r="BH57982" s="83"/>
    </row>
    <row r="57983" spans="10:60" ht="16.5" x14ac:dyDescent="0.3">
      <c r="J57983" s="85"/>
      <c r="AA57983" s="83"/>
      <c r="AH57983" s="83"/>
      <c r="AO57983" s="83"/>
      <c r="AT57983" s="83"/>
      <c r="AY57983" s="83"/>
      <c r="BD57983" s="83"/>
      <c r="BH57983" s="83"/>
    </row>
    <row r="57984" spans="10:60" ht="16.5" x14ac:dyDescent="0.3">
      <c r="J57984" s="85"/>
      <c r="AA57984" s="83"/>
      <c r="AH57984" s="83"/>
      <c r="AO57984" s="83"/>
      <c r="AT57984" s="83"/>
      <c r="AY57984" s="83"/>
      <c r="BD57984" s="83"/>
      <c r="BH57984" s="83"/>
    </row>
    <row r="57985" spans="10:60" ht="16.5" x14ac:dyDescent="0.3">
      <c r="J57985" s="85"/>
      <c r="AA57985" s="83"/>
      <c r="AH57985" s="83"/>
      <c r="AO57985" s="83"/>
      <c r="AT57985" s="83"/>
      <c r="AY57985" s="83"/>
      <c r="BD57985" s="83"/>
      <c r="BH57985" s="83"/>
    </row>
    <row r="57986" spans="10:60" ht="16.5" x14ac:dyDescent="0.3">
      <c r="J57986" s="85"/>
      <c r="AA57986" s="83"/>
      <c r="AH57986" s="83"/>
      <c r="AO57986" s="83"/>
      <c r="AT57986" s="83"/>
      <c r="AY57986" s="83"/>
      <c r="BD57986" s="83"/>
      <c r="BH57986" s="83"/>
    </row>
    <row r="57987" spans="10:60" ht="16.5" x14ac:dyDescent="0.3">
      <c r="J57987" s="85"/>
      <c r="AA57987" s="83"/>
      <c r="AH57987" s="83"/>
      <c r="AO57987" s="83"/>
      <c r="AT57987" s="83"/>
      <c r="AY57987" s="83"/>
      <c r="BD57987" s="83"/>
      <c r="BH57987" s="83"/>
    </row>
    <row r="57988" spans="10:60" ht="16.5" x14ac:dyDescent="0.3">
      <c r="J57988" s="85"/>
      <c r="AA57988" s="83"/>
      <c r="AH57988" s="83"/>
      <c r="AO57988" s="83"/>
      <c r="AT57988" s="83"/>
      <c r="AY57988" s="83"/>
      <c r="BD57988" s="83"/>
      <c r="BH57988" s="83"/>
    </row>
    <row r="57989" spans="10:60" ht="16.5" x14ac:dyDescent="0.3">
      <c r="J57989" s="85"/>
      <c r="AA57989" s="83"/>
      <c r="AH57989" s="83"/>
      <c r="AO57989" s="83"/>
      <c r="AT57989" s="83"/>
      <c r="AY57989" s="83"/>
      <c r="BD57989" s="83"/>
      <c r="BH57989" s="83"/>
    </row>
    <row r="57990" spans="10:60" ht="16.5" x14ac:dyDescent="0.3">
      <c r="J57990" s="85"/>
      <c r="AA57990" s="83"/>
      <c r="AH57990" s="83"/>
      <c r="AO57990" s="83"/>
      <c r="AT57990" s="83"/>
      <c r="AY57990" s="83"/>
      <c r="BD57990" s="83"/>
      <c r="BH57990" s="83"/>
    </row>
    <row r="57991" spans="10:60" ht="16.5" x14ac:dyDescent="0.3">
      <c r="J57991" s="85"/>
      <c r="AA57991" s="83"/>
      <c r="AH57991" s="83"/>
      <c r="AO57991" s="83"/>
      <c r="AT57991" s="83"/>
      <c r="AY57991" s="83"/>
      <c r="BD57991" s="83"/>
      <c r="BH57991" s="83"/>
    </row>
    <row r="57992" spans="10:60" ht="16.5" x14ac:dyDescent="0.3">
      <c r="J57992" s="85"/>
      <c r="AA57992" s="83"/>
      <c r="AH57992" s="83"/>
      <c r="AO57992" s="83"/>
      <c r="AT57992" s="83"/>
      <c r="AY57992" s="83"/>
      <c r="BD57992" s="83"/>
      <c r="BH57992" s="83"/>
    </row>
    <row r="57993" spans="10:60" ht="16.5" x14ac:dyDescent="0.3">
      <c r="J57993" s="85"/>
      <c r="AA57993" s="83"/>
      <c r="AH57993" s="83"/>
      <c r="AO57993" s="83"/>
      <c r="AT57993" s="83"/>
      <c r="AY57993" s="83"/>
      <c r="BD57993" s="83"/>
      <c r="BH57993" s="83"/>
    </row>
    <row r="57994" spans="10:60" ht="16.5" x14ac:dyDescent="0.3">
      <c r="J57994" s="85"/>
      <c r="AA57994" s="83"/>
      <c r="AH57994" s="83"/>
      <c r="AO57994" s="83"/>
      <c r="AT57994" s="83"/>
      <c r="AY57994" s="83"/>
      <c r="BD57994" s="83"/>
      <c r="BH57994" s="83"/>
    </row>
    <row r="57995" spans="10:60" ht="16.5" x14ac:dyDescent="0.3">
      <c r="J57995" s="85"/>
      <c r="AA57995" s="83"/>
      <c r="AH57995" s="83"/>
      <c r="AO57995" s="83"/>
      <c r="AT57995" s="83"/>
      <c r="AY57995" s="83"/>
      <c r="BD57995" s="83"/>
      <c r="BH57995" s="83"/>
    </row>
    <row r="57996" spans="10:60" ht="16.5" x14ac:dyDescent="0.3">
      <c r="J57996" s="85"/>
      <c r="AA57996" s="83"/>
      <c r="AH57996" s="83"/>
      <c r="AO57996" s="83"/>
      <c r="AT57996" s="83"/>
      <c r="AY57996" s="83"/>
      <c r="BD57996" s="83"/>
      <c r="BH57996" s="83"/>
    </row>
    <row r="57997" spans="10:60" ht="16.5" x14ac:dyDescent="0.3">
      <c r="J57997" s="85"/>
      <c r="AA57997" s="83"/>
      <c r="AH57997" s="83"/>
      <c r="AO57997" s="83"/>
      <c r="AT57997" s="83"/>
      <c r="AY57997" s="83"/>
      <c r="BD57997" s="83"/>
      <c r="BH57997" s="83"/>
    </row>
    <row r="57998" spans="10:60" ht="16.5" x14ac:dyDescent="0.3">
      <c r="J57998" s="85"/>
      <c r="AA57998" s="83"/>
      <c r="AH57998" s="83"/>
      <c r="AO57998" s="83"/>
      <c r="AT57998" s="83"/>
      <c r="AY57998" s="83"/>
      <c r="BD57998" s="83"/>
      <c r="BH57998" s="83"/>
    </row>
    <row r="57999" spans="10:60" ht="16.5" x14ac:dyDescent="0.3">
      <c r="J57999" s="85"/>
      <c r="AA57999" s="83"/>
      <c r="AH57999" s="83"/>
      <c r="AO57999" s="83"/>
      <c r="AT57999" s="83"/>
      <c r="AY57999" s="83"/>
      <c r="BD57999" s="83"/>
      <c r="BH57999" s="83"/>
    </row>
    <row r="58000" spans="10:60" ht="16.5" x14ac:dyDescent="0.3">
      <c r="J58000" s="85"/>
      <c r="AA58000" s="83"/>
      <c r="AH58000" s="83"/>
      <c r="AO58000" s="83"/>
      <c r="AT58000" s="83"/>
      <c r="AY58000" s="83"/>
      <c r="BD58000" s="83"/>
      <c r="BH58000" s="83"/>
    </row>
    <row r="58001" spans="10:60" ht="16.5" x14ac:dyDescent="0.3">
      <c r="J58001" s="85"/>
      <c r="AA58001" s="83"/>
      <c r="AH58001" s="83"/>
      <c r="AO58001" s="83"/>
      <c r="AT58001" s="83"/>
      <c r="AY58001" s="83"/>
      <c r="BD58001" s="83"/>
      <c r="BH58001" s="83"/>
    </row>
    <row r="58002" spans="10:60" ht="16.5" x14ac:dyDescent="0.3">
      <c r="J58002" s="85"/>
      <c r="AA58002" s="83"/>
      <c r="AH58002" s="83"/>
      <c r="AO58002" s="83"/>
      <c r="AT58002" s="83"/>
      <c r="AY58002" s="83"/>
      <c r="BD58002" s="83"/>
      <c r="BH58002" s="83"/>
    </row>
    <row r="58003" spans="10:60" ht="16.5" x14ac:dyDescent="0.3">
      <c r="J58003" s="85"/>
      <c r="AA58003" s="83"/>
      <c r="AH58003" s="83"/>
      <c r="AO58003" s="83"/>
      <c r="AT58003" s="83"/>
      <c r="AY58003" s="83"/>
      <c r="BD58003" s="83"/>
      <c r="BH58003" s="83"/>
    </row>
    <row r="58004" spans="10:60" ht="16.5" x14ac:dyDescent="0.3">
      <c r="J58004" s="85"/>
      <c r="AA58004" s="83"/>
      <c r="AH58004" s="83"/>
      <c r="AO58004" s="83"/>
      <c r="AT58004" s="83"/>
      <c r="AY58004" s="83"/>
      <c r="BD58004" s="83"/>
      <c r="BH58004" s="83"/>
    </row>
    <row r="58005" spans="10:60" ht="16.5" x14ac:dyDescent="0.3">
      <c r="J58005" s="85"/>
      <c r="AA58005" s="83"/>
      <c r="AH58005" s="83"/>
      <c r="AO58005" s="83"/>
      <c r="AT58005" s="83"/>
      <c r="AY58005" s="83"/>
      <c r="BD58005" s="83"/>
      <c r="BH58005" s="83"/>
    </row>
    <row r="58006" spans="10:60" ht="16.5" x14ac:dyDescent="0.3">
      <c r="J58006" s="85"/>
      <c r="AA58006" s="83"/>
      <c r="AH58006" s="83"/>
      <c r="AO58006" s="83"/>
      <c r="AT58006" s="83"/>
      <c r="AY58006" s="83"/>
      <c r="BD58006" s="83"/>
      <c r="BH58006" s="83"/>
    </row>
    <row r="58007" spans="10:60" ht="16.5" x14ac:dyDescent="0.3">
      <c r="J58007" s="85"/>
      <c r="AA58007" s="83"/>
      <c r="AH58007" s="83"/>
      <c r="AO58007" s="83"/>
      <c r="AT58007" s="83"/>
      <c r="AY58007" s="83"/>
      <c r="BD58007" s="83"/>
      <c r="BH58007" s="83"/>
    </row>
    <row r="58008" spans="10:60" ht="16.5" x14ac:dyDescent="0.3">
      <c r="J58008" s="85"/>
      <c r="AA58008" s="83"/>
      <c r="AH58008" s="83"/>
      <c r="AO58008" s="83"/>
      <c r="AT58008" s="83"/>
      <c r="AY58008" s="83"/>
      <c r="BD58008" s="83"/>
      <c r="BH58008" s="83"/>
    </row>
    <row r="58009" spans="10:60" ht="16.5" x14ac:dyDescent="0.3">
      <c r="J58009" s="85"/>
      <c r="AA58009" s="83"/>
      <c r="AH58009" s="83"/>
      <c r="AO58009" s="83"/>
      <c r="AT58009" s="83"/>
      <c r="AY58009" s="83"/>
      <c r="BD58009" s="83"/>
      <c r="BH58009" s="83"/>
    </row>
    <row r="58010" spans="10:60" ht="16.5" x14ac:dyDescent="0.3">
      <c r="J58010" s="85"/>
      <c r="AA58010" s="83"/>
      <c r="AH58010" s="83"/>
      <c r="AO58010" s="83"/>
      <c r="AT58010" s="83"/>
      <c r="AY58010" s="83"/>
      <c r="BD58010" s="83"/>
      <c r="BH58010" s="83"/>
    </row>
    <row r="58011" spans="10:60" ht="16.5" x14ac:dyDescent="0.3">
      <c r="J58011" s="85"/>
      <c r="AA58011" s="83"/>
      <c r="AH58011" s="83"/>
      <c r="AO58011" s="83"/>
      <c r="AT58011" s="83"/>
      <c r="AY58011" s="83"/>
      <c r="BD58011" s="83"/>
      <c r="BH58011" s="83"/>
    </row>
    <row r="58012" spans="10:60" ht="16.5" x14ac:dyDescent="0.3">
      <c r="J58012" s="85"/>
      <c r="AA58012" s="83"/>
      <c r="AH58012" s="83"/>
      <c r="AO58012" s="83"/>
      <c r="AT58012" s="83"/>
      <c r="AY58012" s="83"/>
      <c r="BD58012" s="83"/>
      <c r="BH58012" s="83"/>
    </row>
    <row r="58013" spans="10:60" ht="16.5" x14ac:dyDescent="0.3">
      <c r="J58013" s="85"/>
      <c r="AA58013" s="83"/>
      <c r="AH58013" s="83"/>
      <c r="AO58013" s="83"/>
      <c r="AT58013" s="83"/>
      <c r="AY58013" s="83"/>
      <c r="BD58013" s="83"/>
      <c r="BH58013" s="83"/>
    </row>
    <row r="58014" spans="10:60" ht="16.5" x14ac:dyDescent="0.3">
      <c r="J58014" s="85"/>
      <c r="AA58014" s="83"/>
      <c r="AH58014" s="83"/>
      <c r="AO58014" s="83"/>
      <c r="AT58014" s="83"/>
      <c r="AY58014" s="83"/>
      <c r="BD58014" s="83"/>
      <c r="BH58014" s="83"/>
    </row>
    <row r="58015" spans="10:60" ht="16.5" x14ac:dyDescent="0.3">
      <c r="J58015" s="85"/>
      <c r="AA58015" s="83"/>
      <c r="AH58015" s="83"/>
      <c r="AO58015" s="83"/>
      <c r="AT58015" s="83"/>
      <c r="AY58015" s="83"/>
      <c r="BD58015" s="83"/>
      <c r="BH58015" s="83"/>
    </row>
    <row r="58016" spans="10:60" ht="16.5" x14ac:dyDescent="0.3">
      <c r="J58016" s="85"/>
      <c r="AA58016" s="83"/>
      <c r="AH58016" s="83"/>
      <c r="AO58016" s="83"/>
      <c r="AT58016" s="83"/>
      <c r="AY58016" s="83"/>
      <c r="BD58016" s="83"/>
      <c r="BH58016" s="83"/>
    </row>
    <row r="58017" spans="10:60" ht="16.5" x14ac:dyDescent="0.3">
      <c r="J58017" s="85"/>
      <c r="AA58017" s="83"/>
      <c r="AH58017" s="83"/>
      <c r="AO58017" s="83"/>
      <c r="AT58017" s="83"/>
      <c r="AY58017" s="83"/>
      <c r="BD58017" s="83"/>
      <c r="BH58017" s="83"/>
    </row>
    <row r="58018" spans="10:60" ht="16.5" x14ac:dyDescent="0.3">
      <c r="J58018" s="85"/>
      <c r="AA58018" s="83"/>
      <c r="AH58018" s="83"/>
      <c r="AO58018" s="83"/>
      <c r="AT58018" s="83"/>
      <c r="AY58018" s="83"/>
      <c r="BD58018" s="83"/>
      <c r="BH58018" s="83"/>
    </row>
    <row r="58019" spans="10:60" ht="16.5" x14ac:dyDescent="0.3">
      <c r="J58019" s="85"/>
      <c r="AA58019" s="83"/>
      <c r="AH58019" s="83"/>
      <c r="AO58019" s="83"/>
      <c r="AT58019" s="83"/>
      <c r="AY58019" s="83"/>
      <c r="BD58019" s="83"/>
      <c r="BH58019" s="83"/>
    </row>
    <row r="58020" spans="10:60" ht="16.5" x14ac:dyDescent="0.3">
      <c r="J58020" s="85"/>
      <c r="AA58020" s="83"/>
      <c r="AH58020" s="83"/>
      <c r="AO58020" s="83"/>
      <c r="AT58020" s="83"/>
      <c r="AY58020" s="83"/>
      <c r="BD58020" s="83"/>
      <c r="BH58020" s="83"/>
    </row>
    <row r="58021" spans="10:60" ht="16.5" x14ac:dyDescent="0.3">
      <c r="J58021" s="85"/>
      <c r="AA58021" s="83"/>
      <c r="AH58021" s="83"/>
      <c r="AO58021" s="83"/>
      <c r="AT58021" s="83"/>
      <c r="AY58021" s="83"/>
      <c r="BD58021" s="83"/>
      <c r="BH58021" s="83"/>
    </row>
    <row r="58022" spans="10:60" ht="16.5" x14ac:dyDescent="0.3">
      <c r="J58022" s="85"/>
      <c r="AA58022" s="83"/>
      <c r="AH58022" s="83"/>
      <c r="AO58022" s="83"/>
      <c r="AT58022" s="83"/>
      <c r="AY58022" s="83"/>
      <c r="BD58022" s="83"/>
      <c r="BH58022" s="83"/>
    </row>
    <row r="58023" spans="10:60" ht="16.5" x14ac:dyDescent="0.3">
      <c r="J58023" s="85"/>
      <c r="AA58023" s="83"/>
      <c r="AH58023" s="83"/>
      <c r="AO58023" s="83"/>
      <c r="AT58023" s="83"/>
      <c r="AY58023" s="83"/>
      <c r="BD58023" s="83"/>
      <c r="BH58023" s="83"/>
    </row>
    <row r="58024" spans="10:60" ht="16.5" x14ac:dyDescent="0.3">
      <c r="J58024" s="85"/>
      <c r="AA58024" s="83"/>
      <c r="AH58024" s="83"/>
      <c r="AO58024" s="83"/>
      <c r="AT58024" s="83"/>
      <c r="AY58024" s="83"/>
      <c r="BD58024" s="83"/>
      <c r="BH58024" s="83"/>
    </row>
    <row r="58025" spans="10:60" ht="16.5" x14ac:dyDescent="0.3">
      <c r="J58025" s="85"/>
      <c r="AA58025" s="83"/>
      <c r="AH58025" s="83"/>
      <c r="AO58025" s="83"/>
      <c r="AT58025" s="83"/>
      <c r="AY58025" s="83"/>
      <c r="BD58025" s="83"/>
      <c r="BH58025" s="83"/>
    </row>
    <row r="58026" spans="10:60" ht="16.5" x14ac:dyDescent="0.3">
      <c r="J58026" s="85"/>
      <c r="AA58026" s="83"/>
      <c r="AH58026" s="83"/>
      <c r="AO58026" s="83"/>
      <c r="AT58026" s="83"/>
      <c r="AY58026" s="83"/>
      <c r="BD58026" s="83"/>
      <c r="BH58026" s="83"/>
    </row>
    <row r="58027" spans="10:60" ht="16.5" x14ac:dyDescent="0.3">
      <c r="J58027" s="85"/>
      <c r="AA58027" s="83"/>
      <c r="AH58027" s="83"/>
      <c r="AO58027" s="83"/>
      <c r="AT58027" s="83"/>
      <c r="AY58027" s="83"/>
      <c r="BD58027" s="83"/>
      <c r="BH58027" s="83"/>
    </row>
    <row r="58028" spans="10:60" ht="16.5" x14ac:dyDescent="0.3">
      <c r="J58028" s="85"/>
      <c r="AA58028" s="83"/>
      <c r="AH58028" s="83"/>
      <c r="AO58028" s="83"/>
      <c r="AT58028" s="83"/>
      <c r="AY58028" s="83"/>
      <c r="BD58028" s="83"/>
      <c r="BH58028" s="83"/>
    </row>
    <row r="58029" spans="10:60" ht="16.5" x14ac:dyDescent="0.3">
      <c r="J58029" s="85"/>
      <c r="AA58029" s="83"/>
      <c r="AH58029" s="83"/>
      <c r="AO58029" s="83"/>
      <c r="AT58029" s="83"/>
      <c r="AY58029" s="83"/>
      <c r="BD58029" s="83"/>
      <c r="BH58029" s="83"/>
    </row>
    <row r="58030" spans="10:60" ht="16.5" x14ac:dyDescent="0.3">
      <c r="J58030" s="85"/>
      <c r="AA58030" s="83"/>
      <c r="AH58030" s="83"/>
      <c r="AO58030" s="83"/>
      <c r="AT58030" s="83"/>
      <c r="AY58030" s="83"/>
      <c r="BD58030" s="83"/>
      <c r="BH58030" s="83"/>
    </row>
    <row r="58031" spans="10:60" ht="16.5" x14ac:dyDescent="0.3">
      <c r="J58031" s="85"/>
      <c r="AA58031" s="83"/>
      <c r="AH58031" s="83"/>
      <c r="AO58031" s="83"/>
      <c r="AT58031" s="83"/>
      <c r="AY58031" s="83"/>
      <c r="BD58031" s="83"/>
      <c r="BH58031" s="83"/>
    </row>
    <row r="58032" spans="10:60" ht="16.5" x14ac:dyDescent="0.3">
      <c r="J58032" s="85"/>
      <c r="AA58032" s="83"/>
      <c r="AH58032" s="83"/>
      <c r="AO58032" s="83"/>
      <c r="AT58032" s="83"/>
      <c r="AY58032" s="83"/>
      <c r="BD58032" s="83"/>
      <c r="BH58032" s="83"/>
    </row>
    <row r="58033" spans="10:60" ht="16.5" x14ac:dyDescent="0.3">
      <c r="J58033" s="85"/>
      <c r="AA58033" s="83"/>
      <c r="AH58033" s="83"/>
      <c r="AO58033" s="83"/>
      <c r="AT58033" s="83"/>
      <c r="AY58033" s="83"/>
      <c r="BD58033" s="83"/>
      <c r="BH58033" s="83"/>
    </row>
    <row r="58034" spans="10:60" ht="16.5" x14ac:dyDescent="0.3">
      <c r="J58034" s="85"/>
      <c r="AA58034" s="83"/>
      <c r="AH58034" s="83"/>
      <c r="AO58034" s="83"/>
      <c r="AT58034" s="83"/>
      <c r="AY58034" s="83"/>
      <c r="BD58034" s="83"/>
      <c r="BH58034" s="83"/>
    </row>
    <row r="58035" spans="10:60" ht="16.5" x14ac:dyDescent="0.3">
      <c r="J58035" s="85"/>
      <c r="AA58035" s="83"/>
      <c r="AH58035" s="83"/>
      <c r="AO58035" s="83"/>
      <c r="AT58035" s="83"/>
      <c r="AY58035" s="83"/>
      <c r="BD58035" s="83"/>
      <c r="BH58035" s="83"/>
    </row>
    <row r="58036" spans="10:60" ht="16.5" x14ac:dyDescent="0.3">
      <c r="J58036" s="85"/>
      <c r="AA58036" s="83"/>
      <c r="AH58036" s="83"/>
      <c r="AO58036" s="83"/>
      <c r="AT58036" s="83"/>
      <c r="AY58036" s="83"/>
      <c r="BD58036" s="83"/>
      <c r="BH58036" s="83"/>
    </row>
    <row r="58037" spans="10:60" ht="16.5" x14ac:dyDescent="0.3">
      <c r="J58037" s="85"/>
      <c r="AA58037" s="83"/>
      <c r="AH58037" s="83"/>
      <c r="AO58037" s="83"/>
      <c r="AT58037" s="83"/>
      <c r="AY58037" s="83"/>
      <c r="BD58037" s="83"/>
      <c r="BH58037" s="83"/>
    </row>
    <row r="58038" spans="10:60" ht="16.5" x14ac:dyDescent="0.3">
      <c r="J58038" s="85"/>
      <c r="AA58038" s="83"/>
      <c r="AH58038" s="83"/>
      <c r="AO58038" s="83"/>
      <c r="AT58038" s="83"/>
      <c r="AY58038" s="83"/>
      <c r="BD58038" s="83"/>
      <c r="BH58038" s="83"/>
    </row>
    <row r="58039" spans="10:60" ht="16.5" x14ac:dyDescent="0.3">
      <c r="J58039" s="85"/>
      <c r="AA58039" s="83"/>
      <c r="AH58039" s="83"/>
      <c r="AO58039" s="83"/>
      <c r="AT58039" s="83"/>
      <c r="AY58039" s="83"/>
      <c r="BD58039" s="83"/>
      <c r="BH58039" s="83"/>
    </row>
    <row r="58040" spans="10:60" ht="16.5" x14ac:dyDescent="0.3">
      <c r="J58040" s="85"/>
      <c r="AA58040" s="83"/>
      <c r="AH58040" s="83"/>
      <c r="AO58040" s="83"/>
      <c r="AT58040" s="83"/>
      <c r="AY58040" s="83"/>
      <c r="BD58040" s="83"/>
      <c r="BH58040" s="83"/>
    </row>
    <row r="58041" spans="10:60" ht="16.5" x14ac:dyDescent="0.3">
      <c r="J58041" s="85"/>
      <c r="AA58041" s="83"/>
      <c r="AH58041" s="83"/>
      <c r="AO58041" s="83"/>
      <c r="AT58041" s="83"/>
      <c r="AY58041" s="83"/>
      <c r="BD58041" s="83"/>
      <c r="BH58041" s="83"/>
    </row>
    <row r="58042" spans="10:60" ht="16.5" x14ac:dyDescent="0.3">
      <c r="J58042" s="85"/>
      <c r="AA58042" s="83"/>
      <c r="AH58042" s="83"/>
      <c r="AO58042" s="83"/>
      <c r="AT58042" s="83"/>
      <c r="AY58042" s="83"/>
      <c r="BD58042" s="83"/>
      <c r="BH58042" s="83"/>
    </row>
    <row r="58043" spans="10:60" ht="16.5" x14ac:dyDescent="0.3">
      <c r="J58043" s="85"/>
      <c r="AA58043" s="83"/>
      <c r="AH58043" s="83"/>
      <c r="AO58043" s="83"/>
      <c r="AT58043" s="83"/>
      <c r="AY58043" s="83"/>
      <c r="BD58043" s="83"/>
      <c r="BH58043" s="83"/>
    </row>
    <row r="58044" spans="10:60" ht="16.5" x14ac:dyDescent="0.3">
      <c r="J58044" s="85"/>
      <c r="AA58044" s="83"/>
      <c r="AH58044" s="83"/>
      <c r="AO58044" s="83"/>
      <c r="AT58044" s="83"/>
      <c r="AY58044" s="83"/>
      <c r="BD58044" s="83"/>
      <c r="BH58044" s="83"/>
    </row>
    <row r="58045" spans="10:60" ht="16.5" x14ac:dyDescent="0.3">
      <c r="J58045" s="85"/>
      <c r="AA58045" s="83"/>
      <c r="AH58045" s="83"/>
      <c r="AO58045" s="83"/>
      <c r="AT58045" s="83"/>
      <c r="AY58045" s="83"/>
      <c r="BD58045" s="83"/>
      <c r="BH58045" s="83"/>
    </row>
    <row r="58046" spans="10:60" ht="16.5" x14ac:dyDescent="0.3">
      <c r="J58046" s="85"/>
      <c r="AA58046" s="83"/>
      <c r="AH58046" s="83"/>
      <c r="AO58046" s="83"/>
      <c r="AT58046" s="83"/>
      <c r="AY58046" s="83"/>
      <c r="BD58046" s="83"/>
      <c r="BH58046" s="83"/>
    </row>
    <row r="58047" spans="10:60" ht="16.5" x14ac:dyDescent="0.3">
      <c r="J58047" s="85"/>
      <c r="AA58047" s="83"/>
      <c r="AH58047" s="83"/>
      <c r="AO58047" s="83"/>
      <c r="AT58047" s="83"/>
      <c r="AY58047" s="83"/>
      <c r="BD58047" s="83"/>
      <c r="BH58047" s="83"/>
    </row>
    <row r="58048" spans="10:60" ht="16.5" x14ac:dyDescent="0.3">
      <c r="J58048" s="85"/>
      <c r="AA58048" s="83"/>
      <c r="AH58048" s="83"/>
      <c r="AO58048" s="83"/>
      <c r="AT58048" s="83"/>
      <c r="AY58048" s="83"/>
      <c r="BD58048" s="83"/>
      <c r="BH58048" s="83"/>
    </row>
    <row r="58049" spans="10:60" ht="16.5" x14ac:dyDescent="0.3">
      <c r="J58049" s="85"/>
      <c r="AA58049" s="83"/>
      <c r="AH58049" s="83"/>
      <c r="AO58049" s="83"/>
      <c r="AT58049" s="83"/>
      <c r="AY58049" s="83"/>
      <c r="BD58049" s="83"/>
      <c r="BH58049" s="83"/>
    </row>
    <row r="58050" spans="10:60" ht="16.5" x14ac:dyDescent="0.3">
      <c r="J58050" s="85"/>
      <c r="AA58050" s="83"/>
      <c r="AH58050" s="83"/>
      <c r="AO58050" s="83"/>
      <c r="AT58050" s="83"/>
      <c r="AY58050" s="83"/>
      <c r="BD58050" s="83"/>
      <c r="BH58050" s="83"/>
    </row>
    <row r="58051" spans="10:60" ht="16.5" x14ac:dyDescent="0.3">
      <c r="J58051" s="85"/>
      <c r="AA58051" s="83"/>
      <c r="AH58051" s="83"/>
      <c r="AO58051" s="83"/>
      <c r="AT58051" s="83"/>
      <c r="AY58051" s="83"/>
      <c r="BD58051" s="83"/>
      <c r="BH58051" s="83"/>
    </row>
    <row r="58052" spans="10:60" ht="16.5" x14ac:dyDescent="0.3">
      <c r="J58052" s="85"/>
      <c r="AA58052" s="83"/>
      <c r="AH58052" s="83"/>
      <c r="AO58052" s="83"/>
      <c r="AT58052" s="83"/>
      <c r="AY58052" s="83"/>
      <c r="BD58052" s="83"/>
      <c r="BH58052" s="83"/>
    </row>
    <row r="58053" spans="10:60" ht="16.5" x14ac:dyDescent="0.3">
      <c r="J58053" s="85"/>
      <c r="AA58053" s="83"/>
      <c r="AH58053" s="83"/>
      <c r="AO58053" s="83"/>
      <c r="AT58053" s="83"/>
      <c r="AY58053" s="83"/>
      <c r="BD58053" s="83"/>
      <c r="BH58053" s="83"/>
    </row>
    <row r="58054" spans="10:60" ht="16.5" x14ac:dyDescent="0.3">
      <c r="J58054" s="85"/>
      <c r="AA58054" s="83"/>
      <c r="AH58054" s="83"/>
      <c r="AO58054" s="83"/>
      <c r="AT58054" s="83"/>
      <c r="AY58054" s="83"/>
      <c r="BD58054" s="83"/>
      <c r="BH58054" s="83"/>
    </row>
    <row r="58055" spans="10:60" ht="16.5" x14ac:dyDescent="0.3">
      <c r="J58055" s="85"/>
      <c r="AA58055" s="83"/>
      <c r="AH58055" s="83"/>
      <c r="AO58055" s="83"/>
      <c r="AT58055" s="83"/>
      <c r="AY58055" s="83"/>
      <c r="BD58055" s="83"/>
      <c r="BH58055" s="83"/>
    </row>
    <row r="58056" spans="10:60" ht="16.5" x14ac:dyDescent="0.3">
      <c r="J58056" s="85"/>
      <c r="AA58056" s="83"/>
      <c r="AH58056" s="83"/>
      <c r="AO58056" s="83"/>
      <c r="AT58056" s="83"/>
      <c r="AY58056" s="83"/>
      <c r="BD58056" s="83"/>
      <c r="BH58056" s="83"/>
    </row>
    <row r="58057" spans="10:60" ht="16.5" x14ac:dyDescent="0.3">
      <c r="J58057" s="85"/>
      <c r="AA58057" s="83"/>
      <c r="AH58057" s="83"/>
      <c r="AO58057" s="83"/>
      <c r="AT58057" s="83"/>
      <c r="AY58057" s="83"/>
      <c r="BD58057" s="83"/>
      <c r="BH58057" s="83"/>
    </row>
    <row r="58058" spans="10:60" ht="16.5" x14ac:dyDescent="0.3">
      <c r="J58058" s="85"/>
      <c r="AA58058" s="83"/>
      <c r="AH58058" s="83"/>
      <c r="AO58058" s="83"/>
      <c r="AT58058" s="83"/>
      <c r="AY58058" s="83"/>
      <c r="BD58058" s="83"/>
      <c r="BH58058" s="83"/>
    </row>
    <row r="58059" spans="10:60" ht="16.5" x14ac:dyDescent="0.3">
      <c r="J58059" s="85"/>
      <c r="AA58059" s="83"/>
      <c r="AH58059" s="83"/>
      <c r="AO58059" s="83"/>
      <c r="AT58059" s="83"/>
      <c r="AY58059" s="83"/>
      <c r="BD58059" s="83"/>
      <c r="BH58059" s="83"/>
    </row>
    <row r="58060" spans="10:60" ht="16.5" x14ac:dyDescent="0.3">
      <c r="J58060" s="85"/>
      <c r="AA58060" s="83"/>
      <c r="AH58060" s="83"/>
      <c r="AO58060" s="83"/>
      <c r="AT58060" s="83"/>
      <c r="AY58060" s="83"/>
      <c r="BD58060" s="83"/>
      <c r="BH58060" s="83"/>
    </row>
    <row r="58061" spans="10:60" ht="16.5" x14ac:dyDescent="0.3">
      <c r="J58061" s="85"/>
      <c r="AA58061" s="83"/>
      <c r="AH58061" s="83"/>
      <c r="AO58061" s="83"/>
      <c r="AT58061" s="83"/>
      <c r="AY58061" s="83"/>
      <c r="BD58061" s="83"/>
      <c r="BH58061" s="83"/>
    </row>
    <row r="58062" spans="10:60" ht="16.5" x14ac:dyDescent="0.3">
      <c r="J58062" s="85"/>
      <c r="AA58062" s="83"/>
      <c r="AH58062" s="83"/>
      <c r="AO58062" s="83"/>
      <c r="AT58062" s="83"/>
      <c r="AY58062" s="83"/>
      <c r="BD58062" s="83"/>
      <c r="BH58062" s="83"/>
    </row>
    <row r="58063" spans="10:60" ht="16.5" x14ac:dyDescent="0.3">
      <c r="J58063" s="85"/>
      <c r="AA58063" s="83"/>
      <c r="AH58063" s="83"/>
      <c r="AO58063" s="83"/>
      <c r="AT58063" s="83"/>
      <c r="AY58063" s="83"/>
      <c r="BD58063" s="83"/>
      <c r="BH58063" s="83"/>
    </row>
    <row r="58064" spans="10:60" ht="16.5" x14ac:dyDescent="0.3">
      <c r="J58064" s="85"/>
      <c r="AA58064" s="83"/>
      <c r="AH58064" s="83"/>
      <c r="AO58064" s="83"/>
      <c r="AT58064" s="83"/>
      <c r="AY58064" s="83"/>
      <c r="BD58064" s="83"/>
      <c r="BH58064" s="83"/>
    </row>
    <row r="58065" spans="10:60" ht="16.5" x14ac:dyDescent="0.3">
      <c r="J58065" s="85"/>
      <c r="AA58065" s="83"/>
      <c r="AH58065" s="83"/>
      <c r="AO58065" s="83"/>
      <c r="AT58065" s="83"/>
      <c r="AY58065" s="83"/>
      <c r="BD58065" s="83"/>
      <c r="BH58065" s="83"/>
    </row>
    <row r="58066" spans="10:60" ht="16.5" x14ac:dyDescent="0.3">
      <c r="J58066" s="85"/>
      <c r="AA58066" s="83"/>
      <c r="AH58066" s="83"/>
      <c r="AO58066" s="83"/>
      <c r="AT58066" s="83"/>
      <c r="AY58066" s="83"/>
      <c r="BD58066" s="83"/>
      <c r="BH58066" s="83"/>
    </row>
    <row r="58067" spans="10:60" ht="16.5" x14ac:dyDescent="0.3">
      <c r="J58067" s="85"/>
      <c r="AA58067" s="83"/>
      <c r="AH58067" s="83"/>
      <c r="AO58067" s="83"/>
      <c r="AT58067" s="83"/>
      <c r="AY58067" s="83"/>
      <c r="BD58067" s="83"/>
      <c r="BH58067" s="83"/>
    </row>
    <row r="58068" spans="10:60" ht="16.5" x14ac:dyDescent="0.3">
      <c r="J58068" s="85"/>
      <c r="AA58068" s="83"/>
      <c r="AH58068" s="83"/>
      <c r="AO58068" s="83"/>
      <c r="AT58068" s="83"/>
      <c r="AY58068" s="83"/>
      <c r="BD58068" s="83"/>
      <c r="BH58068" s="83"/>
    </row>
    <row r="58069" spans="10:60" ht="16.5" x14ac:dyDescent="0.3">
      <c r="J58069" s="85"/>
      <c r="AA58069" s="83"/>
      <c r="AH58069" s="83"/>
      <c r="AO58069" s="83"/>
      <c r="AT58069" s="83"/>
      <c r="AY58069" s="83"/>
      <c r="BD58069" s="83"/>
      <c r="BH58069" s="83"/>
    </row>
    <row r="58070" spans="10:60" ht="16.5" x14ac:dyDescent="0.3">
      <c r="J58070" s="85"/>
      <c r="AA58070" s="83"/>
      <c r="AH58070" s="83"/>
      <c r="AO58070" s="83"/>
      <c r="AT58070" s="83"/>
      <c r="AY58070" s="83"/>
      <c r="BD58070" s="83"/>
      <c r="BH58070" s="83"/>
    </row>
    <row r="58071" spans="10:60" ht="16.5" x14ac:dyDescent="0.3">
      <c r="J58071" s="85"/>
      <c r="AA58071" s="83"/>
      <c r="AH58071" s="83"/>
      <c r="AO58071" s="83"/>
      <c r="AT58071" s="83"/>
      <c r="AY58071" s="83"/>
      <c r="BD58071" s="83"/>
      <c r="BH58071" s="83"/>
    </row>
    <row r="58072" spans="10:60" ht="16.5" x14ac:dyDescent="0.3">
      <c r="J58072" s="85"/>
      <c r="AA58072" s="83"/>
      <c r="AH58072" s="83"/>
      <c r="AO58072" s="83"/>
      <c r="AT58072" s="83"/>
      <c r="AY58072" s="83"/>
      <c r="BD58072" s="83"/>
      <c r="BH58072" s="83"/>
    </row>
    <row r="58073" spans="10:60" ht="16.5" x14ac:dyDescent="0.3">
      <c r="J58073" s="85"/>
      <c r="AA58073" s="83"/>
      <c r="AH58073" s="83"/>
      <c r="AO58073" s="83"/>
      <c r="AT58073" s="83"/>
      <c r="AY58073" s="83"/>
      <c r="BD58073" s="83"/>
      <c r="BH58073" s="83"/>
    </row>
    <row r="58074" spans="10:60" ht="16.5" x14ac:dyDescent="0.3">
      <c r="J58074" s="85"/>
      <c r="AA58074" s="83"/>
      <c r="AH58074" s="83"/>
      <c r="AO58074" s="83"/>
      <c r="AT58074" s="83"/>
      <c r="AY58074" s="83"/>
      <c r="BD58074" s="83"/>
      <c r="BH58074" s="83"/>
    </row>
    <row r="58075" spans="10:60" ht="16.5" x14ac:dyDescent="0.3">
      <c r="J58075" s="85"/>
      <c r="AA58075" s="83"/>
      <c r="AH58075" s="83"/>
      <c r="AO58075" s="83"/>
      <c r="AT58075" s="83"/>
      <c r="AY58075" s="83"/>
      <c r="BD58075" s="83"/>
      <c r="BH58075" s="83"/>
    </row>
    <row r="58076" spans="10:60" ht="16.5" x14ac:dyDescent="0.3">
      <c r="J58076" s="85"/>
      <c r="AA58076" s="83"/>
      <c r="AH58076" s="83"/>
      <c r="AO58076" s="83"/>
      <c r="AT58076" s="83"/>
      <c r="AY58076" s="83"/>
      <c r="BD58076" s="83"/>
      <c r="BH58076" s="83"/>
    </row>
    <row r="58077" spans="10:60" ht="16.5" x14ac:dyDescent="0.3">
      <c r="J58077" s="85"/>
      <c r="AA58077" s="83"/>
      <c r="AH58077" s="83"/>
      <c r="AO58077" s="83"/>
      <c r="AT58077" s="83"/>
      <c r="AY58077" s="83"/>
      <c r="BD58077" s="83"/>
      <c r="BH58077" s="83"/>
    </row>
    <row r="58078" spans="10:60" ht="16.5" x14ac:dyDescent="0.3">
      <c r="J58078" s="85"/>
      <c r="AA58078" s="83"/>
      <c r="AH58078" s="83"/>
      <c r="AO58078" s="83"/>
      <c r="AT58078" s="83"/>
      <c r="AY58078" s="83"/>
      <c r="BD58078" s="83"/>
      <c r="BH58078" s="83"/>
    </row>
    <row r="58079" spans="10:60" ht="16.5" x14ac:dyDescent="0.3">
      <c r="J58079" s="85"/>
      <c r="AA58079" s="83"/>
      <c r="AH58079" s="83"/>
      <c r="AO58079" s="83"/>
      <c r="AT58079" s="83"/>
      <c r="AY58079" s="83"/>
      <c r="BD58079" s="83"/>
      <c r="BH58079" s="83"/>
    </row>
    <row r="58080" spans="10:60" ht="16.5" x14ac:dyDescent="0.3">
      <c r="J58080" s="85"/>
      <c r="AA58080" s="83"/>
      <c r="AH58080" s="83"/>
      <c r="AO58080" s="83"/>
      <c r="AT58080" s="83"/>
      <c r="AY58080" s="83"/>
      <c r="BD58080" s="83"/>
      <c r="BH58080" s="83"/>
    </row>
    <row r="58081" spans="10:60" ht="16.5" x14ac:dyDescent="0.3">
      <c r="J58081" s="85"/>
      <c r="AA58081" s="83"/>
      <c r="AH58081" s="83"/>
      <c r="AO58081" s="83"/>
      <c r="AT58081" s="83"/>
      <c r="AY58081" s="83"/>
      <c r="BD58081" s="83"/>
      <c r="BH58081" s="83"/>
    </row>
    <row r="58082" spans="10:60" ht="16.5" x14ac:dyDescent="0.3">
      <c r="J58082" s="85"/>
      <c r="AA58082" s="83"/>
      <c r="AH58082" s="83"/>
      <c r="AO58082" s="83"/>
      <c r="AT58082" s="83"/>
      <c r="AY58082" s="83"/>
      <c r="BD58082" s="83"/>
      <c r="BH58082" s="83"/>
    </row>
    <row r="58083" spans="10:60" ht="16.5" x14ac:dyDescent="0.3">
      <c r="J58083" s="85"/>
      <c r="AA58083" s="83"/>
      <c r="AH58083" s="83"/>
      <c r="AO58083" s="83"/>
      <c r="AT58083" s="83"/>
      <c r="AY58083" s="83"/>
      <c r="BD58083" s="83"/>
      <c r="BH58083" s="83"/>
    </row>
    <row r="58084" spans="10:60" ht="16.5" x14ac:dyDescent="0.3">
      <c r="J58084" s="85"/>
      <c r="AA58084" s="83"/>
      <c r="AH58084" s="83"/>
      <c r="AO58084" s="83"/>
      <c r="AT58084" s="83"/>
      <c r="AY58084" s="83"/>
      <c r="BD58084" s="83"/>
      <c r="BH58084" s="83"/>
    </row>
    <row r="58085" spans="10:60" ht="16.5" x14ac:dyDescent="0.3">
      <c r="J58085" s="85"/>
      <c r="AA58085" s="83"/>
      <c r="AH58085" s="83"/>
      <c r="AO58085" s="83"/>
      <c r="AT58085" s="83"/>
      <c r="AY58085" s="83"/>
      <c r="BD58085" s="83"/>
      <c r="BH58085" s="83"/>
    </row>
    <row r="58086" spans="10:60" ht="16.5" x14ac:dyDescent="0.3">
      <c r="J58086" s="85"/>
      <c r="AA58086" s="83"/>
      <c r="AH58086" s="83"/>
      <c r="AO58086" s="83"/>
      <c r="AT58086" s="83"/>
      <c r="AY58086" s="83"/>
      <c r="BD58086" s="83"/>
      <c r="BH58086" s="83"/>
    </row>
    <row r="58087" spans="10:60" ht="16.5" x14ac:dyDescent="0.3">
      <c r="J58087" s="85"/>
      <c r="AA58087" s="83"/>
      <c r="AH58087" s="83"/>
      <c r="AO58087" s="83"/>
      <c r="AT58087" s="83"/>
      <c r="AY58087" s="83"/>
      <c r="BD58087" s="83"/>
      <c r="BH58087" s="83"/>
    </row>
    <row r="58088" spans="10:60" ht="16.5" x14ac:dyDescent="0.3">
      <c r="J58088" s="85"/>
      <c r="AA58088" s="83"/>
      <c r="AH58088" s="83"/>
      <c r="AO58088" s="83"/>
      <c r="AT58088" s="83"/>
      <c r="AY58088" s="83"/>
      <c r="BD58088" s="83"/>
      <c r="BH58088" s="83"/>
    </row>
    <row r="58089" spans="10:60" ht="16.5" x14ac:dyDescent="0.3">
      <c r="J58089" s="85"/>
      <c r="AA58089" s="83"/>
      <c r="AH58089" s="83"/>
      <c r="AO58089" s="83"/>
      <c r="AT58089" s="83"/>
      <c r="AY58089" s="83"/>
      <c r="BD58089" s="83"/>
      <c r="BH58089" s="83"/>
    </row>
    <row r="58090" spans="10:60" ht="16.5" x14ac:dyDescent="0.3">
      <c r="J58090" s="85"/>
      <c r="AA58090" s="83"/>
      <c r="AH58090" s="83"/>
      <c r="AO58090" s="83"/>
      <c r="AT58090" s="83"/>
      <c r="AY58090" s="83"/>
      <c r="BD58090" s="83"/>
      <c r="BH58090" s="83"/>
    </row>
    <row r="58091" spans="10:60" ht="16.5" x14ac:dyDescent="0.3">
      <c r="J58091" s="85"/>
      <c r="AA58091" s="83"/>
      <c r="AH58091" s="83"/>
      <c r="AO58091" s="83"/>
      <c r="AT58091" s="83"/>
      <c r="AY58091" s="83"/>
      <c r="BD58091" s="83"/>
      <c r="BH58091" s="83"/>
    </row>
    <row r="58092" spans="10:60" ht="16.5" x14ac:dyDescent="0.3">
      <c r="J58092" s="85"/>
      <c r="AA58092" s="83"/>
      <c r="AH58092" s="83"/>
      <c r="AO58092" s="83"/>
      <c r="AT58092" s="83"/>
      <c r="AY58092" s="83"/>
      <c r="BD58092" s="83"/>
      <c r="BH58092" s="83"/>
    </row>
    <row r="58093" spans="10:60" ht="16.5" x14ac:dyDescent="0.3">
      <c r="J58093" s="85"/>
      <c r="AA58093" s="83"/>
      <c r="AH58093" s="83"/>
      <c r="AO58093" s="83"/>
      <c r="AT58093" s="83"/>
      <c r="AY58093" s="83"/>
      <c r="BD58093" s="83"/>
      <c r="BH58093" s="83"/>
    </row>
    <row r="58094" spans="10:60" ht="16.5" x14ac:dyDescent="0.3">
      <c r="J58094" s="85"/>
      <c r="AA58094" s="83"/>
      <c r="AH58094" s="83"/>
      <c r="AO58094" s="83"/>
      <c r="AT58094" s="83"/>
      <c r="AY58094" s="83"/>
      <c r="BD58094" s="83"/>
      <c r="BH58094" s="83"/>
    </row>
    <row r="58095" spans="10:60" ht="16.5" x14ac:dyDescent="0.3">
      <c r="J58095" s="85"/>
      <c r="AA58095" s="83"/>
      <c r="AH58095" s="83"/>
      <c r="AO58095" s="83"/>
      <c r="AT58095" s="83"/>
      <c r="AY58095" s="83"/>
      <c r="BD58095" s="83"/>
      <c r="BH58095" s="83"/>
    </row>
    <row r="58096" spans="10:60" ht="16.5" x14ac:dyDescent="0.3">
      <c r="J58096" s="85"/>
      <c r="AA58096" s="83"/>
      <c r="AH58096" s="83"/>
      <c r="AO58096" s="83"/>
      <c r="AT58096" s="83"/>
      <c r="AY58096" s="83"/>
      <c r="BD58096" s="83"/>
      <c r="BH58096" s="83"/>
    </row>
    <row r="58097" spans="10:60" ht="16.5" x14ac:dyDescent="0.3">
      <c r="J58097" s="85"/>
      <c r="AA58097" s="83"/>
      <c r="AH58097" s="83"/>
      <c r="AO58097" s="83"/>
      <c r="AT58097" s="83"/>
      <c r="AY58097" s="83"/>
      <c r="BD58097" s="83"/>
      <c r="BH58097" s="83"/>
    </row>
    <row r="58098" spans="10:60" ht="16.5" x14ac:dyDescent="0.3">
      <c r="J58098" s="85"/>
      <c r="AA58098" s="83"/>
      <c r="AH58098" s="83"/>
      <c r="AO58098" s="83"/>
      <c r="AT58098" s="83"/>
      <c r="AY58098" s="83"/>
      <c r="BD58098" s="83"/>
      <c r="BH58098" s="83"/>
    </row>
    <row r="58099" spans="10:60" ht="16.5" x14ac:dyDescent="0.3">
      <c r="J58099" s="85"/>
      <c r="AA58099" s="83"/>
      <c r="AH58099" s="83"/>
      <c r="AO58099" s="83"/>
      <c r="AT58099" s="83"/>
      <c r="AY58099" s="83"/>
      <c r="BD58099" s="83"/>
      <c r="BH58099" s="83"/>
    </row>
    <row r="58100" spans="10:60" ht="16.5" x14ac:dyDescent="0.3">
      <c r="J58100" s="85"/>
      <c r="AA58100" s="83"/>
      <c r="AH58100" s="83"/>
      <c r="AO58100" s="83"/>
      <c r="AT58100" s="83"/>
      <c r="AY58100" s="83"/>
      <c r="BD58100" s="83"/>
      <c r="BH58100" s="83"/>
    </row>
    <row r="58101" spans="10:60" ht="16.5" x14ac:dyDescent="0.3">
      <c r="J58101" s="85"/>
      <c r="AA58101" s="83"/>
      <c r="AH58101" s="83"/>
      <c r="AO58101" s="83"/>
      <c r="AT58101" s="83"/>
      <c r="AY58101" s="83"/>
      <c r="BD58101" s="83"/>
      <c r="BH58101" s="83"/>
    </row>
    <row r="58102" spans="10:60" ht="16.5" x14ac:dyDescent="0.3">
      <c r="J58102" s="85"/>
      <c r="AA58102" s="83"/>
      <c r="AH58102" s="83"/>
      <c r="AO58102" s="83"/>
      <c r="AT58102" s="83"/>
      <c r="AY58102" s="83"/>
      <c r="BD58102" s="83"/>
      <c r="BH58102" s="83"/>
    </row>
    <row r="58103" spans="10:60" ht="16.5" x14ac:dyDescent="0.3">
      <c r="J58103" s="85"/>
      <c r="AA58103" s="83"/>
      <c r="AH58103" s="83"/>
      <c r="AO58103" s="83"/>
      <c r="AT58103" s="83"/>
      <c r="AY58103" s="83"/>
      <c r="BD58103" s="83"/>
      <c r="BH58103" s="83"/>
    </row>
    <row r="58104" spans="10:60" ht="16.5" x14ac:dyDescent="0.3">
      <c r="J58104" s="85"/>
      <c r="AA58104" s="83"/>
      <c r="AH58104" s="83"/>
      <c r="AO58104" s="83"/>
      <c r="AT58104" s="83"/>
      <c r="AY58104" s="83"/>
      <c r="BD58104" s="83"/>
      <c r="BH58104" s="83"/>
    </row>
    <row r="58105" spans="10:60" ht="16.5" x14ac:dyDescent="0.3">
      <c r="J58105" s="85"/>
      <c r="AA58105" s="83"/>
      <c r="AH58105" s="83"/>
      <c r="AO58105" s="83"/>
      <c r="AT58105" s="83"/>
      <c r="AY58105" s="83"/>
      <c r="BD58105" s="83"/>
      <c r="BH58105" s="83"/>
    </row>
    <row r="58106" spans="10:60" ht="16.5" x14ac:dyDescent="0.3">
      <c r="J58106" s="85"/>
      <c r="AA58106" s="83"/>
      <c r="AH58106" s="83"/>
      <c r="AO58106" s="83"/>
      <c r="AT58106" s="83"/>
      <c r="AY58106" s="83"/>
      <c r="BD58106" s="83"/>
      <c r="BH58106" s="83"/>
    </row>
    <row r="58107" spans="10:60" ht="16.5" x14ac:dyDescent="0.3">
      <c r="J58107" s="85"/>
      <c r="AA58107" s="83"/>
      <c r="AH58107" s="83"/>
      <c r="AO58107" s="83"/>
      <c r="AT58107" s="83"/>
      <c r="AY58107" s="83"/>
      <c r="BD58107" s="83"/>
      <c r="BH58107" s="83"/>
    </row>
    <row r="58108" spans="10:60" ht="16.5" x14ac:dyDescent="0.3">
      <c r="J58108" s="85"/>
      <c r="AA58108" s="83"/>
      <c r="AH58108" s="83"/>
      <c r="AO58108" s="83"/>
      <c r="AT58108" s="83"/>
      <c r="AY58108" s="83"/>
      <c r="BD58108" s="83"/>
      <c r="BH58108" s="83"/>
    </row>
    <row r="58109" spans="10:60" ht="16.5" x14ac:dyDescent="0.3">
      <c r="J58109" s="85"/>
      <c r="AA58109" s="83"/>
      <c r="AH58109" s="83"/>
      <c r="AO58109" s="83"/>
      <c r="AT58109" s="83"/>
      <c r="AY58109" s="83"/>
      <c r="BD58109" s="83"/>
      <c r="BH58109" s="83"/>
    </row>
    <row r="58110" spans="10:60" ht="16.5" x14ac:dyDescent="0.3">
      <c r="J58110" s="85"/>
      <c r="AA58110" s="83"/>
      <c r="AH58110" s="83"/>
      <c r="AO58110" s="83"/>
      <c r="AT58110" s="83"/>
      <c r="AY58110" s="83"/>
      <c r="BD58110" s="83"/>
      <c r="BH58110" s="83"/>
    </row>
    <row r="58111" spans="10:60" ht="16.5" x14ac:dyDescent="0.3">
      <c r="J58111" s="85"/>
      <c r="AA58111" s="83"/>
      <c r="AH58111" s="83"/>
      <c r="AO58111" s="83"/>
      <c r="AT58111" s="83"/>
      <c r="AY58111" s="83"/>
      <c r="BD58111" s="83"/>
      <c r="BH58111" s="83"/>
    </row>
    <row r="58112" spans="10:60" ht="16.5" x14ac:dyDescent="0.3">
      <c r="J58112" s="85"/>
      <c r="AA58112" s="83"/>
      <c r="AH58112" s="83"/>
      <c r="AO58112" s="83"/>
      <c r="AT58112" s="83"/>
      <c r="AY58112" s="83"/>
      <c r="BD58112" s="83"/>
      <c r="BH58112" s="83"/>
    </row>
    <row r="58113" spans="10:60" ht="16.5" x14ac:dyDescent="0.3">
      <c r="J58113" s="85"/>
      <c r="AA58113" s="83"/>
      <c r="AH58113" s="83"/>
      <c r="AO58113" s="83"/>
      <c r="AT58113" s="83"/>
      <c r="AY58113" s="83"/>
      <c r="BD58113" s="83"/>
      <c r="BH58113" s="83"/>
    </row>
    <row r="58114" spans="10:60" ht="16.5" x14ac:dyDescent="0.3">
      <c r="J58114" s="85"/>
      <c r="AA58114" s="83"/>
      <c r="AH58114" s="83"/>
      <c r="AO58114" s="83"/>
      <c r="AT58114" s="83"/>
      <c r="AY58114" s="83"/>
      <c r="BD58114" s="83"/>
      <c r="BH58114" s="83"/>
    </row>
    <row r="58115" spans="10:60" ht="16.5" x14ac:dyDescent="0.3">
      <c r="J58115" s="85"/>
      <c r="AA58115" s="83"/>
      <c r="AH58115" s="83"/>
      <c r="AO58115" s="83"/>
      <c r="AT58115" s="83"/>
      <c r="AY58115" s="83"/>
      <c r="BD58115" s="83"/>
      <c r="BH58115" s="83"/>
    </row>
    <row r="58116" spans="10:60" ht="16.5" x14ac:dyDescent="0.3">
      <c r="J58116" s="85"/>
      <c r="AA58116" s="83"/>
      <c r="AH58116" s="83"/>
      <c r="AO58116" s="83"/>
      <c r="AT58116" s="83"/>
      <c r="AY58116" s="83"/>
      <c r="BD58116" s="83"/>
      <c r="BH58116" s="83"/>
    </row>
    <row r="58117" spans="10:60" ht="16.5" x14ac:dyDescent="0.3">
      <c r="J58117" s="85"/>
      <c r="AA58117" s="83"/>
      <c r="AH58117" s="83"/>
      <c r="AO58117" s="83"/>
      <c r="AT58117" s="83"/>
      <c r="AY58117" s="83"/>
      <c r="BD58117" s="83"/>
      <c r="BH58117" s="83"/>
    </row>
    <row r="58118" spans="10:60" ht="16.5" x14ac:dyDescent="0.3">
      <c r="J58118" s="85"/>
      <c r="AA58118" s="83"/>
      <c r="AH58118" s="83"/>
      <c r="AO58118" s="83"/>
      <c r="AT58118" s="83"/>
      <c r="AY58118" s="83"/>
      <c r="BD58118" s="83"/>
      <c r="BH58118" s="83"/>
    </row>
    <row r="58119" spans="10:60" ht="16.5" x14ac:dyDescent="0.3">
      <c r="J58119" s="85"/>
      <c r="AA58119" s="83"/>
      <c r="AH58119" s="83"/>
      <c r="AO58119" s="83"/>
      <c r="AT58119" s="83"/>
      <c r="AY58119" s="83"/>
      <c r="BD58119" s="83"/>
      <c r="BH58119" s="83"/>
    </row>
    <row r="58120" spans="10:60" ht="16.5" x14ac:dyDescent="0.3">
      <c r="J58120" s="85"/>
      <c r="AA58120" s="83"/>
      <c r="AH58120" s="83"/>
      <c r="AO58120" s="83"/>
      <c r="AT58120" s="83"/>
      <c r="AY58120" s="83"/>
      <c r="BD58120" s="83"/>
      <c r="BH58120" s="83"/>
    </row>
    <row r="58121" spans="10:60" ht="16.5" x14ac:dyDescent="0.3">
      <c r="J58121" s="85"/>
      <c r="AA58121" s="83"/>
      <c r="AH58121" s="83"/>
      <c r="AO58121" s="83"/>
      <c r="AT58121" s="83"/>
      <c r="AY58121" s="83"/>
      <c r="BD58121" s="83"/>
      <c r="BH58121" s="83"/>
    </row>
    <row r="58122" spans="10:60" ht="16.5" x14ac:dyDescent="0.3">
      <c r="J58122" s="85"/>
      <c r="AA58122" s="83"/>
      <c r="AH58122" s="83"/>
      <c r="AO58122" s="83"/>
      <c r="AT58122" s="83"/>
      <c r="AY58122" s="83"/>
      <c r="BD58122" s="83"/>
      <c r="BH58122" s="83"/>
    </row>
    <row r="58123" spans="10:60" ht="16.5" x14ac:dyDescent="0.3">
      <c r="J58123" s="85"/>
      <c r="AA58123" s="83"/>
      <c r="AH58123" s="83"/>
      <c r="AO58123" s="83"/>
      <c r="AT58123" s="83"/>
      <c r="AY58123" s="83"/>
      <c r="BD58123" s="83"/>
      <c r="BH58123" s="83"/>
    </row>
    <row r="58124" spans="10:60" ht="16.5" x14ac:dyDescent="0.3">
      <c r="J58124" s="85"/>
      <c r="AA58124" s="83"/>
      <c r="AH58124" s="83"/>
      <c r="AO58124" s="83"/>
      <c r="AT58124" s="83"/>
      <c r="AY58124" s="83"/>
      <c r="BD58124" s="83"/>
      <c r="BH58124" s="83"/>
    </row>
    <row r="58125" spans="10:60" ht="16.5" x14ac:dyDescent="0.3">
      <c r="J58125" s="85"/>
      <c r="AA58125" s="83"/>
      <c r="AH58125" s="83"/>
      <c r="AO58125" s="83"/>
      <c r="AT58125" s="83"/>
      <c r="AY58125" s="83"/>
      <c r="BD58125" s="83"/>
      <c r="BH58125" s="83"/>
    </row>
    <row r="58126" spans="10:60" ht="16.5" x14ac:dyDescent="0.3">
      <c r="J58126" s="85"/>
      <c r="AA58126" s="83"/>
      <c r="AH58126" s="83"/>
      <c r="AO58126" s="83"/>
      <c r="AT58126" s="83"/>
      <c r="AY58126" s="83"/>
      <c r="BD58126" s="83"/>
      <c r="BH58126" s="83"/>
    </row>
    <row r="58127" spans="10:60" ht="16.5" x14ac:dyDescent="0.3">
      <c r="J58127" s="85"/>
      <c r="AA58127" s="83"/>
      <c r="AH58127" s="83"/>
      <c r="AO58127" s="83"/>
      <c r="AT58127" s="83"/>
      <c r="AY58127" s="83"/>
      <c r="BD58127" s="83"/>
      <c r="BH58127" s="83"/>
    </row>
    <row r="58128" spans="10:60" ht="16.5" x14ac:dyDescent="0.3">
      <c r="J58128" s="85"/>
      <c r="AA58128" s="83"/>
      <c r="AH58128" s="83"/>
      <c r="AO58128" s="83"/>
      <c r="AT58128" s="83"/>
      <c r="AY58128" s="83"/>
      <c r="BD58128" s="83"/>
      <c r="BH58128" s="83"/>
    </row>
    <row r="58129" spans="10:60" ht="16.5" x14ac:dyDescent="0.3">
      <c r="J58129" s="85"/>
      <c r="AA58129" s="83"/>
      <c r="AH58129" s="83"/>
      <c r="AO58129" s="83"/>
      <c r="AT58129" s="83"/>
      <c r="AY58129" s="83"/>
      <c r="BD58129" s="83"/>
      <c r="BH58129" s="83"/>
    </row>
    <row r="58130" spans="10:60" ht="16.5" x14ac:dyDescent="0.3">
      <c r="J58130" s="85"/>
      <c r="AA58130" s="83"/>
      <c r="AH58130" s="83"/>
      <c r="AO58130" s="83"/>
      <c r="AT58130" s="83"/>
      <c r="AY58130" s="83"/>
      <c r="BD58130" s="83"/>
      <c r="BH58130" s="83"/>
    </row>
    <row r="58131" spans="10:60" ht="16.5" x14ac:dyDescent="0.3">
      <c r="J58131" s="85"/>
      <c r="AA58131" s="83"/>
      <c r="AH58131" s="83"/>
      <c r="AO58131" s="83"/>
      <c r="AT58131" s="83"/>
      <c r="AY58131" s="83"/>
      <c r="BD58131" s="83"/>
      <c r="BH58131" s="83"/>
    </row>
    <row r="58132" spans="10:60" ht="16.5" x14ac:dyDescent="0.3">
      <c r="J58132" s="85"/>
      <c r="AA58132" s="83"/>
      <c r="AH58132" s="83"/>
      <c r="AO58132" s="83"/>
      <c r="AT58132" s="83"/>
      <c r="AY58132" s="83"/>
      <c r="BD58132" s="83"/>
      <c r="BH58132" s="83"/>
    </row>
    <row r="58133" spans="10:60" ht="16.5" x14ac:dyDescent="0.3">
      <c r="J58133" s="85"/>
      <c r="AA58133" s="83"/>
      <c r="AH58133" s="83"/>
      <c r="AO58133" s="83"/>
      <c r="AT58133" s="83"/>
      <c r="AY58133" s="83"/>
      <c r="BD58133" s="83"/>
      <c r="BH58133" s="83"/>
    </row>
    <row r="58134" spans="10:60" ht="16.5" x14ac:dyDescent="0.3">
      <c r="J58134" s="85"/>
      <c r="AA58134" s="83"/>
      <c r="AH58134" s="83"/>
      <c r="AO58134" s="83"/>
      <c r="AT58134" s="83"/>
      <c r="AY58134" s="83"/>
      <c r="BD58134" s="83"/>
      <c r="BH58134" s="83"/>
    </row>
    <row r="58135" spans="10:60" ht="16.5" x14ac:dyDescent="0.3">
      <c r="J58135" s="85"/>
      <c r="AA58135" s="83"/>
      <c r="AH58135" s="83"/>
      <c r="AO58135" s="83"/>
      <c r="AT58135" s="83"/>
      <c r="AY58135" s="83"/>
      <c r="BD58135" s="83"/>
      <c r="BH58135" s="83"/>
    </row>
    <row r="58136" spans="10:60" ht="16.5" x14ac:dyDescent="0.3">
      <c r="J58136" s="85"/>
      <c r="AA58136" s="83"/>
      <c r="AH58136" s="83"/>
      <c r="AO58136" s="83"/>
      <c r="AT58136" s="83"/>
      <c r="AY58136" s="83"/>
      <c r="BD58136" s="83"/>
      <c r="BH58136" s="83"/>
    </row>
    <row r="58137" spans="10:60" ht="16.5" x14ac:dyDescent="0.3">
      <c r="J58137" s="85"/>
      <c r="AA58137" s="83"/>
      <c r="AH58137" s="83"/>
      <c r="AO58137" s="83"/>
      <c r="AT58137" s="83"/>
      <c r="AY58137" s="83"/>
      <c r="BD58137" s="83"/>
      <c r="BH58137" s="83"/>
    </row>
    <row r="58138" spans="10:60" ht="16.5" x14ac:dyDescent="0.3">
      <c r="J58138" s="85"/>
      <c r="AA58138" s="83"/>
      <c r="AH58138" s="83"/>
      <c r="AO58138" s="83"/>
      <c r="AT58138" s="83"/>
      <c r="AY58138" s="83"/>
      <c r="BD58138" s="83"/>
      <c r="BH58138" s="83"/>
    </row>
    <row r="58139" spans="10:60" ht="16.5" x14ac:dyDescent="0.3">
      <c r="J58139" s="85"/>
      <c r="AA58139" s="83"/>
      <c r="AH58139" s="83"/>
      <c r="AO58139" s="83"/>
      <c r="AT58139" s="83"/>
      <c r="AY58139" s="83"/>
      <c r="BD58139" s="83"/>
      <c r="BH58139" s="83"/>
    </row>
    <row r="58140" spans="10:60" ht="16.5" x14ac:dyDescent="0.3">
      <c r="J58140" s="85"/>
      <c r="AA58140" s="83"/>
      <c r="AH58140" s="83"/>
      <c r="AO58140" s="83"/>
      <c r="AT58140" s="83"/>
      <c r="AY58140" s="83"/>
      <c r="BD58140" s="83"/>
      <c r="BH58140" s="83"/>
    </row>
    <row r="58141" spans="10:60" ht="16.5" x14ac:dyDescent="0.3">
      <c r="J58141" s="85"/>
      <c r="AA58141" s="83"/>
      <c r="AH58141" s="83"/>
      <c r="AO58141" s="83"/>
      <c r="AT58141" s="83"/>
      <c r="AY58141" s="83"/>
      <c r="BD58141" s="83"/>
      <c r="BH58141" s="83"/>
    </row>
    <row r="58142" spans="10:60" ht="16.5" x14ac:dyDescent="0.3">
      <c r="J58142" s="85"/>
      <c r="AA58142" s="83"/>
      <c r="AH58142" s="83"/>
      <c r="AO58142" s="83"/>
      <c r="AT58142" s="83"/>
      <c r="AY58142" s="83"/>
      <c r="BD58142" s="83"/>
      <c r="BH58142" s="83"/>
    </row>
    <row r="58143" spans="10:60" ht="16.5" x14ac:dyDescent="0.3">
      <c r="J58143" s="85"/>
      <c r="AA58143" s="83"/>
      <c r="AH58143" s="83"/>
      <c r="AO58143" s="83"/>
      <c r="AT58143" s="83"/>
      <c r="AY58143" s="83"/>
      <c r="BD58143" s="83"/>
      <c r="BH58143" s="83"/>
    </row>
    <row r="58144" spans="10:60" ht="16.5" x14ac:dyDescent="0.3">
      <c r="J58144" s="85"/>
      <c r="AA58144" s="83"/>
      <c r="AH58144" s="83"/>
      <c r="AO58144" s="83"/>
      <c r="AT58144" s="83"/>
      <c r="AY58144" s="83"/>
      <c r="BD58144" s="83"/>
      <c r="BH58144" s="83"/>
    </row>
    <row r="58145" spans="10:60" ht="16.5" x14ac:dyDescent="0.3">
      <c r="J58145" s="85"/>
      <c r="AA58145" s="83"/>
      <c r="AH58145" s="83"/>
      <c r="AO58145" s="83"/>
      <c r="AT58145" s="83"/>
      <c r="AY58145" s="83"/>
      <c r="BD58145" s="83"/>
      <c r="BH58145" s="83"/>
    </row>
    <row r="58146" spans="10:60" ht="16.5" x14ac:dyDescent="0.3">
      <c r="J58146" s="85"/>
      <c r="AA58146" s="83"/>
      <c r="AH58146" s="83"/>
      <c r="AO58146" s="83"/>
      <c r="AT58146" s="83"/>
      <c r="AY58146" s="83"/>
      <c r="BD58146" s="83"/>
      <c r="BH58146" s="83"/>
    </row>
    <row r="58147" spans="10:60" ht="16.5" x14ac:dyDescent="0.3">
      <c r="J58147" s="85"/>
      <c r="AA58147" s="83"/>
      <c r="AH58147" s="83"/>
      <c r="AO58147" s="83"/>
      <c r="AT58147" s="83"/>
      <c r="AY58147" s="83"/>
      <c r="BD58147" s="83"/>
      <c r="BH58147" s="83"/>
    </row>
    <row r="58148" spans="10:60" ht="16.5" x14ac:dyDescent="0.3">
      <c r="J58148" s="85"/>
      <c r="AA58148" s="83"/>
      <c r="AH58148" s="83"/>
      <c r="AO58148" s="83"/>
      <c r="AT58148" s="83"/>
      <c r="AY58148" s="83"/>
      <c r="BD58148" s="83"/>
      <c r="BH58148" s="83"/>
    </row>
    <row r="58149" spans="10:60" ht="16.5" x14ac:dyDescent="0.3">
      <c r="J58149" s="85"/>
      <c r="AA58149" s="83"/>
      <c r="AH58149" s="83"/>
      <c r="AO58149" s="83"/>
      <c r="AT58149" s="83"/>
      <c r="AY58149" s="83"/>
      <c r="BD58149" s="83"/>
      <c r="BH58149" s="83"/>
    </row>
    <row r="58150" spans="10:60" ht="16.5" x14ac:dyDescent="0.3">
      <c r="J58150" s="85"/>
      <c r="AA58150" s="83"/>
      <c r="AH58150" s="83"/>
      <c r="AO58150" s="83"/>
      <c r="AT58150" s="83"/>
      <c r="AY58150" s="83"/>
      <c r="BD58150" s="83"/>
      <c r="BH58150" s="83"/>
    </row>
    <row r="58151" spans="10:60" ht="16.5" x14ac:dyDescent="0.3">
      <c r="J58151" s="85"/>
      <c r="AA58151" s="83"/>
      <c r="AH58151" s="83"/>
      <c r="AO58151" s="83"/>
      <c r="AT58151" s="83"/>
      <c r="AY58151" s="83"/>
      <c r="BD58151" s="83"/>
      <c r="BH58151" s="83"/>
    </row>
    <row r="58152" spans="10:60" ht="16.5" x14ac:dyDescent="0.3">
      <c r="J58152" s="85"/>
      <c r="AA58152" s="83"/>
      <c r="AH58152" s="83"/>
      <c r="AO58152" s="83"/>
      <c r="AT58152" s="83"/>
      <c r="AY58152" s="83"/>
      <c r="BD58152" s="83"/>
      <c r="BH58152" s="83"/>
    </row>
    <row r="58153" spans="10:60" ht="16.5" x14ac:dyDescent="0.3">
      <c r="J58153" s="85"/>
      <c r="AA58153" s="83"/>
      <c r="AH58153" s="83"/>
      <c r="AO58153" s="83"/>
      <c r="AT58153" s="83"/>
      <c r="AY58153" s="83"/>
      <c r="BD58153" s="83"/>
      <c r="BH58153" s="83"/>
    </row>
    <row r="58154" spans="10:60" ht="16.5" x14ac:dyDescent="0.3">
      <c r="J58154" s="85"/>
      <c r="AA58154" s="83"/>
      <c r="AH58154" s="83"/>
      <c r="AO58154" s="83"/>
      <c r="AT58154" s="83"/>
      <c r="AY58154" s="83"/>
      <c r="BD58154" s="83"/>
      <c r="BH58154" s="83"/>
    </row>
    <row r="58155" spans="10:60" ht="16.5" x14ac:dyDescent="0.3">
      <c r="J58155" s="85"/>
      <c r="AA58155" s="83"/>
      <c r="AH58155" s="83"/>
      <c r="AO58155" s="83"/>
      <c r="AT58155" s="83"/>
      <c r="AY58155" s="83"/>
      <c r="BD58155" s="83"/>
      <c r="BH58155" s="83"/>
    </row>
    <row r="58156" spans="10:60" ht="16.5" x14ac:dyDescent="0.3">
      <c r="J58156" s="85"/>
      <c r="AA58156" s="83"/>
      <c r="AH58156" s="83"/>
      <c r="AO58156" s="83"/>
      <c r="AT58156" s="83"/>
      <c r="AY58156" s="83"/>
      <c r="BD58156" s="83"/>
      <c r="BH58156" s="83"/>
    </row>
    <row r="58157" spans="10:60" ht="16.5" x14ac:dyDescent="0.3">
      <c r="J58157" s="85"/>
      <c r="AA58157" s="83"/>
      <c r="AH58157" s="83"/>
      <c r="AO58157" s="83"/>
      <c r="AT58157" s="83"/>
      <c r="AY58157" s="83"/>
      <c r="BD58157" s="83"/>
      <c r="BH58157" s="83"/>
    </row>
    <row r="58158" spans="10:60" ht="16.5" x14ac:dyDescent="0.3">
      <c r="J58158" s="85"/>
      <c r="AA58158" s="83"/>
      <c r="AH58158" s="83"/>
      <c r="AO58158" s="83"/>
      <c r="AT58158" s="83"/>
      <c r="AY58158" s="83"/>
      <c r="BD58158" s="83"/>
      <c r="BH58158" s="83"/>
    </row>
    <row r="58159" spans="10:60" ht="16.5" x14ac:dyDescent="0.3">
      <c r="J58159" s="85"/>
      <c r="AA58159" s="83"/>
      <c r="AH58159" s="83"/>
      <c r="AO58159" s="83"/>
      <c r="AT58159" s="83"/>
      <c r="AY58159" s="83"/>
      <c r="BD58159" s="83"/>
      <c r="BH58159" s="83"/>
    </row>
    <row r="58160" spans="10:60" ht="16.5" x14ac:dyDescent="0.3">
      <c r="J58160" s="85"/>
      <c r="AA58160" s="83"/>
      <c r="AH58160" s="83"/>
      <c r="AO58160" s="83"/>
      <c r="AT58160" s="83"/>
      <c r="AY58160" s="83"/>
      <c r="BD58160" s="83"/>
      <c r="BH58160" s="83"/>
    </row>
    <row r="58161" spans="10:60" ht="16.5" x14ac:dyDescent="0.3">
      <c r="J58161" s="85"/>
      <c r="AA58161" s="83"/>
      <c r="AH58161" s="83"/>
      <c r="AO58161" s="83"/>
      <c r="AT58161" s="83"/>
      <c r="AY58161" s="83"/>
      <c r="BD58161" s="83"/>
      <c r="BH58161" s="83"/>
    </row>
    <row r="58162" spans="10:60" ht="16.5" x14ac:dyDescent="0.3">
      <c r="J58162" s="85"/>
      <c r="AA58162" s="83"/>
      <c r="AH58162" s="83"/>
      <c r="AO58162" s="83"/>
      <c r="AT58162" s="83"/>
      <c r="AY58162" s="83"/>
      <c r="BD58162" s="83"/>
      <c r="BH58162" s="83"/>
    </row>
    <row r="58163" spans="10:60" ht="16.5" x14ac:dyDescent="0.3">
      <c r="J58163" s="85"/>
      <c r="AA58163" s="83"/>
      <c r="AH58163" s="83"/>
      <c r="AO58163" s="83"/>
      <c r="AT58163" s="83"/>
      <c r="AY58163" s="83"/>
      <c r="BD58163" s="83"/>
      <c r="BH58163" s="83"/>
    </row>
    <row r="58164" spans="10:60" ht="16.5" x14ac:dyDescent="0.3">
      <c r="J58164" s="85"/>
      <c r="AA58164" s="83"/>
      <c r="AH58164" s="83"/>
      <c r="AO58164" s="83"/>
      <c r="AT58164" s="83"/>
      <c r="AY58164" s="83"/>
      <c r="BD58164" s="83"/>
      <c r="BH58164" s="83"/>
    </row>
    <row r="58165" spans="10:60" ht="16.5" x14ac:dyDescent="0.3">
      <c r="J58165" s="85"/>
      <c r="AA58165" s="83"/>
      <c r="AH58165" s="83"/>
      <c r="AO58165" s="83"/>
      <c r="AT58165" s="83"/>
      <c r="AY58165" s="83"/>
      <c r="BD58165" s="83"/>
      <c r="BH58165" s="83"/>
    </row>
    <row r="58166" spans="10:60" ht="16.5" x14ac:dyDescent="0.3">
      <c r="J58166" s="85"/>
      <c r="AA58166" s="83"/>
      <c r="AH58166" s="83"/>
      <c r="AO58166" s="83"/>
      <c r="AT58166" s="83"/>
      <c r="AY58166" s="83"/>
      <c r="BD58166" s="83"/>
      <c r="BH58166" s="83"/>
    </row>
    <row r="58167" spans="10:60" ht="16.5" x14ac:dyDescent="0.3">
      <c r="J58167" s="85"/>
      <c r="AA58167" s="83"/>
      <c r="AH58167" s="83"/>
      <c r="AO58167" s="83"/>
      <c r="AT58167" s="83"/>
      <c r="AY58167" s="83"/>
      <c r="BD58167" s="83"/>
      <c r="BH58167" s="83"/>
    </row>
    <row r="58168" spans="10:60" ht="16.5" x14ac:dyDescent="0.3">
      <c r="J58168" s="85"/>
      <c r="AA58168" s="83"/>
      <c r="AH58168" s="83"/>
      <c r="AO58168" s="83"/>
      <c r="AT58168" s="83"/>
      <c r="AY58168" s="83"/>
      <c r="BD58168" s="83"/>
      <c r="BH58168" s="83"/>
    </row>
    <row r="58169" spans="10:60" ht="16.5" x14ac:dyDescent="0.3">
      <c r="J58169" s="85"/>
      <c r="AA58169" s="83"/>
      <c r="AH58169" s="83"/>
      <c r="AO58169" s="83"/>
      <c r="AT58169" s="83"/>
      <c r="AY58169" s="83"/>
      <c r="BD58169" s="83"/>
      <c r="BH58169" s="83"/>
    </row>
    <row r="58170" spans="10:60" ht="16.5" x14ac:dyDescent="0.3">
      <c r="J58170" s="85"/>
      <c r="AA58170" s="83"/>
      <c r="AH58170" s="83"/>
      <c r="AO58170" s="83"/>
      <c r="AT58170" s="83"/>
      <c r="AY58170" s="83"/>
      <c r="BD58170" s="83"/>
      <c r="BH58170" s="83"/>
    </row>
    <row r="58171" spans="10:60" ht="16.5" x14ac:dyDescent="0.3">
      <c r="J58171" s="85"/>
      <c r="AA58171" s="83"/>
      <c r="AH58171" s="83"/>
      <c r="AO58171" s="83"/>
      <c r="AT58171" s="83"/>
      <c r="AY58171" s="83"/>
      <c r="BD58171" s="83"/>
      <c r="BH58171" s="83"/>
    </row>
    <row r="58172" spans="10:60" ht="16.5" x14ac:dyDescent="0.3">
      <c r="J58172" s="85"/>
      <c r="AA58172" s="83"/>
      <c r="AH58172" s="83"/>
      <c r="AO58172" s="83"/>
      <c r="AT58172" s="83"/>
      <c r="AY58172" s="83"/>
      <c r="BD58172" s="83"/>
      <c r="BH58172" s="83"/>
    </row>
    <row r="58173" spans="10:60" ht="16.5" x14ac:dyDescent="0.3">
      <c r="J58173" s="85"/>
      <c r="AA58173" s="83"/>
      <c r="AH58173" s="83"/>
      <c r="AO58173" s="83"/>
      <c r="AT58173" s="83"/>
      <c r="AY58173" s="83"/>
      <c r="BD58173" s="83"/>
      <c r="BH58173" s="83"/>
    </row>
    <row r="58174" spans="10:60" ht="16.5" x14ac:dyDescent="0.3">
      <c r="J58174" s="85"/>
      <c r="AA58174" s="83"/>
      <c r="AH58174" s="83"/>
      <c r="AO58174" s="83"/>
      <c r="AT58174" s="83"/>
      <c r="AY58174" s="83"/>
      <c r="BD58174" s="83"/>
      <c r="BH58174" s="83"/>
    </row>
    <row r="58175" spans="10:60" ht="16.5" x14ac:dyDescent="0.3">
      <c r="J58175" s="85"/>
      <c r="AA58175" s="83"/>
      <c r="AH58175" s="83"/>
      <c r="AO58175" s="83"/>
      <c r="AT58175" s="83"/>
      <c r="AY58175" s="83"/>
      <c r="BD58175" s="83"/>
      <c r="BH58175" s="83"/>
    </row>
    <row r="58176" spans="10:60" ht="16.5" x14ac:dyDescent="0.3">
      <c r="J58176" s="85"/>
      <c r="AA58176" s="83"/>
      <c r="AH58176" s="83"/>
      <c r="AO58176" s="83"/>
      <c r="AT58176" s="83"/>
      <c r="AY58176" s="83"/>
      <c r="BD58176" s="83"/>
      <c r="BH58176" s="83"/>
    </row>
    <row r="58177" spans="10:60" ht="16.5" x14ac:dyDescent="0.3">
      <c r="J58177" s="85"/>
      <c r="AA58177" s="83"/>
      <c r="AH58177" s="83"/>
      <c r="AO58177" s="83"/>
      <c r="AT58177" s="83"/>
      <c r="AY58177" s="83"/>
      <c r="BD58177" s="83"/>
      <c r="BH58177" s="83"/>
    </row>
    <row r="58178" spans="10:60" ht="16.5" x14ac:dyDescent="0.3">
      <c r="J58178" s="85"/>
      <c r="AA58178" s="83"/>
      <c r="AH58178" s="83"/>
      <c r="AO58178" s="83"/>
      <c r="AT58178" s="83"/>
      <c r="AY58178" s="83"/>
      <c r="BD58178" s="83"/>
      <c r="BH58178" s="83"/>
    </row>
    <row r="58179" spans="10:60" ht="16.5" x14ac:dyDescent="0.3">
      <c r="J58179" s="85"/>
      <c r="AA58179" s="83"/>
      <c r="AH58179" s="83"/>
      <c r="AO58179" s="83"/>
      <c r="AT58179" s="83"/>
      <c r="AY58179" s="83"/>
      <c r="BD58179" s="83"/>
      <c r="BH58179" s="83"/>
    </row>
    <row r="58180" spans="10:60" ht="16.5" x14ac:dyDescent="0.3">
      <c r="J58180" s="85"/>
      <c r="AA58180" s="83"/>
      <c r="AH58180" s="83"/>
      <c r="AO58180" s="83"/>
      <c r="AT58180" s="83"/>
      <c r="AY58180" s="83"/>
      <c r="BD58180" s="83"/>
      <c r="BH58180" s="83"/>
    </row>
    <row r="58181" spans="10:60" ht="16.5" x14ac:dyDescent="0.3">
      <c r="J58181" s="85"/>
      <c r="AA58181" s="83"/>
      <c r="AH58181" s="83"/>
      <c r="AO58181" s="83"/>
      <c r="AT58181" s="83"/>
      <c r="AY58181" s="83"/>
      <c r="BD58181" s="83"/>
      <c r="BH58181" s="83"/>
    </row>
    <row r="58182" spans="10:60" ht="16.5" x14ac:dyDescent="0.3">
      <c r="J58182" s="85"/>
      <c r="AA58182" s="83"/>
      <c r="AH58182" s="83"/>
      <c r="AO58182" s="83"/>
      <c r="AT58182" s="83"/>
      <c r="AY58182" s="83"/>
      <c r="BD58182" s="83"/>
      <c r="BH58182" s="83"/>
    </row>
    <row r="58183" spans="10:60" ht="16.5" x14ac:dyDescent="0.3">
      <c r="J58183" s="85"/>
      <c r="AA58183" s="83"/>
      <c r="AH58183" s="83"/>
      <c r="AO58183" s="83"/>
      <c r="AT58183" s="83"/>
      <c r="AY58183" s="83"/>
      <c r="BD58183" s="83"/>
      <c r="BH58183" s="83"/>
    </row>
    <row r="58184" spans="10:60" ht="16.5" x14ac:dyDescent="0.3">
      <c r="J58184" s="85"/>
      <c r="AA58184" s="83"/>
      <c r="AH58184" s="83"/>
      <c r="AO58184" s="83"/>
      <c r="AT58184" s="83"/>
      <c r="AY58184" s="83"/>
      <c r="BD58184" s="83"/>
      <c r="BH58184" s="83"/>
    </row>
    <row r="58185" spans="10:60" ht="16.5" x14ac:dyDescent="0.3">
      <c r="J58185" s="85"/>
      <c r="AA58185" s="83"/>
      <c r="AH58185" s="83"/>
      <c r="AO58185" s="83"/>
      <c r="AT58185" s="83"/>
      <c r="AY58185" s="83"/>
      <c r="BD58185" s="83"/>
      <c r="BH58185" s="83"/>
    </row>
    <row r="58186" spans="10:60" ht="16.5" x14ac:dyDescent="0.3">
      <c r="J58186" s="85"/>
      <c r="AA58186" s="83"/>
      <c r="AH58186" s="83"/>
      <c r="AO58186" s="83"/>
      <c r="AT58186" s="83"/>
      <c r="AY58186" s="83"/>
      <c r="BD58186" s="83"/>
      <c r="BH58186" s="83"/>
    </row>
    <row r="58187" spans="10:60" ht="16.5" x14ac:dyDescent="0.3">
      <c r="J58187" s="85"/>
      <c r="AA58187" s="83"/>
      <c r="AH58187" s="83"/>
      <c r="AO58187" s="83"/>
      <c r="AT58187" s="83"/>
      <c r="AY58187" s="83"/>
      <c r="BD58187" s="83"/>
      <c r="BH58187" s="83"/>
    </row>
    <row r="58188" spans="10:60" ht="16.5" x14ac:dyDescent="0.3">
      <c r="J58188" s="85"/>
      <c r="AA58188" s="83"/>
      <c r="AH58188" s="83"/>
      <c r="AO58188" s="83"/>
      <c r="AT58188" s="83"/>
      <c r="AY58188" s="83"/>
      <c r="BD58188" s="83"/>
      <c r="BH58188" s="83"/>
    </row>
    <row r="58189" spans="10:60" ht="16.5" x14ac:dyDescent="0.3">
      <c r="J58189" s="85"/>
      <c r="AA58189" s="83"/>
      <c r="AH58189" s="83"/>
      <c r="AO58189" s="83"/>
      <c r="AT58189" s="83"/>
      <c r="AY58189" s="83"/>
      <c r="BD58189" s="83"/>
      <c r="BH58189" s="83"/>
    </row>
    <row r="58190" spans="10:60" ht="16.5" x14ac:dyDescent="0.3">
      <c r="J58190" s="85"/>
      <c r="AA58190" s="83"/>
      <c r="AH58190" s="83"/>
      <c r="AO58190" s="83"/>
      <c r="AT58190" s="83"/>
      <c r="AY58190" s="83"/>
      <c r="BD58190" s="83"/>
      <c r="BH58190" s="83"/>
    </row>
    <row r="58191" spans="10:60" ht="16.5" x14ac:dyDescent="0.3">
      <c r="J58191" s="85"/>
      <c r="AA58191" s="83"/>
      <c r="AH58191" s="83"/>
      <c r="AO58191" s="83"/>
      <c r="AT58191" s="83"/>
      <c r="AY58191" s="83"/>
      <c r="BD58191" s="83"/>
      <c r="BH58191" s="83"/>
    </row>
    <row r="58192" spans="10:60" ht="16.5" x14ac:dyDescent="0.3">
      <c r="J58192" s="85"/>
      <c r="AA58192" s="83"/>
      <c r="AH58192" s="83"/>
      <c r="AO58192" s="83"/>
      <c r="AT58192" s="83"/>
      <c r="AY58192" s="83"/>
      <c r="BD58192" s="83"/>
      <c r="BH58192" s="83"/>
    </row>
    <row r="58193" spans="10:60" ht="16.5" x14ac:dyDescent="0.3">
      <c r="J58193" s="85"/>
      <c r="AA58193" s="83"/>
      <c r="AH58193" s="83"/>
      <c r="AO58193" s="83"/>
      <c r="AT58193" s="83"/>
      <c r="AY58193" s="83"/>
      <c r="BD58193" s="83"/>
      <c r="BH58193" s="83"/>
    </row>
    <row r="58194" spans="10:60" ht="16.5" x14ac:dyDescent="0.3">
      <c r="J58194" s="85"/>
      <c r="AA58194" s="83"/>
      <c r="AH58194" s="83"/>
      <c r="AO58194" s="83"/>
      <c r="AT58194" s="83"/>
      <c r="AY58194" s="83"/>
      <c r="BD58194" s="83"/>
      <c r="BH58194" s="83"/>
    </row>
    <row r="58195" spans="10:60" ht="16.5" x14ac:dyDescent="0.3">
      <c r="J58195" s="85"/>
      <c r="AA58195" s="83"/>
      <c r="AH58195" s="83"/>
      <c r="AO58195" s="83"/>
      <c r="AT58195" s="83"/>
      <c r="AY58195" s="83"/>
      <c r="BD58195" s="83"/>
      <c r="BH58195" s="83"/>
    </row>
    <row r="58196" spans="10:60" ht="16.5" x14ac:dyDescent="0.3">
      <c r="J58196" s="85"/>
      <c r="AA58196" s="83"/>
      <c r="AH58196" s="83"/>
      <c r="AO58196" s="83"/>
      <c r="AT58196" s="83"/>
      <c r="AY58196" s="83"/>
      <c r="BD58196" s="83"/>
      <c r="BH58196" s="83"/>
    </row>
    <row r="58197" spans="10:60" ht="16.5" x14ac:dyDescent="0.3">
      <c r="J58197" s="85"/>
      <c r="AA58197" s="83"/>
      <c r="AH58197" s="83"/>
      <c r="AO58197" s="83"/>
      <c r="AT58197" s="83"/>
      <c r="AY58197" s="83"/>
      <c r="BD58197" s="83"/>
      <c r="BH58197" s="83"/>
    </row>
    <row r="58198" spans="10:60" ht="16.5" x14ac:dyDescent="0.3">
      <c r="J58198" s="85"/>
      <c r="AA58198" s="83"/>
      <c r="AH58198" s="83"/>
      <c r="AO58198" s="83"/>
      <c r="AT58198" s="83"/>
      <c r="AY58198" s="83"/>
      <c r="BD58198" s="83"/>
      <c r="BH58198" s="83"/>
    </row>
    <row r="58199" spans="10:60" ht="16.5" x14ac:dyDescent="0.3">
      <c r="J58199" s="85"/>
      <c r="AA58199" s="83"/>
      <c r="AH58199" s="83"/>
      <c r="AO58199" s="83"/>
      <c r="AT58199" s="83"/>
      <c r="AY58199" s="83"/>
      <c r="BD58199" s="83"/>
      <c r="BH58199" s="83"/>
    </row>
    <row r="58200" spans="10:60" ht="16.5" x14ac:dyDescent="0.3">
      <c r="J58200" s="85"/>
      <c r="AA58200" s="83"/>
      <c r="AH58200" s="83"/>
      <c r="AO58200" s="83"/>
      <c r="AT58200" s="83"/>
      <c r="AY58200" s="83"/>
      <c r="BD58200" s="83"/>
      <c r="BH58200" s="83"/>
    </row>
    <row r="58201" spans="10:60" ht="16.5" x14ac:dyDescent="0.3">
      <c r="J58201" s="85"/>
      <c r="AA58201" s="83"/>
      <c r="AH58201" s="83"/>
      <c r="AO58201" s="83"/>
      <c r="AT58201" s="83"/>
      <c r="AY58201" s="83"/>
      <c r="BD58201" s="83"/>
      <c r="BH58201" s="83"/>
    </row>
    <row r="58202" spans="10:60" ht="16.5" x14ac:dyDescent="0.3">
      <c r="J58202" s="85"/>
      <c r="AA58202" s="83"/>
      <c r="AH58202" s="83"/>
      <c r="AO58202" s="83"/>
      <c r="AT58202" s="83"/>
      <c r="AY58202" s="83"/>
      <c r="BD58202" s="83"/>
      <c r="BH58202" s="83"/>
    </row>
    <row r="58203" spans="10:60" ht="16.5" x14ac:dyDescent="0.3">
      <c r="J58203" s="85"/>
      <c r="AA58203" s="83"/>
      <c r="AH58203" s="83"/>
      <c r="AO58203" s="83"/>
      <c r="AT58203" s="83"/>
      <c r="AY58203" s="83"/>
      <c r="BD58203" s="83"/>
      <c r="BH58203" s="83"/>
    </row>
    <row r="58204" spans="10:60" ht="16.5" x14ac:dyDescent="0.3">
      <c r="J58204" s="85"/>
      <c r="AA58204" s="83"/>
      <c r="AH58204" s="83"/>
      <c r="AO58204" s="83"/>
      <c r="AT58204" s="83"/>
      <c r="AY58204" s="83"/>
      <c r="BD58204" s="83"/>
      <c r="BH58204" s="83"/>
    </row>
    <row r="58205" spans="10:60" ht="16.5" x14ac:dyDescent="0.3">
      <c r="J58205" s="85"/>
      <c r="AA58205" s="83"/>
      <c r="AH58205" s="83"/>
      <c r="AO58205" s="83"/>
      <c r="AT58205" s="83"/>
      <c r="AY58205" s="83"/>
      <c r="BD58205" s="83"/>
      <c r="BH58205" s="83"/>
    </row>
    <row r="58206" spans="10:60" ht="16.5" x14ac:dyDescent="0.3">
      <c r="J58206" s="85"/>
      <c r="AA58206" s="83"/>
      <c r="AH58206" s="83"/>
      <c r="AO58206" s="83"/>
      <c r="AT58206" s="83"/>
      <c r="AY58206" s="83"/>
      <c r="BD58206" s="83"/>
      <c r="BH58206" s="83"/>
    </row>
    <row r="58207" spans="10:60" ht="16.5" x14ac:dyDescent="0.3">
      <c r="J58207" s="85"/>
      <c r="AA58207" s="83"/>
      <c r="AH58207" s="83"/>
      <c r="AO58207" s="83"/>
      <c r="AT58207" s="83"/>
      <c r="AY58207" s="83"/>
      <c r="BD58207" s="83"/>
      <c r="BH58207" s="83"/>
    </row>
    <row r="58208" spans="10:60" ht="16.5" x14ac:dyDescent="0.3">
      <c r="J58208" s="85"/>
      <c r="AA58208" s="83"/>
      <c r="AH58208" s="83"/>
      <c r="AO58208" s="83"/>
      <c r="AT58208" s="83"/>
      <c r="AY58208" s="83"/>
      <c r="BD58208" s="83"/>
      <c r="BH58208" s="83"/>
    </row>
    <row r="58209" spans="10:60" ht="16.5" x14ac:dyDescent="0.3">
      <c r="J58209" s="85"/>
      <c r="AA58209" s="83"/>
      <c r="AH58209" s="83"/>
      <c r="AO58209" s="83"/>
      <c r="AT58209" s="83"/>
      <c r="AY58209" s="83"/>
      <c r="BD58209" s="83"/>
      <c r="BH58209" s="83"/>
    </row>
    <row r="58210" spans="10:60" ht="16.5" x14ac:dyDescent="0.3">
      <c r="J58210" s="85"/>
      <c r="AA58210" s="83"/>
      <c r="AH58210" s="83"/>
      <c r="AO58210" s="83"/>
      <c r="AT58210" s="83"/>
      <c r="AY58210" s="83"/>
      <c r="BD58210" s="83"/>
      <c r="BH58210" s="83"/>
    </row>
    <row r="58211" spans="10:60" ht="16.5" x14ac:dyDescent="0.3">
      <c r="J58211" s="85"/>
      <c r="AA58211" s="83"/>
      <c r="AH58211" s="83"/>
      <c r="AO58211" s="83"/>
      <c r="AT58211" s="83"/>
      <c r="AY58211" s="83"/>
      <c r="BD58211" s="83"/>
      <c r="BH58211" s="83"/>
    </row>
    <row r="58212" spans="10:60" ht="16.5" x14ac:dyDescent="0.3">
      <c r="J58212" s="85"/>
      <c r="AA58212" s="83"/>
      <c r="AH58212" s="83"/>
      <c r="AO58212" s="83"/>
      <c r="AT58212" s="83"/>
      <c r="AY58212" s="83"/>
      <c r="BD58212" s="83"/>
      <c r="BH58212" s="83"/>
    </row>
    <row r="58213" spans="10:60" ht="16.5" x14ac:dyDescent="0.3">
      <c r="J58213" s="85"/>
      <c r="AA58213" s="83"/>
      <c r="AH58213" s="83"/>
      <c r="AO58213" s="83"/>
      <c r="AT58213" s="83"/>
      <c r="AY58213" s="83"/>
      <c r="BD58213" s="83"/>
      <c r="BH58213" s="83"/>
    </row>
    <row r="58214" spans="10:60" ht="16.5" x14ac:dyDescent="0.3">
      <c r="J58214" s="85"/>
      <c r="AA58214" s="83"/>
      <c r="AH58214" s="83"/>
      <c r="AO58214" s="83"/>
      <c r="AT58214" s="83"/>
      <c r="AY58214" s="83"/>
      <c r="BD58214" s="83"/>
      <c r="BH58214" s="83"/>
    </row>
    <row r="58215" spans="10:60" ht="16.5" x14ac:dyDescent="0.3">
      <c r="J58215" s="85"/>
      <c r="AA58215" s="83"/>
      <c r="AH58215" s="83"/>
      <c r="AO58215" s="83"/>
      <c r="AT58215" s="83"/>
      <c r="AY58215" s="83"/>
      <c r="BD58215" s="83"/>
      <c r="BH58215" s="83"/>
    </row>
    <row r="58216" spans="10:60" ht="16.5" x14ac:dyDescent="0.3">
      <c r="J58216" s="85"/>
      <c r="AA58216" s="83"/>
      <c r="AH58216" s="83"/>
      <c r="AO58216" s="83"/>
      <c r="AT58216" s="83"/>
      <c r="AY58216" s="83"/>
      <c r="BD58216" s="83"/>
      <c r="BH58216" s="83"/>
    </row>
    <row r="58217" spans="10:60" ht="16.5" x14ac:dyDescent="0.3">
      <c r="J58217" s="85"/>
      <c r="AA58217" s="83"/>
      <c r="AH58217" s="83"/>
      <c r="AO58217" s="83"/>
      <c r="AT58217" s="83"/>
      <c r="AY58217" s="83"/>
      <c r="BD58217" s="83"/>
      <c r="BH58217" s="83"/>
    </row>
    <row r="58218" spans="10:60" ht="16.5" x14ac:dyDescent="0.3">
      <c r="J58218" s="85"/>
      <c r="AA58218" s="83"/>
      <c r="AH58218" s="83"/>
      <c r="AO58218" s="83"/>
      <c r="AT58218" s="83"/>
      <c r="AY58218" s="83"/>
      <c r="BD58218" s="83"/>
      <c r="BH58218" s="83"/>
    </row>
    <row r="58219" spans="10:60" ht="16.5" x14ac:dyDescent="0.3">
      <c r="J58219" s="85"/>
      <c r="AA58219" s="83"/>
      <c r="AH58219" s="83"/>
      <c r="AO58219" s="83"/>
      <c r="AT58219" s="83"/>
      <c r="AY58219" s="83"/>
      <c r="BD58219" s="83"/>
      <c r="BH58219" s="83"/>
    </row>
    <row r="58220" spans="10:60" ht="16.5" x14ac:dyDescent="0.3">
      <c r="J58220" s="85"/>
      <c r="AA58220" s="83"/>
      <c r="AH58220" s="83"/>
      <c r="AO58220" s="83"/>
      <c r="AT58220" s="83"/>
      <c r="AY58220" s="83"/>
      <c r="BD58220" s="83"/>
      <c r="BH58220" s="83"/>
    </row>
    <row r="58221" spans="10:60" ht="16.5" x14ac:dyDescent="0.3">
      <c r="J58221" s="85"/>
      <c r="AA58221" s="83"/>
      <c r="AH58221" s="83"/>
      <c r="AO58221" s="83"/>
      <c r="AT58221" s="83"/>
      <c r="AY58221" s="83"/>
      <c r="BD58221" s="83"/>
      <c r="BH58221" s="83"/>
    </row>
    <row r="58222" spans="10:60" ht="16.5" x14ac:dyDescent="0.3">
      <c r="J58222" s="85"/>
      <c r="AA58222" s="83"/>
      <c r="AH58222" s="83"/>
      <c r="AO58222" s="83"/>
      <c r="AT58222" s="83"/>
      <c r="AY58222" s="83"/>
      <c r="BD58222" s="83"/>
      <c r="BH58222" s="83"/>
    </row>
    <row r="58223" spans="10:60" ht="16.5" x14ac:dyDescent="0.3">
      <c r="J58223" s="85"/>
      <c r="AA58223" s="83"/>
      <c r="AH58223" s="83"/>
      <c r="AO58223" s="83"/>
      <c r="AT58223" s="83"/>
      <c r="AY58223" s="83"/>
      <c r="BD58223" s="83"/>
      <c r="BH58223" s="83"/>
    </row>
    <row r="58224" spans="10:60" ht="16.5" x14ac:dyDescent="0.3">
      <c r="J58224" s="85"/>
      <c r="AA58224" s="83"/>
      <c r="AH58224" s="83"/>
      <c r="AO58224" s="83"/>
      <c r="AT58224" s="83"/>
      <c r="AY58224" s="83"/>
      <c r="BD58224" s="83"/>
      <c r="BH58224" s="83"/>
    </row>
    <row r="58225" spans="10:60" ht="16.5" x14ac:dyDescent="0.3">
      <c r="J58225" s="85"/>
      <c r="AA58225" s="83"/>
      <c r="AH58225" s="83"/>
      <c r="AO58225" s="83"/>
      <c r="AT58225" s="83"/>
      <c r="AY58225" s="83"/>
      <c r="BD58225" s="83"/>
      <c r="BH58225" s="83"/>
    </row>
    <row r="58226" spans="10:60" ht="16.5" x14ac:dyDescent="0.3">
      <c r="J58226" s="85"/>
      <c r="AA58226" s="83"/>
      <c r="AH58226" s="83"/>
      <c r="AO58226" s="83"/>
      <c r="AT58226" s="83"/>
      <c r="AY58226" s="83"/>
      <c r="BD58226" s="83"/>
      <c r="BH58226" s="83"/>
    </row>
    <row r="58227" spans="10:60" ht="16.5" x14ac:dyDescent="0.3">
      <c r="J58227" s="85"/>
      <c r="AA58227" s="83"/>
      <c r="AH58227" s="83"/>
      <c r="AO58227" s="83"/>
      <c r="AT58227" s="83"/>
      <c r="AY58227" s="83"/>
      <c r="BD58227" s="83"/>
      <c r="BH58227" s="83"/>
    </row>
    <row r="58228" spans="10:60" ht="16.5" x14ac:dyDescent="0.3">
      <c r="J58228" s="85"/>
      <c r="AA58228" s="83"/>
      <c r="AH58228" s="83"/>
      <c r="AO58228" s="83"/>
      <c r="AT58228" s="83"/>
      <c r="AY58228" s="83"/>
      <c r="BD58228" s="83"/>
      <c r="BH58228" s="83"/>
    </row>
    <row r="58229" spans="10:60" ht="16.5" x14ac:dyDescent="0.3">
      <c r="J58229" s="85"/>
      <c r="AA58229" s="83"/>
      <c r="AH58229" s="83"/>
      <c r="AO58229" s="83"/>
      <c r="AT58229" s="83"/>
      <c r="AY58229" s="83"/>
      <c r="BD58229" s="83"/>
      <c r="BH58229" s="83"/>
    </row>
    <row r="58230" spans="10:60" ht="16.5" x14ac:dyDescent="0.3">
      <c r="J58230" s="85"/>
      <c r="AA58230" s="83"/>
      <c r="AH58230" s="83"/>
      <c r="AO58230" s="83"/>
      <c r="AT58230" s="83"/>
      <c r="AY58230" s="83"/>
      <c r="BD58230" s="83"/>
      <c r="BH58230" s="83"/>
    </row>
    <row r="58231" spans="10:60" ht="16.5" x14ac:dyDescent="0.3">
      <c r="J58231" s="85"/>
      <c r="AA58231" s="83"/>
      <c r="AH58231" s="83"/>
      <c r="AO58231" s="83"/>
      <c r="AT58231" s="83"/>
      <c r="AY58231" s="83"/>
      <c r="BD58231" s="83"/>
      <c r="BH58231" s="83"/>
    </row>
    <row r="58232" spans="10:60" ht="16.5" x14ac:dyDescent="0.3">
      <c r="J58232" s="85"/>
      <c r="AA58232" s="83"/>
      <c r="AH58232" s="83"/>
      <c r="AO58232" s="83"/>
      <c r="AT58232" s="83"/>
      <c r="AY58232" s="83"/>
      <c r="BD58232" s="83"/>
      <c r="BH58232" s="83"/>
    </row>
    <row r="58233" spans="10:60" ht="16.5" x14ac:dyDescent="0.3">
      <c r="J58233" s="85"/>
      <c r="AA58233" s="83"/>
      <c r="AH58233" s="83"/>
      <c r="AO58233" s="83"/>
      <c r="AT58233" s="83"/>
      <c r="AY58233" s="83"/>
      <c r="BD58233" s="83"/>
      <c r="BH58233" s="83"/>
    </row>
    <row r="58234" spans="10:60" ht="16.5" x14ac:dyDescent="0.3">
      <c r="J58234" s="85"/>
      <c r="AA58234" s="83"/>
      <c r="AH58234" s="83"/>
      <c r="AO58234" s="83"/>
      <c r="AT58234" s="83"/>
      <c r="AY58234" s="83"/>
      <c r="BD58234" s="83"/>
      <c r="BH58234" s="83"/>
    </row>
    <row r="58235" spans="10:60" ht="16.5" x14ac:dyDescent="0.3">
      <c r="J58235" s="85"/>
      <c r="AA58235" s="83"/>
      <c r="AH58235" s="83"/>
      <c r="AO58235" s="83"/>
      <c r="AT58235" s="83"/>
      <c r="AY58235" s="83"/>
      <c r="BD58235" s="83"/>
      <c r="BH58235" s="83"/>
    </row>
    <row r="58236" spans="10:60" ht="16.5" x14ac:dyDescent="0.3">
      <c r="J58236" s="85"/>
      <c r="AA58236" s="83"/>
      <c r="AH58236" s="83"/>
      <c r="AO58236" s="83"/>
      <c r="AT58236" s="83"/>
      <c r="AY58236" s="83"/>
      <c r="BD58236" s="83"/>
      <c r="BH58236" s="83"/>
    </row>
    <row r="58237" spans="10:60" ht="16.5" x14ac:dyDescent="0.3">
      <c r="J58237" s="85"/>
      <c r="AA58237" s="83"/>
      <c r="AH58237" s="83"/>
      <c r="AO58237" s="83"/>
      <c r="AT58237" s="83"/>
      <c r="AY58237" s="83"/>
      <c r="BD58237" s="83"/>
      <c r="BH58237" s="83"/>
    </row>
    <row r="58238" spans="10:60" ht="16.5" x14ac:dyDescent="0.3">
      <c r="J58238" s="85"/>
      <c r="AA58238" s="83"/>
      <c r="AH58238" s="83"/>
      <c r="AO58238" s="83"/>
      <c r="AT58238" s="83"/>
      <c r="AY58238" s="83"/>
      <c r="BD58238" s="83"/>
      <c r="BH58238" s="83"/>
    </row>
    <row r="58239" spans="10:60" ht="16.5" x14ac:dyDescent="0.3">
      <c r="J58239" s="85"/>
      <c r="AA58239" s="83"/>
      <c r="AH58239" s="83"/>
      <c r="AO58239" s="83"/>
      <c r="AT58239" s="83"/>
      <c r="AY58239" s="83"/>
      <c r="BD58239" s="83"/>
      <c r="BH58239" s="83"/>
    </row>
    <row r="58240" spans="10:60" ht="16.5" x14ac:dyDescent="0.3">
      <c r="J58240" s="85"/>
      <c r="AA58240" s="83"/>
      <c r="AH58240" s="83"/>
      <c r="AO58240" s="83"/>
      <c r="AT58240" s="83"/>
      <c r="AY58240" s="83"/>
      <c r="BD58240" s="83"/>
      <c r="BH58240" s="83"/>
    </row>
    <row r="58241" spans="10:60" ht="16.5" x14ac:dyDescent="0.3">
      <c r="J58241" s="85"/>
      <c r="AA58241" s="83"/>
      <c r="AH58241" s="83"/>
      <c r="AO58241" s="83"/>
      <c r="AT58241" s="83"/>
      <c r="AY58241" s="83"/>
      <c r="BD58241" s="83"/>
      <c r="BH58241" s="83"/>
    </row>
    <row r="58242" spans="10:60" ht="16.5" x14ac:dyDescent="0.3">
      <c r="J58242" s="85"/>
      <c r="AA58242" s="83"/>
      <c r="AH58242" s="83"/>
      <c r="AO58242" s="83"/>
      <c r="AT58242" s="83"/>
      <c r="AY58242" s="83"/>
      <c r="BD58242" s="83"/>
      <c r="BH58242" s="83"/>
    </row>
    <row r="58243" spans="10:60" ht="16.5" x14ac:dyDescent="0.3">
      <c r="J58243" s="85"/>
      <c r="AA58243" s="83"/>
      <c r="AH58243" s="83"/>
      <c r="AO58243" s="83"/>
      <c r="AT58243" s="83"/>
      <c r="AY58243" s="83"/>
      <c r="BD58243" s="83"/>
      <c r="BH58243" s="83"/>
    </row>
    <row r="58244" spans="10:60" ht="16.5" x14ac:dyDescent="0.3">
      <c r="J58244" s="85"/>
      <c r="AA58244" s="83"/>
      <c r="AH58244" s="83"/>
      <c r="AO58244" s="83"/>
      <c r="AT58244" s="83"/>
      <c r="AY58244" s="83"/>
      <c r="BD58244" s="83"/>
      <c r="BH58244" s="83"/>
    </row>
    <row r="58245" spans="10:60" ht="16.5" x14ac:dyDescent="0.3">
      <c r="J58245" s="85"/>
      <c r="AA58245" s="83"/>
      <c r="AH58245" s="83"/>
      <c r="AO58245" s="83"/>
      <c r="AT58245" s="83"/>
      <c r="AY58245" s="83"/>
      <c r="BD58245" s="83"/>
      <c r="BH58245" s="83"/>
    </row>
    <row r="58246" spans="10:60" ht="16.5" x14ac:dyDescent="0.3">
      <c r="J58246" s="85"/>
      <c r="AA58246" s="83"/>
      <c r="AH58246" s="83"/>
      <c r="AO58246" s="83"/>
      <c r="AT58246" s="83"/>
      <c r="AY58246" s="83"/>
      <c r="BD58246" s="83"/>
      <c r="BH58246" s="83"/>
    </row>
    <row r="58247" spans="10:60" ht="16.5" x14ac:dyDescent="0.3">
      <c r="J58247" s="85"/>
      <c r="AA58247" s="83"/>
      <c r="AH58247" s="83"/>
      <c r="AO58247" s="83"/>
      <c r="AT58247" s="83"/>
      <c r="AY58247" s="83"/>
      <c r="BD58247" s="83"/>
      <c r="BH58247" s="83"/>
    </row>
    <row r="58248" spans="10:60" ht="16.5" x14ac:dyDescent="0.3">
      <c r="J58248" s="85"/>
      <c r="AA58248" s="83"/>
      <c r="AH58248" s="83"/>
      <c r="AO58248" s="83"/>
      <c r="AT58248" s="83"/>
      <c r="AY58248" s="83"/>
      <c r="BD58248" s="83"/>
      <c r="BH58248" s="83"/>
    </row>
    <row r="58249" spans="10:60" ht="16.5" x14ac:dyDescent="0.3">
      <c r="J58249" s="85"/>
      <c r="AA58249" s="83"/>
      <c r="AH58249" s="83"/>
      <c r="AO58249" s="83"/>
      <c r="AT58249" s="83"/>
      <c r="AY58249" s="83"/>
      <c r="BD58249" s="83"/>
      <c r="BH58249" s="83"/>
    </row>
    <row r="58250" spans="10:60" ht="16.5" x14ac:dyDescent="0.3">
      <c r="J58250" s="85"/>
      <c r="AA58250" s="83"/>
      <c r="AH58250" s="83"/>
      <c r="AO58250" s="83"/>
      <c r="AT58250" s="83"/>
      <c r="AY58250" s="83"/>
      <c r="BD58250" s="83"/>
      <c r="BH58250" s="83"/>
    </row>
    <row r="58251" spans="10:60" ht="16.5" x14ac:dyDescent="0.3">
      <c r="J58251" s="85"/>
      <c r="AA58251" s="83"/>
      <c r="AH58251" s="83"/>
      <c r="AO58251" s="83"/>
      <c r="AT58251" s="83"/>
      <c r="AY58251" s="83"/>
      <c r="BD58251" s="83"/>
      <c r="BH58251" s="83"/>
    </row>
    <row r="58252" spans="10:60" ht="16.5" x14ac:dyDescent="0.3">
      <c r="J58252" s="85"/>
      <c r="AA58252" s="83"/>
      <c r="AH58252" s="83"/>
      <c r="AO58252" s="83"/>
      <c r="AT58252" s="83"/>
      <c r="AY58252" s="83"/>
      <c r="BD58252" s="83"/>
      <c r="BH58252" s="83"/>
    </row>
    <row r="58253" spans="10:60" ht="16.5" x14ac:dyDescent="0.3">
      <c r="J58253" s="85"/>
      <c r="AA58253" s="83"/>
      <c r="AH58253" s="83"/>
      <c r="AO58253" s="83"/>
      <c r="AT58253" s="83"/>
      <c r="AY58253" s="83"/>
      <c r="BD58253" s="83"/>
      <c r="BH58253" s="83"/>
    </row>
    <row r="58254" spans="10:60" ht="16.5" x14ac:dyDescent="0.3">
      <c r="J58254" s="85"/>
      <c r="AA58254" s="83"/>
      <c r="AH58254" s="83"/>
      <c r="AO58254" s="83"/>
      <c r="AT58254" s="83"/>
      <c r="AY58254" s="83"/>
      <c r="BD58254" s="83"/>
      <c r="BH58254" s="83"/>
    </row>
    <row r="58255" spans="10:60" ht="16.5" x14ac:dyDescent="0.3">
      <c r="J58255" s="85"/>
      <c r="AA58255" s="83"/>
      <c r="AH58255" s="83"/>
      <c r="AO58255" s="83"/>
      <c r="AT58255" s="83"/>
      <c r="AY58255" s="83"/>
      <c r="BD58255" s="83"/>
      <c r="BH58255" s="83"/>
    </row>
    <row r="58256" spans="10:60" ht="16.5" x14ac:dyDescent="0.3">
      <c r="J58256" s="85"/>
      <c r="AA58256" s="83"/>
      <c r="AH58256" s="83"/>
      <c r="AO58256" s="83"/>
      <c r="AT58256" s="83"/>
      <c r="AY58256" s="83"/>
      <c r="BD58256" s="83"/>
      <c r="BH58256" s="83"/>
    </row>
    <row r="58257" spans="10:60" ht="16.5" x14ac:dyDescent="0.3">
      <c r="J58257" s="85"/>
      <c r="AA58257" s="83"/>
      <c r="AH58257" s="83"/>
      <c r="AO58257" s="83"/>
      <c r="AT58257" s="83"/>
      <c r="AY58257" s="83"/>
      <c r="BD58257" s="83"/>
      <c r="BH58257" s="83"/>
    </row>
    <row r="58258" spans="10:60" ht="16.5" x14ac:dyDescent="0.3">
      <c r="J58258" s="85"/>
      <c r="AA58258" s="83"/>
      <c r="AH58258" s="83"/>
      <c r="AO58258" s="83"/>
      <c r="AT58258" s="83"/>
      <c r="AY58258" s="83"/>
      <c r="BD58258" s="83"/>
      <c r="BH58258" s="83"/>
    </row>
    <row r="58259" spans="10:60" ht="16.5" x14ac:dyDescent="0.3">
      <c r="J58259" s="85"/>
      <c r="AA58259" s="83"/>
      <c r="AH58259" s="83"/>
      <c r="AO58259" s="83"/>
      <c r="AT58259" s="83"/>
      <c r="AY58259" s="83"/>
      <c r="BD58259" s="83"/>
      <c r="BH58259" s="83"/>
    </row>
    <row r="58260" spans="10:60" ht="16.5" x14ac:dyDescent="0.3">
      <c r="J58260" s="85"/>
      <c r="AA58260" s="83"/>
      <c r="AH58260" s="83"/>
      <c r="AO58260" s="83"/>
      <c r="AT58260" s="83"/>
      <c r="AY58260" s="83"/>
      <c r="BD58260" s="83"/>
      <c r="BH58260" s="83"/>
    </row>
    <row r="58261" spans="10:60" ht="16.5" x14ac:dyDescent="0.3">
      <c r="J58261" s="85"/>
      <c r="AA58261" s="83"/>
      <c r="AH58261" s="83"/>
      <c r="AO58261" s="83"/>
      <c r="AT58261" s="83"/>
      <c r="AY58261" s="83"/>
      <c r="BD58261" s="83"/>
      <c r="BH58261" s="83"/>
    </row>
    <row r="58262" spans="10:60" ht="16.5" x14ac:dyDescent="0.3">
      <c r="J58262" s="85"/>
      <c r="AA58262" s="83"/>
      <c r="AH58262" s="83"/>
      <c r="AO58262" s="83"/>
      <c r="AT58262" s="83"/>
      <c r="AY58262" s="83"/>
      <c r="BD58262" s="83"/>
      <c r="BH58262" s="83"/>
    </row>
    <row r="58263" spans="10:60" ht="16.5" x14ac:dyDescent="0.3">
      <c r="J58263" s="85"/>
      <c r="AA58263" s="83"/>
      <c r="AH58263" s="83"/>
      <c r="AO58263" s="83"/>
      <c r="AT58263" s="83"/>
      <c r="AY58263" s="83"/>
      <c r="BD58263" s="83"/>
      <c r="BH58263" s="83"/>
    </row>
    <row r="58264" spans="10:60" ht="16.5" x14ac:dyDescent="0.3">
      <c r="J58264" s="85"/>
      <c r="AA58264" s="83"/>
      <c r="AH58264" s="83"/>
      <c r="AO58264" s="83"/>
      <c r="AT58264" s="83"/>
      <c r="AY58264" s="83"/>
      <c r="BD58264" s="83"/>
      <c r="BH58264" s="83"/>
    </row>
    <row r="58265" spans="10:60" ht="16.5" x14ac:dyDescent="0.3">
      <c r="J58265" s="85"/>
      <c r="AA58265" s="83"/>
      <c r="AH58265" s="83"/>
      <c r="AO58265" s="83"/>
      <c r="AT58265" s="83"/>
      <c r="AY58265" s="83"/>
      <c r="BD58265" s="83"/>
      <c r="BH58265" s="83"/>
    </row>
    <row r="58266" spans="10:60" ht="16.5" x14ac:dyDescent="0.3">
      <c r="J58266" s="85"/>
      <c r="AA58266" s="83"/>
      <c r="AH58266" s="83"/>
      <c r="AO58266" s="83"/>
      <c r="AT58266" s="83"/>
      <c r="AY58266" s="83"/>
      <c r="BD58266" s="83"/>
      <c r="BH58266" s="83"/>
    </row>
    <row r="58267" spans="10:60" ht="16.5" x14ac:dyDescent="0.3">
      <c r="J58267" s="85"/>
      <c r="AA58267" s="83"/>
      <c r="AH58267" s="83"/>
      <c r="AO58267" s="83"/>
      <c r="AT58267" s="83"/>
      <c r="AY58267" s="83"/>
      <c r="BD58267" s="83"/>
      <c r="BH58267" s="83"/>
    </row>
    <row r="58268" spans="10:60" ht="16.5" x14ac:dyDescent="0.3">
      <c r="J58268" s="85"/>
      <c r="AA58268" s="83"/>
      <c r="AH58268" s="83"/>
      <c r="AO58268" s="83"/>
      <c r="AT58268" s="83"/>
      <c r="AY58268" s="83"/>
      <c r="BD58268" s="83"/>
      <c r="BH58268" s="83"/>
    </row>
    <row r="58269" spans="10:60" ht="16.5" x14ac:dyDescent="0.3">
      <c r="J58269" s="85"/>
      <c r="AA58269" s="83"/>
      <c r="AH58269" s="83"/>
      <c r="AO58269" s="83"/>
      <c r="AT58269" s="83"/>
      <c r="AY58269" s="83"/>
      <c r="BD58269" s="83"/>
      <c r="BH58269" s="83"/>
    </row>
    <row r="58270" spans="10:60" ht="16.5" x14ac:dyDescent="0.3">
      <c r="J58270" s="85"/>
      <c r="AA58270" s="83"/>
      <c r="AH58270" s="83"/>
      <c r="AO58270" s="83"/>
      <c r="AT58270" s="83"/>
      <c r="AY58270" s="83"/>
      <c r="BD58270" s="83"/>
      <c r="BH58270" s="83"/>
    </row>
    <row r="58271" spans="10:60" ht="16.5" x14ac:dyDescent="0.3">
      <c r="J58271" s="85"/>
      <c r="AA58271" s="83"/>
      <c r="AH58271" s="83"/>
      <c r="AO58271" s="83"/>
      <c r="AT58271" s="83"/>
      <c r="AY58271" s="83"/>
      <c r="BD58271" s="83"/>
      <c r="BH58271" s="83"/>
    </row>
    <row r="58272" spans="10:60" ht="16.5" x14ac:dyDescent="0.3">
      <c r="J58272" s="85"/>
      <c r="AA58272" s="83"/>
      <c r="AH58272" s="83"/>
      <c r="AO58272" s="83"/>
      <c r="AT58272" s="83"/>
      <c r="AY58272" s="83"/>
      <c r="BD58272" s="83"/>
      <c r="BH58272" s="83"/>
    </row>
    <row r="58273" spans="10:60" ht="16.5" x14ac:dyDescent="0.3">
      <c r="J58273" s="85"/>
      <c r="AA58273" s="83"/>
      <c r="AH58273" s="83"/>
      <c r="AO58273" s="83"/>
      <c r="AT58273" s="83"/>
      <c r="AY58273" s="83"/>
      <c r="BD58273" s="83"/>
      <c r="BH58273" s="83"/>
    </row>
    <row r="58274" spans="10:60" ht="16.5" x14ac:dyDescent="0.3">
      <c r="J58274" s="85"/>
      <c r="AA58274" s="83"/>
      <c r="AH58274" s="83"/>
      <c r="AO58274" s="83"/>
      <c r="AT58274" s="83"/>
      <c r="AY58274" s="83"/>
      <c r="BD58274" s="83"/>
      <c r="BH58274" s="83"/>
    </row>
    <row r="58275" spans="10:60" ht="16.5" x14ac:dyDescent="0.3">
      <c r="J58275" s="85"/>
      <c r="AA58275" s="83"/>
      <c r="AH58275" s="83"/>
      <c r="AO58275" s="83"/>
      <c r="AT58275" s="83"/>
      <c r="AY58275" s="83"/>
      <c r="BD58275" s="83"/>
      <c r="BH58275" s="83"/>
    </row>
    <row r="58276" spans="10:60" ht="16.5" x14ac:dyDescent="0.3">
      <c r="J58276" s="85"/>
      <c r="AA58276" s="83"/>
      <c r="AH58276" s="83"/>
      <c r="AO58276" s="83"/>
      <c r="AT58276" s="83"/>
      <c r="AY58276" s="83"/>
      <c r="BD58276" s="83"/>
      <c r="BH58276" s="83"/>
    </row>
    <row r="58277" spans="10:60" ht="16.5" x14ac:dyDescent="0.3">
      <c r="J58277" s="85"/>
      <c r="AA58277" s="83"/>
      <c r="AH58277" s="83"/>
      <c r="AO58277" s="83"/>
      <c r="AT58277" s="83"/>
      <c r="AY58277" s="83"/>
      <c r="BD58277" s="83"/>
      <c r="BH58277" s="83"/>
    </row>
    <row r="58278" spans="10:60" ht="16.5" x14ac:dyDescent="0.3">
      <c r="J58278" s="85"/>
      <c r="AA58278" s="83"/>
      <c r="AH58278" s="83"/>
      <c r="AO58278" s="83"/>
      <c r="AT58278" s="83"/>
      <c r="AY58278" s="83"/>
      <c r="BD58278" s="83"/>
      <c r="BH58278" s="83"/>
    </row>
    <row r="58279" spans="10:60" ht="16.5" x14ac:dyDescent="0.3">
      <c r="J58279" s="85"/>
      <c r="AA58279" s="83"/>
      <c r="AH58279" s="83"/>
      <c r="AO58279" s="83"/>
      <c r="AT58279" s="83"/>
      <c r="AY58279" s="83"/>
      <c r="BD58279" s="83"/>
      <c r="BH58279" s="83"/>
    </row>
    <row r="58280" spans="10:60" ht="16.5" x14ac:dyDescent="0.3">
      <c r="J58280" s="85"/>
      <c r="AA58280" s="83"/>
      <c r="AH58280" s="83"/>
      <c r="AO58280" s="83"/>
      <c r="AT58280" s="83"/>
      <c r="AY58280" s="83"/>
      <c r="BD58280" s="83"/>
      <c r="BH58280" s="83"/>
    </row>
    <row r="58281" spans="10:60" ht="16.5" x14ac:dyDescent="0.3">
      <c r="J58281" s="85"/>
      <c r="AA58281" s="83"/>
      <c r="AH58281" s="83"/>
      <c r="AO58281" s="83"/>
      <c r="AT58281" s="83"/>
      <c r="AY58281" s="83"/>
      <c r="BD58281" s="83"/>
      <c r="BH58281" s="83"/>
    </row>
    <row r="58282" spans="10:60" ht="16.5" x14ac:dyDescent="0.3">
      <c r="J58282" s="85"/>
      <c r="AA58282" s="83"/>
      <c r="AH58282" s="83"/>
      <c r="AO58282" s="83"/>
      <c r="AT58282" s="83"/>
      <c r="AY58282" s="83"/>
      <c r="BD58282" s="83"/>
      <c r="BH58282" s="83"/>
    </row>
    <row r="58283" spans="10:60" ht="16.5" x14ac:dyDescent="0.3">
      <c r="J58283" s="85"/>
      <c r="AA58283" s="83"/>
      <c r="AH58283" s="83"/>
      <c r="AO58283" s="83"/>
      <c r="AT58283" s="83"/>
      <c r="AY58283" s="83"/>
      <c r="BD58283" s="83"/>
      <c r="BH58283" s="83"/>
    </row>
    <row r="58284" spans="10:60" ht="16.5" x14ac:dyDescent="0.3">
      <c r="J58284" s="85"/>
      <c r="AA58284" s="83"/>
      <c r="AH58284" s="83"/>
      <c r="AO58284" s="83"/>
      <c r="AT58284" s="83"/>
      <c r="AY58284" s="83"/>
      <c r="BD58284" s="83"/>
      <c r="BH58284" s="83"/>
    </row>
    <row r="58285" spans="10:60" ht="16.5" x14ac:dyDescent="0.3">
      <c r="J58285" s="85"/>
      <c r="AA58285" s="83"/>
      <c r="AH58285" s="83"/>
      <c r="AO58285" s="83"/>
      <c r="AT58285" s="83"/>
      <c r="AY58285" s="83"/>
      <c r="BD58285" s="83"/>
      <c r="BH58285" s="83"/>
    </row>
    <row r="58286" spans="10:60" ht="16.5" x14ac:dyDescent="0.3">
      <c r="J58286" s="85"/>
      <c r="AA58286" s="83"/>
      <c r="AH58286" s="83"/>
      <c r="AO58286" s="83"/>
      <c r="AT58286" s="83"/>
      <c r="AY58286" s="83"/>
      <c r="BD58286" s="83"/>
      <c r="BH58286" s="83"/>
    </row>
    <row r="58287" spans="10:60" ht="16.5" x14ac:dyDescent="0.3">
      <c r="J58287" s="85"/>
      <c r="AA58287" s="83"/>
      <c r="AH58287" s="83"/>
      <c r="AO58287" s="83"/>
      <c r="AT58287" s="83"/>
      <c r="AY58287" s="83"/>
      <c r="BD58287" s="83"/>
      <c r="BH58287" s="83"/>
    </row>
    <row r="58288" spans="10:60" ht="16.5" x14ac:dyDescent="0.3">
      <c r="J58288" s="85"/>
      <c r="AA58288" s="83"/>
      <c r="AH58288" s="83"/>
      <c r="AO58288" s="83"/>
      <c r="AT58288" s="83"/>
      <c r="AY58288" s="83"/>
      <c r="BD58288" s="83"/>
      <c r="BH58288" s="83"/>
    </row>
    <row r="58289" spans="10:60" ht="16.5" x14ac:dyDescent="0.3">
      <c r="J58289" s="85"/>
      <c r="AA58289" s="83"/>
      <c r="AH58289" s="83"/>
      <c r="AO58289" s="83"/>
      <c r="AT58289" s="83"/>
      <c r="AY58289" s="83"/>
      <c r="BD58289" s="83"/>
      <c r="BH58289" s="83"/>
    </row>
    <row r="58290" spans="10:60" ht="16.5" x14ac:dyDescent="0.3">
      <c r="J58290" s="85"/>
      <c r="AA58290" s="83"/>
      <c r="AH58290" s="83"/>
      <c r="AO58290" s="83"/>
      <c r="AT58290" s="83"/>
      <c r="AY58290" s="83"/>
      <c r="BD58290" s="83"/>
      <c r="BH58290" s="83"/>
    </row>
    <row r="58291" spans="10:60" ht="16.5" x14ac:dyDescent="0.3">
      <c r="J58291" s="85"/>
      <c r="AA58291" s="83"/>
      <c r="AH58291" s="83"/>
      <c r="AO58291" s="83"/>
      <c r="AT58291" s="83"/>
      <c r="AY58291" s="83"/>
      <c r="BD58291" s="83"/>
      <c r="BH58291" s="83"/>
    </row>
    <row r="58292" spans="10:60" ht="16.5" x14ac:dyDescent="0.3">
      <c r="J58292" s="85"/>
      <c r="AA58292" s="83"/>
      <c r="AH58292" s="83"/>
      <c r="AO58292" s="83"/>
      <c r="AT58292" s="83"/>
      <c r="AY58292" s="83"/>
      <c r="BD58292" s="83"/>
      <c r="BH58292" s="83"/>
    </row>
    <row r="58293" spans="10:60" ht="16.5" x14ac:dyDescent="0.3">
      <c r="J58293" s="85"/>
      <c r="AA58293" s="83"/>
      <c r="AH58293" s="83"/>
      <c r="AO58293" s="83"/>
      <c r="AT58293" s="83"/>
      <c r="AY58293" s="83"/>
      <c r="BD58293" s="83"/>
      <c r="BH58293" s="83"/>
    </row>
    <row r="58294" spans="10:60" ht="16.5" x14ac:dyDescent="0.3">
      <c r="J58294" s="85"/>
      <c r="AA58294" s="83"/>
      <c r="AH58294" s="83"/>
      <c r="AO58294" s="83"/>
      <c r="AT58294" s="83"/>
      <c r="AY58294" s="83"/>
      <c r="BD58294" s="83"/>
      <c r="BH58294" s="83"/>
    </row>
    <row r="58295" spans="10:60" ht="16.5" x14ac:dyDescent="0.3">
      <c r="J58295" s="85"/>
      <c r="AA58295" s="83"/>
      <c r="AH58295" s="83"/>
      <c r="AO58295" s="83"/>
      <c r="AT58295" s="83"/>
      <c r="AY58295" s="83"/>
      <c r="BD58295" s="83"/>
      <c r="BH58295" s="83"/>
    </row>
    <row r="58296" spans="10:60" ht="16.5" x14ac:dyDescent="0.3">
      <c r="J58296" s="85"/>
      <c r="AA58296" s="83"/>
      <c r="AH58296" s="83"/>
      <c r="AO58296" s="83"/>
      <c r="AT58296" s="83"/>
      <c r="AY58296" s="83"/>
      <c r="BD58296" s="83"/>
      <c r="BH58296" s="83"/>
    </row>
    <row r="58297" spans="10:60" ht="16.5" x14ac:dyDescent="0.3">
      <c r="J58297" s="85"/>
      <c r="AA58297" s="83"/>
      <c r="AH58297" s="83"/>
      <c r="AO58297" s="83"/>
      <c r="AT58297" s="83"/>
      <c r="AY58297" s="83"/>
      <c r="BD58297" s="83"/>
      <c r="BH58297" s="83"/>
    </row>
    <row r="58298" spans="10:60" ht="16.5" x14ac:dyDescent="0.3">
      <c r="J58298" s="85"/>
      <c r="AA58298" s="83"/>
      <c r="AH58298" s="83"/>
      <c r="AO58298" s="83"/>
      <c r="AT58298" s="83"/>
      <c r="AY58298" s="83"/>
      <c r="BD58298" s="83"/>
      <c r="BH58298" s="83"/>
    </row>
    <row r="58299" spans="10:60" ht="16.5" x14ac:dyDescent="0.3">
      <c r="J58299" s="85"/>
      <c r="AA58299" s="83"/>
      <c r="AH58299" s="83"/>
      <c r="AO58299" s="83"/>
      <c r="AT58299" s="83"/>
      <c r="AY58299" s="83"/>
      <c r="BD58299" s="83"/>
      <c r="BH58299" s="83"/>
    </row>
    <row r="58300" spans="10:60" ht="16.5" x14ac:dyDescent="0.3">
      <c r="J58300" s="85"/>
      <c r="AA58300" s="83"/>
      <c r="AH58300" s="83"/>
      <c r="AO58300" s="83"/>
      <c r="AT58300" s="83"/>
      <c r="AY58300" s="83"/>
      <c r="BD58300" s="83"/>
      <c r="BH58300" s="83"/>
    </row>
    <row r="58301" spans="10:60" ht="16.5" x14ac:dyDescent="0.3">
      <c r="J58301" s="85"/>
      <c r="AA58301" s="83"/>
      <c r="AH58301" s="83"/>
      <c r="AO58301" s="83"/>
      <c r="AT58301" s="83"/>
      <c r="AY58301" s="83"/>
      <c r="BD58301" s="83"/>
      <c r="BH58301" s="83"/>
    </row>
    <row r="58302" spans="10:60" ht="16.5" x14ac:dyDescent="0.3">
      <c r="J58302" s="85"/>
      <c r="AA58302" s="83"/>
      <c r="AH58302" s="83"/>
      <c r="AO58302" s="83"/>
      <c r="AT58302" s="83"/>
      <c r="AY58302" s="83"/>
      <c r="BD58302" s="83"/>
      <c r="BH58302" s="83"/>
    </row>
    <row r="58303" spans="10:60" ht="16.5" x14ac:dyDescent="0.3">
      <c r="J58303" s="85"/>
      <c r="AA58303" s="83"/>
      <c r="AH58303" s="83"/>
      <c r="AO58303" s="83"/>
      <c r="AT58303" s="83"/>
      <c r="AY58303" s="83"/>
      <c r="BD58303" s="83"/>
      <c r="BH58303" s="83"/>
    </row>
    <row r="58304" spans="10:60" ht="16.5" x14ac:dyDescent="0.3">
      <c r="J58304" s="85"/>
      <c r="AA58304" s="83"/>
      <c r="AH58304" s="83"/>
      <c r="AO58304" s="83"/>
      <c r="AT58304" s="83"/>
      <c r="AY58304" s="83"/>
      <c r="BD58304" s="83"/>
      <c r="BH58304" s="83"/>
    </row>
    <row r="58305" spans="10:60" ht="16.5" x14ac:dyDescent="0.3">
      <c r="J58305" s="85"/>
      <c r="AA58305" s="83"/>
      <c r="AH58305" s="83"/>
      <c r="AO58305" s="83"/>
      <c r="AT58305" s="83"/>
      <c r="AY58305" s="83"/>
      <c r="BD58305" s="83"/>
      <c r="BH58305" s="83"/>
    </row>
    <row r="58306" spans="10:60" ht="16.5" x14ac:dyDescent="0.3">
      <c r="J58306" s="85"/>
      <c r="AA58306" s="83"/>
      <c r="AH58306" s="83"/>
      <c r="AO58306" s="83"/>
      <c r="AT58306" s="83"/>
      <c r="AY58306" s="83"/>
      <c r="BD58306" s="83"/>
      <c r="BH58306" s="83"/>
    </row>
    <row r="58307" spans="10:60" ht="16.5" x14ac:dyDescent="0.3">
      <c r="J58307" s="85"/>
      <c r="AA58307" s="83"/>
      <c r="AH58307" s="83"/>
      <c r="AO58307" s="83"/>
      <c r="AT58307" s="83"/>
      <c r="AY58307" s="83"/>
      <c r="BD58307" s="83"/>
      <c r="BH58307" s="83"/>
    </row>
    <row r="58308" spans="10:60" ht="16.5" x14ac:dyDescent="0.3">
      <c r="J58308" s="85"/>
      <c r="AA58308" s="83"/>
      <c r="AH58308" s="83"/>
      <c r="AO58308" s="83"/>
      <c r="AT58308" s="83"/>
      <c r="AY58308" s="83"/>
      <c r="BD58308" s="83"/>
      <c r="BH58308" s="83"/>
    </row>
    <row r="58309" spans="10:60" ht="16.5" x14ac:dyDescent="0.3">
      <c r="J58309" s="85"/>
      <c r="AA58309" s="83"/>
      <c r="AH58309" s="83"/>
      <c r="AO58309" s="83"/>
      <c r="AT58309" s="83"/>
      <c r="AY58309" s="83"/>
      <c r="BD58309" s="83"/>
      <c r="BH58309" s="83"/>
    </row>
    <row r="58310" spans="10:60" ht="16.5" x14ac:dyDescent="0.3">
      <c r="J58310" s="85"/>
      <c r="AA58310" s="83"/>
      <c r="AH58310" s="83"/>
      <c r="AO58310" s="83"/>
      <c r="AT58310" s="83"/>
      <c r="AY58310" s="83"/>
      <c r="BD58310" s="83"/>
      <c r="BH58310" s="83"/>
    </row>
    <row r="58311" spans="10:60" ht="16.5" x14ac:dyDescent="0.3">
      <c r="J58311" s="85"/>
      <c r="AA58311" s="83"/>
      <c r="AH58311" s="83"/>
      <c r="AO58311" s="83"/>
      <c r="AT58311" s="83"/>
      <c r="AY58311" s="83"/>
      <c r="BD58311" s="83"/>
      <c r="BH58311" s="83"/>
    </row>
    <row r="58312" spans="10:60" ht="16.5" x14ac:dyDescent="0.3">
      <c r="J58312" s="85"/>
      <c r="AA58312" s="83"/>
      <c r="AH58312" s="83"/>
      <c r="AO58312" s="83"/>
      <c r="AT58312" s="83"/>
      <c r="AY58312" s="83"/>
      <c r="BD58312" s="83"/>
      <c r="BH58312" s="83"/>
    </row>
    <row r="58313" spans="10:60" ht="16.5" x14ac:dyDescent="0.3">
      <c r="J58313" s="85"/>
      <c r="AA58313" s="83"/>
      <c r="AH58313" s="83"/>
      <c r="AO58313" s="83"/>
      <c r="AT58313" s="83"/>
      <c r="AY58313" s="83"/>
      <c r="BD58313" s="83"/>
      <c r="BH58313" s="83"/>
    </row>
    <row r="58314" spans="10:60" ht="16.5" x14ac:dyDescent="0.3">
      <c r="J58314" s="85"/>
      <c r="AA58314" s="83"/>
      <c r="AH58314" s="83"/>
      <c r="AO58314" s="83"/>
      <c r="AT58314" s="83"/>
      <c r="AY58314" s="83"/>
      <c r="BD58314" s="83"/>
      <c r="BH58314" s="83"/>
    </row>
    <row r="58315" spans="10:60" ht="16.5" x14ac:dyDescent="0.3">
      <c r="J58315" s="85"/>
      <c r="AA58315" s="83"/>
      <c r="AH58315" s="83"/>
      <c r="AO58315" s="83"/>
      <c r="AT58315" s="83"/>
      <c r="AY58315" s="83"/>
      <c r="BD58315" s="83"/>
      <c r="BH58315" s="83"/>
    </row>
    <row r="58316" spans="10:60" ht="16.5" x14ac:dyDescent="0.3">
      <c r="J58316" s="85"/>
      <c r="AA58316" s="83"/>
      <c r="AH58316" s="83"/>
      <c r="AO58316" s="83"/>
      <c r="AT58316" s="83"/>
      <c r="AY58316" s="83"/>
      <c r="BD58316" s="83"/>
      <c r="BH58316" s="83"/>
    </row>
    <row r="58317" spans="10:60" ht="16.5" x14ac:dyDescent="0.3">
      <c r="J58317" s="85"/>
      <c r="AA58317" s="83"/>
      <c r="AH58317" s="83"/>
      <c r="AO58317" s="83"/>
      <c r="AT58317" s="83"/>
      <c r="AY58317" s="83"/>
      <c r="BD58317" s="83"/>
      <c r="BH58317" s="83"/>
    </row>
    <row r="58318" spans="10:60" ht="16.5" x14ac:dyDescent="0.3">
      <c r="J58318" s="85"/>
      <c r="AA58318" s="83"/>
      <c r="AH58318" s="83"/>
      <c r="AO58318" s="83"/>
      <c r="AT58318" s="83"/>
      <c r="AY58318" s="83"/>
      <c r="BD58318" s="83"/>
      <c r="BH58318" s="83"/>
    </row>
    <row r="58319" spans="10:60" ht="16.5" x14ac:dyDescent="0.3">
      <c r="J58319" s="85"/>
      <c r="AA58319" s="83"/>
      <c r="AH58319" s="83"/>
      <c r="AO58319" s="83"/>
      <c r="AT58319" s="83"/>
      <c r="AY58319" s="83"/>
      <c r="BD58319" s="83"/>
      <c r="BH58319" s="83"/>
    </row>
    <row r="58320" spans="10:60" ht="16.5" x14ac:dyDescent="0.3">
      <c r="J58320" s="85"/>
      <c r="AA58320" s="83"/>
      <c r="AH58320" s="83"/>
      <c r="AO58320" s="83"/>
      <c r="AT58320" s="83"/>
      <c r="AY58320" s="83"/>
      <c r="BD58320" s="83"/>
      <c r="BH58320" s="83"/>
    </row>
    <row r="58321" spans="10:60" ht="16.5" x14ac:dyDescent="0.3">
      <c r="J58321" s="85"/>
      <c r="AA58321" s="83"/>
      <c r="AH58321" s="83"/>
      <c r="AO58321" s="83"/>
      <c r="AT58321" s="83"/>
      <c r="AY58321" s="83"/>
      <c r="BD58321" s="83"/>
      <c r="BH58321" s="83"/>
    </row>
    <row r="58322" spans="10:60" ht="16.5" x14ac:dyDescent="0.3">
      <c r="J58322" s="85"/>
      <c r="AA58322" s="83"/>
      <c r="AH58322" s="83"/>
      <c r="AO58322" s="83"/>
      <c r="AT58322" s="83"/>
      <c r="AY58322" s="83"/>
      <c r="BD58322" s="83"/>
      <c r="BH58322" s="83"/>
    </row>
    <row r="58323" spans="10:60" ht="16.5" x14ac:dyDescent="0.3">
      <c r="J58323" s="85"/>
      <c r="AA58323" s="83"/>
      <c r="AH58323" s="83"/>
      <c r="AO58323" s="83"/>
      <c r="AT58323" s="83"/>
      <c r="AY58323" s="83"/>
      <c r="BD58323" s="83"/>
      <c r="BH58323" s="83"/>
    </row>
    <row r="58324" spans="10:60" ht="16.5" x14ac:dyDescent="0.3">
      <c r="J58324" s="85"/>
      <c r="AA58324" s="83"/>
      <c r="AH58324" s="83"/>
      <c r="AO58324" s="83"/>
      <c r="AT58324" s="83"/>
      <c r="AY58324" s="83"/>
      <c r="BD58324" s="83"/>
      <c r="BH58324" s="83"/>
    </row>
    <row r="58325" spans="10:60" ht="16.5" x14ac:dyDescent="0.3">
      <c r="J58325" s="85"/>
      <c r="AA58325" s="83"/>
      <c r="AH58325" s="83"/>
      <c r="AO58325" s="83"/>
      <c r="AT58325" s="83"/>
      <c r="AY58325" s="83"/>
      <c r="BD58325" s="83"/>
      <c r="BH58325" s="83"/>
    </row>
    <row r="58326" spans="10:60" ht="16.5" x14ac:dyDescent="0.3">
      <c r="J58326" s="85"/>
      <c r="AA58326" s="83"/>
      <c r="AH58326" s="83"/>
      <c r="AO58326" s="83"/>
      <c r="AT58326" s="83"/>
      <c r="AY58326" s="83"/>
      <c r="BD58326" s="83"/>
      <c r="BH58326" s="83"/>
    </row>
    <row r="58327" spans="10:60" ht="16.5" x14ac:dyDescent="0.3">
      <c r="J58327" s="85"/>
      <c r="AA58327" s="83"/>
      <c r="AH58327" s="83"/>
      <c r="AO58327" s="83"/>
      <c r="AT58327" s="83"/>
      <c r="AY58327" s="83"/>
      <c r="BD58327" s="83"/>
      <c r="BH58327" s="83"/>
    </row>
    <row r="58328" spans="10:60" ht="16.5" x14ac:dyDescent="0.3">
      <c r="J58328" s="85"/>
      <c r="AA58328" s="83"/>
      <c r="AH58328" s="83"/>
      <c r="AO58328" s="83"/>
      <c r="AT58328" s="83"/>
      <c r="AY58328" s="83"/>
      <c r="BD58328" s="83"/>
      <c r="BH58328" s="83"/>
    </row>
    <row r="58329" spans="10:60" ht="16.5" x14ac:dyDescent="0.3">
      <c r="J58329" s="85"/>
      <c r="AA58329" s="83"/>
      <c r="AH58329" s="83"/>
      <c r="AO58329" s="83"/>
      <c r="AT58329" s="83"/>
      <c r="AY58329" s="83"/>
      <c r="BD58329" s="83"/>
      <c r="BH58329" s="83"/>
    </row>
    <row r="58330" spans="10:60" ht="16.5" x14ac:dyDescent="0.3">
      <c r="J58330" s="85"/>
      <c r="AA58330" s="83"/>
      <c r="AH58330" s="83"/>
      <c r="AO58330" s="83"/>
      <c r="AT58330" s="83"/>
      <c r="AY58330" s="83"/>
      <c r="BD58330" s="83"/>
      <c r="BH58330" s="83"/>
    </row>
    <row r="58331" spans="10:60" ht="16.5" x14ac:dyDescent="0.3">
      <c r="J58331" s="85"/>
      <c r="AA58331" s="83"/>
      <c r="AH58331" s="83"/>
      <c r="AO58331" s="83"/>
      <c r="AT58331" s="83"/>
      <c r="AY58331" s="83"/>
      <c r="BD58331" s="83"/>
      <c r="BH58331" s="83"/>
    </row>
    <row r="58332" spans="10:60" ht="16.5" x14ac:dyDescent="0.3">
      <c r="J58332" s="85"/>
      <c r="AA58332" s="83"/>
      <c r="AH58332" s="83"/>
      <c r="AO58332" s="83"/>
      <c r="AT58332" s="83"/>
      <c r="AY58332" s="83"/>
      <c r="BD58332" s="83"/>
      <c r="BH58332" s="83"/>
    </row>
    <row r="58333" spans="10:60" ht="16.5" x14ac:dyDescent="0.3">
      <c r="J58333" s="85"/>
      <c r="AA58333" s="83"/>
      <c r="AH58333" s="83"/>
      <c r="AO58333" s="83"/>
      <c r="AT58333" s="83"/>
      <c r="AY58333" s="83"/>
      <c r="BD58333" s="83"/>
      <c r="BH58333" s="83"/>
    </row>
    <row r="58334" spans="10:60" ht="16.5" x14ac:dyDescent="0.3">
      <c r="J58334" s="85"/>
      <c r="AA58334" s="83"/>
      <c r="AH58334" s="83"/>
      <c r="AO58334" s="83"/>
      <c r="AT58334" s="83"/>
      <c r="AY58334" s="83"/>
      <c r="BD58334" s="83"/>
      <c r="BH58334" s="83"/>
    </row>
    <row r="58335" spans="10:60" ht="16.5" x14ac:dyDescent="0.3">
      <c r="J58335" s="85"/>
      <c r="AA58335" s="83"/>
      <c r="AH58335" s="83"/>
      <c r="AO58335" s="83"/>
      <c r="AT58335" s="83"/>
      <c r="AY58335" s="83"/>
      <c r="BD58335" s="83"/>
      <c r="BH58335" s="83"/>
    </row>
    <row r="58336" spans="10:60" ht="16.5" x14ac:dyDescent="0.3">
      <c r="J58336" s="85"/>
      <c r="AA58336" s="83"/>
      <c r="AH58336" s="83"/>
      <c r="AO58336" s="83"/>
      <c r="AT58336" s="83"/>
      <c r="AY58336" s="83"/>
      <c r="BD58336" s="83"/>
      <c r="BH58336" s="83"/>
    </row>
    <row r="58337" spans="10:60" ht="16.5" x14ac:dyDescent="0.3">
      <c r="J58337" s="85"/>
      <c r="AA58337" s="83"/>
      <c r="AH58337" s="83"/>
      <c r="AO58337" s="83"/>
      <c r="AT58337" s="83"/>
      <c r="AY58337" s="83"/>
      <c r="BD58337" s="83"/>
      <c r="BH58337" s="83"/>
    </row>
    <row r="58338" spans="10:60" ht="16.5" x14ac:dyDescent="0.3">
      <c r="J58338" s="85"/>
      <c r="AA58338" s="83"/>
      <c r="AH58338" s="83"/>
      <c r="AO58338" s="83"/>
      <c r="AT58338" s="83"/>
      <c r="AY58338" s="83"/>
      <c r="BD58338" s="83"/>
      <c r="BH58338" s="83"/>
    </row>
    <row r="58339" spans="10:60" ht="16.5" x14ac:dyDescent="0.3">
      <c r="J58339" s="85"/>
      <c r="AA58339" s="83"/>
      <c r="AH58339" s="83"/>
      <c r="AO58339" s="83"/>
      <c r="AT58339" s="83"/>
      <c r="AY58339" s="83"/>
      <c r="BD58339" s="83"/>
      <c r="BH58339" s="83"/>
    </row>
    <row r="58340" spans="10:60" ht="16.5" x14ac:dyDescent="0.3">
      <c r="J58340" s="85"/>
      <c r="AA58340" s="83"/>
      <c r="AH58340" s="83"/>
      <c r="AO58340" s="83"/>
      <c r="AT58340" s="83"/>
      <c r="AY58340" s="83"/>
      <c r="BD58340" s="83"/>
      <c r="BH58340" s="83"/>
    </row>
    <row r="58341" spans="10:60" ht="16.5" x14ac:dyDescent="0.3">
      <c r="J58341" s="85"/>
      <c r="AA58341" s="83"/>
      <c r="AH58341" s="83"/>
      <c r="AO58341" s="83"/>
      <c r="AT58341" s="83"/>
      <c r="AY58341" s="83"/>
      <c r="BD58341" s="83"/>
      <c r="BH58341" s="83"/>
    </row>
    <row r="58342" spans="10:60" ht="16.5" x14ac:dyDescent="0.3">
      <c r="J58342" s="85"/>
      <c r="AA58342" s="83"/>
      <c r="AH58342" s="83"/>
      <c r="AO58342" s="83"/>
      <c r="AT58342" s="83"/>
      <c r="AY58342" s="83"/>
      <c r="BD58342" s="83"/>
      <c r="BH58342" s="83"/>
    </row>
    <row r="58343" spans="10:60" ht="16.5" x14ac:dyDescent="0.3">
      <c r="J58343" s="85"/>
      <c r="AA58343" s="83"/>
      <c r="AH58343" s="83"/>
      <c r="AO58343" s="83"/>
      <c r="AT58343" s="83"/>
      <c r="AY58343" s="83"/>
      <c r="BD58343" s="83"/>
      <c r="BH58343" s="83"/>
    </row>
    <row r="58344" spans="10:60" ht="16.5" x14ac:dyDescent="0.3">
      <c r="J58344" s="85"/>
      <c r="AA58344" s="83"/>
      <c r="AH58344" s="83"/>
      <c r="AO58344" s="83"/>
      <c r="AT58344" s="83"/>
      <c r="AY58344" s="83"/>
      <c r="BD58344" s="83"/>
      <c r="BH58344" s="83"/>
    </row>
    <row r="58345" spans="10:60" ht="16.5" x14ac:dyDescent="0.3">
      <c r="J58345" s="85"/>
      <c r="AA58345" s="83"/>
      <c r="AH58345" s="83"/>
      <c r="AO58345" s="83"/>
      <c r="AT58345" s="83"/>
      <c r="AY58345" s="83"/>
      <c r="BD58345" s="83"/>
      <c r="BH58345" s="83"/>
    </row>
    <row r="58346" spans="10:60" ht="16.5" x14ac:dyDescent="0.3">
      <c r="J58346" s="85"/>
      <c r="AA58346" s="83"/>
      <c r="AH58346" s="83"/>
      <c r="AO58346" s="83"/>
      <c r="AT58346" s="83"/>
      <c r="AY58346" s="83"/>
      <c r="BD58346" s="83"/>
      <c r="BH58346" s="83"/>
    </row>
    <row r="58347" spans="10:60" ht="16.5" x14ac:dyDescent="0.3">
      <c r="J58347" s="85"/>
      <c r="AA58347" s="83"/>
      <c r="AH58347" s="83"/>
      <c r="AO58347" s="83"/>
      <c r="AT58347" s="83"/>
      <c r="AY58347" s="83"/>
      <c r="BD58347" s="83"/>
      <c r="BH58347" s="83"/>
    </row>
    <row r="58348" spans="10:60" ht="16.5" x14ac:dyDescent="0.3">
      <c r="J58348" s="85"/>
      <c r="AA58348" s="83"/>
      <c r="AH58348" s="83"/>
      <c r="AO58348" s="83"/>
      <c r="AT58348" s="83"/>
      <c r="AY58348" s="83"/>
      <c r="BD58348" s="83"/>
      <c r="BH58348" s="83"/>
    </row>
    <row r="58349" spans="10:60" ht="16.5" x14ac:dyDescent="0.3">
      <c r="J58349" s="85"/>
      <c r="AA58349" s="83"/>
      <c r="AH58349" s="83"/>
      <c r="AO58349" s="83"/>
      <c r="AT58349" s="83"/>
      <c r="AY58349" s="83"/>
      <c r="BD58349" s="83"/>
      <c r="BH58349" s="83"/>
    </row>
    <row r="58350" spans="10:60" ht="16.5" x14ac:dyDescent="0.3">
      <c r="J58350" s="85"/>
      <c r="AA58350" s="83"/>
      <c r="AH58350" s="83"/>
      <c r="AO58350" s="83"/>
      <c r="AT58350" s="83"/>
      <c r="AY58350" s="83"/>
      <c r="BD58350" s="83"/>
      <c r="BH58350" s="83"/>
    </row>
    <row r="58351" spans="10:60" ht="16.5" x14ac:dyDescent="0.3">
      <c r="J58351" s="85"/>
      <c r="AA58351" s="83"/>
      <c r="AH58351" s="83"/>
      <c r="AO58351" s="83"/>
      <c r="AT58351" s="83"/>
      <c r="AY58351" s="83"/>
      <c r="BD58351" s="83"/>
      <c r="BH58351" s="83"/>
    </row>
    <row r="58352" spans="10:60" ht="16.5" x14ac:dyDescent="0.3">
      <c r="J58352" s="85"/>
      <c r="AA58352" s="83"/>
      <c r="AH58352" s="83"/>
      <c r="AO58352" s="83"/>
      <c r="AT58352" s="83"/>
      <c r="AY58352" s="83"/>
      <c r="BD58352" s="83"/>
      <c r="BH58352" s="83"/>
    </row>
    <row r="58353" spans="10:60" ht="16.5" x14ac:dyDescent="0.3">
      <c r="J58353" s="85"/>
      <c r="AA58353" s="83"/>
      <c r="AH58353" s="83"/>
      <c r="AO58353" s="83"/>
      <c r="AT58353" s="83"/>
      <c r="AY58353" s="83"/>
      <c r="BD58353" s="83"/>
      <c r="BH58353" s="83"/>
    </row>
    <row r="58354" spans="10:60" ht="16.5" x14ac:dyDescent="0.3">
      <c r="J58354" s="85"/>
      <c r="AA58354" s="83"/>
      <c r="AH58354" s="83"/>
      <c r="AO58354" s="83"/>
      <c r="AT58354" s="83"/>
      <c r="AY58354" s="83"/>
      <c r="BD58354" s="83"/>
      <c r="BH58354" s="83"/>
    </row>
    <row r="58355" spans="10:60" ht="16.5" x14ac:dyDescent="0.3">
      <c r="J58355" s="85"/>
      <c r="AA58355" s="83"/>
      <c r="AH58355" s="83"/>
      <c r="AO58355" s="83"/>
      <c r="AT58355" s="83"/>
      <c r="AY58355" s="83"/>
      <c r="BD58355" s="83"/>
      <c r="BH58355" s="83"/>
    </row>
    <row r="58356" spans="10:60" ht="16.5" x14ac:dyDescent="0.3">
      <c r="J58356" s="85"/>
      <c r="AA58356" s="83"/>
      <c r="AH58356" s="83"/>
      <c r="AO58356" s="83"/>
      <c r="AT58356" s="83"/>
      <c r="AY58356" s="83"/>
      <c r="BD58356" s="83"/>
      <c r="BH58356" s="83"/>
    </row>
    <row r="58357" spans="10:60" ht="16.5" x14ac:dyDescent="0.3">
      <c r="J58357" s="85"/>
      <c r="AA58357" s="83"/>
      <c r="AH58357" s="83"/>
      <c r="AO58357" s="83"/>
      <c r="AT58357" s="83"/>
      <c r="AY58357" s="83"/>
      <c r="BD58357" s="83"/>
      <c r="BH58357" s="83"/>
    </row>
    <row r="58358" spans="10:60" ht="16.5" x14ac:dyDescent="0.3">
      <c r="J58358" s="85"/>
      <c r="AA58358" s="83"/>
      <c r="AH58358" s="83"/>
      <c r="AO58358" s="83"/>
      <c r="AT58358" s="83"/>
      <c r="AY58358" s="83"/>
      <c r="BD58358" s="83"/>
      <c r="BH58358" s="83"/>
    </row>
    <row r="58359" spans="10:60" ht="16.5" x14ac:dyDescent="0.3">
      <c r="J58359" s="85"/>
      <c r="AA58359" s="83"/>
      <c r="AH58359" s="83"/>
      <c r="AO58359" s="83"/>
      <c r="AT58359" s="83"/>
      <c r="AY58359" s="83"/>
      <c r="BD58359" s="83"/>
      <c r="BH58359" s="83"/>
    </row>
    <row r="58360" spans="10:60" ht="16.5" x14ac:dyDescent="0.3">
      <c r="J58360" s="85"/>
      <c r="AA58360" s="83"/>
      <c r="AH58360" s="83"/>
      <c r="AO58360" s="83"/>
      <c r="AT58360" s="83"/>
      <c r="AY58360" s="83"/>
      <c r="BD58360" s="83"/>
      <c r="BH58360" s="83"/>
    </row>
    <row r="58361" spans="10:60" ht="16.5" x14ac:dyDescent="0.3">
      <c r="J58361" s="85"/>
      <c r="AA58361" s="83"/>
      <c r="AH58361" s="83"/>
      <c r="AO58361" s="83"/>
      <c r="AT58361" s="83"/>
      <c r="AY58361" s="83"/>
      <c r="BD58361" s="83"/>
      <c r="BH58361" s="83"/>
    </row>
    <row r="58362" spans="10:60" ht="16.5" x14ac:dyDescent="0.3">
      <c r="J58362" s="85"/>
      <c r="AA58362" s="83"/>
      <c r="AH58362" s="83"/>
      <c r="AO58362" s="83"/>
      <c r="AT58362" s="83"/>
      <c r="AY58362" s="83"/>
      <c r="BD58362" s="83"/>
      <c r="BH58362" s="83"/>
    </row>
    <row r="58363" spans="10:60" ht="16.5" x14ac:dyDescent="0.3">
      <c r="J58363" s="85"/>
      <c r="AA58363" s="83"/>
      <c r="AH58363" s="83"/>
      <c r="AO58363" s="83"/>
      <c r="AT58363" s="83"/>
      <c r="AY58363" s="83"/>
      <c r="BD58363" s="83"/>
      <c r="BH58363" s="83"/>
    </row>
    <row r="58364" spans="10:60" ht="16.5" x14ac:dyDescent="0.3">
      <c r="J58364" s="85"/>
      <c r="AA58364" s="83"/>
      <c r="AH58364" s="83"/>
      <c r="AO58364" s="83"/>
      <c r="AT58364" s="83"/>
      <c r="AY58364" s="83"/>
      <c r="BD58364" s="83"/>
      <c r="BH58364" s="83"/>
    </row>
    <row r="58365" spans="10:60" ht="16.5" x14ac:dyDescent="0.3">
      <c r="J58365" s="85"/>
      <c r="AA58365" s="83"/>
      <c r="AH58365" s="83"/>
      <c r="AO58365" s="83"/>
      <c r="AT58365" s="83"/>
      <c r="AY58365" s="83"/>
      <c r="BD58365" s="83"/>
      <c r="BH58365" s="83"/>
    </row>
    <row r="58366" spans="10:60" ht="16.5" x14ac:dyDescent="0.3">
      <c r="J58366" s="85"/>
      <c r="AA58366" s="83"/>
      <c r="AH58366" s="83"/>
      <c r="AO58366" s="83"/>
      <c r="AT58366" s="83"/>
      <c r="AY58366" s="83"/>
      <c r="BD58366" s="83"/>
      <c r="BH58366" s="83"/>
    </row>
    <row r="58367" spans="10:60" ht="16.5" x14ac:dyDescent="0.3">
      <c r="J58367" s="85"/>
      <c r="AA58367" s="83"/>
      <c r="AH58367" s="83"/>
      <c r="AO58367" s="83"/>
      <c r="AT58367" s="83"/>
      <c r="AY58367" s="83"/>
      <c r="BD58367" s="83"/>
      <c r="BH58367" s="83"/>
    </row>
    <row r="58368" spans="10:60" ht="16.5" x14ac:dyDescent="0.3">
      <c r="J58368" s="85"/>
      <c r="AA58368" s="83"/>
      <c r="AH58368" s="83"/>
      <c r="AO58368" s="83"/>
      <c r="AT58368" s="83"/>
      <c r="AY58368" s="83"/>
      <c r="BD58368" s="83"/>
      <c r="BH58368" s="83"/>
    </row>
    <row r="58369" spans="10:60" ht="16.5" x14ac:dyDescent="0.3">
      <c r="J58369" s="85"/>
      <c r="AA58369" s="83"/>
      <c r="AH58369" s="83"/>
      <c r="AO58369" s="83"/>
      <c r="AT58369" s="83"/>
      <c r="AY58369" s="83"/>
      <c r="BD58369" s="83"/>
      <c r="BH58369" s="83"/>
    </row>
    <row r="58370" spans="10:60" ht="16.5" x14ac:dyDescent="0.3">
      <c r="J58370" s="85"/>
      <c r="AA58370" s="83"/>
      <c r="AH58370" s="83"/>
      <c r="AO58370" s="83"/>
      <c r="AT58370" s="83"/>
      <c r="AY58370" s="83"/>
      <c r="BD58370" s="83"/>
      <c r="BH58370" s="83"/>
    </row>
    <row r="58371" spans="10:60" ht="16.5" x14ac:dyDescent="0.3">
      <c r="J58371" s="85"/>
      <c r="AA58371" s="83"/>
      <c r="AH58371" s="83"/>
      <c r="AO58371" s="83"/>
      <c r="AT58371" s="83"/>
      <c r="AY58371" s="83"/>
      <c r="BD58371" s="83"/>
      <c r="BH58371" s="83"/>
    </row>
    <row r="58372" spans="10:60" ht="16.5" x14ac:dyDescent="0.3">
      <c r="J58372" s="85"/>
      <c r="AA58372" s="83"/>
      <c r="AH58372" s="83"/>
      <c r="AO58372" s="83"/>
      <c r="AT58372" s="83"/>
      <c r="AY58372" s="83"/>
      <c r="BD58372" s="83"/>
      <c r="BH58372" s="83"/>
    </row>
    <row r="58373" spans="10:60" ht="16.5" x14ac:dyDescent="0.3">
      <c r="J58373" s="85"/>
      <c r="AA58373" s="83"/>
      <c r="AH58373" s="83"/>
      <c r="AO58373" s="83"/>
      <c r="AT58373" s="83"/>
      <c r="AY58373" s="83"/>
      <c r="BD58373" s="83"/>
      <c r="BH58373" s="83"/>
    </row>
    <row r="58374" spans="10:60" ht="16.5" x14ac:dyDescent="0.3">
      <c r="J58374" s="85"/>
      <c r="AA58374" s="83"/>
      <c r="AH58374" s="83"/>
      <c r="AO58374" s="83"/>
      <c r="AT58374" s="83"/>
      <c r="AY58374" s="83"/>
      <c r="BD58374" s="83"/>
      <c r="BH58374" s="83"/>
    </row>
    <row r="58375" spans="10:60" ht="16.5" x14ac:dyDescent="0.3">
      <c r="J58375" s="85"/>
      <c r="AA58375" s="83"/>
      <c r="AH58375" s="83"/>
      <c r="AO58375" s="83"/>
      <c r="AT58375" s="83"/>
      <c r="AY58375" s="83"/>
      <c r="BD58375" s="83"/>
      <c r="BH58375" s="83"/>
    </row>
    <row r="58376" spans="10:60" ht="16.5" x14ac:dyDescent="0.3">
      <c r="J58376" s="85"/>
      <c r="AA58376" s="83"/>
      <c r="AH58376" s="83"/>
      <c r="AO58376" s="83"/>
      <c r="AT58376" s="83"/>
      <c r="AY58376" s="83"/>
      <c r="BD58376" s="83"/>
      <c r="BH58376" s="83"/>
    </row>
    <row r="58377" spans="10:60" ht="16.5" x14ac:dyDescent="0.3">
      <c r="J58377" s="85"/>
      <c r="AA58377" s="83"/>
      <c r="AH58377" s="83"/>
      <c r="AO58377" s="83"/>
      <c r="AT58377" s="83"/>
      <c r="AY58377" s="83"/>
      <c r="BD58377" s="83"/>
      <c r="BH58377" s="83"/>
    </row>
    <row r="58378" spans="10:60" ht="16.5" x14ac:dyDescent="0.3">
      <c r="J58378" s="85"/>
      <c r="AA58378" s="83"/>
      <c r="AH58378" s="83"/>
      <c r="AO58378" s="83"/>
      <c r="AT58378" s="83"/>
      <c r="AY58378" s="83"/>
      <c r="BD58378" s="83"/>
      <c r="BH58378" s="83"/>
    </row>
    <row r="58379" spans="10:60" ht="16.5" x14ac:dyDescent="0.3">
      <c r="J58379" s="85"/>
      <c r="AA58379" s="83"/>
      <c r="AH58379" s="83"/>
      <c r="AO58379" s="83"/>
      <c r="AT58379" s="83"/>
      <c r="AY58379" s="83"/>
      <c r="BD58379" s="83"/>
      <c r="BH58379" s="83"/>
    </row>
    <row r="58380" spans="10:60" ht="16.5" x14ac:dyDescent="0.3">
      <c r="J58380" s="85"/>
      <c r="AA58380" s="83"/>
      <c r="AH58380" s="83"/>
      <c r="AO58380" s="83"/>
      <c r="AT58380" s="83"/>
      <c r="AY58380" s="83"/>
      <c r="BD58380" s="83"/>
      <c r="BH58380" s="83"/>
    </row>
    <row r="58381" spans="10:60" ht="16.5" x14ac:dyDescent="0.3">
      <c r="J58381" s="85"/>
      <c r="AA58381" s="83"/>
      <c r="AH58381" s="83"/>
      <c r="AO58381" s="83"/>
      <c r="AT58381" s="83"/>
      <c r="AY58381" s="83"/>
      <c r="BD58381" s="83"/>
      <c r="BH58381" s="83"/>
    </row>
    <row r="58382" spans="10:60" ht="16.5" x14ac:dyDescent="0.3">
      <c r="J58382" s="85"/>
      <c r="AA58382" s="83"/>
      <c r="AH58382" s="83"/>
      <c r="AO58382" s="83"/>
      <c r="AT58382" s="83"/>
      <c r="AY58382" s="83"/>
      <c r="BD58382" s="83"/>
      <c r="BH58382" s="83"/>
    </row>
    <row r="58383" spans="10:60" ht="16.5" x14ac:dyDescent="0.3">
      <c r="J58383" s="85"/>
      <c r="AA58383" s="83"/>
      <c r="AH58383" s="83"/>
      <c r="AO58383" s="83"/>
      <c r="AT58383" s="83"/>
      <c r="AY58383" s="83"/>
      <c r="BD58383" s="83"/>
      <c r="BH58383" s="83"/>
    </row>
    <row r="58384" spans="10:60" ht="16.5" x14ac:dyDescent="0.3">
      <c r="J58384" s="85"/>
      <c r="AA58384" s="83"/>
      <c r="AH58384" s="83"/>
      <c r="AO58384" s="83"/>
      <c r="AT58384" s="83"/>
      <c r="AY58384" s="83"/>
      <c r="BD58384" s="83"/>
      <c r="BH58384" s="83"/>
    </row>
    <row r="58385" spans="10:60" ht="16.5" x14ac:dyDescent="0.3">
      <c r="J58385" s="85"/>
      <c r="AA58385" s="83"/>
      <c r="AH58385" s="83"/>
      <c r="AO58385" s="83"/>
      <c r="AT58385" s="83"/>
      <c r="AY58385" s="83"/>
      <c r="BD58385" s="83"/>
      <c r="BH58385" s="83"/>
    </row>
    <row r="58386" spans="10:60" ht="16.5" x14ac:dyDescent="0.3">
      <c r="J58386" s="85"/>
      <c r="AA58386" s="83"/>
      <c r="AH58386" s="83"/>
      <c r="AO58386" s="83"/>
      <c r="AT58386" s="83"/>
      <c r="AY58386" s="83"/>
      <c r="BD58386" s="83"/>
      <c r="BH58386" s="83"/>
    </row>
    <row r="58387" spans="10:60" ht="16.5" x14ac:dyDescent="0.3">
      <c r="J58387" s="85"/>
      <c r="AA58387" s="83"/>
      <c r="AH58387" s="83"/>
      <c r="AO58387" s="83"/>
      <c r="AT58387" s="83"/>
      <c r="AY58387" s="83"/>
      <c r="BD58387" s="83"/>
      <c r="BH58387" s="83"/>
    </row>
    <row r="58388" spans="10:60" ht="16.5" x14ac:dyDescent="0.3">
      <c r="J58388" s="85"/>
      <c r="AA58388" s="83"/>
      <c r="AH58388" s="83"/>
      <c r="AO58388" s="83"/>
      <c r="AT58388" s="83"/>
      <c r="AY58388" s="83"/>
      <c r="BD58388" s="83"/>
      <c r="BH58388" s="83"/>
    </row>
    <row r="58389" spans="10:60" ht="16.5" x14ac:dyDescent="0.3">
      <c r="J58389" s="85"/>
      <c r="AA58389" s="83"/>
      <c r="AH58389" s="83"/>
      <c r="AO58389" s="83"/>
      <c r="AT58389" s="83"/>
      <c r="AY58389" s="83"/>
      <c r="BD58389" s="83"/>
      <c r="BH58389" s="83"/>
    </row>
    <row r="58390" spans="10:60" ht="16.5" x14ac:dyDescent="0.3">
      <c r="J58390" s="85"/>
      <c r="AA58390" s="83"/>
      <c r="AH58390" s="83"/>
      <c r="AO58390" s="83"/>
      <c r="AT58390" s="83"/>
      <c r="AY58390" s="83"/>
      <c r="BD58390" s="83"/>
      <c r="BH58390" s="83"/>
    </row>
    <row r="58391" spans="10:60" ht="16.5" x14ac:dyDescent="0.3">
      <c r="J58391" s="85"/>
      <c r="AA58391" s="83"/>
      <c r="AH58391" s="83"/>
      <c r="AO58391" s="83"/>
      <c r="AT58391" s="83"/>
      <c r="AY58391" s="83"/>
      <c r="BD58391" s="83"/>
      <c r="BH58391" s="83"/>
    </row>
    <row r="58392" spans="10:60" ht="16.5" x14ac:dyDescent="0.3">
      <c r="J58392" s="85"/>
      <c r="AA58392" s="83"/>
      <c r="AH58392" s="83"/>
      <c r="AO58392" s="83"/>
      <c r="AT58392" s="83"/>
      <c r="AY58392" s="83"/>
      <c r="BD58392" s="83"/>
      <c r="BH58392" s="83"/>
    </row>
    <row r="58393" spans="10:60" ht="16.5" x14ac:dyDescent="0.3">
      <c r="J58393" s="85"/>
      <c r="AA58393" s="83"/>
      <c r="AH58393" s="83"/>
      <c r="AO58393" s="83"/>
      <c r="AT58393" s="83"/>
      <c r="AY58393" s="83"/>
      <c r="BD58393" s="83"/>
      <c r="BH58393" s="83"/>
    </row>
    <row r="58394" spans="10:60" ht="16.5" x14ac:dyDescent="0.3">
      <c r="J58394" s="85"/>
      <c r="AA58394" s="83"/>
      <c r="AH58394" s="83"/>
      <c r="AO58394" s="83"/>
      <c r="AT58394" s="83"/>
      <c r="AY58394" s="83"/>
      <c r="BD58394" s="83"/>
      <c r="BH58394" s="83"/>
    </row>
    <row r="58395" spans="10:60" ht="16.5" x14ac:dyDescent="0.3">
      <c r="J58395" s="85"/>
      <c r="AA58395" s="83"/>
      <c r="AH58395" s="83"/>
      <c r="AO58395" s="83"/>
      <c r="AT58395" s="83"/>
      <c r="AY58395" s="83"/>
      <c r="BD58395" s="83"/>
      <c r="BH58395" s="83"/>
    </row>
    <row r="58396" spans="10:60" ht="16.5" x14ac:dyDescent="0.3">
      <c r="J58396" s="85"/>
      <c r="AA58396" s="83"/>
      <c r="AH58396" s="83"/>
      <c r="AO58396" s="83"/>
      <c r="AT58396" s="83"/>
      <c r="AY58396" s="83"/>
      <c r="BD58396" s="83"/>
      <c r="BH58396" s="83"/>
    </row>
    <row r="58397" spans="10:60" ht="16.5" x14ac:dyDescent="0.3">
      <c r="J58397" s="85"/>
      <c r="AA58397" s="83"/>
      <c r="AH58397" s="83"/>
      <c r="AO58397" s="83"/>
      <c r="AT58397" s="83"/>
      <c r="AY58397" s="83"/>
      <c r="BD58397" s="83"/>
      <c r="BH58397" s="83"/>
    </row>
    <row r="58398" spans="10:60" ht="16.5" x14ac:dyDescent="0.3">
      <c r="J58398" s="85"/>
      <c r="AA58398" s="83"/>
      <c r="AH58398" s="83"/>
      <c r="AO58398" s="83"/>
      <c r="AT58398" s="83"/>
      <c r="AY58398" s="83"/>
      <c r="BD58398" s="83"/>
      <c r="BH58398" s="83"/>
    </row>
    <row r="58399" spans="10:60" ht="16.5" x14ac:dyDescent="0.3">
      <c r="J58399" s="85"/>
      <c r="AA58399" s="83"/>
      <c r="AH58399" s="83"/>
      <c r="AO58399" s="83"/>
      <c r="AT58399" s="83"/>
      <c r="AY58399" s="83"/>
      <c r="BD58399" s="83"/>
      <c r="BH58399" s="83"/>
    </row>
    <row r="58400" spans="10:60" ht="16.5" x14ac:dyDescent="0.3">
      <c r="J58400" s="85"/>
      <c r="AA58400" s="83"/>
      <c r="AH58400" s="83"/>
      <c r="AO58400" s="83"/>
      <c r="AT58400" s="83"/>
      <c r="AY58400" s="83"/>
      <c r="BD58400" s="83"/>
      <c r="BH58400" s="83"/>
    </row>
    <row r="58401" spans="10:60" ht="16.5" x14ac:dyDescent="0.3">
      <c r="J58401" s="85"/>
      <c r="AA58401" s="83"/>
      <c r="AH58401" s="83"/>
      <c r="AO58401" s="83"/>
      <c r="AT58401" s="83"/>
      <c r="AY58401" s="83"/>
      <c r="BD58401" s="83"/>
      <c r="BH58401" s="83"/>
    </row>
    <row r="58402" spans="10:60" ht="16.5" x14ac:dyDescent="0.3">
      <c r="J58402" s="85"/>
      <c r="AA58402" s="83"/>
      <c r="AH58402" s="83"/>
      <c r="AO58402" s="83"/>
      <c r="AT58402" s="83"/>
      <c r="AY58402" s="83"/>
      <c r="BD58402" s="83"/>
      <c r="BH58402" s="83"/>
    </row>
    <row r="58403" spans="10:60" ht="16.5" x14ac:dyDescent="0.3">
      <c r="J58403" s="85"/>
      <c r="AA58403" s="83"/>
      <c r="AH58403" s="83"/>
      <c r="AO58403" s="83"/>
      <c r="AT58403" s="83"/>
      <c r="AY58403" s="83"/>
      <c r="BD58403" s="83"/>
      <c r="BH58403" s="83"/>
    </row>
    <row r="58404" spans="10:60" ht="16.5" x14ac:dyDescent="0.3">
      <c r="J58404" s="85"/>
      <c r="AA58404" s="83"/>
      <c r="AH58404" s="83"/>
      <c r="AO58404" s="83"/>
      <c r="AT58404" s="83"/>
      <c r="AY58404" s="83"/>
      <c r="BD58404" s="83"/>
      <c r="BH58404" s="83"/>
    </row>
    <row r="58405" spans="10:60" ht="16.5" x14ac:dyDescent="0.3">
      <c r="J58405" s="85"/>
      <c r="AA58405" s="83"/>
      <c r="AH58405" s="83"/>
      <c r="AO58405" s="83"/>
      <c r="AT58405" s="83"/>
      <c r="AY58405" s="83"/>
      <c r="BD58405" s="83"/>
      <c r="BH58405" s="83"/>
    </row>
    <row r="58406" spans="10:60" ht="16.5" x14ac:dyDescent="0.3">
      <c r="J58406" s="85"/>
      <c r="AA58406" s="83"/>
      <c r="AH58406" s="83"/>
      <c r="AO58406" s="83"/>
      <c r="AT58406" s="83"/>
      <c r="AY58406" s="83"/>
      <c r="BD58406" s="83"/>
      <c r="BH58406" s="83"/>
    </row>
    <row r="58407" spans="10:60" ht="16.5" x14ac:dyDescent="0.3">
      <c r="J58407" s="85"/>
      <c r="AA58407" s="83"/>
      <c r="AH58407" s="83"/>
      <c r="AO58407" s="83"/>
      <c r="AT58407" s="83"/>
      <c r="AY58407" s="83"/>
      <c r="BD58407" s="83"/>
      <c r="BH58407" s="83"/>
    </row>
    <row r="58408" spans="10:60" ht="16.5" x14ac:dyDescent="0.3">
      <c r="J58408" s="85"/>
      <c r="AA58408" s="83"/>
      <c r="AH58408" s="83"/>
      <c r="AO58408" s="83"/>
      <c r="AT58408" s="83"/>
      <c r="AY58408" s="83"/>
      <c r="BD58408" s="83"/>
      <c r="BH58408" s="83"/>
    </row>
    <row r="58409" spans="10:60" ht="16.5" x14ac:dyDescent="0.3">
      <c r="J58409" s="85"/>
      <c r="AA58409" s="83"/>
      <c r="AH58409" s="83"/>
      <c r="AO58409" s="83"/>
      <c r="AT58409" s="83"/>
      <c r="AY58409" s="83"/>
      <c r="BD58409" s="83"/>
      <c r="BH58409" s="83"/>
    </row>
    <row r="58410" spans="10:60" ht="16.5" x14ac:dyDescent="0.3">
      <c r="J58410" s="85"/>
      <c r="AA58410" s="83"/>
      <c r="AH58410" s="83"/>
      <c r="AO58410" s="83"/>
      <c r="AT58410" s="83"/>
      <c r="AY58410" s="83"/>
      <c r="BD58410" s="83"/>
      <c r="BH58410" s="83"/>
    </row>
    <row r="58411" spans="10:60" ht="16.5" x14ac:dyDescent="0.3">
      <c r="J58411" s="85"/>
      <c r="AA58411" s="83"/>
      <c r="AH58411" s="83"/>
      <c r="AO58411" s="83"/>
      <c r="AT58411" s="83"/>
      <c r="AY58411" s="83"/>
      <c r="BD58411" s="83"/>
      <c r="BH58411" s="83"/>
    </row>
    <row r="58412" spans="10:60" ht="16.5" x14ac:dyDescent="0.3">
      <c r="J58412" s="85"/>
      <c r="AA58412" s="83"/>
      <c r="AH58412" s="83"/>
      <c r="AO58412" s="83"/>
      <c r="AT58412" s="83"/>
      <c r="AY58412" s="83"/>
      <c r="BD58412" s="83"/>
      <c r="BH58412" s="83"/>
    </row>
    <row r="58413" spans="10:60" ht="16.5" x14ac:dyDescent="0.3">
      <c r="J58413" s="85"/>
      <c r="AA58413" s="83"/>
      <c r="AH58413" s="83"/>
      <c r="AO58413" s="83"/>
      <c r="AT58413" s="83"/>
      <c r="AY58413" s="83"/>
      <c r="BD58413" s="83"/>
      <c r="BH58413" s="83"/>
    </row>
    <row r="58414" spans="10:60" ht="16.5" x14ac:dyDescent="0.3">
      <c r="J58414" s="85"/>
      <c r="AA58414" s="83"/>
      <c r="AH58414" s="83"/>
      <c r="AO58414" s="83"/>
      <c r="AT58414" s="83"/>
      <c r="AY58414" s="83"/>
      <c r="BD58414" s="83"/>
      <c r="BH58414" s="83"/>
    </row>
    <row r="58415" spans="10:60" ht="16.5" x14ac:dyDescent="0.3">
      <c r="J58415" s="85"/>
      <c r="AA58415" s="83"/>
      <c r="AH58415" s="83"/>
      <c r="AO58415" s="83"/>
      <c r="AT58415" s="83"/>
      <c r="AY58415" s="83"/>
      <c r="BD58415" s="83"/>
      <c r="BH58415" s="83"/>
    </row>
    <row r="58416" spans="10:60" ht="16.5" x14ac:dyDescent="0.3">
      <c r="J58416" s="85"/>
      <c r="AA58416" s="83"/>
      <c r="AH58416" s="83"/>
      <c r="AO58416" s="83"/>
      <c r="AT58416" s="83"/>
      <c r="AY58416" s="83"/>
      <c r="BD58416" s="83"/>
      <c r="BH58416" s="83"/>
    </row>
    <row r="58417" spans="10:60" ht="16.5" x14ac:dyDescent="0.3">
      <c r="J58417" s="85"/>
      <c r="AA58417" s="83"/>
      <c r="AH58417" s="83"/>
      <c r="AO58417" s="83"/>
      <c r="AT58417" s="83"/>
      <c r="AY58417" s="83"/>
      <c r="BD58417" s="83"/>
      <c r="BH58417" s="83"/>
    </row>
    <row r="58418" spans="10:60" ht="16.5" x14ac:dyDescent="0.3">
      <c r="J58418" s="85"/>
      <c r="AA58418" s="83"/>
      <c r="AH58418" s="83"/>
      <c r="AO58418" s="83"/>
      <c r="AT58418" s="83"/>
      <c r="AY58418" s="83"/>
      <c r="BD58418" s="83"/>
      <c r="BH58418" s="83"/>
    </row>
    <row r="58419" spans="10:60" ht="16.5" x14ac:dyDescent="0.3">
      <c r="J58419" s="85"/>
      <c r="AA58419" s="83"/>
      <c r="AH58419" s="83"/>
      <c r="AO58419" s="83"/>
      <c r="AT58419" s="83"/>
      <c r="AY58419" s="83"/>
      <c r="BD58419" s="83"/>
      <c r="BH58419" s="83"/>
    </row>
    <row r="58420" spans="10:60" ht="16.5" x14ac:dyDescent="0.3">
      <c r="J58420" s="85"/>
      <c r="AA58420" s="83"/>
      <c r="AH58420" s="83"/>
      <c r="AO58420" s="83"/>
      <c r="AT58420" s="83"/>
      <c r="AY58420" s="83"/>
      <c r="BD58420" s="83"/>
      <c r="BH58420" s="83"/>
    </row>
    <row r="58421" spans="10:60" ht="16.5" x14ac:dyDescent="0.3">
      <c r="J58421" s="85"/>
      <c r="AA58421" s="83"/>
      <c r="AH58421" s="83"/>
      <c r="AO58421" s="83"/>
      <c r="AT58421" s="83"/>
      <c r="AY58421" s="83"/>
      <c r="BD58421" s="83"/>
      <c r="BH58421" s="83"/>
    </row>
    <row r="58422" spans="10:60" ht="16.5" x14ac:dyDescent="0.3">
      <c r="J58422" s="85"/>
      <c r="AA58422" s="83"/>
      <c r="AH58422" s="83"/>
      <c r="AO58422" s="83"/>
      <c r="AT58422" s="83"/>
      <c r="AY58422" s="83"/>
      <c r="BD58422" s="83"/>
      <c r="BH58422" s="83"/>
    </row>
    <row r="58423" spans="10:60" ht="16.5" x14ac:dyDescent="0.3">
      <c r="J58423" s="85"/>
      <c r="AA58423" s="83"/>
      <c r="AH58423" s="83"/>
      <c r="AO58423" s="83"/>
      <c r="AT58423" s="83"/>
      <c r="AY58423" s="83"/>
      <c r="BD58423" s="83"/>
      <c r="BH58423" s="83"/>
    </row>
    <row r="58424" spans="10:60" ht="16.5" x14ac:dyDescent="0.3">
      <c r="J58424" s="85"/>
      <c r="AA58424" s="83"/>
      <c r="AH58424" s="83"/>
      <c r="AO58424" s="83"/>
      <c r="AT58424" s="83"/>
      <c r="AY58424" s="83"/>
      <c r="BD58424" s="83"/>
      <c r="BH58424" s="83"/>
    </row>
    <row r="58425" spans="10:60" ht="16.5" x14ac:dyDescent="0.3">
      <c r="J58425" s="85"/>
      <c r="AA58425" s="83"/>
      <c r="AH58425" s="83"/>
      <c r="AO58425" s="83"/>
      <c r="AT58425" s="83"/>
      <c r="AY58425" s="83"/>
      <c r="BD58425" s="83"/>
      <c r="BH58425" s="83"/>
    </row>
    <row r="58426" spans="10:60" ht="16.5" x14ac:dyDescent="0.3">
      <c r="J58426" s="85"/>
      <c r="AA58426" s="83"/>
      <c r="AH58426" s="83"/>
      <c r="AO58426" s="83"/>
      <c r="AT58426" s="83"/>
      <c r="AY58426" s="83"/>
      <c r="BD58426" s="83"/>
      <c r="BH58426" s="83"/>
    </row>
    <row r="58427" spans="10:60" ht="16.5" x14ac:dyDescent="0.3">
      <c r="J58427" s="85"/>
      <c r="AA58427" s="83"/>
      <c r="AH58427" s="83"/>
      <c r="AO58427" s="83"/>
      <c r="AT58427" s="83"/>
      <c r="AY58427" s="83"/>
      <c r="BD58427" s="83"/>
      <c r="BH58427" s="83"/>
    </row>
    <row r="58428" spans="10:60" ht="16.5" x14ac:dyDescent="0.3">
      <c r="J58428" s="85"/>
      <c r="AA58428" s="83"/>
      <c r="AH58428" s="83"/>
      <c r="AO58428" s="83"/>
      <c r="AT58428" s="83"/>
      <c r="AY58428" s="83"/>
      <c r="BD58428" s="83"/>
      <c r="BH58428" s="83"/>
    </row>
    <row r="58429" spans="10:60" ht="16.5" x14ac:dyDescent="0.3">
      <c r="J58429" s="85"/>
      <c r="AA58429" s="83"/>
      <c r="AH58429" s="83"/>
      <c r="AO58429" s="83"/>
      <c r="AT58429" s="83"/>
      <c r="AY58429" s="83"/>
      <c r="BD58429" s="83"/>
      <c r="BH58429" s="83"/>
    </row>
    <row r="58430" spans="10:60" ht="16.5" x14ac:dyDescent="0.3">
      <c r="J58430" s="85"/>
      <c r="AA58430" s="83"/>
      <c r="AH58430" s="83"/>
      <c r="AO58430" s="83"/>
      <c r="AT58430" s="83"/>
      <c r="AY58430" s="83"/>
      <c r="BD58430" s="83"/>
      <c r="BH58430" s="83"/>
    </row>
    <row r="58431" spans="10:60" ht="16.5" x14ac:dyDescent="0.3">
      <c r="J58431" s="85"/>
      <c r="AA58431" s="83"/>
      <c r="AH58431" s="83"/>
      <c r="AO58431" s="83"/>
      <c r="AT58431" s="83"/>
      <c r="AY58431" s="83"/>
      <c r="BD58431" s="83"/>
      <c r="BH58431" s="83"/>
    </row>
    <row r="58432" spans="10:60" ht="16.5" x14ac:dyDescent="0.3">
      <c r="J58432" s="85"/>
      <c r="AA58432" s="83"/>
      <c r="AH58432" s="83"/>
      <c r="AO58432" s="83"/>
      <c r="AT58432" s="83"/>
      <c r="AY58432" s="83"/>
      <c r="BD58432" s="83"/>
      <c r="BH58432" s="83"/>
    </row>
    <row r="58433" spans="10:60" ht="16.5" x14ac:dyDescent="0.3">
      <c r="J58433" s="85"/>
      <c r="AA58433" s="83"/>
      <c r="AH58433" s="83"/>
      <c r="AO58433" s="83"/>
      <c r="AT58433" s="83"/>
      <c r="AY58433" s="83"/>
      <c r="BD58433" s="83"/>
      <c r="BH58433" s="83"/>
    </row>
    <row r="58434" spans="10:60" ht="16.5" x14ac:dyDescent="0.3">
      <c r="J58434" s="85"/>
      <c r="AA58434" s="83"/>
      <c r="AH58434" s="83"/>
      <c r="AO58434" s="83"/>
      <c r="AT58434" s="83"/>
      <c r="AY58434" s="83"/>
      <c r="BD58434" s="83"/>
      <c r="BH58434" s="83"/>
    </row>
    <row r="58435" spans="10:60" ht="16.5" x14ac:dyDescent="0.3">
      <c r="J58435" s="85"/>
      <c r="AA58435" s="83"/>
      <c r="AH58435" s="83"/>
      <c r="AO58435" s="83"/>
      <c r="AT58435" s="83"/>
      <c r="AY58435" s="83"/>
      <c r="BD58435" s="83"/>
      <c r="BH58435" s="83"/>
    </row>
    <row r="58436" spans="10:60" ht="16.5" x14ac:dyDescent="0.3">
      <c r="J58436" s="85"/>
      <c r="AA58436" s="83"/>
      <c r="AH58436" s="83"/>
      <c r="AO58436" s="83"/>
      <c r="AT58436" s="83"/>
      <c r="AY58436" s="83"/>
      <c r="BD58436" s="83"/>
      <c r="BH58436" s="83"/>
    </row>
    <row r="58437" spans="10:60" ht="16.5" x14ac:dyDescent="0.3">
      <c r="J58437" s="85"/>
      <c r="AA58437" s="83"/>
      <c r="AH58437" s="83"/>
      <c r="AO58437" s="83"/>
      <c r="AT58437" s="83"/>
      <c r="AY58437" s="83"/>
      <c r="BD58437" s="83"/>
      <c r="BH58437" s="83"/>
    </row>
    <row r="58438" spans="10:60" ht="16.5" x14ac:dyDescent="0.3">
      <c r="J58438" s="85"/>
      <c r="AA58438" s="83"/>
      <c r="AH58438" s="83"/>
      <c r="AO58438" s="83"/>
      <c r="AT58438" s="83"/>
      <c r="AY58438" s="83"/>
      <c r="BD58438" s="83"/>
      <c r="BH58438" s="83"/>
    </row>
    <row r="58439" spans="10:60" ht="16.5" x14ac:dyDescent="0.3">
      <c r="J58439" s="85"/>
      <c r="AA58439" s="83"/>
      <c r="AH58439" s="83"/>
      <c r="AO58439" s="83"/>
      <c r="AT58439" s="83"/>
      <c r="AY58439" s="83"/>
      <c r="BD58439" s="83"/>
      <c r="BH58439" s="83"/>
    </row>
    <row r="58440" spans="10:60" ht="16.5" x14ac:dyDescent="0.3">
      <c r="J58440" s="85"/>
      <c r="AA58440" s="83"/>
      <c r="AH58440" s="83"/>
      <c r="AO58440" s="83"/>
      <c r="AT58440" s="83"/>
      <c r="AY58440" s="83"/>
      <c r="BD58440" s="83"/>
      <c r="BH58440" s="83"/>
    </row>
    <row r="58441" spans="10:60" ht="16.5" x14ac:dyDescent="0.3">
      <c r="J58441" s="85"/>
      <c r="AA58441" s="83"/>
      <c r="AH58441" s="83"/>
      <c r="AO58441" s="83"/>
      <c r="AT58441" s="83"/>
      <c r="AY58441" s="83"/>
      <c r="BD58441" s="83"/>
      <c r="BH58441" s="83"/>
    </row>
    <row r="58442" spans="10:60" ht="16.5" x14ac:dyDescent="0.3">
      <c r="J58442" s="85"/>
      <c r="AA58442" s="83"/>
      <c r="AH58442" s="83"/>
      <c r="AO58442" s="83"/>
      <c r="AT58442" s="83"/>
      <c r="AY58442" s="83"/>
      <c r="BD58442" s="83"/>
      <c r="BH58442" s="83"/>
    </row>
    <row r="58443" spans="10:60" ht="16.5" x14ac:dyDescent="0.3">
      <c r="J58443" s="85"/>
      <c r="AA58443" s="83"/>
      <c r="AH58443" s="83"/>
      <c r="AO58443" s="83"/>
      <c r="AT58443" s="83"/>
      <c r="AY58443" s="83"/>
      <c r="BD58443" s="83"/>
      <c r="BH58443" s="83"/>
    </row>
    <row r="58444" spans="10:60" ht="16.5" x14ac:dyDescent="0.3">
      <c r="J58444" s="85"/>
      <c r="AA58444" s="83"/>
      <c r="AH58444" s="83"/>
      <c r="AO58444" s="83"/>
      <c r="AT58444" s="83"/>
      <c r="AY58444" s="83"/>
      <c r="BD58444" s="83"/>
      <c r="BH58444" s="83"/>
    </row>
    <row r="58445" spans="10:60" ht="16.5" x14ac:dyDescent="0.3">
      <c r="J58445" s="85"/>
      <c r="AA58445" s="83"/>
      <c r="AH58445" s="83"/>
      <c r="AO58445" s="83"/>
      <c r="AT58445" s="83"/>
      <c r="AY58445" s="83"/>
      <c r="BD58445" s="83"/>
      <c r="BH58445" s="83"/>
    </row>
    <row r="58446" spans="10:60" ht="16.5" x14ac:dyDescent="0.3">
      <c r="J58446" s="85"/>
      <c r="AA58446" s="83"/>
      <c r="AH58446" s="83"/>
      <c r="AO58446" s="83"/>
      <c r="AT58446" s="83"/>
      <c r="AY58446" s="83"/>
      <c r="BD58446" s="83"/>
      <c r="BH58446" s="83"/>
    </row>
    <row r="58447" spans="10:60" ht="16.5" x14ac:dyDescent="0.3">
      <c r="J58447" s="85"/>
      <c r="AA58447" s="83"/>
      <c r="AH58447" s="83"/>
      <c r="AO58447" s="83"/>
      <c r="AT58447" s="83"/>
      <c r="AY58447" s="83"/>
      <c r="BD58447" s="83"/>
      <c r="BH58447" s="83"/>
    </row>
    <row r="58448" spans="10:60" ht="16.5" x14ac:dyDescent="0.3">
      <c r="J58448" s="85"/>
      <c r="AA58448" s="83"/>
      <c r="AH58448" s="83"/>
      <c r="AO58448" s="83"/>
      <c r="AT58448" s="83"/>
      <c r="AY58448" s="83"/>
      <c r="BD58448" s="83"/>
      <c r="BH58448" s="83"/>
    </row>
    <row r="58449" spans="10:60" ht="16.5" x14ac:dyDescent="0.3">
      <c r="J58449" s="85"/>
      <c r="AA58449" s="83"/>
      <c r="AH58449" s="83"/>
      <c r="AO58449" s="83"/>
      <c r="AT58449" s="83"/>
      <c r="AY58449" s="83"/>
      <c r="BD58449" s="83"/>
      <c r="BH58449" s="83"/>
    </row>
    <row r="58450" spans="10:60" ht="16.5" x14ac:dyDescent="0.3">
      <c r="J58450" s="85"/>
      <c r="AA58450" s="83"/>
      <c r="AH58450" s="83"/>
      <c r="AO58450" s="83"/>
      <c r="AT58450" s="83"/>
      <c r="AY58450" s="83"/>
      <c r="BD58450" s="83"/>
      <c r="BH58450" s="83"/>
    </row>
    <row r="58451" spans="10:60" ht="16.5" x14ac:dyDescent="0.3">
      <c r="J58451" s="85"/>
      <c r="AA58451" s="83"/>
      <c r="AH58451" s="83"/>
      <c r="AO58451" s="83"/>
      <c r="AT58451" s="83"/>
      <c r="AY58451" s="83"/>
      <c r="BD58451" s="83"/>
      <c r="BH58451" s="83"/>
    </row>
    <row r="58452" spans="10:60" ht="16.5" x14ac:dyDescent="0.3">
      <c r="J58452" s="85"/>
      <c r="AA58452" s="83"/>
      <c r="AH58452" s="83"/>
      <c r="AO58452" s="83"/>
      <c r="AT58452" s="83"/>
      <c r="AY58452" s="83"/>
      <c r="BD58452" s="83"/>
      <c r="BH58452" s="83"/>
    </row>
    <row r="58453" spans="10:60" ht="16.5" x14ac:dyDescent="0.3">
      <c r="J58453" s="85"/>
      <c r="AA58453" s="83"/>
      <c r="AH58453" s="83"/>
      <c r="AO58453" s="83"/>
      <c r="AT58453" s="83"/>
      <c r="AY58453" s="83"/>
      <c r="BD58453" s="83"/>
      <c r="BH58453" s="83"/>
    </row>
    <row r="58454" spans="10:60" ht="16.5" x14ac:dyDescent="0.3">
      <c r="J58454" s="85"/>
      <c r="AA58454" s="83"/>
      <c r="AH58454" s="83"/>
      <c r="AO58454" s="83"/>
      <c r="AT58454" s="83"/>
      <c r="AY58454" s="83"/>
      <c r="BD58454" s="83"/>
      <c r="BH58454" s="83"/>
    </row>
    <row r="58455" spans="10:60" ht="16.5" x14ac:dyDescent="0.3">
      <c r="J58455" s="85"/>
      <c r="AA58455" s="83"/>
      <c r="AH58455" s="83"/>
      <c r="AO58455" s="83"/>
      <c r="AT58455" s="83"/>
      <c r="AY58455" s="83"/>
      <c r="BD58455" s="83"/>
      <c r="BH58455" s="83"/>
    </row>
    <row r="58456" spans="10:60" ht="16.5" x14ac:dyDescent="0.3">
      <c r="J58456" s="85"/>
      <c r="AA58456" s="83"/>
      <c r="AH58456" s="83"/>
      <c r="AO58456" s="83"/>
      <c r="AT58456" s="83"/>
      <c r="AY58456" s="83"/>
      <c r="BD58456" s="83"/>
      <c r="BH58456" s="83"/>
    </row>
    <row r="58457" spans="10:60" ht="16.5" x14ac:dyDescent="0.3">
      <c r="J58457" s="85"/>
      <c r="AA58457" s="83"/>
      <c r="AH58457" s="83"/>
      <c r="AO58457" s="83"/>
      <c r="AT58457" s="83"/>
      <c r="AY58457" s="83"/>
      <c r="BD58457" s="83"/>
      <c r="BH58457" s="83"/>
    </row>
    <row r="58458" spans="10:60" ht="16.5" x14ac:dyDescent="0.3">
      <c r="J58458" s="85"/>
      <c r="AA58458" s="83"/>
      <c r="AH58458" s="83"/>
      <c r="AO58458" s="83"/>
      <c r="AT58458" s="83"/>
      <c r="AY58458" s="83"/>
      <c r="BD58458" s="83"/>
      <c r="BH58458" s="83"/>
    </row>
    <row r="58459" spans="10:60" ht="16.5" x14ac:dyDescent="0.3">
      <c r="J58459" s="85"/>
      <c r="AA58459" s="83"/>
      <c r="AH58459" s="83"/>
      <c r="AO58459" s="83"/>
      <c r="AT58459" s="83"/>
      <c r="AY58459" s="83"/>
      <c r="BD58459" s="83"/>
      <c r="BH58459" s="83"/>
    </row>
    <row r="58460" spans="10:60" ht="16.5" x14ac:dyDescent="0.3">
      <c r="J58460" s="85"/>
      <c r="AA58460" s="83"/>
      <c r="AH58460" s="83"/>
      <c r="AO58460" s="83"/>
      <c r="AT58460" s="83"/>
      <c r="AY58460" s="83"/>
      <c r="BD58460" s="83"/>
      <c r="BH58460" s="83"/>
    </row>
    <row r="58461" spans="10:60" ht="16.5" x14ac:dyDescent="0.3">
      <c r="J58461" s="85"/>
      <c r="AA58461" s="83"/>
      <c r="AH58461" s="83"/>
      <c r="AO58461" s="83"/>
      <c r="AT58461" s="83"/>
      <c r="AY58461" s="83"/>
      <c r="BD58461" s="83"/>
      <c r="BH58461" s="83"/>
    </row>
    <row r="58462" spans="10:60" ht="16.5" x14ac:dyDescent="0.3">
      <c r="J58462" s="85"/>
      <c r="AA58462" s="83"/>
      <c r="AH58462" s="83"/>
      <c r="AO58462" s="83"/>
      <c r="AT58462" s="83"/>
      <c r="AY58462" s="83"/>
      <c r="BD58462" s="83"/>
      <c r="BH58462" s="83"/>
    </row>
    <row r="58463" spans="10:60" ht="16.5" x14ac:dyDescent="0.3">
      <c r="J58463" s="85"/>
      <c r="AA58463" s="83"/>
      <c r="AH58463" s="83"/>
      <c r="AO58463" s="83"/>
      <c r="AT58463" s="83"/>
      <c r="AY58463" s="83"/>
      <c r="BD58463" s="83"/>
      <c r="BH58463" s="83"/>
    </row>
    <row r="58464" spans="10:60" ht="16.5" x14ac:dyDescent="0.3">
      <c r="J58464" s="85"/>
      <c r="AA58464" s="83"/>
      <c r="AH58464" s="83"/>
      <c r="AO58464" s="83"/>
      <c r="AT58464" s="83"/>
      <c r="AY58464" s="83"/>
      <c r="BD58464" s="83"/>
      <c r="BH58464" s="83"/>
    </row>
    <row r="58465" spans="10:60" ht="16.5" x14ac:dyDescent="0.3">
      <c r="J58465" s="85"/>
      <c r="AA58465" s="83"/>
      <c r="AH58465" s="83"/>
      <c r="AO58465" s="83"/>
      <c r="AT58465" s="83"/>
      <c r="AY58465" s="83"/>
      <c r="BD58465" s="83"/>
      <c r="BH58465" s="83"/>
    </row>
    <row r="58466" spans="10:60" ht="16.5" x14ac:dyDescent="0.3">
      <c r="J58466" s="85"/>
      <c r="AA58466" s="83"/>
      <c r="AH58466" s="83"/>
      <c r="AO58466" s="83"/>
      <c r="AT58466" s="83"/>
      <c r="AY58466" s="83"/>
      <c r="BD58466" s="83"/>
      <c r="BH58466" s="83"/>
    </row>
    <row r="58467" spans="10:60" ht="16.5" x14ac:dyDescent="0.3">
      <c r="J58467" s="85"/>
      <c r="AA58467" s="83"/>
      <c r="AH58467" s="83"/>
      <c r="AO58467" s="83"/>
      <c r="AT58467" s="83"/>
      <c r="AY58467" s="83"/>
      <c r="BD58467" s="83"/>
      <c r="BH58467" s="83"/>
    </row>
    <row r="58468" spans="10:60" ht="16.5" x14ac:dyDescent="0.3">
      <c r="J58468" s="85"/>
      <c r="AA58468" s="83"/>
      <c r="AH58468" s="83"/>
      <c r="AO58468" s="83"/>
      <c r="AT58468" s="83"/>
      <c r="AY58468" s="83"/>
      <c r="BD58468" s="83"/>
      <c r="BH58468" s="83"/>
    </row>
    <row r="58469" spans="10:60" ht="16.5" x14ac:dyDescent="0.3">
      <c r="J58469" s="85"/>
      <c r="AA58469" s="83"/>
      <c r="AH58469" s="83"/>
      <c r="AO58469" s="83"/>
      <c r="AT58469" s="83"/>
      <c r="AY58469" s="83"/>
      <c r="BD58469" s="83"/>
      <c r="BH58469" s="83"/>
    </row>
    <row r="58470" spans="10:60" ht="16.5" x14ac:dyDescent="0.3">
      <c r="J58470" s="85"/>
      <c r="AA58470" s="83"/>
      <c r="AH58470" s="83"/>
      <c r="AO58470" s="83"/>
      <c r="AT58470" s="83"/>
      <c r="AY58470" s="83"/>
      <c r="BD58470" s="83"/>
      <c r="BH58470" s="83"/>
    </row>
    <row r="58471" spans="10:60" ht="16.5" x14ac:dyDescent="0.3">
      <c r="J58471" s="85"/>
      <c r="AA58471" s="83"/>
      <c r="AH58471" s="83"/>
      <c r="AO58471" s="83"/>
      <c r="AT58471" s="83"/>
      <c r="AY58471" s="83"/>
      <c r="BD58471" s="83"/>
      <c r="BH58471" s="83"/>
    </row>
    <row r="58472" spans="10:60" ht="16.5" x14ac:dyDescent="0.3">
      <c r="J58472" s="85"/>
      <c r="AA58472" s="83"/>
      <c r="AH58472" s="83"/>
      <c r="AO58472" s="83"/>
      <c r="AT58472" s="83"/>
      <c r="AY58472" s="83"/>
      <c r="BD58472" s="83"/>
      <c r="BH58472" s="83"/>
    </row>
    <row r="58473" spans="10:60" ht="16.5" x14ac:dyDescent="0.3">
      <c r="J58473" s="85"/>
      <c r="AA58473" s="83"/>
      <c r="AH58473" s="83"/>
      <c r="AO58473" s="83"/>
      <c r="AT58473" s="83"/>
      <c r="AY58473" s="83"/>
      <c r="BD58473" s="83"/>
      <c r="BH58473" s="83"/>
    </row>
    <row r="58474" spans="10:60" ht="16.5" x14ac:dyDescent="0.3">
      <c r="J58474" s="85"/>
      <c r="AA58474" s="83"/>
      <c r="AH58474" s="83"/>
      <c r="AO58474" s="83"/>
      <c r="AT58474" s="83"/>
      <c r="AY58474" s="83"/>
      <c r="BD58474" s="83"/>
      <c r="BH58474" s="83"/>
    </row>
    <row r="58475" spans="10:60" ht="16.5" x14ac:dyDescent="0.3">
      <c r="J58475" s="85"/>
      <c r="AA58475" s="83"/>
      <c r="AH58475" s="83"/>
      <c r="AO58475" s="83"/>
      <c r="AT58475" s="83"/>
      <c r="AY58475" s="83"/>
      <c r="BD58475" s="83"/>
      <c r="BH58475" s="83"/>
    </row>
    <row r="58476" spans="10:60" ht="16.5" x14ac:dyDescent="0.3">
      <c r="J58476" s="85"/>
      <c r="AA58476" s="83"/>
      <c r="AH58476" s="83"/>
      <c r="AO58476" s="83"/>
      <c r="AT58476" s="83"/>
      <c r="AY58476" s="83"/>
      <c r="BD58476" s="83"/>
      <c r="BH58476" s="83"/>
    </row>
    <row r="58477" spans="10:60" ht="16.5" x14ac:dyDescent="0.3">
      <c r="J58477" s="85"/>
      <c r="AA58477" s="83"/>
      <c r="AH58477" s="83"/>
      <c r="AO58477" s="83"/>
      <c r="AT58477" s="83"/>
      <c r="AY58477" s="83"/>
      <c r="BD58477" s="83"/>
      <c r="BH58477" s="83"/>
    </row>
    <row r="58478" spans="10:60" ht="16.5" x14ac:dyDescent="0.3">
      <c r="J58478" s="85"/>
      <c r="AA58478" s="83"/>
      <c r="AH58478" s="83"/>
      <c r="AO58478" s="83"/>
      <c r="AT58478" s="83"/>
      <c r="AY58478" s="83"/>
      <c r="BD58478" s="83"/>
      <c r="BH58478" s="83"/>
    </row>
    <row r="58479" spans="10:60" ht="16.5" x14ac:dyDescent="0.3">
      <c r="J58479" s="85"/>
      <c r="AA58479" s="83"/>
      <c r="AH58479" s="83"/>
      <c r="AO58479" s="83"/>
      <c r="AT58479" s="83"/>
      <c r="AY58479" s="83"/>
      <c r="BD58479" s="83"/>
      <c r="BH58479" s="83"/>
    </row>
    <row r="58480" spans="10:60" ht="16.5" x14ac:dyDescent="0.3">
      <c r="J58480" s="85"/>
      <c r="AA58480" s="83"/>
      <c r="AH58480" s="83"/>
      <c r="AO58480" s="83"/>
      <c r="AT58480" s="83"/>
      <c r="AY58480" s="83"/>
      <c r="BD58480" s="83"/>
      <c r="BH58480" s="83"/>
    </row>
    <row r="58481" spans="10:60" ht="16.5" x14ac:dyDescent="0.3">
      <c r="J58481" s="85"/>
      <c r="AA58481" s="83"/>
      <c r="AH58481" s="83"/>
      <c r="AO58481" s="83"/>
      <c r="AT58481" s="83"/>
      <c r="AY58481" s="83"/>
      <c r="BD58481" s="83"/>
      <c r="BH58481" s="83"/>
    </row>
    <row r="58482" spans="10:60" ht="16.5" x14ac:dyDescent="0.3">
      <c r="J58482" s="85"/>
      <c r="AA58482" s="83"/>
      <c r="AH58482" s="83"/>
      <c r="AO58482" s="83"/>
      <c r="AT58482" s="83"/>
      <c r="AY58482" s="83"/>
      <c r="BD58482" s="83"/>
      <c r="BH58482" s="83"/>
    </row>
    <row r="58483" spans="10:60" ht="16.5" x14ac:dyDescent="0.3">
      <c r="J58483" s="85"/>
      <c r="AA58483" s="83"/>
      <c r="AH58483" s="83"/>
      <c r="AO58483" s="83"/>
      <c r="AT58483" s="83"/>
      <c r="AY58483" s="83"/>
      <c r="BD58483" s="83"/>
      <c r="BH58483" s="83"/>
    </row>
    <row r="58484" spans="10:60" ht="16.5" x14ac:dyDescent="0.3">
      <c r="J58484" s="85"/>
      <c r="AA58484" s="83"/>
      <c r="AH58484" s="83"/>
      <c r="AO58484" s="83"/>
      <c r="AT58484" s="83"/>
      <c r="AY58484" s="83"/>
      <c r="BD58484" s="83"/>
      <c r="BH58484" s="83"/>
    </row>
    <row r="58485" spans="10:60" ht="16.5" x14ac:dyDescent="0.3">
      <c r="J58485" s="85"/>
      <c r="AA58485" s="83"/>
      <c r="AH58485" s="83"/>
      <c r="AO58485" s="83"/>
      <c r="AT58485" s="83"/>
      <c r="AY58485" s="83"/>
      <c r="BD58485" s="83"/>
      <c r="BH58485" s="83"/>
    </row>
    <row r="58486" spans="10:60" ht="16.5" x14ac:dyDescent="0.3">
      <c r="J58486" s="85"/>
      <c r="AA58486" s="83"/>
      <c r="AH58486" s="83"/>
      <c r="AO58486" s="83"/>
      <c r="AT58486" s="83"/>
      <c r="AY58486" s="83"/>
      <c r="BD58486" s="83"/>
      <c r="BH58486" s="83"/>
    </row>
    <row r="58487" spans="10:60" ht="16.5" x14ac:dyDescent="0.3">
      <c r="J58487" s="85"/>
      <c r="AA58487" s="83"/>
      <c r="AH58487" s="83"/>
      <c r="AO58487" s="83"/>
      <c r="AT58487" s="83"/>
      <c r="AY58487" s="83"/>
      <c r="BD58487" s="83"/>
      <c r="BH58487" s="83"/>
    </row>
    <row r="58488" spans="10:60" ht="16.5" x14ac:dyDescent="0.3">
      <c r="J58488" s="85"/>
      <c r="AA58488" s="83"/>
      <c r="AH58488" s="83"/>
      <c r="AO58488" s="83"/>
      <c r="AT58488" s="83"/>
      <c r="AY58488" s="83"/>
      <c r="BD58488" s="83"/>
      <c r="BH58488" s="83"/>
    </row>
    <row r="58489" spans="10:60" ht="16.5" x14ac:dyDescent="0.3">
      <c r="J58489" s="85"/>
      <c r="AA58489" s="83"/>
      <c r="AH58489" s="83"/>
      <c r="AO58489" s="83"/>
      <c r="AT58489" s="83"/>
      <c r="AY58489" s="83"/>
      <c r="BD58489" s="83"/>
      <c r="BH58489" s="83"/>
    </row>
    <row r="58490" spans="10:60" ht="16.5" x14ac:dyDescent="0.3">
      <c r="J58490" s="85"/>
      <c r="AA58490" s="83"/>
      <c r="AH58490" s="83"/>
      <c r="AO58490" s="83"/>
      <c r="AT58490" s="83"/>
      <c r="AY58490" s="83"/>
      <c r="BD58490" s="83"/>
      <c r="BH58490" s="83"/>
    </row>
    <row r="58491" spans="10:60" ht="16.5" x14ac:dyDescent="0.3">
      <c r="J58491" s="85"/>
      <c r="AA58491" s="83"/>
      <c r="AH58491" s="83"/>
      <c r="AO58491" s="83"/>
      <c r="AT58491" s="83"/>
      <c r="AY58491" s="83"/>
      <c r="BD58491" s="83"/>
      <c r="BH58491" s="83"/>
    </row>
    <row r="58492" spans="10:60" ht="16.5" x14ac:dyDescent="0.3">
      <c r="J58492" s="85"/>
      <c r="AA58492" s="83"/>
      <c r="AH58492" s="83"/>
      <c r="AO58492" s="83"/>
      <c r="AT58492" s="83"/>
      <c r="AY58492" s="83"/>
      <c r="BD58492" s="83"/>
      <c r="BH58492" s="83"/>
    </row>
    <row r="58493" spans="10:60" ht="16.5" x14ac:dyDescent="0.3">
      <c r="J58493" s="85"/>
      <c r="AA58493" s="83"/>
      <c r="AH58493" s="83"/>
      <c r="AO58493" s="83"/>
      <c r="AT58493" s="83"/>
      <c r="AY58493" s="83"/>
      <c r="BD58493" s="83"/>
      <c r="BH58493" s="83"/>
    </row>
    <row r="58494" spans="10:60" ht="16.5" x14ac:dyDescent="0.3">
      <c r="J58494" s="85"/>
      <c r="AA58494" s="83"/>
      <c r="AH58494" s="83"/>
      <c r="AO58494" s="83"/>
      <c r="AT58494" s="83"/>
      <c r="AY58494" s="83"/>
      <c r="BD58494" s="83"/>
      <c r="BH58494" s="83"/>
    </row>
    <row r="58495" spans="10:60" ht="16.5" x14ac:dyDescent="0.3">
      <c r="J58495" s="85"/>
      <c r="AA58495" s="83"/>
      <c r="AH58495" s="83"/>
      <c r="AO58495" s="83"/>
      <c r="AT58495" s="83"/>
      <c r="AY58495" s="83"/>
      <c r="BD58495" s="83"/>
      <c r="BH58495" s="83"/>
    </row>
    <row r="58496" spans="10:60" ht="16.5" x14ac:dyDescent="0.3">
      <c r="J58496" s="85"/>
      <c r="AA58496" s="83"/>
      <c r="AH58496" s="83"/>
      <c r="AO58496" s="83"/>
      <c r="AT58496" s="83"/>
      <c r="AY58496" s="83"/>
      <c r="BD58496" s="83"/>
      <c r="BH58496" s="83"/>
    </row>
    <row r="58497" spans="10:60" ht="16.5" x14ac:dyDescent="0.3">
      <c r="J58497" s="85"/>
      <c r="AA58497" s="83"/>
      <c r="AH58497" s="83"/>
      <c r="AO58497" s="83"/>
      <c r="AT58497" s="83"/>
      <c r="AY58497" s="83"/>
      <c r="BD58497" s="83"/>
      <c r="BH58497" s="83"/>
    </row>
    <row r="58498" spans="10:60" ht="16.5" x14ac:dyDescent="0.3">
      <c r="J58498" s="85"/>
      <c r="AA58498" s="83"/>
      <c r="AH58498" s="83"/>
      <c r="AO58498" s="83"/>
      <c r="AT58498" s="83"/>
      <c r="AY58498" s="83"/>
      <c r="BD58498" s="83"/>
      <c r="BH58498" s="83"/>
    </row>
    <row r="58499" spans="10:60" ht="16.5" x14ac:dyDescent="0.3">
      <c r="J58499" s="85"/>
      <c r="AA58499" s="83"/>
      <c r="AH58499" s="83"/>
      <c r="AO58499" s="83"/>
      <c r="AT58499" s="83"/>
      <c r="AY58499" s="83"/>
      <c r="BD58499" s="83"/>
      <c r="BH58499" s="83"/>
    </row>
    <row r="58500" spans="10:60" ht="16.5" x14ac:dyDescent="0.3">
      <c r="J58500" s="85"/>
      <c r="AA58500" s="83"/>
      <c r="AH58500" s="83"/>
      <c r="AO58500" s="83"/>
      <c r="AT58500" s="83"/>
      <c r="AY58500" s="83"/>
      <c r="BD58500" s="83"/>
      <c r="BH58500" s="83"/>
    </row>
    <row r="58501" spans="10:60" ht="16.5" x14ac:dyDescent="0.3">
      <c r="J58501" s="85"/>
      <c r="AA58501" s="83"/>
      <c r="AH58501" s="83"/>
      <c r="AO58501" s="83"/>
      <c r="AT58501" s="83"/>
      <c r="AY58501" s="83"/>
      <c r="BD58501" s="83"/>
      <c r="BH58501" s="83"/>
    </row>
    <row r="58502" spans="10:60" ht="16.5" x14ac:dyDescent="0.3">
      <c r="J58502" s="85"/>
      <c r="AA58502" s="83"/>
      <c r="AH58502" s="83"/>
      <c r="AO58502" s="83"/>
      <c r="AT58502" s="83"/>
      <c r="AY58502" s="83"/>
      <c r="BD58502" s="83"/>
      <c r="BH58502" s="83"/>
    </row>
    <row r="58503" spans="10:60" ht="16.5" x14ac:dyDescent="0.3">
      <c r="J58503" s="85"/>
      <c r="AA58503" s="83"/>
      <c r="AH58503" s="83"/>
      <c r="AO58503" s="83"/>
      <c r="AT58503" s="83"/>
      <c r="AY58503" s="83"/>
      <c r="BD58503" s="83"/>
      <c r="BH58503" s="83"/>
    </row>
    <row r="58504" spans="10:60" ht="16.5" x14ac:dyDescent="0.3">
      <c r="J58504" s="85"/>
      <c r="AA58504" s="83"/>
      <c r="AH58504" s="83"/>
      <c r="AO58504" s="83"/>
      <c r="AT58504" s="83"/>
      <c r="AY58504" s="83"/>
      <c r="BD58504" s="83"/>
      <c r="BH58504" s="83"/>
    </row>
    <row r="58505" spans="10:60" ht="16.5" x14ac:dyDescent="0.3">
      <c r="J58505" s="85"/>
      <c r="AA58505" s="83"/>
      <c r="AH58505" s="83"/>
      <c r="AO58505" s="83"/>
      <c r="AT58505" s="83"/>
      <c r="AY58505" s="83"/>
      <c r="BD58505" s="83"/>
      <c r="BH58505" s="83"/>
    </row>
    <row r="58506" spans="10:60" ht="16.5" x14ac:dyDescent="0.3">
      <c r="J58506" s="85"/>
      <c r="AA58506" s="83"/>
      <c r="AH58506" s="83"/>
      <c r="AO58506" s="83"/>
      <c r="AT58506" s="83"/>
      <c r="AY58506" s="83"/>
      <c r="BD58506" s="83"/>
      <c r="BH58506" s="83"/>
    </row>
    <row r="58507" spans="10:60" ht="16.5" x14ac:dyDescent="0.3">
      <c r="J58507" s="85"/>
      <c r="AA58507" s="83"/>
      <c r="AH58507" s="83"/>
      <c r="AO58507" s="83"/>
      <c r="AT58507" s="83"/>
      <c r="AY58507" s="83"/>
      <c r="BD58507" s="83"/>
      <c r="BH58507" s="83"/>
    </row>
    <row r="58508" spans="10:60" ht="16.5" x14ac:dyDescent="0.3">
      <c r="J58508" s="85"/>
      <c r="AA58508" s="83"/>
      <c r="AH58508" s="83"/>
      <c r="AO58508" s="83"/>
      <c r="AT58508" s="83"/>
      <c r="AY58508" s="83"/>
      <c r="BD58508" s="83"/>
      <c r="BH58508" s="83"/>
    </row>
    <row r="58509" spans="10:60" ht="16.5" x14ac:dyDescent="0.3">
      <c r="J58509" s="85"/>
      <c r="AA58509" s="83"/>
      <c r="AH58509" s="83"/>
      <c r="AO58509" s="83"/>
      <c r="AT58509" s="83"/>
      <c r="AY58509" s="83"/>
      <c r="BD58509" s="83"/>
      <c r="BH58509" s="83"/>
    </row>
    <row r="58510" spans="10:60" ht="16.5" x14ac:dyDescent="0.3">
      <c r="J58510" s="85"/>
      <c r="AA58510" s="83"/>
      <c r="AH58510" s="83"/>
      <c r="AO58510" s="83"/>
      <c r="AT58510" s="83"/>
      <c r="AY58510" s="83"/>
      <c r="BD58510" s="83"/>
      <c r="BH58510" s="83"/>
    </row>
    <row r="58511" spans="10:60" ht="16.5" x14ac:dyDescent="0.3">
      <c r="J58511" s="85"/>
      <c r="AA58511" s="83"/>
      <c r="AH58511" s="83"/>
      <c r="AO58511" s="83"/>
      <c r="AT58511" s="83"/>
      <c r="AY58511" s="83"/>
      <c r="BD58511" s="83"/>
      <c r="BH58511" s="83"/>
    </row>
    <row r="58512" spans="10:60" ht="16.5" x14ac:dyDescent="0.3">
      <c r="J58512" s="85"/>
      <c r="AA58512" s="83"/>
      <c r="AH58512" s="83"/>
      <c r="AO58512" s="83"/>
      <c r="AT58512" s="83"/>
      <c r="AY58512" s="83"/>
      <c r="BD58512" s="83"/>
      <c r="BH58512" s="83"/>
    </row>
    <row r="58513" spans="10:60" ht="16.5" x14ac:dyDescent="0.3">
      <c r="J58513" s="85"/>
      <c r="AA58513" s="83"/>
      <c r="AH58513" s="83"/>
      <c r="AO58513" s="83"/>
      <c r="AT58513" s="83"/>
      <c r="AY58513" s="83"/>
      <c r="BD58513" s="83"/>
      <c r="BH58513" s="83"/>
    </row>
    <row r="58514" spans="10:60" ht="16.5" x14ac:dyDescent="0.3">
      <c r="J58514" s="85"/>
      <c r="AA58514" s="83"/>
      <c r="AH58514" s="83"/>
      <c r="AO58514" s="83"/>
      <c r="AT58514" s="83"/>
      <c r="AY58514" s="83"/>
      <c r="BD58514" s="83"/>
      <c r="BH58514" s="83"/>
    </row>
    <row r="58515" spans="10:60" ht="16.5" x14ac:dyDescent="0.3">
      <c r="J58515" s="85"/>
      <c r="AA58515" s="83"/>
      <c r="AH58515" s="83"/>
      <c r="AO58515" s="83"/>
      <c r="AT58515" s="83"/>
      <c r="AY58515" s="83"/>
      <c r="BD58515" s="83"/>
      <c r="BH58515" s="83"/>
    </row>
    <row r="58516" spans="10:60" ht="16.5" x14ac:dyDescent="0.3">
      <c r="J58516" s="85"/>
      <c r="AA58516" s="83"/>
      <c r="AH58516" s="83"/>
      <c r="AO58516" s="83"/>
      <c r="AT58516" s="83"/>
      <c r="AY58516" s="83"/>
      <c r="BD58516" s="83"/>
      <c r="BH58516" s="83"/>
    </row>
    <row r="58517" spans="10:60" ht="16.5" x14ac:dyDescent="0.3">
      <c r="J58517" s="85"/>
      <c r="AA58517" s="83"/>
      <c r="AH58517" s="83"/>
      <c r="AO58517" s="83"/>
      <c r="AT58517" s="83"/>
      <c r="AY58517" s="83"/>
      <c r="BD58517" s="83"/>
      <c r="BH58517" s="83"/>
    </row>
    <row r="58518" spans="10:60" ht="16.5" x14ac:dyDescent="0.3">
      <c r="J58518" s="85"/>
      <c r="AA58518" s="83"/>
      <c r="AH58518" s="83"/>
      <c r="AO58518" s="83"/>
      <c r="AT58518" s="83"/>
      <c r="AY58518" s="83"/>
      <c r="BD58518" s="83"/>
      <c r="BH58518" s="83"/>
    </row>
    <row r="58519" spans="10:60" ht="16.5" x14ac:dyDescent="0.3">
      <c r="J58519" s="85"/>
      <c r="AA58519" s="83"/>
      <c r="AH58519" s="83"/>
      <c r="AO58519" s="83"/>
      <c r="AT58519" s="83"/>
      <c r="AY58519" s="83"/>
      <c r="BD58519" s="83"/>
      <c r="BH58519" s="83"/>
    </row>
    <row r="58520" spans="10:60" ht="16.5" x14ac:dyDescent="0.3">
      <c r="J58520" s="85"/>
      <c r="AA58520" s="83"/>
      <c r="AH58520" s="83"/>
      <c r="AO58520" s="83"/>
      <c r="AT58520" s="83"/>
      <c r="AY58520" s="83"/>
      <c r="BD58520" s="83"/>
      <c r="BH58520" s="83"/>
    </row>
    <row r="58521" spans="10:60" ht="16.5" x14ac:dyDescent="0.3">
      <c r="J58521" s="85"/>
      <c r="AA58521" s="83"/>
      <c r="AH58521" s="83"/>
      <c r="AO58521" s="83"/>
      <c r="AT58521" s="83"/>
      <c r="AY58521" s="83"/>
      <c r="BD58521" s="83"/>
      <c r="BH58521" s="83"/>
    </row>
    <row r="58522" spans="10:60" ht="16.5" x14ac:dyDescent="0.3">
      <c r="J58522" s="85"/>
      <c r="AA58522" s="83"/>
      <c r="AH58522" s="83"/>
      <c r="AO58522" s="83"/>
      <c r="AT58522" s="83"/>
      <c r="AY58522" s="83"/>
      <c r="BD58522" s="83"/>
      <c r="BH58522" s="83"/>
    </row>
    <row r="58523" spans="10:60" ht="16.5" x14ac:dyDescent="0.3">
      <c r="J58523" s="85"/>
      <c r="AA58523" s="83"/>
      <c r="AH58523" s="83"/>
      <c r="AO58523" s="83"/>
      <c r="AT58523" s="83"/>
      <c r="AY58523" s="83"/>
      <c r="BD58523" s="83"/>
      <c r="BH58523" s="83"/>
    </row>
    <row r="58524" spans="10:60" ht="16.5" x14ac:dyDescent="0.3">
      <c r="J58524" s="85"/>
      <c r="AA58524" s="83"/>
      <c r="AH58524" s="83"/>
      <c r="AO58524" s="83"/>
      <c r="AT58524" s="83"/>
      <c r="AY58524" s="83"/>
      <c r="BD58524" s="83"/>
      <c r="BH58524" s="83"/>
    </row>
    <row r="58525" spans="10:60" ht="16.5" x14ac:dyDescent="0.3">
      <c r="J58525" s="85"/>
      <c r="AA58525" s="83"/>
      <c r="AH58525" s="83"/>
      <c r="AO58525" s="83"/>
      <c r="AT58525" s="83"/>
      <c r="AY58525" s="83"/>
      <c r="BD58525" s="83"/>
      <c r="BH58525" s="83"/>
    </row>
    <row r="58526" spans="10:60" ht="16.5" x14ac:dyDescent="0.3">
      <c r="J58526" s="85"/>
      <c r="AA58526" s="83"/>
      <c r="AH58526" s="83"/>
      <c r="AO58526" s="83"/>
      <c r="AT58526" s="83"/>
      <c r="AY58526" s="83"/>
      <c r="BD58526" s="83"/>
      <c r="BH58526" s="83"/>
    </row>
    <row r="58527" spans="10:60" ht="16.5" x14ac:dyDescent="0.3">
      <c r="J58527" s="85"/>
      <c r="AA58527" s="83"/>
      <c r="AH58527" s="83"/>
      <c r="AO58527" s="83"/>
      <c r="AT58527" s="83"/>
      <c r="AY58527" s="83"/>
      <c r="BD58527" s="83"/>
      <c r="BH58527" s="83"/>
    </row>
    <row r="58528" spans="10:60" ht="16.5" x14ac:dyDescent="0.3">
      <c r="J58528" s="85"/>
      <c r="AA58528" s="83"/>
      <c r="AH58528" s="83"/>
      <c r="AO58528" s="83"/>
      <c r="AT58528" s="83"/>
      <c r="AY58528" s="83"/>
      <c r="BD58528" s="83"/>
      <c r="BH58528" s="83"/>
    </row>
    <row r="58529" spans="10:60" ht="16.5" x14ac:dyDescent="0.3">
      <c r="J58529" s="85"/>
      <c r="AA58529" s="83"/>
      <c r="AH58529" s="83"/>
      <c r="AO58529" s="83"/>
      <c r="AT58529" s="83"/>
      <c r="AY58529" s="83"/>
      <c r="BD58529" s="83"/>
      <c r="BH58529" s="83"/>
    </row>
    <row r="58530" spans="10:60" ht="16.5" x14ac:dyDescent="0.3">
      <c r="J58530" s="85"/>
      <c r="AA58530" s="83"/>
      <c r="AH58530" s="83"/>
      <c r="AO58530" s="83"/>
      <c r="AT58530" s="83"/>
      <c r="AY58530" s="83"/>
      <c r="BD58530" s="83"/>
      <c r="BH58530" s="83"/>
    </row>
    <row r="58531" spans="10:60" ht="16.5" x14ac:dyDescent="0.3">
      <c r="J58531" s="85"/>
      <c r="AA58531" s="83"/>
      <c r="AH58531" s="83"/>
      <c r="AO58531" s="83"/>
      <c r="AT58531" s="83"/>
      <c r="AY58531" s="83"/>
      <c r="BD58531" s="83"/>
      <c r="BH58531" s="83"/>
    </row>
    <row r="58532" spans="10:60" ht="16.5" x14ac:dyDescent="0.3">
      <c r="J58532" s="85"/>
      <c r="AA58532" s="83"/>
      <c r="AH58532" s="83"/>
      <c r="AO58532" s="83"/>
      <c r="AT58532" s="83"/>
      <c r="AY58532" s="83"/>
      <c r="BD58532" s="83"/>
      <c r="BH58532" s="83"/>
    </row>
    <row r="58533" spans="10:60" ht="16.5" x14ac:dyDescent="0.3">
      <c r="J58533" s="85"/>
      <c r="AA58533" s="83"/>
      <c r="AH58533" s="83"/>
      <c r="AO58533" s="83"/>
      <c r="AT58533" s="83"/>
      <c r="AY58533" s="83"/>
      <c r="BD58533" s="83"/>
      <c r="BH58533" s="83"/>
    </row>
    <row r="58534" spans="10:60" ht="16.5" x14ac:dyDescent="0.3">
      <c r="J58534" s="85"/>
      <c r="AA58534" s="83"/>
      <c r="AH58534" s="83"/>
      <c r="AO58534" s="83"/>
      <c r="AT58534" s="83"/>
      <c r="AY58534" s="83"/>
      <c r="BD58534" s="83"/>
      <c r="BH58534" s="83"/>
    </row>
    <row r="58535" spans="10:60" ht="16.5" x14ac:dyDescent="0.3">
      <c r="J58535" s="85"/>
      <c r="AA58535" s="83"/>
      <c r="AH58535" s="83"/>
      <c r="AO58535" s="83"/>
      <c r="AT58535" s="83"/>
      <c r="AY58535" s="83"/>
      <c r="BD58535" s="83"/>
      <c r="BH58535" s="83"/>
    </row>
    <row r="58536" spans="10:60" ht="16.5" x14ac:dyDescent="0.3">
      <c r="J58536" s="85"/>
      <c r="AA58536" s="83"/>
      <c r="AH58536" s="83"/>
      <c r="AO58536" s="83"/>
      <c r="AT58536" s="83"/>
      <c r="AY58536" s="83"/>
      <c r="BD58536" s="83"/>
      <c r="BH58536" s="83"/>
    </row>
    <row r="58537" spans="10:60" ht="16.5" x14ac:dyDescent="0.3">
      <c r="J58537" s="85"/>
      <c r="AA58537" s="83"/>
      <c r="AH58537" s="83"/>
      <c r="AO58537" s="83"/>
      <c r="AT58537" s="83"/>
      <c r="AY58537" s="83"/>
      <c r="BD58537" s="83"/>
      <c r="BH58537" s="83"/>
    </row>
    <row r="58538" spans="10:60" ht="16.5" x14ac:dyDescent="0.3">
      <c r="J58538" s="85"/>
      <c r="AA58538" s="83"/>
      <c r="AH58538" s="83"/>
      <c r="AO58538" s="83"/>
      <c r="AT58538" s="83"/>
      <c r="AY58538" s="83"/>
      <c r="BD58538" s="83"/>
      <c r="BH58538" s="83"/>
    </row>
    <row r="58539" spans="10:60" ht="16.5" x14ac:dyDescent="0.3">
      <c r="J58539" s="85"/>
      <c r="AA58539" s="83"/>
      <c r="AH58539" s="83"/>
      <c r="AO58539" s="83"/>
      <c r="AT58539" s="83"/>
      <c r="AY58539" s="83"/>
      <c r="BD58539" s="83"/>
      <c r="BH58539" s="83"/>
    </row>
    <row r="58540" spans="10:60" ht="16.5" x14ac:dyDescent="0.3">
      <c r="J58540" s="85"/>
      <c r="AA58540" s="83"/>
      <c r="AH58540" s="83"/>
      <c r="AO58540" s="83"/>
      <c r="AT58540" s="83"/>
      <c r="AY58540" s="83"/>
      <c r="BD58540" s="83"/>
      <c r="BH58540" s="83"/>
    </row>
    <row r="58541" spans="10:60" ht="16.5" x14ac:dyDescent="0.3">
      <c r="J58541" s="85"/>
      <c r="AA58541" s="83"/>
      <c r="AH58541" s="83"/>
      <c r="AO58541" s="83"/>
      <c r="AT58541" s="83"/>
      <c r="AY58541" s="83"/>
      <c r="BD58541" s="83"/>
      <c r="BH58541" s="83"/>
    </row>
    <row r="58542" spans="10:60" ht="16.5" x14ac:dyDescent="0.3">
      <c r="J58542" s="85"/>
      <c r="AA58542" s="83"/>
      <c r="AH58542" s="83"/>
      <c r="AO58542" s="83"/>
      <c r="AT58542" s="83"/>
      <c r="AY58542" s="83"/>
      <c r="BD58542" s="83"/>
      <c r="BH58542" s="83"/>
    </row>
    <row r="58543" spans="10:60" ht="16.5" x14ac:dyDescent="0.3">
      <c r="J58543" s="85"/>
      <c r="AA58543" s="83"/>
      <c r="AH58543" s="83"/>
      <c r="AO58543" s="83"/>
      <c r="AT58543" s="83"/>
      <c r="AY58543" s="83"/>
      <c r="BD58543" s="83"/>
      <c r="BH58543" s="83"/>
    </row>
    <row r="58544" spans="10:60" ht="16.5" x14ac:dyDescent="0.3">
      <c r="J58544" s="85"/>
      <c r="AA58544" s="83"/>
      <c r="AH58544" s="83"/>
      <c r="AO58544" s="83"/>
      <c r="AT58544" s="83"/>
      <c r="AY58544" s="83"/>
      <c r="BD58544" s="83"/>
      <c r="BH58544" s="83"/>
    </row>
    <row r="58545" spans="10:60" ht="16.5" x14ac:dyDescent="0.3">
      <c r="J58545" s="85"/>
      <c r="AA58545" s="83"/>
      <c r="AH58545" s="83"/>
      <c r="AO58545" s="83"/>
      <c r="AT58545" s="83"/>
      <c r="AY58545" s="83"/>
      <c r="BD58545" s="83"/>
      <c r="BH58545" s="83"/>
    </row>
    <row r="58546" spans="10:60" ht="16.5" x14ac:dyDescent="0.3">
      <c r="J58546" s="85"/>
      <c r="AA58546" s="83"/>
      <c r="AH58546" s="83"/>
      <c r="AO58546" s="83"/>
      <c r="AT58546" s="83"/>
      <c r="AY58546" s="83"/>
      <c r="BD58546" s="83"/>
      <c r="BH58546" s="83"/>
    </row>
    <row r="58547" spans="10:60" ht="16.5" x14ac:dyDescent="0.3">
      <c r="J58547" s="85"/>
      <c r="AA58547" s="83"/>
      <c r="AH58547" s="83"/>
      <c r="AO58547" s="83"/>
      <c r="AT58547" s="83"/>
      <c r="AY58547" s="83"/>
      <c r="BD58547" s="83"/>
      <c r="BH58547" s="83"/>
    </row>
    <row r="58548" spans="10:60" ht="16.5" x14ac:dyDescent="0.3">
      <c r="J58548" s="85"/>
      <c r="AA58548" s="83"/>
      <c r="AH58548" s="83"/>
      <c r="AO58548" s="83"/>
      <c r="AT58548" s="83"/>
      <c r="AY58548" s="83"/>
      <c r="BD58548" s="83"/>
      <c r="BH58548" s="83"/>
    </row>
    <row r="58549" spans="10:60" ht="16.5" x14ac:dyDescent="0.3">
      <c r="J58549" s="85"/>
      <c r="AA58549" s="83"/>
      <c r="AH58549" s="83"/>
      <c r="AO58549" s="83"/>
      <c r="AT58549" s="83"/>
      <c r="AY58549" s="83"/>
      <c r="BD58549" s="83"/>
      <c r="BH58549" s="83"/>
    </row>
    <row r="58550" spans="10:60" ht="16.5" x14ac:dyDescent="0.3">
      <c r="J58550" s="85"/>
      <c r="AA58550" s="83"/>
      <c r="AH58550" s="83"/>
      <c r="AO58550" s="83"/>
      <c r="AT58550" s="83"/>
      <c r="AY58550" s="83"/>
      <c r="BD58550" s="83"/>
      <c r="BH58550" s="83"/>
    </row>
    <row r="58551" spans="10:60" ht="16.5" x14ac:dyDescent="0.3">
      <c r="J58551" s="85"/>
      <c r="AA58551" s="83"/>
      <c r="AH58551" s="83"/>
      <c r="AO58551" s="83"/>
      <c r="AT58551" s="83"/>
      <c r="AY58551" s="83"/>
      <c r="BD58551" s="83"/>
      <c r="BH58551" s="83"/>
    </row>
    <row r="58552" spans="10:60" ht="16.5" x14ac:dyDescent="0.3">
      <c r="J58552" s="85"/>
      <c r="AA58552" s="83"/>
      <c r="AH58552" s="83"/>
      <c r="AO58552" s="83"/>
      <c r="AT58552" s="83"/>
      <c r="AY58552" s="83"/>
      <c r="BD58552" s="83"/>
      <c r="BH58552" s="83"/>
    </row>
    <row r="58553" spans="10:60" ht="16.5" x14ac:dyDescent="0.3">
      <c r="J58553" s="85"/>
      <c r="AA58553" s="83"/>
      <c r="AH58553" s="83"/>
      <c r="AO58553" s="83"/>
      <c r="AT58553" s="83"/>
      <c r="AY58553" s="83"/>
      <c r="BD58553" s="83"/>
      <c r="BH58553" s="83"/>
    </row>
    <row r="58554" spans="10:60" ht="16.5" x14ac:dyDescent="0.3">
      <c r="J58554" s="85"/>
      <c r="AA58554" s="83"/>
      <c r="AH58554" s="83"/>
      <c r="AO58554" s="83"/>
      <c r="AT58554" s="83"/>
      <c r="AY58554" s="83"/>
      <c r="BD58554" s="83"/>
      <c r="BH58554" s="83"/>
    </row>
    <row r="58555" spans="10:60" ht="16.5" x14ac:dyDescent="0.3">
      <c r="J58555" s="85"/>
      <c r="AA58555" s="83"/>
      <c r="AH58555" s="83"/>
      <c r="AO58555" s="83"/>
      <c r="AT58555" s="83"/>
      <c r="AY58555" s="83"/>
      <c r="BD58555" s="83"/>
      <c r="BH58555" s="83"/>
    </row>
    <row r="58556" spans="10:60" ht="16.5" x14ac:dyDescent="0.3">
      <c r="J58556" s="85"/>
      <c r="AA58556" s="83"/>
      <c r="AH58556" s="83"/>
      <c r="AO58556" s="83"/>
      <c r="AT58556" s="83"/>
      <c r="AY58556" s="83"/>
      <c r="BD58556" s="83"/>
      <c r="BH58556" s="83"/>
    </row>
    <row r="58557" spans="10:60" ht="16.5" x14ac:dyDescent="0.3">
      <c r="J58557" s="85"/>
      <c r="AA58557" s="83"/>
      <c r="AH58557" s="83"/>
      <c r="AO58557" s="83"/>
      <c r="AT58557" s="83"/>
      <c r="AY58557" s="83"/>
      <c r="BD58557" s="83"/>
      <c r="BH58557" s="83"/>
    </row>
    <row r="58558" spans="10:60" ht="16.5" x14ac:dyDescent="0.3">
      <c r="J58558" s="85"/>
      <c r="AA58558" s="83"/>
      <c r="AH58558" s="83"/>
      <c r="AO58558" s="83"/>
      <c r="AT58558" s="83"/>
      <c r="AY58558" s="83"/>
      <c r="BD58558" s="83"/>
      <c r="BH58558" s="83"/>
    </row>
    <row r="58559" spans="10:60" ht="16.5" x14ac:dyDescent="0.3">
      <c r="J58559" s="85"/>
      <c r="AA58559" s="83"/>
      <c r="AH58559" s="83"/>
      <c r="AO58559" s="83"/>
      <c r="AT58559" s="83"/>
      <c r="AY58559" s="83"/>
      <c r="BD58559" s="83"/>
      <c r="BH58559" s="83"/>
    </row>
    <row r="58560" spans="10:60" ht="16.5" x14ac:dyDescent="0.3">
      <c r="J58560" s="85"/>
      <c r="AA58560" s="83"/>
      <c r="AH58560" s="83"/>
      <c r="AO58560" s="83"/>
      <c r="AT58560" s="83"/>
      <c r="AY58560" s="83"/>
      <c r="BD58560" s="83"/>
      <c r="BH58560" s="83"/>
    </row>
    <row r="58561" spans="10:60" ht="16.5" x14ac:dyDescent="0.3">
      <c r="J58561" s="85"/>
      <c r="AA58561" s="83"/>
      <c r="AH58561" s="83"/>
      <c r="AO58561" s="83"/>
      <c r="AT58561" s="83"/>
      <c r="AY58561" s="83"/>
      <c r="BD58561" s="83"/>
      <c r="BH58561" s="83"/>
    </row>
    <row r="58562" spans="10:60" ht="16.5" x14ac:dyDescent="0.3">
      <c r="J58562" s="85"/>
      <c r="AA58562" s="83"/>
      <c r="AH58562" s="83"/>
      <c r="AO58562" s="83"/>
      <c r="AT58562" s="83"/>
      <c r="AY58562" s="83"/>
      <c r="BD58562" s="83"/>
      <c r="BH58562" s="83"/>
    </row>
    <row r="58563" spans="10:60" ht="16.5" x14ac:dyDescent="0.3">
      <c r="J58563" s="85"/>
      <c r="AA58563" s="83"/>
      <c r="AH58563" s="83"/>
      <c r="AO58563" s="83"/>
      <c r="AT58563" s="83"/>
      <c r="AY58563" s="83"/>
      <c r="BD58563" s="83"/>
      <c r="BH58563" s="83"/>
    </row>
    <row r="58564" spans="10:60" ht="16.5" x14ac:dyDescent="0.3">
      <c r="J58564" s="85"/>
      <c r="AA58564" s="83"/>
      <c r="AH58564" s="83"/>
      <c r="AO58564" s="83"/>
      <c r="AT58564" s="83"/>
      <c r="AY58564" s="83"/>
      <c r="BD58564" s="83"/>
      <c r="BH58564" s="83"/>
    </row>
    <row r="58565" spans="10:60" ht="16.5" x14ac:dyDescent="0.3">
      <c r="J58565" s="85"/>
      <c r="AA58565" s="83"/>
      <c r="AH58565" s="83"/>
      <c r="AO58565" s="83"/>
      <c r="AT58565" s="83"/>
      <c r="AY58565" s="83"/>
      <c r="BD58565" s="83"/>
      <c r="BH58565" s="83"/>
    </row>
    <row r="58566" spans="10:60" ht="16.5" x14ac:dyDescent="0.3">
      <c r="J58566" s="85"/>
      <c r="AA58566" s="83"/>
      <c r="AH58566" s="83"/>
      <c r="AO58566" s="83"/>
      <c r="AT58566" s="83"/>
      <c r="AY58566" s="83"/>
      <c r="BD58566" s="83"/>
      <c r="BH58566" s="83"/>
    </row>
    <row r="58567" spans="10:60" ht="16.5" x14ac:dyDescent="0.3">
      <c r="J58567" s="85"/>
      <c r="AA58567" s="83"/>
      <c r="AH58567" s="83"/>
      <c r="AO58567" s="83"/>
      <c r="AT58567" s="83"/>
      <c r="AY58567" s="83"/>
      <c r="BD58567" s="83"/>
      <c r="BH58567" s="83"/>
    </row>
    <row r="58568" spans="10:60" ht="16.5" x14ac:dyDescent="0.3">
      <c r="J58568" s="85"/>
      <c r="AA58568" s="83"/>
      <c r="AH58568" s="83"/>
      <c r="AO58568" s="83"/>
      <c r="AT58568" s="83"/>
      <c r="AY58568" s="83"/>
      <c r="BD58568" s="83"/>
      <c r="BH58568" s="83"/>
    </row>
    <row r="58569" spans="10:60" ht="16.5" x14ac:dyDescent="0.3">
      <c r="J58569" s="85"/>
      <c r="AA58569" s="83"/>
      <c r="AH58569" s="83"/>
      <c r="AO58569" s="83"/>
      <c r="AT58569" s="83"/>
      <c r="AY58569" s="83"/>
      <c r="BD58569" s="83"/>
      <c r="BH58569" s="83"/>
    </row>
    <row r="58570" spans="10:60" ht="16.5" x14ac:dyDescent="0.3">
      <c r="J58570" s="85"/>
      <c r="AA58570" s="83"/>
      <c r="AH58570" s="83"/>
      <c r="AO58570" s="83"/>
      <c r="AT58570" s="83"/>
      <c r="AY58570" s="83"/>
      <c r="BD58570" s="83"/>
      <c r="BH58570" s="83"/>
    </row>
    <row r="58571" spans="10:60" ht="16.5" x14ac:dyDescent="0.3">
      <c r="J58571" s="85"/>
      <c r="AA58571" s="83"/>
      <c r="AH58571" s="83"/>
      <c r="AO58571" s="83"/>
      <c r="AT58571" s="83"/>
      <c r="AY58571" s="83"/>
      <c r="BD58571" s="83"/>
      <c r="BH58571" s="83"/>
    </row>
    <row r="58572" spans="10:60" ht="16.5" x14ac:dyDescent="0.3">
      <c r="J58572" s="85"/>
      <c r="AA58572" s="83"/>
      <c r="AH58572" s="83"/>
      <c r="AO58572" s="83"/>
      <c r="AT58572" s="83"/>
      <c r="AY58572" s="83"/>
      <c r="BD58572" s="83"/>
      <c r="BH58572" s="83"/>
    </row>
    <row r="58573" spans="10:60" ht="16.5" x14ac:dyDescent="0.3">
      <c r="J58573" s="85"/>
      <c r="AA58573" s="83"/>
      <c r="AH58573" s="83"/>
      <c r="AO58573" s="83"/>
      <c r="AT58573" s="83"/>
      <c r="AY58573" s="83"/>
      <c r="BD58573" s="83"/>
      <c r="BH58573" s="83"/>
    </row>
    <row r="58574" spans="10:60" ht="16.5" x14ac:dyDescent="0.3">
      <c r="J58574" s="85"/>
      <c r="AA58574" s="83"/>
      <c r="AH58574" s="83"/>
      <c r="AO58574" s="83"/>
      <c r="AT58574" s="83"/>
      <c r="AY58574" s="83"/>
      <c r="BD58574" s="83"/>
      <c r="BH58574" s="83"/>
    </row>
    <row r="58575" spans="10:60" ht="16.5" x14ac:dyDescent="0.3">
      <c r="J58575" s="85"/>
      <c r="AA58575" s="83"/>
      <c r="AH58575" s="83"/>
      <c r="AO58575" s="83"/>
      <c r="AT58575" s="83"/>
      <c r="AY58575" s="83"/>
      <c r="BD58575" s="83"/>
      <c r="BH58575" s="83"/>
    </row>
    <row r="58576" spans="10:60" ht="16.5" x14ac:dyDescent="0.3">
      <c r="J58576" s="85"/>
      <c r="AA58576" s="83"/>
      <c r="AH58576" s="83"/>
      <c r="AO58576" s="83"/>
      <c r="AT58576" s="83"/>
      <c r="AY58576" s="83"/>
      <c r="BD58576" s="83"/>
      <c r="BH58576" s="83"/>
    </row>
    <row r="58577" spans="10:60" ht="16.5" x14ac:dyDescent="0.3">
      <c r="J58577" s="85"/>
      <c r="AA58577" s="83"/>
      <c r="AH58577" s="83"/>
      <c r="AO58577" s="83"/>
      <c r="AT58577" s="83"/>
      <c r="AY58577" s="83"/>
      <c r="BD58577" s="83"/>
      <c r="BH58577" s="83"/>
    </row>
    <row r="58578" spans="10:60" ht="16.5" x14ac:dyDescent="0.3">
      <c r="J58578" s="85"/>
      <c r="AA58578" s="83"/>
      <c r="AH58578" s="83"/>
      <c r="AO58578" s="83"/>
      <c r="AT58578" s="83"/>
      <c r="AY58578" s="83"/>
      <c r="BD58578" s="83"/>
      <c r="BH58578" s="83"/>
    </row>
    <row r="58579" spans="10:60" ht="16.5" x14ac:dyDescent="0.3">
      <c r="J58579" s="85"/>
      <c r="AA58579" s="83"/>
      <c r="AH58579" s="83"/>
      <c r="AO58579" s="83"/>
      <c r="AT58579" s="83"/>
      <c r="AY58579" s="83"/>
      <c r="BD58579" s="83"/>
      <c r="BH58579" s="83"/>
    </row>
    <row r="58580" spans="10:60" ht="16.5" x14ac:dyDescent="0.3">
      <c r="J58580" s="85"/>
      <c r="AA58580" s="83"/>
      <c r="AH58580" s="83"/>
      <c r="AO58580" s="83"/>
      <c r="AT58580" s="83"/>
      <c r="AY58580" s="83"/>
      <c r="BD58580" s="83"/>
      <c r="BH58580" s="83"/>
    </row>
    <row r="58581" spans="10:60" ht="16.5" x14ac:dyDescent="0.3">
      <c r="J58581" s="85"/>
      <c r="AA58581" s="83"/>
      <c r="AH58581" s="83"/>
      <c r="AO58581" s="83"/>
      <c r="AT58581" s="83"/>
      <c r="AY58581" s="83"/>
      <c r="BD58581" s="83"/>
      <c r="BH58581" s="83"/>
    </row>
    <row r="58582" spans="10:60" ht="16.5" x14ac:dyDescent="0.3">
      <c r="J58582" s="85"/>
      <c r="AA58582" s="83"/>
      <c r="AH58582" s="83"/>
      <c r="AO58582" s="83"/>
      <c r="AT58582" s="83"/>
      <c r="AY58582" s="83"/>
      <c r="BD58582" s="83"/>
      <c r="BH58582" s="83"/>
    </row>
    <row r="58583" spans="10:60" ht="16.5" x14ac:dyDescent="0.3">
      <c r="J58583" s="85"/>
      <c r="AA58583" s="83"/>
      <c r="AH58583" s="83"/>
      <c r="AO58583" s="83"/>
      <c r="AT58583" s="83"/>
      <c r="AY58583" s="83"/>
      <c r="BD58583" s="83"/>
      <c r="BH58583" s="83"/>
    </row>
    <row r="58584" spans="10:60" ht="16.5" x14ac:dyDescent="0.3">
      <c r="J58584" s="85"/>
      <c r="AA58584" s="83"/>
      <c r="AH58584" s="83"/>
      <c r="AO58584" s="83"/>
      <c r="AT58584" s="83"/>
      <c r="AY58584" s="83"/>
      <c r="BD58584" s="83"/>
      <c r="BH58584" s="83"/>
    </row>
    <row r="58585" spans="10:60" ht="16.5" x14ac:dyDescent="0.3">
      <c r="J58585" s="85"/>
      <c r="AA58585" s="83"/>
      <c r="AH58585" s="83"/>
      <c r="AO58585" s="83"/>
      <c r="AT58585" s="83"/>
      <c r="AY58585" s="83"/>
      <c r="BD58585" s="83"/>
      <c r="BH58585" s="83"/>
    </row>
    <row r="58586" spans="10:60" ht="16.5" x14ac:dyDescent="0.3">
      <c r="J58586" s="85"/>
      <c r="AA58586" s="83"/>
      <c r="AH58586" s="83"/>
      <c r="AO58586" s="83"/>
      <c r="AT58586" s="83"/>
      <c r="AY58586" s="83"/>
      <c r="BD58586" s="83"/>
      <c r="BH58586" s="83"/>
    </row>
    <row r="58587" spans="10:60" ht="16.5" x14ac:dyDescent="0.3">
      <c r="J58587" s="85"/>
      <c r="AA58587" s="83"/>
      <c r="AH58587" s="83"/>
      <c r="AO58587" s="83"/>
      <c r="AT58587" s="83"/>
      <c r="AY58587" s="83"/>
      <c r="BD58587" s="83"/>
      <c r="BH58587" s="83"/>
    </row>
    <row r="58588" spans="10:60" ht="16.5" x14ac:dyDescent="0.3">
      <c r="J58588" s="85"/>
      <c r="AA58588" s="83"/>
      <c r="AH58588" s="83"/>
      <c r="AO58588" s="83"/>
      <c r="AT58588" s="83"/>
      <c r="AY58588" s="83"/>
      <c r="BD58588" s="83"/>
      <c r="BH58588" s="83"/>
    </row>
    <row r="58589" spans="10:60" ht="16.5" x14ac:dyDescent="0.3">
      <c r="J58589" s="85"/>
      <c r="AA58589" s="83"/>
      <c r="AH58589" s="83"/>
      <c r="AO58589" s="83"/>
      <c r="AT58589" s="83"/>
      <c r="AY58589" s="83"/>
      <c r="BD58589" s="83"/>
      <c r="BH58589" s="83"/>
    </row>
    <row r="58590" spans="10:60" ht="16.5" x14ac:dyDescent="0.3">
      <c r="J58590" s="85"/>
      <c r="AA58590" s="83"/>
      <c r="AH58590" s="83"/>
      <c r="AO58590" s="83"/>
      <c r="AT58590" s="83"/>
      <c r="AY58590" s="83"/>
      <c r="BD58590" s="83"/>
      <c r="BH58590" s="83"/>
    </row>
    <row r="58591" spans="10:60" ht="16.5" x14ac:dyDescent="0.3">
      <c r="J58591" s="85"/>
      <c r="AA58591" s="83"/>
      <c r="AH58591" s="83"/>
      <c r="AO58591" s="83"/>
      <c r="AT58591" s="83"/>
      <c r="AY58591" s="83"/>
      <c r="BD58591" s="83"/>
      <c r="BH58591" s="83"/>
    </row>
    <row r="58592" spans="10:60" ht="16.5" x14ac:dyDescent="0.3">
      <c r="J58592" s="85"/>
      <c r="AA58592" s="83"/>
      <c r="AH58592" s="83"/>
      <c r="AO58592" s="83"/>
      <c r="AT58592" s="83"/>
      <c r="AY58592" s="83"/>
      <c r="BD58592" s="83"/>
      <c r="BH58592" s="83"/>
    </row>
    <row r="58593" spans="10:60" ht="16.5" x14ac:dyDescent="0.3">
      <c r="J58593" s="85"/>
      <c r="AA58593" s="83"/>
      <c r="AH58593" s="83"/>
      <c r="AO58593" s="83"/>
      <c r="AT58593" s="83"/>
      <c r="AY58593" s="83"/>
      <c r="BD58593" s="83"/>
      <c r="BH58593" s="83"/>
    </row>
    <row r="58594" spans="10:60" ht="16.5" x14ac:dyDescent="0.3">
      <c r="J58594" s="85"/>
      <c r="AA58594" s="83"/>
      <c r="AH58594" s="83"/>
      <c r="AO58594" s="83"/>
      <c r="AT58594" s="83"/>
      <c r="AY58594" s="83"/>
      <c r="BD58594" s="83"/>
      <c r="BH58594" s="83"/>
    </row>
    <row r="58595" spans="10:60" ht="16.5" x14ac:dyDescent="0.3">
      <c r="J58595" s="85"/>
      <c r="AA58595" s="83"/>
      <c r="AH58595" s="83"/>
      <c r="AO58595" s="83"/>
      <c r="AT58595" s="83"/>
      <c r="AY58595" s="83"/>
      <c r="BD58595" s="83"/>
      <c r="BH58595" s="83"/>
    </row>
    <row r="58596" spans="10:60" ht="16.5" x14ac:dyDescent="0.3">
      <c r="J58596" s="85"/>
      <c r="AA58596" s="83"/>
      <c r="AH58596" s="83"/>
      <c r="AO58596" s="83"/>
      <c r="AT58596" s="83"/>
      <c r="AY58596" s="83"/>
      <c r="BD58596" s="83"/>
      <c r="BH58596" s="83"/>
    </row>
    <row r="58597" spans="10:60" ht="16.5" x14ac:dyDescent="0.3">
      <c r="J58597" s="85"/>
      <c r="AA58597" s="83"/>
      <c r="AH58597" s="83"/>
      <c r="AO58597" s="83"/>
      <c r="AT58597" s="83"/>
      <c r="AY58597" s="83"/>
      <c r="BD58597" s="83"/>
      <c r="BH58597" s="83"/>
    </row>
    <row r="58598" spans="10:60" ht="16.5" x14ac:dyDescent="0.3">
      <c r="J58598" s="85"/>
      <c r="AA58598" s="83"/>
      <c r="AH58598" s="83"/>
      <c r="AO58598" s="83"/>
      <c r="AT58598" s="83"/>
      <c r="AY58598" s="83"/>
      <c r="BD58598" s="83"/>
      <c r="BH58598" s="83"/>
    </row>
    <row r="58599" spans="10:60" ht="16.5" x14ac:dyDescent="0.3">
      <c r="J58599" s="85"/>
      <c r="AA58599" s="83"/>
      <c r="AH58599" s="83"/>
      <c r="AO58599" s="83"/>
      <c r="AT58599" s="83"/>
      <c r="AY58599" s="83"/>
      <c r="BD58599" s="83"/>
      <c r="BH58599" s="83"/>
    </row>
    <row r="58600" spans="10:60" ht="16.5" x14ac:dyDescent="0.3">
      <c r="J58600" s="85"/>
      <c r="AA58600" s="83"/>
      <c r="AH58600" s="83"/>
      <c r="AO58600" s="83"/>
      <c r="AT58600" s="83"/>
      <c r="AY58600" s="83"/>
      <c r="BD58600" s="83"/>
      <c r="BH58600" s="83"/>
    </row>
    <row r="58601" spans="10:60" ht="16.5" x14ac:dyDescent="0.3">
      <c r="J58601" s="85"/>
      <c r="AA58601" s="83"/>
      <c r="AH58601" s="83"/>
      <c r="AO58601" s="83"/>
      <c r="AT58601" s="83"/>
      <c r="AY58601" s="83"/>
      <c r="BD58601" s="83"/>
      <c r="BH58601" s="83"/>
    </row>
    <row r="58602" spans="10:60" ht="16.5" x14ac:dyDescent="0.3">
      <c r="J58602" s="85"/>
      <c r="AA58602" s="83"/>
      <c r="AH58602" s="83"/>
      <c r="AO58602" s="83"/>
      <c r="AT58602" s="83"/>
      <c r="AY58602" s="83"/>
      <c r="BD58602" s="83"/>
      <c r="BH58602" s="83"/>
    </row>
    <row r="58603" spans="10:60" ht="16.5" x14ac:dyDescent="0.3">
      <c r="J58603" s="85"/>
      <c r="AA58603" s="83"/>
      <c r="AH58603" s="83"/>
      <c r="AO58603" s="83"/>
      <c r="AT58603" s="83"/>
      <c r="AY58603" s="83"/>
      <c r="BD58603" s="83"/>
      <c r="BH58603" s="83"/>
    </row>
    <row r="58604" spans="10:60" ht="16.5" x14ac:dyDescent="0.3">
      <c r="J58604" s="85"/>
      <c r="AA58604" s="83"/>
      <c r="AH58604" s="83"/>
      <c r="AO58604" s="83"/>
      <c r="AT58604" s="83"/>
      <c r="AY58604" s="83"/>
      <c r="BD58604" s="83"/>
      <c r="BH58604" s="83"/>
    </row>
    <row r="58605" spans="10:60" ht="16.5" x14ac:dyDescent="0.3">
      <c r="J58605" s="85"/>
      <c r="AA58605" s="83"/>
      <c r="AH58605" s="83"/>
      <c r="AO58605" s="83"/>
      <c r="AT58605" s="83"/>
      <c r="AY58605" s="83"/>
      <c r="BD58605" s="83"/>
      <c r="BH58605" s="83"/>
    </row>
    <row r="58606" spans="10:60" ht="16.5" x14ac:dyDescent="0.3">
      <c r="J58606" s="85"/>
      <c r="AA58606" s="83"/>
      <c r="AH58606" s="83"/>
      <c r="AO58606" s="83"/>
      <c r="AT58606" s="83"/>
      <c r="AY58606" s="83"/>
      <c r="BD58606" s="83"/>
      <c r="BH58606" s="83"/>
    </row>
    <row r="58607" spans="10:60" ht="16.5" x14ac:dyDescent="0.3">
      <c r="J58607" s="85"/>
      <c r="AA58607" s="83"/>
      <c r="AH58607" s="83"/>
      <c r="AO58607" s="83"/>
      <c r="AT58607" s="83"/>
      <c r="AY58607" s="83"/>
      <c r="BD58607" s="83"/>
      <c r="BH58607" s="83"/>
    </row>
    <row r="58608" spans="10:60" ht="16.5" x14ac:dyDescent="0.3">
      <c r="J58608" s="85"/>
      <c r="AA58608" s="83"/>
      <c r="AH58608" s="83"/>
      <c r="AO58608" s="83"/>
      <c r="AT58608" s="83"/>
      <c r="AY58608" s="83"/>
      <c r="BD58608" s="83"/>
      <c r="BH58608" s="83"/>
    </row>
    <row r="58609" spans="10:60" ht="16.5" x14ac:dyDescent="0.3">
      <c r="J58609" s="85"/>
      <c r="AA58609" s="83"/>
      <c r="AH58609" s="83"/>
      <c r="AO58609" s="83"/>
      <c r="AT58609" s="83"/>
      <c r="AY58609" s="83"/>
      <c r="BD58609" s="83"/>
      <c r="BH58609" s="83"/>
    </row>
    <row r="58610" spans="10:60" ht="16.5" x14ac:dyDescent="0.3">
      <c r="J58610" s="85"/>
      <c r="AA58610" s="83"/>
      <c r="AH58610" s="83"/>
      <c r="AO58610" s="83"/>
      <c r="AT58610" s="83"/>
      <c r="AY58610" s="83"/>
      <c r="BD58610" s="83"/>
      <c r="BH58610" s="83"/>
    </row>
    <row r="58611" spans="10:60" ht="16.5" x14ac:dyDescent="0.3">
      <c r="J58611" s="85"/>
      <c r="AA58611" s="83"/>
      <c r="AH58611" s="83"/>
      <c r="AO58611" s="83"/>
      <c r="AT58611" s="83"/>
      <c r="AY58611" s="83"/>
      <c r="BD58611" s="83"/>
      <c r="BH58611" s="83"/>
    </row>
    <row r="58612" spans="10:60" ht="16.5" x14ac:dyDescent="0.3">
      <c r="J58612" s="85"/>
      <c r="AA58612" s="83"/>
      <c r="AH58612" s="83"/>
      <c r="AO58612" s="83"/>
      <c r="AT58612" s="83"/>
      <c r="AY58612" s="83"/>
      <c r="BD58612" s="83"/>
      <c r="BH58612" s="83"/>
    </row>
    <row r="58613" spans="10:60" ht="16.5" x14ac:dyDescent="0.3">
      <c r="J58613" s="85"/>
      <c r="AA58613" s="83"/>
      <c r="AH58613" s="83"/>
      <c r="AO58613" s="83"/>
      <c r="AT58613" s="83"/>
      <c r="AY58613" s="83"/>
      <c r="BD58613" s="83"/>
      <c r="BH58613" s="83"/>
    </row>
    <row r="58614" spans="10:60" ht="16.5" x14ac:dyDescent="0.3">
      <c r="J58614" s="85"/>
      <c r="AA58614" s="83"/>
      <c r="AH58614" s="83"/>
      <c r="AO58614" s="83"/>
      <c r="AT58614" s="83"/>
      <c r="AY58614" s="83"/>
      <c r="BD58614" s="83"/>
      <c r="BH58614" s="83"/>
    </row>
    <row r="58615" spans="10:60" ht="16.5" x14ac:dyDescent="0.3">
      <c r="J58615" s="85"/>
      <c r="AA58615" s="83"/>
      <c r="AH58615" s="83"/>
      <c r="AO58615" s="83"/>
      <c r="AT58615" s="83"/>
      <c r="AY58615" s="83"/>
      <c r="BD58615" s="83"/>
      <c r="BH58615" s="83"/>
    </row>
    <row r="58616" spans="10:60" ht="16.5" x14ac:dyDescent="0.3">
      <c r="J58616" s="85"/>
      <c r="AA58616" s="83"/>
      <c r="AH58616" s="83"/>
      <c r="AO58616" s="83"/>
      <c r="AT58616" s="83"/>
      <c r="AY58616" s="83"/>
      <c r="BD58616" s="83"/>
      <c r="BH58616" s="83"/>
    </row>
    <row r="58617" spans="10:60" ht="16.5" x14ac:dyDescent="0.3">
      <c r="J58617" s="85"/>
      <c r="AA58617" s="83"/>
      <c r="AH58617" s="83"/>
      <c r="AO58617" s="83"/>
      <c r="AT58617" s="83"/>
      <c r="AY58617" s="83"/>
      <c r="BD58617" s="83"/>
      <c r="BH58617" s="83"/>
    </row>
    <row r="58618" spans="10:60" ht="16.5" x14ac:dyDescent="0.3">
      <c r="J58618" s="85"/>
      <c r="AA58618" s="83"/>
      <c r="AH58618" s="83"/>
      <c r="AO58618" s="83"/>
      <c r="AT58618" s="83"/>
      <c r="AY58618" s="83"/>
      <c r="BD58618" s="83"/>
      <c r="BH58618" s="83"/>
    </row>
    <row r="58619" spans="10:60" ht="16.5" x14ac:dyDescent="0.3">
      <c r="J58619" s="85"/>
      <c r="AA58619" s="83"/>
      <c r="AH58619" s="83"/>
      <c r="AO58619" s="83"/>
      <c r="AT58619" s="83"/>
      <c r="AY58619" s="83"/>
      <c r="BD58619" s="83"/>
      <c r="BH58619" s="83"/>
    </row>
    <row r="58620" spans="10:60" ht="16.5" x14ac:dyDescent="0.3">
      <c r="J58620" s="85"/>
      <c r="AA58620" s="83"/>
      <c r="AH58620" s="83"/>
      <c r="AO58620" s="83"/>
      <c r="AT58620" s="83"/>
      <c r="AY58620" s="83"/>
      <c r="BD58620" s="83"/>
      <c r="BH58620" s="83"/>
    </row>
    <row r="58621" spans="10:60" ht="16.5" x14ac:dyDescent="0.3">
      <c r="J58621" s="85"/>
      <c r="AA58621" s="83"/>
      <c r="AH58621" s="83"/>
      <c r="AO58621" s="83"/>
      <c r="AT58621" s="83"/>
      <c r="AY58621" s="83"/>
      <c r="BD58621" s="83"/>
      <c r="BH58621" s="83"/>
    </row>
    <row r="58622" spans="10:60" ht="16.5" x14ac:dyDescent="0.3">
      <c r="J58622" s="85"/>
      <c r="AA58622" s="83"/>
      <c r="AH58622" s="83"/>
      <c r="AO58622" s="83"/>
      <c r="AT58622" s="83"/>
      <c r="AY58622" s="83"/>
      <c r="BD58622" s="83"/>
      <c r="BH58622" s="83"/>
    </row>
    <row r="58623" spans="10:60" ht="16.5" x14ac:dyDescent="0.3">
      <c r="J58623" s="85"/>
      <c r="AA58623" s="83"/>
      <c r="AH58623" s="83"/>
      <c r="AO58623" s="83"/>
      <c r="AT58623" s="83"/>
      <c r="AY58623" s="83"/>
      <c r="BD58623" s="83"/>
      <c r="BH58623" s="83"/>
    </row>
    <row r="58624" spans="10:60" ht="16.5" x14ac:dyDescent="0.3">
      <c r="J58624" s="85"/>
      <c r="AA58624" s="83"/>
      <c r="AH58624" s="83"/>
      <c r="AO58624" s="83"/>
      <c r="AT58624" s="83"/>
      <c r="AY58624" s="83"/>
      <c r="BD58624" s="83"/>
      <c r="BH58624" s="83"/>
    </row>
    <row r="58625" spans="10:60" ht="16.5" x14ac:dyDescent="0.3">
      <c r="J58625" s="85"/>
      <c r="AA58625" s="83"/>
      <c r="AH58625" s="83"/>
      <c r="AO58625" s="83"/>
      <c r="AT58625" s="83"/>
      <c r="AY58625" s="83"/>
      <c r="BD58625" s="83"/>
      <c r="BH58625" s="83"/>
    </row>
    <row r="58626" spans="10:60" ht="16.5" x14ac:dyDescent="0.3">
      <c r="J58626" s="85"/>
      <c r="AA58626" s="83"/>
      <c r="AH58626" s="83"/>
      <c r="AO58626" s="83"/>
      <c r="AT58626" s="83"/>
      <c r="AY58626" s="83"/>
      <c r="BD58626" s="83"/>
      <c r="BH58626" s="83"/>
    </row>
    <row r="58627" spans="10:60" ht="16.5" x14ac:dyDescent="0.3">
      <c r="J58627" s="85"/>
      <c r="AA58627" s="83"/>
      <c r="AH58627" s="83"/>
      <c r="AO58627" s="83"/>
      <c r="AT58627" s="83"/>
      <c r="AY58627" s="83"/>
      <c r="BD58627" s="83"/>
      <c r="BH58627" s="83"/>
    </row>
    <row r="58628" spans="10:60" ht="16.5" x14ac:dyDescent="0.3">
      <c r="J58628" s="85"/>
      <c r="AA58628" s="83"/>
      <c r="AH58628" s="83"/>
      <c r="AO58628" s="83"/>
      <c r="AT58628" s="83"/>
      <c r="AY58628" s="83"/>
      <c r="BD58628" s="83"/>
      <c r="BH58628" s="83"/>
    </row>
    <row r="58629" spans="10:60" ht="16.5" x14ac:dyDescent="0.3">
      <c r="J58629" s="85"/>
      <c r="AA58629" s="83"/>
      <c r="AH58629" s="83"/>
      <c r="AO58629" s="83"/>
      <c r="AT58629" s="83"/>
      <c r="AY58629" s="83"/>
      <c r="BD58629" s="83"/>
      <c r="BH58629" s="83"/>
    </row>
    <row r="58630" spans="10:60" ht="16.5" x14ac:dyDescent="0.3">
      <c r="J58630" s="85"/>
      <c r="AA58630" s="83"/>
      <c r="AH58630" s="83"/>
      <c r="AO58630" s="83"/>
      <c r="AT58630" s="83"/>
      <c r="AY58630" s="83"/>
      <c r="BD58630" s="83"/>
      <c r="BH58630" s="83"/>
    </row>
    <row r="58631" spans="10:60" ht="16.5" x14ac:dyDescent="0.3">
      <c r="J58631" s="85"/>
      <c r="AA58631" s="83"/>
      <c r="AH58631" s="83"/>
      <c r="AO58631" s="83"/>
      <c r="AT58631" s="83"/>
      <c r="AY58631" s="83"/>
      <c r="BD58631" s="83"/>
      <c r="BH58631" s="83"/>
    </row>
    <row r="58632" spans="10:60" ht="16.5" x14ac:dyDescent="0.3">
      <c r="J58632" s="85"/>
      <c r="AA58632" s="83"/>
      <c r="AH58632" s="83"/>
      <c r="AO58632" s="83"/>
      <c r="AT58632" s="83"/>
      <c r="AY58632" s="83"/>
      <c r="BD58632" s="83"/>
      <c r="BH58632" s="83"/>
    </row>
    <row r="58633" spans="10:60" ht="16.5" x14ac:dyDescent="0.3">
      <c r="J58633" s="85"/>
      <c r="AA58633" s="83"/>
      <c r="AH58633" s="83"/>
      <c r="AO58633" s="83"/>
      <c r="AT58633" s="83"/>
      <c r="AY58633" s="83"/>
      <c r="BD58633" s="83"/>
      <c r="BH58633" s="83"/>
    </row>
    <row r="58634" spans="10:60" ht="16.5" x14ac:dyDescent="0.3">
      <c r="J58634" s="85"/>
      <c r="AA58634" s="83"/>
      <c r="AH58634" s="83"/>
      <c r="AO58634" s="83"/>
      <c r="AT58634" s="83"/>
      <c r="AY58634" s="83"/>
      <c r="BD58634" s="83"/>
      <c r="BH58634" s="83"/>
    </row>
    <row r="58635" spans="10:60" ht="16.5" x14ac:dyDescent="0.3">
      <c r="J58635" s="85"/>
      <c r="AA58635" s="83"/>
      <c r="AH58635" s="83"/>
      <c r="AO58635" s="83"/>
      <c r="AT58635" s="83"/>
      <c r="AY58635" s="83"/>
      <c r="BD58635" s="83"/>
      <c r="BH58635" s="83"/>
    </row>
    <row r="58636" spans="10:60" ht="16.5" x14ac:dyDescent="0.3">
      <c r="J58636" s="85"/>
      <c r="AA58636" s="83"/>
      <c r="AH58636" s="83"/>
      <c r="AO58636" s="83"/>
      <c r="AT58636" s="83"/>
      <c r="AY58636" s="83"/>
      <c r="BD58636" s="83"/>
      <c r="BH58636" s="83"/>
    </row>
    <row r="58637" spans="10:60" ht="16.5" x14ac:dyDescent="0.3">
      <c r="J58637" s="85"/>
      <c r="AA58637" s="83"/>
      <c r="AH58637" s="83"/>
      <c r="AO58637" s="83"/>
      <c r="AT58637" s="83"/>
      <c r="AY58637" s="83"/>
      <c r="BD58637" s="83"/>
      <c r="BH58637" s="83"/>
    </row>
    <row r="58638" spans="10:60" ht="16.5" x14ac:dyDescent="0.3">
      <c r="J58638" s="85"/>
      <c r="AA58638" s="83"/>
      <c r="AH58638" s="83"/>
      <c r="AO58638" s="83"/>
      <c r="AT58638" s="83"/>
      <c r="AY58638" s="83"/>
      <c r="BD58638" s="83"/>
      <c r="BH58638" s="83"/>
    </row>
    <row r="58639" spans="10:60" ht="16.5" x14ac:dyDescent="0.3">
      <c r="J58639" s="85"/>
      <c r="AA58639" s="83"/>
      <c r="AH58639" s="83"/>
      <c r="AO58639" s="83"/>
      <c r="AT58639" s="83"/>
      <c r="AY58639" s="83"/>
      <c r="BD58639" s="83"/>
      <c r="BH58639" s="83"/>
    </row>
    <row r="58640" spans="10:60" ht="16.5" x14ac:dyDescent="0.3">
      <c r="J58640" s="85"/>
      <c r="AA58640" s="83"/>
      <c r="AH58640" s="83"/>
      <c r="AO58640" s="83"/>
      <c r="AT58640" s="83"/>
      <c r="AY58640" s="83"/>
      <c r="BD58640" s="83"/>
      <c r="BH58640" s="83"/>
    </row>
    <row r="58641" spans="10:60" ht="16.5" x14ac:dyDescent="0.3">
      <c r="J58641" s="85"/>
      <c r="AA58641" s="83"/>
      <c r="AH58641" s="83"/>
      <c r="AO58641" s="83"/>
      <c r="AT58641" s="83"/>
      <c r="AY58641" s="83"/>
      <c r="BD58641" s="83"/>
      <c r="BH58641" s="83"/>
    </row>
    <row r="58642" spans="10:60" ht="16.5" x14ac:dyDescent="0.3">
      <c r="J58642" s="85"/>
      <c r="AA58642" s="83"/>
      <c r="AH58642" s="83"/>
      <c r="AO58642" s="83"/>
      <c r="AT58642" s="83"/>
      <c r="AY58642" s="83"/>
      <c r="BD58642" s="83"/>
      <c r="BH58642" s="83"/>
    </row>
    <row r="58643" spans="10:60" ht="16.5" x14ac:dyDescent="0.3">
      <c r="J58643" s="85"/>
      <c r="AA58643" s="83"/>
      <c r="AH58643" s="83"/>
      <c r="AO58643" s="83"/>
      <c r="AT58643" s="83"/>
      <c r="AY58643" s="83"/>
      <c r="BD58643" s="83"/>
      <c r="BH58643" s="83"/>
    </row>
    <row r="58644" spans="10:60" ht="16.5" x14ac:dyDescent="0.3">
      <c r="J58644" s="85"/>
      <c r="AA58644" s="83"/>
      <c r="AH58644" s="83"/>
      <c r="AO58644" s="83"/>
      <c r="AT58644" s="83"/>
      <c r="AY58644" s="83"/>
      <c r="BD58644" s="83"/>
      <c r="BH58644" s="83"/>
    </row>
    <row r="58645" spans="10:60" ht="16.5" x14ac:dyDescent="0.3">
      <c r="J58645" s="85"/>
      <c r="AA58645" s="83"/>
      <c r="AH58645" s="83"/>
      <c r="AO58645" s="83"/>
      <c r="AT58645" s="83"/>
      <c r="AY58645" s="83"/>
      <c r="BD58645" s="83"/>
      <c r="BH58645" s="83"/>
    </row>
    <row r="58646" spans="10:60" ht="16.5" x14ac:dyDescent="0.3">
      <c r="J58646" s="85"/>
      <c r="AA58646" s="83"/>
      <c r="AH58646" s="83"/>
      <c r="AO58646" s="83"/>
      <c r="AT58646" s="83"/>
      <c r="AY58646" s="83"/>
      <c r="BD58646" s="83"/>
      <c r="BH58646" s="83"/>
    </row>
    <row r="58647" spans="10:60" ht="16.5" x14ac:dyDescent="0.3">
      <c r="J58647" s="85"/>
      <c r="AA58647" s="83"/>
      <c r="AH58647" s="83"/>
      <c r="AO58647" s="83"/>
      <c r="AT58647" s="83"/>
      <c r="AY58647" s="83"/>
      <c r="BD58647" s="83"/>
      <c r="BH58647" s="83"/>
    </row>
    <row r="58648" spans="10:60" ht="16.5" x14ac:dyDescent="0.3">
      <c r="J58648" s="85"/>
      <c r="AA58648" s="83"/>
      <c r="AH58648" s="83"/>
      <c r="AO58648" s="83"/>
      <c r="AT58648" s="83"/>
      <c r="AY58648" s="83"/>
      <c r="BD58648" s="83"/>
      <c r="BH58648" s="83"/>
    </row>
    <row r="58649" spans="10:60" ht="16.5" x14ac:dyDescent="0.3">
      <c r="J58649" s="85"/>
      <c r="AA58649" s="83"/>
      <c r="AH58649" s="83"/>
      <c r="AO58649" s="83"/>
      <c r="AT58649" s="83"/>
      <c r="AY58649" s="83"/>
      <c r="BD58649" s="83"/>
      <c r="BH58649" s="83"/>
    </row>
    <row r="58650" spans="10:60" ht="16.5" x14ac:dyDescent="0.3">
      <c r="J58650" s="85"/>
      <c r="AA58650" s="83"/>
      <c r="AH58650" s="83"/>
      <c r="AO58650" s="83"/>
      <c r="AT58650" s="83"/>
      <c r="AY58650" s="83"/>
      <c r="BD58650" s="83"/>
      <c r="BH58650" s="83"/>
    </row>
    <row r="58651" spans="10:60" ht="16.5" x14ac:dyDescent="0.3">
      <c r="J58651" s="85"/>
      <c r="AA58651" s="83"/>
      <c r="AH58651" s="83"/>
      <c r="AO58651" s="83"/>
      <c r="AT58651" s="83"/>
      <c r="AY58651" s="83"/>
      <c r="BD58651" s="83"/>
      <c r="BH58651" s="83"/>
    </row>
    <row r="58652" spans="10:60" ht="16.5" x14ac:dyDescent="0.3">
      <c r="J58652" s="85"/>
      <c r="AA58652" s="83"/>
      <c r="AH58652" s="83"/>
      <c r="AO58652" s="83"/>
      <c r="AT58652" s="83"/>
      <c r="AY58652" s="83"/>
      <c r="BD58652" s="83"/>
      <c r="BH58652" s="83"/>
    </row>
    <row r="58653" spans="10:60" ht="16.5" x14ac:dyDescent="0.3">
      <c r="J58653" s="85"/>
      <c r="AA58653" s="83"/>
      <c r="AH58653" s="83"/>
      <c r="AO58653" s="83"/>
      <c r="AT58653" s="83"/>
      <c r="AY58653" s="83"/>
      <c r="BD58653" s="83"/>
      <c r="BH58653" s="83"/>
    </row>
    <row r="58654" spans="10:60" ht="16.5" x14ac:dyDescent="0.3">
      <c r="J58654" s="85"/>
      <c r="AA58654" s="83"/>
      <c r="AH58654" s="83"/>
      <c r="AO58654" s="83"/>
      <c r="AT58654" s="83"/>
      <c r="AY58654" s="83"/>
      <c r="BD58654" s="83"/>
      <c r="BH58654" s="83"/>
    </row>
    <row r="58655" spans="10:60" ht="16.5" x14ac:dyDescent="0.3">
      <c r="J58655" s="85"/>
      <c r="AA58655" s="83"/>
      <c r="AH58655" s="83"/>
      <c r="AO58655" s="83"/>
      <c r="AT58655" s="83"/>
      <c r="AY58655" s="83"/>
      <c r="BD58655" s="83"/>
      <c r="BH58655" s="83"/>
    </row>
    <row r="58656" spans="10:60" ht="16.5" x14ac:dyDescent="0.3">
      <c r="J58656" s="85"/>
      <c r="AA58656" s="83"/>
      <c r="AH58656" s="83"/>
      <c r="AO58656" s="83"/>
      <c r="AT58656" s="83"/>
      <c r="AY58656" s="83"/>
      <c r="BD58656" s="83"/>
      <c r="BH58656" s="83"/>
    </row>
    <row r="58657" spans="10:60" ht="16.5" x14ac:dyDescent="0.3">
      <c r="J58657" s="85"/>
      <c r="AA58657" s="83"/>
      <c r="AH58657" s="83"/>
      <c r="AO58657" s="83"/>
      <c r="AT58657" s="83"/>
      <c r="AY58657" s="83"/>
      <c r="BD58657" s="83"/>
      <c r="BH58657" s="83"/>
    </row>
    <row r="58658" spans="10:60" ht="16.5" x14ac:dyDescent="0.3">
      <c r="J58658" s="85"/>
      <c r="AA58658" s="83"/>
      <c r="AH58658" s="83"/>
      <c r="AO58658" s="83"/>
      <c r="AT58658" s="83"/>
      <c r="AY58658" s="83"/>
      <c r="BD58658" s="83"/>
      <c r="BH58658" s="83"/>
    </row>
    <row r="58659" spans="10:60" ht="16.5" x14ac:dyDescent="0.3">
      <c r="J58659" s="85"/>
      <c r="AA58659" s="83"/>
      <c r="AH58659" s="83"/>
      <c r="AO58659" s="83"/>
      <c r="AT58659" s="83"/>
      <c r="AY58659" s="83"/>
      <c r="BD58659" s="83"/>
      <c r="BH58659" s="83"/>
    </row>
    <row r="58660" spans="10:60" ht="16.5" x14ac:dyDescent="0.3">
      <c r="J58660" s="85"/>
      <c r="AA58660" s="83"/>
      <c r="AH58660" s="83"/>
      <c r="AO58660" s="83"/>
      <c r="AT58660" s="83"/>
      <c r="AY58660" s="83"/>
      <c r="BD58660" s="83"/>
      <c r="BH58660" s="83"/>
    </row>
    <row r="58661" spans="10:60" ht="16.5" x14ac:dyDescent="0.3">
      <c r="J58661" s="85"/>
      <c r="AA58661" s="83"/>
      <c r="AH58661" s="83"/>
      <c r="AO58661" s="83"/>
      <c r="AT58661" s="83"/>
      <c r="AY58661" s="83"/>
      <c r="BD58661" s="83"/>
      <c r="BH58661" s="83"/>
    </row>
    <row r="58662" spans="10:60" ht="16.5" x14ac:dyDescent="0.3">
      <c r="J58662" s="85"/>
      <c r="AA58662" s="83"/>
      <c r="AH58662" s="83"/>
      <c r="AO58662" s="83"/>
      <c r="AT58662" s="83"/>
      <c r="AY58662" s="83"/>
      <c r="BD58662" s="83"/>
      <c r="BH58662" s="83"/>
    </row>
    <row r="58663" spans="10:60" ht="16.5" x14ac:dyDescent="0.3">
      <c r="J58663" s="85"/>
      <c r="AA58663" s="83"/>
      <c r="AH58663" s="83"/>
      <c r="AO58663" s="83"/>
      <c r="AT58663" s="83"/>
      <c r="AY58663" s="83"/>
      <c r="BD58663" s="83"/>
      <c r="BH58663" s="83"/>
    </row>
    <row r="58664" spans="10:60" ht="16.5" x14ac:dyDescent="0.3">
      <c r="J58664" s="85"/>
      <c r="AA58664" s="83"/>
      <c r="AH58664" s="83"/>
      <c r="AO58664" s="83"/>
      <c r="AT58664" s="83"/>
      <c r="AY58664" s="83"/>
      <c r="BD58664" s="83"/>
      <c r="BH58664" s="83"/>
    </row>
    <row r="58665" spans="10:60" ht="16.5" x14ac:dyDescent="0.3">
      <c r="J58665" s="85"/>
      <c r="AA58665" s="83"/>
      <c r="AH58665" s="83"/>
      <c r="AO58665" s="83"/>
      <c r="AT58665" s="83"/>
      <c r="AY58665" s="83"/>
      <c r="BD58665" s="83"/>
      <c r="BH58665" s="83"/>
    </row>
    <row r="58666" spans="10:60" ht="16.5" x14ac:dyDescent="0.3">
      <c r="J58666" s="85"/>
      <c r="AA58666" s="83"/>
      <c r="AH58666" s="83"/>
      <c r="AO58666" s="83"/>
      <c r="AT58666" s="83"/>
      <c r="AY58666" s="83"/>
      <c r="BD58666" s="83"/>
      <c r="BH58666" s="83"/>
    </row>
    <row r="58667" spans="10:60" ht="16.5" x14ac:dyDescent="0.3">
      <c r="J58667" s="85"/>
      <c r="AA58667" s="83"/>
      <c r="AH58667" s="83"/>
      <c r="AO58667" s="83"/>
      <c r="AT58667" s="83"/>
      <c r="AY58667" s="83"/>
      <c r="BD58667" s="83"/>
      <c r="BH58667" s="83"/>
    </row>
    <row r="58668" spans="10:60" ht="16.5" x14ac:dyDescent="0.3">
      <c r="J58668" s="85"/>
      <c r="AA58668" s="83"/>
      <c r="AH58668" s="83"/>
      <c r="AO58668" s="83"/>
      <c r="AT58668" s="83"/>
      <c r="AY58668" s="83"/>
      <c r="BD58668" s="83"/>
      <c r="BH58668" s="83"/>
    </row>
    <row r="58669" spans="10:60" ht="16.5" x14ac:dyDescent="0.3">
      <c r="J58669" s="85"/>
      <c r="AA58669" s="83"/>
      <c r="AH58669" s="83"/>
      <c r="AO58669" s="83"/>
      <c r="AT58669" s="83"/>
      <c r="AY58669" s="83"/>
      <c r="BD58669" s="83"/>
      <c r="BH58669" s="83"/>
    </row>
    <row r="58670" spans="10:60" ht="16.5" x14ac:dyDescent="0.3">
      <c r="J58670" s="85"/>
      <c r="AA58670" s="83"/>
      <c r="AH58670" s="83"/>
      <c r="AO58670" s="83"/>
      <c r="AT58670" s="83"/>
      <c r="AY58670" s="83"/>
      <c r="BD58670" s="83"/>
      <c r="BH58670" s="83"/>
    </row>
    <row r="58671" spans="10:60" ht="16.5" x14ac:dyDescent="0.3">
      <c r="J58671" s="85"/>
      <c r="AA58671" s="83"/>
      <c r="AH58671" s="83"/>
      <c r="AO58671" s="83"/>
      <c r="AT58671" s="83"/>
      <c r="AY58671" s="83"/>
      <c r="BD58671" s="83"/>
      <c r="BH58671" s="83"/>
    </row>
    <row r="58672" spans="10:60" ht="16.5" x14ac:dyDescent="0.3">
      <c r="J58672" s="85"/>
      <c r="AA58672" s="83"/>
      <c r="AH58672" s="83"/>
      <c r="AO58672" s="83"/>
      <c r="AT58672" s="83"/>
      <c r="AY58672" s="83"/>
      <c r="BD58672" s="83"/>
      <c r="BH58672" s="83"/>
    </row>
    <row r="58673" spans="10:60" ht="16.5" x14ac:dyDescent="0.3">
      <c r="J58673" s="85"/>
      <c r="AA58673" s="83"/>
      <c r="AH58673" s="83"/>
      <c r="AO58673" s="83"/>
      <c r="AT58673" s="83"/>
      <c r="AY58673" s="83"/>
      <c r="BD58673" s="83"/>
      <c r="BH58673" s="83"/>
    </row>
    <row r="58674" spans="10:60" ht="16.5" x14ac:dyDescent="0.3">
      <c r="J58674" s="85"/>
      <c r="AA58674" s="83"/>
      <c r="AH58674" s="83"/>
      <c r="AO58674" s="83"/>
      <c r="AT58674" s="83"/>
      <c r="AY58674" s="83"/>
      <c r="BD58674" s="83"/>
      <c r="BH58674" s="83"/>
    </row>
    <row r="58675" spans="10:60" ht="16.5" x14ac:dyDescent="0.3">
      <c r="J58675" s="85"/>
      <c r="AA58675" s="83"/>
      <c r="AH58675" s="83"/>
      <c r="AO58675" s="83"/>
      <c r="AT58675" s="83"/>
      <c r="AY58675" s="83"/>
      <c r="BD58675" s="83"/>
      <c r="BH58675" s="83"/>
    </row>
    <row r="58676" spans="10:60" ht="16.5" x14ac:dyDescent="0.3">
      <c r="J58676" s="85"/>
      <c r="AA58676" s="83"/>
      <c r="AH58676" s="83"/>
      <c r="AO58676" s="83"/>
      <c r="AT58676" s="83"/>
      <c r="AY58676" s="83"/>
      <c r="BD58676" s="83"/>
      <c r="BH58676" s="83"/>
    </row>
    <row r="58677" spans="10:60" ht="16.5" x14ac:dyDescent="0.3">
      <c r="J58677" s="85"/>
      <c r="AA58677" s="83"/>
      <c r="AH58677" s="83"/>
      <c r="AO58677" s="83"/>
      <c r="AT58677" s="83"/>
      <c r="AY58677" s="83"/>
      <c r="BD58677" s="83"/>
      <c r="BH58677" s="83"/>
    </row>
    <row r="58678" spans="10:60" ht="16.5" x14ac:dyDescent="0.3">
      <c r="J58678" s="85"/>
      <c r="AA58678" s="83"/>
      <c r="AH58678" s="83"/>
      <c r="AO58678" s="83"/>
      <c r="AT58678" s="83"/>
      <c r="AY58678" s="83"/>
      <c r="BD58678" s="83"/>
      <c r="BH58678" s="83"/>
    </row>
    <row r="58679" spans="10:60" ht="16.5" x14ac:dyDescent="0.3">
      <c r="J58679" s="85"/>
      <c r="AA58679" s="83"/>
      <c r="AH58679" s="83"/>
      <c r="AO58679" s="83"/>
      <c r="AT58679" s="83"/>
      <c r="AY58679" s="83"/>
      <c r="BD58679" s="83"/>
      <c r="BH58679" s="83"/>
    </row>
    <row r="58680" spans="10:60" ht="16.5" x14ac:dyDescent="0.3">
      <c r="J58680" s="85"/>
      <c r="AA58680" s="83"/>
      <c r="AH58680" s="83"/>
      <c r="AO58680" s="83"/>
      <c r="AT58680" s="83"/>
      <c r="AY58680" s="83"/>
      <c r="BD58680" s="83"/>
      <c r="BH58680" s="83"/>
    </row>
    <row r="58681" spans="10:60" ht="16.5" x14ac:dyDescent="0.3">
      <c r="J58681" s="85"/>
      <c r="AA58681" s="83"/>
      <c r="AH58681" s="83"/>
      <c r="AO58681" s="83"/>
      <c r="AT58681" s="83"/>
      <c r="AY58681" s="83"/>
      <c r="BD58681" s="83"/>
      <c r="BH58681" s="83"/>
    </row>
    <row r="58682" spans="10:60" ht="16.5" x14ac:dyDescent="0.3">
      <c r="J58682" s="85"/>
      <c r="AA58682" s="83"/>
      <c r="AH58682" s="83"/>
      <c r="AO58682" s="83"/>
      <c r="AT58682" s="83"/>
      <c r="AY58682" s="83"/>
      <c r="BD58682" s="83"/>
      <c r="BH58682" s="83"/>
    </row>
    <row r="58683" spans="10:60" ht="16.5" x14ac:dyDescent="0.3">
      <c r="J58683" s="85"/>
      <c r="AA58683" s="83"/>
      <c r="AH58683" s="83"/>
      <c r="AO58683" s="83"/>
      <c r="AT58683" s="83"/>
      <c r="AY58683" s="83"/>
      <c r="BD58683" s="83"/>
      <c r="BH58683" s="83"/>
    </row>
    <row r="58684" spans="10:60" ht="16.5" x14ac:dyDescent="0.3">
      <c r="J58684" s="85"/>
      <c r="AA58684" s="83"/>
      <c r="AH58684" s="83"/>
      <c r="AO58684" s="83"/>
      <c r="AT58684" s="83"/>
      <c r="AY58684" s="83"/>
      <c r="BD58684" s="83"/>
      <c r="BH58684" s="83"/>
    </row>
    <row r="58685" spans="10:60" ht="16.5" x14ac:dyDescent="0.3">
      <c r="J58685" s="85"/>
      <c r="AA58685" s="83"/>
      <c r="AH58685" s="83"/>
      <c r="AO58685" s="83"/>
      <c r="AT58685" s="83"/>
      <c r="AY58685" s="83"/>
      <c r="BD58685" s="83"/>
      <c r="BH58685" s="83"/>
    </row>
    <row r="58686" spans="10:60" ht="16.5" x14ac:dyDescent="0.3">
      <c r="J58686" s="85"/>
      <c r="AA58686" s="83"/>
      <c r="AH58686" s="83"/>
      <c r="AO58686" s="83"/>
      <c r="AT58686" s="83"/>
      <c r="AY58686" s="83"/>
      <c r="BD58686" s="83"/>
      <c r="BH58686" s="83"/>
    </row>
    <row r="58687" spans="10:60" ht="16.5" x14ac:dyDescent="0.3">
      <c r="J58687" s="85"/>
      <c r="AA58687" s="83"/>
      <c r="AH58687" s="83"/>
      <c r="AO58687" s="83"/>
      <c r="AT58687" s="83"/>
      <c r="AY58687" s="83"/>
      <c r="BD58687" s="83"/>
      <c r="BH58687" s="83"/>
    </row>
    <row r="58688" spans="10:60" ht="16.5" x14ac:dyDescent="0.3">
      <c r="J58688" s="85"/>
      <c r="AA58688" s="83"/>
      <c r="AH58688" s="83"/>
      <c r="AO58688" s="83"/>
      <c r="AT58688" s="83"/>
      <c r="AY58688" s="83"/>
      <c r="BD58688" s="83"/>
      <c r="BH58688" s="83"/>
    </row>
    <row r="58689" spans="10:60" ht="16.5" x14ac:dyDescent="0.3">
      <c r="J58689" s="85"/>
      <c r="AA58689" s="83"/>
      <c r="AH58689" s="83"/>
      <c r="AO58689" s="83"/>
      <c r="AT58689" s="83"/>
      <c r="AY58689" s="83"/>
      <c r="BD58689" s="83"/>
      <c r="BH58689" s="83"/>
    </row>
    <row r="58690" spans="10:60" ht="16.5" x14ac:dyDescent="0.3">
      <c r="J58690" s="85"/>
      <c r="AA58690" s="83"/>
      <c r="AH58690" s="83"/>
      <c r="AO58690" s="83"/>
      <c r="AT58690" s="83"/>
      <c r="AY58690" s="83"/>
      <c r="BD58690" s="83"/>
      <c r="BH58690" s="83"/>
    </row>
    <row r="58691" spans="10:60" ht="16.5" x14ac:dyDescent="0.3">
      <c r="J58691" s="85"/>
      <c r="AA58691" s="83"/>
      <c r="AH58691" s="83"/>
      <c r="AO58691" s="83"/>
      <c r="AT58691" s="83"/>
      <c r="AY58691" s="83"/>
      <c r="BD58691" s="83"/>
      <c r="BH58691" s="83"/>
    </row>
    <row r="58692" spans="10:60" ht="16.5" x14ac:dyDescent="0.3">
      <c r="J58692" s="85"/>
      <c r="AA58692" s="83"/>
      <c r="AH58692" s="83"/>
      <c r="AO58692" s="83"/>
      <c r="AT58692" s="83"/>
      <c r="AY58692" s="83"/>
      <c r="BD58692" s="83"/>
      <c r="BH58692" s="83"/>
    </row>
    <row r="58693" spans="10:60" ht="16.5" x14ac:dyDescent="0.3">
      <c r="J58693" s="85"/>
      <c r="AA58693" s="83"/>
      <c r="AH58693" s="83"/>
      <c r="AO58693" s="83"/>
      <c r="AT58693" s="83"/>
      <c r="AY58693" s="83"/>
      <c r="BD58693" s="83"/>
      <c r="BH58693" s="83"/>
    </row>
    <row r="58694" spans="10:60" ht="16.5" x14ac:dyDescent="0.3">
      <c r="J58694" s="85"/>
      <c r="AA58694" s="83"/>
      <c r="AH58694" s="83"/>
      <c r="AO58694" s="83"/>
      <c r="AT58694" s="83"/>
      <c r="AY58694" s="83"/>
      <c r="BD58694" s="83"/>
      <c r="BH58694" s="83"/>
    </row>
    <row r="58695" spans="10:60" ht="16.5" x14ac:dyDescent="0.3">
      <c r="J58695" s="85"/>
      <c r="AA58695" s="83"/>
      <c r="AH58695" s="83"/>
      <c r="AO58695" s="83"/>
      <c r="AT58695" s="83"/>
      <c r="AY58695" s="83"/>
      <c r="BD58695" s="83"/>
      <c r="BH58695" s="83"/>
    </row>
    <row r="58696" spans="10:60" ht="16.5" x14ac:dyDescent="0.3">
      <c r="J58696" s="85"/>
      <c r="AA58696" s="83"/>
      <c r="AH58696" s="83"/>
      <c r="AO58696" s="83"/>
      <c r="AT58696" s="83"/>
      <c r="AY58696" s="83"/>
      <c r="BD58696" s="83"/>
      <c r="BH58696" s="83"/>
    </row>
    <row r="58697" spans="10:60" ht="16.5" x14ac:dyDescent="0.3">
      <c r="J58697" s="85"/>
      <c r="AA58697" s="83"/>
      <c r="AH58697" s="83"/>
      <c r="AO58697" s="83"/>
      <c r="AT58697" s="83"/>
      <c r="AY58697" s="83"/>
      <c r="BD58697" s="83"/>
      <c r="BH58697" s="83"/>
    </row>
    <row r="58698" spans="10:60" ht="16.5" x14ac:dyDescent="0.3">
      <c r="J58698" s="85"/>
      <c r="AA58698" s="83"/>
      <c r="AH58698" s="83"/>
      <c r="AO58698" s="83"/>
      <c r="AT58698" s="83"/>
      <c r="AY58698" s="83"/>
      <c r="BD58698" s="83"/>
      <c r="BH58698" s="83"/>
    </row>
    <row r="58699" spans="10:60" ht="16.5" x14ac:dyDescent="0.3">
      <c r="J58699" s="85"/>
      <c r="AA58699" s="83"/>
      <c r="AH58699" s="83"/>
      <c r="AO58699" s="83"/>
      <c r="AT58699" s="83"/>
      <c r="AY58699" s="83"/>
      <c r="BD58699" s="83"/>
      <c r="BH58699" s="83"/>
    </row>
    <row r="58700" spans="10:60" ht="16.5" x14ac:dyDescent="0.3">
      <c r="J58700" s="85"/>
      <c r="AA58700" s="83"/>
      <c r="AH58700" s="83"/>
      <c r="AO58700" s="83"/>
      <c r="AT58700" s="83"/>
      <c r="AY58700" s="83"/>
      <c r="BD58700" s="83"/>
      <c r="BH58700" s="83"/>
    </row>
    <row r="58701" spans="10:60" ht="16.5" x14ac:dyDescent="0.3">
      <c r="J58701" s="85"/>
      <c r="AA58701" s="83"/>
      <c r="AH58701" s="83"/>
      <c r="AO58701" s="83"/>
      <c r="AT58701" s="83"/>
      <c r="AY58701" s="83"/>
      <c r="BD58701" s="83"/>
      <c r="BH58701" s="83"/>
    </row>
    <row r="58702" spans="10:60" ht="16.5" x14ac:dyDescent="0.3">
      <c r="J58702" s="85"/>
      <c r="AA58702" s="83"/>
      <c r="AH58702" s="83"/>
      <c r="AO58702" s="83"/>
      <c r="AT58702" s="83"/>
      <c r="AY58702" s="83"/>
      <c r="BD58702" s="83"/>
      <c r="BH58702" s="83"/>
    </row>
    <row r="58703" spans="10:60" ht="16.5" x14ac:dyDescent="0.3">
      <c r="J58703" s="85"/>
      <c r="AA58703" s="83"/>
      <c r="AH58703" s="83"/>
      <c r="AO58703" s="83"/>
      <c r="AT58703" s="83"/>
      <c r="AY58703" s="83"/>
      <c r="BD58703" s="83"/>
      <c r="BH58703" s="83"/>
    </row>
    <row r="58704" spans="10:60" ht="16.5" x14ac:dyDescent="0.3">
      <c r="J58704" s="85"/>
      <c r="AA58704" s="83"/>
      <c r="AH58704" s="83"/>
      <c r="AO58704" s="83"/>
      <c r="AT58704" s="83"/>
      <c r="AY58704" s="83"/>
      <c r="BD58704" s="83"/>
      <c r="BH58704" s="83"/>
    </row>
    <row r="58705" spans="10:60" ht="16.5" x14ac:dyDescent="0.3">
      <c r="J58705" s="85"/>
      <c r="AA58705" s="83"/>
      <c r="AH58705" s="83"/>
      <c r="AO58705" s="83"/>
      <c r="AT58705" s="83"/>
      <c r="AY58705" s="83"/>
      <c r="BD58705" s="83"/>
      <c r="BH58705" s="83"/>
    </row>
    <row r="58706" spans="10:60" ht="16.5" x14ac:dyDescent="0.3">
      <c r="J58706" s="85"/>
      <c r="AA58706" s="83"/>
      <c r="AH58706" s="83"/>
      <c r="AO58706" s="83"/>
      <c r="AT58706" s="83"/>
      <c r="AY58706" s="83"/>
      <c r="BD58706" s="83"/>
      <c r="BH58706" s="83"/>
    </row>
    <row r="58707" spans="10:60" ht="16.5" x14ac:dyDescent="0.3">
      <c r="J58707" s="85"/>
      <c r="AA58707" s="83"/>
      <c r="AH58707" s="83"/>
      <c r="AO58707" s="83"/>
      <c r="AT58707" s="83"/>
      <c r="AY58707" s="83"/>
      <c r="BD58707" s="83"/>
      <c r="BH58707" s="83"/>
    </row>
    <row r="58708" spans="10:60" ht="16.5" x14ac:dyDescent="0.3">
      <c r="J58708" s="85"/>
      <c r="AA58708" s="83"/>
      <c r="AH58708" s="83"/>
      <c r="AO58708" s="83"/>
      <c r="AT58708" s="83"/>
      <c r="AY58708" s="83"/>
      <c r="BD58708" s="83"/>
      <c r="BH58708" s="83"/>
    </row>
    <row r="58709" spans="10:60" ht="16.5" x14ac:dyDescent="0.3">
      <c r="J58709" s="85"/>
      <c r="AA58709" s="83"/>
      <c r="AH58709" s="83"/>
      <c r="AO58709" s="83"/>
      <c r="AT58709" s="83"/>
      <c r="AY58709" s="83"/>
      <c r="BD58709" s="83"/>
      <c r="BH58709" s="83"/>
    </row>
    <row r="58710" spans="10:60" ht="16.5" x14ac:dyDescent="0.3">
      <c r="J58710" s="85"/>
      <c r="AA58710" s="83"/>
      <c r="AH58710" s="83"/>
      <c r="AO58710" s="83"/>
      <c r="AT58710" s="83"/>
      <c r="AY58710" s="83"/>
      <c r="BD58710" s="83"/>
      <c r="BH58710" s="83"/>
    </row>
    <row r="58711" spans="10:60" ht="16.5" x14ac:dyDescent="0.3">
      <c r="J58711" s="85"/>
      <c r="AA58711" s="83"/>
      <c r="AH58711" s="83"/>
      <c r="AO58711" s="83"/>
      <c r="AT58711" s="83"/>
      <c r="AY58711" s="83"/>
      <c r="BD58711" s="83"/>
      <c r="BH58711" s="83"/>
    </row>
    <row r="58712" spans="10:60" ht="16.5" x14ac:dyDescent="0.3">
      <c r="J58712" s="85"/>
      <c r="AA58712" s="83"/>
      <c r="AH58712" s="83"/>
      <c r="AO58712" s="83"/>
      <c r="AT58712" s="83"/>
      <c r="AY58712" s="83"/>
      <c r="BD58712" s="83"/>
      <c r="BH58712" s="83"/>
    </row>
    <row r="58713" spans="10:60" ht="16.5" x14ac:dyDescent="0.3">
      <c r="J58713" s="85"/>
      <c r="AA58713" s="83"/>
      <c r="AH58713" s="83"/>
      <c r="AO58713" s="83"/>
      <c r="AT58713" s="83"/>
      <c r="AY58713" s="83"/>
      <c r="BD58713" s="83"/>
      <c r="BH58713" s="83"/>
    </row>
    <row r="58714" spans="10:60" ht="16.5" x14ac:dyDescent="0.3">
      <c r="J58714" s="85"/>
      <c r="AA58714" s="83"/>
      <c r="AH58714" s="83"/>
      <c r="AO58714" s="83"/>
      <c r="AT58714" s="83"/>
      <c r="AY58714" s="83"/>
      <c r="BD58714" s="83"/>
      <c r="BH58714" s="83"/>
    </row>
    <row r="58715" spans="10:60" ht="16.5" x14ac:dyDescent="0.3">
      <c r="J58715" s="85"/>
      <c r="AA58715" s="83"/>
      <c r="AH58715" s="83"/>
      <c r="AO58715" s="83"/>
      <c r="AT58715" s="83"/>
      <c r="AY58715" s="83"/>
      <c r="BD58715" s="83"/>
      <c r="BH58715" s="83"/>
    </row>
    <row r="58716" spans="10:60" ht="16.5" x14ac:dyDescent="0.3">
      <c r="J58716" s="85"/>
      <c r="AA58716" s="83"/>
      <c r="AH58716" s="83"/>
      <c r="AO58716" s="83"/>
      <c r="AT58716" s="83"/>
      <c r="AY58716" s="83"/>
      <c r="BD58716" s="83"/>
      <c r="BH58716" s="83"/>
    </row>
    <row r="58717" spans="10:60" ht="16.5" x14ac:dyDescent="0.3">
      <c r="J58717" s="85"/>
      <c r="AA58717" s="83"/>
      <c r="AH58717" s="83"/>
      <c r="AO58717" s="83"/>
      <c r="AT58717" s="83"/>
      <c r="AY58717" s="83"/>
      <c r="BD58717" s="83"/>
      <c r="BH58717" s="83"/>
    </row>
    <row r="58718" spans="10:60" ht="16.5" x14ac:dyDescent="0.3">
      <c r="J58718" s="85"/>
      <c r="AA58718" s="83"/>
      <c r="AH58718" s="83"/>
      <c r="AO58718" s="83"/>
      <c r="AT58718" s="83"/>
      <c r="AY58718" s="83"/>
      <c r="BD58718" s="83"/>
      <c r="BH58718" s="83"/>
    </row>
    <row r="58719" spans="10:60" ht="16.5" x14ac:dyDescent="0.3">
      <c r="J58719" s="85"/>
      <c r="AA58719" s="83"/>
      <c r="AH58719" s="83"/>
      <c r="AO58719" s="83"/>
      <c r="AT58719" s="83"/>
      <c r="AY58719" s="83"/>
      <c r="BD58719" s="83"/>
      <c r="BH58719" s="83"/>
    </row>
    <row r="58720" spans="10:60" ht="16.5" x14ac:dyDescent="0.3">
      <c r="J58720" s="85"/>
      <c r="AA58720" s="83"/>
      <c r="AH58720" s="83"/>
      <c r="AO58720" s="83"/>
      <c r="AT58720" s="83"/>
      <c r="AY58720" s="83"/>
      <c r="BD58720" s="83"/>
      <c r="BH58720" s="83"/>
    </row>
    <row r="58721" spans="10:60" ht="16.5" x14ac:dyDescent="0.3">
      <c r="J58721" s="85"/>
      <c r="AA58721" s="83"/>
      <c r="AH58721" s="83"/>
      <c r="AO58721" s="83"/>
      <c r="AT58721" s="83"/>
      <c r="AY58721" s="83"/>
      <c r="BD58721" s="83"/>
      <c r="BH58721" s="83"/>
    </row>
    <row r="58722" spans="10:60" ht="16.5" x14ac:dyDescent="0.3">
      <c r="J58722" s="85"/>
      <c r="AA58722" s="83"/>
      <c r="AH58722" s="83"/>
      <c r="AO58722" s="83"/>
      <c r="AT58722" s="83"/>
      <c r="AY58722" s="83"/>
      <c r="BD58722" s="83"/>
      <c r="BH58722" s="83"/>
    </row>
    <row r="58723" spans="10:60" ht="16.5" x14ac:dyDescent="0.3">
      <c r="J58723" s="85"/>
      <c r="AA58723" s="83"/>
      <c r="AH58723" s="83"/>
      <c r="AO58723" s="83"/>
      <c r="AT58723" s="83"/>
      <c r="AY58723" s="83"/>
      <c r="BD58723" s="83"/>
      <c r="BH58723" s="83"/>
    </row>
    <row r="58724" spans="10:60" ht="16.5" x14ac:dyDescent="0.3">
      <c r="J58724" s="85"/>
      <c r="AA58724" s="83"/>
      <c r="AH58724" s="83"/>
      <c r="AO58724" s="83"/>
      <c r="AT58724" s="83"/>
      <c r="AY58724" s="83"/>
      <c r="BD58724" s="83"/>
      <c r="BH58724" s="83"/>
    </row>
    <row r="58725" spans="10:60" ht="16.5" x14ac:dyDescent="0.3">
      <c r="J58725" s="85"/>
      <c r="AA58725" s="83"/>
      <c r="AH58725" s="83"/>
      <c r="AO58725" s="83"/>
      <c r="AT58725" s="83"/>
      <c r="AY58725" s="83"/>
      <c r="BD58725" s="83"/>
      <c r="BH58725" s="83"/>
    </row>
    <row r="58726" spans="10:60" ht="16.5" x14ac:dyDescent="0.3">
      <c r="J58726" s="85"/>
      <c r="AA58726" s="83"/>
      <c r="AH58726" s="83"/>
      <c r="AO58726" s="83"/>
      <c r="AT58726" s="83"/>
      <c r="AY58726" s="83"/>
      <c r="BD58726" s="83"/>
      <c r="BH58726" s="83"/>
    </row>
    <row r="58727" spans="10:60" ht="16.5" x14ac:dyDescent="0.3">
      <c r="J58727" s="85"/>
      <c r="AA58727" s="83"/>
      <c r="AH58727" s="83"/>
      <c r="AO58727" s="83"/>
      <c r="AT58727" s="83"/>
      <c r="AY58727" s="83"/>
      <c r="BD58727" s="83"/>
      <c r="BH58727" s="83"/>
    </row>
    <row r="58728" spans="10:60" ht="16.5" x14ac:dyDescent="0.3">
      <c r="J58728" s="85"/>
      <c r="AA58728" s="83"/>
      <c r="AH58728" s="83"/>
      <c r="AO58728" s="83"/>
      <c r="AT58728" s="83"/>
      <c r="AY58728" s="83"/>
      <c r="BD58728" s="83"/>
      <c r="BH58728" s="83"/>
    </row>
    <row r="58729" spans="10:60" ht="16.5" x14ac:dyDescent="0.3">
      <c r="J58729" s="85"/>
      <c r="AA58729" s="83"/>
      <c r="AH58729" s="83"/>
      <c r="AO58729" s="83"/>
      <c r="AT58729" s="83"/>
      <c r="AY58729" s="83"/>
      <c r="BD58729" s="83"/>
      <c r="BH58729" s="83"/>
    </row>
    <row r="58730" spans="10:60" ht="16.5" x14ac:dyDescent="0.3">
      <c r="J58730" s="85"/>
      <c r="AA58730" s="83"/>
      <c r="AH58730" s="83"/>
      <c r="AO58730" s="83"/>
      <c r="AT58730" s="83"/>
      <c r="AY58730" s="83"/>
      <c r="BD58730" s="83"/>
      <c r="BH58730" s="83"/>
    </row>
    <row r="58731" spans="10:60" ht="16.5" x14ac:dyDescent="0.3">
      <c r="J58731" s="85"/>
      <c r="AA58731" s="83"/>
      <c r="AH58731" s="83"/>
      <c r="AO58731" s="83"/>
      <c r="AT58731" s="83"/>
      <c r="AY58731" s="83"/>
      <c r="BD58731" s="83"/>
      <c r="BH58731" s="83"/>
    </row>
    <row r="58732" spans="10:60" ht="16.5" x14ac:dyDescent="0.3">
      <c r="J58732" s="85"/>
      <c r="AA58732" s="83"/>
      <c r="AH58732" s="83"/>
      <c r="AO58732" s="83"/>
      <c r="AT58732" s="83"/>
      <c r="AY58732" s="83"/>
      <c r="BD58732" s="83"/>
      <c r="BH58732" s="83"/>
    </row>
    <row r="58733" spans="10:60" ht="16.5" x14ac:dyDescent="0.3">
      <c r="J58733" s="85"/>
      <c r="AA58733" s="83"/>
      <c r="AH58733" s="83"/>
      <c r="AO58733" s="83"/>
      <c r="AT58733" s="83"/>
      <c r="AY58733" s="83"/>
      <c r="BD58733" s="83"/>
      <c r="BH58733" s="83"/>
    </row>
    <row r="58734" spans="10:60" ht="16.5" x14ac:dyDescent="0.3">
      <c r="J58734" s="85"/>
      <c r="AA58734" s="83"/>
      <c r="AH58734" s="83"/>
      <c r="AO58734" s="83"/>
      <c r="AT58734" s="83"/>
      <c r="AY58734" s="83"/>
      <c r="BD58734" s="83"/>
      <c r="BH58734" s="83"/>
    </row>
    <row r="58735" spans="10:60" ht="16.5" x14ac:dyDescent="0.3">
      <c r="J58735" s="85"/>
      <c r="AA58735" s="83"/>
      <c r="AH58735" s="83"/>
      <c r="AO58735" s="83"/>
      <c r="AT58735" s="83"/>
      <c r="AY58735" s="83"/>
      <c r="BD58735" s="83"/>
      <c r="BH58735" s="83"/>
    </row>
    <row r="58736" spans="10:60" ht="16.5" x14ac:dyDescent="0.3">
      <c r="J58736" s="85"/>
      <c r="AA58736" s="83"/>
      <c r="AH58736" s="83"/>
      <c r="AO58736" s="83"/>
      <c r="AT58736" s="83"/>
      <c r="AY58736" s="83"/>
      <c r="BD58736" s="83"/>
      <c r="BH58736" s="83"/>
    </row>
    <row r="58737" spans="10:60" ht="16.5" x14ac:dyDescent="0.3">
      <c r="J58737" s="85"/>
      <c r="AA58737" s="83"/>
      <c r="AH58737" s="83"/>
      <c r="AO58737" s="83"/>
      <c r="AT58737" s="83"/>
      <c r="AY58737" s="83"/>
      <c r="BD58737" s="83"/>
      <c r="BH58737" s="83"/>
    </row>
    <row r="58738" spans="10:60" ht="16.5" x14ac:dyDescent="0.3">
      <c r="J58738" s="85"/>
      <c r="AA58738" s="83"/>
      <c r="AH58738" s="83"/>
      <c r="AO58738" s="83"/>
      <c r="AT58738" s="83"/>
      <c r="AY58738" s="83"/>
      <c r="BD58738" s="83"/>
      <c r="BH58738" s="83"/>
    </row>
    <row r="58739" spans="10:60" ht="16.5" x14ac:dyDescent="0.3">
      <c r="J58739" s="85"/>
      <c r="AA58739" s="83"/>
      <c r="AH58739" s="83"/>
      <c r="AO58739" s="83"/>
      <c r="AT58739" s="83"/>
      <c r="AY58739" s="83"/>
      <c r="BD58739" s="83"/>
      <c r="BH58739" s="83"/>
    </row>
    <row r="58740" spans="10:60" ht="16.5" x14ac:dyDescent="0.3">
      <c r="J58740" s="85"/>
      <c r="AA58740" s="83"/>
      <c r="AH58740" s="83"/>
      <c r="AO58740" s="83"/>
      <c r="AT58740" s="83"/>
      <c r="AY58740" s="83"/>
      <c r="BD58740" s="83"/>
      <c r="BH58740" s="83"/>
    </row>
    <row r="58741" spans="10:60" ht="16.5" x14ac:dyDescent="0.3">
      <c r="J58741" s="85"/>
      <c r="AA58741" s="83"/>
      <c r="AH58741" s="83"/>
      <c r="AO58741" s="83"/>
      <c r="AT58741" s="83"/>
      <c r="AY58741" s="83"/>
      <c r="BD58741" s="83"/>
      <c r="BH58741" s="83"/>
    </row>
    <row r="58742" spans="10:60" ht="16.5" x14ac:dyDescent="0.3">
      <c r="J58742" s="85"/>
      <c r="AA58742" s="83"/>
      <c r="AH58742" s="83"/>
      <c r="AO58742" s="83"/>
      <c r="AT58742" s="83"/>
      <c r="AY58742" s="83"/>
      <c r="BD58742" s="83"/>
      <c r="BH58742" s="83"/>
    </row>
    <row r="58743" spans="10:60" ht="16.5" x14ac:dyDescent="0.3">
      <c r="J58743" s="85"/>
      <c r="AA58743" s="83"/>
      <c r="AH58743" s="83"/>
      <c r="AO58743" s="83"/>
      <c r="AT58743" s="83"/>
      <c r="AY58743" s="83"/>
      <c r="BD58743" s="83"/>
      <c r="BH58743" s="83"/>
    </row>
    <row r="58744" spans="10:60" ht="16.5" x14ac:dyDescent="0.3">
      <c r="J58744" s="85"/>
      <c r="AA58744" s="83"/>
      <c r="AH58744" s="83"/>
      <c r="AO58744" s="83"/>
      <c r="AT58744" s="83"/>
      <c r="AY58744" s="83"/>
      <c r="BD58744" s="83"/>
      <c r="BH58744" s="83"/>
    </row>
    <row r="58745" spans="10:60" ht="16.5" x14ac:dyDescent="0.3">
      <c r="J58745" s="85"/>
      <c r="AA58745" s="83"/>
      <c r="AH58745" s="83"/>
      <c r="AO58745" s="83"/>
      <c r="AT58745" s="83"/>
      <c r="AY58745" s="83"/>
      <c r="BD58745" s="83"/>
      <c r="BH58745" s="83"/>
    </row>
    <row r="58746" spans="10:60" ht="16.5" x14ac:dyDescent="0.3">
      <c r="J58746" s="85"/>
      <c r="AA58746" s="83"/>
      <c r="AH58746" s="83"/>
      <c r="AO58746" s="83"/>
      <c r="AT58746" s="83"/>
      <c r="AY58746" s="83"/>
      <c r="BD58746" s="83"/>
      <c r="BH58746" s="83"/>
    </row>
    <row r="58747" spans="10:60" ht="16.5" x14ac:dyDescent="0.3">
      <c r="J58747" s="85"/>
      <c r="AA58747" s="83"/>
      <c r="AH58747" s="83"/>
      <c r="AO58747" s="83"/>
      <c r="AT58747" s="83"/>
      <c r="AY58747" s="83"/>
      <c r="BD58747" s="83"/>
      <c r="BH58747" s="83"/>
    </row>
    <row r="58748" spans="10:60" ht="16.5" x14ac:dyDescent="0.3">
      <c r="J58748" s="85"/>
      <c r="AA58748" s="83"/>
      <c r="AH58748" s="83"/>
      <c r="AO58748" s="83"/>
      <c r="AT58748" s="83"/>
      <c r="AY58748" s="83"/>
      <c r="BD58748" s="83"/>
      <c r="BH58748" s="83"/>
    </row>
    <row r="58749" spans="10:60" ht="16.5" x14ac:dyDescent="0.3">
      <c r="J58749" s="85"/>
      <c r="AA58749" s="83"/>
      <c r="AH58749" s="83"/>
      <c r="AO58749" s="83"/>
      <c r="AT58749" s="83"/>
      <c r="AY58749" s="83"/>
      <c r="BD58749" s="83"/>
      <c r="BH58749" s="83"/>
    </row>
    <row r="58750" spans="10:60" ht="16.5" x14ac:dyDescent="0.3">
      <c r="J58750" s="85"/>
      <c r="AA58750" s="83"/>
      <c r="AH58750" s="83"/>
      <c r="AO58750" s="83"/>
      <c r="AT58750" s="83"/>
      <c r="AY58750" s="83"/>
      <c r="BD58750" s="83"/>
      <c r="BH58750" s="83"/>
    </row>
    <row r="58751" spans="10:60" ht="16.5" x14ac:dyDescent="0.3">
      <c r="J58751" s="85"/>
      <c r="AA58751" s="83"/>
      <c r="AH58751" s="83"/>
      <c r="AO58751" s="83"/>
      <c r="AT58751" s="83"/>
      <c r="AY58751" s="83"/>
      <c r="BD58751" s="83"/>
      <c r="BH58751" s="83"/>
    </row>
    <row r="58752" spans="10:60" ht="16.5" x14ac:dyDescent="0.3">
      <c r="J58752" s="85"/>
      <c r="AA58752" s="83"/>
      <c r="AH58752" s="83"/>
      <c r="AO58752" s="83"/>
      <c r="AT58752" s="83"/>
      <c r="AY58752" s="83"/>
      <c r="BD58752" s="83"/>
      <c r="BH58752" s="83"/>
    </row>
    <row r="58753" spans="10:60" ht="16.5" x14ac:dyDescent="0.3">
      <c r="J58753" s="85"/>
      <c r="AA58753" s="83"/>
      <c r="AH58753" s="83"/>
      <c r="AO58753" s="83"/>
      <c r="AT58753" s="83"/>
      <c r="AY58753" s="83"/>
      <c r="BD58753" s="83"/>
      <c r="BH58753" s="83"/>
    </row>
    <row r="58754" spans="10:60" ht="16.5" x14ac:dyDescent="0.3">
      <c r="J58754" s="85"/>
      <c r="AA58754" s="83"/>
      <c r="AH58754" s="83"/>
      <c r="AO58754" s="83"/>
      <c r="AT58754" s="83"/>
      <c r="AY58754" s="83"/>
      <c r="BD58754" s="83"/>
      <c r="BH58754" s="83"/>
    </row>
    <row r="58755" spans="10:60" ht="16.5" x14ac:dyDescent="0.3">
      <c r="J58755" s="85"/>
      <c r="AA58755" s="83"/>
      <c r="AH58755" s="83"/>
      <c r="AO58755" s="83"/>
      <c r="AT58755" s="83"/>
      <c r="AY58755" s="83"/>
      <c r="BD58755" s="83"/>
      <c r="BH58755" s="83"/>
    </row>
    <row r="58756" spans="10:60" ht="16.5" x14ac:dyDescent="0.3">
      <c r="J58756" s="85"/>
      <c r="AA58756" s="83"/>
      <c r="AH58756" s="83"/>
      <c r="AO58756" s="83"/>
      <c r="AT58756" s="83"/>
      <c r="AY58756" s="83"/>
      <c r="BD58756" s="83"/>
      <c r="BH58756" s="83"/>
    </row>
    <row r="58757" spans="10:60" ht="16.5" x14ac:dyDescent="0.3">
      <c r="J58757" s="85"/>
      <c r="AA58757" s="83"/>
      <c r="AH58757" s="83"/>
      <c r="AO58757" s="83"/>
      <c r="AT58757" s="83"/>
      <c r="AY58757" s="83"/>
      <c r="BD58757" s="83"/>
      <c r="BH58757" s="83"/>
    </row>
    <row r="58758" spans="10:60" ht="16.5" x14ac:dyDescent="0.3">
      <c r="J58758" s="85"/>
      <c r="AA58758" s="83"/>
      <c r="AH58758" s="83"/>
      <c r="AO58758" s="83"/>
      <c r="AT58758" s="83"/>
      <c r="AY58758" s="83"/>
      <c r="BD58758" s="83"/>
      <c r="BH58758" s="83"/>
    </row>
    <row r="58759" spans="10:60" ht="16.5" x14ac:dyDescent="0.3">
      <c r="J58759" s="85"/>
      <c r="AA58759" s="83"/>
      <c r="AH58759" s="83"/>
      <c r="AO58759" s="83"/>
      <c r="AT58759" s="83"/>
      <c r="AY58759" s="83"/>
      <c r="BD58759" s="83"/>
      <c r="BH58759" s="83"/>
    </row>
    <row r="58760" spans="10:60" ht="16.5" x14ac:dyDescent="0.3">
      <c r="J58760" s="85"/>
      <c r="AA58760" s="83"/>
      <c r="AH58760" s="83"/>
      <c r="AO58760" s="83"/>
      <c r="AT58760" s="83"/>
      <c r="AY58760" s="83"/>
      <c r="BD58760" s="83"/>
      <c r="BH58760" s="83"/>
    </row>
    <row r="58761" spans="10:60" ht="16.5" x14ac:dyDescent="0.3">
      <c r="J58761" s="85"/>
      <c r="AA58761" s="83"/>
      <c r="AH58761" s="83"/>
      <c r="AO58761" s="83"/>
      <c r="AT58761" s="83"/>
      <c r="AY58761" s="83"/>
      <c r="BD58761" s="83"/>
      <c r="BH58761" s="83"/>
    </row>
    <row r="58762" spans="10:60" ht="16.5" x14ac:dyDescent="0.3">
      <c r="J58762" s="85"/>
      <c r="AA58762" s="83"/>
      <c r="AH58762" s="83"/>
      <c r="AO58762" s="83"/>
      <c r="AT58762" s="83"/>
      <c r="AY58762" s="83"/>
      <c r="BD58762" s="83"/>
      <c r="BH58762" s="83"/>
    </row>
    <row r="58763" spans="10:60" ht="16.5" x14ac:dyDescent="0.3">
      <c r="J58763" s="85"/>
      <c r="AA58763" s="83"/>
      <c r="AH58763" s="83"/>
      <c r="AO58763" s="83"/>
      <c r="AT58763" s="83"/>
      <c r="AY58763" s="83"/>
      <c r="BD58763" s="83"/>
      <c r="BH58763" s="83"/>
    </row>
    <row r="58764" spans="10:60" ht="16.5" x14ac:dyDescent="0.3">
      <c r="J58764" s="85"/>
      <c r="AA58764" s="83"/>
      <c r="AH58764" s="83"/>
      <c r="AO58764" s="83"/>
      <c r="AT58764" s="83"/>
      <c r="AY58764" s="83"/>
      <c r="BD58764" s="83"/>
      <c r="BH58764" s="83"/>
    </row>
    <row r="58765" spans="10:60" ht="16.5" x14ac:dyDescent="0.3">
      <c r="J58765" s="85"/>
      <c r="AA58765" s="83"/>
      <c r="AH58765" s="83"/>
      <c r="AO58765" s="83"/>
      <c r="AT58765" s="83"/>
      <c r="AY58765" s="83"/>
      <c r="BD58765" s="83"/>
      <c r="BH58765" s="83"/>
    </row>
    <row r="58766" spans="10:60" ht="16.5" x14ac:dyDescent="0.3">
      <c r="J58766" s="85"/>
      <c r="AA58766" s="83"/>
      <c r="AH58766" s="83"/>
      <c r="AO58766" s="83"/>
      <c r="AT58766" s="83"/>
      <c r="AY58766" s="83"/>
      <c r="BD58766" s="83"/>
      <c r="BH58766" s="83"/>
    </row>
    <row r="58767" spans="10:60" ht="16.5" x14ac:dyDescent="0.3">
      <c r="J58767" s="85"/>
      <c r="AA58767" s="83"/>
      <c r="AH58767" s="83"/>
      <c r="AO58767" s="83"/>
      <c r="AT58767" s="83"/>
      <c r="AY58767" s="83"/>
      <c r="BD58767" s="83"/>
      <c r="BH58767" s="83"/>
    </row>
    <row r="58768" spans="10:60" ht="16.5" x14ac:dyDescent="0.3">
      <c r="J58768" s="85"/>
      <c r="AA58768" s="83"/>
      <c r="AH58768" s="83"/>
      <c r="AO58768" s="83"/>
      <c r="AT58768" s="83"/>
      <c r="AY58768" s="83"/>
      <c r="BD58768" s="83"/>
      <c r="BH58768" s="83"/>
    </row>
    <row r="58769" spans="10:60" ht="16.5" x14ac:dyDescent="0.3">
      <c r="J58769" s="85"/>
      <c r="AA58769" s="83"/>
      <c r="AH58769" s="83"/>
      <c r="AO58769" s="83"/>
      <c r="AT58769" s="83"/>
      <c r="AY58769" s="83"/>
      <c r="BD58769" s="83"/>
      <c r="BH58769" s="83"/>
    </row>
    <row r="58770" spans="10:60" ht="16.5" x14ac:dyDescent="0.3">
      <c r="J58770" s="85"/>
      <c r="AA58770" s="83"/>
      <c r="AH58770" s="83"/>
      <c r="AO58770" s="83"/>
      <c r="AT58770" s="83"/>
      <c r="AY58770" s="83"/>
      <c r="BD58770" s="83"/>
      <c r="BH58770" s="83"/>
    </row>
    <row r="58771" spans="10:60" ht="16.5" x14ac:dyDescent="0.3">
      <c r="J58771" s="85"/>
      <c r="AA58771" s="83"/>
      <c r="AH58771" s="83"/>
      <c r="AO58771" s="83"/>
      <c r="AT58771" s="83"/>
      <c r="AY58771" s="83"/>
      <c r="BD58771" s="83"/>
      <c r="BH58771" s="83"/>
    </row>
    <row r="58772" spans="10:60" ht="16.5" x14ac:dyDescent="0.3">
      <c r="J58772" s="85"/>
      <c r="AA58772" s="83"/>
      <c r="AH58772" s="83"/>
      <c r="AO58772" s="83"/>
      <c r="AT58772" s="83"/>
      <c r="AY58772" s="83"/>
      <c r="BD58772" s="83"/>
      <c r="BH58772" s="83"/>
    </row>
    <row r="58773" spans="10:60" ht="16.5" x14ac:dyDescent="0.3">
      <c r="J58773" s="85"/>
      <c r="AA58773" s="83"/>
      <c r="AH58773" s="83"/>
      <c r="AO58773" s="83"/>
      <c r="AT58773" s="83"/>
      <c r="AY58773" s="83"/>
      <c r="BD58773" s="83"/>
      <c r="BH58773" s="83"/>
    </row>
    <row r="58774" spans="10:60" ht="16.5" x14ac:dyDescent="0.3">
      <c r="J58774" s="85"/>
      <c r="AA58774" s="83"/>
      <c r="AH58774" s="83"/>
      <c r="AO58774" s="83"/>
      <c r="AT58774" s="83"/>
      <c r="AY58774" s="83"/>
      <c r="BD58774" s="83"/>
      <c r="BH58774" s="83"/>
    </row>
    <row r="58775" spans="10:60" ht="16.5" x14ac:dyDescent="0.3">
      <c r="J58775" s="85"/>
      <c r="AA58775" s="83"/>
      <c r="AH58775" s="83"/>
      <c r="AO58775" s="83"/>
      <c r="AT58775" s="83"/>
      <c r="AY58775" s="83"/>
      <c r="BD58775" s="83"/>
      <c r="BH58775" s="83"/>
    </row>
    <row r="58776" spans="10:60" ht="16.5" x14ac:dyDescent="0.3">
      <c r="J58776" s="85"/>
      <c r="AA58776" s="83"/>
      <c r="AH58776" s="83"/>
      <c r="AO58776" s="83"/>
      <c r="AT58776" s="83"/>
      <c r="AY58776" s="83"/>
      <c r="BD58776" s="83"/>
      <c r="BH58776" s="83"/>
    </row>
    <row r="58777" spans="10:60" ht="16.5" x14ac:dyDescent="0.3">
      <c r="J58777" s="85"/>
      <c r="AA58777" s="83"/>
      <c r="AH58777" s="83"/>
      <c r="AO58777" s="83"/>
      <c r="AT58777" s="83"/>
      <c r="AY58777" s="83"/>
      <c r="BD58777" s="83"/>
      <c r="BH58777" s="83"/>
    </row>
    <row r="58778" spans="10:60" ht="16.5" x14ac:dyDescent="0.3">
      <c r="J58778" s="85"/>
      <c r="AA58778" s="83"/>
      <c r="AH58778" s="83"/>
      <c r="AO58778" s="83"/>
      <c r="AT58778" s="83"/>
      <c r="AY58778" s="83"/>
      <c r="BD58778" s="83"/>
      <c r="BH58778" s="83"/>
    </row>
    <row r="58779" spans="10:60" ht="16.5" x14ac:dyDescent="0.3">
      <c r="J58779" s="85"/>
      <c r="AA58779" s="83"/>
      <c r="AH58779" s="83"/>
      <c r="AO58779" s="83"/>
      <c r="AT58779" s="83"/>
      <c r="AY58779" s="83"/>
      <c r="BD58779" s="83"/>
      <c r="BH58779" s="83"/>
    </row>
    <row r="58780" spans="10:60" ht="16.5" x14ac:dyDescent="0.3">
      <c r="J58780" s="85"/>
      <c r="AA58780" s="83"/>
      <c r="AH58780" s="83"/>
      <c r="AO58780" s="83"/>
      <c r="AT58780" s="83"/>
      <c r="AY58780" s="83"/>
      <c r="BD58780" s="83"/>
      <c r="BH58780" s="83"/>
    </row>
    <row r="58781" spans="10:60" ht="16.5" x14ac:dyDescent="0.3">
      <c r="J58781" s="85"/>
      <c r="AA58781" s="83"/>
      <c r="AH58781" s="83"/>
      <c r="AO58781" s="83"/>
      <c r="AT58781" s="83"/>
      <c r="AY58781" s="83"/>
      <c r="BD58781" s="83"/>
      <c r="BH58781" s="83"/>
    </row>
    <row r="58782" spans="10:60" ht="16.5" x14ac:dyDescent="0.3">
      <c r="J58782" s="85"/>
      <c r="AA58782" s="83"/>
      <c r="AH58782" s="83"/>
      <c r="AO58782" s="83"/>
      <c r="AT58782" s="83"/>
      <c r="AY58782" s="83"/>
      <c r="BD58782" s="83"/>
      <c r="BH58782" s="83"/>
    </row>
    <row r="58783" spans="10:60" ht="16.5" x14ac:dyDescent="0.3">
      <c r="J58783" s="85"/>
      <c r="AA58783" s="83"/>
      <c r="AH58783" s="83"/>
      <c r="AO58783" s="83"/>
      <c r="AT58783" s="83"/>
      <c r="AY58783" s="83"/>
      <c r="BD58783" s="83"/>
      <c r="BH58783" s="83"/>
    </row>
    <row r="58784" spans="10:60" ht="16.5" x14ac:dyDescent="0.3">
      <c r="J58784" s="85"/>
      <c r="AA58784" s="83"/>
      <c r="AH58784" s="83"/>
      <c r="AO58784" s="83"/>
      <c r="AT58784" s="83"/>
      <c r="AY58784" s="83"/>
      <c r="BD58784" s="83"/>
      <c r="BH58784" s="83"/>
    </row>
    <row r="58785" spans="10:60" ht="16.5" x14ac:dyDescent="0.3">
      <c r="J58785" s="85"/>
      <c r="AA58785" s="83"/>
      <c r="AH58785" s="83"/>
      <c r="AO58785" s="83"/>
      <c r="AT58785" s="83"/>
      <c r="AY58785" s="83"/>
      <c r="BD58785" s="83"/>
      <c r="BH58785" s="83"/>
    </row>
    <row r="58786" spans="10:60" ht="16.5" x14ac:dyDescent="0.3">
      <c r="J58786" s="85"/>
      <c r="AA58786" s="83"/>
      <c r="AH58786" s="83"/>
      <c r="AO58786" s="83"/>
      <c r="AT58786" s="83"/>
      <c r="AY58786" s="83"/>
      <c r="BD58786" s="83"/>
      <c r="BH58786" s="83"/>
    </row>
    <row r="58787" spans="10:60" ht="16.5" x14ac:dyDescent="0.3">
      <c r="J58787" s="85"/>
      <c r="AA58787" s="83"/>
      <c r="AH58787" s="83"/>
      <c r="AO58787" s="83"/>
      <c r="AT58787" s="83"/>
      <c r="AY58787" s="83"/>
      <c r="BD58787" s="83"/>
      <c r="BH58787" s="83"/>
    </row>
    <row r="58788" spans="10:60" ht="16.5" x14ac:dyDescent="0.3">
      <c r="J58788" s="85"/>
      <c r="AA58788" s="83"/>
      <c r="AH58788" s="83"/>
      <c r="AO58788" s="83"/>
      <c r="AT58788" s="83"/>
      <c r="AY58788" s="83"/>
      <c r="BD58788" s="83"/>
      <c r="BH58788" s="83"/>
    </row>
    <row r="58789" spans="10:60" ht="16.5" x14ac:dyDescent="0.3">
      <c r="J58789" s="85"/>
      <c r="AA58789" s="83"/>
      <c r="AH58789" s="83"/>
      <c r="AO58789" s="83"/>
      <c r="AT58789" s="83"/>
      <c r="AY58789" s="83"/>
      <c r="BD58789" s="83"/>
      <c r="BH58789" s="83"/>
    </row>
    <row r="58790" spans="10:60" ht="16.5" x14ac:dyDescent="0.3">
      <c r="J58790" s="85"/>
      <c r="AA58790" s="83"/>
      <c r="AH58790" s="83"/>
      <c r="AO58790" s="83"/>
      <c r="AT58790" s="83"/>
      <c r="AY58790" s="83"/>
      <c r="BD58790" s="83"/>
      <c r="BH58790" s="83"/>
    </row>
    <row r="58791" spans="10:60" ht="16.5" x14ac:dyDescent="0.3">
      <c r="J58791" s="85"/>
      <c r="AA58791" s="83"/>
      <c r="AH58791" s="83"/>
      <c r="AO58791" s="83"/>
      <c r="AT58791" s="83"/>
      <c r="AY58791" s="83"/>
      <c r="BD58791" s="83"/>
      <c r="BH58791" s="83"/>
    </row>
    <row r="58792" spans="10:60" ht="16.5" x14ac:dyDescent="0.3">
      <c r="J58792" s="85"/>
      <c r="AA58792" s="83"/>
      <c r="AH58792" s="83"/>
      <c r="AO58792" s="83"/>
      <c r="AT58792" s="83"/>
      <c r="AY58792" s="83"/>
      <c r="BD58792" s="83"/>
      <c r="BH58792" s="83"/>
    </row>
    <row r="58793" spans="10:60" ht="16.5" x14ac:dyDescent="0.3">
      <c r="J58793" s="85"/>
      <c r="AA58793" s="83"/>
      <c r="AH58793" s="83"/>
      <c r="AO58793" s="83"/>
      <c r="AT58793" s="83"/>
      <c r="AY58793" s="83"/>
      <c r="BD58793" s="83"/>
      <c r="BH58793" s="83"/>
    </row>
    <row r="58794" spans="10:60" ht="16.5" x14ac:dyDescent="0.3">
      <c r="J58794" s="85"/>
      <c r="AA58794" s="83"/>
      <c r="AH58794" s="83"/>
      <c r="AO58794" s="83"/>
      <c r="AT58794" s="83"/>
      <c r="AY58794" s="83"/>
      <c r="BD58794" s="83"/>
      <c r="BH58794" s="83"/>
    </row>
    <row r="58795" spans="10:60" ht="16.5" x14ac:dyDescent="0.3">
      <c r="J58795" s="85"/>
      <c r="AA58795" s="83"/>
      <c r="AH58795" s="83"/>
      <c r="AO58795" s="83"/>
      <c r="AT58795" s="83"/>
      <c r="AY58795" s="83"/>
      <c r="BD58795" s="83"/>
      <c r="BH58795" s="83"/>
    </row>
    <row r="58796" spans="10:60" ht="16.5" x14ac:dyDescent="0.3">
      <c r="J58796" s="85"/>
      <c r="AA58796" s="83"/>
      <c r="AH58796" s="83"/>
      <c r="AO58796" s="83"/>
      <c r="AT58796" s="83"/>
      <c r="AY58796" s="83"/>
      <c r="BD58796" s="83"/>
      <c r="BH58796" s="83"/>
    </row>
    <row r="58797" spans="10:60" ht="16.5" x14ac:dyDescent="0.3">
      <c r="J58797" s="85"/>
      <c r="AA58797" s="83"/>
      <c r="AH58797" s="83"/>
      <c r="AO58797" s="83"/>
      <c r="AT58797" s="83"/>
      <c r="AY58797" s="83"/>
      <c r="BD58797" s="83"/>
      <c r="BH58797" s="83"/>
    </row>
    <row r="58798" spans="10:60" ht="16.5" x14ac:dyDescent="0.3">
      <c r="J58798" s="85"/>
      <c r="AA58798" s="83"/>
      <c r="AH58798" s="83"/>
      <c r="AO58798" s="83"/>
      <c r="AT58798" s="83"/>
      <c r="AY58798" s="83"/>
      <c r="BD58798" s="83"/>
      <c r="BH58798" s="83"/>
    </row>
    <row r="58799" spans="10:60" ht="16.5" x14ac:dyDescent="0.3">
      <c r="J58799" s="85"/>
      <c r="AA58799" s="83"/>
      <c r="AH58799" s="83"/>
      <c r="AO58799" s="83"/>
      <c r="AT58799" s="83"/>
      <c r="AY58799" s="83"/>
      <c r="BD58799" s="83"/>
      <c r="BH58799" s="83"/>
    </row>
    <row r="58800" spans="10:60" ht="16.5" x14ac:dyDescent="0.3">
      <c r="J58800" s="85"/>
      <c r="AA58800" s="83"/>
      <c r="AH58800" s="83"/>
      <c r="AO58800" s="83"/>
      <c r="AT58800" s="83"/>
      <c r="AY58800" s="83"/>
      <c r="BD58800" s="83"/>
      <c r="BH58800" s="83"/>
    </row>
    <row r="58801" spans="10:60" ht="16.5" x14ac:dyDescent="0.3">
      <c r="J58801" s="85"/>
      <c r="AA58801" s="83"/>
      <c r="AH58801" s="83"/>
      <c r="AO58801" s="83"/>
      <c r="AT58801" s="83"/>
      <c r="AY58801" s="83"/>
      <c r="BD58801" s="83"/>
      <c r="BH58801" s="83"/>
    </row>
    <row r="58802" spans="10:60" ht="16.5" x14ac:dyDescent="0.3">
      <c r="J58802" s="85"/>
      <c r="AA58802" s="83"/>
      <c r="AH58802" s="83"/>
      <c r="AO58802" s="83"/>
      <c r="AT58802" s="83"/>
      <c r="AY58802" s="83"/>
      <c r="BD58802" s="83"/>
      <c r="BH58802" s="83"/>
    </row>
    <row r="58803" spans="10:60" ht="16.5" x14ac:dyDescent="0.3">
      <c r="J58803" s="85"/>
      <c r="AA58803" s="83"/>
      <c r="AH58803" s="83"/>
      <c r="AO58803" s="83"/>
      <c r="AT58803" s="83"/>
      <c r="AY58803" s="83"/>
      <c r="BD58803" s="83"/>
      <c r="BH58803" s="83"/>
    </row>
    <row r="58804" spans="10:60" ht="16.5" x14ac:dyDescent="0.3">
      <c r="J58804" s="85"/>
      <c r="AA58804" s="83"/>
      <c r="AH58804" s="83"/>
      <c r="AO58804" s="83"/>
      <c r="AT58804" s="83"/>
      <c r="AY58804" s="83"/>
      <c r="BD58804" s="83"/>
      <c r="BH58804" s="83"/>
    </row>
    <row r="58805" spans="10:60" ht="16.5" x14ac:dyDescent="0.3">
      <c r="J58805" s="85"/>
      <c r="AA58805" s="83"/>
      <c r="AH58805" s="83"/>
      <c r="AO58805" s="83"/>
      <c r="AT58805" s="83"/>
      <c r="AY58805" s="83"/>
      <c r="BD58805" s="83"/>
      <c r="BH58805" s="83"/>
    </row>
    <row r="58806" spans="10:60" ht="16.5" x14ac:dyDescent="0.3">
      <c r="J58806" s="85"/>
      <c r="AA58806" s="83"/>
      <c r="AH58806" s="83"/>
      <c r="AO58806" s="83"/>
      <c r="AT58806" s="83"/>
      <c r="AY58806" s="83"/>
      <c r="BD58806" s="83"/>
      <c r="BH58806" s="83"/>
    </row>
    <row r="58807" spans="10:60" ht="16.5" x14ac:dyDescent="0.3">
      <c r="J58807" s="85"/>
      <c r="AA58807" s="83"/>
      <c r="AH58807" s="83"/>
      <c r="AO58807" s="83"/>
      <c r="AT58807" s="83"/>
      <c r="AY58807" s="83"/>
      <c r="BD58807" s="83"/>
      <c r="BH58807" s="83"/>
    </row>
    <row r="58808" spans="10:60" ht="16.5" x14ac:dyDescent="0.3">
      <c r="J58808" s="85"/>
      <c r="AA58808" s="83"/>
      <c r="AH58808" s="83"/>
      <c r="AO58808" s="83"/>
      <c r="AT58808" s="83"/>
      <c r="AY58808" s="83"/>
      <c r="BD58808" s="83"/>
      <c r="BH58808" s="83"/>
    </row>
    <row r="58809" spans="10:60" ht="16.5" x14ac:dyDescent="0.3">
      <c r="J58809" s="85"/>
      <c r="AA58809" s="83"/>
      <c r="AH58809" s="83"/>
      <c r="AO58809" s="83"/>
      <c r="AT58809" s="83"/>
      <c r="AY58809" s="83"/>
      <c r="BD58809" s="83"/>
      <c r="BH58809" s="83"/>
    </row>
    <row r="58810" spans="10:60" ht="16.5" x14ac:dyDescent="0.3">
      <c r="J58810" s="85"/>
      <c r="AA58810" s="83"/>
      <c r="AH58810" s="83"/>
      <c r="AO58810" s="83"/>
      <c r="AT58810" s="83"/>
      <c r="AY58810" s="83"/>
      <c r="BD58810" s="83"/>
      <c r="BH58810" s="83"/>
    </row>
    <row r="58811" spans="10:60" ht="16.5" x14ac:dyDescent="0.3">
      <c r="J58811" s="85"/>
      <c r="AA58811" s="83"/>
      <c r="AH58811" s="83"/>
      <c r="AO58811" s="83"/>
      <c r="AT58811" s="83"/>
      <c r="AY58811" s="83"/>
      <c r="BD58811" s="83"/>
      <c r="BH58811" s="83"/>
    </row>
    <row r="58812" spans="10:60" ht="16.5" x14ac:dyDescent="0.3">
      <c r="J58812" s="85"/>
      <c r="AA58812" s="83"/>
      <c r="AH58812" s="83"/>
      <c r="AO58812" s="83"/>
      <c r="AT58812" s="83"/>
      <c r="AY58812" s="83"/>
      <c r="BD58812" s="83"/>
      <c r="BH58812" s="83"/>
    </row>
    <row r="58813" spans="10:60" ht="16.5" x14ac:dyDescent="0.3">
      <c r="J58813" s="85"/>
      <c r="AA58813" s="83"/>
      <c r="AH58813" s="83"/>
      <c r="AO58813" s="83"/>
      <c r="AT58813" s="83"/>
      <c r="AY58813" s="83"/>
      <c r="BD58813" s="83"/>
      <c r="BH58813" s="83"/>
    </row>
    <row r="58814" spans="10:60" ht="16.5" x14ac:dyDescent="0.3">
      <c r="J58814" s="85"/>
      <c r="AA58814" s="83"/>
      <c r="AH58814" s="83"/>
      <c r="AO58814" s="83"/>
      <c r="AT58814" s="83"/>
      <c r="AY58814" s="83"/>
      <c r="BD58814" s="83"/>
      <c r="BH58814" s="83"/>
    </row>
    <row r="58815" spans="10:60" ht="16.5" x14ac:dyDescent="0.3">
      <c r="J58815" s="85"/>
      <c r="AA58815" s="83"/>
      <c r="AH58815" s="83"/>
      <c r="AO58815" s="83"/>
      <c r="AT58815" s="83"/>
      <c r="AY58815" s="83"/>
      <c r="BD58815" s="83"/>
      <c r="BH58815" s="83"/>
    </row>
    <row r="58816" spans="10:60" ht="16.5" x14ac:dyDescent="0.3">
      <c r="J58816" s="85"/>
      <c r="AA58816" s="83"/>
      <c r="AH58816" s="83"/>
      <c r="AO58816" s="83"/>
      <c r="AT58816" s="83"/>
      <c r="AY58816" s="83"/>
      <c r="BD58816" s="83"/>
      <c r="BH58816" s="83"/>
    </row>
    <row r="58817" spans="10:60" ht="16.5" x14ac:dyDescent="0.3">
      <c r="J58817" s="85"/>
      <c r="AA58817" s="83"/>
      <c r="AH58817" s="83"/>
      <c r="AO58817" s="83"/>
      <c r="AT58817" s="83"/>
      <c r="AY58817" s="83"/>
      <c r="BD58817" s="83"/>
      <c r="BH58817" s="83"/>
    </row>
    <row r="58818" spans="10:60" ht="16.5" x14ac:dyDescent="0.3">
      <c r="J58818" s="85"/>
      <c r="AA58818" s="83"/>
      <c r="AH58818" s="83"/>
      <c r="AO58818" s="83"/>
      <c r="AT58818" s="83"/>
      <c r="AY58818" s="83"/>
      <c r="BD58818" s="83"/>
      <c r="BH58818" s="83"/>
    </row>
    <row r="58819" spans="10:60" ht="16.5" x14ac:dyDescent="0.3">
      <c r="J58819" s="85"/>
      <c r="AA58819" s="83"/>
      <c r="AH58819" s="83"/>
      <c r="AO58819" s="83"/>
      <c r="AT58819" s="83"/>
      <c r="AY58819" s="83"/>
      <c r="BD58819" s="83"/>
      <c r="BH58819" s="83"/>
    </row>
    <row r="58820" spans="10:60" ht="16.5" x14ac:dyDescent="0.3">
      <c r="J58820" s="85"/>
      <c r="AA58820" s="83"/>
      <c r="AH58820" s="83"/>
      <c r="AO58820" s="83"/>
      <c r="AT58820" s="83"/>
      <c r="AY58820" s="83"/>
      <c r="BD58820" s="83"/>
      <c r="BH58820" s="83"/>
    </row>
    <row r="58821" spans="10:60" ht="16.5" x14ac:dyDescent="0.3">
      <c r="J58821" s="85"/>
      <c r="AA58821" s="83"/>
      <c r="AH58821" s="83"/>
      <c r="AO58821" s="83"/>
      <c r="AT58821" s="83"/>
      <c r="AY58821" s="83"/>
      <c r="BD58821" s="83"/>
      <c r="BH58821" s="83"/>
    </row>
    <row r="58822" spans="10:60" ht="16.5" x14ac:dyDescent="0.3">
      <c r="J58822" s="85"/>
      <c r="AA58822" s="83"/>
      <c r="AH58822" s="83"/>
      <c r="AO58822" s="83"/>
      <c r="AT58822" s="83"/>
      <c r="AY58822" s="83"/>
      <c r="BD58822" s="83"/>
      <c r="BH58822" s="83"/>
    </row>
    <row r="58823" spans="10:60" ht="16.5" x14ac:dyDescent="0.3">
      <c r="J58823" s="85"/>
      <c r="AA58823" s="83"/>
      <c r="AH58823" s="83"/>
      <c r="AO58823" s="83"/>
      <c r="AT58823" s="83"/>
      <c r="AY58823" s="83"/>
      <c r="BD58823" s="83"/>
      <c r="BH58823" s="83"/>
    </row>
    <row r="58824" spans="10:60" ht="16.5" x14ac:dyDescent="0.3">
      <c r="J58824" s="85"/>
      <c r="AA58824" s="83"/>
      <c r="AH58824" s="83"/>
      <c r="AO58824" s="83"/>
      <c r="AT58824" s="83"/>
      <c r="AY58824" s="83"/>
      <c r="BD58824" s="83"/>
      <c r="BH58824" s="83"/>
    </row>
    <row r="58825" spans="10:60" ht="16.5" x14ac:dyDescent="0.3">
      <c r="J58825" s="85"/>
      <c r="AA58825" s="83"/>
      <c r="AH58825" s="83"/>
      <c r="AO58825" s="83"/>
      <c r="AT58825" s="83"/>
      <c r="AY58825" s="83"/>
      <c r="BD58825" s="83"/>
      <c r="BH58825" s="83"/>
    </row>
    <row r="58826" spans="10:60" ht="16.5" x14ac:dyDescent="0.3">
      <c r="J58826" s="85"/>
      <c r="AA58826" s="83"/>
      <c r="AH58826" s="83"/>
      <c r="AO58826" s="83"/>
      <c r="AT58826" s="83"/>
      <c r="AY58826" s="83"/>
      <c r="BD58826" s="83"/>
      <c r="BH58826" s="83"/>
    </row>
    <row r="58827" spans="10:60" ht="16.5" x14ac:dyDescent="0.3">
      <c r="J58827" s="85"/>
      <c r="AA58827" s="83"/>
      <c r="AH58827" s="83"/>
      <c r="AO58827" s="83"/>
      <c r="AT58827" s="83"/>
      <c r="AY58827" s="83"/>
      <c r="BD58827" s="83"/>
      <c r="BH58827" s="83"/>
    </row>
    <row r="58828" spans="10:60" ht="16.5" x14ac:dyDescent="0.3">
      <c r="J58828" s="85"/>
      <c r="AA58828" s="83"/>
      <c r="AH58828" s="83"/>
      <c r="AO58828" s="83"/>
      <c r="AT58828" s="83"/>
      <c r="AY58828" s="83"/>
      <c r="BD58828" s="83"/>
      <c r="BH58828" s="83"/>
    </row>
    <row r="58829" spans="10:60" ht="16.5" x14ac:dyDescent="0.3">
      <c r="J58829" s="85"/>
      <c r="AA58829" s="83"/>
      <c r="AH58829" s="83"/>
      <c r="AO58829" s="83"/>
      <c r="AT58829" s="83"/>
      <c r="AY58829" s="83"/>
      <c r="BD58829" s="83"/>
      <c r="BH58829" s="83"/>
    </row>
    <row r="58830" spans="10:60" ht="16.5" x14ac:dyDescent="0.3">
      <c r="J58830" s="85"/>
      <c r="AA58830" s="83"/>
      <c r="AH58830" s="83"/>
      <c r="AO58830" s="83"/>
      <c r="AT58830" s="83"/>
      <c r="AY58830" s="83"/>
      <c r="BD58830" s="83"/>
      <c r="BH58830" s="83"/>
    </row>
    <row r="58831" spans="10:60" ht="16.5" x14ac:dyDescent="0.3">
      <c r="J58831" s="85"/>
      <c r="AA58831" s="83"/>
      <c r="AH58831" s="83"/>
      <c r="AO58831" s="83"/>
      <c r="AT58831" s="83"/>
      <c r="AY58831" s="83"/>
      <c r="BD58831" s="83"/>
      <c r="BH58831" s="83"/>
    </row>
    <row r="58832" spans="10:60" ht="16.5" x14ac:dyDescent="0.3">
      <c r="J58832" s="85"/>
      <c r="AA58832" s="83"/>
      <c r="AH58832" s="83"/>
      <c r="AO58832" s="83"/>
      <c r="AT58832" s="83"/>
      <c r="AY58832" s="83"/>
      <c r="BD58832" s="83"/>
      <c r="BH58832" s="83"/>
    </row>
    <row r="58833" spans="10:60" ht="16.5" x14ac:dyDescent="0.3">
      <c r="J58833" s="85"/>
      <c r="AA58833" s="83"/>
      <c r="AH58833" s="83"/>
      <c r="AO58833" s="83"/>
      <c r="AT58833" s="83"/>
      <c r="AY58833" s="83"/>
      <c r="BD58833" s="83"/>
      <c r="BH58833" s="83"/>
    </row>
    <row r="58834" spans="10:60" ht="16.5" x14ac:dyDescent="0.3">
      <c r="J58834" s="85"/>
      <c r="AA58834" s="83"/>
      <c r="AH58834" s="83"/>
      <c r="AO58834" s="83"/>
      <c r="AT58834" s="83"/>
      <c r="AY58834" s="83"/>
      <c r="BD58834" s="83"/>
      <c r="BH58834" s="83"/>
    </row>
    <row r="58835" spans="10:60" ht="16.5" x14ac:dyDescent="0.3">
      <c r="J58835" s="85"/>
      <c r="AA58835" s="83"/>
      <c r="AH58835" s="83"/>
      <c r="AO58835" s="83"/>
      <c r="AT58835" s="83"/>
      <c r="AY58835" s="83"/>
      <c r="BD58835" s="83"/>
      <c r="BH58835" s="83"/>
    </row>
    <row r="58836" spans="10:60" ht="16.5" x14ac:dyDescent="0.3">
      <c r="J58836" s="85"/>
      <c r="AA58836" s="83"/>
      <c r="AH58836" s="83"/>
      <c r="AO58836" s="83"/>
      <c r="AT58836" s="83"/>
      <c r="AY58836" s="83"/>
      <c r="BD58836" s="83"/>
      <c r="BH58836" s="83"/>
    </row>
    <row r="58837" spans="10:60" ht="16.5" x14ac:dyDescent="0.3">
      <c r="J58837" s="85"/>
      <c r="AA58837" s="83"/>
      <c r="AH58837" s="83"/>
      <c r="AO58837" s="83"/>
      <c r="AT58837" s="83"/>
      <c r="AY58837" s="83"/>
      <c r="BD58837" s="83"/>
      <c r="BH58837" s="83"/>
    </row>
    <row r="58838" spans="10:60" ht="16.5" x14ac:dyDescent="0.3">
      <c r="J58838" s="85"/>
      <c r="AA58838" s="83"/>
      <c r="AH58838" s="83"/>
      <c r="AO58838" s="83"/>
      <c r="AT58838" s="83"/>
      <c r="AY58838" s="83"/>
      <c r="BD58838" s="83"/>
      <c r="BH58838" s="83"/>
    </row>
    <row r="58839" spans="10:60" ht="16.5" x14ac:dyDescent="0.3">
      <c r="J58839" s="85"/>
      <c r="AA58839" s="83"/>
      <c r="AH58839" s="83"/>
      <c r="AO58839" s="83"/>
      <c r="AT58839" s="83"/>
      <c r="AY58839" s="83"/>
      <c r="BD58839" s="83"/>
      <c r="BH58839" s="83"/>
    </row>
    <row r="58840" spans="10:60" ht="16.5" x14ac:dyDescent="0.3">
      <c r="J58840" s="85"/>
      <c r="AA58840" s="83"/>
      <c r="AH58840" s="83"/>
      <c r="AO58840" s="83"/>
      <c r="AT58840" s="83"/>
      <c r="AY58840" s="83"/>
      <c r="BD58840" s="83"/>
      <c r="BH58840" s="83"/>
    </row>
    <row r="58841" spans="10:60" ht="16.5" x14ac:dyDescent="0.3">
      <c r="J58841" s="85"/>
      <c r="AA58841" s="83"/>
      <c r="AH58841" s="83"/>
      <c r="AO58841" s="83"/>
      <c r="AT58841" s="83"/>
      <c r="AY58841" s="83"/>
      <c r="BD58841" s="83"/>
      <c r="BH58841" s="83"/>
    </row>
    <row r="58842" spans="10:60" ht="16.5" x14ac:dyDescent="0.3">
      <c r="J58842" s="85"/>
      <c r="AA58842" s="83"/>
      <c r="AH58842" s="83"/>
      <c r="AO58842" s="83"/>
      <c r="AT58842" s="83"/>
      <c r="AY58842" s="83"/>
      <c r="BD58842" s="83"/>
      <c r="BH58842" s="83"/>
    </row>
    <row r="58843" spans="10:60" ht="16.5" x14ac:dyDescent="0.3">
      <c r="J58843" s="85"/>
      <c r="AA58843" s="83"/>
      <c r="AH58843" s="83"/>
      <c r="AO58843" s="83"/>
      <c r="AT58843" s="83"/>
      <c r="AY58843" s="83"/>
      <c r="BD58843" s="83"/>
      <c r="BH58843" s="83"/>
    </row>
    <row r="58844" spans="10:60" ht="16.5" x14ac:dyDescent="0.3">
      <c r="J58844" s="85"/>
      <c r="AA58844" s="83"/>
      <c r="AH58844" s="83"/>
      <c r="AO58844" s="83"/>
      <c r="AT58844" s="83"/>
      <c r="AY58844" s="83"/>
      <c r="BD58844" s="83"/>
      <c r="BH58844" s="83"/>
    </row>
    <row r="58845" spans="10:60" ht="16.5" x14ac:dyDescent="0.3">
      <c r="J58845" s="85"/>
      <c r="AA58845" s="83"/>
      <c r="AH58845" s="83"/>
      <c r="AO58845" s="83"/>
      <c r="AT58845" s="83"/>
      <c r="AY58845" s="83"/>
      <c r="BD58845" s="83"/>
      <c r="BH58845" s="83"/>
    </row>
    <row r="58846" spans="10:60" ht="16.5" x14ac:dyDescent="0.3">
      <c r="J58846" s="85"/>
      <c r="AA58846" s="83"/>
      <c r="AH58846" s="83"/>
      <c r="AO58846" s="83"/>
      <c r="AT58846" s="83"/>
      <c r="AY58846" s="83"/>
      <c r="BD58846" s="83"/>
      <c r="BH58846" s="83"/>
    </row>
    <row r="58847" spans="10:60" ht="16.5" x14ac:dyDescent="0.3">
      <c r="J58847" s="85"/>
      <c r="AA58847" s="83"/>
      <c r="AH58847" s="83"/>
      <c r="AO58847" s="83"/>
      <c r="AT58847" s="83"/>
      <c r="AY58847" s="83"/>
      <c r="BD58847" s="83"/>
      <c r="BH58847" s="83"/>
    </row>
    <row r="58848" spans="10:60" ht="16.5" x14ac:dyDescent="0.3">
      <c r="J58848" s="85"/>
      <c r="AA58848" s="83"/>
      <c r="AH58848" s="83"/>
      <c r="AO58848" s="83"/>
      <c r="AT58848" s="83"/>
      <c r="AY58848" s="83"/>
      <c r="BD58848" s="83"/>
      <c r="BH58848" s="83"/>
    </row>
    <row r="58849" spans="10:60" ht="16.5" x14ac:dyDescent="0.3">
      <c r="J58849" s="85"/>
      <c r="AA58849" s="83"/>
      <c r="AH58849" s="83"/>
      <c r="AO58849" s="83"/>
      <c r="AT58849" s="83"/>
      <c r="AY58849" s="83"/>
      <c r="BD58849" s="83"/>
      <c r="BH58849" s="83"/>
    </row>
    <row r="58850" spans="10:60" ht="16.5" x14ac:dyDescent="0.3">
      <c r="J58850" s="85"/>
      <c r="AA58850" s="83"/>
      <c r="AH58850" s="83"/>
      <c r="AO58850" s="83"/>
      <c r="AT58850" s="83"/>
      <c r="AY58850" s="83"/>
      <c r="BD58850" s="83"/>
      <c r="BH58850" s="83"/>
    </row>
    <row r="58851" spans="10:60" ht="16.5" x14ac:dyDescent="0.3">
      <c r="J58851" s="85"/>
      <c r="AA58851" s="83"/>
      <c r="AH58851" s="83"/>
      <c r="AO58851" s="83"/>
      <c r="AT58851" s="83"/>
      <c r="AY58851" s="83"/>
      <c r="BD58851" s="83"/>
      <c r="BH58851" s="83"/>
    </row>
    <row r="58852" spans="10:60" ht="16.5" x14ac:dyDescent="0.3">
      <c r="J58852" s="85"/>
      <c r="AA58852" s="83"/>
      <c r="AH58852" s="83"/>
      <c r="AO58852" s="83"/>
      <c r="AT58852" s="83"/>
      <c r="AY58852" s="83"/>
      <c r="BD58852" s="83"/>
      <c r="BH58852" s="83"/>
    </row>
    <row r="58853" spans="10:60" ht="16.5" x14ac:dyDescent="0.3">
      <c r="J58853" s="85"/>
      <c r="AA58853" s="83"/>
      <c r="AH58853" s="83"/>
      <c r="AO58853" s="83"/>
      <c r="AT58853" s="83"/>
      <c r="AY58853" s="83"/>
      <c r="BD58853" s="83"/>
      <c r="BH58853" s="83"/>
    </row>
    <row r="58854" spans="10:60" ht="16.5" x14ac:dyDescent="0.3">
      <c r="J58854" s="85"/>
      <c r="AA58854" s="83"/>
      <c r="AH58854" s="83"/>
      <c r="AO58854" s="83"/>
      <c r="AT58854" s="83"/>
      <c r="AY58854" s="83"/>
      <c r="BD58854" s="83"/>
      <c r="BH58854" s="83"/>
    </row>
    <row r="58855" spans="10:60" ht="16.5" x14ac:dyDescent="0.3">
      <c r="J58855" s="85"/>
      <c r="AA58855" s="83"/>
      <c r="AH58855" s="83"/>
      <c r="AO58855" s="83"/>
      <c r="AT58855" s="83"/>
      <c r="AY58855" s="83"/>
      <c r="BD58855" s="83"/>
      <c r="BH58855" s="83"/>
    </row>
    <row r="58856" spans="10:60" ht="16.5" x14ac:dyDescent="0.3">
      <c r="J58856" s="85"/>
      <c r="AA58856" s="83"/>
      <c r="AH58856" s="83"/>
      <c r="AO58856" s="83"/>
      <c r="AT58856" s="83"/>
      <c r="AY58856" s="83"/>
      <c r="BD58856" s="83"/>
      <c r="BH58856" s="83"/>
    </row>
    <row r="58857" spans="10:60" ht="16.5" x14ac:dyDescent="0.3">
      <c r="J58857" s="85"/>
      <c r="AA58857" s="83"/>
      <c r="AH58857" s="83"/>
      <c r="AO58857" s="83"/>
      <c r="AT58857" s="83"/>
      <c r="AY58857" s="83"/>
      <c r="BD58857" s="83"/>
      <c r="BH58857" s="83"/>
    </row>
    <row r="58858" spans="10:60" ht="16.5" x14ac:dyDescent="0.3">
      <c r="J58858" s="85"/>
      <c r="AA58858" s="83"/>
      <c r="AH58858" s="83"/>
      <c r="AO58858" s="83"/>
      <c r="AT58858" s="83"/>
      <c r="AY58858" s="83"/>
      <c r="BD58858" s="83"/>
      <c r="BH58858" s="83"/>
    </row>
    <row r="58859" spans="10:60" ht="16.5" x14ac:dyDescent="0.3">
      <c r="J58859" s="85"/>
      <c r="AA58859" s="83"/>
      <c r="AH58859" s="83"/>
      <c r="AO58859" s="83"/>
      <c r="AT58859" s="83"/>
      <c r="AY58859" s="83"/>
      <c r="BD58859" s="83"/>
      <c r="BH58859" s="83"/>
    </row>
    <row r="58860" spans="10:60" ht="16.5" x14ac:dyDescent="0.3">
      <c r="J58860" s="85"/>
      <c r="AA58860" s="83"/>
      <c r="AH58860" s="83"/>
      <c r="AO58860" s="83"/>
      <c r="AT58860" s="83"/>
      <c r="AY58860" s="83"/>
      <c r="BD58860" s="83"/>
      <c r="BH58860" s="83"/>
    </row>
    <row r="58861" spans="10:60" ht="16.5" x14ac:dyDescent="0.3">
      <c r="J58861" s="85"/>
      <c r="AA58861" s="83"/>
      <c r="AH58861" s="83"/>
      <c r="AO58861" s="83"/>
      <c r="AT58861" s="83"/>
      <c r="AY58861" s="83"/>
      <c r="BD58861" s="83"/>
      <c r="BH58861" s="83"/>
    </row>
    <row r="58862" spans="10:60" ht="16.5" x14ac:dyDescent="0.3">
      <c r="J58862" s="85"/>
      <c r="AA58862" s="83"/>
      <c r="AH58862" s="83"/>
      <c r="AO58862" s="83"/>
      <c r="AT58862" s="83"/>
      <c r="AY58862" s="83"/>
      <c r="BD58862" s="83"/>
      <c r="BH58862" s="83"/>
    </row>
    <row r="58863" spans="10:60" ht="16.5" x14ac:dyDescent="0.3">
      <c r="J58863" s="85"/>
      <c r="AA58863" s="83"/>
      <c r="AH58863" s="83"/>
      <c r="AO58863" s="83"/>
      <c r="AT58863" s="83"/>
      <c r="AY58863" s="83"/>
      <c r="BD58863" s="83"/>
      <c r="BH58863" s="83"/>
    </row>
    <row r="58864" spans="10:60" ht="16.5" x14ac:dyDescent="0.3">
      <c r="J58864" s="85"/>
      <c r="AA58864" s="83"/>
      <c r="AH58864" s="83"/>
      <c r="AO58864" s="83"/>
      <c r="AT58864" s="83"/>
      <c r="AY58864" s="83"/>
      <c r="BD58864" s="83"/>
      <c r="BH58864" s="83"/>
    </row>
    <row r="58865" spans="10:60" ht="16.5" x14ac:dyDescent="0.3">
      <c r="J58865" s="85"/>
      <c r="AA58865" s="83"/>
      <c r="AH58865" s="83"/>
      <c r="AO58865" s="83"/>
      <c r="AT58865" s="83"/>
      <c r="AY58865" s="83"/>
      <c r="BD58865" s="83"/>
      <c r="BH58865" s="83"/>
    </row>
    <row r="58866" spans="10:60" ht="16.5" x14ac:dyDescent="0.3">
      <c r="J58866" s="85"/>
      <c r="AA58866" s="83"/>
      <c r="AH58866" s="83"/>
      <c r="AO58866" s="83"/>
      <c r="AT58866" s="83"/>
      <c r="AY58866" s="83"/>
      <c r="BD58866" s="83"/>
      <c r="BH58866" s="83"/>
    </row>
    <row r="58867" spans="10:60" ht="16.5" x14ac:dyDescent="0.3">
      <c r="J58867" s="85"/>
      <c r="AA58867" s="83"/>
      <c r="AH58867" s="83"/>
      <c r="AO58867" s="83"/>
      <c r="AT58867" s="83"/>
      <c r="AY58867" s="83"/>
      <c r="BD58867" s="83"/>
      <c r="BH58867" s="83"/>
    </row>
    <row r="58868" spans="10:60" ht="16.5" x14ac:dyDescent="0.3">
      <c r="J58868" s="85"/>
      <c r="AA58868" s="83"/>
      <c r="AH58868" s="83"/>
      <c r="AO58868" s="83"/>
      <c r="AT58868" s="83"/>
      <c r="AY58868" s="83"/>
      <c r="BD58868" s="83"/>
      <c r="BH58868" s="83"/>
    </row>
    <row r="58869" spans="10:60" ht="16.5" x14ac:dyDescent="0.3">
      <c r="J58869" s="85"/>
      <c r="AA58869" s="83"/>
      <c r="AH58869" s="83"/>
      <c r="AO58869" s="83"/>
      <c r="AT58869" s="83"/>
      <c r="AY58869" s="83"/>
      <c r="BD58869" s="83"/>
      <c r="BH58869" s="83"/>
    </row>
    <row r="58870" spans="10:60" ht="16.5" x14ac:dyDescent="0.3">
      <c r="J58870" s="85"/>
      <c r="AA58870" s="83"/>
      <c r="AH58870" s="83"/>
      <c r="AO58870" s="83"/>
      <c r="AT58870" s="83"/>
      <c r="AY58870" s="83"/>
      <c r="BD58870" s="83"/>
      <c r="BH58870" s="83"/>
    </row>
    <row r="58871" spans="10:60" ht="16.5" x14ac:dyDescent="0.3">
      <c r="J58871" s="85"/>
      <c r="AA58871" s="83"/>
      <c r="AH58871" s="83"/>
      <c r="AO58871" s="83"/>
      <c r="AT58871" s="83"/>
      <c r="AY58871" s="83"/>
      <c r="BD58871" s="83"/>
      <c r="BH58871" s="83"/>
    </row>
    <row r="58872" spans="10:60" ht="16.5" x14ac:dyDescent="0.3">
      <c r="J58872" s="85"/>
      <c r="AA58872" s="83"/>
      <c r="AH58872" s="83"/>
      <c r="AO58872" s="83"/>
      <c r="AT58872" s="83"/>
      <c r="AY58872" s="83"/>
      <c r="BD58872" s="83"/>
      <c r="BH58872" s="83"/>
    </row>
    <row r="58873" spans="10:60" ht="16.5" x14ac:dyDescent="0.3">
      <c r="J58873" s="85"/>
      <c r="AA58873" s="83"/>
      <c r="AH58873" s="83"/>
      <c r="AO58873" s="83"/>
      <c r="AT58873" s="83"/>
      <c r="AY58873" s="83"/>
      <c r="BD58873" s="83"/>
      <c r="BH58873" s="83"/>
    </row>
    <row r="58874" spans="10:60" ht="16.5" x14ac:dyDescent="0.3">
      <c r="J58874" s="85"/>
      <c r="AA58874" s="83"/>
      <c r="AH58874" s="83"/>
      <c r="AO58874" s="83"/>
      <c r="AT58874" s="83"/>
      <c r="AY58874" s="83"/>
      <c r="BD58874" s="83"/>
      <c r="BH58874" s="83"/>
    </row>
    <row r="58875" spans="10:60" ht="16.5" x14ac:dyDescent="0.3">
      <c r="J58875" s="85"/>
      <c r="AA58875" s="83"/>
      <c r="AH58875" s="83"/>
      <c r="AO58875" s="83"/>
      <c r="AT58875" s="83"/>
      <c r="AY58875" s="83"/>
      <c r="BD58875" s="83"/>
      <c r="BH58875" s="83"/>
    </row>
    <row r="58876" spans="10:60" ht="16.5" x14ac:dyDescent="0.3">
      <c r="J58876" s="85"/>
      <c r="AA58876" s="83"/>
      <c r="AH58876" s="83"/>
      <c r="AO58876" s="83"/>
      <c r="AT58876" s="83"/>
      <c r="AY58876" s="83"/>
      <c r="BD58876" s="83"/>
      <c r="BH58876" s="83"/>
    </row>
    <row r="58877" spans="10:60" ht="16.5" x14ac:dyDescent="0.3">
      <c r="J58877" s="85"/>
      <c r="AA58877" s="83"/>
      <c r="AH58877" s="83"/>
      <c r="AO58877" s="83"/>
      <c r="AT58877" s="83"/>
      <c r="AY58877" s="83"/>
      <c r="BD58877" s="83"/>
      <c r="BH58877" s="83"/>
    </row>
    <row r="58878" spans="10:60" ht="16.5" x14ac:dyDescent="0.3">
      <c r="J58878" s="85"/>
      <c r="AA58878" s="83"/>
      <c r="AH58878" s="83"/>
      <c r="AO58878" s="83"/>
      <c r="AT58878" s="83"/>
      <c r="AY58878" s="83"/>
      <c r="BD58878" s="83"/>
      <c r="BH58878" s="83"/>
    </row>
    <row r="58879" spans="10:60" ht="16.5" x14ac:dyDescent="0.3">
      <c r="J58879" s="85"/>
      <c r="AA58879" s="83"/>
      <c r="AH58879" s="83"/>
      <c r="AO58879" s="83"/>
      <c r="AT58879" s="83"/>
      <c r="AY58879" s="83"/>
      <c r="BD58879" s="83"/>
      <c r="BH58879" s="83"/>
    </row>
    <row r="58880" spans="10:60" ht="16.5" x14ac:dyDescent="0.3">
      <c r="J58880" s="85"/>
      <c r="AA58880" s="83"/>
      <c r="AH58880" s="83"/>
      <c r="AO58880" s="83"/>
      <c r="AT58880" s="83"/>
      <c r="AY58880" s="83"/>
      <c r="BD58880" s="83"/>
      <c r="BH58880" s="83"/>
    </row>
    <row r="58881" spans="10:60" ht="16.5" x14ac:dyDescent="0.3">
      <c r="J58881" s="85"/>
      <c r="AA58881" s="83"/>
      <c r="AH58881" s="83"/>
      <c r="AO58881" s="83"/>
      <c r="AT58881" s="83"/>
      <c r="AY58881" s="83"/>
      <c r="BD58881" s="83"/>
      <c r="BH58881" s="83"/>
    </row>
    <row r="58882" spans="10:60" ht="16.5" x14ac:dyDescent="0.3">
      <c r="J58882" s="85"/>
      <c r="AA58882" s="83"/>
      <c r="AH58882" s="83"/>
      <c r="AO58882" s="83"/>
      <c r="AT58882" s="83"/>
      <c r="AY58882" s="83"/>
      <c r="BD58882" s="83"/>
      <c r="BH58882" s="83"/>
    </row>
    <row r="58883" spans="10:60" ht="16.5" x14ac:dyDescent="0.3">
      <c r="J58883" s="85"/>
      <c r="AA58883" s="83"/>
      <c r="AH58883" s="83"/>
      <c r="AO58883" s="83"/>
      <c r="AT58883" s="83"/>
      <c r="AY58883" s="83"/>
      <c r="BD58883" s="83"/>
      <c r="BH58883" s="83"/>
    </row>
    <row r="58884" spans="10:60" ht="16.5" x14ac:dyDescent="0.3">
      <c r="J58884" s="85"/>
      <c r="AA58884" s="83"/>
      <c r="AH58884" s="83"/>
      <c r="AO58884" s="83"/>
      <c r="AT58884" s="83"/>
      <c r="AY58884" s="83"/>
      <c r="BD58884" s="83"/>
      <c r="BH58884" s="83"/>
    </row>
    <row r="58885" spans="10:60" ht="16.5" x14ac:dyDescent="0.3">
      <c r="J58885" s="85"/>
      <c r="AA58885" s="83"/>
      <c r="AH58885" s="83"/>
      <c r="AO58885" s="83"/>
      <c r="AT58885" s="83"/>
      <c r="AY58885" s="83"/>
      <c r="BD58885" s="83"/>
      <c r="BH58885" s="83"/>
    </row>
    <row r="58886" spans="10:60" ht="16.5" x14ac:dyDescent="0.3">
      <c r="J58886" s="85"/>
      <c r="AA58886" s="83"/>
      <c r="AH58886" s="83"/>
      <c r="AO58886" s="83"/>
      <c r="AT58886" s="83"/>
      <c r="AY58886" s="83"/>
      <c r="BD58886" s="83"/>
      <c r="BH58886" s="83"/>
    </row>
    <row r="58887" spans="10:60" ht="16.5" x14ac:dyDescent="0.3">
      <c r="J58887" s="85"/>
      <c r="AA58887" s="83"/>
      <c r="AH58887" s="83"/>
      <c r="AO58887" s="83"/>
      <c r="AT58887" s="83"/>
      <c r="AY58887" s="83"/>
      <c r="BD58887" s="83"/>
      <c r="BH58887" s="83"/>
    </row>
    <row r="58888" spans="10:60" ht="16.5" x14ac:dyDescent="0.3">
      <c r="J58888" s="85"/>
      <c r="AA58888" s="83"/>
      <c r="AH58888" s="83"/>
      <c r="AO58888" s="83"/>
      <c r="AT58888" s="83"/>
      <c r="AY58888" s="83"/>
      <c r="BD58888" s="83"/>
      <c r="BH58888" s="83"/>
    </row>
    <row r="58889" spans="10:60" ht="16.5" x14ac:dyDescent="0.3">
      <c r="J58889" s="85"/>
      <c r="AA58889" s="83"/>
      <c r="AH58889" s="83"/>
      <c r="AO58889" s="83"/>
      <c r="AT58889" s="83"/>
      <c r="AY58889" s="83"/>
      <c r="BD58889" s="83"/>
      <c r="BH58889" s="83"/>
    </row>
    <row r="58890" spans="10:60" ht="16.5" x14ac:dyDescent="0.3">
      <c r="J58890" s="85"/>
      <c r="AA58890" s="83"/>
      <c r="AH58890" s="83"/>
      <c r="AO58890" s="83"/>
      <c r="AT58890" s="83"/>
      <c r="AY58890" s="83"/>
      <c r="BD58890" s="83"/>
      <c r="BH58890" s="83"/>
    </row>
    <row r="58891" spans="10:60" ht="16.5" x14ac:dyDescent="0.3">
      <c r="J58891" s="85"/>
      <c r="AA58891" s="83"/>
      <c r="AH58891" s="83"/>
      <c r="AO58891" s="83"/>
      <c r="AT58891" s="83"/>
      <c r="AY58891" s="83"/>
      <c r="BD58891" s="83"/>
      <c r="BH58891" s="83"/>
    </row>
    <row r="58892" spans="10:60" ht="16.5" x14ac:dyDescent="0.3">
      <c r="J58892" s="85"/>
      <c r="AA58892" s="83"/>
      <c r="AH58892" s="83"/>
      <c r="AO58892" s="83"/>
      <c r="AT58892" s="83"/>
      <c r="AY58892" s="83"/>
      <c r="BD58892" s="83"/>
      <c r="BH58892" s="83"/>
    </row>
    <row r="58893" spans="10:60" ht="16.5" x14ac:dyDescent="0.3">
      <c r="J58893" s="85"/>
      <c r="AA58893" s="83"/>
      <c r="AH58893" s="83"/>
      <c r="AO58893" s="83"/>
      <c r="AT58893" s="83"/>
      <c r="AY58893" s="83"/>
      <c r="BD58893" s="83"/>
      <c r="BH58893" s="83"/>
    </row>
    <row r="58894" spans="10:60" ht="16.5" x14ac:dyDescent="0.3">
      <c r="J58894" s="85"/>
      <c r="AA58894" s="83"/>
      <c r="AH58894" s="83"/>
      <c r="AO58894" s="83"/>
      <c r="AT58894" s="83"/>
      <c r="AY58894" s="83"/>
      <c r="BD58894" s="83"/>
      <c r="BH58894" s="83"/>
    </row>
    <row r="58895" spans="10:60" ht="16.5" x14ac:dyDescent="0.3">
      <c r="J58895" s="85"/>
      <c r="AA58895" s="83"/>
      <c r="AH58895" s="83"/>
      <c r="AO58895" s="83"/>
      <c r="AT58895" s="83"/>
      <c r="AY58895" s="83"/>
      <c r="BD58895" s="83"/>
      <c r="BH58895" s="83"/>
    </row>
    <row r="58896" spans="10:60" ht="16.5" x14ac:dyDescent="0.3">
      <c r="J58896" s="85"/>
      <c r="AA58896" s="83"/>
      <c r="AH58896" s="83"/>
      <c r="AO58896" s="83"/>
      <c r="AT58896" s="83"/>
      <c r="AY58896" s="83"/>
      <c r="BD58896" s="83"/>
      <c r="BH58896" s="83"/>
    </row>
    <row r="58897" spans="10:60" ht="16.5" x14ac:dyDescent="0.3">
      <c r="J58897" s="85"/>
      <c r="AA58897" s="83"/>
      <c r="AH58897" s="83"/>
      <c r="AO58897" s="83"/>
      <c r="AT58897" s="83"/>
      <c r="AY58897" s="83"/>
      <c r="BD58897" s="83"/>
      <c r="BH58897" s="83"/>
    </row>
    <row r="58898" spans="10:60" ht="16.5" x14ac:dyDescent="0.3">
      <c r="J58898" s="85"/>
      <c r="AA58898" s="83"/>
      <c r="AH58898" s="83"/>
      <c r="AO58898" s="83"/>
      <c r="AT58898" s="83"/>
      <c r="AY58898" s="83"/>
      <c r="BD58898" s="83"/>
      <c r="BH58898" s="83"/>
    </row>
    <row r="58899" spans="10:60" ht="16.5" x14ac:dyDescent="0.3">
      <c r="J58899" s="85"/>
      <c r="AA58899" s="83"/>
      <c r="AH58899" s="83"/>
      <c r="AO58899" s="83"/>
      <c r="AT58899" s="83"/>
      <c r="AY58899" s="83"/>
      <c r="BD58899" s="83"/>
      <c r="BH58899" s="83"/>
    </row>
    <row r="58900" spans="10:60" ht="16.5" x14ac:dyDescent="0.3">
      <c r="J58900" s="85"/>
      <c r="AA58900" s="83"/>
      <c r="AH58900" s="83"/>
      <c r="AO58900" s="83"/>
      <c r="AT58900" s="83"/>
      <c r="AY58900" s="83"/>
      <c r="BD58900" s="83"/>
      <c r="BH58900" s="83"/>
    </row>
    <row r="58901" spans="10:60" ht="16.5" x14ac:dyDescent="0.3">
      <c r="J58901" s="85"/>
      <c r="AA58901" s="83"/>
      <c r="AH58901" s="83"/>
      <c r="AO58901" s="83"/>
      <c r="AT58901" s="83"/>
      <c r="AY58901" s="83"/>
      <c r="BD58901" s="83"/>
      <c r="BH58901" s="83"/>
    </row>
    <row r="58902" spans="10:60" ht="16.5" x14ac:dyDescent="0.3">
      <c r="J58902" s="85"/>
      <c r="AA58902" s="83"/>
      <c r="AH58902" s="83"/>
      <c r="AO58902" s="83"/>
      <c r="AT58902" s="83"/>
      <c r="AY58902" s="83"/>
      <c r="BD58902" s="83"/>
      <c r="BH58902" s="83"/>
    </row>
    <row r="58903" spans="10:60" ht="16.5" x14ac:dyDescent="0.3">
      <c r="J58903" s="85"/>
      <c r="AA58903" s="83"/>
      <c r="AH58903" s="83"/>
      <c r="AO58903" s="83"/>
      <c r="AT58903" s="83"/>
      <c r="AY58903" s="83"/>
      <c r="BD58903" s="83"/>
      <c r="BH58903" s="83"/>
    </row>
    <row r="58904" spans="10:60" ht="16.5" x14ac:dyDescent="0.3">
      <c r="J58904" s="85"/>
      <c r="AA58904" s="83"/>
      <c r="AH58904" s="83"/>
      <c r="AO58904" s="83"/>
      <c r="AT58904" s="83"/>
      <c r="AY58904" s="83"/>
      <c r="BD58904" s="83"/>
      <c r="BH58904" s="83"/>
    </row>
    <row r="58905" spans="10:60" ht="16.5" x14ac:dyDescent="0.3">
      <c r="J58905" s="85"/>
      <c r="AA58905" s="83"/>
      <c r="AH58905" s="83"/>
      <c r="AO58905" s="83"/>
      <c r="AT58905" s="83"/>
      <c r="AY58905" s="83"/>
      <c r="BD58905" s="83"/>
      <c r="BH58905" s="83"/>
    </row>
    <row r="58906" spans="10:60" ht="16.5" x14ac:dyDescent="0.3">
      <c r="J58906" s="85"/>
      <c r="AA58906" s="83"/>
      <c r="AH58906" s="83"/>
      <c r="AO58906" s="83"/>
      <c r="AT58906" s="83"/>
      <c r="AY58906" s="83"/>
      <c r="BD58906" s="83"/>
      <c r="BH58906" s="83"/>
    </row>
    <row r="58907" spans="10:60" ht="16.5" x14ac:dyDescent="0.3">
      <c r="J58907" s="85"/>
      <c r="AA58907" s="83"/>
      <c r="AH58907" s="83"/>
      <c r="AO58907" s="83"/>
      <c r="AT58907" s="83"/>
      <c r="AY58907" s="83"/>
      <c r="BD58907" s="83"/>
      <c r="BH58907" s="83"/>
    </row>
    <row r="58908" spans="10:60" ht="16.5" x14ac:dyDescent="0.3">
      <c r="J58908" s="85"/>
      <c r="AA58908" s="83"/>
      <c r="AH58908" s="83"/>
      <c r="AO58908" s="83"/>
      <c r="AT58908" s="83"/>
      <c r="AY58908" s="83"/>
      <c r="BD58908" s="83"/>
      <c r="BH58908" s="83"/>
    </row>
    <row r="58909" spans="10:60" ht="16.5" x14ac:dyDescent="0.3">
      <c r="J58909" s="85"/>
      <c r="AA58909" s="83"/>
      <c r="AH58909" s="83"/>
      <c r="AO58909" s="83"/>
      <c r="AT58909" s="83"/>
      <c r="AY58909" s="83"/>
      <c r="BD58909" s="83"/>
      <c r="BH58909" s="83"/>
    </row>
    <row r="58910" spans="10:60" ht="16.5" x14ac:dyDescent="0.3">
      <c r="J58910" s="85"/>
      <c r="AA58910" s="83"/>
      <c r="AH58910" s="83"/>
      <c r="AO58910" s="83"/>
      <c r="AT58910" s="83"/>
      <c r="AY58910" s="83"/>
      <c r="BD58910" s="83"/>
      <c r="BH58910" s="83"/>
    </row>
    <row r="58911" spans="10:60" ht="16.5" x14ac:dyDescent="0.3">
      <c r="J58911" s="85"/>
      <c r="AA58911" s="83"/>
      <c r="AH58911" s="83"/>
      <c r="AO58911" s="83"/>
      <c r="AT58911" s="83"/>
      <c r="AY58911" s="83"/>
      <c r="BD58911" s="83"/>
      <c r="BH58911" s="83"/>
    </row>
    <row r="58912" spans="10:60" ht="16.5" x14ac:dyDescent="0.3">
      <c r="J58912" s="85"/>
      <c r="AA58912" s="83"/>
      <c r="AH58912" s="83"/>
      <c r="AO58912" s="83"/>
      <c r="AT58912" s="83"/>
      <c r="AY58912" s="83"/>
      <c r="BD58912" s="83"/>
      <c r="BH58912" s="83"/>
    </row>
    <row r="58913" spans="10:60" ht="16.5" x14ac:dyDescent="0.3">
      <c r="J58913" s="85"/>
      <c r="AA58913" s="83"/>
      <c r="AH58913" s="83"/>
      <c r="AO58913" s="83"/>
      <c r="AT58913" s="83"/>
      <c r="AY58913" s="83"/>
      <c r="BD58913" s="83"/>
      <c r="BH58913" s="83"/>
    </row>
    <row r="58914" spans="10:60" ht="16.5" x14ac:dyDescent="0.3">
      <c r="J58914" s="85"/>
      <c r="AA58914" s="83"/>
      <c r="AH58914" s="83"/>
      <c r="AO58914" s="83"/>
      <c r="AT58914" s="83"/>
      <c r="AY58914" s="83"/>
      <c r="BD58914" s="83"/>
      <c r="BH58914" s="83"/>
    </row>
    <row r="58915" spans="10:60" ht="16.5" x14ac:dyDescent="0.3">
      <c r="J58915" s="85"/>
      <c r="AA58915" s="83"/>
      <c r="AH58915" s="83"/>
      <c r="AO58915" s="83"/>
      <c r="AT58915" s="83"/>
      <c r="AY58915" s="83"/>
      <c r="BD58915" s="83"/>
      <c r="BH58915" s="83"/>
    </row>
    <row r="58916" spans="10:60" ht="16.5" x14ac:dyDescent="0.3">
      <c r="J58916" s="85"/>
      <c r="AA58916" s="83"/>
      <c r="AH58916" s="83"/>
      <c r="AO58916" s="83"/>
      <c r="AT58916" s="83"/>
      <c r="AY58916" s="83"/>
      <c r="BD58916" s="83"/>
      <c r="BH58916" s="83"/>
    </row>
    <row r="58917" spans="10:60" ht="16.5" x14ac:dyDescent="0.3">
      <c r="J58917" s="85"/>
      <c r="AA58917" s="83"/>
      <c r="AH58917" s="83"/>
      <c r="AO58917" s="83"/>
      <c r="AT58917" s="83"/>
      <c r="AY58917" s="83"/>
      <c r="BD58917" s="83"/>
      <c r="BH58917" s="83"/>
    </row>
    <row r="58918" spans="10:60" ht="16.5" x14ac:dyDescent="0.3">
      <c r="J58918" s="85"/>
      <c r="AA58918" s="83"/>
      <c r="AH58918" s="83"/>
      <c r="AO58918" s="83"/>
      <c r="AT58918" s="83"/>
      <c r="AY58918" s="83"/>
      <c r="BD58918" s="83"/>
      <c r="BH58918" s="83"/>
    </row>
    <row r="58919" spans="10:60" ht="16.5" x14ac:dyDescent="0.3">
      <c r="J58919" s="85"/>
      <c r="AA58919" s="83"/>
      <c r="AH58919" s="83"/>
      <c r="AO58919" s="83"/>
      <c r="AT58919" s="83"/>
      <c r="AY58919" s="83"/>
      <c r="BD58919" s="83"/>
      <c r="BH58919" s="83"/>
    </row>
    <row r="58920" spans="10:60" ht="16.5" x14ac:dyDescent="0.3">
      <c r="J58920" s="85"/>
      <c r="AA58920" s="83"/>
      <c r="AH58920" s="83"/>
      <c r="AO58920" s="83"/>
      <c r="AT58920" s="83"/>
      <c r="AY58920" s="83"/>
      <c r="BD58920" s="83"/>
      <c r="BH58920" s="83"/>
    </row>
    <row r="58921" spans="10:60" ht="16.5" x14ac:dyDescent="0.3">
      <c r="J58921" s="85"/>
      <c r="AA58921" s="83"/>
      <c r="AH58921" s="83"/>
      <c r="AO58921" s="83"/>
      <c r="AT58921" s="83"/>
      <c r="AY58921" s="83"/>
      <c r="BD58921" s="83"/>
      <c r="BH58921" s="83"/>
    </row>
    <row r="58922" spans="10:60" ht="16.5" x14ac:dyDescent="0.3">
      <c r="J58922" s="85"/>
      <c r="AA58922" s="83"/>
      <c r="AH58922" s="83"/>
      <c r="AO58922" s="83"/>
      <c r="AT58922" s="83"/>
      <c r="AY58922" s="83"/>
      <c r="BD58922" s="83"/>
      <c r="BH58922" s="83"/>
    </row>
    <row r="58923" spans="10:60" ht="16.5" x14ac:dyDescent="0.3">
      <c r="J58923" s="85"/>
      <c r="AA58923" s="83"/>
      <c r="AH58923" s="83"/>
      <c r="AO58923" s="83"/>
      <c r="AT58923" s="83"/>
      <c r="AY58923" s="83"/>
      <c r="BD58923" s="83"/>
      <c r="BH58923" s="83"/>
    </row>
    <row r="58924" spans="10:60" ht="16.5" x14ac:dyDescent="0.3">
      <c r="J58924" s="85"/>
      <c r="AA58924" s="83"/>
      <c r="AH58924" s="83"/>
      <c r="AO58924" s="83"/>
      <c r="AT58924" s="83"/>
      <c r="AY58924" s="83"/>
      <c r="BD58924" s="83"/>
      <c r="BH58924" s="83"/>
    </row>
    <row r="58925" spans="10:60" ht="16.5" x14ac:dyDescent="0.3">
      <c r="J58925" s="85"/>
      <c r="AA58925" s="83"/>
      <c r="AH58925" s="83"/>
      <c r="AO58925" s="83"/>
      <c r="AT58925" s="83"/>
      <c r="AY58925" s="83"/>
      <c r="BD58925" s="83"/>
      <c r="BH58925" s="83"/>
    </row>
    <row r="58926" spans="10:60" ht="16.5" x14ac:dyDescent="0.3">
      <c r="J58926" s="85"/>
      <c r="AA58926" s="83"/>
      <c r="AH58926" s="83"/>
      <c r="AO58926" s="83"/>
      <c r="AT58926" s="83"/>
      <c r="AY58926" s="83"/>
      <c r="BD58926" s="83"/>
      <c r="BH58926" s="83"/>
    </row>
    <row r="58927" spans="10:60" ht="16.5" x14ac:dyDescent="0.3">
      <c r="J58927" s="85"/>
      <c r="AA58927" s="83"/>
      <c r="AH58927" s="83"/>
      <c r="AO58927" s="83"/>
      <c r="AT58927" s="83"/>
      <c r="AY58927" s="83"/>
      <c r="BD58927" s="83"/>
      <c r="BH58927" s="83"/>
    </row>
    <row r="58928" spans="10:60" ht="16.5" x14ac:dyDescent="0.3">
      <c r="J58928" s="85"/>
      <c r="AA58928" s="83"/>
      <c r="AH58928" s="83"/>
      <c r="AO58928" s="83"/>
      <c r="AT58928" s="83"/>
      <c r="AY58928" s="83"/>
      <c r="BD58928" s="83"/>
      <c r="BH58928" s="83"/>
    </row>
    <row r="58929" spans="10:60" ht="16.5" x14ac:dyDescent="0.3">
      <c r="J58929" s="85"/>
      <c r="AA58929" s="83"/>
      <c r="AH58929" s="83"/>
      <c r="AO58929" s="83"/>
      <c r="AT58929" s="83"/>
      <c r="AY58929" s="83"/>
      <c r="BD58929" s="83"/>
      <c r="BH58929" s="83"/>
    </row>
    <row r="58930" spans="10:60" ht="16.5" x14ac:dyDescent="0.3">
      <c r="J58930" s="85"/>
      <c r="AA58930" s="83"/>
      <c r="AH58930" s="83"/>
      <c r="AO58930" s="83"/>
      <c r="AT58930" s="83"/>
      <c r="AY58930" s="83"/>
      <c r="BD58930" s="83"/>
      <c r="BH58930" s="83"/>
    </row>
    <row r="58931" spans="10:60" ht="16.5" x14ac:dyDescent="0.3">
      <c r="J58931" s="85"/>
      <c r="AA58931" s="83"/>
      <c r="AH58931" s="83"/>
      <c r="AO58931" s="83"/>
      <c r="AT58931" s="83"/>
      <c r="AY58931" s="83"/>
      <c r="BD58931" s="83"/>
      <c r="BH58931" s="83"/>
    </row>
    <row r="58932" spans="10:60" ht="16.5" x14ac:dyDescent="0.3">
      <c r="J58932" s="85"/>
      <c r="AA58932" s="83"/>
      <c r="AH58932" s="83"/>
      <c r="AO58932" s="83"/>
      <c r="AT58932" s="83"/>
      <c r="AY58932" s="83"/>
      <c r="BD58932" s="83"/>
      <c r="BH58932" s="83"/>
    </row>
    <row r="58933" spans="10:60" ht="16.5" x14ac:dyDescent="0.3">
      <c r="J58933" s="85"/>
      <c r="AA58933" s="83"/>
      <c r="AH58933" s="83"/>
      <c r="AO58933" s="83"/>
      <c r="AT58933" s="83"/>
      <c r="AY58933" s="83"/>
      <c r="BD58933" s="83"/>
      <c r="BH58933" s="83"/>
    </row>
    <row r="58934" spans="10:60" ht="16.5" x14ac:dyDescent="0.3">
      <c r="J58934" s="85"/>
      <c r="AA58934" s="83"/>
      <c r="AH58934" s="83"/>
      <c r="AO58934" s="83"/>
      <c r="AT58934" s="83"/>
      <c r="AY58934" s="83"/>
      <c r="BD58934" s="83"/>
      <c r="BH58934" s="83"/>
    </row>
    <row r="58935" spans="10:60" ht="16.5" x14ac:dyDescent="0.3">
      <c r="J58935" s="85"/>
      <c r="AA58935" s="83"/>
      <c r="AH58935" s="83"/>
      <c r="AO58935" s="83"/>
      <c r="AT58935" s="83"/>
      <c r="AY58935" s="83"/>
      <c r="BD58935" s="83"/>
      <c r="BH58935" s="83"/>
    </row>
    <row r="58936" spans="10:60" ht="16.5" x14ac:dyDescent="0.3">
      <c r="J58936" s="85"/>
      <c r="AA58936" s="83"/>
      <c r="AH58936" s="83"/>
      <c r="AO58936" s="83"/>
      <c r="AT58936" s="83"/>
      <c r="AY58936" s="83"/>
      <c r="BD58936" s="83"/>
      <c r="BH58936" s="83"/>
    </row>
    <row r="58937" spans="10:60" ht="16.5" x14ac:dyDescent="0.3">
      <c r="J58937" s="85"/>
      <c r="AA58937" s="83"/>
      <c r="AH58937" s="83"/>
      <c r="AO58937" s="83"/>
      <c r="AT58937" s="83"/>
      <c r="AY58937" s="83"/>
      <c r="BD58937" s="83"/>
      <c r="BH58937" s="83"/>
    </row>
    <row r="58938" spans="10:60" ht="16.5" x14ac:dyDescent="0.3">
      <c r="J58938" s="85"/>
      <c r="AA58938" s="83"/>
      <c r="AH58938" s="83"/>
      <c r="AO58938" s="83"/>
      <c r="AT58938" s="83"/>
      <c r="AY58938" s="83"/>
      <c r="BD58938" s="83"/>
      <c r="BH58938" s="83"/>
    </row>
    <row r="58939" spans="10:60" ht="16.5" x14ac:dyDescent="0.3">
      <c r="J58939" s="85"/>
      <c r="AA58939" s="83"/>
      <c r="AH58939" s="83"/>
      <c r="AO58939" s="83"/>
      <c r="AT58939" s="83"/>
      <c r="AY58939" s="83"/>
      <c r="BD58939" s="83"/>
      <c r="BH58939" s="83"/>
    </row>
    <row r="58940" spans="10:60" ht="16.5" x14ac:dyDescent="0.3">
      <c r="J58940" s="85"/>
      <c r="AA58940" s="83"/>
      <c r="AH58940" s="83"/>
      <c r="AO58940" s="83"/>
      <c r="AT58940" s="83"/>
      <c r="AY58940" s="83"/>
      <c r="BD58940" s="83"/>
      <c r="BH58940" s="83"/>
    </row>
    <row r="58941" spans="10:60" ht="16.5" x14ac:dyDescent="0.3">
      <c r="J58941" s="85"/>
      <c r="AA58941" s="83"/>
      <c r="AH58941" s="83"/>
      <c r="AO58941" s="83"/>
      <c r="AT58941" s="83"/>
      <c r="AY58941" s="83"/>
      <c r="BD58941" s="83"/>
      <c r="BH58941" s="83"/>
    </row>
    <row r="58942" spans="10:60" ht="16.5" x14ac:dyDescent="0.3">
      <c r="J58942" s="85"/>
      <c r="AA58942" s="83"/>
      <c r="AH58942" s="83"/>
      <c r="AO58942" s="83"/>
      <c r="AT58942" s="83"/>
      <c r="AY58942" s="83"/>
      <c r="BD58942" s="83"/>
      <c r="BH58942" s="83"/>
    </row>
    <row r="58943" spans="10:60" ht="16.5" x14ac:dyDescent="0.3">
      <c r="J58943" s="85"/>
      <c r="AA58943" s="83"/>
      <c r="AH58943" s="83"/>
      <c r="AO58943" s="83"/>
      <c r="AT58943" s="83"/>
      <c r="AY58943" s="83"/>
      <c r="BD58943" s="83"/>
      <c r="BH58943" s="83"/>
    </row>
    <row r="58944" spans="10:60" ht="16.5" x14ac:dyDescent="0.3">
      <c r="J58944" s="85"/>
      <c r="AA58944" s="83"/>
      <c r="AH58944" s="83"/>
      <c r="AO58944" s="83"/>
      <c r="AT58944" s="83"/>
      <c r="AY58944" s="83"/>
      <c r="BD58944" s="83"/>
      <c r="BH58944" s="83"/>
    </row>
    <row r="58945" spans="10:60" ht="16.5" x14ac:dyDescent="0.3">
      <c r="J58945" s="85"/>
      <c r="AA58945" s="83"/>
      <c r="AH58945" s="83"/>
      <c r="AO58945" s="83"/>
      <c r="AT58945" s="83"/>
      <c r="AY58945" s="83"/>
      <c r="BD58945" s="83"/>
      <c r="BH58945" s="83"/>
    </row>
    <row r="58946" spans="10:60" ht="16.5" x14ac:dyDescent="0.3">
      <c r="J58946" s="85"/>
      <c r="AA58946" s="83"/>
      <c r="AH58946" s="83"/>
      <c r="AO58946" s="83"/>
      <c r="AT58946" s="83"/>
      <c r="AY58946" s="83"/>
      <c r="BD58946" s="83"/>
      <c r="BH58946" s="83"/>
    </row>
    <row r="58947" spans="10:60" ht="16.5" x14ac:dyDescent="0.3">
      <c r="J58947" s="85"/>
      <c r="AA58947" s="83"/>
      <c r="AH58947" s="83"/>
      <c r="AO58947" s="83"/>
      <c r="AT58947" s="83"/>
      <c r="AY58947" s="83"/>
      <c r="BD58947" s="83"/>
      <c r="BH58947" s="83"/>
    </row>
    <row r="58948" spans="10:60" ht="16.5" x14ac:dyDescent="0.3">
      <c r="J58948" s="85"/>
      <c r="AA58948" s="83"/>
      <c r="AH58948" s="83"/>
      <c r="AO58948" s="83"/>
      <c r="AT58948" s="83"/>
      <c r="AY58948" s="83"/>
      <c r="BD58948" s="83"/>
      <c r="BH58948" s="83"/>
    </row>
    <row r="58949" spans="10:60" ht="16.5" x14ac:dyDescent="0.3">
      <c r="J58949" s="85"/>
      <c r="AA58949" s="83"/>
      <c r="AH58949" s="83"/>
      <c r="AO58949" s="83"/>
      <c r="AT58949" s="83"/>
      <c r="AY58949" s="83"/>
      <c r="BD58949" s="83"/>
      <c r="BH58949" s="83"/>
    </row>
    <row r="58950" spans="10:60" ht="16.5" x14ac:dyDescent="0.3">
      <c r="J58950" s="85"/>
      <c r="AA58950" s="83"/>
      <c r="AH58950" s="83"/>
      <c r="AO58950" s="83"/>
      <c r="AT58950" s="83"/>
      <c r="AY58950" s="83"/>
      <c r="BD58950" s="83"/>
      <c r="BH58950" s="83"/>
    </row>
    <row r="58951" spans="10:60" ht="16.5" x14ac:dyDescent="0.3">
      <c r="J58951" s="85"/>
      <c r="AA58951" s="83"/>
      <c r="AH58951" s="83"/>
      <c r="AO58951" s="83"/>
      <c r="AT58951" s="83"/>
      <c r="AY58951" s="83"/>
      <c r="BD58951" s="83"/>
      <c r="BH58951" s="83"/>
    </row>
    <row r="58952" spans="10:60" ht="16.5" x14ac:dyDescent="0.3">
      <c r="J58952" s="85"/>
      <c r="AA58952" s="83"/>
      <c r="AH58952" s="83"/>
      <c r="AO58952" s="83"/>
      <c r="AT58952" s="83"/>
      <c r="AY58952" s="83"/>
      <c r="BD58952" s="83"/>
      <c r="BH58952" s="83"/>
    </row>
    <row r="58953" spans="10:60" ht="16.5" x14ac:dyDescent="0.3">
      <c r="J58953" s="85"/>
      <c r="AA58953" s="83"/>
      <c r="AH58953" s="83"/>
      <c r="AO58953" s="83"/>
      <c r="AT58953" s="83"/>
      <c r="AY58953" s="83"/>
      <c r="BD58953" s="83"/>
      <c r="BH58953" s="83"/>
    </row>
    <row r="58954" spans="10:60" ht="16.5" x14ac:dyDescent="0.3">
      <c r="J58954" s="85"/>
      <c r="AA58954" s="83"/>
      <c r="AH58954" s="83"/>
      <c r="AO58954" s="83"/>
      <c r="AT58954" s="83"/>
      <c r="AY58954" s="83"/>
      <c r="BD58954" s="83"/>
      <c r="BH58954" s="83"/>
    </row>
    <row r="58955" spans="10:60" ht="16.5" x14ac:dyDescent="0.3">
      <c r="J58955" s="85"/>
      <c r="AA58955" s="83"/>
      <c r="AH58955" s="83"/>
      <c r="AO58955" s="83"/>
      <c r="AT58955" s="83"/>
      <c r="AY58955" s="83"/>
      <c r="BD58955" s="83"/>
      <c r="BH58955" s="83"/>
    </row>
    <row r="58956" spans="10:60" ht="16.5" x14ac:dyDescent="0.3">
      <c r="J58956" s="85"/>
      <c r="AA58956" s="83"/>
      <c r="AH58956" s="83"/>
      <c r="AO58956" s="83"/>
      <c r="AT58956" s="83"/>
      <c r="AY58956" s="83"/>
      <c r="BD58956" s="83"/>
      <c r="BH58956" s="83"/>
    </row>
    <row r="58957" spans="10:60" ht="16.5" x14ac:dyDescent="0.3">
      <c r="J58957" s="85"/>
      <c r="AA58957" s="83"/>
      <c r="AH58957" s="83"/>
      <c r="AO58957" s="83"/>
      <c r="AT58957" s="83"/>
      <c r="AY58957" s="83"/>
      <c r="BD58957" s="83"/>
      <c r="BH58957" s="83"/>
    </row>
    <row r="58958" spans="10:60" ht="16.5" x14ac:dyDescent="0.3">
      <c r="J58958" s="85"/>
      <c r="AA58958" s="83"/>
      <c r="AH58958" s="83"/>
      <c r="AO58958" s="83"/>
      <c r="AT58958" s="83"/>
      <c r="AY58958" s="83"/>
      <c r="BD58958" s="83"/>
      <c r="BH58958" s="83"/>
    </row>
    <row r="58959" spans="10:60" ht="16.5" x14ac:dyDescent="0.3">
      <c r="J58959" s="85"/>
      <c r="AA58959" s="83"/>
      <c r="AH58959" s="83"/>
      <c r="AO58959" s="83"/>
      <c r="AT58959" s="83"/>
      <c r="AY58959" s="83"/>
      <c r="BD58959" s="83"/>
      <c r="BH58959" s="83"/>
    </row>
    <row r="58960" spans="10:60" ht="16.5" x14ac:dyDescent="0.3">
      <c r="J58960" s="85"/>
      <c r="AA58960" s="83"/>
      <c r="AH58960" s="83"/>
      <c r="AO58960" s="83"/>
      <c r="AT58960" s="83"/>
      <c r="AY58960" s="83"/>
      <c r="BD58960" s="83"/>
      <c r="BH58960" s="83"/>
    </row>
    <row r="58961" spans="10:60" ht="16.5" x14ac:dyDescent="0.3">
      <c r="J58961" s="85"/>
      <c r="AA58961" s="83"/>
      <c r="AH58961" s="83"/>
      <c r="AO58961" s="83"/>
      <c r="AT58961" s="83"/>
      <c r="AY58961" s="83"/>
      <c r="BD58961" s="83"/>
      <c r="BH58961" s="83"/>
    </row>
    <row r="58962" spans="10:60" ht="16.5" x14ac:dyDescent="0.3">
      <c r="J58962" s="85"/>
      <c r="AA58962" s="83"/>
      <c r="AH58962" s="83"/>
      <c r="AO58962" s="83"/>
      <c r="AT58962" s="83"/>
      <c r="AY58962" s="83"/>
      <c r="BD58962" s="83"/>
      <c r="BH58962" s="83"/>
    </row>
    <row r="58963" spans="10:60" ht="16.5" x14ac:dyDescent="0.3">
      <c r="J58963" s="85"/>
      <c r="AA58963" s="83"/>
      <c r="AH58963" s="83"/>
      <c r="AO58963" s="83"/>
      <c r="AT58963" s="83"/>
      <c r="AY58963" s="83"/>
      <c r="BD58963" s="83"/>
      <c r="BH58963" s="83"/>
    </row>
    <row r="58964" spans="10:60" ht="16.5" x14ac:dyDescent="0.3">
      <c r="J58964" s="85"/>
      <c r="AA58964" s="83"/>
      <c r="AH58964" s="83"/>
      <c r="AO58964" s="83"/>
      <c r="AT58964" s="83"/>
      <c r="AY58964" s="83"/>
      <c r="BD58964" s="83"/>
      <c r="BH58964" s="83"/>
    </row>
    <row r="58965" spans="10:60" ht="16.5" x14ac:dyDescent="0.3">
      <c r="J58965" s="85"/>
      <c r="AA58965" s="83"/>
      <c r="AH58965" s="83"/>
      <c r="AO58965" s="83"/>
      <c r="AT58965" s="83"/>
      <c r="AY58965" s="83"/>
      <c r="BD58965" s="83"/>
      <c r="BH58965" s="83"/>
    </row>
    <row r="58966" spans="10:60" ht="16.5" x14ac:dyDescent="0.3">
      <c r="J58966" s="85"/>
      <c r="AA58966" s="83"/>
      <c r="AH58966" s="83"/>
      <c r="AO58966" s="83"/>
      <c r="AT58966" s="83"/>
      <c r="AY58966" s="83"/>
      <c r="BD58966" s="83"/>
      <c r="BH58966" s="83"/>
    </row>
    <row r="58967" spans="10:60" ht="16.5" x14ac:dyDescent="0.3">
      <c r="J58967" s="85"/>
      <c r="AA58967" s="83"/>
      <c r="AH58967" s="83"/>
      <c r="AO58967" s="83"/>
      <c r="AT58967" s="83"/>
      <c r="AY58967" s="83"/>
      <c r="BD58967" s="83"/>
      <c r="BH58967" s="83"/>
    </row>
    <row r="58968" spans="10:60" ht="16.5" x14ac:dyDescent="0.3">
      <c r="J58968" s="85"/>
      <c r="AA58968" s="83"/>
      <c r="AH58968" s="83"/>
      <c r="AO58968" s="83"/>
      <c r="AT58968" s="83"/>
      <c r="AY58968" s="83"/>
      <c r="BD58968" s="83"/>
      <c r="BH58968" s="83"/>
    </row>
    <row r="58969" spans="10:60" ht="16.5" x14ac:dyDescent="0.3">
      <c r="J58969" s="85"/>
      <c r="AA58969" s="83"/>
      <c r="AH58969" s="83"/>
      <c r="AO58969" s="83"/>
      <c r="AT58969" s="83"/>
      <c r="AY58969" s="83"/>
      <c r="BD58969" s="83"/>
      <c r="BH58969" s="83"/>
    </row>
    <row r="58970" spans="10:60" ht="16.5" x14ac:dyDescent="0.3">
      <c r="J58970" s="85"/>
      <c r="AA58970" s="83"/>
      <c r="AH58970" s="83"/>
      <c r="AO58970" s="83"/>
      <c r="AT58970" s="83"/>
      <c r="AY58970" s="83"/>
      <c r="BD58970" s="83"/>
      <c r="BH58970" s="83"/>
    </row>
    <row r="58971" spans="10:60" ht="16.5" x14ac:dyDescent="0.3">
      <c r="J58971" s="85"/>
      <c r="AA58971" s="83"/>
      <c r="AH58971" s="83"/>
      <c r="AO58971" s="83"/>
      <c r="AT58971" s="83"/>
      <c r="AY58971" s="83"/>
      <c r="BD58971" s="83"/>
      <c r="BH58971" s="83"/>
    </row>
    <row r="58972" spans="10:60" ht="16.5" x14ac:dyDescent="0.3">
      <c r="J58972" s="85"/>
      <c r="AA58972" s="83"/>
      <c r="AH58972" s="83"/>
      <c r="AO58972" s="83"/>
      <c r="AT58972" s="83"/>
      <c r="AY58972" s="83"/>
      <c r="BD58972" s="83"/>
      <c r="BH58972" s="83"/>
    </row>
    <row r="58973" spans="10:60" ht="16.5" x14ac:dyDescent="0.3">
      <c r="J58973" s="85"/>
      <c r="AA58973" s="83"/>
      <c r="AH58973" s="83"/>
      <c r="AO58973" s="83"/>
      <c r="AT58973" s="83"/>
      <c r="AY58973" s="83"/>
      <c r="BD58973" s="83"/>
      <c r="BH58973" s="83"/>
    </row>
    <row r="58974" spans="10:60" ht="16.5" x14ac:dyDescent="0.3">
      <c r="J58974" s="85"/>
      <c r="AA58974" s="83"/>
      <c r="AH58974" s="83"/>
      <c r="AO58974" s="83"/>
      <c r="AT58974" s="83"/>
      <c r="AY58974" s="83"/>
      <c r="BD58974" s="83"/>
      <c r="BH58974" s="83"/>
    </row>
    <row r="58975" spans="10:60" ht="16.5" x14ac:dyDescent="0.3">
      <c r="J58975" s="85"/>
      <c r="AA58975" s="83"/>
      <c r="AH58975" s="83"/>
      <c r="AO58975" s="83"/>
      <c r="AT58975" s="83"/>
      <c r="AY58975" s="83"/>
      <c r="BD58975" s="83"/>
      <c r="BH58975" s="83"/>
    </row>
    <row r="58976" spans="10:60" ht="16.5" x14ac:dyDescent="0.3">
      <c r="J58976" s="85"/>
      <c r="AA58976" s="83"/>
      <c r="AH58976" s="83"/>
      <c r="AO58976" s="83"/>
      <c r="AT58976" s="83"/>
      <c r="AY58976" s="83"/>
      <c r="BD58976" s="83"/>
      <c r="BH58976" s="83"/>
    </row>
    <row r="58977" spans="10:60" ht="16.5" x14ac:dyDescent="0.3">
      <c r="J58977" s="85"/>
      <c r="AA58977" s="83"/>
      <c r="AH58977" s="83"/>
      <c r="AO58977" s="83"/>
      <c r="AT58977" s="83"/>
      <c r="AY58977" s="83"/>
      <c r="BD58977" s="83"/>
      <c r="BH58977" s="83"/>
    </row>
    <row r="58978" spans="10:60" ht="16.5" x14ac:dyDescent="0.3">
      <c r="J58978" s="85"/>
      <c r="AA58978" s="83"/>
      <c r="AH58978" s="83"/>
      <c r="AO58978" s="83"/>
      <c r="AT58978" s="83"/>
      <c r="AY58978" s="83"/>
      <c r="BD58978" s="83"/>
      <c r="BH58978" s="83"/>
    </row>
    <row r="58979" spans="10:60" ht="16.5" x14ac:dyDescent="0.3">
      <c r="J58979" s="85"/>
      <c r="AA58979" s="83"/>
      <c r="AH58979" s="83"/>
      <c r="AO58979" s="83"/>
      <c r="AT58979" s="83"/>
      <c r="AY58979" s="83"/>
      <c r="BD58979" s="83"/>
      <c r="BH58979" s="83"/>
    </row>
    <row r="58980" spans="10:60" ht="16.5" x14ac:dyDescent="0.3">
      <c r="J58980" s="85"/>
      <c r="AA58980" s="83"/>
      <c r="AH58980" s="83"/>
      <c r="AO58980" s="83"/>
      <c r="AT58980" s="83"/>
      <c r="AY58980" s="83"/>
      <c r="BD58980" s="83"/>
      <c r="BH58980" s="83"/>
    </row>
    <row r="58981" spans="10:60" ht="16.5" x14ac:dyDescent="0.3">
      <c r="J58981" s="85"/>
      <c r="AA58981" s="83"/>
      <c r="AH58981" s="83"/>
      <c r="AO58981" s="83"/>
      <c r="AT58981" s="83"/>
      <c r="AY58981" s="83"/>
      <c r="BD58981" s="83"/>
      <c r="BH58981" s="83"/>
    </row>
    <row r="58982" spans="10:60" ht="16.5" x14ac:dyDescent="0.3">
      <c r="J58982" s="85"/>
      <c r="AA58982" s="83"/>
      <c r="AH58982" s="83"/>
      <c r="AO58982" s="83"/>
      <c r="AT58982" s="83"/>
      <c r="AY58982" s="83"/>
      <c r="BD58982" s="83"/>
      <c r="BH58982" s="83"/>
    </row>
    <row r="58983" spans="10:60" ht="16.5" x14ac:dyDescent="0.3">
      <c r="J58983" s="85"/>
      <c r="AA58983" s="83"/>
      <c r="AH58983" s="83"/>
      <c r="AO58983" s="83"/>
      <c r="AT58983" s="83"/>
      <c r="AY58983" s="83"/>
      <c r="BD58983" s="83"/>
      <c r="BH58983" s="83"/>
    </row>
    <row r="58984" spans="10:60" ht="16.5" x14ac:dyDescent="0.3">
      <c r="J58984" s="85"/>
      <c r="AA58984" s="83"/>
      <c r="AH58984" s="83"/>
      <c r="AO58984" s="83"/>
      <c r="AT58984" s="83"/>
      <c r="AY58984" s="83"/>
      <c r="BD58984" s="83"/>
      <c r="BH58984" s="83"/>
    </row>
    <row r="58985" spans="10:60" ht="16.5" x14ac:dyDescent="0.3">
      <c r="J58985" s="85"/>
      <c r="AA58985" s="83"/>
      <c r="AH58985" s="83"/>
      <c r="AO58985" s="83"/>
      <c r="AT58985" s="83"/>
      <c r="AY58985" s="83"/>
      <c r="BD58985" s="83"/>
      <c r="BH58985" s="83"/>
    </row>
    <row r="58986" spans="10:60" ht="16.5" x14ac:dyDescent="0.3">
      <c r="J58986" s="85"/>
      <c r="AA58986" s="83"/>
      <c r="AH58986" s="83"/>
      <c r="AO58986" s="83"/>
      <c r="AT58986" s="83"/>
      <c r="AY58986" s="83"/>
      <c r="BD58986" s="83"/>
      <c r="BH58986" s="83"/>
    </row>
    <row r="58987" spans="10:60" ht="16.5" x14ac:dyDescent="0.3">
      <c r="J58987" s="85"/>
      <c r="AA58987" s="83"/>
      <c r="AH58987" s="83"/>
      <c r="AO58987" s="83"/>
      <c r="AT58987" s="83"/>
      <c r="AY58987" s="83"/>
      <c r="BD58987" s="83"/>
      <c r="BH58987" s="83"/>
    </row>
    <row r="58988" spans="10:60" ht="16.5" x14ac:dyDescent="0.3">
      <c r="J58988" s="85"/>
      <c r="AA58988" s="83"/>
      <c r="AH58988" s="83"/>
      <c r="AO58988" s="83"/>
      <c r="AT58988" s="83"/>
      <c r="AY58988" s="83"/>
      <c r="BD58988" s="83"/>
      <c r="BH58988" s="83"/>
    </row>
    <row r="58989" spans="10:60" ht="16.5" x14ac:dyDescent="0.3">
      <c r="J58989" s="85"/>
      <c r="AA58989" s="83"/>
      <c r="AH58989" s="83"/>
      <c r="AO58989" s="83"/>
      <c r="AT58989" s="83"/>
      <c r="AY58989" s="83"/>
      <c r="BD58989" s="83"/>
      <c r="BH58989" s="83"/>
    </row>
    <row r="58990" spans="10:60" ht="16.5" x14ac:dyDescent="0.3">
      <c r="J58990" s="85"/>
      <c r="AA58990" s="83"/>
      <c r="AH58990" s="83"/>
      <c r="AO58990" s="83"/>
      <c r="AT58990" s="83"/>
      <c r="AY58990" s="83"/>
      <c r="BD58990" s="83"/>
      <c r="BH58990" s="83"/>
    </row>
    <row r="58991" spans="10:60" ht="16.5" x14ac:dyDescent="0.3">
      <c r="J58991" s="85"/>
      <c r="AA58991" s="83"/>
      <c r="AH58991" s="83"/>
      <c r="AO58991" s="83"/>
      <c r="AT58991" s="83"/>
      <c r="AY58991" s="83"/>
      <c r="BD58991" s="83"/>
      <c r="BH58991" s="83"/>
    </row>
    <row r="58992" spans="10:60" ht="16.5" x14ac:dyDescent="0.3">
      <c r="J58992" s="85"/>
      <c r="AA58992" s="83"/>
      <c r="AH58992" s="83"/>
      <c r="AO58992" s="83"/>
      <c r="AT58992" s="83"/>
      <c r="AY58992" s="83"/>
      <c r="BD58992" s="83"/>
      <c r="BH58992" s="83"/>
    </row>
    <row r="58993" spans="10:60" ht="16.5" x14ac:dyDescent="0.3">
      <c r="J58993" s="85"/>
      <c r="AA58993" s="83"/>
      <c r="AH58993" s="83"/>
      <c r="AO58993" s="83"/>
      <c r="AT58993" s="83"/>
      <c r="AY58993" s="83"/>
      <c r="BD58993" s="83"/>
      <c r="BH58993" s="83"/>
    </row>
    <row r="58994" spans="10:60" ht="16.5" x14ac:dyDescent="0.3">
      <c r="J58994" s="85"/>
      <c r="AA58994" s="83"/>
      <c r="AH58994" s="83"/>
      <c r="AO58994" s="83"/>
      <c r="AT58994" s="83"/>
      <c r="AY58994" s="83"/>
      <c r="BD58994" s="83"/>
      <c r="BH58994" s="83"/>
    </row>
    <row r="58995" spans="10:60" ht="16.5" x14ac:dyDescent="0.3">
      <c r="J58995" s="85"/>
      <c r="AA58995" s="83"/>
      <c r="AH58995" s="83"/>
      <c r="AO58995" s="83"/>
      <c r="AT58995" s="83"/>
      <c r="AY58995" s="83"/>
      <c r="BD58995" s="83"/>
      <c r="BH58995" s="83"/>
    </row>
    <row r="58996" spans="10:60" ht="16.5" x14ac:dyDescent="0.3">
      <c r="J58996" s="85"/>
      <c r="AA58996" s="83"/>
      <c r="AH58996" s="83"/>
      <c r="AO58996" s="83"/>
      <c r="AT58996" s="83"/>
      <c r="AY58996" s="83"/>
      <c r="BD58996" s="83"/>
      <c r="BH58996" s="83"/>
    </row>
    <row r="58997" spans="10:60" ht="16.5" x14ac:dyDescent="0.3">
      <c r="J58997" s="85"/>
      <c r="AA58997" s="83"/>
      <c r="AH58997" s="83"/>
      <c r="AO58997" s="83"/>
      <c r="AT58997" s="83"/>
      <c r="AY58997" s="83"/>
      <c r="BD58997" s="83"/>
      <c r="BH58997" s="83"/>
    </row>
    <row r="58998" spans="10:60" ht="16.5" x14ac:dyDescent="0.3">
      <c r="J58998" s="85"/>
      <c r="AA58998" s="83"/>
      <c r="AH58998" s="83"/>
      <c r="AO58998" s="83"/>
      <c r="AT58998" s="83"/>
      <c r="AY58998" s="83"/>
      <c r="BD58998" s="83"/>
      <c r="BH58998" s="83"/>
    </row>
    <row r="58999" spans="10:60" ht="16.5" x14ac:dyDescent="0.3">
      <c r="J58999" s="85"/>
      <c r="AA58999" s="83"/>
      <c r="AH58999" s="83"/>
      <c r="AO58999" s="83"/>
      <c r="AT58999" s="83"/>
      <c r="AY58999" s="83"/>
      <c r="BD58999" s="83"/>
      <c r="BH58999" s="83"/>
    </row>
    <row r="59000" spans="10:60" ht="16.5" x14ac:dyDescent="0.3">
      <c r="J59000" s="85"/>
      <c r="AA59000" s="83"/>
      <c r="AH59000" s="83"/>
      <c r="AO59000" s="83"/>
      <c r="AT59000" s="83"/>
      <c r="AY59000" s="83"/>
      <c r="BD59000" s="83"/>
      <c r="BH59000" s="83"/>
    </row>
    <row r="59001" spans="10:60" ht="16.5" x14ac:dyDescent="0.3">
      <c r="J59001" s="85"/>
      <c r="AA59001" s="83"/>
      <c r="AH59001" s="83"/>
      <c r="AO59001" s="83"/>
      <c r="AT59001" s="83"/>
      <c r="AY59001" s="83"/>
      <c r="BD59001" s="83"/>
      <c r="BH59001" s="83"/>
    </row>
    <row r="59002" spans="10:60" ht="16.5" x14ac:dyDescent="0.3">
      <c r="J59002" s="85"/>
      <c r="AA59002" s="83"/>
      <c r="AH59002" s="83"/>
      <c r="AO59002" s="83"/>
      <c r="AT59002" s="83"/>
      <c r="AY59002" s="83"/>
      <c r="BD59002" s="83"/>
      <c r="BH59002" s="83"/>
    </row>
    <row r="59003" spans="10:60" ht="16.5" x14ac:dyDescent="0.3">
      <c r="J59003" s="85"/>
      <c r="AA59003" s="83"/>
      <c r="AH59003" s="83"/>
      <c r="AO59003" s="83"/>
      <c r="AT59003" s="83"/>
      <c r="AY59003" s="83"/>
      <c r="BD59003" s="83"/>
      <c r="BH59003" s="83"/>
    </row>
    <row r="59004" spans="10:60" ht="16.5" x14ac:dyDescent="0.3">
      <c r="J59004" s="85"/>
      <c r="AA59004" s="83"/>
      <c r="AH59004" s="83"/>
      <c r="AO59004" s="83"/>
      <c r="AT59004" s="83"/>
      <c r="AY59004" s="83"/>
      <c r="BD59004" s="83"/>
      <c r="BH59004" s="83"/>
    </row>
    <row r="59005" spans="10:60" ht="16.5" x14ac:dyDescent="0.3">
      <c r="J59005" s="85"/>
      <c r="AA59005" s="83"/>
      <c r="AH59005" s="83"/>
      <c r="AO59005" s="83"/>
      <c r="AT59005" s="83"/>
      <c r="AY59005" s="83"/>
      <c r="BD59005" s="83"/>
      <c r="BH59005" s="83"/>
    </row>
    <row r="59006" spans="10:60" ht="16.5" x14ac:dyDescent="0.3">
      <c r="J59006" s="85"/>
      <c r="AA59006" s="83"/>
      <c r="AH59006" s="83"/>
      <c r="AO59006" s="83"/>
      <c r="AT59006" s="83"/>
      <c r="AY59006" s="83"/>
      <c r="BD59006" s="83"/>
      <c r="BH59006" s="83"/>
    </row>
    <row r="59007" spans="10:60" ht="16.5" x14ac:dyDescent="0.3">
      <c r="J59007" s="85"/>
      <c r="AA59007" s="83"/>
      <c r="AH59007" s="83"/>
      <c r="AO59007" s="83"/>
      <c r="AT59007" s="83"/>
      <c r="AY59007" s="83"/>
      <c r="BD59007" s="83"/>
      <c r="BH59007" s="83"/>
    </row>
    <row r="59008" spans="10:60" ht="16.5" x14ac:dyDescent="0.3">
      <c r="J59008" s="85"/>
      <c r="AA59008" s="83"/>
      <c r="AH59008" s="83"/>
      <c r="AO59008" s="83"/>
      <c r="AT59008" s="83"/>
      <c r="AY59008" s="83"/>
      <c r="BD59008" s="83"/>
      <c r="BH59008" s="83"/>
    </row>
    <row r="59009" spans="10:60" ht="16.5" x14ac:dyDescent="0.3">
      <c r="J59009" s="85"/>
      <c r="AA59009" s="83"/>
      <c r="AH59009" s="83"/>
      <c r="AO59009" s="83"/>
      <c r="AT59009" s="83"/>
      <c r="AY59009" s="83"/>
      <c r="BD59009" s="83"/>
      <c r="BH59009" s="83"/>
    </row>
    <row r="59010" spans="10:60" ht="16.5" x14ac:dyDescent="0.3">
      <c r="J59010" s="85"/>
      <c r="AA59010" s="83"/>
      <c r="AH59010" s="83"/>
      <c r="AO59010" s="83"/>
      <c r="AT59010" s="83"/>
      <c r="AY59010" s="83"/>
      <c r="BD59010" s="83"/>
      <c r="BH59010" s="83"/>
    </row>
    <row r="59011" spans="10:60" ht="16.5" x14ac:dyDescent="0.3">
      <c r="J59011" s="85"/>
      <c r="AA59011" s="83"/>
      <c r="AH59011" s="83"/>
      <c r="AO59011" s="83"/>
      <c r="AT59011" s="83"/>
      <c r="AY59011" s="83"/>
      <c r="BD59011" s="83"/>
      <c r="BH59011" s="83"/>
    </row>
    <row r="59012" spans="10:60" ht="16.5" x14ac:dyDescent="0.3">
      <c r="J59012" s="85"/>
      <c r="AA59012" s="83"/>
      <c r="AH59012" s="83"/>
      <c r="AO59012" s="83"/>
      <c r="AT59012" s="83"/>
      <c r="AY59012" s="83"/>
      <c r="BD59012" s="83"/>
      <c r="BH59012" s="83"/>
    </row>
    <row r="59013" spans="10:60" ht="16.5" x14ac:dyDescent="0.3">
      <c r="J59013" s="85"/>
      <c r="AA59013" s="83"/>
      <c r="AH59013" s="83"/>
      <c r="AO59013" s="83"/>
      <c r="AT59013" s="83"/>
      <c r="AY59013" s="83"/>
      <c r="BD59013" s="83"/>
      <c r="BH59013" s="83"/>
    </row>
    <row r="59014" spans="10:60" ht="16.5" x14ac:dyDescent="0.3">
      <c r="J59014" s="85"/>
      <c r="AA59014" s="83"/>
      <c r="AH59014" s="83"/>
      <c r="AO59014" s="83"/>
      <c r="AT59014" s="83"/>
      <c r="AY59014" s="83"/>
      <c r="BD59014" s="83"/>
      <c r="BH59014" s="83"/>
    </row>
    <row r="59015" spans="10:60" ht="16.5" x14ac:dyDescent="0.3">
      <c r="J59015" s="85"/>
      <c r="AA59015" s="83"/>
      <c r="AH59015" s="83"/>
      <c r="AO59015" s="83"/>
      <c r="AT59015" s="83"/>
      <c r="AY59015" s="83"/>
      <c r="BD59015" s="83"/>
      <c r="BH59015" s="83"/>
    </row>
    <row r="59016" spans="10:60" ht="16.5" x14ac:dyDescent="0.3">
      <c r="J59016" s="85"/>
      <c r="AA59016" s="83"/>
      <c r="AH59016" s="83"/>
      <c r="AO59016" s="83"/>
      <c r="AT59016" s="83"/>
      <c r="AY59016" s="83"/>
      <c r="BD59016" s="83"/>
      <c r="BH59016" s="83"/>
    </row>
    <row r="59017" spans="10:60" ht="16.5" x14ac:dyDescent="0.3">
      <c r="J59017" s="85"/>
      <c r="AA59017" s="83"/>
      <c r="AH59017" s="83"/>
      <c r="AO59017" s="83"/>
      <c r="AT59017" s="83"/>
      <c r="AY59017" s="83"/>
      <c r="BD59017" s="83"/>
      <c r="BH59017" s="83"/>
    </row>
    <row r="59018" spans="10:60" ht="16.5" x14ac:dyDescent="0.3">
      <c r="J59018" s="85"/>
      <c r="AA59018" s="83"/>
      <c r="AH59018" s="83"/>
      <c r="AO59018" s="83"/>
      <c r="AT59018" s="83"/>
      <c r="AY59018" s="83"/>
      <c r="BD59018" s="83"/>
      <c r="BH59018" s="83"/>
    </row>
    <row r="59019" spans="10:60" ht="16.5" x14ac:dyDescent="0.3">
      <c r="J59019" s="85"/>
      <c r="AA59019" s="83"/>
      <c r="AH59019" s="83"/>
      <c r="AO59019" s="83"/>
      <c r="AT59019" s="83"/>
      <c r="AY59019" s="83"/>
      <c r="BD59019" s="83"/>
      <c r="BH59019" s="83"/>
    </row>
    <row r="59020" spans="10:60" ht="16.5" x14ac:dyDescent="0.3">
      <c r="J59020" s="85"/>
      <c r="AA59020" s="83"/>
      <c r="AH59020" s="83"/>
      <c r="AO59020" s="83"/>
      <c r="AT59020" s="83"/>
      <c r="AY59020" s="83"/>
      <c r="BD59020" s="83"/>
      <c r="BH59020" s="83"/>
    </row>
    <row r="59021" spans="10:60" ht="16.5" x14ac:dyDescent="0.3">
      <c r="J59021" s="85"/>
      <c r="AA59021" s="83"/>
      <c r="AH59021" s="83"/>
      <c r="AO59021" s="83"/>
      <c r="AT59021" s="83"/>
      <c r="AY59021" s="83"/>
      <c r="BD59021" s="83"/>
      <c r="BH59021" s="83"/>
    </row>
    <row r="59022" spans="10:60" ht="16.5" x14ac:dyDescent="0.3">
      <c r="J59022" s="85"/>
      <c r="AA59022" s="83"/>
      <c r="AH59022" s="83"/>
      <c r="AO59022" s="83"/>
      <c r="AT59022" s="83"/>
      <c r="AY59022" s="83"/>
      <c r="BD59022" s="83"/>
      <c r="BH59022" s="83"/>
    </row>
    <row r="59023" spans="10:60" ht="16.5" x14ac:dyDescent="0.3">
      <c r="J59023" s="85"/>
      <c r="AA59023" s="83"/>
      <c r="AH59023" s="83"/>
      <c r="AO59023" s="83"/>
      <c r="AT59023" s="83"/>
      <c r="AY59023" s="83"/>
      <c r="BD59023" s="83"/>
      <c r="BH59023" s="83"/>
    </row>
    <row r="59024" spans="10:60" ht="16.5" x14ac:dyDescent="0.3">
      <c r="J59024" s="85"/>
      <c r="AA59024" s="83"/>
      <c r="AH59024" s="83"/>
      <c r="AO59024" s="83"/>
      <c r="AT59024" s="83"/>
      <c r="AY59024" s="83"/>
      <c r="BD59024" s="83"/>
      <c r="BH59024" s="83"/>
    </row>
    <row r="59025" spans="10:60" ht="16.5" x14ac:dyDescent="0.3">
      <c r="J59025" s="85"/>
      <c r="AA59025" s="83"/>
      <c r="AH59025" s="83"/>
      <c r="AO59025" s="83"/>
      <c r="AT59025" s="83"/>
      <c r="AY59025" s="83"/>
      <c r="BD59025" s="83"/>
      <c r="BH59025" s="83"/>
    </row>
    <row r="59026" spans="10:60" ht="16.5" x14ac:dyDescent="0.3">
      <c r="J59026" s="85"/>
      <c r="AA59026" s="83"/>
      <c r="AH59026" s="83"/>
      <c r="AO59026" s="83"/>
      <c r="AT59026" s="83"/>
      <c r="AY59026" s="83"/>
      <c r="BD59026" s="83"/>
      <c r="BH59026" s="83"/>
    </row>
    <row r="59027" spans="10:60" ht="16.5" x14ac:dyDescent="0.3">
      <c r="J59027" s="85"/>
      <c r="AA59027" s="83"/>
      <c r="AH59027" s="83"/>
      <c r="AO59027" s="83"/>
      <c r="AT59027" s="83"/>
      <c r="AY59027" s="83"/>
      <c r="BD59027" s="83"/>
      <c r="BH59027" s="83"/>
    </row>
    <row r="59028" spans="10:60" ht="16.5" x14ac:dyDescent="0.3">
      <c r="J59028" s="85"/>
      <c r="AA59028" s="83"/>
      <c r="AH59028" s="83"/>
      <c r="AO59028" s="83"/>
      <c r="AT59028" s="83"/>
      <c r="AY59028" s="83"/>
      <c r="BD59028" s="83"/>
      <c r="BH59028" s="83"/>
    </row>
    <row r="59029" spans="10:60" ht="16.5" x14ac:dyDescent="0.3">
      <c r="J59029" s="85"/>
      <c r="AA59029" s="83"/>
      <c r="AH59029" s="83"/>
      <c r="AO59029" s="83"/>
      <c r="AT59029" s="83"/>
      <c r="AY59029" s="83"/>
      <c r="BD59029" s="83"/>
      <c r="BH59029" s="83"/>
    </row>
    <row r="59030" spans="10:60" ht="16.5" x14ac:dyDescent="0.3">
      <c r="J59030" s="85"/>
      <c r="AA59030" s="83"/>
      <c r="AH59030" s="83"/>
      <c r="AO59030" s="83"/>
      <c r="AT59030" s="83"/>
      <c r="AY59030" s="83"/>
      <c r="BD59030" s="83"/>
      <c r="BH59030" s="83"/>
    </row>
    <row r="59031" spans="10:60" ht="16.5" x14ac:dyDescent="0.3">
      <c r="J59031" s="85"/>
      <c r="AA59031" s="83"/>
      <c r="AH59031" s="83"/>
      <c r="AO59031" s="83"/>
      <c r="AT59031" s="83"/>
      <c r="AY59031" s="83"/>
      <c r="BD59031" s="83"/>
      <c r="BH59031" s="83"/>
    </row>
    <row r="59032" spans="10:60" ht="16.5" x14ac:dyDescent="0.3">
      <c r="J59032" s="85"/>
      <c r="AA59032" s="83"/>
      <c r="AH59032" s="83"/>
      <c r="AO59032" s="83"/>
      <c r="AT59032" s="83"/>
      <c r="AY59032" s="83"/>
      <c r="BD59032" s="83"/>
      <c r="BH59032" s="83"/>
    </row>
    <row r="59033" spans="10:60" ht="16.5" x14ac:dyDescent="0.3">
      <c r="J59033" s="85"/>
      <c r="AA59033" s="83"/>
      <c r="AH59033" s="83"/>
      <c r="AO59033" s="83"/>
      <c r="AT59033" s="83"/>
      <c r="AY59033" s="83"/>
      <c r="BD59033" s="83"/>
      <c r="BH59033" s="83"/>
    </row>
    <row r="59034" spans="10:60" ht="16.5" x14ac:dyDescent="0.3">
      <c r="J59034" s="85"/>
      <c r="AA59034" s="83"/>
      <c r="AH59034" s="83"/>
      <c r="AO59034" s="83"/>
      <c r="AT59034" s="83"/>
      <c r="AY59034" s="83"/>
      <c r="BD59034" s="83"/>
      <c r="BH59034" s="83"/>
    </row>
    <row r="59035" spans="10:60" ht="16.5" x14ac:dyDescent="0.3">
      <c r="J59035" s="85"/>
      <c r="AA59035" s="83"/>
      <c r="AH59035" s="83"/>
      <c r="AO59035" s="83"/>
      <c r="AT59035" s="83"/>
      <c r="AY59035" s="83"/>
      <c r="BD59035" s="83"/>
      <c r="BH59035" s="83"/>
    </row>
    <row r="59036" spans="10:60" ht="16.5" x14ac:dyDescent="0.3">
      <c r="J59036" s="85"/>
      <c r="AA59036" s="83"/>
      <c r="AH59036" s="83"/>
      <c r="AO59036" s="83"/>
      <c r="AT59036" s="83"/>
      <c r="AY59036" s="83"/>
      <c r="BD59036" s="83"/>
      <c r="BH59036" s="83"/>
    </row>
    <row r="59037" spans="10:60" ht="16.5" x14ac:dyDescent="0.3">
      <c r="J59037" s="85"/>
      <c r="AA59037" s="83"/>
      <c r="AH59037" s="83"/>
      <c r="AO59037" s="83"/>
      <c r="AT59037" s="83"/>
      <c r="AY59037" s="83"/>
      <c r="BD59037" s="83"/>
      <c r="BH59037" s="83"/>
    </row>
    <row r="59038" spans="10:60" ht="16.5" x14ac:dyDescent="0.3">
      <c r="J59038" s="85"/>
      <c r="AA59038" s="83"/>
      <c r="AH59038" s="83"/>
      <c r="AO59038" s="83"/>
      <c r="AT59038" s="83"/>
      <c r="AY59038" s="83"/>
      <c r="BD59038" s="83"/>
      <c r="BH59038" s="83"/>
    </row>
    <row r="59039" spans="10:60" ht="16.5" x14ac:dyDescent="0.3">
      <c r="J59039" s="85"/>
      <c r="AA59039" s="83"/>
      <c r="AH59039" s="83"/>
      <c r="AO59039" s="83"/>
      <c r="AT59039" s="83"/>
      <c r="AY59039" s="83"/>
      <c r="BD59039" s="83"/>
      <c r="BH59039" s="83"/>
    </row>
    <row r="59040" spans="10:60" ht="16.5" x14ac:dyDescent="0.3">
      <c r="J59040" s="85"/>
      <c r="AA59040" s="83"/>
      <c r="AH59040" s="83"/>
      <c r="AO59040" s="83"/>
      <c r="AT59040" s="83"/>
      <c r="AY59040" s="83"/>
      <c r="BD59040" s="83"/>
      <c r="BH59040" s="83"/>
    </row>
    <row r="59041" spans="10:60" ht="16.5" x14ac:dyDescent="0.3">
      <c r="J59041" s="85"/>
      <c r="AA59041" s="83"/>
      <c r="AH59041" s="83"/>
      <c r="AO59041" s="83"/>
      <c r="AT59041" s="83"/>
      <c r="AY59041" s="83"/>
      <c r="BD59041" s="83"/>
      <c r="BH59041" s="83"/>
    </row>
    <row r="59042" spans="10:60" ht="16.5" x14ac:dyDescent="0.3">
      <c r="J59042" s="85"/>
      <c r="AA59042" s="83"/>
      <c r="AH59042" s="83"/>
      <c r="AO59042" s="83"/>
      <c r="AT59042" s="83"/>
      <c r="AY59042" s="83"/>
      <c r="BD59042" s="83"/>
      <c r="BH59042" s="83"/>
    </row>
    <row r="59043" spans="10:60" ht="16.5" x14ac:dyDescent="0.3">
      <c r="J59043" s="85"/>
      <c r="AA59043" s="83"/>
      <c r="AH59043" s="83"/>
      <c r="AO59043" s="83"/>
      <c r="AT59043" s="83"/>
      <c r="AY59043" s="83"/>
      <c r="BD59043" s="83"/>
      <c r="BH59043" s="83"/>
    </row>
    <row r="59044" spans="10:60" ht="16.5" x14ac:dyDescent="0.3">
      <c r="J59044" s="85"/>
      <c r="AA59044" s="83"/>
      <c r="AH59044" s="83"/>
      <c r="AO59044" s="83"/>
      <c r="AT59044" s="83"/>
      <c r="AY59044" s="83"/>
      <c r="BD59044" s="83"/>
      <c r="BH59044" s="83"/>
    </row>
    <row r="59045" spans="10:60" ht="16.5" x14ac:dyDescent="0.3">
      <c r="J59045" s="85"/>
      <c r="AA59045" s="83"/>
      <c r="AH59045" s="83"/>
      <c r="AO59045" s="83"/>
      <c r="AT59045" s="83"/>
      <c r="AY59045" s="83"/>
      <c r="BD59045" s="83"/>
      <c r="BH59045" s="83"/>
    </row>
    <row r="59046" spans="10:60" ht="16.5" x14ac:dyDescent="0.3">
      <c r="J59046" s="85"/>
      <c r="AA59046" s="83"/>
      <c r="AH59046" s="83"/>
      <c r="AO59046" s="83"/>
      <c r="AT59046" s="83"/>
      <c r="AY59046" s="83"/>
      <c r="BD59046" s="83"/>
      <c r="BH59046" s="83"/>
    </row>
    <row r="59047" spans="10:60" ht="16.5" x14ac:dyDescent="0.3">
      <c r="J59047" s="85"/>
      <c r="AA59047" s="83"/>
      <c r="AH59047" s="83"/>
      <c r="AO59047" s="83"/>
      <c r="AT59047" s="83"/>
      <c r="AY59047" s="83"/>
      <c r="BD59047" s="83"/>
      <c r="BH59047" s="83"/>
    </row>
    <row r="59048" spans="10:60" ht="16.5" x14ac:dyDescent="0.3">
      <c r="J59048" s="85"/>
      <c r="AA59048" s="83"/>
      <c r="AH59048" s="83"/>
      <c r="AO59048" s="83"/>
      <c r="AT59048" s="83"/>
      <c r="AY59048" s="83"/>
      <c r="BD59048" s="83"/>
      <c r="BH59048" s="83"/>
    </row>
    <row r="59049" spans="10:60" ht="16.5" x14ac:dyDescent="0.3">
      <c r="J59049" s="85"/>
      <c r="AA59049" s="83"/>
      <c r="AH59049" s="83"/>
      <c r="AO59049" s="83"/>
      <c r="AT59049" s="83"/>
      <c r="AY59049" s="83"/>
      <c r="BD59049" s="83"/>
      <c r="BH59049" s="83"/>
    </row>
    <row r="59050" spans="10:60" ht="16.5" x14ac:dyDescent="0.3">
      <c r="J59050" s="85"/>
      <c r="AA59050" s="83"/>
      <c r="AH59050" s="83"/>
      <c r="AO59050" s="83"/>
      <c r="AT59050" s="83"/>
      <c r="AY59050" s="83"/>
      <c r="BD59050" s="83"/>
      <c r="BH59050" s="83"/>
    </row>
    <row r="59051" spans="10:60" ht="16.5" x14ac:dyDescent="0.3">
      <c r="J59051" s="85"/>
      <c r="AA59051" s="83"/>
      <c r="AH59051" s="83"/>
      <c r="AO59051" s="83"/>
      <c r="AT59051" s="83"/>
      <c r="AY59051" s="83"/>
      <c r="BD59051" s="83"/>
      <c r="BH59051" s="83"/>
    </row>
    <row r="59052" spans="10:60" ht="16.5" x14ac:dyDescent="0.3">
      <c r="J59052" s="85"/>
      <c r="AA59052" s="83"/>
      <c r="AH59052" s="83"/>
      <c r="AO59052" s="83"/>
      <c r="AT59052" s="83"/>
      <c r="AY59052" s="83"/>
      <c r="BD59052" s="83"/>
      <c r="BH59052" s="83"/>
    </row>
    <row r="59053" spans="10:60" ht="16.5" x14ac:dyDescent="0.3">
      <c r="J59053" s="85"/>
      <c r="AA59053" s="83"/>
      <c r="AH59053" s="83"/>
      <c r="AO59053" s="83"/>
      <c r="AT59053" s="83"/>
      <c r="AY59053" s="83"/>
      <c r="BD59053" s="83"/>
      <c r="BH59053" s="83"/>
    </row>
    <row r="59054" spans="10:60" ht="16.5" x14ac:dyDescent="0.3">
      <c r="J59054" s="85"/>
      <c r="AA59054" s="83"/>
      <c r="AH59054" s="83"/>
      <c r="AO59054" s="83"/>
      <c r="AT59054" s="83"/>
      <c r="AY59054" s="83"/>
      <c r="BD59054" s="83"/>
      <c r="BH59054" s="83"/>
    </row>
    <row r="59055" spans="10:60" ht="16.5" x14ac:dyDescent="0.3">
      <c r="J59055" s="85"/>
      <c r="AA59055" s="83"/>
      <c r="AH59055" s="83"/>
      <c r="AO59055" s="83"/>
      <c r="AT59055" s="83"/>
      <c r="AY59055" s="83"/>
      <c r="BD59055" s="83"/>
      <c r="BH59055" s="83"/>
    </row>
    <row r="59056" spans="10:60" ht="16.5" x14ac:dyDescent="0.3">
      <c r="J59056" s="85"/>
      <c r="AA59056" s="83"/>
      <c r="AH59056" s="83"/>
      <c r="AO59056" s="83"/>
      <c r="AT59056" s="83"/>
      <c r="AY59056" s="83"/>
      <c r="BD59056" s="83"/>
      <c r="BH59056" s="83"/>
    </row>
    <row r="59057" spans="10:60" ht="16.5" x14ac:dyDescent="0.3">
      <c r="J59057" s="85"/>
      <c r="AA59057" s="83"/>
      <c r="AH59057" s="83"/>
      <c r="AO59057" s="83"/>
      <c r="AT59057" s="83"/>
      <c r="AY59057" s="83"/>
      <c r="BD59057" s="83"/>
      <c r="BH59057" s="83"/>
    </row>
    <row r="59058" spans="10:60" ht="16.5" x14ac:dyDescent="0.3">
      <c r="J59058" s="85"/>
      <c r="AA59058" s="83"/>
      <c r="AH59058" s="83"/>
      <c r="AO59058" s="83"/>
      <c r="AT59058" s="83"/>
      <c r="AY59058" s="83"/>
      <c r="BD59058" s="83"/>
      <c r="BH59058" s="83"/>
    </row>
    <row r="59059" spans="10:60" ht="16.5" x14ac:dyDescent="0.3">
      <c r="J59059" s="85"/>
      <c r="AA59059" s="83"/>
      <c r="AH59059" s="83"/>
      <c r="AO59059" s="83"/>
      <c r="AT59059" s="83"/>
      <c r="AY59059" s="83"/>
      <c r="BD59059" s="83"/>
      <c r="BH59059" s="83"/>
    </row>
    <row r="59060" spans="10:60" ht="16.5" x14ac:dyDescent="0.3">
      <c r="J59060" s="85"/>
      <c r="AA59060" s="83"/>
      <c r="AH59060" s="83"/>
      <c r="AO59060" s="83"/>
      <c r="AT59060" s="83"/>
      <c r="AY59060" s="83"/>
      <c r="BD59060" s="83"/>
      <c r="BH59060" s="83"/>
    </row>
    <row r="59061" spans="10:60" ht="16.5" x14ac:dyDescent="0.3">
      <c r="J59061" s="85"/>
      <c r="AA59061" s="83"/>
      <c r="AH59061" s="83"/>
      <c r="AO59061" s="83"/>
      <c r="AT59061" s="83"/>
      <c r="AY59061" s="83"/>
      <c r="BD59061" s="83"/>
      <c r="BH59061" s="83"/>
    </row>
    <row r="59062" spans="10:60" ht="16.5" x14ac:dyDescent="0.3">
      <c r="J59062" s="85"/>
      <c r="AA59062" s="83"/>
      <c r="AH59062" s="83"/>
      <c r="AO59062" s="83"/>
      <c r="AT59062" s="83"/>
      <c r="AY59062" s="83"/>
      <c r="BD59062" s="83"/>
      <c r="BH59062" s="83"/>
    </row>
    <row r="59063" spans="10:60" ht="16.5" x14ac:dyDescent="0.3">
      <c r="J59063" s="85"/>
      <c r="AA59063" s="83"/>
      <c r="AH59063" s="83"/>
      <c r="AO59063" s="83"/>
      <c r="AT59063" s="83"/>
      <c r="AY59063" s="83"/>
      <c r="BD59063" s="83"/>
      <c r="BH59063" s="83"/>
    </row>
    <row r="59064" spans="10:60" ht="16.5" x14ac:dyDescent="0.3">
      <c r="J59064" s="85"/>
      <c r="AA59064" s="83"/>
      <c r="AH59064" s="83"/>
      <c r="AO59064" s="83"/>
      <c r="AT59064" s="83"/>
      <c r="AY59064" s="83"/>
      <c r="BD59064" s="83"/>
      <c r="BH59064" s="83"/>
    </row>
    <row r="59065" spans="10:60" ht="16.5" x14ac:dyDescent="0.3">
      <c r="J59065" s="85"/>
      <c r="AA59065" s="83"/>
      <c r="AH59065" s="83"/>
      <c r="AO59065" s="83"/>
      <c r="AT59065" s="83"/>
      <c r="AY59065" s="83"/>
      <c r="BD59065" s="83"/>
      <c r="BH59065" s="83"/>
    </row>
    <row r="59066" spans="10:60" ht="16.5" x14ac:dyDescent="0.3">
      <c r="J59066" s="85"/>
      <c r="AA59066" s="83"/>
      <c r="AH59066" s="83"/>
      <c r="AO59066" s="83"/>
      <c r="AT59066" s="83"/>
      <c r="AY59066" s="83"/>
      <c r="BD59066" s="83"/>
      <c r="BH59066" s="83"/>
    </row>
    <row r="59067" spans="10:60" ht="16.5" x14ac:dyDescent="0.3">
      <c r="J59067" s="85"/>
      <c r="AA59067" s="83"/>
      <c r="AH59067" s="83"/>
      <c r="AO59067" s="83"/>
      <c r="AT59067" s="83"/>
      <c r="AY59067" s="83"/>
      <c r="BD59067" s="83"/>
      <c r="BH59067" s="83"/>
    </row>
    <row r="59068" spans="10:60" ht="16.5" x14ac:dyDescent="0.3">
      <c r="J59068" s="85"/>
      <c r="AA59068" s="83"/>
      <c r="AH59068" s="83"/>
      <c r="AO59068" s="83"/>
      <c r="AT59068" s="83"/>
      <c r="AY59068" s="83"/>
      <c r="BD59068" s="83"/>
      <c r="BH59068" s="83"/>
    </row>
    <row r="59069" spans="10:60" ht="16.5" x14ac:dyDescent="0.3">
      <c r="J59069" s="85"/>
      <c r="AA59069" s="83"/>
      <c r="AH59069" s="83"/>
      <c r="AO59069" s="83"/>
      <c r="AT59069" s="83"/>
      <c r="AY59069" s="83"/>
      <c r="BD59069" s="83"/>
      <c r="BH59069" s="83"/>
    </row>
    <row r="59070" spans="10:60" ht="16.5" x14ac:dyDescent="0.3">
      <c r="J59070" s="85"/>
      <c r="AA59070" s="83"/>
      <c r="AH59070" s="83"/>
      <c r="AO59070" s="83"/>
      <c r="AT59070" s="83"/>
      <c r="AY59070" s="83"/>
      <c r="BD59070" s="83"/>
      <c r="BH59070" s="83"/>
    </row>
    <row r="59071" spans="10:60" ht="16.5" x14ac:dyDescent="0.3">
      <c r="J59071" s="85"/>
      <c r="AA59071" s="83"/>
      <c r="AH59071" s="83"/>
      <c r="AO59071" s="83"/>
      <c r="AT59071" s="83"/>
      <c r="AY59071" s="83"/>
      <c r="BD59071" s="83"/>
      <c r="BH59071" s="83"/>
    </row>
    <row r="59072" spans="10:60" ht="16.5" x14ac:dyDescent="0.3">
      <c r="J59072" s="85"/>
      <c r="AA59072" s="83"/>
      <c r="AH59072" s="83"/>
      <c r="AO59072" s="83"/>
      <c r="AT59072" s="83"/>
      <c r="AY59072" s="83"/>
      <c r="BD59072" s="83"/>
      <c r="BH59072" s="83"/>
    </row>
    <row r="59073" spans="10:60" ht="16.5" x14ac:dyDescent="0.3">
      <c r="J59073" s="85"/>
      <c r="AA59073" s="83"/>
      <c r="AH59073" s="83"/>
      <c r="AO59073" s="83"/>
      <c r="AT59073" s="83"/>
      <c r="AY59073" s="83"/>
      <c r="BD59073" s="83"/>
      <c r="BH59073" s="83"/>
    </row>
    <row r="59074" spans="10:60" ht="16.5" x14ac:dyDescent="0.3">
      <c r="J59074" s="85"/>
      <c r="AA59074" s="83"/>
      <c r="AH59074" s="83"/>
      <c r="AO59074" s="83"/>
      <c r="AT59074" s="83"/>
      <c r="AY59074" s="83"/>
      <c r="BD59074" s="83"/>
      <c r="BH59074" s="83"/>
    </row>
    <row r="59075" spans="10:60" ht="16.5" x14ac:dyDescent="0.3">
      <c r="J59075" s="85"/>
      <c r="AA59075" s="83"/>
      <c r="AH59075" s="83"/>
      <c r="AO59075" s="83"/>
      <c r="AT59075" s="83"/>
      <c r="AY59075" s="83"/>
      <c r="BD59075" s="83"/>
      <c r="BH59075" s="83"/>
    </row>
    <row r="59076" spans="10:60" ht="16.5" x14ac:dyDescent="0.3">
      <c r="J59076" s="85"/>
      <c r="AA59076" s="83"/>
      <c r="AH59076" s="83"/>
      <c r="AO59076" s="83"/>
      <c r="AT59076" s="83"/>
      <c r="AY59076" s="83"/>
      <c r="BD59076" s="83"/>
      <c r="BH59076" s="83"/>
    </row>
    <row r="59077" spans="10:60" ht="16.5" x14ac:dyDescent="0.3">
      <c r="J59077" s="85"/>
      <c r="AA59077" s="83"/>
      <c r="AH59077" s="83"/>
      <c r="AO59077" s="83"/>
      <c r="AT59077" s="83"/>
      <c r="AY59077" s="83"/>
      <c r="BD59077" s="83"/>
      <c r="BH59077" s="83"/>
    </row>
    <row r="59078" spans="10:60" ht="16.5" x14ac:dyDescent="0.3">
      <c r="J59078" s="85"/>
      <c r="AA59078" s="83"/>
      <c r="AH59078" s="83"/>
      <c r="AO59078" s="83"/>
      <c r="AT59078" s="83"/>
      <c r="AY59078" s="83"/>
      <c r="BD59078" s="83"/>
      <c r="BH59078" s="83"/>
    </row>
    <row r="59079" spans="10:60" ht="16.5" x14ac:dyDescent="0.3">
      <c r="J59079" s="85"/>
      <c r="AA59079" s="83"/>
      <c r="AH59079" s="83"/>
      <c r="AO59079" s="83"/>
      <c r="AT59079" s="83"/>
      <c r="AY59079" s="83"/>
      <c r="BD59079" s="83"/>
      <c r="BH59079" s="83"/>
    </row>
    <row r="59080" spans="10:60" ht="16.5" x14ac:dyDescent="0.3">
      <c r="J59080" s="85"/>
      <c r="AA59080" s="83"/>
      <c r="AH59080" s="83"/>
      <c r="AO59080" s="83"/>
      <c r="AT59080" s="83"/>
      <c r="AY59080" s="83"/>
      <c r="BD59080" s="83"/>
      <c r="BH59080" s="83"/>
    </row>
    <row r="59081" spans="10:60" ht="16.5" x14ac:dyDescent="0.3">
      <c r="J59081" s="85"/>
      <c r="AA59081" s="83"/>
      <c r="AH59081" s="83"/>
      <c r="AO59081" s="83"/>
      <c r="AT59081" s="83"/>
      <c r="AY59081" s="83"/>
      <c r="BD59081" s="83"/>
      <c r="BH59081" s="83"/>
    </row>
    <row r="59082" spans="10:60" ht="16.5" x14ac:dyDescent="0.3">
      <c r="J59082" s="85"/>
      <c r="AA59082" s="83"/>
      <c r="AH59082" s="83"/>
      <c r="AO59082" s="83"/>
      <c r="AT59082" s="83"/>
      <c r="AY59082" s="83"/>
      <c r="BD59082" s="83"/>
      <c r="BH59082" s="83"/>
    </row>
    <row r="59083" spans="10:60" ht="16.5" x14ac:dyDescent="0.3">
      <c r="J59083" s="85"/>
      <c r="AA59083" s="83"/>
      <c r="AH59083" s="83"/>
      <c r="AO59083" s="83"/>
      <c r="AT59083" s="83"/>
      <c r="AY59083" s="83"/>
      <c r="BD59083" s="83"/>
      <c r="BH59083" s="83"/>
    </row>
    <row r="59084" spans="10:60" ht="16.5" x14ac:dyDescent="0.3">
      <c r="J59084" s="85"/>
      <c r="AA59084" s="83"/>
      <c r="AH59084" s="83"/>
      <c r="AO59084" s="83"/>
      <c r="AT59084" s="83"/>
      <c r="AY59084" s="83"/>
      <c r="BD59084" s="83"/>
      <c r="BH59084" s="83"/>
    </row>
    <row r="59085" spans="10:60" ht="16.5" x14ac:dyDescent="0.3">
      <c r="J59085" s="85"/>
      <c r="AA59085" s="83"/>
      <c r="AH59085" s="83"/>
      <c r="AO59085" s="83"/>
      <c r="AT59085" s="83"/>
      <c r="AY59085" s="83"/>
      <c r="BD59085" s="83"/>
      <c r="BH59085" s="83"/>
    </row>
    <row r="59086" spans="10:60" ht="16.5" x14ac:dyDescent="0.3">
      <c r="J59086" s="85"/>
      <c r="AA59086" s="83"/>
      <c r="AH59086" s="83"/>
      <c r="AO59086" s="83"/>
      <c r="AT59086" s="83"/>
      <c r="AY59086" s="83"/>
      <c r="BD59086" s="83"/>
      <c r="BH59086" s="83"/>
    </row>
    <row r="59087" spans="10:60" ht="16.5" x14ac:dyDescent="0.3">
      <c r="J59087" s="85"/>
      <c r="AA59087" s="83"/>
      <c r="AH59087" s="83"/>
      <c r="AO59087" s="83"/>
      <c r="AT59087" s="83"/>
      <c r="AY59087" s="83"/>
      <c r="BD59087" s="83"/>
      <c r="BH59087" s="83"/>
    </row>
    <row r="59088" spans="10:60" ht="16.5" x14ac:dyDescent="0.3">
      <c r="J59088" s="85"/>
      <c r="AA59088" s="83"/>
      <c r="AH59088" s="83"/>
      <c r="AO59088" s="83"/>
      <c r="AT59088" s="83"/>
      <c r="AY59088" s="83"/>
      <c r="BD59088" s="83"/>
      <c r="BH59088" s="83"/>
    </row>
    <row r="59089" spans="10:60" ht="16.5" x14ac:dyDescent="0.3">
      <c r="J59089" s="85"/>
      <c r="AA59089" s="83"/>
      <c r="AH59089" s="83"/>
      <c r="AO59089" s="83"/>
      <c r="AT59089" s="83"/>
      <c r="AY59089" s="83"/>
      <c r="BD59089" s="83"/>
      <c r="BH59089" s="83"/>
    </row>
    <row r="59090" spans="10:60" ht="16.5" x14ac:dyDescent="0.3">
      <c r="J59090" s="85"/>
      <c r="AA59090" s="83"/>
      <c r="AH59090" s="83"/>
      <c r="AO59090" s="83"/>
      <c r="AT59090" s="83"/>
      <c r="AY59090" s="83"/>
      <c r="BD59090" s="83"/>
      <c r="BH59090" s="83"/>
    </row>
    <row r="59091" spans="10:60" ht="16.5" x14ac:dyDescent="0.3">
      <c r="J59091" s="85"/>
      <c r="AA59091" s="83"/>
      <c r="AH59091" s="83"/>
      <c r="AO59091" s="83"/>
      <c r="AT59091" s="83"/>
      <c r="AY59091" s="83"/>
      <c r="BD59091" s="83"/>
      <c r="BH59091" s="83"/>
    </row>
    <row r="59092" spans="10:60" ht="16.5" x14ac:dyDescent="0.3">
      <c r="J59092" s="85"/>
      <c r="AA59092" s="83"/>
      <c r="AH59092" s="83"/>
      <c r="AO59092" s="83"/>
      <c r="AT59092" s="83"/>
      <c r="AY59092" s="83"/>
      <c r="BD59092" s="83"/>
      <c r="BH59092" s="83"/>
    </row>
    <row r="59093" spans="10:60" ht="16.5" x14ac:dyDescent="0.3">
      <c r="J59093" s="85"/>
      <c r="AA59093" s="83"/>
      <c r="AH59093" s="83"/>
      <c r="AO59093" s="83"/>
      <c r="AT59093" s="83"/>
      <c r="AY59093" s="83"/>
      <c r="BD59093" s="83"/>
      <c r="BH59093" s="83"/>
    </row>
    <row r="59094" spans="10:60" ht="16.5" x14ac:dyDescent="0.3">
      <c r="J59094" s="85"/>
      <c r="AA59094" s="83"/>
      <c r="AH59094" s="83"/>
      <c r="AO59094" s="83"/>
      <c r="AT59094" s="83"/>
      <c r="AY59094" s="83"/>
      <c r="BD59094" s="83"/>
      <c r="BH59094" s="83"/>
    </row>
    <row r="59095" spans="10:60" ht="16.5" x14ac:dyDescent="0.3">
      <c r="J59095" s="85"/>
      <c r="AA59095" s="83"/>
      <c r="AH59095" s="83"/>
      <c r="AO59095" s="83"/>
      <c r="AT59095" s="83"/>
      <c r="AY59095" s="83"/>
      <c r="BD59095" s="83"/>
      <c r="BH59095" s="83"/>
    </row>
    <row r="59096" spans="10:60" ht="16.5" x14ac:dyDescent="0.3">
      <c r="J59096" s="85"/>
      <c r="AA59096" s="83"/>
      <c r="AH59096" s="83"/>
      <c r="AO59096" s="83"/>
      <c r="AT59096" s="83"/>
      <c r="AY59096" s="83"/>
      <c r="BD59096" s="83"/>
      <c r="BH59096" s="83"/>
    </row>
    <row r="59097" spans="10:60" ht="16.5" x14ac:dyDescent="0.3">
      <c r="J59097" s="85"/>
      <c r="AA59097" s="83"/>
      <c r="AH59097" s="83"/>
      <c r="AO59097" s="83"/>
      <c r="AT59097" s="83"/>
      <c r="AY59097" s="83"/>
      <c r="BD59097" s="83"/>
      <c r="BH59097" s="83"/>
    </row>
    <row r="59098" spans="10:60" ht="16.5" x14ac:dyDescent="0.3">
      <c r="J59098" s="85"/>
      <c r="AA59098" s="83"/>
      <c r="AH59098" s="83"/>
      <c r="AO59098" s="83"/>
      <c r="AT59098" s="83"/>
      <c r="AY59098" s="83"/>
      <c r="BD59098" s="83"/>
      <c r="BH59098" s="83"/>
    </row>
    <row r="59099" spans="10:60" ht="16.5" x14ac:dyDescent="0.3">
      <c r="J59099" s="85"/>
      <c r="AA59099" s="83"/>
      <c r="AH59099" s="83"/>
      <c r="AO59099" s="83"/>
      <c r="AT59099" s="83"/>
      <c r="AY59099" s="83"/>
      <c r="BD59099" s="83"/>
      <c r="BH59099" s="83"/>
    </row>
    <row r="59100" spans="10:60" ht="16.5" x14ac:dyDescent="0.3">
      <c r="J59100" s="85"/>
      <c r="AA59100" s="83"/>
      <c r="AH59100" s="83"/>
      <c r="AO59100" s="83"/>
      <c r="AT59100" s="83"/>
      <c r="AY59100" s="83"/>
      <c r="BD59100" s="83"/>
      <c r="BH59100" s="83"/>
    </row>
    <row r="59101" spans="10:60" ht="16.5" x14ac:dyDescent="0.3">
      <c r="J59101" s="85"/>
      <c r="AA59101" s="83"/>
      <c r="AH59101" s="83"/>
      <c r="AO59101" s="83"/>
      <c r="AT59101" s="83"/>
      <c r="AY59101" s="83"/>
      <c r="BD59101" s="83"/>
      <c r="BH59101" s="83"/>
    </row>
    <row r="59102" spans="10:60" ht="16.5" x14ac:dyDescent="0.3">
      <c r="J59102" s="85"/>
      <c r="AA59102" s="83"/>
      <c r="AH59102" s="83"/>
      <c r="AO59102" s="83"/>
      <c r="AT59102" s="83"/>
      <c r="AY59102" s="83"/>
      <c r="BD59102" s="83"/>
      <c r="BH59102" s="83"/>
    </row>
    <row r="59103" spans="10:60" ht="16.5" x14ac:dyDescent="0.3">
      <c r="J59103" s="85"/>
      <c r="AA59103" s="83"/>
      <c r="AH59103" s="83"/>
      <c r="AO59103" s="83"/>
      <c r="AT59103" s="83"/>
      <c r="AY59103" s="83"/>
      <c r="BD59103" s="83"/>
      <c r="BH59103" s="83"/>
    </row>
    <row r="59104" spans="10:60" ht="16.5" x14ac:dyDescent="0.3">
      <c r="J59104" s="85"/>
      <c r="AA59104" s="83"/>
      <c r="AH59104" s="83"/>
      <c r="AO59104" s="83"/>
      <c r="AT59104" s="83"/>
      <c r="AY59104" s="83"/>
      <c r="BD59104" s="83"/>
      <c r="BH59104" s="83"/>
    </row>
    <row r="59105" spans="10:60" ht="16.5" x14ac:dyDescent="0.3">
      <c r="J59105" s="85"/>
      <c r="AA59105" s="83"/>
      <c r="AH59105" s="83"/>
      <c r="AO59105" s="83"/>
      <c r="AT59105" s="83"/>
      <c r="AY59105" s="83"/>
      <c r="BD59105" s="83"/>
      <c r="BH59105" s="83"/>
    </row>
    <row r="59106" spans="10:60" ht="16.5" x14ac:dyDescent="0.3">
      <c r="J59106" s="85"/>
      <c r="AA59106" s="83"/>
      <c r="AH59106" s="83"/>
      <c r="AO59106" s="83"/>
      <c r="AT59106" s="83"/>
      <c r="AY59106" s="83"/>
      <c r="BD59106" s="83"/>
      <c r="BH59106" s="83"/>
    </row>
    <row r="59107" spans="10:60" ht="16.5" x14ac:dyDescent="0.3">
      <c r="J59107" s="85"/>
      <c r="AA59107" s="83"/>
      <c r="AH59107" s="83"/>
      <c r="AO59107" s="83"/>
      <c r="AT59107" s="83"/>
      <c r="AY59107" s="83"/>
      <c r="BD59107" s="83"/>
      <c r="BH59107" s="83"/>
    </row>
    <row r="59108" spans="10:60" ht="16.5" x14ac:dyDescent="0.3">
      <c r="J59108" s="85"/>
      <c r="AA59108" s="83"/>
      <c r="AH59108" s="83"/>
      <c r="AO59108" s="83"/>
      <c r="AT59108" s="83"/>
      <c r="AY59108" s="83"/>
      <c r="BD59108" s="83"/>
      <c r="BH59108" s="83"/>
    </row>
    <row r="59109" spans="10:60" ht="16.5" x14ac:dyDescent="0.3">
      <c r="J59109" s="85"/>
      <c r="AA59109" s="83"/>
      <c r="AH59109" s="83"/>
      <c r="AO59109" s="83"/>
      <c r="AT59109" s="83"/>
      <c r="AY59109" s="83"/>
      <c r="BD59109" s="83"/>
      <c r="BH59109" s="83"/>
    </row>
    <row r="59110" spans="10:60" ht="16.5" x14ac:dyDescent="0.3">
      <c r="J59110" s="85"/>
      <c r="AA59110" s="83"/>
      <c r="AH59110" s="83"/>
      <c r="AO59110" s="83"/>
      <c r="AT59110" s="83"/>
      <c r="AY59110" s="83"/>
      <c r="BD59110" s="83"/>
      <c r="BH59110" s="83"/>
    </row>
    <row r="59111" spans="10:60" ht="16.5" x14ac:dyDescent="0.3">
      <c r="J59111" s="85"/>
      <c r="AA59111" s="83"/>
      <c r="AH59111" s="83"/>
      <c r="AO59111" s="83"/>
      <c r="AT59111" s="83"/>
      <c r="AY59111" s="83"/>
      <c r="BD59111" s="83"/>
      <c r="BH59111" s="83"/>
    </row>
    <row r="59112" spans="10:60" ht="16.5" x14ac:dyDescent="0.3">
      <c r="J59112" s="85"/>
      <c r="AA59112" s="83"/>
      <c r="AH59112" s="83"/>
      <c r="AO59112" s="83"/>
      <c r="AT59112" s="83"/>
      <c r="AY59112" s="83"/>
      <c r="BD59112" s="83"/>
      <c r="BH59112" s="83"/>
    </row>
    <row r="59113" spans="10:60" ht="16.5" x14ac:dyDescent="0.3">
      <c r="J59113" s="85"/>
      <c r="AA59113" s="83"/>
      <c r="AH59113" s="83"/>
      <c r="AO59113" s="83"/>
      <c r="AT59113" s="83"/>
      <c r="AY59113" s="83"/>
      <c r="BD59113" s="83"/>
      <c r="BH59113" s="83"/>
    </row>
    <row r="59114" spans="10:60" ht="16.5" x14ac:dyDescent="0.3">
      <c r="J59114" s="85"/>
      <c r="AA59114" s="83"/>
      <c r="AH59114" s="83"/>
      <c r="AO59114" s="83"/>
      <c r="AT59114" s="83"/>
      <c r="AY59114" s="83"/>
      <c r="BD59114" s="83"/>
      <c r="BH59114" s="83"/>
    </row>
    <row r="59115" spans="10:60" ht="16.5" x14ac:dyDescent="0.3">
      <c r="J59115" s="85"/>
      <c r="AA59115" s="83"/>
      <c r="AH59115" s="83"/>
      <c r="AO59115" s="83"/>
      <c r="AT59115" s="83"/>
      <c r="AY59115" s="83"/>
      <c r="BD59115" s="83"/>
      <c r="BH59115" s="83"/>
    </row>
    <row r="59116" spans="10:60" ht="16.5" x14ac:dyDescent="0.3">
      <c r="J59116" s="85"/>
      <c r="AA59116" s="83"/>
      <c r="AH59116" s="83"/>
      <c r="AO59116" s="83"/>
      <c r="AT59116" s="83"/>
      <c r="AY59116" s="83"/>
      <c r="BD59116" s="83"/>
      <c r="BH59116" s="83"/>
    </row>
    <row r="59117" spans="10:60" ht="16.5" x14ac:dyDescent="0.3">
      <c r="J59117" s="85"/>
      <c r="AA59117" s="83"/>
      <c r="AH59117" s="83"/>
      <c r="AO59117" s="83"/>
      <c r="AT59117" s="83"/>
      <c r="AY59117" s="83"/>
      <c r="BD59117" s="83"/>
      <c r="BH59117" s="83"/>
    </row>
    <row r="59118" spans="10:60" ht="16.5" x14ac:dyDescent="0.3">
      <c r="J59118" s="85"/>
      <c r="AA59118" s="83"/>
      <c r="AH59118" s="83"/>
      <c r="AO59118" s="83"/>
      <c r="AT59118" s="83"/>
      <c r="AY59118" s="83"/>
      <c r="BD59118" s="83"/>
      <c r="BH59118" s="83"/>
    </row>
    <row r="59119" spans="10:60" ht="16.5" x14ac:dyDescent="0.3">
      <c r="J59119" s="85"/>
      <c r="AA59119" s="83"/>
      <c r="AH59119" s="83"/>
      <c r="AO59119" s="83"/>
      <c r="AT59119" s="83"/>
      <c r="AY59119" s="83"/>
      <c r="BD59119" s="83"/>
      <c r="BH59119" s="83"/>
    </row>
    <row r="59120" spans="10:60" ht="16.5" x14ac:dyDescent="0.3">
      <c r="J59120" s="85"/>
      <c r="AA59120" s="83"/>
      <c r="AH59120" s="83"/>
      <c r="AO59120" s="83"/>
      <c r="AT59120" s="83"/>
      <c r="AY59120" s="83"/>
      <c r="BD59120" s="83"/>
      <c r="BH59120" s="83"/>
    </row>
    <row r="59121" spans="10:60" ht="16.5" x14ac:dyDescent="0.3">
      <c r="J59121" s="85"/>
      <c r="AA59121" s="83"/>
      <c r="AH59121" s="83"/>
      <c r="AO59121" s="83"/>
      <c r="AT59121" s="83"/>
      <c r="AY59121" s="83"/>
      <c r="BD59121" s="83"/>
      <c r="BH59121" s="83"/>
    </row>
    <row r="59122" spans="10:60" ht="16.5" x14ac:dyDescent="0.3">
      <c r="J59122" s="85"/>
      <c r="AA59122" s="83"/>
      <c r="AH59122" s="83"/>
      <c r="AO59122" s="83"/>
      <c r="AT59122" s="83"/>
      <c r="AY59122" s="83"/>
      <c r="BD59122" s="83"/>
      <c r="BH59122" s="83"/>
    </row>
    <row r="59123" spans="10:60" ht="16.5" x14ac:dyDescent="0.3">
      <c r="J59123" s="85"/>
      <c r="AA59123" s="83"/>
      <c r="AH59123" s="83"/>
      <c r="AO59123" s="83"/>
      <c r="AT59123" s="83"/>
      <c r="AY59123" s="83"/>
      <c r="BD59123" s="83"/>
      <c r="BH59123" s="83"/>
    </row>
    <row r="59124" spans="10:60" ht="16.5" x14ac:dyDescent="0.3">
      <c r="J59124" s="85"/>
      <c r="AA59124" s="83"/>
      <c r="AH59124" s="83"/>
      <c r="AO59124" s="83"/>
      <c r="AT59124" s="83"/>
      <c r="AY59124" s="83"/>
      <c r="BD59124" s="83"/>
      <c r="BH59124" s="83"/>
    </row>
    <row r="59125" spans="10:60" ht="16.5" x14ac:dyDescent="0.3">
      <c r="J59125" s="85"/>
      <c r="AA59125" s="83"/>
      <c r="AH59125" s="83"/>
      <c r="AO59125" s="83"/>
      <c r="AT59125" s="83"/>
      <c r="AY59125" s="83"/>
      <c r="BD59125" s="83"/>
      <c r="BH59125" s="83"/>
    </row>
    <row r="59126" spans="10:60" ht="16.5" x14ac:dyDescent="0.3">
      <c r="J59126" s="85"/>
      <c r="AA59126" s="83"/>
      <c r="AH59126" s="83"/>
      <c r="AO59126" s="83"/>
      <c r="AT59126" s="83"/>
      <c r="AY59126" s="83"/>
      <c r="BD59126" s="83"/>
      <c r="BH59126" s="83"/>
    </row>
    <row r="59127" spans="10:60" ht="16.5" x14ac:dyDescent="0.3">
      <c r="J59127" s="85"/>
      <c r="AA59127" s="83"/>
      <c r="AH59127" s="83"/>
      <c r="AO59127" s="83"/>
      <c r="AT59127" s="83"/>
      <c r="AY59127" s="83"/>
      <c r="BD59127" s="83"/>
      <c r="BH59127" s="83"/>
    </row>
    <row r="59128" spans="10:60" ht="16.5" x14ac:dyDescent="0.3">
      <c r="J59128" s="85"/>
      <c r="AA59128" s="83"/>
      <c r="AH59128" s="83"/>
      <c r="AO59128" s="83"/>
      <c r="AT59128" s="83"/>
      <c r="AY59128" s="83"/>
      <c r="BD59128" s="83"/>
      <c r="BH59128" s="83"/>
    </row>
    <row r="59129" spans="10:60" ht="16.5" x14ac:dyDescent="0.3">
      <c r="J59129" s="85"/>
      <c r="AA59129" s="83"/>
      <c r="AH59129" s="83"/>
      <c r="AO59129" s="83"/>
      <c r="AT59129" s="83"/>
      <c r="AY59129" s="83"/>
      <c r="BD59129" s="83"/>
      <c r="BH59129" s="83"/>
    </row>
    <row r="59130" spans="10:60" ht="16.5" x14ac:dyDescent="0.3">
      <c r="J59130" s="85"/>
      <c r="AA59130" s="83"/>
      <c r="AH59130" s="83"/>
      <c r="AO59130" s="83"/>
      <c r="AT59130" s="83"/>
      <c r="AY59130" s="83"/>
      <c r="BD59130" s="83"/>
      <c r="BH59130" s="83"/>
    </row>
    <row r="59131" spans="10:60" ht="16.5" x14ac:dyDescent="0.3">
      <c r="J59131" s="85"/>
      <c r="AA59131" s="83"/>
      <c r="AH59131" s="83"/>
      <c r="AO59131" s="83"/>
      <c r="AT59131" s="83"/>
      <c r="AY59131" s="83"/>
      <c r="BD59131" s="83"/>
      <c r="BH59131" s="83"/>
    </row>
    <row r="59132" spans="10:60" ht="16.5" x14ac:dyDescent="0.3">
      <c r="J59132" s="85"/>
      <c r="AA59132" s="83"/>
      <c r="AH59132" s="83"/>
      <c r="AO59132" s="83"/>
      <c r="AT59132" s="83"/>
      <c r="AY59132" s="83"/>
      <c r="BD59132" s="83"/>
      <c r="BH59132" s="83"/>
    </row>
    <row r="59133" spans="10:60" ht="16.5" x14ac:dyDescent="0.3">
      <c r="J59133" s="85"/>
      <c r="AA59133" s="83"/>
      <c r="AH59133" s="83"/>
      <c r="AO59133" s="83"/>
      <c r="AT59133" s="83"/>
      <c r="AY59133" s="83"/>
      <c r="BD59133" s="83"/>
      <c r="BH59133" s="83"/>
    </row>
    <row r="59134" spans="10:60" ht="16.5" x14ac:dyDescent="0.3">
      <c r="J59134" s="85"/>
      <c r="AA59134" s="83"/>
      <c r="AH59134" s="83"/>
      <c r="AO59134" s="83"/>
      <c r="AT59134" s="83"/>
      <c r="AY59134" s="83"/>
      <c r="BD59134" s="83"/>
      <c r="BH59134" s="83"/>
    </row>
    <row r="59135" spans="10:60" ht="16.5" x14ac:dyDescent="0.3">
      <c r="J59135" s="85"/>
      <c r="AA59135" s="83"/>
      <c r="AH59135" s="83"/>
      <c r="AO59135" s="83"/>
      <c r="AT59135" s="83"/>
      <c r="AY59135" s="83"/>
      <c r="BD59135" s="83"/>
      <c r="BH59135" s="83"/>
    </row>
    <row r="59136" spans="10:60" ht="16.5" x14ac:dyDescent="0.3">
      <c r="J59136" s="85"/>
      <c r="AA59136" s="83"/>
      <c r="AH59136" s="83"/>
      <c r="AO59136" s="83"/>
      <c r="AT59136" s="83"/>
      <c r="AY59136" s="83"/>
      <c r="BD59136" s="83"/>
      <c r="BH59136" s="83"/>
    </row>
    <row r="59137" spans="10:60" ht="16.5" x14ac:dyDescent="0.3">
      <c r="J59137" s="85"/>
      <c r="AA59137" s="83"/>
      <c r="AH59137" s="83"/>
      <c r="AO59137" s="83"/>
      <c r="AT59137" s="83"/>
      <c r="AY59137" s="83"/>
      <c r="BD59137" s="83"/>
      <c r="BH59137" s="83"/>
    </row>
    <row r="59138" spans="10:60" ht="16.5" x14ac:dyDescent="0.3">
      <c r="J59138" s="85"/>
      <c r="AA59138" s="83"/>
      <c r="AH59138" s="83"/>
      <c r="AO59138" s="83"/>
      <c r="AT59138" s="83"/>
      <c r="AY59138" s="83"/>
      <c r="BD59138" s="83"/>
      <c r="BH59138" s="83"/>
    </row>
    <row r="59139" spans="10:60" ht="16.5" x14ac:dyDescent="0.3">
      <c r="J59139" s="85"/>
      <c r="AA59139" s="83"/>
      <c r="AH59139" s="83"/>
      <c r="AO59139" s="83"/>
      <c r="AT59139" s="83"/>
      <c r="AY59139" s="83"/>
      <c r="BD59139" s="83"/>
      <c r="BH59139" s="83"/>
    </row>
    <row r="59140" spans="10:60" ht="16.5" x14ac:dyDescent="0.3">
      <c r="J59140" s="85"/>
      <c r="AA59140" s="83"/>
      <c r="AH59140" s="83"/>
      <c r="AO59140" s="83"/>
      <c r="AT59140" s="83"/>
      <c r="AY59140" s="83"/>
      <c r="BD59140" s="83"/>
      <c r="BH59140" s="83"/>
    </row>
    <row r="59141" spans="10:60" ht="16.5" x14ac:dyDescent="0.3">
      <c r="J59141" s="85"/>
      <c r="AA59141" s="83"/>
      <c r="AH59141" s="83"/>
      <c r="AO59141" s="83"/>
      <c r="AT59141" s="83"/>
      <c r="AY59141" s="83"/>
      <c r="BD59141" s="83"/>
      <c r="BH59141" s="83"/>
    </row>
    <row r="59142" spans="10:60" ht="16.5" x14ac:dyDescent="0.3">
      <c r="J59142" s="85"/>
      <c r="AA59142" s="83"/>
      <c r="AH59142" s="83"/>
      <c r="AO59142" s="83"/>
      <c r="AT59142" s="83"/>
      <c r="AY59142" s="83"/>
      <c r="BD59142" s="83"/>
      <c r="BH59142" s="83"/>
    </row>
    <row r="59143" spans="10:60" ht="16.5" x14ac:dyDescent="0.3">
      <c r="J59143" s="85"/>
      <c r="AA59143" s="83"/>
      <c r="AH59143" s="83"/>
      <c r="AO59143" s="83"/>
      <c r="AT59143" s="83"/>
      <c r="AY59143" s="83"/>
      <c r="BD59143" s="83"/>
      <c r="BH59143" s="83"/>
    </row>
    <row r="59144" spans="10:60" ht="16.5" x14ac:dyDescent="0.3">
      <c r="J59144" s="85"/>
      <c r="AA59144" s="83"/>
      <c r="AH59144" s="83"/>
      <c r="AO59144" s="83"/>
      <c r="AT59144" s="83"/>
      <c r="AY59144" s="83"/>
      <c r="BD59144" s="83"/>
      <c r="BH59144" s="83"/>
    </row>
    <row r="59145" spans="10:60" ht="16.5" x14ac:dyDescent="0.3">
      <c r="J59145" s="85"/>
      <c r="AA59145" s="83"/>
      <c r="AH59145" s="83"/>
      <c r="AO59145" s="83"/>
      <c r="AT59145" s="83"/>
      <c r="AY59145" s="83"/>
      <c r="BD59145" s="83"/>
      <c r="BH59145" s="83"/>
    </row>
    <row r="59146" spans="10:60" ht="16.5" x14ac:dyDescent="0.3">
      <c r="J59146" s="85"/>
      <c r="AA59146" s="83"/>
      <c r="AH59146" s="83"/>
      <c r="AO59146" s="83"/>
      <c r="AT59146" s="83"/>
      <c r="AY59146" s="83"/>
      <c r="BD59146" s="83"/>
      <c r="BH59146" s="83"/>
    </row>
    <row r="59147" spans="10:60" ht="16.5" x14ac:dyDescent="0.3">
      <c r="J59147" s="85"/>
      <c r="AA59147" s="83"/>
      <c r="AH59147" s="83"/>
      <c r="AO59147" s="83"/>
      <c r="AT59147" s="83"/>
      <c r="AY59147" s="83"/>
      <c r="BD59147" s="83"/>
      <c r="BH59147" s="83"/>
    </row>
    <row r="59148" spans="10:60" ht="16.5" x14ac:dyDescent="0.3">
      <c r="J59148" s="85"/>
      <c r="AA59148" s="83"/>
      <c r="AH59148" s="83"/>
      <c r="AO59148" s="83"/>
      <c r="AT59148" s="83"/>
      <c r="AY59148" s="83"/>
      <c r="BD59148" s="83"/>
      <c r="BH59148" s="83"/>
    </row>
    <row r="59149" spans="10:60" ht="16.5" x14ac:dyDescent="0.3">
      <c r="J59149" s="85"/>
      <c r="AA59149" s="83"/>
      <c r="AH59149" s="83"/>
      <c r="AO59149" s="83"/>
      <c r="AT59149" s="83"/>
      <c r="AY59149" s="83"/>
      <c r="BD59149" s="83"/>
      <c r="BH59149" s="83"/>
    </row>
    <row r="59150" spans="10:60" ht="16.5" x14ac:dyDescent="0.3">
      <c r="J59150" s="85"/>
      <c r="AA59150" s="83"/>
      <c r="AH59150" s="83"/>
      <c r="AO59150" s="83"/>
      <c r="AT59150" s="83"/>
      <c r="AY59150" s="83"/>
      <c r="BD59150" s="83"/>
      <c r="BH59150" s="83"/>
    </row>
    <row r="59151" spans="10:60" ht="16.5" x14ac:dyDescent="0.3">
      <c r="J59151" s="85"/>
      <c r="AA59151" s="83"/>
      <c r="AH59151" s="83"/>
      <c r="AO59151" s="83"/>
      <c r="AT59151" s="83"/>
      <c r="AY59151" s="83"/>
      <c r="BD59151" s="83"/>
      <c r="BH59151" s="83"/>
    </row>
    <row r="59152" spans="10:60" ht="16.5" x14ac:dyDescent="0.3">
      <c r="J59152" s="85"/>
      <c r="AA59152" s="83"/>
      <c r="AH59152" s="83"/>
      <c r="AO59152" s="83"/>
      <c r="AT59152" s="83"/>
      <c r="AY59152" s="83"/>
      <c r="BD59152" s="83"/>
      <c r="BH59152" s="83"/>
    </row>
    <row r="59153" spans="10:60" ht="16.5" x14ac:dyDescent="0.3">
      <c r="J59153" s="85"/>
      <c r="AA59153" s="83"/>
      <c r="AH59153" s="83"/>
      <c r="AO59153" s="83"/>
      <c r="AT59153" s="83"/>
      <c r="AY59153" s="83"/>
      <c r="BD59153" s="83"/>
      <c r="BH59153" s="83"/>
    </row>
    <row r="59154" spans="10:60" ht="16.5" x14ac:dyDescent="0.3">
      <c r="J59154" s="85"/>
      <c r="AA59154" s="83"/>
      <c r="AH59154" s="83"/>
      <c r="AO59154" s="83"/>
      <c r="AT59154" s="83"/>
      <c r="AY59154" s="83"/>
      <c r="BD59154" s="83"/>
      <c r="BH59154" s="83"/>
    </row>
    <row r="59155" spans="10:60" ht="16.5" x14ac:dyDescent="0.3">
      <c r="J59155" s="85"/>
      <c r="AA59155" s="83"/>
      <c r="AH59155" s="83"/>
      <c r="AO59155" s="83"/>
      <c r="AT59155" s="83"/>
      <c r="AY59155" s="83"/>
      <c r="BD59155" s="83"/>
      <c r="BH59155" s="83"/>
    </row>
    <row r="59156" spans="10:60" ht="16.5" x14ac:dyDescent="0.3">
      <c r="J59156" s="85"/>
      <c r="AA59156" s="83"/>
      <c r="AH59156" s="83"/>
      <c r="AO59156" s="83"/>
      <c r="AT59156" s="83"/>
      <c r="AY59156" s="83"/>
      <c r="BD59156" s="83"/>
      <c r="BH59156" s="83"/>
    </row>
    <row r="59157" spans="10:60" ht="16.5" x14ac:dyDescent="0.3">
      <c r="J59157" s="85"/>
      <c r="AA59157" s="83"/>
      <c r="AH59157" s="83"/>
      <c r="AO59157" s="83"/>
      <c r="AT59157" s="83"/>
      <c r="AY59157" s="83"/>
      <c r="BD59157" s="83"/>
      <c r="BH59157" s="83"/>
    </row>
    <row r="59158" spans="10:60" ht="16.5" x14ac:dyDescent="0.3">
      <c r="J59158" s="85"/>
      <c r="AA59158" s="83"/>
      <c r="AH59158" s="83"/>
      <c r="AO59158" s="83"/>
      <c r="AT59158" s="83"/>
      <c r="AY59158" s="83"/>
      <c r="BD59158" s="83"/>
      <c r="BH59158" s="83"/>
    </row>
    <row r="59159" spans="10:60" ht="16.5" x14ac:dyDescent="0.3">
      <c r="J59159" s="85"/>
      <c r="AA59159" s="83"/>
      <c r="AH59159" s="83"/>
      <c r="AO59159" s="83"/>
      <c r="AT59159" s="83"/>
      <c r="AY59159" s="83"/>
      <c r="BD59159" s="83"/>
      <c r="BH59159" s="83"/>
    </row>
    <row r="59160" spans="10:60" ht="16.5" x14ac:dyDescent="0.3">
      <c r="J59160" s="85"/>
      <c r="AA59160" s="83"/>
      <c r="AH59160" s="83"/>
      <c r="AO59160" s="83"/>
      <c r="AT59160" s="83"/>
      <c r="AY59160" s="83"/>
      <c r="BD59160" s="83"/>
      <c r="BH59160" s="83"/>
    </row>
    <row r="59161" spans="10:60" ht="16.5" x14ac:dyDescent="0.3">
      <c r="J59161" s="85"/>
      <c r="AA59161" s="83"/>
      <c r="AH59161" s="83"/>
      <c r="AO59161" s="83"/>
      <c r="AT59161" s="83"/>
      <c r="AY59161" s="83"/>
      <c r="BD59161" s="83"/>
      <c r="BH59161" s="83"/>
    </row>
    <row r="59162" spans="10:60" ht="16.5" x14ac:dyDescent="0.3">
      <c r="J59162" s="85"/>
      <c r="AA59162" s="83"/>
      <c r="AH59162" s="83"/>
      <c r="AO59162" s="83"/>
      <c r="AT59162" s="83"/>
      <c r="AY59162" s="83"/>
      <c r="BD59162" s="83"/>
      <c r="BH59162" s="83"/>
    </row>
    <row r="59163" spans="10:60" ht="16.5" x14ac:dyDescent="0.3">
      <c r="J59163" s="85"/>
      <c r="AA59163" s="83"/>
      <c r="AH59163" s="83"/>
      <c r="AO59163" s="83"/>
      <c r="AT59163" s="83"/>
      <c r="AY59163" s="83"/>
      <c r="BD59163" s="83"/>
      <c r="BH59163" s="83"/>
    </row>
    <row r="59164" spans="10:60" ht="16.5" x14ac:dyDescent="0.3">
      <c r="J59164" s="85"/>
      <c r="AA59164" s="83"/>
      <c r="AH59164" s="83"/>
      <c r="AO59164" s="83"/>
      <c r="AT59164" s="83"/>
      <c r="AY59164" s="83"/>
      <c r="BD59164" s="83"/>
      <c r="BH59164" s="83"/>
    </row>
    <row r="59165" spans="10:60" ht="16.5" x14ac:dyDescent="0.3">
      <c r="J59165" s="85"/>
      <c r="AA59165" s="83"/>
      <c r="AH59165" s="83"/>
      <c r="AO59165" s="83"/>
      <c r="AT59165" s="83"/>
      <c r="AY59165" s="83"/>
      <c r="BD59165" s="83"/>
      <c r="BH59165" s="83"/>
    </row>
    <row r="59166" spans="10:60" ht="16.5" x14ac:dyDescent="0.3">
      <c r="J59166" s="85"/>
      <c r="AA59166" s="83"/>
      <c r="AH59166" s="83"/>
      <c r="AO59166" s="83"/>
      <c r="AT59166" s="83"/>
      <c r="AY59166" s="83"/>
      <c r="BD59166" s="83"/>
      <c r="BH59166" s="83"/>
    </row>
    <row r="59167" spans="10:60" ht="16.5" x14ac:dyDescent="0.3">
      <c r="J59167" s="85"/>
      <c r="AA59167" s="83"/>
      <c r="AH59167" s="83"/>
      <c r="AO59167" s="83"/>
      <c r="AT59167" s="83"/>
      <c r="AY59167" s="83"/>
      <c r="BD59167" s="83"/>
      <c r="BH59167" s="83"/>
    </row>
    <row r="59168" spans="10:60" ht="16.5" x14ac:dyDescent="0.3">
      <c r="J59168" s="85"/>
      <c r="AA59168" s="83"/>
      <c r="AH59168" s="83"/>
      <c r="AO59168" s="83"/>
      <c r="AT59168" s="83"/>
      <c r="AY59168" s="83"/>
      <c r="BD59168" s="83"/>
      <c r="BH59168" s="83"/>
    </row>
    <row r="59169" spans="10:60" ht="16.5" x14ac:dyDescent="0.3">
      <c r="J59169" s="85"/>
      <c r="AA59169" s="83"/>
      <c r="AH59169" s="83"/>
      <c r="AO59169" s="83"/>
      <c r="AT59169" s="83"/>
      <c r="AY59169" s="83"/>
      <c r="BD59169" s="83"/>
      <c r="BH59169" s="83"/>
    </row>
    <row r="59170" spans="10:60" ht="16.5" x14ac:dyDescent="0.3">
      <c r="J59170" s="85"/>
      <c r="AA59170" s="83"/>
      <c r="AH59170" s="83"/>
      <c r="AO59170" s="83"/>
      <c r="AT59170" s="83"/>
      <c r="AY59170" s="83"/>
      <c r="BD59170" s="83"/>
      <c r="BH59170" s="83"/>
    </row>
    <row r="59171" spans="10:60" ht="16.5" x14ac:dyDescent="0.3">
      <c r="J59171" s="85"/>
      <c r="AA59171" s="83"/>
      <c r="AH59171" s="83"/>
      <c r="AO59171" s="83"/>
      <c r="AT59171" s="83"/>
      <c r="AY59171" s="83"/>
      <c r="BD59171" s="83"/>
      <c r="BH59171" s="83"/>
    </row>
    <row r="59172" spans="10:60" ht="16.5" x14ac:dyDescent="0.3">
      <c r="J59172" s="85"/>
      <c r="AA59172" s="83"/>
      <c r="AH59172" s="83"/>
      <c r="AO59172" s="83"/>
      <c r="AT59172" s="83"/>
      <c r="AY59172" s="83"/>
      <c r="BD59172" s="83"/>
      <c r="BH59172" s="83"/>
    </row>
    <row r="59173" spans="10:60" ht="16.5" x14ac:dyDescent="0.3">
      <c r="J59173" s="85"/>
      <c r="AA59173" s="83"/>
      <c r="AH59173" s="83"/>
      <c r="AO59173" s="83"/>
      <c r="AT59173" s="83"/>
      <c r="AY59173" s="83"/>
      <c r="BD59173" s="83"/>
      <c r="BH59173" s="83"/>
    </row>
    <row r="59174" spans="10:60" ht="16.5" x14ac:dyDescent="0.3">
      <c r="J59174" s="85"/>
      <c r="AA59174" s="83"/>
      <c r="AH59174" s="83"/>
      <c r="AO59174" s="83"/>
      <c r="AT59174" s="83"/>
      <c r="AY59174" s="83"/>
      <c r="BD59174" s="83"/>
      <c r="BH59174" s="83"/>
    </row>
    <row r="59175" spans="10:60" ht="16.5" x14ac:dyDescent="0.3">
      <c r="J59175" s="85"/>
      <c r="AA59175" s="83"/>
      <c r="AH59175" s="83"/>
      <c r="AO59175" s="83"/>
      <c r="AT59175" s="83"/>
      <c r="AY59175" s="83"/>
      <c r="BD59175" s="83"/>
      <c r="BH59175" s="83"/>
    </row>
    <row r="59176" spans="10:60" ht="16.5" x14ac:dyDescent="0.3">
      <c r="J59176" s="85"/>
      <c r="AA59176" s="83"/>
      <c r="AH59176" s="83"/>
      <c r="AO59176" s="83"/>
      <c r="AT59176" s="83"/>
      <c r="AY59176" s="83"/>
      <c r="BD59176" s="83"/>
      <c r="BH59176" s="83"/>
    </row>
    <row r="59177" spans="10:60" ht="16.5" x14ac:dyDescent="0.3">
      <c r="J59177" s="85"/>
      <c r="AA59177" s="83"/>
      <c r="AH59177" s="83"/>
      <c r="AO59177" s="83"/>
      <c r="AT59177" s="83"/>
      <c r="AY59177" s="83"/>
      <c r="BD59177" s="83"/>
      <c r="BH59177" s="83"/>
    </row>
    <row r="59178" spans="10:60" ht="16.5" x14ac:dyDescent="0.3">
      <c r="J59178" s="85"/>
      <c r="AA59178" s="83"/>
      <c r="AH59178" s="83"/>
      <c r="AO59178" s="83"/>
      <c r="AT59178" s="83"/>
      <c r="AY59178" s="83"/>
      <c r="BD59178" s="83"/>
      <c r="BH59178" s="83"/>
    </row>
    <row r="59179" spans="10:60" ht="16.5" x14ac:dyDescent="0.3">
      <c r="J59179" s="85"/>
      <c r="AA59179" s="83"/>
      <c r="AH59179" s="83"/>
      <c r="AO59179" s="83"/>
      <c r="AT59179" s="83"/>
      <c r="AY59179" s="83"/>
      <c r="BD59179" s="83"/>
      <c r="BH59179" s="83"/>
    </row>
    <row r="59180" spans="10:60" ht="16.5" x14ac:dyDescent="0.3">
      <c r="J59180" s="85"/>
      <c r="AA59180" s="83"/>
      <c r="AH59180" s="83"/>
      <c r="AO59180" s="83"/>
      <c r="AT59180" s="83"/>
      <c r="AY59180" s="83"/>
      <c r="BD59180" s="83"/>
      <c r="BH59180" s="83"/>
    </row>
    <row r="59181" spans="10:60" ht="16.5" x14ac:dyDescent="0.3">
      <c r="J59181" s="85"/>
      <c r="AA59181" s="83"/>
      <c r="AH59181" s="83"/>
      <c r="AO59181" s="83"/>
      <c r="AT59181" s="83"/>
      <c r="AY59181" s="83"/>
      <c r="BD59181" s="83"/>
      <c r="BH59181" s="83"/>
    </row>
    <row r="59182" spans="10:60" ht="16.5" x14ac:dyDescent="0.3">
      <c r="J59182" s="85"/>
      <c r="AA59182" s="83"/>
      <c r="AH59182" s="83"/>
      <c r="AO59182" s="83"/>
      <c r="AT59182" s="83"/>
      <c r="AY59182" s="83"/>
      <c r="BD59182" s="83"/>
      <c r="BH59182" s="83"/>
    </row>
    <row r="59183" spans="10:60" ht="16.5" x14ac:dyDescent="0.3">
      <c r="J59183" s="85"/>
      <c r="AA59183" s="83"/>
      <c r="AH59183" s="83"/>
      <c r="AO59183" s="83"/>
      <c r="AT59183" s="83"/>
      <c r="AY59183" s="83"/>
      <c r="BD59183" s="83"/>
      <c r="BH59183" s="83"/>
    </row>
    <row r="59184" spans="10:60" ht="16.5" x14ac:dyDescent="0.3">
      <c r="J59184" s="85"/>
      <c r="AA59184" s="83"/>
      <c r="AH59184" s="83"/>
      <c r="AO59184" s="83"/>
      <c r="AT59184" s="83"/>
      <c r="AY59184" s="83"/>
      <c r="BD59184" s="83"/>
      <c r="BH59184" s="83"/>
    </row>
    <row r="59185" spans="10:60" ht="16.5" x14ac:dyDescent="0.3">
      <c r="J59185" s="85"/>
      <c r="AA59185" s="83"/>
      <c r="AH59185" s="83"/>
      <c r="AO59185" s="83"/>
      <c r="AT59185" s="83"/>
      <c r="AY59185" s="83"/>
      <c r="BD59185" s="83"/>
      <c r="BH59185" s="83"/>
    </row>
    <row r="59186" spans="10:60" ht="16.5" x14ac:dyDescent="0.3">
      <c r="J59186" s="85"/>
      <c r="AA59186" s="83"/>
      <c r="AH59186" s="83"/>
      <c r="AO59186" s="83"/>
      <c r="AT59186" s="83"/>
      <c r="AY59186" s="83"/>
      <c r="BD59186" s="83"/>
      <c r="BH59186" s="83"/>
    </row>
    <row r="59187" spans="10:60" ht="16.5" x14ac:dyDescent="0.3">
      <c r="J59187" s="85"/>
      <c r="AA59187" s="83"/>
      <c r="AH59187" s="83"/>
      <c r="AO59187" s="83"/>
      <c r="AT59187" s="83"/>
      <c r="AY59187" s="83"/>
      <c r="BD59187" s="83"/>
      <c r="BH59187" s="83"/>
    </row>
    <row r="59188" spans="10:60" ht="16.5" x14ac:dyDescent="0.3">
      <c r="J59188" s="85"/>
      <c r="AA59188" s="83"/>
      <c r="AH59188" s="83"/>
      <c r="AO59188" s="83"/>
      <c r="AT59188" s="83"/>
      <c r="AY59188" s="83"/>
      <c r="BD59188" s="83"/>
      <c r="BH59188" s="83"/>
    </row>
    <row r="59189" spans="10:60" ht="16.5" x14ac:dyDescent="0.3">
      <c r="J59189" s="85"/>
      <c r="AA59189" s="83"/>
      <c r="AH59189" s="83"/>
      <c r="AO59189" s="83"/>
      <c r="AT59189" s="83"/>
      <c r="AY59189" s="83"/>
      <c r="BD59189" s="83"/>
      <c r="BH59189" s="83"/>
    </row>
    <row r="59190" spans="10:60" ht="16.5" x14ac:dyDescent="0.3">
      <c r="J59190" s="85"/>
      <c r="AA59190" s="83"/>
      <c r="AH59190" s="83"/>
      <c r="AO59190" s="83"/>
      <c r="AT59190" s="83"/>
      <c r="AY59190" s="83"/>
      <c r="BD59190" s="83"/>
      <c r="BH59190" s="83"/>
    </row>
    <row r="59191" spans="10:60" ht="16.5" x14ac:dyDescent="0.3">
      <c r="J59191" s="85"/>
      <c r="AA59191" s="83"/>
      <c r="AH59191" s="83"/>
      <c r="AO59191" s="83"/>
      <c r="AT59191" s="83"/>
      <c r="AY59191" s="83"/>
      <c r="BD59191" s="83"/>
      <c r="BH59191" s="83"/>
    </row>
    <row r="59192" spans="10:60" ht="16.5" x14ac:dyDescent="0.3">
      <c r="J59192" s="85"/>
      <c r="AA59192" s="83"/>
      <c r="AH59192" s="83"/>
      <c r="AO59192" s="83"/>
      <c r="AT59192" s="83"/>
      <c r="AY59192" s="83"/>
      <c r="BD59192" s="83"/>
      <c r="BH59192" s="83"/>
    </row>
    <row r="59193" spans="10:60" ht="16.5" x14ac:dyDescent="0.3">
      <c r="J59193" s="85"/>
      <c r="AA59193" s="83"/>
      <c r="AH59193" s="83"/>
      <c r="AO59193" s="83"/>
      <c r="AT59193" s="83"/>
      <c r="AY59193" s="83"/>
      <c r="BD59193" s="83"/>
      <c r="BH59193" s="83"/>
    </row>
    <row r="59194" spans="10:60" ht="16.5" x14ac:dyDescent="0.3">
      <c r="J59194" s="85"/>
      <c r="AA59194" s="83"/>
      <c r="AH59194" s="83"/>
      <c r="AO59194" s="83"/>
      <c r="AT59194" s="83"/>
      <c r="AY59194" s="83"/>
      <c r="BD59194" s="83"/>
      <c r="BH59194" s="83"/>
    </row>
    <row r="59195" spans="10:60" ht="16.5" x14ac:dyDescent="0.3">
      <c r="J59195" s="85"/>
      <c r="AA59195" s="83"/>
      <c r="AH59195" s="83"/>
      <c r="AO59195" s="83"/>
      <c r="AT59195" s="83"/>
      <c r="AY59195" s="83"/>
      <c r="BD59195" s="83"/>
      <c r="BH59195" s="83"/>
    </row>
    <row r="59196" spans="10:60" ht="16.5" x14ac:dyDescent="0.3">
      <c r="J59196" s="85"/>
      <c r="AA59196" s="83"/>
      <c r="AH59196" s="83"/>
      <c r="AO59196" s="83"/>
      <c r="AT59196" s="83"/>
      <c r="AY59196" s="83"/>
      <c r="BD59196" s="83"/>
      <c r="BH59196" s="83"/>
    </row>
    <row r="59197" spans="10:60" ht="16.5" x14ac:dyDescent="0.3">
      <c r="J59197" s="85"/>
      <c r="AA59197" s="83"/>
      <c r="AH59197" s="83"/>
      <c r="AO59197" s="83"/>
      <c r="AT59197" s="83"/>
      <c r="AY59197" s="83"/>
      <c r="BD59197" s="83"/>
      <c r="BH59197" s="83"/>
    </row>
    <row r="59198" spans="10:60" ht="16.5" x14ac:dyDescent="0.3">
      <c r="J59198" s="85"/>
      <c r="AA59198" s="83"/>
      <c r="AH59198" s="83"/>
      <c r="AO59198" s="83"/>
      <c r="AT59198" s="83"/>
      <c r="AY59198" s="83"/>
      <c r="BD59198" s="83"/>
      <c r="BH59198" s="83"/>
    </row>
    <row r="59199" spans="10:60" ht="16.5" x14ac:dyDescent="0.3">
      <c r="J59199" s="85"/>
      <c r="AA59199" s="83"/>
      <c r="AH59199" s="83"/>
      <c r="AO59199" s="83"/>
      <c r="AT59199" s="83"/>
      <c r="AY59199" s="83"/>
      <c r="BD59199" s="83"/>
      <c r="BH59199" s="83"/>
    </row>
    <row r="59200" spans="10:60" ht="16.5" x14ac:dyDescent="0.3">
      <c r="J59200" s="85"/>
      <c r="AA59200" s="83"/>
      <c r="AH59200" s="83"/>
      <c r="AO59200" s="83"/>
      <c r="AT59200" s="83"/>
      <c r="AY59200" s="83"/>
      <c r="BD59200" s="83"/>
      <c r="BH59200" s="83"/>
    </row>
    <row r="59201" spans="10:60" ht="16.5" x14ac:dyDescent="0.3">
      <c r="J59201" s="85"/>
      <c r="AA59201" s="83"/>
      <c r="AH59201" s="83"/>
      <c r="AO59201" s="83"/>
      <c r="AT59201" s="83"/>
      <c r="AY59201" s="83"/>
      <c r="BD59201" s="83"/>
      <c r="BH59201" s="83"/>
    </row>
    <row r="59202" spans="10:60" ht="16.5" x14ac:dyDescent="0.3">
      <c r="J59202" s="85"/>
      <c r="AA59202" s="83"/>
      <c r="AH59202" s="83"/>
      <c r="AO59202" s="83"/>
      <c r="AT59202" s="83"/>
      <c r="AY59202" s="83"/>
      <c r="BD59202" s="83"/>
      <c r="BH59202" s="83"/>
    </row>
    <row r="59203" spans="10:60" ht="16.5" x14ac:dyDescent="0.3">
      <c r="J59203" s="85"/>
      <c r="AA59203" s="83"/>
      <c r="AH59203" s="83"/>
      <c r="AO59203" s="83"/>
      <c r="AT59203" s="83"/>
      <c r="AY59203" s="83"/>
      <c r="BD59203" s="83"/>
      <c r="BH59203" s="83"/>
    </row>
    <row r="59204" spans="10:60" ht="16.5" x14ac:dyDescent="0.3">
      <c r="J59204" s="85"/>
      <c r="AA59204" s="83"/>
      <c r="AH59204" s="83"/>
      <c r="AO59204" s="83"/>
      <c r="AT59204" s="83"/>
      <c r="AY59204" s="83"/>
      <c r="BD59204" s="83"/>
      <c r="BH59204" s="83"/>
    </row>
    <row r="59205" spans="10:60" ht="16.5" x14ac:dyDescent="0.3">
      <c r="J59205" s="85"/>
      <c r="AA59205" s="83"/>
      <c r="AH59205" s="83"/>
      <c r="AO59205" s="83"/>
      <c r="AT59205" s="83"/>
      <c r="AY59205" s="83"/>
      <c r="BD59205" s="83"/>
      <c r="BH59205" s="83"/>
    </row>
    <row r="59206" spans="10:60" ht="16.5" x14ac:dyDescent="0.3">
      <c r="J59206" s="85"/>
      <c r="AA59206" s="83"/>
      <c r="AH59206" s="83"/>
      <c r="AO59206" s="83"/>
      <c r="AT59206" s="83"/>
      <c r="AY59206" s="83"/>
      <c r="BD59206" s="83"/>
      <c r="BH59206" s="83"/>
    </row>
    <row r="59207" spans="10:60" ht="16.5" x14ac:dyDescent="0.3">
      <c r="J59207" s="85"/>
      <c r="AA59207" s="83"/>
      <c r="AH59207" s="83"/>
      <c r="AO59207" s="83"/>
      <c r="AT59207" s="83"/>
      <c r="AY59207" s="83"/>
      <c r="BD59207" s="83"/>
      <c r="BH59207" s="83"/>
    </row>
    <row r="59208" spans="10:60" ht="16.5" x14ac:dyDescent="0.3">
      <c r="J59208" s="85"/>
      <c r="AA59208" s="83"/>
      <c r="AH59208" s="83"/>
      <c r="AO59208" s="83"/>
      <c r="AT59208" s="83"/>
      <c r="AY59208" s="83"/>
      <c r="BD59208" s="83"/>
      <c r="BH59208" s="83"/>
    </row>
    <row r="59209" spans="10:60" ht="16.5" x14ac:dyDescent="0.3">
      <c r="J59209" s="85"/>
      <c r="AA59209" s="83"/>
      <c r="AH59209" s="83"/>
      <c r="AO59209" s="83"/>
      <c r="AT59209" s="83"/>
      <c r="AY59209" s="83"/>
      <c r="BD59209" s="83"/>
      <c r="BH59209" s="83"/>
    </row>
    <row r="59210" spans="10:60" ht="16.5" x14ac:dyDescent="0.3">
      <c r="J59210" s="85"/>
      <c r="AA59210" s="83"/>
      <c r="AH59210" s="83"/>
      <c r="AO59210" s="83"/>
      <c r="AT59210" s="83"/>
      <c r="AY59210" s="83"/>
      <c r="BD59210" s="83"/>
      <c r="BH59210" s="83"/>
    </row>
    <row r="59211" spans="10:60" ht="16.5" x14ac:dyDescent="0.3">
      <c r="J59211" s="85"/>
      <c r="AA59211" s="83"/>
      <c r="AH59211" s="83"/>
      <c r="AO59211" s="83"/>
      <c r="AT59211" s="83"/>
      <c r="AY59211" s="83"/>
      <c r="BD59211" s="83"/>
      <c r="BH59211" s="83"/>
    </row>
    <row r="59212" spans="10:60" ht="16.5" x14ac:dyDescent="0.3">
      <c r="J59212" s="85"/>
      <c r="AA59212" s="83"/>
      <c r="AH59212" s="83"/>
      <c r="AO59212" s="83"/>
      <c r="AT59212" s="83"/>
      <c r="AY59212" s="83"/>
      <c r="BD59212" s="83"/>
      <c r="BH59212" s="83"/>
    </row>
    <row r="59213" spans="10:60" ht="16.5" x14ac:dyDescent="0.3">
      <c r="J59213" s="85"/>
      <c r="AA59213" s="83"/>
      <c r="AH59213" s="83"/>
      <c r="AO59213" s="83"/>
      <c r="AT59213" s="83"/>
      <c r="AY59213" s="83"/>
      <c r="BD59213" s="83"/>
      <c r="BH59213" s="83"/>
    </row>
    <row r="59214" spans="10:60" ht="16.5" x14ac:dyDescent="0.3">
      <c r="J59214" s="85"/>
      <c r="AA59214" s="83"/>
      <c r="AH59214" s="83"/>
      <c r="AO59214" s="83"/>
      <c r="AT59214" s="83"/>
      <c r="AY59214" s="83"/>
      <c r="BD59214" s="83"/>
      <c r="BH59214" s="83"/>
    </row>
    <row r="59215" spans="10:60" ht="16.5" x14ac:dyDescent="0.3">
      <c r="J59215" s="85"/>
      <c r="AA59215" s="83"/>
      <c r="AH59215" s="83"/>
      <c r="AO59215" s="83"/>
      <c r="AT59215" s="83"/>
      <c r="AY59215" s="83"/>
      <c r="BD59215" s="83"/>
      <c r="BH59215" s="83"/>
    </row>
    <row r="59216" spans="10:60" ht="16.5" x14ac:dyDescent="0.3">
      <c r="J59216" s="85"/>
      <c r="AA59216" s="83"/>
      <c r="AH59216" s="83"/>
      <c r="AO59216" s="83"/>
      <c r="AT59216" s="83"/>
      <c r="AY59216" s="83"/>
      <c r="BD59216" s="83"/>
      <c r="BH59216" s="83"/>
    </row>
    <row r="59217" spans="10:60" ht="16.5" x14ac:dyDescent="0.3">
      <c r="J59217" s="85"/>
      <c r="AA59217" s="83"/>
      <c r="AH59217" s="83"/>
      <c r="AO59217" s="83"/>
      <c r="AT59217" s="83"/>
      <c r="AY59217" s="83"/>
      <c r="BD59217" s="83"/>
      <c r="BH59217" s="83"/>
    </row>
    <row r="59218" spans="10:60" ht="16.5" x14ac:dyDescent="0.3">
      <c r="J59218" s="85"/>
      <c r="AA59218" s="83"/>
      <c r="AH59218" s="83"/>
      <c r="AO59218" s="83"/>
      <c r="AT59218" s="83"/>
      <c r="AY59218" s="83"/>
      <c r="BD59218" s="83"/>
      <c r="BH59218" s="83"/>
    </row>
    <row r="59219" spans="10:60" ht="16.5" x14ac:dyDescent="0.3">
      <c r="J59219" s="85"/>
      <c r="AA59219" s="83"/>
      <c r="AH59219" s="83"/>
      <c r="AO59219" s="83"/>
      <c r="AT59219" s="83"/>
      <c r="AY59219" s="83"/>
      <c r="BD59219" s="83"/>
      <c r="BH59219" s="83"/>
    </row>
    <row r="59220" spans="10:60" ht="16.5" x14ac:dyDescent="0.3">
      <c r="J59220" s="85"/>
      <c r="AA59220" s="83"/>
      <c r="AH59220" s="83"/>
      <c r="AO59220" s="83"/>
      <c r="AT59220" s="83"/>
      <c r="AY59220" s="83"/>
      <c r="BD59220" s="83"/>
      <c r="BH59220" s="83"/>
    </row>
    <row r="59221" spans="10:60" ht="16.5" x14ac:dyDescent="0.3">
      <c r="J59221" s="85"/>
      <c r="AA59221" s="83"/>
      <c r="AH59221" s="83"/>
      <c r="AO59221" s="83"/>
      <c r="AT59221" s="83"/>
      <c r="AY59221" s="83"/>
      <c r="BD59221" s="83"/>
      <c r="BH59221" s="83"/>
    </row>
    <row r="59222" spans="10:60" ht="16.5" x14ac:dyDescent="0.3">
      <c r="J59222" s="85"/>
      <c r="AA59222" s="83"/>
      <c r="AH59222" s="83"/>
      <c r="AO59222" s="83"/>
      <c r="AT59222" s="83"/>
      <c r="AY59222" s="83"/>
      <c r="BD59222" s="83"/>
      <c r="BH59222" s="83"/>
    </row>
    <row r="59223" spans="10:60" ht="16.5" x14ac:dyDescent="0.3">
      <c r="J59223" s="85"/>
      <c r="AA59223" s="83"/>
      <c r="AH59223" s="83"/>
      <c r="AO59223" s="83"/>
      <c r="AT59223" s="83"/>
      <c r="AY59223" s="83"/>
      <c r="BD59223" s="83"/>
      <c r="BH59223" s="83"/>
    </row>
    <row r="59224" spans="10:60" ht="16.5" x14ac:dyDescent="0.3">
      <c r="J59224" s="85"/>
      <c r="AA59224" s="83"/>
      <c r="AH59224" s="83"/>
      <c r="AO59224" s="83"/>
      <c r="AT59224" s="83"/>
      <c r="AY59224" s="83"/>
      <c r="BD59224" s="83"/>
      <c r="BH59224" s="83"/>
    </row>
    <row r="59225" spans="10:60" ht="16.5" x14ac:dyDescent="0.3">
      <c r="J59225" s="85"/>
      <c r="AA59225" s="83"/>
      <c r="AH59225" s="83"/>
      <c r="AO59225" s="83"/>
      <c r="AT59225" s="83"/>
      <c r="AY59225" s="83"/>
      <c r="BD59225" s="83"/>
      <c r="BH59225" s="83"/>
    </row>
    <row r="59226" spans="10:60" ht="16.5" x14ac:dyDescent="0.3">
      <c r="J59226" s="85"/>
      <c r="AA59226" s="83"/>
      <c r="AH59226" s="83"/>
      <c r="AO59226" s="83"/>
      <c r="AT59226" s="83"/>
      <c r="AY59226" s="83"/>
      <c r="BD59226" s="83"/>
      <c r="BH59226" s="83"/>
    </row>
    <row r="59227" spans="10:60" ht="16.5" x14ac:dyDescent="0.3">
      <c r="J59227" s="85"/>
      <c r="AA59227" s="83"/>
      <c r="AH59227" s="83"/>
      <c r="AO59227" s="83"/>
      <c r="AT59227" s="83"/>
      <c r="AY59227" s="83"/>
      <c r="BD59227" s="83"/>
      <c r="BH59227" s="83"/>
    </row>
    <row r="59228" spans="10:60" ht="16.5" x14ac:dyDescent="0.3">
      <c r="J59228" s="85"/>
      <c r="AA59228" s="83"/>
      <c r="AH59228" s="83"/>
      <c r="AO59228" s="83"/>
      <c r="AT59228" s="83"/>
      <c r="AY59228" s="83"/>
      <c r="BD59228" s="83"/>
      <c r="BH59228" s="83"/>
    </row>
    <row r="59229" spans="10:60" ht="16.5" x14ac:dyDescent="0.3">
      <c r="J59229" s="85"/>
      <c r="AA59229" s="83"/>
      <c r="AH59229" s="83"/>
      <c r="AO59229" s="83"/>
      <c r="AT59229" s="83"/>
      <c r="AY59229" s="83"/>
      <c r="BD59229" s="83"/>
      <c r="BH59229" s="83"/>
    </row>
    <row r="59230" spans="10:60" ht="16.5" x14ac:dyDescent="0.3">
      <c r="J59230" s="85"/>
      <c r="AA59230" s="83"/>
      <c r="AH59230" s="83"/>
      <c r="AO59230" s="83"/>
      <c r="AT59230" s="83"/>
      <c r="AY59230" s="83"/>
      <c r="BD59230" s="83"/>
      <c r="BH59230" s="83"/>
    </row>
    <row r="59231" spans="10:60" ht="16.5" x14ac:dyDescent="0.3">
      <c r="J59231" s="85"/>
      <c r="AA59231" s="83"/>
      <c r="AH59231" s="83"/>
      <c r="AO59231" s="83"/>
      <c r="AT59231" s="83"/>
      <c r="AY59231" s="83"/>
      <c r="BD59231" s="83"/>
      <c r="BH59231" s="83"/>
    </row>
    <row r="59232" spans="10:60" ht="16.5" x14ac:dyDescent="0.3">
      <c r="J59232" s="85"/>
      <c r="AA59232" s="83"/>
      <c r="AH59232" s="83"/>
      <c r="AO59232" s="83"/>
      <c r="AT59232" s="83"/>
      <c r="AY59232" s="83"/>
      <c r="BD59232" s="83"/>
      <c r="BH59232" s="83"/>
    </row>
    <row r="59233" spans="10:60" ht="16.5" x14ac:dyDescent="0.3">
      <c r="J59233" s="85"/>
      <c r="AA59233" s="83"/>
      <c r="AH59233" s="83"/>
      <c r="AO59233" s="83"/>
      <c r="AT59233" s="83"/>
      <c r="AY59233" s="83"/>
      <c r="BD59233" s="83"/>
      <c r="BH59233" s="83"/>
    </row>
    <row r="59234" spans="10:60" ht="16.5" x14ac:dyDescent="0.3">
      <c r="J59234" s="85"/>
      <c r="AA59234" s="83"/>
      <c r="AH59234" s="83"/>
      <c r="AO59234" s="83"/>
      <c r="AT59234" s="83"/>
      <c r="AY59234" s="83"/>
      <c r="BD59234" s="83"/>
      <c r="BH59234" s="83"/>
    </row>
    <row r="59235" spans="10:60" ht="16.5" x14ac:dyDescent="0.3">
      <c r="J59235" s="85"/>
      <c r="AA59235" s="83"/>
      <c r="AH59235" s="83"/>
      <c r="AO59235" s="83"/>
      <c r="AT59235" s="83"/>
      <c r="AY59235" s="83"/>
      <c r="BD59235" s="83"/>
      <c r="BH59235" s="83"/>
    </row>
    <row r="59236" spans="10:60" ht="16.5" x14ac:dyDescent="0.3">
      <c r="J59236" s="85"/>
      <c r="AA59236" s="83"/>
      <c r="AH59236" s="83"/>
      <c r="AO59236" s="83"/>
      <c r="AT59236" s="83"/>
      <c r="AY59236" s="83"/>
      <c r="BD59236" s="83"/>
      <c r="BH59236" s="83"/>
    </row>
    <row r="59237" spans="10:60" ht="16.5" x14ac:dyDescent="0.3">
      <c r="J59237" s="85"/>
      <c r="AA59237" s="83"/>
      <c r="AH59237" s="83"/>
      <c r="AO59237" s="83"/>
      <c r="AT59237" s="83"/>
      <c r="AY59237" s="83"/>
      <c r="BD59237" s="83"/>
      <c r="BH59237" s="83"/>
    </row>
    <row r="59238" spans="10:60" ht="16.5" x14ac:dyDescent="0.3">
      <c r="J59238" s="85"/>
      <c r="AA59238" s="83"/>
      <c r="AH59238" s="83"/>
      <c r="AO59238" s="83"/>
      <c r="AT59238" s="83"/>
      <c r="AY59238" s="83"/>
      <c r="BD59238" s="83"/>
      <c r="BH59238" s="83"/>
    </row>
    <row r="59239" spans="10:60" ht="16.5" x14ac:dyDescent="0.3">
      <c r="J59239" s="85"/>
      <c r="AA59239" s="83"/>
      <c r="AH59239" s="83"/>
      <c r="AO59239" s="83"/>
      <c r="AT59239" s="83"/>
      <c r="AY59239" s="83"/>
      <c r="BD59239" s="83"/>
      <c r="BH59239" s="83"/>
    </row>
    <row r="59240" spans="10:60" ht="16.5" x14ac:dyDescent="0.3">
      <c r="J59240" s="85"/>
      <c r="AA59240" s="83"/>
      <c r="AH59240" s="83"/>
      <c r="AO59240" s="83"/>
      <c r="AT59240" s="83"/>
      <c r="AY59240" s="83"/>
      <c r="BD59240" s="83"/>
      <c r="BH59240" s="83"/>
    </row>
    <row r="59241" spans="10:60" ht="16.5" x14ac:dyDescent="0.3">
      <c r="J59241" s="85"/>
      <c r="AA59241" s="83"/>
      <c r="AH59241" s="83"/>
      <c r="AO59241" s="83"/>
      <c r="AT59241" s="83"/>
      <c r="AY59241" s="83"/>
      <c r="BD59241" s="83"/>
      <c r="BH59241" s="83"/>
    </row>
    <row r="59242" spans="10:60" ht="16.5" x14ac:dyDescent="0.3">
      <c r="J59242" s="85"/>
      <c r="AA59242" s="83"/>
      <c r="AH59242" s="83"/>
      <c r="AO59242" s="83"/>
      <c r="AT59242" s="83"/>
      <c r="AY59242" s="83"/>
      <c r="BD59242" s="83"/>
      <c r="BH59242" s="83"/>
    </row>
    <row r="59243" spans="10:60" ht="16.5" x14ac:dyDescent="0.3">
      <c r="J59243" s="85"/>
      <c r="AA59243" s="83"/>
      <c r="AH59243" s="83"/>
      <c r="AO59243" s="83"/>
      <c r="AT59243" s="83"/>
      <c r="AY59243" s="83"/>
      <c r="BD59243" s="83"/>
      <c r="BH59243" s="83"/>
    </row>
    <row r="59244" spans="10:60" ht="16.5" x14ac:dyDescent="0.3">
      <c r="J59244" s="85"/>
      <c r="AA59244" s="83"/>
      <c r="AH59244" s="83"/>
      <c r="AO59244" s="83"/>
      <c r="AT59244" s="83"/>
      <c r="AY59244" s="83"/>
      <c r="BD59244" s="83"/>
      <c r="BH59244" s="83"/>
    </row>
    <row r="59245" spans="10:60" ht="16.5" x14ac:dyDescent="0.3">
      <c r="J59245" s="85"/>
      <c r="AA59245" s="83"/>
      <c r="AH59245" s="83"/>
      <c r="AO59245" s="83"/>
      <c r="AT59245" s="83"/>
      <c r="AY59245" s="83"/>
      <c r="BD59245" s="83"/>
      <c r="BH59245" s="83"/>
    </row>
    <row r="59246" spans="10:60" ht="16.5" x14ac:dyDescent="0.3">
      <c r="J59246" s="85"/>
      <c r="AA59246" s="83"/>
      <c r="AH59246" s="83"/>
      <c r="AO59246" s="83"/>
      <c r="AT59246" s="83"/>
      <c r="AY59246" s="83"/>
      <c r="BD59246" s="83"/>
      <c r="BH59246" s="83"/>
    </row>
    <row r="59247" spans="10:60" ht="16.5" x14ac:dyDescent="0.3">
      <c r="J59247" s="85"/>
      <c r="AA59247" s="83"/>
      <c r="AH59247" s="83"/>
      <c r="AO59247" s="83"/>
      <c r="AT59247" s="83"/>
      <c r="AY59247" s="83"/>
      <c r="BD59247" s="83"/>
      <c r="BH59247" s="83"/>
    </row>
    <row r="59248" spans="10:60" ht="16.5" x14ac:dyDescent="0.3">
      <c r="J59248" s="85"/>
      <c r="AA59248" s="83"/>
      <c r="AH59248" s="83"/>
      <c r="AO59248" s="83"/>
      <c r="AT59248" s="83"/>
      <c r="AY59248" s="83"/>
      <c r="BD59248" s="83"/>
      <c r="BH59248" s="83"/>
    </row>
    <row r="59249" spans="10:60" ht="16.5" x14ac:dyDescent="0.3">
      <c r="J59249" s="85"/>
      <c r="AA59249" s="83"/>
      <c r="AH59249" s="83"/>
      <c r="AO59249" s="83"/>
      <c r="AT59249" s="83"/>
      <c r="AY59249" s="83"/>
      <c r="BD59249" s="83"/>
      <c r="BH59249" s="83"/>
    </row>
    <row r="59250" spans="10:60" ht="16.5" x14ac:dyDescent="0.3">
      <c r="J59250" s="85"/>
      <c r="AA59250" s="83"/>
      <c r="AH59250" s="83"/>
      <c r="AO59250" s="83"/>
      <c r="AT59250" s="83"/>
      <c r="AY59250" s="83"/>
      <c r="BD59250" s="83"/>
      <c r="BH59250" s="83"/>
    </row>
    <row r="59251" spans="10:60" ht="16.5" x14ac:dyDescent="0.3">
      <c r="J59251" s="85"/>
      <c r="AA59251" s="83"/>
      <c r="AH59251" s="83"/>
      <c r="AO59251" s="83"/>
      <c r="AT59251" s="83"/>
      <c r="AY59251" s="83"/>
      <c r="BD59251" s="83"/>
      <c r="BH59251" s="83"/>
    </row>
    <row r="59252" spans="10:60" ht="16.5" x14ac:dyDescent="0.3">
      <c r="J59252" s="85"/>
      <c r="AA59252" s="83"/>
      <c r="AH59252" s="83"/>
      <c r="AO59252" s="83"/>
      <c r="AT59252" s="83"/>
      <c r="AY59252" s="83"/>
      <c r="BD59252" s="83"/>
      <c r="BH59252" s="83"/>
    </row>
    <row r="59253" spans="10:60" ht="16.5" x14ac:dyDescent="0.3">
      <c r="J59253" s="85"/>
      <c r="AA59253" s="83"/>
      <c r="AH59253" s="83"/>
      <c r="AO59253" s="83"/>
      <c r="AT59253" s="83"/>
      <c r="AY59253" s="83"/>
      <c r="BD59253" s="83"/>
      <c r="BH59253" s="83"/>
    </row>
    <row r="59254" spans="10:60" ht="16.5" x14ac:dyDescent="0.3">
      <c r="J59254" s="85"/>
      <c r="AA59254" s="83"/>
      <c r="AH59254" s="83"/>
      <c r="AO59254" s="83"/>
      <c r="AT59254" s="83"/>
      <c r="AY59254" s="83"/>
      <c r="BD59254" s="83"/>
      <c r="BH59254" s="83"/>
    </row>
    <row r="59255" spans="10:60" ht="16.5" x14ac:dyDescent="0.3">
      <c r="J59255" s="85"/>
      <c r="AA59255" s="83"/>
      <c r="AH59255" s="83"/>
      <c r="AO59255" s="83"/>
      <c r="AT59255" s="83"/>
      <c r="AY59255" s="83"/>
      <c r="BD59255" s="83"/>
      <c r="BH59255" s="83"/>
    </row>
    <row r="59256" spans="10:60" ht="16.5" x14ac:dyDescent="0.3">
      <c r="J59256" s="85"/>
      <c r="AA59256" s="83"/>
      <c r="AH59256" s="83"/>
      <c r="AO59256" s="83"/>
      <c r="AT59256" s="83"/>
      <c r="AY59256" s="83"/>
      <c r="BD59256" s="83"/>
      <c r="BH59256" s="83"/>
    </row>
    <row r="59257" spans="10:60" ht="16.5" x14ac:dyDescent="0.3">
      <c r="J59257" s="85"/>
      <c r="AA59257" s="83"/>
      <c r="AH59257" s="83"/>
      <c r="AO59257" s="83"/>
      <c r="AT59257" s="83"/>
      <c r="AY59257" s="83"/>
      <c r="BD59257" s="83"/>
      <c r="BH59257" s="83"/>
    </row>
    <row r="59258" spans="10:60" ht="16.5" x14ac:dyDescent="0.3">
      <c r="J59258" s="85"/>
      <c r="AA59258" s="83"/>
      <c r="AH59258" s="83"/>
      <c r="AO59258" s="83"/>
      <c r="AT59258" s="83"/>
      <c r="AY59258" s="83"/>
      <c r="BD59258" s="83"/>
      <c r="BH59258" s="83"/>
    </row>
    <row r="59259" spans="10:60" ht="16.5" x14ac:dyDescent="0.3">
      <c r="J59259" s="85"/>
      <c r="AA59259" s="83"/>
      <c r="AH59259" s="83"/>
      <c r="AO59259" s="83"/>
      <c r="AT59259" s="83"/>
      <c r="AY59259" s="83"/>
      <c r="BD59259" s="83"/>
      <c r="BH59259" s="83"/>
    </row>
    <row r="59260" spans="10:60" ht="16.5" x14ac:dyDescent="0.3">
      <c r="J59260" s="85"/>
      <c r="AA59260" s="83"/>
      <c r="AH59260" s="83"/>
      <c r="AO59260" s="83"/>
      <c r="AT59260" s="83"/>
      <c r="AY59260" s="83"/>
      <c r="BD59260" s="83"/>
      <c r="BH59260" s="83"/>
    </row>
    <row r="59261" spans="10:60" ht="16.5" x14ac:dyDescent="0.3">
      <c r="J59261" s="85"/>
      <c r="AA59261" s="83"/>
      <c r="AH59261" s="83"/>
      <c r="AO59261" s="83"/>
      <c r="AT59261" s="83"/>
      <c r="AY59261" s="83"/>
      <c r="BD59261" s="83"/>
      <c r="BH59261" s="83"/>
    </row>
    <row r="59262" spans="10:60" ht="16.5" x14ac:dyDescent="0.3">
      <c r="J59262" s="85"/>
      <c r="AA59262" s="83"/>
      <c r="AH59262" s="83"/>
      <c r="AO59262" s="83"/>
      <c r="AT59262" s="83"/>
      <c r="AY59262" s="83"/>
      <c r="BD59262" s="83"/>
      <c r="BH59262" s="83"/>
    </row>
    <row r="59263" spans="10:60" ht="16.5" x14ac:dyDescent="0.3">
      <c r="J59263" s="85"/>
      <c r="AA59263" s="83"/>
      <c r="AH59263" s="83"/>
      <c r="AO59263" s="83"/>
      <c r="AT59263" s="83"/>
      <c r="AY59263" s="83"/>
      <c r="BD59263" s="83"/>
      <c r="BH59263" s="83"/>
    </row>
    <row r="59264" spans="10:60" ht="16.5" x14ac:dyDescent="0.3">
      <c r="J59264" s="85"/>
      <c r="AA59264" s="83"/>
      <c r="AH59264" s="83"/>
      <c r="AO59264" s="83"/>
      <c r="AT59264" s="83"/>
      <c r="AY59264" s="83"/>
      <c r="BD59264" s="83"/>
      <c r="BH59264" s="83"/>
    </row>
    <row r="59265" spans="10:60" ht="16.5" x14ac:dyDescent="0.3">
      <c r="J59265" s="85"/>
      <c r="AA59265" s="83"/>
      <c r="AH59265" s="83"/>
      <c r="AO59265" s="83"/>
      <c r="AT59265" s="83"/>
      <c r="AY59265" s="83"/>
      <c r="BD59265" s="83"/>
      <c r="BH59265" s="83"/>
    </row>
    <row r="59266" spans="10:60" ht="16.5" x14ac:dyDescent="0.3">
      <c r="J59266" s="85"/>
      <c r="AA59266" s="83"/>
      <c r="AH59266" s="83"/>
      <c r="AO59266" s="83"/>
      <c r="AT59266" s="83"/>
      <c r="AY59266" s="83"/>
      <c r="BD59266" s="83"/>
      <c r="BH59266" s="83"/>
    </row>
    <row r="59267" spans="10:60" ht="16.5" x14ac:dyDescent="0.3">
      <c r="J59267" s="85"/>
      <c r="AA59267" s="83"/>
      <c r="AH59267" s="83"/>
      <c r="AO59267" s="83"/>
      <c r="AT59267" s="83"/>
      <c r="AY59267" s="83"/>
      <c r="BD59267" s="83"/>
      <c r="BH59267" s="83"/>
    </row>
    <row r="59268" spans="10:60" ht="16.5" x14ac:dyDescent="0.3">
      <c r="J59268" s="85"/>
      <c r="AA59268" s="83"/>
      <c r="AH59268" s="83"/>
      <c r="AO59268" s="83"/>
      <c r="AT59268" s="83"/>
      <c r="AY59268" s="83"/>
      <c r="BD59268" s="83"/>
      <c r="BH59268" s="83"/>
    </row>
    <row r="59269" spans="10:60" ht="16.5" x14ac:dyDescent="0.3">
      <c r="J59269" s="85"/>
      <c r="AA59269" s="83"/>
      <c r="AH59269" s="83"/>
      <c r="AO59269" s="83"/>
      <c r="AT59269" s="83"/>
      <c r="AY59269" s="83"/>
      <c r="BD59269" s="83"/>
      <c r="BH59269" s="83"/>
    </row>
    <row r="59270" spans="10:60" ht="16.5" x14ac:dyDescent="0.3">
      <c r="J59270" s="85"/>
      <c r="AA59270" s="83"/>
      <c r="AH59270" s="83"/>
      <c r="AO59270" s="83"/>
      <c r="AT59270" s="83"/>
      <c r="AY59270" s="83"/>
      <c r="BD59270" s="83"/>
      <c r="BH59270" s="83"/>
    </row>
    <row r="59271" spans="10:60" ht="16.5" x14ac:dyDescent="0.3">
      <c r="J59271" s="85"/>
      <c r="AA59271" s="83"/>
      <c r="AH59271" s="83"/>
      <c r="AO59271" s="83"/>
      <c r="AT59271" s="83"/>
      <c r="AY59271" s="83"/>
      <c r="BD59271" s="83"/>
      <c r="BH59271" s="83"/>
    </row>
    <row r="59272" spans="10:60" ht="16.5" x14ac:dyDescent="0.3">
      <c r="J59272" s="85"/>
      <c r="AA59272" s="83"/>
      <c r="AH59272" s="83"/>
      <c r="AO59272" s="83"/>
      <c r="AT59272" s="83"/>
      <c r="AY59272" s="83"/>
      <c r="BD59272" s="83"/>
      <c r="BH59272" s="83"/>
    </row>
    <row r="59273" spans="10:60" ht="16.5" x14ac:dyDescent="0.3">
      <c r="J59273" s="85"/>
      <c r="AA59273" s="83"/>
      <c r="AH59273" s="83"/>
      <c r="AO59273" s="83"/>
      <c r="AT59273" s="83"/>
      <c r="AY59273" s="83"/>
      <c r="BD59273" s="83"/>
      <c r="BH59273" s="83"/>
    </row>
    <row r="59274" spans="10:60" ht="16.5" x14ac:dyDescent="0.3">
      <c r="J59274" s="85"/>
      <c r="AA59274" s="83"/>
      <c r="AH59274" s="83"/>
      <c r="AO59274" s="83"/>
      <c r="AT59274" s="83"/>
      <c r="AY59274" s="83"/>
      <c r="BD59274" s="83"/>
      <c r="BH59274" s="83"/>
    </row>
    <row r="59275" spans="10:60" ht="16.5" x14ac:dyDescent="0.3">
      <c r="J59275" s="85"/>
      <c r="AA59275" s="83"/>
      <c r="AH59275" s="83"/>
      <c r="AO59275" s="83"/>
      <c r="AT59275" s="83"/>
      <c r="AY59275" s="83"/>
      <c r="BD59275" s="83"/>
      <c r="BH59275" s="83"/>
    </row>
    <row r="59276" spans="10:60" ht="16.5" x14ac:dyDescent="0.3">
      <c r="J59276" s="85"/>
      <c r="AA59276" s="83"/>
      <c r="AH59276" s="83"/>
      <c r="AO59276" s="83"/>
      <c r="AT59276" s="83"/>
      <c r="AY59276" s="83"/>
      <c r="BD59276" s="83"/>
      <c r="BH59276" s="83"/>
    </row>
    <row r="59277" spans="10:60" ht="16.5" x14ac:dyDescent="0.3">
      <c r="J59277" s="85"/>
      <c r="AA59277" s="83"/>
      <c r="AH59277" s="83"/>
      <c r="AO59277" s="83"/>
      <c r="AT59277" s="83"/>
      <c r="AY59277" s="83"/>
      <c r="BD59277" s="83"/>
      <c r="BH59277" s="83"/>
    </row>
    <row r="59278" spans="10:60" ht="16.5" x14ac:dyDescent="0.3">
      <c r="J59278" s="85"/>
      <c r="AA59278" s="83"/>
      <c r="AH59278" s="83"/>
      <c r="AO59278" s="83"/>
      <c r="AT59278" s="83"/>
      <c r="AY59278" s="83"/>
      <c r="BD59278" s="83"/>
      <c r="BH59278" s="83"/>
    </row>
    <row r="59279" spans="10:60" ht="16.5" x14ac:dyDescent="0.3">
      <c r="J59279" s="85"/>
      <c r="AA59279" s="83"/>
      <c r="AH59279" s="83"/>
      <c r="AO59279" s="83"/>
      <c r="AT59279" s="83"/>
      <c r="AY59279" s="83"/>
      <c r="BD59279" s="83"/>
      <c r="BH59279" s="83"/>
    </row>
    <row r="59280" spans="10:60" ht="16.5" x14ac:dyDescent="0.3">
      <c r="J59280" s="85"/>
      <c r="AA59280" s="83"/>
      <c r="AH59280" s="83"/>
      <c r="AO59280" s="83"/>
      <c r="AT59280" s="83"/>
      <c r="AY59280" s="83"/>
      <c r="BD59280" s="83"/>
      <c r="BH59280" s="83"/>
    </row>
    <row r="59281" spans="10:60" ht="16.5" x14ac:dyDescent="0.3">
      <c r="J59281" s="85"/>
      <c r="AA59281" s="83"/>
      <c r="AH59281" s="83"/>
      <c r="AO59281" s="83"/>
      <c r="AT59281" s="83"/>
      <c r="AY59281" s="83"/>
      <c r="BD59281" s="83"/>
      <c r="BH59281" s="83"/>
    </row>
    <row r="59282" spans="10:60" ht="16.5" x14ac:dyDescent="0.3">
      <c r="J59282" s="85"/>
      <c r="AA59282" s="83"/>
      <c r="AH59282" s="83"/>
      <c r="AO59282" s="83"/>
      <c r="AT59282" s="83"/>
      <c r="AY59282" s="83"/>
      <c r="BD59282" s="83"/>
      <c r="BH59282" s="83"/>
    </row>
    <row r="59283" spans="10:60" ht="16.5" x14ac:dyDescent="0.3">
      <c r="J59283" s="85"/>
      <c r="AA59283" s="83"/>
      <c r="AH59283" s="83"/>
      <c r="AO59283" s="83"/>
      <c r="AT59283" s="83"/>
      <c r="AY59283" s="83"/>
      <c r="BD59283" s="83"/>
      <c r="BH59283" s="83"/>
    </row>
    <row r="59284" spans="10:60" ht="16.5" x14ac:dyDescent="0.3">
      <c r="J59284" s="85"/>
      <c r="AA59284" s="83"/>
      <c r="AH59284" s="83"/>
      <c r="AO59284" s="83"/>
      <c r="AT59284" s="83"/>
      <c r="AY59284" s="83"/>
      <c r="BD59284" s="83"/>
      <c r="BH59284" s="83"/>
    </row>
    <row r="59285" spans="10:60" ht="16.5" x14ac:dyDescent="0.3">
      <c r="J59285" s="85"/>
      <c r="AA59285" s="83"/>
      <c r="AH59285" s="83"/>
      <c r="AO59285" s="83"/>
      <c r="AT59285" s="83"/>
      <c r="AY59285" s="83"/>
      <c r="BD59285" s="83"/>
      <c r="BH59285" s="83"/>
    </row>
    <row r="59286" spans="10:60" ht="16.5" x14ac:dyDescent="0.3">
      <c r="J59286" s="85"/>
      <c r="AA59286" s="83"/>
      <c r="AH59286" s="83"/>
      <c r="AO59286" s="83"/>
      <c r="AT59286" s="83"/>
      <c r="AY59286" s="83"/>
      <c r="BD59286" s="83"/>
      <c r="BH59286" s="83"/>
    </row>
    <row r="59287" spans="10:60" ht="16.5" x14ac:dyDescent="0.3">
      <c r="J59287" s="85"/>
      <c r="AA59287" s="83"/>
      <c r="AH59287" s="83"/>
      <c r="AO59287" s="83"/>
      <c r="AT59287" s="83"/>
      <c r="AY59287" s="83"/>
      <c r="BD59287" s="83"/>
      <c r="BH59287" s="83"/>
    </row>
    <row r="59288" spans="10:60" ht="16.5" x14ac:dyDescent="0.3">
      <c r="J59288" s="85"/>
      <c r="AA59288" s="83"/>
      <c r="AH59288" s="83"/>
      <c r="AO59288" s="83"/>
      <c r="AT59288" s="83"/>
      <c r="AY59288" s="83"/>
      <c r="BD59288" s="83"/>
      <c r="BH59288" s="83"/>
    </row>
    <row r="59289" spans="10:60" ht="16.5" x14ac:dyDescent="0.3">
      <c r="J59289" s="85"/>
      <c r="AA59289" s="83"/>
      <c r="AH59289" s="83"/>
      <c r="AO59289" s="83"/>
      <c r="AT59289" s="83"/>
      <c r="AY59289" s="83"/>
      <c r="BD59289" s="83"/>
      <c r="BH59289" s="83"/>
    </row>
    <row r="59290" spans="10:60" ht="16.5" x14ac:dyDescent="0.3">
      <c r="J59290" s="85"/>
      <c r="AA59290" s="83"/>
      <c r="AH59290" s="83"/>
      <c r="AO59290" s="83"/>
      <c r="AT59290" s="83"/>
      <c r="AY59290" s="83"/>
      <c r="BD59290" s="83"/>
      <c r="BH59290" s="83"/>
    </row>
    <row r="59291" spans="10:60" ht="16.5" x14ac:dyDescent="0.3">
      <c r="J59291" s="85"/>
      <c r="AA59291" s="83"/>
      <c r="AH59291" s="83"/>
      <c r="AO59291" s="83"/>
      <c r="AT59291" s="83"/>
      <c r="AY59291" s="83"/>
      <c r="BD59291" s="83"/>
      <c r="BH59291" s="83"/>
    </row>
    <row r="59292" spans="10:60" ht="16.5" x14ac:dyDescent="0.3">
      <c r="J59292" s="85"/>
      <c r="AA59292" s="83"/>
      <c r="AH59292" s="83"/>
      <c r="AO59292" s="83"/>
      <c r="AT59292" s="83"/>
      <c r="AY59292" s="83"/>
      <c r="BD59292" s="83"/>
      <c r="BH59292" s="83"/>
    </row>
    <row r="59293" spans="10:60" ht="16.5" x14ac:dyDescent="0.3">
      <c r="J59293" s="85"/>
      <c r="AA59293" s="83"/>
      <c r="AH59293" s="83"/>
      <c r="AO59293" s="83"/>
      <c r="AT59293" s="83"/>
      <c r="AY59293" s="83"/>
      <c r="BD59293" s="83"/>
      <c r="BH59293" s="83"/>
    </row>
    <row r="59294" spans="10:60" ht="16.5" x14ac:dyDescent="0.3">
      <c r="J59294" s="85"/>
      <c r="AA59294" s="83"/>
      <c r="AH59294" s="83"/>
      <c r="AO59294" s="83"/>
      <c r="AT59294" s="83"/>
      <c r="AY59294" s="83"/>
      <c r="BD59294" s="83"/>
      <c r="BH59294" s="83"/>
    </row>
    <row r="59295" spans="10:60" ht="16.5" x14ac:dyDescent="0.3">
      <c r="J59295" s="85"/>
      <c r="AA59295" s="83"/>
      <c r="AH59295" s="83"/>
      <c r="AO59295" s="83"/>
      <c r="AT59295" s="83"/>
      <c r="AY59295" s="83"/>
      <c r="BD59295" s="83"/>
      <c r="BH59295" s="83"/>
    </row>
    <row r="59296" spans="10:60" ht="16.5" x14ac:dyDescent="0.3">
      <c r="J59296" s="85"/>
      <c r="AA59296" s="83"/>
      <c r="AH59296" s="83"/>
      <c r="AO59296" s="83"/>
      <c r="AT59296" s="83"/>
      <c r="AY59296" s="83"/>
      <c r="BD59296" s="83"/>
      <c r="BH59296" s="83"/>
    </row>
    <row r="59297" spans="10:60" ht="16.5" x14ac:dyDescent="0.3">
      <c r="J59297" s="85"/>
      <c r="AA59297" s="83"/>
      <c r="AH59297" s="83"/>
      <c r="AO59297" s="83"/>
      <c r="AT59297" s="83"/>
      <c r="AY59297" s="83"/>
      <c r="BD59297" s="83"/>
      <c r="BH59297" s="83"/>
    </row>
    <row r="59298" spans="10:60" ht="16.5" x14ac:dyDescent="0.3">
      <c r="J59298" s="85"/>
      <c r="AA59298" s="83"/>
      <c r="AH59298" s="83"/>
      <c r="AO59298" s="83"/>
      <c r="AT59298" s="83"/>
      <c r="AY59298" s="83"/>
      <c r="BD59298" s="83"/>
      <c r="BH59298" s="83"/>
    </row>
    <row r="59299" spans="10:60" ht="16.5" x14ac:dyDescent="0.3">
      <c r="J59299" s="85"/>
      <c r="AA59299" s="83"/>
      <c r="AH59299" s="83"/>
      <c r="AO59299" s="83"/>
      <c r="AT59299" s="83"/>
      <c r="AY59299" s="83"/>
      <c r="BD59299" s="83"/>
      <c r="BH59299" s="83"/>
    </row>
    <row r="59300" spans="10:60" ht="16.5" x14ac:dyDescent="0.3">
      <c r="J59300" s="85"/>
      <c r="AA59300" s="83"/>
      <c r="AH59300" s="83"/>
      <c r="AO59300" s="83"/>
      <c r="AT59300" s="83"/>
      <c r="AY59300" s="83"/>
      <c r="BD59300" s="83"/>
      <c r="BH59300" s="83"/>
    </row>
    <row r="59301" spans="10:60" ht="16.5" x14ac:dyDescent="0.3">
      <c r="J59301" s="85"/>
      <c r="AA59301" s="83"/>
      <c r="AH59301" s="83"/>
      <c r="AO59301" s="83"/>
      <c r="AT59301" s="83"/>
      <c r="AY59301" s="83"/>
      <c r="BD59301" s="83"/>
      <c r="BH59301" s="83"/>
    </row>
    <row r="59302" spans="10:60" ht="16.5" x14ac:dyDescent="0.3">
      <c r="J59302" s="85"/>
      <c r="AA59302" s="83"/>
      <c r="AH59302" s="83"/>
      <c r="AO59302" s="83"/>
      <c r="AT59302" s="83"/>
      <c r="AY59302" s="83"/>
      <c r="BD59302" s="83"/>
      <c r="BH59302" s="83"/>
    </row>
    <row r="59303" spans="10:60" ht="16.5" x14ac:dyDescent="0.3">
      <c r="J59303" s="85"/>
      <c r="AA59303" s="83"/>
      <c r="AH59303" s="83"/>
      <c r="AO59303" s="83"/>
      <c r="AT59303" s="83"/>
      <c r="AY59303" s="83"/>
      <c r="BD59303" s="83"/>
      <c r="BH59303" s="83"/>
    </row>
    <row r="59304" spans="10:60" ht="16.5" x14ac:dyDescent="0.3">
      <c r="J59304" s="85"/>
      <c r="AA59304" s="83"/>
      <c r="AH59304" s="83"/>
      <c r="AO59304" s="83"/>
      <c r="AT59304" s="83"/>
      <c r="AY59304" s="83"/>
      <c r="BD59304" s="83"/>
      <c r="BH59304" s="83"/>
    </row>
    <row r="59305" spans="10:60" ht="16.5" x14ac:dyDescent="0.3">
      <c r="J59305" s="85"/>
      <c r="AA59305" s="83"/>
      <c r="AH59305" s="83"/>
      <c r="AO59305" s="83"/>
      <c r="AT59305" s="83"/>
      <c r="AY59305" s="83"/>
      <c r="BD59305" s="83"/>
      <c r="BH59305" s="83"/>
    </row>
    <row r="59306" spans="10:60" ht="16.5" x14ac:dyDescent="0.3">
      <c r="J59306" s="85"/>
      <c r="AA59306" s="83"/>
      <c r="AH59306" s="83"/>
      <c r="AO59306" s="83"/>
      <c r="AT59306" s="83"/>
      <c r="AY59306" s="83"/>
      <c r="BD59306" s="83"/>
      <c r="BH59306" s="83"/>
    </row>
    <row r="59307" spans="10:60" ht="16.5" x14ac:dyDescent="0.3">
      <c r="J59307" s="85"/>
      <c r="AA59307" s="83"/>
      <c r="AH59307" s="83"/>
      <c r="AO59307" s="83"/>
      <c r="AT59307" s="83"/>
      <c r="AY59307" s="83"/>
      <c r="BD59307" s="83"/>
      <c r="BH59307" s="83"/>
    </row>
    <row r="59308" spans="10:60" ht="16.5" x14ac:dyDescent="0.3">
      <c r="J59308" s="85"/>
      <c r="AA59308" s="83"/>
      <c r="AH59308" s="83"/>
      <c r="AO59308" s="83"/>
      <c r="AT59308" s="83"/>
      <c r="AY59308" s="83"/>
      <c r="BD59308" s="83"/>
      <c r="BH59308" s="83"/>
    </row>
    <row r="59309" spans="10:60" ht="16.5" x14ac:dyDescent="0.3">
      <c r="J59309" s="85"/>
      <c r="AA59309" s="83"/>
      <c r="AH59309" s="83"/>
      <c r="AO59309" s="83"/>
      <c r="AT59309" s="83"/>
      <c r="AY59309" s="83"/>
      <c r="BD59309" s="83"/>
      <c r="BH59309" s="83"/>
    </row>
    <row r="59310" spans="10:60" ht="16.5" x14ac:dyDescent="0.3">
      <c r="J59310" s="85"/>
      <c r="AA59310" s="83"/>
      <c r="AH59310" s="83"/>
      <c r="AO59310" s="83"/>
      <c r="AT59310" s="83"/>
      <c r="AY59310" s="83"/>
      <c r="BD59310" s="83"/>
      <c r="BH59310" s="83"/>
    </row>
    <row r="59311" spans="10:60" ht="16.5" x14ac:dyDescent="0.3">
      <c r="J59311" s="85"/>
      <c r="AA59311" s="83"/>
      <c r="AH59311" s="83"/>
      <c r="AO59311" s="83"/>
      <c r="AT59311" s="83"/>
      <c r="AY59311" s="83"/>
      <c r="BD59311" s="83"/>
      <c r="BH59311" s="83"/>
    </row>
    <row r="59312" spans="10:60" ht="16.5" x14ac:dyDescent="0.3">
      <c r="J59312" s="85"/>
      <c r="AA59312" s="83"/>
      <c r="AH59312" s="83"/>
      <c r="AO59312" s="83"/>
      <c r="AT59312" s="83"/>
      <c r="AY59312" s="83"/>
      <c r="BD59312" s="83"/>
      <c r="BH59312" s="83"/>
    </row>
    <row r="59313" spans="10:60" ht="16.5" x14ac:dyDescent="0.3">
      <c r="J59313" s="85"/>
      <c r="AA59313" s="83"/>
      <c r="AH59313" s="83"/>
      <c r="AO59313" s="83"/>
      <c r="AT59313" s="83"/>
      <c r="AY59313" s="83"/>
      <c r="BD59313" s="83"/>
      <c r="BH59313" s="83"/>
    </row>
    <row r="59314" spans="10:60" ht="16.5" x14ac:dyDescent="0.3">
      <c r="J59314" s="85"/>
      <c r="AA59314" s="83"/>
      <c r="AH59314" s="83"/>
      <c r="AO59314" s="83"/>
      <c r="AT59314" s="83"/>
      <c r="AY59314" s="83"/>
      <c r="BD59314" s="83"/>
      <c r="BH59314" s="83"/>
    </row>
    <row r="59315" spans="10:60" ht="16.5" x14ac:dyDescent="0.3">
      <c r="J59315" s="85"/>
      <c r="AA59315" s="83"/>
      <c r="AH59315" s="83"/>
      <c r="AO59315" s="83"/>
      <c r="AT59315" s="83"/>
      <c r="AY59315" s="83"/>
      <c r="BD59315" s="83"/>
      <c r="BH59315" s="83"/>
    </row>
    <row r="59316" spans="10:60" ht="16.5" x14ac:dyDescent="0.3">
      <c r="J59316" s="85"/>
      <c r="AA59316" s="83"/>
      <c r="AH59316" s="83"/>
      <c r="AO59316" s="83"/>
      <c r="AT59316" s="83"/>
      <c r="AY59316" s="83"/>
      <c r="BD59316" s="83"/>
      <c r="BH59316" s="83"/>
    </row>
    <row r="59317" spans="10:60" ht="16.5" x14ac:dyDescent="0.3">
      <c r="J59317" s="85"/>
      <c r="AA59317" s="83"/>
      <c r="AH59317" s="83"/>
      <c r="AO59317" s="83"/>
      <c r="AT59317" s="83"/>
      <c r="AY59317" s="83"/>
      <c r="BD59317" s="83"/>
      <c r="BH59317" s="83"/>
    </row>
    <row r="59318" spans="10:60" ht="16.5" x14ac:dyDescent="0.3">
      <c r="J59318" s="85"/>
      <c r="AA59318" s="83"/>
      <c r="AH59318" s="83"/>
      <c r="AO59318" s="83"/>
      <c r="AT59318" s="83"/>
      <c r="AY59318" s="83"/>
      <c r="BD59318" s="83"/>
      <c r="BH59318" s="83"/>
    </row>
    <row r="59319" spans="10:60" ht="16.5" x14ac:dyDescent="0.3">
      <c r="J59319" s="85"/>
      <c r="AA59319" s="83"/>
      <c r="AH59319" s="83"/>
      <c r="AO59319" s="83"/>
      <c r="AT59319" s="83"/>
      <c r="AY59319" s="83"/>
      <c r="BD59319" s="83"/>
      <c r="BH59319" s="83"/>
    </row>
    <row r="59320" spans="10:60" ht="16.5" x14ac:dyDescent="0.3">
      <c r="J59320" s="85"/>
      <c r="AA59320" s="83"/>
      <c r="AH59320" s="83"/>
      <c r="AO59320" s="83"/>
      <c r="AT59320" s="83"/>
      <c r="AY59320" s="83"/>
      <c r="BD59320" s="83"/>
      <c r="BH59320" s="83"/>
    </row>
    <row r="59321" spans="10:60" ht="16.5" x14ac:dyDescent="0.3">
      <c r="J59321" s="85"/>
      <c r="AA59321" s="83"/>
      <c r="AH59321" s="83"/>
      <c r="AO59321" s="83"/>
      <c r="AT59321" s="83"/>
      <c r="AY59321" s="83"/>
      <c r="BD59321" s="83"/>
      <c r="BH59321" s="83"/>
    </row>
    <row r="59322" spans="10:60" ht="16.5" x14ac:dyDescent="0.3">
      <c r="J59322" s="85"/>
      <c r="AA59322" s="83"/>
      <c r="AH59322" s="83"/>
      <c r="AO59322" s="83"/>
      <c r="AT59322" s="83"/>
      <c r="AY59322" s="83"/>
      <c r="BD59322" s="83"/>
      <c r="BH59322" s="83"/>
    </row>
    <row r="59323" spans="10:60" ht="16.5" x14ac:dyDescent="0.3">
      <c r="J59323" s="85"/>
      <c r="AA59323" s="83"/>
      <c r="AH59323" s="83"/>
      <c r="AO59323" s="83"/>
      <c r="AT59323" s="83"/>
      <c r="AY59323" s="83"/>
      <c r="BD59323" s="83"/>
      <c r="BH59323" s="83"/>
    </row>
    <row r="59324" spans="10:60" ht="16.5" x14ac:dyDescent="0.3">
      <c r="J59324" s="85"/>
      <c r="AA59324" s="83"/>
      <c r="AH59324" s="83"/>
      <c r="AO59324" s="83"/>
      <c r="AT59324" s="83"/>
      <c r="AY59324" s="83"/>
      <c r="BD59324" s="83"/>
      <c r="BH59324" s="83"/>
    </row>
    <row r="59325" spans="10:60" ht="16.5" x14ac:dyDescent="0.3">
      <c r="J59325" s="85"/>
      <c r="AA59325" s="83"/>
      <c r="AH59325" s="83"/>
      <c r="AO59325" s="83"/>
      <c r="AT59325" s="83"/>
      <c r="AY59325" s="83"/>
      <c r="BD59325" s="83"/>
      <c r="BH59325" s="83"/>
    </row>
    <row r="59326" spans="10:60" ht="16.5" x14ac:dyDescent="0.3">
      <c r="J59326" s="85"/>
      <c r="AA59326" s="83"/>
      <c r="AH59326" s="83"/>
      <c r="AO59326" s="83"/>
      <c r="AT59326" s="83"/>
      <c r="AY59326" s="83"/>
      <c r="BD59326" s="83"/>
      <c r="BH59326" s="83"/>
    </row>
    <row r="59327" spans="10:60" ht="16.5" x14ac:dyDescent="0.3">
      <c r="J59327" s="85"/>
      <c r="AA59327" s="83"/>
      <c r="AH59327" s="83"/>
      <c r="AO59327" s="83"/>
      <c r="AT59327" s="83"/>
      <c r="AY59327" s="83"/>
      <c r="BD59327" s="83"/>
      <c r="BH59327" s="83"/>
    </row>
    <row r="59328" spans="10:60" ht="16.5" x14ac:dyDescent="0.3">
      <c r="J59328" s="85"/>
      <c r="AA59328" s="83"/>
      <c r="AH59328" s="83"/>
      <c r="AO59328" s="83"/>
      <c r="AT59328" s="83"/>
      <c r="AY59328" s="83"/>
      <c r="BD59328" s="83"/>
      <c r="BH59328" s="83"/>
    </row>
    <row r="59329" spans="10:60" ht="16.5" x14ac:dyDescent="0.3">
      <c r="J59329" s="85"/>
      <c r="AA59329" s="83"/>
      <c r="AH59329" s="83"/>
      <c r="AO59329" s="83"/>
      <c r="AT59329" s="83"/>
      <c r="AY59329" s="83"/>
      <c r="BD59329" s="83"/>
      <c r="BH59329" s="83"/>
    </row>
    <row r="59330" spans="10:60" ht="16.5" x14ac:dyDescent="0.3">
      <c r="J59330" s="85"/>
      <c r="AA59330" s="83"/>
      <c r="AH59330" s="83"/>
      <c r="AO59330" s="83"/>
      <c r="AT59330" s="83"/>
      <c r="AY59330" s="83"/>
      <c r="BD59330" s="83"/>
      <c r="BH59330" s="83"/>
    </row>
    <row r="59331" spans="10:60" ht="16.5" x14ac:dyDescent="0.3">
      <c r="J59331" s="85"/>
      <c r="AA59331" s="83"/>
      <c r="AH59331" s="83"/>
      <c r="AO59331" s="83"/>
      <c r="AT59331" s="83"/>
      <c r="AY59331" s="83"/>
      <c r="BD59331" s="83"/>
      <c r="BH59331" s="83"/>
    </row>
    <row r="59332" spans="10:60" ht="16.5" x14ac:dyDescent="0.3">
      <c r="J59332" s="85"/>
      <c r="AA59332" s="83"/>
      <c r="AH59332" s="83"/>
      <c r="AO59332" s="83"/>
      <c r="AT59332" s="83"/>
      <c r="AY59332" s="83"/>
      <c r="BD59332" s="83"/>
      <c r="BH59332" s="83"/>
    </row>
    <row r="59333" spans="10:60" ht="16.5" x14ac:dyDescent="0.3">
      <c r="J59333" s="85"/>
      <c r="AA59333" s="83"/>
      <c r="AH59333" s="83"/>
      <c r="AO59333" s="83"/>
      <c r="AT59333" s="83"/>
      <c r="AY59333" s="83"/>
      <c r="BD59333" s="83"/>
      <c r="BH59333" s="83"/>
    </row>
    <row r="59334" spans="10:60" ht="16.5" x14ac:dyDescent="0.3">
      <c r="J59334" s="85"/>
      <c r="AA59334" s="83"/>
      <c r="AH59334" s="83"/>
      <c r="AO59334" s="83"/>
      <c r="AT59334" s="83"/>
      <c r="AY59334" s="83"/>
      <c r="BD59334" s="83"/>
      <c r="BH59334" s="83"/>
    </row>
    <row r="59335" spans="10:60" ht="16.5" x14ac:dyDescent="0.3">
      <c r="J59335" s="85"/>
      <c r="AA59335" s="83"/>
      <c r="AH59335" s="83"/>
      <c r="AO59335" s="83"/>
      <c r="AT59335" s="83"/>
      <c r="AY59335" s="83"/>
      <c r="BD59335" s="83"/>
      <c r="BH59335" s="83"/>
    </row>
    <row r="59336" spans="10:60" ht="16.5" x14ac:dyDescent="0.3">
      <c r="J59336" s="85"/>
      <c r="AA59336" s="83"/>
      <c r="AH59336" s="83"/>
      <c r="AO59336" s="83"/>
      <c r="AT59336" s="83"/>
      <c r="AY59336" s="83"/>
      <c r="BD59336" s="83"/>
      <c r="BH59336" s="83"/>
    </row>
    <row r="59337" spans="10:60" ht="16.5" x14ac:dyDescent="0.3">
      <c r="J59337" s="85"/>
      <c r="AA59337" s="83"/>
      <c r="AH59337" s="83"/>
      <c r="AO59337" s="83"/>
      <c r="AT59337" s="83"/>
      <c r="AY59337" s="83"/>
      <c r="BD59337" s="83"/>
      <c r="BH59337" s="83"/>
    </row>
    <row r="59338" spans="10:60" ht="16.5" x14ac:dyDescent="0.3">
      <c r="J59338" s="85"/>
      <c r="AA59338" s="83"/>
      <c r="AH59338" s="83"/>
      <c r="AO59338" s="83"/>
      <c r="AT59338" s="83"/>
      <c r="AY59338" s="83"/>
      <c r="BD59338" s="83"/>
      <c r="BH59338" s="83"/>
    </row>
    <row r="59339" spans="10:60" ht="16.5" x14ac:dyDescent="0.3">
      <c r="J59339" s="85"/>
      <c r="AA59339" s="83"/>
      <c r="AH59339" s="83"/>
      <c r="AO59339" s="83"/>
      <c r="AT59339" s="83"/>
      <c r="AY59339" s="83"/>
      <c r="BD59339" s="83"/>
      <c r="BH59339" s="83"/>
    </row>
    <row r="59340" spans="10:60" ht="16.5" x14ac:dyDescent="0.3">
      <c r="J59340" s="85"/>
      <c r="AA59340" s="83"/>
      <c r="AH59340" s="83"/>
      <c r="AO59340" s="83"/>
      <c r="AT59340" s="83"/>
      <c r="AY59340" s="83"/>
      <c r="BD59340" s="83"/>
      <c r="BH59340" s="83"/>
    </row>
    <row r="59341" spans="10:60" ht="16.5" x14ac:dyDescent="0.3">
      <c r="J59341" s="85"/>
      <c r="AA59341" s="83"/>
      <c r="AH59341" s="83"/>
      <c r="AO59341" s="83"/>
      <c r="AT59341" s="83"/>
      <c r="AY59341" s="83"/>
      <c r="BD59341" s="83"/>
      <c r="BH59341" s="83"/>
    </row>
    <row r="59342" spans="10:60" ht="16.5" x14ac:dyDescent="0.3">
      <c r="J59342" s="85"/>
      <c r="AA59342" s="83"/>
      <c r="AH59342" s="83"/>
      <c r="AO59342" s="83"/>
      <c r="AT59342" s="83"/>
      <c r="AY59342" s="83"/>
      <c r="BD59342" s="83"/>
      <c r="BH59342" s="83"/>
    </row>
    <row r="59343" spans="10:60" ht="16.5" x14ac:dyDescent="0.3">
      <c r="J59343" s="85"/>
      <c r="AA59343" s="83"/>
      <c r="AH59343" s="83"/>
      <c r="AO59343" s="83"/>
      <c r="AT59343" s="83"/>
      <c r="AY59343" s="83"/>
      <c r="BD59343" s="83"/>
      <c r="BH59343" s="83"/>
    </row>
    <row r="59344" spans="10:60" ht="16.5" x14ac:dyDescent="0.3">
      <c r="J59344" s="85"/>
      <c r="AA59344" s="83"/>
      <c r="AH59344" s="83"/>
      <c r="AO59344" s="83"/>
      <c r="AT59344" s="83"/>
      <c r="AY59344" s="83"/>
      <c r="BD59344" s="83"/>
      <c r="BH59344" s="83"/>
    </row>
    <row r="59345" spans="10:60" ht="16.5" x14ac:dyDescent="0.3">
      <c r="J59345" s="85"/>
      <c r="AA59345" s="83"/>
      <c r="AH59345" s="83"/>
      <c r="AO59345" s="83"/>
      <c r="AT59345" s="83"/>
      <c r="AY59345" s="83"/>
      <c r="BD59345" s="83"/>
      <c r="BH59345" s="83"/>
    </row>
    <row r="59346" spans="10:60" ht="16.5" x14ac:dyDescent="0.3">
      <c r="J59346" s="85"/>
      <c r="AA59346" s="83"/>
      <c r="AH59346" s="83"/>
      <c r="AO59346" s="83"/>
      <c r="AT59346" s="83"/>
      <c r="AY59346" s="83"/>
      <c r="BD59346" s="83"/>
      <c r="BH59346" s="83"/>
    </row>
    <row r="59347" spans="10:60" ht="16.5" x14ac:dyDescent="0.3">
      <c r="J59347" s="85"/>
      <c r="AA59347" s="83"/>
      <c r="AH59347" s="83"/>
      <c r="AO59347" s="83"/>
      <c r="AT59347" s="83"/>
      <c r="AY59347" s="83"/>
      <c r="BD59347" s="83"/>
      <c r="BH59347" s="83"/>
    </row>
    <row r="59348" spans="10:60" ht="16.5" x14ac:dyDescent="0.3">
      <c r="J59348" s="85"/>
      <c r="AA59348" s="83"/>
      <c r="AH59348" s="83"/>
      <c r="AO59348" s="83"/>
      <c r="AT59348" s="83"/>
      <c r="AY59348" s="83"/>
      <c r="BD59348" s="83"/>
      <c r="BH59348" s="83"/>
    </row>
    <row r="59349" spans="10:60" ht="16.5" x14ac:dyDescent="0.3">
      <c r="J59349" s="85"/>
      <c r="AA59349" s="83"/>
      <c r="AH59349" s="83"/>
      <c r="AO59349" s="83"/>
      <c r="AT59349" s="83"/>
      <c r="AY59349" s="83"/>
      <c r="BD59349" s="83"/>
      <c r="BH59349" s="83"/>
    </row>
    <row r="59350" spans="10:60" ht="16.5" x14ac:dyDescent="0.3">
      <c r="J59350" s="85"/>
      <c r="AA59350" s="83"/>
      <c r="AH59350" s="83"/>
      <c r="AO59350" s="83"/>
      <c r="AT59350" s="83"/>
      <c r="AY59350" s="83"/>
      <c r="BD59350" s="83"/>
      <c r="BH59350" s="83"/>
    </row>
    <row r="59351" spans="10:60" ht="16.5" x14ac:dyDescent="0.3">
      <c r="J59351" s="85"/>
      <c r="AA59351" s="83"/>
      <c r="AH59351" s="83"/>
      <c r="AO59351" s="83"/>
      <c r="AT59351" s="83"/>
      <c r="AY59351" s="83"/>
      <c r="BD59351" s="83"/>
      <c r="BH59351" s="83"/>
    </row>
    <row r="59352" spans="10:60" ht="16.5" x14ac:dyDescent="0.3">
      <c r="J59352" s="85"/>
      <c r="AA59352" s="83"/>
      <c r="AH59352" s="83"/>
      <c r="AO59352" s="83"/>
      <c r="AT59352" s="83"/>
      <c r="AY59352" s="83"/>
      <c r="BD59352" s="83"/>
      <c r="BH59352" s="83"/>
    </row>
    <row r="59353" spans="10:60" ht="16.5" x14ac:dyDescent="0.3">
      <c r="J59353" s="85"/>
      <c r="AA59353" s="83"/>
      <c r="AH59353" s="83"/>
      <c r="AO59353" s="83"/>
      <c r="AT59353" s="83"/>
      <c r="AY59353" s="83"/>
      <c r="BD59353" s="83"/>
      <c r="BH59353" s="83"/>
    </row>
    <row r="59354" spans="10:60" ht="16.5" x14ac:dyDescent="0.3">
      <c r="J59354" s="85"/>
      <c r="AA59354" s="83"/>
      <c r="AH59354" s="83"/>
      <c r="AO59354" s="83"/>
      <c r="AT59354" s="83"/>
      <c r="AY59354" s="83"/>
      <c r="BD59354" s="83"/>
      <c r="BH59354" s="83"/>
    </row>
    <row r="59355" spans="10:60" ht="16.5" x14ac:dyDescent="0.3">
      <c r="J59355" s="85"/>
      <c r="AA59355" s="83"/>
      <c r="AH59355" s="83"/>
      <c r="AO59355" s="83"/>
      <c r="AT59355" s="83"/>
      <c r="AY59355" s="83"/>
      <c r="BD59355" s="83"/>
      <c r="BH59355" s="83"/>
    </row>
    <row r="59356" spans="10:60" ht="16.5" x14ac:dyDescent="0.3">
      <c r="J59356" s="85"/>
      <c r="AA59356" s="83"/>
      <c r="AH59356" s="83"/>
      <c r="AO59356" s="83"/>
      <c r="AT59356" s="83"/>
      <c r="AY59356" s="83"/>
      <c r="BD59356" s="83"/>
      <c r="BH59356" s="83"/>
    </row>
    <row r="59357" spans="10:60" ht="16.5" x14ac:dyDescent="0.3">
      <c r="J59357" s="85"/>
      <c r="AA59357" s="83"/>
      <c r="AH59357" s="83"/>
      <c r="AO59357" s="83"/>
      <c r="AT59357" s="83"/>
      <c r="AY59357" s="83"/>
      <c r="BD59357" s="83"/>
      <c r="BH59357" s="83"/>
    </row>
    <row r="59358" spans="10:60" ht="16.5" x14ac:dyDescent="0.3">
      <c r="J59358" s="85"/>
      <c r="AA59358" s="83"/>
      <c r="AH59358" s="83"/>
      <c r="AO59358" s="83"/>
      <c r="AT59358" s="83"/>
      <c r="AY59358" s="83"/>
      <c r="BD59358" s="83"/>
      <c r="BH59358" s="83"/>
    </row>
    <row r="59359" spans="10:60" ht="16.5" x14ac:dyDescent="0.3">
      <c r="J59359" s="85"/>
      <c r="AA59359" s="83"/>
      <c r="AH59359" s="83"/>
      <c r="AO59359" s="83"/>
      <c r="AT59359" s="83"/>
      <c r="AY59359" s="83"/>
      <c r="BD59359" s="83"/>
      <c r="BH59359" s="83"/>
    </row>
    <row r="59360" spans="10:60" ht="16.5" x14ac:dyDescent="0.3">
      <c r="J59360" s="85"/>
      <c r="AA59360" s="83"/>
      <c r="AH59360" s="83"/>
      <c r="AO59360" s="83"/>
      <c r="AT59360" s="83"/>
      <c r="AY59360" s="83"/>
      <c r="BD59360" s="83"/>
      <c r="BH59360" s="83"/>
    </row>
    <row r="59361" spans="10:60" ht="16.5" x14ac:dyDescent="0.3">
      <c r="J59361" s="85"/>
      <c r="AA59361" s="83"/>
      <c r="AH59361" s="83"/>
      <c r="AO59361" s="83"/>
      <c r="AT59361" s="83"/>
      <c r="AY59361" s="83"/>
      <c r="BD59361" s="83"/>
      <c r="BH59361" s="83"/>
    </row>
    <row r="59362" spans="10:60" ht="16.5" x14ac:dyDescent="0.3">
      <c r="J59362" s="85"/>
      <c r="AA59362" s="83"/>
      <c r="AH59362" s="83"/>
      <c r="AO59362" s="83"/>
      <c r="AT59362" s="83"/>
      <c r="AY59362" s="83"/>
      <c r="BD59362" s="83"/>
      <c r="BH59362" s="83"/>
    </row>
    <row r="59363" spans="10:60" ht="16.5" x14ac:dyDescent="0.3">
      <c r="J59363" s="85"/>
      <c r="AA59363" s="83"/>
      <c r="AH59363" s="83"/>
      <c r="AO59363" s="83"/>
      <c r="AT59363" s="83"/>
      <c r="AY59363" s="83"/>
      <c r="BD59363" s="83"/>
      <c r="BH59363" s="83"/>
    </row>
    <row r="59364" spans="10:60" ht="16.5" x14ac:dyDescent="0.3">
      <c r="J59364" s="85"/>
      <c r="AA59364" s="83"/>
      <c r="AH59364" s="83"/>
      <c r="AO59364" s="83"/>
      <c r="AT59364" s="83"/>
      <c r="AY59364" s="83"/>
      <c r="BD59364" s="83"/>
      <c r="BH59364" s="83"/>
    </row>
    <row r="59365" spans="10:60" ht="16.5" x14ac:dyDescent="0.3">
      <c r="J59365" s="85"/>
      <c r="AA59365" s="83"/>
      <c r="AH59365" s="83"/>
      <c r="AO59365" s="83"/>
      <c r="AT59365" s="83"/>
      <c r="AY59365" s="83"/>
      <c r="BD59365" s="83"/>
      <c r="BH59365" s="83"/>
    </row>
    <row r="59366" spans="10:60" ht="16.5" x14ac:dyDescent="0.3">
      <c r="J59366" s="85"/>
      <c r="AA59366" s="83"/>
      <c r="AH59366" s="83"/>
      <c r="AO59366" s="83"/>
      <c r="AT59366" s="83"/>
      <c r="AY59366" s="83"/>
      <c r="BD59366" s="83"/>
      <c r="BH59366" s="83"/>
    </row>
    <row r="59367" spans="10:60" ht="16.5" x14ac:dyDescent="0.3">
      <c r="J59367" s="85"/>
      <c r="AA59367" s="83"/>
      <c r="AH59367" s="83"/>
      <c r="AO59367" s="83"/>
      <c r="AT59367" s="83"/>
      <c r="AY59367" s="83"/>
      <c r="BD59367" s="83"/>
      <c r="BH59367" s="83"/>
    </row>
    <row r="59368" spans="10:60" ht="16.5" x14ac:dyDescent="0.3">
      <c r="J59368" s="85"/>
      <c r="AA59368" s="83"/>
      <c r="AH59368" s="83"/>
      <c r="AO59368" s="83"/>
      <c r="AT59368" s="83"/>
      <c r="AY59368" s="83"/>
      <c r="BD59368" s="83"/>
      <c r="BH59368" s="83"/>
    </row>
    <row r="59369" spans="10:60" ht="16.5" x14ac:dyDescent="0.3">
      <c r="J59369" s="85"/>
      <c r="AA59369" s="83"/>
      <c r="AH59369" s="83"/>
      <c r="AO59369" s="83"/>
      <c r="AT59369" s="83"/>
      <c r="AY59369" s="83"/>
      <c r="BD59369" s="83"/>
      <c r="BH59369" s="83"/>
    </row>
    <row r="59370" spans="10:60" ht="16.5" x14ac:dyDescent="0.3">
      <c r="J59370" s="85"/>
      <c r="AA59370" s="83"/>
      <c r="AH59370" s="83"/>
      <c r="AO59370" s="83"/>
      <c r="AT59370" s="83"/>
      <c r="AY59370" s="83"/>
      <c r="BD59370" s="83"/>
      <c r="BH59370" s="83"/>
    </row>
    <row r="59371" spans="10:60" ht="16.5" x14ac:dyDescent="0.3">
      <c r="J59371" s="85"/>
      <c r="AA59371" s="83"/>
      <c r="AH59371" s="83"/>
      <c r="AO59371" s="83"/>
      <c r="AT59371" s="83"/>
      <c r="AY59371" s="83"/>
      <c r="BD59371" s="83"/>
      <c r="BH59371" s="83"/>
    </row>
    <row r="59372" spans="10:60" ht="16.5" x14ac:dyDescent="0.3">
      <c r="J59372" s="85"/>
      <c r="AA59372" s="83"/>
      <c r="AH59372" s="83"/>
      <c r="AO59372" s="83"/>
      <c r="AT59372" s="83"/>
      <c r="AY59372" s="83"/>
      <c r="BD59372" s="83"/>
      <c r="BH59372" s="83"/>
    </row>
    <row r="59373" spans="10:60" ht="16.5" x14ac:dyDescent="0.3">
      <c r="J59373" s="85"/>
      <c r="AA59373" s="83"/>
      <c r="AH59373" s="83"/>
      <c r="AO59373" s="83"/>
      <c r="AT59373" s="83"/>
      <c r="AY59373" s="83"/>
      <c r="BD59373" s="83"/>
      <c r="BH59373" s="83"/>
    </row>
    <row r="59374" spans="10:60" ht="16.5" x14ac:dyDescent="0.3">
      <c r="J59374" s="85"/>
      <c r="AA59374" s="83"/>
      <c r="AH59374" s="83"/>
      <c r="AO59374" s="83"/>
      <c r="AT59374" s="83"/>
      <c r="AY59374" s="83"/>
      <c r="BD59374" s="83"/>
      <c r="BH59374" s="83"/>
    </row>
    <row r="59375" spans="10:60" ht="16.5" x14ac:dyDescent="0.3">
      <c r="J59375" s="85"/>
      <c r="AA59375" s="83"/>
      <c r="AH59375" s="83"/>
      <c r="AO59375" s="83"/>
      <c r="AT59375" s="83"/>
      <c r="AY59375" s="83"/>
      <c r="BD59375" s="83"/>
      <c r="BH59375" s="83"/>
    </row>
    <row r="59376" spans="10:60" ht="16.5" x14ac:dyDescent="0.3">
      <c r="J59376" s="85"/>
      <c r="AA59376" s="83"/>
      <c r="AH59376" s="83"/>
      <c r="AO59376" s="83"/>
      <c r="AT59376" s="83"/>
      <c r="AY59376" s="83"/>
      <c r="BD59376" s="83"/>
      <c r="BH59376" s="83"/>
    </row>
    <row r="59377" spans="10:60" ht="16.5" x14ac:dyDescent="0.3">
      <c r="J59377" s="85"/>
      <c r="AA59377" s="83"/>
      <c r="AH59377" s="83"/>
      <c r="AO59377" s="83"/>
      <c r="AT59377" s="83"/>
      <c r="AY59377" s="83"/>
      <c r="BD59377" s="83"/>
      <c r="BH59377" s="83"/>
    </row>
    <row r="59378" spans="10:60" ht="16.5" x14ac:dyDescent="0.3">
      <c r="J59378" s="85"/>
      <c r="AA59378" s="83"/>
      <c r="AH59378" s="83"/>
      <c r="AO59378" s="83"/>
      <c r="AT59378" s="83"/>
      <c r="AY59378" s="83"/>
      <c r="BD59378" s="83"/>
      <c r="BH59378" s="83"/>
    </row>
    <row r="59379" spans="10:60" ht="16.5" x14ac:dyDescent="0.3">
      <c r="J59379" s="85"/>
      <c r="AA59379" s="83"/>
      <c r="AH59379" s="83"/>
      <c r="AO59379" s="83"/>
      <c r="AT59379" s="83"/>
      <c r="AY59379" s="83"/>
      <c r="BD59379" s="83"/>
      <c r="BH59379" s="83"/>
    </row>
    <row r="59380" spans="10:60" ht="16.5" x14ac:dyDescent="0.3">
      <c r="J59380" s="85"/>
      <c r="AA59380" s="83"/>
      <c r="AH59380" s="83"/>
      <c r="AO59380" s="83"/>
      <c r="AT59380" s="83"/>
      <c r="AY59380" s="83"/>
      <c r="BD59380" s="83"/>
      <c r="BH59380" s="83"/>
    </row>
    <row r="59381" spans="10:60" ht="16.5" x14ac:dyDescent="0.3">
      <c r="J59381" s="85"/>
      <c r="AA59381" s="83"/>
      <c r="AH59381" s="83"/>
      <c r="AO59381" s="83"/>
      <c r="AT59381" s="83"/>
      <c r="AY59381" s="83"/>
      <c r="BD59381" s="83"/>
      <c r="BH59381" s="83"/>
    </row>
    <row r="59382" spans="10:60" ht="16.5" x14ac:dyDescent="0.3">
      <c r="J59382" s="85"/>
      <c r="AA59382" s="83"/>
      <c r="AH59382" s="83"/>
      <c r="AO59382" s="83"/>
      <c r="AT59382" s="83"/>
      <c r="AY59382" s="83"/>
      <c r="BD59382" s="83"/>
      <c r="BH59382" s="83"/>
    </row>
    <row r="59383" spans="10:60" ht="16.5" x14ac:dyDescent="0.3">
      <c r="J59383" s="85"/>
      <c r="AA59383" s="83"/>
      <c r="AH59383" s="83"/>
      <c r="AO59383" s="83"/>
      <c r="AT59383" s="83"/>
      <c r="AY59383" s="83"/>
      <c r="BD59383" s="83"/>
      <c r="BH59383" s="83"/>
    </row>
    <row r="59384" spans="10:60" ht="16.5" x14ac:dyDescent="0.3">
      <c r="J59384" s="85"/>
      <c r="AA59384" s="83"/>
      <c r="AH59384" s="83"/>
      <c r="AO59384" s="83"/>
      <c r="AT59384" s="83"/>
      <c r="AY59384" s="83"/>
      <c r="BD59384" s="83"/>
      <c r="BH59384" s="83"/>
    </row>
    <row r="59385" spans="10:60" ht="16.5" x14ac:dyDescent="0.3">
      <c r="J59385" s="85"/>
      <c r="AA59385" s="83"/>
      <c r="AH59385" s="83"/>
      <c r="AO59385" s="83"/>
      <c r="AT59385" s="83"/>
      <c r="AY59385" s="83"/>
      <c r="BD59385" s="83"/>
      <c r="BH59385" s="83"/>
    </row>
    <row r="59386" spans="10:60" ht="16.5" x14ac:dyDescent="0.3">
      <c r="J59386" s="85"/>
      <c r="AA59386" s="83"/>
      <c r="AH59386" s="83"/>
      <c r="AO59386" s="83"/>
      <c r="AT59386" s="83"/>
      <c r="AY59386" s="83"/>
      <c r="BD59386" s="83"/>
      <c r="BH59386" s="83"/>
    </row>
    <row r="59387" spans="10:60" ht="16.5" x14ac:dyDescent="0.3">
      <c r="J59387" s="85"/>
      <c r="AA59387" s="83"/>
      <c r="AH59387" s="83"/>
      <c r="AO59387" s="83"/>
      <c r="AT59387" s="83"/>
      <c r="AY59387" s="83"/>
      <c r="BD59387" s="83"/>
      <c r="BH59387" s="83"/>
    </row>
    <row r="59388" spans="10:60" ht="16.5" x14ac:dyDescent="0.3">
      <c r="J59388" s="85"/>
      <c r="AA59388" s="83"/>
      <c r="AH59388" s="83"/>
      <c r="AO59388" s="83"/>
      <c r="AT59388" s="83"/>
      <c r="AY59388" s="83"/>
      <c r="BD59388" s="83"/>
      <c r="BH59388" s="83"/>
    </row>
    <row r="59389" spans="10:60" ht="16.5" x14ac:dyDescent="0.3">
      <c r="J59389" s="85"/>
      <c r="AA59389" s="83"/>
      <c r="AH59389" s="83"/>
      <c r="AO59389" s="83"/>
      <c r="AT59389" s="83"/>
      <c r="AY59389" s="83"/>
      <c r="BD59389" s="83"/>
      <c r="BH59389" s="83"/>
    </row>
    <row r="59390" spans="10:60" ht="16.5" x14ac:dyDescent="0.3">
      <c r="J59390" s="85"/>
      <c r="AA59390" s="83"/>
      <c r="AH59390" s="83"/>
      <c r="AO59390" s="83"/>
      <c r="AT59390" s="83"/>
      <c r="AY59390" s="83"/>
      <c r="BD59390" s="83"/>
      <c r="BH59390" s="83"/>
    </row>
    <row r="59391" spans="10:60" ht="16.5" x14ac:dyDescent="0.3">
      <c r="J59391" s="85"/>
      <c r="AA59391" s="83"/>
      <c r="AH59391" s="83"/>
      <c r="AO59391" s="83"/>
      <c r="AT59391" s="83"/>
      <c r="AY59391" s="83"/>
      <c r="BD59391" s="83"/>
      <c r="BH59391" s="83"/>
    </row>
    <row r="59392" spans="10:60" ht="16.5" x14ac:dyDescent="0.3">
      <c r="J59392" s="85"/>
      <c r="AA59392" s="83"/>
      <c r="AH59392" s="83"/>
      <c r="AO59392" s="83"/>
      <c r="AT59392" s="83"/>
      <c r="AY59392" s="83"/>
      <c r="BD59392" s="83"/>
      <c r="BH59392" s="83"/>
    </row>
    <row r="59393" spans="10:60" ht="16.5" x14ac:dyDescent="0.3">
      <c r="J59393" s="85"/>
      <c r="AA59393" s="83"/>
      <c r="AH59393" s="83"/>
      <c r="AO59393" s="83"/>
      <c r="AT59393" s="83"/>
      <c r="AY59393" s="83"/>
      <c r="BD59393" s="83"/>
      <c r="BH59393" s="83"/>
    </row>
    <row r="59394" spans="10:60" ht="16.5" x14ac:dyDescent="0.3">
      <c r="J59394" s="85"/>
      <c r="AA59394" s="83"/>
      <c r="AH59394" s="83"/>
      <c r="AO59394" s="83"/>
      <c r="AT59394" s="83"/>
      <c r="AY59394" s="83"/>
      <c r="BD59394" s="83"/>
      <c r="BH59394" s="83"/>
    </row>
    <row r="59395" spans="10:60" ht="16.5" x14ac:dyDescent="0.3">
      <c r="J59395" s="85"/>
      <c r="AA59395" s="83"/>
      <c r="AH59395" s="83"/>
      <c r="AO59395" s="83"/>
      <c r="AT59395" s="83"/>
      <c r="AY59395" s="83"/>
      <c r="BD59395" s="83"/>
      <c r="BH59395" s="83"/>
    </row>
    <row r="59396" spans="10:60" ht="16.5" x14ac:dyDescent="0.3">
      <c r="J59396" s="85"/>
      <c r="AA59396" s="83"/>
      <c r="AH59396" s="83"/>
      <c r="AO59396" s="83"/>
      <c r="AT59396" s="83"/>
      <c r="AY59396" s="83"/>
      <c r="BD59396" s="83"/>
      <c r="BH59396" s="83"/>
    </row>
    <row r="59397" spans="10:60" ht="16.5" x14ac:dyDescent="0.3">
      <c r="J59397" s="85"/>
      <c r="AA59397" s="83"/>
      <c r="AH59397" s="83"/>
      <c r="AO59397" s="83"/>
      <c r="AT59397" s="83"/>
      <c r="AY59397" s="83"/>
      <c r="BD59397" s="83"/>
      <c r="BH59397" s="83"/>
    </row>
    <row r="59398" spans="10:60" ht="16.5" x14ac:dyDescent="0.3">
      <c r="J59398" s="85"/>
      <c r="AA59398" s="83"/>
      <c r="AH59398" s="83"/>
      <c r="AO59398" s="83"/>
      <c r="AT59398" s="83"/>
      <c r="AY59398" s="83"/>
      <c r="BD59398" s="83"/>
      <c r="BH59398" s="83"/>
    </row>
    <row r="59399" spans="10:60" ht="16.5" x14ac:dyDescent="0.3">
      <c r="J59399" s="85"/>
      <c r="AA59399" s="83"/>
      <c r="AH59399" s="83"/>
      <c r="AO59399" s="83"/>
      <c r="AT59399" s="83"/>
      <c r="AY59399" s="83"/>
      <c r="BD59399" s="83"/>
      <c r="BH59399" s="83"/>
    </row>
    <row r="59400" spans="10:60" ht="16.5" x14ac:dyDescent="0.3">
      <c r="J59400" s="85"/>
      <c r="AA59400" s="83"/>
      <c r="AH59400" s="83"/>
      <c r="AO59400" s="83"/>
      <c r="AT59400" s="83"/>
      <c r="AY59400" s="83"/>
      <c r="BD59400" s="83"/>
      <c r="BH59400" s="83"/>
    </row>
    <row r="59401" spans="10:60" ht="16.5" x14ac:dyDescent="0.3">
      <c r="J59401" s="85"/>
      <c r="AA59401" s="83"/>
      <c r="AH59401" s="83"/>
      <c r="AO59401" s="83"/>
      <c r="AT59401" s="83"/>
      <c r="AY59401" s="83"/>
      <c r="BD59401" s="83"/>
      <c r="BH59401" s="83"/>
    </row>
    <row r="59402" spans="10:60" ht="16.5" x14ac:dyDescent="0.3">
      <c r="J59402" s="85"/>
      <c r="AA59402" s="83"/>
      <c r="AH59402" s="83"/>
      <c r="AO59402" s="83"/>
      <c r="AT59402" s="83"/>
      <c r="AY59402" s="83"/>
      <c r="BD59402" s="83"/>
      <c r="BH59402" s="83"/>
    </row>
    <row r="59403" spans="10:60" ht="16.5" x14ac:dyDescent="0.3">
      <c r="J59403" s="85"/>
      <c r="AA59403" s="83"/>
      <c r="AH59403" s="83"/>
      <c r="AO59403" s="83"/>
      <c r="AT59403" s="83"/>
      <c r="AY59403" s="83"/>
      <c r="BD59403" s="83"/>
      <c r="BH59403" s="83"/>
    </row>
    <row r="59404" spans="10:60" ht="16.5" x14ac:dyDescent="0.3">
      <c r="J59404" s="85"/>
      <c r="AA59404" s="83"/>
      <c r="AH59404" s="83"/>
      <c r="AO59404" s="83"/>
      <c r="AT59404" s="83"/>
      <c r="AY59404" s="83"/>
      <c r="BD59404" s="83"/>
      <c r="BH59404" s="83"/>
    </row>
    <row r="59405" spans="10:60" ht="16.5" x14ac:dyDescent="0.3">
      <c r="J59405" s="85"/>
      <c r="AA59405" s="83"/>
      <c r="AH59405" s="83"/>
      <c r="AO59405" s="83"/>
      <c r="AT59405" s="83"/>
      <c r="AY59405" s="83"/>
      <c r="BD59405" s="83"/>
      <c r="BH59405" s="83"/>
    </row>
    <row r="59406" spans="10:60" ht="16.5" x14ac:dyDescent="0.3">
      <c r="J59406" s="85"/>
      <c r="AA59406" s="83"/>
      <c r="AH59406" s="83"/>
      <c r="AO59406" s="83"/>
      <c r="AT59406" s="83"/>
      <c r="AY59406" s="83"/>
      <c r="BD59406" s="83"/>
      <c r="BH59406" s="83"/>
    </row>
    <row r="59407" spans="10:60" ht="16.5" x14ac:dyDescent="0.3">
      <c r="J59407" s="85"/>
      <c r="AA59407" s="83"/>
      <c r="AH59407" s="83"/>
      <c r="AO59407" s="83"/>
      <c r="AT59407" s="83"/>
      <c r="AY59407" s="83"/>
      <c r="BD59407" s="83"/>
      <c r="BH59407" s="83"/>
    </row>
    <row r="59408" spans="10:60" ht="16.5" x14ac:dyDescent="0.3">
      <c r="J59408" s="85"/>
      <c r="AA59408" s="83"/>
      <c r="AH59408" s="83"/>
      <c r="AO59408" s="83"/>
      <c r="AT59408" s="83"/>
      <c r="AY59408" s="83"/>
      <c r="BD59408" s="83"/>
      <c r="BH59408" s="83"/>
    </row>
    <row r="59409" spans="10:60" ht="16.5" x14ac:dyDescent="0.3">
      <c r="J59409" s="85"/>
      <c r="AA59409" s="83"/>
      <c r="AH59409" s="83"/>
      <c r="AO59409" s="83"/>
      <c r="AT59409" s="83"/>
      <c r="AY59409" s="83"/>
      <c r="BD59409" s="83"/>
      <c r="BH59409" s="83"/>
    </row>
    <row r="59410" spans="10:60" ht="16.5" x14ac:dyDescent="0.3">
      <c r="J59410" s="85"/>
      <c r="AA59410" s="83"/>
      <c r="AH59410" s="83"/>
      <c r="AO59410" s="83"/>
      <c r="AT59410" s="83"/>
      <c r="AY59410" s="83"/>
      <c r="BD59410" s="83"/>
      <c r="BH59410" s="83"/>
    </row>
    <row r="59411" spans="10:60" ht="16.5" x14ac:dyDescent="0.3">
      <c r="J59411" s="85"/>
      <c r="AA59411" s="83"/>
      <c r="AH59411" s="83"/>
      <c r="AO59411" s="83"/>
      <c r="AT59411" s="83"/>
      <c r="AY59411" s="83"/>
      <c r="BD59411" s="83"/>
      <c r="BH59411" s="83"/>
    </row>
    <row r="59412" spans="10:60" ht="16.5" x14ac:dyDescent="0.3">
      <c r="J59412" s="85"/>
      <c r="AA59412" s="83"/>
      <c r="AH59412" s="83"/>
      <c r="AO59412" s="83"/>
      <c r="AT59412" s="83"/>
      <c r="AY59412" s="83"/>
      <c r="BD59412" s="83"/>
      <c r="BH59412" s="83"/>
    </row>
    <row r="59413" spans="10:60" ht="16.5" x14ac:dyDescent="0.3">
      <c r="J59413" s="85"/>
      <c r="AA59413" s="83"/>
      <c r="AH59413" s="83"/>
      <c r="AO59413" s="83"/>
      <c r="AT59413" s="83"/>
      <c r="AY59413" s="83"/>
      <c r="BD59413" s="83"/>
      <c r="BH59413" s="83"/>
    </row>
    <row r="59414" spans="10:60" ht="16.5" x14ac:dyDescent="0.3">
      <c r="J59414" s="85"/>
      <c r="AA59414" s="83"/>
      <c r="AH59414" s="83"/>
      <c r="AO59414" s="83"/>
      <c r="AT59414" s="83"/>
      <c r="AY59414" s="83"/>
      <c r="BD59414" s="83"/>
      <c r="BH59414" s="83"/>
    </row>
    <row r="59415" spans="10:60" ht="16.5" x14ac:dyDescent="0.3">
      <c r="J59415" s="85"/>
      <c r="AA59415" s="83"/>
      <c r="AH59415" s="83"/>
      <c r="AO59415" s="83"/>
      <c r="AT59415" s="83"/>
      <c r="AY59415" s="83"/>
      <c r="BD59415" s="83"/>
      <c r="BH59415" s="83"/>
    </row>
    <row r="59416" spans="10:60" ht="16.5" x14ac:dyDescent="0.3">
      <c r="J59416" s="85"/>
      <c r="AA59416" s="83"/>
      <c r="AH59416" s="83"/>
      <c r="AO59416" s="83"/>
      <c r="AT59416" s="83"/>
      <c r="AY59416" s="83"/>
      <c r="BD59416" s="83"/>
      <c r="BH59416" s="83"/>
    </row>
    <row r="59417" spans="10:60" ht="16.5" x14ac:dyDescent="0.3">
      <c r="J59417" s="85"/>
      <c r="AA59417" s="83"/>
      <c r="AH59417" s="83"/>
      <c r="AO59417" s="83"/>
      <c r="AT59417" s="83"/>
      <c r="AY59417" s="83"/>
      <c r="BD59417" s="83"/>
      <c r="BH59417" s="83"/>
    </row>
    <row r="59418" spans="10:60" ht="16.5" x14ac:dyDescent="0.3">
      <c r="J59418" s="85"/>
      <c r="AA59418" s="83"/>
      <c r="AH59418" s="83"/>
      <c r="AO59418" s="83"/>
      <c r="AT59418" s="83"/>
      <c r="AY59418" s="83"/>
      <c r="BD59418" s="83"/>
      <c r="BH59418" s="83"/>
    </row>
    <row r="59419" spans="10:60" ht="16.5" x14ac:dyDescent="0.3">
      <c r="J59419" s="85"/>
      <c r="AA59419" s="83"/>
      <c r="AH59419" s="83"/>
      <c r="AO59419" s="83"/>
      <c r="AT59419" s="83"/>
      <c r="AY59419" s="83"/>
      <c r="BD59419" s="83"/>
      <c r="BH59419" s="83"/>
    </row>
    <row r="59420" spans="10:60" ht="16.5" x14ac:dyDescent="0.3">
      <c r="J59420" s="85"/>
      <c r="AA59420" s="83"/>
      <c r="AH59420" s="83"/>
      <c r="AO59420" s="83"/>
      <c r="AT59420" s="83"/>
      <c r="AY59420" s="83"/>
      <c r="BD59420" s="83"/>
      <c r="BH59420" s="83"/>
    </row>
    <row r="59421" spans="10:60" ht="16.5" x14ac:dyDescent="0.3">
      <c r="J59421" s="85"/>
      <c r="AA59421" s="83"/>
      <c r="AH59421" s="83"/>
      <c r="AO59421" s="83"/>
      <c r="AT59421" s="83"/>
      <c r="AY59421" s="83"/>
      <c r="BD59421" s="83"/>
      <c r="BH59421" s="83"/>
    </row>
    <row r="59422" spans="10:60" ht="16.5" x14ac:dyDescent="0.3">
      <c r="J59422" s="85"/>
      <c r="AA59422" s="83"/>
      <c r="AH59422" s="83"/>
      <c r="AO59422" s="83"/>
      <c r="AT59422" s="83"/>
      <c r="AY59422" s="83"/>
      <c r="BD59422" s="83"/>
      <c r="BH59422" s="83"/>
    </row>
    <row r="59423" spans="10:60" ht="16.5" x14ac:dyDescent="0.3">
      <c r="J59423" s="85"/>
      <c r="AA59423" s="83"/>
      <c r="AH59423" s="83"/>
      <c r="AO59423" s="83"/>
      <c r="AT59423" s="83"/>
      <c r="AY59423" s="83"/>
      <c r="BD59423" s="83"/>
      <c r="BH59423" s="83"/>
    </row>
    <row r="59424" spans="10:60" ht="16.5" x14ac:dyDescent="0.3">
      <c r="J59424" s="85"/>
      <c r="AA59424" s="83"/>
      <c r="AH59424" s="83"/>
      <c r="AO59424" s="83"/>
      <c r="AT59424" s="83"/>
      <c r="AY59424" s="83"/>
      <c r="BD59424" s="83"/>
      <c r="BH59424" s="83"/>
    </row>
    <row r="59425" spans="10:60" ht="16.5" x14ac:dyDescent="0.3">
      <c r="J59425" s="85"/>
      <c r="AA59425" s="83"/>
      <c r="AH59425" s="83"/>
      <c r="AO59425" s="83"/>
      <c r="AT59425" s="83"/>
      <c r="AY59425" s="83"/>
      <c r="BD59425" s="83"/>
      <c r="BH59425" s="83"/>
    </row>
    <row r="59426" spans="10:60" ht="16.5" x14ac:dyDescent="0.3">
      <c r="J59426" s="85"/>
      <c r="AA59426" s="83"/>
      <c r="AH59426" s="83"/>
      <c r="AO59426" s="83"/>
      <c r="AT59426" s="83"/>
      <c r="AY59426" s="83"/>
      <c r="BD59426" s="83"/>
      <c r="BH59426" s="83"/>
    </row>
    <row r="59427" spans="10:60" ht="16.5" x14ac:dyDescent="0.3">
      <c r="J59427" s="85"/>
      <c r="AA59427" s="83"/>
      <c r="AH59427" s="83"/>
      <c r="AO59427" s="83"/>
      <c r="AT59427" s="83"/>
      <c r="AY59427" s="83"/>
      <c r="BD59427" s="83"/>
      <c r="BH59427" s="83"/>
    </row>
    <row r="59428" spans="10:60" ht="16.5" x14ac:dyDescent="0.3">
      <c r="J59428" s="85"/>
      <c r="AA59428" s="83"/>
      <c r="AH59428" s="83"/>
      <c r="AO59428" s="83"/>
      <c r="AT59428" s="83"/>
      <c r="AY59428" s="83"/>
      <c r="BD59428" s="83"/>
      <c r="BH59428" s="83"/>
    </row>
    <row r="59429" spans="10:60" ht="16.5" x14ac:dyDescent="0.3">
      <c r="J59429" s="85"/>
      <c r="AA59429" s="83"/>
      <c r="AH59429" s="83"/>
      <c r="AO59429" s="83"/>
      <c r="AT59429" s="83"/>
      <c r="AY59429" s="83"/>
      <c r="BD59429" s="83"/>
      <c r="BH59429" s="83"/>
    </row>
    <row r="59430" spans="10:60" ht="16.5" x14ac:dyDescent="0.3">
      <c r="J59430" s="85"/>
      <c r="AA59430" s="83"/>
      <c r="AH59430" s="83"/>
      <c r="AO59430" s="83"/>
      <c r="AT59430" s="83"/>
      <c r="AY59430" s="83"/>
      <c r="BD59430" s="83"/>
      <c r="BH59430" s="83"/>
    </row>
    <row r="59431" spans="10:60" ht="16.5" x14ac:dyDescent="0.3">
      <c r="J59431" s="85"/>
      <c r="AA59431" s="83"/>
      <c r="AH59431" s="83"/>
      <c r="AO59431" s="83"/>
      <c r="AT59431" s="83"/>
      <c r="AY59431" s="83"/>
      <c r="BD59431" s="83"/>
      <c r="BH59431" s="83"/>
    </row>
    <row r="59432" spans="10:60" ht="16.5" x14ac:dyDescent="0.3">
      <c r="J59432" s="85"/>
      <c r="AA59432" s="83"/>
      <c r="AH59432" s="83"/>
      <c r="AO59432" s="83"/>
      <c r="AT59432" s="83"/>
      <c r="AY59432" s="83"/>
      <c r="BD59432" s="83"/>
      <c r="BH59432" s="83"/>
    </row>
    <row r="59433" spans="10:60" ht="16.5" x14ac:dyDescent="0.3">
      <c r="J59433" s="85"/>
      <c r="AA59433" s="83"/>
      <c r="AH59433" s="83"/>
      <c r="AO59433" s="83"/>
      <c r="AT59433" s="83"/>
      <c r="AY59433" s="83"/>
      <c r="BD59433" s="83"/>
      <c r="BH59433" s="83"/>
    </row>
    <row r="59434" spans="10:60" ht="16.5" x14ac:dyDescent="0.3">
      <c r="J59434" s="85"/>
      <c r="AA59434" s="83"/>
      <c r="AH59434" s="83"/>
      <c r="AO59434" s="83"/>
      <c r="AT59434" s="83"/>
      <c r="AY59434" s="83"/>
      <c r="BD59434" s="83"/>
      <c r="BH59434" s="83"/>
    </row>
    <row r="59435" spans="10:60" ht="16.5" x14ac:dyDescent="0.3">
      <c r="J59435" s="85"/>
      <c r="AA59435" s="83"/>
      <c r="AH59435" s="83"/>
      <c r="AO59435" s="83"/>
      <c r="AT59435" s="83"/>
      <c r="AY59435" s="83"/>
      <c r="BD59435" s="83"/>
      <c r="BH59435" s="83"/>
    </row>
    <row r="59436" spans="10:60" ht="16.5" x14ac:dyDescent="0.3">
      <c r="J59436" s="85"/>
      <c r="AA59436" s="83"/>
      <c r="AH59436" s="83"/>
      <c r="AO59436" s="83"/>
      <c r="AT59436" s="83"/>
      <c r="AY59436" s="83"/>
      <c r="BD59436" s="83"/>
      <c r="BH59436" s="83"/>
    </row>
    <row r="59437" spans="10:60" ht="16.5" x14ac:dyDescent="0.3">
      <c r="J59437" s="85"/>
      <c r="AA59437" s="83"/>
      <c r="AH59437" s="83"/>
      <c r="AO59437" s="83"/>
      <c r="AT59437" s="83"/>
      <c r="AY59437" s="83"/>
      <c r="BD59437" s="83"/>
      <c r="BH59437" s="83"/>
    </row>
    <row r="59438" spans="10:60" ht="16.5" x14ac:dyDescent="0.3">
      <c r="J59438" s="85"/>
      <c r="AA59438" s="83"/>
      <c r="AH59438" s="83"/>
      <c r="AO59438" s="83"/>
      <c r="AT59438" s="83"/>
      <c r="AY59438" s="83"/>
      <c r="BD59438" s="83"/>
      <c r="BH59438" s="83"/>
    </row>
    <row r="59439" spans="10:60" ht="16.5" x14ac:dyDescent="0.3">
      <c r="J59439" s="85"/>
      <c r="AA59439" s="83"/>
      <c r="AH59439" s="83"/>
      <c r="AO59439" s="83"/>
      <c r="AT59439" s="83"/>
      <c r="AY59439" s="83"/>
      <c r="BD59439" s="83"/>
      <c r="BH59439" s="83"/>
    </row>
    <row r="59440" spans="10:60" ht="16.5" x14ac:dyDescent="0.3">
      <c r="J59440" s="85"/>
      <c r="AA59440" s="83"/>
      <c r="AH59440" s="83"/>
      <c r="AO59440" s="83"/>
      <c r="AT59440" s="83"/>
      <c r="AY59440" s="83"/>
      <c r="BD59440" s="83"/>
      <c r="BH59440" s="83"/>
    </row>
    <row r="59441" spans="10:60" ht="16.5" x14ac:dyDescent="0.3">
      <c r="J59441" s="85"/>
      <c r="AA59441" s="83"/>
      <c r="AH59441" s="83"/>
      <c r="AO59441" s="83"/>
      <c r="AT59441" s="83"/>
      <c r="AY59441" s="83"/>
      <c r="BD59441" s="83"/>
      <c r="BH59441" s="83"/>
    </row>
    <row r="59442" spans="10:60" ht="16.5" x14ac:dyDescent="0.3">
      <c r="J59442" s="85"/>
      <c r="AA59442" s="83"/>
      <c r="AH59442" s="83"/>
      <c r="AO59442" s="83"/>
      <c r="AT59442" s="83"/>
      <c r="AY59442" s="83"/>
      <c r="BD59442" s="83"/>
      <c r="BH59442" s="83"/>
    </row>
    <row r="59443" spans="10:60" ht="16.5" x14ac:dyDescent="0.3">
      <c r="J59443" s="85"/>
      <c r="AA59443" s="83"/>
      <c r="AH59443" s="83"/>
      <c r="AO59443" s="83"/>
      <c r="AT59443" s="83"/>
      <c r="AY59443" s="83"/>
      <c r="BD59443" s="83"/>
      <c r="BH59443" s="83"/>
    </row>
    <row r="59444" spans="10:60" ht="16.5" x14ac:dyDescent="0.3">
      <c r="J59444" s="85"/>
      <c r="AA59444" s="83"/>
      <c r="AH59444" s="83"/>
      <c r="AO59444" s="83"/>
      <c r="AT59444" s="83"/>
      <c r="AY59444" s="83"/>
      <c r="BD59444" s="83"/>
      <c r="BH59444" s="83"/>
    </row>
    <row r="59445" spans="10:60" ht="16.5" x14ac:dyDescent="0.3">
      <c r="J59445" s="85"/>
      <c r="AA59445" s="83"/>
      <c r="AH59445" s="83"/>
      <c r="AO59445" s="83"/>
      <c r="AT59445" s="83"/>
      <c r="AY59445" s="83"/>
      <c r="BD59445" s="83"/>
      <c r="BH59445" s="83"/>
    </row>
    <row r="59446" spans="10:60" ht="16.5" x14ac:dyDescent="0.3">
      <c r="J59446" s="85"/>
      <c r="AA59446" s="83"/>
      <c r="AH59446" s="83"/>
      <c r="AO59446" s="83"/>
      <c r="AT59446" s="83"/>
      <c r="AY59446" s="83"/>
      <c r="BD59446" s="83"/>
      <c r="BH59446" s="83"/>
    </row>
    <row r="59447" spans="10:60" ht="16.5" x14ac:dyDescent="0.3">
      <c r="J59447" s="85"/>
      <c r="AA59447" s="83"/>
      <c r="AH59447" s="83"/>
      <c r="AO59447" s="83"/>
      <c r="AT59447" s="83"/>
      <c r="AY59447" s="83"/>
      <c r="BD59447" s="83"/>
      <c r="BH59447" s="83"/>
    </row>
    <row r="59448" spans="10:60" ht="16.5" x14ac:dyDescent="0.3">
      <c r="J59448" s="85"/>
      <c r="AA59448" s="83"/>
      <c r="AH59448" s="83"/>
      <c r="AO59448" s="83"/>
      <c r="AT59448" s="83"/>
      <c r="AY59448" s="83"/>
      <c r="BD59448" s="83"/>
      <c r="BH59448" s="83"/>
    </row>
    <row r="59449" spans="10:60" ht="16.5" x14ac:dyDescent="0.3">
      <c r="J59449" s="85"/>
      <c r="AA59449" s="83"/>
      <c r="AH59449" s="83"/>
      <c r="AO59449" s="83"/>
      <c r="AT59449" s="83"/>
      <c r="AY59449" s="83"/>
      <c r="BD59449" s="83"/>
      <c r="BH59449" s="83"/>
    </row>
    <row r="59450" spans="10:60" ht="16.5" x14ac:dyDescent="0.3">
      <c r="J59450" s="85"/>
      <c r="AA59450" s="83"/>
      <c r="AH59450" s="83"/>
      <c r="AO59450" s="83"/>
      <c r="AT59450" s="83"/>
      <c r="AY59450" s="83"/>
      <c r="BD59450" s="83"/>
      <c r="BH59450" s="83"/>
    </row>
    <row r="59451" spans="10:60" ht="16.5" x14ac:dyDescent="0.3">
      <c r="J59451" s="85"/>
      <c r="AA59451" s="83"/>
      <c r="AH59451" s="83"/>
      <c r="AO59451" s="83"/>
      <c r="AT59451" s="83"/>
      <c r="AY59451" s="83"/>
      <c r="BD59451" s="83"/>
      <c r="BH59451" s="83"/>
    </row>
    <row r="59452" spans="10:60" ht="16.5" x14ac:dyDescent="0.3">
      <c r="J59452" s="85"/>
      <c r="AA59452" s="83"/>
      <c r="AH59452" s="83"/>
      <c r="AO59452" s="83"/>
      <c r="AT59452" s="83"/>
      <c r="AY59452" s="83"/>
      <c r="BD59452" s="83"/>
      <c r="BH59452" s="83"/>
    </row>
    <row r="59453" spans="10:60" ht="16.5" x14ac:dyDescent="0.3">
      <c r="J59453" s="85"/>
      <c r="AA59453" s="83"/>
      <c r="AH59453" s="83"/>
      <c r="AO59453" s="83"/>
      <c r="AT59453" s="83"/>
      <c r="AY59453" s="83"/>
      <c r="BD59453" s="83"/>
      <c r="BH59453" s="83"/>
    </row>
    <row r="59454" spans="10:60" ht="16.5" x14ac:dyDescent="0.3">
      <c r="J59454" s="85"/>
      <c r="AA59454" s="83"/>
      <c r="AH59454" s="83"/>
      <c r="AO59454" s="83"/>
      <c r="AT59454" s="83"/>
      <c r="AY59454" s="83"/>
      <c r="BD59454" s="83"/>
      <c r="BH59454" s="83"/>
    </row>
    <row r="59455" spans="10:60" ht="16.5" x14ac:dyDescent="0.3">
      <c r="J59455" s="85"/>
      <c r="AA59455" s="83"/>
      <c r="AH59455" s="83"/>
      <c r="AO59455" s="83"/>
      <c r="AT59455" s="83"/>
      <c r="AY59455" s="83"/>
      <c r="BD59455" s="83"/>
      <c r="BH59455" s="83"/>
    </row>
    <row r="59456" spans="10:60" ht="16.5" x14ac:dyDescent="0.3">
      <c r="J59456" s="85"/>
      <c r="AA59456" s="83"/>
      <c r="AH59456" s="83"/>
      <c r="AO59456" s="83"/>
      <c r="AT59456" s="83"/>
      <c r="AY59456" s="83"/>
      <c r="BD59456" s="83"/>
      <c r="BH59456" s="83"/>
    </row>
    <row r="59457" spans="10:60" ht="16.5" x14ac:dyDescent="0.3">
      <c r="J59457" s="85"/>
      <c r="AA59457" s="83"/>
      <c r="AH59457" s="83"/>
      <c r="AO59457" s="83"/>
      <c r="AT59457" s="83"/>
      <c r="AY59457" s="83"/>
      <c r="BD59457" s="83"/>
      <c r="BH59457" s="83"/>
    </row>
    <row r="59458" spans="10:60" ht="16.5" x14ac:dyDescent="0.3">
      <c r="J59458" s="85"/>
      <c r="AA59458" s="83"/>
      <c r="AH59458" s="83"/>
      <c r="AO59458" s="83"/>
      <c r="AT59458" s="83"/>
      <c r="AY59458" s="83"/>
      <c r="BD59458" s="83"/>
      <c r="BH59458" s="83"/>
    </row>
    <row r="59459" spans="10:60" ht="16.5" x14ac:dyDescent="0.3">
      <c r="J59459" s="85"/>
      <c r="AA59459" s="83"/>
      <c r="AH59459" s="83"/>
      <c r="AO59459" s="83"/>
      <c r="AT59459" s="83"/>
      <c r="AY59459" s="83"/>
      <c r="BD59459" s="83"/>
      <c r="BH59459" s="83"/>
    </row>
    <row r="59460" spans="10:60" ht="16.5" x14ac:dyDescent="0.3">
      <c r="J59460" s="85"/>
      <c r="AA59460" s="83"/>
      <c r="AH59460" s="83"/>
      <c r="AO59460" s="83"/>
      <c r="AT59460" s="83"/>
      <c r="AY59460" s="83"/>
      <c r="BD59460" s="83"/>
      <c r="BH59460" s="83"/>
    </row>
    <row r="59461" spans="10:60" ht="16.5" x14ac:dyDescent="0.3">
      <c r="J59461" s="85"/>
      <c r="AA59461" s="83"/>
      <c r="AH59461" s="83"/>
      <c r="AO59461" s="83"/>
      <c r="AT59461" s="83"/>
      <c r="AY59461" s="83"/>
      <c r="BD59461" s="83"/>
      <c r="BH59461" s="83"/>
    </row>
    <row r="59462" spans="10:60" ht="16.5" x14ac:dyDescent="0.3">
      <c r="J59462" s="85"/>
      <c r="AA59462" s="83"/>
      <c r="AH59462" s="83"/>
      <c r="AO59462" s="83"/>
      <c r="AT59462" s="83"/>
      <c r="AY59462" s="83"/>
      <c r="BD59462" s="83"/>
      <c r="BH59462" s="83"/>
    </row>
    <row r="59463" spans="10:60" ht="16.5" x14ac:dyDescent="0.3">
      <c r="J59463" s="85"/>
      <c r="AA59463" s="83"/>
      <c r="AH59463" s="83"/>
      <c r="AO59463" s="83"/>
      <c r="AT59463" s="83"/>
      <c r="AY59463" s="83"/>
      <c r="BD59463" s="83"/>
      <c r="BH59463" s="83"/>
    </row>
    <row r="59464" spans="10:60" ht="16.5" x14ac:dyDescent="0.3">
      <c r="J59464" s="85"/>
      <c r="AA59464" s="83"/>
      <c r="AH59464" s="83"/>
      <c r="AO59464" s="83"/>
      <c r="AT59464" s="83"/>
      <c r="AY59464" s="83"/>
      <c r="BD59464" s="83"/>
      <c r="BH59464" s="83"/>
    </row>
    <row r="59465" spans="10:60" ht="16.5" x14ac:dyDescent="0.3">
      <c r="J59465" s="85"/>
      <c r="AA59465" s="83"/>
      <c r="AH59465" s="83"/>
      <c r="AO59465" s="83"/>
      <c r="AT59465" s="83"/>
      <c r="AY59465" s="83"/>
      <c r="BD59465" s="83"/>
      <c r="BH59465" s="83"/>
    </row>
    <row r="59466" spans="10:60" ht="16.5" x14ac:dyDescent="0.3">
      <c r="J59466" s="85"/>
      <c r="AA59466" s="83"/>
      <c r="AH59466" s="83"/>
      <c r="AO59466" s="83"/>
      <c r="AT59466" s="83"/>
      <c r="AY59466" s="83"/>
      <c r="BD59466" s="83"/>
      <c r="BH59466" s="83"/>
    </row>
    <row r="59467" spans="10:60" ht="16.5" x14ac:dyDescent="0.3">
      <c r="J59467" s="85"/>
      <c r="AA59467" s="83"/>
      <c r="AH59467" s="83"/>
      <c r="AO59467" s="83"/>
      <c r="AT59467" s="83"/>
      <c r="AY59467" s="83"/>
      <c r="BD59467" s="83"/>
      <c r="BH59467" s="83"/>
    </row>
    <row r="59468" spans="10:60" ht="16.5" x14ac:dyDescent="0.3">
      <c r="J59468" s="85"/>
      <c r="AA59468" s="83"/>
      <c r="AH59468" s="83"/>
      <c r="AO59468" s="83"/>
      <c r="AT59468" s="83"/>
      <c r="AY59468" s="83"/>
      <c r="BD59468" s="83"/>
      <c r="BH59468" s="83"/>
    </row>
    <row r="59469" spans="10:60" ht="16.5" x14ac:dyDescent="0.3">
      <c r="J59469" s="85"/>
      <c r="AA59469" s="83"/>
      <c r="AH59469" s="83"/>
      <c r="AO59469" s="83"/>
      <c r="AT59469" s="83"/>
      <c r="AY59469" s="83"/>
      <c r="BD59469" s="83"/>
      <c r="BH59469" s="83"/>
    </row>
    <row r="59470" spans="10:60" ht="16.5" x14ac:dyDescent="0.3">
      <c r="J59470" s="85"/>
      <c r="AA59470" s="83"/>
      <c r="AH59470" s="83"/>
      <c r="AO59470" s="83"/>
      <c r="AT59470" s="83"/>
      <c r="AY59470" s="83"/>
      <c r="BD59470" s="83"/>
      <c r="BH59470" s="83"/>
    </row>
    <row r="59471" spans="10:60" ht="16.5" x14ac:dyDescent="0.3">
      <c r="J59471" s="85"/>
      <c r="AA59471" s="83"/>
      <c r="AH59471" s="83"/>
      <c r="AO59471" s="83"/>
      <c r="AT59471" s="83"/>
      <c r="AY59471" s="83"/>
      <c r="BD59471" s="83"/>
      <c r="BH59471" s="83"/>
    </row>
    <row r="59472" spans="10:60" ht="16.5" x14ac:dyDescent="0.3">
      <c r="J59472" s="85"/>
      <c r="AA59472" s="83"/>
      <c r="AH59472" s="83"/>
      <c r="AO59472" s="83"/>
      <c r="AT59472" s="83"/>
      <c r="AY59472" s="83"/>
      <c r="BD59472" s="83"/>
      <c r="BH59472" s="83"/>
    </row>
    <row r="59473" spans="10:60" ht="16.5" x14ac:dyDescent="0.3">
      <c r="J59473" s="85"/>
      <c r="AA59473" s="83"/>
      <c r="AH59473" s="83"/>
      <c r="AO59473" s="83"/>
      <c r="AT59473" s="83"/>
      <c r="AY59473" s="83"/>
      <c r="BD59473" s="83"/>
      <c r="BH59473" s="83"/>
    </row>
    <row r="59474" spans="10:60" ht="16.5" x14ac:dyDescent="0.3">
      <c r="J59474" s="85"/>
      <c r="AA59474" s="83"/>
      <c r="AH59474" s="83"/>
      <c r="AO59474" s="83"/>
      <c r="AT59474" s="83"/>
      <c r="AY59474" s="83"/>
      <c r="BD59474" s="83"/>
      <c r="BH59474" s="83"/>
    </row>
    <row r="59475" spans="10:60" ht="16.5" x14ac:dyDescent="0.3">
      <c r="J59475" s="85"/>
      <c r="AA59475" s="83"/>
      <c r="AH59475" s="83"/>
      <c r="AO59475" s="83"/>
      <c r="AT59475" s="83"/>
      <c r="AY59475" s="83"/>
      <c r="BD59475" s="83"/>
      <c r="BH59475" s="83"/>
    </row>
    <row r="59476" spans="10:60" ht="16.5" x14ac:dyDescent="0.3">
      <c r="J59476" s="85"/>
      <c r="AA59476" s="83"/>
      <c r="AH59476" s="83"/>
      <c r="AO59476" s="83"/>
      <c r="AT59476" s="83"/>
      <c r="AY59476" s="83"/>
      <c r="BD59476" s="83"/>
      <c r="BH59476" s="83"/>
    </row>
    <row r="59477" spans="10:60" ht="16.5" x14ac:dyDescent="0.3">
      <c r="J59477" s="85"/>
      <c r="AA59477" s="83"/>
      <c r="AH59477" s="83"/>
      <c r="AO59477" s="83"/>
      <c r="AT59477" s="83"/>
      <c r="AY59477" s="83"/>
      <c r="BD59477" s="83"/>
      <c r="BH59477" s="83"/>
    </row>
    <row r="59478" spans="10:60" ht="16.5" x14ac:dyDescent="0.3">
      <c r="J59478" s="85"/>
      <c r="AA59478" s="83"/>
      <c r="AH59478" s="83"/>
      <c r="AO59478" s="83"/>
      <c r="AT59478" s="83"/>
      <c r="AY59478" s="83"/>
      <c r="BD59478" s="83"/>
      <c r="BH59478" s="83"/>
    </row>
    <row r="59479" spans="10:60" ht="16.5" x14ac:dyDescent="0.3">
      <c r="J59479" s="85"/>
      <c r="AA59479" s="83"/>
      <c r="AH59479" s="83"/>
      <c r="AO59479" s="83"/>
      <c r="AT59479" s="83"/>
      <c r="AY59479" s="83"/>
      <c r="BD59479" s="83"/>
      <c r="BH59479" s="83"/>
    </row>
    <row r="59480" spans="10:60" ht="16.5" x14ac:dyDescent="0.3">
      <c r="J59480" s="85"/>
      <c r="AA59480" s="83"/>
      <c r="AH59480" s="83"/>
      <c r="AO59480" s="83"/>
      <c r="AT59480" s="83"/>
      <c r="AY59480" s="83"/>
      <c r="BD59480" s="83"/>
      <c r="BH59480" s="83"/>
    </row>
    <row r="59481" spans="10:60" ht="16.5" x14ac:dyDescent="0.3">
      <c r="J59481" s="85"/>
      <c r="AA59481" s="83"/>
      <c r="AH59481" s="83"/>
      <c r="AO59481" s="83"/>
      <c r="AT59481" s="83"/>
      <c r="AY59481" s="83"/>
      <c r="BD59481" s="83"/>
      <c r="BH59481" s="83"/>
    </row>
    <row r="59482" spans="10:60" ht="16.5" x14ac:dyDescent="0.3">
      <c r="J59482" s="85"/>
      <c r="AA59482" s="83"/>
      <c r="AH59482" s="83"/>
      <c r="AO59482" s="83"/>
      <c r="AT59482" s="83"/>
      <c r="AY59482" s="83"/>
      <c r="BD59482" s="83"/>
      <c r="BH59482" s="83"/>
    </row>
    <row r="59483" spans="10:60" ht="16.5" x14ac:dyDescent="0.3">
      <c r="J59483" s="85"/>
      <c r="AA59483" s="83"/>
      <c r="AH59483" s="83"/>
      <c r="AO59483" s="83"/>
      <c r="AT59483" s="83"/>
      <c r="AY59483" s="83"/>
      <c r="BD59483" s="83"/>
      <c r="BH59483" s="83"/>
    </row>
    <row r="59484" spans="10:60" ht="16.5" x14ac:dyDescent="0.3">
      <c r="J59484" s="85"/>
      <c r="AA59484" s="83"/>
      <c r="AH59484" s="83"/>
      <c r="AO59484" s="83"/>
      <c r="AT59484" s="83"/>
      <c r="AY59484" s="83"/>
      <c r="BD59484" s="83"/>
      <c r="BH59484" s="83"/>
    </row>
    <row r="59485" spans="10:60" ht="16.5" x14ac:dyDescent="0.3">
      <c r="J59485" s="85"/>
      <c r="AA59485" s="83"/>
      <c r="AH59485" s="83"/>
      <c r="AO59485" s="83"/>
      <c r="AT59485" s="83"/>
      <c r="AY59485" s="83"/>
      <c r="BD59485" s="83"/>
      <c r="BH59485" s="83"/>
    </row>
    <row r="59486" spans="10:60" ht="16.5" x14ac:dyDescent="0.3">
      <c r="J59486" s="85"/>
      <c r="AA59486" s="83"/>
      <c r="AH59486" s="83"/>
      <c r="AO59486" s="83"/>
      <c r="AT59486" s="83"/>
      <c r="AY59486" s="83"/>
      <c r="BD59486" s="83"/>
      <c r="BH59486" s="83"/>
    </row>
    <row r="59487" spans="10:60" ht="16.5" x14ac:dyDescent="0.3">
      <c r="J59487" s="85"/>
      <c r="AA59487" s="83"/>
      <c r="AH59487" s="83"/>
      <c r="AO59487" s="83"/>
      <c r="AT59487" s="83"/>
      <c r="AY59487" s="83"/>
      <c r="BD59487" s="83"/>
      <c r="BH59487" s="83"/>
    </row>
    <row r="59488" spans="10:60" ht="16.5" x14ac:dyDescent="0.3">
      <c r="J59488" s="85"/>
      <c r="AA59488" s="83"/>
      <c r="AH59488" s="83"/>
      <c r="AO59488" s="83"/>
      <c r="AT59488" s="83"/>
      <c r="AY59488" s="83"/>
      <c r="BD59488" s="83"/>
      <c r="BH59488" s="83"/>
    </row>
    <row r="59489" spans="10:60" ht="16.5" x14ac:dyDescent="0.3">
      <c r="J59489" s="85"/>
      <c r="AA59489" s="83"/>
      <c r="AH59489" s="83"/>
      <c r="AO59489" s="83"/>
      <c r="AT59489" s="83"/>
      <c r="AY59489" s="83"/>
      <c r="BD59489" s="83"/>
      <c r="BH59489" s="83"/>
    </row>
    <row r="59490" spans="10:60" ht="16.5" x14ac:dyDescent="0.3">
      <c r="J59490" s="85"/>
      <c r="AA59490" s="83"/>
      <c r="AH59490" s="83"/>
      <c r="AO59490" s="83"/>
      <c r="AT59490" s="83"/>
      <c r="AY59490" s="83"/>
      <c r="BD59490" s="83"/>
      <c r="BH59490" s="83"/>
    </row>
    <row r="59491" spans="10:60" ht="16.5" x14ac:dyDescent="0.3">
      <c r="J59491" s="85"/>
      <c r="AA59491" s="83"/>
      <c r="AH59491" s="83"/>
      <c r="AO59491" s="83"/>
      <c r="AT59491" s="83"/>
      <c r="AY59491" s="83"/>
      <c r="BD59491" s="83"/>
      <c r="BH59491" s="83"/>
    </row>
    <row r="59492" spans="10:60" ht="16.5" x14ac:dyDescent="0.3">
      <c r="J59492" s="85"/>
      <c r="AA59492" s="83"/>
      <c r="AH59492" s="83"/>
      <c r="AO59492" s="83"/>
      <c r="AT59492" s="83"/>
      <c r="AY59492" s="83"/>
      <c r="BD59492" s="83"/>
      <c r="BH59492" s="83"/>
    </row>
    <row r="59493" spans="10:60" ht="16.5" x14ac:dyDescent="0.3">
      <c r="J59493" s="85"/>
      <c r="AA59493" s="83"/>
      <c r="AH59493" s="83"/>
      <c r="AO59493" s="83"/>
      <c r="AT59493" s="83"/>
      <c r="AY59493" s="83"/>
      <c r="BD59493" s="83"/>
      <c r="BH59493" s="83"/>
    </row>
    <row r="59494" spans="10:60" ht="16.5" x14ac:dyDescent="0.3">
      <c r="J59494" s="85"/>
      <c r="AA59494" s="83"/>
      <c r="AH59494" s="83"/>
      <c r="AO59494" s="83"/>
      <c r="AT59494" s="83"/>
      <c r="AY59494" s="83"/>
      <c r="BD59494" s="83"/>
      <c r="BH59494" s="83"/>
    </row>
    <row r="59495" spans="10:60" ht="16.5" x14ac:dyDescent="0.3">
      <c r="J59495" s="85"/>
      <c r="AA59495" s="83"/>
      <c r="AH59495" s="83"/>
      <c r="AO59495" s="83"/>
      <c r="AT59495" s="83"/>
      <c r="AY59495" s="83"/>
      <c r="BD59495" s="83"/>
      <c r="BH59495" s="83"/>
    </row>
    <row r="59496" spans="10:60" ht="16.5" x14ac:dyDescent="0.3">
      <c r="J59496" s="85"/>
      <c r="AA59496" s="83"/>
      <c r="AH59496" s="83"/>
      <c r="AO59496" s="83"/>
      <c r="AT59496" s="83"/>
      <c r="AY59496" s="83"/>
      <c r="BD59496" s="83"/>
      <c r="BH59496" s="83"/>
    </row>
    <row r="59497" spans="10:60" ht="16.5" x14ac:dyDescent="0.3">
      <c r="J59497" s="85"/>
      <c r="AA59497" s="83"/>
      <c r="AH59497" s="83"/>
      <c r="AO59497" s="83"/>
      <c r="AT59497" s="83"/>
      <c r="AY59497" s="83"/>
      <c r="BD59497" s="83"/>
      <c r="BH59497" s="83"/>
    </row>
    <row r="59498" spans="10:60" ht="16.5" x14ac:dyDescent="0.3">
      <c r="J59498" s="85"/>
      <c r="AA59498" s="83"/>
      <c r="AH59498" s="83"/>
      <c r="AO59498" s="83"/>
      <c r="AT59498" s="83"/>
      <c r="AY59498" s="83"/>
      <c r="BD59498" s="83"/>
      <c r="BH59498" s="83"/>
    </row>
    <row r="59499" spans="10:60" ht="16.5" x14ac:dyDescent="0.3">
      <c r="J59499" s="85"/>
      <c r="AA59499" s="83"/>
      <c r="AH59499" s="83"/>
      <c r="AO59499" s="83"/>
      <c r="AT59499" s="83"/>
      <c r="AY59499" s="83"/>
      <c r="BD59499" s="83"/>
      <c r="BH59499" s="83"/>
    </row>
    <row r="59500" spans="10:60" ht="16.5" x14ac:dyDescent="0.3">
      <c r="J59500" s="85"/>
      <c r="AA59500" s="83"/>
      <c r="AH59500" s="83"/>
      <c r="AO59500" s="83"/>
      <c r="AT59500" s="83"/>
      <c r="AY59500" s="83"/>
      <c r="BD59500" s="83"/>
      <c r="BH59500" s="83"/>
    </row>
    <row r="59501" spans="10:60" ht="16.5" x14ac:dyDescent="0.3">
      <c r="J59501" s="85"/>
      <c r="AA59501" s="83"/>
      <c r="AH59501" s="83"/>
      <c r="AO59501" s="83"/>
      <c r="AT59501" s="83"/>
      <c r="AY59501" s="83"/>
      <c r="BD59501" s="83"/>
      <c r="BH59501" s="83"/>
    </row>
    <row r="59502" spans="10:60" ht="16.5" x14ac:dyDescent="0.3">
      <c r="J59502" s="85"/>
      <c r="AA59502" s="83"/>
      <c r="AH59502" s="83"/>
      <c r="AO59502" s="83"/>
      <c r="AT59502" s="83"/>
      <c r="AY59502" s="83"/>
      <c r="BD59502" s="83"/>
      <c r="BH59502" s="83"/>
    </row>
    <row r="59503" spans="10:60" ht="16.5" x14ac:dyDescent="0.3">
      <c r="J59503" s="85"/>
      <c r="AA59503" s="83"/>
      <c r="AH59503" s="83"/>
      <c r="AO59503" s="83"/>
      <c r="AT59503" s="83"/>
      <c r="AY59503" s="83"/>
      <c r="BD59503" s="83"/>
      <c r="BH59503" s="83"/>
    </row>
    <row r="59504" spans="10:60" ht="16.5" x14ac:dyDescent="0.3">
      <c r="J59504" s="85"/>
      <c r="AA59504" s="83"/>
      <c r="AH59504" s="83"/>
      <c r="AO59504" s="83"/>
      <c r="AT59504" s="83"/>
      <c r="AY59504" s="83"/>
      <c r="BD59504" s="83"/>
      <c r="BH59504" s="83"/>
    </row>
    <row r="59505" spans="10:60" ht="16.5" x14ac:dyDescent="0.3">
      <c r="J59505" s="85"/>
      <c r="AA59505" s="83"/>
      <c r="AH59505" s="83"/>
      <c r="AO59505" s="83"/>
      <c r="AT59505" s="83"/>
      <c r="AY59505" s="83"/>
      <c r="BD59505" s="83"/>
      <c r="BH59505" s="83"/>
    </row>
    <row r="59506" spans="10:60" ht="16.5" x14ac:dyDescent="0.3">
      <c r="J59506" s="85"/>
      <c r="AA59506" s="83"/>
      <c r="AH59506" s="83"/>
      <c r="AO59506" s="83"/>
      <c r="AT59506" s="83"/>
      <c r="AY59506" s="83"/>
      <c r="BD59506" s="83"/>
      <c r="BH59506" s="83"/>
    </row>
    <row r="59507" spans="10:60" ht="16.5" x14ac:dyDescent="0.3">
      <c r="J59507" s="85"/>
      <c r="AA59507" s="83"/>
      <c r="AH59507" s="83"/>
      <c r="AO59507" s="83"/>
      <c r="AT59507" s="83"/>
      <c r="AY59507" s="83"/>
      <c r="BD59507" s="83"/>
      <c r="BH59507" s="83"/>
    </row>
    <row r="59508" spans="10:60" ht="16.5" x14ac:dyDescent="0.3">
      <c r="J59508" s="85"/>
      <c r="AA59508" s="83"/>
      <c r="AH59508" s="83"/>
      <c r="AO59508" s="83"/>
      <c r="AT59508" s="83"/>
      <c r="AY59508" s="83"/>
      <c r="BD59508" s="83"/>
      <c r="BH59508" s="83"/>
    </row>
    <row r="59509" spans="10:60" ht="16.5" x14ac:dyDescent="0.3">
      <c r="J59509" s="85"/>
      <c r="AA59509" s="83"/>
      <c r="AH59509" s="83"/>
      <c r="AO59509" s="83"/>
      <c r="AT59509" s="83"/>
      <c r="AY59509" s="83"/>
      <c r="BD59509" s="83"/>
      <c r="BH59509" s="83"/>
    </row>
    <row r="59510" spans="10:60" ht="16.5" x14ac:dyDescent="0.3">
      <c r="J59510" s="85"/>
      <c r="AA59510" s="83"/>
      <c r="AH59510" s="83"/>
      <c r="AO59510" s="83"/>
      <c r="AT59510" s="83"/>
      <c r="AY59510" s="83"/>
      <c r="BD59510" s="83"/>
      <c r="BH59510" s="83"/>
    </row>
    <row r="59511" spans="10:60" ht="16.5" x14ac:dyDescent="0.3">
      <c r="J59511" s="85"/>
      <c r="AA59511" s="83"/>
      <c r="AH59511" s="83"/>
      <c r="AO59511" s="83"/>
      <c r="AT59511" s="83"/>
      <c r="AY59511" s="83"/>
      <c r="BD59511" s="83"/>
      <c r="BH59511" s="83"/>
    </row>
    <row r="59512" spans="10:60" ht="16.5" x14ac:dyDescent="0.3">
      <c r="J59512" s="85"/>
      <c r="AA59512" s="83"/>
      <c r="AH59512" s="83"/>
      <c r="AO59512" s="83"/>
      <c r="AT59512" s="83"/>
      <c r="AY59512" s="83"/>
      <c r="BD59512" s="83"/>
      <c r="BH59512" s="83"/>
    </row>
    <row r="59513" spans="10:60" ht="16.5" x14ac:dyDescent="0.3">
      <c r="J59513" s="85"/>
      <c r="AA59513" s="83"/>
      <c r="AH59513" s="83"/>
      <c r="AO59513" s="83"/>
      <c r="AT59513" s="83"/>
      <c r="AY59513" s="83"/>
      <c r="BD59513" s="83"/>
      <c r="BH59513" s="83"/>
    </row>
    <row r="59514" spans="10:60" ht="16.5" x14ac:dyDescent="0.3">
      <c r="J59514" s="85"/>
      <c r="AA59514" s="83"/>
      <c r="AH59514" s="83"/>
      <c r="AO59514" s="83"/>
      <c r="AT59514" s="83"/>
      <c r="AY59514" s="83"/>
      <c r="BD59514" s="83"/>
      <c r="BH59514" s="83"/>
    </row>
    <row r="59515" spans="10:60" ht="16.5" x14ac:dyDescent="0.3">
      <c r="J59515" s="85"/>
      <c r="AA59515" s="83"/>
      <c r="AH59515" s="83"/>
      <c r="AO59515" s="83"/>
      <c r="AT59515" s="83"/>
      <c r="AY59515" s="83"/>
      <c r="BD59515" s="83"/>
      <c r="BH59515" s="83"/>
    </row>
    <row r="59516" spans="10:60" ht="16.5" x14ac:dyDescent="0.3">
      <c r="J59516" s="85"/>
      <c r="AA59516" s="83"/>
      <c r="AH59516" s="83"/>
      <c r="AO59516" s="83"/>
      <c r="AT59516" s="83"/>
      <c r="AY59516" s="83"/>
      <c r="BD59516" s="83"/>
      <c r="BH59516" s="83"/>
    </row>
    <row r="59517" spans="10:60" ht="16.5" x14ac:dyDescent="0.3">
      <c r="J59517" s="85"/>
      <c r="AA59517" s="83"/>
      <c r="AH59517" s="83"/>
      <c r="AO59517" s="83"/>
      <c r="AT59517" s="83"/>
      <c r="AY59517" s="83"/>
      <c r="BD59517" s="83"/>
      <c r="BH59517" s="83"/>
    </row>
    <row r="59518" spans="10:60" ht="16.5" x14ac:dyDescent="0.3">
      <c r="J59518" s="85"/>
      <c r="AA59518" s="83"/>
      <c r="AH59518" s="83"/>
      <c r="AO59518" s="83"/>
      <c r="AT59518" s="83"/>
      <c r="AY59518" s="83"/>
      <c r="BD59518" s="83"/>
      <c r="BH59518" s="83"/>
    </row>
    <row r="59519" spans="10:60" ht="16.5" x14ac:dyDescent="0.3">
      <c r="J59519" s="85"/>
      <c r="AA59519" s="83"/>
      <c r="AH59519" s="83"/>
      <c r="AO59519" s="83"/>
      <c r="AT59519" s="83"/>
      <c r="AY59519" s="83"/>
      <c r="BD59519" s="83"/>
      <c r="BH59519" s="83"/>
    </row>
    <row r="59520" spans="10:60" ht="16.5" x14ac:dyDescent="0.3">
      <c r="J59520" s="85"/>
      <c r="AA59520" s="83"/>
      <c r="AH59520" s="83"/>
      <c r="AO59520" s="83"/>
      <c r="AT59520" s="83"/>
      <c r="AY59520" s="83"/>
      <c r="BD59520" s="83"/>
      <c r="BH59520" s="83"/>
    </row>
    <row r="59521" spans="10:60" ht="16.5" x14ac:dyDescent="0.3">
      <c r="J59521" s="85"/>
      <c r="AA59521" s="83"/>
      <c r="AH59521" s="83"/>
      <c r="AO59521" s="83"/>
      <c r="AT59521" s="83"/>
      <c r="AY59521" s="83"/>
      <c r="BD59521" s="83"/>
      <c r="BH59521" s="83"/>
    </row>
    <row r="59522" spans="10:60" ht="16.5" x14ac:dyDescent="0.3">
      <c r="J59522" s="85"/>
      <c r="AA59522" s="83"/>
      <c r="AH59522" s="83"/>
      <c r="AO59522" s="83"/>
      <c r="AT59522" s="83"/>
      <c r="AY59522" s="83"/>
      <c r="BD59522" s="83"/>
      <c r="BH59522" s="83"/>
    </row>
    <row r="59523" spans="10:60" ht="16.5" x14ac:dyDescent="0.3">
      <c r="J59523" s="85"/>
      <c r="AA59523" s="83"/>
      <c r="AH59523" s="83"/>
      <c r="AO59523" s="83"/>
      <c r="AT59523" s="83"/>
      <c r="AY59523" s="83"/>
      <c r="BD59523" s="83"/>
      <c r="BH59523" s="83"/>
    </row>
    <row r="59524" spans="10:60" ht="16.5" x14ac:dyDescent="0.3">
      <c r="J59524" s="85"/>
      <c r="AA59524" s="83"/>
      <c r="AH59524" s="83"/>
      <c r="AO59524" s="83"/>
      <c r="AT59524" s="83"/>
      <c r="AY59524" s="83"/>
      <c r="BD59524" s="83"/>
      <c r="BH59524" s="83"/>
    </row>
    <row r="59525" spans="10:60" ht="16.5" x14ac:dyDescent="0.3">
      <c r="J59525" s="85"/>
      <c r="AA59525" s="83"/>
      <c r="AH59525" s="83"/>
      <c r="AO59525" s="83"/>
      <c r="AT59525" s="83"/>
      <c r="AY59525" s="83"/>
      <c r="BD59525" s="83"/>
      <c r="BH59525" s="83"/>
    </row>
    <row r="59526" spans="10:60" ht="16.5" x14ac:dyDescent="0.3">
      <c r="J59526" s="85"/>
      <c r="AA59526" s="83"/>
      <c r="AH59526" s="83"/>
      <c r="AO59526" s="83"/>
      <c r="AT59526" s="83"/>
      <c r="AY59526" s="83"/>
      <c r="BD59526" s="83"/>
      <c r="BH59526" s="83"/>
    </row>
    <row r="59527" spans="10:60" ht="16.5" x14ac:dyDescent="0.3">
      <c r="J59527" s="85"/>
      <c r="AA59527" s="83"/>
      <c r="AH59527" s="83"/>
      <c r="AO59527" s="83"/>
      <c r="AT59527" s="83"/>
      <c r="AY59527" s="83"/>
      <c r="BD59527" s="83"/>
      <c r="BH59527" s="83"/>
    </row>
    <row r="59528" spans="10:60" ht="16.5" x14ac:dyDescent="0.3">
      <c r="J59528" s="85"/>
      <c r="AA59528" s="83"/>
      <c r="AH59528" s="83"/>
      <c r="AO59528" s="83"/>
      <c r="AT59528" s="83"/>
      <c r="AY59528" s="83"/>
      <c r="BD59528" s="83"/>
      <c r="BH59528" s="83"/>
    </row>
    <row r="59529" spans="10:60" ht="16.5" x14ac:dyDescent="0.3">
      <c r="J59529" s="85"/>
      <c r="AA59529" s="83"/>
      <c r="AH59529" s="83"/>
      <c r="AO59529" s="83"/>
      <c r="AT59529" s="83"/>
      <c r="AY59529" s="83"/>
      <c r="BD59529" s="83"/>
      <c r="BH59529" s="83"/>
    </row>
    <row r="59530" spans="10:60" ht="16.5" x14ac:dyDescent="0.3">
      <c r="J59530" s="85"/>
      <c r="AA59530" s="83"/>
      <c r="AH59530" s="83"/>
      <c r="AO59530" s="83"/>
      <c r="AT59530" s="83"/>
      <c r="AY59530" s="83"/>
      <c r="BD59530" s="83"/>
      <c r="BH59530" s="83"/>
    </row>
    <row r="59531" spans="10:60" ht="16.5" x14ac:dyDescent="0.3">
      <c r="J59531" s="85"/>
      <c r="AA59531" s="83"/>
      <c r="AH59531" s="83"/>
      <c r="AO59531" s="83"/>
      <c r="AT59531" s="83"/>
      <c r="AY59531" s="83"/>
      <c r="BD59531" s="83"/>
      <c r="BH59531" s="83"/>
    </row>
    <row r="59532" spans="10:60" ht="16.5" x14ac:dyDescent="0.3">
      <c r="J59532" s="85"/>
      <c r="AA59532" s="83"/>
      <c r="AH59532" s="83"/>
      <c r="AO59532" s="83"/>
      <c r="AT59532" s="83"/>
      <c r="AY59532" s="83"/>
      <c r="BD59532" s="83"/>
      <c r="BH59532" s="83"/>
    </row>
    <row r="59533" spans="10:60" ht="16.5" x14ac:dyDescent="0.3">
      <c r="J59533" s="85"/>
      <c r="AA59533" s="83"/>
      <c r="AH59533" s="83"/>
      <c r="AO59533" s="83"/>
      <c r="AT59533" s="83"/>
      <c r="AY59533" s="83"/>
      <c r="BD59533" s="83"/>
      <c r="BH59533" s="83"/>
    </row>
    <row r="59534" spans="10:60" ht="16.5" x14ac:dyDescent="0.3">
      <c r="J59534" s="85"/>
      <c r="AA59534" s="83"/>
      <c r="AH59534" s="83"/>
      <c r="AO59534" s="83"/>
      <c r="AT59534" s="83"/>
      <c r="AY59534" s="83"/>
      <c r="BD59534" s="83"/>
      <c r="BH59534" s="83"/>
    </row>
    <row r="59535" spans="10:60" ht="16.5" x14ac:dyDescent="0.3">
      <c r="J59535" s="85"/>
      <c r="AA59535" s="83"/>
      <c r="AH59535" s="83"/>
      <c r="AO59535" s="83"/>
      <c r="AT59535" s="83"/>
      <c r="AY59535" s="83"/>
      <c r="BD59535" s="83"/>
      <c r="BH59535" s="83"/>
    </row>
    <row r="59536" spans="10:60" ht="16.5" x14ac:dyDescent="0.3">
      <c r="J59536" s="85"/>
      <c r="AA59536" s="83"/>
      <c r="AH59536" s="83"/>
      <c r="AO59536" s="83"/>
      <c r="AT59536" s="83"/>
      <c r="AY59536" s="83"/>
      <c r="BD59536" s="83"/>
      <c r="BH59536" s="83"/>
    </row>
    <row r="59537" spans="10:60" ht="16.5" x14ac:dyDescent="0.3">
      <c r="J59537" s="85"/>
      <c r="AA59537" s="83"/>
      <c r="AH59537" s="83"/>
      <c r="AO59537" s="83"/>
      <c r="AT59537" s="83"/>
      <c r="AY59537" s="83"/>
      <c r="BD59537" s="83"/>
      <c r="BH59537" s="83"/>
    </row>
    <row r="59538" spans="10:60" ht="16.5" x14ac:dyDescent="0.3">
      <c r="J59538" s="85"/>
      <c r="AA59538" s="83"/>
      <c r="AH59538" s="83"/>
      <c r="AO59538" s="83"/>
      <c r="AT59538" s="83"/>
      <c r="AY59538" s="83"/>
      <c r="BD59538" s="83"/>
      <c r="BH59538" s="83"/>
    </row>
    <row r="59539" spans="10:60" ht="16.5" x14ac:dyDescent="0.3">
      <c r="J59539" s="85"/>
      <c r="AA59539" s="83"/>
      <c r="AH59539" s="83"/>
      <c r="AO59539" s="83"/>
      <c r="AT59539" s="83"/>
      <c r="AY59539" s="83"/>
      <c r="BD59539" s="83"/>
      <c r="BH59539" s="83"/>
    </row>
    <row r="59540" spans="10:60" ht="16.5" x14ac:dyDescent="0.3">
      <c r="J59540" s="85"/>
      <c r="AA59540" s="83"/>
      <c r="AH59540" s="83"/>
      <c r="AO59540" s="83"/>
      <c r="AT59540" s="83"/>
      <c r="AY59540" s="83"/>
      <c r="BD59540" s="83"/>
      <c r="BH59540" s="83"/>
    </row>
    <row r="59541" spans="10:60" ht="16.5" x14ac:dyDescent="0.3">
      <c r="J59541" s="85"/>
      <c r="AA59541" s="83"/>
      <c r="AH59541" s="83"/>
      <c r="AO59541" s="83"/>
      <c r="AT59541" s="83"/>
      <c r="AY59541" s="83"/>
      <c r="BD59541" s="83"/>
      <c r="BH59541" s="83"/>
    </row>
    <row r="59542" spans="10:60" ht="16.5" x14ac:dyDescent="0.3">
      <c r="J59542" s="85"/>
      <c r="AA59542" s="83"/>
      <c r="AH59542" s="83"/>
      <c r="AO59542" s="83"/>
      <c r="AT59542" s="83"/>
      <c r="AY59542" s="83"/>
      <c r="BD59542" s="83"/>
      <c r="BH59542" s="83"/>
    </row>
    <row r="59543" spans="10:60" ht="16.5" x14ac:dyDescent="0.3">
      <c r="J59543" s="85"/>
      <c r="AA59543" s="83"/>
      <c r="AH59543" s="83"/>
      <c r="AO59543" s="83"/>
      <c r="AT59543" s="83"/>
      <c r="AY59543" s="83"/>
      <c r="BD59543" s="83"/>
      <c r="BH59543" s="83"/>
    </row>
    <row r="59544" spans="10:60" ht="16.5" x14ac:dyDescent="0.3">
      <c r="J59544" s="85"/>
      <c r="AA59544" s="83"/>
      <c r="AH59544" s="83"/>
      <c r="AO59544" s="83"/>
      <c r="AT59544" s="83"/>
      <c r="AY59544" s="83"/>
      <c r="BD59544" s="83"/>
      <c r="BH59544" s="83"/>
    </row>
    <row r="59545" spans="10:60" ht="16.5" x14ac:dyDescent="0.3">
      <c r="J59545" s="85"/>
      <c r="AA59545" s="83"/>
      <c r="AH59545" s="83"/>
      <c r="AO59545" s="83"/>
      <c r="AT59545" s="83"/>
      <c r="AY59545" s="83"/>
      <c r="BD59545" s="83"/>
      <c r="BH59545" s="83"/>
    </row>
    <row r="59546" spans="10:60" ht="16.5" x14ac:dyDescent="0.3">
      <c r="J59546" s="85"/>
      <c r="AA59546" s="83"/>
      <c r="AH59546" s="83"/>
      <c r="AO59546" s="83"/>
      <c r="AT59546" s="83"/>
      <c r="AY59546" s="83"/>
      <c r="BD59546" s="83"/>
      <c r="BH59546" s="83"/>
    </row>
    <row r="59547" spans="10:60" ht="16.5" x14ac:dyDescent="0.3">
      <c r="J59547" s="85"/>
      <c r="AA59547" s="83"/>
      <c r="AH59547" s="83"/>
      <c r="AO59547" s="83"/>
      <c r="AT59547" s="83"/>
      <c r="AY59547" s="83"/>
      <c r="BD59547" s="83"/>
      <c r="BH59547" s="83"/>
    </row>
    <row r="59548" spans="10:60" ht="16.5" x14ac:dyDescent="0.3">
      <c r="J59548" s="85"/>
      <c r="AA59548" s="83"/>
      <c r="AH59548" s="83"/>
      <c r="AO59548" s="83"/>
      <c r="AT59548" s="83"/>
      <c r="AY59548" s="83"/>
      <c r="BD59548" s="83"/>
      <c r="BH59548" s="83"/>
    </row>
    <row r="59549" spans="10:60" ht="16.5" x14ac:dyDescent="0.3">
      <c r="J59549" s="85"/>
      <c r="AA59549" s="83"/>
      <c r="AH59549" s="83"/>
      <c r="AO59549" s="83"/>
      <c r="AT59549" s="83"/>
      <c r="AY59549" s="83"/>
      <c r="BD59549" s="83"/>
      <c r="BH59549" s="83"/>
    </row>
    <row r="59550" spans="10:60" ht="16.5" x14ac:dyDescent="0.3">
      <c r="J59550" s="85"/>
      <c r="AA59550" s="83"/>
      <c r="AH59550" s="83"/>
      <c r="AO59550" s="83"/>
      <c r="AT59550" s="83"/>
      <c r="AY59550" s="83"/>
      <c r="BD59550" s="83"/>
      <c r="BH59550" s="83"/>
    </row>
    <row r="59551" spans="10:60" ht="16.5" x14ac:dyDescent="0.3">
      <c r="J59551" s="85"/>
      <c r="AA59551" s="83"/>
      <c r="AH59551" s="83"/>
      <c r="AO59551" s="83"/>
      <c r="AT59551" s="83"/>
      <c r="AY59551" s="83"/>
      <c r="BD59551" s="83"/>
      <c r="BH59551" s="83"/>
    </row>
    <row r="59552" spans="10:60" ht="16.5" x14ac:dyDescent="0.3">
      <c r="J59552" s="85"/>
      <c r="AA59552" s="83"/>
      <c r="AH59552" s="83"/>
      <c r="AO59552" s="83"/>
      <c r="AT59552" s="83"/>
      <c r="AY59552" s="83"/>
      <c r="BD59552" s="83"/>
      <c r="BH59552" s="83"/>
    </row>
    <row r="59553" spans="10:60" ht="16.5" x14ac:dyDescent="0.3">
      <c r="J59553" s="85"/>
      <c r="AA59553" s="83"/>
      <c r="AH59553" s="83"/>
      <c r="AO59553" s="83"/>
      <c r="AT59553" s="83"/>
      <c r="AY59553" s="83"/>
      <c r="BD59553" s="83"/>
      <c r="BH59553" s="83"/>
    </row>
    <row r="59554" spans="10:60" ht="16.5" x14ac:dyDescent="0.3">
      <c r="J59554" s="85"/>
      <c r="AA59554" s="83"/>
      <c r="AH59554" s="83"/>
      <c r="AO59554" s="83"/>
      <c r="AT59554" s="83"/>
      <c r="AY59554" s="83"/>
      <c r="BD59554" s="83"/>
      <c r="BH59554" s="83"/>
    </row>
    <row r="59555" spans="10:60" ht="16.5" x14ac:dyDescent="0.3">
      <c r="J59555" s="85"/>
      <c r="AA59555" s="83"/>
      <c r="AH59555" s="83"/>
      <c r="AO59555" s="83"/>
      <c r="AT59555" s="83"/>
      <c r="AY59555" s="83"/>
      <c r="BD59555" s="83"/>
      <c r="BH59555" s="83"/>
    </row>
    <row r="59556" spans="10:60" ht="16.5" x14ac:dyDescent="0.3">
      <c r="J59556" s="85"/>
      <c r="AA59556" s="83"/>
      <c r="AH59556" s="83"/>
      <c r="AO59556" s="83"/>
      <c r="AT59556" s="83"/>
      <c r="AY59556" s="83"/>
      <c r="BD59556" s="83"/>
      <c r="BH59556" s="83"/>
    </row>
    <row r="59557" spans="10:60" ht="16.5" x14ac:dyDescent="0.3">
      <c r="J59557" s="85"/>
      <c r="AA59557" s="83"/>
      <c r="AH59557" s="83"/>
      <c r="AO59557" s="83"/>
      <c r="AT59557" s="83"/>
      <c r="AY59557" s="83"/>
      <c r="BD59557" s="83"/>
      <c r="BH59557" s="83"/>
    </row>
    <row r="59558" spans="10:60" ht="16.5" x14ac:dyDescent="0.3">
      <c r="J59558" s="85"/>
      <c r="AA59558" s="83"/>
      <c r="AH59558" s="83"/>
      <c r="AO59558" s="83"/>
      <c r="AT59558" s="83"/>
      <c r="AY59558" s="83"/>
      <c r="BD59558" s="83"/>
      <c r="BH59558" s="83"/>
    </row>
    <row r="59559" spans="10:60" ht="16.5" x14ac:dyDescent="0.3">
      <c r="J59559" s="85"/>
      <c r="AA59559" s="83"/>
      <c r="AH59559" s="83"/>
      <c r="AO59559" s="83"/>
      <c r="AT59559" s="83"/>
      <c r="AY59559" s="83"/>
      <c r="BD59559" s="83"/>
      <c r="BH59559" s="83"/>
    </row>
    <row r="59560" spans="10:60" ht="16.5" x14ac:dyDescent="0.3">
      <c r="J59560" s="85"/>
      <c r="AA59560" s="83"/>
      <c r="AH59560" s="83"/>
      <c r="AO59560" s="83"/>
      <c r="AT59560" s="83"/>
      <c r="AY59560" s="83"/>
      <c r="BD59560" s="83"/>
      <c r="BH59560" s="83"/>
    </row>
    <row r="59561" spans="10:60" ht="16.5" x14ac:dyDescent="0.3">
      <c r="J59561" s="85"/>
      <c r="AA59561" s="83"/>
      <c r="AH59561" s="83"/>
      <c r="AO59561" s="83"/>
      <c r="AT59561" s="83"/>
      <c r="AY59561" s="83"/>
      <c r="BD59561" s="83"/>
      <c r="BH59561" s="83"/>
    </row>
    <row r="59562" spans="10:60" ht="16.5" x14ac:dyDescent="0.3">
      <c r="J59562" s="85"/>
      <c r="AA59562" s="83"/>
      <c r="AH59562" s="83"/>
      <c r="AO59562" s="83"/>
      <c r="AT59562" s="83"/>
      <c r="AY59562" s="83"/>
      <c r="BD59562" s="83"/>
      <c r="BH59562" s="83"/>
    </row>
    <row r="59563" spans="10:60" ht="16.5" x14ac:dyDescent="0.3">
      <c r="J59563" s="85"/>
      <c r="AA59563" s="83"/>
      <c r="AH59563" s="83"/>
      <c r="AO59563" s="83"/>
      <c r="AT59563" s="83"/>
      <c r="AY59563" s="83"/>
      <c r="BD59563" s="83"/>
      <c r="BH59563" s="83"/>
    </row>
    <row r="59564" spans="10:60" ht="16.5" x14ac:dyDescent="0.3">
      <c r="J59564" s="85"/>
      <c r="AA59564" s="83"/>
      <c r="AH59564" s="83"/>
      <c r="AO59564" s="83"/>
      <c r="AT59564" s="83"/>
      <c r="AY59564" s="83"/>
      <c r="BD59564" s="83"/>
      <c r="BH59564" s="83"/>
    </row>
    <row r="59565" spans="10:60" ht="16.5" x14ac:dyDescent="0.3">
      <c r="J59565" s="85"/>
      <c r="AA59565" s="83"/>
      <c r="AH59565" s="83"/>
      <c r="AO59565" s="83"/>
      <c r="AT59565" s="83"/>
      <c r="AY59565" s="83"/>
      <c r="BD59565" s="83"/>
      <c r="BH59565" s="83"/>
    </row>
    <row r="59566" spans="10:60" ht="16.5" x14ac:dyDescent="0.3">
      <c r="J59566" s="85"/>
      <c r="AA59566" s="83"/>
      <c r="AH59566" s="83"/>
      <c r="AO59566" s="83"/>
      <c r="AT59566" s="83"/>
      <c r="AY59566" s="83"/>
      <c r="BD59566" s="83"/>
      <c r="BH59566" s="83"/>
    </row>
    <row r="59567" spans="10:60" ht="16.5" x14ac:dyDescent="0.3">
      <c r="J59567" s="85"/>
      <c r="AA59567" s="83"/>
      <c r="AH59567" s="83"/>
      <c r="AO59567" s="83"/>
      <c r="AT59567" s="83"/>
      <c r="AY59567" s="83"/>
      <c r="BD59567" s="83"/>
      <c r="BH59567" s="83"/>
    </row>
    <row r="59568" spans="10:60" ht="16.5" x14ac:dyDescent="0.3">
      <c r="J59568" s="85"/>
      <c r="AA59568" s="83"/>
      <c r="AH59568" s="83"/>
      <c r="AO59568" s="83"/>
      <c r="AT59568" s="83"/>
      <c r="AY59568" s="83"/>
      <c r="BD59568" s="83"/>
      <c r="BH59568" s="83"/>
    </row>
    <row r="59569" spans="10:60" ht="16.5" x14ac:dyDescent="0.3">
      <c r="J59569" s="85"/>
      <c r="AA59569" s="83"/>
      <c r="AH59569" s="83"/>
      <c r="AO59569" s="83"/>
      <c r="AT59569" s="83"/>
      <c r="AY59569" s="83"/>
      <c r="BD59569" s="83"/>
      <c r="BH59569" s="83"/>
    </row>
    <row r="59570" spans="10:60" ht="16.5" x14ac:dyDescent="0.3">
      <c r="J59570" s="85"/>
      <c r="AA59570" s="83"/>
      <c r="AH59570" s="83"/>
      <c r="AO59570" s="83"/>
      <c r="AT59570" s="83"/>
      <c r="AY59570" s="83"/>
      <c r="BD59570" s="83"/>
      <c r="BH59570" s="83"/>
    </row>
    <row r="59571" spans="10:60" ht="16.5" x14ac:dyDescent="0.3">
      <c r="J59571" s="85"/>
      <c r="AA59571" s="83"/>
      <c r="AH59571" s="83"/>
      <c r="AO59571" s="83"/>
      <c r="AT59571" s="83"/>
      <c r="AY59571" s="83"/>
      <c r="BD59571" s="83"/>
      <c r="BH59571" s="83"/>
    </row>
    <row r="59572" spans="10:60" ht="16.5" x14ac:dyDescent="0.3">
      <c r="J59572" s="85"/>
      <c r="AA59572" s="83"/>
      <c r="AH59572" s="83"/>
      <c r="AO59572" s="83"/>
      <c r="AT59572" s="83"/>
      <c r="AY59572" s="83"/>
      <c r="BD59572" s="83"/>
      <c r="BH59572" s="83"/>
    </row>
    <row r="59573" spans="10:60" ht="16.5" x14ac:dyDescent="0.3">
      <c r="J59573" s="85"/>
      <c r="AA59573" s="83"/>
      <c r="AH59573" s="83"/>
      <c r="AO59573" s="83"/>
      <c r="AT59573" s="83"/>
      <c r="AY59573" s="83"/>
      <c r="BD59573" s="83"/>
      <c r="BH59573" s="83"/>
    </row>
    <row r="59574" spans="10:60" ht="16.5" x14ac:dyDescent="0.3">
      <c r="J59574" s="85"/>
      <c r="AA59574" s="83"/>
      <c r="AH59574" s="83"/>
      <c r="AO59574" s="83"/>
      <c r="AT59574" s="83"/>
      <c r="AY59574" s="83"/>
      <c r="BD59574" s="83"/>
      <c r="BH59574" s="83"/>
    </row>
    <row r="59575" spans="10:60" ht="16.5" x14ac:dyDescent="0.3">
      <c r="J59575" s="85"/>
      <c r="AA59575" s="83"/>
      <c r="AH59575" s="83"/>
      <c r="AO59575" s="83"/>
      <c r="AT59575" s="83"/>
      <c r="AY59575" s="83"/>
      <c r="BD59575" s="83"/>
      <c r="BH59575" s="83"/>
    </row>
    <row r="59576" spans="10:60" ht="16.5" x14ac:dyDescent="0.3">
      <c r="J59576" s="85"/>
      <c r="AA59576" s="83"/>
      <c r="AH59576" s="83"/>
      <c r="AO59576" s="83"/>
      <c r="AT59576" s="83"/>
      <c r="AY59576" s="83"/>
      <c r="BD59576" s="83"/>
      <c r="BH59576" s="83"/>
    </row>
    <row r="59577" spans="10:60" ht="16.5" x14ac:dyDescent="0.3">
      <c r="J59577" s="85"/>
      <c r="AA59577" s="83"/>
      <c r="AH59577" s="83"/>
      <c r="AO59577" s="83"/>
      <c r="AT59577" s="83"/>
      <c r="AY59577" s="83"/>
      <c r="BD59577" s="83"/>
      <c r="BH59577" s="83"/>
    </row>
    <row r="59578" spans="10:60" ht="16.5" x14ac:dyDescent="0.3">
      <c r="J59578" s="85"/>
      <c r="AA59578" s="83"/>
      <c r="AH59578" s="83"/>
      <c r="AO59578" s="83"/>
      <c r="AT59578" s="83"/>
      <c r="AY59578" s="83"/>
      <c r="BD59578" s="83"/>
      <c r="BH59578" s="83"/>
    </row>
    <row r="59579" spans="10:60" ht="16.5" x14ac:dyDescent="0.3">
      <c r="J59579" s="85"/>
      <c r="AA59579" s="83"/>
      <c r="AH59579" s="83"/>
      <c r="AO59579" s="83"/>
      <c r="AT59579" s="83"/>
      <c r="AY59579" s="83"/>
      <c r="BD59579" s="83"/>
      <c r="BH59579" s="83"/>
    </row>
    <row r="59580" spans="10:60" ht="16.5" x14ac:dyDescent="0.3">
      <c r="J59580" s="85"/>
      <c r="AA59580" s="83"/>
      <c r="AH59580" s="83"/>
      <c r="AO59580" s="83"/>
      <c r="AT59580" s="83"/>
      <c r="AY59580" s="83"/>
      <c r="BD59580" s="83"/>
      <c r="BH59580" s="83"/>
    </row>
    <row r="59581" spans="10:60" ht="16.5" x14ac:dyDescent="0.3">
      <c r="J59581" s="85"/>
      <c r="AA59581" s="83"/>
      <c r="AH59581" s="83"/>
      <c r="AO59581" s="83"/>
      <c r="AT59581" s="83"/>
      <c r="AY59581" s="83"/>
      <c r="BD59581" s="83"/>
      <c r="BH59581" s="83"/>
    </row>
    <row r="59582" spans="10:60" ht="16.5" x14ac:dyDescent="0.3">
      <c r="J59582" s="85"/>
      <c r="AA59582" s="83"/>
      <c r="AH59582" s="83"/>
      <c r="AO59582" s="83"/>
      <c r="AT59582" s="83"/>
      <c r="AY59582" s="83"/>
      <c r="BD59582" s="83"/>
      <c r="BH59582" s="83"/>
    </row>
    <row r="59583" spans="10:60" ht="16.5" x14ac:dyDescent="0.3">
      <c r="J59583" s="85"/>
      <c r="AA59583" s="83"/>
      <c r="AH59583" s="83"/>
      <c r="AO59583" s="83"/>
      <c r="AT59583" s="83"/>
      <c r="AY59583" s="83"/>
      <c r="BD59583" s="83"/>
      <c r="BH59583" s="83"/>
    </row>
    <row r="59584" spans="10:60" ht="16.5" x14ac:dyDescent="0.3">
      <c r="J59584" s="85"/>
      <c r="AA59584" s="83"/>
      <c r="AH59584" s="83"/>
      <c r="AO59584" s="83"/>
      <c r="AT59584" s="83"/>
      <c r="AY59584" s="83"/>
      <c r="BD59584" s="83"/>
      <c r="BH59584" s="83"/>
    </row>
    <row r="59585" spans="10:60" ht="16.5" x14ac:dyDescent="0.3">
      <c r="J59585" s="85"/>
      <c r="AA59585" s="83"/>
      <c r="AH59585" s="83"/>
      <c r="AO59585" s="83"/>
      <c r="AT59585" s="83"/>
      <c r="AY59585" s="83"/>
      <c r="BD59585" s="83"/>
      <c r="BH59585" s="83"/>
    </row>
    <row r="59586" spans="10:60" ht="16.5" x14ac:dyDescent="0.3">
      <c r="J59586" s="85"/>
      <c r="AA59586" s="83"/>
      <c r="AH59586" s="83"/>
      <c r="AO59586" s="83"/>
      <c r="AT59586" s="83"/>
      <c r="AY59586" s="83"/>
      <c r="BD59586" s="83"/>
      <c r="BH59586" s="83"/>
    </row>
    <row r="59587" spans="10:60" ht="16.5" x14ac:dyDescent="0.3">
      <c r="J59587" s="85"/>
      <c r="AA59587" s="83"/>
      <c r="AH59587" s="83"/>
      <c r="AO59587" s="83"/>
      <c r="AT59587" s="83"/>
      <c r="AY59587" s="83"/>
      <c r="BD59587" s="83"/>
      <c r="BH59587" s="83"/>
    </row>
    <row r="59588" spans="10:60" ht="16.5" x14ac:dyDescent="0.3">
      <c r="J59588" s="85"/>
      <c r="AA59588" s="83"/>
      <c r="AH59588" s="83"/>
      <c r="AO59588" s="83"/>
      <c r="AT59588" s="83"/>
      <c r="AY59588" s="83"/>
      <c r="BD59588" s="83"/>
      <c r="BH59588" s="83"/>
    </row>
    <row r="59589" spans="10:60" ht="16.5" x14ac:dyDescent="0.3">
      <c r="J59589" s="85"/>
      <c r="AA59589" s="83"/>
      <c r="AH59589" s="83"/>
      <c r="AO59589" s="83"/>
      <c r="AT59589" s="83"/>
      <c r="AY59589" s="83"/>
      <c r="BD59589" s="83"/>
      <c r="BH59589" s="83"/>
    </row>
    <row r="59590" spans="10:60" ht="16.5" x14ac:dyDescent="0.3">
      <c r="J59590" s="85"/>
      <c r="AA59590" s="83"/>
      <c r="AH59590" s="83"/>
      <c r="AO59590" s="83"/>
      <c r="AT59590" s="83"/>
      <c r="AY59590" s="83"/>
      <c r="BD59590" s="83"/>
      <c r="BH59590" s="83"/>
    </row>
    <row r="59591" spans="10:60" ht="16.5" x14ac:dyDescent="0.3">
      <c r="J59591" s="85"/>
      <c r="AA59591" s="83"/>
      <c r="AH59591" s="83"/>
      <c r="AO59591" s="83"/>
      <c r="AT59591" s="83"/>
      <c r="AY59591" s="83"/>
      <c r="BD59591" s="83"/>
      <c r="BH59591" s="83"/>
    </row>
    <row r="59592" spans="10:60" ht="16.5" x14ac:dyDescent="0.3">
      <c r="J59592" s="85"/>
      <c r="AA59592" s="83"/>
      <c r="AH59592" s="83"/>
      <c r="AO59592" s="83"/>
      <c r="AT59592" s="83"/>
      <c r="AY59592" s="83"/>
      <c r="BD59592" s="83"/>
      <c r="BH59592" s="83"/>
    </row>
    <row r="59593" spans="10:60" ht="16.5" x14ac:dyDescent="0.3">
      <c r="J59593" s="85"/>
      <c r="AA59593" s="83"/>
      <c r="AH59593" s="83"/>
      <c r="AO59593" s="83"/>
      <c r="AT59593" s="83"/>
      <c r="AY59593" s="83"/>
      <c r="BD59593" s="83"/>
      <c r="BH59593" s="83"/>
    </row>
    <row r="59594" spans="10:60" ht="16.5" x14ac:dyDescent="0.3">
      <c r="J59594" s="85"/>
      <c r="AA59594" s="83"/>
      <c r="AH59594" s="83"/>
      <c r="AO59594" s="83"/>
      <c r="AT59594" s="83"/>
      <c r="AY59594" s="83"/>
      <c r="BD59594" s="83"/>
      <c r="BH59594" s="83"/>
    </row>
    <row r="59595" spans="10:60" ht="16.5" x14ac:dyDescent="0.3">
      <c r="J59595" s="85"/>
      <c r="AA59595" s="83"/>
      <c r="AH59595" s="83"/>
      <c r="AO59595" s="83"/>
      <c r="AT59595" s="83"/>
      <c r="AY59595" s="83"/>
      <c r="BD59595" s="83"/>
      <c r="BH59595" s="83"/>
    </row>
    <row r="59596" spans="10:60" ht="16.5" x14ac:dyDescent="0.3">
      <c r="J59596" s="85"/>
      <c r="AA59596" s="83"/>
      <c r="AH59596" s="83"/>
      <c r="AO59596" s="83"/>
      <c r="AT59596" s="83"/>
      <c r="AY59596" s="83"/>
      <c r="BD59596" s="83"/>
      <c r="BH59596" s="83"/>
    </row>
    <row r="59597" spans="10:60" ht="16.5" x14ac:dyDescent="0.3">
      <c r="J59597" s="85"/>
      <c r="AA59597" s="83"/>
      <c r="AH59597" s="83"/>
      <c r="AO59597" s="83"/>
      <c r="AT59597" s="83"/>
      <c r="AY59597" s="83"/>
      <c r="BD59597" s="83"/>
      <c r="BH59597" s="83"/>
    </row>
    <row r="59598" spans="10:60" ht="16.5" x14ac:dyDescent="0.3">
      <c r="J59598" s="85"/>
      <c r="AA59598" s="83"/>
      <c r="AH59598" s="83"/>
      <c r="AO59598" s="83"/>
      <c r="AT59598" s="83"/>
      <c r="AY59598" s="83"/>
      <c r="BD59598" s="83"/>
      <c r="BH59598" s="83"/>
    </row>
    <row r="59599" spans="10:60" ht="16.5" x14ac:dyDescent="0.3">
      <c r="J59599" s="85"/>
      <c r="AA59599" s="83"/>
      <c r="AH59599" s="83"/>
      <c r="AO59599" s="83"/>
      <c r="AT59599" s="83"/>
      <c r="AY59599" s="83"/>
      <c r="BD59599" s="83"/>
      <c r="BH59599" s="83"/>
    </row>
    <row r="59600" spans="10:60" ht="16.5" x14ac:dyDescent="0.3">
      <c r="J59600" s="85"/>
      <c r="AA59600" s="83"/>
      <c r="AH59600" s="83"/>
      <c r="AO59600" s="83"/>
      <c r="AT59600" s="83"/>
      <c r="AY59600" s="83"/>
      <c r="BD59600" s="83"/>
      <c r="BH59600" s="83"/>
    </row>
    <row r="59601" spans="10:60" ht="16.5" x14ac:dyDescent="0.3">
      <c r="J59601" s="85"/>
      <c r="AA59601" s="83"/>
      <c r="AH59601" s="83"/>
      <c r="AO59601" s="83"/>
      <c r="AT59601" s="83"/>
      <c r="AY59601" s="83"/>
      <c r="BD59601" s="83"/>
      <c r="BH59601" s="83"/>
    </row>
    <row r="59602" spans="10:60" ht="16.5" x14ac:dyDescent="0.3">
      <c r="J59602" s="85"/>
      <c r="AA59602" s="83"/>
      <c r="AH59602" s="83"/>
      <c r="AO59602" s="83"/>
      <c r="AT59602" s="83"/>
      <c r="AY59602" s="83"/>
      <c r="BD59602" s="83"/>
      <c r="BH59602" s="83"/>
    </row>
    <row r="59603" spans="10:60" ht="16.5" x14ac:dyDescent="0.3">
      <c r="J59603" s="85"/>
      <c r="AA59603" s="83"/>
      <c r="AH59603" s="83"/>
      <c r="AO59603" s="83"/>
      <c r="AT59603" s="83"/>
      <c r="AY59603" s="83"/>
      <c r="BD59603" s="83"/>
      <c r="BH59603" s="83"/>
    </row>
    <row r="59604" spans="10:60" ht="16.5" x14ac:dyDescent="0.3">
      <c r="J59604" s="85"/>
      <c r="AA59604" s="83"/>
      <c r="AH59604" s="83"/>
      <c r="AO59604" s="83"/>
      <c r="AT59604" s="83"/>
      <c r="AY59604" s="83"/>
      <c r="BD59604" s="83"/>
      <c r="BH59604" s="83"/>
    </row>
    <row r="59605" spans="10:60" ht="16.5" x14ac:dyDescent="0.3">
      <c r="J59605" s="85"/>
      <c r="AA59605" s="83"/>
      <c r="AH59605" s="83"/>
      <c r="AO59605" s="83"/>
      <c r="AT59605" s="83"/>
      <c r="AY59605" s="83"/>
      <c r="BD59605" s="83"/>
      <c r="BH59605" s="83"/>
    </row>
    <row r="59606" spans="10:60" ht="16.5" x14ac:dyDescent="0.3">
      <c r="J59606" s="85"/>
      <c r="AA59606" s="83"/>
      <c r="AH59606" s="83"/>
      <c r="AO59606" s="83"/>
      <c r="AT59606" s="83"/>
      <c r="AY59606" s="83"/>
      <c r="BD59606" s="83"/>
      <c r="BH59606" s="83"/>
    </row>
    <row r="59607" spans="10:60" ht="16.5" x14ac:dyDescent="0.3">
      <c r="J59607" s="85"/>
      <c r="AA59607" s="83"/>
      <c r="AH59607" s="83"/>
      <c r="AO59607" s="83"/>
      <c r="AT59607" s="83"/>
      <c r="AY59607" s="83"/>
      <c r="BD59607" s="83"/>
      <c r="BH59607" s="83"/>
    </row>
    <row r="59608" spans="10:60" ht="16.5" x14ac:dyDescent="0.3">
      <c r="J59608" s="85"/>
      <c r="AA59608" s="83"/>
      <c r="AH59608" s="83"/>
      <c r="AO59608" s="83"/>
      <c r="AT59608" s="83"/>
      <c r="AY59608" s="83"/>
      <c r="BD59608" s="83"/>
      <c r="BH59608" s="83"/>
    </row>
    <row r="59609" spans="10:60" ht="16.5" x14ac:dyDescent="0.3">
      <c r="J59609" s="85"/>
      <c r="AA59609" s="83"/>
      <c r="AH59609" s="83"/>
      <c r="AO59609" s="83"/>
      <c r="AT59609" s="83"/>
      <c r="AY59609" s="83"/>
      <c r="BD59609" s="83"/>
      <c r="BH59609" s="83"/>
    </row>
    <row r="59610" spans="10:60" ht="16.5" x14ac:dyDescent="0.3">
      <c r="J59610" s="85"/>
      <c r="AA59610" s="83"/>
      <c r="AH59610" s="83"/>
      <c r="AO59610" s="83"/>
      <c r="AT59610" s="83"/>
      <c r="AY59610" s="83"/>
      <c r="BD59610" s="83"/>
      <c r="BH59610" s="83"/>
    </row>
    <row r="59611" spans="10:60" ht="16.5" x14ac:dyDescent="0.3">
      <c r="J59611" s="85"/>
      <c r="AA59611" s="83"/>
      <c r="AH59611" s="83"/>
      <c r="AO59611" s="83"/>
      <c r="AT59611" s="83"/>
      <c r="AY59611" s="83"/>
      <c r="BD59611" s="83"/>
      <c r="BH59611" s="83"/>
    </row>
    <row r="59612" spans="10:60" ht="16.5" x14ac:dyDescent="0.3">
      <c r="J59612" s="85"/>
      <c r="AA59612" s="83"/>
      <c r="AH59612" s="83"/>
      <c r="AO59612" s="83"/>
      <c r="AT59612" s="83"/>
      <c r="AY59612" s="83"/>
      <c r="BD59612" s="83"/>
      <c r="BH59612" s="83"/>
    </row>
    <row r="59613" spans="10:60" ht="16.5" x14ac:dyDescent="0.3">
      <c r="J59613" s="85"/>
      <c r="AA59613" s="83"/>
      <c r="AH59613" s="83"/>
      <c r="AO59613" s="83"/>
      <c r="AT59613" s="83"/>
      <c r="AY59613" s="83"/>
      <c r="BD59613" s="83"/>
      <c r="BH59613" s="83"/>
    </row>
    <row r="59614" spans="10:60" ht="16.5" x14ac:dyDescent="0.3">
      <c r="J59614" s="85"/>
      <c r="AA59614" s="83"/>
      <c r="AH59614" s="83"/>
      <c r="AO59614" s="83"/>
      <c r="AT59614" s="83"/>
      <c r="AY59614" s="83"/>
      <c r="BD59614" s="83"/>
      <c r="BH59614" s="83"/>
    </row>
    <row r="59615" spans="10:60" ht="16.5" x14ac:dyDescent="0.3">
      <c r="J59615" s="85"/>
      <c r="AA59615" s="83"/>
      <c r="AH59615" s="83"/>
      <c r="AO59615" s="83"/>
      <c r="AT59615" s="83"/>
      <c r="AY59615" s="83"/>
      <c r="BD59615" s="83"/>
      <c r="BH59615" s="83"/>
    </row>
    <row r="59616" spans="10:60" ht="16.5" x14ac:dyDescent="0.3">
      <c r="J59616" s="85"/>
      <c r="AA59616" s="83"/>
      <c r="AH59616" s="83"/>
      <c r="AO59616" s="83"/>
      <c r="AT59616" s="83"/>
      <c r="AY59616" s="83"/>
      <c r="BD59616" s="83"/>
      <c r="BH59616" s="83"/>
    </row>
    <row r="59617" spans="10:60" ht="16.5" x14ac:dyDescent="0.3">
      <c r="J59617" s="85"/>
      <c r="AA59617" s="83"/>
      <c r="AH59617" s="83"/>
      <c r="AO59617" s="83"/>
      <c r="AT59617" s="83"/>
      <c r="AY59617" s="83"/>
      <c r="BD59617" s="83"/>
      <c r="BH59617" s="83"/>
    </row>
    <row r="59618" spans="10:60" ht="16.5" x14ac:dyDescent="0.3">
      <c r="J59618" s="85"/>
      <c r="AA59618" s="83"/>
      <c r="AH59618" s="83"/>
      <c r="AO59618" s="83"/>
      <c r="AT59618" s="83"/>
      <c r="AY59618" s="83"/>
      <c r="BD59618" s="83"/>
      <c r="BH59618" s="83"/>
    </row>
    <row r="59619" spans="10:60" ht="16.5" x14ac:dyDescent="0.3">
      <c r="J59619" s="85"/>
      <c r="AA59619" s="83"/>
      <c r="AH59619" s="83"/>
      <c r="AO59619" s="83"/>
      <c r="AT59619" s="83"/>
      <c r="AY59619" s="83"/>
      <c r="BD59619" s="83"/>
      <c r="BH59619" s="83"/>
    </row>
    <row r="59620" spans="10:60" ht="16.5" x14ac:dyDescent="0.3">
      <c r="J59620" s="85"/>
      <c r="AA59620" s="83"/>
      <c r="AH59620" s="83"/>
      <c r="AO59620" s="83"/>
      <c r="AT59620" s="83"/>
      <c r="AY59620" s="83"/>
      <c r="BD59620" s="83"/>
      <c r="BH59620" s="83"/>
    </row>
    <row r="59621" spans="10:60" ht="16.5" x14ac:dyDescent="0.3">
      <c r="J59621" s="85"/>
      <c r="AA59621" s="83"/>
      <c r="AH59621" s="83"/>
      <c r="AO59621" s="83"/>
      <c r="AT59621" s="83"/>
      <c r="AY59621" s="83"/>
      <c r="BD59621" s="83"/>
      <c r="BH59621" s="83"/>
    </row>
    <row r="59622" spans="10:60" ht="16.5" x14ac:dyDescent="0.3">
      <c r="J59622" s="85"/>
      <c r="AA59622" s="83"/>
      <c r="AH59622" s="83"/>
      <c r="AO59622" s="83"/>
      <c r="AT59622" s="83"/>
      <c r="AY59622" s="83"/>
      <c r="BD59622" s="83"/>
      <c r="BH59622" s="83"/>
    </row>
    <row r="59623" spans="10:60" ht="16.5" x14ac:dyDescent="0.3">
      <c r="J59623" s="85"/>
      <c r="AA59623" s="83"/>
      <c r="AH59623" s="83"/>
      <c r="AO59623" s="83"/>
      <c r="AT59623" s="83"/>
      <c r="AY59623" s="83"/>
      <c r="BD59623" s="83"/>
      <c r="BH59623" s="83"/>
    </row>
    <row r="59624" spans="10:60" ht="16.5" x14ac:dyDescent="0.3">
      <c r="J59624" s="85"/>
      <c r="AA59624" s="83"/>
      <c r="AH59624" s="83"/>
      <c r="AO59624" s="83"/>
      <c r="AT59624" s="83"/>
      <c r="AY59624" s="83"/>
      <c r="BD59624" s="83"/>
      <c r="BH59624" s="83"/>
    </row>
    <row r="59625" spans="10:60" ht="16.5" x14ac:dyDescent="0.3">
      <c r="J59625" s="85"/>
      <c r="AA59625" s="83"/>
      <c r="AH59625" s="83"/>
      <c r="AO59625" s="83"/>
      <c r="AT59625" s="83"/>
      <c r="AY59625" s="83"/>
      <c r="BD59625" s="83"/>
      <c r="BH59625" s="83"/>
    </row>
    <row r="59626" spans="10:60" ht="16.5" x14ac:dyDescent="0.3">
      <c r="J59626" s="85"/>
      <c r="AA59626" s="83"/>
      <c r="AH59626" s="83"/>
      <c r="AO59626" s="83"/>
      <c r="AT59626" s="83"/>
      <c r="AY59626" s="83"/>
      <c r="BD59626" s="83"/>
      <c r="BH59626" s="83"/>
    </row>
    <row r="59627" spans="10:60" ht="16.5" x14ac:dyDescent="0.3">
      <c r="J59627" s="85"/>
      <c r="AA59627" s="83"/>
      <c r="AH59627" s="83"/>
      <c r="AO59627" s="83"/>
      <c r="AT59627" s="83"/>
      <c r="AY59627" s="83"/>
      <c r="BD59627" s="83"/>
      <c r="BH59627" s="83"/>
    </row>
    <row r="59628" spans="10:60" ht="16.5" x14ac:dyDescent="0.3">
      <c r="J59628" s="85"/>
      <c r="AA59628" s="83"/>
      <c r="AH59628" s="83"/>
      <c r="AO59628" s="83"/>
      <c r="AT59628" s="83"/>
      <c r="AY59628" s="83"/>
      <c r="BD59628" s="83"/>
      <c r="BH59628" s="83"/>
    </row>
    <row r="59629" spans="10:60" ht="16.5" x14ac:dyDescent="0.3">
      <c r="J59629" s="85"/>
      <c r="AA59629" s="83"/>
      <c r="AH59629" s="83"/>
      <c r="AO59629" s="83"/>
      <c r="AT59629" s="83"/>
      <c r="AY59629" s="83"/>
      <c r="BD59629" s="83"/>
      <c r="BH59629" s="83"/>
    </row>
    <row r="59630" spans="10:60" ht="16.5" x14ac:dyDescent="0.3">
      <c r="J59630" s="85"/>
      <c r="AA59630" s="83"/>
      <c r="AH59630" s="83"/>
      <c r="AO59630" s="83"/>
      <c r="AT59630" s="83"/>
      <c r="AY59630" s="83"/>
      <c r="BD59630" s="83"/>
      <c r="BH59630" s="83"/>
    </row>
    <row r="59631" spans="10:60" ht="16.5" x14ac:dyDescent="0.3">
      <c r="J59631" s="85"/>
      <c r="AA59631" s="83"/>
      <c r="AH59631" s="83"/>
      <c r="AO59631" s="83"/>
      <c r="AT59631" s="83"/>
      <c r="AY59631" s="83"/>
      <c r="BD59631" s="83"/>
      <c r="BH59631" s="83"/>
    </row>
    <row r="59632" spans="10:60" ht="16.5" x14ac:dyDescent="0.3">
      <c r="J59632" s="85"/>
      <c r="AA59632" s="83"/>
      <c r="AH59632" s="83"/>
      <c r="AO59632" s="83"/>
      <c r="AT59632" s="83"/>
      <c r="AY59632" s="83"/>
      <c r="BD59632" s="83"/>
      <c r="BH59632" s="83"/>
    </row>
    <row r="59633" spans="10:60" ht="16.5" x14ac:dyDescent="0.3">
      <c r="J59633" s="85"/>
      <c r="AA59633" s="83"/>
      <c r="AH59633" s="83"/>
      <c r="AO59633" s="83"/>
      <c r="AT59633" s="83"/>
      <c r="AY59633" s="83"/>
      <c r="BD59633" s="83"/>
      <c r="BH59633" s="83"/>
    </row>
    <row r="59634" spans="10:60" ht="16.5" x14ac:dyDescent="0.3">
      <c r="J59634" s="85"/>
      <c r="AA59634" s="83"/>
      <c r="AH59634" s="83"/>
      <c r="AO59634" s="83"/>
      <c r="AT59634" s="83"/>
      <c r="AY59634" s="83"/>
      <c r="BD59634" s="83"/>
      <c r="BH59634" s="83"/>
    </row>
    <row r="59635" spans="10:60" ht="16.5" x14ac:dyDescent="0.3">
      <c r="J59635" s="85"/>
      <c r="AA59635" s="83"/>
      <c r="AH59635" s="83"/>
      <c r="AO59635" s="83"/>
      <c r="AT59635" s="83"/>
      <c r="AY59635" s="83"/>
      <c r="BD59635" s="83"/>
      <c r="BH59635" s="83"/>
    </row>
    <row r="59636" spans="10:60" ht="16.5" x14ac:dyDescent="0.3">
      <c r="J59636" s="85"/>
      <c r="AA59636" s="83"/>
      <c r="AH59636" s="83"/>
      <c r="AO59636" s="83"/>
      <c r="AT59636" s="83"/>
      <c r="AY59636" s="83"/>
      <c r="BD59636" s="83"/>
      <c r="BH59636" s="83"/>
    </row>
    <row r="59637" spans="10:60" ht="16.5" x14ac:dyDescent="0.3">
      <c r="J59637" s="85"/>
      <c r="AA59637" s="83"/>
      <c r="AH59637" s="83"/>
      <c r="AO59637" s="83"/>
      <c r="AT59637" s="83"/>
      <c r="AY59637" s="83"/>
      <c r="BD59637" s="83"/>
      <c r="BH59637" s="83"/>
    </row>
    <row r="59638" spans="10:60" ht="16.5" x14ac:dyDescent="0.3">
      <c r="J59638" s="85"/>
      <c r="AA59638" s="83"/>
      <c r="AH59638" s="83"/>
      <c r="AO59638" s="83"/>
      <c r="AT59638" s="83"/>
      <c r="AY59638" s="83"/>
      <c r="BD59638" s="83"/>
      <c r="BH59638" s="83"/>
    </row>
    <row r="59639" spans="10:60" ht="16.5" x14ac:dyDescent="0.3">
      <c r="J59639" s="85"/>
      <c r="AA59639" s="83"/>
      <c r="AH59639" s="83"/>
      <c r="AO59639" s="83"/>
      <c r="AT59639" s="83"/>
      <c r="AY59639" s="83"/>
      <c r="BD59639" s="83"/>
      <c r="BH59639" s="83"/>
    </row>
    <row r="59640" spans="10:60" ht="16.5" x14ac:dyDescent="0.3">
      <c r="J59640" s="85"/>
      <c r="AA59640" s="83"/>
      <c r="AH59640" s="83"/>
      <c r="AO59640" s="83"/>
      <c r="AT59640" s="83"/>
      <c r="AY59640" s="83"/>
      <c r="BD59640" s="83"/>
      <c r="BH59640" s="83"/>
    </row>
    <row r="59641" spans="10:60" ht="16.5" x14ac:dyDescent="0.3">
      <c r="J59641" s="85"/>
      <c r="AA59641" s="83"/>
      <c r="AH59641" s="83"/>
      <c r="AO59641" s="83"/>
      <c r="AT59641" s="83"/>
      <c r="AY59641" s="83"/>
      <c r="BD59641" s="83"/>
      <c r="BH59641" s="83"/>
    </row>
    <row r="59642" spans="10:60" ht="16.5" x14ac:dyDescent="0.3">
      <c r="J59642" s="85"/>
      <c r="AA59642" s="83"/>
      <c r="AH59642" s="83"/>
      <c r="AO59642" s="83"/>
      <c r="AT59642" s="83"/>
      <c r="AY59642" s="83"/>
      <c r="BD59642" s="83"/>
      <c r="BH59642" s="83"/>
    </row>
    <row r="59643" spans="10:60" ht="16.5" x14ac:dyDescent="0.3">
      <c r="J59643" s="85"/>
      <c r="AA59643" s="83"/>
      <c r="AH59643" s="83"/>
      <c r="AO59643" s="83"/>
      <c r="AT59643" s="83"/>
      <c r="AY59643" s="83"/>
      <c r="BD59643" s="83"/>
      <c r="BH59643" s="83"/>
    </row>
    <row r="59644" spans="10:60" ht="16.5" x14ac:dyDescent="0.3">
      <c r="J59644" s="85"/>
      <c r="AA59644" s="83"/>
      <c r="AH59644" s="83"/>
      <c r="AO59644" s="83"/>
      <c r="AT59644" s="83"/>
      <c r="AY59644" s="83"/>
      <c r="BD59644" s="83"/>
      <c r="BH59644" s="83"/>
    </row>
    <row r="59645" spans="10:60" ht="16.5" x14ac:dyDescent="0.3">
      <c r="J59645" s="85"/>
      <c r="AA59645" s="83"/>
      <c r="AH59645" s="83"/>
      <c r="AO59645" s="83"/>
      <c r="AT59645" s="83"/>
      <c r="AY59645" s="83"/>
      <c r="BD59645" s="83"/>
      <c r="BH59645" s="83"/>
    </row>
    <row r="59646" spans="10:60" ht="16.5" x14ac:dyDescent="0.3">
      <c r="J59646" s="85"/>
      <c r="AA59646" s="83"/>
      <c r="AH59646" s="83"/>
      <c r="AO59646" s="83"/>
      <c r="AT59646" s="83"/>
      <c r="AY59646" s="83"/>
      <c r="BD59646" s="83"/>
      <c r="BH59646" s="83"/>
    </row>
    <row r="59647" spans="10:60" ht="16.5" x14ac:dyDescent="0.3">
      <c r="J59647" s="85"/>
      <c r="AA59647" s="83"/>
      <c r="AH59647" s="83"/>
      <c r="AO59647" s="83"/>
      <c r="AT59647" s="83"/>
      <c r="AY59647" s="83"/>
      <c r="BD59647" s="83"/>
      <c r="BH59647" s="83"/>
    </row>
    <row r="59648" spans="10:60" ht="16.5" x14ac:dyDescent="0.3">
      <c r="J59648" s="85"/>
      <c r="AA59648" s="83"/>
      <c r="AH59648" s="83"/>
      <c r="AO59648" s="83"/>
      <c r="AT59648" s="83"/>
      <c r="AY59648" s="83"/>
      <c r="BD59648" s="83"/>
      <c r="BH59648" s="83"/>
    </row>
    <row r="59649" spans="10:60" ht="16.5" x14ac:dyDescent="0.3">
      <c r="J59649" s="85"/>
      <c r="AA59649" s="83"/>
      <c r="AH59649" s="83"/>
      <c r="AO59649" s="83"/>
      <c r="AT59649" s="83"/>
      <c r="AY59649" s="83"/>
      <c r="BD59649" s="83"/>
      <c r="BH59649" s="83"/>
    </row>
    <row r="59650" spans="10:60" ht="16.5" x14ac:dyDescent="0.3">
      <c r="J59650" s="85"/>
      <c r="AA59650" s="83"/>
      <c r="AH59650" s="83"/>
      <c r="AO59650" s="83"/>
      <c r="AT59650" s="83"/>
      <c r="AY59650" s="83"/>
      <c r="BD59650" s="83"/>
      <c r="BH59650" s="83"/>
    </row>
    <row r="59651" spans="10:60" ht="16.5" x14ac:dyDescent="0.3">
      <c r="J59651" s="85"/>
      <c r="AA59651" s="83"/>
      <c r="AH59651" s="83"/>
      <c r="AO59651" s="83"/>
      <c r="AT59651" s="83"/>
      <c r="AY59651" s="83"/>
      <c r="BD59651" s="83"/>
      <c r="BH59651" s="83"/>
    </row>
    <row r="59652" spans="10:60" ht="16.5" x14ac:dyDescent="0.3">
      <c r="J59652" s="85"/>
      <c r="AA59652" s="83"/>
      <c r="AH59652" s="83"/>
      <c r="AO59652" s="83"/>
      <c r="AT59652" s="83"/>
      <c r="AY59652" s="83"/>
      <c r="BD59652" s="83"/>
      <c r="BH59652" s="83"/>
    </row>
    <row r="59653" spans="10:60" ht="16.5" x14ac:dyDescent="0.3">
      <c r="J59653" s="85"/>
      <c r="AA59653" s="83"/>
      <c r="AH59653" s="83"/>
      <c r="AO59653" s="83"/>
      <c r="AT59653" s="83"/>
      <c r="AY59653" s="83"/>
      <c r="BD59653" s="83"/>
      <c r="BH59653" s="83"/>
    </row>
    <row r="59654" spans="10:60" ht="16.5" x14ac:dyDescent="0.3">
      <c r="J59654" s="85"/>
      <c r="AA59654" s="83"/>
      <c r="AH59654" s="83"/>
      <c r="AO59654" s="83"/>
      <c r="AT59654" s="83"/>
      <c r="AY59654" s="83"/>
      <c r="BD59654" s="83"/>
      <c r="BH59654" s="83"/>
    </row>
    <row r="59655" spans="10:60" ht="16.5" x14ac:dyDescent="0.3">
      <c r="J59655" s="85"/>
      <c r="AA59655" s="83"/>
      <c r="AH59655" s="83"/>
      <c r="AO59655" s="83"/>
      <c r="AT59655" s="83"/>
      <c r="AY59655" s="83"/>
      <c r="BD59655" s="83"/>
      <c r="BH59655" s="83"/>
    </row>
    <row r="59656" spans="10:60" ht="16.5" x14ac:dyDescent="0.3">
      <c r="J59656" s="85"/>
      <c r="AA59656" s="83"/>
      <c r="AH59656" s="83"/>
      <c r="AO59656" s="83"/>
      <c r="AT59656" s="83"/>
      <c r="AY59656" s="83"/>
      <c r="BD59656" s="83"/>
      <c r="BH59656" s="83"/>
    </row>
    <row r="59657" spans="10:60" ht="16.5" x14ac:dyDescent="0.3">
      <c r="J59657" s="85"/>
      <c r="AA59657" s="83"/>
      <c r="AH59657" s="83"/>
      <c r="AO59657" s="83"/>
      <c r="AT59657" s="83"/>
      <c r="AY59657" s="83"/>
      <c r="BD59657" s="83"/>
      <c r="BH59657" s="83"/>
    </row>
    <row r="59658" spans="10:60" ht="16.5" x14ac:dyDescent="0.3">
      <c r="J59658" s="85"/>
      <c r="AA59658" s="83"/>
      <c r="AH59658" s="83"/>
      <c r="AO59658" s="83"/>
      <c r="AT59658" s="83"/>
      <c r="AY59658" s="83"/>
      <c r="BD59658" s="83"/>
      <c r="BH59658" s="83"/>
    </row>
    <row r="59659" spans="10:60" ht="16.5" x14ac:dyDescent="0.3">
      <c r="J59659" s="85"/>
      <c r="AA59659" s="83"/>
      <c r="AH59659" s="83"/>
      <c r="AO59659" s="83"/>
      <c r="AT59659" s="83"/>
      <c r="AY59659" s="83"/>
      <c r="BD59659" s="83"/>
      <c r="BH59659" s="83"/>
    </row>
    <row r="59660" spans="10:60" ht="16.5" x14ac:dyDescent="0.3">
      <c r="J59660" s="85"/>
      <c r="AA59660" s="83"/>
      <c r="AH59660" s="83"/>
      <c r="AO59660" s="83"/>
      <c r="AT59660" s="83"/>
      <c r="AY59660" s="83"/>
      <c r="BD59660" s="83"/>
      <c r="BH59660" s="83"/>
    </row>
    <row r="59661" spans="10:60" ht="16.5" x14ac:dyDescent="0.3">
      <c r="J59661" s="85"/>
      <c r="AA59661" s="83"/>
      <c r="AH59661" s="83"/>
      <c r="AO59661" s="83"/>
      <c r="AT59661" s="83"/>
      <c r="AY59661" s="83"/>
      <c r="BD59661" s="83"/>
      <c r="BH59661" s="83"/>
    </row>
    <row r="59662" spans="10:60" ht="16.5" x14ac:dyDescent="0.3">
      <c r="J59662" s="85"/>
      <c r="AA59662" s="83"/>
      <c r="AH59662" s="83"/>
      <c r="AO59662" s="83"/>
      <c r="AT59662" s="83"/>
      <c r="AY59662" s="83"/>
      <c r="BD59662" s="83"/>
      <c r="BH59662" s="83"/>
    </row>
    <row r="59663" spans="10:60" ht="16.5" x14ac:dyDescent="0.3">
      <c r="J59663" s="85"/>
      <c r="AA59663" s="83"/>
      <c r="AH59663" s="83"/>
      <c r="AO59663" s="83"/>
      <c r="AT59663" s="83"/>
      <c r="AY59663" s="83"/>
      <c r="BD59663" s="83"/>
      <c r="BH59663" s="83"/>
    </row>
    <row r="59664" spans="10:60" ht="16.5" x14ac:dyDescent="0.3">
      <c r="J59664" s="85"/>
      <c r="AA59664" s="83"/>
      <c r="AH59664" s="83"/>
      <c r="AO59664" s="83"/>
      <c r="AT59664" s="83"/>
      <c r="AY59664" s="83"/>
      <c r="BD59664" s="83"/>
      <c r="BH59664" s="83"/>
    </row>
    <row r="59665" spans="10:60" ht="16.5" x14ac:dyDescent="0.3">
      <c r="J59665" s="85"/>
      <c r="AA59665" s="83"/>
      <c r="AH59665" s="83"/>
      <c r="AO59665" s="83"/>
      <c r="AT59665" s="83"/>
      <c r="AY59665" s="83"/>
      <c r="BD59665" s="83"/>
      <c r="BH59665" s="83"/>
    </row>
    <row r="59666" spans="10:60" ht="16.5" x14ac:dyDescent="0.3">
      <c r="J59666" s="85"/>
      <c r="AA59666" s="83"/>
      <c r="AH59666" s="83"/>
      <c r="AO59666" s="83"/>
      <c r="AT59666" s="83"/>
      <c r="AY59666" s="83"/>
      <c r="BD59666" s="83"/>
      <c r="BH59666" s="83"/>
    </row>
    <row r="59667" spans="10:60" ht="16.5" x14ac:dyDescent="0.3">
      <c r="J59667" s="85"/>
      <c r="AA59667" s="83"/>
      <c r="AH59667" s="83"/>
      <c r="AO59667" s="83"/>
      <c r="AT59667" s="83"/>
      <c r="AY59667" s="83"/>
      <c r="BD59667" s="83"/>
      <c r="BH59667" s="83"/>
    </row>
    <row r="59668" spans="10:60" ht="16.5" x14ac:dyDescent="0.3">
      <c r="J59668" s="85"/>
      <c r="AA59668" s="83"/>
      <c r="AH59668" s="83"/>
      <c r="AO59668" s="83"/>
      <c r="AT59668" s="83"/>
      <c r="AY59668" s="83"/>
      <c r="BD59668" s="83"/>
      <c r="BH59668" s="83"/>
    </row>
    <row r="59669" spans="10:60" ht="16.5" x14ac:dyDescent="0.3">
      <c r="J59669" s="85"/>
      <c r="AA59669" s="83"/>
      <c r="AH59669" s="83"/>
      <c r="AO59669" s="83"/>
      <c r="AT59669" s="83"/>
      <c r="AY59669" s="83"/>
      <c r="BD59669" s="83"/>
      <c r="BH59669" s="83"/>
    </row>
    <row r="59670" spans="10:60" ht="16.5" x14ac:dyDescent="0.3">
      <c r="J59670" s="85"/>
      <c r="AA59670" s="83"/>
      <c r="AH59670" s="83"/>
      <c r="AO59670" s="83"/>
      <c r="AT59670" s="83"/>
      <c r="AY59670" s="83"/>
      <c r="BD59670" s="83"/>
      <c r="BH59670" s="83"/>
    </row>
    <row r="59671" spans="10:60" ht="16.5" x14ac:dyDescent="0.3">
      <c r="J59671" s="85"/>
      <c r="AA59671" s="83"/>
      <c r="AH59671" s="83"/>
      <c r="AO59671" s="83"/>
      <c r="AT59671" s="83"/>
      <c r="AY59671" s="83"/>
      <c r="BD59671" s="83"/>
      <c r="BH59671" s="83"/>
    </row>
    <row r="59672" spans="10:60" ht="16.5" x14ac:dyDescent="0.3">
      <c r="J59672" s="85"/>
      <c r="AA59672" s="83"/>
      <c r="AH59672" s="83"/>
      <c r="AO59672" s="83"/>
      <c r="AT59672" s="83"/>
      <c r="AY59672" s="83"/>
      <c r="BD59672" s="83"/>
      <c r="BH59672" s="83"/>
    </row>
    <row r="59673" spans="10:60" ht="16.5" x14ac:dyDescent="0.3">
      <c r="J59673" s="85"/>
      <c r="AA59673" s="83"/>
      <c r="AH59673" s="83"/>
      <c r="AO59673" s="83"/>
      <c r="AT59673" s="83"/>
      <c r="AY59673" s="83"/>
      <c r="BD59673" s="83"/>
      <c r="BH59673" s="83"/>
    </row>
    <row r="59674" spans="10:60" ht="16.5" x14ac:dyDescent="0.3">
      <c r="J59674" s="85"/>
      <c r="AA59674" s="83"/>
      <c r="AH59674" s="83"/>
      <c r="AO59674" s="83"/>
      <c r="AT59674" s="83"/>
      <c r="AY59674" s="83"/>
      <c r="BD59674" s="83"/>
      <c r="BH59674" s="83"/>
    </row>
    <row r="59675" spans="10:60" ht="16.5" x14ac:dyDescent="0.3">
      <c r="J59675" s="85"/>
      <c r="AA59675" s="83"/>
      <c r="AH59675" s="83"/>
      <c r="AO59675" s="83"/>
      <c r="AT59675" s="83"/>
      <c r="AY59675" s="83"/>
      <c r="BD59675" s="83"/>
      <c r="BH59675" s="83"/>
    </row>
    <row r="59676" spans="10:60" ht="16.5" x14ac:dyDescent="0.3">
      <c r="J59676" s="85"/>
      <c r="AA59676" s="83"/>
      <c r="AH59676" s="83"/>
      <c r="AO59676" s="83"/>
      <c r="AT59676" s="83"/>
      <c r="AY59676" s="83"/>
      <c r="BD59676" s="83"/>
      <c r="BH59676" s="83"/>
    </row>
    <row r="59677" spans="10:60" ht="16.5" x14ac:dyDescent="0.3">
      <c r="J59677" s="85"/>
      <c r="AA59677" s="83"/>
      <c r="AH59677" s="83"/>
      <c r="AO59677" s="83"/>
      <c r="AT59677" s="83"/>
      <c r="AY59677" s="83"/>
      <c r="BD59677" s="83"/>
      <c r="BH59677" s="83"/>
    </row>
    <row r="59678" spans="10:60" ht="16.5" x14ac:dyDescent="0.3">
      <c r="J59678" s="85"/>
      <c r="AA59678" s="83"/>
      <c r="AH59678" s="83"/>
      <c r="AO59678" s="83"/>
      <c r="AT59678" s="83"/>
      <c r="AY59678" s="83"/>
      <c r="BD59678" s="83"/>
      <c r="BH59678" s="83"/>
    </row>
    <row r="59679" spans="10:60" ht="16.5" x14ac:dyDescent="0.3">
      <c r="J59679" s="85"/>
      <c r="AA59679" s="83"/>
      <c r="AH59679" s="83"/>
      <c r="AO59679" s="83"/>
      <c r="AT59679" s="83"/>
      <c r="AY59679" s="83"/>
      <c r="BD59679" s="83"/>
      <c r="BH59679" s="83"/>
    </row>
    <row r="59680" spans="10:60" ht="16.5" x14ac:dyDescent="0.3">
      <c r="J59680" s="85"/>
      <c r="AA59680" s="83"/>
      <c r="AH59680" s="83"/>
      <c r="AO59680" s="83"/>
      <c r="AT59680" s="83"/>
      <c r="AY59680" s="83"/>
      <c r="BD59680" s="83"/>
      <c r="BH59680" s="83"/>
    </row>
    <row r="59681" spans="10:60" ht="16.5" x14ac:dyDescent="0.3">
      <c r="J59681" s="85"/>
      <c r="AA59681" s="83"/>
      <c r="AH59681" s="83"/>
      <c r="AO59681" s="83"/>
      <c r="AT59681" s="83"/>
      <c r="AY59681" s="83"/>
      <c r="BD59681" s="83"/>
      <c r="BH59681" s="83"/>
    </row>
    <row r="59682" spans="10:60" ht="16.5" x14ac:dyDescent="0.3">
      <c r="J59682" s="85"/>
      <c r="AA59682" s="83"/>
      <c r="AH59682" s="83"/>
      <c r="AO59682" s="83"/>
      <c r="AT59682" s="83"/>
      <c r="AY59682" s="83"/>
      <c r="BD59682" s="83"/>
      <c r="BH59682" s="83"/>
    </row>
    <row r="59683" spans="10:60" ht="16.5" x14ac:dyDescent="0.3">
      <c r="J59683" s="85"/>
      <c r="AA59683" s="83"/>
      <c r="AH59683" s="83"/>
      <c r="AO59683" s="83"/>
      <c r="AT59683" s="83"/>
      <c r="AY59683" s="83"/>
      <c r="BD59683" s="83"/>
      <c r="BH59683" s="83"/>
    </row>
    <row r="59684" spans="10:60" ht="16.5" x14ac:dyDescent="0.3">
      <c r="J59684" s="85"/>
      <c r="AA59684" s="83"/>
      <c r="AH59684" s="83"/>
      <c r="AO59684" s="83"/>
      <c r="AT59684" s="83"/>
      <c r="AY59684" s="83"/>
      <c r="BD59684" s="83"/>
      <c r="BH59684" s="83"/>
    </row>
    <row r="59685" spans="10:60" ht="16.5" x14ac:dyDescent="0.3">
      <c r="J59685" s="85"/>
      <c r="AA59685" s="83"/>
      <c r="AH59685" s="83"/>
      <c r="AO59685" s="83"/>
      <c r="AT59685" s="83"/>
      <c r="AY59685" s="83"/>
      <c r="BD59685" s="83"/>
      <c r="BH59685" s="83"/>
    </row>
    <row r="59686" spans="10:60" ht="16.5" x14ac:dyDescent="0.3">
      <c r="J59686" s="85"/>
      <c r="AA59686" s="83"/>
      <c r="AH59686" s="83"/>
      <c r="AO59686" s="83"/>
      <c r="AT59686" s="83"/>
      <c r="AY59686" s="83"/>
      <c r="BD59686" s="83"/>
      <c r="BH59686" s="83"/>
    </row>
    <row r="59687" spans="10:60" ht="16.5" x14ac:dyDescent="0.3">
      <c r="J59687" s="85"/>
      <c r="AA59687" s="83"/>
      <c r="AH59687" s="83"/>
      <c r="AO59687" s="83"/>
      <c r="AT59687" s="83"/>
      <c r="AY59687" s="83"/>
      <c r="BD59687" s="83"/>
      <c r="BH59687" s="83"/>
    </row>
    <row r="59688" spans="10:60" ht="16.5" x14ac:dyDescent="0.3">
      <c r="J59688" s="85"/>
      <c r="AA59688" s="83"/>
      <c r="AH59688" s="83"/>
      <c r="AO59688" s="83"/>
      <c r="AT59688" s="83"/>
      <c r="AY59688" s="83"/>
      <c r="BD59688" s="83"/>
      <c r="BH59688" s="83"/>
    </row>
    <row r="59689" spans="10:60" ht="16.5" x14ac:dyDescent="0.3">
      <c r="J59689" s="85"/>
      <c r="AA59689" s="83"/>
      <c r="AH59689" s="83"/>
      <c r="AO59689" s="83"/>
      <c r="AT59689" s="83"/>
      <c r="AY59689" s="83"/>
      <c r="BD59689" s="83"/>
      <c r="BH59689" s="83"/>
    </row>
    <row r="59690" spans="10:60" ht="16.5" x14ac:dyDescent="0.3">
      <c r="J59690" s="85"/>
      <c r="AA59690" s="83"/>
      <c r="AH59690" s="83"/>
      <c r="AO59690" s="83"/>
      <c r="AT59690" s="83"/>
      <c r="AY59690" s="83"/>
      <c r="BD59690" s="83"/>
      <c r="BH59690" s="83"/>
    </row>
    <row r="59691" spans="10:60" ht="16.5" x14ac:dyDescent="0.3">
      <c r="J59691" s="85"/>
      <c r="AA59691" s="83"/>
      <c r="AH59691" s="83"/>
      <c r="AO59691" s="83"/>
      <c r="AT59691" s="83"/>
      <c r="AY59691" s="83"/>
      <c r="BD59691" s="83"/>
      <c r="BH59691" s="83"/>
    </row>
    <row r="59692" spans="10:60" ht="16.5" x14ac:dyDescent="0.3">
      <c r="J59692" s="85"/>
      <c r="AA59692" s="83"/>
      <c r="AH59692" s="83"/>
      <c r="AO59692" s="83"/>
      <c r="AT59692" s="83"/>
      <c r="AY59692" s="83"/>
      <c r="BD59692" s="83"/>
      <c r="BH59692" s="83"/>
    </row>
    <row r="59693" spans="10:60" ht="16.5" x14ac:dyDescent="0.3">
      <c r="J59693" s="85"/>
      <c r="AA59693" s="83"/>
      <c r="AH59693" s="83"/>
      <c r="AO59693" s="83"/>
      <c r="AT59693" s="83"/>
      <c r="AY59693" s="83"/>
      <c r="BD59693" s="83"/>
      <c r="BH59693" s="83"/>
    </row>
    <row r="59694" spans="10:60" ht="16.5" x14ac:dyDescent="0.3">
      <c r="J59694" s="85"/>
      <c r="AA59694" s="83"/>
      <c r="AH59694" s="83"/>
      <c r="AO59694" s="83"/>
      <c r="AT59694" s="83"/>
      <c r="AY59694" s="83"/>
      <c r="BD59694" s="83"/>
      <c r="BH59694" s="83"/>
    </row>
    <row r="59695" spans="10:60" ht="16.5" x14ac:dyDescent="0.3">
      <c r="J59695" s="85"/>
      <c r="AA59695" s="83"/>
      <c r="AH59695" s="83"/>
      <c r="AO59695" s="83"/>
      <c r="AT59695" s="83"/>
      <c r="AY59695" s="83"/>
      <c r="BD59695" s="83"/>
      <c r="BH59695" s="83"/>
    </row>
    <row r="59696" spans="10:60" ht="16.5" x14ac:dyDescent="0.3">
      <c r="J59696" s="85"/>
      <c r="AA59696" s="83"/>
      <c r="AH59696" s="83"/>
      <c r="AO59696" s="83"/>
      <c r="AT59696" s="83"/>
      <c r="AY59696" s="83"/>
      <c r="BD59696" s="83"/>
      <c r="BH59696" s="83"/>
    </row>
    <row r="59697" spans="10:60" ht="16.5" x14ac:dyDescent="0.3">
      <c r="J59697" s="85"/>
      <c r="AA59697" s="83"/>
      <c r="AH59697" s="83"/>
      <c r="AO59697" s="83"/>
      <c r="AT59697" s="83"/>
      <c r="AY59697" s="83"/>
      <c r="BD59697" s="83"/>
      <c r="BH59697" s="83"/>
    </row>
    <row r="59698" spans="10:60" ht="16.5" x14ac:dyDescent="0.3">
      <c r="J59698" s="85"/>
      <c r="AA59698" s="83"/>
      <c r="AH59698" s="83"/>
      <c r="AO59698" s="83"/>
      <c r="AT59698" s="83"/>
      <c r="AY59698" s="83"/>
      <c r="BD59698" s="83"/>
      <c r="BH59698" s="83"/>
    </row>
    <row r="59699" spans="10:60" ht="16.5" x14ac:dyDescent="0.3">
      <c r="J59699" s="85"/>
      <c r="AA59699" s="83"/>
      <c r="AH59699" s="83"/>
      <c r="AO59699" s="83"/>
      <c r="AT59699" s="83"/>
      <c r="AY59699" s="83"/>
      <c r="BD59699" s="83"/>
      <c r="BH59699" s="83"/>
    </row>
    <row r="59700" spans="10:60" ht="16.5" x14ac:dyDescent="0.3">
      <c r="J59700" s="85"/>
      <c r="AA59700" s="83"/>
      <c r="AH59700" s="83"/>
      <c r="AO59700" s="83"/>
      <c r="AT59700" s="83"/>
      <c r="AY59700" s="83"/>
      <c r="BD59700" s="83"/>
      <c r="BH59700" s="83"/>
    </row>
    <row r="59701" spans="10:60" ht="16.5" x14ac:dyDescent="0.3">
      <c r="J59701" s="85"/>
      <c r="AA59701" s="83"/>
      <c r="AH59701" s="83"/>
      <c r="AO59701" s="83"/>
      <c r="AT59701" s="83"/>
      <c r="AY59701" s="83"/>
      <c r="BD59701" s="83"/>
      <c r="BH59701" s="83"/>
    </row>
    <row r="59702" spans="10:60" ht="16.5" x14ac:dyDescent="0.3">
      <c r="J59702" s="85"/>
      <c r="AA59702" s="83"/>
      <c r="AH59702" s="83"/>
      <c r="AO59702" s="83"/>
      <c r="AT59702" s="83"/>
      <c r="AY59702" s="83"/>
      <c r="BD59702" s="83"/>
      <c r="BH59702" s="83"/>
    </row>
    <row r="59703" spans="10:60" ht="16.5" x14ac:dyDescent="0.3">
      <c r="J59703" s="85"/>
      <c r="AA59703" s="83"/>
      <c r="AH59703" s="83"/>
      <c r="AO59703" s="83"/>
      <c r="AT59703" s="83"/>
      <c r="AY59703" s="83"/>
      <c r="BD59703" s="83"/>
      <c r="BH59703" s="83"/>
    </row>
    <row r="59704" spans="10:60" ht="16.5" x14ac:dyDescent="0.3">
      <c r="J59704" s="85"/>
      <c r="AA59704" s="83"/>
      <c r="AH59704" s="83"/>
      <c r="AO59704" s="83"/>
      <c r="AT59704" s="83"/>
      <c r="AY59704" s="83"/>
      <c r="BD59704" s="83"/>
      <c r="BH59704" s="83"/>
    </row>
    <row r="59705" spans="10:60" ht="16.5" x14ac:dyDescent="0.3">
      <c r="J59705" s="85"/>
      <c r="AA59705" s="83"/>
      <c r="AH59705" s="83"/>
      <c r="AO59705" s="83"/>
      <c r="AT59705" s="83"/>
      <c r="AY59705" s="83"/>
      <c r="BD59705" s="83"/>
      <c r="BH59705" s="83"/>
    </row>
    <row r="59706" spans="10:60" ht="16.5" x14ac:dyDescent="0.3">
      <c r="J59706" s="85"/>
      <c r="AA59706" s="83"/>
      <c r="AH59706" s="83"/>
      <c r="AO59706" s="83"/>
      <c r="AT59706" s="83"/>
      <c r="AY59706" s="83"/>
      <c r="BD59706" s="83"/>
      <c r="BH59706" s="83"/>
    </row>
    <row r="59707" spans="10:60" ht="16.5" x14ac:dyDescent="0.3">
      <c r="J59707" s="85"/>
      <c r="AA59707" s="83"/>
      <c r="AH59707" s="83"/>
      <c r="AO59707" s="83"/>
      <c r="AT59707" s="83"/>
      <c r="AY59707" s="83"/>
      <c r="BD59707" s="83"/>
      <c r="BH59707" s="83"/>
    </row>
    <row r="59708" spans="10:60" ht="16.5" x14ac:dyDescent="0.3">
      <c r="J59708" s="85"/>
      <c r="AA59708" s="83"/>
      <c r="AH59708" s="83"/>
      <c r="AO59708" s="83"/>
      <c r="AT59708" s="83"/>
      <c r="AY59708" s="83"/>
      <c r="BD59708" s="83"/>
      <c r="BH59708" s="83"/>
    </row>
    <row r="59709" spans="10:60" ht="16.5" x14ac:dyDescent="0.3">
      <c r="J59709" s="85"/>
      <c r="AA59709" s="83"/>
      <c r="AH59709" s="83"/>
      <c r="AO59709" s="83"/>
      <c r="AT59709" s="83"/>
      <c r="AY59709" s="83"/>
      <c r="BD59709" s="83"/>
      <c r="BH59709" s="83"/>
    </row>
    <row r="59710" spans="10:60" ht="16.5" x14ac:dyDescent="0.3">
      <c r="J59710" s="85"/>
      <c r="AA59710" s="83"/>
      <c r="AH59710" s="83"/>
      <c r="AO59710" s="83"/>
      <c r="AT59710" s="83"/>
      <c r="AY59710" s="83"/>
      <c r="BD59710" s="83"/>
      <c r="BH59710" s="83"/>
    </row>
    <row r="59711" spans="10:60" ht="16.5" x14ac:dyDescent="0.3">
      <c r="J59711" s="85"/>
      <c r="AA59711" s="83"/>
      <c r="AH59711" s="83"/>
      <c r="AO59711" s="83"/>
      <c r="AT59711" s="83"/>
      <c r="AY59711" s="83"/>
      <c r="BD59711" s="83"/>
      <c r="BH59711" s="83"/>
    </row>
    <row r="59712" spans="10:60" ht="16.5" x14ac:dyDescent="0.3">
      <c r="J59712" s="85"/>
      <c r="AA59712" s="83"/>
      <c r="AH59712" s="83"/>
      <c r="AO59712" s="83"/>
      <c r="AT59712" s="83"/>
      <c r="AY59712" s="83"/>
      <c r="BD59712" s="83"/>
      <c r="BH59712" s="83"/>
    </row>
    <row r="59713" spans="10:60" ht="16.5" x14ac:dyDescent="0.3">
      <c r="J59713" s="85"/>
      <c r="AA59713" s="83"/>
      <c r="AH59713" s="83"/>
      <c r="AO59713" s="83"/>
      <c r="AT59713" s="83"/>
      <c r="AY59713" s="83"/>
      <c r="BD59713" s="83"/>
      <c r="BH59713" s="83"/>
    </row>
    <row r="59714" spans="10:60" ht="16.5" x14ac:dyDescent="0.3">
      <c r="J59714" s="85"/>
      <c r="AA59714" s="83"/>
      <c r="AH59714" s="83"/>
      <c r="AO59714" s="83"/>
      <c r="AT59714" s="83"/>
      <c r="AY59714" s="83"/>
      <c r="BD59714" s="83"/>
      <c r="BH59714" s="83"/>
    </row>
    <row r="59715" spans="10:60" ht="16.5" x14ac:dyDescent="0.3">
      <c r="J59715" s="85"/>
      <c r="AA59715" s="83"/>
      <c r="AH59715" s="83"/>
      <c r="AO59715" s="83"/>
      <c r="AT59715" s="83"/>
      <c r="AY59715" s="83"/>
      <c r="BD59715" s="83"/>
      <c r="BH59715" s="83"/>
    </row>
    <row r="59716" spans="10:60" ht="16.5" x14ac:dyDescent="0.3">
      <c r="J59716" s="85"/>
      <c r="AA59716" s="83"/>
      <c r="AH59716" s="83"/>
      <c r="AO59716" s="83"/>
      <c r="AT59716" s="83"/>
      <c r="AY59716" s="83"/>
      <c r="BD59716" s="83"/>
      <c r="BH59716" s="83"/>
    </row>
    <row r="59717" spans="10:60" ht="16.5" x14ac:dyDescent="0.3">
      <c r="J59717" s="85"/>
      <c r="AA59717" s="83"/>
      <c r="AH59717" s="83"/>
      <c r="AO59717" s="83"/>
      <c r="AT59717" s="83"/>
      <c r="AY59717" s="83"/>
      <c r="BD59717" s="83"/>
      <c r="BH59717" s="83"/>
    </row>
    <row r="59718" spans="10:60" ht="16.5" x14ac:dyDescent="0.3">
      <c r="J59718" s="85"/>
      <c r="AA59718" s="83"/>
      <c r="AH59718" s="83"/>
      <c r="AO59718" s="83"/>
      <c r="AT59718" s="83"/>
      <c r="AY59718" s="83"/>
      <c r="BD59718" s="83"/>
      <c r="BH59718" s="83"/>
    </row>
    <row r="59719" spans="10:60" ht="16.5" x14ac:dyDescent="0.3">
      <c r="J59719" s="85"/>
      <c r="AA59719" s="83"/>
      <c r="AH59719" s="83"/>
      <c r="AO59719" s="83"/>
      <c r="AT59719" s="83"/>
      <c r="AY59719" s="83"/>
      <c r="BD59719" s="83"/>
      <c r="BH59719" s="83"/>
    </row>
    <row r="59720" spans="10:60" ht="16.5" x14ac:dyDescent="0.3">
      <c r="J59720" s="85"/>
      <c r="AA59720" s="83"/>
      <c r="AH59720" s="83"/>
      <c r="AO59720" s="83"/>
      <c r="AT59720" s="83"/>
      <c r="AY59720" s="83"/>
      <c r="BD59720" s="83"/>
      <c r="BH59720" s="83"/>
    </row>
    <row r="59721" spans="10:60" ht="16.5" x14ac:dyDescent="0.3">
      <c r="J59721" s="85"/>
      <c r="AA59721" s="83"/>
      <c r="AH59721" s="83"/>
      <c r="AO59721" s="83"/>
      <c r="AT59721" s="83"/>
      <c r="AY59721" s="83"/>
      <c r="BD59721" s="83"/>
      <c r="BH59721" s="83"/>
    </row>
    <row r="59722" spans="10:60" ht="16.5" x14ac:dyDescent="0.3">
      <c r="J59722" s="85"/>
      <c r="AA59722" s="83"/>
      <c r="AH59722" s="83"/>
      <c r="AO59722" s="83"/>
      <c r="AT59722" s="83"/>
      <c r="AY59722" s="83"/>
      <c r="BD59722" s="83"/>
      <c r="BH59722" s="83"/>
    </row>
    <row r="59723" spans="10:60" ht="16.5" x14ac:dyDescent="0.3">
      <c r="J59723" s="85"/>
      <c r="AA59723" s="83"/>
      <c r="AH59723" s="83"/>
      <c r="AO59723" s="83"/>
      <c r="AT59723" s="83"/>
      <c r="AY59723" s="83"/>
      <c r="BD59723" s="83"/>
      <c r="BH59723" s="83"/>
    </row>
    <row r="59724" spans="10:60" ht="16.5" x14ac:dyDescent="0.3">
      <c r="J59724" s="85"/>
      <c r="AA59724" s="83"/>
      <c r="AH59724" s="83"/>
      <c r="AO59724" s="83"/>
      <c r="AT59724" s="83"/>
      <c r="AY59724" s="83"/>
      <c r="BD59724" s="83"/>
      <c r="BH59724" s="83"/>
    </row>
    <row r="59725" spans="10:60" ht="16.5" x14ac:dyDescent="0.3">
      <c r="J59725" s="85"/>
      <c r="AA59725" s="83"/>
      <c r="AH59725" s="83"/>
      <c r="AO59725" s="83"/>
      <c r="AT59725" s="83"/>
      <c r="AY59725" s="83"/>
      <c r="BD59725" s="83"/>
      <c r="BH59725" s="83"/>
    </row>
    <row r="59726" spans="10:60" ht="16.5" x14ac:dyDescent="0.3">
      <c r="J59726" s="85"/>
      <c r="AA59726" s="83"/>
      <c r="AH59726" s="83"/>
      <c r="AO59726" s="83"/>
      <c r="AT59726" s="83"/>
      <c r="AY59726" s="83"/>
      <c r="BD59726" s="83"/>
      <c r="BH59726" s="83"/>
    </row>
    <row r="59727" spans="10:60" ht="16.5" x14ac:dyDescent="0.3">
      <c r="J59727" s="85"/>
      <c r="AA59727" s="83"/>
      <c r="AH59727" s="83"/>
      <c r="AO59727" s="83"/>
      <c r="AT59727" s="83"/>
      <c r="AY59727" s="83"/>
      <c r="BD59727" s="83"/>
      <c r="BH59727" s="83"/>
    </row>
    <row r="59728" spans="10:60" ht="16.5" x14ac:dyDescent="0.3">
      <c r="J59728" s="85"/>
      <c r="AA59728" s="83"/>
      <c r="AH59728" s="83"/>
      <c r="AO59728" s="83"/>
      <c r="AT59728" s="83"/>
      <c r="AY59728" s="83"/>
      <c r="BD59728" s="83"/>
      <c r="BH59728" s="83"/>
    </row>
    <row r="59729" spans="10:60" ht="16.5" x14ac:dyDescent="0.3">
      <c r="J59729" s="85"/>
      <c r="AA59729" s="83"/>
      <c r="AH59729" s="83"/>
      <c r="AO59729" s="83"/>
      <c r="AT59729" s="83"/>
      <c r="AY59729" s="83"/>
      <c r="BD59729" s="83"/>
      <c r="BH59729" s="83"/>
    </row>
    <row r="59730" spans="10:60" ht="16.5" x14ac:dyDescent="0.3">
      <c r="J59730" s="85"/>
      <c r="AA59730" s="83"/>
      <c r="AH59730" s="83"/>
      <c r="AO59730" s="83"/>
      <c r="AT59730" s="83"/>
      <c r="AY59730" s="83"/>
      <c r="BD59730" s="83"/>
      <c r="BH59730" s="83"/>
    </row>
    <row r="59731" spans="10:60" ht="16.5" x14ac:dyDescent="0.3">
      <c r="J59731" s="85"/>
      <c r="AA59731" s="83"/>
      <c r="AH59731" s="83"/>
      <c r="AO59731" s="83"/>
      <c r="AT59731" s="83"/>
      <c r="AY59731" s="83"/>
      <c r="BD59731" s="83"/>
      <c r="BH59731" s="83"/>
    </row>
    <row r="59732" spans="10:60" ht="16.5" x14ac:dyDescent="0.3">
      <c r="J59732" s="85"/>
      <c r="AA59732" s="83"/>
      <c r="AH59732" s="83"/>
      <c r="AO59732" s="83"/>
      <c r="AT59732" s="83"/>
      <c r="AY59732" s="83"/>
      <c r="BD59732" s="83"/>
      <c r="BH59732" s="83"/>
    </row>
    <row r="59733" spans="10:60" ht="16.5" x14ac:dyDescent="0.3">
      <c r="J59733" s="85"/>
      <c r="AA59733" s="83"/>
      <c r="AH59733" s="83"/>
      <c r="AO59733" s="83"/>
      <c r="AT59733" s="83"/>
      <c r="AY59733" s="83"/>
      <c r="BD59733" s="83"/>
      <c r="BH59733" s="83"/>
    </row>
    <row r="59734" spans="10:60" ht="16.5" x14ac:dyDescent="0.3">
      <c r="J59734" s="85"/>
      <c r="AA59734" s="83"/>
      <c r="AH59734" s="83"/>
      <c r="AO59734" s="83"/>
      <c r="AT59734" s="83"/>
      <c r="AY59734" s="83"/>
      <c r="BD59734" s="83"/>
      <c r="BH59734" s="83"/>
    </row>
    <row r="59735" spans="10:60" ht="16.5" x14ac:dyDescent="0.3">
      <c r="J59735" s="85"/>
      <c r="AA59735" s="83"/>
      <c r="AH59735" s="83"/>
      <c r="AO59735" s="83"/>
      <c r="AT59735" s="83"/>
      <c r="AY59735" s="83"/>
      <c r="BD59735" s="83"/>
      <c r="BH59735" s="83"/>
    </row>
    <row r="59736" spans="10:60" ht="16.5" x14ac:dyDescent="0.3">
      <c r="J59736" s="85"/>
      <c r="AA59736" s="83"/>
      <c r="AH59736" s="83"/>
      <c r="AO59736" s="83"/>
      <c r="AT59736" s="83"/>
      <c r="AY59736" s="83"/>
      <c r="BD59736" s="83"/>
      <c r="BH59736" s="83"/>
    </row>
    <row r="59737" spans="10:60" ht="16.5" x14ac:dyDescent="0.3">
      <c r="J59737" s="85"/>
      <c r="AA59737" s="83"/>
      <c r="AH59737" s="83"/>
      <c r="AO59737" s="83"/>
      <c r="AT59737" s="83"/>
      <c r="AY59737" s="83"/>
      <c r="BD59737" s="83"/>
      <c r="BH59737" s="83"/>
    </row>
    <row r="59738" spans="10:60" ht="16.5" x14ac:dyDescent="0.3">
      <c r="J59738" s="85"/>
      <c r="AA59738" s="83"/>
      <c r="AH59738" s="83"/>
      <c r="AO59738" s="83"/>
      <c r="AT59738" s="83"/>
      <c r="AY59738" s="83"/>
      <c r="BD59738" s="83"/>
      <c r="BH59738" s="83"/>
    </row>
    <row r="59739" spans="10:60" ht="16.5" x14ac:dyDescent="0.3">
      <c r="J59739" s="85"/>
      <c r="AA59739" s="83"/>
      <c r="AH59739" s="83"/>
      <c r="AO59739" s="83"/>
      <c r="AT59739" s="83"/>
      <c r="AY59739" s="83"/>
      <c r="BD59739" s="83"/>
      <c r="BH59739" s="83"/>
    </row>
    <row r="59740" spans="10:60" ht="16.5" x14ac:dyDescent="0.3">
      <c r="J59740" s="85"/>
      <c r="AA59740" s="83"/>
      <c r="AH59740" s="83"/>
      <c r="AO59740" s="83"/>
      <c r="AT59740" s="83"/>
      <c r="AY59740" s="83"/>
      <c r="BD59740" s="83"/>
      <c r="BH59740" s="83"/>
    </row>
    <row r="59741" spans="10:60" ht="16.5" x14ac:dyDescent="0.3">
      <c r="J59741" s="85"/>
      <c r="AA59741" s="83"/>
      <c r="AH59741" s="83"/>
      <c r="AO59741" s="83"/>
      <c r="AT59741" s="83"/>
      <c r="AY59741" s="83"/>
      <c r="BD59741" s="83"/>
      <c r="BH59741" s="83"/>
    </row>
    <row r="59742" spans="10:60" ht="16.5" x14ac:dyDescent="0.3">
      <c r="J59742" s="85"/>
      <c r="AA59742" s="83"/>
      <c r="AH59742" s="83"/>
      <c r="AO59742" s="83"/>
      <c r="AT59742" s="83"/>
      <c r="AY59742" s="83"/>
      <c r="BD59742" s="83"/>
      <c r="BH59742" s="83"/>
    </row>
    <row r="59743" spans="10:60" ht="16.5" x14ac:dyDescent="0.3">
      <c r="J59743" s="85"/>
      <c r="AA59743" s="83"/>
      <c r="AH59743" s="83"/>
      <c r="AO59743" s="83"/>
      <c r="AT59743" s="83"/>
      <c r="AY59743" s="83"/>
      <c r="BD59743" s="83"/>
      <c r="BH59743" s="83"/>
    </row>
    <row r="59744" spans="10:60" ht="16.5" x14ac:dyDescent="0.3">
      <c r="J59744" s="85"/>
      <c r="AA59744" s="83"/>
      <c r="AH59744" s="83"/>
      <c r="AO59744" s="83"/>
      <c r="AT59744" s="83"/>
      <c r="AY59744" s="83"/>
      <c r="BD59744" s="83"/>
      <c r="BH59744" s="83"/>
    </row>
    <row r="59745" spans="10:60" ht="16.5" x14ac:dyDescent="0.3">
      <c r="J59745" s="85"/>
      <c r="AA59745" s="83"/>
      <c r="AH59745" s="83"/>
      <c r="AO59745" s="83"/>
      <c r="AT59745" s="83"/>
      <c r="AY59745" s="83"/>
      <c r="BD59745" s="83"/>
      <c r="BH59745" s="83"/>
    </row>
    <row r="59746" spans="10:60" ht="16.5" x14ac:dyDescent="0.3">
      <c r="J59746" s="85"/>
      <c r="AA59746" s="83"/>
      <c r="AH59746" s="83"/>
      <c r="AO59746" s="83"/>
      <c r="AT59746" s="83"/>
      <c r="AY59746" s="83"/>
      <c r="BD59746" s="83"/>
      <c r="BH59746" s="83"/>
    </row>
    <row r="59747" spans="10:60" ht="16.5" x14ac:dyDescent="0.3">
      <c r="J59747" s="85"/>
      <c r="AA59747" s="83"/>
      <c r="AH59747" s="83"/>
      <c r="AO59747" s="83"/>
      <c r="AT59747" s="83"/>
      <c r="AY59747" s="83"/>
      <c r="BD59747" s="83"/>
      <c r="BH59747" s="83"/>
    </row>
    <row r="59748" spans="10:60" ht="16.5" x14ac:dyDescent="0.3">
      <c r="J59748" s="85"/>
      <c r="AA59748" s="83"/>
      <c r="AH59748" s="83"/>
      <c r="AO59748" s="83"/>
      <c r="AT59748" s="83"/>
      <c r="AY59748" s="83"/>
      <c r="BD59748" s="83"/>
      <c r="BH59748" s="83"/>
    </row>
    <row r="59749" spans="10:60" ht="16.5" x14ac:dyDescent="0.3">
      <c r="J59749" s="85"/>
      <c r="AA59749" s="83"/>
      <c r="AH59749" s="83"/>
      <c r="AO59749" s="83"/>
      <c r="AT59749" s="83"/>
      <c r="AY59749" s="83"/>
      <c r="BD59749" s="83"/>
      <c r="BH59749" s="83"/>
    </row>
    <row r="59750" spans="10:60" ht="16.5" x14ac:dyDescent="0.3">
      <c r="J59750" s="85"/>
      <c r="AA59750" s="83"/>
      <c r="AH59750" s="83"/>
      <c r="AO59750" s="83"/>
      <c r="AT59750" s="83"/>
      <c r="AY59750" s="83"/>
      <c r="BD59750" s="83"/>
      <c r="BH59750" s="83"/>
    </row>
    <row r="59751" spans="10:60" ht="16.5" x14ac:dyDescent="0.3">
      <c r="J59751" s="85"/>
      <c r="AA59751" s="83"/>
      <c r="AH59751" s="83"/>
      <c r="AO59751" s="83"/>
      <c r="AT59751" s="83"/>
      <c r="AY59751" s="83"/>
      <c r="BD59751" s="83"/>
      <c r="BH59751" s="83"/>
    </row>
    <row r="59752" spans="10:60" ht="16.5" x14ac:dyDescent="0.3">
      <c r="J59752" s="85"/>
      <c r="AA59752" s="83"/>
      <c r="AH59752" s="83"/>
      <c r="AO59752" s="83"/>
      <c r="AT59752" s="83"/>
      <c r="AY59752" s="83"/>
      <c r="BD59752" s="83"/>
      <c r="BH59752" s="83"/>
    </row>
    <row r="59753" spans="10:60" ht="16.5" x14ac:dyDescent="0.3">
      <c r="J59753" s="85"/>
      <c r="AA59753" s="83"/>
      <c r="AH59753" s="83"/>
      <c r="AO59753" s="83"/>
      <c r="AT59753" s="83"/>
      <c r="AY59753" s="83"/>
      <c r="BD59753" s="83"/>
      <c r="BH59753" s="83"/>
    </row>
    <row r="59754" spans="10:60" ht="16.5" x14ac:dyDescent="0.3">
      <c r="J59754" s="85"/>
      <c r="AA59754" s="83"/>
      <c r="AH59754" s="83"/>
      <c r="AO59754" s="83"/>
      <c r="AT59754" s="83"/>
      <c r="AY59754" s="83"/>
      <c r="BD59754" s="83"/>
      <c r="BH59754" s="83"/>
    </row>
    <row r="59755" spans="10:60" ht="16.5" x14ac:dyDescent="0.3">
      <c r="J59755" s="85"/>
      <c r="AA59755" s="83"/>
      <c r="AH59755" s="83"/>
      <c r="AO59755" s="83"/>
      <c r="AT59755" s="83"/>
      <c r="AY59755" s="83"/>
      <c r="BD59755" s="83"/>
      <c r="BH59755" s="83"/>
    </row>
    <row r="59756" spans="10:60" ht="16.5" x14ac:dyDescent="0.3">
      <c r="J59756" s="85"/>
      <c r="AA59756" s="83"/>
      <c r="AH59756" s="83"/>
      <c r="AO59756" s="83"/>
      <c r="AT59756" s="83"/>
      <c r="AY59756" s="83"/>
      <c r="BD59756" s="83"/>
      <c r="BH59756" s="83"/>
    </row>
    <row r="59757" spans="10:60" ht="16.5" x14ac:dyDescent="0.3">
      <c r="J59757" s="85"/>
      <c r="AA59757" s="83"/>
      <c r="AH59757" s="83"/>
      <c r="AO59757" s="83"/>
      <c r="AT59757" s="83"/>
      <c r="AY59757" s="83"/>
      <c r="BD59757" s="83"/>
      <c r="BH59757" s="83"/>
    </row>
    <row r="59758" spans="10:60" ht="16.5" x14ac:dyDescent="0.3">
      <c r="J59758" s="85"/>
      <c r="AA59758" s="83"/>
      <c r="AH59758" s="83"/>
      <c r="AO59758" s="83"/>
      <c r="AT59758" s="83"/>
      <c r="AY59758" s="83"/>
      <c r="BD59758" s="83"/>
      <c r="BH59758" s="83"/>
    </row>
    <row r="59759" spans="10:60" ht="16.5" x14ac:dyDescent="0.3">
      <c r="J59759" s="85"/>
      <c r="AA59759" s="83"/>
      <c r="AH59759" s="83"/>
      <c r="AO59759" s="83"/>
      <c r="AT59759" s="83"/>
      <c r="AY59759" s="83"/>
      <c r="BD59759" s="83"/>
      <c r="BH59759" s="83"/>
    </row>
    <row r="59760" spans="10:60" ht="16.5" x14ac:dyDescent="0.3">
      <c r="J59760" s="85"/>
      <c r="AA59760" s="83"/>
      <c r="AH59760" s="83"/>
      <c r="AO59760" s="83"/>
      <c r="AT59760" s="83"/>
      <c r="AY59760" s="83"/>
      <c r="BD59760" s="83"/>
      <c r="BH59760" s="83"/>
    </row>
    <row r="59761" spans="10:60" ht="16.5" x14ac:dyDescent="0.3">
      <c r="J59761" s="85"/>
      <c r="AA59761" s="83"/>
      <c r="AH59761" s="83"/>
      <c r="AO59761" s="83"/>
      <c r="AT59761" s="83"/>
      <c r="AY59761" s="83"/>
      <c r="BD59761" s="83"/>
      <c r="BH59761" s="83"/>
    </row>
    <row r="59762" spans="10:60" ht="16.5" x14ac:dyDescent="0.3">
      <c r="J59762" s="85"/>
      <c r="AA59762" s="83"/>
      <c r="AH59762" s="83"/>
      <c r="AO59762" s="83"/>
      <c r="AT59762" s="83"/>
      <c r="AY59762" s="83"/>
      <c r="BD59762" s="83"/>
      <c r="BH59762" s="83"/>
    </row>
    <row r="59763" spans="10:60" ht="16.5" x14ac:dyDescent="0.3">
      <c r="J59763" s="85"/>
      <c r="AA59763" s="83"/>
      <c r="AH59763" s="83"/>
      <c r="AO59763" s="83"/>
      <c r="AT59763" s="83"/>
      <c r="AY59763" s="83"/>
      <c r="BD59763" s="83"/>
      <c r="BH59763" s="83"/>
    </row>
    <row r="59764" spans="10:60" ht="16.5" x14ac:dyDescent="0.3">
      <c r="J59764" s="85"/>
      <c r="AA59764" s="83"/>
      <c r="AH59764" s="83"/>
      <c r="AO59764" s="83"/>
      <c r="AT59764" s="83"/>
      <c r="AY59764" s="83"/>
      <c r="BD59764" s="83"/>
      <c r="BH59764" s="83"/>
    </row>
    <row r="59765" spans="10:60" ht="16.5" x14ac:dyDescent="0.3">
      <c r="J59765" s="85"/>
      <c r="AA59765" s="83"/>
      <c r="AH59765" s="83"/>
      <c r="AO59765" s="83"/>
      <c r="AT59765" s="83"/>
      <c r="AY59765" s="83"/>
      <c r="BD59765" s="83"/>
      <c r="BH59765" s="83"/>
    </row>
    <row r="59766" spans="10:60" ht="16.5" x14ac:dyDescent="0.3">
      <c r="J59766" s="85"/>
      <c r="AA59766" s="83"/>
      <c r="AH59766" s="83"/>
      <c r="AO59766" s="83"/>
      <c r="AT59766" s="83"/>
      <c r="AY59766" s="83"/>
      <c r="BD59766" s="83"/>
      <c r="BH59766" s="83"/>
    </row>
    <row r="59767" spans="10:60" ht="16.5" x14ac:dyDescent="0.3">
      <c r="J59767" s="85"/>
      <c r="AA59767" s="83"/>
      <c r="AH59767" s="83"/>
      <c r="AO59767" s="83"/>
      <c r="AT59767" s="83"/>
      <c r="AY59767" s="83"/>
      <c r="BD59767" s="83"/>
      <c r="BH59767" s="83"/>
    </row>
    <row r="59768" spans="10:60" ht="16.5" x14ac:dyDescent="0.3">
      <c r="J59768" s="85"/>
      <c r="AA59768" s="83"/>
      <c r="AH59768" s="83"/>
      <c r="AO59768" s="83"/>
      <c r="AT59768" s="83"/>
      <c r="AY59768" s="83"/>
      <c r="BD59768" s="83"/>
      <c r="BH59768" s="83"/>
    </row>
    <row r="59769" spans="10:60" ht="16.5" x14ac:dyDescent="0.3">
      <c r="J59769" s="85"/>
      <c r="AA59769" s="83"/>
      <c r="AH59769" s="83"/>
      <c r="AO59769" s="83"/>
      <c r="AT59769" s="83"/>
      <c r="AY59769" s="83"/>
      <c r="BD59769" s="83"/>
      <c r="BH59769" s="83"/>
    </row>
    <row r="59770" spans="10:60" ht="16.5" x14ac:dyDescent="0.3">
      <c r="J59770" s="85"/>
      <c r="AA59770" s="83"/>
      <c r="AH59770" s="83"/>
      <c r="AO59770" s="83"/>
      <c r="AT59770" s="83"/>
      <c r="AY59770" s="83"/>
      <c r="BD59770" s="83"/>
      <c r="BH59770" s="83"/>
    </row>
    <row r="59771" spans="10:60" ht="16.5" x14ac:dyDescent="0.3">
      <c r="J59771" s="85"/>
      <c r="AA59771" s="83"/>
      <c r="AH59771" s="83"/>
      <c r="AO59771" s="83"/>
      <c r="AT59771" s="83"/>
      <c r="AY59771" s="83"/>
      <c r="BD59771" s="83"/>
      <c r="BH59771" s="83"/>
    </row>
    <row r="59772" spans="10:60" ht="16.5" x14ac:dyDescent="0.3">
      <c r="J59772" s="85"/>
      <c r="AA59772" s="83"/>
      <c r="AH59772" s="83"/>
      <c r="AO59772" s="83"/>
      <c r="AT59772" s="83"/>
      <c r="AY59772" s="83"/>
      <c r="BD59772" s="83"/>
      <c r="BH59772" s="83"/>
    </row>
    <row r="59773" spans="10:60" ht="16.5" x14ac:dyDescent="0.3">
      <c r="J59773" s="85"/>
      <c r="AA59773" s="83"/>
      <c r="AH59773" s="83"/>
      <c r="AO59773" s="83"/>
      <c r="AT59773" s="83"/>
      <c r="AY59773" s="83"/>
      <c r="BD59773" s="83"/>
      <c r="BH59773" s="83"/>
    </row>
    <row r="59774" spans="10:60" ht="16.5" x14ac:dyDescent="0.3">
      <c r="J59774" s="85"/>
      <c r="AA59774" s="83"/>
      <c r="AH59774" s="83"/>
      <c r="AO59774" s="83"/>
      <c r="AT59774" s="83"/>
      <c r="AY59774" s="83"/>
      <c r="BD59774" s="83"/>
      <c r="BH59774" s="83"/>
    </row>
    <row r="59775" spans="10:60" ht="16.5" x14ac:dyDescent="0.3">
      <c r="J59775" s="85"/>
      <c r="AA59775" s="83"/>
      <c r="AH59775" s="83"/>
      <c r="AO59775" s="83"/>
      <c r="AT59775" s="83"/>
      <c r="AY59775" s="83"/>
      <c r="BD59775" s="83"/>
      <c r="BH59775" s="83"/>
    </row>
    <row r="59776" spans="10:60" ht="16.5" x14ac:dyDescent="0.3">
      <c r="J59776" s="85"/>
      <c r="AA59776" s="83"/>
      <c r="AH59776" s="83"/>
      <c r="AO59776" s="83"/>
      <c r="AT59776" s="83"/>
      <c r="AY59776" s="83"/>
      <c r="BD59776" s="83"/>
      <c r="BH59776" s="83"/>
    </row>
    <row r="59777" spans="10:60" ht="16.5" x14ac:dyDescent="0.3">
      <c r="J59777" s="85"/>
      <c r="AA59777" s="83"/>
      <c r="AH59777" s="83"/>
      <c r="AO59777" s="83"/>
      <c r="AT59777" s="83"/>
      <c r="AY59777" s="83"/>
      <c r="BD59777" s="83"/>
      <c r="BH59777" s="83"/>
    </row>
    <row r="59778" spans="10:60" ht="16.5" x14ac:dyDescent="0.3">
      <c r="J59778" s="85"/>
      <c r="AA59778" s="83"/>
      <c r="AH59778" s="83"/>
      <c r="AO59778" s="83"/>
      <c r="AT59778" s="83"/>
      <c r="AY59778" s="83"/>
      <c r="BD59778" s="83"/>
      <c r="BH59778" s="83"/>
    </row>
    <row r="59779" spans="10:60" ht="16.5" x14ac:dyDescent="0.3">
      <c r="J59779" s="85"/>
      <c r="AA59779" s="83"/>
      <c r="AH59779" s="83"/>
      <c r="AO59779" s="83"/>
      <c r="AT59779" s="83"/>
      <c r="AY59779" s="83"/>
      <c r="BD59779" s="83"/>
      <c r="BH59779" s="83"/>
    </row>
    <row r="59780" spans="10:60" ht="16.5" x14ac:dyDescent="0.3">
      <c r="J59780" s="85"/>
      <c r="AA59780" s="83"/>
      <c r="AH59780" s="83"/>
      <c r="AO59780" s="83"/>
      <c r="AT59780" s="83"/>
      <c r="AY59780" s="83"/>
      <c r="BD59780" s="83"/>
      <c r="BH59780" s="83"/>
    </row>
    <row r="59781" spans="10:60" ht="16.5" x14ac:dyDescent="0.3">
      <c r="J59781" s="85"/>
      <c r="AA59781" s="83"/>
      <c r="AH59781" s="83"/>
      <c r="AO59781" s="83"/>
      <c r="AT59781" s="83"/>
      <c r="AY59781" s="83"/>
      <c r="BD59781" s="83"/>
      <c r="BH59781" s="83"/>
    </row>
    <row r="59782" spans="10:60" ht="16.5" x14ac:dyDescent="0.3">
      <c r="J59782" s="85"/>
      <c r="AA59782" s="83"/>
      <c r="AH59782" s="83"/>
      <c r="AO59782" s="83"/>
      <c r="AT59782" s="83"/>
      <c r="AY59782" s="83"/>
      <c r="BD59782" s="83"/>
      <c r="BH59782" s="83"/>
    </row>
    <row r="59783" spans="10:60" ht="16.5" x14ac:dyDescent="0.3">
      <c r="J59783" s="85"/>
      <c r="AA59783" s="83"/>
      <c r="AH59783" s="83"/>
      <c r="AO59783" s="83"/>
      <c r="AT59783" s="83"/>
      <c r="AY59783" s="83"/>
      <c r="BD59783" s="83"/>
      <c r="BH59783" s="83"/>
    </row>
    <row r="59784" spans="10:60" ht="16.5" x14ac:dyDescent="0.3">
      <c r="J59784" s="85"/>
      <c r="AA59784" s="83"/>
      <c r="AH59784" s="83"/>
      <c r="AO59784" s="83"/>
      <c r="AT59784" s="83"/>
      <c r="AY59784" s="83"/>
      <c r="BD59784" s="83"/>
      <c r="BH59784" s="83"/>
    </row>
    <row r="59785" spans="10:60" ht="16.5" x14ac:dyDescent="0.3">
      <c r="J59785" s="85"/>
      <c r="AA59785" s="83"/>
      <c r="AH59785" s="83"/>
      <c r="AO59785" s="83"/>
      <c r="AT59785" s="83"/>
      <c r="AY59785" s="83"/>
      <c r="BD59785" s="83"/>
      <c r="BH59785" s="83"/>
    </row>
    <row r="59786" spans="10:60" ht="16.5" x14ac:dyDescent="0.3">
      <c r="J59786" s="85"/>
      <c r="AA59786" s="83"/>
      <c r="AH59786" s="83"/>
      <c r="AO59786" s="83"/>
      <c r="AT59786" s="83"/>
      <c r="AY59786" s="83"/>
      <c r="BD59786" s="83"/>
      <c r="BH59786" s="83"/>
    </row>
    <row r="59787" spans="10:60" ht="16.5" x14ac:dyDescent="0.3">
      <c r="J59787" s="85"/>
      <c r="AA59787" s="83"/>
      <c r="AH59787" s="83"/>
      <c r="AO59787" s="83"/>
      <c r="AT59787" s="83"/>
      <c r="AY59787" s="83"/>
      <c r="BD59787" s="83"/>
      <c r="BH59787" s="83"/>
    </row>
    <row r="59788" spans="10:60" ht="16.5" x14ac:dyDescent="0.3">
      <c r="J59788" s="85"/>
      <c r="AA59788" s="83"/>
      <c r="AH59788" s="83"/>
      <c r="AO59788" s="83"/>
      <c r="AT59788" s="83"/>
      <c r="AY59788" s="83"/>
      <c r="BD59788" s="83"/>
      <c r="BH59788" s="83"/>
    </row>
    <row r="59789" spans="10:60" ht="16.5" x14ac:dyDescent="0.3">
      <c r="J59789" s="85"/>
      <c r="AA59789" s="83"/>
      <c r="AH59789" s="83"/>
      <c r="AO59789" s="83"/>
      <c r="AT59789" s="83"/>
      <c r="AY59789" s="83"/>
      <c r="BD59789" s="83"/>
      <c r="BH59789" s="83"/>
    </row>
    <row r="59790" spans="10:60" ht="16.5" x14ac:dyDescent="0.3">
      <c r="J59790" s="85"/>
      <c r="AA59790" s="83"/>
      <c r="AH59790" s="83"/>
      <c r="AO59790" s="83"/>
      <c r="AT59790" s="83"/>
      <c r="AY59790" s="83"/>
      <c r="BD59790" s="83"/>
      <c r="BH59790" s="83"/>
    </row>
    <row r="59791" spans="10:60" ht="16.5" x14ac:dyDescent="0.3">
      <c r="J59791" s="85"/>
      <c r="AA59791" s="83"/>
      <c r="AH59791" s="83"/>
      <c r="AO59791" s="83"/>
      <c r="AT59791" s="83"/>
      <c r="AY59791" s="83"/>
      <c r="BD59791" s="83"/>
      <c r="BH59791" s="83"/>
    </row>
    <row r="59792" spans="10:60" ht="16.5" x14ac:dyDescent="0.3">
      <c r="J59792" s="85"/>
      <c r="AA59792" s="83"/>
      <c r="AH59792" s="83"/>
      <c r="AO59792" s="83"/>
      <c r="AT59792" s="83"/>
      <c r="AY59792" s="83"/>
      <c r="BD59792" s="83"/>
      <c r="BH59792" s="83"/>
    </row>
    <row r="59793" spans="10:60" ht="16.5" x14ac:dyDescent="0.3">
      <c r="J59793" s="85"/>
      <c r="AA59793" s="83"/>
      <c r="AH59793" s="83"/>
      <c r="AO59793" s="83"/>
      <c r="AT59793" s="83"/>
      <c r="AY59793" s="83"/>
      <c r="BD59793" s="83"/>
      <c r="BH59793" s="83"/>
    </row>
    <row r="59794" spans="10:60" ht="16.5" x14ac:dyDescent="0.3">
      <c r="J59794" s="85"/>
      <c r="AA59794" s="83"/>
      <c r="AH59794" s="83"/>
      <c r="AO59794" s="83"/>
      <c r="AT59794" s="83"/>
      <c r="AY59794" s="83"/>
      <c r="BD59794" s="83"/>
      <c r="BH59794" s="83"/>
    </row>
    <row r="59795" spans="10:60" ht="16.5" x14ac:dyDescent="0.3">
      <c r="J59795" s="85"/>
      <c r="AA59795" s="83"/>
      <c r="AH59795" s="83"/>
      <c r="AO59795" s="83"/>
      <c r="AT59795" s="83"/>
      <c r="AY59795" s="83"/>
      <c r="BD59795" s="83"/>
      <c r="BH59795" s="83"/>
    </row>
    <row r="59796" spans="10:60" ht="16.5" x14ac:dyDescent="0.3">
      <c r="J59796" s="85"/>
      <c r="AA59796" s="83"/>
      <c r="AH59796" s="83"/>
      <c r="AO59796" s="83"/>
      <c r="AT59796" s="83"/>
      <c r="AY59796" s="83"/>
      <c r="BD59796" s="83"/>
      <c r="BH59796" s="83"/>
    </row>
    <row r="59797" spans="10:60" ht="16.5" x14ac:dyDescent="0.3">
      <c r="J59797" s="85"/>
      <c r="AA59797" s="83"/>
      <c r="AH59797" s="83"/>
      <c r="AO59797" s="83"/>
      <c r="AT59797" s="83"/>
      <c r="AY59797" s="83"/>
      <c r="BD59797" s="83"/>
      <c r="BH59797" s="83"/>
    </row>
    <row r="59798" spans="10:60" ht="16.5" x14ac:dyDescent="0.3">
      <c r="J59798" s="85"/>
      <c r="AA59798" s="83"/>
      <c r="AH59798" s="83"/>
      <c r="AO59798" s="83"/>
      <c r="AT59798" s="83"/>
      <c r="AY59798" s="83"/>
      <c r="BD59798" s="83"/>
      <c r="BH59798" s="83"/>
    </row>
    <row r="59799" spans="10:60" ht="16.5" x14ac:dyDescent="0.3">
      <c r="J59799" s="85"/>
      <c r="AA59799" s="83"/>
      <c r="AH59799" s="83"/>
      <c r="AO59799" s="83"/>
      <c r="AT59799" s="83"/>
      <c r="AY59799" s="83"/>
      <c r="BD59799" s="83"/>
      <c r="BH59799" s="83"/>
    </row>
    <row r="59800" spans="10:60" ht="16.5" x14ac:dyDescent="0.3">
      <c r="J59800" s="85"/>
      <c r="AA59800" s="83"/>
      <c r="AH59800" s="83"/>
      <c r="AO59800" s="83"/>
      <c r="AT59800" s="83"/>
      <c r="AY59800" s="83"/>
      <c r="BD59800" s="83"/>
      <c r="BH59800" s="83"/>
    </row>
    <row r="59801" spans="10:60" ht="16.5" x14ac:dyDescent="0.3">
      <c r="J59801" s="85"/>
      <c r="AA59801" s="83"/>
      <c r="AH59801" s="83"/>
      <c r="AO59801" s="83"/>
      <c r="AT59801" s="83"/>
      <c r="AY59801" s="83"/>
      <c r="BD59801" s="83"/>
      <c r="BH59801" s="83"/>
    </row>
    <row r="59802" spans="10:60" ht="16.5" x14ac:dyDescent="0.3">
      <c r="J59802" s="85"/>
      <c r="AA59802" s="83"/>
      <c r="AH59802" s="83"/>
      <c r="AO59802" s="83"/>
      <c r="AT59802" s="83"/>
      <c r="AY59802" s="83"/>
      <c r="BD59802" s="83"/>
      <c r="BH59802" s="83"/>
    </row>
    <row r="59803" spans="10:60" ht="16.5" x14ac:dyDescent="0.3">
      <c r="J59803" s="85"/>
      <c r="AA59803" s="83"/>
      <c r="AH59803" s="83"/>
      <c r="AO59803" s="83"/>
      <c r="AT59803" s="83"/>
      <c r="AY59803" s="83"/>
      <c r="BD59803" s="83"/>
      <c r="BH59803" s="83"/>
    </row>
    <row r="59804" spans="10:60" ht="16.5" x14ac:dyDescent="0.3">
      <c r="J59804" s="85"/>
      <c r="AA59804" s="83"/>
      <c r="AH59804" s="83"/>
      <c r="AO59804" s="83"/>
      <c r="AT59804" s="83"/>
      <c r="AY59804" s="83"/>
      <c r="BD59804" s="83"/>
      <c r="BH59804" s="83"/>
    </row>
    <row r="59805" spans="10:60" ht="16.5" x14ac:dyDescent="0.3">
      <c r="J59805" s="85"/>
      <c r="AA59805" s="83"/>
      <c r="AH59805" s="83"/>
      <c r="AO59805" s="83"/>
      <c r="AT59805" s="83"/>
      <c r="AY59805" s="83"/>
      <c r="BD59805" s="83"/>
      <c r="BH59805" s="83"/>
    </row>
    <row r="59806" spans="10:60" ht="16.5" x14ac:dyDescent="0.3">
      <c r="J59806" s="85"/>
      <c r="AA59806" s="83"/>
      <c r="AH59806" s="83"/>
      <c r="AO59806" s="83"/>
      <c r="AT59806" s="83"/>
      <c r="AY59806" s="83"/>
      <c r="BD59806" s="83"/>
      <c r="BH59806" s="83"/>
    </row>
    <row r="59807" spans="10:60" ht="16.5" x14ac:dyDescent="0.3">
      <c r="J59807" s="85"/>
      <c r="AA59807" s="83"/>
      <c r="AH59807" s="83"/>
      <c r="AO59807" s="83"/>
      <c r="AT59807" s="83"/>
      <c r="AY59807" s="83"/>
      <c r="BD59807" s="83"/>
      <c r="BH59807" s="83"/>
    </row>
    <row r="59808" spans="10:60" ht="16.5" x14ac:dyDescent="0.3">
      <c r="J59808" s="85"/>
      <c r="AA59808" s="83"/>
      <c r="AH59808" s="83"/>
      <c r="AO59808" s="83"/>
      <c r="AT59808" s="83"/>
      <c r="AY59808" s="83"/>
      <c r="BD59808" s="83"/>
      <c r="BH59808" s="83"/>
    </row>
    <row r="59809" spans="10:60" ht="16.5" x14ac:dyDescent="0.3">
      <c r="J59809" s="85"/>
      <c r="AA59809" s="83"/>
      <c r="AH59809" s="83"/>
      <c r="AO59809" s="83"/>
      <c r="AT59809" s="83"/>
      <c r="AY59809" s="83"/>
      <c r="BD59809" s="83"/>
      <c r="BH59809" s="83"/>
    </row>
    <row r="59810" spans="10:60" ht="16.5" x14ac:dyDescent="0.3">
      <c r="J59810" s="85"/>
      <c r="AA59810" s="83"/>
      <c r="AH59810" s="83"/>
      <c r="AO59810" s="83"/>
      <c r="AT59810" s="83"/>
      <c r="AY59810" s="83"/>
      <c r="BD59810" s="83"/>
      <c r="BH59810" s="83"/>
    </row>
    <row r="59811" spans="10:60" ht="16.5" x14ac:dyDescent="0.3">
      <c r="J59811" s="85"/>
      <c r="AA59811" s="83"/>
      <c r="AH59811" s="83"/>
      <c r="AO59811" s="83"/>
      <c r="AT59811" s="83"/>
      <c r="AY59811" s="83"/>
      <c r="BD59811" s="83"/>
      <c r="BH59811" s="83"/>
    </row>
    <row r="59812" spans="10:60" ht="16.5" x14ac:dyDescent="0.3">
      <c r="J59812" s="85"/>
      <c r="AA59812" s="83"/>
      <c r="AH59812" s="83"/>
      <c r="AO59812" s="83"/>
      <c r="AT59812" s="83"/>
      <c r="AY59812" s="83"/>
      <c r="BD59812" s="83"/>
      <c r="BH59812" s="83"/>
    </row>
    <row r="59813" spans="10:60" ht="16.5" x14ac:dyDescent="0.3">
      <c r="J59813" s="85"/>
      <c r="AA59813" s="83"/>
      <c r="AH59813" s="83"/>
      <c r="AO59813" s="83"/>
      <c r="AT59813" s="83"/>
      <c r="AY59813" s="83"/>
      <c r="BD59813" s="83"/>
      <c r="BH59813" s="83"/>
    </row>
    <row r="59814" spans="10:60" ht="16.5" x14ac:dyDescent="0.3">
      <c r="J59814" s="85"/>
      <c r="AA59814" s="83"/>
      <c r="AH59814" s="83"/>
      <c r="AO59814" s="83"/>
      <c r="AT59814" s="83"/>
      <c r="AY59814" s="83"/>
      <c r="BD59814" s="83"/>
      <c r="BH59814" s="83"/>
    </row>
    <row r="59815" spans="10:60" ht="16.5" x14ac:dyDescent="0.3">
      <c r="J59815" s="85"/>
      <c r="AA59815" s="83"/>
      <c r="AH59815" s="83"/>
      <c r="AO59815" s="83"/>
      <c r="AT59815" s="83"/>
      <c r="AY59815" s="83"/>
      <c r="BD59815" s="83"/>
      <c r="BH59815" s="83"/>
    </row>
    <row r="59816" spans="10:60" ht="16.5" x14ac:dyDescent="0.3">
      <c r="J59816" s="85"/>
      <c r="AA59816" s="83"/>
      <c r="AH59816" s="83"/>
      <c r="AO59816" s="83"/>
      <c r="AT59816" s="83"/>
      <c r="AY59816" s="83"/>
      <c r="BD59816" s="83"/>
      <c r="BH59816" s="83"/>
    </row>
    <row r="59817" spans="10:60" ht="16.5" x14ac:dyDescent="0.3">
      <c r="J59817" s="85"/>
      <c r="AA59817" s="83"/>
      <c r="AH59817" s="83"/>
      <c r="AO59817" s="83"/>
      <c r="AT59817" s="83"/>
      <c r="AY59817" s="83"/>
      <c r="BD59817" s="83"/>
      <c r="BH59817" s="83"/>
    </row>
    <row r="59818" spans="10:60" ht="16.5" x14ac:dyDescent="0.3">
      <c r="J59818" s="85"/>
      <c r="AA59818" s="83"/>
      <c r="AH59818" s="83"/>
      <c r="AO59818" s="83"/>
      <c r="AT59818" s="83"/>
      <c r="AY59818" s="83"/>
      <c r="BD59818" s="83"/>
      <c r="BH59818" s="83"/>
    </row>
    <row r="59819" spans="10:60" ht="16.5" x14ac:dyDescent="0.3">
      <c r="J59819" s="85"/>
      <c r="AA59819" s="83"/>
      <c r="AH59819" s="83"/>
      <c r="AO59819" s="83"/>
      <c r="AT59819" s="83"/>
      <c r="AY59819" s="83"/>
      <c r="BD59819" s="83"/>
      <c r="BH59819" s="83"/>
    </row>
    <row r="59820" spans="10:60" ht="16.5" x14ac:dyDescent="0.3">
      <c r="J59820" s="85"/>
      <c r="AA59820" s="83"/>
      <c r="AH59820" s="83"/>
      <c r="AO59820" s="83"/>
      <c r="AT59820" s="83"/>
      <c r="AY59820" s="83"/>
      <c r="BD59820" s="83"/>
      <c r="BH59820" s="83"/>
    </row>
    <row r="59821" spans="10:60" ht="16.5" x14ac:dyDescent="0.3">
      <c r="J59821" s="85"/>
      <c r="AA59821" s="83"/>
      <c r="AH59821" s="83"/>
      <c r="AO59821" s="83"/>
      <c r="AT59821" s="83"/>
      <c r="AY59821" s="83"/>
      <c r="BD59821" s="83"/>
      <c r="BH59821" s="83"/>
    </row>
    <row r="59822" spans="10:60" ht="16.5" x14ac:dyDescent="0.3">
      <c r="J59822" s="85"/>
      <c r="AA59822" s="83"/>
      <c r="AH59822" s="83"/>
      <c r="AO59822" s="83"/>
      <c r="AT59822" s="83"/>
      <c r="AY59822" s="83"/>
      <c r="BD59822" s="83"/>
      <c r="BH59822" s="83"/>
    </row>
    <row r="59823" spans="10:60" ht="16.5" x14ac:dyDescent="0.3">
      <c r="J59823" s="85"/>
      <c r="AA59823" s="83"/>
      <c r="AH59823" s="83"/>
      <c r="AO59823" s="83"/>
      <c r="AT59823" s="83"/>
      <c r="AY59823" s="83"/>
      <c r="BD59823" s="83"/>
      <c r="BH59823" s="83"/>
    </row>
    <row r="59824" spans="10:60" ht="16.5" x14ac:dyDescent="0.3">
      <c r="J59824" s="85"/>
      <c r="AA59824" s="83"/>
      <c r="AH59824" s="83"/>
      <c r="AO59824" s="83"/>
      <c r="AT59824" s="83"/>
      <c r="AY59824" s="83"/>
      <c r="BD59824" s="83"/>
      <c r="BH59824" s="83"/>
    </row>
    <row r="59825" spans="10:60" ht="16.5" x14ac:dyDescent="0.3">
      <c r="J59825" s="85"/>
      <c r="AA59825" s="83"/>
      <c r="AH59825" s="83"/>
      <c r="AO59825" s="83"/>
      <c r="AT59825" s="83"/>
      <c r="AY59825" s="83"/>
      <c r="BD59825" s="83"/>
      <c r="BH59825" s="83"/>
    </row>
    <row r="59826" spans="10:60" ht="16.5" x14ac:dyDescent="0.3">
      <c r="J59826" s="85"/>
      <c r="AA59826" s="83"/>
      <c r="AH59826" s="83"/>
      <c r="AO59826" s="83"/>
      <c r="AT59826" s="83"/>
      <c r="AY59826" s="83"/>
      <c r="BD59826" s="83"/>
      <c r="BH59826" s="83"/>
    </row>
    <row r="59827" spans="10:60" ht="16.5" x14ac:dyDescent="0.3">
      <c r="J59827" s="85"/>
      <c r="AA59827" s="83"/>
      <c r="AH59827" s="83"/>
      <c r="AO59827" s="83"/>
      <c r="AT59827" s="83"/>
      <c r="AY59827" s="83"/>
      <c r="BD59827" s="83"/>
      <c r="BH59827" s="83"/>
    </row>
    <row r="59828" spans="10:60" ht="16.5" x14ac:dyDescent="0.3">
      <c r="J59828" s="85"/>
      <c r="AA59828" s="83"/>
      <c r="AH59828" s="83"/>
      <c r="AO59828" s="83"/>
      <c r="AT59828" s="83"/>
      <c r="AY59828" s="83"/>
      <c r="BD59828" s="83"/>
      <c r="BH59828" s="83"/>
    </row>
    <row r="59829" spans="10:60" ht="16.5" x14ac:dyDescent="0.3">
      <c r="J59829" s="85"/>
      <c r="AA59829" s="83"/>
      <c r="AH59829" s="83"/>
      <c r="AO59829" s="83"/>
      <c r="AT59829" s="83"/>
      <c r="AY59829" s="83"/>
      <c r="BD59829" s="83"/>
      <c r="BH59829" s="83"/>
    </row>
    <row r="59830" spans="10:60" ht="16.5" x14ac:dyDescent="0.3">
      <c r="J59830" s="85"/>
      <c r="AA59830" s="83"/>
      <c r="AH59830" s="83"/>
      <c r="AO59830" s="83"/>
      <c r="AT59830" s="83"/>
      <c r="AY59830" s="83"/>
      <c r="BD59830" s="83"/>
      <c r="BH59830" s="83"/>
    </row>
    <row r="59831" spans="10:60" ht="16.5" x14ac:dyDescent="0.3">
      <c r="J59831" s="85"/>
      <c r="AA59831" s="83"/>
      <c r="AH59831" s="83"/>
      <c r="AO59831" s="83"/>
      <c r="AT59831" s="83"/>
      <c r="AY59831" s="83"/>
      <c r="BD59831" s="83"/>
      <c r="BH59831" s="83"/>
    </row>
    <row r="59832" spans="10:60" ht="16.5" x14ac:dyDescent="0.3">
      <c r="J59832" s="85"/>
      <c r="AA59832" s="83"/>
      <c r="AH59832" s="83"/>
      <c r="AO59832" s="83"/>
      <c r="AT59832" s="83"/>
      <c r="AY59832" s="83"/>
      <c r="BD59832" s="83"/>
      <c r="BH59832" s="83"/>
    </row>
    <row r="59833" spans="10:60" ht="16.5" x14ac:dyDescent="0.3">
      <c r="J59833" s="85"/>
      <c r="AA59833" s="83"/>
      <c r="AH59833" s="83"/>
      <c r="AO59833" s="83"/>
      <c r="AT59833" s="83"/>
      <c r="AY59833" s="83"/>
      <c r="BD59833" s="83"/>
      <c r="BH59833" s="83"/>
    </row>
    <row r="59834" spans="10:60" ht="16.5" x14ac:dyDescent="0.3">
      <c r="J59834" s="85"/>
      <c r="AA59834" s="83"/>
      <c r="AH59834" s="83"/>
      <c r="AO59834" s="83"/>
      <c r="AT59834" s="83"/>
      <c r="AY59834" s="83"/>
      <c r="BD59834" s="83"/>
      <c r="BH59834" s="83"/>
    </row>
    <row r="59835" spans="10:60" ht="16.5" x14ac:dyDescent="0.3">
      <c r="J59835" s="85"/>
      <c r="AA59835" s="83"/>
      <c r="AH59835" s="83"/>
      <c r="AO59835" s="83"/>
      <c r="AT59835" s="83"/>
      <c r="AY59835" s="83"/>
      <c r="BD59835" s="83"/>
      <c r="BH59835" s="83"/>
    </row>
    <row r="59836" spans="10:60" ht="16.5" x14ac:dyDescent="0.3">
      <c r="J59836" s="85"/>
      <c r="AA59836" s="83"/>
      <c r="AH59836" s="83"/>
      <c r="AO59836" s="83"/>
      <c r="AT59836" s="83"/>
      <c r="AY59836" s="83"/>
      <c r="BD59836" s="83"/>
      <c r="BH59836" s="83"/>
    </row>
    <row r="59837" spans="10:60" ht="16.5" x14ac:dyDescent="0.3">
      <c r="J59837" s="85"/>
      <c r="AA59837" s="83"/>
      <c r="AH59837" s="83"/>
      <c r="AO59837" s="83"/>
      <c r="AT59837" s="83"/>
      <c r="AY59837" s="83"/>
      <c r="BD59837" s="83"/>
      <c r="BH59837" s="83"/>
    </row>
    <row r="59838" spans="10:60" ht="16.5" x14ac:dyDescent="0.3">
      <c r="J59838" s="85"/>
      <c r="AA59838" s="83"/>
      <c r="AH59838" s="83"/>
      <c r="AO59838" s="83"/>
      <c r="AT59838" s="83"/>
      <c r="AY59838" s="83"/>
      <c r="BD59838" s="83"/>
      <c r="BH59838" s="83"/>
    </row>
    <row r="59839" spans="10:60" ht="16.5" x14ac:dyDescent="0.3">
      <c r="J59839" s="85"/>
      <c r="AA59839" s="83"/>
      <c r="AH59839" s="83"/>
      <c r="AO59839" s="83"/>
      <c r="AT59839" s="83"/>
      <c r="AY59839" s="83"/>
      <c r="BD59839" s="83"/>
      <c r="BH59839" s="83"/>
    </row>
    <row r="59840" spans="10:60" ht="16.5" x14ac:dyDescent="0.3">
      <c r="J59840" s="85"/>
      <c r="AA59840" s="83"/>
      <c r="AH59840" s="83"/>
      <c r="AO59840" s="83"/>
      <c r="AT59840" s="83"/>
      <c r="AY59840" s="83"/>
      <c r="BD59840" s="83"/>
      <c r="BH59840" s="83"/>
    </row>
    <row r="59841" spans="10:60" ht="16.5" x14ac:dyDescent="0.3">
      <c r="J59841" s="85"/>
      <c r="AA59841" s="83"/>
      <c r="AH59841" s="83"/>
      <c r="AO59841" s="83"/>
      <c r="AT59841" s="83"/>
      <c r="AY59841" s="83"/>
      <c r="BD59841" s="83"/>
      <c r="BH59841" s="83"/>
    </row>
    <row r="59842" spans="10:60" ht="16.5" x14ac:dyDescent="0.3">
      <c r="J59842" s="85"/>
      <c r="AA59842" s="83"/>
      <c r="AH59842" s="83"/>
      <c r="AO59842" s="83"/>
      <c r="AT59842" s="83"/>
      <c r="AY59842" s="83"/>
      <c r="BD59842" s="83"/>
      <c r="BH59842" s="83"/>
    </row>
    <row r="59843" spans="10:60" ht="16.5" x14ac:dyDescent="0.3">
      <c r="J59843" s="85"/>
      <c r="AA59843" s="83"/>
      <c r="AH59843" s="83"/>
      <c r="AO59843" s="83"/>
      <c r="AT59843" s="83"/>
      <c r="AY59843" s="83"/>
      <c r="BD59843" s="83"/>
      <c r="BH59843" s="83"/>
    </row>
    <row r="59844" spans="10:60" ht="16.5" x14ac:dyDescent="0.3">
      <c r="J59844" s="85"/>
      <c r="AA59844" s="83"/>
      <c r="AH59844" s="83"/>
      <c r="AO59844" s="83"/>
      <c r="AT59844" s="83"/>
      <c r="AY59844" s="83"/>
      <c r="BD59844" s="83"/>
      <c r="BH59844" s="83"/>
    </row>
    <row r="59845" spans="10:60" ht="16.5" x14ac:dyDescent="0.3">
      <c r="J59845" s="85"/>
      <c r="AA59845" s="83"/>
      <c r="AH59845" s="83"/>
      <c r="AO59845" s="83"/>
      <c r="AT59845" s="83"/>
      <c r="AY59845" s="83"/>
      <c r="BD59845" s="83"/>
      <c r="BH59845" s="83"/>
    </row>
    <row r="59846" spans="10:60" ht="16.5" x14ac:dyDescent="0.3">
      <c r="J59846" s="85"/>
      <c r="AA59846" s="83"/>
      <c r="AH59846" s="83"/>
      <c r="AO59846" s="83"/>
      <c r="AT59846" s="83"/>
      <c r="AY59846" s="83"/>
      <c r="BD59846" s="83"/>
      <c r="BH59846" s="83"/>
    </row>
    <row r="59847" spans="10:60" ht="16.5" x14ac:dyDescent="0.3">
      <c r="J59847" s="85"/>
      <c r="AA59847" s="83"/>
      <c r="AH59847" s="83"/>
      <c r="AO59847" s="83"/>
      <c r="AT59847" s="83"/>
      <c r="AY59847" s="83"/>
      <c r="BD59847" s="83"/>
      <c r="BH59847" s="83"/>
    </row>
    <row r="59848" spans="10:60" ht="16.5" x14ac:dyDescent="0.3">
      <c r="J59848" s="85"/>
      <c r="AA59848" s="83"/>
      <c r="AH59848" s="83"/>
      <c r="AO59848" s="83"/>
      <c r="AT59848" s="83"/>
      <c r="AY59848" s="83"/>
      <c r="BD59848" s="83"/>
      <c r="BH59848" s="83"/>
    </row>
    <row r="59849" spans="10:60" ht="16.5" x14ac:dyDescent="0.3">
      <c r="J59849" s="85"/>
      <c r="AA59849" s="83"/>
      <c r="AH59849" s="83"/>
      <c r="AO59849" s="83"/>
      <c r="AT59849" s="83"/>
      <c r="AY59849" s="83"/>
      <c r="BD59849" s="83"/>
      <c r="BH59849" s="83"/>
    </row>
    <row r="59850" spans="10:60" ht="16.5" x14ac:dyDescent="0.3">
      <c r="J59850" s="85"/>
      <c r="AA59850" s="83"/>
      <c r="AH59850" s="83"/>
      <c r="AO59850" s="83"/>
      <c r="AT59850" s="83"/>
      <c r="AY59850" s="83"/>
      <c r="BD59850" s="83"/>
      <c r="BH59850" s="83"/>
    </row>
    <row r="59851" spans="10:60" ht="16.5" x14ac:dyDescent="0.3">
      <c r="J59851" s="85"/>
      <c r="AA59851" s="83"/>
      <c r="AH59851" s="83"/>
      <c r="AO59851" s="83"/>
      <c r="AT59851" s="83"/>
      <c r="AY59851" s="83"/>
      <c r="BD59851" s="83"/>
      <c r="BH59851" s="83"/>
    </row>
    <row r="59852" spans="10:60" ht="16.5" x14ac:dyDescent="0.3">
      <c r="J59852" s="85"/>
      <c r="AA59852" s="83"/>
      <c r="AH59852" s="83"/>
      <c r="AO59852" s="83"/>
      <c r="AT59852" s="83"/>
      <c r="AY59852" s="83"/>
      <c r="BD59852" s="83"/>
      <c r="BH59852" s="83"/>
    </row>
    <row r="59853" spans="10:60" ht="16.5" x14ac:dyDescent="0.3">
      <c r="J59853" s="85"/>
      <c r="AA59853" s="83"/>
      <c r="AH59853" s="83"/>
      <c r="AO59853" s="83"/>
      <c r="AT59853" s="83"/>
      <c r="AY59853" s="83"/>
      <c r="BD59853" s="83"/>
      <c r="BH59853" s="83"/>
    </row>
    <row r="59854" spans="10:60" ht="16.5" x14ac:dyDescent="0.3">
      <c r="J59854" s="85"/>
      <c r="AA59854" s="83"/>
      <c r="AH59854" s="83"/>
      <c r="AO59854" s="83"/>
      <c r="AT59854" s="83"/>
      <c r="AY59854" s="83"/>
      <c r="BD59854" s="83"/>
      <c r="BH59854" s="83"/>
    </row>
    <row r="59855" spans="10:60" ht="16.5" x14ac:dyDescent="0.3">
      <c r="J59855" s="85"/>
      <c r="AA59855" s="83"/>
      <c r="AH59855" s="83"/>
      <c r="AO59855" s="83"/>
      <c r="AT59855" s="83"/>
      <c r="AY59855" s="83"/>
      <c r="BD59855" s="83"/>
      <c r="BH59855" s="83"/>
    </row>
    <row r="59856" spans="10:60" ht="16.5" x14ac:dyDescent="0.3">
      <c r="J59856" s="85"/>
      <c r="AA59856" s="83"/>
      <c r="AH59856" s="83"/>
      <c r="AO59856" s="83"/>
      <c r="AT59856" s="83"/>
      <c r="AY59856" s="83"/>
      <c r="BD59856" s="83"/>
      <c r="BH59856" s="83"/>
    </row>
    <row r="59857" spans="10:60" ht="16.5" x14ac:dyDescent="0.3">
      <c r="J59857" s="85"/>
      <c r="AA59857" s="83"/>
      <c r="AH59857" s="83"/>
      <c r="AO59857" s="83"/>
      <c r="AT59857" s="83"/>
      <c r="AY59857" s="83"/>
      <c r="BD59857" s="83"/>
      <c r="BH59857" s="83"/>
    </row>
    <row r="59858" spans="10:60" ht="16.5" x14ac:dyDescent="0.3">
      <c r="J59858" s="85"/>
      <c r="AA59858" s="83"/>
      <c r="AH59858" s="83"/>
      <c r="AO59858" s="83"/>
      <c r="AT59858" s="83"/>
      <c r="AY59858" s="83"/>
      <c r="BD59858" s="83"/>
      <c r="BH59858" s="83"/>
    </row>
    <row r="59859" spans="10:60" ht="16.5" x14ac:dyDescent="0.3">
      <c r="J59859" s="85"/>
      <c r="AA59859" s="83"/>
      <c r="AH59859" s="83"/>
      <c r="AO59859" s="83"/>
      <c r="AT59859" s="83"/>
      <c r="AY59859" s="83"/>
      <c r="BD59859" s="83"/>
      <c r="BH59859" s="83"/>
    </row>
    <row r="59860" spans="10:60" ht="16.5" x14ac:dyDescent="0.3">
      <c r="J59860" s="85"/>
      <c r="AA59860" s="83"/>
      <c r="AH59860" s="83"/>
      <c r="AO59860" s="83"/>
      <c r="AT59860" s="83"/>
      <c r="AY59860" s="83"/>
      <c r="BD59860" s="83"/>
      <c r="BH59860" s="83"/>
    </row>
    <row r="59861" spans="10:60" ht="16.5" x14ac:dyDescent="0.3">
      <c r="J59861" s="85"/>
      <c r="AA59861" s="83"/>
      <c r="AH59861" s="83"/>
      <c r="AO59861" s="83"/>
      <c r="AT59861" s="83"/>
      <c r="AY59861" s="83"/>
      <c r="BD59861" s="83"/>
      <c r="BH59861" s="83"/>
    </row>
    <row r="59862" spans="10:60" ht="16.5" x14ac:dyDescent="0.3">
      <c r="J59862" s="85"/>
      <c r="AA59862" s="83"/>
      <c r="AH59862" s="83"/>
      <c r="AO59862" s="83"/>
      <c r="AT59862" s="83"/>
      <c r="AY59862" s="83"/>
      <c r="BD59862" s="83"/>
      <c r="BH59862" s="83"/>
    </row>
    <row r="59863" spans="10:60" ht="16.5" x14ac:dyDescent="0.3">
      <c r="J59863" s="85"/>
      <c r="AA59863" s="83"/>
      <c r="AH59863" s="83"/>
      <c r="AO59863" s="83"/>
      <c r="AT59863" s="83"/>
      <c r="AY59863" s="83"/>
      <c r="BD59863" s="83"/>
      <c r="BH59863" s="83"/>
    </row>
    <row r="59864" spans="10:60" ht="16.5" x14ac:dyDescent="0.3">
      <c r="J59864" s="85"/>
      <c r="AA59864" s="83"/>
      <c r="AH59864" s="83"/>
      <c r="AO59864" s="83"/>
      <c r="AT59864" s="83"/>
      <c r="AY59864" s="83"/>
      <c r="BD59864" s="83"/>
      <c r="BH59864" s="83"/>
    </row>
    <row r="59865" spans="10:60" ht="16.5" x14ac:dyDescent="0.3">
      <c r="J59865" s="85"/>
      <c r="AA59865" s="83"/>
      <c r="AH59865" s="83"/>
      <c r="AO59865" s="83"/>
      <c r="AT59865" s="83"/>
      <c r="AY59865" s="83"/>
      <c r="BD59865" s="83"/>
      <c r="BH59865" s="83"/>
    </row>
    <row r="59866" spans="10:60" ht="16.5" x14ac:dyDescent="0.3">
      <c r="J59866" s="85"/>
      <c r="AA59866" s="83"/>
      <c r="AH59866" s="83"/>
      <c r="AO59866" s="83"/>
      <c r="AT59866" s="83"/>
      <c r="AY59866" s="83"/>
      <c r="BD59866" s="83"/>
      <c r="BH59866" s="83"/>
    </row>
    <row r="59867" spans="10:60" ht="16.5" x14ac:dyDescent="0.3">
      <c r="J59867" s="85"/>
      <c r="AA59867" s="83"/>
      <c r="AH59867" s="83"/>
      <c r="AO59867" s="83"/>
      <c r="AT59867" s="83"/>
      <c r="AY59867" s="83"/>
      <c r="BD59867" s="83"/>
      <c r="BH59867" s="83"/>
    </row>
    <row r="59868" spans="10:60" ht="16.5" x14ac:dyDescent="0.3">
      <c r="J59868" s="85"/>
      <c r="AA59868" s="83"/>
      <c r="AH59868" s="83"/>
      <c r="AO59868" s="83"/>
      <c r="AT59868" s="83"/>
      <c r="AY59868" s="83"/>
      <c r="BD59868" s="83"/>
      <c r="BH59868" s="83"/>
    </row>
    <row r="59869" spans="10:60" ht="16.5" x14ac:dyDescent="0.3">
      <c r="J59869" s="85"/>
      <c r="AA59869" s="83"/>
      <c r="AH59869" s="83"/>
      <c r="AO59869" s="83"/>
      <c r="AT59869" s="83"/>
      <c r="AY59869" s="83"/>
      <c r="BD59869" s="83"/>
      <c r="BH59869" s="83"/>
    </row>
    <row r="59870" spans="10:60" ht="16.5" x14ac:dyDescent="0.3">
      <c r="J59870" s="85"/>
      <c r="AA59870" s="83"/>
      <c r="AH59870" s="83"/>
      <c r="AO59870" s="83"/>
      <c r="AT59870" s="83"/>
      <c r="AY59870" s="83"/>
      <c r="BD59870" s="83"/>
      <c r="BH59870" s="83"/>
    </row>
    <row r="59871" spans="10:60" ht="16.5" x14ac:dyDescent="0.3">
      <c r="J59871" s="85"/>
      <c r="AA59871" s="83"/>
      <c r="AH59871" s="83"/>
      <c r="AO59871" s="83"/>
      <c r="AT59871" s="83"/>
      <c r="AY59871" s="83"/>
      <c r="BD59871" s="83"/>
      <c r="BH59871" s="83"/>
    </row>
    <row r="59872" spans="10:60" ht="16.5" x14ac:dyDescent="0.3">
      <c r="J59872" s="85"/>
      <c r="AA59872" s="83"/>
      <c r="AH59872" s="83"/>
      <c r="AO59872" s="83"/>
      <c r="AT59872" s="83"/>
      <c r="AY59872" s="83"/>
      <c r="BD59872" s="83"/>
      <c r="BH59872" s="83"/>
    </row>
    <row r="59873" spans="10:60" ht="16.5" x14ac:dyDescent="0.3">
      <c r="J59873" s="85"/>
      <c r="AA59873" s="83"/>
      <c r="AH59873" s="83"/>
      <c r="AO59873" s="83"/>
      <c r="AT59873" s="83"/>
      <c r="AY59873" s="83"/>
      <c r="BD59873" s="83"/>
      <c r="BH59873" s="83"/>
    </row>
    <row r="59874" spans="10:60" ht="16.5" x14ac:dyDescent="0.3">
      <c r="J59874" s="85"/>
      <c r="AA59874" s="83"/>
      <c r="AH59874" s="83"/>
      <c r="AO59874" s="83"/>
      <c r="AT59874" s="83"/>
      <c r="AY59874" s="83"/>
      <c r="BD59874" s="83"/>
      <c r="BH59874" s="83"/>
    </row>
    <row r="59875" spans="10:60" ht="16.5" x14ac:dyDescent="0.3">
      <c r="J59875" s="85"/>
      <c r="AA59875" s="83"/>
      <c r="AH59875" s="83"/>
      <c r="AO59875" s="83"/>
      <c r="AT59875" s="83"/>
      <c r="AY59875" s="83"/>
      <c r="BD59875" s="83"/>
      <c r="BH59875" s="83"/>
    </row>
    <row r="59876" spans="10:60" ht="16.5" x14ac:dyDescent="0.3">
      <c r="J59876" s="85"/>
      <c r="AA59876" s="83"/>
      <c r="AH59876" s="83"/>
      <c r="AO59876" s="83"/>
      <c r="AT59876" s="83"/>
      <c r="AY59876" s="83"/>
      <c r="BD59876" s="83"/>
      <c r="BH59876" s="83"/>
    </row>
    <row r="59877" spans="10:60" ht="16.5" x14ac:dyDescent="0.3">
      <c r="J59877" s="85"/>
      <c r="AA59877" s="83"/>
      <c r="AH59877" s="83"/>
      <c r="AO59877" s="83"/>
      <c r="AT59877" s="83"/>
      <c r="AY59877" s="83"/>
      <c r="BD59877" s="83"/>
      <c r="BH59877" s="83"/>
    </row>
    <row r="59878" spans="10:60" ht="16.5" x14ac:dyDescent="0.3">
      <c r="J59878" s="85"/>
      <c r="AA59878" s="83"/>
      <c r="AH59878" s="83"/>
      <c r="AO59878" s="83"/>
      <c r="AT59878" s="83"/>
      <c r="AY59878" s="83"/>
      <c r="BD59878" s="83"/>
      <c r="BH59878" s="83"/>
    </row>
    <row r="59879" spans="10:60" ht="16.5" x14ac:dyDescent="0.3">
      <c r="J59879" s="85"/>
      <c r="AA59879" s="83"/>
      <c r="AH59879" s="83"/>
      <c r="AO59879" s="83"/>
      <c r="AT59879" s="83"/>
      <c r="AY59879" s="83"/>
      <c r="BD59879" s="83"/>
      <c r="BH59879" s="83"/>
    </row>
    <row r="59880" spans="10:60" ht="16.5" x14ac:dyDescent="0.3">
      <c r="J59880" s="85"/>
      <c r="AA59880" s="83"/>
      <c r="AH59880" s="83"/>
      <c r="AO59880" s="83"/>
      <c r="AT59880" s="83"/>
      <c r="AY59880" s="83"/>
      <c r="BD59880" s="83"/>
      <c r="BH59880" s="83"/>
    </row>
    <row r="59881" spans="10:60" ht="16.5" x14ac:dyDescent="0.3">
      <c r="J59881" s="85"/>
      <c r="AA59881" s="83"/>
      <c r="AH59881" s="83"/>
      <c r="AO59881" s="83"/>
      <c r="AT59881" s="83"/>
      <c r="AY59881" s="83"/>
      <c r="BD59881" s="83"/>
      <c r="BH59881" s="83"/>
    </row>
    <row r="59882" spans="10:60" ht="16.5" x14ac:dyDescent="0.3">
      <c r="J59882" s="85"/>
      <c r="AA59882" s="83"/>
      <c r="AH59882" s="83"/>
      <c r="AO59882" s="83"/>
      <c r="AT59882" s="83"/>
      <c r="AY59882" s="83"/>
      <c r="BD59882" s="83"/>
      <c r="BH59882" s="83"/>
    </row>
    <row r="59883" spans="10:60" ht="16.5" x14ac:dyDescent="0.3">
      <c r="J59883" s="85"/>
      <c r="AA59883" s="83"/>
      <c r="AH59883" s="83"/>
      <c r="AO59883" s="83"/>
      <c r="AT59883" s="83"/>
      <c r="AY59883" s="83"/>
      <c r="BD59883" s="83"/>
      <c r="BH59883" s="83"/>
    </row>
    <row r="59884" spans="10:60" ht="16.5" x14ac:dyDescent="0.3">
      <c r="J59884" s="85"/>
      <c r="AA59884" s="83"/>
      <c r="AH59884" s="83"/>
      <c r="AO59884" s="83"/>
      <c r="AT59884" s="83"/>
      <c r="AY59884" s="83"/>
      <c r="BD59884" s="83"/>
      <c r="BH59884" s="83"/>
    </row>
    <row r="59885" spans="10:60" ht="16.5" x14ac:dyDescent="0.3">
      <c r="J59885" s="85"/>
      <c r="AA59885" s="83"/>
      <c r="AH59885" s="83"/>
      <c r="AO59885" s="83"/>
      <c r="AT59885" s="83"/>
      <c r="AY59885" s="83"/>
      <c r="BD59885" s="83"/>
      <c r="BH59885" s="83"/>
    </row>
    <row r="59886" spans="10:60" ht="16.5" x14ac:dyDescent="0.3">
      <c r="J59886" s="85"/>
      <c r="AA59886" s="83"/>
      <c r="AH59886" s="83"/>
      <c r="AO59886" s="83"/>
      <c r="AT59886" s="83"/>
      <c r="AY59886" s="83"/>
      <c r="BD59886" s="83"/>
      <c r="BH59886" s="83"/>
    </row>
    <row r="59887" spans="10:60" ht="16.5" x14ac:dyDescent="0.3">
      <c r="J59887" s="85"/>
      <c r="AA59887" s="83"/>
      <c r="AH59887" s="83"/>
      <c r="AO59887" s="83"/>
      <c r="AT59887" s="83"/>
      <c r="AY59887" s="83"/>
      <c r="BD59887" s="83"/>
      <c r="BH59887" s="83"/>
    </row>
    <row r="59888" spans="10:60" ht="16.5" x14ac:dyDescent="0.3">
      <c r="J59888" s="85"/>
      <c r="AA59888" s="83"/>
      <c r="AH59888" s="83"/>
      <c r="AO59888" s="83"/>
      <c r="AT59888" s="83"/>
      <c r="AY59888" s="83"/>
      <c r="BD59888" s="83"/>
      <c r="BH59888" s="83"/>
    </row>
    <row r="59889" spans="10:60" ht="16.5" x14ac:dyDescent="0.3">
      <c r="J59889" s="85"/>
      <c r="AA59889" s="83"/>
      <c r="AH59889" s="83"/>
      <c r="AO59889" s="83"/>
      <c r="AT59889" s="83"/>
      <c r="AY59889" s="83"/>
      <c r="BD59889" s="83"/>
      <c r="BH59889" s="83"/>
    </row>
    <row r="59890" spans="10:60" ht="16.5" x14ac:dyDescent="0.3">
      <c r="J59890" s="85"/>
      <c r="AA59890" s="83"/>
      <c r="AH59890" s="83"/>
      <c r="AO59890" s="83"/>
      <c r="AT59890" s="83"/>
      <c r="AY59890" s="83"/>
      <c r="BD59890" s="83"/>
      <c r="BH59890" s="83"/>
    </row>
    <row r="59891" spans="10:60" ht="16.5" x14ac:dyDescent="0.3">
      <c r="J59891" s="85"/>
      <c r="AA59891" s="83"/>
      <c r="AH59891" s="83"/>
      <c r="AO59891" s="83"/>
      <c r="AT59891" s="83"/>
      <c r="AY59891" s="83"/>
      <c r="BD59891" s="83"/>
      <c r="BH59891" s="83"/>
    </row>
    <row r="59892" spans="10:60" ht="16.5" x14ac:dyDescent="0.3">
      <c r="J59892" s="85"/>
      <c r="AA59892" s="83"/>
      <c r="AH59892" s="83"/>
      <c r="AO59892" s="83"/>
      <c r="AT59892" s="83"/>
      <c r="AY59892" s="83"/>
      <c r="BD59892" s="83"/>
      <c r="BH59892" s="83"/>
    </row>
    <row r="59893" spans="10:60" ht="16.5" x14ac:dyDescent="0.3">
      <c r="J59893" s="85"/>
      <c r="AA59893" s="83"/>
      <c r="AH59893" s="83"/>
      <c r="AO59893" s="83"/>
      <c r="AT59893" s="83"/>
      <c r="AY59893" s="83"/>
      <c r="BD59893" s="83"/>
      <c r="BH59893" s="83"/>
    </row>
    <row r="59894" spans="10:60" ht="16.5" x14ac:dyDescent="0.3">
      <c r="J59894" s="85"/>
      <c r="AA59894" s="83"/>
      <c r="AH59894" s="83"/>
      <c r="AO59894" s="83"/>
      <c r="AT59894" s="83"/>
      <c r="AY59894" s="83"/>
      <c r="BD59894" s="83"/>
      <c r="BH59894" s="83"/>
    </row>
    <row r="59895" spans="10:60" ht="16.5" x14ac:dyDescent="0.3">
      <c r="J59895" s="85"/>
      <c r="AA59895" s="83"/>
      <c r="AH59895" s="83"/>
      <c r="AO59895" s="83"/>
      <c r="AT59895" s="83"/>
      <c r="AY59895" s="83"/>
      <c r="BD59895" s="83"/>
      <c r="BH59895" s="83"/>
    </row>
    <row r="59896" spans="10:60" ht="16.5" x14ac:dyDescent="0.3">
      <c r="J59896" s="85"/>
      <c r="AA59896" s="83"/>
      <c r="AH59896" s="83"/>
      <c r="AO59896" s="83"/>
      <c r="AT59896" s="83"/>
      <c r="AY59896" s="83"/>
      <c r="BD59896" s="83"/>
      <c r="BH59896" s="83"/>
    </row>
    <row r="59897" spans="10:60" ht="16.5" x14ac:dyDescent="0.3">
      <c r="J59897" s="85"/>
      <c r="AA59897" s="83"/>
      <c r="AH59897" s="83"/>
      <c r="AO59897" s="83"/>
      <c r="AT59897" s="83"/>
      <c r="AY59897" s="83"/>
      <c r="BD59897" s="83"/>
      <c r="BH59897" s="83"/>
    </row>
    <row r="59898" spans="10:60" ht="16.5" x14ac:dyDescent="0.3">
      <c r="J59898" s="85"/>
      <c r="AA59898" s="83"/>
      <c r="AH59898" s="83"/>
      <c r="AO59898" s="83"/>
      <c r="AT59898" s="83"/>
      <c r="AY59898" s="83"/>
      <c r="BD59898" s="83"/>
      <c r="BH59898" s="83"/>
    </row>
    <row r="59899" spans="10:60" ht="16.5" x14ac:dyDescent="0.3">
      <c r="J59899" s="85"/>
      <c r="AA59899" s="83"/>
      <c r="AH59899" s="83"/>
      <c r="AO59899" s="83"/>
      <c r="AT59899" s="83"/>
      <c r="AY59899" s="83"/>
      <c r="BD59899" s="83"/>
      <c r="BH59899" s="83"/>
    </row>
    <row r="59900" spans="10:60" ht="16.5" x14ac:dyDescent="0.3">
      <c r="J59900" s="85"/>
      <c r="AA59900" s="83"/>
      <c r="AH59900" s="83"/>
      <c r="AO59900" s="83"/>
      <c r="AT59900" s="83"/>
      <c r="AY59900" s="83"/>
      <c r="BD59900" s="83"/>
      <c r="BH59900" s="83"/>
    </row>
    <row r="59901" spans="10:60" ht="16.5" x14ac:dyDescent="0.3">
      <c r="J59901" s="85"/>
      <c r="AA59901" s="83"/>
      <c r="AH59901" s="83"/>
      <c r="AO59901" s="83"/>
      <c r="AT59901" s="83"/>
      <c r="AY59901" s="83"/>
      <c r="BD59901" s="83"/>
      <c r="BH59901" s="83"/>
    </row>
    <row r="59902" spans="10:60" ht="16.5" x14ac:dyDescent="0.3">
      <c r="J59902" s="85"/>
      <c r="AA59902" s="83"/>
      <c r="AH59902" s="83"/>
      <c r="AO59902" s="83"/>
      <c r="AT59902" s="83"/>
      <c r="AY59902" s="83"/>
      <c r="BD59902" s="83"/>
      <c r="BH59902" s="83"/>
    </row>
    <row r="59903" spans="10:60" ht="16.5" x14ac:dyDescent="0.3">
      <c r="J59903" s="85"/>
      <c r="AA59903" s="83"/>
      <c r="AH59903" s="83"/>
      <c r="AO59903" s="83"/>
      <c r="AT59903" s="83"/>
      <c r="AY59903" s="83"/>
      <c r="BD59903" s="83"/>
      <c r="BH59903" s="83"/>
    </row>
    <row r="59904" spans="10:60" ht="16.5" x14ac:dyDescent="0.3">
      <c r="J59904" s="85"/>
      <c r="AA59904" s="83"/>
      <c r="AH59904" s="83"/>
      <c r="AO59904" s="83"/>
      <c r="AT59904" s="83"/>
      <c r="AY59904" s="83"/>
      <c r="BD59904" s="83"/>
      <c r="BH59904" s="83"/>
    </row>
    <row r="59905" spans="10:60" ht="16.5" x14ac:dyDescent="0.3">
      <c r="J59905" s="85"/>
      <c r="AA59905" s="83"/>
      <c r="AH59905" s="83"/>
      <c r="AO59905" s="83"/>
      <c r="AT59905" s="83"/>
      <c r="AY59905" s="83"/>
      <c r="BD59905" s="83"/>
      <c r="BH59905" s="83"/>
    </row>
    <row r="59906" spans="10:60" ht="16.5" x14ac:dyDescent="0.3">
      <c r="J59906" s="85"/>
      <c r="AA59906" s="83"/>
      <c r="AH59906" s="83"/>
      <c r="AO59906" s="83"/>
      <c r="AT59906" s="83"/>
      <c r="AY59906" s="83"/>
      <c r="BD59906" s="83"/>
      <c r="BH59906" s="83"/>
    </row>
    <row r="59907" spans="10:60" ht="16.5" x14ac:dyDescent="0.3">
      <c r="J59907" s="85"/>
      <c r="AA59907" s="83"/>
      <c r="AH59907" s="83"/>
      <c r="AO59907" s="83"/>
      <c r="AT59907" s="83"/>
      <c r="AY59907" s="83"/>
      <c r="BD59907" s="83"/>
      <c r="BH59907" s="83"/>
    </row>
    <row r="59908" spans="10:60" ht="16.5" x14ac:dyDescent="0.3">
      <c r="J59908" s="85"/>
      <c r="AA59908" s="83"/>
      <c r="AH59908" s="83"/>
      <c r="AO59908" s="83"/>
      <c r="AT59908" s="83"/>
      <c r="AY59908" s="83"/>
      <c r="BD59908" s="83"/>
      <c r="BH59908" s="83"/>
    </row>
    <row r="59909" spans="10:60" ht="16.5" x14ac:dyDescent="0.3">
      <c r="J59909" s="85"/>
      <c r="AA59909" s="83"/>
      <c r="AH59909" s="83"/>
      <c r="AO59909" s="83"/>
      <c r="AT59909" s="83"/>
      <c r="AY59909" s="83"/>
      <c r="BD59909" s="83"/>
      <c r="BH59909" s="83"/>
    </row>
    <row r="59910" spans="10:60" ht="16.5" x14ac:dyDescent="0.3">
      <c r="J59910" s="85"/>
      <c r="AA59910" s="83"/>
      <c r="AH59910" s="83"/>
      <c r="AO59910" s="83"/>
      <c r="AT59910" s="83"/>
      <c r="AY59910" s="83"/>
      <c r="BD59910" s="83"/>
      <c r="BH59910" s="83"/>
    </row>
    <row r="59911" spans="10:60" ht="16.5" x14ac:dyDescent="0.3">
      <c r="J59911" s="85"/>
      <c r="AA59911" s="83"/>
      <c r="AH59911" s="83"/>
      <c r="AO59911" s="83"/>
      <c r="AT59911" s="83"/>
      <c r="AY59911" s="83"/>
      <c r="BD59911" s="83"/>
      <c r="BH59911" s="83"/>
    </row>
    <row r="59912" spans="10:60" ht="16.5" x14ac:dyDescent="0.3">
      <c r="J59912" s="85"/>
      <c r="AA59912" s="83"/>
      <c r="AH59912" s="83"/>
      <c r="AO59912" s="83"/>
      <c r="AT59912" s="83"/>
      <c r="AY59912" s="83"/>
      <c r="BD59912" s="83"/>
      <c r="BH59912" s="83"/>
    </row>
    <row r="59913" spans="10:60" ht="16.5" x14ac:dyDescent="0.3">
      <c r="J59913" s="85"/>
      <c r="AA59913" s="83"/>
      <c r="AH59913" s="83"/>
      <c r="AO59913" s="83"/>
      <c r="AT59913" s="83"/>
      <c r="AY59913" s="83"/>
      <c r="BD59913" s="83"/>
      <c r="BH59913" s="83"/>
    </row>
    <row r="59914" spans="10:60" ht="16.5" x14ac:dyDescent="0.3">
      <c r="J59914" s="85"/>
      <c r="AA59914" s="83"/>
      <c r="AH59914" s="83"/>
      <c r="AO59914" s="83"/>
      <c r="AT59914" s="83"/>
      <c r="AY59914" s="83"/>
      <c r="BD59914" s="83"/>
      <c r="BH59914" s="83"/>
    </row>
    <row r="59915" spans="10:60" ht="16.5" x14ac:dyDescent="0.3">
      <c r="J59915" s="85"/>
      <c r="AA59915" s="83"/>
      <c r="AH59915" s="83"/>
      <c r="AO59915" s="83"/>
      <c r="AT59915" s="83"/>
      <c r="AY59915" s="83"/>
      <c r="BD59915" s="83"/>
      <c r="BH59915" s="83"/>
    </row>
    <row r="59916" spans="10:60" ht="16.5" x14ac:dyDescent="0.3">
      <c r="J59916" s="85"/>
      <c r="AA59916" s="83"/>
      <c r="AH59916" s="83"/>
      <c r="AO59916" s="83"/>
      <c r="AT59916" s="83"/>
      <c r="AY59916" s="83"/>
      <c r="BD59916" s="83"/>
      <c r="BH59916" s="83"/>
    </row>
    <row r="59917" spans="10:60" ht="16.5" x14ac:dyDescent="0.3">
      <c r="J59917" s="85"/>
      <c r="AA59917" s="83"/>
      <c r="AH59917" s="83"/>
      <c r="AO59917" s="83"/>
      <c r="AT59917" s="83"/>
      <c r="AY59917" s="83"/>
      <c r="BD59917" s="83"/>
      <c r="BH59917" s="83"/>
    </row>
    <row r="59918" spans="10:60" ht="16.5" x14ac:dyDescent="0.3">
      <c r="J59918" s="85"/>
      <c r="AA59918" s="83"/>
      <c r="AH59918" s="83"/>
      <c r="AO59918" s="83"/>
      <c r="AT59918" s="83"/>
      <c r="AY59918" s="83"/>
      <c r="BD59918" s="83"/>
      <c r="BH59918" s="83"/>
    </row>
    <row r="59919" spans="10:60" ht="16.5" x14ac:dyDescent="0.3">
      <c r="J59919" s="85"/>
      <c r="AA59919" s="83"/>
      <c r="AH59919" s="83"/>
      <c r="AO59919" s="83"/>
      <c r="AT59919" s="83"/>
      <c r="AY59919" s="83"/>
      <c r="BD59919" s="83"/>
      <c r="BH59919" s="83"/>
    </row>
    <row r="59920" spans="10:60" ht="16.5" x14ac:dyDescent="0.3">
      <c r="J59920" s="85"/>
      <c r="AA59920" s="83"/>
      <c r="AH59920" s="83"/>
      <c r="AO59920" s="83"/>
      <c r="AT59920" s="83"/>
      <c r="AY59920" s="83"/>
      <c r="BD59920" s="83"/>
      <c r="BH59920" s="83"/>
    </row>
    <row r="59921" spans="10:60" ht="16.5" x14ac:dyDescent="0.3">
      <c r="J59921" s="85"/>
      <c r="AA59921" s="83"/>
      <c r="AH59921" s="83"/>
      <c r="AO59921" s="83"/>
      <c r="AT59921" s="83"/>
      <c r="AY59921" s="83"/>
      <c r="BD59921" s="83"/>
      <c r="BH59921" s="83"/>
    </row>
    <row r="59922" spans="10:60" ht="16.5" x14ac:dyDescent="0.3">
      <c r="J59922" s="85"/>
      <c r="AA59922" s="83"/>
      <c r="AH59922" s="83"/>
      <c r="AO59922" s="83"/>
      <c r="AT59922" s="83"/>
      <c r="AY59922" s="83"/>
      <c r="BD59922" s="83"/>
      <c r="BH59922" s="83"/>
    </row>
    <row r="59923" spans="10:60" ht="16.5" x14ac:dyDescent="0.3">
      <c r="J59923" s="85"/>
      <c r="AA59923" s="83"/>
      <c r="AH59923" s="83"/>
      <c r="AO59923" s="83"/>
      <c r="AT59923" s="83"/>
      <c r="AY59923" s="83"/>
      <c r="BD59923" s="83"/>
      <c r="BH59923" s="83"/>
    </row>
    <row r="59924" spans="10:60" ht="16.5" x14ac:dyDescent="0.3">
      <c r="J59924" s="85"/>
      <c r="AA59924" s="83"/>
      <c r="AH59924" s="83"/>
      <c r="AO59924" s="83"/>
      <c r="AT59924" s="83"/>
      <c r="AY59924" s="83"/>
      <c r="BD59924" s="83"/>
      <c r="BH59924" s="83"/>
    </row>
    <row r="59925" spans="10:60" ht="16.5" x14ac:dyDescent="0.3">
      <c r="J59925" s="85"/>
      <c r="AA59925" s="83"/>
      <c r="AH59925" s="83"/>
      <c r="AO59925" s="83"/>
      <c r="AT59925" s="83"/>
      <c r="AY59925" s="83"/>
      <c r="BD59925" s="83"/>
      <c r="BH59925" s="83"/>
    </row>
    <row r="59926" spans="10:60" ht="16.5" x14ac:dyDescent="0.3">
      <c r="J59926" s="85"/>
      <c r="AA59926" s="83"/>
      <c r="AH59926" s="83"/>
      <c r="AO59926" s="83"/>
      <c r="AT59926" s="83"/>
      <c r="AY59926" s="83"/>
      <c r="BD59926" s="83"/>
      <c r="BH59926" s="83"/>
    </row>
    <row r="59927" spans="10:60" ht="16.5" x14ac:dyDescent="0.3">
      <c r="J59927" s="85"/>
      <c r="AA59927" s="83"/>
      <c r="AH59927" s="83"/>
      <c r="AO59927" s="83"/>
      <c r="AT59927" s="83"/>
      <c r="AY59927" s="83"/>
      <c r="BD59927" s="83"/>
      <c r="BH59927" s="83"/>
    </row>
    <row r="59928" spans="10:60" ht="16.5" x14ac:dyDescent="0.3">
      <c r="J59928" s="85"/>
      <c r="AA59928" s="83"/>
      <c r="AH59928" s="83"/>
      <c r="AO59928" s="83"/>
      <c r="AT59928" s="83"/>
      <c r="AY59928" s="83"/>
      <c r="BD59928" s="83"/>
      <c r="BH59928" s="83"/>
    </row>
    <row r="59929" spans="10:60" ht="16.5" x14ac:dyDescent="0.3">
      <c r="J59929" s="85"/>
      <c r="AA59929" s="83"/>
      <c r="AH59929" s="83"/>
      <c r="AO59929" s="83"/>
      <c r="AT59929" s="83"/>
      <c r="AY59929" s="83"/>
      <c r="BD59929" s="83"/>
      <c r="BH59929" s="83"/>
    </row>
    <row r="59930" spans="10:60" ht="16.5" x14ac:dyDescent="0.3">
      <c r="J59930" s="85"/>
      <c r="AA59930" s="83"/>
      <c r="AH59930" s="83"/>
      <c r="AO59930" s="83"/>
      <c r="AT59930" s="83"/>
      <c r="AY59930" s="83"/>
      <c r="BD59930" s="83"/>
      <c r="BH59930" s="83"/>
    </row>
    <row r="59931" spans="10:60" ht="16.5" x14ac:dyDescent="0.3">
      <c r="J59931" s="85"/>
      <c r="AA59931" s="83"/>
      <c r="AH59931" s="83"/>
      <c r="AO59931" s="83"/>
      <c r="AT59931" s="83"/>
      <c r="AY59931" s="83"/>
      <c r="BD59931" s="83"/>
      <c r="BH59931" s="83"/>
    </row>
    <row r="59932" spans="10:60" ht="16.5" x14ac:dyDescent="0.3">
      <c r="J59932" s="85"/>
      <c r="AA59932" s="83"/>
      <c r="AH59932" s="83"/>
      <c r="AO59932" s="83"/>
      <c r="AT59932" s="83"/>
      <c r="AY59932" s="83"/>
      <c r="BD59932" s="83"/>
      <c r="BH59932" s="83"/>
    </row>
    <row r="59933" spans="10:60" ht="16.5" x14ac:dyDescent="0.3">
      <c r="J59933" s="85"/>
      <c r="AA59933" s="83"/>
      <c r="AH59933" s="83"/>
      <c r="AO59933" s="83"/>
      <c r="AT59933" s="83"/>
      <c r="AY59933" s="83"/>
      <c r="BD59933" s="83"/>
      <c r="BH59933" s="83"/>
    </row>
    <row r="59934" spans="10:60" ht="16.5" x14ac:dyDescent="0.3">
      <c r="J59934" s="85"/>
      <c r="AA59934" s="83"/>
      <c r="AH59934" s="83"/>
      <c r="AO59934" s="83"/>
      <c r="AT59934" s="83"/>
      <c r="AY59934" s="83"/>
      <c r="BD59934" s="83"/>
      <c r="BH59934" s="83"/>
    </row>
    <row r="59935" spans="10:60" ht="16.5" x14ac:dyDescent="0.3">
      <c r="J59935" s="85"/>
      <c r="AA59935" s="83"/>
      <c r="AH59935" s="83"/>
      <c r="AO59935" s="83"/>
      <c r="AT59935" s="83"/>
      <c r="AY59935" s="83"/>
      <c r="BD59935" s="83"/>
      <c r="BH59935" s="83"/>
    </row>
    <row r="59936" spans="10:60" ht="16.5" x14ac:dyDescent="0.3">
      <c r="J59936" s="85"/>
      <c r="AA59936" s="83"/>
      <c r="AH59936" s="83"/>
      <c r="AO59936" s="83"/>
      <c r="AT59936" s="83"/>
      <c r="AY59936" s="83"/>
      <c r="BD59936" s="83"/>
      <c r="BH59936" s="83"/>
    </row>
    <row r="59937" spans="10:60" ht="16.5" x14ac:dyDescent="0.3">
      <c r="J59937" s="85"/>
      <c r="AA59937" s="83"/>
      <c r="AH59937" s="83"/>
      <c r="AO59937" s="83"/>
      <c r="AT59937" s="83"/>
      <c r="AY59937" s="83"/>
      <c r="BD59937" s="83"/>
      <c r="BH59937" s="83"/>
    </row>
    <row r="59938" spans="10:60" ht="16.5" x14ac:dyDescent="0.3">
      <c r="J59938" s="85"/>
      <c r="AA59938" s="83"/>
      <c r="AH59938" s="83"/>
      <c r="AO59938" s="83"/>
      <c r="AT59938" s="83"/>
      <c r="AY59938" s="83"/>
      <c r="BD59938" s="83"/>
      <c r="BH59938" s="83"/>
    </row>
    <row r="59939" spans="10:60" ht="16.5" x14ac:dyDescent="0.3">
      <c r="J59939" s="85"/>
      <c r="AA59939" s="83"/>
      <c r="AH59939" s="83"/>
      <c r="AO59939" s="83"/>
      <c r="AT59939" s="83"/>
      <c r="AY59939" s="83"/>
      <c r="BD59939" s="83"/>
      <c r="BH59939" s="83"/>
    </row>
    <row r="59940" spans="10:60" ht="16.5" x14ac:dyDescent="0.3">
      <c r="J59940" s="85"/>
      <c r="AA59940" s="83"/>
      <c r="AH59940" s="83"/>
      <c r="AO59940" s="83"/>
      <c r="AT59940" s="83"/>
      <c r="AY59940" s="83"/>
      <c r="BD59940" s="83"/>
      <c r="BH59940" s="83"/>
    </row>
    <row r="59941" spans="10:60" ht="16.5" x14ac:dyDescent="0.3">
      <c r="J59941" s="85"/>
      <c r="AA59941" s="83"/>
      <c r="AH59941" s="83"/>
      <c r="AO59941" s="83"/>
      <c r="AT59941" s="83"/>
      <c r="AY59941" s="83"/>
      <c r="BD59941" s="83"/>
      <c r="BH59941" s="83"/>
    </row>
    <row r="59942" spans="10:60" ht="16.5" x14ac:dyDescent="0.3">
      <c r="J59942" s="85"/>
      <c r="AA59942" s="83"/>
      <c r="AH59942" s="83"/>
      <c r="AO59942" s="83"/>
      <c r="AT59942" s="83"/>
      <c r="AY59942" s="83"/>
      <c r="BD59942" s="83"/>
      <c r="BH59942" s="83"/>
    </row>
    <row r="59943" spans="10:60" ht="16.5" x14ac:dyDescent="0.3">
      <c r="J59943" s="85"/>
      <c r="AA59943" s="83"/>
      <c r="AH59943" s="83"/>
      <c r="AO59943" s="83"/>
      <c r="AT59943" s="83"/>
      <c r="AY59943" s="83"/>
      <c r="BD59943" s="83"/>
      <c r="BH59943" s="83"/>
    </row>
    <row r="59944" spans="10:60" ht="16.5" x14ac:dyDescent="0.3">
      <c r="J59944" s="85"/>
      <c r="AA59944" s="83"/>
      <c r="AH59944" s="83"/>
      <c r="AO59944" s="83"/>
      <c r="AT59944" s="83"/>
      <c r="AY59944" s="83"/>
      <c r="BD59944" s="83"/>
      <c r="BH59944" s="83"/>
    </row>
    <row r="59945" spans="10:60" ht="16.5" x14ac:dyDescent="0.3">
      <c r="J59945" s="85"/>
      <c r="AA59945" s="83"/>
      <c r="AH59945" s="83"/>
      <c r="AO59945" s="83"/>
      <c r="AT59945" s="83"/>
      <c r="AY59945" s="83"/>
      <c r="BD59945" s="83"/>
      <c r="BH59945" s="83"/>
    </row>
    <row r="59946" spans="10:60" ht="16.5" x14ac:dyDescent="0.3">
      <c r="J59946" s="85"/>
      <c r="AA59946" s="83"/>
      <c r="AH59946" s="83"/>
      <c r="AO59946" s="83"/>
      <c r="AT59946" s="83"/>
      <c r="AY59946" s="83"/>
      <c r="BD59946" s="83"/>
      <c r="BH59946" s="83"/>
    </row>
    <row r="59947" spans="10:60" ht="16.5" x14ac:dyDescent="0.3">
      <c r="J59947" s="85"/>
      <c r="AA59947" s="83"/>
      <c r="AH59947" s="83"/>
      <c r="AO59947" s="83"/>
      <c r="AT59947" s="83"/>
      <c r="AY59947" s="83"/>
      <c r="BD59947" s="83"/>
      <c r="BH59947" s="83"/>
    </row>
    <row r="59948" spans="10:60" ht="16.5" x14ac:dyDescent="0.3">
      <c r="J59948" s="85"/>
      <c r="AA59948" s="83"/>
      <c r="AH59948" s="83"/>
      <c r="AO59948" s="83"/>
      <c r="AT59948" s="83"/>
      <c r="AY59948" s="83"/>
      <c r="BD59948" s="83"/>
      <c r="BH59948" s="83"/>
    </row>
    <row r="59949" spans="10:60" ht="16.5" x14ac:dyDescent="0.3">
      <c r="J59949" s="85"/>
      <c r="AA59949" s="83"/>
      <c r="AH59949" s="83"/>
      <c r="AO59949" s="83"/>
      <c r="AT59949" s="83"/>
      <c r="AY59949" s="83"/>
      <c r="BD59949" s="83"/>
      <c r="BH59949" s="83"/>
    </row>
    <row r="59950" spans="10:60" ht="16.5" x14ac:dyDescent="0.3">
      <c r="J59950" s="85"/>
      <c r="AA59950" s="83"/>
      <c r="AH59950" s="83"/>
      <c r="AO59950" s="83"/>
      <c r="AT59950" s="83"/>
      <c r="AY59950" s="83"/>
      <c r="BD59950" s="83"/>
      <c r="BH59950" s="83"/>
    </row>
    <row r="59951" spans="10:60" ht="16.5" x14ac:dyDescent="0.3">
      <c r="J59951" s="85"/>
      <c r="AA59951" s="83"/>
      <c r="AH59951" s="83"/>
      <c r="AO59951" s="83"/>
      <c r="AT59951" s="83"/>
      <c r="AY59951" s="83"/>
      <c r="BD59951" s="83"/>
      <c r="BH59951" s="83"/>
    </row>
    <row r="59952" spans="10:60" ht="16.5" x14ac:dyDescent="0.3">
      <c r="J59952" s="85"/>
      <c r="AA59952" s="83"/>
      <c r="AH59952" s="83"/>
      <c r="AO59952" s="83"/>
      <c r="AT59952" s="83"/>
      <c r="AY59952" s="83"/>
      <c r="BD59952" s="83"/>
      <c r="BH59952" s="83"/>
    </row>
    <row r="59953" spans="10:60" ht="16.5" x14ac:dyDescent="0.3">
      <c r="J59953" s="85"/>
      <c r="AA59953" s="83"/>
      <c r="AH59953" s="83"/>
      <c r="AO59953" s="83"/>
      <c r="AT59953" s="83"/>
      <c r="AY59953" s="83"/>
      <c r="BD59953" s="83"/>
      <c r="BH59953" s="83"/>
    </row>
    <row r="59954" spans="10:60" ht="16.5" x14ac:dyDescent="0.3">
      <c r="J59954" s="85"/>
      <c r="AA59954" s="83"/>
      <c r="AH59954" s="83"/>
      <c r="AO59954" s="83"/>
      <c r="AT59954" s="83"/>
      <c r="AY59954" s="83"/>
      <c r="BD59954" s="83"/>
      <c r="BH59954" s="83"/>
    </row>
    <row r="59955" spans="10:60" ht="16.5" x14ac:dyDescent="0.3">
      <c r="J59955" s="85"/>
      <c r="AA59955" s="83"/>
      <c r="AH59955" s="83"/>
      <c r="AO59955" s="83"/>
      <c r="AT59955" s="83"/>
      <c r="AY59955" s="83"/>
      <c r="BD59955" s="83"/>
      <c r="BH59955" s="83"/>
    </row>
    <row r="59956" spans="10:60" ht="16.5" x14ac:dyDescent="0.3">
      <c r="J59956" s="85"/>
      <c r="AA59956" s="83"/>
      <c r="AH59956" s="83"/>
      <c r="AO59956" s="83"/>
      <c r="AT59956" s="83"/>
      <c r="AY59956" s="83"/>
      <c r="BD59956" s="83"/>
      <c r="BH59956" s="83"/>
    </row>
    <row r="59957" spans="10:60" ht="16.5" x14ac:dyDescent="0.3">
      <c r="J59957" s="85"/>
      <c r="AA59957" s="83"/>
      <c r="AH59957" s="83"/>
      <c r="AO59957" s="83"/>
      <c r="AT59957" s="83"/>
      <c r="AY59957" s="83"/>
      <c r="BD59957" s="83"/>
      <c r="BH59957" s="83"/>
    </row>
    <row r="59958" spans="10:60" ht="16.5" x14ac:dyDescent="0.3">
      <c r="J59958" s="85"/>
      <c r="AA59958" s="83"/>
      <c r="AH59958" s="83"/>
      <c r="AO59958" s="83"/>
      <c r="AT59958" s="83"/>
      <c r="AY59958" s="83"/>
      <c r="BD59958" s="83"/>
      <c r="BH59958" s="83"/>
    </row>
    <row r="59959" spans="10:60" ht="16.5" x14ac:dyDescent="0.3">
      <c r="J59959" s="85"/>
      <c r="AA59959" s="83"/>
      <c r="AH59959" s="83"/>
      <c r="AO59959" s="83"/>
      <c r="AT59959" s="83"/>
      <c r="AY59959" s="83"/>
      <c r="BD59959" s="83"/>
      <c r="BH59959" s="83"/>
    </row>
    <row r="59960" spans="10:60" ht="16.5" x14ac:dyDescent="0.3">
      <c r="J59960" s="85"/>
      <c r="AA59960" s="83"/>
      <c r="AH59960" s="83"/>
      <c r="AO59960" s="83"/>
      <c r="AT59960" s="83"/>
      <c r="AY59960" s="83"/>
      <c r="BD59960" s="83"/>
      <c r="BH59960" s="83"/>
    </row>
    <row r="59961" spans="10:60" ht="16.5" x14ac:dyDescent="0.3">
      <c r="J59961" s="85"/>
      <c r="AA59961" s="83"/>
      <c r="AH59961" s="83"/>
      <c r="AO59961" s="83"/>
      <c r="AT59961" s="83"/>
      <c r="AY59961" s="83"/>
      <c r="BD59961" s="83"/>
      <c r="BH59961" s="83"/>
    </row>
    <row r="59962" spans="10:60" ht="16.5" x14ac:dyDescent="0.3">
      <c r="J59962" s="85"/>
      <c r="AA59962" s="83"/>
      <c r="AH59962" s="83"/>
      <c r="AO59962" s="83"/>
      <c r="AT59962" s="83"/>
      <c r="AY59962" s="83"/>
      <c r="BD59962" s="83"/>
      <c r="BH59962" s="83"/>
    </row>
    <row r="59963" spans="10:60" ht="16.5" x14ac:dyDescent="0.3">
      <c r="J59963" s="85"/>
      <c r="AA59963" s="83"/>
      <c r="AH59963" s="83"/>
      <c r="AO59963" s="83"/>
      <c r="AT59963" s="83"/>
      <c r="AY59963" s="83"/>
      <c r="BD59963" s="83"/>
      <c r="BH59963" s="83"/>
    </row>
    <row r="59964" spans="10:60" ht="16.5" x14ac:dyDescent="0.3">
      <c r="J59964" s="85"/>
      <c r="AA59964" s="83"/>
      <c r="AH59964" s="83"/>
      <c r="AO59964" s="83"/>
      <c r="AT59964" s="83"/>
      <c r="AY59964" s="83"/>
      <c r="BD59964" s="83"/>
      <c r="BH59964" s="83"/>
    </row>
    <row r="59965" spans="10:60" ht="16.5" x14ac:dyDescent="0.3">
      <c r="J59965" s="85"/>
      <c r="AA59965" s="83"/>
      <c r="AH59965" s="83"/>
      <c r="AO59965" s="83"/>
      <c r="AT59965" s="83"/>
      <c r="AY59965" s="83"/>
      <c r="BD59965" s="83"/>
      <c r="BH59965" s="83"/>
    </row>
    <row r="59966" spans="10:60" ht="16.5" x14ac:dyDescent="0.3">
      <c r="J59966" s="85"/>
      <c r="AA59966" s="83"/>
      <c r="AH59966" s="83"/>
      <c r="AO59966" s="83"/>
      <c r="AT59966" s="83"/>
      <c r="AY59966" s="83"/>
      <c r="BD59966" s="83"/>
      <c r="BH59966" s="83"/>
    </row>
    <row r="59967" spans="10:60" ht="16.5" x14ac:dyDescent="0.3">
      <c r="J59967" s="85"/>
      <c r="AA59967" s="83"/>
      <c r="AH59967" s="83"/>
      <c r="AO59967" s="83"/>
      <c r="AT59967" s="83"/>
      <c r="AY59967" s="83"/>
      <c r="BD59967" s="83"/>
      <c r="BH59967" s="83"/>
    </row>
    <row r="59968" spans="10:60" ht="16.5" x14ac:dyDescent="0.3">
      <c r="J59968" s="85"/>
      <c r="AA59968" s="83"/>
      <c r="AH59968" s="83"/>
      <c r="AO59968" s="83"/>
      <c r="AT59968" s="83"/>
      <c r="AY59968" s="83"/>
      <c r="BD59968" s="83"/>
      <c r="BH59968" s="83"/>
    </row>
    <row r="59969" spans="10:60" ht="16.5" x14ac:dyDescent="0.3">
      <c r="J59969" s="85"/>
      <c r="AA59969" s="83"/>
      <c r="AH59969" s="83"/>
      <c r="AO59969" s="83"/>
      <c r="AT59969" s="83"/>
      <c r="AY59969" s="83"/>
      <c r="BD59969" s="83"/>
      <c r="BH59969" s="83"/>
    </row>
    <row r="59970" spans="10:60" ht="16.5" x14ac:dyDescent="0.3">
      <c r="J59970" s="85"/>
      <c r="AA59970" s="83"/>
      <c r="AH59970" s="83"/>
      <c r="AO59970" s="83"/>
      <c r="AT59970" s="83"/>
      <c r="AY59970" s="83"/>
      <c r="BD59970" s="83"/>
      <c r="BH59970" s="83"/>
    </row>
    <row r="59971" spans="10:60" ht="16.5" x14ac:dyDescent="0.3">
      <c r="J59971" s="85"/>
      <c r="AA59971" s="83"/>
      <c r="AH59971" s="83"/>
      <c r="AO59971" s="83"/>
      <c r="AT59971" s="83"/>
      <c r="AY59971" s="83"/>
      <c r="BD59971" s="83"/>
      <c r="BH59971" s="83"/>
    </row>
    <row r="59972" spans="10:60" ht="16.5" x14ac:dyDescent="0.3">
      <c r="J59972" s="85"/>
      <c r="AA59972" s="83"/>
      <c r="AH59972" s="83"/>
      <c r="AO59972" s="83"/>
      <c r="AT59972" s="83"/>
      <c r="AY59972" s="83"/>
      <c r="BD59972" s="83"/>
      <c r="BH59972" s="83"/>
    </row>
    <row r="59973" spans="10:60" ht="16.5" x14ac:dyDescent="0.3">
      <c r="J59973" s="85"/>
      <c r="AA59973" s="83"/>
      <c r="AH59973" s="83"/>
      <c r="AO59973" s="83"/>
      <c r="AT59973" s="83"/>
      <c r="AY59973" s="83"/>
      <c r="BD59973" s="83"/>
      <c r="BH59973" s="83"/>
    </row>
    <row r="59974" spans="10:60" ht="16.5" x14ac:dyDescent="0.3">
      <c r="J59974" s="85"/>
      <c r="AA59974" s="83"/>
      <c r="AH59974" s="83"/>
      <c r="AO59974" s="83"/>
      <c r="AT59974" s="83"/>
      <c r="AY59974" s="83"/>
      <c r="BD59974" s="83"/>
      <c r="BH59974" s="83"/>
    </row>
    <row r="59975" spans="10:60" ht="16.5" x14ac:dyDescent="0.3">
      <c r="J59975" s="85"/>
      <c r="AA59975" s="83"/>
      <c r="AH59975" s="83"/>
      <c r="AO59975" s="83"/>
      <c r="AT59975" s="83"/>
      <c r="AY59975" s="83"/>
      <c r="BD59975" s="83"/>
      <c r="BH59975" s="83"/>
    </row>
    <row r="59976" spans="10:60" ht="16.5" x14ac:dyDescent="0.3">
      <c r="J59976" s="85"/>
      <c r="AA59976" s="83"/>
      <c r="AH59976" s="83"/>
      <c r="AO59976" s="83"/>
      <c r="AT59976" s="83"/>
      <c r="AY59976" s="83"/>
      <c r="BD59976" s="83"/>
      <c r="BH59976" s="83"/>
    </row>
    <row r="59977" spans="10:60" ht="16.5" x14ac:dyDescent="0.3">
      <c r="J59977" s="85"/>
      <c r="AA59977" s="83"/>
      <c r="AH59977" s="83"/>
      <c r="AO59977" s="83"/>
      <c r="AT59977" s="83"/>
      <c r="AY59977" s="83"/>
      <c r="BD59977" s="83"/>
      <c r="BH59977" s="83"/>
    </row>
    <row r="59978" spans="10:60" ht="16.5" x14ac:dyDescent="0.3">
      <c r="J59978" s="85"/>
      <c r="AA59978" s="83"/>
      <c r="AH59978" s="83"/>
      <c r="AO59978" s="83"/>
      <c r="AT59978" s="83"/>
      <c r="AY59978" s="83"/>
      <c r="BD59978" s="83"/>
      <c r="BH59978" s="83"/>
    </row>
    <row r="59979" spans="10:60" ht="16.5" x14ac:dyDescent="0.3">
      <c r="J59979" s="85"/>
      <c r="AA59979" s="83"/>
      <c r="AH59979" s="83"/>
      <c r="AO59979" s="83"/>
      <c r="AT59979" s="83"/>
      <c r="AY59979" s="83"/>
      <c r="BD59979" s="83"/>
      <c r="BH59979" s="83"/>
    </row>
    <row r="59980" spans="10:60" ht="16.5" x14ac:dyDescent="0.3">
      <c r="J59980" s="85"/>
      <c r="AA59980" s="83"/>
      <c r="AH59980" s="83"/>
      <c r="AO59980" s="83"/>
      <c r="AT59980" s="83"/>
      <c r="AY59980" s="83"/>
      <c r="BD59980" s="83"/>
      <c r="BH59980" s="83"/>
    </row>
    <row r="59981" spans="10:60" ht="16.5" x14ac:dyDescent="0.3">
      <c r="J59981" s="85"/>
      <c r="AA59981" s="83"/>
      <c r="AH59981" s="83"/>
      <c r="AO59981" s="83"/>
      <c r="AT59981" s="83"/>
      <c r="AY59981" s="83"/>
      <c r="BD59981" s="83"/>
      <c r="BH59981" s="83"/>
    </row>
    <row r="59982" spans="10:60" ht="16.5" x14ac:dyDescent="0.3">
      <c r="J59982" s="85"/>
      <c r="AA59982" s="83"/>
      <c r="AH59982" s="83"/>
      <c r="AO59982" s="83"/>
      <c r="AT59982" s="83"/>
      <c r="AY59982" s="83"/>
      <c r="BD59982" s="83"/>
      <c r="BH59982" s="83"/>
    </row>
    <row r="59983" spans="10:60" ht="16.5" x14ac:dyDescent="0.3">
      <c r="J59983" s="85"/>
      <c r="AA59983" s="83"/>
      <c r="AH59983" s="83"/>
      <c r="AO59983" s="83"/>
      <c r="AT59983" s="83"/>
      <c r="AY59983" s="83"/>
      <c r="BD59983" s="83"/>
      <c r="BH59983" s="83"/>
    </row>
    <row r="59984" spans="10:60" ht="16.5" x14ac:dyDescent="0.3">
      <c r="J59984" s="85"/>
      <c r="AA59984" s="83"/>
      <c r="AH59984" s="83"/>
      <c r="AO59984" s="83"/>
      <c r="AT59984" s="83"/>
      <c r="AY59984" s="83"/>
      <c r="BD59984" s="83"/>
      <c r="BH59984" s="83"/>
    </row>
    <row r="59985" spans="10:60" ht="16.5" x14ac:dyDescent="0.3">
      <c r="J59985" s="85"/>
      <c r="AA59985" s="83"/>
      <c r="AH59985" s="83"/>
      <c r="AO59985" s="83"/>
      <c r="AT59985" s="83"/>
      <c r="AY59985" s="83"/>
      <c r="BD59985" s="83"/>
      <c r="BH59985" s="83"/>
    </row>
    <row r="59986" spans="10:60" ht="16.5" x14ac:dyDescent="0.3">
      <c r="J59986" s="85"/>
      <c r="AA59986" s="83"/>
      <c r="AH59986" s="83"/>
      <c r="AO59986" s="83"/>
      <c r="AT59986" s="83"/>
      <c r="AY59986" s="83"/>
      <c r="BD59986" s="83"/>
      <c r="BH59986" s="83"/>
    </row>
    <row r="59987" spans="10:60" ht="16.5" x14ac:dyDescent="0.3">
      <c r="J59987" s="85"/>
      <c r="AA59987" s="83"/>
      <c r="AH59987" s="83"/>
      <c r="AO59987" s="83"/>
      <c r="AT59987" s="83"/>
      <c r="AY59987" s="83"/>
      <c r="BD59987" s="83"/>
      <c r="BH59987" s="83"/>
    </row>
    <row r="59988" spans="10:60" ht="16.5" x14ac:dyDescent="0.3">
      <c r="J59988" s="85"/>
      <c r="AA59988" s="83"/>
      <c r="AH59988" s="83"/>
      <c r="AO59988" s="83"/>
      <c r="AT59988" s="83"/>
      <c r="AY59988" s="83"/>
      <c r="BD59988" s="83"/>
      <c r="BH59988" s="83"/>
    </row>
    <row r="59989" spans="10:60" ht="16.5" x14ac:dyDescent="0.3">
      <c r="J59989" s="85"/>
      <c r="AA59989" s="83"/>
      <c r="AH59989" s="83"/>
      <c r="AO59989" s="83"/>
      <c r="AT59989" s="83"/>
      <c r="AY59989" s="83"/>
      <c r="BD59989" s="83"/>
      <c r="BH59989" s="83"/>
    </row>
    <row r="59990" spans="10:60" ht="16.5" x14ac:dyDescent="0.3">
      <c r="J59990" s="85"/>
      <c r="AA59990" s="83"/>
      <c r="AH59990" s="83"/>
      <c r="AO59990" s="83"/>
      <c r="AT59990" s="83"/>
      <c r="AY59990" s="83"/>
      <c r="BD59990" s="83"/>
      <c r="BH59990" s="83"/>
    </row>
    <row r="59991" spans="10:60" ht="16.5" x14ac:dyDescent="0.3">
      <c r="J59991" s="85"/>
      <c r="AA59991" s="83"/>
      <c r="AH59991" s="83"/>
      <c r="AO59991" s="83"/>
      <c r="AT59991" s="83"/>
      <c r="AY59991" s="83"/>
      <c r="BD59991" s="83"/>
      <c r="BH59991" s="83"/>
    </row>
    <row r="59992" spans="10:60" ht="16.5" x14ac:dyDescent="0.3">
      <c r="J59992" s="85"/>
      <c r="AA59992" s="83"/>
      <c r="AH59992" s="83"/>
      <c r="AO59992" s="83"/>
      <c r="AT59992" s="83"/>
      <c r="AY59992" s="83"/>
      <c r="BD59992" s="83"/>
      <c r="BH59992" s="83"/>
    </row>
    <row r="59993" spans="10:60" ht="16.5" x14ac:dyDescent="0.3">
      <c r="J59993" s="85"/>
      <c r="AA59993" s="83"/>
      <c r="AH59993" s="83"/>
      <c r="AO59993" s="83"/>
      <c r="AT59993" s="83"/>
      <c r="AY59993" s="83"/>
      <c r="BD59993" s="83"/>
      <c r="BH59993" s="83"/>
    </row>
    <row r="59994" spans="10:60" ht="16.5" x14ac:dyDescent="0.3">
      <c r="J59994" s="85"/>
      <c r="AA59994" s="83"/>
      <c r="AH59994" s="83"/>
      <c r="AO59994" s="83"/>
      <c r="AT59994" s="83"/>
      <c r="AY59994" s="83"/>
      <c r="BD59994" s="83"/>
      <c r="BH59994" s="83"/>
    </row>
    <row r="59995" spans="10:60" ht="16.5" x14ac:dyDescent="0.3">
      <c r="J59995" s="85"/>
      <c r="AA59995" s="83"/>
      <c r="AH59995" s="83"/>
      <c r="AO59995" s="83"/>
      <c r="AT59995" s="83"/>
      <c r="AY59995" s="83"/>
      <c r="BD59995" s="83"/>
      <c r="BH59995" s="83"/>
    </row>
    <row r="59996" spans="10:60" ht="16.5" x14ac:dyDescent="0.3">
      <c r="J59996" s="85"/>
      <c r="AA59996" s="83"/>
      <c r="AH59996" s="83"/>
      <c r="AO59996" s="83"/>
      <c r="AT59996" s="83"/>
      <c r="AY59996" s="83"/>
      <c r="BD59996" s="83"/>
      <c r="BH59996" s="83"/>
    </row>
    <row r="59997" spans="10:60" ht="16.5" x14ac:dyDescent="0.3">
      <c r="J59997" s="85"/>
      <c r="AA59997" s="83"/>
      <c r="AH59997" s="83"/>
      <c r="AO59997" s="83"/>
      <c r="AT59997" s="83"/>
      <c r="AY59997" s="83"/>
      <c r="BD59997" s="83"/>
      <c r="BH59997" s="83"/>
    </row>
    <row r="59998" spans="10:60" ht="16.5" x14ac:dyDescent="0.3">
      <c r="J59998" s="85"/>
      <c r="AA59998" s="83"/>
      <c r="AH59998" s="83"/>
      <c r="AO59998" s="83"/>
      <c r="AT59998" s="83"/>
      <c r="AY59998" s="83"/>
      <c r="BD59998" s="83"/>
      <c r="BH59998" s="83"/>
    </row>
    <row r="59999" spans="10:60" ht="16.5" x14ac:dyDescent="0.3">
      <c r="J59999" s="85"/>
      <c r="AA59999" s="83"/>
      <c r="AH59999" s="83"/>
      <c r="AO59999" s="83"/>
      <c r="AT59999" s="83"/>
      <c r="AY59999" s="83"/>
      <c r="BD59999" s="83"/>
      <c r="BH59999" s="83"/>
    </row>
    <row r="60000" spans="10:60" ht="16.5" x14ac:dyDescent="0.3">
      <c r="J60000" s="85"/>
      <c r="AA60000" s="83"/>
      <c r="AH60000" s="83"/>
      <c r="AO60000" s="83"/>
      <c r="AT60000" s="83"/>
      <c r="AY60000" s="83"/>
      <c r="BD60000" s="83"/>
      <c r="BH60000" s="83"/>
    </row>
    <row r="60001" spans="10:60" ht="16.5" x14ac:dyDescent="0.3">
      <c r="J60001" s="85"/>
      <c r="AA60001" s="83"/>
      <c r="AH60001" s="83"/>
      <c r="AO60001" s="83"/>
      <c r="AT60001" s="83"/>
      <c r="AY60001" s="83"/>
      <c r="BD60001" s="83"/>
      <c r="BH60001" s="83"/>
    </row>
    <row r="60002" spans="10:60" ht="16.5" x14ac:dyDescent="0.3">
      <c r="J60002" s="85"/>
      <c r="AA60002" s="83"/>
      <c r="AH60002" s="83"/>
      <c r="AO60002" s="83"/>
      <c r="AT60002" s="83"/>
      <c r="AY60002" s="83"/>
      <c r="BD60002" s="83"/>
      <c r="BH60002" s="83"/>
    </row>
    <row r="60003" spans="10:60" ht="16.5" x14ac:dyDescent="0.3">
      <c r="J60003" s="85"/>
      <c r="AA60003" s="83"/>
      <c r="AH60003" s="83"/>
      <c r="AO60003" s="83"/>
      <c r="AT60003" s="83"/>
      <c r="AY60003" s="83"/>
      <c r="BD60003" s="83"/>
      <c r="BH60003" s="83"/>
    </row>
    <row r="60004" spans="10:60" ht="16.5" x14ac:dyDescent="0.3">
      <c r="J60004" s="85"/>
      <c r="AA60004" s="83"/>
      <c r="AH60004" s="83"/>
      <c r="AO60004" s="83"/>
      <c r="AT60004" s="83"/>
      <c r="AY60004" s="83"/>
      <c r="BD60004" s="83"/>
      <c r="BH60004" s="83"/>
    </row>
    <row r="60005" spans="10:60" ht="16.5" x14ac:dyDescent="0.3">
      <c r="J60005" s="85"/>
      <c r="AA60005" s="83"/>
      <c r="AH60005" s="83"/>
      <c r="AO60005" s="83"/>
      <c r="AT60005" s="83"/>
      <c r="AY60005" s="83"/>
      <c r="BD60005" s="83"/>
      <c r="BH60005" s="83"/>
    </row>
    <row r="60006" spans="10:60" ht="16.5" x14ac:dyDescent="0.3">
      <c r="J60006" s="85"/>
      <c r="AA60006" s="83"/>
      <c r="AH60006" s="83"/>
      <c r="AO60006" s="83"/>
      <c r="AT60006" s="83"/>
      <c r="AY60006" s="83"/>
      <c r="BD60006" s="83"/>
      <c r="BH60006" s="83"/>
    </row>
    <row r="60007" spans="10:60" ht="16.5" x14ac:dyDescent="0.3">
      <c r="J60007" s="85"/>
      <c r="AA60007" s="83"/>
      <c r="AH60007" s="83"/>
      <c r="AO60007" s="83"/>
      <c r="AT60007" s="83"/>
      <c r="AY60007" s="83"/>
      <c r="BD60007" s="83"/>
      <c r="BH60007" s="83"/>
    </row>
    <row r="60008" spans="10:60" ht="16.5" x14ac:dyDescent="0.3">
      <c r="J60008" s="85"/>
      <c r="AA60008" s="83"/>
      <c r="AH60008" s="83"/>
      <c r="AO60008" s="83"/>
      <c r="AT60008" s="83"/>
      <c r="AY60008" s="83"/>
      <c r="BD60008" s="83"/>
      <c r="BH60008" s="83"/>
    </row>
    <row r="60009" spans="10:60" ht="16.5" x14ac:dyDescent="0.3">
      <c r="J60009" s="85"/>
      <c r="AA60009" s="83"/>
      <c r="AH60009" s="83"/>
      <c r="AO60009" s="83"/>
      <c r="AT60009" s="83"/>
      <c r="AY60009" s="83"/>
      <c r="BD60009" s="83"/>
      <c r="BH60009" s="83"/>
    </row>
    <row r="60010" spans="10:60" ht="16.5" x14ac:dyDescent="0.3">
      <c r="J60010" s="85"/>
      <c r="AA60010" s="83"/>
      <c r="AH60010" s="83"/>
      <c r="AO60010" s="83"/>
      <c r="AT60010" s="83"/>
      <c r="AY60010" s="83"/>
      <c r="BD60010" s="83"/>
      <c r="BH60010" s="83"/>
    </row>
    <row r="60011" spans="10:60" ht="16.5" x14ac:dyDescent="0.3">
      <c r="J60011" s="85"/>
      <c r="AA60011" s="83"/>
      <c r="AH60011" s="83"/>
      <c r="AO60011" s="83"/>
      <c r="AT60011" s="83"/>
      <c r="AY60011" s="83"/>
      <c r="BD60011" s="83"/>
      <c r="BH60011" s="83"/>
    </row>
    <row r="60012" spans="10:60" ht="16.5" x14ac:dyDescent="0.3">
      <c r="J60012" s="85"/>
      <c r="AA60012" s="83"/>
      <c r="AH60012" s="83"/>
      <c r="AO60012" s="83"/>
      <c r="AT60012" s="83"/>
      <c r="AY60012" s="83"/>
      <c r="BD60012" s="83"/>
      <c r="BH60012" s="83"/>
    </row>
    <row r="60013" spans="10:60" ht="16.5" x14ac:dyDescent="0.3">
      <c r="J60013" s="85"/>
      <c r="AA60013" s="83"/>
      <c r="AH60013" s="83"/>
      <c r="AO60013" s="83"/>
      <c r="AT60013" s="83"/>
      <c r="AY60013" s="83"/>
      <c r="BD60013" s="83"/>
      <c r="BH60013" s="83"/>
    </row>
    <row r="60014" spans="10:60" ht="16.5" x14ac:dyDescent="0.3">
      <c r="J60014" s="85"/>
      <c r="AA60014" s="83"/>
      <c r="AH60014" s="83"/>
      <c r="AO60014" s="83"/>
      <c r="AT60014" s="83"/>
      <c r="AY60014" s="83"/>
      <c r="BD60014" s="83"/>
      <c r="BH60014" s="83"/>
    </row>
    <row r="60015" spans="10:60" ht="16.5" x14ac:dyDescent="0.3">
      <c r="J60015" s="85"/>
      <c r="AA60015" s="83"/>
      <c r="AH60015" s="83"/>
      <c r="AO60015" s="83"/>
      <c r="AT60015" s="83"/>
      <c r="AY60015" s="83"/>
      <c r="BD60015" s="83"/>
      <c r="BH60015" s="83"/>
    </row>
    <row r="60016" spans="10:60" ht="16.5" x14ac:dyDescent="0.3">
      <c r="J60016" s="85"/>
      <c r="AA60016" s="83"/>
      <c r="AH60016" s="83"/>
      <c r="AO60016" s="83"/>
      <c r="AT60016" s="83"/>
      <c r="AY60016" s="83"/>
      <c r="BD60016" s="83"/>
      <c r="BH60016" s="83"/>
    </row>
    <row r="60017" spans="10:60" ht="16.5" x14ac:dyDescent="0.3">
      <c r="J60017" s="85"/>
      <c r="AA60017" s="83"/>
      <c r="AH60017" s="83"/>
      <c r="AO60017" s="83"/>
      <c r="AT60017" s="83"/>
      <c r="AY60017" s="83"/>
      <c r="BD60017" s="83"/>
      <c r="BH60017" s="83"/>
    </row>
    <row r="60018" spans="10:60" ht="16.5" x14ac:dyDescent="0.3">
      <c r="J60018" s="85"/>
      <c r="AA60018" s="83"/>
      <c r="AH60018" s="83"/>
      <c r="AO60018" s="83"/>
      <c r="AT60018" s="83"/>
      <c r="AY60018" s="83"/>
      <c r="BD60018" s="83"/>
      <c r="BH60018" s="83"/>
    </row>
    <row r="60019" spans="10:60" ht="16.5" x14ac:dyDescent="0.3">
      <c r="J60019" s="85"/>
      <c r="AA60019" s="83"/>
      <c r="AH60019" s="83"/>
      <c r="AO60019" s="83"/>
      <c r="AT60019" s="83"/>
      <c r="AY60019" s="83"/>
      <c r="BD60019" s="83"/>
      <c r="BH60019" s="83"/>
    </row>
    <row r="60020" spans="10:60" ht="16.5" x14ac:dyDescent="0.3">
      <c r="J60020" s="85"/>
      <c r="AA60020" s="83"/>
      <c r="AH60020" s="83"/>
      <c r="AO60020" s="83"/>
      <c r="AT60020" s="83"/>
      <c r="AY60020" s="83"/>
      <c r="BD60020" s="83"/>
      <c r="BH60020" s="83"/>
    </row>
    <row r="60021" spans="10:60" ht="16.5" x14ac:dyDescent="0.3">
      <c r="J60021" s="85"/>
      <c r="AA60021" s="83"/>
      <c r="AH60021" s="83"/>
      <c r="AO60021" s="83"/>
      <c r="AT60021" s="83"/>
      <c r="AY60021" s="83"/>
      <c r="BD60021" s="83"/>
      <c r="BH60021" s="83"/>
    </row>
    <row r="60022" spans="10:60" ht="16.5" x14ac:dyDescent="0.3">
      <c r="J60022" s="85"/>
      <c r="AA60022" s="83"/>
      <c r="AH60022" s="83"/>
      <c r="AO60022" s="83"/>
      <c r="AT60022" s="83"/>
      <c r="AY60022" s="83"/>
      <c r="BD60022" s="83"/>
      <c r="BH60022" s="83"/>
    </row>
    <row r="60023" spans="10:60" ht="16.5" x14ac:dyDescent="0.3">
      <c r="J60023" s="85"/>
      <c r="AA60023" s="83"/>
      <c r="AH60023" s="83"/>
      <c r="AO60023" s="83"/>
      <c r="AT60023" s="83"/>
      <c r="AY60023" s="83"/>
      <c r="BD60023" s="83"/>
      <c r="BH60023" s="83"/>
    </row>
    <row r="60024" spans="10:60" ht="16.5" x14ac:dyDescent="0.3">
      <c r="J60024" s="85"/>
      <c r="AA60024" s="83"/>
      <c r="AH60024" s="83"/>
      <c r="AO60024" s="83"/>
      <c r="AT60024" s="83"/>
      <c r="AY60024" s="83"/>
      <c r="BD60024" s="83"/>
      <c r="BH60024" s="83"/>
    </row>
    <row r="60025" spans="10:60" ht="16.5" x14ac:dyDescent="0.3">
      <c r="J60025" s="85"/>
      <c r="AA60025" s="83"/>
      <c r="AH60025" s="83"/>
      <c r="AO60025" s="83"/>
      <c r="AT60025" s="83"/>
      <c r="AY60025" s="83"/>
      <c r="BD60025" s="83"/>
      <c r="BH60025" s="83"/>
    </row>
    <row r="60026" spans="10:60" ht="16.5" x14ac:dyDescent="0.3">
      <c r="J60026" s="85"/>
      <c r="AA60026" s="83"/>
      <c r="AH60026" s="83"/>
      <c r="AO60026" s="83"/>
      <c r="AT60026" s="83"/>
      <c r="AY60026" s="83"/>
      <c r="BD60026" s="83"/>
      <c r="BH60026" s="83"/>
    </row>
    <row r="60027" spans="10:60" ht="16.5" x14ac:dyDescent="0.3">
      <c r="J60027" s="85"/>
      <c r="AA60027" s="83"/>
      <c r="AH60027" s="83"/>
      <c r="AO60027" s="83"/>
      <c r="AT60027" s="83"/>
      <c r="AY60027" s="83"/>
      <c r="BD60027" s="83"/>
      <c r="BH60027" s="83"/>
    </row>
    <row r="60028" spans="10:60" ht="16.5" x14ac:dyDescent="0.3">
      <c r="J60028" s="85"/>
      <c r="AA60028" s="83"/>
      <c r="AH60028" s="83"/>
      <c r="AO60028" s="83"/>
      <c r="AT60028" s="83"/>
      <c r="AY60028" s="83"/>
      <c r="BD60028" s="83"/>
      <c r="BH60028" s="83"/>
    </row>
    <row r="60029" spans="10:60" ht="16.5" x14ac:dyDescent="0.3">
      <c r="J60029" s="85"/>
      <c r="AA60029" s="83"/>
      <c r="AH60029" s="83"/>
      <c r="AO60029" s="83"/>
      <c r="AT60029" s="83"/>
      <c r="AY60029" s="83"/>
      <c r="BD60029" s="83"/>
      <c r="BH60029" s="83"/>
    </row>
    <row r="60030" spans="10:60" ht="16.5" x14ac:dyDescent="0.3">
      <c r="J60030" s="85"/>
      <c r="AA60030" s="83"/>
      <c r="AH60030" s="83"/>
      <c r="AO60030" s="83"/>
      <c r="AT60030" s="83"/>
      <c r="AY60030" s="83"/>
      <c r="BD60030" s="83"/>
      <c r="BH60030" s="83"/>
    </row>
    <row r="60031" spans="10:60" ht="16.5" x14ac:dyDescent="0.3">
      <c r="J60031" s="85"/>
      <c r="AA60031" s="83"/>
      <c r="AH60031" s="83"/>
      <c r="AO60031" s="83"/>
      <c r="AT60031" s="83"/>
      <c r="AY60031" s="83"/>
      <c r="BD60031" s="83"/>
      <c r="BH60031" s="83"/>
    </row>
    <row r="60032" spans="10:60" ht="16.5" x14ac:dyDescent="0.3">
      <c r="J60032" s="85"/>
      <c r="AA60032" s="83"/>
      <c r="AH60032" s="83"/>
      <c r="AO60032" s="83"/>
      <c r="AT60032" s="83"/>
      <c r="AY60032" s="83"/>
      <c r="BD60032" s="83"/>
      <c r="BH60032" s="83"/>
    </row>
    <row r="60033" spans="10:60" ht="16.5" x14ac:dyDescent="0.3">
      <c r="J60033" s="85"/>
      <c r="AA60033" s="83"/>
      <c r="AH60033" s="83"/>
      <c r="AO60033" s="83"/>
      <c r="AT60033" s="83"/>
      <c r="AY60033" s="83"/>
      <c r="BD60033" s="83"/>
      <c r="BH60033" s="83"/>
    </row>
    <row r="60034" spans="10:60" ht="16.5" x14ac:dyDescent="0.3">
      <c r="J60034" s="85"/>
      <c r="AA60034" s="83"/>
      <c r="AH60034" s="83"/>
      <c r="AO60034" s="83"/>
      <c r="AT60034" s="83"/>
      <c r="AY60034" s="83"/>
      <c r="BD60034" s="83"/>
      <c r="BH60034" s="83"/>
    </row>
    <row r="60035" spans="10:60" ht="16.5" x14ac:dyDescent="0.3">
      <c r="J60035" s="85"/>
      <c r="AA60035" s="83"/>
      <c r="AH60035" s="83"/>
      <c r="AO60035" s="83"/>
      <c r="AT60035" s="83"/>
      <c r="AY60035" s="83"/>
      <c r="BD60035" s="83"/>
      <c r="BH60035" s="83"/>
    </row>
    <row r="60036" spans="10:60" ht="16.5" x14ac:dyDescent="0.3">
      <c r="J60036" s="85"/>
      <c r="AA60036" s="83"/>
      <c r="AH60036" s="83"/>
      <c r="AO60036" s="83"/>
      <c r="AT60036" s="83"/>
      <c r="AY60036" s="83"/>
      <c r="BD60036" s="83"/>
      <c r="BH60036" s="83"/>
    </row>
    <row r="60037" spans="10:60" ht="16.5" x14ac:dyDescent="0.3">
      <c r="J60037" s="85"/>
      <c r="AA60037" s="83"/>
      <c r="AH60037" s="83"/>
      <c r="AO60037" s="83"/>
      <c r="AT60037" s="83"/>
      <c r="AY60037" s="83"/>
      <c r="BD60037" s="83"/>
      <c r="BH60037" s="83"/>
    </row>
    <row r="60038" spans="10:60" ht="16.5" x14ac:dyDescent="0.3">
      <c r="J60038" s="85"/>
      <c r="AA60038" s="83"/>
      <c r="AH60038" s="83"/>
      <c r="AO60038" s="83"/>
      <c r="AT60038" s="83"/>
      <c r="AY60038" s="83"/>
      <c r="BD60038" s="83"/>
      <c r="BH60038" s="83"/>
    </row>
    <row r="60039" spans="10:60" ht="16.5" x14ac:dyDescent="0.3">
      <c r="J60039" s="85"/>
      <c r="AA60039" s="83"/>
      <c r="AH60039" s="83"/>
      <c r="AO60039" s="83"/>
      <c r="AT60039" s="83"/>
      <c r="AY60039" s="83"/>
      <c r="BD60039" s="83"/>
      <c r="BH60039" s="83"/>
    </row>
    <row r="60040" spans="10:60" ht="16.5" x14ac:dyDescent="0.3">
      <c r="J60040" s="85"/>
      <c r="AA60040" s="83"/>
      <c r="AH60040" s="83"/>
      <c r="AO60040" s="83"/>
      <c r="AT60040" s="83"/>
      <c r="AY60040" s="83"/>
      <c r="BD60040" s="83"/>
      <c r="BH60040" s="83"/>
    </row>
    <row r="60041" spans="10:60" ht="16.5" x14ac:dyDescent="0.3">
      <c r="J60041" s="85"/>
      <c r="AA60041" s="83"/>
      <c r="AH60041" s="83"/>
      <c r="AO60041" s="83"/>
      <c r="AT60041" s="83"/>
      <c r="AY60041" s="83"/>
      <c r="BD60041" s="83"/>
      <c r="BH60041" s="83"/>
    </row>
    <row r="60042" spans="10:60" ht="16.5" x14ac:dyDescent="0.3">
      <c r="J60042" s="85"/>
      <c r="AA60042" s="83"/>
      <c r="AH60042" s="83"/>
      <c r="AO60042" s="83"/>
      <c r="AT60042" s="83"/>
      <c r="AY60042" s="83"/>
      <c r="BD60042" s="83"/>
      <c r="BH60042" s="83"/>
    </row>
    <row r="60043" spans="10:60" ht="16.5" x14ac:dyDescent="0.3">
      <c r="J60043" s="85"/>
      <c r="AA60043" s="83"/>
      <c r="AH60043" s="83"/>
      <c r="AO60043" s="83"/>
      <c r="AT60043" s="83"/>
      <c r="AY60043" s="83"/>
      <c r="BD60043" s="83"/>
      <c r="BH60043" s="83"/>
    </row>
    <row r="60044" spans="10:60" ht="16.5" x14ac:dyDescent="0.3">
      <c r="J60044" s="85"/>
      <c r="AA60044" s="83"/>
      <c r="AH60044" s="83"/>
      <c r="AO60044" s="83"/>
      <c r="AT60044" s="83"/>
      <c r="AY60044" s="83"/>
      <c r="BD60044" s="83"/>
      <c r="BH60044" s="83"/>
    </row>
    <row r="60045" spans="10:60" ht="16.5" x14ac:dyDescent="0.3">
      <c r="J60045" s="85"/>
      <c r="AA60045" s="83"/>
      <c r="AH60045" s="83"/>
      <c r="AO60045" s="83"/>
      <c r="AT60045" s="83"/>
      <c r="AY60045" s="83"/>
      <c r="BD60045" s="83"/>
      <c r="BH60045" s="83"/>
    </row>
    <row r="60046" spans="10:60" ht="16.5" x14ac:dyDescent="0.3">
      <c r="J60046" s="85"/>
      <c r="AA60046" s="83"/>
      <c r="AH60046" s="83"/>
      <c r="AO60046" s="83"/>
      <c r="AT60046" s="83"/>
      <c r="AY60046" s="83"/>
      <c r="BD60046" s="83"/>
      <c r="BH60046" s="83"/>
    </row>
    <row r="60047" spans="10:60" ht="16.5" x14ac:dyDescent="0.3">
      <c r="J60047" s="85"/>
      <c r="AA60047" s="83"/>
      <c r="AH60047" s="83"/>
      <c r="AO60047" s="83"/>
      <c r="AT60047" s="83"/>
      <c r="AY60047" s="83"/>
      <c r="BD60047" s="83"/>
      <c r="BH60047" s="83"/>
    </row>
    <row r="60048" spans="10:60" ht="16.5" x14ac:dyDescent="0.3">
      <c r="J60048" s="85"/>
      <c r="AA60048" s="83"/>
      <c r="AH60048" s="83"/>
      <c r="AO60048" s="83"/>
      <c r="AT60048" s="83"/>
      <c r="AY60048" s="83"/>
      <c r="BD60048" s="83"/>
      <c r="BH60048" s="83"/>
    </row>
    <row r="60049" spans="10:60" ht="16.5" x14ac:dyDescent="0.3">
      <c r="J60049" s="85"/>
      <c r="AA60049" s="83"/>
      <c r="AH60049" s="83"/>
      <c r="AO60049" s="83"/>
      <c r="AT60049" s="83"/>
      <c r="AY60049" s="83"/>
      <c r="BD60049" s="83"/>
      <c r="BH60049" s="83"/>
    </row>
    <row r="60050" spans="10:60" ht="16.5" x14ac:dyDescent="0.3">
      <c r="J60050" s="85"/>
      <c r="AA60050" s="83"/>
      <c r="AH60050" s="83"/>
      <c r="AO60050" s="83"/>
      <c r="AT60050" s="83"/>
      <c r="AY60050" s="83"/>
      <c r="BD60050" s="83"/>
      <c r="BH60050" s="83"/>
    </row>
    <row r="60051" spans="10:60" ht="16.5" x14ac:dyDescent="0.3">
      <c r="J60051" s="85"/>
      <c r="AA60051" s="83"/>
      <c r="AH60051" s="83"/>
      <c r="AO60051" s="83"/>
      <c r="AT60051" s="83"/>
      <c r="AY60051" s="83"/>
      <c r="BD60051" s="83"/>
      <c r="BH60051" s="83"/>
    </row>
    <row r="60052" spans="10:60" ht="16.5" x14ac:dyDescent="0.3">
      <c r="J60052" s="85"/>
      <c r="AA60052" s="83"/>
      <c r="AH60052" s="83"/>
      <c r="AO60052" s="83"/>
      <c r="AT60052" s="83"/>
      <c r="AY60052" s="83"/>
      <c r="BD60052" s="83"/>
      <c r="BH60052" s="83"/>
    </row>
    <row r="60053" spans="10:60" ht="16.5" x14ac:dyDescent="0.3">
      <c r="J60053" s="85"/>
      <c r="AA60053" s="83"/>
      <c r="AH60053" s="83"/>
      <c r="AO60053" s="83"/>
      <c r="AT60053" s="83"/>
      <c r="AY60053" s="83"/>
      <c r="BD60053" s="83"/>
      <c r="BH60053" s="83"/>
    </row>
    <row r="60054" spans="10:60" ht="16.5" x14ac:dyDescent="0.3">
      <c r="J60054" s="85"/>
      <c r="AA60054" s="83"/>
      <c r="AH60054" s="83"/>
      <c r="AO60054" s="83"/>
      <c r="AT60054" s="83"/>
      <c r="AY60054" s="83"/>
      <c r="BD60054" s="83"/>
      <c r="BH60054" s="83"/>
    </row>
    <row r="60055" spans="10:60" ht="16.5" x14ac:dyDescent="0.3">
      <c r="J60055" s="85"/>
      <c r="AA60055" s="83"/>
      <c r="AH60055" s="83"/>
      <c r="AO60055" s="83"/>
      <c r="AT60055" s="83"/>
      <c r="AY60055" s="83"/>
      <c r="BD60055" s="83"/>
      <c r="BH60055" s="83"/>
    </row>
    <row r="60056" spans="10:60" ht="16.5" x14ac:dyDescent="0.3">
      <c r="J60056" s="85"/>
      <c r="AA60056" s="83"/>
      <c r="AH60056" s="83"/>
      <c r="AO60056" s="83"/>
      <c r="AT60056" s="83"/>
      <c r="AY60056" s="83"/>
      <c r="BD60056" s="83"/>
      <c r="BH60056" s="83"/>
    </row>
    <row r="60057" spans="10:60" ht="16.5" x14ac:dyDescent="0.3">
      <c r="J60057" s="85"/>
      <c r="AA60057" s="83"/>
      <c r="AH60057" s="83"/>
      <c r="AO60057" s="83"/>
      <c r="AT60057" s="83"/>
      <c r="AY60057" s="83"/>
      <c r="BD60057" s="83"/>
      <c r="BH60057" s="83"/>
    </row>
    <row r="60058" spans="10:60" ht="16.5" x14ac:dyDescent="0.3">
      <c r="J60058" s="85"/>
      <c r="AA60058" s="83"/>
      <c r="AH60058" s="83"/>
      <c r="AO60058" s="83"/>
      <c r="AT60058" s="83"/>
      <c r="AY60058" s="83"/>
      <c r="BD60058" s="83"/>
      <c r="BH60058" s="83"/>
    </row>
    <row r="60059" spans="10:60" ht="16.5" x14ac:dyDescent="0.3">
      <c r="J60059" s="85"/>
      <c r="AA60059" s="83"/>
      <c r="AH60059" s="83"/>
      <c r="AO60059" s="83"/>
      <c r="AT60059" s="83"/>
      <c r="AY60059" s="83"/>
      <c r="BD60059" s="83"/>
      <c r="BH60059" s="83"/>
    </row>
    <row r="60060" spans="10:60" ht="16.5" x14ac:dyDescent="0.3">
      <c r="J60060" s="85"/>
      <c r="AA60060" s="83"/>
      <c r="AH60060" s="83"/>
      <c r="AO60060" s="83"/>
      <c r="AT60060" s="83"/>
      <c r="AY60060" s="83"/>
      <c r="BD60060" s="83"/>
      <c r="BH60060" s="83"/>
    </row>
    <row r="60061" spans="10:60" ht="16.5" x14ac:dyDescent="0.3">
      <c r="J60061" s="85"/>
      <c r="AA60061" s="83"/>
      <c r="AH60061" s="83"/>
      <c r="AO60061" s="83"/>
      <c r="AT60061" s="83"/>
      <c r="AY60061" s="83"/>
      <c r="BD60061" s="83"/>
      <c r="BH60061" s="83"/>
    </row>
    <row r="60062" spans="10:60" ht="16.5" x14ac:dyDescent="0.3">
      <c r="J60062" s="85"/>
      <c r="AA60062" s="83"/>
      <c r="AH60062" s="83"/>
      <c r="AO60062" s="83"/>
      <c r="AT60062" s="83"/>
      <c r="AY60062" s="83"/>
      <c r="BD60062" s="83"/>
      <c r="BH60062" s="83"/>
    </row>
    <row r="60063" spans="10:60" ht="16.5" x14ac:dyDescent="0.3">
      <c r="J60063" s="85"/>
      <c r="AA60063" s="83"/>
      <c r="AH60063" s="83"/>
      <c r="AO60063" s="83"/>
      <c r="AT60063" s="83"/>
      <c r="AY60063" s="83"/>
      <c r="BD60063" s="83"/>
      <c r="BH60063" s="83"/>
    </row>
    <row r="60064" spans="10:60" ht="16.5" x14ac:dyDescent="0.3">
      <c r="J60064" s="85"/>
      <c r="AA60064" s="83"/>
      <c r="AH60064" s="83"/>
      <c r="AO60064" s="83"/>
      <c r="AT60064" s="83"/>
      <c r="AY60064" s="83"/>
      <c r="BD60064" s="83"/>
      <c r="BH60064" s="83"/>
    </row>
    <row r="60065" spans="10:60" ht="16.5" x14ac:dyDescent="0.3">
      <c r="J60065" s="85"/>
      <c r="AA60065" s="83"/>
      <c r="AH60065" s="83"/>
      <c r="AO60065" s="83"/>
      <c r="AT60065" s="83"/>
      <c r="AY60065" s="83"/>
      <c r="BD60065" s="83"/>
      <c r="BH60065" s="83"/>
    </row>
    <row r="60066" spans="10:60" ht="16.5" x14ac:dyDescent="0.3">
      <c r="J60066" s="85"/>
      <c r="AA60066" s="83"/>
      <c r="AH60066" s="83"/>
      <c r="AO60066" s="83"/>
      <c r="AT60066" s="83"/>
      <c r="AY60066" s="83"/>
      <c r="BD60066" s="83"/>
      <c r="BH60066" s="83"/>
    </row>
    <row r="60067" spans="10:60" ht="16.5" x14ac:dyDescent="0.3">
      <c r="J60067" s="85"/>
      <c r="AA60067" s="83"/>
      <c r="AH60067" s="83"/>
      <c r="AO60067" s="83"/>
      <c r="AT60067" s="83"/>
      <c r="AY60067" s="83"/>
      <c r="BD60067" s="83"/>
      <c r="BH60067" s="83"/>
    </row>
    <row r="60068" spans="10:60" ht="16.5" x14ac:dyDescent="0.3">
      <c r="J60068" s="85"/>
      <c r="AA60068" s="83"/>
      <c r="AH60068" s="83"/>
      <c r="AO60068" s="83"/>
      <c r="AT60068" s="83"/>
      <c r="AY60068" s="83"/>
      <c r="BD60068" s="83"/>
      <c r="BH60068" s="83"/>
    </row>
    <row r="60069" spans="10:60" ht="16.5" x14ac:dyDescent="0.3">
      <c r="J60069" s="85"/>
      <c r="AA60069" s="83"/>
      <c r="AH60069" s="83"/>
      <c r="AO60069" s="83"/>
      <c r="AT60069" s="83"/>
      <c r="AY60069" s="83"/>
      <c r="BD60069" s="83"/>
      <c r="BH60069" s="83"/>
    </row>
    <row r="60070" spans="10:60" ht="16.5" x14ac:dyDescent="0.3">
      <c r="J60070" s="85"/>
      <c r="AA60070" s="83"/>
      <c r="AH60070" s="83"/>
      <c r="AO60070" s="83"/>
      <c r="AT60070" s="83"/>
      <c r="AY60070" s="83"/>
      <c r="BD60070" s="83"/>
      <c r="BH60070" s="83"/>
    </row>
    <row r="60071" spans="10:60" ht="16.5" x14ac:dyDescent="0.3">
      <c r="J60071" s="85"/>
      <c r="AA60071" s="83"/>
      <c r="AH60071" s="83"/>
      <c r="AO60071" s="83"/>
      <c r="AT60071" s="83"/>
      <c r="AY60071" s="83"/>
      <c r="BD60071" s="83"/>
      <c r="BH60071" s="83"/>
    </row>
    <row r="60072" spans="10:60" ht="16.5" x14ac:dyDescent="0.3">
      <c r="J60072" s="85"/>
      <c r="AA60072" s="83"/>
      <c r="AH60072" s="83"/>
      <c r="AO60072" s="83"/>
      <c r="AT60072" s="83"/>
      <c r="AY60072" s="83"/>
      <c r="BD60072" s="83"/>
      <c r="BH60072" s="83"/>
    </row>
    <row r="60073" spans="10:60" ht="16.5" x14ac:dyDescent="0.3">
      <c r="J60073" s="85"/>
      <c r="AA60073" s="83"/>
      <c r="AH60073" s="83"/>
      <c r="AO60073" s="83"/>
      <c r="AT60073" s="83"/>
      <c r="AY60073" s="83"/>
      <c r="BD60073" s="83"/>
      <c r="BH60073" s="83"/>
    </row>
    <row r="60074" spans="10:60" ht="16.5" x14ac:dyDescent="0.3">
      <c r="J60074" s="85"/>
      <c r="AA60074" s="83"/>
      <c r="AH60074" s="83"/>
      <c r="AO60074" s="83"/>
      <c r="AT60074" s="83"/>
      <c r="AY60074" s="83"/>
      <c r="BD60074" s="83"/>
      <c r="BH60074" s="83"/>
    </row>
    <row r="60075" spans="10:60" ht="16.5" x14ac:dyDescent="0.3">
      <c r="J60075" s="85"/>
      <c r="AA60075" s="83"/>
      <c r="AH60075" s="83"/>
      <c r="AO60075" s="83"/>
      <c r="AT60075" s="83"/>
      <c r="AY60075" s="83"/>
      <c r="BD60075" s="83"/>
      <c r="BH60075" s="83"/>
    </row>
    <row r="60076" spans="10:60" ht="16.5" x14ac:dyDescent="0.3">
      <c r="J60076" s="85"/>
      <c r="AA60076" s="83"/>
      <c r="AH60076" s="83"/>
      <c r="AO60076" s="83"/>
      <c r="AT60076" s="83"/>
      <c r="AY60076" s="83"/>
      <c r="BD60076" s="83"/>
      <c r="BH60076" s="83"/>
    </row>
    <row r="60077" spans="10:60" ht="16.5" x14ac:dyDescent="0.3">
      <c r="J60077" s="85"/>
      <c r="AA60077" s="83"/>
      <c r="AH60077" s="83"/>
      <c r="AO60077" s="83"/>
      <c r="AT60077" s="83"/>
      <c r="AY60077" s="83"/>
      <c r="BD60077" s="83"/>
      <c r="BH60077" s="83"/>
    </row>
    <row r="60078" spans="10:60" ht="16.5" x14ac:dyDescent="0.3">
      <c r="J60078" s="85"/>
      <c r="AA60078" s="83"/>
      <c r="AH60078" s="83"/>
      <c r="AO60078" s="83"/>
      <c r="AT60078" s="83"/>
      <c r="AY60078" s="83"/>
      <c r="BD60078" s="83"/>
      <c r="BH60078" s="83"/>
    </row>
    <row r="60079" spans="10:60" ht="16.5" x14ac:dyDescent="0.3">
      <c r="J60079" s="85"/>
      <c r="AA60079" s="83"/>
      <c r="AH60079" s="83"/>
      <c r="AO60079" s="83"/>
      <c r="AT60079" s="83"/>
      <c r="AY60079" s="83"/>
      <c r="BD60079" s="83"/>
      <c r="BH60079" s="83"/>
    </row>
    <row r="60080" spans="10:60" ht="16.5" x14ac:dyDescent="0.3">
      <c r="J60080" s="85"/>
      <c r="AA60080" s="83"/>
      <c r="AH60080" s="83"/>
      <c r="AO60080" s="83"/>
      <c r="AT60080" s="83"/>
      <c r="AY60080" s="83"/>
      <c r="BD60080" s="83"/>
      <c r="BH60080" s="83"/>
    </row>
    <row r="60081" spans="10:60" ht="16.5" x14ac:dyDescent="0.3">
      <c r="J60081" s="85"/>
      <c r="AA60081" s="83"/>
      <c r="AH60081" s="83"/>
      <c r="AO60081" s="83"/>
      <c r="AT60081" s="83"/>
      <c r="AY60081" s="83"/>
      <c r="BD60081" s="83"/>
      <c r="BH60081" s="83"/>
    </row>
    <row r="60082" spans="10:60" ht="16.5" x14ac:dyDescent="0.3">
      <c r="J60082" s="85"/>
      <c r="AA60082" s="83"/>
      <c r="AH60082" s="83"/>
      <c r="AO60082" s="83"/>
      <c r="AT60082" s="83"/>
      <c r="AY60082" s="83"/>
      <c r="BD60082" s="83"/>
      <c r="BH60082" s="83"/>
    </row>
    <row r="60083" spans="10:60" ht="16.5" x14ac:dyDescent="0.3">
      <c r="J60083" s="85"/>
      <c r="AA60083" s="83"/>
      <c r="AH60083" s="83"/>
      <c r="AO60083" s="83"/>
      <c r="AT60083" s="83"/>
      <c r="AY60083" s="83"/>
      <c r="BD60083" s="83"/>
      <c r="BH60083" s="83"/>
    </row>
    <row r="60084" spans="10:60" ht="16.5" x14ac:dyDescent="0.3">
      <c r="J60084" s="85"/>
      <c r="AA60084" s="83"/>
      <c r="AH60084" s="83"/>
      <c r="AO60084" s="83"/>
      <c r="AT60084" s="83"/>
      <c r="AY60084" s="83"/>
      <c r="BD60084" s="83"/>
      <c r="BH60084" s="83"/>
    </row>
    <row r="60085" spans="10:60" ht="16.5" x14ac:dyDescent="0.3">
      <c r="J60085" s="85"/>
      <c r="AA60085" s="83"/>
      <c r="AH60085" s="83"/>
      <c r="AO60085" s="83"/>
      <c r="AT60085" s="83"/>
      <c r="AY60085" s="83"/>
      <c r="BD60085" s="83"/>
      <c r="BH60085" s="83"/>
    </row>
    <row r="60086" spans="10:60" ht="16.5" x14ac:dyDescent="0.3">
      <c r="J60086" s="85"/>
      <c r="AA60086" s="83"/>
      <c r="AH60086" s="83"/>
      <c r="AO60086" s="83"/>
      <c r="AT60086" s="83"/>
      <c r="AY60086" s="83"/>
      <c r="BD60086" s="83"/>
      <c r="BH60086" s="83"/>
    </row>
    <row r="60087" spans="10:60" ht="16.5" x14ac:dyDescent="0.3">
      <c r="J60087" s="85"/>
      <c r="AA60087" s="83"/>
      <c r="AH60087" s="83"/>
      <c r="AO60087" s="83"/>
      <c r="AT60087" s="83"/>
      <c r="AY60087" s="83"/>
      <c r="BD60087" s="83"/>
      <c r="BH60087" s="83"/>
    </row>
    <row r="60088" spans="10:60" ht="16.5" x14ac:dyDescent="0.3">
      <c r="J60088" s="85"/>
      <c r="AA60088" s="83"/>
      <c r="AH60088" s="83"/>
      <c r="AO60088" s="83"/>
      <c r="AT60088" s="83"/>
      <c r="AY60088" s="83"/>
      <c r="BD60088" s="83"/>
      <c r="BH60088" s="83"/>
    </row>
    <row r="60089" spans="10:60" ht="16.5" x14ac:dyDescent="0.3">
      <c r="J60089" s="85"/>
      <c r="AA60089" s="83"/>
      <c r="AH60089" s="83"/>
      <c r="AO60089" s="83"/>
      <c r="AT60089" s="83"/>
      <c r="AY60089" s="83"/>
      <c r="BD60089" s="83"/>
      <c r="BH60089" s="83"/>
    </row>
    <row r="60090" spans="10:60" ht="16.5" x14ac:dyDescent="0.3">
      <c r="J60090" s="85"/>
      <c r="AA60090" s="83"/>
      <c r="AH60090" s="83"/>
      <c r="AO60090" s="83"/>
      <c r="AT60090" s="83"/>
      <c r="AY60090" s="83"/>
      <c r="BD60090" s="83"/>
      <c r="BH60090" s="83"/>
    </row>
    <row r="60091" spans="10:60" ht="16.5" x14ac:dyDescent="0.3">
      <c r="J60091" s="85"/>
      <c r="AA60091" s="83"/>
      <c r="AH60091" s="83"/>
      <c r="AO60091" s="83"/>
      <c r="AT60091" s="83"/>
      <c r="AY60091" s="83"/>
      <c r="BD60091" s="83"/>
      <c r="BH60091" s="83"/>
    </row>
    <row r="60092" spans="10:60" ht="16.5" x14ac:dyDescent="0.3">
      <c r="J60092" s="85"/>
      <c r="AA60092" s="83"/>
      <c r="AH60092" s="83"/>
      <c r="AO60092" s="83"/>
      <c r="AT60092" s="83"/>
      <c r="AY60092" s="83"/>
      <c r="BD60092" s="83"/>
      <c r="BH60092" s="83"/>
    </row>
    <row r="60093" spans="10:60" ht="16.5" x14ac:dyDescent="0.3">
      <c r="J60093" s="85"/>
      <c r="AA60093" s="83"/>
      <c r="AH60093" s="83"/>
      <c r="AO60093" s="83"/>
      <c r="AT60093" s="83"/>
      <c r="AY60093" s="83"/>
      <c r="BD60093" s="83"/>
      <c r="BH60093" s="83"/>
    </row>
    <row r="60094" spans="10:60" ht="16.5" x14ac:dyDescent="0.3">
      <c r="J60094" s="85"/>
      <c r="AA60094" s="83"/>
      <c r="AH60094" s="83"/>
      <c r="AO60094" s="83"/>
      <c r="AT60094" s="83"/>
      <c r="AY60094" s="83"/>
      <c r="BD60094" s="83"/>
      <c r="BH60094" s="83"/>
    </row>
    <row r="60095" spans="10:60" ht="16.5" x14ac:dyDescent="0.3">
      <c r="J60095" s="85"/>
      <c r="AA60095" s="83"/>
      <c r="AH60095" s="83"/>
      <c r="AO60095" s="83"/>
      <c r="AT60095" s="83"/>
      <c r="AY60095" s="83"/>
      <c r="BD60095" s="83"/>
      <c r="BH60095" s="83"/>
    </row>
    <row r="60096" spans="10:60" ht="16.5" x14ac:dyDescent="0.3">
      <c r="J60096" s="85"/>
      <c r="AA60096" s="83"/>
      <c r="AH60096" s="83"/>
      <c r="AO60096" s="83"/>
      <c r="AT60096" s="83"/>
      <c r="AY60096" s="83"/>
      <c r="BD60096" s="83"/>
      <c r="BH60096" s="83"/>
    </row>
    <row r="60097" spans="10:60" ht="16.5" x14ac:dyDescent="0.3">
      <c r="J60097" s="85"/>
      <c r="AA60097" s="83"/>
      <c r="AH60097" s="83"/>
      <c r="AO60097" s="83"/>
      <c r="AT60097" s="83"/>
      <c r="AY60097" s="83"/>
      <c r="BD60097" s="83"/>
      <c r="BH60097" s="83"/>
    </row>
    <row r="60098" spans="10:60" ht="16.5" x14ac:dyDescent="0.3">
      <c r="J60098" s="85"/>
      <c r="AA60098" s="83"/>
      <c r="AH60098" s="83"/>
      <c r="AO60098" s="83"/>
      <c r="AT60098" s="83"/>
      <c r="AY60098" s="83"/>
      <c r="BD60098" s="83"/>
      <c r="BH60098" s="83"/>
    </row>
    <row r="60099" spans="10:60" ht="16.5" x14ac:dyDescent="0.3">
      <c r="J60099" s="85"/>
      <c r="AA60099" s="83"/>
      <c r="AH60099" s="83"/>
      <c r="AO60099" s="83"/>
      <c r="AT60099" s="83"/>
      <c r="AY60099" s="83"/>
      <c r="BD60099" s="83"/>
      <c r="BH60099" s="83"/>
    </row>
    <row r="60100" spans="10:60" ht="16.5" x14ac:dyDescent="0.3">
      <c r="J60100" s="85"/>
      <c r="AA60100" s="83"/>
      <c r="AH60100" s="83"/>
      <c r="AO60100" s="83"/>
      <c r="AT60100" s="83"/>
      <c r="AY60100" s="83"/>
      <c r="BD60100" s="83"/>
      <c r="BH60100" s="83"/>
    </row>
    <row r="60101" spans="10:60" ht="16.5" x14ac:dyDescent="0.3">
      <c r="J60101" s="85"/>
      <c r="AA60101" s="83"/>
      <c r="AH60101" s="83"/>
      <c r="AO60101" s="83"/>
      <c r="AT60101" s="83"/>
      <c r="AY60101" s="83"/>
      <c r="BD60101" s="83"/>
      <c r="BH60101" s="83"/>
    </row>
    <row r="60102" spans="10:60" ht="16.5" x14ac:dyDescent="0.3">
      <c r="J60102" s="85"/>
      <c r="AA60102" s="83"/>
      <c r="AH60102" s="83"/>
      <c r="AO60102" s="83"/>
      <c r="AT60102" s="83"/>
      <c r="AY60102" s="83"/>
      <c r="BD60102" s="83"/>
      <c r="BH60102" s="83"/>
    </row>
    <row r="60103" spans="10:60" ht="16.5" x14ac:dyDescent="0.3">
      <c r="J60103" s="85"/>
      <c r="AA60103" s="83"/>
      <c r="AH60103" s="83"/>
      <c r="AO60103" s="83"/>
      <c r="AT60103" s="83"/>
      <c r="AY60103" s="83"/>
      <c r="BD60103" s="83"/>
      <c r="BH60103" s="83"/>
    </row>
    <row r="60104" spans="10:60" ht="16.5" x14ac:dyDescent="0.3">
      <c r="J60104" s="85"/>
      <c r="AA60104" s="83"/>
      <c r="AH60104" s="83"/>
      <c r="AO60104" s="83"/>
      <c r="AT60104" s="83"/>
      <c r="AY60104" s="83"/>
      <c r="BD60104" s="83"/>
      <c r="BH60104" s="83"/>
    </row>
    <row r="60105" spans="10:60" ht="16.5" x14ac:dyDescent="0.3">
      <c r="J60105" s="85"/>
      <c r="AA60105" s="83"/>
      <c r="AH60105" s="83"/>
      <c r="AO60105" s="83"/>
      <c r="AT60105" s="83"/>
      <c r="AY60105" s="83"/>
      <c r="BD60105" s="83"/>
      <c r="BH60105" s="83"/>
    </row>
    <row r="60106" spans="10:60" ht="16.5" x14ac:dyDescent="0.3">
      <c r="J60106" s="85"/>
      <c r="AA60106" s="83"/>
      <c r="AH60106" s="83"/>
      <c r="AO60106" s="83"/>
      <c r="AT60106" s="83"/>
      <c r="AY60106" s="83"/>
      <c r="BD60106" s="83"/>
      <c r="BH60106" s="83"/>
    </row>
    <row r="60107" spans="10:60" ht="16.5" x14ac:dyDescent="0.3">
      <c r="J60107" s="85"/>
      <c r="AA60107" s="83"/>
      <c r="AH60107" s="83"/>
      <c r="AO60107" s="83"/>
      <c r="AT60107" s="83"/>
      <c r="AY60107" s="83"/>
      <c r="BD60107" s="83"/>
      <c r="BH60107" s="83"/>
    </row>
    <row r="60108" spans="10:60" ht="16.5" x14ac:dyDescent="0.3">
      <c r="J60108" s="85"/>
      <c r="AA60108" s="83"/>
      <c r="AH60108" s="83"/>
      <c r="AO60108" s="83"/>
      <c r="AT60108" s="83"/>
      <c r="AY60108" s="83"/>
      <c r="BD60108" s="83"/>
      <c r="BH60108" s="83"/>
    </row>
    <row r="60109" spans="10:60" ht="16.5" x14ac:dyDescent="0.3">
      <c r="J60109" s="85"/>
      <c r="AA60109" s="83"/>
      <c r="AH60109" s="83"/>
      <c r="AO60109" s="83"/>
      <c r="AT60109" s="83"/>
      <c r="AY60109" s="83"/>
      <c r="BD60109" s="83"/>
      <c r="BH60109" s="83"/>
    </row>
    <row r="60110" spans="10:60" ht="16.5" x14ac:dyDescent="0.3">
      <c r="J60110" s="85"/>
      <c r="AA60110" s="83"/>
      <c r="AH60110" s="83"/>
      <c r="AO60110" s="83"/>
      <c r="AT60110" s="83"/>
      <c r="AY60110" s="83"/>
      <c r="BD60110" s="83"/>
      <c r="BH60110" s="83"/>
    </row>
    <row r="60111" spans="10:60" ht="16.5" x14ac:dyDescent="0.3">
      <c r="J60111" s="85"/>
      <c r="AA60111" s="83"/>
      <c r="AH60111" s="83"/>
      <c r="AO60111" s="83"/>
      <c r="AT60111" s="83"/>
      <c r="AY60111" s="83"/>
      <c r="BD60111" s="83"/>
      <c r="BH60111" s="83"/>
    </row>
    <row r="60112" spans="10:60" ht="16.5" x14ac:dyDescent="0.3">
      <c r="J60112" s="85"/>
      <c r="AA60112" s="83"/>
      <c r="AH60112" s="83"/>
      <c r="AO60112" s="83"/>
      <c r="AT60112" s="83"/>
      <c r="AY60112" s="83"/>
      <c r="BD60112" s="83"/>
      <c r="BH60112" s="83"/>
    </row>
    <row r="60113" spans="10:60" ht="16.5" x14ac:dyDescent="0.3">
      <c r="J60113" s="85"/>
      <c r="AA60113" s="83"/>
      <c r="AH60113" s="83"/>
      <c r="AO60113" s="83"/>
      <c r="AT60113" s="83"/>
      <c r="AY60113" s="83"/>
      <c r="BD60113" s="83"/>
      <c r="BH60113" s="83"/>
    </row>
    <row r="60114" spans="10:60" ht="16.5" x14ac:dyDescent="0.3">
      <c r="J60114" s="85"/>
      <c r="AA60114" s="83"/>
      <c r="AH60114" s="83"/>
      <c r="AO60114" s="83"/>
      <c r="AT60114" s="83"/>
      <c r="AY60114" s="83"/>
      <c r="BD60114" s="83"/>
      <c r="BH60114" s="83"/>
    </row>
    <row r="60115" spans="10:60" ht="16.5" x14ac:dyDescent="0.3">
      <c r="J60115" s="85"/>
      <c r="AA60115" s="83"/>
      <c r="AH60115" s="83"/>
      <c r="AO60115" s="83"/>
      <c r="AT60115" s="83"/>
      <c r="AY60115" s="83"/>
      <c r="BD60115" s="83"/>
      <c r="BH60115" s="83"/>
    </row>
    <row r="60116" spans="10:60" ht="16.5" x14ac:dyDescent="0.3">
      <c r="J60116" s="85"/>
      <c r="AA60116" s="83"/>
      <c r="AH60116" s="83"/>
      <c r="AO60116" s="83"/>
      <c r="AT60116" s="83"/>
      <c r="AY60116" s="83"/>
      <c r="BD60116" s="83"/>
      <c r="BH60116" s="83"/>
    </row>
    <row r="60117" spans="10:60" ht="16.5" x14ac:dyDescent="0.3">
      <c r="J60117" s="85"/>
      <c r="AA60117" s="83"/>
      <c r="AH60117" s="83"/>
      <c r="AO60117" s="83"/>
      <c r="AT60117" s="83"/>
      <c r="AY60117" s="83"/>
      <c r="BD60117" s="83"/>
      <c r="BH60117" s="83"/>
    </row>
    <row r="60118" spans="10:60" ht="16.5" x14ac:dyDescent="0.3">
      <c r="J60118" s="85"/>
      <c r="AA60118" s="83"/>
      <c r="AH60118" s="83"/>
      <c r="AO60118" s="83"/>
      <c r="AT60118" s="83"/>
      <c r="AY60118" s="83"/>
      <c r="BD60118" s="83"/>
      <c r="BH60118" s="83"/>
    </row>
    <row r="60119" spans="10:60" ht="16.5" x14ac:dyDescent="0.3">
      <c r="J60119" s="85"/>
      <c r="AA60119" s="83"/>
      <c r="AH60119" s="83"/>
      <c r="AO60119" s="83"/>
      <c r="AT60119" s="83"/>
      <c r="AY60119" s="83"/>
      <c r="BD60119" s="83"/>
      <c r="BH60119" s="83"/>
    </row>
    <row r="60120" spans="10:60" ht="16.5" x14ac:dyDescent="0.3">
      <c r="J60120" s="85"/>
      <c r="AA60120" s="83"/>
      <c r="AH60120" s="83"/>
      <c r="AO60120" s="83"/>
      <c r="AT60120" s="83"/>
      <c r="AY60120" s="83"/>
      <c r="BD60120" s="83"/>
      <c r="BH60120" s="83"/>
    </row>
    <row r="60121" spans="10:60" ht="16.5" x14ac:dyDescent="0.3">
      <c r="J60121" s="85"/>
      <c r="AA60121" s="83"/>
      <c r="AH60121" s="83"/>
      <c r="AO60121" s="83"/>
      <c r="AT60121" s="83"/>
      <c r="AY60121" s="83"/>
      <c r="BD60121" s="83"/>
      <c r="BH60121" s="83"/>
    </row>
    <row r="60122" spans="10:60" ht="16.5" x14ac:dyDescent="0.3">
      <c r="J60122" s="85"/>
      <c r="AA60122" s="83"/>
      <c r="AH60122" s="83"/>
      <c r="AO60122" s="83"/>
      <c r="AT60122" s="83"/>
      <c r="AY60122" s="83"/>
      <c r="BD60122" s="83"/>
      <c r="BH60122" s="83"/>
    </row>
    <row r="60123" spans="10:60" ht="16.5" x14ac:dyDescent="0.3">
      <c r="J60123" s="85"/>
      <c r="AA60123" s="83"/>
      <c r="AH60123" s="83"/>
      <c r="AO60123" s="83"/>
      <c r="AT60123" s="83"/>
      <c r="AY60123" s="83"/>
      <c r="BD60123" s="83"/>
      <c r="BH60123" s="83"/>
    </row>
    <row r="60124" spans="10:60" ht="16.5" x14ac:dyDescent="0.3">
      <c r="J60124" s="85"/>
      <c r="AA60124" s="83"/>
      <c r="AH60124" s="83"/>
      <c r="AO60124" s="83"/>
      <c r="AT60124" s="83"/>
      <c r="AY60124" s="83"/>
      <c r="BD60124" s="83"/>
      <c r="BH60124" s="83"/>
    </row>
    <row r="60125" spans="10:60" ht="16.5" x14ac:dyDescent="0.3">
      <c r="J60125" s="85"/>
      <c r="AA60125" s="83"/>
      <c r="AH60125" s="83"/>
      <c r="AO60125" s="83"/>
      <c r="AT60125" s="83"/>
      <c r="AY60125" s="83"/>
      <c r="BD60125" s="83"/>
      <c r="BH60125" s="83"/>
    </row>
    <row r="60126" spans="10:60" ht="16.5" x14ac:dyDescent="0.3">
      <c r="J60126" s="85"/>
      <c r="AA60126" s="83"/>
      <c r="AH60126" s="83"/>
      <c r="AO60126" s="83"/>
      <c r="AT60126" s="83"/>
      <c r="AY60126" s="83"/>
      <c r="BD60126" s="83"/>
      <c r="BH60126" s="83"/>
    </row>
    <row r="60127" spans="10:60" ht="16.5" x14ac:dyDescent="0.3">
      <c r="J60127" s="85"/>
      <c r="AA60127" s="83"/>
      <c r="AH60127" s="83"/>
      <c r="AO60127" s="83"/>
      <c r="AT60127" s="83"/>
      <c r="AY60127" s="83"/>
      <c r="BD60127" s="83"/>
      <c r="BH60127" s="83"/>
    </row>
    <row r="60128" spans="10:60" ht="16.5" x14ac:dyDescent="0.3">
      <c r="J60128" s="85"/>
      <c r="AA60128" s="83"/>
      <c r="AH60128" s="83"/>
      <c r="AO60128" s="83"/>
      <c r="AT60128" s="83"/>
      <c r="AY60128" s="83"/>
      <c r="BD60128" s="83"/>
      <c r="BH60128" s="83"/>
    </row>
    <row r="60129" spans="10:60" ht="16.5" x14ac:dyDescent="0.3">
      <c r="J60129" s="85"/>
      <c r="AA60129" s="83"/>
      <c r="AH60129" s="83"/>
      <c r="AO60129" s="83"/>
      <c r="AT60129" s="83"/>
      <c r="AY60129" s="83"/>
      <c r="BD60129" s="83"/>
      <c r="BH60129" s="83"/>
    </row>
    <row r="60130" spans="10:60" ht="16.5" x14ac:dyDescent="0.3">
      <c r="J60130" s="85"/>
      <c r="AA60130" s="83"/>
      <c r="AH60130" s="83"/>
      <c r="AO60130" s="83"/>
      <c r="AT60130" s="83"/>
      <c r="AY60130" s="83"/>
      <c r="BD60130" s="83"/>
      <c r="BH60130" s="83"/>
    </row>
    <row r="60131" spans="10:60" ht="16.5" x14ac:dyDescent="0.3">
      <c r="J60131" s="85"/>
      <c r="AA60131" s="83"/>
      <c r="AH60131" s="83"/>
      <c r="AO60131" s="83"/>
      <c r="AT60131" s="83"/>
      <c r="AY60131" s="83"/>
      <c r="BD60131" s="83"/>
      <c r="BH60131" s="83"/>
    </row>
    <row r="60132" spans="10:60" ht="16.5" x14ac:dyDescent="0.3">
      <c r="J60132" s="85"/>
      <c r="AA60132" s="83"/>
      <c r="AH60132" s="83"/>
      <c r="AO60132" s="83"/>
      <c r="AT60132" s="83"/>
      <c r="AY60132" s="83"/>
      <c r="BD60132" s="83"/>
      <c r="BH60132" s="83"/>
    </row>
    <row r="60133" spans="10:60" ht="16.5" x14ac:dyDescent="0.3">
      <c r="J60133" s="85"/>
      <c r="AA60133" s="83"/>
      <c r="AH60133" s="83"/>
      <c r="AO60133" s="83"/>
      <c r="AT60133" s="83"/>
      <c r="AY60133" s="83"/>
      <c r="BD60133" s="83"/>
      <c r="BH60133" s="83"/>
    </row>
    <row r="60134" spans="10:60" ht="16.5" x14ac:dyDescent="0.3">
      <c r="J60134" s="85"/>
      <c r="AA60134" s="83"/>
      <c r="AH60134" s="83"/>
      <c r="AO60134" s="83"/>
      <c r="AT60134" s="83"/>
      <c r="AY60134" s="83"/>
      <c r="BD60134" s="83"/>
      <c r="BH60134" s="83"/>
    </row>
    <row r="60135" spans="10:60" ht="16.5" x14ac:dyDescent="0.3">
      <c r="J60135" s="85"/>
      <c r="AA60135" s="83"/>
      <c r="AH60135" s="83"/>
      <c r="AO60135" s="83"/>
      <c r="AT60135" s="83"/>
      <c r="AY60135" s="83"/>
      <c r="BD60135" s="83"/>
      <c r="BH60135" s="83"/>
    </row>
    <row r="60136" spans="10:60" ht="16.5" x14ac:dyDescent="0.3">
      <c r="J60136" s="85"/>
      <c r="AA60136" s="83"/>
      <c r="AH60136" s="83"/>
      <c r="AO60136" s="83"/>
      <c r="AT60136" s="83"/>
      <c r="AY60136" s="83"/>
      <c r="BD60136" s="83"/>
      <c r="BH60136" s="83"/>
    </row>
    <row r="60137" spans="10:60" ht="16.5" x14ac:dyDescent="0.3">
      <c r="J60137" s="85"/>
      <c r="AA60137" s="83"/>
      <c r="AH60137" s="83"/>
      <c r="AO60137" s="83"/>
      <c r="AT60137" s="83"/>
      <c r="AY60137" s="83"/>
      <c r="BD60137" s="83"/>
      <c r="BH60137" s="83"/>
    </row>
    <row r="60138" spans="10:60" ht="16.5" x14ac:dyDescent="0.3">
      <c r="J60138" s="85"/>
      <c r="AA60138" s="83"/>
      <c r="AH60138" s="83"/>
      <c r="AO60138" s="83"/>
      <c r="AT60138" s="83"/>
      <c r="AY60138" s="83"/>
      <c r="BD60138" s="83"/>
      <c r="BH60138" s="83"/>
    </row>
    <row r="60139" spans="10:60" ht="16.5" x14ac:dyDescent="0.3">
      <c r="J60139" s="85"/>
      <c r="AA60139" s="83"/>
      <c r="AH60139" s="83"/>
      <c r="AO60139" s="83"/>
      <c r="AT60139" s="83"/>
      <c r="AY60139" s="83"/>
      <c r="BD60139" s="83"/>
      <c r="BH60139" s="83"/>
    </row>
    <row r="60140" spans="10:60" ht="16.5" x14ac:dyDescent="0.3">
      <c r="J60140" s="85"/>
      <c r="AA60140" s="83"/>
      <c r="AH60140" s="83"/>
      <c r="AO60140" s="83"/>
      <c r="AT60140" s="83"/>
      <c r="AY60140" s="83"/>
      <c r="BD60140" s="83"/>
      <c r="BH60140" s="83"/>
    </row>
    <row r="60141" spans="10:60" ht="16.5" x14ac:dyDescent="0.3">
      <c r="J60141" s="85"/>
      <c r="AA60141" s="83"/>
      <c r="AH60141" s="83"/>
      <c r="AO60141" s="83"/>
      <c r="AT60141" s="83"/>
      <c r="AY60141" s="83"/>
      <c r="BD60141" s="83"/>
      <c r="BH60141" s="83"/>
    </row>
    <row r="60142" spans="10:60" ht="16.5" x14ac:dyDescent="0.3">
      <c r="J60142" s="85"/>
      <c r="AA60142" s="83"/>
      <c r="AH60142" s="83"/>
      <c r="AO60142" s="83"/>
      <c r="AT60142" s="83"/>
      <c r="AY60142" s="83"/>
      <c r="BD60142" s="83"/>
      <c r="BH60142" s="83"/>
    </row>
    <row r="60143" spans="10:60" ht="16.5" x14ac:dyDescent="0.3">
      <c r="J60143" s="85"/>
      <c r="AA60143" s="83"/>
      <c r="AH60143" s="83"/>
      <c r="AO60143" s="83"/>
      <c r="AT60143" s="83"/>
      <c r="AY60143" s="83"/>
      <c r="BD60143" s="83"/>
      <c r="BH60143" s="83"/>
    </row>
    <row r="60144" spans="10:60" ht="16.5" x14ac:dyDescent="0.3">
      <c r="J60144" s="85"/>
      <c r="AA60144" s="83"/>
      <c r="AH60144" s="83"/>
      <c r="AO60144" s="83"/>
      <c r="AT60144" s="83"/>
      <c r="AY60144" s="83"/>
      <c r="BD60144" s="83"/>
      <c r="BH60144" s="83"/>
    </row>
    <row r="60145" spans="10:60" ht="16.5" x14ac:dyDescent="0.3">
      <c r="J60145" s="85"/>
      <c r="AA60145" s="83"/>
      <c r="AH60145" s="83"/>
      <c r="AO60145" s="83"/>
      <c r="AT60145" s="83"/>
      <c r="AY60145" s="83"/>
      <c r="BD60145" s="83"/>
      <c r="BH60145" s="83"/>
    </row>
    <row r="60146" spans="10:60" ht="16.5" x14ac:dyDescent="0.3">
      <c r="J60146" s="85"/>
      <c r="AA60146" s="83"/>
      <c r="AH60146" s="83"/>
      <c r="AO60146" s="83"/>
      <c r="AT60146" s="83"/>
      <c r="AY60146" s="83"/>
      <c r="BD60146" s="83"/>
      <c r="BH60146" s="83"/>
    </row>
    <row r="60147" spans="10:60" ht="16.5" x14ac:dyDescent="0.3">
      <c r="J60147" s="85"/>
      <c r="AA60147" s="83"/>
      <c r="AH60147" s="83"/>
      <c r="AO60147" s="83"/>
      <c r="AT60147" s="83"/>
      <c r="AY60147" s="83"/>
      <c r="BD60147" s="83"/>
      <c r="BH60147" s="83"/>
    </row>
    <row r="60148" spans="10:60" ht="16.5" x14ac:dyDescent="0.3">
      <c r="J60148" s="85"/>
      <c r="AA60148" s="83"/>
      <c r="AH60148" s="83"/>
      <c r="AO60148" s="83"/>
      <c r="AT60148" s="83"/>
      <c r="AY60148" s="83"/>
      <c r="BD60148" s="83"/>
      <c r="BH60148" s="83"/>
    </row>
    <row r="60149" spans="10:60" ht="16.5" x14ac:dyDescent="0.3">
      <c r="J60149" s="85"/>
      <c r="AA60149" s="83"/>
      <c r="AH60149" s="83"/>
      <c r="AO60149" s="83"/>
      <c r="AT60149" s="83"/>
      <c r="AY60149" s="83"/>
      <c r="BD60149" s="83"/>
      <c r="BH60149" s="83"/>
    </row>
    <row r="60150" spans="10:60" ht="16.5" x14ac:dyDescent="0.3">
      <c r="J60150" s="85"/>
      <c r="AA60150" s="83"/>
      <c r="AH60150" s="83"/>
      <c r="AO60150" s="83"/>
      <c r="AT60150" s="83"/>
      <c r="AY60150" s="83"/>
      <c r="BD60150" s="83"/>
      <c r="BH60150" s="83"/>
    </row>
    <row r="60151" spans="10:60" ht="16.5" x14ac:dyDescent="0.3">
      <c r="J60151" s="85"/>
      <c r="AA60151" s="83"/>
      <c r="AH60151" s="83"/>
      <c r="AO60151" s="83"/>
      <c r="AT60151" s="83"/>
      <c r="AY60151" s="83"/>
      <c r="BD60151" s="83"/>
      <c r="BH60151" s="83"/>
    </row>
    <row r="60152" spans="10:60" ht="16.5" x14ac:dyDescent="0.3">
      <c r="J60152" s="85"/>
      <c r="AA60152" s="83"/>
      <c r="AH60152" s="83"/>
      <c r="AO60152" s="83"/>
      <c r="AT60152" s="83"/>
      <c r="AY60152" s="83"/>
      <c r="BD60152" s="83"/>
      <c r="BH60152" s="83"/>
    </row>
    <row r="60153" spans="10:60" ht="16.5" x14ac:dyDescent="0.3">
      <c r="J60153" s="85"/>
      <c r="AA60153" s="83"/>
      <c r="AH60153" s="83"/>
      <c r="AO60153" s="83"/>
      <c r="AT60153" s="83"/>
      <c r="AY60153" s="83"/>
      <c r="BD60153" s="83"/>
      <c r="BH60153" s="83"/>
    </row>
    <row r="60154" spans="10:60" ht="16.5" x14ac:dyDescent="0.3">
      <c r="J60154" s="85"/>
      <c r="AA60154" s="83"/>
      <c r="AH60154" s="83"/>
      <c r="AO60154" s="83"/>
      <c r="AT60154" s="83"/>
      <c r="AY60154" s="83"/>
      <c r="BD60154" s="83"/>
      <c r="BH60154" s="83"/>
    </row>
    <row r="60155" spans="10:60" ht="16.5" x14ac:dyDescent="0.3">
      <c r="J60155" s="85"/>
      <c r="AA60155" s="83"/>
      <c r="AH60155" s="83"/>
      <c r="AO60155" s="83"/>
      <c r="AT60155" s="83"/>
      <c r="AY60155" s="83"/>
      <c r="BD60155" s="83"/>
      <c r="BH60155" s="83"/>
    </row>
    <row r="60156" spans="10:60" ht="16.5" x14ac:dyDescent="0.3">
      <c r="J60156" s="85"/>
      <c r="AA60156" s="83"/>
      <c r="AH60156" s="83"/>
      <c r="AO60156" s="83"/>
      <c r="AT60156" s="83"/>
      <c r="AY60156" s="83"/>
      <c r="BD60156" s="83"/>
      <c r="BH60156" s="83"/>
    </row>
    <row r="60157" spans="10:60" ht="16.5" x14ac:dyDescent="0.3">
      <c r="J60157" s="85"/>
      <c r="AA60157" s="83"/>
      <c r="AH60157" s="83"/>
      <c r="AO60157" s="83"/>
      <c r="AT60157" s="83"/>
      <c r="AY60157" s="83"/>
      <c r="BD60157" s="83"/>
      <c r="BH60157" s="83"/>
    </row>
    <row r="60158" spans="10:60" ht="16.5" x14ac:dyDescent="0.3">
      <c r="J60158" s="85"/>
      <c r="AA60158" s="83"/>
      <c r="AH60158" s="83"/>
      <c r="AO60158" s="83"/>
      <c r="AT60158" s="83"/>
      <c r="AY60158" s="83"/>
      <c r="BD60158" s="83"/>
      <c r="BH60158" s="83"/>
    </row>
    <row r="60159" spans="10:60" ht="16.5" x14ac:dyDescent="0.3">
      <c r="J60159" s="85"/>
      <c r="AA60159" s="83"/>
      <c r="AH60159" s="83"/>
      <c r="AO60159" s="83"/>
      <c r="AT60159" s="83"/>
      <c r="AY60159" s="83"/>
      <c r="BD60159" s="83"/>
      <c r="BH60159" s="83"/>
    </row>
    <row r="60160" spans="10:60" ht="16.5" x14ac:dyDescent="0.3">
      <c r="J60160" s="85"/>
      <c r="AA60160" s="83"/>
      <c r="AH60160" s="83"/>
      <c r="AO60160" s="83"/>
      <c r="AT60160" s="83"/>
      <c r="AY60160" s="83"/>
      <c r="BD60160" s="83"/>
      <c r="BH60160" s="83"/>
    </row>
    <row r="60161" spans="10:60" ht="16.5" x14ac:dyDescent="0.3">
      <c r="J60161" s="85"/>
      <c r="AA60161" s="83"/>
      <c r="AH60161" s="83"/>
      <c r="AO60161" s="83"/>
      <c r="AT60161" s="83"/>
      <c r="AY60161" s="83"/>
      <c r="BD60161" s="83"/>
      <c r="BH60161" s="83"/>
    </row>
    <row r="60162" spans="10:60" ht="16.5" x14ac:dyDescent="0.3">
      <c r="J60162" s="85"/>
      <c r="AA60162" s="83"/>
      <c r="AH60162" s="83"/>
      <c r="AO60162" s="83"/>
      <c r="AT60162" s="83"/>
      <c r="AY60162" s="83"/>
      <c r="BD60162" s="83"/>
      <c r="BH60162" s="83"/>
    </row>
    <row r="60163" spans="10:60" ht="16.5" x14ac:dyDescent="0.3">
      <c r="J60163" s="85"/>
      <c r="AA60163" s="83"/>
      <c r="AH60163" s="83"/>
      <c r="AO60163" s="83"/>
      <c r="AT60163" s="83"/>
      <c r="AY60163" s="83"/>
      <c r="BD60163" s="83"/>
      <c r="BH60163" s="83"/>
    </row>
    <row r="60164" spans="10:60" ht="16.5" x14ac:dyDescent="0.3">
      <c r="J60164" s="85"/>
      <c r="AA60164" s="83"/>
      <c r="AH60164" s="83"/>
      <c r="AO60164" s="83"/>
      <c r="AT60164" s="83"/>
      <c r="AY60164" s="83"/>
      <c r="BD60164" s="83"/>
      <c r="BH60164" s="83"/>
    </row>
    <row r="60165" spans="10:60" ht="16.5" x14ac:dyDescent="0.3">
      <c r="J60165" s="85"/>
      <c r="AA60165" s="83"/>
      <c r="AH60165" s="83"/>
      <c r="AO60165" s="83"/>
      <c r="AT60165" s="83"/>
      <c r="AY60165" s="83"/>
      <c r="BD60165" s="83"/>
      <c r="BH60165" s="83"/>
    </row>
    <row r="60166" spans="10:60" ht="16.5" x14ac:dyDescent="0.3">
      <c r="J60166" s="85"/>
      <c r="AA60166" s="83"/>
      <c r="AH60166" s="83"/>
      <c r="AO60166" s="83"/>
      <c r="AT60166" s="83"/>
      <c r="AY60166" s="83"/>
      <c r="BD60166" s="83"/>
      <c r="BH60166" s="83"/>
    </row>
    <row r="60167" spans="10:60" ht="16.5" x14ac:dyDescent="0.3">
      <c r="J60167" s="85"/>
      <c r="AA60167" s="83"/>
      <c r="AH60167" s="83"/>
      <c r="AO60167" s="83"/>
      <c r="AT60167" s="83"/>
      <c r="AY60167" s="83"/>
      <c r="BD60167" s="83"/>
      <c r="BH60167" s="83"/>
    </row>
    <row r="60168" spans="10:60" ht="16.5" x14ac:dyDescent="0.3">
      <c r="J60168" s="85"/>
      <c r="AA60168" s="83"/>
      <c r="AH60168" s="83"/>
      <c r="AO60168" s="83"/>
      <c r="AT60168" s="83"/>
      <c r="AY60168" s="83"/>
      <c r="BD60168" s="83"/>
      <c r="BH60168" s="83"/>
    </row>
    <row r="60169" spans="10:60" ht="16.5" x14ac:dyDescent="0.3">
      <c r="J60169" s="85"/>
      <c r="AA60169" s="83"/>
      <c r="AH60169" s="83"/>
      <c r="AO60169" s="83"/>
      <c r="AT60169" s="83"/>
      <c r="AY60169" s="83"/>
      <c r="BD60169" s="83"/>
      <c r="BH60169" s="83"/>
    </row>
    <row r="60170" spans="10:60" ht="16.5" x14ac:dyDescent="0.3">
      <c r="J60170" s="85"/>
      <c r="AA60170" s="83"/>
      <c r="AH60170" s="83"/>
      <c r="AO60170" s="83"/>
      <c r="AT60170" s="83"/>
      <c r="AY60170" s="83"/>
      <c r="BD60170" s="83"/>
      <c r="BH60170" s="83"/>
    </row>
    <row r="60171" spans="10:60" ht="16.5" x14ac:dyDescent="0.3">
      <c r="J60171" s="85"/>
      <c r="AA60171" s="83"/>
      <c r="AH60171" s="83"/>
      <c r="AO60171" s="83"/>
      <c r="AT60171" s="83"/>
      <c r="AY60171" s="83"/>
      <c r="BD60171" s="83"/>
      <c r="BH60171" s="83"/>
    </row>
    <row r="60172" spans="10:60" ht="16.5" x14ac:dyDescent="0.3">
      <c r="J60172" s="85"/>
      <c r="AA60172" s="83"/>
      <c r="AH60172" s="83"/>
      <c r="AO60172" s="83"/>
      <c r="AT60172" s="83"/>
      <c r="AY60172" s="83"/>
      <c r="BD60172" s="83"/>
      <c r="BH60172" s="83"/>
    </row>
    <row r="60173" spans="10:60" ht="16.5" x14ac:dyDescent="0.3">
      <c r="J60173" s="85"/>
      <c r="AA60173" s="83"/>
      <c r="AH60173" s="83"/>
      <c r="AO60173" s="83"/>
      <c r="AT60173" s="83"/>
      <c r="AY60173" s="83"/>
      <c r="BD60173" s="83"/>
      <c r="BH60173" s="83"/>
    </row>
    <row r="60174" spans="10:60" ht="16.5" x14ac:dyDescent="0.3">
      <c r="J60174" s="85"/>
      <c r="AA60174" s="83"/>
      <c r="AH60174" s="83"/>
      <c r="AO60174" s="83"/>
      <c r="AT60174" s="83"/>
      <c r="AY60174" s="83"/>
      <c r="BD60174" s="83"/>
      <c r="BH60174" s="83"/>
    </row>
    <row r="60175" spans="10:60" ht="16.5" x14ac:dyDescent="0.3">
      <c r="J60175" s="85"/>
      <c r="AA60175" s="83"/>
      <c r="AH60175" s="83"/>
      <c r="AO60175" s="83"/>
      <c r="AT60175" s="83"/>
      <c r="AY60175" s="83"/>
      <c r="BD60175" s="83"/>
      <c r="BH60175" s="83"/>
    </row>
    <row r="60176" spans="10:60" ht="16.5" x14ac:dyDescent="0.3">
      <c r="J60176" s="85"/>
      <c r="AA60176" s="83"/>
      <c r="AH60176" s="83"/>
      <c r="AO60176" s="83"/>
      <c r="AT60176" s="83"/>
      <c r="AY60176" s="83"/>
      <c r="BD60176" s="83"/>
      <c r="BH60176" s="83"/>
    </row>
    <row r="60177" spans="10:60" ht="16.5" x14ac:dyDescent="0.3">
      <c r="J60177" s="85"/>
      <c r="AA60177" s="83"/>
      <c r="AH60177" s="83"/>
      <c r="AO60177" s="83"/>
      <c r="AT60177" s="83"/>
      <c r="AY60177" s="83"/>
      <c r="BD60177" s="83"/>
      <c r="BH60177" s="83"/>
    </row>
    <row r="60178" spans="10:60" ht="16.5" x14ac:dyDescent="0.3">
      <c r="J60178" s="85"/>
      <c r="AA60178" s="83"/>
      <c r="AH60178" s="83"/>
      <c r="AO60178" s="83"/>
      <c r="AT60178" s="83"/>
      <c r="AY60178" s="83"/>
      <c r="BD60178" s="83"/>
      <c r="BH60178" s="83"/>
    </row>
    <row r="60179" spans="10:60" ht="16.5" x14ac:dyDescent="0.3">
      <c r="J60179" s="85"/>
      <c r="AA60179" s="83"/>
      <c r="AH60179" s="83"/>
      <c r="AO60179" s="83"/>
      <c r="AT60179" s="83"/>
      <c r="AY60179" s="83"/>
      <c r="BD60179" s="83"/>
      <c r="BH60179" s="83"/>
    </row>
    <row r="60180" spans="10:60" ht="16.5" x14ac:dyDescent="0.3">
      <c r="J60180" s="85"/>
      <c r="AA60180" s="83"/>
      <c r="AH60180" s="83"/>
      <c r="AO60180" s="83"/>
      <c r="AT60180" s="83"/>
      <c r="AY60180" s="83"/>
      <c r="BD60180" s="83"/>
      <c r="BH60180" s="83"/>
    </row>
    <row r="60181" spans="10:60" ht="16.5" x14ac:dyDescent="0.3">
      <c r="J60181" s="85"/>
      <c r="AA60181" s="83"/>
      <c r="AH60181" s="83"/>
      <c r="AO60181" s="83"/>
      <c r="AT60181" s="83"/>
      <c r="AY60181" s="83"/>
      <c r="BD60181" s="83"/>
      <c r="BH60181" s="83"/>
    </row>
    <row r="60182" spans="10:60" ht="16.5" x14ac:dyDescent="0.3">
      <c r="J60182" s="85"/>
      <c r="AA60182" s="83"/>
      <c r="AH60182" s="83"/>
      <c r="AO60182" s="83"/>
      <c r="AT60182" s="83"/>
      <c r="AY60182" s="83"/>
      <c r="BD60182" s="83"/>
      <c r="BH60182" s="83"/>
    </row>
    <row r="60183" spans="10:60" ht="16.5" x14ac:dyDescent="0.3">
      <c r="J60183" s="85"/>
      <c r="AA60183" s="83"/>
      <c r="AH60183" s="83"/>
      <c r="AO60183" s="83"/>
      <c r="AT60183" s="83"/>
      <c r="AY60183" s="83"/>
      <c r="BD60183" s="83"/>
      <c r="BH60183" s="83"/>
    </row>
    <row r="60184" spans="10:60" ht="16.5" x14ac:dyDescent="0.3">
      <c r="J60184" s="85"/>
      <c r="AA60184" s="83"/>
      <c r="AH60184" s="83"/>
      <c r="AO60184" s="83"/>
      <c r="AT60184" s="83"/>
      <c r="AY60184" s="83"/>
      <c r="BD60184" s="83"/>
      <c r="BH60184" s="83"/>
    </row>
    <row r="60185" spans="10:60" ht="16.5" x14ac:dyDescent="0.3">
      <c r="J60185" s="85"/>
      <c r="AA60185" s="83"/>
      <c r="AH60185" s="83"/>
      <c r="AO60185" s="83"/>
      <c r="AT60185" s="83"/>
      <c r="AY60185" s="83"/>
      <c r="BD60185" s="83"/>
      <c r="BH60185" s="83"/>
    </row>
    <row r="60186" spans="10:60" ht="16.5" x14ac:dyDescent="0.3">
      <c r="J60186" s="85"/>
      <c r="AA60186" s="83"/>
      <c r="AH60186" s="83"/>
      <c r="AO60186" s="83"/>
      <c r="AT60186" s="83"/>
      <c r="AY60186" s="83"/>
      <c r="BD60186" s="83"/>
      <c r="BH60186" s="83"/>
    </row>
    <row r="60187" spans="10:60" ht="16.5" x14ac:dyDescent="0.3">
      <c r="J60187" s="85"/>
      <c r="AA60187" s="83"/>
      <c r="AH60187" s="83"/>
      <c r="AO60187" s="83"/>
      <c r="AT60187" s="83"/>
      <c r="AY60187" s="83"/>
      <c r="BD60187" s="83"/>
      <c r="BH60187" s="83"/>
    </row>
    <row r="60188" spans="10:60" ht="16.5" x14ac:dyDescent="0.3">
      <c r="J60188" s="85"/>
      <c r="AA60188" s="83"/>
      <c r="AH60188" s="83"/>
      <c r="AO60188" s="83"/>
      <c r="AT60188" s="83"/>
      <c r="AY60188" s="83"/>
      <c r="BD60188" s="83"/>
      <c r="BH60188" s="83"/>
    </row>
    <row r="60189" spans="10:60" ht="16.5" x14ac:dyDescent="0.3">
      <c r="J60189" s="85"/>
      <c r="AA60189" s="83"/>
      <c r="AH60189" s="83"/>
      <c r="AO60189" s="83"/>
      <c r="AT60189" s="83"/>
      <c r="AY60189" s="83"/>
      <c r="BD60189" s="83"/>
      <c r="BH60189" s="83"/>
    </row>
    <row r="60190" spans="10:60" ht="16.5" x14ac:dyDescent="0.3">
      <c r="J60190" s="85"/>
      <c r="AA60190" s="83"/>
      <c r="AH60190" s="83"/>
      <c r="AO60190" s="83"/>
      <c r="AT60190" s="83"/>
      <c r="AY60190" s="83"/>
      <c r="BD60190" s="83"/>
      <c r="BH60190" s="83"/>
    </row>
    <row r="60191" spans="10:60" ht="16.5" x14ac:dyDescent="0.3">
      <c r="J60191" s="85"/>
      <c r="AA60191" s="83"/>
      <c r="AH60191" s="83"/>
      <c r="AO60191" s="83"/>
      <c r="AT60191" s="83"/>
      <c r="AY60191" s="83"/>
      <c r="BD60191" s="83"/>
      <c r="BH60191" s="83"/>
    </row>
    <row r="60192" spans="10:60" ht="16.5" x14ac:dyDescent="0.3">
      <c r="J60192" s="85"/>
      <c r="AA60192" s="83"/>
      <c r="AH60192" s="83"/>
      <c r="AO60192" s="83"/>
      <c r="AT60192" s="83"/>
      <c r="AY60192" s="83"/>
      <c r="BD60192" s="83"/>
      <c r="BH60192" s="83"/>
    </row>
    <row r="60193" spans="10:60" ht="16.5" x14ac:dyDescent="0.3">
      <c r="J60193" s="85"/>
      <c r="AA60193" s="83"/>
      <c r="AH60193" s="83"/>
      <c r="AO60193" s="83"/>
      <c r="AT60193" s="83"/>
      <c r="AY60193" s="83"/>
      <c r="BD60193" s="83"/>
      <c r="BH60193" s="83"/>
    </row>
    <row r="60194" spans="10:60" ht="16.5" x14ac:dyDescent="0.3">
      <c r="J60194" s="85"/>
      <c r="AA60194" s="83"/>
      <c r="AH60194" s="83"/>
      <c r="AO60194" s="83"/>
      <c r="AT60194" s="83"/>
      <c r="AY60194" s="83"/>
      <c r="BD60194" s="83"/>
      <c r="BH60194" s="83"/>
    </row>
    <row r="60195" spans="10:60" ht="16.5" x14ac:dyDescent="0.3">
      <c r="J60195" s="85"/>
      <c r="AA60195" s="83"/>
      <c r="AH60195" s="83"/>
      <c r="AO60195" s="83"/>
      <c r="AT60195" s="83"/>
      <c r="AY60195" s="83"/>
      <c r="BD60195" s="83"/>
      <c r="BH60195" s="83"/>
    </row>
    <row r="60196" spans="10:60" ht="16.5" x14ac:dyDescent="0.3">
      <c r="J60196" s="85"/>
      <c r="AA60196" s="83"/>
      <c r="AH60196" s="83"/>
      <c r="AO60196" s="83"/>
      <c r="AT60196" s="83"/>
      <c r="AY60196" s="83"/>
      <c r="BD60196" s="83"/>
      <c r="BH60196" s="83"/>
    </row>
    <row r="60197" spans="10:60" ht="16.5" x14ac:dyDescent="0.3">
      <c r="J60197" s="85"/>
      <c r="AA60197" s="83"/>
      <c r="AH60197" s="83"/>
      <c r="AO60197" s="83"/>
      <c r="AT60197" s="83"/>
      <c r="AY60197" s="83"/>
      <c r="BD60197" s="83"/>
      <c r="BH60197" s="83"/>
    </row>
    <row r="60198" spans="10:60" ht="16.5" x14ac:dyDescent="0.3">
      <c r="J60198" s="85"/>
      <c r="AA60198" s="83"/>
      <c r="AH60198" s="83"/>
      <c r="AO60198" s="83"/>
      <c r="AT60198" s="83"/>
      <c r="AY60198" s="83"/>
      <c r="BD60198" s="83"/>
      <c r="BH60198" s="83"/>
    </row>
    <row r="60199" spans="10:60" ht="16.5" x14ac:dyDescent="0.3">
      <c r="J60199" s="85"/>
      <c r="AA60199" s="83"/>
      <c r="AH60199" s="83"/>
      <c r="AO60199" s="83"/>
      <c r="AT60199" s="83"/>
      <c r="AY60199" s="83"/>
      <c r="BD60199" s="83"/>
      <c r="BH60199" s="83"/>
    </row>
    <row r="60200" spans="10:60" ht="16.5" x14ac:dyDescent="0.3">
      <c r="J60200" s="85"/>
      <c r="AA60200" s="83"/>
      <c r="AH60200" s="83"/>
      <c r="AO60200" s="83"/>
      <c r="AT60200" s="83"/>
      <c r="AY60200" s="83"/>
      <c r="BD60200" s="83"/>
      <c r="BH60200" s="83"/>
    </row>
    <row r="60201" spans="10:60" ht="16.5" x14ac:dyDescent="0.3">
      <c r="J60201" s="85"/>
      <c r="AA60201" s="83"/>
      <c r="AH60201" s="83"/>
      <c r="AO60201" s="83"/>
      <c r="AT60201" s="83"/>
      <c r="AY60201" s="83"/>
      <c r="BD60201" s="83"/>
      <c r="BH60201" s="83"/>
    </row>
    <row r="60202" spans="10:60" ht="16.5" x14ac:dyDescent="0.3">
      <c r="J60202" s="85"/>
      <c r="AA60202" s="83"/>
      <c r="AH60202" s="83"/>
      <c r="AO60202" s="83"/>
      <c r="AT60202" s="83"/>
      <c r="AY60202" s="83"/>
      <c r="BD60202" s="83"/>
      <c r="BH60202" s="83"/>
    </row>
    <row r="60203" spans="10:60" ht="16.5" x14ac:dyDescent="0.3">
      <c r="J60203" s="85"/>
      <c r="AA60203" s="83"/>
      <c r="AH60203" s="83"/>
      <c r="AO60203" s="83"/>
      <c r="AT60203" s="83"/>
      <c r="AY60203" s="83"/>
      <c r="BD60203" s="83"/>
      <c r="BH60203" s="83"/>
    </row>
    <row r="60204" spans="10:60" ht="16.5" x14ac:dyDescent="0.3">
      <c r="J60204" s="85"/>
      <c r="AA60204" s="83"/>
      <c r="AH60204" s="83"/>
      <c r="AO60204" s="83"/>
      <c r="AT60204" s="83"/>
      <c r="AY60204" s="83"/>
      <c r="BD60204" s="83"/>
      <c r="BH60204" s="83"/>
    </row>
    <row r="60205" spans="10:60" ht="16.5" x14ac:dyDescent="0.3">
      <c r="J60205" s="85"/>
      <c r="AA60205" s="83"/>
      <c r="AH60205" s="83"/>
      <c r="AO60205" s="83"/>
      <c r="AT60205" s="83"/>
      <c r="AY60205" s="83"/>
      <c r="BD60205" s="83"/>
      <c r="BH60205" s="83"/>
    </row>
    <row r="60206" spans="10:60" ht="16.5" x14ac:dyDescent="0.3">
      <c r="J60206" s="85"/>
      <c r="AA60206" s="83"/>
      <c r="AH60206" s="83"/>
      <c r="AO60206" s="83"/>
      <c r="AT60206" s="83"/>
      <c r="AY60206" s="83"/>
      <c r="BD60206" s="83"/>
      <c r="BH60206" s="83"/>
    </row>
    <row r="60207" spans="10:60" ht="16.5" x14ac:dyDescent="0.3">
      <c r="J60207" s="85"/>
      <c r="AA60207" s="83"/>
      <c r="AH60207" s="83"/>
      <c r="AO60207" s="83"/>
      <c r="AT60207" s="83"/>
      <c r="AY60207" s="83"/>
      <c r="BD60207" s="83"/>
      <c r="BH60207" s="83"/>
    </row>
    <row r="60208" spans="10:60" ht="16.5" x14ac:dyDescent="0.3">
      <c r="J60208" s="85"/>
      <c r="AA60208" s="83"/>
      <c r="AH60208" s="83"/>
      <c r="AO60208" s="83"/>
      <c r="AT60208" s="83"/>
      <c r="AY60208" s="83"/>
      <c r="BD60208" s="83"/>
      <c r="BH60208" s="83"/>
    </row>
    <row r="60209" spans="10:60" ht="16.5" x14ac:dyDescent="0.3">
      <c r="J60209" s="85"/>
      <c r="AA60209" s="83"/>
      <c r="AH60209" s="83"/>
      <c r="AO60209" s="83"/>
      <c r="AT60209" s="83"/>
      <c r="AY60209" s="83"/>
      <c r="BD60209" s="83"/>
      <c r="BH60209" s="83"/>
    </row>
    <row r="60210" spans="10:60" ht="16.5" x14ac:dyDescent="0.3">
      <c r="J60210" s="85"/>
      <c r="AA60210" s="83"/>
      <c r="AH60210" s="83"/>
      <c r="AO60210" s="83"/>
      <c r="AT60210" s="83"/>
      <c r="AY60210" s="83"/>
      <c r="BD60210" s="83"/>
      <c r="BH60210" s="83"/>
    </row>
    <row r="60211" spans="10:60" ht="16.5" x14ac:dyDescent="0.3">
      <c r="J60211" s="85"/>
      <c r="AA60211" s="83"/>
      <c r="AH60211" s="83"/>
      <c r="AO60211" s="83"/>
      <c r="AT60211" s="83"/>
      <c r="AY60211" s="83"/>
      <c r="BD60211" s="83"/>
      <c r="BH60211" s="83"/>
    </row>
    <row r="60212" spans="10:60" ht="16.5" x14ac:dyDescent="0.3">
      <c r="J60212" s="85"/>
      <c r="AA60212" s="83"/>
      <c r="AH60212" s="83"/>
      <c r="AO60212" s="83"/>
      <c r="AT60212" s="83"/>
      <c r="AY60212" s="83"/>
      <c r="BD60212" s="83"/>
      <c r="BH60212" s="83"/>
    </row>
    <row r="60213" spans="10:60" ht="16.5" x14ac:dyDescent="0.3">
      <c r="J60213" s="85"/>
      <c r="AA60213" s="83"/>
      <c r="AH60213" s="83"/>
      <c r="AO60213" s="83"/>
      <c r="AT60213" s="83"/>
      <c r="AY60213" s="83"/>
      <c r="BD60213" s="83"/>
      <c r="BH60213" s="83"/>
    </row>
    <row r="60214" spans="10:60" ht="16.5" x14ac:dyDescent="0.3">
      <c r="J60214" s="85"/>
      <c r="AA60214" s="83"/>
      <c r="AH60214" s="83"/>
      <c r="AO60214" s="83"/>
      <c r="AT60214" s="83"/>
      <c r="AY60214" s="83"/>
      <c r="BD60214" s="83"/>
      <c r="BH60214" s="83"/>
    </row>
    <row r="60215" spans="10:60" ht="16.5" x14ac:dyDescent="0.3">
      <c r="J60215" s="85"/>
      <c r="AA60215" s="83"/>
      <c r="AH60215" s="83"/>
      <c r="AO60215" s="83"/>
      <c r="AT60215" s="83"/>
      <c r="AY60215" s="83"/>
      <c r="BD60215" s="83"/>
      <c r="BH60215" s="83"/>
    </row>
    <row r="60216" spans="10:60" ht="16.5" x14ac:dyDescent="0.3">
      <c r="J60216" s="85"/>
      <c r="AA60216" s="83"/>
      <c r="AH60216" s="83"/>
      <c r="AO60216" s="83"/>
      <c r="AT60216" s="83"/>
      <c r="AY60216" s="83"/>
      <c r="BD60216" s="83"/>
      <c r="BH60216" s="83"/>
    </row>
    <row r="60217" spans="10:60" ht="16.5" x14ac:dyDescent="0.3">
      <c r="J60217" s="85"/>
      <c r="AA60217" s="83"/>
      <c r="AH60217" s="83"/>
      <c r="AO60217" s="83"/>
      <c r="AT60217" s="83"/>
      <c r="AY60217" s="83"/>
      <c r="BD60217" s="83"/>
      <c r="BH60217" s="83"/>
    </row>
    <row r="60218" spans="10:60" ht="16.5" x14ac:dyDescent="0.3">
      <c r="J60218" s="85"/>
      <c r="AA60218" s="83"/>
      <c r="AH60218" s="83"/>
      <c r="AO60218" s="83"/>
      <c r="AT60218" s="83"/>
      <c r="AY60218" s="83"/>
      <c r="BD60218" s="83"/>
      <c r="BH60218" s="83"/>
    </row>
    <row r="60219" spans="10:60" ht="16.5" x14ac:dyDescent="0.3">
      <c r="J60219" s="85"/>
      <c r="AA60219" s="83"/>
      <c r="AH60219" s="83"/>
      <c r="AO60219" s="83"/>
      <c r="AT60219" s="83"/>
      <c r="AY60219" s="83"/>
      <c r="BD60219" s="83"/>
      <c r="BH60219" s="83"/>
    </row>
    <row r="60220" spans="10:60" ht="16.5" x14ac:dyDescent="0.3">
      <c r="J60220" s="85"/>
      <c r="AA60220" s="83"/>
      <c r="AH60220" s="83"/>
      <c r="AO60220" s="83"/>
      <c r="AT60220" s="83"/>
      <c r="AY60220" s="83"/>
      <c r="BD60220" s="83"/>
      <c r="BH60220" s="83"/>
    </row>
    <row r="60221" spans="10:60" ht="16.5" x14ac:dyDescent="0.3">
      <c r="J60221" s="85"/>
      <c r="AA60221" s="83"/>
      <c r="AH60221" s="83"/>
      <c r="AO60221" s="83"/>
      <c r="AT60221" s="83"/>
      <c r="AY60221" s="83"/>
      <c r="BD60221" s="83"/>
      <c r="BH60221" s="83"/>
    </row>
    <row r="60222" spans="10:60" ht="16.5" x14ac:dyDescent="0.3">
      <c r="J60222" s="85"/>
      <c r="AA60222" s="83"/>
      <c r="AH60222" s="83"/>
      <c r="AO60222" s="83"/>
      <c r="AT60222" s="83"/>
      <c r="AY60222" s="83"/>
      <c r="BD60222" s="83"/>
      <c r="BH60222" s="83"/>
    </row>
    <row r="60223" spans="10:60" ht="16.5" x14ac:dyDescent="0.3">
      <c r="J60223" s="85"/>
      <c r="AA60223" s="83"/>
      <c r="AH60223" s="83"/>
      <c r="AO60223" s="83"/>
      <c r="AT60223" s="83"/>
      <c r="AY60223" s="83"/>
      <c r="BD60223" s="83"/>
      <c r="BH60223" s="83"/>
    </row>
    <row r="60224" spans="10:60" ht="16.5" x14ac:dyDescent="0.3">
      <c r="J60224" s="85"/>
      <c r="AA60224" s="83"/>
      <c r="AH60224" s="83"/>
      <c r="AO60224" s="83"/>
      <c r="AT60224" s="83"/>
      <c r="AY60224" s="83"/>
      <c r="BD60224" s="83"/>
      <c r="BH60224" s="83"/>
    </row>
    <row r="60225" spans="10:60" ht="16.5" x14ac:dyDescent="0.3">
      <c r="J60225" s="85"/>
      <c r="AA60225" s="83"/>
      <c r="AH60225" s="83"/>
      <c r="AO60225" s="83"/>
      <c r="AT60225" s="83"/>
      <c r="AY60225" s="83"/>
      <c r="BD60225" s="83"/>
      <c r="BH60225" s="83"/>
    </row>
    <row r="60226" spans="10:60" ht="16.5" x14ac:dyDescent="0.3">
      <c r="J60226" s="85"/>
      <c r="AA60226" s="83"/>
      <c r="AH60226" s="83"/>
      <c r="AO60226" s="83"/>
      <c r="AT60226" s="83"/>
      <c r="AY60226" s="83"/>
      <c r="BD60226" s="83"/>
      <c r="BH60226" s="83"/>
    </row>
    <row r="60227" spans="10:60" ht="16.5" x14ac:dyDescent="0.3">
      <c r="J60227" s="85"/>
      <c r="AA60227" s="83"/>
      <c r="AH60227" s="83"/>
      <c r="AO60227" s="83"/>
      <c r="AT60227" s="83"/>
      <c r="AY60227" s="83"/>
      <c r="BD60227" s="83"/>
      <c r="BH60227" s="83"/>
    </row>
    <row r="60228" spans="10:60" ht="16.5" x14ac:dyDescent="0.3">
      <c r="J60228" s="85"/>
      <c r="AA60228" s="83"/>
      <c r="AH60228" s="83"/>
      <c r="AO60228" s="83"/>
      <c r="AT60228" s="83"/>
      <c r="AY60228" s="83"/>
      <c r="BD60228" s="83"/>
      <c r="BH60228" s="83"/>
    </row>
    <row r="60229" spans="10:60" ht="16.5" x14ac:dyDescent="0.3">
      <c r="J60229" s="85"/>
      <c r="AA60229" s="83"/>
      <c r="AH60229" s="83"/>
      <c r="AO60229" s="83"/>
      <c r="AT60229" s="83"/>
      <c r="AY60229" s="83"/>
      <c r="BD60229" s="83"/>
      <c r="BH60229" s="83"/>
    </row>
    <row r="60230" spans="10:60" ht="16.5" x14ac:dyDescent="0.3">
      <c r="J60230" s="85"/>
      <c r="AA60230" s="83"/>
      <c r="AH60230" s="83"/>
      <c r="AO60230" s="83"/>
      <c r="AT60230" s="83"/>
      <c r="AY60230" s="83"/>
      <c r="BD60230" s="83"/>
      <c r="BH60230" s="83"/>
    </row>
    <row r="60231" spans="10:60" ht="16.5" x14ac:dyDescent="0.3">
      <c r="J60231" s="85"/>
      <c r="AA60231" s="83"/>
      <c r="AH60231" s="83"/>
      <c r="AO60231" s="83"/>
      <c r="AT60231" s="83"/>
      <c r="AY60231" s="83"/>
      <c r="BD60231" s="83"/>
      <c r="BH60231" s="83"/>
    </row>
    <row r="60232" spans="10:60" ht="16.5" x14ac:dyDescent="0.3">
      <c r="J60232" s="85"/>
      <c r="AA60232" s="83"/>
      <c r="AH60232" s="83"/>
      <c r="AO60232" s="83"/>
      <c r="AT60232" s="83"/>
      <c r="AY60232" s="83"/>
      <c r="BD60232" s="83"/>
      <c r="BH60232" s="83"/>
    </row>
    <row r="60233" spans="10:60" ht="16.5" x14ac:dyDescent="0.3">
      <c r="J60233" s="85"/>
      <c r="AA60233" s="83"/>
      <c r="AH60233" s="83"/>
      <c r="AO60233" s="83"/>
      <c r="AT60233" s="83"/>
      <c r="AY60233" s="83"/>
      <c r="BD60233" s="83"/>
      <c r="BH60233" s="83"/>
    </row>
    <row r="60234" spans="10:60" ht="16.5" x14ac:dyDescent="0.3">
      <c r="J60234" s="85"/>
      <c r="AA60234" s="83"/>
      <c r="AH60234" s="83"/>
      <c r="AO60234" s="83"/>
      <c r="AT60234" s="83"/>
      <c r="AY60234" s="83"/>
      <c r="BD60234" s="83"/>
      <c r="BH60234" s="83"/>
    </row>
    <row r="60235" spans="10:60" ht="16.5" x14ac:dyDescent="0.3">
      <c r="J60235" s="85"/>
      <c r="AA60235" s="83"/>
      <c r="AH60235" s="83"/>
      <c r="AO60235" s="83"/>
      <c r="AT60235" s="83"/>
      <c r="AY60235" s="83"/>
      <c r="BD60235" s="83"/>
      <c r="BH60235" s="83"/>
    </row>
    <row r="60236" spans="10:60" ht="16.5" x14ac:dyDescent="0.3">
      <c r="J60236" s="85"/>
      <c r="AA60236" s="83"/>
      <c r="AH60236" s="83"/>
      <c r="AO60236" s="83"/>
      <c r="AT60236" s="83"/>
      <c r="AY60236" s="83"/>
      <c r="BD60236" s="83"/>
      <c r="BH60236" s="83"/>
    </row>
    <row r="60237" spans="10:60" ht="16.5" x14ac:dyDescent="0.3">
      <c r="J60237" s="85"/>
      <c r="AA60237" s="83"/>
      <c r="AH60237" s="83"/>
      <c r="AO60237" s="83"/>
      <c r="AT60237" s="83"/>
      <c r="AY60237" s="83"/>
      <c r="BD60237" s="83"/>
      <c r="BH60237" s="83"/>
    </row>
    <row r="60238" spans="10:60" ht="16.5" x14ac:dyDescent="0.3">
      <c r="J60238" s="85"/>
      <c r="AA60238" s="83"/>
      <c r="AH60238" s="83"/>
      <c r="AO60238" s="83"/>
      <c r="AT60238" s="83"/>
      <c r="AY60238" s="83"/>
      <c r="BD60238" s="83"/>
      <c r="BH60238" s="83"/>
    </row>
    <row r="60239" spans="10:60" ht="16.5" x14ac:dyDescent="0.3">
      <c r="J60239" s="85"/>
      <c r="AA60239" s="83"/>
      <c r="AH60239" s="83"/>
      <c r="AO60239" s="83"/>
      <c r="AT60239" s="83"/>
      <c r="AY60239" s="83"/>
      <c r="BD60239" s="83"/>
      <c r="BH60239" s="83"/>
    </row>
    <row r="60240" spans="10:60" ht="16.5" x14ac:dyDescent="0.3">
      <c r="J60240" s="85"/>
      <c r="AA60240" s="83"/>
      <c r="AH60240" s="83"/>
      <c r="AO60240" s="83"/>
      <c r="AT60240" s="83"/>
      <c r="AY60240" s="83"/>
      <c r="BD60240" s="83"/>
      <c r="BH60240" s="83"/>
    </row>
    <row r="60241" spans="10:60" ht="16.5" x14ac:dyDescent="0.3">
      <c r="J60241" s="85"/>
      <c r="AA60241" s="83"/>
      <c r="AH60241" s="83"/>
      <c r="AO60241" s="83"/>
      <c r="AT60241" s="83"/>
      <c r="AY60241" s="83"/>
      <c r="BD60241" s="83"/>
      <c r="BH60241" s="83"/>
    </row>
    <row r="60242" spans="10:60" ht="16.5" x14ac:dyDescent="0.3">
      <c r="J60242" s="85"/>
      <c r="AA60242" s="83"/>
      <c r="AH60242" s="83"/>
      <c r="AO60242" s="83"/>
      <c r="AT60242" s="83"/>
      <c r="AY60242" s="83"/>
      <c r="BD60242" s="83"/>
      <c r="BH60242" s="83"/>
    </row>
    <row r="60243" spans="10:60" ht="16.5" x14ac:dyDescent="0.3">
      <c r="J60243" s="85"/>
      <c r="AA60243" s="83"/>
      <c r="AH60243" s="83"/>
      <c r="AO60243" s="83"/>
      <c r="AT60243" s="83"/>
      <c r="AY60243" s="83"/>
      <c r="BD60243" s="83"/>
      <c r="BH60243" s="83"/>
    </row>
    <row r="60244" spans="10:60" ht="16.5" x14ac:dyDescent="0.3">
      <c r="J60244" s="85"/>
      <c r="AA60244" s="83"/>
      <c r="AH60244" s="83"/>
      <c r="AO60244" s="83"/>
      <c r="AT60244" s="83"/>
      <c r="AY60244" s="83"/>
      <c r="BD60244" s="83"/>
      <c r="BH60244" s="83"/>
    </row>
    <row r="60245" spans="10:60" ht="16.5" x14ac:dyDescent="0.3">
      <c r="J60245" s="85"/>
      <c r="AA60245" s="83"/>
      <c r="AH60245" s="83"/>
      <c r="AO60245" s="83"/>
      <c r="AT60245" s="83"/>
      <c r="AY60245" s="83"/>
      <c r="BD60245" s="83"/>
      <c r="BH60245" s="83"/>
    </row>
    <row r="60246" spans="10:60" ht="16.5" x14ac:dyDescent="0.3">
      <c r="J60246" s="85"/>
      <c r="AA60246" s="83"/>
      <c r="AH60246" s="83"/>
      <c r="AO60246" s="83"/>
      <c r="AT60246" s="83"/>
      <c r="AY60246" s="83"/>
      <c r="BD60246" s="83"/>
      <c r="BH60246" s="83"/>
    </row>
    <row r="60247" spans="10:60" ht="16.5" x14ac:dyDescent="0.3">
      <c r="J60247" s="85"/>
      <c r="AA60247" s="83"/>
      <c r="AH60247" s="83"/>
      <c r="AO60247" s="83"/>
      <c r="AT60247" s="83"/>
      <c r="AY60247" s="83"/>
      <c r="BD60247" s="83"/>
      <c r="BH60247" s="83"/>
    </row>
    <row r="60248" spans="10:60" ht="16.5" x14ac:dyDescent="0.3">
      <c r="J60248" s="85"/>
      <c r="AA60248" s="83"/>
      <c r="AH60248" s="83"/>
      <c r="AO60248" s="83"/>
      <c r="AT60248" s="83"/>
      <c r="AY60248" s="83"/>
      <c r="BD60248" s="83"/>
      <c r="BH60248" s="83"/>
    </row>
    <row r="60249" spans="10:60" ht="16.5" x14ac:dyDescent="0.3">
      <c r="J60249" s="85"/>
      <c r="AA60249" s="83"/>
      <c r="AH60249" s="83"/>
      <c r="AO60249" s="83"/>
      <c r="AT60249" s="83"/>
      <c r="AY60249" s="83"/>
      <c r="BD60249" s="83"/>
      <c r="BH60249" s="83"/>
    </row>
    <row r="60250" spans="10:60" ht="16.5" x14ac:dyDescent="0.3">
      <c r="J60250" s="85"/>
      <c r="AA60250" s="83"/>
      <c r="AH60250" s="83"/>
      <c r="AO60250" s="83"/>
      <c r="AT60250" s="83"/>
      <c r="AY60250" s="83"/>
      <c r="BD60250" s="83"/>
      <c r="BH60250" s="83"/>
    </row>
    <row r="60251" spans="10:60" ht="16.5" x14ac:dyDescent="0.3">
      <c r="J60251" s="85"/>
      <c r="AA60251" s="83"/>
      <c r="AH60251" s="83"/>
      <c r="AO60251" s="83"/>
      <c r="AT60251" s="83"/>
      <c r="AY60251" s="83"/>
      <c r="BD60251" s="83"/>
      <c r="BH60251" s="83"/>
    </row>
    <row r="60252" spans="10:60" ht="16.5" x14ac:dyDescent="0.3">
      <c r="J60252" s="85"/>
      <c r="AA60252" s="83"/>
      <c r="AH60252" s="83"/>
      <c r="AO60252" s="83"/>
      <c r="AT60252" s="83"/>
      <c r="AY60252" s="83"/>
      <c r="BD60252" s="83"/>
      <c r="BH60252" s="83"/>
    </row>
    <row r="60253" spans="10:60" ht="16.5" x14ac:dyDescent="0.3">
      <c r="J60253" s="85"/>
      <c r="AA60253" s="83"/>
      <c r="AH60253" s="83"/>
      <c r="AO60253" s="83"/>
      <c r="AT60253" s="83"/>
      <c r="AY60253" s="83"/>
      <c r="BD60253" s="83"/>
      <c r="BH60253" s="83"/>
    </row>
    <row r="60254" spans="10:60" ht="16.5" x14ac:dyDescent="0.3">
      <c r="J60254" s="85"/>
      <c r="AA60254" s="83"/>
      <c r="AH60254" s="83"/>
      <c r="AO60254" s="83"/>
      <c r="AT60254" s="83"/>
      <c r="AY60254" s="83"/>
      <c r="BD60254" s="83"/>
      <c r="BH60254" s="83"/>
    </row>
    <row r="60255" spans="10:60" ht="16.5" x14ac:dyDescent="0.3">
      <c r="J60255" s="85"/>
      <c r="AA60255" s="83"/>
      <c r="AH60255" s="83"/>
      <c r="AO60255" s="83"/>
      <c r="AT60255" s="83"/>
      <c r="AY60255" s="83"/>
      <c r="BD60255" s="83"/>
      <c r="BH60255" s="83"/>
    </row>
    <row r="60256" spans="10:60" ht="16.5" x14ac:dyDescent="0.3">
      <c r="J60256" s="85"/>
      <c r="AA60256" s="83"/>
      <c r="AH60256" s="83"/>
      <c r="AO60256" s="83"/>
      <c r="AT60256" s="83"/>
      <c r="AY60256" s="83"/>
      <c r="BD60256" s="83"/>
      <c r="BH60256" s="83"/>
    </row>
    <row r="60257" spans="10:60" ht="16.5" x14ac:dyDescent="0.3">
      <c r="J60257" s="85"/>
      <c r="AA60257" s="83"/>
      <c r="AH60257" s="83"/>
      <c r="AO60257" s="83"/>
      <c r="AT60257" s="83"/>
      <c r="AY60257" s="83"/>
      <c r="BD60257" s="83"/>
      <c r="BH60257" s="83"/>
    </row>
    <row r="60258" spans="10:60" ht="16.5" x14ac:dyDescent="0.3">
      <c r="J60258" s="85"/>
      <c r="AA60258" s="83"/>
      <c r="AH60258" s="83"/>
      <c r="AO60258" s="83"/>
      <c r="AT60258" s="83"/>
      <c r="AY60258" s="83"/>
      <c r="BD60258" s="83"/>
      <c r="BH60258" s="83"/>
    </row>
    <row r="60259" spans="10:60" ht="16.5" x14ac:dyDescent="0.3">
      <c r="J60259" s="85"/>
      <c r="AA60259" s="83"/>
      <c r="AH60259" s="83"/>
      <c r="AO60259" s="83"/>
      <c r="AT60259" s="83"/>
      <c r="AY60259" s="83"/>
      <c r="BD60259" s="83"/>
      <c r="BH60259" s="83"/>
    </row>
    <row r="60260" spans="10:60" ht="16.5" x14ac:dyDescent="0.3">
      <c r="J60260" s="85"/>
      <c r="AA60260" s="83"/>
      <c r="AH60260" s="83"/>
      <c r="AO60260" s="83"/>
      <c r="AT60260" s="83"/>
      <c r="AY60260" s="83"/>
      <c r="BD60260" s="83"/>
      <c r="BH60260" s="83"/>
    </row>
    <row r="60261" spans="10:60" ht="16.5" x14ac:dyDescent="0.3">
      <c r="J60261" s="85"/>
      <c r="AA60261" s="83"/>
      <c r="AH60261" s="83"/>
      <c r="AO60261" s="83"/>
      <c r="AT60261" s="83"/>
      <c r="AY60261" s="83"/>
      <c r="BD60261" s="83"/>
      <c r="BH60261" s="83"/>
    </row>
    <row r="60262" spans="10:60" ht="16.5" x14ac:dyDescent="0.3">
      <c r="J60262" s="85"/>
      <c r="AA60262" s="83"/>
      <c r="AH60262" s="83"/>
      <c r="AO60262" s="83"/>
      <c r="AT60262" s="83"/>
      <c r="AY60262" s="83"/>
      <c r="BD60262" s="83"/>
      <c r="BH60262" s="83"/>
    </row>
    <row r="60263" spans="10:60" ht="16.5" x14ac:dyDescent="0.3">
      <c r="J60263" s="85"/>
      <c r="AA60263" s="83"/>
      <c r="AH60263" s="83"/>
      <c r="AO60263" s="83"/>
      <c r="AT60263" s="83"/>
      <c r="AY60263" s="83"/>
      <c r="BD60263" s="83"/>
      <c r="BH60263" s="83"/>
    </row>
    <row r="60264" spans="10:60" ht="16.5" x14ac:dyDescent="0.3">
      <c r="J60264" s="85"/>
      <c r="AA60264" s="83"/>
      <c r="AH60264" s="83"/>
      <c r="AO60264" s="83"/>
      <c r="AT60264" s="83"/>
      <c r="AY60264" s="83"/>
      <c r="BD60264" s="83"/>
      <c r="BH60264" s="83"/>
    </row>
    <row r="60265" spans="10:60" ht="16.5" x14ac:dyDescent="0.3">
      <c r="J60265" s="85"/>
      <c r="AA60265" s="83"/>
      <c r="AH60265" s="83"/>
      <c r="AO60265" s="83"/>
      <c r="AT60265" s="83"/>
      <c r="AY60265" s="83"/>
      <c r="BD60265" s="83"/>
      <c r="BH60265" s="83"/>
    </row>
    <row r="60266" spans="10:60" ht="16.5" x14ac:dyDescent="0.3">
      <c r="J60266" s="85"/>
      <c r="AA60266" s="83"/>
      <c r="AH60266" s="83"/>
      <c r="AO60266" s="83"/>
      <c r="AT60266" s="83"/>
      <c r="AY60266" s="83"/>
      <c r="BD60266" s="83"/>
      <c r="BH60266" s="83"/>
    </row>
    <row r="60267" spans="10:60" ht="16.5" x14ac:dyDescent="0.3">
      <c r="J60267" s="85"/>
      <c r="AA60267" s="83"/>
      <c r="AH60267" s="83"/>
      <c r="AO60267" s="83"/>
      <c r="AT60267" s="83"/>
      <c r="AY60267" s="83"/>
      <c r="BD60267" s="83"/>
      <c r="BH60267" s="83"/>
    </row>
    <row r="60268" spans="10:60" ht="16.5" x14ac:dyDescent="0.3">
      <c r="J60268" s="85"/>
      <c r="AA60268" s="83"/>
      <c r="AH60268" s="83"/>
      <c r="AO60268" s="83"/>
      <c r="AT60268" s="83"/>
      <c r="AY60268" s="83"/>
      <c r="BD60268" s="83"/>
      <c r="BH60268" s="83"/>
    </row>
    <row r="60269" spans="10:60" ht="16.5" x14ac:dyDescent="0.3">
      <c r="J60269" s="85"/>
      <c r="AA60269" s="83"/>
      <c r="AH60269" s="83"/>
      <c r="AO60269" s="83"/>
      <c r="AT60269" s="83"/>
      <c r="AY60269" s="83"/>
      <c r="BD60269" s="83"/>
      <c r="BH60269" s="83"/>
    </row>
    <row r="60270" spans="10:60" ht="16.5" x14ac:dyDescent="0.3">
      <c r="J60270" s="85"/>
      <c r="AA60270" s="83"/>
      <c r="AH60270" s="83"/>
      <c r="AO60270" s="83"/>
      <c r="AT60270" s="83"/>
      <c r="AY60270" s="83"/>
      <c r="BD60270" s="83"/>
      <c r="BH60270" s="83"/>
    </row>
    <row r="60271" spans="10:60" ht="16.5" x14ac:dyDescent="0.3">
      <c r="J60271" s="85"/>
      <c r="AA60271" s="83"/>
      <c r="AH60271" s="83"/>
      <c r="AO60271" s="83"/>
      <c r="AT60271" s="83"/>
      <c r="AY60271" s="83"/>
      <c r="BD60271" s="83"/>
      <c r="BH60271" s="83"/>
    </row>
    <row r="60272" spans="10:60" ht="16.5" x14ac:dyDescent="0.3">
      <c r="J60272" s="85"/>
      <c r="AA60272" s="83"/>
      <c r="AH60272" s="83"/>
      <c r="AO60272" s="83"/>
      <c r="AT60272" s="83"/>
      <c r="AY60272" s="83"/>
      <c r="BD60272" s="83"/>
      <c r="BH60272" s="83"/>
    </row>
    <row r="60273" spans="10:60" ht="16.5" x14ac:dyDescent="0.3">
      <c r="J60273" s="85"/>
      <c r="AA60273" s="83"/>
      <c r="AH60273" s="83"/>
      <c r="AO60273" s="83"/>
      <c r="AT60273" s="83"/>
      <c r="AY60273" s="83"/>
      <c r="BD60273" s="83"/>
      <c r="BH60273" s="83"/>
    </row>
    <row r="60274" spans="10:60" ht="16.5" x14ac:dyDescent="0.3">
      <c r="J60274" s="85"/>
      <c r="AA60274" s="83"/>
      <c r="AH60274" s="83"/>
      <c r="AO60274" s="83"/>
      <c r="AT60274" s="83"/>
      <c r="AY60274" s="83"/>
      <c r="BD60274" s="83"/>
      <c r="BH60274" s="83"/>
    </row>
    <row r="60275" spans="10:60" ht="16.5" x14ac:dyDescent="0.3">
      <c r="J60275" s="85"/>
      <c r="AA60275" s="83"/>
      <c r="AH60275" s="83"/>
      <c r="AO60275" s="83"/>
      <c r="AT60275" s="83"/>
      <c r="AY60275" s="83"/>
      <c r="BD60275" s="83"/>
      <c r="BH60275" s="83"/>
    </row>
    <row r="60276" spans="10:60" ht="16.5" x14ac:dyDescent="0.3">
      <c r="J60276" s="85"/>
      <c r="AA60276" s="83"/>
      <c r="AH60276" s="83"/>
      <c r="AO60276" s="83"/>
      <c r="AT60276" s="83"/>
      <c r="AY60276" s="83"/>
      <c r="BD60276" s="83"/>
      <c r="BH60276" s="83"/>
    </row>
    <row r="60277" spans="10:60" ht="16.5" x14ac:dyDescent="0.3">
      <c r="J60277" s="85"/>
      <c r="AA60277" s="83"/>
      <c r="AH60277" s="83"/>
      <c r="AO60277" s="83"/>
      <c r="AT60277" s="83"/>
      <c r="AY60277" s="83"/>
      <c r="BD60277" s="83"/>
      <c r="BH60277" s="83"/>
    </row>
    <row r="60278" spans="10:60" ht="16.5" x14ac:dyDescent="0.3">
      <c r="J60278" s="85"/>
      <c r="AA60278" s="83"/>
      <c r="AH60278" s="83"/>
      <c r="AO60278" s="83"/>
      <c r="AT60278" s="83"/>
      <c r="AY60278" s="83"/>
      <c r="BD60278" s="83"/>
      <c r="BH60278" s="83"/>
    </row>
    <row r="60279" spans="10:60" ht="16.5" x14ac:dyDescent="0.3">
      <c r="J60279" s="85"/>
      <c r="AA60279" s="83"/>
      <c r="AH60279" s="83"/>
      <c r="AO60279" s="83"/>
      <c r="AT60279" s="83"/>
      <c r="AY60279" s="83"/>
      <c r="BD60279" s="83"/>
      <c r="BH60279" s="83"/>
    </row>
    <row r="60280" spans="10:60" ht="16.5" x14ac:dyDescent="0.3">
      <c r="J60280" s="85"/>
      <c r="AA60280" s="83"/>
      <c r="AH60280" s="83"/>
      <c r="AO60280" s="83"/>
      <c r="AT60280" s="83"/>
      <c r="AY60280" s="83"/>
      <c r="BD60280" s="83"/>
      <c r="BH60280" s="83"/>
    </row>
    <row r="60281" spans="10:60" ht="16.5" x14ac:dyDescent="0.3">
      <c r="J60281" s="85"/>
      <c r="AA60281" s="83"/>
      <c r="AH60281" s="83"/>
      <c r="AO60281" s="83"/>
      <c r="AT60281" s="83"/>
      <c r="AY60281" s="83"/>
      <c r="BD60281" s="83"/>
      <c r="BH60281" s="83"/>
    </row>
    <row r="60282" spans="10:60" ht="16.5" x14ac:dyDescent="0.3">
      <c r="J60282" s="85"/>
      <c r="AA60282" s="83"/>
      <c r="AH60282" s="83"/>
      <c r="AO60282" s="83"/>
      <c r="AT60282" s="83"/>
      <c r="AY60282" s="83"/>
      <c r="BD60282" s="83"/>
      <c r="BH60282" s="83"/>
    </row>
    <row r="60283" spans="10:60" ht="16.5" x14ac:dyDescent="0.3">
      <c r="J60283" s="85"/>
      <c r="AA60283" s="83"/>
      <c r="AH60283" s="83"/>
      <c r="AO60283" s="83"/>
      <c r="AT60283" s="83"/>
      <c r="AY60283" s="83"/>
      <c r="BD60283" s="83"/>
      <c r="BH60283" s="83"/>
    </row>
    <row r="60284" spans="10:60" ht="16.5" x14ac:dyDescent="0.3">
      <c r="J60284" s="85"/>
      <c r="AA60284" s="83"/>
      <c r="AH60284" s="83"/>
      <c r="AO60284" s="83"/>
      <c r="AT60284" s="83"/>
      <c r="AY60284" s="83"/>
      <c r="BD60284" s="83"/>
      <c r="BH60284" s="83"/>
    </row>
    <row r="60285" spans="10:60" ht="16.5" x14ac:dyDescent="0.3">
      <c r="J60285" s="85"/>
      <c r="AA60285" s="83"/>
      <c r="AH60285" s="83"/>
      <c r="AO60285" s="83"/>
      <c r="AT60285" s="83"/>
      <c r="AY60285" s="83"/>
      <c r="BD60285" s="83"/>
      <c r="BH60285" s="83"/>
    </row>
    <row r="60286" spans="10:60" ht="16.5" x14ac:dyDescent="0.3">
      <c r="J60286" s="85"/>
      <c r="AA60286" s="83"/>
      <c r="AH60286" s="83"/>
      <c r="AO60286" s="83"/>
      <c r="AT60286" s="83"/>
      <c r="AY60286" s="83"/>
      <c r="BD60286" s="83"/>
      <c r="BH60286" s="83"/>
    </row>
    <row r="60287" spans="10:60" ht="16.5" x14ac:dyDescent="0.3">
      <c r="J60287" s="85"/>
      <c r="AA60287" s="83"/>
      <c r="AH60287" s="83"/>
      <c r="AO60287" s="83"/>
      <c r="AT60287" s="83"/>
      <c r="AY60287" s="83"/>
      <c r="BD60287" s="83"/>
      <c r="BH60287" s="83"/>
    </row>
    <row r="60288" spans="10:60" ht="16.5" x14ac:dyDescent="0.3">
      <c r="J60288" s="85"/>
      <c r="AA60288" s="83"/>
      <c r="AH60288" s="83"/>
      <c r="AO60288" s="83"/>
      <c r="AT60288" s="83"/>
      <c r="AY60288" s="83"/>
      <c r="BD60288" s="83"/>
      <c r="BH60288" s="83"/>
    </row>
    <row r="60289" spans="10:60" ht="16.5" x14ac:dyDescent="0.3">
      <c r="J60289" s="85"/>
      <c r="AA60289" s="83"/>
      <c r="AH60289" s="83"/>
      <c r="AO60289" s="83"/>
      <c r="AT60289" s="83"/>
      <c r="AY60289" s="83"/>
      <c r="BD60289" s="83"/>
      <c r="BH60289" s="83"/>
    </row>
    <row r="60290" spans="10:60" ht="16.5" x14ac:dyDescent="0.3">
      <c r="J60290" s="85"/>
      <c r="AA60290" s="83"/>
      <c r="AH60290" s="83"/>
      <c r="AO60290" s="83"/>
      <c r="AT60290" s="83"/>
      <c r="AY60290" s="83"/>
      <c r="BD60290" s="83"/>
      <c r="BH60290" s="83"/>
    </row>
    <row r="60291" spans="10:60" ht="16.5" x14ac:dyDescent="0.3">
      <c r="J60291" s="85"/>
      <c r="AA60291" s="83"/>
      <c r="AH60291" s="83"/>
      <c r="AO60291" s="83"/>
      <c r="AT60291" s="83"/>
      <c r="AY60291" s="83"/>
      <c r="BD60291" s="83"/>
      <c r="BH60291" s="83"/>
    </row>
    <row r="60292" spans="10:60" ht="16.5" x14ac:dyDescent="0.3">
      <c r="J60292" s="85"/>
      <c r="AA60292" s="83"/>
      <c r="AH60292" s="83"/>
      <c r="AO60292" s="83"/>
      <c r="AT60292" s="83"/>
      <c r="AY60292" s="83"/>
      <c r="BD60292" s="83"/>
      <c r="BH60292" s="83"/>
    </row>
    <row r="60293" spans="10:60" ht="16.5" x14ac:dyDescent="0.3">
      <c r="J60293" s="85"/>
      <c r="AA60293" s="83"/>
      <c r="AH60293" s="83"/>
      <c r="AO60293" s="83"/>
      <c r="AT60293" s="83"/>
      <c r="AY60293" s="83"/>
      <c r="BD60293" s="83"/>
      <c r="BH60293" s="83"/>
    </row>
    <row r="60294" spans="10:60" ht="16.5" x14ac:dyDescent="0.3">
      <c r="J60294" s="85"/>
      <c r="AA60294" s="83"/>
      <c r="AH60294" s="83"/>
      <c r="AO60294" s="83"/>
      <c r="AT60294" s="83"/>
      <c r="AY60294" s="83"/>
      <c r="BD60294" s="83"/>
      <c r="BH60294" s="83"/>
    </row>
    <row r="60295" spans="10:60" ht="16.5" x14ac:dyDescent="0.3">
      <c r="J60295" s="85"/>
      <c r="AA60295" s="83"/>
      <c r="AH60295" s="83"/>
      <c r="AO60295" s="83"/>
      <c r="AT60295" s="83"/>
      <c r="AY60295" s="83"/>
      <c r="BD60295" s="83"/>
      <c r="BH60295" s="83"/>
    </row>
    <row r="60296" spans="10:60" ht="16.5" x14ac:dyDescent="0.3">
      <c r="J60296" s="85"/>
      <c r="AA60296" s="83"/>
      <c r="AH60296" s="83"/>
      <c r="AO60296" s="83"/>
      <c r="AT60296" s="83"/>
      <c r="AY60296" s="83"/>
      <c r="BD60296" s="83"/>
      <c r="BH60296" s="83"/>
    </row>
    <row r="60297" spans="10:60" ht="16.5" x14ac:dyDescent="0.3">
      <c r="J60297" s="85"/>
      <c r="AA60297" s="83"/>
      <c r="AH60297" s="83"/>
      <c r="AO60297" s="83"/>
      <c r="AT60297" s="83"/>
      <c r="AY60297" s="83"/>
      <c r="BD60297" s="83"/>
      <c r="BH60297" s="83"/>
    </row>
    <row r="60298" spans="10:60" ht="16.5" x14ac:dyDescent="0.3">
      <c r="J60298" s="85"/>
      <c r="AA60298" s="83"/>
      <c r="AH60298" s="83"/>
      <c r="AO60298" s="83"/>
      <c r="AT60298" s="83"/>
      <c r="AY60298" s="83"/>
      <c r="BD60298" s="83"/>
      <c r="BH60298" s="83"/>
    </row>
    <row r="60299" spans="10:60" ht="16.5" x14ac:dyDescent="0.3">
      <c r="J60299" s="85"/>
      <c r="AA60299" s="83"/>
      <c r="AH60299" s="83"/>
      <c r="AO60299" s="83"/>
      <c r="AT60299" s="83"/>
      <c r="AY60299" s="83"/>
      <c r="BD60299" s="83"/>
      <c r="BH60299" s="83"/>
    </row>
    <row r="60300" spans="10:60" ht="16.5" x14ac:dyDescent="0.3">
      <c r="J60300" s="85"/>
      <c r="AA60300" s="83"/>
      <c r="AH60300" s="83"/>
      <c r="AO60300" s="83"/>
      <c r="AT60300" s="83"/>
      <c r="AY60300" s="83"/>
      <c r="BD60300" s="83"/>
      <c r="BH60300" s="83"/>
    </row>
    <row r="60301" spans="10:60" ht="16.5" x14ac:dyDescent="0.3">
      <c r="J60301" s="85"/>
      <c r="AA60301" s="83"/>
      <c r="AH60301" s="83"/>
      <c r="AO60301" s="83"/>
      <c r="AT60301" s="83"/>
      <c r="AY60301" s="83"/>
      <c r="BD60301" s="83"/>
      <c r="BH60301" s="83"/>
    </row>
    <row r="60302" spans="10:60" ht="16.5" x14ac:dyDescent="0.3">
      <c r="J60302" s="85"/>
      <c r="AA60302" s="83"/>
      <c r="AH60302" s="83"/>
      <c r="AO60302" s="83"/>
      <c r="AT60302" s="83"/>
      <c r="AY60302" s="83"/>
      <c r="BD60302" s="83"/>
      <c r="BH60302" s="83"/>
    </row>
    <row r="60303" spans="10:60" ht="16.5" x14ac:dyDescent="0.3">
      <c r="J60303" s="85"/>
      <c r="AA60303" s="83"/>
      <c r="AH60303" s="83"/>
      <c r="AO60303" s="83"/>
      <c r="AT60303" s="83"/>
      <c r="AY60303" s="83"/>
      <c r="BD60303" s="83"/>
      <c r="BH60303" s="83"/>
    </row>
    <row r="60304" spans="10:60" ht="16.5" x14ac:dyDescent="0.3">
      <c r="J60304" s="85"/>
      <c r="AA60304" s="83"/>
      <c r="AH60304" s="83"/>
      <c r="AO60304" s="83"/>
      <c r="AT60304" s="83"/>
      <c r="AY60304" s="83"/>
      <c r="BD60304" s="83"/>
      <c r="BH60304" s="83"/>
    </row>
    <row r="60305" spans="10:60" ht="16.5" x14ac:dyDescent="0.3">
      <c r="J60305" s="85"/>
      <c r="AA60305" s="83"/>
      <c r="AH60305" s="83"/>
      <c r="AO60305" s="83"/>
      <c r="AT60305" s="83"/>
      <c r="AY60305" s="83"/>
      <c r="BD60305" s="83"/>
      <c r="BH60305" s="83"/>
    </row>
    <row r="60306" spans="10:60" ht="16.5" x14ac:dyDescent="0.3">
      <c r="J60306" s="85"/>
      <c r="AA60306" s="83"/>
      <c r="AH60306" s="83"/>
      <c r="AO60306" s="83"/>
      <c r="AT60306" s="83"/>
      <c r="AY60306" s="83"/>
      <c r="BD60306" s="83"/>
      <c r="BH60306" s="83"/>
    </row>
    <row r="60307" spans="10:60" ht="16.5" x14ac:dyDescent="0.3">
      <c r="J60307" s="85"/>
      <c r="AA60307" s="83"/>
      <c r="AH60307" s="83"/>
      <c r="AO60307" s="83"/>
      <c r="AT60307" s="83"/>
      <c r="AY60307" s="83"/>
      <c r="BD60307" s="83"/>
      <c r="BH60307" s="83"/>
    </row>
    <row r="60308" spans="10:60" ht="16.5" x14ac:dyDescent="0.3">
      <c r="J60308" s="85"/>
      <c r="AA60308" s="83"/>
      <c r="AH60308" s="83"/>
      <c r="AO60308" s="83"/>
      <c r="AT60308" s="83"/>
      <c r="AY60308" s="83"/>
      <c r="BD60308" s="83"/>
      <c r="BH60308" s="83"/>
    </row>
    <row r="60309" spans="10:60" ht="16.5" x14ac:dyDescent="0.3">
      <c r="J60309" s="85"/>
      <c r="AA60309" s="83"/>
      <c r="AH60309" s="83"/>
      <c r="AO60309" s="83"/>
      <c r="AT60309" s="83"/>
      <c r="AY60309" s="83"/>
      <c r="BD60309" s="83"/>
      <c r="BH60309" s="83"/>
    </row>
    <row r="60310" spans="10:60" ht="16.5" x14ac:dyDescent="0.3">
      <c r="J60310" s="85"/>
      <c r="AA60310" s="83"/>
      <c r="AH60310" s="83"/>
      <c r="AO60310" s="83"/>
      <c r="AT60310" s="83"/>
      <c r="AY60310" s="83"/>
      <c r="BD60310" s="83"/>
      <c r="BH60310" s="83"/>
    </row>
    <row r="60311" spans="10:60" ht="16.5" x14ac:dyDescent="0.3">
      <c r="J60311" s="85"/>
      <c r="AA60311" s="83"/>
      <c r="AH60311" s="83"/>
      <c r="AO60311" s="83"/>
      <c r="AT60311" s="83"/>
      <c r="AY60311" s="83"/>
      <c r="BD60311" s="83"/>
      <c r="BH60311" s="83"/>
    </row>
    <row r="60312" spans="10:60" ht="16.5" x14ac:dyDescent="0.3">
      <c r="J60312" s="85"/>
      <c r="AA60312" s="83"/>
      <c r="AH60312" s="83"/>
      <c r="AO60312" s="83"/>
      <c r="AT60312" s="83"/>
      <c r="AY60312" s="83"/>
      <c r="BD60312" s="83"/>
      <c r="BH60312" s="83"/>
    </row>
    <row r="60313" spans="10:60" ht="16.5" x14ac:dyDescent="0.3">
      <c r="J60313" s="85"/>
      <c r="AA60313" s="83"/>
      <c r="AH60313" s="83"/>
      <c r="AO60313" s="83"/>
      <c r="AT60313" s="83"/>
      <c r="AY60313" s="83"/>
      <c r="BD60313" s="83"/>
      <c r="BH60313" s="83"/>
    </row>
    <row r="60314" spans="10:60" ht="16.5" x14ac:dyDescent="0.3">
      <c r="J60314" s="85"/>
      <c r="AA60314" s="83"/>
      <c r="AH60314" s="83"/>
      <c r="AO60314" s="83"/>
      <c r="AT60314" s="83"/>
      <c r="AY60314" s="83"/>
      <c r="BD60314" s="83"/>
      <c r="BH60314" s="83"/>
    </row>
    <row r="60315" spans="10:60" ht="16.5" x14ac:dyDescent="0.3">
      <c r="J60315" s="85"/>
      <c r="AA60315" s="83"/>
      <c r="AH60315" s="83"/>
      <c r="AO60315" s="83"/>
      <c r="AT60315" s="83"/>
      <c r="AY60315" s="83"/>
      <c r="BD60315" s="83"/>
      <c r="BH60315" s="83"/>
    </row>
    <row r="60316" spans="10:60" ht="16.5" x14ac:dyDescent="0.3">
      <c r="J60316" s="85"/>
      <c r="AA60316" s="83"/>
      <c r="AH60316" s="83"/>
      <c r="AO60316" s="83"/>
      <c r="AT60316" s="83"/>
      <c r="AY60316" s="83"/>
      <c r="BD60316" s="83"/>
      <c r="BH60316" s="83"/>
    </row>
    <row r="60317" spans="10:60" ht="16.5" x14ac:dyDescent="0.3">
      <c r="J60317" s="85"/>
      <c r="AA60317" s="83"/>
      <c r="AH60317" s="83"/>
      <c r="AO60317" s="83"/>
      <c r="AT60317" s="83"/>
      <c r="AY60317" s="83"/>
      <c r="BD60317" s="83"/>
      <c r="BH60317" s="83"/>
    </row>
    <row r="60318" spans="10:60" ht="16.5" x14ac:dyDescent="0.3">
      <c r="J60318" s="85"/>
      <c r="AA60318" s="83"/>
      <c r="AH60318" s="83"/>
      <c r="AO60318" s="83"/>
      <c r="AT60318" s="83"/>
      <c r="AY60318" s="83"/>
      <c r="BD60318" s="83"/>
      <c r="BH60318" s="83"/>
    </row>
    <row r="60319" spans="10:60" ht="16.5" x14ac:dyDescent="0.3">
      <c r="J60319" s="85"/>
      <c r="AA60319" s="83"/>
      <c r="AH60319" s="83"/>
      <c r="AO60319" s="83"/>
      <c r="AT60319" s="83"/>
      <c r="AY60319" s="83"/>
      <c r="BD60319" s="83"/>
      <c r="BH60319" s="83"/>
    </row>
    <row r="60320" spans="10:60" ht="16.5" x14ac:dyDescent="0.3">
      <c r="J60320" s="85"/>
      <c r="AA60320" s="83"/>
      <c r="AH60320" s="83"/>
      <c r="AO60320" s="83"/>
      <c r="AT60320" s="83"/>
      <c r="AY60320" s="83"/>
      <c r="BD60320" s="83"/>
      <c r="BH60320" s="83"/>
    </row>
    <row r="60321" spans="10:60" ht="16.5" x14ac:dyDescent="0.3">
      <c r="J60321" s="85"/>
      <c r="AA60321" s="83"/>
      <c r="AH60321" s="83"/>
      <c r="AO60321" s="83"/>
      <c r="AT60321" s="83"/>
      <c r="AY60321" s="83"/>
      <c r="BD60321" s="83"/>
      <c r="BH60321" s="83"/>
    </row>
    <row r="60322" spans="10:60" ht="16.5" x14ac:dyDescent="0.3">
      <c r="J60322" s="85"/>
      <c r="AA60322" s="83"/>
      <c r="AH60322" s="83"/>
      <c r="AO60322" s="83"/>
      <c r="AT60322" s="83"/>
      <c r="AY60322" s="83"/>
      <c r="BD60322" s="83"/>
      <c r="BH60322" s="83"/>
    </row>
    <row r="60323" spans="10:60" ht="16.5" x14ac:dyDescent="0.3">
      <c r="J60323" s="85"/>
      <c r="AA60323" s="83"/>
      <c r="AH60323" s="83"/>
      <c r="AO60323" s="83"/>
      <c r="AT60323" s="83"/>
      <c r="AY60323" s="83"/>
      <c r="BD60323" s="83"/>
      <c r="BH60323" s="83"/>
    </row>
    <row r="60324" spans="10:60" ht="16.5" x14ac:dyDescent="0.3">
      <c r="J60324" s="85"/>
      <c r="AA60324" s="83"/>
      <c r="AH60324" s="83"/>
      <c r="AO60324" s="83"/>
      <c r="AT60324" s="83"/>
      <c r="AY60324" s="83"/>
      <c r="BD60324" s="83"/>
      <c r="BH60324" s="83"/>
    </row>
    <row r="60325" spans="10:60" ht="16.5" x14ac:dyDescent="0.3">
      <c r="J60325" s="85"/>
      <c r="AA60325" s="83"/>
      <c r="AH60325" s="83"/>
      <c r="AO60325" s="83"/>
      <c r="AT60325" s="83"/>
      <c r="AY60325" s="83"/>
      <c r="BD60325" s="83"/>
      <c r="BH60325" s="83"/>
    </row>
    <row r="60326" spans="10:60" ht="16.5" x14ac:dyDescent="0.3">
      <c r="J60326" s="85"/>
      <c r="AA60326" s="83"/>
      <c r="AH60326" s="83"/>
      <c r="AO60326" s="83"/>
      <c r="AT60326" s="83"/>
      <c r="AY60326" s="83"/>
      <c r="BD60326" s="83"/>
      <c r="BH60326" s="83"/>
    </row>
    <row r="60327" spans="10:60" ht="16.5" x14ac:dyDescent="0.3">
      <c r="J60327" s="85"/>
      <c r="AA60327" s="83"/>
      <c r="AH60327" s="83"/>
      <c r="AO60327" s="83"/>
      <c r="AT60327" s="83"/>
      <c r="AY60327" s="83"/>
      <c r="BD60327" s="83"/>
      <c r="BH60327" s="83"/>
    </row>
    <row r="60328" spans="10:60" ht="16.5" x14ac:dyDescent="0.3">
      <c r="J60328" s="85"/>
      <c r="AA60328" s="83"/>
      <c r="AH60328" s="83"/>
      <c r="AO60328" s="83"/>
      <c r="AT60328" s="83"/>
      <c r="AY60328" s="83"/>
      <c r="BD60328" s="83"/>
      <c r="BH60328" s="83"/>
    </row>
    <row r="60329" spans="10:60" ht="16.5" x14ac:dyDescent="0.3">
      <c r="J60329" s="85"/>
      <c r="AA60329" s="83"/>
      <c r="AH60329" s="83"/>
      <c r="AO60329" s="83"/>
      <c r="AT60329" s="83"/>
      <c r="AY60329" s="83"/>
      <c r="BD60329" s="83"/>
      <c r="BH60329" s="83"/>
    </row>
    <row r="60330" spans="10:60" ht="16.5" x14ac:dyDescent="0.3">
      <c r="J60330" s="85"/>
      <c r="AA60330" s="83"/>
      <c r="AH60330" s="83"/>
      <c r="AO60330" s="83"/>
      <c r="AT60330" s="83"/>
      <c r="AY60330" s="83"/>
      <c r="BD60330" s="83"/>
      <c r="BH60330" s="83"/>
    </row>
    <row r="60331" spans="10:60" ht="16.5" x14ac:dyDescent="0.3">
      <c r="J60331" s="85"/>
      <c r="AA60331" s="83"/>
      <c r="AH60331" s="83"/>
      <c r="AO60331" s="83"/>
      <c r="AT60331" s="83"/>
      <c r="AY60331" s="83"/>
      <c r="BD60331" s="83"/>
      <c r="BH60331" s="83"/>
    </row>
    <row r="60332" spans="10:60" ht="16.5" x14ac:dyDescent="0.3">
      <c r="J60332" s="85"/>
      <c r="AA60332" s="83"/>
      <c r="AH60332" s="83"/>
      <c r="AO60332" s="83"/>
      <c r="AT60332" s="83"/>
      <c r="AY60332" s="83"/>
      <c r="BD60332" s="83"/>
      <c r="BH60332" s="83"/>
    </row>
    <row r="60333" spans="10:60" ht="16.5" x14ac:dyDescent="0.3">
      <c r="J60333" s="85"/>
      <c r="AA60333" s="83"/>
      <c r="AH60333" s="83"/>
      <c r="AO60333" s="83"/>
      <c r="AT60333" s="83"/>
      <c r="AY60333" s="83"/>
      <c r="BD60333" s="83"/>
      <c r="BH60333" s="83"/>
    </row>
    <row r="60334" spans="10:60" ht="16.5" x14ac:dyDescent="0.3">
      <c r="J60334" s="85"/>
      <c r="AA60334" s="83"/>
      <c r="AH60334" s="83"/>
      <c r="AO60334" s="83"/>
      <c r="AT60334" s="83"/>
      <c r="AY60334" s="83"/>
      <c r="BD60334" s="83"/>
      <c r="BH60334" s="83"/>
    </row>
    <row r="60335" spans="10:60" ht="16.5" x14ac:dyDescent="0.3">
      <c r="J60335" s="85"/>
      <c r="AA60335" s="83"/>
      <c r="AH60335" s="83"/>
      <c r="AO60335" s="83"/>
      <c r="AT60335" s="83"/>
      <c r="AY60335" s="83"/>
      <c r="BD60335" s="83"/>
      <c r="BH60335" s="83"/>
    </row>
    <row r="60336" spans="10:60" ht="16.5" x14ac:dyDescent="0.3">
      <c r="J60336" s="85"/>
      <c r="AA60336" s="83"/>
      <c r="AH60336" s="83"/>
      <c r="AO60336" s="83"/>
      <c r="AT60336" s="83"/>
      <c r="AY60336" s="83"/>
      <c r="BD60336" s="83"/>
      <c r="BH60336" s="83"/>
    </row>
    <row r="60337" spans="10:60" ht="16.5" x14ac:dyDescent="0.3">
      <c r="J60337" s="85"/>
      <c r="AA60337" s="83"/>
      <c r="AH60337" s="83"/>
      <c r="AO60337" s="83"/>
      <c r="AT60337" s="83"/>
      <c r="AY60337" s="83"/>
      <c r="BD60337" s="83"/>
      <c r="BH60337" s="83"/>
    </row>
    <row r="60338" spans="10:60" ht="16.5" x14ac:dyDescent="0.3">
      <c r="J60338" s="85"/>
      <c r="AA60338" s="83"/>
      <c r="AH60338" s="83"/>
      <c r="AO60338" s="83"/>
      <c r="AT60338" s="83"/>
      <c r="AY60338" s="83"/>
      <c r="BD60338" s="83"/>
      <c r="BH60338" s="83"/>
    </row>
    <row r="60339" spans="10:60" ht="16.5" x14ac:dyDescent="0.3">
      <c r="J60339" s="85"/>
      <c r="AA60339" s="83"/>
      <c r="AH60339" s="83"/>
      <c r="AO60339" s="83"/>
      <c r="AT60339" s="83"/>
      <c r="AY60339" s="83"/>
      <c r="BD60339" s="83"/>
      <c r="BH60339" s="83"/>
    </row>
    <row r="60340" spans="10:60" ht="16.5" x14ac:dyDescent="0.3">
      <c r="J60340" s="85"/>
      <c r="AA60340" s="83"/>
      <c r="AH60340" s="83"/>
      <c r="AO60340" s="83"/>
      <c r="AT60340" s="83"/>
      <c r="AY60340" s="83"/>
      <c r="BD60340" s="83"/>
      <c r="BH60340" s="83"/>
    </row>
    <row r="60341" spans="10:60" ht="16.5" x14ac:dyDescent="0.3">
      <c r="J60341" s="85"/>
      <c r="AA60341" s="83"/>
      <c r="AH60341" s="83"/>
      <c r="AO60341" s="83"/>
      <c r="AT60341" s="83"/>
      <c r="AY60341" s="83"/>
      <c r="BD60341" s="83"/>
      <c r="BH60341" s="83"/>
    </row>
    <row r="60342" spans="10:60" ht="16.5" x14ac:dyDescent="0.3">
      <c r="J60342" s="85"/>
      <c r="AA60342" s="83"/>
      <c r="AH60342" s="83"/>
      <c r="AO60342" s="83"/>
      <c r="AT60342" s="83"/>
      <c r="AY60342" s="83"/>
      <c r="BD60342" s="83"/>
      <c r="BH60342" s="83"/>
    </row>
    <row r="60343" spans="10:60" ht="16.5" x14ac:dyDescent="0.3">
      <c r="J60343" s="85"/>
      <c r="AA60343" s="83"/>
      <c r="AH60343" s="83"/>
      <c r="AO60343" s="83"/>
      <c r="AT60343" s="83"/>
      <c r="AY60343" s="83"/>
      <c r="BD60343" s="83"/>
      <c r="BH60343" s="83"/>
    </row>
    <row r="60344" spans="10:60" ht="16.5" x14ac:dyDescent="0.3">
      <c r="J60344" s="85"/>
      <c r="AA60344" s="83"/>
      <c r="AH60344" s="83"/>
      <c r="AO60344" s="83"/>
      <c r="AT60344" s="83"/>
      <c r="AY60344" s="83"/>
      <c r="BD60344" s="83"/>
      <c r="BH60344" s="83"/>
    </row>
    <row r="60345" spans="10:60" ht="16.5" x14ac:dyDescent="0.3">
      <c r="J60345" s="85"/>
      <c r="AA60345" s="83"/>
      <c r="AH60345" s="83"/>
      <c r="AO60345" s="83"/>
      <c r="AT60345" s="83"/>
      <c r="AY60345" s="83"/>
      <c r="BD60345" s="83"/>
      <c r="BH60345" s="83"/>
    </row>
    <row r="60346" spans="10:60" ht="16.5" x14ac:dyDescent="0.3">
      <c r="J60346" s="85"/>
      <c r="AA60346" s="83"/>
      <c r="AH60346" s="83"/>
      <c r="AO60346" s="83"/>
      <c r="AT60346" s="83"/>
      <c r="AY60346" s="83"/>
      <c r="BD60346" s="83"/>
      <c r="BH60346" s="83"/>
    </row>
    <row r="60347" spans="10:60" ht="16.5" x14ac:dyDescent="0.3">
      <c r="J60347" s="85"/>
      <c r="AA60347" s="83"/>
      <c r="AH60347" s="83"/>
      <c r="AO60347" s="83"/>
      <c r="AT60347" s="83"/>
      <c r="AY60347" s="83"/>
      <c r="BD60347" s="83"/>
      <c r="BH60347" s="83"/>
    </row>
    <row r="60348" spans="10:60" ht="16.5" x14ac:dyDescent="0.3">
      <c r="J60348" s="85"/>
      <c r="AA60348" s="83"/>
      <c r="AH60348" s="83"/>
      <c r="AO60348" s="83"/>
      <c r="AT60348" s="83"/>
      <c r="AY60348" s="83"/>
      <c r="BD60348" s="83"/>
      <c r="BH60348" s="83"/>
    </row>
    <row r="60349" spans="10:60" ht="16.5" x14ac:dyDescent="0.3">
      <c r="J60349" s="85"/>
      <c r="AA60349" s="83"/>
      <c r="AH60349" s="83"/>
      <c r="AO60349" s="83"/>
      <c r="AT60349" s="83"/>
      <c r="AY60349" s="83"/>
      <c r="BD60349" s="83"/>
      <c r="BH60349" s="83"/>
    </row>
    <row r="60350" spans="10:60" ht="16.5" x14ac:dyDescent="0.3">
      <c r="J60350" s="85"/>
      <c r="AA60350" s="83"/>
      <c r="AH60350" s="83"/>
      <c r="AO60350" s="83"/>
      <c r="AT60350" s="83"/>
      <c r="AY60350" s="83"/>
      <c r="BD60350" s="83"/>
      <c r="BH60350" s="83"/>
    </row>
    <row r="60351" spans="10:60" ht="16.5" x14ac:dyDescent="0.3">
      <c r="J60351" s="85"/>
      <c r="AA60351" s="83"/>
      <c r="AH60351" s="83"/>
      <c r="AO60351" s="83"/>
      <c r="AT60351" s="83"/>
      <c r="AY60351" s="83"/>
      <c r="BD60351" s="83"/>
      <c r="BH60351" s="83"/>
    </row>
    <row r="60352" spans="10:60" ht="16.5" x14ac:dyDescent="0.3">
      <c r="J60352" s="85"/>
      <c r="AA60352" s="83"/>
      <c r="AH60352" s="83"/>
      <c r="AO60352" s="83"/>
      <c r="AT60352" s="83"/>
      <c r="AY60352" s="83"/>
      <c r="BD60352" s="83"/>
      <c r="BH60352" s="83"/>
    </row>
    <row r="60353" spans="10:60" ht="16.5" x14ac:dyDescent="0.3">
      <c r="J60353" s="85"/>
      <c r="AA60353" s="83"/>
      <c r="AH60353" s="83"/>
      <c r="AO60353" s="83"/>
      <c r="AT60353" s="83"/>
      <c r="AY60353" s="83"/>
      <c r="BD60353" s="83"/>
      <c r="BH60353" s="83"/>
    </row>
    <row r="60354" spans="10:60" ht="16.5" x14ac:dyDescent="0.3">
      <c r="J60354" s="85"/>
      <c r="AA60354" s="83"/>
      <c r="AH60354" s="83"/>
      <c r="AO60354" s="83"/>
      <c r="AT60354" s="83"/>
      <c r="AY60354" s="83"/>
      <c r="BD60354" s="83"/>
      <c r="BH60354" s="83"/>
    </row>
    <row r="60355" spans="10:60" ht="16.5" x14ac:dyDescent="0.3">
      <c r="J60355" s="85"/>
      <c r="AA60355" s="83"/>
      <c r="AH60355" s="83"/>
      <c r="AO60355" s="83"/>
      <c r="AT60355" s="83"/>
      <c r="AY60355" s="83"/>
      <c r="BD60355" s="83"/>
      <c r="BH60355" s="83"/>
    </row>
    <row r="60356" spans="10:60" ht="16.5" x14ac:dyDescent="0.3">
      <c r="J60356" s="85"/>
      <c r="AA60356" s="83"/>
      <c r="AH60356" s="83"/>
      <c r="AO60356" s="83"/>
      <c r="AT60356" s="83"/>
      <c r="AY60356" s="83"/>
      <c r="BD60356" s="83"/>
      <c r="BH60356" s="83"/>
    </row>
    <row r="60357" spans="10:60" ht="16.5" x14ac:dyDescent="0.3">
      <c r="J60357" s="85"/>
      <c r="AA60357" s="83"/>
      <c r="AH60357" s="83"/>
      <c r="AO60357" s="83"/>
      <c r="AT60357" s="83"/>
      <c r="AY60357" s="83"/>
      <c r="BD60357" s="83"/>
      <c r="BH60357" s="83"/>
    </row>
    <row r="60358" spans="10:60" ht="16.5" x14ac:dyDescent="0.3">
      <c r="J60358" s="85"/>
      <c r="AA60358" s="83"/>
      <c r="AH60358" s="83"/>
      <c r="AO60358" s="83"/>
      <c r="AT60358" s="83"/>
      <c r="AY60358" s="83"/>
      <c r="BD60358" s="83"/>
      <c r="BH60358" s="83"/>
    </row>
    <row r="60359" spans="10:60" ht="16.5" x14ac:dyDescent="0.3">
      <c r="J60359" s="85"/>
      <c r="AA60359" s="83"/>
      <c r="AH60359" s="83"/>
      <c r="AO60359" s="83"/>
      <c r="AT60359" s="83"/>
      <c r="AY60359" s="83"/>
      <c r="BD60359" s="83"/>
      <c r="BH60359" s="83"/>
    </row>
    <row r="60360" spans="10:60" ht="16.5" x14ac:dyDescent="0.3">
      <c r="J60360" s="85"/>
      <c r="AA60360" s="83"/>
      <c r="AH60360" s="83"/>
      <c r="AO60360" s="83"/>
      <c r="AT60360" s="83"/>
      <c r="AY60360" s="83"/>
      <c r="BD60360" s="83"/>
      <c r="BH60360" s="83"/>
    </row>
    <row r="60361" spans="10:60" ht="16.5" x14ac:dyDescent="0.3">
      <c r="J60361" s="85"/>
      <c r="AA60361" s="83"/>
      <c r="AH60361" s="83"/>
      <c r="AO60361" s="83"/>
      <c r="AT60361" s="83"/>
      <c r="AY60361" s="83"/>
      <c r="BD60361" s="83"/>
      <c r="BH60361" s="83"/>
    </row>
    <row r="60362" spans="10:60" ht="16.5" x14ac:dyDescent="0.3">
      <c r="J60362" s="85"/>
      <c r="AA60362" s="83"/>
      <c r="AH60362" s="83"/>
      <c r="AO60362" s="83"/>
      <c r="AT60362" s="83"/>
      <c r="AY60362" s="83"/>
      <c r="BD60362" s="83"/>
      <c r="BH60362" s="83"/>
    </row>
    <row r="60363" spans="10:60" ht="16.5" x14ac:dyDescent="0.3">
      <c r="J60363" s="85"/>
      <c r="AA60363" s="83"/>
      <c r="AH60363" s="83"/>
      <c r="AO60363" s="83"/>
      <c r="AT60363" s="83"/>
      <c r="AY60363" s="83"/>
      <c r="BD60363" s="83"/>
      <c r="BH60363" s="83"/>
    </row>
    <row r="60364" spans="10:60" ht="16.5" x14ac:dyDescent="0.3">
      <c r="J60364" s="85"/>
      <c r="AA60364" s="83"/>
      <c r="AH60364" s="83"/>
      <c r="AO60364" s="83"/>
      <c r="AT60364" s="83"/>
      <c r="AY60364" s="83"/>
      <c r="BD60364" s="83"/>
      <c r="BH60364" s="83"/>
    </row>
    <row r="60365" spans="10:60" ht="16.5" x14ac:dyDescent="0.3">
      <c r="J60365" s="85"/>
      <c r="AA60365" s="83"/>
      <c r="AH60365" s="83"/>
      <c r="AO60365" s="83"/>
      <c r="AT60365" s="83"/>
      <c r="AY60365" s="83"/>
      <c r="BD60365" s="83"/>
      <c r="BH60365" s="83"/>
    </row>
    <row r="60366" spans="10:60" ht="16.5" x14ac:dyDescent="0.3">
      <c r="J60366" s="85"/>
      <c r="AA60366" s="83"/>
      <c r="AH60366" s="83"/>
      <c r="AO60366" s="83"/>
      <c r="AT60366" s="83"/>
      <c r="AY60366" s="83"/>
      <c r="BD60366" s="83"/>
      <c r="BH60366" s="83"/>
    </row>
    <row r="60367" spans="10:60" ht="16.5" x14ac:dyDescent="0.3">
      <c r="J60367" s="85"/>
      <c r="AA60367" s="83"/>
      <c r="AH60367" s="83"/>
      <c r="AO60367" s="83"/>
      <c r="AT60367" s="83"/>
      <c r="AY60367" s="83"/>
      <c r="BD60367" s="83"/>
      <c r="BH60367" s="83"/>
    </row>
    <row r="60368" spans="10:60" ht="16.5" x14ac:dyDescent="0.3">
      <c r="J60368" s="85"/>
      <c r="AA60368" s="83"/>
      <c r="AH60368" s="83"/>
      <c r="AO60368" s="83"/>
      <c r="AT60368" s="83"/>
      <c r="AY60368" s="83"/>
      <c r="BD60368" s="83"/>
      <c r="BH60368" s="83"/>
    </row>
    <row r="60369" spans="10:60" ht="16.5" x14ac:dyDescent="0.3">
      <c r="J60369" s="85"/>
      <c r="AA60369" s="83"/>
      <c r="AH60369" s="83"/>
      <c r="AO60369" s="83"/>
      <c r="AT60369" s="83"/>
      <c r="AY60369" s="83"/>
      <c r="BD60369" s="83"/>
      <c r="BH60369" s="83"/>
    </row>
    <row r="60370" spans="10:60" ht="16.5" x14ac:dyDescent="0.3">
      <c r="J60370" s="85"/>
      <c r="AA60370" s="83"/>
      <c r="AH60370" s="83"/>
      <c r="AO60370" s="83"/>
      <c r="AT60370" s="83"/>
      <c r="AY60370" s="83"/>
      <c r="BD60370" s="83"/>
      <c r="BH60370" s="83"/>
    </row>
    <row r="60371" spans="10:60" ht="16.5" x14ac:dyDescent="0.3">
      <c r="J60371" s="85"/>
      <c r="AA60371" s="83"/>
      <c r="AH60371" s="83"/>
      <c r="AO60371" s="83"/>
      <c r="AT60371" s="83"/>
      <c r="AY60371" s="83"/>
      <c r="BD60371" s="83"/>
      <c r="BH60371" s="83"/>
    </row>
    <row r="60372" spans="10:60" ht="16.5" x14ac:dyDescent="0.3">
      <c r="J60372" s="85"/>
      <c r="AA60372" s="83"/>
      <c r="AH60372" s="83"/>
      <c r="AO60372" s="83"/>
      <c r="AT60372" s="83"/>
      <c r="AY60372" s="83"/>
      <c r="BD60372" s="83"/>
      <c r="BH60372" s="83"/>
    </row>
    <row r="60373" spans="10:60" ht="16.5" x14ac:dyDescent="0.3">
      <c r="J60373" s="85"/>
      <c r="AA60373" s="83"/>
      <c r="AH60373" s="83"/>
      <c r="AO60373" s="83"/>
      <c r="AT60373" s="83"/>
      <c r="AY60373" s="83"/>
      <c r="BD60373" s="83"/>
      <c r="BH60373" s="83"/>
    </row>
    <row r="60374" spans="10:60" ht="16.5" x14ac:dyDescent="0.3">
      <c r="J60374" s="85"/>
      <c r="AA60374" s="83"/>
      <c r="AH60374" s="83"/>
      <c r="AO60374" s="83"/>
      <c r="AT60374" s="83"/>
      <c r="AY60374" s="83"/>
      <c r="BD60374" s="83"/>
      <c r="BH60374" s="83"/>
    </row>
    <row r="60375" spans="10:60" ht="16.5" x14ac:dyDescent="0.3">
      <c r="J60375" s="85"/>
      <c r="AA60375" s="83"/>
      <c r="AH60375" s="83"/>
      <c r="AO60375" s="83"/>
      <c r="AT60375" s="83"/>
      <c r="AY60375" s="83"/>
      <c r="BD60375" s="83"/>
      <c r="BH60375" s="83"/>
    </row>
    <row r="60376" spans="10:60" ht="16.5" x14ac:dyDescent="0.3">
      <c r="J60376" s="85"/>
      <c r="AA60376" s="83"/>
      <c r="AH60376" s="83"/>
      <c r="AO60376" s="83"/>
      <c r="AT60376" s="83"/>
      <c r="AY60376" s="83"/>
      <c r="BD60376" s="83"/>
      <c r="BH60376" s="83"/>
    </row>
    <row r="60377" spans="10:60" ht="16.5" x14ac:dyDescent="0.3">
      <c r="J60377" s="85"/>
      <c r="AA60377" s="83"/>
      <c r="AH60377" s="83"/>
      <c r="AO60377" s="83"/>
      <c r="AT60377" s="83"/>
      <c r="AY60377" s="83"/>
      <c r="BD60377" s="83"/>
      <c r="BH60377" s="83"/>
    </row>
    <row r="60378" spans="10:60" ht="16.5" x14ac:dyDescent="0.3">
      <c r="J60378" s="85"/>
      <c r="AA60378" s="83"/>
      <c r="AH60378" s="83"/>
      <c r="AO60378" s="83"/>
      <c r="AT60378" s="83"/>
      <c r="AY60378" s="83"/>
      <c r="BD60378" s="83"/>
      <c r="BH60378" s="83"/>
    </row>
    <row r="60379" spans="10:60" ht="16.5" x14ac:dyDescent="0.3">
      <c r="J60379" s="85"/>
      <c r="AA60379" s="83"/>
      <c r="AH60379" s="83"/>
      <c r="AO60379" s="83"/>
      <c r="AT60379" s="83"/>
      <c r="AY60379" s="83"/>
      <c r="BD60379" s="83"/>
      <c r="BH60379" s="83"/>
    </row>
    <row r="60380" spans="10:60" ht="16.5" x14ac:dyDescent="0.3">
      <c r="J60380" s="85"/>
      <c r="AA60380" s="83"/>
      <c r="AH60380" s="83"/>
      <c r="AO60380" s="83"/>
      <c r="AT60380" s="83"/>
      <c r="AY60380" s="83"/>
      <c r="BD60380" s="83"/>
      <c r="BH60380" s="83"/>
    </row>
    <row r="60381" spans="10:60" ht="16.5" x14ac:dyDescent="0.3">
      <c r="J60381" s="85"/>
      <c r="AA60381" s="83"/>
      <c r="AH60381" s="83"/>
      <c r="AO60381" s="83"/>
      <c r="AT60381" s="83"/>
      <c r="AY60381" s="83"/>
      <c r="BD60381" s="83"/>
      <c r="BH60381" s="83"/>
    </row>
    <row r="60382" spans="10:60" ht="16.5" x14ac:dyDescent="0.3">
      <c r="J60382" s="85"/>
      <c r="AA60382" s="83"/>
      <c r="AH60382" s="83"/>
      <c r="AO60382" s="83"/>
      <c r="AT60382" s="83"/>
      <c r="AY60382" s="83"/>
      <c r="BD60382" s="83"/>
      <c r="BH60382" s="83"/>
    </row>
    <row r="60383" spans="10:60" ht="16.5" x14ac:dyDescent="0.3">
      <c r="J60383" s="85"/>
      <c r="AA60383" s="83"/>
      <c r="AH60383" s="83"/>
      <c r="AO60383" s="83"/>
      <c r="AT60383" s="83"/>
      <c r="AY60383" s="83"/>
      <c r="BD60383" s="83"/>
      <c r="BH60383" s="83"/>
    </row>
    <row r="60384" spans="10:60" ht="16.5" x14ac:dyDescent="0.3">
      <c r="J60384" s="85"/>
      <c r="AA60384" s="83"/>
      <c r="AH60384" s="83"/>
      <c r="AO60384" s="83"/>
      <c r="AT60384" s="83"/>
      <c r="AY60384" s="83"/>
      <c r="BD60384" s="83"/>
      <c r="BH60384" s="83"/>
    </row>
    <row r="60385" spans="10:60" ht="16.5" x14ac:dyDescent="0.3">
      <c r="J60385" s="85"/>
      <c r="AA60385" s="83"/>
      <c r="AH60385" s="83"/>
      <c r="AO60385" s="83"/>
      <c r="AT60385" s="83"/>
      <c r="AY60385" s="83"/>
      <c r="BD60385" s="83"/>
      <c r="BH60385" s="83"/>
    </row>
    <row r="60386" spans="10:60" ht="16.5" x14ac:dyDescent="0.3">
      <c r="J60386" s="85"/>
      <c r="AA60386" s="83"/>
      <c r="AH60386" s="83"/>
      <c r="AO60386" s="83"/>
      <c r="AT60386" s="83"/>
      <c r="AY60386" s="83"/>
      <c r="BD60386" s="83"/>
      <c r="BH60386" s="83"/>
    </row>
    <row r="60387" spans="10:60" ht="16.5" x14ac:dyDescent="0.3">
      <c r="J60387" s="85"/>
      <c r="AA60387" s="83"/>
      <c r="AH60387" s="83"/>
      <c r="AO60387" s="83"/>
      <c r="AT60387" s="83"/>
      <c r="AY60387" s="83"/>
      <c r="BD60387" s="83"/>
      <c r="BH60387" s="83"/>
    </row>
    <row r="60388" spans="10:60" ht="16.5" x14ac:dyDescent="0.3">
      <c r="J60388" s="85"/>
      <c r="AA60388" s="83"/>
      <c r="AH60388" s="83"/>
      <c r="AO60388" s="83"/>
      <c r="AT60388" s="83"/>
      <c r="AY60388" s="83"/>
      <c r="BD60388" s="83"/>
      <c r="BH60388" s="83"/>
    </row>
    <row r="60389" spans="10:60" ht="16.5" x14ac:dyDescent="0.3">
      <c r="J60389" s="85"/>
      <c r="AA60389" s="83"/>
      <c r="AH60389" s="83"/>
      <c r="AO60389" s="83"/>
      <c r="AT60389" s="83"/>
      <c r="AY60389" s="83"/>
      <c r="BD60389" s="83"/>
      <c r="BH60389" s="83"/>
    </row>
    <row r="60390" spans="10:60" ht="16.5" x14ac:dyDescent="0.3">
      <c r="J60390" s="85"/>
      <c r="AA60390" s="83"/>
      <c r="AH60390" s="83"/>
      <c r="AO60390" s="83"/>
      <c r="AT60390" s="83"/>
      <c r="AY60390" s="83"/>
      <c r="BD60390" s="83"/>
      <c r="BH60390" s="83"/>
    </row>
    <row r="60391" spans="10:60" ht="16.5" x14ac:dyDescent="0.3">
      <c r="J60391" s="85"/>
      <c r="AA60391" s="83"/>
      <c r="AH60391" s="83"/>
      <c r="AO60391" s="83"/>
      <c r="AT60391" s="83"/>
      <c r="AY60391" s="83"/>
      <c r="BD60391" s="83"/>
      <c r="BH60391" s="83"/>
    </row>
    <row r="60392" spans="10:60" ht="16.5" x14ac:dyDescent="0.3">
      <c r="J60392" s="85"/>
      <c r="AA60392" s="83"/>
      <c r="AH60392" s="83"/>
      <c r="AO60392" s="83"/>
      <c r="AT60392" s="83"/>
      <c r="AY60392" s="83"/>
      <c r="BD60392" s="83"/>
      <c r="BH60392" s="83"/>
    </row>
    <row r="60393" spans="10:60" ht="16.5" x14ac:dyDescent="0.3">
      <c r="J60393" s="85"/>
      <c r="AA60393" s="83"/>
      <c r="AH60393" s="83"/>
      <c r="AO60393" s="83"/>
      <c r="AT60393" s="83"/>
      <c r="AY60393" s="83"/>
      <c r="BD60393" s="83"/>
      <c r="BH60393" s="83"/>
    </row>
    <row r="60394" spans="10:60" ht="16.5" x14ac:dyDescent="0.3">
      <c r="J60394" s="85"/>
      <c r="AA60394" s="83"/>
      <c r="AH60394" s="83"/>
      <c r="AO60394" s="83"/>
      <c r="AT60394" s="83"/>
      <c r="AY60394" s="83"/>
      <c r="BD60394" s="83"/>
      <c r="BH60394" s="83"/>
    </row>
    <row r="60395" spans="10:60" ht="16.5" x14ac:dyDescent="0.3">
      <c r="J60395" s="85"/>
      <c r="AA60395" s="83"/>
      <c r="AH60395" s="83"/>
      <c r="AO60395" s="83"/>
      <c r="AT60395" s="83"/>
      <c r="AY60395" s="83"/>
      <c r="BD60395" s="83"/>
      <c r="BH60395" s="83"/>
    </row>
    <row r="60396" spans="10:60" ht="16.5" x14ac:dyDescent="0.3">
      <c r="J60396" s="85"/>
      <c r="AA60396" s="83"/>
      <c r="AH60396" s="83"/>
      <c r="AO60396" s="83"/>
      <c r="AT60396" s="83"/>
      <c r="AY60396" s="83"/>
      <c r="BD60396" s="83"/>
      <c r="BH60396" s="83"/>
    </row>
    <row r="60397" spans="10:60" ht="16.5" x14ac:dyDescent="0.3">
      <c r="J60397" s="85"/>
      <c r="AA60397" s="83"/>
      <c r="AH60397" s="83"/>
      <c r="AO60397" s="83"/>
      <c r="AT60397" s="83"/>
      <c r="AY60397" s="83"/>
      <c r="BD60397" s="83"/>
      <c r="BH60397" s="83"/>
    </row>
    <row r="60398" spans="10:60" ht="16.5" x14ac:dyDescent="0.3">
      <c r="J60398" s="85"/>
      <c r="AA60398" s="83"/>
      <c r="AH60398" s="83"/>
      <c r="AO60398" s="83"/>
      <c r="AT60398" s="83"/>
      <c r="AY60398" s="83"/>
      <c r="BD60398" s="83"/>
      <c r="BH60398" s="83"/>
    </row>
    <row r="60399" spans="10:60" ht="16.5" x14ac:dyDescent="0.3">
      <c r="J60399" s="85"/>
      <c r="AA60399" s="83"/>
      <c r="AH60399" s="83"/>
      <c r="AO60399" s="83"/>
      <c r="AT60399" s="83"/>
      <c r="AY60399" s="83"/>
      <c r="BD60399" s="83"/>
      <c r="BH60399" s="83"/>
    </row>
    <row r="60400" spans="10:60" ht="16.5" x14ac:dyDescent="0.3">
      <c r="J60400" s="85"/>
      <c r="AA60400" s="83"/>
      <c r="AH60400" s="83"/>
      <c r="AO60400" s="83"/>
      <c r="AT60400" s="83"/>
      <c r="AY60400" s="83"/>
      <c r="BD60400" s="83"/>
      <c r="BH60400" s="83"/>
    </row>
    <row r="60401" spans="10:60" ht="16.5" x14ac:dyDescent="0.3">
      <c r="J60401" s="85"/>
      <c r="AA60401" s="83"/>
      <c r="AH60401" s="83"/>
      <c r="AO60401" s="83"/>
      <c r="AT60401" s="83"/>
      <c r="AY60401" s="83"/>
      <c r="BD60401" s="83"/>
      <c r="BH60401" s="83"/>
    </row>
    <row r="60402" spans="10:60" ht="16.5" x14ac:dyDescent="0.3">
      <c r="J60402" s="85"/>
      <c r="AA60402" s="83"/>
      <c r="AH60402" s="83"/>
      <c r="AO60402" s="83"/>
      <c r="AT60402" s="83"/>
      <c r="AY60402" s="83"/>
      <c r="BD60402" s="83"/>
      <c r="BH60402" s="83"/>
    </row>
    <row r="60403" spans="10:60" ht="16.5" x14ac:dyDescent="0.3">
      <c r="J60403" s="85"/>
      <c r="AA60403" s="83"/>
      <c r="AH60403" s="83"/>
      <c r="AO60403" s="83"/>
      <c r="AT60403" s="83"/>
      <c r="AY60403" s="83"/>
      <c r="BD60403" s="83"/>
      <c r="BH60403" s="83"/>
    </row>
    <row r="60404" spans="10:60" ht="16.5" x14ac:dyDescent="0.3">
      <c r="J60404" s="85"/>
      <c r="AA60404" s="83"/>
      <c r="AH60404" s="83"/>
      <c r="AO60404" s="83"/>
      <c r="AT60404" s="83"/>
      <c r="AY60404" s="83"/>
      <c r="BD60404" s="83"/>
      <c r="BH60404" s="83"/>
    </row>
    <row r="60405" spans="10:60" ht="16.5" x14ac:dyDescent="0.3">
      <c r="J60405" s="85"/>
      <c r="AA60405" s="83"/>
      <c r="AH60405" s="83"/>
      <c r="AO60405" s="83"/>
      <c r="AT60405" s="83"/>
      <c r="AY60405" s="83"/>
      <c r="BD60405" s="83"/>
      <c r="BH60405" s="83"/>
    </row>
    <row r="60406" spans="10:60" ht="16.5" x14ac:dyDescent="0.3">
      <c r="J60406" s="85"/>
      <c r="AA60406" s="83"/>
      <c r="AH60406" s="83"/>
      <c r="AO60406" s="83"/>
      <c r="AT60406" s="83"/>
      <c r="AY60406" s="83"/>
      <c r="BD60406" s="83"/>
      <c r="BH60406" s="83"/>
    </row>
    <row r="60407" spans="10:60" ht="16.5" x14ac:dyDescent="0.3">
      <c r="J60407" s="85"/>
      <c r="AA60407" s="83"/>
      <c r="AH60407" s="83"/>
      <c r="AO60407" s="83"/>
      <c r="AT60407" s="83"/>
      <c r="AY60407" s="83"/>
      <c r="BD60407" s="83"/>
      <c r="BH60407" s="83"/>
    </row>
    <row r="60408" spans="10:60" ht="16.5" x14ac:dyDescent="0.3">
      <c r="J60408" s="85"/>
      <c r="AA60408" s="83"/>
      <c r="AH60408" s="83"/>
      <c r="AO60408" s="83"/>
      <c r="AT60408" s="83"/>
      <c r="AY60408" s="83"/>
      <c r="BD60408" s="83"/>
      <c r="BH60408" s="83"/>
    </row>
    <row r="60409" spans="10:60" ht="16.5" x14ac:dyDescent="0.3">
      <c r="J60409" s="85"/>
      <c r="AA60409" s="83"/>
      <c r="AH60409" s="83"/>
      <c r="AO60409" s="83"/>
      <c r="AT60409" s="83"/>
      <c r="AY60409" s="83"/>
      <c r="BD60409" s="83"/>
      <c r="BH60409" s="83"/>
    </row>
    <row r="60410" spans="10:60" ht="16.5" x14ac:dyDescent="0.3">
      <c r="J60410" s="85"/>
      <c r="AA60410" s="83"/>
      <c r="AH60410" s="83"/>
      <c r="AO60410" s="83"/>
      <c r="AT60410" s="83"/>
      <c r="AY60410" s="83"/>
      <c r="BD60410" s="83"/>
      <c r="BH60410" s="83"/>
    </row>
    <row r="60411" spans="10:60" ht="16.5" x14ac:dyDescent="0.3">
      <c r="J60411" s="85"/>
      <c r="AA60411" s="83"/>
      <c r="AH60411" s="83"/>
      <c r="AO60411" s="83"/>
      <c r="AT60411" s="83"/>
      <c r="AY60411" s="83"/>
      <c r="BD60411" s="83"/>
      <c r="BH60411" s="83"/>
    </row>
    <row r="60412" spans="10:60" ht="16.5" x14ac:dyDescent="0.3">
      <c r="J60412" s="85"/>
      <c r="AA60412" s="83"/>
      <c r="AH60412" s="83"/>
      <c r="AO60412" s="83"/>
      <c r="AT60412" s="83"/>
      <c r="AY60412" s="83"/>
      <c r="BD60412" s="83"/>
      <c r="BH60412" s="83"/>
    </row>
    <row r="60413" spans="10:60" ht="16.5" x14ac:dyDescent="0.3">
      <c r="J60413" s="85"/>
      <c r="AA60413" s="83"/>
      <c r="AH60413" s="83"/>
      <c r="AO60413" s="83"/>
      <c r="AT60413" s="83"/>
      <c r="AY60413" s="83"/>
      <c r="BD60413" s="83"/>
      <c r="BH60413" s="83"/>
    </row>
    <row r="60414" spans="10:60" ht="16.5" x14ac:dyDescent="0.3">
      <c r="J60414" s="85"/>
      <c r="AA60414" s="83"/>
      <c r="AH60414" s="83"/>
      <c r="AO60414" s="83"/>
      <c r="AT60414" s="83"/>
      <c r="AY60414" s="83"/>
      <c r="BD60414" s="83"/>
      <c r="BH60414" s="83"/>
    </row>
    <row r="60415" spans="10:60" ht="16.5" x14ac:dyDescent="0.3">
      <c r="J60415" s="85"/>
      <c r="AA60415" s="83"/>
      <c r="AH60415" s="83"/>
      <c r="AO60415" s="83"/>
      <c r="AT60415" s="83"/>
      <c r="AY60415" s="83"/>
      <c r="BD60415" s="83"/>
      <c r="BH60415" s="83"/>
    </row>
    <row r="60416" spans="10:60" ht="16.5" x14ac:dyDescent="0.3">
      <c r="J60416" s="85"/>
      <c r="AA60416" s="83"/>
      <c r="AH60416" s="83"/>
      <c r="AO60416" s="83"/>
      <c r="AT60416" s="83"/>
      <c r="AY60416" s="83"/>
      <c r="BD60416" s="83"/>
      <c r="BH60416" s="83"/>
    </row>
    <row r="60417" spans="10:60" ht="16.5" x14ac:dyDescent="0.3">
      <c r="J60417" s="85"/>
      <c r="AA60417" s="83"/>
      <c r="AH60417" s="83"/>
      <c r="AO60417" s="83"/>
      <c r="AT60417" s="83"/>
      <c r="AY60417" s="83"/>
      <c r="BD60417" s="83"/>
      <c r="BH60417" s="83"/>
    </row>
    <row r="60418" spans="10:60" ht="16.5" x14ac:dyDescent="0.3">
      <c r="J60418" s="85"/>
      <c r="AA60418" s="83"/>
      <c r="AH60418" s="83"/>
      <c r="AO60418" s="83"/>
      <c r="AT60418" s="83"/>
      <c r="AY60418" s="83"/>
      <c r="BD60418" s="83"/>
      <c r="BH60418" s="83"/>
    </row>
    <row r="60419" spans="10:60" ht="16.5" x14ac:dyDescent="0.3">
      <c r="J60419" s="85"/>
      <c r="AA60419" s="83"/>
      <c r="AH60419" s="83"/>
      <c r="AO60419" s="83"/>
      <c r="AT60419" s="83"/>
      <c r="AY60419" s="83"/>
      <c r="BD60419" s="83"/>
      <c r="BH60419" s="83"/>
    </row>
    <row r="60420" spans="10:60" ht="16.5" x14ac:dyDescent="0.3">
      <c r="J60420" s="85"/>
      <c r="AA60420" s="83"/>
      <c r="AH60420" s="83"/>
      <c r="AO60420" s="83"/>
      <c r="AT60420" s="83"/>
      <c r="AY60420" s="83"/>
      <c r="BD60420" s="83"/>
      <c r="BH60420" s="83"/>
    </row>
    <row r="60421" spans="10:60" ht="16.5" x14ac:dyDescent="0.3">
      <c r="J60421" s="85"/>
      <c r="AA60421" s="83"/>
      <c r="AH60421" s="83"/>
      <c r="AO60421" s="83"/>
      <c r="AT60421" s="83"/>
      <c r="AY60421" s="83"/>
      <c r="BD60421" s="83"/>
      <c r="BH60421" s="83"/>
    </row>
    <row r="60422" spans="10:60" ht="16.5" x14ac:dyDescent="0.3">
      <c r="J60422" s="85"/>
      <c r="AA60422" s="83"/>
      <c r="AH60422" s="83"/>
      <c r="AO60422" s="83"/>
      <c r="AT60422" s="83"/>
      <c r="AY60422" s="83"/>
      <c r="BD60422" s="83"/>
      <c r="BH60422" s="83"/>
    </row>
    <row r="60423" spans="10:60" ht="16.5" x14ac:dyDescent="0.3">
      <c r="J60423" s="85"/>
      <c r="AA60423" s="83"/>
      <c r="AH60423" s="83"/>
      <c r="AO60423" s="83"/>
      <c r="AT60423" s="83"/>
      <c r="AY60423" s="83"/>
      <c r="BD60423" s="83"/>
      <c r="BH60423" s="83"/>
    </row>
    <row r="60424" spans="10:60" ht="16.5" x14ac:dyDescent="0.3">
      <c r="J60424" s="85"/>
      <c r="AA60424" s="83"/>
      <c r="AH60424" s="83"/>
      <c r="AO60424" s="83"/>
      <c r="AT60424" s="83"/>
      <c r="AY60424" s="83"/>
      <c r="BD60424" s="83"/>
      <c r="BH60424" s="83"/>
    </row>
    <row r="60425" spans="10:60" ht="16.5" x14ac:dyDescent="0.3">
      <c r="J60425" s="85"/>
      <c r="AA60425" s="83"/>
      <c r="AH60425" s="83"/>
      <c r="AO60425" s="83"/>
      <c r="AT60425" s="83"/>
      <c r="AY60425" s="83"/>
      <c r="BD60425" s="83"/>
      <c r="BH60425" s="83"/>
    </row>
    <row r="60426" spans="10:60" ht="16.5" x14ac:dyDescent="0.3">
      <c r="J60426" s="85"/>
      <c r="AA60426" s="83"/>
      <c r="AH60426" s="83"/>
      <c r="AO60426" s="83"/>
      <c r="AT60426" s="83"/>
      <c r="AY60426" s="83"/>
      <c r="BD60426" s="83"/>
      <c r="BH60426" s="83"/>
    </row>
    <row r="60427" spans="10:60" ht="16.5" x14ac:dyDescent="0.3">
      <c r="J60427" s="85"/>
      <c r="AA60427" s="83"/>
      <c r="AH60427" s="83"/>
      <c r="AO60427" s="83"/>
      <c r="AT60427" s="83"/>
      <c r="AY60427" s="83"/>
      <c r="BD60427" s="83"/>
      <c r="BH60427" s="83"/>
    </row>
    <row r="60428" spans="10:60" ht="16.5" x14ac:dyDescent="0.3">
      <c r="J60428" s="85"/>
      <c r="AA60428" s="83"/>
      <c r="AH60428" s="83"/>
      <c r="AO60428" s="83"/>
      <c r="AT60428" s="83"/>
      <c r="AY60428" s="83"/>
      <c r="BD60428" s="83"/>
      <c r="BH60428" s="83"/>
    </row>
    <row r="60429" spans="10:60" ht="16.5" x14ac:dyDescent="0.3">
      <c r="J60429" s="85"/>
      <c r="AA60429" s="83"/>
      <c r="AH60429" s="83"/>
      <c r="AO60429" s="83"/>
      <c r="AT60429" s="83"/>
      <c r="AY60429" s="83"/>
      <c r="BD60429" s="83"/>
      <c r="BH60429" s="83"/>
    </row>
    <row r="60430" spans="10:60" ht="16.5" x14ac:dyDescent="0.3">
      <c r="J60430" s="85"/>
      <c r="AA60430" s="83"/>
      <c r="AH60430" s="83"/>
      <c r="AO60430" s="83"/>
      <c r="AT60430" s="83"/>
      <c r="AY60430" s="83"/>
      <c r="BD60430" s="83"/>
      <c r="BH60430" s="83"/>
    </row>
    <row r="60431" spans="10:60" ht="16.5" x14ac:dyDescent="0.3">
      <c r="J60431" s="85"/>
      <c r="AA60431" s="83"/>
      <c r="AH60431" s="83"/>
      <c r="AO60431" s="83"/>
      <c r="AT60431" s="83"/>
      <c r="AY60431" s="83"/>
      <c r="BD60431" s="83"/>
      <c r="BH60431" s="83"/>
    </row>
    <row r="60432" spans="10:60" ht="16.5" x14ac:dyDescent="0.3">
      <c r="J60432" s="85"/>
      <c r="AA60432" s="83"/>
      <c r="AH60432" s="83"/>
      <c r="AO60432" s="83"/>
      <c r="AT60432" s="83"/>
      <c r="AY60432" s="83"/>
      <c r="BD60432" s="83"/>
      <c r="BH60432" s="83"/>
    </row>
    <row r="60433" spans="10:60" ht="16.5" x14ac:dyDescent="0.3">
      <c r="J60433" s="85"/>
      <c r="AA60433" s="83"/>
      <c r="AH60433" s="83"/>
      <c r="AO60433" s="83"/>
      <c r="AT60433" s="83"/>
      <c r="AY60433" s="83"/>
      <c r="BD60433" s="83"/>
      <c r="BH60433" s="83"/>
    </row>
    <row r="60434" spans="10:60" ht="16.5" x14ac:dyDescent="0.3">
      <c r="J60434" s="85"/>
      <c r="AA60434" s="83"/>
      <c r="AH60434" s="83"/>
      <c r="AO60434" s="83"/>
      <c r="AT60434" s="83"/>
      <c r="AY60434" s="83"/>
      <c r="BD60434" s="83"/>
      <c r="BH60434" s="83"/>
    </row>
    <row r="60435" spans="10:60" ht="16.5" x14ac:dyDescent="0.3">
      <c r="J60435" s="85"/>
      <c r="AA60435" s="83"/>
      <c r="AH60435" s="83"/>
      <c r="AO60435" s="83"/>
      <c r="AT60435" s="83"/>
      <c r="AY60435" s="83"/>
      <c r="BD60435" s="83"/>
      <c r="BH60435" s="83"/>
    </row>
    <row r="60436" spans="10:60" ht="16.5" x14ac:dyDescent="0.3">
      <c r="J60436" s="85"/>
      <c r="AA60436" s="83"/>
      <c r="AH60436" s="83"/>
      <c r="AO60436" s="83"/>
      <c r="AT60436" s="83"/>
      <c r="AY60436" s="83"/>
      <c r="BD60436" s="83"/>
      <c r="BH60436" s="83"/>
    </row>
    <row r="60437" spans="10:60" ht="16.5" x14ac:dyDescent="0.3">
      <c r="J60437" s="85"/>
      <c r="AA60437" s="83"/>
      <c r="AH60437" s="83"/>
      <c r="AO60437" s="83"/>
      <c r="AT60437" s="83"/>
      <c r="AY60437" s="83"/>
      <c r="BD60437" s="83"/>
      <c r="BH60437" s="83"/>
    </row>
    <row r="60438" spans="10:60" ht="16.5" x14ac:dyDescent="0.3">
      <c r="J60438" s="85"/>
      <c r="AA60438" s="83"/>
      <c r="AH60438" s="83"/>
      <c r="AO60438" s="83"/>
      <c r="AT60438" s="83"/>
      <c r="AY60438" s="83"/>
      <c r="BD60438" s="83"/>
      <c r="BH60438" s="83"/>
    </row>
    <row r="60439" spans="10:60" ht="16.5" x14ac:dyDescent="0.3">
      <c r="J60439" s="85"/>
      <c r="AA60439" s="83"/>
      <c r="AH60439" s="83"/>
      <c r="AO60439" s="83"/>
      <c r="AT60439" s="83"/>
      <c r="AY60439" s="83"/>
      <c r="BD60439" s="83"/>
      <c r="BH60439" s="83"/>
    </row>
    <row r="60440" spans="10:60" ht="16.5" x14ac:dyDescent="0.3">
      <c r="J60440" s="85"/>
      <c r="AA60440" s="83"/>
      <c r="AH60440" s="83"/>
      <c r="AO60440" s="83"/>
      <c r="AT60440" s="83"/>
      <c r="AY60440" s="83"/>
      <c r="BD60440" s="83"/>
      <c r="BH60440" s="83"/>
    </row>
    <row r="60441" spans="10:60" ht="16.5" x14ac:dyDescent="0.3">
      <c r="J60441" s="85"/>
      <c r="AA60441" s="83"/>
      <c r="AH60441" s="83"/>
      <c r="AO60441" s="83"/>
      <c r="AT60441" s="83"/>
      <c r="AY60441" s="83"/>
      <c r="BD60441" s="83"/>
      <c r="BH60441" s="83"/>
    </row>
    <row r="60442" spans="10:60" ht="16.5" x14ac:dyDescent="0.3">
      <c r="J60442" s="85"/>
      <c r="AA60442" s="83"/>
      <c r="AH60442" s="83"/>
      <c r="AO60442" s="83"/>
      <c r="AT60442" s="83"/>
      <c r="AY60442" s="83"/>
      <c r="BD60442" s="83"/>
      <c r="BH60442" s="83"/>
    </row>
    <row r="60443" spans="10:60" ht="16.5" x14ac:dyDescent="0.3">
      <c r="J60443" s="85"/>
      <c r="AA60443" s="83"/>
      <c r="AH60443" s="83"/>
      <c r="AO60443" s="83"/>
      <c r="AT60443" s="83"/>
      <c r="AY60443" s="83"/>
      <c r="BD60443" s="83"/>
      <c r="BH60443" s="83"/>
    </row>
    <row r="60444" spans="10:60" ht="16.5" x14ac:dyDescent="0.3">
      <c r="J60444" s="85"/>
      <c r="AA60444" s="83"/>
      <c r="AH60444" s="83"/>
      <c r="AO60444" s="83"/>
      <c r="AT60444" s="83"/>
      <c r="AY60444" s="83"/>
      <c r="BD60444" s="83"/>
      <c r="BH60444" s="83"/>
    </row>
    <row r="60445" spans="10:60" ht="16.5" x14ac:dyDescent="0.3">
      <c r="J60445" s="85"/>
      <c r="AA60445" s="83"/>
      <c r="AH60445" s="83"/>
      <c r="AO60445" s="83"/>
      <c r="AT60445" s="83"/>
      <c r="AY60445" s="83"/>
      <c r="BD60445" s="83"/>
      <c r="BH60445" s="83"/>
    </row>
    <row r="60446" spans="10:60" ht="16.5" x14ac:dyDescent="0.3">
      <c r="J60446" s="85"/>
      <c r="AA60446" s="83"/>
      <c r="AH60446" s="83"/>
      <c r="AO60446" s="83"/>
      <c r="AT60446" s="83"/>
      <c r="AY60446" s="83"/>
      <c r="BD60446" s="83"/>
      <c r="BH60446" s="83"/>
    </row>
    <row r="60447" spans="10:60" ht="16.5" x14ac:dyDescent="0.3">
      <c r="J60447" s="85"/>
      <c r="AA60447" s="83"/>
      <c r="AH60447" s="83"/>
      <c r="AO60447" s="83"/>
      <c r="AT60447" s="83"/>
      <c r="AY60447" s="83"/>
      <c r="BD60447" s="83"/>
      <c r="BH60447" s="83"/>
    </row>
    <row r="60448" spans="10:60" ht="16.5" x14ac:dyDescent="0.3">
      <c r="J60448" s="85"/>
      <c r="AA60448" s="83"/>
      <c r="AH60448" s="83"/>
      <c r="AO60448" s="83"/>
      <c r="AT60448" s="83"/>
      <c r="AY60448" s="83"/>
      <c r="BD60448" s="83"/>
      <c r="BH60448" s="83"/>
    </row>
    <row r="60449" spans="10:60" ht="16.5" x14ac:dyDescent="0.3">
      <c r="J60449" s="85"/>
      <c r="AA60449" s="83"/>
      <c r="AH60449" s="83"/>
      <c r="AO60449" s="83"/>
      <c r="AT60449" s="83"/>
      <c r="AY60449" s="83"/>
      <c r="BD60449" s="83"/>
      <c r="BH60449" s="83"/>
    </row>
    <row r="60450" spans="10:60" ht="16.5" x14ac:dyDescent="0.3">
      <c r="J60450" s="85"/>
      <c r="AA60450" s="83"/>
      <c r="AH60450" s="83"/>
      <c r="AO60450" s="83"/>
      <c r="AT60450" s="83"/>
      <c r="AY60450" s="83"/>
      <c r="BD60450" s="83"/>
      <c r="BH60450" s="83"/>
    </row>
    <row r="60451" spans="10:60" ht="16.5" x14ac:dyDescent="0.3">
      <c r="J60451" s="85"/>
      <c r="AA60451" s="83"/>
      <c r="AH60451" s="83"/>
      <c r="AO60451" s="83"/>
      <c r="AT60451" s="83"/>
      <c r="AY60451" s="83"/>
      <c r="BD60451" s="83"/>
      <c r="BH60451" s="83"/>
    </row>
    <row r="60452" spans="10:60" ht="16.5" x14ac:dyDescent="0.3">
      <c r="J60452" s="85"/>
      <c r="AA60452" s="83"/>
      <c r="AH60452" s="83"/>
      <c r="AO60452" s="83"/>
      <c r="AT60452" s="83"/>
      <c r="AY60452" s="83"/>
      <c r="BD60452" s="83"/>
      <c r="BH60452" s="83"/>
    </row>
    <row r="60453" spans="10:60" ht="16.5" x14ac:dyDescent="0.3">
      <c r="J60453" s="85"/>
      <c r="AA60453" s="83"/>
      <c r="AH60453" s="83"/>
      <c r="AO60453" s="83"/>
      <c r="AT60453" s="83"/>
      <c r="AY60453" s="83"/>
      <c r="BD60453" s="83"/>
      <c r="BH60453" s="83"/>
    </row>
    <row r="60454" spans="10:60" ht="16.5" x14ac:dyDescent="0.3">
      <c r="J60454" s="85"/>
      <c r="AA60454" s="83"/>
      <c r="AH60454" s="83"/>
      <c r="AO60454" s="83"/>
      <c r="AT60454" s="83"/>
      <c r="AY60454" s="83"/>
      <c r="BD60454" s="83"/>
      <c r="BH60454" s="83"/>
    </row>
    <row r="60455" spans="10:60" ht="16.5" x14ac:dyDescent="0.3">
      <c r="J60455" s="85"/>
      <c r="AA60455" s="83"/>
      <c r="AH60455" s="83"/>
      <c r="AO60455" s="83"/>
      <c r="AT60455" s="83"/>
      <c r="AY60455" s="83"/>
      <c r="BD60455" s="83"/>
      <c r="BH60455" s="83"/>
    </row>
    <row r="60456" spans="10:60" ht="16.5" x14ac:dyDescent="0.3">
      <c r="J60456" s="85"/>
      <c r="AA60456" s="83"/>
      <c r="AH60456" s="83"/>
      <c r="AO60456" s="83"/>
      <c r="AT60456" s="83"/>
      <c r="AY60456" s="83"/>
      <c r="BD60456" s="83"/>
      <c r="BH60456" s="83"/>
    </row>
    <row r="60457" spans="10:60" ht="16.5" x14ac:dyDescent="0.3">
      <c r="J60457" s="85"/>
      <c r="AA60457" s="83"/>
      <c r="AH60457" s="83"/>
      <c r="AO60457" s="83"/>
      <c r="AT60457" s="83"/>
      <c r="AY60457" s="83"/>
      <c r="BD60457" s="83"/>
      <c r="BH60457" s="83"/>
    </row>
    <row r="60458" spans="10:60" ht="16.5" x14ac:dyDescent="0.3">
      <c r="J60458" s="85"/>
      <c r="AA60458" s="83"/>
      <c r="AH60458" s="83"/>
      <c r="AO60458" s="83"/>
      <c r="AT60458" s="83"/>
      <c r="AY60458" s="83"/>
      <c r="BD60458" s="83"/>
      <c r="BH60458" s="83"/>
    </row>
    <row r="60459" spans="10:60" ht="16.5" x14ac:dyDescent="0.3">
      <c r="J60459" s="85"/>
      <c r="AA60459" s="83"/>
      <c r="AH60459" s="83"/>
      <c r="AO60459" s="83"/>
      <c r="AT60459" s="83"/>
      <c r="AY60459" s="83"/>
      <c r="BD60459" s="83"/>
      <c r="BH60459" s="83"/>
    </row>
    <row r="60460" spans="10:60" ht="16.5" x14ac:dyDescent="0.3">
      <c r="J60460" s="85"/>
      <c r="AA60460" s="83"/>
      <c r="AH60460" s="83"/>
      <c r="AO60460" s="83"/>
      <c r="AT60460" s="83"/>
      <c r="AY60460" s="83"/>
      <c r="BD60460" s="83"/>
      <c r="BH60460" s="83"/>
    </row>
    <row r="60461" spans="10:60" ht="16.5" x14ac:dyDescent="0.3">
      <c r="J60461" s="85"/>
      <c r="AA60461" s="83"/>
      <c r="AH60461" s="83"/>
      <c r="AO60461" s="83"/>
      <c r="AT60461" s="83"/>
      <c r="AY60461" s="83"/>
      <c r="BD60461" s="83"/>
      <c r="BH60461" s="83"/>
    </row>
    <row r="60462" spans="10:60" ht="16.5" x14ac:dyDescent="0.3">
      <c r="J60462" s="85"/>
      <c r="AA60462" s="83"/>
      <c r="AH60462" s="83"/>
      <c r="AO60462" s="83"/>
      <c r="AT60462" s="83"/>
      <c r="AY60462" s="83"/>
      <c r="BD60462" s="83"/>
      <c r="BH60462" s="83"/>
    </row>
    <row r="60463" spans="10:60" ht="16.5" x14ac:dyDescent="0.3">
      <c r="J60463" s="85"/>
      <c r="AA60463" s="83"/>
      <c r="AH60463" s="83"/>
      <c r="AO60463" s="83"/>
      <c r="AT60463" s="83"/>
      <c r="AY60463" s="83"/>
      <c r="BD60463" s="83"/>
      <c r="BH60463" s="83"/>
    </row>
    <row r="60464" spans="10:60" ht="16.5" x14ac:dyDescent="0.3">
      <c r="J60464" s="85"/>
      <c r="AA60464" s="83"/>
      <c r="AH60464" s="83"/>
      <c r="AO60464" s="83"/>
      <c r="AT60464" s="83"/>
      <c r="AY60464" s="83"/>
      <c r="BD60464" s="83"/>
      <c r="BH60464" s="83"/>
    </row>
    <row r="60465" spans="10:60" ht="16.5" x14ac:dyDescent="0.3">
      <c r="J60465" s="85"/>
      <c r="AA60465" s="83"/>
      <c r="AH60465" s="83"/>
      <c r="AO60465" s="83"/>
      <c r="AT60465" s="83"/>
      <c r="AY60465" s="83"/>
      <c r="BD60465" s="83"/>
      <c r="BH60465" s="83"/>
    </row>
    <row r="60466" spans="10:60" ht="16.5" x14ac:dyDescent="0.3">
      <c r="J60466" s="85"/>
      <c r="AA60466" s="83"/>
      <c r="AH60466" s="83"/>
      <c r="AO60466" s="83"/>
      <c r="AT60466" s="83"/>
      <c r="AY60466" s="83"/>
      <c r="BD60466" s="83"/>
      <c r="BH60466" s="83"/>
    </row>
    <row r="60467" spans="10:60" ht="16.5" x14ac:dyDescent="0.3">
      <c r="J60467" s="85"/>
      <c r="AA60467" s="83"/>
      <c r="AH60467" s="83"/>
      <c r="AO60467" s="83"/>
      <c r="AT60467" s="83"/>
      <c r="AY60467" s="83"/>
      <c r="BD60467" s="83"/>
      <c r="BH60467" s="83"/>
    </row>
    <row r="60468" spans="10:60" ht="16.5" x14ac:dyDescent="0.3">
      <c r="J60468" s="85"/>
      <c r="AA60468" s="83"/>
      <c r="AH60468" s="83"/>
      <c r="AO60468" s="83"/>
      <c r="AT60468" s="83"/>
      <c r="AY60468" s="83"/>
      <c r="BD60468" s="83"/>
      <c r="BH60468" s="83"/>
    </row>
    <row r="60469" spans="10:60" ht="16.5" x14ac:dyDescent="0.3">
      <c r="J60469" s="85"/>
      <c r="AA60469" s="83"/>
      <c r="AH60469" s="83"/>
      <c r="AO60469" s="83"/>
      <c r="AT60469" s="83"/>
      <c r="AY60469" s="83"/>
      <c r="BD60469" s="83"/>
      <c r="BH60469" s="83"/>
    </row>
    <row r="60470" spans="10:60" ht="16.5" x14ac:dyDescent="0.3">
      <c r="J60470" s="85"/>
      <c r="AA60470" s="83"/>
      <c r="AH60470" s="83"/>
      <c r="AO60470" s="83"/>
      <c r="AT60470" s="83"/>
      <c r="AY60470" s="83"/>
      <c r="BD60470" s="83"/>
      <c r="BH60470" s="83"/>
    </row>
    <row r="60471" spans="10:60" ht="16.5" x14ac:dyDescent="0.3">
      <c r="J60471" s="85"/>
      <c r="AA60471" s="83"/>
      <c r="AH60471" s="83"/>
      <c r="AO60471" s="83"/>
      <c r="AT60471" s="83"/>
      <c r="AY60471" s="83"/>
      <c r="BD60471" s="83"/>
      <c r="BH60471" s="83"/>
    </row>
    <row r="60472" spans="10:60" ht="16.5" x14ac:dyDescent="0.3">
      <c r="J60472" s="85"/>
      <c r="AA60472" s="83"/>
      <c r="AH60472" s="83"/>
      <c r="AO60472" s="83"/>
      <c r="AT60472" s="83"/>
      <c r="AY60472" s="83"/>
      <c r="BD60472" s="83"/>
      <c r="BH60472" s="83"/>
    </row>
    <row r="60473" spans="10:60" ht="16.5" x14ac:dyDescent="0.3">
      <c r="J60473" s="85"/>
      <c r="AA60473" s="83"/>
      <c r="AH60473" s="83"/>
      <c r="AO60473" s="83"/>
      <c r="AT60473" s="83"/>
      <c r="AY60473" s="83"/>
      <c r="BD60473" s="83"/>
      <c r="BH60473" s="83"/>
    </row>
    <row r="60474" spans="10:60" ht="16.5" x14ac:dyDescent="0.3">
      <c r="J60474" s="85"/>
      <c r="AA60474" s="83"/>
      <c r="AH60474" s="83"/>
      <c r="AO60474" s="83"/>
      <c r="AT60474" s="83"/>
      <c r="AY60474" s="83"/>
      <c r="BD60474" s="83"/>
      <c r="BH60474" s="83"/>
    </row>
    <row r="60475" spans="10:60" ht="16.5" x14ac:dyDescent="0.3">
      <c r="J60475" s="85"/>
      <c r="AA60475" s="83"/>
      <c r="AH60475" s="83"/>
      <c r="AO60475" s="83"/>
      <c r="AT60475" s="83"/>
      <c r="AY60475" s="83"/>
      <c r="BD60475" s="83"/>
      <c r="BH60475" s="83"/>
    </row>
    <row r="60476" spans="10:60" ht="16.5" x14ac:dyDescent="0.3">
      <c r="J60476" s="85"/>
      <c r="AA60476" s="83"/>
      <c r="AH60476" s="83"/>
      <c r="AO60476" s="83"/>
      <c r="AT60476" s="83"/>
      <c r="AY60476" s="83"/>
      <c r="BD60476" s="83"/>
      <c r="BH60476" s="83"/>
    </row>
    <row r="60477" spans="10:60" ht="16.5" x14ac:dyDescent="0.3">
      <c r="J60477" s="85"/>
      <c r="AA60477" s="83"/>
      <c r="AH60477" s="83"/>
      <c r="AO60477" s="83"/>
      <c r="AT60477" s="83"/>
      <c r="AY60477" s="83"/>
      <c r="BD60477" s="83"/>
      <c r="BH60477" s="83"/>
    </row>
    <row r="60478" spans="10:60" ht="16.5" x14ac:dyDescent="0.3">
      <c r="J60478" s="85"/>
      <c r="AA60478" s="83"/>
      <c r="AH60478" s="83"/>
      <c r="AO60478" s="83"/>
      <c r="AT60478" s="83"/>
      <c r="AY60478" s="83"/>
      <c r="BD60478" s="83"/>
      <c r="BH60478" s="83"/>
    </row>
    <row r="60479" spans="10:60" ht="16.5" x14ac:dyDescent="0.3">
      <c r="J60479" s="85"/>
      <c r="AA60479" s="83"/>
      <c r="AH60479" s="83"/>
      <c r="AO60479" s="83"/>
      <c r="AT60479" s="83"/>
      <c r="AY60479" s="83"/>
      <c r="BD60479" s="83"/>
      <c r="BH60479" s="83"/>
    </row>
    <row r="60480" spans="10:60" ht="16.5" x14ac:dyDescent="0.3">
      <c r="J60480" s="85"/>
      <c r="AA60480" s="83"/>
      <c r="AH60480" s="83"/>
      <c r="AO60480" s="83"/>
      <c r="AT60480" s="83"/>
      <c r="AY60480" s="83"/>
      <c r="BD60480" s="83"/>
      <c r="BH60480" s="83"/>
    </row>
    <row r="60481" spans="10:60" ht="16.5" x14ac:dyDescent="0.3">
      <c r="J60481" s="85"/>
      <c r="AA60481" s="83"/>
      <c r="AH60481" s="83"/>
      <c r="AO60481" s="83"/>
      <c r="AT60481" s="83"/>
      <c r="AY60481" s="83"/>
      <c r="BD60481" s="83"/>
      <c r="BH60481" s="83"/>
    </row>
    <row r="60482" spans="10:60" ht="16.5" x14ac:dyDescent="0.3">
      <c r="J60482" s="85"/>
      <c r="AA60482" s="83"/>
      <c r="AH60482" s="83"/>
      <c r="AO60482" s="83"/>
      <c r="AT60482" s="83"/>
      <c r="AY60482" s="83"/>
      <c r="BD60482" s="83"/>
      <c r="BH60482" s="83"/>
    </row>
    <row r="60483" spans="10:60" ht="16.5" x14ac:dyDescent="0.3">
      <c r="J60483" s="85"/>
      <c r="AA60483" s="83"/>
      <c r="AH60483" s="83"/>
      <c r="AO60483" s="83"/>
      <c r="AT60483" s="83"/>
      <c r="AY60483" s="83"/>
      <c r="BD60483" s="83"/>
      <c r="BH60483" s="83"/>
    </row>
    <row r="60484" spans="10:60" ht="16.5" x14ac:dyDescent="0.3">
      <c r="J60484" s="85"/>
      <c r="AA60484" s="83"/>
      <c r="AH60484" s="83"/>
      <c r="AO60484" s="83"/>
      <c r="AT60484" s="83"/>
      <c r="AY60484" s="83"/>
      <c r="BD60484" s="83"/>
      <c r="BH60484" s="83"/>
    </row>
    <row r="60485" spans="10:60" ht="16.5" x14ac:dyDescent="0.3">
      <c r="J60485" s="85"/>
      <c r="AA60485" s="83"/>
      <c r="AH60485" s="83"/>
      <c r="AO60485" s="83"/>
      <c r="AT60485" s="83"/>
      <c r="AY60485" s="83"/>
      <c r="BD60485" s="83"/>
      <c r="BH60485" s="83"/>
    </row>
    <row r="60486" spans="10:60" ht="16.5" x14ac:dyDescent="0.3">
      <c r="J60486" s="85"/>
      <c r="AA60486" s="83"/>
      <c r="AH60486" s="83"/>
      <c r="AO60486" s="83"/>
      <c r="AT60486" s="83"/>
      <c r="AY60486" s="83"/>
      <c r="BD60486" s="83"/>
      <c r="BH60486" s="83"/>
    </row>
    <row r="60487" spans="10:60" ht="16.5" x14ac:dyDescent="0.3">
      <c r="J60487" s="85"/>
      <c r="AA60487" s="83"/>
      <c r="AH60487" s="83"/>
      <c r="AO60487" s="83"/>
      <c r="AT60487" s="83"/>
      <c r="AY60487" s="83"/>
      <c r="BD60487" s="83"/>
      <c r="BH60487" s="83"/>
    </row>
    <row r="60488" spans="10:60" ht="16.5" x14ac:dyDescent="0.3">
      <c r="J60488" s="85"/>
      <c r="AA60488" s="83"/>
      <c r="AH60488" s="83"/>
      <c r="AO60488" s="83"/>
      <c r="AT60488" s="83"/>
      <c r="AY60488" s="83"/>
      <c r="BD60488" s="83"/>
      <c r="BH60488" s="83"/>
    </row>
    <row r="60489" spans="10:60" ht="16.5" x14ac:dyDescent="0.3">
      <c r="J60489" s="85"/>
      <c r="AA60489" s="83"/>
      <c r="AH60489" s="83"/>
      <c r="AO60489" s="83"/>
      <c r="AT60489" s="83"/>
      <c r="AY60489" s="83"/>
      <c r="BD60489" s="83"/>
      <c r="BH60489" s="83"/>
    </row>
    <row r="60490" spans="10:60" ht="16.5" x14ac:dyDescent="0.3">
      <c r="J60490" s="85"/>
      <c r="AA60490" s="83"/>
      <c r="AH60490" s="83"/>
      <c r="AO60490" s="83"/>
      <c r="AT60490" s="83"/>
      <c r="AY60490" s="83"/>
      <c r="BD60490" s="83"/>
      <c r="BH60490" s="83"/>
    </row>
    <row r="60491" spans="10:60" ht="16.5" x14ac:dyDescent="0.3">
      <c r="J60491" s="85"/>
      <c r="AA60491" s="83"/>
      <c r="AH60491" s="83"/>
      <c r="AO60491" s="83"/>
      <c r="AT60491" s="83"/>
      <c r="AY60491" s="83"/>
      <c r="BD60491" s="83"/>
      <c r="BH60491" s="83"/>
    </row>
    <row r="60492" spans="10:60" ht="16.5" x14ac:dyDescent="0.3">
      <c r="J60492" s="85"/>
      <c r="AA60492" s="83"/>
      <c r="AH60492" s="83"/>
      <c r="AO60492" s="83"/>
      <c r="AT60492" s="83"/>
      <c r="AY60492" s="83"/>
      <c r="BD60492" s="83"/>
      <c r="BH60492" s="83"/>
    </row>
    <row r="60493" spans="10:60" ht="16.5" x14ac:dyDescent="0.3">
      <c r="J60493" s="85"/>
      <c r="AA60493" s="83"/>
      <c r="AH60493" s="83"/>
      <c r="AO60493" s="83"/>
      <c r="AT60493" s="83"/>
      <c r="AY60493" s="83"/>
      <c r="BD60493" s="83"/>
      <c r="BH60493" s="83"/>
    </row>
    <row r="60494" spans="10:60" ht="16.5" x14ac:dyDescent="0.3">
      <c r="J60494" s="85"/>
      <c r="AA60494" s="83"/>
      <c r="AH60494" s="83"/>
      <c r="AO60494" s="83"/>
      <c r="AT60494" s="83"/>
      <c r="AY60494" s="83"/>
      <c r="BD60494" s="83"/>
      <c r="BH60494" s="83"/>
    </row>
    <row r="60495" spans="10:60" ht="16.5" x14ac:dyDescent="0.3">
      <c r="J60495" s="85"/>
      <c r="AA60495" s="83"/>
      <c r="AH60495" s="83"/>
      <c r="AO60495" s="83"/>
      <c r="AT60495" s="83"/>
      <c r="AY60495" s="83"/>
      <c r="BD60495" s="83"/>
      <c r="BH60495" s="83"/>
    </row>
    <row r="60496" spans="10:60" ht="16.5" x14ac:dyDescent="0.3">
      <c r="J60496" s="85"/>
      <c r="AA60496" s="83"/>
      <c r="AH60496" s="83"/>
      <c r="AO60496" s="83"/>
      <c r="AT60496" s="83"/>
      <c r="AY60496" s="83"/>
      <c r="BD60496" s="83"/>
      <c r="BH60496" s="83"/>
    </row>
    <row r="60497" spans="10:60" ht="16.5" x14ac:dyDescent="0.3">
      <c r="J60497" s="85"/>
      <c r="AA60497" s="83"/>
      <c r="AH60497" s="83"/>
      <c r="AO60497" s="83"/>
      <c r="AT60497" s="83"/>
      <c r="AY60497" s="83"/>
      <c r="BD60497" s="83"/>
      <c r="BH60497" s="83"/>
    </row>
    <row r="60498" spans="10:60" ht="16.5" x14ac:dyDescent="0.3">
      <c r="J60498" s="85"/>
      <c r="AA60498" s="83"/>
      <c r="AH60498" s="83"/>
      <c r="AO60498" s="83"/>
      <c r="AT60498" s="83"/>
      <c r="AY60498" s="83"/>
      <c r="BD60498" s="83"/>
      <c r="BH60498" s="83"/>
    </row>
    <row r="60499" spans="10:60" ht="16.5" x14ac:dyDescent="0.3">
      <c r="J60499" s="85"/>
      <c r="AA60499" s="83"/>
      <c r="AH60499" s="83"/>
      <c r="AO60499" s="83"/>
      <c r="AT60499" s="83"/>
      <c r="AY60499" s="83"/>
      <c r="BD60499" s="83"/>
      <c r="BH60499" s="83"/>
    </row>
    <row r="60500" spans="10:60" ht="16.5" x14ac:dyDescent="0.3">
      <c r="J60500" s="85"/>
      <c r="AA60500" s="83"/>
      <c r="AH60500" s="83"/>
      <c r="AO60500" s="83"/>
      <c r="AT60500" s="83"/>
      <c r="AY60500" s="83"/>
      <c r="BD60500" s="83"/>
      <c r="BH60500" s="83"/>
    </row>
    <row r="60501" spans="10:60" ht="16.5" x14ac:dyDescent="0.3">
      <c r="J60501" s="85"/>
      <c r="AA60501" s="83"/>
      <c r="AH60501" s="83"/>
      <c r="AO60501" s="83"/>
      <c r="AT60501" s="83"/>
      <c r="AY60501" s="83"/>
      <c r="BD60501" s="83"/>
      <c r="BH60501" s="83"/>
    </row>
    <row r="60502" spans="10:60" ht="16.5" x14ac:dyDescent="0.3">
      <c r="J60502" s="85"/>
      <c r="AA60502" s="83"/>
      <c r="AH60502" s="83"/>
      <c r="AO60502" s="83"/>
      <c r="AT60502" s="83"/>
      <c r="AY60502" s="83"/>
      <c r="BD60502" s="83"/>
      <c r="BH60502" s="83"/>
    </row>
    <row r="60503" spans="10:60" ht="16.5" x14ac:dyDescent="0.3">
      <c r="J60503" s="85"/>
      <c r="AA60503" s="83"/>
      <c r="AH60503" s="83"/>
      <c r="AO60503" s="83"/>
      <c r="AT60503" s="83"/>
      <c r="AY60503" s="83"/>
      <c r="BD60503" s="83"/>
      <c r="BH60503" s="83"/>
    </row>
    <row r="60504" spans="10:60" ht="16.5" x14ac:dyDescent="0.3">
      <c r="J60504" s="85"/>
      <c r="AA60504" s="83"/>
      <c r="AH60504" s="83"/>
      <c r="AO60504" s="83"/>
      <c r="AT60504" s="83"/>
      <c r="AY60504" s="83"/>
      <c r="BD60504" s="83"/>
      <c r="BH60504" s="83"/>
    </row>
    <row r="60505" spans="10:60" ht="16.5" x14ac:dyDescent="0.3">
      <c r="J60505" s="85"/>
      <c r="AA60505" s="83"/>
      <c r="AH60505" s="83"/>
      <c r="AO60505" s="83"/>
      <c r="AT60505" s="83"/>
      <c r="AY60505" s="83"/>
      <c r="BD60505" s="83"/>
      <c r="BH60505" s="83"/>
    </row>
    <row r="60506" spans="10:60" ht="16.5" x14ac:dyDescent="0.3">
      <c r="J60506" s="85"/>
      <c r="AA60506" s="83"/>
      <c r="AH60506" s="83"/>
      <c r="AO60506" s="83"/>
      <c r="AT60506" s="83"/>
      <c r="AY60506" s="83"/>
      <c r="BD60506" s="83"/>
      <c r="BH60506" s="83"/>
    </row>
    <row r="60507" spans="10:60" ht="16.5" x14ac:dyDescent="0.3">
      <c r="J60507" s="85"/>
      <c r="AA60507" s="83"/>
      <c r="AH60507" s="83"/>
      <c r="AO60507" s="83"/>
      <c r="AT60507" s="83"/>
      <c r="AY60507" s="83"/>
      <c r="BD60507" s="83"/>
      <c r="BH60507" s="83"/>
    </row>
    <row r="60508" spans="10:60" ht="16.5" x14ac:dyDescent="0.3">
      <c r="J60508" s="85"/>
      <c r="AA60508" s="83"/>
      <c r="AH60508" s="83"/>
      <c r="AO60508" s="83"/>
      <c r="AT60508" s="83"/>
      <c r="AY60508" s="83"/>
      <c r="BD60508" s="83"/>
      <c r="BH60508" s="83"/>
    </row>
    <row r="60509" spans="10:60" ht="16.5" x14ac:dyDescent="0.3">
      <c r="J60509" s="85"/>
      <c r="AA60509" s="83"/>
      <c r="AH60509" s="83"/>
      <c r="AO60509" s="83"/>
      <c r="AT60509" s="83"/>
      <c r="AY60509" s="83"/>
      <c r="BD60509" s="83"/>
      <c r="BH60509" s="83"/>
    </row>
    <row r="60510" spans="10:60" ht="16.5" x14ac:dyDescent="0.3">
      <c r="J60510" s="85"/>
      <c r="AA60510" s="83"/>
      <c r="AH60510" s="83"/>
      <c r="AO60510" s="83"/>
      <c r="AT60510" s="83"/>
      <c r="AY60510" s="83"/>
      <c r="BD60510" s="83"/>
      <c r="BH60510" s="83"/>
    </row>
    <row r="60511" spans="10:60" ht="16.5" x14ac:dyDescent="0.3">
      <c r="J60511" s="85"/>
      <c r="AA60511" s="83"/>
      <c r="AH60511" s="83"/>
      <c r="AO60511" s="83"/>
      <c r="AT60511" s="83"/>
      <c r="AY60511" s="83"/>
      <c r="BD60511" s="83"/>
      <c r="BH60511" s="83"/>
    </row>
    <row r="60512" spans="10:60" ht="16.5" x14ac:dyDescent="0.3">
      <c r="J60512" s="85"/>
      <c r="AA60512" s="83"/>
      <c r="AH60512" s="83"/>
      <c r="AO60512" s="83"/>
      <c r="AT60512" s="83"/>
      <c r="AY60512" s="83"/>
      <c r="BD60512" s="83"/>
      <c r="BH60512" s="83"/>
    </row>
    <row r="60513" spans="10:60" ht="16.5" x14ac:dyDescent="0.3">
      <c r="J60513" s="85"/>
      <c r="AA60513" s="83"/>
      <c r="AH60513" s="83"/>
      <c r="AO60513" s="83"/>
      <c r="AT60513" s="83"/>
      <c r="AY60513" s="83"/>
      <c r="BD60513" s="83"/>
      <c r="BH60513" s="83"/>
    </row>
    <row r="60514" spans="10:60" ht="16.5" x14ac:dyDescent="0.3">
      <c r="J60514" s="85"/>
      <c r="AA60514" s="83"/>
      <c r="AH60514" s="83"/>
      <c r="AO60514" s="83"/>
      <c r="AT60514" s="83"/>
      <c r="AY60514" s="83"/>
      <c r="BD60514" s="83"/>
      <c r="BH60514" s="83"/>
    </row>
    <row r="60515" spans="10:60" ht="16.5" x14ac:dyDescent="0.3">
      <c r="J60515" s="85"/>
      <c r="AA60515" s="83"/>
      <c r="AH60515" s="83"/>
      <c r="AO60515" s="83"/>
      <c r="AT60515" s="83"/>
      <c r="AY60515" s="83"/>
      <c r="BD60515" s="83"/>
      <c r="BH60515" s="83"/>
    </row>
    <row r="60516" spans="10:60" ht="16.5" x14ac:dyDescent="0.3">
      <c r="J60516" s="85"/>
      <c r="AA60516" s="83"/>
      <c r="AH60516" s="83"/>
      <c r="AO60516" s="83"/>
      <c r="AT60516" s="83"/>
      <c r="AY60516" s="83"/>
      <c r="BD60516" s="83"/>
      <c r="BH60516" s="83"/>
    </row>
    <row r="60517" spans="10:60" ht="16.5" x14ac:dyDescent="0.3">
      <c r="J60517" s="85"/>
      <c r="AA60517" s="83"/>
      <c r="AH60517" s="83"/>
      <c r="AO60517" s="83"/>
      <c r="AT60517" s="83"/>
      <c r="AY60517" s="83"/>
      <c r="BD60517" s="83"/>
      <c r="BH60517" s="83"/>
    </row>
    <row r="60518" spans="10:60" ht="16.5" x14ac:dyDescent="0.3">
      <c r="J60518" s="85"/>
      <c r="AA60518" s="83"/>
      <c r="AH60518" s="83"/>
      <c r="AO60518" s="83"/>
      <c r="AT60518" s="83"/>
      <c r="AY60518" s="83"/>
      <c r="BD60518" s="83"/>
      <c r="BH60518" s="83"/>
    </row>
    <row r="60519" spans="10:60" ht="16.5" x14ac:dyDescent="0.3">
      <c r="J60519" s="85"/>
      <c r="AA60519" s="83"/>
      <c r="AH60519" s="83"/>
      <c r="AO60519" s="83"/>
      <c r="AT60519" s="83"/>
      <c r="AY60519" s="83"/>
      <c r="BD60519" s="83"/>
      <c r="BH60519" s="83"/>
    </row>
    <row r="60520" spans="10:60" ht="16.5" x14ac:dyDescent="0.3">
      <c r="J60520" s="85"/>
      <c r="AA60520" s="83"/>
      <c r="AH60520" s="83"/>
      <c r="AO60520" s="83"/>
      <c r="AT60520" s="83"/>
      <c r="AY60520" s="83"/>
      <c r="BD60520" s="83"/>
      <c r="BH60520" s="83"/>
    </row>
    <row r="60521" spans="10:60" ht="16.5" x14ac:dyDescent="0.3">
      <c r="J60521" s="85"/>
      <c r="AA60521" s="83"/>
      <c r="AH60521" s="83"/>
      <c r="AO60521" s="83"/>
      <c r="AT60521" s="83"/>
      <c r="AY60521" s="83"/>
      <c r="BD60521" s="83"/>
      <c r="BH60521" s="83"/>
    </row>
    <row r="60522" spans="10:60" ht="16.5" x14ac:dyDescent="0.3">
      <c r="J60522" s="85"/>
      <c r="AA60522" s="83"/>
      <c r="AH60522" s="83"/>
      <c r="AO60522" s="83"/>
      <c r="AT60522" s="83"/>
      <c r="AY60522" s="83"/>
      <c r="BD60522" s="83"/>
      <c r="BH60522" s="83"/>
    </row>
    <row r="60523" spans="10:60" ht="16.5" x14ac:dyDescent="0.3">
      <c r="J60523" s="85"/>
      <c r="AA60523" s="83"/>
      <c r="AH60523" s="83"/>
      <c r="AO60523" s="83"/>
      <c r="AT60523" s="83"/>
      <c r="AY60523" s="83"/>
      <c r="BD60523" s="83"/>
      <c r="BH60523" s="83"/>
    </row>
    <row r="60524" spans="10:60" ht="16.5" x14ac:dyDescent="0.3">
      <c r="J60524" s="85"/>
      <c r="AA60524" s="83"/>
      <c r="AH60524" s="83"/>
      <c r="AO60524" s="83"/>
      <c r="AT60524" s="83"/>
      <c r="AY60524" s="83"/>
      <c r="BD60524" s="83"/>
      <c r="BH60524" s="83"/>
    </row>
    <row r="60525" spans="10:60" ht="16.5" x14ac:dyDescent="0.3">
      <c r="J60525" s="85"/>
      <c r="AA60525" s="83"/>
      <c r="AH60525" s="83"/>
      <c r="AO60525" s="83"/>
      <c r="AT60525" s="83"/>
      <c r="AY60525" s="83"/>
      <c r="BD60525" s="83"/>
      <c r="BH60525" s="83"/>
    </row>
    <row r="60526" spans="10:60" ht="16.5" x14ac:dyDescent="0.3">
      <c r="J60526" s="85"/>
      <c r="AA60526" s="83"/>
      <c r="AH60526" s="83"/>
      <c r="AO60526" s="83"/>
      <c r="AT60526" s="83"/>
      <c r="AY60526" s="83"/>
      <c r="BD60526" s="83"/>
      <c r="BH60526" s="83"/>
    </row>
    <row r="60527" spans="10:60" ht="16.5" x14ac:dyDescent="0.3">
      <c r="J60527" s="85"/>
      <c r="AA60527" s="83"/>
      <c r="AH60527" s="83"/>
      <c r="AO60527" s="83"/>
      <c r="AT60527" s="83"/>
      <c r="AY60527" s="83"/>
      <c r="BD60527" s="83"/>
      <c r="BH60527" s="83"/>
    </row>
    <row r="60528" spans="10:60" ht="16.5" x14ac:dyDescent="0.3">
      <c r="J60528" s="85"/>
      <c r="AA60528" s="83"/>
      <c r="AH60528" s="83"/>
      <c r="AO60528" s="83"/>
      <c r="AT60528" s="83"/>
      <c r="AY60528" s="83"/>
      <c r="BD60528" s="83"/>
      <c r="BH60528" s="83"/>
    </row>
    <row r="60529" spans="10:60" ht="16.5" x14ac:dyDescent="0.3">
      <c r="J60529" s="85"/>
      <c r="AA60529" s="83"/>
      <c r="AH60529" s="83"/>
      <c r="AO60529" s="83"/>
      <c r="AT60529" s="83"/>
      <c r="AY60529" s="83"/>
      <c r="BD60529" s="83"/>
      <c r="BH60529" s="83"/>
    </row>
    <row r="60530" spans="10:60" ht="16.5" x14ac:dyDescent="0.3">
      <c r="J60530" s="85"/>
      <c r="AA60530" s="83"/>
      <c r="AH60530" s="83"/>
      <c r="AO60530" s="83"/>
      <c r="AT60530" s="83"/>
      <c r="AY60530" s="83"/>
      <c r="BD60530" s="83"/>
      <c r="BH60530" s="83"/>
    </row>
    <row r="60531" spans="10:60" ht="16.5" x14ac:dyDescent="0.3">
      <c r="J60531" s="85"/>
      <c r="AA60531" s="83"/>
      <c r="AH60531" s="83"/>
      <c r="AO60531" s="83"/>
      <c r="AT60531" s="83"/>
      <c r="AY60531" s="83"/>
      <c r="BD60531" s="83"/>
      <c r="BH60531" s="83"/>
    </row>
    <row r="60532" spans="10:60" ht="16.5" x14ac:dyDescent="0.3">
      <c r="J60532" s="85"/>
      <c r="AA60532" s="83"/>
      <c r="AH60532" s="83"/>
      <c r="AO60532" s="83"/>
      <c r="AT60532" s="83"/>
      <c r="AY60532" s="83"/>
      <c r="BD60532" s="83"/>
      <c r="BH60532" s="83"/>
    </row>
    <row r="60533" spans="10:60" ht="16.5" x14ac:dyDescent="0.3">
      <c r="J60533" s="85"/>
      <c r="AA60533" s="83"/>
      <c r="AH60533" s="83"/>
      <c r="AO60533" s="83"/>
      <c r="AT60533" s="83"/>
      <c r="AY60533" s="83"/>
      <c r="BD60533" s="83"/>
      <c r="BH60533" s="83"/>
    </row>
    <row r="60534" spans="10:60" ht="16.5" x14ac:dyDescent="0.3">
      <c r="J60534" s="85"/>
      <c r="AA60534" s="83"/>
      <c r="AH60534" s="83"/>
      <c r="AO60534" s="83"/>
      <c r="AT60534" s="83"/>
      <c r="AY60534" s="83"/>
      <c r="BD60534" s="83"/>
      <c r="BH60534" s="83"/>
    </row>
    <row r="60535" spans="10:60" ht="16.5" x14ac:dyDescent="0.3">
      <c r="J60535" s="85"/>
      <c r="AA60535" s="83"/>
      <c r="AH60535" s="83"/>
      <c r="AO60535" s="83"/>
      <c r="AT60535" s="83"/>
      <c r="AY60535" s="83"/>
      <c r="BD60535" s="83"/>
      <c r="BH60535" s="83"/>
    </row>
    <row r="60536" spans="10:60" ht="16.5" x14ac:dyDescent="0.3">
      <c r="J60536" s="85"/>
      <c r="AA60536" s="83"/>
      <c r="AH60536" s="83"/>
      <c r="AO60536" s="83"/>
      <c r="AT60536" s="83"/>
      <c r="AY60536" s="83"/>
      <c r="BD60536" s="83"/>
      <c r="BH60536" s="83"/>
    </row>
    <row r="60537" spans="10:60" ht="16.5" x14ac:dyDescent="0.3">
      <c r="J60537" s="85"/>
      <c r="AA60537" s="83"/>
      <c r="AH60537" s="83"/>
      <c r="AO60537" s="83"/>
      <c r="AT60537" s="83"/>
      <c r="AY60537" s="83"/>
      <c r="BD60537" s="83"/>
      <c r="BH60537" s="83"/>
    </row>
    <row r="60538" spans="10:60" ht="16.5" x14ac:dyDescent="0.3">
      <c r="J60538" s="85"/>
      <c r="AA60538" s="83"/>
      <c r="AH60538" s="83"/>
      <c r="AO60538" s="83"/>
      <c r="AT60538" s="83"/>
      <c r="AY60538" s="83"/>
      <c r="BD60538" s="83"/>
      <c r="BH60538" s="83"/>
    </row>
    <row r="60539" spans="10:60" ht="16.5" x14ac:dyDescent="0.3">
      <c r="J60539" s="85"/>
      <c r="AA60539" s="83"/>
      <c r="AH60539" s="83"/>
      <c r="AO60539" s="83"/>
      <c r="AT60539" s="83"/>
      <c r="AY60539" s="83"/>
      <c r="BD60539" s="83"/>
      <c r="BH60539" s="83"/>
    </row>
    <row r="60540" spans="10:60" ht="16.5" x14ac:dyDescent="0.3">
      <c r="J60540" s="85"/>
      <c r="AA60540" s="83"/>
      <c r="AH60540" s="83"/>
      <c r="AO60540" s="83"/>
      <c r="AT60540" s="83"/>
      <c r="AY60540" s="83"/>
      <c r="BD60540" s="83"/>
      <c r="BH60540" s="83"/>
    </row>
    <row r="60541" spans="10:60" ht="16.5" x14ac:dyDescent="0.3">
      <c r="J60541" s="85"/>
      <c r="AA60541" s="83"/>
      <c r="AH60541" s="83"/>
      <c r="AO60541" s="83"/>
      <c r="AT60541" s="83"/>
      <c r="AY60541" s="83"/>
      <c r="BD60541" s="83"/>
      <c r="BH60541" s="83"/>
    </row>
    <row r="60542" spans="10:60" ht="16.5" x14ac:dyDescent="0.3">
      <c r="J60542" s="85"/>
      <c r="AA60542" s="83"/>
      <c r="AH60542" s="83"/>
      <c r="AO60542" s="83"/>
      <c r="AT60542" s="83"/>
      <c r="AY60542" s="83"/>
      <c r="BD60542" s="83"/>
      <c r="BH60542" s="83"/>
    </row>
    <row r="60543" spans="10:60" ht="16.5" x14ac:dyDescent="0.3">
      <c r="J60543" s="85"/>
      <c r="AA60543" s="83"/>
      <c r="AH60543" s="83"/>
      <c r="AO60543" s="83"/>
      <c r="AT60543" s="83"/>
      <c r="AY60543" s="83"/>
      <c r="BD60543" s="83"/>
      <c r="BH60543" s="83"/>
    </row>
    <row r="60544" spans="10:60" ht="16.5" x14ac:dyDescent="0.3">
      <c r="J60544" s="85"/>
      <c r="AA60544" s="83"/>
      <c r="AH60544" s="83"/>
      <c r="AO60544" s="83"/>
      <c r="AT60544" s="83"/>
      <c r="AY60544" s="83"/>
      <c r="BD60544" s="83"/>
      <c r="BH60544" s="83"/>
    </row>
    <row r="60545" spans="10:60" ht="16.5" x14ac:dyDescent="0.3">
      <c r="J60545" s="85"/>
      <c r="AA60545" s="83"/>
      <c r="AH60545" s="83"/>
      <c r="AO60545" s="83"/>
      <c r="AT60545" s="83"/>
      <c r="AY60545" s="83"/>
      <c r="BD60545" s="83"/>
      <c r="BH60545" s="83"/>
    </row>
    <row r="60546" spans="10:60" ht="16.5" x14ac:dyDescent="0.3">
      <c r="J60546" s="85"/>
      <c r="AA60546" s="83"/>
      <c r="AH60546" s="83"/>
      <c r="AO60546" s="83"/>
      <c r="AT60546" s="83"/>
      <c r="AY60546" s="83"/>
      <c r="BD60546" s="83"/>
      <c r="BH60546" s="83"/>
    </row>
    <row r="60547" spans="10:60" ht="16.5" x14ac:dyDescent="0.3">
      <c r="J60547" s="85"/>
      <c r="AA60547" s="83"/>
      <c r="AH60547" s="83"/>
      <c r="AO60547" s="83"/>
      <c r="AT60547" s="83"/>
      <c r="AY60547" s="83"/>
      <c r="BD60547" s="83"/>
      <c r="BH60547" s="83"/>
    </row>
    <row r="60548" spans="10:60" ht="16.5" x14ac:dyDescent="0.3">
      <c r="J60548" s="85"/>
      <c r="AA60548" s="83"/>
      <c r="AH60548" s="83"/>
      <c r="AO60548" s="83"/>
      <c r="AT60548" s="83"/>
      <c r="AY60548" s="83"/>
      <c r="BD60548" s="83"/>
      <c r="BH60548" s="83"/>
    </row>
    <row r="60549" spans="10:60" ht="16.5" x14ac:dyDescent="0.3">
      <c r="J60549" s="85"/>
      <c r="AA60549" s="83"/>
      <c r="AH60549" s="83"/>
      <c r="AO60549" s="83"/>
      <c r="AT60549" s="83"/>
      <c r="AY60549" s="83"/>
      <c r="BD60549" s="83"/>
      <c r="BH60549" s="83"/>
    </row>
    <row r="60550" spans="10:60" ht="16.5" x14ac:dyDescent="0.3">
      <c r="J60550" s="85"/>
      <c r="AA60550" s="83"/>
      <c r="AH60550" s="83"/>
      <c r="AO60550" s="83"/>
      <c r="AT60550" s="83"/>
      <c r="AY60550" s="83"/>
      <c r="BD60550" s="83"/>
      <c r="BH60550" s="83"/>
    </row>
    <row r="60551" spans="10:60" ht="16.5" x14ac:dyDescent="0.3">
      <c r="J60551" s="85"/>
      <c r="AA60551" s="83"/>
      <c r="AH60551" s="83"/>
      <c r="AO60551" s="83"/>
      <c r="AT60551" s="83"/>
      <c r="AY60551" s="83"/>
      <c r="BD60551" s="83"/>
      <c r="BH60551" s="83"/>
    </row>
    <row r="60552" spans="10:60" ht="16.5" x14ac:dyDescent="0.3">
      <c r="J60552" s="85"/>
      <c r="AA60552" s="83"/>
      <c r="AH60552" s="83"/>
      <c r="AO60552" s="83"/>
      <c r="AT60552" s="83"/>
      <c r="AY60552" s="83"/>
      <c r="BD60552" s="83"/>
      <c r="BH60552" s="83"/>
    </row>
    <row r="60553" spans="10:60" ht="16.5" x14ac:dyDescent="0.3">
      <c r="J60553" s="85"/>
      <c r="AA60553" s="83"/>
      <c r="AH60553" s="83"/>
      <c r="AO60553" s="83"/>
      <c r="AT60553" s="83"/>
      <c r="AY60553" s="83"/>
      <c r="BD60553" s="83"/>
      <c r="BH60553" s="83"/>
    </row>
    <row r="60554" spans="10:60" ht="16.5" x14ac:dyDescent="0.3">
      <c r="J60554" s="85"/>
      <c r="AA60554" s="83"/>
      <c r="AH60554" s="83"/>
      <c r="AO60554" s="83"/>
      <c r="AT60554" s="83"/>
      <c r="AY60554" s="83"/>
      <c r="BD60554" s="83"/>
      <c r="BH60554" s="83"/>
    </row>
    <row r="60555" spans="10:60" ht="16.5" x14ac:dyDescent="0.3">
      <c r="J60555" s="85"/>
      <c r="AA60555" s="83"/>
      <c r="AH60555" s="83"/>
      <c r="AO60555" s="83"/>
      <c r="AT60555" s="83"/>
      <c r="AY60555" s="83"/>
      <c r="BD60555" s="83"/>
      <c r="BH60555" s="83"/>
    </row>
    <row r="60556" spans="10:60" ht="16.5" x14ac:dyDescent="0.3">
      <c r="J60556" s="85"/>
      <c r="AA60556" s="83"/>
      <c r="AH60556" s="83"/>
      <c r="AO60556" s="83"/>
      <c r="AT60556" s="83"/>
      <c r="AY60556" s="83"/>
      <c r="BD60556" s="83"/>
      <c r="BH60556" s="83"/>
    </row>
    <row r="60557" spans="10:60" ht="16.5" x14ac:dyDescent="0.3">
      <c r="J60557" s="85"/>
      <c r="AA60557" s="83"/>
      <c r="AH60557" s="83"/>
      <c r="AO60557" s="83"/>
      <c r="AT60557" s="83"/>
      <c r="AY60557" s="83"/>
      <c r="BD60557" s="83"/>
      <c r="BH60557" s="83"/>
    </row>
    <row r="60558" spans="10:60" ht="16.5" x14ac:dyDescent="0.3">
      <c r="J60558" s="85"/>
      <c r="AA60558" s="83"/>
      <c r="AH60558" s="83"/>
      <c r="AO60558" s="83"/>
      <c r="AT60558" s="83"/>
      <c r="AY60558" s="83"/>
      <c r="BD60558" s="83"/>
      <c r="BH60558" s="83"/>
    </row>
    <row r="60559" spans="10:60" ht="16.5" x14ac:dyDescent="0.3">
      <c r="J60559" s="85"/>
      <c r="AA60559" s="83"/>
      <c r="AH60559" s="83"/>
      <c r="AO60559" s="83"/>
      <c r="AT60559" s="83"/>
      <c r="AY60559" s="83"/>
      <c r="BD60559" s="83"/>
      <c r="BH60559" s="83"/>
    </row>
    <row r="60560" spans="10:60" ht="16.5" x14ac:dyDescent="0.3">
      <c r="J60560" s="85"/>
      <c r="AA60560" s="83"/>
      <c r="AH60560" s="83"/>
      <c r="AO60560" s="83"/>
      <c r="AT60560" s="83"/>
      <c r="AY60560" s="83"/>
      <c r="BD60560" s="83"/>
      <c r="BH60560" s="83"/>
    </row>
    <row r="60561" spans="10:60" ht="16.5" x14ac:dyDescent="0.3">
      <c r="J60561" s="85"/>
      <c r="AA60561" s="83"/>
      <c r="AH60561" s="83"/>
      <c r="AO60561" s="83"/>
      <c r="AT60561" s="83"/>
      <c r="AY60561" s="83"/>
      <c r="BD60561" s="83"/>
      <c r="BH60561" s="83"/>
    </row>
    <row r="60562" spans="10:60" ht="16.5" x14ac:dyDescent="0.3">
      <c r="J60562" s="85"/>
      <c r="AA60562" s="83"/>
      <c r="AH60562" s="83"/>
      <c r="AO60562" s="83"/>
      <c r="AT60562" s="83"/>
      <c r="AY60562" s="83"/>
      <c r="BD60562" s="83"/>
      <c r="BH60562" s="83"/>
    </row>
    <row r="60563" spans="10:60" ht="16.5" x14ac:dyDescent="0.3">
      <c r="J60563" s="85"/>
      <c r="AA60563" s="83"/>
      <c r="AH60563" s="83"/>
      <c r="AO60563" s="83"/>
      <c r="AT60563" s="83"/>
      <c r="AY60563" s="83"/>
      <c r="BD60563" s="83"/>
      <c r="BH60563" s="83"/>
    </row>
    <row r="60564" spans="10:60" ht="16.5" x14ac:dyDescent="0.3">
      <c r="J60564" s="85"/>
      <c r="AA60564" s="83"/>
      <c r="AH60564" s="83"/>
      <c r="AO60564" s="83"/>
      <c r="AT60564" s="83"/>
      <c r="AY60564" s="83"/>
      <c r="BD60564" s="83"/>
      <c r="BH60564" s="83"/>
    </row>
    <row r="60565" spans="10:60" ht="16.5" x14ac:dyDescent="0.3">
      <c r="J60565" s="85"/>
      <c r="AA60565" s="83"/>
      <c r="AH60565" s="83"/>
      <c r="AO60565" s="83"/>
      <c r="AT60565" s="83"/>
      <c r="AY60565" s="83"/>
      <c r="BD60565" s="83"/>
      <c r="BH60565" s="83"/>
    </row>
    <row r="60566" spans="10:60" ht="16.5" x14ac:dyDescent="0.3">
      <c r="J60566" s="85"/>
      <c r="AA60566" s="83"/>
      <c r="AH60566" s="83"/>
      <c r="AO60566" s="83"/>
      <c r="AT60566" s="83"/>
      <c r="AY60566" s="83"/>
      <c r="BD60566" s="83"/>
      <c r="BH60566" s="83"/>
    </row>
    <row r="60567" spans="10:60" ht="16.5" x14ac:dyDescent="0.3">
      <c r="J60567" s="85"/>
      <c r="AA60567" s="83"/>
      <c r="AH60567" s="83"/>
      <c r="AO60567" s="83"/>
      <c r="AT60567" s="83"/>
      <c r="AY60567" s="83"/>
      <c r="BD60567" s="83"/>
      <c r="BH60567" s="83"/>
    </row>
    <row r="60568" spans="10:60" ht="16.5" x14ac:dyDescent="0.3">
      <c r="J60568" s="85"/>
      <c r="AA60568" s="83"/>
      <c r="AH60568" s="83"/>
      <c r="AO60568" s="83"/>
      <c r="AT60568" s="83"/>
      <c r="AY60568" s="83"/>
      <c r="BD60568" s="83"/>
      <c r="BH60568" s="83"/>
    </row>
    <row r="60569" spans="10:60" ht="16.5" x14ac:dyDescent="0.3">
      <c r="J60569" s="85"/>
      <c r="AA60569" s="83"/>
      <c r="AH60569" s="83"/>
      <c r="AO60569" s="83"/>
      <c r="AT60569" s="83"/>
      <c r="AY60569" s="83"/>
      <c r="BD60569" s="83"/>
      <c r="BH60569" s="83"/>
    </row>
    <row r="60570" spans="10:60" ht="16.5" x14ac:dyDescent="0.3">
      <c r="J60570" s="85"/>
      <c r="AA60570" s="83"/>
      <c r="AH60570" s="83"/>
      <c r="AO60570" s="83"/>
      <c r="AT60570" s="83"/>
      <c r="AY60570" s="83"/>
      <c r="BD60570" s="83"/>
      <c r="BH60570" s="83"/>
    </row>
    <row r="60571" spans="10:60" ht="16.5" x14ac:dyDescent="0.3">
      <c r="J60571" s="85"/>
      <c r="AA60571" s="83"/>
      <c r="AH60571" s="83"/>
      <c r="AO60571" s="83"/>
      <c r="AT60571" s="83"/>
      <c r="AY60571" s="83"/>
      <c r="BD60571" s="83"/>
      <c r="BH60571" s="83"/>
    </row>
    <row r="60572" spans="10:60" ht="16.5" x14ac:dyDescent="0.3">
      <c r="J60572" s="85"/>
      <c r="AA60572" s="83"/>
      <c r="AH60572" s="83"/>
      <c r="AO60572" s="83"/>
      <c r="AT60572" s="83"/>
      <c r="AY60572" s="83"/>
      <c r="BD60572" s="83"/>
      <c r="BH60572" s="83"/>
    </row>
    <row r="60573" spans="10:60" ht="16.5" x14ac:dyDescent="0.3">
      <c r="J60573" s="85"/>
      <c r="AA60573" s="83"/>
      <c r="AH60573" s="83"/>
      <c r="AO60573" s="83"/>
      <c r="AT60573" s="83"/>
      <c r="AY60573" s="83"/>
      <c r="BD60573" s="83"/>
      <c r="BH60573" s="83"/>
    </row>
    <row r="60574" spans="10:60" ht="16.5" x14ac:dyDescent="0.3">
      <c r="J60574" s="85"/>
      <c r="AA60574" s="83"/>
      <c r="AH60574" s="83"/>
      <c r="AO60574" s="83"/>
      <c r="AT60574" s="83"/>
      <c r="AY60574" s="83"/>
      <c r="BD60574" s="83"/>
      <c r="BH60574" s="83"/>
    </row>
    <row r="60575" spans="10:60" ht="16.5" x14ac:dyDescent="0.3">
      <c r="J60575" s="85"/>
      <c r="AA60575" s="83"/>
      <c r="AH60575" s="83"/>
      <c r="AO60575" s="83"/>
      <c r="AT60575" s="83"/>
      <c r="AY60575" s="83"/>
      <c r="BD60575" s="83"/>
      <c r="BH60575" s="83"/>
    </row>
    <row r="60576" spans="10:60" ht="16.5" x14ac:dyDescent="0.3">
      <c r="J60576" s="85"/>
      <c r="AA60576" s="83"/>
      <c r="AH60576" s="83"/>
      <c r="AO60576" s="83"/>
      <c r="AT60576" s="83"/>
      <c r="AY60576" s="83"/>
      <c r="BD60576" s="83"/>
      <c r="BH60576" s="83"/>
    </row>
    <row r="60577" spans="10:60" ht="16.5" x14ac:dyDescent="0.3">
      <c r="J60577" s="85"/>
      <c r="AA60577" s="83"/>
      <c r="AH60577" s="83"/>
      <c r="AO60577" s="83"/>
      <c r="AT60577" s="83"/>
      <c r="AY60577" s="83"/>
      <c r="BD60577" s="83"/>
      <c r="BH60577" s="83"/>
    </row>
    <row r="60578" spans="10:60" ht="16.5" x14ac:dyDescent="0.3">
      <c r="J60578" s="85"/>
      <c r="AA60578" s="83"/>
      <c r="AH60578" s="83"/>
      <c r="AO60578" s="83"/>
      <c r="AT60578" s="83"/>
      <c r="AY60578" s="83"/>
      <c r="BD60578" s="83"/>
      <c r="BH60578" s="83"/>
    </row>
    <row r="60579" spans="10:60" ht="16.5" x14ac:dyDescent="0.3">
      <c r="J60579" s="85"/>
      <c r="AA60579" s="83"/>
      <c r="AH60579" s="83"/>
      <c r="AO60579" s="83"/>
      <c r="AT60579" s="83"/>
      <c r="AY60579" s="83"/>
      <c r="BD60579" s="83"/>
      <c r="BH60579" s="83"/>
    </row>
    <row r="60580" spans="10:60" ht="16.5" x14ac:dyDescent="0.3">
      <c r="J60580" s="85"/>
      <c r="AA60580" s="83"/>
      <c r="AH60580" s="83"/>
      <c r="AO60580" s="83"/>
      <c r="AT60580" s="83"/>
      <c r="AY60580" s="83"/>
      <c r="BD60580" s="83"/>
      <c r="BH60580" s="83"/>
    </row>
    <row r="60581" spans="10:60" ht="16.5" x14ac:dyDescent="0.3">
      <c r="J60581" s="85"/>
      <c r="AA60581" s="83"/>
      <c r="AH60581" s="83"/>
      <c r="AO60581" s="83"/>
      <c r="AT60581" s="83"/>
      <c r="AY60581" s="83"/>
      <c r="BD60581" s="83"/>
      <c r="BH60581" s="83"/>
    </row>
    <row r="60582" spans="10:60" ht="16.5" x14ac:dyDescent="0.3">
      <c r="J60582" s="85"/>
      <c r="AA60582" s="83"/>
      <c r="AH60582" s="83"/>
      <c r="AO60582" s="83"/>
      <c r="AT60582" s="83"/>
      <c r="AY60582" s="83"/>
      <c r="BD60582" s="83"/>
      <c r="BH60582" s="83"/>
    </row>
    <row r="60583" spans="10:60" ht="16.5" x14ac:dyDescent="0.3">
      <c r="J60583" s="85"/>
      <c r="AA60583" s="83"/>
      <c r="AH60583" s="83"/>
      <c r="AO60583" s="83"/>
      <c r="AT60583" s="83"/>
      <c r="AY60583" s="83"/>
      <c r="BD60583" s="83"/>
      <c r="BH60583" s="83"/>
    </row>
    <row r="60584" spans="10:60" ht="16.5" x14ac:dyDescent="0.3">
      <c r="J60584" s="85"/>
      <c r="AA60584" s="83"/>
      <c r="AH60584" s="83"/>
      <c r="AO60584" s="83"/>
      <c r="AT60584" s="83"/>
      <c r="AY60584" s="83"/>
      <c r="BD60584" s="83"/>
      <c r="BH60584" s="83"/>
    </row>
    <row r="60585" spans="10:60" ht="16.5" x14ac:dyDescent="0.3">
      <c r="J60585" s="85"/>
      <c r="AA60585" s="83"/>
      <c r="AH60585" s="83"/>
      <c r="AO60585" s="83"/>
      <c r="AT60585" s="83"/>
      <c r="AY60585" s="83"/>
      <c r="BD60585" s="83"/>
      <c r="BH60585" s="83"/>
    </row>
    <row r="60586" spans="10:60" ht="16.5" x14ac:dyDescent="0.3">
      <c r="J60586" s="85"/>
      <c r="AA60586" s="83"/>
      <c r="AH60586" s="83"/>
      <c r="AO60586" s="83"/>
      <c r="AT60586" s="83"/>
      <c r="AY60586" s="83"/>
      <c r="BD60586" s="83"/>
      <c r="BH60586" s="83"/>
    </row>
    <row r="60587" spans="10:60" ht="16.5" x14ac:dyDescent="0.3">
      <c r="J60587" s="85"/>
      <c r="AA60587" s="83"/>
      <c r="AH60587" s="83"/>
      <c r="AO60587" s="83"/>
      <c r="AT60587" s="83"/>
      <c r="AY60587" s="83"/>
      <c r="BD60587" s="83"/>
      <c r="BH60587" s="83"/>
    </row>
    <row r="60588" spans="10:60" ht="16.5" x14ac:dyDescent="0.3">
      <c r="J60588" s="85"/>
      <c r="AA60588" s="83"/>
      <c r="AH60588" s="83"/>
      <c r="AO60588" s="83"/>
      <c r="AT60588" s="83"/>
      <c r="AY60588" s="83"/>
      <c r="BD60588" s="83"/>
      <c r="BH60588" s="83"/>
    </row>
    <row r="60589" spans="10:60" ht="16.5" x14ac:dyDescent="0.3">
      <c r="J60589" s="85"/>
      <c r="AA60589" s="83"/>
      <c r="AH60589" s="83"/>
      <c r="AO60589" s="83"/>
      <c r="AT60589" s="83"/>
      <c r="AY60589" s="83"/>
      <c r="BD60589" s="83"/>
      <c r="BH60589" s="83"/>
    </row>
    <row r="60590" spans="10:60" ht="16.5" x14ac:dyDescent="0.3">
      <c r="J60590" s="85"/>
      <c r="AA60590" s="83"/>
      <c r="AH60590" s="83"/>
      <c r="AO60590" s="83"/>
      <c r="AT60590" s="83"/>
      <c r="AY60590" s="83"/>
      <c r="BD60590" s="83"/>
      <c r="BH60590" s="83"/>
    </row>
    <row r="60591" spans="10:60" ht="16.5" x14ac:dyDescent="0.3">
      <c r="J60591" s="85"/>
      <c r="AA60591" s="83"/>
      <c r="AH60591" s="83"/>
      <c r="AO60591" s="83"/>
      <c r="AT60591" s="83"/>
      <c r="AY60591" s="83"/>
      <c r="BD60591" s="83"/>
      <c r="BH60591" s="83"/>
    </row>
    <row r="60592" spans="10:60" ht="16.5" x14ac:dyDescent="0.3">
      <c r="J60592" s="85"/>
      <c r="AA60592" s="83"/>
      <c r="AH60592" s="83"/>
      <c r="AO60592" s="83"/>
      <c r="AT60592" s="83"/>
      <c r="AY60592" s="83"/>
      <c r="BD60592" s="83"/>
      <c r="BH60592" s="83"/>
    </row>
    <row r="60593" spans="10:60" ht="16.5" x14ac:dyDescent="0.3">
      <c r="J60593" s="85"/>
      <c r="AA60593" s="83"/>
      <c r="AH60593" s="83"/>
      <c r="AO60593" s="83"/>
      <c r="AT60593" s="83"/>
      <c r="AY60593" s="83"/>
      <c r="BD60593" s="83"/>
      <c r="BH60593" s="83"/>
    </row>
    <row r="60594" spans="10:60" ht="16.5" x14ac:dyDescent="0.3">
      <c r="J60594" s="85"/>
      <c r="AA60594" s="83"/>
      <c r="AH60594" s="83"/>
      <c r="AO60594" s="83"/>
      <c r="AT60594" s="83"/>
      <c r="AY60594" s="83"/>
      <c r="BD60594" s="83"/>
      <c r="BH60594" s="83"/>
    </row>
    <row r="60595" spans="10:60" ht="16.5" x14ac:dyDescent="0.3">
      <c r="J60595" s="85"/>
      <c r="AA60595" s="83"/>
      <c r="AH60595" s="83"/>
      <c r="AO60595" s="83"/>
      <c r="AT60595" s="83"/>
      <c r="AY60595" s="83"/>
      <c r="BD60595" s="83"/>
      <c r="BH60595" s="83"/>
    </row>
    <row r="60596" spans="10:60" ht="16.5" x14ac:dyDescent="0.3">
      <c r="J60596" s="85"/>
      <c r="AA60596" s="83"/>
      <c r="AH60596" s="83"/>
      <c r="AO60596" s="83"/>
      <c r="AT60596" s="83"/>
      <c r="AY60596" s="83"/>
      <c r="BD60596" s="83"/>
      <c r="BH60596" s="83"/>
    </row>
    <row r="60597" spans="10:60" ht="16.5" x14ac:dyDescent="0.3">
      <c r="J60597" s="85"/>
      <c r="AA60597" s="83"/>
      <c r="AH60597" s="83"/>
      <c r="AO60597" s="83"/>
      <c r="AT60597" s="83"/>
      <c r="AY60597" s="83"/>
      <c r="BD60597" s="83"/>
      <c r="BH60597" s="83"/>
    </row>
    <row r="60598" spans="10:60" ht="16.5" x14ac:dyDescent="0.3">
      <c r="J60598" s="85"/>
      <c r="AA60598" s="83"/>
      <c r="AH60598" s="83"/>
      <c r="AO60598" s="83"/>
      <c r="AT60598" s="83"/>
      <c r="AY60598" s="83"/>
      <c r="BD60598" s="83"/>
      <c r="BH60598" s="83"/>
    </row>
    <row r="60599" spans="10:60" ht="16.5" x14ac:dyDescent="0.3">
      <c r="J60599" s="85"/>
      <c r="AA60599" s="83"/>
      <c r="AH60599" s="83"/>
      <c r="AO60599" s="83"/>
      <c r="AT60599" s="83"/>
      <c r="AY60599" s="83"/>
      <c r="BD60599" s="83"/>
      <c r="BH60599" s="83"/>
    </row>
    <row r="60600" spans="10:60" ht="16.5" x14ac:dyDescent="0.3">
      <c r="J60600" s="85"/>
      <c r="AA60600" s="83"/>
      <c r="AH60600" s="83"/>
      <c r="AO60600" s="83"/>
      <c r="AT60600" s="83"/>
      <c r="AY60600" s="83"/>
      <c r="BD60600" s="83"/>
      <c r="BH60600" s="83"/>
    </row>
    <row r="60601" spans="10:60" ht="16.5" x14ac:dyDescent="0.3">
      <c r="J60601" s="85"/>
      <c r="AA60601" s="83"/>
      <c r="AH60601" s="83"/>
      <c r="AO60601" s="83"/>
      <c r="AT60601" s="83"/>
      <c r="AY60601" s="83"/>
      <c r="BD60601" s="83"/>
      <c r="BH60601" s="83"/>
    </row>
    <row r="60602" spans="10:60" ht="16.5" x14ac:dyDescent="0.3">
      <c r="J60602" s="85"/>
      <c r="AA60602" s="83"/>
      <c r="AH60602" s="83"/>
      <c r="AO60602" s="83"/>
      <c r="AT60602" s="83"/>
      <c r="AY60602" s="83"/>
      <c r="BD60602" s="83"/>
      <c r="BH60602" s="83"/>
    </row>
    <row r="60603" spans="10:60" ht="16.5" x14ac:dyDescent="0.3">
      <c r="J60603" s="85"/>
      <c r="AA60603" s="83"/>
      <c r="AH60603" s="83"/>
      <c r="AO60603" s="83"/>
      <c r="AT60603" s="83"/>
      <c r="AY60603" s="83"/>
      <c r="BD60603" s="83"/>
      <c r="BH60603" s="83"/>
    </row>
    <row r="60604" spans="10:60" ht="16.5" x14ac:dyDescent="0.3">
      <c r="J60604" s="85"/>
      <c r="AA60604" s="83"/>
      <c r="AH60604" s="83"/>
      <c r="AO60604" s="83"/>
      <c r="AT60604" s="83"/>
      <c r="AY60604" s="83"/>
      <c r="BD60604" s="83"/>
      <c r="BH60604" s="83"/>
    </row>
    <row r="60605" spans="10:60" ht="16.5" x14ac:dyDescent="0.3">
      <c r="J60605" s="85"/>
      <c r="AA60605" s="83"/>
      <c r="AH60605" s="83"/>
      <c r="AO60605" s="83"/>
      <c r="AT60605" s="83"/>
      <c r="AY60605" s="83"/>
      <c r="BD60605" s="83"/>
      <c r="BH60605" s="83"/>
    </row>
    <row r="60606" spans="10:60" ht="16.5" x14ac:dyDescent="0.3">
      <c r="J60606" s="85"/>
      <c r="AA60606" s="83"/>
      <c r="AH60606" s="83"/>
      <c r="AO60606" s="83"/>
      <c r="AT60606" s="83"/>
      <c r="AY60606" s="83"/>
      <c r="BD60606" s="83"/>
      <c r="BH60606" s="83"/>
    </row>
    <row r="60607" spans="10:60" ht="16.5" x14ac:dyDescent="0.3">
      <c r="J60607" s="85"/>
      <c r="AA60607" s="83"/>
      <c r="AH60607" s="83"/>
      <c r="AO60607" s="83"/>
      <c r="AT60607" s="83"/>
      <c r="AY60607" s="83"/>
      <c r="BD60607" s="83"/>
      <c r="BH60607" s="83"/>
    </row>
    <row r="60608" spans="10:60" ht="16.5" x14ac:dyDescent="0.3">
      <c r="J60608" s="85"/>
      <c r="AA60608" s="83"/>
      <c r="AH60608" s="83"/>
      <c r="AO60608" s="83"/>
      <c r="AT60608" s="83"/>
      <c r="AY60608" s="83"/>
      <c r="BD60608" s="83"/>
      <c r="BH60608" s="83"/>
    </row>
    <row r="60609" spans="10:60" ht="16.5" x14ac:dyDescent="0.3">
      <c r="J60609" s="85"/>
      <c r="AA60609" s="83"/>
      <c r="AH60609" s="83"/>
      <c r="AO60609" s="83"/>
      <c r="AT60609" s="83"/>
      <c r="AY60609" s="83"/>
      <c r="BD60609" s="83"/>
      <c r="BH60609" s="83"/>
    </row>
    <row r="60610" spans="10:60" ht="16.5" x14ac:dyDescent="0.3">
      <c r="J60610" s="85"/>
      <c r="AA60610" s="83"/>
      <c r="AH60610" s="83"/>
      <c r="AO60610" s="83"/>
      <c r="AT60610" s="83"/>
      <c r="AY60610" s="83"/>
      <c r="BD60610" s="83"/>
      <c r="BH60610" s="83"/>
    </row>
    <row r="60611" spans="10:60" ht="16.5" x14ac:dyDescent="0.3">
      <c r="J60611" s="85"/>
      <c r="AA60611" s="83"/>
      <c r="AH60611" s="83"/>
      <c r="AO60611" s="83"/>
      <c r="AT60611" s="83"/>
      <c r="AY60611" s="83"/>
      <c r="BD60611" s="83"/>
      <c r="BH60611" s="83"/>
    </row>
    <row r="60612" spans="10:60" ht="16.5" x14ac:dyDescent="0.3">
      <c r="J60612" s="85"/>
      <c r="AA60612" s="83"/>
      <c r="AH60612" s="83"/>
      <c r="AO60612" s="83"/>
      <c r="AT60612" s="83"/>
      <c r="AY60612" s="83"/>
      <c r="BD60612" s="83"/>
      <c r="BH60612" s="83"/>
    </row>
    <row r="60613" spans="10:60" ht="16.5" x14ac:dyDescent="0.3">
      <c r="J60613" s="85"/>
      <c r="AA60613" s="83"/>
      <c r="AH60613" s="83"/>
      <c r="AO60613" s="83"/>
      <c r="AT60613" s="83"/>
      <c r="AY60613" s="83"/>
      <c r="BD60613" s="83"/>
      <c r="BH60613" s="83"/>
    </row>
    <row r="60614" spans="10:60" ht="16.5" x14ac:dyDescent="0.3">
      <c r="J60614" s="85"/>
      <c r="AA60614" s="83"/>
      <c r="AH60614" s="83"/>
      <c r="AO60614" s="83"/>
      <c r="AT60614" s="83"/>
      <c r="AY60614" s="83"/>
      <c r="BD60614" s="83"/>
      <c r="BH60614" s="83"/>
    </row>
    <row r="60615" spans="10:60" ht="16.5" x14ac:dyDescent="0.3">
      <c r="J60615" s="85"/>
      <c r="AA60615" s="83"/>
      <c r="AH60615" s="83"/>
      <c r="AO60615" s="83"/>
      <c r="AT60615" s="83"/>
      <c r="AY60615" s="83"/>
      <c r="BD60615" s="83"/>
      <c r="BH60615" s="83"/>
    </row>
    <row r="60616" spans="10:60" ht="16.5" x14ac:dyDescent="0.3">
      <c r="J60616" s="85"/>
      <c r="AA60616" s="83"/>
      <c r="AH60616" s="83"/>
      <c r="AO60616" s="83"/>
      <c r="AT60616" s="83"/>
      <c r="AY60616" s="83"/>
      <c r="BD60616" s="83"/>
      <c r="BH60616" s="83"/>
    </row>
    <row r="60617" spans="10:60" ht="16.5" x14ac:dyDescent="0.3">
      <c r="J60617" s="85"/>
      <c r="AA60617" s="83"/>
      <c r="AH60617" s="83"/>
      <c r="AO60617" s="83"/>
      <c r="AT60617" s="83"/>
      <c r="AY60617" s="83"/>
      <c r="BD60617" s="83"/>
      <c r="BH60617" s="83"/>
    </row>
    <row r="60618" spans="10:60" ht="16.5" x14ac:dyDescent="0.3">
      <c r="J60618" s="85"/>
      <c r="AA60618" s="83"/>
      <c r="AH60618" s="83"/>
      <c r="AO60618" s="83"/>
      <c r="AT60618" s="83"/>
      <c r="AY60618" s="83"/>
      <c r="BD60618" s="83"/>
      <c r="BH60618" s="83"/>
    </row>
    <row r="60619" spans="10:60" ht="16.5" x14ac:dyDescent="0.3">
      <c r="J60619" s="85"/>
      <c r="AA60619" s="83"/>
      <c r="AH60619" s="83"/>
      <c r="AO60619" s="83"/>
      <c r="AT60619" s="83"/>
      <c r="AY60619" s="83"/>
      <c r="BD60619" s="83"/>
      <c r="BH60619" s="83"/>
    </row>
    <row r="60620" spans="10:60" ht="16.5" x14ac:dyDescent="0.3">
      <c r="J60620" s="85"/>
      <c r="AA60620" s="83"/>
      <c r="AH60620" s="83"/>
      <c r="AO60620" s="83"/>
      <c r="AT60620" s="83"/>
      <c r="AY60620" s="83"/>
      <c r="BD60620" s="83"/>
      <c r="BH60620" s="83"/>
    </row>
    <row r="60621" spans="10:60" ht="16.5" x14ac:dyDescent="0.3">
      <c r="J60621" s="85"/>
      <c r="AA60621" s="83"/>
      <c r="AH60621" s="83"/>
      <c r="AO60621" s="83"/>
      <c r="AT60621" s="83"/>
      <c r="AY60621" s="83"/>
      <c r="BD60621" s="83"/>
      <c r="BH60621" s="83"/>
    </row>
    <row r="60622" spans="10:60" ht="16.5" x14ac:dyDescent="0.3">
      <c r="J60622" s="85"/>
      <c r="AA60622" s="83"/>
      <c r="AH60622" s="83"/>
      <c r="AO60622" s="83"/>
      <c r="AT60622" s="83"/>
      <c r="AY60622" s="83"/>
      <c r="BD60622" s="83"/>
      <c r="BH60622" s="83"/>
    </row>
    <row r="60623" spans="10:60" ht="16.5" x14ac:dyDescent="0.3">
      <c r="J60623" s="85"/>
      <c r="AA60623" s="83"/>
      <c r="AH60623" s="83"/>
      <c r="AO60623" s="83"/>
      <c r="AT60623" s="83"/>
      <c r="AY60623" s="83"/>
      <c r="BD60623" s="83"/>
      <c r="BH60623" s="83"/>
    </row>
    <row r="60624" spans="10:60" ht="16.5" x14ac:dyDescent="0.3">
      <c r="J60624" s="85"/>
      <c r="AA60624" s="83"/>
      <c r="AH60624" s="83"/>
      <c r="AO60624" s="83"/>
      <c r="AT60624" s="83"/>
      <c r="AY60624" s="83"/>
      <c r="BD60624" s="83"/>
      <c r="BH60624" s="83"/>
    </row>
    <row r="60625" spans="10:60" ht="16.5" x14ac:dyDescent="0.3">
      <c r="J60625" s="85"/>
      <c r="AA60625" s="83"/>
      <c r="AH60625" s="83"/>
      <c r="AO60625" s="83"/>
      <c r="AT60625" s="83"/>
      <c r="AY60625" s="83"/>
      <c r="BD60625" s="83"/>
      <c r="BH60625" s="83"/>
    </row>
    <row r="60626" spans="10:60" ht="16.5" x14ac:dyDescent="0.3">
      <c r="J60626" s="85"/>
      <c r="AA60626" s="83"/>
      <c r="AH60626" s="83"/>
      <c r="AO60626" s="83"/>
      <c r="AT60626" s="83"/>
      <c r="AY60626" s="83"/>
      <c r="BD60626" s="83"/>
      <c r="BH60626" s="83"/>
    </row>
    <row r="60627" spans="10:60" ht="16.5" x14ac:dyDescent="0.3">
      <c r="J60627" s="85"/>
      <c r="AA60627" s="83"/>
      <c r="AH60627" s="83"/>
      <c r="AO60627" s="83"/>
      <c r="AT60627" s="83"/>
      <c r="AY60627" s="83"/>
      <c r="BD60627" s="83"/>
      <c r="BH60627" s="83"/>
    </row>
    <row r="60628" spans="10:60" ht="16.5" x14ac:dyDescent="0.3">
      <c r="J60628" s="85"/>
      <c r="AA60628" s="83"/>
      <c r="AH60628" s="83"/>
      <c r="AO60628" s="83"/>
      <c r="AT60628" s="83"/>
      <c r="AY60628" s="83"/>
      <c r="BD60628" s="83"/>
      <c r="BH60628" s="83"/>
    </row>
    <row r="60629" spans="10:60" ht="16.5" x14ac:dyDescent="0.3">
      <c r="J60629" s="85"/>
      <c r="AA60629" s="83"/>
      <c r="AH60629" s="83"/>
      <c r="AO60629" s="83"/>
      <c r="AT60629" s="83"/>
      <c r="AY60629" s="83"/>
      <c r="BD60629" s="83"/>
      <c r="BH60629" s="83"/>
    </row>
    <row r="60630" spans="10:60" ht="16.5" x14ac:dyDescent="0.3">
      <c r="J60630" s="85"/>
      <c r="AA60630" s="83"/>
      <c r="AH60630" s="83"/>
      <c r="AO60630" s="83"/>
      <c r="AT60630" s="83"/>
      <c r="AY60630" s="83"/>
      <c r="BD60630" s="83"/>
      <c r="BH60630" s="83"/>
    </row>
    <row r="60631" spans="10:60" ht="16.5" x14ac:dyDescent="0.3">
      <c r="J60631" s="85"/>
      <c r="AA60631" s="83"/>
      <c r="AH60631" s="83"/>
      <c r="AO60631" s="83"/>
      <c r="AT60631" s="83"/>
      <c r="AY60631" s="83"/>
      <c r="BD60631" s="83"/>
      <c r="BH60631" s="83"/>
    </row>
    <row r="60632" spans="10:60" ht="16.5" x14ac:dyDescent="0.3">
      <c r="J60632" s="85"/>
      <c r="AA60632" s="83"/>
      <c r="AH60632" s="83"/>
      <c r="AO60632" s="83"/>
      <c r="AT60632" s="83"/>
      <c r="AY60632" s="83"/>
      <c r="BD60632" s="83"/>
      <c r="BH60632" s="83"/>
    </row>
    <row r="60633" spans="10:60" ht="16.5" x14ac:dyDescent="0.3">
      <c r="J60633" s="85"/>
      <c r="AA60633" s="83"/>
      <c r="AH60633" s="83"/>
      <c r="AO60633" s="83"/>
      <c r="AT60633" s="83"/>
      <c r="AY60633" s="83"/>
      <c r="BD60633" s="83"/>
      <c r="BH60633" s="83"/>
    </row>
    <row r="60634" spans="10:60" ht="16.5" x14ac:dyDescent="0.3">
      <c r="J60634" s="85"/>
      <c r="AA60634" s="83"/>
      <c r="AH60634" s="83"/>
      <c r="AO60634" s="83"/>
      <c r="AT60634" s="83"/>
      <c r="AY60634" s="83"/>
      <c r="BD60634" s="83"/>
      <c r="BH60634" s="83"/>
    </row>
    <row r="60635" spans="10:60" ht="16.5" x14ac:dyDescent="0.3">
      <c r="J60635" s="85"/>
      <c r="AA60635" s="83"/>
      <c r="AH60635" s="83"/>
      <c r="AO60635" s="83"/>
      <c r="AT60635" s="83"/>
      <c r="AY60635" s="83"/>
      <c r="BD60635" s="83"/>
      <c r="BH60635" s="83"/>
    </row>
    <row r="60636" spans="10:60" ht="16.5" x14ac:dyDescent="0.3">
      <c r="J60636" s="85"/>
      <c r="AA60636" s="83"/>
      <c r="AH60636" s="83"/>
      <c r="AO60636" s="83"/>
      <c r="AT60636" s="83"/>
      <c r="AY60636" s="83"/>
      <c r="BD60636" s="83"/>
      <c r="BH60636" s="83"/>
    </row>
    <row r="60637" spans="10:60" ht="16.5" x14ac:dyDescent="0.3">
      <c r="J60637" s="85"/>
      <c r="AA60637" s="83"/>
      <c r="AH60637" s="83"/>
      <c r="AO60637" s="83"/>
      <c r="AT60637" s="83"/>
      <c r="AY60637" s="83"/>
      <c r="BD60637" s="83"/>
      <c r="BH60637" s="83"/>
    </row>
    <row r="60638" spans="10:60" ht="16.5" x14ac:dyDescent="0.3">
      <c r="J60638" s="85"/>
      <c r="AA60638" s="83"/>
      <c r="AH60638" s="83"/>
      <c r="AO60638" s="83"/>
      <c r="AT60638" s="83"/>
      <c r="AY60638" s="83"/>
      <c r="BD60638" s="83"/>
      <c r="BH60638" s="83"/>
    </row>
    <row r="60639" spans="10:60" ht="16.5" x14ac:dyDescent="0.3">
      <c r="J60639" s="85"/>
      <c r="AA60639" s="83"/>
      <c r="AH60639" s="83"/>
      <c r="AO60639" s="83"/>
      <c r="AT60639" s="83"/>
      <c r="AY60639" s="83"/>
      <c r="BD60639" s="83"/>
      <c r="BH60639" s="83"/>
    </row>
    <row r="60640" spans="10:60" ht="16.5" x14ac:dyDescent="0.3">
      <c r="J60640" s="85"/>
      <c r="AA60640" s="83"/>
      <c r="AH60640" s="83"/>
      <c r="AO60640" s="83"/>
      <c r="AT60640" s="83"/>
      <c r="AY60640" s="83"/>
      <c r="BD60640" s="83"/>
      <c r="BH60640" s="83"/>
    </row>
    <row r="60641" spans="10:60" ht="16.5" x14ac:dyDescent="0.3">
      <c r="J60641" s="85"/>
      <c r="AA60641" s="83"/>
      <c r="AH60641" s="83"/>
      <c r="AO60641" s="83"/>
      <c r="AT60641" s="83"/>
      <c r="AY60641" s="83"/>
      <c r="BD60641" s="83"/>
      <c r="BH60641" s="83"/>
    </row>
    <row r="60642" spans="10:60" ht="16.5" x14ac:dyDescent="0.3">
      <c r="J60642" s="85"/>
      <c r="AA60642" s="83"/>
      <c r="AH60642" s="83"/>
      <c r="AO60642" s="83"/>
      <c r="AT60642" s="83"/>
      <c r="AY60642" s="83"/>
      <c r="BD60642" s="83"/>
      <c r="BH60642" s="83"/>
    </row>
    <row r="60643" spans="10:60" ht="16.5" x14ac:dyDescent="0.3">
      <c r="J60643" s="85"/>
      <c r="AA60643" s="83"/>
      <c r="AH60643" s="83"/>
      <c r="AO60643" s="83"/>
      <c r="AT60643" s="83"/>
      <c r="AY60643" s="83"/>
      <c r="BD60643" s="83"/>
      <c r="BH60643" s="83"/>
    </row>
    <row r="60644" spans="10:60" ht="16.5" x14ac:dyDescent="0.3">
      <c r="J60644" s="85"/>
      <c r="AA60644" s="83"/>
      <c r="AH60644" s="83"/>
      <c r="AO60644" s="83"/>
      <c r="AT60644" s="83"/>
      <c r="AY60644" s="83"/>
      <c r="BD60644" s="83"/>
      <c r="BH60644" s="83"/>
    </row>
    <row r="60645" spans="10:60" ht="16.5" x14ac:dyDescent="0.3">
      <c r="J60645" s="85"/>
      <c r="AA60645" s="83"/>
      <c r="AH60645" s="83"/>
      <c r="AO60645" s="83"/>
      <c r="AT60645" s="83"/>
      <c r="AY60645" s="83"/>
      <c r="BD60645" s="83"/>
      <c r="BH60645" s="83"/>
    </row>
    <row r="60646" spans="10:60" ht="16.5" x14ac:dyDescent="0.3">
      <c r="J60646" s="85"/>
      <c r="AA60646" s="83"/>
      <c r="AH60646" s="83"/>
      <c r="AO60646" s="83"/>
      <c r="AT60646" s="83"/>
      <c r="AY60646" s="83"/>
      <c r="BD60646" s="83"/>
      <c r="BH60646" s="83"/>
    </row>
    <row r="60647" spans="10:60" ht="16.5" x14ac:dyDescent="0.3">
      <c r="J60647" s="85"/>
      <c r="AA60647" s="83"/>
      <c r="AH60647" s="83"/>
      <c r="AO60647" s="83"/>
      <c r="AT60647" s="83"/>
      <c r="AY60647" s="83"/>
      <c r="BD60647" s="83"/>
      <c r="BH60647" s="83"/>
    </row>
    <row r="60648" spans="10:60" ht="16.5" x14ac:dyDescent="0.3">
      <c r="J60648" s="85"/>
      <c r="AA60648" s="83"/>
      <c r="AH60648" s="83"/>
      <c r="AO60648" s="83"/>
      <c r="AT60648" s="83"/>
      <c r="AY60648" s="83"/>
      <c r="BD60648" s="83"/>
      <c r="BH60648" s="83"/>
    </row>
    <row r="60649" spans="10:60" ht="16.5" x14ac:dyDescent="0.3">
      <c r="J60649" s="85"/>
      <c r="AA60649" s="83"/>
      <c r="AH60649" s="83"/>
      <c r="AO60649" s="83"/>
      <c r="AT60649" s="83"/>
      <c r="AY60649" s="83"/>
      <c r="BD60649" s="83"/>
      <c r="BH60649" s="83"/>
    </row>
    <row r="60650" spans="10:60" ht="16.5" x14ac:dyDescent="0.3">
      <c r="J60650" s="85"/>
      <c r="AA60650" s="83"/>
      <c r="AH60650" s="83"/>
      <c r="AO60650" s="83"/>
      <c r="AT60650" s="83"/>
      <c r="AY60650" s="83"/>
      <c r="BD60650" s="83"/>
      <c r="BH60650" s="83"/>
    </row>
    <row r="60651" spans="10:60" ht="16.5" x14ac:dyDescent="0.3">
      <c r="J60651" s="85"/>
      <c r="AA60651" s="83"/>
      <c r="AH60651" s="83"/>
      <c r="AO60651" s="83"/>
      <c r="AT60651" s="83"/>
      <c r="AY60651" s="83"/>
      <c r="BD60651" s="83"/>
      <c r="BH60651" s="83"/>
    </row>
    <row r="60652" spans="10:60" ht="16.5" x14ac:dyDescent="0.3">
      <c r="J60652" s="85"/>
      <c r="AA60652" s="83"/>
      <c r="AH60652" s="83"/>
      <c r="AO60652" s="83"/>
      <c r="AT60652" s="83"/>
      <c r="AY60652" s="83"/>
      <c r="BD60652" s="83"/>
      <c r="BH60652" s="83"/>
    </row>
    <row r="60653" spans="10:60" ht="16.5" x14ac:dyDescent="0.3">
      <c r="J60653" s="85"/>
      <c r="AA60653" s="83"/>
      <c r="AH60653" s="83"/>
      <c r="AO60653" s="83"/>
      <c r="AT60653" s="83"/>
      <c r="AY60653" s="83"/>
      <c r="BD60653" s="83"/>
      <c r="BH60653" s="83"/>
    </row>
    <row r="60654" spans="10:60" ht="16.5" x14ac:dyDescent="0.3">
      <c r="J60654" s="85"/>
      <c r="AA60654" s="83"/>
      <c r="AH60654" s="83"/>
      <c r="AO60654" s="83"/>
      <c r="AT60654" s="83"/>
      <c r="AY60654" s="83"/>
      <c r="BD60654" s="83"/>
      <c r="BH60654" s="83"/>
    </row>
    <row r="60655" spans="10:60" ht="16.5" x14ac:dyDescent="0.3">
      <c r="J60655" s="85"/>
      <c r="AA60655" s="83"/>
      <c r="AH60655" s="83"/>
      <c r="AO60655" s="83"/>
      <c r="AT60655" s="83"/>
      <c r="AY60655" s="83"/>
      <c r="BD60655" s="83"/>
      <c r="BH60655" s="83"/>
    </row>
    <row r="60656" spans="10:60" ht="16.5" x14ac:dyDescent="0.3">
      <c r="J60656" s="85"/>
      <c r="AA60656" s="83"/>
      <c r="AH60656" s="83"/>
      <c r="AO60656" s="83"/>
      <c r="AT60656" s="83"/>
      <c r="AY60656" s="83"/>
      <c r="BD60656" s="83"/>
      <c r="BH60656" s="83"/>
    </row>
    <row r="60657" spans="10:60" ht="16.5" x14ac:dyDescent="0.3">
      <c r="J60657" s="85"/>
      <c r="AA60657" s="83"/>
      <c r="AH60657" s="83"/>
      <c r="AO60657" s="83"/>
      <c r="AT60657" s="83"/>
      <c r="AY60657" s="83"/>
      <c r="BD60657" s="83"/>
      <c r="BH60657" s="83"/>
    </row>
    <row r="60658" spans="10:60" ht="16.5" x14ac:dyDescent="0.3">
      <c r="J60658" s="85"/>
      <c r="AA60658" s="83"/>
      <c r="AH60658" s="83"/>
      <c r="AO60658" s="83"/>
      <c r="AT60658" s="83"/>
      <c r="AY60658" s="83"/>
      <c r="BD60658" s="83"/>
      <c r="BH60658" s="83"/>
    </row>
    <row r="60659" spans="10:60" ht="16.5" x14ac:dyDescent="0.3">
      <c r="J60659" s="85"/>
      <c r="AA60659" s="83"/>
      <c r="AH60659" s="83"/>
      <c r="AO60659" s="83"/>
      <c r="AT60659" s="83"/>
      <c r="AY60659" s="83"/>
      <c r="BD60659" s="83"/>
      <c r="BH60659" s="83"/>
    </row>
    <row r="60660" spans="10:60" ht="16.5" x14ac:dyDescent="0.3">
      <c r="J60660" s="85"/>
      <c r="AA60660" s="83"/>
      <c r="AH60660" s="83"/>
      <c r="AO60660" s="83"/>
      <c r="AT60660" s="83"/>
      <c r="AY60660" s="83"/>
      <c r="BD60660" s="83"/>
      <c r="BH60660" s="83"/>
    </row>
    <row r="60661" spans="10:60" ht="16.5" x14ac:dyDescent="0.3">
      <c r="J60661" s="85"/>
      <c r="AA60661" s="83"/>
      <c r="AH60661" s="83"/>
      <c r="AO60661" s="83"/>
      <c r="AT60661" s="83"/>
      <c r="AY60661" s="83"/>
      <c r="BD60661" s="83"/>
      <c r="BH60661" s="83"/>
    </row>
    <row r="60662" spans="10:60" ht="16.5" x14ac:dyDescent="0.3">
      <c r="J60662" s="85"/>
      <c r="AA60662" s="83"/>
      <c r="AH60662" s="83"/>
      <c r="AO60662" s="83"/>
      <c r="AT60662" s="83"/>
      <c r="AY60662" s="83"/>
      <c r="BD60662" s="83"/>
      <c r="BH60662" s="83"/>
    </row>
    <row r="60663" spans="10:60" ht="16.5" x14ac:dyDescent="0.3">
      <c r="J60663" s="85"/>
      <c r="AA60663" s="83"/>
      <c r="AH60663" s="83"/>
      <c r="AO60663" s="83"/>
      <c r="AT60663" s="83"/>
      <c r="AY60663" s="83"/>
      <c r="BD60663" s="83"/>
      <c r="BH60663" s="83"/>
    </row>
    <row r="60664" spans="10:60" ht="16.5" x14ac:dyDescent="0.3">
      <c r="J60664" s="85"/>
      <c r="AA60664" s="83"/>
      <c r="AH60664" s="83"/>
      <c r="AO60664" s="83"/>
      <c r="AT60664" s="83"/>
      <c r="AY60664" s="83"/>
      <c r="BD60664" s="83"/>
      <c r="BH60664" s="83"/>
    </row>
    <row r="60665" spans="10:60" ht="16.5" x14ac:dyDescent="0.3">
      <c r="J60665" s="85"/>
      <c r="AA60665" s="83"/>
      <c r="AH60665" s="83"/>
      <c r="AO60665" s="83"/>
      <c r="AT60665" s="83"/>
      <c r="AY60665" s="83"/>
      <c r="BD60665" s="83"/>
      <c r="BH60665" s="83"/>
    </row>
    <row r="60666" spans="10:60" ht="16.5" x14ac:dyDescent="0.3">
      <c r="J60666" s="85"/>
      <c r="AA60666" s="83"/>
      <c r="AH60666" s="83"/>
      <c r="AO60666" s="83"/>
      <c r="AT60666" s="83"/>
      <c r="AY60666" s="83"/>
      <c r="BD60666" s="83"/>
      <c r="BH60666" s="83"/>
    </row>
    <row r="60667" spans="10:60" ht="16.5" x14ac:dyDescent="0.3">
      <c r="J60667" s="85"/>
      <c r="AA60667" s="83"/>
      <c r="AH60667" s="83"/>
      <c r="AO60667" s="83"/>
      <c r="AT60667" s="83"/>
      <c r="AY60667" s="83"/>
      <c r="BD60667" s="83"/>
      <c r="BH60667" s="83"/>
    </row>
    <row r="60668" spans="10:60" ht="16.5" x14ac:dyDescent="0.3">
      <c r="J60668" s="85"/>
      <c r="AA60668" s="83"/>
      <c r="AH60668" s="83"/>
      <c r="AO60668" s="83"/>
      <c r="AT60668" s="83"/>
      <c r="AY60668" s="83"/>
      <c r="BD60668" s="83"/>
      <c r="BH60668" s="83"/>
    </row>
    <row r="60669" spans="10:60" ht="16.5" x14ac:dyDescent="0.3">
      <c r="J60669" s="85"/>
      <c r="AA60669" s="83"/>
      <c r="AH60669" s="83"/>
      <c r="AO60669" s="83"/>
      <c r="AT60669" s="83"/>
      <c r="AY60669" s="83"/>
      <c r="BD60669" s="83"/>
      <c r="BH60669" s="83"/>
    </row>
    <row r="60670" spans="10:60" ht="16.5" x14ac:dyDescent="0.3">
      <c r="J60670" s="85"/>
      <c r="AA60670" s="83"/>
      <c r="AH60670" s="83"/>
      <c r="AO60670" s="83"/>
      <c r="AT60670" s="83"/>
      <c r="AY60670" s="83"/>
      <c r="BD60670" s="83"/>
      <c r="BH60670" s="83"/>
    </row>
    <row r="60671" spans="10:60" ht="16.5" x14ac:dyDescent="0.3">
      <c r="J60671" s="85"/>
      <c r="AA60671" s="83"/>
      <c r="AH60671" s="83"/>
      <c r="AO60671" s="83"/>
      <c r="AT60671" s="83"/>
      <c r="AY60671" s="83"/>
      <c r="BD60671" s="83"/>
      <c r="BH60671" s="83"/>
    </row>
    <row r="60672" spans="10:60" ht="16.5" x14ac:dyDescent="0.3">
      <c r="J60672" s="85"/>
      <c r="AA60672" s="83"/>
      <c r="AH60672" s="83"/>
      <c r="AO60672" s="83"/>
      <c r="AT60672" s="83"/>
      <c r="AY60672" s="83"/>
      <c r="BD60672" s="83"/>
      <c r="BH60672" s="83"/>
    </row>
    <row r="60673" spans="10:60" ht="16.5" x14ac:dyDescent="0.3">
      <c r="J60673" s="85"/>
      <c r="AA60673" s="83"/>
      <c r="AH60673" s="83"/>
      <c r="AO60673" s="83"/>
      <c r="AT60673" s="83"/>
      <c r="AY60673" s="83"/>
      <c r="BD60673" s="83"/>
      <c r="BH60673" s="83"/>
    </row>
    <row r="60674" spans="10:60" ht="16.5" x14ac:dyDescent="0.3">
      <c r="J60674" s="85"/>
      <c r="AA60674" s="83"/>
      <c r="AH60674" s="83"/>
      <c r="AO60674" s="83"/>
      <c r="AT60674" s="83"/>
      <c r="AY60674" s="83"/>
      <c r="BD60674" s="83"/>
      <c r="BH60674" s="83"/>
    </row>
    <row r="60675" spans="10:60" ht="16.5" x14ac:dyDescent="0.3">
      <c r="J60675" s="85"/>
      <c r="AA60675" s="83"/>
      <c r="AH60675" s="83"/>
      <c r="AO60675" s="83"/>
      <c r="AT60675" s="83"/>
      <c r="AY60675" s="83"/>
      <c r="BD60675" s="83"/>
      <c r="BH60675" s="83"/>
    </row>
    <row r="60676" spans="10:60" ht="16.5" x14ac:dyDescent="0.3">
      <c r="J60676" s="85"/>
      <c r="AA60676" s="83"/>
      <c r="AH60676" s="83"/>
      <c r="AO60676" s="83"/>
      <c r="AT60676" s="83"/>
      <c r="AY60676" s="83"/>
      <c r="BD60676" s="83"/>
      <c r="BH60676" s="83"/>
    </row>
    <row r="60677" spans="10:60" ht="16.5" x14ac:dyDescent="0.3">
      <c r="J60677" s="85"/>
      <c r="AA60677" s="83"/>
      <c r="AH60677" s="83"/>
      <c r="AO60677" s="83"/>
      <c r="AT60677" s="83"/>
      <c r="AY60677" s="83"/>
      <c r="BD60677" s="83"/>
      <c r="BH60677" s="83"/>
    </row>
    <row r="60678" spans="10:60" ht="16.5" x14ac:dyDescent="0.3">
      <c r="J60678" s="85"/>
      <c r="AA60678" s="83"/>
      <c r="AH60678" s="83"/>
      <c r="AO60678" s="83"/>
      <c r="AT60678" s="83"/>
      <c r="AY60678" s="83"/>
      <c r="BD60678" s="83"/>
      <c r="BH60678" s="83"/>
    </row>
    <row r="60679" spans="10:60" ht="16.5" x14ac:dyDescent="0.3">
      <c r="J60679" s="85"/>
      <c r="AA60679" s="83"/>
      <c r="AH60679" s="83"/>
      <c r="AO60679" s="83"/>
      <c r="AT60679" s="83"/>
      <c r="AY60679" s="83"/>
      <c r="BD60679" s="83"/>
      <c r="BH60679" s="83"/>
    </row>
    <row r="60680" spans="10:60" ht="16.5" x14ac:dyDescent="0.3">
      <c r="J60680" s="85"/>
      <c r="AA60680" s="83"/>
      <c r="AH60680" s="83"/>
      <c r="AO60680" s="83"/>
      <c r="AT60680" s="83"/>
      <c r="AY60680" s="83"/>
      <c r="BD60680" s="83"/>
      <c r="BH60680" s="83"/>
    </row>
    <row r="60681" spans="10:60" ht="16.5" x14ac:dyDescent="0.3">
      <c r="J60681" s="85"/>
      <c r="AA60681" s="83"/>
      <c r="AH60681" s="83"/>
      <c r="AO60681" s="83"/>
      <c r="AT60681" s="83"/>
      <c r="AY60681" s="83"/>
      <c r="BD60681" s="83"/>
      <c r="BH60681" s="83"/>
    </row>
    <row r="60682" spans="10:60" ht="16.5" x14ac:dyDescent="0.3">
      <c r="J60682" s="85"/>
      <c r="AA60682" s="83"/>
      <c r="AH60682" s="83"/>
      <c r="AO60682" s="83"/>
      <c r="AT60682" s="83"/>
      <c r="AY60682" s="83"/>
      <c r="BD60682" s="83"/>
      <c r="BH60682" s="83"/>
    </row>
    <row r="60683" spans="10:60" ht="16.5" x14ac:dyDescent="0.3">
      <c r="J60683" s="85"/>
      <c r="AA60683" s="83"/>
      <c r="AH60683" s="83"/>
      <c r="AO60683" s="83"/>
      <c r="AT60683" s="83"/>
      <c r="AY60683" s="83"/>
      <c r="BD60683" s="83"/>
      <c r="BH60683" s="83"/>
    </row>
    <row r="60684" spans="10:60" ht="16.5" x14ac:dyDescent="0.3">
      <c r="J60684" s="85"/>
      <c r="AA60684" s="83"/>
      <c r="AH60684" s="83"/>
      <c r="AO60684" s="83"/>
      <c r="AT60684" s="83"/>
      <c r="AY60684" s="83"/>
      <c r="BD60684" s="83"/>
      <c r="BH60684" s="83"/>
    </row>
    <row r="60685" spans="10:60" ht="16.5" x14ac:dyDescent="0.3">
      <c r="J60685" s="85"/>
      <c r="AA60685" s="83"/>
      <c r="AH60685" s="83"/>
      <c r="AO60685" s="83"/>
      <c r="AT60685" s="83"/>
      <c r="AY60685" s="83"/>
      <c r="BD60685" s="83"/>
      <c r="BH60685" s="83"/>
    </row>
    <row r="60686" spans="10:60" ht="16.5" x14ac:dyDescent="0.3">
      <c r="J60686" s="85"/>
      <c r="AA60686" s="83"/>
      <c r="AH60686" s="83"/>
      <c r="AO60686" s="83"/>
      <c r="AT60686" s="83"/>
      <c r="AY60686" s="83"/>
      <c r="BD60686" s="83"/>
      <c r="BH60686" s="83"/>
    </row>
    <row r="60687" spans="10:60" ht="16.5" x14ac:dyDescent="0.3">
      <c r="J60687" s="85"/>
      <c r="AA60687" s="83"/>
      <c r="AH60687" s="83"/>
      <c r="AO60687" s="83"/>
      <c r="AT60687" s="83"/>
      <c r="AY60687" s="83"/>
      <c r="BD60687" s="83"/>
      <c r="BH60687" s="83"/>
    </row>
    <row r="60688" spans="10:60" ht="16.5" x14ac:dyDescent="0.3">
      <c r="J60688" s="85"/>
      <c r="AA60688" s="83"/>
      <c r="AH60688" s="83"/>
      <c r="AO60688" s="83"/>
      <c r="AT60688" s="83"/>
      <c r="AY60688" s="83"/>
      <c r="BD60688" s="83"/>
      <c r="BH60688" s="83"/>
    </row>
    <row r="60689" spans="10:60" ht="16.5" x14ac:dyDescent="0.3">
      <c r="J60689" s="85"/>
      <c r="AA60689" s="83"/>
      <c r="AH60689" s="83"/>
      <c r="AO60689" s="83"/>
      <c r="AT60689" s="83"/>
      <c r="AY60689" s="83"/>
      <c r="BD60689" s="83"/>
      <c r="BH60689" s="83"/>
    </row>
    <row r="60690" spans="10:60" ht="16.5" x14ac:dyDescent="0.3">
      <c r="J60690" s="85"/>
      <c r="AA60690" s="83"/>
      <c r="AH60690" s="83"/>
      <c r="AO60690" s="83"/>
      <c r="AT60690" s="83"/>
      <c r="AY60690" s="83"/>
      <c r="BD60690" s="83"/>
      <c r="BH60690" s="83"/>
    </row>
    <row r="60691" spans="10:60" ht="16.5" x14ac:dyDescent="0.3">
      <c r="J60691" s="85"/>
      <c r="AA60691" s="83"/>
      <c r="AH60691" s="83"/>
      <c r="AO60691" s="83"/>
      <c r="AT60691" s="83"/>
      <c r="AY60691" s="83"/>
      <c r="BD60691" s="83"/>
      <c r="BH60691" s="83"/>
    </row>
    <row r="60692" spans="10:60" ht="16.5" x14ac:dyDescent="0.3">
      <c r="J60692" s="85"/>
      <c r="AA60692" s="83"/>
      <c r="AH60692" s="83"/>
      <c r="AO60692" s="83"/>
      <c r="AT60692" s="83"/>
      <c r="AY60692" s="83"/>
      <c r="BD60692" s="83"/>
      <c r="BH60692" s="83"/>
    </row>
    <row r="60693" spans="10:60" ht="16.5" x14ac:dyDescent="0.3">
      <c r="J60693" s="85"/>
      <c r="AA60693" s="83"/>
      <c r="AH60693" s="83"/>
      <c r="AO60693" s="83"/>
      <c r="AT60693" s="83"/>
      <c r="AY60693" s="83"/>
      <c r="BD60693" s="83"/>
      <c r="BH60693" s="83"/>
    </row>
    <row r="60694" spans="10:60" ht="16.5" x14ac:dyDescent="0.3">
      <c r="J60694" s="85"/>
      <c r="AA60694" s="83"/>
      <c r="AH60694" s="83"/>
      <c r="AO60694" s="83"/>
      <c r="AT60694" s="83"/>
      <c r="AY60694" s="83"/>
      <c r="BD60694" s="83"/>
      <c r="BH60694" s="83"/>
    </row>
    <row r="60695" spans="10:60" ht="16.5" x14ac:dyDescent="0.3">
      <c r="J60695" s="85"/>
      <c r="AA60695" s="83"/>
      <c r="AH60695" s="83"/>
      <c r="AO60695" s="83"/>
      <c r="AT60695" s="83"/>
      <c r="AY60695" s="83"/>
      <c r="BD60695" s="83"/>
      <c r="BH60695" s="83"/>
    </row>
    <row r="60696" spans="10:60" ht="16.5" x14ac:dyDescent="0.3">
      <c r="J60696" s="85"/>
      <c r="AA60696" s="83"/>
      <c r="AH60696" s="83"/>
      <c r="AO60696" s="83"/>
      <c r="AT60696" s="83"/>
      <c r="AY60696" s="83"/>
      <c r="BD60696" s="83"/>
      <c r="BH60696" s="83"/>
    </row>
    <row r="60697" spans="10:60" ht="16.5" x14ac:dyDescent="0.3">
      <c r="J60697" s="85"/>
      <c r="AA60697" s="83"/>
      <c r="AH60697" s="83"/>
      <c r="AO60697" s="83"/>
      <c r="AT60697" s="83"/>
      <c r="AY60697" s="83"/>
      <c r="BD60697" s="83"/>
      <c r="BH60697" s="83"/>
    </row>
    <row r="60698" spans="10:60" ht="16.5" x14ac:dyDescent="0.3">
      <c r="J60698" s="85"/>
      <c r="AA60698" s="83"/>
      <c r="AH60698" s="83"/>
      <c r="AO60698" s="83"/>
      <c r="AT60698" s="83"/>
      <c r="AY60698" s="83"/>
      <c r="BD60698" s="83"/>
      <c r="BH60698" s="83"/>
    </row>
    <row r="60699" spans="10:60" ht="16.5" x14ac:dyDescent="0.3">
      <c r="J60699" s="85"/>
      <c r="AA60699" s="83"/>
      <c r="AH60699" s="83"/>
      <c r="AO60699" s="83"/>
      <c r="AT60699" s="83"/>
      <c r="AY60699" s="83"/>
      <c r="BD60699" s="83"/>
      <c r="BH60699" s="83"/>
    </row>
    <row r="60700" spans="10:60" ht="16.5" x14ac:dyDescent="0.3">
      <c r="J60700" s="85"/>
      <c r="AA60700" s="83"/>
      <c r="AH60700" s="83"/>
      <c r="AO60700" s="83"/>
      <c r="AT60700" s="83"/>
      <c r="AY60700" s="83"/>
      <c r="BD60700" s="83"/>
      <c r="BH60700" s="83"/>
    </row>
    <row r="60701" spans="10:60" ht="16.5" x14ac:dyDescent="0.3">
      <c r="J60701" s="85"/>
      <c r="AA60701" s="83"/>
      <c r="AH60701" s="83"/>
      <c r="AO60701" s="83"/>
      <c r="AT60701" s="83"/>
      <c r="AY60701" s="83"/>
      <c r="BD60701" s="83"/>
      <c r="BH60701" s="83"/>
    </row>
    <row r="60702" spans="10:60" ht="16.5" x14ac:dyDescent="0.3">
      <c r="J60702" s="85"/>
      <c r="AA60702" s="83"/>
      <c r="AH60702" s="83"/>
      <c r="AO60702" s="83"/>
      <c r="AT60702" s="83"/>
      <c r="AY60702" s="83"/>
      <c r="BD60702" s="83"/>
      <c r="BH60702" s="83"/>
    </row>
    <row r="60703" spans="10:60" ht="16.5" x14ac:dyDescent="0.3">
      <c r="J60703" s="85"/>
      <c r="AA60703" s="83"/>
      <c r="AH60703" s="83"/>
      <c r="AO60703" s="83"/>
      <c r="AT60703" s="83"/>
      <c r="AY60703" s="83"/>
      <c r="BD60703" s="83"/>
      <c r="BH60703" s="83"/>
    </row>
    <row r="60704" spans="10:60" ht="16.5" x14ac:dyDescent="0.3">
      <c r="J60704" s="85"/>
      <c r="AA60704" s="83"/>
      <c r="AH60704" s="83"/>
      <c r="AO60704" s="83"/>
      <c r="AT60704" s="83"/>
      <c r="AY60704" s="83"/>
      <c r="BD60704" s="83"/>
      <c r="BH60704" s="83"/>
    </row>
    <row r="60705" spans="10:60" ht="16.5" x14ac:dyDescent="0.3">
      <c r="J60705" s="85"/>
      <c r="AA60705" s="83"/>
      <c r="AH60705" s="83"/>
      <c r="AO60705" s="83"/>
      <c r="AT60705" s="83"/>
      <c r="AY60705" s="83"/>
      <c r="BD60705" s="83"/>
      <c r="BH60705" s="83"/>
    </row>
    <row r="60706" spans="10:60" ht="16.5" x14ac:dyDescent="0.3">
      <c r="J60706" s="85"/>
      <c r="AA60706" s="83"/>
      <c r="AH60706" s="83"/>
      <c r="AO60706" s="83"/>
      <c r="AT60706" s="83"/>
      <c r="AY60706" s="83"/>
      <c r="BD60706" s="83"/>
      <c r="BH60706" s="83"/>
    </row>
    <row r="60707" spans="10:60" ht="16.5" x14ac:dyDescent="0.3">
      <c r="J60707" s="85"/>
      <c r="AA60707" s="83"/>
      <c r="AH60707" s="83"/>
      <c r="AO60707" s="83"/>
      <c r="AT60707" s="83"/>
      <c r="AY60707" s="83"/>
      <c r="BD60707" s="83"/>
      <c r="BH60707" s="83"/>
    </row>
    <row r="60708" spans="10:60" ht="16.5" x14ac:dyDescent="0.3">
      <c r="J60708" s="85"/>
      <c r="AA60708" s="83"/>
      <c r="AH60708" s="83"/>
      <c r="AO60708" s="83"/>
      <c r="AT60708" s="83"/>
      <c r="AY60708" s="83"/>
      <c r="BD60708" s="83"/>
      <c r="BH60708" s="83"/>
    </row>
    <row r="60709" spans="10:60" ht="16.5" x14ac:dyDescent="0.3">
      <c r="J60709" s="85"/>
      <c r="AA60709" s="83"/>
      <c r="AH60709" s="83"/>
      <c r="AO60709" s="83"/>
      <c r="AT60709" s="83"/>
      <c r="AY60709" s="83"/>
      <c r="BD60709" s="83"/>
      <c r="BH60709" s="83"/>
    </row>
    <row r="60710" spans="10:60" ht="16.5" x14ac:dyDescent="0.3">
      <c r="J60710" s="85"/>
      <c r="AA60710" s="83"/>
      <c r="AH60710" s="83"/>
      <c r="AO60710" s="83"/>
      <c r="AT60710" s="83"/>
      <c r="AY60710" s="83"/>
      <c r="BD60710" s="83"/>
      <c r="BH60710" s="83"/>
    </row>
    <row r="60711" spans="10:60" ht="16.5" x14ac:dyDescent="0.3">
      <c r="J60711" s="85"/>
      <c r="AA60711" s="83"/>
      <c r="AH60711" s="83"/>
      <c r="AO60711" s="83"/>
      <c r="AT60711" s="83"/>
      <c r="AY60711" s="83"/>
      <c r="BD60711" s="83"/>
      <c r="BH60711" s="83"/>
    </row>
    <row r="60712" spans="10:60" ht="16.5" x14ac:dyDescent="0.3">
      <c r="J60712" s="85"/>
      <c r="AA60712" s="83"/>
      <c r="AH60712" s="83"/>
      <c r="AO60712" s="83"/>
      <c r="AT60712" s="83"/>
      <c r="AY60712" s="83"/>
      <c r="BD60712" s="83"/>
      <c r="BH60712" s="83"/>
    </row>
    <row r="60713" spans="10:60" ht="16.5" x14ac:dyDescent="0.3">
      <c r="J60713" s="85"/>
      <c r="AA60713" s="83"/>
      <c r="AH60713" s="83"/>
      <c r="AO60713" s="83"/>
      <c r="AT60713" s="83"/>
      <c r="AY60713" s="83"/>
      <c r="BD60713" s="83"/>
      <c r="BH60713" s="83"/>
    </row>
    <row r="60714" spans="10:60" ht="16.5" x14ac:dyDescent="0.3">
      <c r="J60714" s="85"/>
      <c r="AA60714" s="83"/>
      <c r="AH60714" s="83"/>
      <c r="AO60714" s="83"/>
      <c r="AT60714" s="83"/>
      <c r="AY60714" s="83"/>
      <c r="BD60714" s="83"/>
      <c r="BH60714" s="83"/>
    </row>
    <row r="60715" spans="10:60" ht="16.5" x14ac:dyDescent="0.3">
      <c r="J60715" s="85"/>
      <c r="AA60715" s="83"/>
      <c r="AH60715" s="83"/>
      <c r="AO60715" s="83"/>
      <c r="AT60715" s="83"/>
      <c r="AY60715" s="83"/>
      <c r="BD60715" s="83"/>
      <c r="BH60715" s="83"/>
    </row>
    <row r="60716" spans="10:60" ht="16.5" x14ac:dyDescent="0.3">
      <c r="J60716" s="85"/>
      <c r="AA60716" s="83"/>
      <c r="AH60716" s="83"/>
      <c r="AO60716" s="83"/>
      <c r="AT60716" s="83"/>
      <c r="AY60716" s="83"/>
      <c r="BD60716" s="83"/>
      <c r="BH60716" s="83"/>
    </row>
    <row r="60717" spans="10:60" ht="16.5" x14ac:dyDescent="0.3">
      <c r="J60717" s="85"/>
      <c r="AA60717" s="83"/>
      <c r="AH60717" s="83"/>
      <c r="AO60717" s="83"/>
      <c r="AT60717" s="83"/>
      <c r="AY60717" s="83"/>
      <c r="BD60717" s="83"/>
      <c r="BH60717" s="83"/>
    </row>
    <row r="60718" spans="10:60" ht="16.5" x14ac:dyDescent="0.3">
      <c r="J60718" s="85"/>
      <c r="AA60718" s="83"/>
      <c r="AH60718" s="83"/>
      <c r="AO60718" s="83"/>
      <c r="AT60718" s="83"/>
      <c r="AY60718" s="83"/>
      <c r="BD60718" s="83"/>
      <c r="BH60718" s="83"/>
    </row>
    <row r="60719" spans="10:60" ht="16.5" x14ac:dyDescent="0.3">
      <c r="J60719" s="85"/>
      <c r="AA60719" s="83"/>
      <c r="AH60719" s="83"/>
      <c r="AO60719" s="83"/>
      <c r="AT60719" s="83"/>
      <c r="AY60719" s="83"/>
      <c r="BD60719" s="83"/>
      <c r="BH60719" s="83"/>
    </row>
    <row r="60720" spans="10:60" ht="16.5" x14ac:dyDescent="0.3">
      <c r="J60720" s="85"/>
      <c r="AA60720" s="83"/>
      <c r="AH60720" s="83"/>
      <c r="AO60720" s="83"/>
      <c r="AT60720" s="83"/>
      <c r="AY60720" s="83"/>
      <c r="BD60720" s="83"/>
      <c r="BH60720" s="83"/>
    </row>
    <row r="60721" spans="10:60" ht="16.5" x14ac:dyDescent="0.3">
      <c r="J60721" s="85"/>
      <c r="AA60721" s="83"/>
      <c r="AH60721" s="83"/>
      <c r="AO60721" s="83"/>
      <c r="AT60721" s="83"/>
      <c r="AY60721" s="83"/>
      <c r="BD60721" s="83"/>
      <c r="BH60721" s="83"/>
    </row>
    <row r="60722" spans="10:60" ht="16.5" x14ac:dyDescent="0.3">
      <c r="J60722" s="85"/>
      <c r="AA60722" s="83"/>
      <c r="AH60722" s="83"/>
      <c r="AO60722" s="83"/>
      <c r="AT60722" s="83"/>
      <c r="AY60722" s="83"/>
      <c r="BD60722" s="83"/>
      <c r="BH60722" s="83"/>
    </row>
    <row r="60723" spans="10:60" ht="16.5" x14ac:dyDescent="0.3">
      <c r="J60723" s="85"/>
      <c r="AA60723" s="83"/>
      <c r="AH60723" s="83"/>
      <c r="AO60723" s="83"/>
      <c r="AT60723" s="83"/>
      <c r="AY60723" s="83"/>
      <c r="BD60723" s="83"/>
      <c r="BH60723" s="83"/>
    </row>
    <row r="60724" spans="10:60" ht="16.5" x14ac:dyDescent="0.3">
      <c r="J60724" s="85"/>
      <c r="AA60724" s="83"/>
      <c r="AH60724" s="83"/>
      <c r="AO60724" s="83"/>
      <c r="AT60724" s="83"/>
      <c r="AY60724" s="83"/>
      <c r="BD60724" s="83"/>
      <c r="BH60724" s="83"/>
    </row>
    <row r="60725" spans="10:60" ht="16.5" x14ac:dyDescent="0.3">
      <c r="J60725" s="85"/>
      <c r="AA60725" s="83"/>
      <c r="AH60725" s="83"/>
      <c r="AO60725" s="83"/>
      <c r="AT60725" s="83"/>
      <c r="AY60725" s="83"/>
      <c r="BD60725" s="83"/>
      <c r="BH60725" s="83"/>
    </row>
    <row r="60726" spans="10:60" ht="16.5" x14ac:dyDescent="0.3">
      <c r="J60726" s="85"/>
      <c r="AA60726" s="83"/>
      <c r="AH60726" s="83"/>
      <c r="AO60726" s="83"/>
      <c r="AT60726" s="83"/>
      <c r="AY60726" s="83"/>
      <c r="BD60726" s="83"/>
      <c r="BH60726" s="83"/>
    </row>
    <row r="60727" spans="10:60" ht="16.5" x14ac:dyDescent="0.3">
      <c r="J60727" s="85"/>
      <c r="AA60727" s="83"/>
      <c r="AH60727" s="83"/>
      <c r="AO60727" s="83"/>
      <c r="AT60727" s="83"/>
      <c r="AY60727" s="83"/>
      <c r="BD60727" s="83"/>
      <c r="BH60727" s="83"/>
    </row>
    <row r="60728" spans="10:60" ht="16.5" x14ac:dyDescent="0.3">
      <c r="J60728" s="85"/>
      <c r="AA60728" s="83"/>
      <c r="AH60728" s="83"/>
      <c r="AO60728" s="83"/>
      <c r="AT60728" s="83"/>
      <c r="AY60728" s="83"/>
      <c r="BD60728" s="83"/>
      <c r="BH60728" s="83"/>
    </row>
    <row r="60729" spans="10:60" ht="16.5" x14ac:dyDescent="0.3">
      <c r="J60729" s="85"/>
      <c r="AA60729" s="83"/>
      <c r="AH60729" s="83"/>
      <c r="AO60729" s="83"/>
      <c r="AT60729" s="83"/>
      <c r="AY60729" s="83"/>
      <c r="BD60729" s="83"/>
      <c r="BH60729" s="83"/>
    </row>
    <row r="60730" spans="10:60" ht="16.5" x14ac:dyDescent="0.3">
      <c r="J60730" s="85"/>
      <c r="AA60730" s="83"/>
      <c r="AH60730" s="83"/>
      <c r="AO60730" s="83"/>
      <c r="AT60730" s="83"/>
      <c r="AY60730" s="83"/>
      <c r="BD60730" s="83"/>
      <c r="BH60730" s="83"/>
    </row>
    <row r="60731" spans="10:60" ht="16.5" x14ac:dyDescent="0.3">
      <c r="J60731" s="85"/>
      <c r="AA60731" s="83"/>
      <c r="AH60731" s="83"/>
      <c r="AO60731" s="83"/>
      <c r="AT60731" s="83"/>
      <c r="AY60731" s="83"/>
      <c r="BD60731" s="83"/>
      <c r="BH60731" s="83"/>
    </row>
    <row r="60732" spans="10:60" ht="16.5" x14ac:dyDescent="0.3">
      <c r="J60732" s="85"/>
      <c r="AA60732" s="83"/>
      <c r="AH60732" s="83"/>
      <c r="AO60732" s="83"/>
      <c r="AT60732" s="83"/>
      <c r="AY60732" s="83"/>
      <c r="BD60732" s="83"/>
      <c r="BH60732" s="83"/>
    </row>
    <row r="60733" spans="10:60" ht="16.5" x14ac:dyDescent="0.3">
      <c r="J60733" s="85"/>
      <c r="AA60733" s="83"/>
      <c r="AH60733" s="83"/>
      <c r="AO60733" s="83"/>
      <c r="AT60733" s="83"/>
      <c r="AY60733" s="83"/>
      <c r="BD60733" s="83"/>
      <c r="BH60733" s="83"/>
    </row>
    <row r="60734" spans="10:60" ht="16.5" x14ac:dyDescent="0.3">
      <c r="J60734" s="85"/>
      <c r="AA60734" s="83"/>
      <c r="AH60734" s="83"/>
      <c r="AO60734" s="83"/>
      <c r="AT60734" s="83"/>
      <c r="AY60734" s="83"/>
      <c r="BD60734" s="83"/>
      <c r="BH60734" s="83"/>
    </row>
    <row r="60735" spans="10:60" ht="16.5" x14ac:dyDescent="0.3">
      <c r="J60735" s="85"/>
      <c r="AA60735" s="83"/>
      <c r="AH60735" s="83"/>
      <c r="AO60735" s="83"/>
      <c r="AT60735" s="83"/>
      <c r="AY60735" s="83"/>
      <c r="BD60735" s="83"/>
      <c r="BH60735" s="83"/>
    </row>
    <row r="60736" spans="10:60" ht="16.5" x14ac:dyDescent="0.3">
      <c r="J60736" s="85"/>
      <c r="AA60736" s="83"/>
      <c r="AH60736" s="83"/>
      <c r="AO60736" s="83"/>
      <c r="AT60736" s="83"/>
      <c r="AY60736" s="83"/>
      <c r="BD60736" s="83"/>
      <c r="BH60736" s="83"/>
    </row>
    <row r="60737" spans="10:60" ht="16.5" x14ac:dyDescent="0.3">
      <c r="J60737" s="85"/>
      <c r="AA60737" s="83"/>
      <c r="AH60737" s="83"/>
      <c r="AO60737" s="83"/>
      <c r="AT60737" s="83"/>
      <c r="AY60737" s="83"/>
      <c r="BD60737" s="83"/>
      <c r="BH60737" s="83"/>
    </row>
    <row r="60738" spans="10:60" ht="16.5" x14ac:dyDescent="0.3">
      <c r="J60738" s="85"/>
      <c r="AA60738" s="83"/>
      <c r="AH60738" s="83"/>
      <c r="AO60738" s="83"/>
      <c r="AT60738" s="83"/>
      <c r="AY60738" s="83"/>
      <c r="BD60738" s="83"/>
      <c r="BH60738" s="83"/>
    </row>
    <row r="60739" spans="10:60" ht="16.5" x14ac:dyDescent="0.3">
      <c r="J60739" s="85"/>
      <c r="AA60739" s="83"/>
      <c r="AH60739" s="83"/>
      <c r="AO60739" s="83"/>
      <c r="AT60739" s="83"/>
      <c r="AY60739" s="83"/>
      <c r="BD60739" s="83"/>
      <c r="BH60739" s="83"/>
    </row>
    <row r="60740" spans="10:60" ht="16.5" x14ac:dyDescent="0.3">
      <c r="J60740" s="85"/>
      <c r="AA60740" s="83"/>
      <c r="AH60740" s="83"/>
      <c r="AO60740" s="83"/>
      <c r="AT60740" s="83"/>
      <c r="AY60740" s="83"/>
      <c r="BD60740" s="83"/>
      <c r="BH60740" s="83"/>
    </row>
    <row r="60741" spans="10:60" ht="16.5" x14ac:dyDescent="0.3">
      <c r="J60741" s="85"/>
      <c r="AA60741" s="83"/>
      <c r="AH60741" s="83"/>
      <c r="AO60741" s="83"/>
      <c r="AT60741" s="83"/>
      <c r="AY60741" s="83"/>
      <c r="BD60741" s="83"/>
      <c r="BH60741" s="83"/>
    </row>
    <row r="60742" spans="10:60" ht="16.5" x14ac:dyDescent="0.3">
      <c r="J60742" s="85"/>
      <c r="AA60742" s="83"/>
      <c r="AH60742" s="83"/>
      <c r="AO60742" s="83"/>
      <c r="AT60742" s="83"/>
      <c r="AY60742" s="83"/>
      <c r="BD60742" s="83"/>
      <c r="BH60742" s="83"/>
    </row>
    <row r="60743" spans="10:60" ht="16.5" x14ac:dyDescent="0.3">
      <c r="J60743" s="85"/>
      <c r="AA60743" s="83"/>
      <c r="AH60743" s="83"/>
      <c r="AO60743" s="83"/>
      <c r="AT60743" s="83"/>
      <c r="AY60743" s="83"/>
      <c r="BD60743" s="83"/>
      <c r="BH60743" s="83"/>
    </row>
    <row r="60744" spans="10:60" ht="16.5" x14ac:dyDescent="0.3">
      <c r="J60744" s="85"/>
      <c r="AA60744" s="83"/>
      <c r="AH60744" s="83"/>
      <c r="AO60744" s="83"/>
      <c r="AT60744" s="83"/>
      <c r="AY60744" s="83"/>
      <c r="BD60744" s="83"/>
      <c r="BH60744" s="83"/>
    </row>
    <row r="60745" spans="10:60" ht="16.5" x14ac:dyDescent="0.3">
      <c r="J60745" s="85"/>
      <c r="AA60745" s="83"/>
      <c r="AH60745" s="83"/>
      <c r="AO60745" s="83"/>
      <c r="AT60745" s="83"/>
      <c r="AY60745" s="83"/>
      <c r="BD60745" s="83"/>
      <c r="BH60745" s="83"/>
    </row>
    <row r="60746" spans="10:60" ht="16.5" x14ac:dyDescent="0.3">
      <c r="J60746" s="85"/>
      <c r="AA60746" s="83"/>
      <c r="AH60746" s="83"/>
      <c r="AO60746" s="83"/>
      <c r="AT60746" s="83"/>
      <c r="AY60746" s="83"/>
      <c r="BD60746" s="83"/>
      <c r="BH60746" s="83"/>
    </row>
    <row r="60747" spans="10:60" ht="16.5" x14ac:dyDescent="0.3">
      <c r="J60747" s="85"/>
      <c r="AA60747" s="83"/>
      <c r="AH60747" s="83"/>
      <c r="AO60747" s="83"/>
      <c r="AT60747" s="83"/>
      <c r="AY60747" s="83"/>
      <c r="BD60747" s="83"/>
      <c r="BH60747" s="83"/>
    </row>
    <row r="60748" spans="10:60" ht="16.5" x14ac:dyDescent="0.3">
      <c r="J60748" s="85"/>
      <c r="AA60748" s="83"/>
      <c r="AH60748" s="83"/>
      <c r="AO60748" s="83"/>
      <c r="AT60748" s="83"/>
      <c r="AY60748" s="83"/>
      <c r="BD60748" s="83"/>
      <c r="BH60748" s="83"/>
    </row>
    <row r="60749" spans="10:60" ht="16.5" x14ac:dyDescent="0.3">
      <c r="J60749" s="85"/>
      <c r="AA60749" s="83"/>
      <c r="AH60749" s="83"/>
      <c r="AO60749" s="83"/>
      <c r="AT60749" s="83"/>
      <c r="AY60749" s="83"/>
      <c r="BD60749" s="83"/>
      <c r="BH60749" s="83"/>
    </row>
    <row r="60750" spans="10:60" ht="16.5" x14ac:dyDescent="0.3">
      <c r="J60750" s="85"/>
      <c r="AA60750" s="83"/>
      <c r="AH60750" s="83"/>
      <c r="AO60750" s="83"/>
      <c r="AT60750" s="83"/>
      <c r="AY60750" s="83"/>
      <c r="BD60750" s="83"/>
      <c r="BH60750" s="83"/>
    </row>
    <row r="60751" spans="10:60" ht="16.5" x14ac:dyDescent="0.3">
      <c r="J60751" s="85"/>
      <c r="AA60751" s="83"/>
      <c r="AH60751" s="83"/>
      <c r="AO60751" s="83"/>
      <c r="AT60751" s="83"/>
      <c r="AY60751" s="83"/>
      <c r="BD60751" s="83"/>
      <c r="BH60751" s="83"/>
    </row>
    <row r="60752" spans="10:60" ht="16.5" x14ac:dyDescent="0.3">
      <c r="J60752" s="85"/>
      <c r="AA60752" s="83"/>
      <c r="AH60752" s="83"/>
      <c r="AO60752" s="83"/>
      <c r="AT60752" s="83"/>
      <c r="AY60752" s="83"/>
      <c r="BD60752" s="83"/>
      <c r="BH60752" s="83"/>
    </row>
    <row r="60753" spans="10:60" ht="16.5" x14ac:dyDescent="0.3">
      <c r="J60753" s="85"/>
      <c r="AA60753" s="83"/>
      <c r="AH60753" s="83"/>
      <c r="AO60753" s="83"/>
      <c r="AT60753" s="83"/>
      <c r="AY60753" s="83"/>
      <c r="BD60753" s="83"/>
      <c r="BH60753" s="83"/>
    </row>
    <row r="60754" spans="10:60" ht="16.5" x14ac:dyDescent="0.3">
      <c r="J60754" s="85"/>
      <c r="AA60754" s="83"/>
      <c r="AH60754" s="83"/>
      <c r="AO60754" s="83"/>
      <c r="AT60754" s="83"/>
      <c r="AY60754" s="83"/>
      <c r="BD60754" s="83"/>
      <c r="BH60754" s="83"/>
    </row>
    <row r="60755" spans="10:60" ht="16.5" x14ac:dyDescent="0.3">
      <c r="J60755" s="85"/>
      <c r="AA60755" s="83"/>
      <c r="AH60755" s="83"/>
      <c r="AO60755" s="83"/>
      <c r="AT60755" s="83"/>
      <c r="AY60755" s="83"/>
      <c r="BD60755" s="83"/>
      <c r="BH60755" s="83"/>
    </row>
    <row r="60756" spans="10:60" ht="16.5" x14ac:dyDescent="0.3">
      <c r="J60756" s="85"/>
      <c r="AA60756" s="83"/>
      <c r="AH60756" s="83"/>
      <c r="AO60756" s="83"/>
      <c r="AT60756" s="83"/>
      <c r="AY60756" s="83"/>
      <c r="BD60756" s="83"/>
      <c r="BH60756" s="83"/>
    </row>
    <row r="60757" spans="10:60" ht="16.5" x14ac:dyDescent="0.3">
      <c r="J60757" s="85"/>
      <c r="AA60757" s="83"/>
      <c r="AH60757" s="83"/>
      <c r="AO60757" s="83"/>
      <c r="AT60757" s="83"/>
      <c r="AY60757" s="83"/>
      <c r="BD60757" s="83"/>
      <c r="BH60757" s="83"/>
    </row>
    <row r="60758" spans="10:60" ht="16.5" x14ac:dyDescent="0.3">
      <c r="J60758" s="85"/>
      <c r="AA60758" s="83"/>
      <c r="AH60758" s="83"/>
      <c r="AO60758" s="83"/>
      <c r="AT60758" s="83"/>
      <c r="AY60758" s="83"/>
      <c r="BD60758" s="83"/>
      <c r="BH60758" s="83"/>
    </row>
    <row r="60759" spans="10:60" ht="16.5" x14ac:dyDescent="0.3">
      <c r="J60759" s="85"/>
      <c r="AA60759" s="83"/>
      <c r="AH60759" s="83"/>
      <c r="AO60759" s="83"/>
      <c r="AT60759" s="83"/>
      <c r="AY60759" s="83"/>
      <c r="BD60759" s="83"/>
      <c r="BH60759" s="83"/>
    </row>
    <row r="60760" spans="10:60" ht="16.5" x14ac:dyDescent="0.3">
      <c r="J60760" s="85"/>
      <c r="AA60760" s="83"/>
      <c r="AH60760" s="83"/>
      <c r="AO60760" s="83"/>
      <c r="AT60760" s="83"/>
      <c r="AY60760" s="83"/>
      <c r="BD60760" s="83"/>
      <c r="BH60760" s="83"/>
    </row>
    <row r="60761" spans="10:60" ht="16.5" x14ac:dyDescent="0.3">
      <c r="J60761" s="85"/>
      <c r="AA60761" s="83"/>
      <c r="AH60761" s="83"/>
      <c r="AO60761" s="83"/>
      <c r="AT60761" s="83"/>
      <c r="AY60761" s="83"/>
      <c r="BD60761" s="83"/>
      <c r="BH60761" s="83"/>
    </row>
    <row r="60762" spans="10:60" ht="16.5" x14ac:dyDescent="0.3">
      <c r="J60762" s="85"/>
      <c r="AA60762" s="83"/>
      <c r="AH60762" s="83"/>
      <c r="AO60762" s="83"/>
      <c r="AT60762" s="83"/>
      <c r="AY60762" s="83"/>
      <c r="BD60762" s="83"/>
      <c r="BH60762" s="83"/>
    </row>
    <row r="60763" spans="10:60" ht="16.5" x14ac:dyDescent="0.3">
      <c r="J60763" s="85"/>
      <c r="AA60763" s="83"/>
      <c r="AH60763" s="83"/>
      <c r="AO60763" s="83"/>
      <c r="AT60763" s="83"/>
      <c r="AY60763" s="83"/>
      <c r="BD60763" s="83"/>
      <c r="BH60763" s="83"/>
    </row>
    <row r="60764" spans="10:60" ht="16.5" x14ac:dyDescent="0.3">
      <c r="J60764" s="85"/>
      <c r="AA60764" s="83"/>
      <c r="AH60764" s="83"/>
      <c r="AO60764" s="83"/>
      <c r="AT60764" s="83"/>
      <c r="AY60764" s="83"/>
      <c r="BD60764" s="83"/>
      <c r="BH60764" s="83"/>
    </row>
    <row r="60765" spans="10:60" ht="16.5" x14ac:dyDescent="0.3">
      <c r="J60765" s="85"/>
      <c r="AA60765" s="83"/>
      <c r="AH60765" s="83"/>
      <c r="AO60765" s="83"/>
      <c r="AT60765" s="83"/>
      <c r="AY60765" s="83"/>
      <c r="BD60765" s="83"/>
      <c r="BH60765" s="83"/>
    </row>
    <row r="60766" spans="10:60" ht="16.5" x14ac:dyDescent="0.3">
      <c r="J60766" s="85"/>
      <c r="AA60766" s="83"/>
      <c r="AH60766" s="83"/>
      <c r="AO60766" s="83"/>
      <c r="AT60766" s="83"/>
      <c r="AY60766" s="83"/>
      <c r="BD60766" s="83"/>
      <c r="BH60766" s="83"/>
    </row>
    <row r="60767" spans="10:60" ht="16.5" x14ac:dyDescent="0.3">
      <c r="J60767" s="85"/>
      <c r="AA60767" s="83"/>
      <c r="AH60767" s="83"/>
      <c r="AO60767" s="83"/>
      <c r="AT60767" s="83"/>
      <c r="AY60767" s="83"/>
      <c r="BD60767" s="83"/>
      <c r="BH60767" s="83"/>
    </row>
    <row r="60768" spans="10:60" ht="16.5" x14ac:dyDescent="0.3">
      <c r="J60768" s="85"/>
      <c r="AA60768" s="83"/>
      <c r="AH60768" s="83"/>
      <c r="AO60768" s="83"/>
      <c r="AT60768" s="83"/>
      <c r="AY60768" s="83"/>
      <c r="BD60768" s="83"/>
      <c r="BH60768" s="83"/>
    </row>
    <row r="60769" spans="10:60" ht="16.5" x14ac:dyDescent="0.3">
      <c r="J60769" s="85"/>
      <c r="AA60769" s="83"/>
      <c r="AH60769" s="83"/>
      <c r="AO60769" s="83"/>
      <c r="AT60769" s="83"/>
      <c r="AY60769" s="83"/>
      <c r="BD60769" s="83"/>
      <c r="BH60769" s="83"/>
    </row>
    <row r="60770" spans="10:60" ht="16.5" x14ac:dyDescent="0.3">
      <c r="J60770" s="85"/>
      <c r="AA60770" s="83"/>
      <c r="AH60770" s="83"/>
      <c r="AO60770" s="83"/>
      <c r="AT60770" s="83"/>
      <c r="AY60770" s="83"/>
      <c r="BD60770" s="83"/>
      <c r="BH60770" s="83"/>
    </row>
    <row r="60771" spans="10:60" ht="16.5" x14ac:dyDescent="0.3">
      <c r="J60771" s="85"/>
      <c r="AA60771" s="83"/>
      <c r="AH60771" s="83"/>
      <c r="AO60771" s="83"/>
      <c r="AT60771" s="83"/>
      <c r="AY60771" s="83"/>
      <c r="BD60771" s="83"/>
      <c r="BH60771" s="83"/>
    </row>
    <row r="60772" spans="10:60" ht="16.5" x14ac:dyDescent="0.3">
      <c r="J60772" s="85"/>
      <c r="AA60772" s="83"/>
      <c r="AH60772" s="83"/>
      <c r="AO60772" s="83"/>
      <c r="AT60772" s="83"/>
      <c r="AY60772" s="83"/>
      <c r="BD60772" s="83"/>
      <c r="BH60772" s="83"/>
    </row>
    <row r="60773" spans="10:60" ht="16.5" x14ac:dyDescent="0.3">
      <c r="J60773" s="85"/>
      <c r="AA60773" s="83"/>
      <c r="AH60773" s="83"/>
      <c r="AO60773" s="83"/>
      <c r="AT60773" s="83"/>
      <c r="AY60773" s="83"/>
      <c r="BD60773" s="83"/>
      <c r="BH60773" s="83"/>
    </row>
    <row r="60774" spans="10:60" ht="16.5" x14ac:dyDescent="0.3">
      <c r="J60774" s="85"/>
      <c r="AA60774" s="83"/>
      <c r="AH60774" s="83"/>
      <c r="AO60774" s="83"/>
      <c r="AT60774" s="83"/>
      <c r="AY60774" s="83"/>
      <c r="BD60774" s="83"/>
      <c r="BH60774" s="83"/>
    </row>
    <row r="60775" spans="10:60" ht="16.5" x14ac:dyDescent="0.3">
      <c r="J60775" s="85"/>
      <c r="AA60775" s="83"/>
      <c r="AH60775" s="83"/>
      <c r="AO60775" s="83"/>
      <c r="AT60775" s="83"/>
      <c r="AY60775" s="83"/>
      <c r="BD60775" s="83"/>
      <c r="BH60775" s="83"/>
    </row>
    <row r="60776" spans="10:60" ht="16.5" x14ac:dyDescent="0.3">
      <c r="J60776" s="85"/>
      <c r="AA60776" s="83"/>
      <c r="AH60776" s="83"/>
      <c r="AO60776" s="83"/>
      <c r="AT60776" s="83"/>
      <c r="AY60776" s="83"/>
      <c r="BD60776" s="83"/>
      <c r="BH60776" s="83"/>
    </row>
    <row r="60777" spans="10:60" ht="16.5" x14ac:dyDescent="0.3">
      <c r="J60777" s="85"/>
      <c r="AA60777" s="83"/>
      <c r="AH60777" s="83"/>
      <c r="AO60777" s="83"/>
      <c r="AT60777" s="83"/>
      <c r="AY60777" s="83"/>
      <c r="BD60777" s="83"/>
      <c r="BH60777" s="83"/>
    </row>
    <row r="60778" spans="10:60" ht="16.5" x14ac:dyDescent="0.3">
      <c r="J60778" s="85"/>
      <c r="AA60778" s="83"/>
      <c r="AH60778" s="83"/>
      <c r="AO60778" s="83"/>
      <c r="AT60778" s="83"/>
      <c r="AY60778" s="83"/>
      <c r="BD60778" s="83"/>
      <c r="BH60778" s="83"/>
    </row>
    <row r="60779" spans="10:60" ht="16.5" x14ac:dyDescent="0.3">
      <c r="J60779" s="85"/>
      <c r="AA60779" s="83"/>
      <c r="AH60779" s="83"/>
      <c r="AO60779" s="83"/>
      <c r="AT60779" s="83"/>
      <c r="AY60779" s="83"/>
      <c r="BD60779" s="83"/>
      <c r="BH60779" s="83"/>
    </row>
    <row r="60780" spans="10:60" ht="16.5" x14ac:dyDescent="0.3">
      <c r="J60780" s="85"/>
      <c r="AA60780" s="83"/>
      <c r="AH60780" s="83"/>
      <c r="AO60780" s="83"/>
      <c r="AT60780" s="83"/>
      <c r="AY60780" s="83"/>
      <c r="BD60780" s="83"/>
      <c r="BH60780" s="83"/>
    </row>
    <row r="60781" spans="10:60" ht="16.5" x14ac:dyDescent="0.3">
      <c r="J60781" s="85"/>
      <c r="AA60781" s="83"/>
      <c r="AH60781" s="83"/>
      <c r="AO60781" s="83"/>
      <c r="AT60781" s="83"/>
      <c r="AY60781" s="83"/>
      <c r="BD60781" s="83"/>
      <c r="BH60781" s="83"/>
    </row>
    <row r="60782" spans="10:60" ht="16.5" x14ac:dyDescent="0.3">
      <c r="J60782" s="85"/>
      <c r="AA60782" s="83"/>
      <c r="AH60782" s="83"/>
      <c r="AO60782" s="83"/>
      <c r="AT60782" s="83"/>
      <c r="AY60782" s="83"/>
      <c r="BD60782" s="83"/>
      <c r="BH60782" s="83"/>
    </row>
    <row r="60783" spans="10:60" ht="16.5" x14ac:dyDescent="0.3">
      <c r="J60783" s="85"/>
      <c r="AA60783" s="83"/>
      <c r="AH60783" s="83"/>
      <c r="AO60783" s="83"/>
      <c r="AT60783" s="83"/>
      <c r="AY60783" s="83"/>
      <c r="BD60783" s="83"/>
      <c r="BH60783" s="83"/>
    </row>
    <row r="60784" spans="10:60" ht="16.5" x14ac:dyDescent="0.3">
      <c r="J60784" s="85"/>
      <c r="AA60784" s="83"/>
      <c r="AH60784" s="83"/>
      <c r="AO60784" s="83"/>
      <c r="AT60784" s="83"/>
      <c r="AY60784" s="83"/>
      <c r="BD60784" s="83"/>
      <c r="BH60784" s="83"/>
    </row>
    <row r="60785" spans="10:60" ht="16.5" x14ac:dyDescent="0.3">
      <c r="J60785" s="85"/>
      <c r="AA60785" s="83"/>
      <c r="AH60785" s="83"/>
      <c r="AO60785" s="83"/>
      <c r="AT60785" s="83"/>
      <c r="AY60785" s="83"/>
      <c r="BD60785" s="83"/>
      <c r="BH60785" s="83"/>
    </row>
    <row r="60786" spans="10:60" ht="16.5" x14ac:dyDescent="0.3">
      <c r="J60786" s="85"/>
      <c r="AA60786" s="83"/>
      <c r="AH60786" s="83"/>
      <c r="AO60786" s="83"/>
      <c r="AT60786" s="83"/>
      <c r="AY60786" s="83"/>
      <c r="BD60786" s="83"/>
      <c r="BH60786" s="83"/>
    </row>
    <row r="60787" spans="10:60" ht="16.5" x14ac:dyDescent="0.3">
      <c r="J60787" s="85"/>
      <c r="AA60787" s="83"/>
      <c r="AH60787" s="83"/>
      <c r="AO60787" s="83"/>
      <c r="AT60787" s="83"/>
      <c r="AY60787" s="83"/>
      <c r="BD60787" s="83"/>
      <c r="BH60787" s="83"/>
    </row>
    <row r="60788" spans="10:60" ht="16.5" x14ac:dyDescent="0.3">
      <c r="J60788" s="85"/>
      <c r="AA60788" s="83"/>
      <c r="AH60788" s="83"/>
      <c r="AO60788" s="83"/>
      <c r="AT60788" s="83"/>
      <c r="AY60788" s="83"/>
      <c r="BD60788" s="83"/>
      <c r="BH60788" s="83"/>
    </row>
    <row r="60789" spans="10:60" ht="16.5" x14ac:dyDescent="0.3">
      <c r="J60789" s="85"/>
      <c r="AA60789" s="83"/>
      <c r="AH60789" s="83"/>
      <c r="AO60789" s="83"/>
      <c r="AT60789" s="83"/>
      <c r="AY60789" s="83"/>
      <c r="BD60789" s="83"/>
      <c r="BH60789" s="83"/>
    </row>
    <row r="60790" spans="10:60" ht="16.5" x14ac:dyDescent="0.3">
      <c r="J60790" s="85"/>
      <c r="AA60790" s="83"/>
      <c r="AH60790" s="83"/>
      <c r="AO60790" s="83"/>
      <c r="AT60790" s="83"/>
      <c r="AY60790" s="83"/>
      <c r="BD60790" s="83"/>
      <c r="BH60790" s="83"/>
    </row>
    <row r="60791" spans="10:60" ht="16.5" x14ac:dyDescent="0.3">
      <c r="J60791" s="85"/>
      <c r="AA60791" s="83"/>
      <c r="AH60791" s="83"/>
      <c r="AO60791" s="83"/>
      <c r="AT60791" s="83"/>
      <c r="AY60791" s="83"/>
      <c r="BD60791" s="83"/>
      <c r="BH60791" s="83"/>
    </row>
    <row r="60792" spans="10:60" ht="16.5" x14ac:dyDescent="0.3">
      <c r="J60792" s="85"/>
      <c r="AA60792" s="83"/>
      <c r="AH60792" s="83"/>
      <c r="AO60792" s="83"/>
      <c r="AT60792" s="83"/>
      <c r="AY60792" s="83"/>
      <c r="BD60792" s="83"/>
      <c r="BH60792" s="83"/>
    </row>
    <row r="60793" spans="10:60" ht="16.5" x14ac:dyDescent="0.3">
      <c r="J60793" s="85"/>
      <c r="AA60793" s="83"/>
      <c r="AH60793" s="83"/>
      <c r="AO60793" s="83"/>
      <c r="AT60793" s="83"/>
      <c r="AY60793" s="83"/>
      <c r="BD60793" s="83"/>
      <c r="BH60793" s="83"/>
    </row>
    <row r="60794" spans="10:60" ht="16.5" x14ac:dyDescent="0.3">
      <c r="J60794" s="85"/>
      <c r="AA60794" s="83"/>
      <c r="AH60794" s="83"/>
      <c r="AO60794" s="83"/>
      <c r="AT60794" s="83"/>
      <c r="AY60794" s="83"/>
      <c r="BD60794" s="83"/>
      <c r="BH60794" s="83"/>
    </row>
    <row r="60795" spans="10:60" ht="16.5" x14ac:dyDescent="0.3">
      <c r="J60795" s="85"/>
      <c r="AA60795" s="83"/>
      <c r="AH60795" s="83"/>
      <c r="AO60795" s="83"/>
      <c r="AT60795" s="83"/>
      <c r="AY60795" s="83"/>
      <c r="BD60795" s="83"/>
      <c r="BH60795" s="83"/>
    </row>
    <row r="60796" spans="10:60" ht="16.5" x14ac:dyDescent="0.3">
      <c r="J60796" s="85"/>
      <c r="AA60796" s="83"/>
      <c r="AH60796" s="83"/>
      <c r="AO60796" s="83"/>
      <c r="AT60796" s="83"/>
      <c r="AY60796" s="83"/>
      <c r="BD60796" s="83"/>
      <c r="BH60796" s="83"/>
    </row>
    <row r="60797" spans="10:60" ht="16.5" x14ac:dyDescent="0.3">
      <c r="J60797" s="85"/>
      <c r="AA60797" s="83"/>
      <c r="AH60797" s="83"/>
      <c r="AO60797" s="83"/>
      <c r="AT60797" s="83"/>
      <c r="AY60797" s="83"/>
      <c r="BD60797" s="83"/>
      <c r="BH60797" s="83"/>
    </row>
    <row r="60798" spans="10:60" ht="16.5" x14ac:dyDescent="0.3">
      <c r="J60798" s="85"/>
      <c r="AA60798" s="83"/>
      <c r="AH60798" s="83"/>
      <c r="AO60798" s="83"/>
      <c r="AT60798" s="83"/>
      <c r="AY60798" s="83"/>
      <c r="BD60798" s="83"/>
      <c r="BH60798" s="83"/>
    </row>
    <row r="60799" spans="10:60" ht="16.5" x14ac:dyDescent="0.3">
      <c r="J60799" s="85"/>
      <c r="AA60799" s="83"/>
      <c r="AH60799" s="83"/>
      <c r="AO60799" s="83"/>
      <c r="AT60799" s="83"/>
      <c r="AY60799" s="83"/>
      <c r="BD60799" s="83"/>
      <c r="BH60799" s="83"/>
    </row>
    <row r="60800" spans="10:60" ht="16.5" x14ac:dyDescent="0.3">
      <c r="J60800" s="85"/>
      <c r="AA60800" s="83"/>
      <c r="AH60800" s="83"/>
      <c r="AO60800" s="83"/>
      <c r="AT60800" s="83"/>
      <c r="AY60800" s="83"/>
      <c r="BD60800" s="83"/>
      <c r="BH60800" s="83"/>
    </row>
    <row r="60801" spans="10:60" ht="16.5" x14ac:dyDescent="0.3">
      <c r="J60801" s="85"/>
      <c r="AA60801" s="83"/>
      <c r="AH60801" s="83"/>
      <c r="AO60801" s="83"/>
      <c r="AT60801" s="83"/>
      <c r="AY60801" s="83"/>
      <c r="BD60801" s="83"/>
      <c r="BH60801" s="83"/>
    </row>
    <row r="60802" spans="10:60" ht="16.5" x14ac:dyDescent="0.3">
      <c r="J60802" s="85"/>
      <c r="AA60802" s="83"/>
      <c r="AH60802" s="83"/>
      <c r="AO60802" s="83"/>
      <c r="AT60802" s="83"/>
      <c r="AY60802" s="83"/>
      <c r="BD60802" s="83"/>
      <c r="BH60802" s="83"/>
    </row>
    <row r="60803" spans="10:60" ht="16.5" x14ac:dyDescent="0.3">
      <c r="J60803" s="85"/>
      <c r="AA60803" s="83"/>
      <c r="AH60803" s="83"/>
      <c r="AO60803" s="83"/>
      <c r="AT60803" s="83"/>
      <c r="AY60803" s="83"/>
      <c r="BD60803" s="83"/>
      <c r="BH60803" s="83"/>
    </row>
    <row r="60804" spans="10:60" ht="16.5" x14ac:dyDescent="0.3">
      <c r="J60804" s="85"/>
      <c r="AA60804" s="83"/>
      <c r="AH60804" s="83"/>
      <c r="AO60804" s="83"/>
      <c r="AT60804" s="83"/>
      <c r="AY60804" s="83"/>
      <c r="BD60804" s="83"/>
      <c r="BH60804" s="83"/>
    </row>
    <row r="60805" spans="10:60" ht="16.5" x14ac:dyDescent="0.3">
      <c r="J60805" s="85"/>
      <c r="AA60805" s="83"/>
      <c r="AH60805" s="83"/>
      <c r="AO60805" s="83"/>
      <c r="AT60805" s="83"/>
      <c r="AY60805" s="83"/>
      <c r="BD60805" s="83"/>
      <c r="BH60805" s="83"/>
    </row>
    <row r="60806" spans="10:60" ht="16.5" x14ac:dyDescent="0.3">
      <c r="J60806" s="85"/>
      <c r="AA60806" s="83"/>
      <c r="AH60806" s="83"/>
      <c r="AO60806" s="83"/>
      <c r="AT60806" s="83"/>
      <c r="AY60806" s="83"/>
      <c r="BD60806" s="83"/>
      <c r="BH60806" s="83"/>
    </row>
    <row r="60807" spans="10:60" ht="16.5" x14ac:dyDescent="0.3">
      <c r="J60807" s="85"/>
      <c r="AA60807" s="83"/>
      <c r="AH60807" s="83"/>
      <c r="AO60807" s="83"/>
      <c r="AT60807" s="83"/>
      <c r="AY60807" s="83"/>
      <c r="BD60807" s="83"/>
      <c r="BH60807" s="83"/>
    </row>
    <row r="60808" spans="10:60" ht="16.5" x14ac:dyDescent="0.3">
      <c r="J60808" s="85"/>
      <c r="AA60808" s="83"/>
      <c r="AH60808" s="83"/>
      <c r="AO60808" s="83"/>
      <c r="AT60808" s="83"/>
      <c r="AY60808" s="83"/>
      <c r="BD60808" s="83"/>
      <c r="BH60808" s="83"/>
    </row>
    <row r="60809" spans="10:60" ht="16.5" x14ac:dyDescent="0.3">
      <c r="J60809" s="85"/>
      <c r="AA60809" s="83"/>
      <c r="AH60809" s="83"/>
      <c r="AO60809" s="83"/>
      <c r="AT60809" s="83"/>
      <c r="AY60809" s="83"/>
      <c r="BD60809" s="83"/>
      <c r="BH60809" s="83"/>
    </row>
    <row r="60810" spans="10:60" ht="16.5" x14ac:dyDescent="0.3">
      <c r="J60810" s="85"/>
      <c r="AA60810" s="83"/>
      <c r="AH60810" s="83"/>
      <c r="AO60810" s="83"/>
      <c r="AT60810" s="83"/>
      <c r="AY60810" s="83"/>
      <c r="BD60810" s="83"/>
      <c r="BH60810" s="83"/>
    </row>
    <row r="60811" spans="10:60" ht="16.5" x14ac:dyDescent="0.3">
      <c r="J60811" s="85"/>
      <c r="AA60811" s="83"/>
      <c r="AH60811" s="83"/>
      <c r="AO60811" s="83"/>
      <c r="AT60811" s="83"/>
      <c r="AY60811" s="83"/>
      <c r="BD60811" s="83"/>
      <c r="BH60811" s="83"/>
    </row>
    <row r="60812" spans="10:60" ht="16.5" x14ac:dyDescent="0.3">
      <c r="J60812" s="85"/>
      <c r="AA60812" s="83"/>
      <c r="AH60812" s="83"/>
      <c r="AO60812" s="83"/>
      <c r="AT60812" s="83"/>
      <c r="AY60812" s="83"/>
      <c r="BD60812" s="83"/>
      <c r="BH60812" s="83"/>
    </row>
    <row r="60813" spans="10:60" ht="16.5" x14ac:dyDescent="0.3">
      <c r="J60813" s="85"/>
      <c r="AA60813" s="83"/>
      <c r="AH60813" s="83"/>
      <c r="AO60813" s="83"/>
      <c r="AT60813" s="83"/>
      <c r="AY60813" s="83"/>
      <c r="BD60813" s="83"/>
      <c r="BH60813" s="83"/>
    </row>
    <row r="60814" spans="10:60" ht="16.5" x14ac:dyDescent="0.3">
      <c r="J60814" s="85"/>
      <c r="AA60814" s="83"/>
      <c r="AH60814" s="83"/>
      <c r="AO60814" s="83"/>
      <c r="AT60814" s="83"/>
      <c r="AY60814" s="83"/>
      <c r="BD60814" s="83"/>
      <c r="BH60814" s="83"/>
    </row>
    <row r="60815" spans="10:60" ht="16.5" x14ac:dyDescent="0.3">
      <c r="J60815" s="85"/>
      <c r="AA60815" s="83"/>
      <c r="AH60815" s="83"/>
      <c r="AO60815" s="83"/>
      <c r="AT60815" s="83"/>
      <c r="AY60815" s="83"/>
      <c r="BD60815" s="83"/>
      <c r="BH60815" s="83"/>
    </row>
    <row r="60816" spans="10:60" ht="16.5" x14ac:dyDescent="0.3">
      <c r="J60816" s="85"/>
      <c r="AA60816" s="83"/>
      <c r="AH60816" s="83"/>
      <c r="AO60816" s="83"/>
      <c r="AT60816" s="83"/>
      <c r="AY60816" s="83"/>
      <c r="BD60816" s="83"/>
      <c r="BH60816" s="83"/>
    </row>
    <row r="60817" spans="10:60" ht="16.5" x14ac:dyDescent="0.3">
      <c r="J60817" s="85"/>
      <c r="AA60817" s="83"/>
      <c r="AH60817" s="83"/>
      <c r="AO60817" s="83"/>
      <c r="AT60817" s="83"/>
      <c r="AY60817" s="83"/>
      <c r="BD60817" s="83"/>
      <c r="BH60817" s="83"/>
    </row>
    <row r="60818" spans="10:60" ht="16.5" x14ac:dyDescent="0.3">
      <c r="J60818" s="85"/>
      <c r="AA60818" s="83"/>
      <c r="AH60818" s="83"/>
      <c r="AO60818" s="83"/>
      <c r="AT60818" s="83"/>
      <c r="AY60818" s="83"/>
      <c r="BD60818" s="83"/>
      <c r="BH60818" s="83"/>
    </row>
    <row r="60819" spans="10:60" ht="16.5" x14ac:dyDescent="0.3">
      <c r="J60819" s="85"/>
      <c r="AA60819" s="83"/>
      <c r="AH60819" s="83"/>
      <c r="AO60819" s="83"/>
      <c r="AT60819" s="83"/>
      <c r="AY60819" s="83"/>
      <c r="BD60819" s="83"/>
      <c r="BH60819" s="83"/>
    </row>
    <row r="60820" spans="10:60" ht="16.5" x14ac:dyDescent="0.3">
      <c r="J60820" s="85"/>
      <c r="AA60820" s="83"/>
      <c r="AH60820" s="83"/>
      <c r="AO60820" s="83"/>
      <c r="AT60820" s="83"/>
      <c r="AY60820" s="83"/>
      <c r="BD60820" s="83"/>
      <c r="BH60820" s="83"/>
    </row>
    <row r="60821" spans="10:60" ht="16.5" x14ac:dyDescent="0.3">
      <c r="J60821" s="85"/>
      <c r="AA60821" s="83"/>
      <c r="AH60821" s="83"/>
      <c r="AO60821" s="83"/>
      <c r="AT60821" s="83"/>
      <c r="AY60821" s="83"/>
      <c r="BD60821" s="83"/>
      <c r="BH60821" s="83"/>
    </row>
    <row r="60822" spans="10:60" ht="16.5" x14ac:dyDescent="0.3">
      <c r="J60822" s="85"/>
      <c r="AA60822" s="83"/>
      <c r="AH60822" s="83"/>
      <c r="AO60822" s="83"/>
      <c r="AT60822" s="83"/>
      <c r="AY60822" s="83"/>
      <c r="BD60822" s="83"/>
      <c r="BH60822" s="83"/>
    </row>
    <row r="60823" spans="10:60" ht="16.5" x14ac:dyDescent="0.3">
      <c r="J60823" s="85"/>
      <c r="AA60823" s="83"/>
      <c r="AH60823" s="83"/>
      <c r="AO60823" s="83"/>
      <c r="AT60823" s="83"/>
      <c r="AY60823" s="83"/>
      <c r="BD60823" s="83"/>
      <c r="BH60823" s="83"/>
    </row>
    <row r="60824" spans="10:60" ht="16.5" x14ac:dyDescent="0.3">
      <c r="J60824" s="85"/>
      <c r="AA60824" s="83"/>
      <c r="AH60824" s="83"/>
      <c r="AO60824" s="83"/>
      <c r="AT60824" s="83"/>
      <c r="AY60824" s="83"/>
      <c r="BD60824" s="83"/>
      <c r="BH60824" s="83"/>
    </row>
    <row r="60825" spans="10:60" ht="16.5" x14ac:dyDescent="0.3">
      <c r="J60825" s="85"/>
      <c r="AA60825" s="83"/>
      <c r="AH60825" s="83"/>
      <c r="AO60825" s="83"/>
      <c r="AT60825" s="83"/>
      <c r="AY60825" s="83"/>
      <c r="BD60825" s="83"/>
      <c r="BH60825" s="83"/>
    </row>
    <row r="60826" spans="10:60" ht="16.5" x14ac:dyDescent="0.3">
      <c r="J60826" s="85"/>
      <c r="AA60826" s="83"/>
      <c r="AH60826" s="83"/>
      <c r="AO60826" s="83"/>
      <c r="AT60826" s="83"/>
      <c r="AY60826" s="83"/>
      <c r="BD60826" s="83"/>
      <c r="BH60826" s="83"/>
    </row>
    <row r="60827" spans="10:60" ht="16.5" x14ac:dyDescent="0.3">
      <c r="J60827" s="85"/>
      <c r="AA60827" s="83"/>
      <c r="AH60827" s="83"/>
      <c r="AO60827" s="83"/>
      <c r="AT60827" s="83"/>
      <c r="AY60827" s="83"/>
      <c r="BD60827" s="83"/>
      <c r="BH60827" s="83"/>
    </row>
    <row r="60828" spans="10:60" ht="16.5" x14ac:dyDescent="0.3">
      <c r="J60828" s="85"/>
      <c r="AA60828" s="83"/>
      <c r="AH60828" s="83"/>
      <c r="AO60828" s="83"/>
      <c r="AT60828" s="83"/>
      <c r="AY60828" s="83"/>
      <c r="BD60828" s="83"/>
      <c r="BH60828" s="83"/>
    </row>
    <row r="60829" spans="10:60" ht="16.5" x14ac:dyDescent="0.3">
      <c r="J60829" s="85"/>
      <c r="AA60829" s="83"/>
      <c r="AH60829" s="83"/>
      <c r="AO60829" s="83"/>
      <c r="AT60829" s="83"/>
      <c r="AY60829" s="83"/>
      <c r="BD60829" s="83"/>
      <c r="BH60829" s="83"/>
    </row>
    <row r="60830" spans="10:60" ht="16.5" x14ac:dyDescent="0.3">
      <c r="J60830" s="85"/>
      <c r="AA60830" s="83"/>
      <c r="AH60830" s="83"/>
      <c r="AO60830" s="83"/>
      <c r="AT60830" s="83"/>
      <c r="AY60830" s="83"/>
      <c r="BD60830" s="83"/>
      <c r="BH60830" s="83"/>
    </row>
    <row r="60831" spans="10:60" ht="16.5" x14ac:dyDescent="0.3">
      <c r="J60831" s="85"/>
      <c r="AA60831" s="83"/>
      <c r="AH60831" s="83"/>
      <c r="AO60831" s="83"/>
      <c r="AT60831" s="83"/>
      <c r="AY60831" s="83"/>
      <c r="BD60831" s="83"/>
      <c r="BH60831" s="83"/>
    </row>
    <row r="60832" spans="10:60" ht="16.5" x14ac:dyDescent="0.3">
      <c r="J60832" s="85"/>
      <c r="AA60832" s="83"/>
      <c r="AH60832" s="83"/>
      <c r="AO60832" s="83"/>
      <c r="AT60832" s="83"/>
      <c r="AY60832" s="83"/>
      <c r="BD60832" s="83"/>
      <c r="BH60832" s="83"/>
    </row>
    <row r="60833" spans="10:60" ht="16.5" x14ac:dyDescent="0.3">
      <c r="J60833" s="85"/>
      <c r="AA60833" s="83"/>
      <c r="AH60833" s="83"/>
      <c r="AO60833" s="83"/>
      <c r="AT60833" s="83"/>
      <c r="AY60833" s="83"/>
      <c r="BD60833" s="83"/>
      <c r="BH60833" s="83"/>
    </row>
    <row r="60834" spans="10:60" ht="16.5" x14ac:dyDescent="0.3">
      <c r="J60834" s="85"/>
      <c r="AA60834" s="83"/>
      <c r="AH60834" s="83"/>
      <c r="AO60834" s="83"/>
      <c r="AT60834" s="83"/>
      <c r="AY60834" s="83"/>
      <c r="BD60834" s="83"/>
      <c r="BH60834" s="83"/>
    </row>
    <row r="60835" spans="10:60" ht="16.5" x14ac:dyDescent="0.3">
      <c r="J60835" s="85"/>
      <c r="AA60835" s="83"/>
      <c r="AH60835" s="83"/>
      <c r="AO60835" s="83"/>
      <c r="AT60835" s="83"/>
      <c r="AY60835" s="83"/>
      <c r="BD60835" s="83"/>
      <c r="BH60835" s="83"/>
    </row>
    <row r="60836" spans="10:60" ht="16.5" x14ac:dyDescent="0.3">
      <c r="J60836" s="85"/>
      <c r="AA60836" s="83"/>
      <c r="AH60836" s="83"/>
      <c r="AO60836" s="83"/>
      <c r="AT60836" s="83"/>
      <c r="AY60836" s="83"/>
      <c r="BD60836" s="83"/>
      <c r="BH60836" s="83"/>
    </row>
    <row r="60837" spans="10:60" ht="16.5" x14ac:dyDescent="0.3">
      <c r="J60837" s="85"/>
      <c r="AA60837" s="83"/>
      <c r="AH60837" s="83"/>
      <c r="AO60837" s="83"/>
      <c r="AT60837" s="83"/>
      <c r="AY60837" s="83"/>
      <c r="BD60837" s="83"/>
      <c r="BH60837" s="83"/>
    </row>
    <row r="60838" spans="10:60" ht="16.5" x14ac:dyDescent="0.3">
      <c r="J60838" s="85"/>
      <c r="AA60838" s="83"/>
      <c r="AH60838" s="83"/>
      <c r="AO60838" s="83"/>
      <c r="AT60838" s="83"/>
      <c r="AY60838" s="83"/>
      <c r="BD60838" s="83"/>
      <c r="BH60838" s="83"/>
    </row>
    <row r="60839" spans="10:60" ht="16.5" x14ac:dyDescent="0.3">
      <c r="J60839" s="85"/>
      <c r="AA60839" s="83"/>
      <c r="AH60839" s="83"/>
      <c r="AO60839" s="83"/>
      <c r="AT60839" s="83"/>
      <c r="AY60839" s="83"/>
      <c r="BD60839" s="83"/>
      <c r="BH60839" s="83"/>
    </row>
    <row r="60840" spans="10:60" ht="16.5" x14ac:dyDescent="0.3">
      <c r="J60840" s="85"/>
      <c r="AA60840" s="83"/>
      <c r="AH60840" s="83"/>
      <c r="AO60840" s="83"/>
      <c r="AT60840" s="83"/>
      <c r="AY60840" s="83"/>
      <c r="BD60840" s="83"/>
      <c r="BH60840" s="83"/>
    </row>
    <row r="60841" spans="10:60" ht="16.5" x14ac:dyDescent="0.3">
      <c r="J60841" s="85"/>
      <c r="AA60841" s="83"/>
      <c r="AH60841" s="83"/>
      <c r="AO60841" s="83"/>
      <c r="AT60841" s="83"/>
      <c r="AY60841" s="83"/>
      <c r="BD60841" s="83"/>
      <c r="BH60841" s="83"/>
    </row>
    <row r="60842" spans="10:60" ht="16.5" x14ac:dyDescent="0.3">
      <c r="J60842" s="85"/>
      <c r="AA60842" s="83"/>
      <c r="AH60842" s="83"/>
      <c r="AO60842" s="83"/>
      <c r="AT60842" s="83"/>
      <c r="AY60842" s="83"/>
      <c r="BD60842" s="83"/>
      <c r="BH60842" s="83"/>
    </row>
    <row r="60843" spans="10:60" ht="16.5" x14ac:dyDescent="0.3">
      <c r="J60843" s="85"/>
      <c r="AA60843" s="83"/>
      <c r="AH60843" s="83"/>
      <c r="AO60843" s="83"/>
      <c r="AT60843" s="83"/>
      <c r="AY60843" s="83"/>
      <c r="BD60843" s="83"/>
      <c r="BH60843" s="83"/>
    </row>
    <row r="60844" spans="10:60" ht="16.5" x14ac:dyDescent="0.3">
      <c r="J60844" s="85"/>
      <c r="AA60844" s="83"/>
      <c r="AH60844" s="83"/>
      <c r="AO60844" s="83"/>
      <c r="AT60844" s="83"/>
      <c r="AY60844" s="83"/>
      <c r="BD60844" s="83"/>
      <c r="BH60844" s="83"/>
    </row>
    <row r="60845" spans="10:60" ht="16.5" x14ac:dyDescent="0.3">
      <c r="J60845" s="85"/>
      <c r="AA60845" s="83"/>
      <c r="AH60845" s="83"/>
      <c r="AO60845" s="83"/>
      <c r="AT60845" s="83"/>
      <c r="AY60845" s="83"/>
      <c r="BD60845" s="83"/>
      <c r="BH60845" s="83"/>
    </row>
    <row r="60846" spans="10:60" ht="16.5" x14ac:dyDescent="0.3">
      <c r="J60846" s="85"/>
      <c r="AA60846" s="83"/>
      <c r="AH60846" s="83"/>
      <c r="AO60846" s="83"/>
      <c r="AT60846" s="83"/>
      <c r="AY60846" s="83"/>
      <c r="BD60846" s="83"/>
      <c r="BH60846" s="83"/>
    </row>
    <row r="60847" spans="10:60" ht="16.5" x14ac:dyDescent="0.3">
      <c r="J60847" s="85"/>
      <c r="AA60847" s="83"/>
      <c r="AH60847" s="83"/>
      <c r="AO60847" s="83"/>
      <c r="AT60847" s="83"/>
      <c r="AY60847" s="83"/>
      <c r="BD60847" s="83"/>
      <c r="BH60847" s="83"/>
    </row>
    <row r="60848" spans="10:60" ht="16.5" x14ac:dyDescent="0.3">
      <c r="J60848" s="85"/>
      <c r="AA60848" s="83"/>
      <c r="AH60848" s="83"/>
      <c r="AO60848" s="83"/>
      <c r="AT60848" s="83"/>
      <c r="AY60848" s="83"/>
      <c r="BD60848" s="83"/>
      <c r="BH60848" s="83"/>
    </row>
    <row r="60849" spans="10:60" ht="16.5" x14ac:dyDescent="0.3">
      <c r="J60849" s="85"/>
      <c r="AA60849" s="83"/>
      <c r="AH60849" s="83"/>
      <c r="AO60849" s="83"/>
      <c r="AT60849" s="83"/>
      <c r="AY60849" s="83"/>
      <c r="BD60849" s="83"/>
      <c r="BH60849" s="83"/>
    </row>
    <row r="60850" spans="10:60" ht="16.5" x14ac:dyDescent="0.3">
      <c r="J60850" s="85"/>
      <c r="AA60850" s="83"/>
      <c r="AH60850" s="83"/>
      <c r="AO60850" s="83"/>
      <c r="AT60850" s="83"/>
      <c r="AY60850" s="83"/>
      <c r="BD60850" s="83"/>
      <c r="BH60850" s="83"/>
    </row>
    <row r="60851" spans="10:60" ht="16.5" x14ac:dyDescent="0.3">
      <c r="J60851" s="85"/>
      <c r="AA60851" s="83"/>
      <c r="AH60851" s="83"/>
      <c r="AO60851" s="83"/>
      <c r="AT60851" s="83"/>
      <c r="AY60851" s="83"/>
      <c r="BD60851" s="83"/>
      <c r="BH60851" s="83"/>
    </row>
    <row r="60852" spans="10:60" ht="16.5" x14ac:dyDescent="0.3">
      <c r="J60852" s="85"/>
      <c r="AA60852" s="83"/>
      <c r="AH60852" s="83"/>
      <c r="AO60852" s="83"/>
      <c r="AT60852" s="83"/>
      <c r="AY60852" s="83"/>
      <c r="BD60852" s="83"/>
      <c r="BH60852" s="83"/>
    </row>
    <row r="60853" spans="10:60" ht="16.5" x14ac:dyDescent="0.3">
      <c r="J60853" s="85"/>
      <c r="AA60853" s="83"/>
      <c r="AH60853" s="83"/>
      <c r="AO60853" s="83"/>
      <c r="AT60853" s="83"/>
      <c r="AY60853" s="83"/>
      <c r="BD60853" s="83"/>
      <c r="BH60853" s="83"/>
    </row>
    <row r="60854" spans="10:60" ht="16.5" x14ac:dyDescent="0.3">
      <c r="J60854" s="85"/>
      <c r="AA60854" s="83"/>
      <c r="AH60854" s="83"/>
      <c r="AO60854" s="83"/>
      <c r="AT60854" s="83"/>
      <c r="AY60854" s="83"/>
      <c r="BD60854" s="83"/>
      <c r="BH60854" s="83"/>
    </row>
    <row r="60855" spans="10:60" ht="16.5" x14ac:dyDescent="0.3">
      <c r="J60855" s="85"/>
      <c r="AA60855" s="83"/>
      <c r="AH60855" s="83"/>
      <c r="AO60855" s="83"/>
      <c r="AT60855" s="83"/>
      <c r="AY60855" s="83"/>
      <c r="BD60855" s="83"/>
      <c r="BH60855" s="83"/>
    </row>
    <row r="60856" spans="10:60" ht="16.5" x14ac:dyDescent="0.3">
      <c r="J60856" s="85"/>
      <c r="AA60856" s="83"/>
      <c r="AH60856" s="83"/>
      <c r="AO60856" s="83"/>
      <c r="AT60856" s="83"/>
      <c r="AY60856" s="83"/>
      <c r="BD60856" s="83"/>
      <c r="BH60856" s="83"/>
    </row>
    <row r="60857" spans="10:60" ht="16.5" x14ac:dyDescent="0.3">
      <c r="J60857" s="85"/>
      <c r="AA60857" s="83"/>
      <c r="AH60857" s="83"/>
      <c r="AO60857" s="83"/>
      <c r="AT60857" s="83"/>
      <c r="AY60857" s="83"/>
      <c r="BD60857" s="83"/>
      <c r="BH60857" s="83"/>
    </row>
    <row r="60858" spans="10:60" ht="16.5" x14ac:dyDescent="0.3">
      <c r="J60858" s="85"/>
      <c r="AA60858" s="83"/>
      <c r="AH60858" s="83"/>
      <c r="AO60858" s="83"/>
      <c r="AT60858" s="83"/>
      <c r="AY60858" s="83"/>
      <c r="BD60858" s="83"/>
      <c r="BH60858" s="83"/>
    </row>
    <row r="60859" spans="10:60" ht="16.5" x14ac:dyDescent="0.3">
      <c r="J60859" s="85"/>
      <c r="AA60859" s="83"/>
      <c r="AH60859" s="83"/>
      <c r="AO60859" s="83"/>
      <c r="AT60859" s="83"/>
      <c r="AY60859" s="83"/>
      <c r="BD60859" s="83"/>
      <c r="BH60859" s="83"/>
    </row>
    <row r="60860" spans="10:60" ht="16.5" x14ac:dyDescent="0.3">
      <c r="J60860" s="85"/>
      <c r="AA60860" s="83"/>
      <c r="AH60860" s="83"/>
      <c r="AO60860" s="83"/>
      <c r="AT60860" s="83"/>
      <c r="AY60860" s="83"/>
      <c r="BD60860" s="83"/>
      <c r="BH60860" s="83"/>
    </row>
    <row r="60861" spans="10:60" ht="16.5" x14ac:dyDescent="0.3">
      <c r="J60861" s="85"/>
      <c r="AA60861" s="83"/>
      <c r="AH60861" s="83"/>
      <c r="AO60861" s="83"/>
      <c r="AT60861" s="83"/>
      <c r="AY60861" s="83"/>
      <c r="BD60861" s="83"/>
      <c r="BH60861" s="83"/>
    </row>
    <row r="60862" spans="10:60" ht="16.5" x14ac:dyDescent="0.3">
      <c r="J60862" s="85"/>
      <c r="AA60862" s="83"/>
      <c r="AH60862" s="83"/>
      <c r="AO60862" s="83"/>
      <c r="AT60862" s="83"/>
      <c r="AY60862" s="83"/>
      <c r="BD60862" s="83"/>
      <c r="BH60862" s="83"/>
    </row>
    <row r="60863" spans="10:60" ht="16.5" x14ac:dyDescent="0.3">
      <c r="J60863" s="85"/>
      <c r="AA60863" s="83"/>
      <c r="AH60863" s="83"/>
      <c r="AO60863" s="83"/>
      <c r="AT60863" s="83"/>
      <c r="AY60863" s="83"/>
      <c r="BD60863" s="83"/>
      <c r="BH60863" s="83"/>
    </row>
    <row r="60864" spans="10:60" ht="16.5" x14ac:dyDescent="0.3">
      <c r="J60864" s="85"/>
      <c r="AA60864" s="83"/>
      <c r="AH60864" s="83"/>
      <c r="AO60864" s="83"/>
      <c r="AT60864" s="83"/>
      <c r="AY60864" s="83"/>
      <c r="BD60864" s="83"/>
      <c r="BH60864" s="83"/>
    </row>
    <row r="60865" spans="10:60" ht="16.5" x14ac:dyDescent="0.3">
      <c r="J60865" s="85"/>
      <c r="AA60865" s="83"/>
      <c r="AH60865" s="83"/>
      <c r="AO60865" s="83"/>
      <c r="AT60865" s="83"/>
      <c r="AY60865" s="83"/>
      <c r="BD60865" s="83"/>
      <c r="BH60865" s="83"/>
    </row>
    <row r="60866" spans="10:60" ht="16.5" x14ac:dyDescent="0.3">
      <c r="J60866" s="85"/>
      <c r="AA60866" s="83"/>
      <c r="AH60866" s="83"/>
      <c r="AO60866" s="83"/>
      <c r="AT60866" s="83"/>
      <c r="AY60866" s="83"/>
      <c r="BD60866" s="83"/>
      <c r="BH60866" s="83"/>
    </row>
    <row r="60867" spans="10:60" ht="16.5" x14ac:dyDescent="0.3">
      <c r="J60867" s="85"/>
      <c r="AA60867" s="83"/>
      <c r="AH60867" s="83"/>
      <c r="AO60867" s="83"/>
      <c r="AT60867" s="83"/>
      <c r="AY60867" s="83"/>
      <c r="BD60867" s="83"/>
      <c r="BH60867" s="83"/>
    </row>
    <row r="60868" spans="10:60" ht="16.5" x14ac:dyDescent="0.3">
      <c r="J60868" s="85"/>
      <c r="AA60868" s="83"/>
      <c r="AH60868" s="83"/>
      <c r="AO60868" s="83"/>
      <c r="AT60868" s="83"/>
      <c r="AY60868" s="83"/>
      <c r="BD60868" s="83"/>
      <c r="BH60868" s="83"/>
    </row>
    <row r="60869" spans="10:60" ht="16.5" x14ac:dyDescent="0.3">
      <c r="J60869" s="85"/>
      <c r="AA60869" s="83"/>
      <c r="AH60869" s="83"/>
      <c r="AO60869" s="83"/>
      <c r="AT60869" s="83"/>
      <c r="AY60869" s="83"/>
      <c r="BD60869" s="83"/>
      <c r="BH60869" s="83"/>
    </row>
    <row r="60870" spans="10:60" ht="16.5" x14ac:dyDescent="0.3">
      <c r="J60870" s="85"/>
      <c r="AA60870" s="83"/>
      <c r="AH60870" s="83"/>
      <c r="AO60870" s="83"/>
      <c r="AT60870" s="83"/>
      <c r="AY60870" s="83"/>
      <c r="BD60870" s="83"/>
      <c r="BH60870" s="83"/>
    </row>
    <row r="60871" spans="10:60" ht="16.5" x14ac:dyDescent="0.3">
      <c r="J60871" s="85"/>
      <c r="AA60871" s="83"/>
      <c r="AH60871" s="83"/>
      <c r="AO60871" s="83"/>
      <c r="AT60871" s="83"/>
      <c r="AY60871" s="83"/>
      <c r="BD60871" s="83"/>
      <c r="BH60871" s="83"/>
    </row>
    <row r="60872" spans="10:60" ht="16.5" x14ac:dyDescent="0.3">
      <c r="J60872" s="85"/>
      <c r="AA60872" s="83"/>
      <c r="AH60872" s="83"/>
      <c r="AO60872" s="83"/>
      <c r="AT60872" s="83"/>
      <c r="AY60872" s="83"/>
      <c r="BD60872" s="83"/>
      <c r="BH60872" s="83"/>
    </row>
    <row r="60873" spans="10:60" ht="16.5" x14ac:dyDescent="0.3">
      <c r="J60873" s="85"/>
      <c r="AA60873" s="83"/>
      <c r="AH60873" s="83"/>
      <c r="AO60873" s="83"/>
      <c r="AT60873" s="83"/>
      <c r="AY60873" s="83"/>
      <c r="BD60873" s="83"/>
      <c r="BH60873" s="83"/>
    </row>
    <row r="60874" spans="10:60" ht="16.5" x14ac:dyDescent="0.3">
      <c r="J60874" s="85"/>
      <c r="AA60874" s="83"/>
      <c r="AH60874" s="83"/>
      <c r="AO60874" s="83"/>
      <c r="AT60874" s="83"/>
      <c r="AY60874" s="83"/>
      <c r="BD60874" s="83"/>
      <c r="BH60874" s="83"/>
    </row>
    <row r="60875" spans="10:60" ht="16.5" x14ac:dyDescent="0.3">
      <c r="J60875" s="85"/>
      <c r="AA60875" s="83"/>
      <c r="AH60875" s="83"/>
      <c r="AO60875" s="83"/>
      <c r="AT60875" s="83"/>
      <c r="AY60875" s="83"/>
      <c r="BD60875" s="83"/>
      <c r="BH60875" s="83"/>
    </row>
    <row r="60876" spans="10:60" ht="16.5" x14ac:dyDescent="0.3">
      <c r="J60876" s="85"/>
      <c r="AA60876" s="83"/>
      <c r="AH60876" s="83"/>
      <c r="AO60876" s="83"/>
      <c r="AT60876" s="83"/>
      <c r="AY60876" s="83"/>
      <c r="BD60876" s="83"/>
      <c r="BH60876" s="83"/>
    </row>
    <row r="60877" spans="10:60" ht="16.5" x14ac:dyDescent="0.3">
      <c r="J60877" s="85"/>
      <c r="AA60877" s="83"/>
      <c r="AH60877" s="83"/>
      <c r="AO60877" s="83"/>
      <c r="AT60877" s="83"/>
      <c r="AY60877" s="83"/>
      <c r="BD60877" s="83"/>
      <c r="BH60877" s="83"/>
    </row>
    <row r="60878" spans="10:60" ht="16.5" x14ac:dyDescent="0.3">
      <c r="J60878" s="85"/>
      <c r="AA60878" s="83"/>
      <c r="AH60878" s="83"/>
      <c r="AO60878" s="83"/>
      <c r="AT60878" s="83"/>
      <c r="AY60878" s="83"/>
      <c r="BD60878" s="83"/>
      <c r="BH60878" s="83"/>
    </row>
    <row r="60879" spans="10:60" ht="16.5" x14ac:dyDescent="0.3">
      <c r="J60879" s="85"/>
      <c r="AA60879" s="83"/>
      <c r="AH60879" s="83"/>
      <c r="AO60879" s="83"/>
      <c r="AT60879" s="83"/>
      <c r="AY60879" s="83"/>
      <c r="BD60879" s="83"/>
      <c r="BH60879" s="83"/>
    </row>
    <row r="60880" spans="10:60" ht="16.5" x14ac:dyDescent="0.3">
      <c r="J60880" s="85"/>
      <c r="AA60880" s="83"/>
      <c r="AH60880" s="83"/>
      <c r="AO60880" s="83"/>
      <c r="AT60880" s="83"/>
      <c r="AY60880" s="83"/>
      <c r="BD60880" s="83"/>
      <c r="BH60880" s="83"/>
    </row>
    <row r="60881" spans="10:60" ht="16.5" x14ac:dyDescent="0.3">
      <c r="J60881" s="85"/>
      <c r="AA60881" s="83"/>
      <c r="AH60881" s="83"/>
      <c r="AO60881" s="83"/>
      <c r="AT60881" s="83"/>
      <c r="AY60881" s="83"/>
      <c r="BD60881" s="83"/>
      <c r="BH60881" s="83"/>
    </row>
    <row r="60882" spans="10:60" ht="16.5" x14ac:dyDescent="0.3">
      <c r="J60882" s="85"/>
      <c r="AA60882" s="83"/>
      <c r="AH60882" s="83"/>
      <c r="AO60882" s="83"/>
      <c r="AT60882" s="83"/>
      <c r="AY60882" s="83"/>
      <c r="BD60882" s="83"/>
      <c r="BH60882" s="83"/>
    </row>
    <row r="60883" spans="10:60" ht="16.5" x14ac:dyDescent="0.3">
      <c r="J60883" s="85"/>
      <c r="AA60883" s="83"/>
      <c r="AH60883" s="83"/>
      <c r="AO60883" s="83"/>
      <c r="AT60883" s="83"/>
      <c r="AY60883" s="83"/>
      <c r="BD60883" s="83"/>
      <c r="BH60883" s="83"/>
    </row>
    <row r="60884" spans="10:60" ht="16.5" x14ac:dyDescent="0.3">
      <c r="J60884" s="85"/>
      <c r="AA60884" s="83"/>
      <c r="AH60884" s="83"/>
      <c r="AO60884" s="83"/>
      <c r="AT60884" s="83"/>
      <c r="AY60884" s="83"/>
      <c r="BD60884" s="83"/>
      <c r="BH60884" s="83"/>
    </row>
    <row r="60885" spans="10:60" ht="16.5" x14ac:dyDescent="0.3">
      <c r="J60885" s="85"/>
      <c r="AA60885" s="83"/>
      <c r="AH60885" s="83"/>
      <c r="AO60885" s="83"/>
      <c r="AT60885" s="83"/>
      <c r="AY60885" s="83"/>
      <c r="BD60885" s="83"/>
      <c r="BH60885" s="83"/>
    </row>
    <row r="60886" spans="10:60" ht="16.5" x14ac:dyDescent="0.3">
      <c r="J60886" s="85"/>
      <c r="AA60886" s="83"/>
      <c r="AH60886" s="83"/>
      <c r="AO60886" s="83"/>
      <c r="AT60886" s="83"/>
      <c r="AY60886" s="83"/>
      <c r="BD60886" s="83"/>
      <c r="BH60886" s="83"/>
    </row>
    <row r="60887" spans="10:60" ht="16.5" x14ac:dyDescent="0.3">
      <c r="J60887" s="85"/>
      <c r="AA60887" s="83"/>
      <c r="AH60887" s="83"/>
      <c r="AO60887" s="83"/>
      <c r="AT60887" s="83"/>
      <c r="AY60887" s="83"/>
      <c r="BD60887" s="83"/>
      <c r="BH60887" s="83"/>
    </row>
    <row r="60888" spans="10:60" ht="16.5" x14ac:dyDescent="0.3">
      <c r="J60888" s="85"/>
      <c r="AA60888" s="83"/>
      <c r="AH60888" s="83"/>
      <c r="AO60888" s="83"/>
      <c r="AT60888" s="83"/>
      <c r="AY60888" s="83"/>
      <c r="BD60888" s="83"/>
      <c r="BH60888" s="83"/>
    </row>
    <row r="60889" spans="10:60" ht="16.5" x14ac:dyDescent="0.3">
      <c r="J60889" s="85"/>
      <c r="AA60889" s="83"/>
      <c r="AH60889" s="83"/>
      <c r="AO60889" s="83"/>
      <c r="AT60889" s="83"/>
      <c r="AY60889" s="83"/>
      <c r="BD60889" s="83"/>
      <c r="BH60889" s="83"/>
    </row>
    <row r="60890" spans="10:60" ht="16.5" x14ac:dyDescent="0.3">
      <c r="J60890" s="85"/>
      <c r="AA60890" s="83"/>
      <c r="AH60890" s="83"/>
      <c r="AO60890" s="83"/>
      <c r="AT60890" s="83"/>
      <c r="AY60890" s="83"/>
      <c r="BD60890" s="83"/>
      <c r="BH60890" s="83"/>
    </row>
    <row r="60891" spans="10:60" ht="16.5" x14ac:dyDescent="0.3">
      <c r="J60891" s="85"/>
      <c r="AA60891" s="83"/>
      <c r="AH60891" s="83"/>
      <c r="AO60891" s="83"/>
      <c r="AT60891" s="83"/>
      <c r="AY60891" s="83"/>
      <c r="BD60891" s="83"/>
      <c r="BH60891" s="83"/>
    </row>
    <row r="60892" spans="10:60" ht="16.5" x14ac:dyDescent="0.3">
      <c r="J60892" s="85"/>
      <c r="AA60892" s="83"/>
      <c r="AH60892" s="83"/>
      <c r="AO60892" s="83"/>
      <c r="AT60892" s="83"/>
      <c r="AY60892" s="83"/>
      <c r="BD60892" s="83"/>
      <c r="BH60892" s="83"/>
    </row>
    <row r="60893" spans="10:60" ht="16.5" x14ac:dyDescent="0.3">
      <c r="J60893" s="85"/>
      <c r="AA60893" s="83"/>
      <c r="AH60893" s="83"/>
      <c r="AO60893" s="83"/>
      <c r="AT60893" s="83"/>
      <c r="AY60893" s="83"/>
      <c r="BD60893" s="83"/>
      <c r="BH60893" s="83"/>
    </row>
    <row r="60894" spans="10:60" ht="16.5" x14ac:dyDescent="0.3">
      <c r="J60894" s="85"/>
      <c r="AA60894" s="83"/>
      <c r="AH60894" s="83"/>
      <c r="AO60894" s="83"/>
      <c r="AT60894" s="83"/>
      <c r="AY60894" s="83"/>
      <c r="BD60894" s="83"/>
      <c r="BH60894" s="83"/>
    </row>
    <row r="60895" spans="10:60" ht="16.5" x14ac:dyDescent="0.3">
      <c r="J60895" s="85"/>
      <c r="AA60895" s="83"/>
      <c r="AH60895" s="83"/>
      <c r="AO60895" s="83"/>
      <c r="AT60895" s="83"/>
      <c r="AY60895" s="83"/>
      <c r="BD60895" s="83"/>
      <c r="BH60895" s="83"/>
    </row>
    <row r="60896" spans="10:60" ht="16.5" x14ac:dyDescent="0.3">
      <c r="J60896" s="85"/>
      <c r="AA60896" s="83"/>
      <c r="AH60896" s="83"/>
      <c r="AO60896" s="83"/>
      <c r="AT60896" s="83"/>
      <c r="AY60896" s="83"/>
      <c r="BD60896" s="83"/>
      <c r="BH60896" s="83"/>
    </row>
    <row r="60897" spans="10:60" ht="16.5" x14ac:dyDescent="0.3">
      <c r="J60897" s="85"/>
      <c r="AA60897" s="83"/>
      <c r="AH60897" s="83"/>
      <c r="AO60897" s="83"/>
      <c r="AT60897" s="83"/>
      <c r="AY60897" s="83"/>
      <c r="BD60897" s="83"/>
      <c r="BH60897" s="83"/>
    </row>
    <row r="60898" spans="10:60" ht="16.5" x14ac:dyDescent="0.3">
      <c r="J60898" s="85"/>
      <c r="AA60898" s="83"/>
      <c r="AH60898" s="83"/>
      <c r="AO60898" s="83"/>
      <c r="AT60898" s="83"/>
      <c r="AY60898" s="83"/>
      <c r="BD60898" s="83"/>
      <c r="BH60898" s="83"/>
    </row>
    <row r="60899" spans="10:60" ht="16.5" x14ac:dyDescent="0.3">
      <c r="J60899" s="85"/>
      <c r="AA60899" s="83"/>
      <c r="AH60899" s="83"/>
      <c r="AO60899" s="83"/>
      <c r="AT60899" s="83"/>
      <c r="AY60899" s="83"/>
      <c r="BD60899" s="83"/>
      <c r="BH60899" s="83"/>
    </row>
    <row r="60900" spans="10:60" ht="16.5" x14ac:dyDescent="0.3">
      <c r="J60900" s="85"/>
      <c r="AA60900" s="83"/>
      <c r="AH60900" s="83"/>
      <c r="AO60900" s="83"/>
      <c r="AT60900" s="83"/>
      <c r="AY60900" s="83"/>
      <c r="BD60900" s="83"/>
      <c r="BH60900" s="83"/>
    </row>
    <row r="60901" spans="10:60" ht="16.5" x14ac:dyDescent="0.3">
      <c r="J60901" s="85"/>
      <c r="AA60901" s="83"/>
      <c r="AH60901" s="83"/>
      <c r="AO60901" s="83"/>
      <c r="AT60901" s="83"/>
      <c r="AY60901" s="83"/>
      <c r="BD60901" s="83"/>
      <c r="BH60901" s="83"/>
    </row>
    <row r="60902" spans="10:60" ht="16.5" x14ac:dyDescent="0.3">
      <c r="J60902" s="85"/>
      <c r="AA60902" s="83"/>
      <c r="AH60902" s="83"/>
      <c r="AO60902" s="83"/>
      <c r="AT60902" s="83"/>
      <c r="AY60902" s="83"/>
      <c r="BD60902" s="83"/>
      <c r="BH60902" s="83"/>
    </row>
    <row r="60903" spans="10:60" ht="16.5" x14ac:dyDescent="0.3">
      <c r="J60903" s="85"/>
      <c r="AA60903" s="83"/>
      <c r="AH60903" s="83"/>
      <c r="AO60903" s="83"/>
      <c r="AT60903" s="83"/>
      <c r="AY60903" s="83"/>
      <c r="BD60903" s="83"/>
      <c r="BH60903" s="83"/>
    </row>
    <row r="60904" spans="10:60" ht="16.5" x14ac:dyDescent="0.3">
      <c r="J60904" s="85"/>
      <c r="AA60904" s="83"/>
      <c r="AH60904" s="83"/>
      <c r="AO60904" s="83"/>
      <c r="AT60904" s="83"/>
      <c r="AY60904" s="83"/>
      <c r="BD60904" s="83"/>
      <c r="BH60904" s="83"/>
    </row>
    <row r="60905" spans="10:60" ht="16.5" x14ac:dyDescent="0.3">
      <c r="J60905" s="85"/>
      <c r="AA60905" s="83"/>
      <c r="AH60905" s="83"/>
      <c r="AO60905" s="83"/>
      <c r="AT60905" s="83"/>
      <c r="AY60905" s="83"/>
      <c r="BD60905" s="83"/>
      <c r="BH60905" s="83"/>
    </row>
    <row r="60906" spans="10:60" ht="16.5" x14ac:dyDescent="0.3">
      <c r="J60906" s="85"/>
      <c r="AA60906" s="83"/>
      <c r="AH60906" s="83"/>
      <c r="AO60906" s="83"/>
      <c r="AT60906" s="83"/>
      <c r="AY60906" s="83"/>
      <c r="BD60906" s="83"/>
      <c r="BH60906" s="83"/>
    </row>
    <row r="60907" spans="10:60" ht="16.5" x14ac:dyDescent="0.3">
      <c r="J60907" s="85"/>
      <c r="AA60907" s="83"/>
      <c r="AH60907" s="83"/>
      <c r="AO60907" s="83"/>
      <c r="AT60907" s="83"/>
      <c r="AY60907" s="83"/>
      <c r="BD60907" s="83"/>
      <c r="BH60907" s="83"/>
    </row>
    <row r="60908" spans="10:60" ht="16.5" x14ac:dyDescent="0.3">
      <c r="J60908" s="85"/>
      <c r="AA60908" s="83"/>
      <c r="AH60908" s="83"/>
      <c r="AO60908" s="83"/>
      <c r="AT60908" s="83"/>
      <c r="AY60908" s="83"/>
      <c r="BD60908" s="83"/>
      <c r="BH60908" s="83"/>
    </row>
    <row r="60909" spans="10:60" ht="16.5" x14ac:dyDescent="0.3">
      <c r="J60909" s="85"/>
      <c r="AA60909" s="83"/>
      <c r="AH60909" s="83"/>
      <c r="AO60909" s="83"/>
      <c r="AT60909" s="83"/>
      <c r="AY60909" s="83"/>
      <c r="BD60909" s="83"/>
      <c r="BH60909" s="83"/>
    </row>
    <row r="60910" spans="10:60" ht="16.5" x14ac:dyDescent="0.3">
      <c r="J60910" s="85"/>
      <c r="AA60910" s="83"/>
      <c r="AH60910" s="83"/>
      <c r="AO60910" s="83"/>
      <c r="AT60910" s="83"/>
      <c r="AY60910" s="83"/>
      <c r="BD60910" s="83"/>
      <c r="BH60910" s="83"/>
    </row>
    <row r="60911" spans="10:60" ht="16.5" x14ac:dyDescent="0.3">
      <c r="J60911" s="85"/>
      <c r="AA60911" s="83"/>
      <c r="AH60911" s="83"/>
      <c r="AO60911" s="83"/>
      <c r="AT60911" s="83"/>
      <c r="AY60911" s="83"/>
      <c r="BD60911" s="83"/>
      <c r="BH60911" s="83"/>
    </row>
    <row r="60912" spans="10:60" ht="16.5" x14ac:dyDescent="0.3">
      <c r="J60912" s="85"/>
      <c r="AA60912" s="83"/>
      <c r="AH60912" s="83"/>
      <c r="AO60912" s="83"/>
      <c r="AT60912" s="83"/>
      <c r="AY60912" s="83"/>
      <c r="BD60912" s="83"/>
      <c r="BH60912" s="83"/>
    </row>
    <row r="60913" spans="10:60" ht="16.5" x14ac:dyDescent="0.3">
      <c r="J60913" s="85"/>
      <c r="AA60913" s="83"/>
      <c r="AH60913" s="83"/>
      <c r="AO60913" s="83"/>
      <c r="AT60913" s="83"/>
      <c r="AY60913" s="83"/>
      <c r="BD60913" s="83"/>
      <c r="BH60913" s="83"/>
    </row>
    <row r="60914" spans="10:60" ht="16.5" x14ac:dyDescent="0.3">
      <c r="J60914" s="85"/>
      <c r="AA60914" s="83"/>
      <c r="AH60914" s="83"/>
      <c r="AO60914" s="83"/>
      <c r="AT60914" s="83"/>
      <c r="AY60914" s="83"/>
      <c r="BD60914" s="83"/>
      <c r="BH60914" s="83"/>
    </row>
    <row r="60915" spans="10:60" ht="16.5" x14ac:dyDescent="0.3">
      <c r="J60915" s="85"/>
      <c r="AA60915" s="83"/>
      <c r="AH60915" s="83"/>
      <c r="AO60915" s="83"/>
      <c r="AT60915" s="83"/>
      <c r="AY60915" s="83"/>
      <c r="BD60915" s="83"/>
      <c r="BH60915" s="83"/>
    </row>
    <row r="60916" spans="10:60" ht="16.5" x14ac:dyDescent="0.3">
      <c r="J60916" s="85"/>
      <c r="AA60916" s="83"/>
      <c r="AH60916" s="83"/>
      <c r="AO60916" s="83"/>
      <c r="AT60916" s="83"/>
      <c r="AY60916" s="83"/>
      <c r="BD60916" s="83"/>
      <c r="BH60916" s="83"/>
    </row>
    <row r="60917" spans="10:60" ht="16.5" x14ac:dyDescent="0.3">
      <c r="J60917" s="85"/>
      <c r="AA60917" s="83"/>
      <c r="AH60917" s="83"/>
      <c r="AO60917" s="83"/>
      <c r="AT60917" s="83"/>
      <c r="AY60917" s="83"/>
      <c r="BD60917" s="83"/>
      <c r="BH60917" s="83"/>
    </row>
    <row r="60918" spans="10:60" ht="16.5" x14ac:dyDescent="0.3">
      <c r="J60918" s="85"/>
      <c r="AA60918" s="83"/>
      <c r="AH60918" s="83"/>
      <c r="AO60918" s="83"/>
      <c r="AT60918" s="83"/>
      <c r="AY60918" s="83"/>
      <c r="BD60918" s="83"/>
      <c r="BH60918" s="83"/>
    </row>
    <row r="60919" spans="10:60" ht="16.5" x14ac:dyDescent="0.3">
      <c r="J60919" s="85"/>
      <c r="AA60919" s="83"/>
      <c r="AH60919" s="83"/>
      <c r="AO60919" s="83"/>
      <c r="AT60919" s="83"/>
      <c r="AY60919" s="83"/>
      <c r="BD60919" s="83"/>
      <c r="BH60919" s="83"/>
    </row>
    <row r="60920" spans="10:60" ht="16.5" x14ac:dyDescent="0.3">
      <c r="J60920" s="85"/>
      <c r="AA60920" s="83"/>
      <c r="AH60920" s="83"/>
      <c r="AO60920" s="83"/>
      <c r="AT60920" s="83"/>
      <c r="AY60920" s="83"/>
      <c r="BD60920" s="83"/>
      <c r="BH60920" s="83"/>
    </row>
    <row r="60921" spans="10:60" ht="16.5" x14ac:dyDescent="0.3">
      <c r="J60921" s="85"/>
      <c r="AA60921" s="83"/>
      <c r="AH60921" s="83"/>
      <c r="AO60921" s="83"/>
      <c r="AT60921" s="83"/>
      <c r="AY60921" s="83"/>
      <c r="BD60921" s="83"/>
      <c r="BH60921" s="83"/>
    </row>
    <row r="60922" spans="10:60" ht="16.5" x14ac:dyDescent="0.3">
      <c r="J60922" s="85"/>
      <c r="AA60922" s="83"/>
      <c r="AH60922" s="83"/>
      <c r="AO60922" s="83"/>
      <c r="AT60922" s="83"/>
      <c r="AY60922" s="83"/>
      <c r="BD60922" s="83"/>
      <c r="BH60922" s="83"/>
    </row>
    <row r="60923" spans="10:60" ht="16.5" x14ac:dyDescent="0.3">
      <c r="J60923" s="85"/>
      <c r="AA60923" s="83"/>
      <c r="AH60923" s="83"/>
      <c r="AO60923" s="83"/>
      <c r="AT60923" s="83"/>
      <c r="AY60923" s="83"/>
      <c r="BD60923" s="83"/>
      <c r="BH60923" s="83"/>
    </row>
    <row r="60924" spans="10:60" ht="16.5" x14ac:dyDescent="0.3">
      <c r="J60924" s="85"/>
      <c r="AA60924" s="83"/>
      <c r="AH60924" s="83"/>
      <c r="AO60924" s="83"/>
      <c r="AT60924" s="83"/>
      <c r="AY60924" s="83"/>
      <c r="BD60924" s="83"/>
      <c r="BH60924" s="83"/>
    </row>
    <row r="60925" spans="10:60" ht="16.5" x14ac:dyDescent="0.3">
      <c r="J60925" s="85"/>
      <c r="AA60925" s="83"/>
      <c r="AH60925" s="83"/>
      <c r="AO60925" s="83"/>
      <c r="AT60925" s="83"/>
      <c r="AY60925" s="83"/>
      <c r="BD60925" s="83"/>
      <c r="BH60925" s="83"/>
    </row>
    <row r="60926" spans="10:60" ht="16.5" x14ac:dyDescent="0.3">
      <c r="J60926" s="85"/>
      <c r="AA60926" s="83"/>
      <c r="AH60926" s="83"/>
      <c r="AO60926" s="83"/>
      <c r="AT60926" s="83"/>
      <c r="AY60926" s="83"/>
      <c r="BD60926" s="83"/>
      <c r="BH60926" s="83"/>
    </row>
    <row r="60927" spans="10:60" ht="16.5" x14ac:dyDescent="0.3">
      <c r="J60927" s="85"/>
      <c r="AA60927" s="83"/>
      <c r="AH60927" s="83"/>
      <c r="AO60927" s="83"/>
      <c r="AT60927" s="83"/>
      <c r="AY60927" s="83"/>
      <c r="BD60927" s="83"/>
      <c r="BH60927" s="83"/>
    </row>
    <row r="60928" spans="10:60" ht="16.5" x14ac:dyDescent="0.3">
      <c r="J60928" s="85"/>
      <c r="AA60928" s="83"/>
      <c r="AH60928" s="83"/>
      <c r="AO60928" s="83"/>
      <c r="AT60928" s="83"/>
      <c r="AY60928" s="83"/>
      <c r="BD60928" s="83"/>
      <c r="BH60928" s="83"/>
    </row>
    <row r="60929" spans="10:60" ht="16.5" x14ac:dyDescent="0.3">
      <c r="J60929" s="85"/>
      <c r="AA60929" s="83"/>
      <c r="AH60929" s="83"/>
      <c r="AO60929" s="83"/>
      <c r="AT60929" s="83"/>
      <c r="AY60929" s="83"/>
      <c r="BD60929" s="83"/>
      <c r="BH60929" s="83"/>
    </row>
    <row r="60930" spans="10:60" ht="16.5" x14ac:dyDescent="0.3">
      <c r="J60930" s="85"/>
      <c r="AA60930" s="83"/>
      <c r="AH60930" s="83"/>
      <c r="AO60930" s="83"/>
      <c r="AT60930" s="83"/>
      <c r="AY60930" s="83"/>
      <c r="BD60930" s="83"/>
      <c r="BH60930" s="83"/>
    </row>
    <row r="60931" spans="10:60" ht="16.5" x14ac:dyDescent="0.3">
      <c r="J60931" s="85"/>
      <c r="AA60931" s="83"/>
      <c r="AH60931" s="83"/>
      <c r="AO60931" s="83"/>
      <c r="AT60931" s="83"/>
      <c r="AY60931" s="83"/>
      <c r="BD60931" s="83"/>
      <c r="BH60931" s="83"/>
    </row>
    <row r="60932" spans="10:60" ht="16.5" x14ac:dyDescent="0.3">
      <c r="J60932" s="85"/>
      <c r="AA60932" s="83"/>
      <c r="AH60932" s="83"/>
      <c r="AO60932" s="83"/>
      <c r="AT60932" s="83"/>
      <c r="AY60932" s="83"/>
      <c r="BD60932" s="83"/>
      <c r="BH60932" s="83"/>
    </row>
    <row r="60933" spans="10:60" ht="16.5" x14ac:dyDescent="0.3">
      <c r="J60933" s="85"/>
      <c r="AA60933" s="83"/>
      <c r="AH60933" s="83"/>
      <c r="AO60933" s="83"/>
      <c r="AT60933" s="83"/>
      <c r="AY60933" s="83"/>
      <c r="BD60933" s="83"/>
      <c r="BH60933" s="83"/>
    </row>
    <row r="60934" spans="10:60" ht="16.5" x14ac:dyDescent="0.3">
      <c r="J60934" s="85"/>
      <c r="AA60934" s="83"/>
      <c r="AH60934" s="83"/>
      <c r="AO60934" s="83"/>
      <c r="AT60934" s="83"/>
      <c r="AY60934" s="83"/>
      <c r="BD60934" s="83"/>
      <c r="BH60934" s="83"/>
    </row>
    <row r="60935" spans="10:60" ht="16.5" x14ac:dyDescent="0.3">
      <c r="J60935" s="85"/>
      <c r="AA60935" s="83"/>
      <c r="AH60935" s="83"/>
      <c r="AO60935" s="83"/>
      <c r="AT60935" s="83"/>
      <c r="AY60935" s="83"/>
      <c r="BD60935" s="83"/>
      <c r="BH60935" s="83"/>
    </row>
    <row r="60936" spans="10:60" ht="16.5" x14ac:dyDescent="0.3">
      <c r="J60936" s="85"/>
      <c r="AA60936" s="83"/>
      <c r="AH60936" s="83"/>
      <c r="AO60936" s="83"/>
      <c r="AT60936" s="83"/>
      <c r="AY60936" s="83"/>
      <c r="BD60936" s="83"/>
      <c r="BH60936" s="83"/>
    </row>
    <row r="60937" spans="10:60" ht="16.5" x14ac:dyDescent="0.3">
      <c r="J60937" s="85"/>
      <c r="AA60937" s="83"/>
      <c r="AH60937" s="83"/>
      <c r="AO60937" s="83"/>
      <c r="AT60937" s="83"/>
      <c r="AY60937" s="83"/>
      <c r="BD60937" s="83"/>
      <c r="BH60937" s="83"/>
    </row>
    <row r="60938" spans="10:60" ht="16.5" x14ac:dyDescent="0.3">
      <c r="J60938" s="85"/>
      <c r="AA60938" s="83"/>
      <c r="AH60938" s="83"/>
      <c r="AO60938" s="83"/>
      <c r="AT60938" s="83"/>
      <c r="AY60938" s="83"/>
      <c r="BD60938" s="83"/>
      <c r="BH60938" s="83"/>
    </row>
    <row r="60939" spans="10:60" ht="16.5" x14ac:dyDescent="0.3">
      <c r="J60939" s="85"/>
      <c r="AA60939" s="83"/>
      <c r="AH60939" s="83"/>
      <c r="AO60939" s="83"/>
      <c r="AT60939" s="83"/>
      <c r="AY60939" s="83"/>
      <c r="BD60939" s="83"/>
      <c r="BH60939" s="83"/>
    </row>
    <row r="60940" spans="10:60" ht="16.5" x14ac:dyDescent="0.3">
      <c r="J60940" s="85"/>
      <c r="AA60940" s="83"/>
      <c r="AH60940" s="83"/>
      <c r="AO60940" s="83"/>
      <c r="AT60940" s="83"/>
      <c r="AY60940" s="83"/>
      <c r="BD60940" s="83"/>
      <c r="BH60940" s="83"/>
    </row>
    <row r="60941" spans="10:60" ht="16.5" x14ac:dyDescent="0.3">
      <c r="J60941" s="85"/>
      <c r="AA60941" s="83"/>
      <c r="AH60941" s="83"/>
      <c r="AO60941" s="83"/>
      <c r="AT60941" s="83"/>
      <c r="AY60941" s="83"/>
      <c r="BD60941" s="83"/>
      <c r="BH60941" s="83"/>
    </row>
    <row r="60942" spans="10:60" ht="16.5" x14ac:dyDescent="0.3">
      <c r="J60942" s="85"/>
      <c r="AA60942" s="83"/>
      <c r="AH60942" s="83"/>
      <c r="AO60942" s="83"/>
      <c r="AT60942" s="83"/>
      <c r="AY60942" s="83"/>
      <c r="BD60942" s="83"/>
      <c r="BH60942" s="83"/>
    </row>
    <row r="60943" spans="10:60" ht="16.5" x14ac:dyDescent="0.3">
      <c r="J60943" s="85"/>
      <c r="AA60943" s="83"/>
      <c r="AH60943" s="83"/>
      <c r="AO60943" s="83"/>
      <c r="AT60943" s="83"/>
      <c r="AY60943" s="83"/>
      <c r="BD60943" s="83"/>
      <c r="BH60943" s="83"/>
    </row>
    <row r="60944" spans="10:60" ht="16.5" x14ac:dyDescent="0.3">
      <c r="J60944" s="85"/>
      <c r="AA60944" s="83"/>
      <c r="AH60944" s="83"/>
      <c r="AO60944" s="83"/>
      <c r="AT60944" s="83"/>
      <c r="AY60944" s="83"/>
      <c r="BD60944" s="83"/>
      <c r="BH60944" s="83"/>
    </row>
    <row r="60945" spans="10:60" ht="16.5" x14ac:dyDescent="0.3">
      <c r="J60945" s="85"/>
      <c r="AA60945" s="83"/>
      <c r="AH60945" s="83"/>
      <c r="AO60945" s="83"/>
      <c r="AT60945" s="83"/>
      <c r="AY60945" s="83"/>
      <c r="BD60945" s="83"/>
      <c r="BH60945" s="83"/>
    </row>
    <row r="60946" spans="10:60" ht="16.5" x14ac:dyDescent="0.3">
      <c r="J60946" s="85"/>
      <c r="AA60946" s="83"/>
      <c r="AH60946" s="83"/>
      <c r="AO60946" s="83"/>
      <c r="AT60946" s="83"/>
      <c r="AY60946" s="83"/>
      <c r="BD60946" s="83"/>
      <c r="BH60946" s="83"/>
    </row>
    <row r="60947" spans="10:60" ht="16.5" x14ac:dyDescent="0.3">
      <c r="J60947" s="85"/>
      <c r="AA60947" s="83"/>
      <c r="AH60947" s="83"/>
      <c r="AO60947" s="83"/>
      <c r="AT60947" s="83"/>
      <c r="AY60947" s="83"/>
      <c r="BD60947" s="83"/>
      <c r="BH60947" s="83"/>
    </row>
    <row r="60948" spans="10:60" ht="16.5" x14ac:dyDescent="0.3">
      <c r="J60948" s="85"/>
      <c r="AA60948" s="83"/>
      <c r="AH60948" s="83"/>
      <c r="AO60948" s="83"/>
      <c r="AT60948" s="83"/>
      <c r="AY60948" s="83"/>
      <c r="BD60948" s="83"/>
      <c r="BH60948" s="83"/>
    </row>
    <row r="60949" spans="10:60" ht="16.5" x14ac:dyDescent="0.3">
      <c r="J60949" s="85"/>
      <c r="AA60949" s="83"/>
      <c r="AH60949" s="83"/>
      <c r="AO60949" s="83"/>
      <c r="AT60949" s="83"/>
      <c r="AY60949" s="83"/>
      <c r="BD60949" s="83"/>
      <c r="BH60949" s="83"/>
    </row>
    <row r="60950" spans="10:60" ht="16.5" x14ac:dyDescent="0.3">
      <c r="J60950" s="85"/>
      <c r="AA60950" s="83"/>
      <c r="AH60950" s="83"/>
      <c r="AO60950" s="83"/>
      <c r="AT60950" s="83"/>
      <c r="AY60950" s="83"/>
      <c r="BD60950" s="83"/>
      <c r="BH60950" s="83"/>
    </row>
    <row r="60951" spans="10:60" ht="16.5" x14ac:dyDescent="0.3">
      <c r="J60951" s="85"/>
      <c r="AA60951" s="83"/>
      <c r="AH60951" s="83"/>
      <c r="AO60951" s="83"/>
      <c r="AT60951" s="83"/>
      <c r="AY60951" s="83"/>
      <c r="BD60951" s="83"/>
      <c r="BH60951" s="83"/>
    </row>
    <row r="60952" spans="10:60" ht="16.5" x14ac:dyDescent="0.3">
      <c r="J60952" s="85"/>
      <c r="AA60952" s="83"/>
      <c r="AH60952" s="83"/>
      <c r="AO60952" s="83"/>
      <c r="AT60952" s="83"/>
      <c r="AY60952" s="83"/>
      <c r="BD60952" s="83"/>
      <c r="BH60952" s="83"/>
    </row>
    <row r="60953" spans="10:60" ht="16.5" x14ac:dyDescent="0.3">
      <c r="J60953" s="85"/>
      <c r="AA60953" s="83"/>
      <c r="AH60953" s="83"/>
      <c r="AO60953" s="83"/>
      <c r="AT60953" s="83"/>
      <c r="AY60953" s="83"/>
      <c r="BD60953" s="83"/>
      <c r="BH60953" s="83"/>
    </row>
    <row r="60954" spans="10:60" ht="16.5" x14ac:dyDescent="0.3">
      <c r="J60954" s="85"/>
      <c r="AA60954" s="83"/>
      <c r="AH60954" s="83"/>
      <c r="AO60954" s="83"/>
      <c r="AT60954" s="83"/>
      <c r="AY60954" s="83"/>
      <c r="BD60954" s="83"/>
      <c r="BH60954" s="83"/>
    </row>
    <row r="60955" spans="10:60" ht="16.5" x14ac:dyDescent="0.3">
      <c r="J60955" s="85"/>
      <c r="AA60955" s="83"/>
      <c r="AH60955" s="83"/>
      <c r="AO60955" s="83"/>
      <c r="AT60955" s="83"/>
      <c r="AY60955" s="83"/>
      <c r="BD60955" s="83"/>
      <c r="BH60955" s="83"/>
    </row>
    <row r="60956" spans="10:60" ht="16.5" x14ac:dyDescent="0.3">
      <c r="J60956" s="85"/>
      <c r="AA60956" s="83"/>
      <c r="AH60956" s="83"/>
      <c r="AO60956" s="83"/>
      <c r="AT60956" s="83"/>
      <c r="AY60956" s="83"/>
      <c r="BD60956" s="83"/>
      <c r="BH60956" s="83"/>
    </row>
    <row r="60957" spans="10:60" ht="16.5" x14ac:dyDescent="0.3">
      <c r="J60957" s="85"/>
      <c r="AA60957" s="83"/>
      <c r="AH60957" s="83"/>
      <c r="AO60957" s="83"/>
      <c r="AT60957" s="83"/>
      <c r="AY60957" s="83"/>
      <c r="BD60957" s="83"/>
      <c r="BH60957" s="83"/>
    </row>
    <row r="60958" spans="10:60" ht="16.5" x14ac:dyDescent="0.3">
      <c r="J60958" s="85"/>
      <c r="AA60958" s="83"/>
      <c r="AH60958" s="83"/>
      <c r="AO60958" s="83"/>
      <c r="AT60958" s="83"/>
      <c r="AY60958" s="83"/>
      <c r="BD60958" s="83"/>
      <c r="BH60958" s="83"/>
    </row>
    <row r="60959" spans="10:60" ht="16.5" x14ac:dyDescent="0.3">
      <c r="J60959" s="85"/>
      <c r="AA60959" s="83"/>
      <c r="AH60959" s="83"/>
      <c r="AO60959" s="83"/>
      <c r="AT60959" s="83"/>
      <c r="AY60959" s="83"/>
      <c r="BD60959" s="83"/>
      <c r="BH60959" s="83"/>
    </row>
    <row r="60960" spans="10:60" ht="16.5" x14ac:dyDescent="0.3">
      <c r="J60960" s="85"/>
      <c r="AA60960" s="83"/>
      <c r="AH60960" s="83"/>
      <c r="AO60960" s="83"/>
      <c r="AT60960" s="83"/>
      <c r="AY60960" s="83"/>
      <c r="BD60960" s="83"/>
      <c r="BH60960" s="83"/>
    </row>
    <row r="60961" spans="10:60" ht="16.5" x14ac:dyDescent="0.3">
      <c r="J60961" s="85"/>
      <c r="AA60961" s="83"/>
      <c r="AH60961" s="83"/>
      <c r="AO60961" s="83"/>
      <c r="AT60961" s="83"/>
      <c r="AY60961" s="83"/>
      <c r="BD60961" s="83"/>
      <c r="BH60961" s="83"/>
    </row>
    <row r="60962" spans="10:60" ht="16.5" x14ac:dyDescent="0.3">
      <c r="J60962" s="85"/>
      <c r="AA60962" s="83"/>
      <c r="AH60962" s="83"/>
      <c r="AO60962" s="83"/>
      <c r="AT60962" s="83"/>
      <c r="AY60962" s="83"/>
      <c r="BD60962" s="83"/>
      <c r="BH60962" s="83"/>
    </row>
    <row r="60963" spans="10:60" ht="16.5" x14ac:dyDescent="0.3">
      <c r="J60963" s="85"/>
      <c r="AA60963" s="83"/>
      <c r="AH60963" s="83"/>
      <c r="AO60963" s="83"/>
      <c r="AT60963" s="83"/>
      <c r="AY60963" s="83"/>
      <c r="BD60963" s="83"/>
      <c r="BH60963" s="83"/>
    </row>
    <row r="60964" spans="10:60" ht="16.5" x14ac:dyDescent="0.3">
      <c r="J60964" s="85"/>
      <c r="AA60964" s="83"/>
      <c r="AH60964" s="83"/>
      <c r="AO60964" s="83"/>
      <c r="AT60964" s="83"/>
      <c r="AY60964" s="83"/>
      <c r="BD60964" s="83"/>
      <c r="BH60964" s="83"/>
    </row>
    <row r="60965" spans="10:60" ht="16.5" x14ac:dyDescent="0.3">
      <c r="J60965" s="85"/>
      <c r="AA60965" s="83"/>
      <c r="AH60965" s="83"/>
      <c r="AO60965" s="83"/>
      <c r="AT60965" s="83"/>
      <c r="AY60965" s="83"/>
      <c r="BD60965" s="83"/>
      <c r="BH60965" s="83"/>
    </row>
    <row r="60966" spans="10:60" ht="16.5" x14ac:dyDescent="0.3">
      <c r="J60966" s="85"/>
      <c r="AA60966" s="83"/>
      <c r="AH60966" s="83"/>
      <c r="AO60966" s="83"/>
      <c r="AT60966" s="83"/>
      <c r="AY60966" s="83"/>
      <c r="BD60966" s="83"/>
      <c r="BH60966" s="83"/>
    </row>
    <row r="60967" spans="10:60" ht="16.5" x14ac:dyDescent="0.3">
      <c r="J60967" s="85"/>
      <c r="AA60967" s="83"/>
      <c r="AH60967" s="83"/>
      <c r="AO60967" s="83"/>
      <c r="AT60967" s="83"/>
      <c r="AY60967" s="83"/>
      <c r="BD60967" s="83"/>
      <c r="BH60967" s="83"/>
    </row>
    <row r="60968" spans="10:60" ht="16.5" x14ac:dyDescent="0.3">
      <c r="J60968" s="85"/>
      <c r="AA60968" s="83"/>
      <c r="AH60968" s="83"/>
      <c r="AO60968" s="83"/>
      <c r="AT60968" s="83"/>
      <c r="AY60968" s="83"/>
      <c r="BD60968" s="83"/>
      <c r="BH60968" s="83"/>
    </row>
    <row r="60969" spans="10:60" ht="16.5" x14ac:dyDescent="0.3">
      <c r="J60969" s="85"/>
      <c r="AA60969" s="83"/>
      <c r="AH60969" s="83"/>
      <c r="AO60969" s="83"/>
      <c r="AT60969" s="83"/>
      <c r="AY60969" s="83"/>
      <c r="BD60969" s="83"/>
      <c r="BH60969" s="83"/>
    </row>
    <row r="60970" spans="10:60" ht="16.5" x14ac:dyDescent="0.3">
      <c r="J60970" s="85"/>
      <c r="AA60970" s="83"/>
      <c r="AH60970" s="83"/>
      <c r="AO60970" s="83"/>
      <c r="AT60970" s="83"/>
      <c r="AY60970" s="83"/>
      <c r="BD60970" s="83"/>
      <c r="BH60970" s="83"/>
    </row>
    <row r="60971" spans="10:60" ht="16.5" x14ac:dyDescent="0.3">
      <c r="J60971" s="85"/>
      <c r="AA60971" s="83"/>
      <c r="AH60971" s="83"/>
      <c r="AO60971" s="83"/>
      <c r="AT60971" s="83"/>
      <c r="AY60971" s="83"/>
      <c r="BD60971" s="83"/>
      <c r="BH60971" s="83"/>
    </row>
    <row r="60972" spans="10:60" ht="16.5" x14ac:dyDescent="0.3">
      <c r="J60972" s="85"/>
      <c r="AA60972" s="83"/>
      <c r="AH60972" s="83"/>
      <c r="AO60972" s="83"/>
      <c r="AT60972" s="83"/>
      <c r="AY60972" s="83"/>
      <c r="BD60972" s="83"/>
      <c r="BH60972" s="83"/>
    </row>
    <row r="60973" spans="10:60" ht="16.5" x14ac:dyDescent="0.3">
      <c r="J60973" s="85"/>
      <c r="AA60973" s="83"/>
      <c r="AH60973" s="83"/>
      <c r="AO60973" s="83"/>
      <c r="AT60973" s="83"/>
      <c r="AY60973" s="83"/>
      <c r="BD60973" s="83"/>
      <c r="BH60973" s="83"/>
    </row>
    <row r="60974" spans="10:60" ht="16.5" x14ac:dyDescent="0.3">
      <c r="J60974" s="85"/>
      <c r="AA60974" s="83"/>
      <c r="AH60974" s="83"/>
      <c r="AO60974" s="83"/>
      <c r="AT60974" s="83"/>
      <c r="AY60974" s="83"/>
      <c r="BD60974" s="83"/>
      <c r="BH60974" s="83"/>
    </row>
    <row r="60975" spans="10:60" ht="16.5" x14ac:dyDescent="0.3">
      <c r="J60975" s="85"/>
      <c r="AA60975" s="83"/>
      <c r="AH60975" s="83"/>
      <c r="AO60975" s="83"/>
      <c r="AT60975" s="83"/>
      <c r="AY60975" s="83"/>
      <c r="BD60975" s="83"/>
      <c r="BH60975" s="83"/>
    </row>
    <row r="60976" spans="10:60" ht="16.5" x14ac:dyDescent="0.3">
      <c r="J60976" s="85"/>
      <c r="AA60976" s="83"/>
      <c r="AH60976" s="83"/>
      <c r="AO60976" s="83"/>
      <c r="AT60976" s="83"/>
      <c r="AY60976" s="83"/>
      <c r="BD60976" s="83"/>
      <c r="BH60976" s="83"/>
    </row>
    <row r="60977" spans="10:60" ht="16.5" x14ac:dyDescent="0.3">
      <c r="J60977" s="85"/>
      <c r="AA60977" s="83"/>
      <c r="AH60977" s="83"/>
      <c r="AO60977" s="83"/>
      <c r="AT60977" s="83"/>
      <c r="AY60977" s="83"/>
      <c r="BD60977" s="83"/>
      <c r="BH60977" s="83"/>
    </row>
    <row r="60978" spans="10:60" ht="16.5" x14ac:dyDescent="0.3">
      <c r="J60978" s="85"/>
      <c r="AA60978" s="83"/>
      <c r="AH60978" s="83"/>
      <c r="AO60978" s="83"/>
      <c r="AT60978" s="83"/>
      <c r="AY60978" s="83"/>
      <c r="BD60978" s="83"/>
      <c r="BH60978" s="83"/>
    </row>
    <row r="60979" spans="10:60" ht="16.5" x14ac:dyDescent="0.3">
      <c r="J60979" s="85"/>
      <c r="AA60979" s="83"/>
      <c r="AH60979" s="83"/>
      <c r="AO60979" s="83"/>
      <c r="AT60979" s="83"/>
      <c r="AY60979" s="83"/>
      <c r="BD60979" s="83"/>
      <c r="BH60979" s="83"/>
    </row>
    <row r="60980" spans="10:60" ht="16.5" x14ac:dyDescent="0.3">
      <c r="J60980" s="85"/>
      <c r="AA60980" s="83"/>
      <c r="AH60980" s="83"/>
      <c r="AO60980" s="83"/>
      <c r="AT60980" s="83"/>
      <c r="AY60980" s="83"/>
      <c r="BD60980" s="83"/>
      <c r="BH60980" s="83"/>
    </row>
    <row r="60981" spans="10:60" ht="16.5" x14ac:dyDescent="0.3">
      <c r="J60981" s="85"/>
      <c r="AA60981" s="83"/>
      <c r="AH60981" s="83"/>
      <c r="AO60981" s="83"/>
      <c r="AT60981" s="83"/>
      <c r="AY60981" s="83"/>
      <c r="BD60981" s="83"/>
      <c r="BH60981" s="83"/>
    </row>
    <row r="60982" spans="10:60" ht="16.5" x14ac:dyDescent="0.3">
      <c r="J60982" s="85"/>
      <c r="AA60982" s="83"/>
      <c r="AH60982" s="83"/>
      <c r="AO60982" s="83"/>
      <c r="AT60982" s="83"/>
      <c r="AY60982" s="83"/>
      <c r="BD60982" s="83"/>
      <c r="BH60982" s="83"/>
    </row>
    <row r="60983" spans="10:60" ht="16.5" x14ac:dyDescent="0.3">
      <c r="J60983" s="85"/>
      <c r="AA60983" s="83"/>
      <c r="AH60983" s="83"/>
      <c r="AO60983" s="83"/>
      <c r="AT60983" s="83"/>
      <c r="AY60983" s="83"/>
      <c r="BD60983" s="83"/>
      <c r="BH60983" s="83"/>
    </row>
    <row r="60984" spans="10:60" ht="16.5" x14ac:dyDescent="0.3">
      <c r="J60984" s="85"/>
      <c r="AA60984" s="83"/>
      <c r="AH60984" s="83"/>
      <c r="AO60984" s="83"/>
      <c r="AT60984" s="83"/>
      <c r="AY60984" s="83"/>
      <c r="BD60984" s="83"/>
      <c r="BH60984" s="83"/>
    </row>
    <row r="60985" spans="10:60" ht="16.5" x14ac:dyDescent="0.3">
      <c r="J60985" s="85"/>
      <c r="AA60985" s="83"/>
      <c r="AH60985" s="83"/>
      <c r="AO60985" s="83"/>
      <c r="AT60985" s="83"/>
      <c r="AY60985" s="83"/>
      <c r="BD60985" s="83"/>
      <c r="BH60985" s="83"/>
    </row>
    <row r="60986" spans="10:60" ht="16.5" x14ac:dyDescent="0.3">
      <c r="J60986" s="85"/>
      <c r="AA60986" s="83"/>
      <c r="AH60986" s="83"/>
      <c r="AO60986" s="83"/>
      <c r="AT60986" s="83"/>
      <c r="AY60986" s="83"/>
      <c r="BD60986" s="83"/>
      <c r="BH60986" s="83"/>
    </row>
    <row r="60987" spans="10:60" ht="16.5" x14ac:dyDescent="0.3">
      <c r="J60987" s="85"/>
      <c r="AA60987" s="83"/>
      <c r="AH60987" s="83"/>
      <c r="AO60987" s="83"/>
      <c r="AT60987" s="83"/>
      <c r="AY60987" s="83"/>
      <c r="BD60987" s="83"/>
      <c r="BH60987" s="83"/>
    </row>
    <row r="60988" spans="10:60" ht="16.5" x14ac:dyDescent="0.3">
      <c r="J60988" s="85"/>
      <c r="AA60988" s="83"/>
      <c r="AH60988" s="83"/>
      <c r="AO60988" s="83"/>
      <c r="AT60988" s="83"/>
      <c r="AY60988" s="83"/>
      <c r="BD60988" s="83"/>
      <c r="BH60988" s="83"/>
    </row>
    <row r="60989" spans="10:60" ht="16.5" x14ac:dyDescent="0.3">
      <c r="J60989" s="85"/>
      <c r="AA60989" s="83"/>
      <c r="AH60989" s="83"/>
      <c r="AO60989" s="83"/>
      <c r="AT60989" s="83"/>
      <c r="AY60989" s="83"/>
      <c r="BD60989" s="83"/>
      <c r="BH60989" s="83"/>
    </row>
    <row r="60990" spans="10:60" ht="16.5" x14ac:dyDescent="0.3">
      <c r="J60990" s="85"/>
      <c r="AA60990" s="83"/>
      <c r="AH60990" s="83"/>
      <c r="AO60990" s="83"/>
      <c r="AT60990" s="83"/>
      <c r="AY60990" s="83"/>
      <c r="BD60990" s="83"/>
      <c r="BH60990" s="83"/>
    </row>
    <row r="60991" spans="10:60" ht="16.5" x14ac:dyDescent="0.3">
      <c r="J60991" s="85"/>
      <c r="AA60991" s="83"/>
      <c r="AH60991" s="83"/>
      <c r="AO60991" s="83"/>
      <c r="AT60991" s="83"/>
      <c r="AY60991" s="83"/>
      <c r="BD60991" s="83"/>
      <c r="BH60991" s="83"/>
    </row>
    <row r="60992" spans="10:60" ht="16.5" x14ac:dyDescent="0.3">
      <c r="J60992" s="85"/>
      <c r="AA60992" s="83"/>
      <c r="AH60992" s="83"/>
      <c r="AO60992" s="83"/>
      <c r="AT60992" s="83"/>
      <c r="AY60992" s="83"/>
      <c r="BD60992" s="83"/>
      <c r="BH60992" s="83"/>
    </row>
    <row r="60993" spans="10:60" ht="16.5" x14ac:dyDescent="0.3">
      <c r="J60993" s="85"/>
      <c r="AA60993" s="83"/>
      <c r="AH60993" s="83"/>
      <c r="AO60993" s="83"/>
      <c r="AT60993" s="83"/>
      <c r="AY60993" s="83"/>
      <c r="BD60993" s="83"/>
      <c r="BH60993" s="83"/>
    </row>
    <row r="60994" spans="10:60" ht="16.5" x14ac:dyDescent="0.3">
      <c r="J60994" s="85"/>
      <c r="AA60994" s="83"/>
      <c r="AH60994" s="83"/>
      <c r="AO60994" s="83"/>
      <c r="AT60994" s="83"/>
      <c r="AY60994" s="83"/>
      <c r="BD60994" s="83"/>
      <c r="BH60994" s="83"/>
    </row>
    <row r="60995" spans="10:60" ht="16.5" x14ac:dyDescent="0.3">
      <c r="J60995" s="85"/>
      <c r="AA60995" s="83"/>
      <c r="AH60995" s="83"/>
      <c r="AO60995" s="83"/>
      <c r="AT60995" s="83"/>
      <c r="AY60995" s="83"/>
      <c r="BD60995" s="83"/>
      <c r="BH60995" s="83"/>
    </row>
    <row r="60996" spans="10:60" ht="16.5" x14ac:dyDescent="0.3">
      <c r="J60996" s="85"/>
      <c r="AA60996" s="83"/>
      <c r="AH60996" s="83"/>
      <c r="AO60996" s="83"/>
      <c r="AT60996" s="83"/>
      <c r="AY60996" s="83"/>
      <c r="BD60996" s="83"/>
      <c r="BH60996" s="83"/>
    </row>
    <row r="60997" spans="10:60" ht="16.5" x14ac:dyDescent="0.3">
      <c r="J60997" s="85"/>
      <c r="AA60997" s="83"/>
      <c r="AH60997" s="83"/>
      <c r="AO60997" s="83"/>
      <c r="AT60997" s="83"/>
      <c r="AY60997" s="83"/>
      <c r="BD60997" s="83"/>
      <c r="BH60997" s="83"/>
    </row>
    <row r="60998" spans="10:60" ht="16.5" x14ac:dyDescent="0.3">
      <c r="J60998" s="85"/>
      <c r="AA60998" s="83"/>
      <c r="AH60998" s="83"/>
      <c r="AO60998" s="83"/>
      <c r="AT60998" s="83"/>
      <c r="AY60998" s="83"/>
      <c r="BD60998" s="83"/>
      <c r="BH60998" s="83"/>
    </row>
    <row r="60999" spans="10:60" ht="16.5" x14ac:dyDescent="0.3">
      <c r="J60999" s="85"/>
      <c r="AA60999" s="83"/>
      <c r="AH60999" s="83"/>
      <c r="AO60999" s="83"/>
      <c r="AT60999" s="83"/>
      <c r="AY60999" s="83"/>
      <c r="BD60999" s="83"/>
      <c r="BH60999" s="83"/>
    </row>
    <row r="61000" spans="10:60" ht="16.5" x14ac:dyDescent="0.3">
      <c r="J61000" s="85"/>
      <c r="AA61000" s="83"/>
      <c r="AH61000" s="83"/>
      <c r="AO61000" s="83"/>
      <c r="AT61000" s="83"/>
      <c r="AY61000" s="83"/>
      <c r="BD61000" s="83"/>
      <c r="BH61000" s="83"/>
    </row>
    <row r="61001" spans="10:60" ht="16.5" x14ac:dyDescent="0.3">
      <c r="J61001" s="85"/>
      <c r="AA61001" s="83"/>
      <c r="AH61001" s="83"/>
      <c r="AO61001" s="83"/>
      <c r="AT61001" s="83"/>
      <c r="AY61001" s="83"/>
      <c r="BD61001" s="83"/>
      <c r="BH61001" s="83"/>
    </row>
    <row r="61002" spans="10:60" ht="16.5" x14ac:dyDescent="0.3">
      <c r="J61002" s="85"/>
      <c r="AA61002" s="83"/>
      <c r="AH61002" s="83"/>
      <c r="AO61002" s="83"/>
      <c r="AT61002" s="83"/>
      <c r="AY61002" s="83"/>
      <c r="BD61002" s="83"/>
      <c r="BH61002" s="83"/>
    </row>
    <row r="61003" spans="10:60" ht="16.5" x14ac:dyDescent="0.3">
      <c r="J61003" s="85"/>
      <c r="AA61003" s="83"/>
      <c r="AH61003" s="83"/>
      <c r="AO61003" s="83"/>
      <c r="AT61003" s="83"/>
      <c r="AY61003" s="83"/>
      <c r="BD61003" s="83"/>
      <c r="BH61003" s="83"/>
    </row>
    <row r="61004" spans="10:60" ht="16.5" x14ac:dyDescent="0.3">
      <c r="J61004" s="85"/>
      <c r="AA61004" s="83"/>
      <c r="AH61004" s="83"/>
      <c r="AO61004" s="83"/>
      <c r="AT61004" s="83"/>
      <c r="AY61004" s="83"/>
      <c r="BD61004" s="83"/>
      <c r="BH61004" s="83"/>
    </row>
    <row r="61005" spans="10:60" ht="16.5" x14ac:dyDescent="0.3">
      <c r="J61005" s="85"/>
      <c r="AA61005" s="83"/>
      <c r="AH61005" s="83"/>
      <c r="AO61005" s="83"/>
      <c r="AT61005" s="83"/>
      <c r="AY61005" s="83"/>
      <c r="BD61005" s="83"/>
      <c r="BH61005" s="83"/>
    </row>
    <row r="61006" spans="10:60" ht="16.5" x14ac:dyDescent="0.3">
      <c r="J61006" s="85"/>
      <c r="AA61006" s="83"/>
      <c r="AH61006" s="83"/>
      <c r="AO61006" s="83"/>
      <c r="AT61006" s="83"/>
      <c r="AY61006" s="83"/>
      <c r="BD61006" s="83"/>
      <c r="BH61006" s="83"/>
    </row>
    <row r="61007" spans="10:60" ht="16.5" x14ac:dyDescent="0.3">
      <c r="J61007" s="85"/>
      <c r="AA61007" s="83"/>
      <c r="AH61007" s="83"/>
      <c r="AO61007" s="83"/>
      <c r="AT61007" s="83"/>
      <c r="AY61007" s="83"/>
      <c r="BD61007" s="83"/>
      <c r="BH61007" s="83"/>
    </row>
    <row r="61008" spans="10:60" ht="16.5" x14ac:dyDescent="0.3">
      <c r="J61008" s="85"/>
      <c r="AA61008" s="83"/>
      <c r="AH61008" s="83"/>
      <c r="AO61008" s="83"/>
      <c r="AT61008" s="83"/>
      <c r="AY61008" s="83"/>
      <c r="BD61008" s="83"/>
      <c r="BH61008" s="83"/>
    </row>
    <row r="61009" spans="10:60" ht="16.5" x14ac:dyDescent="0.3">
      <c r="J61009" s="85"/>
      <c r="AA61009" s="83"/>
      <c r="AH61009" s="83"/>
      <c r="AO61009" s="83"/>
      <c r="AT61009" s="83"/>
      <c r="AY61009" s="83"/>
      <c r="BD61009" s="83"/>
      <c r="BH61009" s="83"/>
    </row>
    <row r="61010" spans="10:60" ht="16.5" x14ac:dyDescent="0.3">
      <c r="J61010" s="85"/>
      <c r="AA61010" s="83"/>
      <c r="AH61010" s="83"/>
      <c r="AO61010" s="83"/>
      <c r="AT61010" s="83"/>
      <c r="AY61010" s="83"/>
      <c r="BD61010" s="83"/>
      <c r="BH61010" s="83"/>
    </row>
    <row r="61011" spans="10:60" ht="16.5" x14ac:dyDescent="0.3">
      <c r="J61011" s="85"/>
      <c r="AA61011" s="83"/>
      <c r="AH61011" s="83"/>
      <c r="AO61011" s="83"/>
      <c r="AT61011" s="83"/>
      <c r="AY61011" s="83"/>
      <c r="BD61011" s="83"/>
      <c r="BH61011" s="83"/>
    </row>
    <row r="61012" spans="10:60" ht="16.5" x14ac:dyDescent="0.3">
      <c r="J61012" s="85"/>
      <c r="AA61012" s="83"/>
      <c r="AH61012" s="83"/>
      <c r="AO61012" s="83"/>
      <c r="AT61012" s="83"/>
      <c r="AY61012" s="83"/>
      <c r="BD61012" s="83"/>
      <c r="BH61012" s="83"/>
    </row>
    <row r="61013" spans="10:60" ht="16.5" x14ac:dyDescent="0.3">
      <c r="J61013" s="85"/>
      <c r="AA61013" s="83"/>
      <c r="AH61013" s="83"/>
      <c r="AO61013" s="83"/>
      <c r="AT61013" s="83"/>
      <c r="AY61013" s="83"/>
      <c r="BD61013" s="83"/>
      <c r="BH61013" s="83"/>
    </row>
    <row r="61014" spans="10:60" ht="16.5" x14ac:dyDescent="0.3">
      <c r="J61014" s="85"/>
      <c r="AA61014" s="83"/>
      <c r="AH61014" s="83"/>
      <c r="AO61014" s="83"/>
      <c r="AT61014" s="83"/>
      <c r="AY61014" s="83"/>
      <c r="BD61014" s="83"/>
      <c r="BH61014" s="83"/>
    </row>
    <row r="61015" spans="10:60" ht="16.5" x14ac:dyDescent="0.3">
      <c r="J61015" s="85"/>
      <c r="AA61015" s="83"/>
      <c r="AH61015" s="83"/>
      <c r="AO61015" s="83"/>
      <c r="AT61015" s="83"/>
      <c r="AY61015" s="83"/>
      <c r="BD61015" s="83"/>
      <c r="BH61015" s="83"/>
    </row>
    <row r="61016" spans="10:60" ht="16.5" x14ac:dyDescent="0.3">
      <c r="J61016" s="85"/>
      <c r="AA61016" s="83"/>
      <c r="AH61016" s="83"/>
      <c r="AO61016" s="83"/>
      <c r="AT61016" s="83"/>
      <c r="AY61016" s="83"/>
      <c r="BD61016" s="83"/>
      <c r="BH61016" s="83"/>
    </row>
    <row r="61017" spans="10:60" ht="16.5" x14ac:dyDescent="0.3">
      <c r="J61017" s="85"/>
      <c r="AA61017" s="83"/>
      <c r="AH61017" s="83"/>
      <c r="AO61017" s="83"/>
      <c r="AT61017" s="83"/>
      <c r="AY61017" s="83"/>
      <c r="BD61017" s="83"/>
      <c r="BH61017" s="83"/>
    </row>
    <row r="61018" spans="10:60" ht="16.5" x14ac:dyDescent="0.3">
      <c r="J61018" s="85"/>
      <c r="AA61018" s="83"/>
      <c r="AH61018" s="83"/>
      <c r="AO61018" s="83"/>
      <c r="AT61018" s="83"/>
      <c r="AY61018" s="83"/>
      <c r="BD61018" s="83"/>
      <c r="BH61018" s="83"/>
    </row>
    <row r="61019" spans="10:60" ht="16.5" x14ac:dyDescent="0.3">
      <c r="J61019" s="85"/>
      <c r="AA61019" s="83"/>
      <c r="AH61019" s="83"/>
      <c r="AO61019" s="83"/>
      <c r="AT61019" s="83"/>
      <c r="AY61019" s="83"/>
      <c r="BD61019" s="83"/>
      <c r="BH61019" s="83"/>
    </row>
    <row r="61020" spans="10:60" ht="16.5" x14ac:dyDescent="0.3">
      <c r="J61020" s="85"/>
      <c r="AA61020" s="83"/>
      <c r="AH61020" s="83"/>
      <c r="AO61020" s="83"/>
      <c r="AT61020" s="83"/>
      <c r="AY61020" s="83"/>
      <c r="BD61020" s="83"/>
      <c r="BH61020" s="83"/>
    </row>
    <row r="61021" spans="10:60" ht="16.5" x14ac:dyDescent="0.3">
      <c r="J61021" s="85"/>
      <c r="AA61021" s="83"/>
      <c r="AH61021" s="83"/>
      <c r="AO61021" s="83"/>
      <c r="AT61021" s="83"/>
      <c r="AY61021" s="83"/>
      <c r="BD61021" s="83"/>
      <c r="BH61021" s="83"/>
    </row>
    <row r="61022" spans="10:60" ht="16.5" x14ac:dyDescent="0.3">
      <c r="J61022" s="85"/>
      <c r="AA61022" s="83"/>
      <c r="AH61022" s="83"/>
      <c r="AO61022" s="83"/>
      <c r="AT61022" s="83"/>
      <c r="AY61022" s="83"/>
      <c r="BD61022" s="83"/>
      <c r="BH61022" s="83"/>
    </row>
    <row r="61023" spans="10:60" ht="16.5" x14ac:dyDescent="0.3">
      <c r="J61023" s="85"/>
      <c r="AA61023" s="83"/>
      <c r="AH61023" s="83"/>
      <c r="AO61023" s="83"/>
      <c r="AT61023" s="83"/>
      <c r="AY61023" s="83"/>
      <c r="BD61023" s="83"/>
      <c r="BH61023" s="83"/>
    </row>
    <row r="61024" spans="10:60" ht="16.5" x14ac:dyDescent="0.3">
      <c r="J61024" s="85"/>
      <c r="AA61024" s="83"/>
      <c r="AH61024" s="83"/>
      <c r="AO61024" s="83"/>
      <c r="AT61024" s="83"/>
      <c r="AY61024" s="83"/>
      <c r="BD61024" s="83"/>
      <c r="BH61024" s="83"/>
    </row>
    <row r="61025" spans="10:60" ht="16.5" x14ac:dyDescent="0.3">
      <c r="J61025" s="85"/>
      <c r="AA61025" s="83"/>
      <c r="AH61025" s="83"/>
      <c r="AO61025" s="83"/>
      <c r="AT61025" s="83"/>
      <c r="AY61025" s="83"/>
      <c r="BD61025" s="83"/>
      <c r="BH61025" s="83"/>
    </row>
    <row r="61026" spans="10:60" ht="16.5" x14ac:dyDescent="0.3">
      <c r="J61026" s="85"/>
      <c r="AA61026" s="83"/>
      <c r="AH61026" s="83"/>
      <c r="AO61026" s="83"/>
      <c r="AT61026" s="83"/>
      <c r="AY61026" s="83"/>
      <c r="BD61026" s="83"/>
      <c r="BH61026" s="83"/>
    </row>
    <row r="61027" spans="10:60" ht="16.5" x14ac:dyDescent="0.3">
      <c r="J61027" s="85"/>
      <c r="AA61027" s="83"/>
      <c r="AH61027" s="83"/>
      <c r="AO61027" s="83"/>
      <c r="AT61027" s="83"/>
      <c r="AY61027" s="83"/>
      <c r="BD61027" s="83"/>
      <c r="BH61027" s="83"/>
    </row>
    <row r="61028" spans="10:60" ht="16.5" x14ac:dyDescent="0.3">
      <c r="J61028" s="85"/>
      <c r="AA61028" s="83"/>
      <c r="AH61028" s="83"/>
      <c r="AO61028" s="83"/>
      <c r="AT61028" s="83"/>
      <c r="AY61028" s="83"/>
      <c r="BD61028" s="83"/>
      <c r="BH61028" s="83"/>
    </row>
    <row r="61029" spans="10:60" ht="16.5" x14ac:dyDescent="0.3">
      <c r="J61029" s="85"/>
      <c r="AA61029" s="83"/>
      <c r="AH61029" s="83"/>
      <c r="AO61029" s="83"/>
      <c r="AT61029" s="83"/>
      <c r="AY61029" s="83"/>
      <c r="BD61029" s="83"/>
      <c r="BH61029" s="83"/>
    </row>
    <row r="61030" spans="10:60" ht="16.5" x14ac:dyDescent="0.3">
      <c r="J61030" s="85"/>
      <c r="AA61030" s="83"/>
      <c r="AH61030" s="83"/>
      <c r="AO61030" s="83"/>
      <c r="AT61030" s="83"/>
      <c r="AY61030" s="83"/>
      <c r="BD61030" s="83"/>
      <c r="BH61030" s="83"/>
    </row>
    <row r="61031" spans="10:60" ht="16.5" x14ac:dyDescent="0.3">
      <c r="J61031" s="85"/>
      <c r="AA61031" s="83"/>
      <c r="AH61031" s="83"/>
      <c r="AO61031" s="83"/>
      <c r="AT61031" s="83"/>
      <c r="AY61031" s="83"/>
      <c r="BD61031" s="83"/>
      <c r="BH61031" s="83"/>
    </row>
    <row r="61032" spans="10:60" ht="16.5" x14ac:dyDescent="0.3">
      <c r="J61032" s="85"/>
      <c r="AA61032" s="83"/>
      <c r="AH61032" s="83"/>
      <c r="AO61032" s="83"/>
      <c r="AT61032" s="83"/>
      <c r="AY61032" s="83"/>
      <c r="BD61032" s="83"/>
      <c r="BH61032" s="83"/>
    </row>
    <row r="61033" spans="10:60" ht="16.5" x14ac:dyDescent="0.3">
      <c r="J61033" s="85"/>
      <c r="AA61033" s="83"/>
      <c r="AH61033" s="83"/>
      <c r="AO61033" s="83"/>
      <c r="AT61033" s="83"/>
      <c r="AY61033" s="83"/>
      <c r="BD61033" s="83"/>
      <c r="BH61033" s="83"/>
    </row>
    <row r="61034" spans="10:60" ht="16.5" x14ac:dyDescent="0.3">
      <c r="J61034" s="85"/>
      <c r="AA61034" s="83"/>
      <c r="AH61034" s="83"/>
      <c r="AO61034" s="83"/>
      <c r="AT61034" s="83"/>
      <c r="AY61034" s="83"/>
      <c r="BD61034" s="83"/>
      <c r="BH61034" s="83"/>
    </row>
    <row r="61035" spans="10:60" ht="16.5" x14ac:dyDescent="0.3">
      <c r="J61035" s="85"/>
      <c r="AA61035" s="83"/>
      <c r="AH61035" s="83"/>
      <c r="AO61035" s="83"/>
      <c r="AT61035" s="83"/>
      <c r="AY61035" s="83"/>
      <c r="BD61035" s="83"/>
      <c r="BH61035" s="83"/>
    </row>
    <row r="61036" spans="10:60" ht="16.5" x14ac:dyDescent="0.3">
      <c r="J61036" s="85"/>
      <c r="AA61036" s="83"/>
      <c r="AH61036" s="83"/>
      <c r="AO61036" s="83"/>
      <c r="AT61036" s="83"/>
      <c r="AY61036" s="83"/>
      <c r="BD61036" s="83"/>
      <c r="BH61036" s="83"/>
    </row>
    <row r="61037" spans="10:60" ht="16.5" x14ac:dyDescent="0.3">
      <c r="J61037" s="85"/>
      <c r="AA61037" s="83"/>
      <c r="AH61037" s="83"/>
      <c r="AO61037" s="83"/>
      <c r="AT61037" s="83"/>
      <c r="AY61037" s="83"/>
      <c r="BD61037" s="83"/>
      <c r="BH61037" s="83"/>
    </row>
    <row r="61038" spans="10:60" ht="16.5" x14ac:dyDescent="0.3">
      <c r="J61038" s="85"/>
      <c r="AA61038" s="83"/>
      <c r="AH61038" s="83"/>
      <c r="AO61038" s="83"/>
      <c r="AT61038" s="83"/>
      <c r="AY61038" s="83"/>
      <c r="BD61038" s="83"/>
      <c r="BH61038" s="83"/>
    </row>
    <row r="61039" spans="10:60" ht="16.5" x14ac:dyDescent="0.3">
      <c r="J61039" s="85"/>
      <c r="AA61039" s="83"/>
      <c r="AH61039" s="83"/>
      <c r="AO61039" s="83"/>
      <c r="AT61039" s="83"/>
      <c r="AY61039" s="83"/>
      <c r="BD61039" s="83"/>
      <c r="BH61039" s="83"/>
    </row>
    <row r="61040" spans="10:60" ht="16.5" x14ac:dyDescent="0.3">
      <c r="J61040" s="85"/>
      <c r="AA61040" s="83"/>
      <c r="AH61040" s="83"/>
      <c r="AO61040" s="83"/>
      <c r="AT61040" s="83"/>
      <c r="AY61040" s="83"/>
      <c r="BD61040" s="83"/>
      <c r="BH61040" s="83"/>
    </row>
    <row r="61041" spans="10:60" ht="16.5" x14ac:dyDescent="0.3">
      <c r="J61041" s="85"/>
      <c r="AA61041" s="83"/>
      <c r="AH61041" s="83"/>
      <c r="AO61041" s="83"/>
      <c r="AT61041" s="83"/>
      <c r="AY61041" s="83"/>
      <c r="BD61041" s="83"/>
      <c r="BH61041" s="83"/>
    </row>
    <row r="61042" spans="10:60" ht="16.5" x14ac:dyDescent="0.3">
      <c r="J61042" s="85"/>
      <c r="AA61042" s="83"/>
      <c r="AH61042" s="83"/>
      <c r="AO61042" s="83"/>
      <c r="AT61042" s="83"/>
      <c r="AY61042" s="83"/>
      <c r="BD61042" s="83"/>
      <c r="BH61042" s="83"/>
    </row>
    <row r="61043" spans="10:60" ht="16.5" x14ac:dyDescent="0.3">
      <c r="J61043" s="85"/>
      <c r="AA61043" s="83"/>
      <c r="AH61043" s="83"/>
      <c r="AO61043" s="83"/>
      <c r="AT61043" s="83"/>
      <c r="AY61043" s="83"/>
      <c r="BD61043" s="83"/>
      <c r="BH61043" s="83"/>
    </row>
    <row r="61044" spans="10:60" ht="16.5" x14ac:dyDescent="0.3">
      <c r="J61044" s="85"/>
      <c r="AA61044" s="83"/>
      <c r="AH61044" s="83"/>
      <c r="AO61044" s="83"/>
      <c r="AT61044" s="83"/>
      <c r="AY61044" s="83"/>
      <c r="BD61044" s="83"/>
      <c r="BH61044" s="83"/>
    </row>
    <row r="61045" spans="10:60" ht="16.5" x14ac:dyDescent="0.3">
      <c r="J61045" s="85"/>
      <c r="AA61045" s="83"/>
      <c r="AH61045" s="83"/>
      <c r="AO61045" s="83"/>
      <c r="AT61045" s="83"/>
      <c r="AY61045" s="83"/>
      <c r="BD61045" s="83"/>
      <c r="BH61045" s="83"/>
    </row>
    <row r="61046" spans="10:60" ht="16.5" x14ac:dyDescent="0.3">
      <c r="J61046" s="85"/>
      <c r="AA61046" s="83"/>
      <c r="AH61046" s="83"/>
      <c r="AO61046" s="83"/>
      <c r="AT61046" s="83"/>
      <c r="AY61046" s="83"/>
      <c r="BD61046" s="83"/>
      <c r="BH61046" s="83"/>
    </row>
    <row r="61047" spans="10:60" ht="16.5" x14ac:dyDescent="0.3">
      <c r="J61047" s="85"/>
      <c r="AA61047" s="83"/>
      <c r="AH61047" s="83"/>
      <c r="AO61047" s="83"/>
      <c r="AT61047" s="83"/>
      <c r="AY61047" s="83"/>
      <c r="BD61047" s="83"/>
      <c r="BH61047" s="83"/>
    </row>
    <row r="61048" spans="10:60" ht="16.5" x14ac:dyDescent="0.3">
      <c r="J61048" s="85"/>
      <c r="AA61048" s="83"/>
      <c r="AH61048" s="83"/>
      <c r="AO61048" s="83"/>
      <c r="AT61048" s="83"/>
      <c r="AY61048" s="83"/>
      <c r="BD61048" s="83"/>
      <c r="BH61048" s="83"/>
    </row>
    <row r="61049" spans="10:60" ht="16.5" x14ac:dyDescent="0.3">
      <c r="J61049" s="85"/>
      <c r="AA61049" s="83"/>
      <c r="AH61049" s="83"/>
      <c r="AO61049" s="83"/>
      <c r="AT61049" s="83"/>
      <c r="AY61049" s="83"/>
      <c r="BD61049" s="83"/>
      <c r="BH61049" s="83"/>
    </row>
    <row r="61050" spans="10:60" ht="16.5" x14ac:dyDescent="0.3">
      <c r="J61050" s="85"/>
      <c r="AA61050" s="83"/>
      <c r="AH61050" s="83"/>
      <c r="AO61050" s="83"/>
      <c r="AT61050" s="83"/>
      <c r="AY61050" s="83"/>
      <c r="BD61050" s="83"/>
      <c r="BH61050" s="83"/>
    </row>
    <row r="61051" spans="10:60" ht="16.5" x14ac:dyDescent="0.3">
      <c r="J61051" s="85"/>
      <c r="AA61051" s="83"/>
      <c r="AH61051" s="83"/>
      <c r="AO61051" s="83"/>
      <c r="AT61051" s="83"/>
      <c r="AY61051" s="83"/>
      <c r="BD61051" s="83"/>
      <c r="BH61051" s="83"/>
    </row>
    <row r="61052" spans="10:60" ht="16.5" x14ac:dyDescent="0.3">
      <c r="J61052" s="85"/>
      <c r="AA61052" s="83"/>
      <c r="AH61052" s="83"/>
      <c r="AO61052" s="83"/>
      <c r="AT61052" s="83"/>
      <c r="AY61052" s="83"/>
      <c r="BD61052" s="83"/>
      <c r="BH61052" s="83"/>
    </row>
    <row r="61053" spans="10:60" ht="16.5" x14ac:dyDescent="0.3">
      <c r="J61053" s="85"/>
      <c r="AA61053" s="83"/>
      <c r="AH61053" s="83"/>
      <c r="AO61053" s="83"/>
      <c r="AT61053" s="83"/>
      <c r="AY61053" s="83"/>
      <c r="BD61053" s="83"/>
      <c r="BH61053" s="83"/>
    </row>
    <row r="61054" spans="10:60" ht="16.5" x14ac:dyDescent="0.3">
      <c r="J61054" s="85"/>
      <c r="AA61054" s="83"/>
      <c r="AH61054" s="83"/>
      <c r="AO61054" s="83"/>
      <c r="AT61054" s="83"/>
      <c r="AY61054" s="83"/>
      <c r="BD61054" s="83"/>
      <c r="BH61054" s="83"/>
    </row>
    <row r="61055" spans="10:60" ht="16.5" x14ac:dyDescent="0.3">
      <c r="J61055" s="85"/>
      <c r="AA61055" s="83"/>
      <c r="AH61055" s="83"/>
      <c r="AO61055" s="83"/>
      <c r="AT61055" s="83"/>
      <c r="AY61055" s="83"/>
      <c r="BD61055" s="83"/>
      <c r="BH61055" s="83"/>
    </row>
    <row r="61056" spans="10:60" ht="16.5" x14ac:dyDescent="0.3">
      <c r="J61056" s="85"/>
      <c r="AA61056" s="83"/>
      <c r="AH61056" s="83"/>
      <c r="AO61056" s="83"/>
      <c r="AT61056" s="83"/>
      <c r="AY61056" s="83"/>
      <c r="BD61056" s="83"/>
      <c r="BH61056" s="83"/>
    </row>
    <row r="61057" spans="10:60" ht="16.5" x14ac:dyDescent="0.3">
      <c r="J61057" s="85"/>
      <c r="AA61057" s="83"/>
      <c r="AH61057" s="83"/>
      <c r="AO61057" s="83"/>
      <c r="AT61057" s="83"/>
      <c r="AY61057" s="83"/>
      <c r="BD61057" s="83"/>
      <c r="BH61057" s="83"/>
    </row>
    <row r="61058" spans="10:60" ht="16.5" x14ac:dyDescent="0.3">
      <c r="J61058" s="85"/>
      <c r="AA61058" s="83"/>
      <c r="AH61058" s="83"/>
      <c r="AO61058" s="83"/>
      <c r="AT61058" s="83"/>
      <c r="AY61058" s="83"/>
      <c r="BD61058" s="83"/>
      <c r="BH61058" s="83"/>
    </row>
    <row r="61059" spans="10:60" ht="16.5" x14ac:dyDescent="0.3">
      <c r="J61059" s="85"/>
      <c r="AA61059" s="83"/>
      <c r="AH61059" s="83"/>
      <c r="AO61059" s="83"/>
      <c r="AT61059" s="83"/>
      <c r="AY61059" s="83"/>
      <c r="BD61059" s="83"/>
      <c r="BH61059" s="83"/>
    </row>
    <row r="61060" spans="10:60" ht="16.5" x14ac:dyDescent="0.3">
      <c r="J61060" s="85"/>
      <c r="AA61060" s="83"/>
      <c r="AH61060" s="83"/>
      <c r="AO61060" s="83"/>
      <c r="AT61060" s="83"/>
      <c r="AY61060" s="83"/>
      <c r="BD61060" s="83"/>
      <c r="BH61060" s="83"/>
    </row>
    <row r="61061" spans="10:60" ht="16.5" x14ac:dyDescent="0.3">
      <c r="J61061" s="85"/>
      <c r="AA61061" s="83"/>
      <c r="AH61061" s="83"/>
      <c r="AO61061" s="83"/>
      <c r="AT61061" s="83"/>
      <c r="AY61061" s="83"/>
      <c r="BD61061" s="83"/>
      <c r="BH61061" s="83"/>
    </row>
    <row r="61062" spans="10:60" ht="16.5" x14ac:dyDescent="0.3">
      <c r="J61062" s="85"/>
      <c r="AA61062" s="83"/>
      <c r="AH61062" s="83"/>
      <c r="AO61062" s="83"/>
      <c r="AT61062" s="83"/>
      <c r="AY61062" s="83"/>
      <c r="BD61062" s="83"/>
      <c r="BH61062" s="83"/>
    </row>
    <row r="61063" spans="10:60" ht="16.5" x14ac:dyDescent="0.3">
      <c r="J61063" s="85"/>
      <c r="AA61063" s="83"/>
      <c r="AH61063" s="83"/>
      <c r="AO61063" s="83"/>
      <c r="AT61063" s="83"/>
      <c r="AY61063" s="83"/>
      <c r="BD61063" s="83"/>
      <c r="BH61063" s="83"/>
    </row>
    <row r="61064" spans="10:60" ht="16.5" x14ac:dyDescent="0.3">
      <c r="J61064" s="85"/>
      <c r="AA61064" s="83"/>
      <c r="AH61064" s="83"/>
      <c r="AO61064" s="83"/>
      <c r="AT61064" s="83"/>
      <c r="AY61064" s="83"/>
      <c r="BD61064" s="83"/>
      <c r="BH61064" s="83"/>
    </row>
    <row r="61065" spans="10:60" ht="16.5" x14ac:dyDescent="0.3">
      <c r="J61065" s="85"/>
      <c r="AA61065" s="83"/>
      <c r="AH61065" s="83"/>
      <c r="AO61065" s="83"/>
      <c r="AT61065" s="83"/>
      <c r="AY61065" s="83"/>
      <c r="BD61065" s="83"/>
      <c r="BH61065" s="83"/>
    </row>
    <row r="61066" spans="10:60" ht="16.5" x14ac:dyDescent="0.3">
      <c r="J61066" s="85"/>
      <c r="AA61066" s="83"/>
      <c r="AH61066" s="83"/>
      <c r="AO61066" s="83"/>
      <c r="AT61066" s="83"/>
      <c r="AY61066" s="83"/>
      <c r="BD61066" s="83"/>
      <c r="BH61066" s="83"/>
    </row>
    <row r="61067" spans="10:60" ht="16.5" x14ac:dyDescent="0.3">
      <c r="J61067" s="85"/>
      <c r="AA61067" s="83"/>
      <c r="AH61067" s="83"/>
      <c r="AO61067" s="83"/>
      <c r="AT61067" s="83"/>
      <c r="AY61067" s="83"/>
      <c r="BD61067" s="83"/>
      <c r="BH61067" s="83"/>
    </row>
    <row r="61068" spans="10:60" ht="16.5" x14ac:dyDescent="0.3">
      <c r="J61068" s="85"/>
      <c r="AA61068" s="83"/>
      <c r="AH61068" s="83"/>
      <c r="AO61068" s="83"/>
      <c r="AT61068" s="83"/>
      <c r="AY61068" s="83"/>
      <c r="BD61068" s="83"/>
      <c r="BH61068" s="83"/>
    </row>
    <row r="61069" spans="10:60" ht="16.5" x14ac:dyDescent="0.3">
      <c r="J61069" s="85"/>
      <c r="AA61069" s="83"/>
      <c r="AH61069" s="83"/>
      <c r="AO61069" s="83"/>
      <c r="AT61069" s="83"/>
      <c r="AY61069" s="83"/>
      <c r="BD61069" s="83"/>
      <c r="BH61069" s="83"/>
    </row>
    <row r="61070" spans="10:60" ht="16.5" x14ac:dyDescent="0.3">
      <c r="J61070" s="85"/>
      <c r="AA61070" s="83"/>
      <c r="AH61070" s="83"/>
      <c r="AO61070" s="83"/>
      <c r="AT61070" s="83"/>
      <c r="AY61070" s="83"/>
      <c r="BD61070" s="83"/>
      <c r="BH61070" s="83"/>
    </row>
    <row r="61071" spans="10:60" ht="16.5" x14ac:dyDescent="0.3">
      <c r="J61071" s="85"/>
      <c r="AA61071" s="83"/>
      <c r="AH61071" s="83"/>
      <c r="AO61071" s="83"/>
      <c r="AT61071" s="83"/>
      <c r="AY61071" s="83"/>
      <c r="BD61071" s="83"/>
      <c r="BH61071" s="83"/>
    </row>
    <row r="61072" spans="10:60" ht="16.5" x14ac:dyDescent="0.3">
      <c r="J61072" s="85"/>
      <c r="AA61072" s="83"/>
      <c r="AH61072" s="83"/>
      <c r="AO61072" s="83"/>
      <c r="AT61072" s="83"/>
      <c r="AY61072" s="83"/>
      <c r="BD61072" s="83"/>
      <c r="BH61072" s="83"/>
    </row>
    <row r="61073" spans="10:60" ht="16.5" x14ac:dyDescent="0.3">
      <c r="J61073" s="85"/>
      <c r="AA61073" s="83"/>
      <c r="AH61073" s="83"/>
      <c r="AO61073" s="83"/>
      <c r="AT61073" s="83"/>
      <c r="AY61073" s="83"/>
      <c r="BD61073" s="83"/>
      <c r="BH61073" s="83"/>
    </row>
    <row r="61074" spans="10:60" ht="16.5" x14ac:dyDescent="0.3">
      <c r="J61074" s="85"/>
      <c r="AA61074" s="83"/>
      <c r="AH61074" s="83"/>
      <c r="AO61074" s="83"/>
      <c r="AT61074" s="83"/>
      <c r="AY61074" s="83"/>
      <c r="BD61074" s="83"/>
      <c r="BH61074" s="83"/>
    </row>
    <row r="61075" spans="10:60" ht="16.5" x14ac:dyDescent="0.3">
      <c r="J61075" s="85"/>
      <c r="AA61075" s="83"/>
      <c r="AH61075" s="83"/>
      <c r="AO61075" s="83"/>
      <c r="AT61075" s="83"/>
      <c r="AY61075" s="83"/>
      <c r="BD61075" s="83"/>
      <c r="BH61075" s="83"/>
    </row>
    <row r="61076" spans="10:60" ht="16.5" x14ac:dyDescent="0.3">
      <c r="J61076" s="85"/>
      <c r="AA61076" s="83"/>
      <c r="AH61076" s="83"/>
      <c r="AO61076" s="83"/>
      <c r="AT61076" s="83"/>
      <c r="AY61076" s="83"/>
      <c r="BD61076" s="83"/>
      <c r="BH61076" s="83"/>
    </row>
    <row r="61077" spans="10:60" ht="16.5" x14ac:dyDescent="0.3">
      <c r="J61077" s="85"/>
      <c r="AA61077" s="83"/>
      <c r="AH61077" s="83"/>
      <c r="AO61077" s="83"/>
      <c r="AT61077" s="83"/>
      <c r="AY61077" s="83"/>
      <c r="BD61077" s="83"/>
      <c r="BH61077" s="83"/>
    </row>
    <row r="61078" spans="10:60" ht="16.5" x14ac:dyDescent="0.3">
      <c r="J61078" s="85"/>
      <c r="AA61078" s="83"/>
      <c r="AH61078" s="83"/>
      <c r="AO61078" s="83"/>
      <c r="AT61078" s="83"/>
      <c r="AY61078" s="83"/>
      <c r="BD61078" s="83"/>
      <c r="BH61078" s="83"/>
    </row>
    <row r="61079" spans="10:60" ht="16.5" x14ac:dyDescent="0.3">
      <c r="J61079" s="85"/>
      <c r="AA61079" s="83"/>
      <c r="AH61079" s="83"/>
      <c r="AO61079" s="83"/>
      <c r="AT61079" s="83"/>
      <c r="AY61079" s="83"/>
      <c r="BD61079" s="83"/>
      <c r="BH61079" s="83"/>
    </row>
    <row r="61080" spans="10:60" ht="16.5" x14ac:dyDescent="0.3">
      <c r="J61080" s="85"/>
      <c r="AA61080" s="83"/>
      <c r="AH61080" s="83"/>
      <c r="AO61080" s="83"/>
      <c r="AT61080" s="83"/>
      <c r="AY61080" s="83"/>
      <c r="BD61080" s="83"/>
      <c r="BH61080" s="83"/>
    </row>
    <row r="61081" spans="10:60" ht="16.5" x14ac:dyDescent="0.3">
      <c r="J61081" s="85"/>
      <c r="AA61081" s="83"/>
      <c r="AH61081" s="83"/>
      <c r="AO61081" s="83"/>
      <c r="AT61081" s="83"/>
      <c r="AY61081" s="83"/>
      <c r="BD61081" s="83"/>
      <c r="BH61081" s="83"/>
    </row>
    <row r="61082" spans="10:60" ht="16.5" x14ac:dyDescent="0.3">
      <c r="J61082" s="85"/>
      <c r="AA61082" s="83"/>
      <c r="AH61082" s="83"/>
      <c r="AO61082" s="83"/>
      <c r="AT61082" s="83"/>
      <c r="AY61082" s="83"/>
      <c r="BD61082" s="83"/>
      <c r="BH61082" s="83"/>
    </row>
    <row r="61083" spans="10:60" ht="16.5" x14ac:dyDescent="0.3">
      <c r="J61083" s="85"/>
      <c r="AA61083" s="83"/>
      <c r="AH61083" s="83"/>
      <c r="AO61083" s="83"/>
      <c r="AT61083" s="83"/>
      <c r="AY61083" s="83"/>
      <c r="BD61083" s="83"/>
      <c r="BH61083" s="83"/>
    </row>
    <row r="61084" spans="10:60" ht="16.5" x14ac:dyDescent="0.3">
      <c r="J61084" s="85"/>
      <c r="AA61084" s="83"/>
      <c r="AH61084" s="83"/>
      <c r="AO61084" s="83"/>
      <c r="AT61084" s="83"/>
      <c r="AY61084" s="83"/>
      <c r="BD61084" s="83"/>
      <c r="BH61084" s="83"/>
    </row>
    <row r="61085" spans="10:60" ht="16.5" x14ac:dyDescent="0.3">
      <c r="J61085" s="85"/>
      <c r="AA61085" s="83"/>
      <c r="AH61085" s="83"/>
      <c r="AO61085" s="83"/>
      <c r="AT61085" s="83"/>
      <c r="AY61085" s="83"/>
      <c r="BD61085" s="83"/>
      <c r="BH61085" s="83"/>
    </row>
    <row r="61086" spans="10:60" ht="16.5" x14ac:dyDescent="0.3">
      <c r="J61086" s="85"/>
      <c r="AA61086" s="83"/>
      <c r="AH61086" s="83"/>
      <c r="AO61086" s="83"/>
      <c r="AT61086" s="83"/>
      <c r="AY61086" s="83"/>
      <c r="BD61086" s="83"/>
      <c r="BH61086" s="83"/>
    </row>
    <row r="61087" spans="10:60" ht="16.5" x14ac:dyDescent="0.3">
      <c r="J61087" s="85"/>
      <c r="AA61087" s="83"/>
      <c r="AH61087" s="83"/>
      <c r="AO61087" s="83"/>
      <c r="AT61087" s="83"/>
      <c r="AY61087" s="83"/>
      <c r="BD61087" s="83"/>
      <c r="BH61087" s="83"/>
    </row>
    <row r="61088" spans="10:60" ht="16.5" x14ac:dyDescent="0.3">
      <c r="J61088" s="85"/>
      <c r="AA61088" s="83"/>
      <c r="AH61088" s="83"/>
      <c r="AO61088" s="83"/>
      <c r="AT61088" s="83"/>
      <c r="AY61088" s="83"/>
      <c r="BD61088" s="83"/>
      <c r="BH61088" s="83"/>
    </row>
    <row r="61089" spans="10:60" ht="16.5" x14ac:dyDescent="0.3">
      <c r="J61089" s="85"/>
      <c r="AA61089" s="83"/>
      <c r="AH61089" s="83"/>
      <c r="AO61089" s="83"/>
      <c r="AT61089" s="83"/>
      <c r="AY61089" s="83"/>
      <c r="BD61089" s="83"/>
      <c r="BH61089" s="83"/>
    </row>
    <row r="61090" spans="10:60" ht="16.5" x14ac:dyDescent="0.3">
      <c r="J61090" s="85"/>
      <c r="AA61090" s="83"/>
      <c r="AH61090" s="83"/>
      <c r="AO61090" s="83"/>
      <c r="AT61090" s="83"/>
      <c r="AY61090" s="83"/>
      <c r="BD61090" s="83"/>
      <c r="BH61090" s="83"/>
    </row>
    <row r="61091" spans="10:60" ht="16.5" x14ac:dyDescent="0.3">
      <c r="J61091" s="85"/>
      <c r="AA61091" s="83"/>
      <c r="AH61091" s="83"/>
      <c r="AO61091" s="83"/>
      <c r="AT61091" s="83"/>
      <c r="AY61091" s="83"/>
      <c r="BD61091" s="83"/>
      <c r="BH61091" s="83"/>
    </row>
    <row r="61092" spans="10:60" ht="16.5" x14ac:dyDescent="0.3">
      <c r="J61092" s="85"/>
      <c r="AA61092" s="83"/>
      <c r="AH61092" s="83"/>
      <c r="AO61092" s="83"/>
      <c r="AT61092" s="83"/>
      <c r="AY61092" s="83"/>
      <c r="BD61092" s="83"/>
      <c r="BH61092" s="83"/>
    </row>
    <row r="61093" spans="10:60" ht="16.5" x14ac:dyDescent="0.3">
      <c r="J61093" s="85"/>
      <c r="AA61093" s="83"/>
      <c r="AH61093" s="83"/>
      <c r="AO61093" s="83"/>
      <c r="AT61093" s="83"/>
      <c r="AY61093" s="83"/>
      <c r="BD61093" s="83"/>
      <c r="BH61093" s="83"/>
    </row>
    <row r="61094" spans="10:60" ht="16.5" x14ac:dyDescent="0.3">
      <c r="J61094" s="85"/>
      <c r="AA61094" s="83"/>
      <c r="AH61094" s="83"/>
      <c r="AO61094" s="83"/>
      <c r="AT61094" s="83"/>
      <c r="AY61094" s="83"/>
      <c r="BD61094" s="83"/>
      <c r="BH61094" s="83"/>
    </row>
    <row r="61095" spans="10:60" ht="16.5" x14ac:dyDescent="0.3">
      <c r="J61095" s="85"/>
      <c r="AA61095" s="83"/>
      <c r="AH61095" s="83"/>
      <c r="AO61095" s="83"/>
      <c r="AT61095" s="83"/>
      <c r="AY61095" s="83"/>
      <c r="BD61095" s="83"/>
      <c r="BH61095" s="83"/>
    </row>
    <row r="61096" spans="10:60" ht="16.5" x14ac:dyDescent="0.3">
      <c r="J61096" s="85"/>
      <c r="AA61096" s="83"/>
      <c r="AH61096" s="83"/>
      <c r="AO61096" s="83"/>
      <c r="AT61096" s="83"/>
      <c r="AY61096" s="83"/>
      <c r="BD61096" s="83"/>
      <c r="BH61096" s="83"/>
    </row>
    <row r="61097" spans="10:60" ht="16.5" x14ac:dyDescent="0.3">
      <c r="J61097" s="85"/>
      <c r="AA61097" s="83"/>
      <c r="AH61097" s="83"/>
      <c r="AO61097" s="83"/>
      <c r="AT61097" s="83"/>
      <c r="AY61097" s="83"/>
      <c r="BD61097" s="83"/>
      <c r="BH61097" s="83"/>
    </row>
    <row r="61098" spans="10:60" ht="16.5" x14ac:dyDescent="0.3">
      <c r="J61098" s="85"/>
      <c r="AA61098" s="83"/>
      <c r="AH61098" s="83"/>
      <c r="AO61098" s="83"/>
      <c r="AT61098" s="83"/>
      <c r="AY61098" s="83"/>
      <c r="BD61098" s="83"/>
      <c r="BH61098" s="83"/>
    </row>
    <row r="61099" spans="10:60" ht="16.5" x14ac:dyDescent="0.3">
      <c r="J61099" s="85"/>
      <c r="AA61099" s="83"/>
      <c r="AH61099" s="83"/>
      <c r="AO61099" s="83"/>
      <c r="AT61099" s="83"/>
      <c r="AY61099" s="83"/>
      <c r="BD61099" s="83"/>
      <c r="BH61099" s="83"/>
    </row>
    <row r="61100" spans="10:60" ht="16.5" x14ac:dyDescent="0.3">
      <c r="J61100" s="85"/>
      <c r="AA61100" s="83"/>
      <c r="AH61100" s="83"/>
      <c r="AO61100" s="83"/>
      <c r="AT61100" s="83"/>
      <c r="AY61100" s="83"/>
      <c r="BD61100" s="83"/>
      <c r="BH61100" s="83"/>
    </row>
    <row r="61101" spans="10:60" ht="16.5" x14ac:dyDescent="0.3">
      <c r="J61101" s="85"/>
      <c r="AA61101" s="83"/>
      <c r="AH61101" s="83"/>
      <c r="AO61101" s="83"/>
      <c r="AT61101" s="83"/>
      <c r="AY61101" s="83"/>
      <c r="BD61101" s="83"/>
      <c r="BH61101" s="83"/>
    </row>
    <row r="61102" spans="10:60" ht="16.5" x14ac:dyDescent="0.3">
      <c r="J61102" s="85"/>
      <c r="AA61102" s="83"/>
      <c r="AH61102" s="83"/>
      <c r="AO61102" s="83"/>
      <c r="AT61102" s="83"/>
      <c r="AY61102" s="83"/>
      <c r="BD61102" s="83"/>
      <c r="BH61102" s="83"/>
    </row>
    <row r="61103" spans="10:60" ht="16.5" x14ac:dyDescent="0.3">
      <c r="J61103" s="85"/>
      <c r="AA61103" s="83"/>
      <c r="AH61103" s="83"/>
      <c r="AO61103" s="83"/>
      <c r="AT61103" s="83"/>
      <c r="AY61103" s="83"/>
      <c r="BD61103" s="83"/>
      <c r="BH61103" s="83"/>
    </row>
    <row r="61104" spans="10:60" ht="16.5" x14ac:dyDescent="0.3">
      <c r="J61104" s="85"/>
      <c r="AA61104" s="83"/>
      <c r="AH61104" s="83"/>
      <c r="AO61104" s="83"/>
      <c r="AT61104" s="83"/>
      <c r="AY61104" s="83"/>
      <c r="BD61104" s="83"/>
      <c r="BH61104" s="83"/>
    </row>
    <row r="61105" spans="10:60" ht="16.5" x14ac:dyDescent="0.3">
      <c r="J61105" s="85"/>
      <c r="AA61105" s="83"/>
      <c r="AH61105" s="83"/>
      <c r="AO61105" s="83"/>
      <c r="AT61105" s="83"/>
      <c r="AY61105" s="83"/>
      <c r="BD61105" s="83"/>
      <c r="BH61105" s="83"/>
    </row>
    <row r="61106" spans="10:60" ht="16.5" x14ac:dyDescent="0.3">
      <c r="J61106" s="85"/>
      <c r="AA61106" s="83"/>
      <c r="AH61106" s="83"/>
      <c r="AO61106" s="83"/>
      <c r="AT61106" s="83"/>
      <c r="AY61106" s="83"/>
      <c r="BD61106" s="83"/>
      <c r="BH61106" s="83"/>
    </row>
    <row r="61107" spans="10:60" ht="16.5" x14ac:dyDescent="0.3">
      <c r="J61107" s="85"/>
      <c r="AA61107" s="83"/>
      <c r="AH61107" s="83"/>
      <c r="AO61107" s="83"/>
      <c r="AT61107" s="83"/>
      <c r="AY61107" s="83"/>
      <c r="BD61107" s="83"/>
      <c r="BH61107" s="83"/>
    </row>
    <row r="61108" spans="10:60" ht="16.5" x14ac:dyDescent="0.3">
      <c r="J61108" s="85"/>
      <c r="AA61108" s="83"/>
      <c r="AH61108" s="83"/>
      <c r="AO61108" s="83"/>
      <c r="AT61108" s="83"/>
      <c r="AY61108" s="83"/>
      <c r="BD61108" s="83"/>
      <c r="BH61108" s="83"/>
    </row>
    <row r="61109" spans="10:60" ht="16.5" x14ac:dyDescent="0.3">
      <c r="J61109" s="85"/>
      <c r="AA61109" s="83"/>
      <c r="AH61109" s="83"/>
      <c r="AO61109" s="83"/>
      <c r="AT61109" s="83"/>
      <c r="AY61109" s="83"/>
      <c r="BD61109" s="83"/>
      <c r="BH61109" s="83"/>
    </row>
    <row r="61110" spans="10:60" ht="16.5" x14ac:dyDescent="0.3">
      <c r="J61110" s="85"/>
      <c r="AA61110" s="83"/>
      <c r="AH61110" s="83"/>
      <c r="AO61110" s="83"/>
      <c r="AT61110" s="83"/>
      <c r="AY61110" s="83"/>
      <c r="BD61110" s="83"/>
      <c r="BH61110" s="83"/>
    </row>
    <row r="61111" spans="10:60" ht="16.5" x14ac:dyDescent="0.3">
      <c r="J61111" s="85"/>
      <c r="AA61111" s="83"/>
      <c r="AH61111" s="83"/>
      <c r="AO61111" s="83"/>
      <c r="AT61111" s="83"/>
      <c r="AY61111" s="83"/>
      <c r="BD61111" s="83"/>
      <c r="BH61111" s="83"/>
    </row>
    <row r="61112" spans="10:60" ht="16.5" x14ac:dyDescent="0.3">
      <c r="J61112" s="85"/>
      <c r="AA61112" s="83"/>
      <c r="AH61112" s="83"/>
      <c r="AO61112" s="83"/>
      <c r="AT61112" s="83"/>
      <c r="AY61112" s="83"/>
      <c r="BD61112" s="83"/>
      <c r="BH61112" s="83"/>
    </row>
    <row r="61113" spans="10:60" ht="16.5" x14ac:dyDescent="0.3">
      <c r="J61113" s="85"/>
      <c r="AA61113" s="83"/>
      <c r="AH61113" s="83"/>
      <c r="AO61113" s="83"/>
      <c r="AT61113" s="83"/>
      <c r="AY61113" s="83"/>
      <c r="BD61113" s="83"/>
      <c r="BH61113" s="83"/>
    </row>
    <row r="61114" spans="10:60" ht="16.5" x14ac:dyDescent="0.3">
      <c r="J61114" s="85"/>
      <c r="AA61114" s="83"/>
      <c r="AH61114" s="83"/>
      <c r="AO61114" s="83"/>
      <c r="AT61114" s="83"/>
      <c r="AY61114" s="83"/>
      <c r="BD61114" s="83"/>
      <c r="BH61114" s="83"/>
    </row>
    <row r="61115" spans="10:60" ht="16.5" x14ac:dyDescent="0.3">
      <c r="J61115" s="85"/>
      <c r="AA61115" s="83"/>
      <c r="AH61115" s="83"/>
      <c r="AO61115" s="83"/>
      <c r="AT61115" s="83"/>
      <c r="AY61115" s="83"/>
      <c r="BD61115" s="83"/>
      <c r="BH61115" s="83"/>
    </row>
    <row r="61116" spans="10:60" ht="16.5" x14ac:dyDescent="0.3">
      <c r="J61116" s="85"/>
      <c r="AA61116" s="83"/>
      <c r="AH61116" s="83"/>
      <c r="AO61116" s="83"/>
      <c r="AT61116" s="83"/>
      <c r="AY61116" s="83"/>
      <c r="BD61116" s="83"/>
      <c r="BH61116" s="83"/>
    </row>
    <row r="61117" spans="10:60" ht="16.5" x14ac:dyDescent="0.3">
      <c r="J61117" s="85"/>
      <c r="AA61117" s="83"/>
      <c r="AH61117" s="83"/>
      <c r="AO61117" s="83"/>
      <c r="AT61117" s="83"/>
      <c r="AY61117" s="83"/>
      <c r="BD61117" s="83"/>
      <c r="BH61117" s="83"/>
    </row>
    <row r="61118" spans="10:60" ht="16.5" x14ac:dyDescent="0.3">
      <c r="J61118" s="85"/>
      <c r="AA61118" s="83"/>
      <c r="AH61118" s="83"/>
      <c r="AO61118" s="83"/>
      <c r="AT61118" s="83"/>
      <c r="AY61118" s="83"/>
      <c r="BD61118" s="83"/>
      <c r="BH61118" s="83"/>
    </row>
    <row r="61119" spans="10:60" ht="16.5" x14ac:dyDescent="0.3">
      <c r="J61119" s="85"/>
      <c r="AA61119" s="83"/>
      <c r="AH61119" s="83"/>
      <c r="AO61119" s="83"/>
      <c r="AT61119" s="83"/>
      <c r="AY61119" s="83"/>
      <c r="BD61119" s="83"/>
      <c r="BH61119" s="83"/>
    </row>
    <row r="61120" spans="10:60" ht="16.5" x14ac:dyDescent="0.3">
      <c r="J61120" s="85"/>
      <c r="AA61120" s="83"/>
      <c r="AH61120" s="83"/>
      <c r="AO61120" s="83"/>
      <c r="AT61120" s="83"/>
      <c r="AY61120" s="83"/>
      <c r="BD61120" s="83"/>
      <c r="BH61120" s="83"/>
    </row>
    <row r="61121" spans="10:60" ht="16.5" x14ac:dyDescent="0.3">
      <c r="J61121" s="85"/>
      <c r="AA61121" s="83"/>
      <c r="AH61121" s="83"/>
      <c r="AO61121" s="83"/>
      <c r="AT61121" s="83"/>
      <c r="AY61121" s="83"/>
      <c r="BD61121" s="83"/>
      <c r="BH61121" s="83"/>
    </row>
    <row r="61122" spans="10:60" ht="16.5" x14ac:dyDescent="0.3">
      <c r="J61122" s="85"/>
      <c r="AA61122" s="83"/>
      <c r="AH61122" s="83"/>
      <c r="AO61122" s="83"/>
      <c r="AT61122" s="83"/>
      <c r="AY61122" s="83"/>
      <c r="BD61122" s="83"/>
      <c r="BH61122" s="83"/>
    </row>
    <row r="61123" spans="10:60" ht="16.5" x14ac:dyDescent="0.3">
      <c r="J61123" s="85"/>
      <c r="AA61123" s="83"/>
      <c r="AH61123" s="83"/>
      <c r="AO61123" s="83"/>
      <c r="AT61123" s="83"/>
      <c r="AY61123" s="83"/>
      <c r="BD61123" s="83"/>
      <c r="BH61123" s="83"/>
    </row>
    <row r="61124" spans="10:60" ht="16.5" x14ac:dyDescent="0.3">
      <c r="J61124" s="85"/>
      <c r="AA61124" s="83"/>
      <c r="AH61124" s="83"/>
      <c r="AO61124" s="83"/>
      <c r="AT61124" s="83"/>
      <c r="AY61124" s="83"/>
      <c r="BD61124" s="83"/>
      <c r="BH61124" s="83"/>
    </row>
    <row r="61125" spans="10:60" ht="16.5" x14ac:dyDescent="0.3">
      <c r="J61125" s="85"/>
      <c r="AA61125" s="83"/>
      <c r="AH61125" s="83"/>
      <c r="AO61125" s="83"/>
      <c r="AT61125" s="83"/>
      <c r="AY61125" s="83"/>
      <c r="BD61125" s="83"/>
      <c r="BH61125" s="83"/>
    </row>
    <row r="61126" spans="10:60" ht="16.5" x14ac:dyDescent="0.3">
      <c r="J61126" s="85"/>
      <c r="AA61126" s="83"/>
      <c r="AH61126" s="83"/>
      <c r="AO61126" s="83"/>
      <c r="AT61126" s="83"/>
      <c r="AY61126" s="83"/>
      <c r="BD61126" s="83"/>
      <c r="BH61126" s="83"/>
    </row>
    <row r="61127" spans="10:60" ht="16.5" x14ac:dyDescent="0.3">
      <c r="J61127" s="85"/>
      <c r="AA61127" s="83"/>
      <c r="AH61127" s="83"/>
      <c r="AO61127" s="83"/>
      <c r="AT61127" s="83"/>
      <c r="AY61127" s="83"/>
      <c r="BD61127" s="83"/>
      <c r="BH61127" s="83"/>
    </row>
    <row r="61128" spans="10:60" ht="16.5" x14ac:dyDescent="0.3">
      <c r="J61128" s="85"/>
      <c r="AA61128" s="83"/>
      <c r="AH61128" s="83"/>
      <c r="AO61128" s="83"/>
      <c r="AT61128" s="83"/>
      <c r="AY61128" s="83"/>
      <c r="BD61128" s="83"/>
      <c r="BH61128" s="83"/>
    </row>
    <row r="61129" spans="10:60" ht="16.5" x14ac:dyDescent="0.3">
      <c r="J61129" s="85"/>
      <c r="AA61129" s="83"/>
      <c r="AH61129" s="83"/>
      <c r="AO61129" s="83"/>
      <c r="AT61129" s="83"/>
      <c r="AY61129" s="83"/>
      <c r="BD61129" s="83"/>
      <c r="BH61129" s="83"/>
    </row>
    <row r="61130" spans="10:60" ht="16.5" x14ac:dyDescent="0.3">
      <c r="J61130" s="85"/>
      <c r="AA61130" s="83"/>
      <c r="AH61130" s="83"/>
      <c r="AO61130" s="83"/>
      <c r="AT61130" s="83"/>
      <c r="AY61130" s="83"/>
      <c r="BD61130" s="83"/>
      <c r="BH61130" s="83"/>
    </row>
    <row r="61131" spans="10:60" ht="16.5" x14ac:dyDescent="0.3">
      <c r="J61131" s="85"/>
      <c r="AA61131" s="83"/>
      <c r="AH61131" s="83"/>
      <c r="AO61131" s="83"/>
      <c r="AT61131" s="83"/>
      <c r="AY61131" s="83"/>
      <c r="BD61131" s="83"/>
      <c r="BH61131" s="83"/>
    </row>
    <row r="61132" spans="10:60" ht="16.5" x14ac:dyDescent="0.3">
      <c r="J61132" s="85"/>
      <c r="AA61132" s="83"/>
      <c r="AH61132" s="83"/>
      <c r="AO61132" s="83"/>
      <c r="AT61132" s="83"/>
      <c r="AY61132" s="83"/>
      <c r="BD61132" s="83"/>
      <c r="BH61132" s="83"/>
    </row>
    <row r="61133" spans="10:60" ht="16.5" x14ac:dyDescent="0.3">
      <c r="J61133" s="85"/>
      <c r="AA61133" s="83"/>
      <c r="AH61133" s="83"/>
      <c r="AO61133" s="83"/>
      <c r="AT61133" s="83"/>
      <c r="AY61133" s="83"/>
      <c r="BD61133" s="83"/>
      <c r="BH61133" s="83"/>
    </row>
    <row r="61134" spans="10:60" ht="16.5" x14ac:dyDescent="0.3">
      <c r="J61134" s="85"/>
      <c r="AA61134" s="83"/>
      <c r="AH61134" s="83"/>
      <c r="AO61134" s="83"/>
      <c r="AT61134" s="83"/>
      <c r="AY61134" s="83"/>
      <c r="BD61134" s="83"/>
      <c r="BH61134" s="83"/>
    </row>
    <row r="61135" spans="10:60" ht="16.5" x14ac:dyDescent="0.3">
      <c r="J61135" s="85"/>
      <c r="AA61135" s="83"/>
      <c r="AH61135" s="83"/>
      <c r="AO61135" s="83"/>
      <c r="AT61135" s="83"/>
      <c r="AY61135" s="83"/>
      <c r="BD61135" s="83"/>
      <c r="BH61135" s="83"/>
    </row>
    <row r="61136" spans="10:60" ht="16.5" x14ac:dyDescent="0.3">
      <c r="J61136" s="85"/>
      <c r="AA61136" s="83"/>
      <c r="AH61136" s="83"/>
      <c r="AO61136" s="83"/>
      <c r="AT61136" s="83"/>
      <c r="AY61136" s="83"/>
      <c r="BD61136" s="83"/>
      <c r="BH61136" s="83"/>
    </row>
    <row r="61137" spans="10:60" ht="16.5" x14ac:dyDescent="0.3">
      <c r="J61137" s="85"/>
      <c r="AA61137" s="83"/>
      <c r="AH61137" s="83"/>
      <c r="AO61137" s="83"/>
      <c r="AT61137" s="83"/>
      <c r="AY61137" s="83"/>
      <c r="BD61137" s="83"/>
      <c r="BH61137" s="83"/>
    </row>
    <row r="61138" spans="10:60" ht="16.5" x14ac:dyDescent="0.3">
      <c r="J61138" s="85"/>
      <c r="AA61138" s="83"/>
      <c r="AH61138" s="83"/>
      <c r="AO61138" s="83"/>
      <c r="AT61138" s="83"/>
      <c r="AY61138" s="83"/>
      <c r="BD61138" s="83"/>
      <c r="BH61138" s="83"/>
    </row>
    <row r="61139" spans="10:60" ht="16.5" x14ac:dyDescent="0.3">
      <c r="J61139" s="85"/>
      <c r="AA61139" s="83"/>
      <c r="AH61139" s="83"/>
      <c r="AO61139" s="83"/>
      <c r="AT61139" s="83"/>
      <c r="AY61139" s="83"/>
      <c r="BD61139" s="83"/>
      <c r="BH61139" s="83"/>
    </row>
    <row r="61140" spans="10:60" ht="16.5" x14ac:dyDescent="0.3">
      <c r="J61140" s="85"/>
      <c r="AA61140" s="83"/>
      <c r="AH61140" s="83"/>
      <c r="AO61140" s="83"/>
      <c r="AT61140" s="83"/>
      <c r="AY61140" s="83"/>
      <c r="BD61140" s="83"/>
      <c r="BH61140" s="83"/>
    </row>
    <row r="61141" spans="10:60" ht="16.5" x14ac:dyDescent="0.3">
      <c r="J61141" s="85"/>
      <c r="AA61141" s="83"/>
      <c r="AH61141" s="83"/>
      <c r="AO61141" s="83"/>
      <c r="AT61141" s="83"/>
      <c r="AY61141" s="83"/>
      <c r="BD61141" s="83"/>
      <c r="BH61141" s="83"/>
    </row>
    <row r="61142" spans="10:60" ht="16.5" x14ac:dyDescent="0.3">
      <c r="J61142" s="85"/>
      <c r="AA61142" s="83"/>
      <c r="AH61142" s="83"/>
      <c r="AO61142" s="83"/>
      <c r="AT61142" s="83"/>
      <c r="AY61142" s="83"/>
      <c r="BD61142" s="83"/>
      <c r="BH61142" s="83"/>
    </row>
    <row r="61143" spans="10:60" ht="16.5" x14ac:dyDescent="0.3">
      <c r="J61143" s="85"/>
      <c r="AA61143" s="83"/>
      <c r="AH61143" s="83"/>
      <c r="AO61143" s="83"/>
      <c r="AT61143" s="83"/>
      <c r="AY61143" s="83"/>
      <c r="BD61143" s="83"/>
      <c r="BH61143" s="83"/>
    </row>
    <row r="61144" spans="10:60" ht="16.5" x14ac:dyDescent="0.3">
      <c r="J61144" s="85"/>
      <c r="AA61144" s="83"/>
      <c r="AH61144" s="83"/>
      <c r="AO61144" s="83"/>
      <c r="AT61144" s="83"/>
      <c r="AY61144" s="83"/>
      <c r="BD61144" s="83"/>
      <c r="BH61144" s="83"/>
    </row>
    <row r="61145" spans="10:60" ht="16.5" x14ac:dyDescent="0.3">
      <c r="J61145" s="85"/>
      <c r="AA61145" s="83"/>
      <c r="AH61145" s="83"/>
      <c r="AO61145" s="83"/>
      <c r="AT61145" s="83"/>
      <c r="AY61145" s="83"/>
      <c r="BD61145" s="83"/>
      <c r="BH61145" s="83"/>
    </row>
    <row r="61146" spans="10:60" ht="16.5" x14ac:dyDescent="0.3">
      <c r="J61146" s="85"/>
      <c r="AA61146" s="83"/>
      <c r="AH61146" s="83"/>
      <c r="AO61146" s="83"/>
      <c r="AT61146" s="83"/>
      <c r="AY61146" s="83"/>
      <c r="BD61146" s="83"/>
      <c r="BH61146" s="83"/>
    </row>
    <row r="61147" spans="10:60" ht="16.5" x14ac:dyDescent="0.3">
      <c r="J61147" s="85"/>
      <c r="AA61147" s="83"/>
      <c r="AH61147" s="83"/>
      <c r="AO61147" s="83"/>
      <c r="AT61147" s="83"/>
      <c r="AY61147" s="83"/>
      <c r="BD61147" s="83"/>
      <c r="BH61147" s="83"/>
    </row>
    <row r="61148" spans="10:60" ht="16.5" x14ac:dyDescent="0.3">
      <c r="J61148" s="85"/>
      <c r="AA61148" s="83"/>
      <c r="AH61148" s="83"/>
      <c r="AO61148" s="83"/>
      <c r="AT61148" s="83"/>
      <c r="AY61148" s="83"/>
      <c r="BD61148" s="83"/>
      <c r="BH61148" s="83"/>
    </row>
    <row r="61149" spans="10:60" ht="16.5" x14ac:dyDescent="0.3">
      <c r="J61149" s="85"/>
      <c r="AA61149" s="83"/>
      <c r="AH61149" s="83"/>
      <c r="AO61149" s="83"/>
      <c r="AT61149" s="83"/>
      <c r="AY61149" s="83"/>
      <c r="BD61149" s="83"/>
      <c r="BH61149" s="83"/>
    </row>
    <row r="61150" spans="10:60" ht="16.5" x14ac:dyDescent="0.3">
      <c r="J61150" s="85"/>
      <c r="AA61150" s="83"/>
      <c r="AH61150" s="83"/>
      <c r="AO61150" s="83"/>
      <c r="AT61150" s="83"/>
      <c r="AY61150" s="83"/>
      <c r="BD61150" s="83"/>
      <c r="BH61150" s="83"/>
    </row>
    <row r="61151" spans="10:60" ht="16.5" x14ac:dyDescent="0.3">
      <c r="J61151" s="85"/>
      <c r="AA61151" s="83"/>
      <c r="AH61151" s="83"/>
      <c r="AO61151" s="83"/>
      <c r="AT61151" s="83"/>
      <c r="AY61151" s="83"/>
      <c r="BD61151" s="83"/>
      <c r="BH61151" s="83"/>
    </row>
    <row r="61152" spans="10:60" ht="16.5" x14ac:dyDescent="0.3">
      <c r="J61152" s="85"/>
      <c r="AA61152" s="83"/>
      <c r="AH61152" s="83"/>
      <c r="AO61152" s="83"/>
      <c r="AT61152" s="83"/>
      <c r="AY61152" s="83"/>
      <c r="BD61152" s="83"/>
      <c r="BH61152" s="83"/>
    </row>
    <row r="61153" spans="10:60" ht="16.5" x14ac:dyDescent="0.3">
      <c r="J61153" s="85"/>
      <c r="AA61153" s="83"/>
      <c r="AH61153" s="83"/>
      <c r="AO61153" s="83"/>
      <c r="AT61153" s="83"/>
      <c r="AY61153" s="83"/>
      <c r="BD61153" s="83"/>
      <c r="BH61153" s="83"/>
    </row>
    <row r="61154" spans="10:60" ht="16.5" x14ac:dyDescent="0.3">
      <c r="J61154" s="85"/>
      <c r="AA61154" s="83"/>
      <c r="AH61154" s="83"/>
      <c r="AO61154" s="83"/>
      <c r="AT61154" s="83"/>
      <c r="AY61154" s="83"/>
      <c r="BD61154" s="83"/>
      <c r="BH61154" s="83"/>
    </row>
    <row r="61155" spans="10:60" ht="16.5" x14ac:dyDescent="0.3">
      <c r="J61155" s="85"/>
      <c r="AA61155" s="83"/>
      <c r="AH61155" s="83"/>
      <c r="AO61155" s="83"/>
      <c r="AT61155" s="83"/>
      <c r="AY61155" s="83"/>
      <c r="BD61155" s="83"/>
      <c r="BH61155" s="83"/>
    </row>
    <row r="61156" spans="10:60" ht="16.5" x14ac:dyDescent="0.3">
      <c r="J61156" s="85"/>
      <c r="AA61156" s="83"/>
      <c r="AH61156" s="83"/>
      <c r="AO61156" s="83"/>
      <c r="AT61156" s="83"/>
      <c r="AY61156" s="83"/>
      <c r="BD61156" s="83"/>
      <c r="BH61156" s="83"/>
    </row>
    <row r="61157" spans="10:60" ht="16.5" x14ac:dyDescent="0.3">
      <c r="J61157" s="85"/>
      <c r="AA61157" s="83"/>
      <c r="AH61157" s="83"/>
      <c r="AO61157" s="83"/>
      <c r="AT61157" s="83"/>
      <c r="AY61157" s="83"/>
      <c r="BD61157" s="83"/>
      <c r="BH61157" s="83"/>
    </row>
    <row r="61158" spans="10:60" ht="16.5" x14ac:dyDescent="0.3">
      <c r="J61158" s="85"/>
      <c r="AA61158" s="83"/>
      <c r="AH61158" s="83"/>
      <c r="AO61158" s="83"/>
      <c r="AT61158" s="83"/>
      <c r="AY61158" s="83"/>
      <c r="BD61158" s="83"/>
      <c r="BH61158" s="83"/>
    </row>
    <row r="61159" spans="10:60" ht="16.5" x14ac:dyDescent="0.3">
      <c r="J61159" s="85"/>
      <c r="AA61159" s="83"/>
      <c r="AH61159" s="83"/>
      <c r="AO61159" s="83"/>
      <c r="AT61159" s="83"/>
      <c r="AY61159" s="83"/>
      <c r="BD61159" s="83"/>
      <c r="BH61159" s="83"/>
    </row>
    <row r="61160" spans="10:60" ht="16.5" x14ac:dyDescent="0.3">
      <c r="J61160" s="85"/>
      <c r="AA61160" s="83"/>
      <c r="AH61160" s="83"/>
      <c r="AO61160" s="83"/>
      <c r="AT61160" s="83"/>
      <c r="AY61160" s="83"/>
      <c r="BD61160" s="83"/>
      <c r="BH61160" s="83"/>
    </row>
    <row r="61161" spans="10:60" ht="16.5" x14ac:dyDescent="0.3">
      <c r="J61161" s="85"/>
      <c r="AA61161" s="83"/>
      <c r="AH61161" s="83"/>
      <c r="AO61161" s="83"/>
      <c r="AT61161" s="83"/>
      <c r="AY61161" s="83"/>
      <c r="BD61161" s="83"/>
      <c r="BH61161" s="83"/>
    </row>
    <row r="61162" spans="10:60" ht="16.5" x14ac:dyDescent="0.3">
      <c r="J61162" s="85"/>
      <c r="AA61162" s="83"/>
      <c r="AH61162" s="83"/>
      <c r="AO61162" s="83"/>
      <c r="AT61162" s="83"/>
      <c r="AY61162" s="83"/>
      <c r="BD61162" s="83"/>
      <c r="BH61162" s="83"/>
    </row>
    <row r="61163" spans="10:60" ht="16.5" x14ac:dyDescent="0.3">
      <c r="J61163" s="85"/>
      <c r="AA61163" s="83"/>
      <c r="AH61163" s="83"/>
      <c r="AO61163" s="83"/>
      <c r="AT61163" s="83"/>
      <c r="AY61163" s="83"/>
      <c r="BD61163" s="83"/>
      <c r="BH61163" s="83"/>
    </row>
    <row r="61164" spans="10:60" ht="16.5" x14ac:dyDescent="0.3">
      <c r="J61164" s="85"/>
      <c r="AA61164" s="83"/>
      <c r="AH61164" s="83"/>
      <c r="AO61164" s="83"/>
      <c r="AT61164" s="83"/>
      <c r="AY61164" s="83"/>
      <c r="BD61164" s="83"/>
      <c r="BH61164" s="83"/>
    </row>
    <row r="61165" spans="10:60" ht="16.5" x14ac:dyDescent="0.3">
      <c r="J61165" s="85"/>
      <c r="AA61165" s="83"/>
      <c r="AH61165" s="83"/>
      <c r="AO61165" s="83"/>
      <c r="AT61165" s="83"/>
      <c r="AY61165" s="83"/>
      <c r="BD61165" s="83"/>
      <c r="BH61165" s="83"/>
    </row>
    <row r="61166" spans="10:60" ht="16.5" x14ac:dyDescent="0.3">
      <c r="J61166" s="85"/>
      <c r="AA61166" s="83"/>
      <c r="AH61166" s="83"/>
      <c r="AO61166" s="83"/>
      <c r="AT61166" s="83"/>
      <c r="AY61166" s="83"/>
      <c r="BD61166" s="83"/>
      <c r="BH61166" s="83"/>
    </row>
    <row r="61167" spans="10:60" ht="16.5" x14ac:dyDescent="0.3">
      <c r="J61167" s="85"/>
      <c r="AA61167" s="83"/>
      <c r="AH61167" s="83"/>
      <c r="AO61167" s="83"/>
      <c r="AT61167" s="83"/>
      <c r="AY61167" s="83"/>
      <c r="BD61167" s="83"/>
      <c r="BH61167" s="83"/>
    </row>
    <row r="61168" spans="10:60" ht="16.5" x14ac:dyDescent="0.3">
      <c r="J61168" s="85"/>
      <c r="AA61168" s="83"/>
      <c r="AH61168" s="83"/>
      <c r="AO61168" s="83"/>
      <c r="AT61168" s="83"/>
      <c r="AY61168" s="83"/>
      <c r="BD61168" s="83"/>
      <c r="BH61168" s="83"/>
    </row>
    <row r="61169" spans="10:60" ht="16.5" x14ac:dyDescent="0.3">
      <c r="J61169" s="85"/>
      <c r="AA61169" s="83"/>
      <c r="AH61169" s="83"/>
      <c r="AO61169" s="83"/>
      <c r="AT61169" s="83"/>
      <c r="AY61169" s="83"/>
      <c r="BD61169" s="83"/>
      <c r="BH61169" s="83"/>
    </row>
    <row r="61170" spans="10:60" ht="16.5" x14ac:dyDescent="0.3">
      <c r="J61170" s="85"/>
      <c r="AA61170" s="83"/>
      <c r="AH61170" s="83"/>
      <c r="AO61170" s="83"/>
      <c r="AT61170" s="83"/>
      <c r="AY61170" s="83"/>
      <c r="BD61170" s="83"/>
      <c r="BH61170" s="83"/>
    </row>
    <row r="61171" spans="10:60" ht="16.5" x14ac:dyDescent="0.3">
      <c r="J61171" s="85"/>
      <c r="AA61171" s="83"/>
      <c r="AH61171" s="83"/>
      <c r="AO61171" s="83"/>
      <c r="AT61171" s="83"/>
      <c r="AY61171" s="83"/>
      <c r="BD61171" s="83"/>
      <c r="BH61171" s="83"/>
    </row>
    <row r="61172" spans="10:60" ht="16.5" x14ac:dyDescent="0.3">
      <c r="J61172" s="85"/>
      <c r="AA61172" s="83"/>
      <c r="AH61172" s="83"/>
      <c r="AO61172" s="83"/>
      <c r="AT61172" s="83"/>
      <c r="AY61172" s="83"/>
      <c r="BD61172" s="83"/>
      <c r="BH61172" s="83"/>
    </row>
    <row r="61173" spans="10:60" ht="16.5" x14ac:dyDescent="0.3">
      <c r="J61173" s="85"/>
      <c r="AA61173" s="83"/>
      <c r="AH61173" s="83"/>
      <c r="AO61173" s="83"/>
      <c r="AT61173" s="83"/>
      <c r="AY61173" s="83"/>
      <c r="BD61173" s="83"/>
      <c r="BH61173" s="83"/>
    </row>
    <row r="61174" spans="10:60" ht="16.5" x14ac:dyDescent="0.3">
      <c r="J61174" s="85"/>
      <c r="AA61174" s="83"/>
      <c r="AH61174" s="83"/>
      <c r="AO61174" s="83"/>
      <c r="AT61174" s="83"/>
      <c r="AY61174" s="83"/>
      <c r="BD61174" s="83"/>
      <c r="BH61174" s="83"/>
    </row>
    <row r="61175" spans="10:60" ht="16.5" x14ac:dyDescent="0.3">
      <c r="J61175" s="85"/>
      <c r="AA61175" s="83"/>
      <c r="AH61175" s="83"/>
      <c r="AO61175" s="83"/>
      <c r="AT61175" s="83"/>
      <c r="AY61175" s="83"/>
      <c r="BD61175" s="83"/>
      <c r="BH61175" s="83"/>
    </row>
    <row r="61176" spans="10:60" ht="16.5" x14ac:dyDescent="0.3">
      <c r="J61176" s="85"/>
      <c r="AA61176" s="83"/>
      <c r="AH61176" s="83"/>
      <c r="AO61176" s="83"/>
      <c r="AT61176" s="83"/>
      <c r="AY61176" s="83"/>
      <c r="BD61176" s="83"/>
      <c r="BH61176" s="83"/>
    </row>
    <row r="61177" spans="10:60" ht="16.5" x14ac:dyDescent="0.3">
      <c r="J61177" s="85"/>
      <c r="AA61177" s="83"/>
      <c r="AH61177" s="83"/>
      <c r="AO61177" s="83"/>
      <c r="AT61177" s="83"/>
      <c r="AY61177" s="83"/>
      <c r="BD61177" s="83"/>
      <c r="BH61177" s="83"/>
    </row>
    <row r="61178" spans="10:60" ht="16.5" x14ac:dyDescent="0.3">
      <c r="J61178" s="85"/>
      <c r="AA61178" s="83"/>
      <c r="AH61178" s="83"/>
      <c r="AO61178" s="83"/>
      <c r="AT61178" s="83"/>
      <c r="AY61178" s="83"/>
      <c r="BD61178" s="83"/>
      <c r="BH61178" s="83"/>
    </row>
    <row r="61179" spans="10:60" ht="16.5" x14ac:dyDescent="0.3">
      <c r="J61179" s="85"/>
      <c r="AA61179" s="83"/>
      <c r="AH61179" s="83"/>
      <c r="AO61179" s="83"/>
      <c r="AT61179" s="83"/>
      <c r="AY61179" s="83"/>
      <c r="BD61179" s="83"/>
      <c r="BH61179" s="83"/>
    </row>
    <row r="61180" spans="10:60" ht="16.5" x14ac:dyDescent="0.3">
      <c r="J61180" s="85"/>
      <c r="AA61180" s="83"/>
      <c r="AH61180" s="83"/>
      <c r="AO61180" s="83"/>
      <c r="AT61180" s="83"/>
      <c r="AY61180" s="83"/>
      <c r="BD61180" s="83"/>
      <c r="BH61180" s="83"/>
    </row>
    <row r="61181" spans="10:60" ht="16.5" x14ac:dyDescent="0.3">
      <c r="J61181" s="85"/>
      <c r="AA61181" s="83"/>
      <c r="AH61181" s="83"/>
      <c r="AO61181" s="83"/>
      <c r="AT61181" s="83"/>
      <c r="AY61181" s="83"/>
      <c r="BD61181" s="83"/>
      <c r="BH61181" s="83"/>
    </row>
    <row r="61182" spans="10:60" ht="16.5" x14ac:dyDescent="0.3">
      <c r="J61182" s="85"/>
      <c r="AA61182" s="83"/>
      <c r="AH61182" s="83"/>
      <c r="AO61182" s="83"/>
      <c r="AT61182" s="83"/>
      <c r="AY61182" s="83"/>
      <c r="BD61182" s="83"/>
      <c r="BH61182" s="83"/>
    </row>
    <row r="61183" spans="10:60" ht="16.5" x14ac:dyDescent="0.3">
      <c r="J61183" s="85"/>
      <c r="AA61183" s="83"/>
      <c r="AH61183" s="83"/>
      <c r="AO61183" s="83"/>
      <c r="AT61183" s="83"/>
      <c r="AY61183" s="83"/>
      <c r="BD61183" s="83"/>
      <c r="BH61183" s="83"/>
    </row>
    <row r="61184" spans="10:60" ht="16.5" x14ac:dyDescent="0.3">
      <c r="J61184" s="85"/>
      <c r="AA61184" s="83"/>
      <c r="AH61184" s="83"/>
      <c r="AO61184" s="83"/>
      <c r="AT61184" s="83"/>
      <c r="AY61184" s="83"/>
      <c r="BD61184" s="83"/>
      <c r="BH61184" s="83"/>
    </row>
    <row r="61185" spans="10:60" ht="16.5" x14ac:dyDescent="0.3">
      <c r="J61185" s="85"/>
      <c r="AA61185" s="83"/>
      <c r="AH61185" s="83"/>
      <c r="AO61185" s="83"/>
      <c r="AT61185" s="83"/>
      <c r="AY61185" s="83"/>
      <c r="BD61185" s="83"/>
      <c r="BH61185" s="83"/>
    </row>
    <row r="61186" spans="10:60" ht="16.5" x14ac:dyDescent="0.3">
      <c r="J61186" s="85"/>
      <c r="AA61186" s="83"/>
      <c r="AH61186" s="83"/>
      <c r="AO61186" s="83"/>
      <c r="AT61186" s="83"/>
      <c r="AY61186" s="83"/>
      <c r="BD61186" s="83"/>
      <c r="BH61186" s="83"/>
    </row>
    <row r="61187" spans="10:60" ht="16.5" x14ac:dyDescent="0.3">
      <c r="J61187" s="85"/>
      <c r="AA61187" s="83"/>
      <c r="AH61187" s="83"/>
      <c r="AO61187" s="83"/>
      <c r="AT61187" s="83"/>
      <c r="AY61187" s="83"/>
      <c r="BD61187" s="83"/>
      <c r="BH61187" s="83"/>
    </row>
    <row r="61188" spans="10:60" ht="16.5" x14ac:dyDescent="0.3">
      <c r="J61188" s="85"/>
      <c r="AA61188" s="83"/>
      <c r="AH61188" s="83"/>
      <c r="AO61188" s="83"/>
      <c r="AT61188" s="83"/>
      <c r="AY61188" s="83"/>
      <c r="BD61188" s="83"/>
      <c r="BH61188" s="83"/>
    </row>
    <row r="61189" spans="10:60" ht="16.5" x14ac:dyDescent="0.3">
      <c r="J61189" s="85"/>
      <c r="AA61189" s="83"/>
      <c r="AH61189" s="83"/>
      <c r="AO61189" s="83"/>
      <c r="AT61189" s="83"/>
      <c r="AY61189" s="83"/>
      <c r="BD61189" s="83"/>
      <c r="BH61189" s="83"/>
    </row>
    <row r="61190" spans="10:60" ht="16.5" x14ac:dyDescent="0.3">
      <c r="J61190" s="85"/>
      <c r="AA61190" s="83"/>
      <c r="AH61190" s="83"/>
      <c r="AO61190" s="83"/>
      <c r="AT61190" s="83"/>
      <c r="AY61190" s="83"/>
      <c r="BD61190" s="83"/>
      <c r="BH61190" s="83"/>
    </row>
    <row r="61191" spans="10:60" ht="16.5" x14ac:dyDescent="0.3">
      <c r="J61191" s="85"/>
      <c r="AA61191" s="83"/>
      <c r="AH61191" s="83"/>
      <c r="AO61191" s="83"/>
      <c r="AT61191" s="83"/>
      <c r="AY61191" s="83"/>
      <c r="BD61191" s="83"/>
      <c r="BH61191" s="83"/>
    </row>
    <row r="61192" spans="10:60" ht="16.5" x14ac:dyDescent="0.3">
      <c r="J61192" s="85"/>
      <c r="AA61192" s="83"/>
      <c r="AH61192" s="83"/>
      <c r="AO61192" s="83"/>
      <c r="AT61192" s="83"/>
      <c r="AY61192" s="83"/>
      <c r="BD61192" s="83"/>
      <c r="BH61192" s="83"/>
    </row>
    <row r="61193" spans="10:60" ht="16.5" x14ac:dyDescent="0.3">
      <c r="J61193" s="85"/>
      <c r="AA61193" s="83"/>
      <c r="AH61193" s="83"/>
      <c r="AO61193" s="83"/>
      <c r="AT61193" s="83"/>
      <c r="AY61193" s="83"/>
      <c r="BD61193" s="83"/>
      <c r="BH61193" s="83"/>
    </row>
    <row r="61194" spans="10:60" ht="16.5" x14ac:dyDescent="0.3">
      <c r="J61194" s="85"/>
      <c r="AA61194" s="83"/>
      <c r="AH61194" s="83"/>
      <c r="AO61194" s="83"/>
      <c r="AT61194" s="83"/>
      <c r="AY61194" s="83"/>
      <c r="BD61194" s="83"/>
      <c r="BH61194" s="83"/>
    </row>
    <row r="61195" spans="10:60" ht="16.5" x14ac:dyDescent="0.3">
      <c r="J61195" s="85"/>
      <c r="AA61195" s="83"/>
      <c r="AH61195" s="83"/>
      <c r="AO61195" s="83"/>
      <c r="AT61195" s="83"/>
      <c r="AY61195" s="83"/>
      <c r="BD61195" s="83"/>
      <c r="BH61195" s="83"/>
    </row>
    <row r="61196" spans="10:60" ht="16.5" x14ac:dyDescent="0.3">
      <c r="J61196" s="85"/>
      <c r="AA61196" s="83"/>
      <c r="AH61196" s="83"/>
      <c r="AO61196" s="83"/>
      <c r="AT61196" s="83"/>
      <c r="AY61196" s="83"/>
      <c r="BD61196" s="83"/>
      <c r="BH61196" s="83"/>
    </row>
    <row r="61197" spans="10:60" ht="16.5" x14ac:dyDescent="0.3">
      <c r="J61197" s="85"/>
      <c r="AA61197" s="83"/>
      <c r="AH61197" s="83"/>
      <c r="AO61197" s="83"/>
      <c r="AT61197" s="83"/>
      <c r="AY61197" s="83"/>
      <c r="BD61197" s="83"/>
      <c r="BH61197" s="83"/>
    </row>
    <row r="61198" spans="10:60" ht="16.5" x14ac:dyDescent="0.3">
      <c r="J61198" s="85"/>
      <c r="AA61198" s="83"/>
      <c r="AH61198" s="83"/>
      <c r="AO61198" s="83"/>
      <c r="AT61198" s="83"/>
      <c r="AY61198" s="83"/>
      <c r="BD61198" s="83"/>
      <c r="BH61198" s="83"/>
    </row>
    <row r="61199" spans="10:60" ht="16.5" x14ac:dyDescent="0.3">
      <c r="J61199" s="85"/>
      <c r="AA61199" s="83"/>
      <c r="AH61199" s="83"/>
      <c r="AO61199" s="83"/>
      <c r="AT61199" s="83"/>
      <c r="AY61199" s="83"/>
      <c r="BD61199" s="83"/>
      <c r="BH61199" s="83"/>
    </row>
    <row r="61200" spans="10:60" ht="16.5" x14ac:dyDescent="0.3">
      <c r="J61200" s="85"/>
      <c r="AA61200" s="83"/>
      <c r="AH61200" s="83"/>
      <c r="AO61200" s="83"/>
      <c r="AT61200" s="83"/>
      <c r="AY61200" s="83"/>
      <c r="BD61200" s="83"/>
      <c r="BH61200" s="83"/>
    </row>
    <row r="61201" spans="10:60" ht="16.5" x14ac:dyDescent="0.3">
      <c r="J61201" s="85"/>
      <c r="AA61201" s="83"/>
      <c r="AH61201" s="83"/>
      <c r="AO61201" s="83"/>
      <c r="AT61201" s="83"/>
      <c r="AY61201" s="83"/>
      <c r="BD61201" s="83"/>
      <c r="BH61201" s="83"/>
    </row>
    <row r="61202" spans="10:60" ht="16.5" x14ac:dyDescent="0.3">
      <c r="J61202" s="85"/>
      <c r="AA61202" s="83"/>
      <c r="AH61202" s="83"/>
      <c r="AO61202" s="83"/>
      <c r="AT61202" s="83"/>
      <c r="AY61202" s="83"/>
      <c r="BD61202" s="83"/>
      <c r="BH61202" s="83"/>
    </row>
    <row r="61203" spans="10:60" ht="16.5" x14ac:dyDescent="0.3">
      <c r="J61203" s="85"/>
      <c r="AA61203" s="83"/>
      <c r="AH61203" s="83"/>
      <c r="AO61203" s="83"/>
      <c r="AT61203" s="83"/>
      <c r="AY61203" s="83"/>
      <c r="BD61203" s="83"/>
      <c r="BH61203" s="83"/>
    </row>
    <row r="61204" spans="10:60" ht="16.5" x14ac:dyDescent="0.3">
      <c r="J61204" s="85"/>
      <c r="AA61204" s="83"/>
      <c r="AH61204" s="83"/>
      <c r="AO61204" s="83"/>
      <c r="AT61204" s="83"/>
      <c r="AY61204" s="83"/>
      <c r="BD61204" s="83"/>
      <c r="BH61204" s="83"/>
    </row>
    <row r="61205" spans="10:60" ht="16.5" x14ac:dyDescent="0.3">
      <c r="J61205" s="85"/>
      <c r="AA61205" s="83"/>
      <c r="AH61205" s="83"/>
      <c r="AO61205" s="83"/>
      <c r="AT61205" s="83"/>
      <c r="AY61205" s="83"/>
      <c r="BD61205" s="83"/>
      <c r="BH61205" s="83"/>
    </row>
    <row r="61206" spans="10:60" ht="16.5" x14ac:dyDescent="0.3">
      <c r="J61206" s="85"/>
      <c r="AA61206" s="83"/>
      <c r="AH61206" s="83"/>
      <c r="AO61206" s="83"/>
      <c r="AT61206" s="83"/>
      <c r="AY61206" s="83"/>
      <c r="BD61206" s="83"/>
      <c r="BH61206" s="83"/>
    </row>
    <row r="61207" spans="10:60" ht="16.5" x14ac:dyDescent="0.3">
      <c r="J61207" s="85"/>
      <c r="AA61207" s="83"/>
      <c r="AH61207" s="83"/>
      <c r="AO61207" s="83"/>
      <c r="AT61207" s="83"/>
      <c r="AY61207" s="83"/>
      <c r="BD61207" s="83"/>
      <c r="BH61207" s="83"/>
    </row>
    <row r="61208" spans="10:60" ht="16.5" x14ac:dyDescent="0.3">
      <c r="J61208" s="85"/>
      <c r="AA61208" s="83"/>
      <c r="AH61208" s="83"/>
      <c r="AO61208" s="83"/>
      <c r="AT61208" s="83"/>
      <c r="AY61208" s="83"/>
      <c r="BD61208" s="83"/>
      <c r="BH61208" s="83"/>
    </row>
    <row r="61209" spans="10:60" ht="16.5" x14ac:dyDescent="0.3">
      <c r="J61209" s="85"/>
      <c r="AA61209" s="83"/>
      <c r="AH61209" s="83"/>
      <c r="AO61209" s="83"/>
      <c r="AT61209" s="83"/>
      <c r="AY61209" s="83"/>
      <c r="BD61209" s="83"/>
      <c r="BH61209" s="83"/>
    </row>
    <row r="61210" spans="10:60" ht="16.5" x14ac:dyDescent="0.3">
      <c r="J61210" s="85"/>
      <c r="AA61210" s="83"/>
      <c r="AH61210" s="83"/>
      <c r="AO61210" s="83"/>
      <c r="AT61210" s="83"/>
      <c r="AY61210" s="83"/>
      <c r="BD61210" s="83"/>
      <c r="BH61210" s="83"/>
    </row>
    <row r="61211" spans="10:60" ht="16.5" x14ac:dyDescent="0.3">
      <c r="J61211" s="85"/>
      <c r="AA61211" s="83"/>
      <c r="AH61211" s="83"/>
      <c r="AO61211" s="83"/>
      <c r="AT61211" s="83"/>
      <c r="AY61211" s="83"/>
      <c r="BD61211" s="83"/>
      <c r="BH61211" s="83"/>
    </row>
    <row r="61212" spans="10:60" ht="16.5" x14ac:dyDescent="0.3">
      <c r="J61212" s="85"/>
      <c r="AA61212" s="83"/>
      <c r="AH61212" s="83"/>
      <c r="AO61212" s="83"/>
      <c r="AT61212" s="83"/>
      <c r="AY61212" s="83"/>
      <c r="BD61212" s="83"/>
      <c r="BH61212" s="83"/>
    </row>
    <row r="61213" spans="10:60" ht="16.5" x14ac:dyDescent="0.3">
      <c r="J61213" s="85"/>
      <c r="AA61213" s="83"/>
      <c r="AH61213" s="83"/>
      <c r="AO61213" s="83"/>
      <c r="AT61213" s="83"/>
      <c r="AY61213" s="83"/>
      <c r="BD61213" s="83"/>
      <c r="BH61213" s="83"/>
    </row>
    <row r="61214" spans="10:60" ht="16.5" x14ac:dyDescent="0.3">
      <c r="J61214" s="85"/>
      <c r="AA61214" s="83"/>
      <c r="AH61214" s="83"/>
      <c r="AO61214" s="83"/>
      <c r="AT61214" s="83"/>
      <c r="AY61214" s="83"/>
      <c r="BD61214" s="83"/>
      <c r="BH61214" s="83"/>
    </row>
    <row r="61215" spans="10:60" ht="16.5" x14ac:dyDescent="0.3">
      <c r="J61215" s="85"/>
      <c r="AA61215" s="83"/>
      <c r="AH61215" s="83"/>
      <c r="AO61215" s="83"/>
      <c r="AT61215" s="83"/>
      <c r="AY61215" s="83"/>
      <c r="BD61215" s="83"/>
      <c r="BH61215" s="83"/>
    </row>
    <row r="61216" spans="10:60" ht="16.5" x14ac:dyDescent="0.3">
      <c r="J61216" s="85"/>
      <c r="AA61216" s="83"/>
      <c r="AH61216" s="83"/>
      <c r="AO61216" s="83"/>
      <c r="AT61216" s="83"/>
      <c r="AY61216" s="83"/>
      <c r="BD61216" s="83"/>
      <c r="BH61216" s="83"/>
    </row>
    <row r="61217" spans="10:60" ht="16.5" x14ac:dyDescent="0.3">
      <c r="J61217" s="85"/>
      <c r="AA61217" s="83"/>
      <c r="AH61217" s="83"/>
      <c r="AO61217" s="83"/>
      <c r="AT61217" s="83"/>
      <c r="AY61217" s="83"/>
      <c r="BD61217" s="83"/>
      <c r="BH61217" s="83"/>
    </row>
    <row r="61218" spans="10:60" ht="16.5" x14ac:dyDescent="0.3">
      <c r="J61218" s="85"/>
      <c r="AA61218" s="83"/>
      <c r="AH61218" s="83"/>
      <c r="AO61218" s="83"/>
      <c r="AT61218" s="83"/>
      <c r="AY61218" s="83"/>
      <c r="BD61218" s="83"/>
      <c r="BH61218" s="83"/>
    </row>
    <row r="61219" spans="10:60" ht="16.5" x14ac:dyDescent="0.3">
      <c r="J61219" s="85"/>
      <c r="AA61219" s="83"/>
      <c r="AH61219" s="83"/>
      <c r="AO61219" s="83"/>
      <c r="AT61219" s="83"/>
      <c r="AY61219" s="83"/>
      <c r="BD61219" s="83"/>
      <c r="BH61219" s="83"/>
    </row>
    <row r="61220" spans="10:60" ht="16.5" x14ac:dyDescent="0.3">
      <c r="J61220" s="85"/>
      <c r="AA61220" s="83"/>
      <c r="AH61220" s="83"/>
      <c r="AO61220" s="83"/>
      <c r="AT61220" s="83"/>
      <c r="AY61220" s="83"/>
      <c r="BD61220" s="83"/>
      <c r="BH61220" s="83"/>
    </row>
    <row r="61221" spans="10:60" ht="16.5" x14ac:dyDescent="0.3">
      <c r="J61221" s="85"/>
      <c r="AA61221" s="83"/>
      <c r="AH61221" s="83"/>
      <c r="AO61221" s="83"/>
      <c r="AT61221" s="83"/>
      <c r="AY61221" s="83"/>
      <c r="BD61221" s="83"/>
      <c r="BH61221" s="83"/>
    </row>
    <row r="61222" spans="10:60" ht="16.5" x14ac:dyDescent="0.3">
      <c r="J61222" s="85"/>
      <c r="AA61222" s="83"/>
      <c r="AH61222" s="83"/>
      <c r="AO61222" s="83"/>
      <c r="AT61222" s="83"/>
      <c r="AY61222" s="83"/>
      <c r="BD61222" s="83"/>
      <c r="BH61222" s="83"/>
    </row>
    <row r="61223" spans="10:60" ht="16.5" x14ac:dyDescent="0.3">
      <c r="J61223" s="85"/>
      <c r="AA61223" s="83"/>
      <c r="AH61223" s="83"/>
      <c r="AO61223" s="83"/>
      <c r="AT61223" s="83"/>
      <c r="AY61223" s="83"/>
      <c r="BD61223" s="83"/>
      <c r="BH61223" s="83"/>
    </row>
    <row r="61224" spans="10:60" ht="16.5" x14ac:dyDescent="0.3">
      <c r="J61224" s="85"/>
      <c r="AA61224" s="83"/>
      <c r="AH61224" s="83"/>
      <c r="AO61224" s="83"/>
      <c r="AT61224" s="83"/>
      <c r="AY61224" s="83"/>
      <c r="BD61224" s="83"/>
      <c r="BH61224" s="83"/>
    </row>
    <row r="61225" spans="10:60" ht="16.5" x14ac:dyDescent="0.3">
      <c r="J61225" s="85"/>
      <c r="AA61225" s="83"/>
      <c r="AH61225" s="83"/>
      <c r="AO61225" s="83"/>
      <c r="AT61225" s="83"/>
      <c r="AY61225" s="83"/>
      <c r="BD61225" s="83"/>
      <c r="BH61225" s="83"/>
    </row>
    <row r="61226" spans="10:60" ht="16.5" x14ac:dyDescent="0.3">
      <c r="J61226" s="85"/>
      <c r="AA61226" s="83"/>
      <c r="AH61226" s="83"/>
      <c r="AO61226" s="83"/>
      <c r="AT61226" s="83"/>
      <c r="AY61226" s="83"/>
      <c r="BD61226" s="83"/>
      <c r="BH61226" s="83"/>
    </row>
    <row r="61227" spans="10:60" ht="16.5" x14ac:dyDescent="0.3">
      <c r="J61227" s="85"/>
      <c r="AA61227" s="83"/>
      <c r="AH61227" s="83"/>
      <c r="AO61227" s="83"/>
      <c r="AT61227" s="83"/>
      <c r="AY61227" s="83"/>
      <c r="BD61227" s="83"/>
      <c r="BH61227" s="83"/>
    </row>
    <row r="61228" spans="10:60" ht="16.5" x14ac:dyDescent="0.3">
      <c r="J61228" s="85"/>
      <c r="AA61228" s="83"/>
      <c r="AH61228" s="83"/>
      <c r="AO61228" s="83"/>
      <c r="AT61228" s="83"/>
      <c r="AY61228" s="83"/>
      <c r="BD61228" s="83"/>
      <c r="BH61228" s="83"/>
    </row>
    <row r="61229" spans="10:60" ht="16.5" x14ac:dyDescent="0.3">
      <c r="J61229" s="85"/>
      <c r="AA61229" s="83"/>
      <c r="AH61229" s="83"/>
      <c r="AO61229" s="83"/>
      <c r="AT61229" s="83"/>
      <c r="AY61229" s="83"/>
      <c r="BD61229" s="83"/>
      <c r="BH61229" s="83"/>
    </row>
    <row r="61230" spans="10:60" ht="16.5" x14ac:dyDescent="0.3">
      <c r="J61230" s="85"/>
      <c r="AA61230" s="83"/>
      <c r="AH61230" s="83"/>
      <c r="AO61230" s="83"/>
      <c r="AT61230" s="83"/>
      <c r="AY61230" s="83"/>
      <c r="BD61230" s="83"/>
      <c r="BH61230" s="83"/>
    </row>
    <row r="61231" spans="10:60" ht="16.5" x14ac:dyDescent="0.3">
      <c r="J61231" s="85"/>
      <c r="AA61231" s="83"/>
      <c r="AH61231" s="83"/>
      <c r="AO61231" s="83"/>
      <c r="AT61231" s="83"/>
      <c r="AY61231" s="83"/>
      <c r="BD61231" s="83"/>
      <c r="BH61231" s="83"/>
    </row>
    <row r="61232" spans="10:60" ht="16.5" x14ac:dyDescent="0.3">
      <c r="J61232" s="85"/>
      <c r="AA61232" s="83"/>
      <c r="AH61232" s="83"/>
      <c r="AO61232" s="83"/>
      <c r="AT61232" s="83"/>
      <c r="AY61232" s="83"/>
      <c r="BD61232" s="83"/>
      <c r="BH61232" s="83"/>
    </row>
    <row r="61233" spans="10:60" ht="16.5" x14ac:dyDescent="0.3">
      <c r="J61233" s="85"/>
      <c r="AA61233" s="83"/>
      <c r="AH61233" s="83"/>
      <c r="AO61233" s="83"/>
      <c r="AT61233" s="83"/>
      <c r="AY61233" s="83"/>
      <c r="BD61233" s="83"/>
      <c r="BH61233" s="83"/>
    </row>
    <row r="61234" spans="10:60" ht="16.5" x14ac:dyDescent="0.3">
      <c r="J61234" s="85"/>
      <c r="AA61234" s="83"/>
      <c r="AH61234" s="83"/>
      <c r="AO61234" s="83"/>
      <c r="AT61234" s="83"/>
      <c r="AY61234" s="83"/>
      <c r="BD61234" s="83"/>
      <c r="BH61234" s="83"/>
    </row>
    <row r="61235" spans="10:60" ht="16.5" x14ac:dyDescent="0.3">
      <c r="J61235" s="85"/>
      <c r="AA61235" s="83"/>
      <c r="AH61235" s="83"/>
      <c r="AO61235" s="83"/>
      <c r="AT61235" s="83"/>
      <c r="AY61235" s="83"/>
      <c r="BD61235" s="83"/>
      <c r="BH61235" s="83"/>
    </row>
    <row r="61236" spans="10:60" ht="16.5" x14ac:dyDescent="0.3">
      <c r="J61236" s="85"/>
      <c r="AA61236" s="83"/>
      <c r="AH61236" s="83"/>
      <c r="AO61236" s="83"/>
      <c r="AT61236" s="83"/>
      <c r="AY61236" s="83"/>
      <c r="BD61236" s="83"/>
      <c r="BH61236" s="83"/>
    </row>
    <row r="61237" spans="10:60" ht="16.5" x14ac:dyDescent="0.3">
      <c r="J61237" s="85"/>
      <c r="AA61237" s="83"/>
      <c r="AH61237" s="83"/>
      <c r="AO61237" s="83"/>
      <c r="AT61237" s="83"/>
      <c r="AY61237" s="83"/>
      <c r="BD61237" s="83"/>
      <c r="BH61237" s="83"/>
    </row>
    <row r="61238" spans="10:60" ht="16.5" x14ac:dyDescent="0.3">
      <c r="J61238" s="85"/>
      <c r="AA61238" s="83"/>
      <c r="AH61238" s="83"/>
      <c r="AO61238" s="83"/>
      <c r="AT61238" s="83"/>
      <c r="AY61238" s="83"/>
      <c r="BD61238" s="83"/>
      <c r="BH61238" s="83"/>
    </row>
    <row r="61239" spans="10:60" ht="16.5" x14ac:dyDescent="0.3">
      <c r="J61239" s="85"/>
      <c r="AA61239" s="83"/>
      <c r="AH61239" s="83"/>
      <c r="AO61239" s="83"/>
      <c r="AT61239" s="83"/>
      <c r="AY61239" s="83"/>
      <c r="BD61239" s="83"/>
      <c r="BH61239" s="83"/>
    </row>
    <row r="61240" spans="10:60" ht="16.5" x14ac:dyDescent="0.3">
      <c r="J61240" s="85"/>
      <c r="AA61240" s="83"/>
      <c r="AH61240" s="83"/>
      <c r="AO61240" s="83"/>
      <c r="AT61240" s="83"/>
      <c r="AY61240" s="83"/>
      <c r="BD61240" s="83"/>
      <c r="BH61240" s="83"/>
    </row>
    <row r="61241" spans="10:60" ht="16.5" x14ac:dyDescent="0.3">
      <c r="J61241" s="85"/>
      <c r="AA61241" s="83"/>
      <c r="AH61241" s="83"/>
      <c r="AO61241" s="83"/>
      <c r="AT61241" s="83"/>
      <c r="AY61241" s="83"/>
      <c r="BD61241" s="83"/>
      <c r="BH61241" s="83"/>
    </row>
    <row r="61242" spans="10:60" ht="16.5" x14ac:dyDescent="0.3">
      <c r="J61242" s="85"/>
      <c r="AA61242" s="83"/>
      <c r="AH61242" s="83"/>
      <c r="AO61242" s="83"/>
      <c r="AT61242" s="83"/>
      <c r="AY61242" s="83"/>
      <c r="BD61242" s="83"/>
      <c r="BH61242" s="83"/>
    </row>
    <row r="61243" spans="10:60" ht="16.5" x14ac:dyDescent="0.3">
      <c r="J61243" s="85"/>
      <c r="AA61243" s="83"/>
      <c r="AH61243" s="83"/>
      <c r="AO61243" s="83"/>
      <c r="AT61243" s="83"/>
      <c r="AY61243" s="83"/>
      <c r="BD61243" s="83"/>
      <c r="BH61243" s="83"/>
    </row>
    <row r="61244" spans="10:60" ht="16.5" x14ac:dyDescent="0.3">
      <c r="J61244" s="85"/>
      <c r="AA61244" s="83"/>
      <c r="AH61244" s="83"/>
      <c r="AO61244" s="83"/>
      <c r="AT61244" s="83"/>
      <c r="AY61244" s="83"/>
      <c r="BD61244" s="83"/>
      <c r="BH61244" s="83"/>
    </row>
    <row r="61245" spans="10:60" ht="16.5" x14ac:dyDescent="0.3">
      <c r="J61245" s="85"/>
      <c r="AA61245" s="83"/>
      <c r="AH61245" s="83"/>
      <c r="AO61245" s="83"/>
      <c r="AT61245" s="83"/>
      <c r="AY61245" s="83"/>
      <c r="BD61245" s="83"/>
      <c r="BH61245" s="83"/>
    </row>
    <row r="61246" spans="10:60" ht="16.5" x14ac:dyDescent="0.3">
      <c r="J61246" s="85"/>
      <c r="AA61246" s="83"/>
      <c r="AH61246" s="83"/>
      <c r="AO61246" s="83"/>
      <c r="AT61246" s="83"/>
      <c r="AY61246" s="83"/>
      <c r="BD61246" s="83"/>
      <c r="BH61246" s="83"/>
    </row>
    <row r="61247" spans="10:60" ht="16.5" x14ac:dyDescent="0.3">
      <c r="J61247" s="85"/>
      <c r="AA61247" s="83"/>
      <c r="AH61247" s="83"/>
      <c r="AO61247" s="83"/>
      <c r="AT61247" s="83"/>
      <c r="AY61247" s="83"/>
      <c r="BD61247" s="83"/>
      <c r="BH61247" s="83"/>
    </row>
    <row r="61248" spans="10:60" ht="16.5" x14ac:dyDescent="0.3">
      <c r="J61248" s="85"/>
      <c r="AA61248" s="83"/>
      <c r="AH61248" s="83"/>
      <c r="AO61248" s="83"/>
      <c r="AT61248" s="83"/>
      <c r="AY61248" s="83"/>
      <c r="BD61248" s="83"/>
      <c r="BH61248" s="83"/>
    </row>
    <row r="61249" spans="10:60" ht="16.5" x14ac:dyDescent="0.3">
      <c r="J61249" s="85"/>
      <c r="AA61249" s="83"/>
      <c r="AH61249" s="83"/>
      <c r="AO61249" s="83"/>
      <c r="AT61249" s="83"/>
      <c r="AY61249" s="83"/>
      <c r="BD61249" s="83"/>
      <c r="BH61249" s="83"/>
    </row>
    <row r="61250" spans="10:60" ht="16.5" x14ac:dyDescent="0.3">
      <c r="J61250" s="85"/>
      <c r="AA61250" s="83"/>
      <c r="AH61250" s="83"/>
      <c r="AO61250" s="83"/>
      <c r="AT61250" s="83"/>
      <c r="AY61250" s="83"/>
      <c r="BD61250" s="83"/>
      <c r="BH61250" s="83"/>
    </row>
    <row r="61251" spans="10:60" ht="16.5" x14ac:dyDescent="0.3">
      <c r="J61251" s="85"/>
      <c r="AA61251" s="83"/>
      <c r="AH61251" s="83"/>
      <c r="AO61251" s="83"/>
      <c r="AT61251" s="83"/>
      <c r="AY61251" s="83"/>
      <c r="BD61251" s="83"/>
      <c r="BH61251" s="83"/>
    </row>
    <row r="61252" spans="10:60" ht="16.5" x14ac:dyDescent="0.3">
      <c r="J61252" s="85"/>
      <c r="AA61252" s="83"/>
      <c r="AH61252" s="83"/>
      <c r="AO61252" s="83"/>
      <c r="AT61252" s="83"/>
      <c r="AY61252" s="83"/>
      <c r="BD61252" s="83"/>
      <c r="BH61252" s="83"/>
    </row>
    <row r="61253" spans="10:60" ht="16.5" x14ac:dyDescent="0.3">
      <c r="J61253" s="85"/>
      <c r="AA61253" s="83"/>
      <c r="AH61253" s="83"/>
      <c r="AO61253" s="83"/>
      <c r="AT61253" s="83"/>
      <c r="AY61253" s="83"/>
      <c r="BD61253" s="83"/>
      <c r="BH61253" s="83"/>
    </row>
    <row r="61254" spans="10:60" ht="16.5" x14ac:dyDescent="0.3">
      <c r="J61254" s="85"/>
      <c r="AA61254" s="83"/>
      <c r="AH61254" s="83"/>
      <c r="AO61254" s="83"/>
      <c r="AT61254" s="83"/>
      <c r="AY61254" s="83"/>
      <c r="BD61254" s="83"/>
      <c r="BH61254" s="83"/>
    </row>
    <row r="61255" spans="10:60" ht="16.5" x14ac:dyDescent="0.3">
      <c r="J61255" s="85"/>
      <c r="AA61255" s="83"/>
      <c r="AH61255" s="83"/>
      <c r="AO61255" s="83"/>
      <c r="AT61255" s="83"/>
      <c r="AY61255" s="83"/>
      <c r="BD61255" s="83"/>
      <c r="BH61255" s="83"/>
    </row>
    <row r="61256" spans="10:60" ht="16.5" x14ac:dyDescent="0.3">
      <c r="J61256" s="85"/>
      <c r="AA61256" s="83"/>
      <c r="AH61256" s="83"/>
      <c r="AO61256" s="83"/>
      <c r="AT61256" s="83"/>
      <c r="AY61256" s="83"/>
      <c r="BD61256" s="83"/>
      <c r="BH61256" s="83"/>
    </row>
    <row r="61257" spans="10:60" ht="16.5" x14ac:dyDescent="0.3">
      <c r="J61257" s="85"/>
      <c r="AA61257" s="83"/>
      <c r="AH61257" s="83"/>
      <c r="AO61257" s="83"/>
      <c r="AT61257" s="83"/>
      <c r="AY61257" s="83"/>
      <c r="BD61257" s="83"/>
      <c r="BH61257" s="83"/>
    </row>
    <row r="61258" spans="10:60" ht="16.5" x14ac:dyDescent="0.3">
      <c r="J61258" s="85"/>
      <c r="AA61258" s="83"/>
      <c r="AH61258" s="83"/>
      <c r="AO61258" s="83"/>
      <c r="AT61258" s="83"/>
      <c r="AY61258" s="83"/>
      <c r="BD61258" s="83"/>
      <c r="BH61258" s="83"/>
    </row>
    <row r="61259" spans="10:60" ht="16.5" x14ac:dyDescent="0.3">
      <c r="J61259" s="85"/>
      <c r="AA61259" s="83"/>
      <c r="AH61259" s="83"/>
      <c r="AO61259" s="83"/>
      <c r="AT61259" s="83"/>
      <c r="AY61259" s="83"/>
      <c r="BD61259" s="83"/>
      <c r="BH61259" s="83"/>
    </row>
    <row r="61260" spans="10:60" ht="16.5" x14ac:dyDescent="0.3">
      <c r="J61260" s="85"/>
      <c r="AA61260" s="83"/>
      <c r="AH61260" s="83"/>
      <c r="AO61260" s="83"/>
      <c r="AT61260" s="83"/>
      <c r="AY61260" s="83"/>
      <c r="BD61260" s="83"/>
      <c r="BH61260" s="83"/>
    </row>
    <row r="61261" spans="10:60" ht="16.5" x14ac:dyDescent="0.3">
      <c r="J61261" s="85"/>
      <c r="AA61261" s="83"/>
      <c r="AH61261" s="83"/>
      <c r="AO61261" s="83"/>
      <c r="AT61261" s="83"/>
      <c r="AY61261" s="83"/>
      <c r="BD61261" s="83"/>
      <c r="BH61261" s="83"/>
    </row>
    <row r="61262" spans="10:60" ht="16.5" x14ac:dyDescent="0.3">
      <c r="J61262" s="85"/>
      <c r="AA61262" s="83"/>
      <c r="AH61262" s="83"/>
      <c r="AO61262" s="83"/>
      <c r="AT61262" s="83"/>
      <c r="AY61262" s="83"/>
      <c r="BD61262" s="83"/>
      <c r="BH61262" s="83"/>
    </row>
    <row r="61263" spans="10:60" ht="16.5" x14ac:dyDescent="0.3">
      <c r="J61263" s="85"/>
      <c r="AA61263" s="83"/>
      <c r="AH61263" s="83"/>
      <c r="AO61263" s="83"/>
      <c r="AT61263" s="83"/>
      <c r="AY61263" s="83"/>
      <c r="BD61263" s="83"/>
      <c r="BH61263" s="83"/>
    </row>
    <row r="61264" spans="10:60" ht="16.5" x14ac:dyDescent="0.3">
      <c r="J61264" s="85"/>
      <c r="AA61264" s="83"/>
      <c r="AH61264" s="83"/>
      <c r="AO61264" s="83"/>
      <c r="AT61264" s="83"/>
      <c r="AY61264" s="83"/>
      <c r="BD61264" s="83"/>
      <c r="BH61264" s="83"/>
    </row>
    <row r="61265" spans="10:60" ht="16.5" x14ac:dyDescent="0.3">
      <c r="J61265" s="85"/>
      <c r="AA61265" s="83"/>
      <c r="AH61265" s="83"/>
      <c r="AO61265" s="83"/>
      <c r="AT61265" s="83"/>
      <c r="AY61265" s="83"/>
      <c r="BD61265" s="83"/>
      <c r="BH61265" s="83"/>
    </row>
    <row r="61266" spans="10:60" ht="16.5" x14ac:dyDescent="0.3">
      <c r="J61266" s="85"/>
      <c r="AA61266" s="83"/>
      <c r="AH61266" s="83"/>
      <c r="AO61266" s="83"/>
      <c r="AT61266" s="83"/>
      <c r="AY61266" s="83"/>
      <c r="BD61266" s="83"/>
      <c r="BH61266" s="83"/>
    </row>
    <row r="61267" spans="10:60" ht="16.5" x14ac:dyDescent="0.3">
      <c r="J61267" s="85"/>
      <c r="AA61267" s="83"/>
      <c r="AH61267" s="83"/>
      <c r="AO61267" s="83"/>
      <c r="AT61267" s="83"/>
      <c r="AY61267" s="83"/>
      <c r="BD61267" s="83"/>
      <c r="BH61267" s="83"/>
    </row>
    <row r="61268" spans="10:60" ht="16.5" x14ac:dyDescent="0.3">
      <c r="J61268" s="85"/>
      <c r="AA61268" s="83"/>
      <c r="AH61268" s="83"/>
      <c r="AO61268" s="83"/>
      <c r="AT61268" s="83"/>
      <c r="AY61268" s="83"/>
      <c r="BD61268" s="83"/>
      <c r="BH61268" s="83"/>
    </row>
    <row r="61269" spans="10:60" ht="16.5" x14ac:dyDescent="0.3">
      <c r="J61269" s="85"/>
      <c r="AA61269" s="83"/>
      <c r="AH61269" s="83"/>
      <c r="AO61269" s="83"/>
      <c r="AT61269" s="83"/>
      <c r="AY61269" s="83"/>
      <c r="BD61269" s="83"/>
      <c r="BH61269" s="83"/>
    </row>
    <row r="61270" spans="10:60" ht="16.5" x14ac:dyDescent="0.3">
      <c r="J61270" s="85"/>
      <c r="AA61270" s="83"/>
      <c r="AH61270" s="83"/>
      <c r="AO61270" s="83"/>
      <c r="AT61270" s="83"/>
      <c r="AY61270" s="83"/>
      <c r="BD61270" s="83"/>
      <c r="BH61270" s="83"/>
    </row>
    <row r="61271" spans="10:60" ht="16.5" x14ac:dyDescent="0.3">
      <c r="J61271" s="85"/>
      <c r="AA61271" s="83"/>
      <c r="AH61271" s="83"/>
      <c r="AO61271" s="83"/>
      <c r="AT61271" s="83"/>
      <c r="AY61271" s="83"/>
      <c r="BD61271" s="83"/>
      <c r="BH61271" s="83"/>
    </row>
    <row r="61272" spans="10:60" ht="16.5" x14ac:dyDescent="0.3">
      <c r="J61272" s="85"/>
      <c r="AA61272" s="83"/>
      <c r="AH61272" s="83"/>
      <c r="AO61272" s="83"/>
      <c r="AT61272" s="83"/>
      <c r="AY61272" s="83"/>
      <c r="BD61272" s="83"/>
      <c r="BH61272" s="83"/>
    </row>
    <row r="61273" spans="10:60" ht="16.5" x14ac:dyDescent="0.3">
      <c r="J61273" s="85"/>
      <c r="AA61273" s="83"/>
      <c r="AH61273" s="83"/>
      <c r="AO61273" s="83"/>
      <c r="AT61273" s="83"/>
      <c r="AY61273" s="83"/>
      <c r="BD61273" s="83"/>
      <c r="BH61273" s="83"/>
    </row>
    <row r="61274" spans="10:60" ht="16.5" x14ac:dyDescent="0.3">
      <c r="J61274" s="85"/>
      <c r="AA61274" s="83"/>
      <c r="AH61274" s="83"/>
      <c r="AO61274" s="83"/>
      <c r="AT61274" s="83"/>
      <c r="AY61274" s="83"/>
      <c r="BD61274" s="83"/>
      <c r="BH61274" s="83"/>
    </row>
    <row r="61275" spans="10:60" ht="16.5" x14ac:dyDescent="0.3">
      <c r="J61275" s="85"/>
      <c r="AA61275" s="83"/>
      <c r="AH61275" s="83"/>
      <c r="AO61275" s="83"/>
      <c r="AT61275" s="83"/>
      <c r="AY61275" s="83"/>
      <c r="BD61275" s="83"/>
      <c r="BH61275" s="83"/>
    </row>
    <row r="61276" spans="10:60" ht="16.5" x14ac:dyDescent="0.3">
      <c r="J61276" s="85"/>
      <c r="AA61276" s="83"/>
      <c r="AH61276" s="83"/>
      <c r="AO61276" s="83"/>
      <c r="AT61276" s="83"/>
      <c r="AY61276" s="83"/>
      <c r="BD61276" s="83"/>
      <c r="BH61276" s="83"/>
    </row>
    <row r="61277" spans="10:60" ht="16.5" x14ac:dyDescent="0.3">
      <c r="J61277" s="85"/>
      <c r="AA61277" s="83"/>
      <c r="AH61277" s="83"/>
      <c r="AO61277" s="83"/>
      <c r="AT61277" s="83"/>
      <c r="AY61277" s="83"/>
      <c r="BD61277" s="83"/>
      <c r="BH61277" s="83"/>
    </row>
    <row r="61278" spans="10:60" ht="16.5" x14ac:dyDescent="0.3">
      <c r="J61278" s="85"/>
      <c r="AA61278" s="83"/>
      <c r="AH61278" s="83"/>
      <c r="AO61278" s="83"/>
      <c r="AT61278" s="83"/>
      <c r="AY61278" s="83"/>
      <c r="BD61278" s="83"/>
      <c r="BH61278" s="83"/>
    </row>
    <row r="61279" spans="10:60" ht="16.5" x14ac:dyDescent="0.3">
      <c r="J61279" s="85"/>
      <c r="AA61279" s="83"/>
      <c r="AH61279" s="83"/>
      <c r="AO61279" s="83"/>
      <c r="AT61279" s="83"/>
      <c r="AY61279" s="83"/>
      <c r="BD61279" s="83"/>
      <c r="BH61279" s="83"/>
    </row>
    <row r="61280" spans="10:60" ht="16.5" x14ac:dyDescent="0.3">
      <c r="J61280" s="85"/>
      <c r="AA61280" s="83"/>
      <c r="AH61280" s="83"/>
      <c r="AO61280" s="83"/>
      <c r="AT61280" s="83"/>
      <c r="AY61280" s="83"/>
      <c r="BD61280" s="83"/>
      <c r="BH61280" s="83"/>
    </row>
    <row r="61281" spans="10:60" ht="16.5" x14ac:dyDescent="0.3">
      <c r="J61281" s="85"/>
      <c r="AA61281" s="83"/>
      <c r="AH61281" s="83"/>
      <c r="AO61281" s="83"/>
      <c r="AT61281" s="83"/>
      <c r="AY61281" s="83"/>
      <c r="BD61281" s="83"/>
      <c r="BH61281" s="83"/>
    </row>
    <row r="61282" spans="10:60" ht="16.5" x14ac:dyDescent="0.3">
      <c r="J61282" s="85"/>
      <c r="AA61282" s="83"/>
      <c r="AH61282" s="83"/>
      <c r="AO61282" s="83"/>
      <c r="AT61282" s="83"/>
      <c r="AY61282" s="83"/>
      <c r="BD61282" s="83"/>
      <c r="BH61282" s="83"/>
    </row>
    <row r="61283" spans="10:60" ht="16.5" x14ac:dyDescent="0.3">
      <c r="J61283" s="85"/>
      <c r="AA61283" s="83"/>
      <c r="AH61283" s="83"/>
      <c r="AO61283" s="83"/>
      <c r="AT61283" s="83"/>
      <c r="AY61283" s="83"/>
      <c r="BD61283" s="83"/>
      <c r="BH61283" s="83"/>
    </row>
    <row r="61284" spans="10:60" ht="16.5" x14ac:dyDescent="0.3">
      <c r="J61284" s="85"/>
      <c r="AA61284" s="83"/>
      <c r="AH61284" s="83"/>
      <c r="AO61284" s="83"/>
      <c r="AT61284" s="83"/>
      <c r="AY61284" s="83"/>
      <c r="BD61284" s="83"/>
      <c r="BH61284" s="83"/>
    </row>
    <row r="61285" spans="10:60" ht="16.5" x14ac:dyDescent="0.3">
      <c r="J61285" s="85"/>
      <c r="AA61285" s="83"/>
      <c r="AH61285" s="83"/>
      <c r="AO61285" s="83"/>
      <c r="AT61285" s="83"/>
      <c r="AY61285" s="83"/>
      <c r="BD61285" s="83"/>
      <c r="BH61285" s="83"/>
    </row>
    <row r="61286" spans="10:60" ht="16.5" x14ac:dyDescent="0.3">
      <c r="J61286" s="85"/>
      <c r="AA61286" s="83"/>
      <c r="AH61286" s="83"/>
      <c r="AO61286" s="83"/>
      <c r="AT61286" s="83"/>
      <c r="AY61286" s="83"/>
      <c r="BD61286" s="83"/>
      <c r="BH61286" s="83"/>
    </row>
    <row r="61287" spans="10:60" ht="16.5" x14ac:dyDescent="0.3">
      <c r="J61287" s="85"/>
      <c r="AA61287" s="83"/>
      <c r="AH61287" s="83"/>
      <c r="AO61287" s="83"/>
      <c r="AT61287" s="83"/>
      <c r="AY61287" s="83"/>
      <c r="BD61287" s="83"/>
      <c r="BH61287" s="83"/>
    </row>
    <row r="61288" spans="10:60" ht="16.5" x14ac:dyDescent="0.3">
      <c r="J61288" s="85"/>
      <c r="AA61288" s="83"/>
      <c r="AH61288" s="83"/>
      <c r="AO61288" s="83"/>
      <c r="AT61288" s="83"/>
      <c r="AY61288" s="83"/>
      <c r="BD61288" s="83"/>
      <c r="BH61288" s="83"/>
    </row>
    <row r="61289" spans="10:60" ht="16.5" x14ac:dyDescent="0.3">
      <c r="J61289" s="85"/>
      <c r="AA61289" s="83"/>
      <c r="AH61289" s="83"/>
      <c r="AO61289" s="83"/>
      <c r="AT61289" s="83"/>
      <c r="AY61289" s="83"/>
      <c r="BD61289" s="83"/>
      <c r="BH61289" s="83"/>
    </row>
    <row r="61290" spans="10:60" ht="16.5" x14ac:dyDescent="0.3">
      <c r="J61290" s="85"/>
      <c r="AA61290" s="83"/>
      <c r="AH61290" s="83"/>
      <c r="AO61290" s="83"/>
      <c r="AT61290" s="83"/>
      <c r="AY61290" s="83"/>
      <c r="BD61290" s="83"/>
      <c r="BH61290" s="83"/>
    </row>
    <row r="61291" spans="10:60" ht="16.5" x14ac:dyDescent="0.3">
      <c r="J61291" s="85"/>
      <c r="AA61291" s="83"/>
      <c r="AH61291" s="83"/>
      <c r="AO61291" s="83"/>
      <c r="AT61291" s="83"/>
      <c r="AY61291" s="83"/>
      <c r="BD61291" s="83"/>
      <c r="BH61291" s="83"/>
    </row>
    <row r="61292" spans="10:60" ht="16.5" x14ac:dyDescent="0.3">
      <c r="J61292" s="85"/>
      <c r="AA61292" s="83"/>
      <c r="AH61292" s="83"/>
      <c r="AO61292" s="83"/>
      <c r="AT61292" s="83"/>
      <c r="AY61292" s="83"/>
      <c r="BD61292" s="83"/>
      <c r="BH61292" s="83"/>
    </row>
    <row r="61293" spans="10:60" ht="16.5" x14ac:dyDescent="0.3">
      <c r="J61293" s="85"/>
      <c r="AA61293" s="83"/>
      <c r="AH61293" s="83"/>
      <c r="AO61293" s="83"/>
      <c r="AT61293" s="83"/>
      <c r="AY61293" s="83"/>
      <c r="BD61293" s="83"/>
      <c r="BH61293" s="83"/>
    </row>
    <row r="61294" spans="10:60" ht="16.5" x14ac:dyDescent="0.3">
      <c r="J61294" s="85"/>
      <c r="AA61294" s="83"/>
      <c r="AH61294" s="83"/>
      <c r="AO61294" s="83"/>
      <c r="AT61294" s="83"/>
      <c r="AY61294" s="83"/>
      <c r="BD61294" s="83"/>
      <c r="BH61294" s="83"/>
    </row>
    <row r="61295" spans="10:60" ht="16.5" x14ac:dyDescent="0.3">
      <c r="J61295" s="85"/>
      <c r="AA61295" s="83"/>
      <c r="AH61295" s="83"/>
      <c r="AO61295" s="83"/>
      <c r="AT61295" s="83"/>
      <c r="AY61295" s="83"/>
      <c r="BD61295" s="83"/>
      <c r="BH61295" s="83"/>
    </row>
    <row r="61296" spans="10:60" ht="16.5" x14ac:dyDescent="0.3">
      <c r="J61296" s="85"/>
      <c r="AA61296" s="83"/>
      <c r="AH61296" s="83"/>
      <c r="AO61296" s="83"/>
      <c r="AT61296" s="83"/>
      <c r="AY61296" s="83"/>
      <c r="BD61296" s="83"/>
      <c r="BH61296" s="83"/>
    </row>
    <row r="61297" spans="10:60" ht="16.5" x14ac:dyDescent="0.3">
      <c r="J61297" s="85"/>
      <c r="AA61297" s="83"/>
      <c r="AH61297" s="83"/>
      <c r="AO61297" s="83"/>
      <c r="AT61297" s="83"/>
      <c r="AY61297" s="83"/>
      <c r="BD61297" s="83"/>
      <c r="BH61297" s="83"/>
    </row>
    <row r="61298" spans="10:60" ht="16.5" x14ac:dyDescent="0.3">
      <c r="J61298" s="85"/>
      <c r="AA61298" s="83"/>
      <c r="AH61298" s="83"/>
      <c r="AO61298" s="83"/>
      <c r="AT61298" s="83"/>
      <c r="AY61298" s="83"/>
      <c r="BD61298" s="83"/>
      <c r="BH61298" s="83"/>
    </row>
    <row r="61299" spans="10:60" ht="16.5" x14ac:dyDescent="0.3">
      <c r="J61299" s="85"/>
      <c r="AA61299" s="83"/>
      <c r="AH61299" s="83"/>
      <c r="AO61299" s="83"/>
      <c r="AT61299" s="83"/>
      <c r="AY61299" s="83"/>
      <c r="BD61299" s="83"/>
      <c r="BH61299" s="83"/>
    </row>
    <row r="61300" spans="10:60" ht="16.5" x14ac:dyDescent="0.3">
      <c r="J61300" s="85"/>
      <c r="AA61300" s="83"/>
      <c r="AH61300" s="83"/>
      <c r="AO61300" s="83"/>
      <c r="AT61300" s="83"/>
      <c r="AY61300" s="83"/>
      <c r="BD61300" s="83"/>
      <c r="BH61300" s="83"/>
    </row>
    <row r="61301" spans="10:60" ht="16.5" x14ac:dyDescent="0.3">
      <c r="J61301" s="85"/>
      <c r="AA61301" s="83"/>
      <c r="AH61301" s="83"/>
      <c r="AO61301" s="83"/>
      <c r="AT61301" s="83"/>
      <c r="AY61301" s="83"/>
      <c r="BD61301" s="83"/>
      <c r="BH61301" s="83"/>
    </row>
    <row r="61302" spans="10:60" ht="16.5" x14ac:dyDescent="0.3">
      <c r="J61302" s="85"/>
      <c r="AA61302" s="83"/>
      <c r="AH61302" s="83"/>
      <c r="AO61302" s="83"/>
      <c r="AT61302" s="83"/>
      <c r="AY61302" s="83"/>
      <c r="BD61302" s="83"/>
      <c r="BH61302" s="83"/>
    </row>
    <row r="61303" spans="10:60" ht="16.5" x14ac:dyDescent="0.3">
      <c r="J61303" s="85"/>
      <c r="AA61303" s="83"/>
      <c r="AH61303" s="83"/>
      <c r="AO61303" s="83"/>
      <c r="AT61303" s="83"/>
      <c r="AY61303" s="83"/>
      <c r="BD61303" s="83"/>
      <c r="BH61303" s="83"/>
    </row>
    <row r="61304" spans="10:60" ht="16.5" x14ac:dyDescent="0.3">
      <c r="J61304" s="85"/>
      <c r="AA61304" s="83"/>
      <c r="AH61304" s="83"/>
      <c r="AO61304" s="83"/>
      <c r="AT61304" s="83"/>
      <c r="AY61304" s="83"/>
      <c r="BD61304" s="83"/>
      <c r="BH61304" s="83"/>
    </row>
    <row r="61305" spans="10:60" ht="16.5" x14ac:dyDescent="0.3">
      <c r="J61305" s="85"/>
      <c r="AA61305" s="83"/>
      <c r="AH61305" s="83"/>
      <c r="AO61305" s="83"/>
      <c r="AT61305" s="83"/>
      <c r="AY61305" s="83"/>
      <c r="BD61305" s="83"/>
      <c r="BH61305" s="83"/>
    </row>
    <row r="61306" spans="10:60" ht="16.5" x14ac:dyDescent="0.3">
      <c r="J61306" s="85"/>
      <c r="AA61306" s="83"/>
      <c r="AH61306" s="83"/>
      <c r="AO61306" s="83"/>
      <c r="AT61306" s="83"/>
      <c r="AY61306" s="83"/>
      <c r="BD61306" s="83"/>
      <c r="BH61306" s="83"/>
    </row>
    <row r="61307" spans="10:60" ht="16.5" x14ac:dyDescent="0.3">
      <c r="J61307" s="85"/>
      <c r="AA61307" s="83"/>
      <c r="AH61307" s="83"/>
      <c r="AO61307" s="83"/>
      <c r="AT61307" s="83"/>
      <c r="AY61307" s="83"/>
      <c r="BD61307" s="83"/>
      <c r="BH61307" s="83"/>
    </row>
    <row r="61308" spans="10:60" ht="16.5" x14ac:dyDescent="0.3">
      <c r="J61308" s="85"/>
      <c r="AA61308" s="83"/>
      <c r="AH61308" s="83"/>
      <c r="AO61308" s="83"/>
      <c r="AT61308" s="83"/>
      <c r="AY61308" s="83"/>
      <c r="BD61308" s="83"/>
      <c r="BH61308" s="83"/>
    </row>
    <row r="61309" spans="10:60" ht="16.5" x14ac:dyDescent="0.3">
      <c r="J61309" s="85"/>
      <c r="AA61309" s="83"/>
      <c r="AH61309" s="83"/>
      <c r="AO61309" s="83"/>
      <c r="AT61309" s="83"/>
      <c r="AY61309" s="83"/>
      <c r="BD61309" s="83"/>
      <c r="BH61309" s="83"/>
    </row>
    <row r="61310" spans="10:60" ht="16.5" x14ac:dyDescent="0.3">
      <c r="J61310" s="85"/>
      <c r="AA61310" s="83"/>
      <c r="AH61310" s="83"/>
      <c r="AO61310" s="83"/>
      <c r="AT61310" s="83"/>
      <c r="AY61310" s="83"/>
      <c r="BD61310" s="83"/>
      <c r="BH61310" s="83"/>
    </row>
    <row r="61311" spans="10:60" ht="16.5" x14ac:dyDescent="0.3">
      <c r="J61311" s="85"/>
      <c r="AA61311" s="83"/>
      <c r="AH61311" s="83"/>
      <c r="AO61311" s="83"/>
      <c r="AT61311" s="83"/>
      <c r="AY61311" s="83"/>
      <c r="BD61311" s="83"/>
      <c r="BH61311" s="83"/>
    </row>
    <row r="61312" spans="10:60" ht="16.5" x14ac:dyDescent="0.3">
      <c r="J61312" s="85"/>
      <c r="AA61312" s="83"/>
      <c r="AH61312" s="83"/>
      <c r="AO61312" s="83"/>
      <c r="AT61312" s="83"/>
      <c r="AY61312" s="83"/>
      <c r="BD61312" s="83"/>
      <c r="BH61312" s="83"/>
    </row>
    <row r="61313" spans="10:60" ht="16.5" x14ac:dyDescent="0.3">
      <c r="J61313" s="85"/>
      <c r="AA61313" s="83"/>
      <c r="AH61313" s="83"/>
      <c r="AO61313" s="83"/>
      <c r="AT61313" s="83"/>
      <c r="AY61313" s="83"/>
      <c r="BD61313" s="83"/>
      <c r="BH61313" s="83"/>
    </row>
    <row r="61314" spans="10:60" ht="16.5" x14ac:dyDescent="0.3">
      <c r="J61314" s="85"/>
      <c r="AA61314" s="83"/>
      <c r="AH61314" s="83"/>
      <c r="AO61314" s="83"/>
      <c r="AT61314" s="83"/>
      <c r="AY61314" s="83"/>
      <c r="BD61314" s="83"/>
      <c r="BH61314" s="83"/>
    </row>
    <row r="61315" spans="10:60" ht="16.5" x14ac:dyDescent="0.3">
      <c r="J61315" s="85"/>
      <c r="AA61315" s="83"/>
      <c r="AH61315" s="83"/>
      <c r="AO61315" s="83"/>
      <c r="AT61315" s="83"/>
      <c r="AY61315" s="83"/>
      <c r="BD61315" s="83"/>
      <c r="BH61315" s="83"/>
    </row>
    <row r="61316" spans="10:60" ht="16.5" x14ac:dyDescent="0.3">
      <c r="J61316" s="85"/>
      <c r="AA61316" s="83"/>
      <c r="AH61316" s="83"/>
      <c r="AO61316" s="83"/>
      <c r="AT61316" s="83"/>
      <c r="AY61316" s="83"/>
      <c r="BD61316" s="83"/>
      <c r="BH61316" s="83"/>
    </row>
    <row r="61317" spans="10:60" ht="16.5" x14ac:dyDescent="0.3">
      <c r="J61317" s="85"/>
      <c r="AA61317" s="83"/>
      <c r="AH61317" s="83"/>
      <c r="AO61317" s="83"/>
      <c r="AT61317" s="83"/>
      <c r="AY61317" s="83"/>
      <c r="BD61317" s="83"/>
      <c r="BH61317" s="83"/>
    </row>
    <row r="61318" spans="10:60" ht="16.5" x14ac:dyDescent="0.3">
      <c r="J61318" s="85"/>
      <c r="AA61318" s="83"/>
      <c r="AH61318" s="83"/>
      <c r="AO61318" s="83"/>
      <c r="AT61318" s="83"/>
      <c r="AY61318" s="83"/>
      <c r="BD61318" s="83"/>
      <c r="BH61318" s="83"/>
    </row>
    <row r="61319" spans="10:60" ht="16.5" x14ac:dyDescent="0.3">
      <c r="J61319" s="85"/>
      <c r="AA61319" s="83"/>
      <c r="AH61319" s="83"/>
      <c r="AO61319" s="83"/>
      <c r="AT61319" s="83"/>
      <c r="AY61319" s="83"/>
      <c r="BD61319" s="83"/>
      <c r="BH61319" s="83"/>
    </row>
    <row r="61320" spans="10:60" ht="16.5" x14ac:dyDescent="0.3">
      <c r="J61320" s="85"/>
      <c r="AA61320" s="83"/>
      <c r="AH61320" s="83"/>
      <c r="AO61320" s="83"/>
      <c r="AT61320" s="83"/>
      <c r="AY61320" s="83"/>
      <c r="BD61320" s="83"/>
      <c r="BH61320" s="83"/>
    </row>
    <row r="61321" spans="10:60" ht="16.5" x14ac:dyDescent="0.3">
      <c r="J61321" s="85"/>
      <c r="AA61321" s="83"/>
      <c r="AH61321" s="83"/>
      <c r="AO61321" s="83"/>
      <c r="AT61321" s="83"/>
      <c r="AY61321" s="83"/>
      <c r="BD61321" s="83"/>
      <c r="BH61321" s="83"/>
    </row>
    <row r="61322" spans="10:60" ht="16.5" x14ac:dyDescent="0.3">
      <c r="J61322" s="85"/>
      <c r="AA61322" s="83"/>
      <c r="AH61322" s="83"/>
      <c r="AO61322" s="83"/>
      <c r="AT61322" s="83"/>
      <c r="AY61322" s="83"/>
      <c r="BD61322" s="83"/>
      <c r="BH61322" s="83"/>
    </row>
    <row r="61323" spans="10:60" ht="16.5" x14ac:dyDescent="0.3">
      <c r="J61323" s="85"/>
      <c r="AA61323" s="83"/>
      <c r="AH61323" s="83"/>
      <c r="AO61323" s="83"/>
      <c r="AT61323" s="83"/>
      <c r="AY61323" s="83"/>
      <c r="BD61323" s="83"/>
      <c r="BH61323" s="83"/>
    </row>
    <row r="61324" spans="10:60" ht="16.5" x14ac:dyDescent="0.3">
      <c r="J61324" s="85"/>
      <c r="AA61324" s="83"/>
      <c r="AH61324" s="83"/>
      <c r="AO61324" s="83"/>
      <c r="AT61324" s="83"/>
      <c r="AY61324" s="83"/>
      <c r="BD61324" s="83"/>
      <c r="BH61324" s="83"/>
    </row>
    <row r="61325" spans="10:60" ht="16.5" x14ac:dyDescent="0.3">
      <c r="J61325" s="85"/>
      <c r="AA61325" s="83"/>
      <c r="AH61325" s="83"/>
      <c r="AO61325" s="83"/>
      <c r="AT61325" s="83"/>
      <c r="AY61325" s="83"/>
      <c r="BD61325" s="83"/>
      <c r="BH61325" s="83"/>
    </row>
    <row r="61326" spans="10:60" ht="16.5" x14ac:dyDescent="0.3">
      <c r="J61326" s="85"/>
      <c r="AA61326" s="83"/>
      <c r="AH61326" s="83"/>
      <c r="AO61326" s="83"/>
      <c r="AT61326" s="83"/>
      <c r="AY61326" s="83"/>
      <c r="BD61326" s="83"/>
      <c r="BH61326" s="83"/>
    </row>
    <row r="61327" spans="10:60" ht="16.5" x14ac:dyDescent="0.3">
      <c r="J61327" s="85"/>
      <c r="AA61327" s="83"/>
      <c r="AH61327" s="83"/>
      <c r="AO61327" s="83"/>
      <c r="AT61327" s="83"/>
      <c r="AY61327" s="83"/>
      <c r="BD61327" s="83"/>
      <c r="BH61327" s="83"/>
    </row>
    <row r="61328" spans="10:60" ht="16.5" x14ac:dyDescent="0.3">
      <c r="J61328" s="85"/>
      <c r="AA61328" s="83"/>
      <c r="AH61328" s="83"/>
      <c r="AO61328" s="83"/>
      <c r="AT61328" s="83"/>
      <c r="AY61328" s="83"/>
      <c r="BD61328" s="83"/>
      <c r="BH61328" s="83"/>
    </row>
    <row r="61329" spans="10:60" ht="16.5" x14ac:dyDescent="0.3">
      <c r="J61329" s="85"/>
      <c r="AA61329" s="83"/>
      <c r="AH61329" s="83"/>
      <c r="AO61329" s="83"/>
      <c r="AT61329" s="83"/>
      <c r="AY61329" s="83"/>
      <c r="BD61329" s="83"/>
      <c r="BH61329" s="83"/>
    </row>
    <row r="61330" spans="10:60" ht="16.5" x14ac:dyDescent="0.3">
      <c r="J61330" s="85"/>
      <c r="AA61330" s="83"/>
      <c r="AH61330" s="83"/>
      <c r="AO61330" s="83"/>
      <c r="AT61330" s="83"/>
      <c r="AY61330" s="83"/>
      <c r="BD61330" s="83"/>
      <c r="BH61330" s="83"/>
    </row>
    <row r="61331" spans="10:60" ht="16.5" x14ac:dyDescent="0.3">
      <c r="J61331" s="85"/>
      <c r="AA61331" s="83"/>
      <c r="AH61331" s="83"/>
      <c r="AO61331" s="83"/>
      <c r="AT61331" s="83"/>
      <c r="AY61331" s="83"/>
      <c r="BD61331" s="83"/>
      <c r="BH61331" s="83"/>
    </row>
    <row r="61332" spans="10:60" ht="16.5" x14ac:dyDescent="0.3">
      <c r="J61332" s="85"/>
      <c r="AA61332" s="83"/>
      <c r="AH61332" s="83"/>
      <c r="AO61332" s="83"/>
      <c r="AT61332" s="83"/>
      <c r="AY61332" s="83"/>
      <c r="BD61332" s="83"/>
      <c r="BH61332" s="83"/>
    </row>
    <row r="61333" spans="10:60" ht="16.5" x14ac:dyDescent="0.3">
      <c r="J61333" s="85"/>
      <c r="AA61333" s="83"/>
      <c r="AH61333" s="83"/>
      <c r="AO61333" s="83"/>
      <c r="AT61333" s="83"/>
      <c r="AY61333" s="83"/>
      <c r="BD61333" s="83"/>
      <c r="BH61333" s="83"/>
    </row>
    <row r="61334" spans="10:60" ht="16.5" x14ac:dyDescent="0.3">
      <c r="J61334" s="85"/>
      <c r="AA61334" s="83"/>
      <c r="AH61334" s="83"/>
      <c r="AO61334" s="83"/>
      <c r="AT61334" s="83"/>
      <c r="AY61334" s="83"/>
      <c r="BD61334" s="83"/>
      <c r="BH61334" s="83"/>
    </row>
    <row r="61335" spans="10:60" ht="16.5" x14ac:dyDescent="0.3">
      <c r="J61335" s="85"/>
      <c r="AA61335" s="83"/>
      <c r="AH61335" s="83"/>
      <c r="AO61335" s="83"/>
      <c r="AT61335" s="83"/>
      <c r="AY61335" s="83"/>
      <c r="BD61335" s="83"/>
      <c r="BH61335" s="83"/>
    </row>
    <row r="61336" spans="10:60" ht="16.5" x14ac:dyDescent="0.3">
      <c r="J61336" s="85"/>
      <c r="AA61336" s="83"/>
      <c r="AH61336" s="83"/>
      <c r="AO61336" s="83"/>
      <c r="AT61336" s="83"/>
      <c r="AY61336" s="83"/>
      <c r="BD61336" s="83"/>
      <c r="BH61336" s="83"/>
    </row>
    <row r="61337" spans="10:60" ht="16.5" x14ac:dyDescent="0.3">
      <c r="J61337" s="85"/>
      <c r="AA61337" s="83"/>
      <c r="AH61337" s="83"/>
      <c r="AO61337" s="83"/>
      <c r="AT61337" s="83"/>
      <c r="AY61337" s="83"/>
      <c r="BD61337" s="83"/>
      <c r="BH61337" s="83"/>
    </row>
    <row r="61338" spans="10:60" ht="16.5" x14ac:dyDescent="0.3">
      <c r="J61338" s="85"/>
      <c r="AA61338" s="83"/>
      <c r="AH61338" s="83"/>
      <c r="AO61338" s="83"/>
      <c r="AT61338" s="83"/>
      <c r="AY61338" s="83"/>
      <c r="BD61338" s="83"/>
      <c r="BH61338" s="83"/>
    </row>
    <row r="61339" spans="10:60" ht="16.5" x14ac:dyDescent="0.3">
      <c r="J61339" s="85"/>
      <c r="AA61339" s="83"/>
      <c r="AH61339" s="83"/>
      <c r="AO61339" s="83"/>
      <c r="AT61339" s="83"/>
      <c r="AY61339" s="83"/>
      <c r="BD61339" s="83"/>
      <c r="BH61339" s="83"/>
    </row>
    <row r="61340" spans="10:60" ht="16.5" x14ac:dyDescent="0.3">
      <c r="J61340" s="85"/>
      <c r="AA61340" s="83"/>
      <c r="AH61340" s="83"/>
      <c r="AO61340" s="83"/>
      <c r="AT61340" s="83"/>
      <c r="AY61340" s="83"/>
      <c r="BD61340" s="83"/>
      <c r="BH61340" s="83"/>
    </row>
    <row r="61341" spans="10:60" ht="16.5" x14ac:dyDescent="0.3">
      <c r="J61341" s="85"/>
      <c r="AA61341" s="83"/>
      <c r="AH61341" s="83"/>
      <c r="AO61341" s="83"/>
      <c r="AT61341" s="83"/>
      <c r="AY61341" s="83"/>
      <c r="BD61341" s="83"/>
      <c r="BH61341" s="83"/>
    </row>
    <row r="61342" spans="10:60" ht="16.5" x14ac:dyDescent="0.3">
      <c r="J61342" s="85"/>
      <c r="AA61342" s="83"/>
      <c r="AH61342" s="83"/>
      <c r="AO61342" s="83"/>
      <c r="AT61342" s="83"/>
      <c r="AY61342" s="83"/>
      <c r="BD61342" s="83"/>
      <c r="BH61342" s="83"/>
    </row>
    <row r="61343" spans="10:60" ht="16.5" x14ac:dyDescent="0.3">
      <c r="J61343" s="85"/>
      <c r="AA61343" s="83"/>
      <c r="AH61343" s="83"/>
      <c r="AO61343" s="83"/>
      <c r="AT61343" s="83"/>
      <c r="AY61343" s="83"/>
      <c r="BD61343" s="83"/>
      <c r="BH61343" s="83"/>
    </row>
    <row r="61344" spans="10:60" ht="16.5" x14ac:dyDescent="0.3">
      <c r="J61344" s="85"/>
      <c r="AA61344" s="83"/>
      <c r="AH61344" s="83"/>
      <c r="AO61344" s="83"/>
      <c r="AT61344" s="83"/>
      <c r="AY61344" s="83"/>
      <c r="BD61344" s="83"/>
      <c r="BH61344" s="83"/>
    </row>
    <row r="61345" spans="10:60" ht="16.5" x14ac:dyDescent="0.3">
      <c r="J61345" s="85"/>
      <c r="AA61345" s="83"/>
      <c r="AH61345" s="83"/>
      <c r="AO61345" s="83"/>
      <c r="AT61345" s="83"/>
      <c r="AY61345" s="83"/>
      <c r="BD61345" s="83"/>
      <c r="BH61345" s="83"/>
    </row>
    <row r="61346" spans="10:60" ht="16.5" x14ac:dyDescent="0.3">
      <c r="J61346" s="85"/>
      <c r="AA61346" s="83"/>
      <c r="AH61346" s="83"/>
      <c r="AO61346" s="83"/>
      <c r="AT61346" s="83"/>
      <c r="AY61346" s="83"/>
      <c r="BD61346" s="83"/>
      <c r="BH61346" s="83"/>
    </row>
    <row r="61347" spans="10:60" ht="16.5" x14ac:dyDescent="0.3">
      <c r="J61347" s="85"/>
      <c r="AA61347" s="83"/>
      <c r="AH61347" s="83"/>
      <c r="AO61347" s="83"/>
      <c r="AT61347" s="83"/>
      <c r="AY61347" s="83"/>
      <c r="BD61347" s="83"/>
      <c r="BH61347" s="83"/>
    </row>
    <row r="61348" spans="10:60" ht="16.5" x14ac:dyDescent="0.3">
      <c r="J61348" s="85"/>
      <c r="AA61348" s="83"/>
      <c r="AH61348" s="83"/>
      <c r="AO61348" s="83"/>
      <c r="AT61348" s="83"/>
      <c r="AY61348" s="83"/>
      <c r="BD61348" s="83"/>
      <c r="BH61348" s="83"/>
    </row>
    <row r="61349" spans="10:60" ht="16.5" x14ac:dyDescent="0.3">
      <c r="J61349" s="85"/>
      <c r="AA61349" s="83"/>
      <c r="AH61349" s="83"/>
      <c r="AO61349" s="83"/>
      <c r="AT61349" s="83"/>
      <c r="AY61349" s="83"/>
      <c r="BD61349" s="83"/>
      <c r="BH61349" s="83"/>
    </row>
    <row r="61350" spans="10:60" ht="16.5" x14ac:dyDescent="0.3">
      <c r="J61350" s="85"/>
      <c r="AA61350" s="83"/>
      <c r="AH61350" s="83"/>
      <c r="AO61350" s="83"/>
      <c r="AT61350" s="83"/>
      <c r="AY61350" s="83"/>
      <c r="BD61350" s="83"/>
      <c r="BH61350" s="83"/>
    </row>
    <row r="61351" spans="10:60" ht="16.5" x14ac:dyDescent="0.3">
      <c r="J61351" s="85"/>
      <c r="AA61351" s="83"/>
      <c r="AH61351" s="83"/>
      <c r="AO61351" s="83"/>
      <c r="AT61351" s="83"/>
      <c r="AY61351" s="83"/>
      <c r="BD61351" s="83"/>
      <c r="BH61351" s="83"/>
    </row>
    <row r="61352" spans="10:60" ht="16.5" x14ac:dyDescent="0.3">
      <c r="J61352" s="85"/>
      <c r="AA61352" s="83"/>
      <c r="AH61352" s="83"/>
      <c r="AO61352" s="83"/>
      <c r="AT61352" s="83"/>
      <c r="AY61352" s="83"/>
      <c r="BD61352" s="83"/>
      <c r="BH61352" s="83"/>
    </row>
    <row r="61353" spans="10:60" ht="16.5" x14ac:dyDescent="0.3">
      <c r="J61353" s="85"/>
      <c r="AA61353" s="83"/>
      <c r="AH61353" s="83"/>
      <c r="AO61353" s="83"/>
      <c r="AT61353" s="83"/>
      <c r="AY61353" s="83"/>
      <c r="BD61353" s="83"/>
      <c r="BH61353" s="83"/>
    </row>
    <row r="61354" spans="10:60" ht="16.5" x14ac:dyDescent="0.3">
      <c r="J61354" s="85"/>
      <c r="AA61354" s="83"/>
      <c r="AH61354" s="83"/>
      <c r="AO61354" s="83"/>
      <c r="AT61354" s="83"/>
      <c r="AY61354" s="83"/>
      <c r="BD61354" s="83"/>
      <c r="BH61354" s="83"/>
    </row>
    <row r="61355" spans="10:60" ht="16.5" x14ac:dyDescent="0.3">
      <c r="J61355" s="85"/>
      <c r="AA61355" s="83"/>
      <c r="AH61355" s="83"/>
      <c r="AO61355" s="83"/>
      <c r="AT61355" s="83"/>
      <c r="AY61355" s="83"/>
      <c r="BD61355" s="83"/>
      <c r="BH61355" s="83"/>
    </row>
    <row r="61356" spans="10:60" ht="16.5" x14ac:dyDescent="0.3">
      <c r="J61356" s="85"/>
      <c r="AA61356" s="83"/>
      <c r="AH61356" s="83"/>
      <c r="AO61356" s="83"/>
      <c r="AT61356" s="83"/>
      <c r="AY61356" s="83"/>
      <c r="BD61356" s="83"/>
      <c r="BH61356" s="83"/>
    </row>
    <row r="61357" spans="10:60" ht="16.5" x14ac:dyDescent="0.3">
      <c r="J61357" s="85"/>
      <c r="AA61357" s="83"/>
      <c r="AH61357" s="83"/>
      <c r="AO61357" s="83"/>
      <c r="AT61357" s="83"/>
      <c r="AY61357" s="83"/>
      <c r="BD61357" s="83"/>
      <c r="BH61357" s="83"/>
    </row>
    <row r="61358" spans="10:60" ht="16.5" x14ac:dyDescent="0.3">
      <c r="J61358" s="85"/>
      <c r="AA61358" s="83"/>
      <c r="AH61358" s="83"/>
      <c r="AO61358" s="83"/>
      <c r="AT61358" s="83"/>
      <c r="AY61358" s="83"/>
      <c r="BD61358" s="83"/>
      <c r="BH61358" s="83"/>
    </row>
    <row r="61359" spans="10:60" ht="16.5" x14ac:dyDescent="0.3">
      <c r="J61359" s="85"/>
      <c r="AA61359" s="83"/>
      <c r="AH61359" s="83"/>
      <c r="AO61359" s="83"/>
      <c r="AT61359" s="83"/>
      <c r="AY61359" s="83"/>
      <c r="BD61359" s="83"/>
      <c r="BH61359" s="83"/>
    </row>
    <row r="61360" spans="10:60" ht="16.5" x14ac:dyDescent="0.3">
      <c r="J61360" s="85"/>
      <c r="AA61360" s="83"/>
      <c r="AH61360" s="83"/>
      <c r="AO61360" s="83"/>
      <c r="AT61360" s="83"/>
      <c r="AY61360" s="83"/>
      <c r="BD61360" s="83"/>
      <c r="BH61360" s="83"/>
    </row>
    <row r="61361" spans="10:60" ht="16.5" x14ac:dyDescent="0.3">
      <c r="J61361" s="85"/>
      <c r="AA61361" s="83"/>
      <c r="AH61361" s="83"/>
      <c r="AO61361" s="83"/>
      <c r="AT61361" s="83"/>
      <c r="AY61361" s="83"/>
      <c r="BD61361" s="83"/>
      <c r="BH61361" s="83"/>
    </row>
    <row r="61362" spans="10:60" ht="16.5" x14ac:dyDescent="0.3">
      <c r="J61362" s="85"/>
      <c r="AA61362" s="83"/>
      <c r="AH61362" s="83"/>
      <c r="AO61362" s="83"/>
      <c r="AT61362" s="83"/>
      <c r="AY61362" s="83"/>
      <c r="BD61362" s="83"/>
      <c r="BH61362" s="83"/>
    </row>
    <row r="61363" spans="10:60" ht="16.5" x14ac:dyDescent="0.3">
      <c r="J61363" s="85"/>
      <c r="AA61363" s="83"/>
      <c r="AH61363" s="83"/>
      <c r="AO61363" s="83"/>
      <c r="AT61363" s="83"/>
      <c r="AY61363" s="83"/>
      <c r="BD61363" s="83"/>
      <c r="BH61363" s="83"/>
    </row>
    <row r="61364" spans="10:60" ht="16.5" x14ac:dyDescent="0.3">
      <c r="J61364" s="85"/>
      <c r="AA61364" s="83"/>
      <c r="AH61364" s="83"/>
      <c r="AO61364" s="83"/>
      <c r="AT61364" s="83"/>
      <c r="AY61364" s="83"/>
      <c r="BD61364" s="83"/>
      <c r="BH61364" s="83"/>
    </row>
    <row r="61365" spans="10:60" ht="16.5" x14ac:dyDescent="0.3">
      <c r="J61365" s="85"/>
      <c r="AA61365" s="83"/>
      <c r="AH61365" s="83"/>
      <c r="AO61365" s="83"/>
      <c r="AT61365" s="83"/>
      <c r="AY61365" s="83"/>
      <c r="BD61365" s="83"/>
      <c r="BH61365" s="83"/>
    </row>
    <row r="61366" spans="10:60" ht="16.5" x14ac:dyDescent="0.3">
      <c r="J61366" s="85"/>
      <c r="AA61366" s="83"/>
      <c r="AH61366" s="83"/>
      <c r="AO61366" s="83"/>
      <c r="AT61366" s="83"/>
      <c r="AY61366" s="83"/>
      <c r="BD61366" s="83"/>
      <c r="BH61366" s="83"/>
    </row>
    <row r="61367" spans="10:60" ht="16.5" x14ac:dyDescent="0.3">
      <c r="J61367" s="85"/>
      <c r="AA61367" s="83"/>
      <c r="AH61367" s="83"/>
      <c r="AO61367" s="83"/>
      <c r="AT61367" s="83"/>
      <c r="AY61367" s="83"/>
      <c r="BD61367" s="83"/>
      <c r="BH61367" s="83"/>
    </row>
    <row r="61368" spans="10:60" ht="16.5" x14ac:dyDescent="0.3">
      <c r="J61368" s="85"/>
      <c r="AA61368" s="83"/>
      <c r="AH61368" s="83"/>
      <c r="AO61368" s="83"/>
      <c r="AT61368" s="83"/>
      <c r="AY61368" s="83"/>
      <c r="BD61368" s="83"/>
      <c r="BH61368" s="83"/>
    </row>
    <row r="61369" spans="10:60" ht="16.5" x14ac:dyDescent="0.3">
      <c r="J61369" s="85"/>
      <c r="AA61369" s="83"/>
      <c r="AH61369" s="83"/>
      <c r="AO61369" s="83"/>
      <c r="AT61369" s="83"/>
      <c r="AY61369" s="83"/>
      <c r="BD61369" s="83"/>
      <c r="BH61369" s="83"/>
    </row>
    <row r="61370" spans="10:60" ht="16.5" x14ac:dyDescent="0.3">
      <c r="J61370" s="85"/>
      <c r="AA61370" s="83"/>
      <c r="AH61370" s="83"/>
      <c r="AO61370" s="83"/>
      <c r="AT61370" s="83"/>
      <c r="AY61370" s="83"/>
      <c r="BD61370" s="83"/>
      <c r="BH61370" s="83"/>
    </row>
    <row r="61371" spans="10:60" ht="16.5" x14ac:dyDescent="0.3">
      <c r="J61371" s="85"/>
      <c r="AA61371" s="83"/>
      <c r="AH61371" s="83"/>
      <c r="AO61371" s="83"/>
      <c r="AT61371" s="83"/>
      <c r="AY61371" s="83"/>
      <c r="BD61371" s="83"/>
      <c r="BH61371" s="83"/>
    </row>
    <row r="61372" spans="10:60" ht="16.5" x14ac:dyDescent="0.3">
      <c r="J61372" s="85"/>
      <c r="AA61372" s="83"/>
      <c r="AH61372" s="83"/>
      <c r="AO61372" s="83"/>
      <c r="AT61372" s="83"/>
      <c r="AY61372" s="83"/>
      <c r="BD61372" s="83"/>
      <c r="BH61372" s="83"/>
    </row>
    <row r="61373" spans="10:60" ht="16.5" x14ac:dyDescent="0.3">
      <c r="J61373" s="85"/>
      <c r="AA61373" s="83"/>
      <c r="AH61373" s="83"/>
      <c r="AO61373" s="83"/>
      <c r="AT61373" s="83"/>
      <c r="AY61373" s="83"/>
      <c r="BD61373" s="83"/>
      <c r="BH61373" s="83"/>
    </row>
    <row r="61374" spans="10:60" ht="16.5" x14ac:dyDescent="0.3">
      <c r="J61374" s="85"/>
      <c r="AA61374" s="83"/>
      <c r="AH61374" s="83"/>
      <c r="AO61374" s="83"/>
      <c r="AT61374" s="83"/>
      <c r="AY61374" s="83"/>
      <c r="BD61374" s="83"/>
      <c r="BH61374" s="83"/>
    </row>
    <row r="61375" spans="10:60" ht="16.5" x14ac:dyDescent="0.3">
      <c r="J61375" s="85"/>
      <c r="AA61375" s="83"/>
      <c r="AH61375" s="83"/>
      <c r="AO61375" s="83"/>
      <c r="AT61375" s="83"/>
      <c r="AY61375" s="83"/>
      <c r="BD61375" s="83"/>
      <c r="BH61375" s="83"/>
    </row>
    <row r="61376" spans="10:60" ht="16.5" x14ac:dyDescent="0.3">
      <c r="J61376" s="85"/>
      <c r="AA61376" s="83"/>
      <c r="AH61376" s="83"/>
      <c r="AO61376" s="83"/>
      <c r="AT61376" s="83"/>
      <c r="AY61376" s="83"/>
      <c r="BD61376" s="83"/>
      <c r="BH61376" s="83"/>
    </row>
    <row r="61377" spans="10:60" ht="16.5" x14ac:dyDescent="0.3">
      <c r="J61377" s="85"/>
      <c r="AA61377" s="83"/>
      <c r="AH61377" s="83"/>
      <c r="AO61377" s="83"/>
      <c r="AT61377" s="83"/>
      <c r="AY61377" s="83"/>
      <c r="BD61377" s="83"/>
      <c r="BH61377" s="83"/>
    </row>
    <row r="61378" spans="10:60" ht="16.5" x14ac:dyDescent="0.3">
      <c r="J61378" s="85"/>
      <c r="AA61378" s="83"/>
      <c r="AH61378" s="83"/>
      <c r="AO61378" s="83"/>
      <c r="AT61378" s="83"/>
      <c r="AY61378" s="83"/>
      <c r="BD61378" s="83"/>
      <c r="BH61378" s="83"/>
    </row>
    <row r="61379" spans="10:60" ht="16.5" x14ac:dyDescent="0.3">
      <c r="J61379" s="85"/>
      <c r="AA61379" s="83"/>
      <c r="AH61379" s="83"/>
      <c r="AO61379" s="83"/>
      <c r="AT61379" s="83"/>
      <c r="AY61379" s="83"/>
      <c r="BD61379" s="83"/>
      <c r="BH61379" s="83"/>
    </row>
    <row r="61380" spans="10:60" ht="16.5" x14ac:dyDescent="0.3">
      <c r="J61380" s="85"/>
      <c r="AA61380" s="83"/>
      <c r="AH61380" s="83"/>
      <c r="AO61380" s="83"/>
      <c r="AT61380" s="83"/>
      <c r="AY61380" s="83"/>
      <c r="BD61380" s="83"/>
      <c r="BH61380" s="83"/>
    </row>
    <row r="61381" spans="10:60" ht="16.5" x14ac:dyDescent="0.3">
      <c r="J61381" s="85"/>
      <c r="AA61381" s="83"/>
      <c r="AH61381" s="83"/>
      <c r="AO61381" s="83"/>
      <c r="AT61381" s="83"/>
      <c r="AY61381" s="83"/>
      <c r="BD61381" s="83"/>
      <c r="BH61381" s="83"/>
    </row>
    <row r="61382" spans="10:60" ht="16.5" x14ac:dyDescent="0.3">
      <c r="J61382" s="85"/>
      <c r="AA61382" s="83"/>
      <c r="AH61382" s="83"/>
      <c r="AO61382" s="83"/>
      <c r="AT61382" s="83"/>
      <c r="AY61382" s="83"/>
      <c r="BD61382" s="83"/>
      <c r="BH61382" s="83"/>
    </row>
    <row r="61383" spans="10:60" ht="16.5" x14ac:dyDescent="0.3">
      <c r="J61383" s="85"/>
      <c r="AA61383" s="83"/>
      <c r="AH61383" s="83"/>
      <c r="AO61383" s="83"/>
      <c r="AT61383" s="83"/>
      <c r="AY61383" s="83"/>
      <c r="BD61383" s="83"/>
      <c r="BH61383" s="83"/>
    </row>
    <row r="61384" spans="10:60" ht="16.5" x14ac:dyDescent="0.3">
      <c r="J61384" s="85"/>
      <c r="AA61384" s="83"/>
      <c r="AH61384" s="83"/>
      <c r="AO61384" s="83"/>
      <c r="AT61384" s="83"/>
      <c r="AY61384" s="83"/>
      <c r="BD61384" s="83"/>
      <c r="BH61384" s="83"/>
    </row>
    <row r="61385" spans="10:60" ht="16.5" x14ac:dyDescent="0.3">
      <c r="J61385" s="85"/>
      <c r="AA61385" s="83"/>
      <c r="AH61385" s="83"/>
      <c r="AO61385" s="83"/>
      <c r="AT61385" s="83"/>
      <c r="AY61385" s="83"/>
      <c r="BD61385" s="83"/>
      <c r="BH61385" s="83"/>
    </row>
    <row r="61386" spans="10:60" ht="16.5" x14ac:dyDescent="0.3">
      <c r="J61386" s="85"/>
      <c r="AA61386" s="83"/>
      <c r="AH61386" s="83"/>
      <c r="AO61386" s="83"/>
      <c r="AT61386" s="83"/>
      <c r="AY61386" s="83"/>
      <c r="BD61386" s="83"/>
      <c r="BH61386" s="83"/>
    </row>
    <row r="61387" spans="10:60" ht="16.5" x14ac:dyDescent="0.3">
      <c r="J61387" s="85"/>
      <c r="AA61387" s="83"/>
      <c r="AH61387" s="83"/>
      <c r="AO61387" s="83"/>
      <c r="AT61387" s="83"/>
      <c r="AY61387" s="83"/>
      <c r="BD61387" s="83"/>
      <c r="BH61387" s="83"/>
    </row>
    <row r="61388" spans="10:60" ht="16.5" x14ac:dyDescent="0.3">
      <c r="J61388" s="85"/>
      <c r="AA61388" s="83"/>
      <c r="AH61388" s="83"/>
      <c r="AO61388" s="83"/>
      <c r="AT61388" s="83"/>
      <c r="AY61388" s="83"/>
      <c r="BD61388" s="83"/>
      <c r="BH61388" s="83"/>
    </row>
    <row r="61389" spans="10:60" ht="16.5" x14ac:dyDescent="0.3">
      <c r="J61389" s="85"/>
      <c r="AA61389" s="83"/>
      <c r="AH61389" s="83"/>
      <c r="AO61389" s="83"/>
      <c r="AT61389" s="83"/>
      <c r="AY61389" s="83"/>
      <c r="BD61389" s="83"/>
      <c r="BH61389" s="83"/>
    </row>
    <row r="61390" spans="10:60" ht="16.5" x14ac:dyDescent="0.3">
      <c r="J61390" s="85"/>
      <c r="AA61390" s="83"/>
      <c r="AH61390" s="83"/>
      <c r="AO61390" s="83"/>
      <c r="AT61390" s="83"/>
      <c r="AY61390" s="83"/>
      <c r="BD61390" s="83"/>
      <c r="BH61390" s="83"/>
    </row>
    <row r="61391" spans="10:60" ht="16.5" x14ac:dyDescent="0.3">
      <c r="J61391" s="85"/>
      <c r="AA61391" s="83"/>
      <c r="AH61391" s="83"/>
      <c r="AO61391" s="83"/>
      <c r="AT61391" s="83"/>
      <c r="AY61391" s="83"/>
      <c r="BD61391" s="83"/>
      <c r="BH61391" s="83"/>
    </row>
    <row r="61392" spans="10:60" ht="16.5" x14ac:dyDescent="0.3">
      <c r="J61392" s="85"/>
      <c r="AA61392" s="83"/>
      <c r="AH61392" s="83"/>
      <c r="AO61392" s="83"/>
      <c r="AT61392" s="83"/>
      <c r="AY61392" s="83"/>
      <c r="BD61392" s="83"/>
      <c r="BH61392" s="83"/>
    </row>
    <row r="61393" spans="10:60" ht="16.5" x14ac:dyDescent="0.3">
      <c r="J61393" s="85"/>
      <c r="AA61393" s="83"/>
      <c r="AH61393" s="83"/>
      <c r="AO61393" s="83"/>
      <c r="AT61393" s="83"/>
      <c r="AY61393" s="83"/>
      <c r="BD61393" s="83"/>
      <c r="BH61393" s="83"/>
    </row>
    <row r="61394" spans="10:60" ht="16.5" x14ac:dyDescent="0.3">
      <c r="J61394" s="85"/>
      <c r="AA61394" s="83"/>
      <c r="AH61394" s="83"/>
      <c r="AO61394" s="83"/>
      <c r="AT61394" s="83"/>
      <c r="AY61394" s="83"/>
      <c r="BD61394" s="83"/>
      <c r="BH61394" s="83"/>
    </row>
    <row r="61395" spans="10:60" ht="16.5" x14ac:dyDescent="0.3">
      <c r="J61395" s="85"/>
      <c r="AA61395" s="83"/>
      <c r="AH61395" s="83"/>
      <c r="AO61395" s="83"/>
      <c r="AT61395" s="83"/>
      <c r="AY61395" s="83"/>
      <c r="BD61395" s="83"/>
      <c r="BH61395" s="83"/>
    </row>
    <row r="61396" spans="10:60" ht="16.5" x14ac:dyDescent="0.3">
      <c r="J61396" s="85"/>
      <c r="AA61396" s="83"/>
      <c r="AH61396" s="83"/>
      <c r="AO61396" s="83"/>
      <c r="AT61396" s="83"/>
      <c r="AY61396" s="83"/>
      <c r="BD61396" s="83"/>
      <c r="BH61396" s="83"/>
    </row>
    <row r="61397" spans="10:60" ht="16.5" x14ac:dyDescent="0.3">
      <c r="J61397" s="85"/>
      <c r="AA61397" s="83"/>
      <c r="AH61397" s="83"/>
      <c r="AO61397" s="83"/>
      <c r="AT61397" s="83"/>
      <c r="AY61397" s="83"/>
      <c r="BD61397" s="83"/>
      <c r="BH61397" s="83"/>
    </row>
    <row r="61398" spans="10:60" ht="16.5" x14ac:dyDescent="0.3">
      <c r="J61398" s="85"/>
      <c r="AA61398" s="83"/>
      <c r="AH61398" s="83"/>
      <c r="AO61398" s="83"/>
      <c r="AT61398" s="83"/>
      <c r="AY61398" s="83"/>
      <c r="BD61398" s="83"/>
      <c r="BH61398" s="83"/>
    </row>
    <row r="61399" spans="10:60" ht="16.5" x14ac:dyDescent="0.3">
      <c r="J61399" s="85"/>
      <c r="AA61399" s="83"/>
      <c r="AH61399" s="83"/>
      <c r="AO61399" s="83"/>
      <c r="AT61399" s="83"/>
      <c r="AY61399" s="83"/>
      <c r="BD61399" s="83"/>
      <c r="BH61399" s="83"/>
    </row>
    <row r="61400" spans="10:60" ht="16.5" x14ac:dyDescent="0.3">
      <c r="J61400" s="85"/>
      <c r="AA61400" s="83"/>
      <c r="AH61400" s="83"/>
      <c r="AO61400" s="83"/>
      <c r="AT61400" s="83"/>
      <c r="AY61400" s="83"/>
      <c r="BD61400" s="83"/>
      <c r="BH61400" s="83"/>
    </row>
    <row r="61401" spans="10:60" ht="16.5" x14ac:dyDescent="0.3">
      <c r="J61401" s="85"/>
      <c r="AA61401" s="83"/>
      <c r="AH61401" s="83"/>
      <c r="AO61401" s="83"/>
      <c r="AT61401" s="83"/>
      <c r="AY61401" s="83"/>
      <c r="BD61401" s="83"/>
      <c r="BH61401" s="83"/>
    </row>
    <row r="61402" spans="10:60" ht="16.5" x14ac:dyDescent="0.3">
      <c r="J61402" s="85"/>
      <c r="AA61402" s="83"/>
      <c r="AH61402" s="83"/>
      <c r="AO61402" s="83"/>
      <c r="AT61402" s="83"/>
      <c r="AY61402" s="83"/>
      <c r="BD61402" s="83"/>
      <c r="BH61402" s="83"/>
    </row>
    <row r="61403" spans="10:60" ht="16.5" x14ac:dyDescent="0.3">
      <c r="J61403" s="85"/>
      <c r="AA61403" s="83"/>
      <c r="AH61403" s="83"/>
      <c r="AO61403" s="83"/>
      <c r="AT61403" s="83"/>
      <c r="AY61403" s="83"/>
      <c r="BD61403" s="83"/>
      <c r="BH61403" s="83"/>
    </row>
    <row r="61404" spans="10:60" ht="16.5" x14ac:dyDescent="0.3">
      <c r="J61404" s="85"/>
      <c r="AA61404" s="83"/>
      <c r="AH61404" s="83"/>
      <c r="AO61404" s="83"/>
      <c r="AT61404" s="83"/>
      <c r="AY61404" s="83"/>
      <c r="BD61404" s="83"/>
      <c r="BH61404" s="83"/>
    </row>
    <row r="61405" spans="10:60" ht="16.5" x14ac:dyDescent="0.3">
      <c r="J61405" s="85"/>
      <c r="AA61405" s="83"/>
      <c r="AH61405" s="83"/>
      <c r="AO61405" s="83"/>
      <c r="AT61405" s="83"/>
      <c r="AY61405" s="83"/>
      <c r="BD61405" s="83"/>
      <c r="BH61405" s="83"/>
    </row>
    <row r="61406" spans="10:60" ht="16.5" x14ac:dyDescent="0.3">
      <c r="J61406" s="85"/>
      <c r="AA61406" s="83"/>
      <c r="AH61406" s="83"/>
      <c r="AO61406" s="83"/>
      <c r="AT61406" s="83"/>
      <c r="AY61406" s="83"/>
      <c r="BD61406" s="83"/>
      <c r="BH61406" s="83"/>
    </row>
    <row r="61407" spans="10:60" ht="16.5" x14ac:dyDescent="0.3">
      <c r="J61407" s="85"/>
      <c r="AA61407" s="83"/>
      <c r="AH61407" s="83"/>
      <c r="AO61407" s="83"/>
      <c r="AT61407" s="83"/>
      <c r="AY61407" s="83"/>
      <c r="BD61407" s="83"/>
      <c r="BH61407" s="83"/>
    </row>
    <row r="61408" spans="10:60" ht="16.5" x14ac:dyDescent="0.3">
      <c r="J61408" s="85"/>
      <c r="AA61408" s="83"/>
      <c r="AH61408" s="83"/>
      <c r="AO61408" s="83"/>
      <c r="AT61408" s="83"/>
      <c r="AY61408" s="83"/>
      <c r="BD61408" s="83"/>
      <c r="BH61408" s="83"/>
    </row>
    <row r="61409" spans="10:60" ht="16.5" x14ac:dyDescent="0.3">
      <c r="J61409" s="85"/>
      <c r="AA61409" s="83"/>
      <c r="AH61409" s="83"/>
      <c r="AO61409" s="83"/>
      <c r="AT61409" s="83"/>
      <c r="AY61409" s="83"/>
      <c r="BD61409" s="83"/>
      <c r="BH61409" s="83"/>
    </row>
    <row r="61410" spans="10:60" ht="16.5" x14ac:dyDescent="0.3">
      <c r="J61410" s="85"/>
      <c r="AA61410" s="83"/>
      <c r="AH61410" s="83"/>
      <c r="AO61410" s="83"/>
      <c r="AT61410" s="83"/>
      <c r="AY61410" s="83"/>
      <c r="BD61410" s="83"/>
      <c r="BH61410" s="83"/>
    </row>
    <row r="61411" spans="10:60" ht="16.5" x14ac:dyDescent="0.3">
      <c r="J61411" s="85"/>
      <c r="AA61411" s="83"/>
      <c r="AH61411" s="83"/>
      <c r="AO61411" s="83"/>
      <c r="AT61411" s="83"/>
      <c r="AY61411" s="83"/>
      <c r="BD61411" s="83"/>
      <c r="BH61411" s="83"/>
    </row>
    <row r="61412" spans="10:60" ht="16.5" x14ac:dyDescent="0.3">
      <c r="J61412" s="85"/>
      <c r="AA61412" s="83"/>
      <c r="AH61412" s="83"/>
      <c r="AO61412" s="83"/>
      <c r="AT61412" s="83"/>
      <c r="AY61412" s="83"/>
      <c r="BD61412" s="83"/>
      <c r="BH61412" s="83"/>
    </row>
    <row r="61413" spans="10:60" ht="16.5" x14ac:dyDescent="0.3">
      <c r="J61413" s="85"/>
      <c r="AA61413" s="83"/>
      <c r="AH61413" s="83"/>
      <c r="AO61413" s="83"/>
      <c r="AT61413" s="83"/>
      <c r="AY61413" s="83"/>
      <c r="BD61413" s="83"/>
      <c r="BH61413" s="83"/>
    </row>
    <row r="61414" spans="10:60" ht="16.5" x14ac:dyDescent="0.3">
      <c r="J61414" s="85"/>
      <c r="AA61414" s="83"/>
      <c r="AH61414" s="83"/>
      <c r="AO61414" s="83"/>
      <c r="AT61414" s="83"/>
      <c r="AY61414" s="83"/>
      <c r="BD61414" s="83"/>
      <c r="BH61414" s="83"/>
    </row>
    <row r="61415" spans="10:60" ht="16.5" x14ac:dyDescent="0.3">
      <c r="J61415" s="85"/>
      <c r="AA61415" s="83"/>
      <c r="AH61415" s="83"/>
      <c r="AO61415" s="83"/>
      <c r="AT61415" s="83"/>
      <c r="AY61415" s="83"/>
      <c r="BD61415" s="83"/>
      <c r="BH61415" s="83"/>
    </row>
    <row r="61416" spans="10:60" ht="16.5" x14ac:dyDescent="0.3">
      <c r="J61416" s="85"/>
      <c r="AA61416" s="83"/>
      <c r="AH61416" s="83"/>
      <c r="AO61416" s="83"/>
      <c r="AT61416" s="83"/>
      <c r="AY61416" s="83"/>
      <c r="BD61416" s="83"/>
      <c r="BH61416" s="83"/>
    </row>
    <row r="61417" spans="10:60" ht="16.5" x14ac:dyDescent="0.3">
      <c r="J61417" s="85"/>
      <c r="AA61417" s="83"/>
      <c r="AH61417" s="83"/>
      <c r="AO61417" s="83"/>
      <c r="AT61417" s="83"/>
      <c r="AY61417" s="83"/>
      <c r="BD61417" s="83"/>
      <c r="BH61417" s="83"/>
    </row>
    <row r="61418" spans="10:60" ht="16.5" x14ac:dyDescent="0.3">
      <c r="J61418" s="85"/>
      <c r="AA61418" s="83"/>
      <c r="AH61418" s="83"/>
      <c r="AO61418" s="83"/>
      <c r="AT61418" s="83"/>
      <c r="AY61418" s="83"/>
      <c r="BD61418" s="83"/>
      <c r="BH61418" s="83"/>
    </row>
    <row r="61419" spans="10:60" ht="16.5" x14ac:dyDescent="0.3">
      <c r="J61419" s="85"/>
      <c r="AA61419" s="83"/>
      <c r="AH61419" s="83"/>
      <c r="AO61419" s="83"/>
      <c r="AT61419" s="83"/>
      <c r="AY61419" s="83"/>
      <c r="BD61419" s="83"/>
      <c r="BH61419" s="83"/>
    </row>
    <row r="61420" spans="10:60" ht="16.5" x14ac:dyDescent="0.3">
      <c r="J61420" s="85"/>
      <c r="AA61420" s="83"/>
      <c r="AH61420" s="83"/>
      <c r="AO61420" s="83"/>
      <c r="AT61420" s="83"/>
      <c r="AY61420" s="83"/>
      <c r="BD61420" s="83"/>
      <c r="BH61420" s="83"/>
    </row>
    <row r="61421" spans="10:60" ht="16.5" x14ac:dyDescent="0.3">
      <c r="J61421" s="85"/>
      <c r="AA61421" s="83"/>
      <c r="AH61421" s="83"/>
      <c r="AO61421" s="83"/>
      <c r="AT61421" s="83"/>
      <c r="AY61421" s="83"/>
      <c r="BD61421" s="83"/>
      <c r="BH61421" s="83"/>
    </row>
    <row r="61422" spans="10:60" ht="16.5" x14ac:dyDescent="0.3">
      <c r="J61422" s="85"/>
      <c r="AA61422" s="83"/>
      <c r="AH61422" s="83"/>
      <c r="AO61422" s="83"/>
      <c r="AT61422" s="83"/>
      <c r="AY61422" s="83"/>
      <c r="BD61422" s="83"/>
      <c r="BH61422" s="83"/>
    </row>
    <row r="61423" spans="10:60" ht="16.5" x14ac:dyDescent="0.3">
      <c r="J61423" s="85"/>
      <c r="AA61423" s="83"/>
      <c r="AH61423" s="83"/>
      <c r="AO61423" s="83"/>
      <c r="AT61423" s="83"/>
      <c r="AY61423" s="83"/>
      <c r="BD61423" s="83"/>
      <c r="BH61423" s="83"/>
    </row>
    <row r="61424" spans="10:60" ht="16.5" x14ac:dyDescent="0.3">
      <c r="J61424" s="85"/>
      <c r="AA61424" s="83"/>
      <c r="AH61424" s="83"/>
      <c r="AO61424" s="83"/>
      <c r="AT61424" s="83"/>
      <c r="AY61424" s="83"/>
      <c r="BD61424" s="83"/>
      <c r="BH61424" s="83"/>
    </row>
    <row r="61425" spans="10:60" ht="16.5" x14ac:dyDescent="0.3">
      <c r="J61425" s="85"/>
      <c r="AA61425" s="83"/>
      <c r="AH61425" s="83"/>
      <c r="AO61425" s="83"/>
      <c r="AT61425" s="83"/>
      <c r="AY61425" s="83"/>
      <c r="BD61425" s="83"/>
      <c r="BH61425" s="83"/>
    </row>
    <row r="61426" spans="10:60" ht="16.5" x14ac:dyDescent="0.3">
      <c r="J61426" s="85"/>
      <c r="AA61426" s="83"/>
      <c r="AH61426" s="83"/>
      <c r="AO61426" s="83"/>
      <c r="AT61426" s="83"/>
      <c r="AY61426" s="83"/>
      <c r="BD61426" s="83"/>
      <c r="BH61426" s="83"/>
    </row>
    <row r="61427" spans="10:60" ht="16.5" x14ac:dyDescent="0.3">
      <c r="J61427" s="85"/>
      <c r="AA61427" s="83"/>
      <c r="AH61427" s="83"/>
      <c r="AO61427" s="83"/>
      <c r="AT61427" s="83"/>
      <c r="AY61427" s="83"/>
      <c r="BD61427" s="83"/>
      <c r="BH61427" s="83"/>
    </row>
    <row r="61428" spans="10:60" ht="16.5" x14ac:dyDescent="0.3">
      <c r="J61428" s="85"/>
      <c r="AA61428" s="83"/>
      <c r="AH61428" s="83"/>
      <c r="AO61428" s="83"/>
      <c r="AT61428" s="83"/>
      <c r="AY61428" s="83"/>
      <c r="BD61428" s="83"/>
      <c r="BH61428" s="83"/>
    </row>
    <row r="61429" spans="10:60" ht="16.5" x14ac:dyDescent="0.3">
      <c r="J61429" s="85"/>
      <c r="AA61429" s="83"/>
      <c r="AH61429" s="83"/>
      <c r="AO61429" s="83"/>
      <c r="AT61429" s="83"/>
      <c r="AY61429" s="83"/>
      <c r="BD61429" s="83"/>
      <c r="BH61429" s="83"/>
    </row>
    <row r="61430" spans="10:60" ht="16.5" x14ac:dyDescent="0.3">
      <c r="J61430" s="85"/>
      <c r="AA61430" s="83"/>
      <c r="AH61430" s="83"/>
      <c r="AO61430" s="83"/>
      <c r="AT61430" s="83"/>
      <c r="AY61430" s="83"/>
      <c r="BD61430" s="83"/>
      <c r="BH61430" s="83"/>
    </row>
    <row r="61431" spans="10:60" ht="16.5" x14ac:dyDescent="0.3">
      <c r="J61431" s="85"/>
      <c r="AA61431" s="83"/>
      <c r="AH61431" s="83"/>
      <c r="AO61431" s="83"/>
      <c r="AT61431" s="83"/>
      <c r="AY61431" s="83"/>
      <c r="BD61431" s="83"/>
      <c r="BH61431" s="83"/>
    </row>
    <row r="61432" spans="10:60" ht="16.5" x14ac:dyDescent="0.3">
      <c r="J61432" s="85"/>
      <c r="AA61432" s="83"/>
      <c r="AH61432" s="83"/>
      <c r="AO61432" s="83"/>
      <c r="AT61432" s="83"/>
      <c r="AY61432" s="83"/>
      <c r="BD61432" s="83"/>
      <c r="BH61432" s="83"/>
    </row>
    <row r="61433" spans="10:60" ht="16.5" x14ac:dyDescent="0.3">
      <c r="J61433" s="85"/>
      <c r="AA61433" s="83"/>
      <c r="AH61433" s="83"/>
      <c r="AO61433" s="83"/>
      <c r="AT61433" s="83"/>
      <c r="AY61433" s="83"/>
      <c r="BD61433" s="83"/>
      <c r="BH61433" s="83"/>
    </row>
    <row r="61434" spans="10:60" ht="16.5" x14ac:dyDescent="0.3">
      <c r="J61434" s="85"/>
      <c r="AA61434" s="83"/>
      <c r="AH61434" s="83"/>
      <c r="AO61434" s="83"/>
      <c r="AT61434" s="83"/>
      <c r="AY61434" s="83"/>
      <c r="BD61434" s="83"/>
      <c r="BH61434" s="83"/>
    </row>
    <row r="61435" spans="10:60" ht="16.5" x14ac:dyDescent="0.3">
      <c r="J61435" s="85"/>
      <c r="AA61435" s="83"/>
      <c r="AH61435" s="83"/>
      <c r="AO61435" s="83"/>
      <c r="AT61435" s="83"/>
      <c r="AY61435" s="83"/>
      <c r="BD61435" s="83"/>
      <c r="BH61435" s="83"/>
    </row>
    <row r="61436" spans="10:60" ht="16.5" x14ac:dyDescent="0.3">
      <c r="J61436" s="85"/>
      <c r="AA61436" s="83"/>
      <c r="AH61436" s="83"/>
      <c r="AO61436" s="83"/>
      <c r="AT61436" s="83"/>
      <c r="AY61436" s="83"/>
      <c r="BD61436" s="83"/>
      <c r="BH61436" s="83"/>
    </row>
    <row r="61437" spans="10:60" ht="16.5" x14ac:dyDescent="0.3">
      <c r="J61437" s="85"/>
      <c r="AA61437" s="83"/>
      <c r="AH61437" s="83"/>
      <c r="AO61437" s="83"/>
      <c r="AT61437" s="83"/>
      <c r="AY61437" s="83"/>
      <c r="BD61437" s="83"/>
      <c r="BH61437" s="83"/>
    </row>
    <row r="61438" spans="10:60" ht="16.5" x14ac:dyDescent="0.3">
      <c r="J61438" s="85"/>
      <c r="AA61438" s="83"/>
      <c r="AH61438" s="83"/>
      <c r="AO61438" s="83"/>
      <c r="AT61438" s="83"/>
      <c r="AY61438" s="83"/>
      <c r="BD61438" s="83"/>
      <c r="BH61438" s="83"/>
    </row>
    <row r="61439" spans="10:60" ht="16.5" x14ac:dyDescent="0.3">
      <c r="J61439" s="85"/>
      <c r="AA61439" s="83"/>
      <c r="AH61439" s="83"/>
      <c r="AO61439" s="83"/>
      <c r="AT61439" s="83"/>
      <c r="AY61439" s="83"/>
      <c r="BD61439" s="83"/>
      <c r="BH61439" s="83"/>
    </row>
    <row r="61440" spans="10:60" ht="16.5" x14ac:dyDescent="0.3">
      <c r="J61440" s="85"/>
      <c r="AA61440" s="83"/>
      <c r="AH61440" s="83"/>
      <c r="AO61440" s="83"/>
      <c r="AT61440" s="83"/>
      <c r="AY61440" s="83"/>
      <c r="BD61440" s="83"/>
      <c r="BH61440" s="83"/>
    </row>
    <row r="61441" spans="10:60" ht="16.5" x14ac:dyDescent="0.3">
      <c r="J61441" s="85"/>
      <c r="AA61441" s="83"/>
      <c r="AH61441" s="83"/>
      <c r="AO61441" s="83"/>
      <c r="AT61441" s="83"/>
      <c r="AY61441" s="83"/>
      <c r="BD61441" s="83"/>
      <c r="BH61441" s="83"/>
    </row>
    <row r="61442" spans="10:60" ht="16.5" x14ac:dyDescent="0.3">
      <c r="J61442" s="85"/>
      <c r="AA61442" s="83"/>
      <c r="AH61442" s="83"/>
      <c r="AO61442" s="83"/>
      <c r="AT61442" s="83"/>
      <c r="AY61442" s="83"/>
      <c r="BD61442" s="83"/>
      <c r="BH61442" s="83"/>
    </row>
    <row r="61443" spans="10:60" ht="16.5" x14ac:dyDescent="0.3">
      <c r="J61443" s="85"/>
      <c r="AA61443" s="83"/>
      <c r="AH61443" s="83"/>
      <c r="AO61443" s="83"/>
      <c r="AT61443" s="83"/>
      <c r="AY61443" s="83"/>
      <c r="BD61443" s="83"/>
      <c r="BH61443" s="83"/>
    </row>
    <row r="61444" spans="10:60" ht="16.5" x14ac:dyDescent="0.3">
      <c r="J61444" s="85"/>
      <c r="AA61444" s="83"/>
      <c r="AH61444" s="83"/>
      <c r="AO61444" s="83"/>
      <c r="AT61444" s="83"/>
      <c r="AY61444" s="83"/>
      <c r="BD61444" s="83"/>
      <c r="BH61444" s="83"/>
    </row>
    <row r="61445" spans="10:60" ht="16.5" x14ac:dyDescent="0.3">
      <c r="J61445" s="85"/>
      <c r="AA61445" s="83"/>
      <c r="AH61445" s="83"/>
      <c r="AO61445" s="83"/>
      <c r="AT61445" s="83"/>
      <c r="AY61445" s="83"/>
      <c r="BD61445" s="83"/>
      <c r="BH61445" s="83"/>
    </row>
    <row r="61446" spans="10:60" ht="16.5" x14ac:dyDescent="0.3">
      <c r="J61446" s="85"/>
      <c r="AA61446" s="83"/>
      <c r="AH61446" s="83"/>
      <c r="AO61446" s="83"/>
      <c r="AT61446" s="83"/>
      <c r="AY61446" s="83"/>
      <c r="BD61446" s="83"/>
      <c r="BH61446" s="83"/>
    </row>
    <row r="61447" spans="10:60" ht="16.5" x14ac:dyDescent="0.3">
      <c r="J61447" s="85"/>
      <c r="AA61447" s="83"/>
      <c r="AH61447" s="83"/>
      <c r="AO61447" s="83"/>
      <c r="AT61447" s="83"/>
      <c r="AY61447" s="83"/>
      <c r="BD61447" s="83"/>
      <c r="BH61447" s="83"/>
    </row>
    <row r="61448" spans="10:60" ht="16.5" x14ac:dyDescent="0.3">
      <c r="J61448" s="85"/>
      <c r="AA61448" s="83"/>
      <c r="AH61448" s="83"/>
      <c r="AO61448" s="83"/>
      <c r="AT61448" s="83"/>
      <c r="AY61448" s="83"/>
      <c r="BD61448" s="83"/>
      <c r="BH61448" s="83"/>
    </row>
    <row r="61449" spans="10:60" ht="16.5" x14ac:dyDescent="0.3">
      <c r="J61449" s="85"/>
      <c r="AA61449" s="83"/>
      <c r="AH61449" s="83"/>
      <c r="AO61449" s="83"/>
      <c r="AT61449" s="83"/>
      <c r="AY61449" s="83"/>
      <c r="BD61449" s="83"/>
      <c r="BH61449" s="83"/>
    </row>
    <row r="61450" spans="10:60" ht="16.5" x14ac:dyDescent="0.3">
      <c r="J61450" s="85"/>
      <c r="AA61450" s="83"/>
      <c r="AH61450" s="83"/>
      <c r="AO61450" s="83"/>
      <c r="AT61450" s="83"/>
      <c r="AY61450" s="83"/>
      <c r="BD61450" s="83"/>
      <c r="BH61450" s="83"/>
    </row>
    <row r="61451" spans="10:60" ht="16.5" x14ac:dyDescent="0.3">
      <c r="J61451" s="85"/>
      <c r="AA61451" s="83"/>
      <c r="AH61451" s="83"/>
      <c r="AO61451" s="83"/>
      <c r="AT61451" s="83"/>
      <c r="AY61451" s="83"/>
      <c r="BD61451" s="83"/>
      <c r="BH61451" s="83"/>
    </row>
    <row r="61452" spans="10:60" ht="16.5" x14ac:dyDescent="0.3">
      <c r="J61452" s="85"/>
      <c r="AA61452" s="83"/>
      <c r="AH61452" s="83"/>
      <c r="AO61452" s="83"/>
      <c r="AT61452" s="83"/>
      <c r="AY61452" s="83"/>
      <c r="BD61452" s="83"/>
      <c r="BH61452" s="83"/>
    </row>
    <row r="61453" spans="10:60" ht="16.5" x14ac:dyDescent="0.3">
      <c r="J61453" s="85"/>
      <c r="AA61453" s="83"/>
      <c r="AH61453" s="83"/>
      <c r="AO61453" s="83"/>
      <c r="AT61453" s="83"/>
      <c r="AY61453" s="83"/>
      <c r="BD61453" s="83"/>
      <c r="BH61453" s="83"/>
    </row>
    <row r="61454" spans="10:60" ht="16.5" x14ac:dyDescent="0.3">
      <c r="J61454" s="85"/>
      <c r="AA61454" s="83"/>
      <c r="AH61454" s="83"/>
      <c r="AO61454" s="83"/>
      <c r="AT61454" s="83"/>
      <c r="AY61454" s="83"/>
      <c r="BD61454" s="83"/>
      <c r="BH61454" s="83"/>
    </row>
    <row r="61455" spans="10:60" ht="16.5" x14ac:dyDescent="0.3">
      <c r="J61455" s="85"/>
      <c r="AA61455" s="83"/>
      <c r="AH61455" s="83"/>
      <c r="AO61455" s="83"/>
      <c r="AT61455" s="83"/>
      <c r="AY61455" s="83"/>
      <c r="BD61455" s="83"/>
      <c r="BH61455" s="83"/>
    </row>
    <row r="61456" spans="10:60" ht="16.5" x14ac:dyDescent="0.3">
      <c r="J61456" s="85"/>
      <c r="AA61456" s="83"/>
      <c r="AH61456" s="83"/>
      <c r="AO61456" s="83"/>
      <c r="AT61456" s="83"/>
      <c r="AY61456" s="83"/>
      <c r="BD61456" s="83"/>
      <c r="BH61456" s="83"/>
    </row>
    <row r="61457" spans="10:60" ht="16.5" x14ac:dyDescent="0.3">
      <c r="J61457" s="85"/>
      <c r="AA61457" s="83"/>
      <c r="AH61457" s="83"/>
      <c r="AO61457" s="83"/>
      <c r="AT61457" s="83"/>
      <c r="AY61457" s="83"/>
      <c r="BD61457" s="83"/>
      <c r="BH61457" s="83"/>
    </row>
    <row r="61458" spans="10:60" ht="16.5" x14ac:dyDescent="0.3">
      <c r="J61458" s="85"/>
      <c r="AA61458" s="83"/>
      <c r="AH61458" s="83"/>
      <c r="AO61458" s="83"/>
      <c r="AT61458" s="83"/>
      <c r="AY61458" s="83"/>
      <c r="BD61458" s="83"/>
      <c r="BH61458" s="83"/>
    </row>
    <row r="61459" spans="10:60" ht="16.5" x14ac:dyDescent="0.3">
      <c r="J61459" s="85"/>
      <c r="AA61459" s="83"/>
      <c r="AH61459" s="83"/>
      <c r="AO61459" s="83"/>
      <c r="AT61459" s="83"/>
      <c r="AY61459" s="83"/>
      <c r="BD61459" s="83"/>
      <c r="BH61459" s="83"/>
    </row>
    <row r="61460" spans="10:60" ht="16.5" x14ac:dyDescent="0.3">
      <c r="J61460" s="85"/>
      <c r="AA61460" s="83"/>
      <c r="AH61460" s="83"/>
      <c r="AO61460" s="83"/>
      <c r="AT61460" s="83"/>
      <c r="AY61460" s="83"/>
      <c r="BD61460" s="83"/>
      <c r="BH61460" s="83"/>
    </row>
    <row r="61461" spans="10:60" ht="16.5" x14ac:dyDescent="0.3">
      <c r="J61461" s="85"/>
      <c r="AA61461" s="83"/>
      <c r="AH61461" s="83"/>
      <c r="AO61461" s="83"/>
      <c r="AT61461" s="83"/>
      <c r="AY61461" s="83"/>
      <c r="BD61461" s="83"/>
      <c r="BH61461" s="83"/>
    </row>
    <row r="61462" spans="10:60" ht="16.5" x14ac:dyDescent="0.3">
      <c r="J61462" s="85"/>
      <c r="AA61462" s="83"/>
      <c r="AH61462" s="83"/>
      <c r="AO61462" s="83"/>
      <c r="AT61462" s="83"/>
      <c r="AY61462" s="83"/>
      <c r="BD61462" s="83"/>
      <c r="BH61462" s="83"/>
    </row>
    <row r="61463" spans="10:60" ht="16.5" x14ac:dyDescent="0.3">
      <c r="J61463" s="85"/>
      <c r="AA61463" s="83"/>
      <c r="AH61463" s="83"/>
      <c r="AO61463" s="83"/>
      <c r="AT61463" s="83"/>
      <c r="AY61463" s="83"/>
      <c r="BD61463" s="83"/>
      <c r="BH61463" s="83"/>
    </row>
    <row r="61464" spans="10:60" ht="16.5" x14ac:dyDescent="0.3">
      <c r="J61464" s="85"/>
      <c r="AA61464" s="83"/>
      <c r="AH61464" s="83"/>
      <c r="AO61464" s="83"/>
      <c r="AT61464" s="83"/>
      <c r="AY61464" s="83"/>
      <c r="BD61464" s="83"/>
      <c r="BH61464" s="83"/>
    </row>
    <row r="61465" spans="10:60" ht="16.5" x14ac:dyDescent="0.3">
      <c r="J61465" s="85"/>
      <c r="AA61465" s="83"/>
      <c r="AH61465" s="83"/>
      <c r="AO61465" s="83"/>
      <c r="AT61465" s="83"/>
      <c r="AY61465" s="83"/>
      <c r="BD61465" s="83"/>
      <c r="BH61465" s="83"/>
    </row>
    <row r="61466" spans="10:60" ht="16.5" x14ac:dyDescent="0.3">
      <c r="J61466" s="85"/>
      <c r="AA61466" s="83"/>
      <c r="AH61466" s="83"/>
      <c r="AO61466" s="83"/>
      <c r="AT61466" s="83"/>
      <c r="AY61466" s="83"/>
      <c r="BD61466" s="83"/>
      <c r="BH61466" s="83"/>
    </row>
    <row r="61467" spans="10:60" ht="16.5" x14ac:dyDescent="0.3">
      <c r="J61467" s="85"/>
      <c r="AA61467" s="83"/>
      <c r="AH61467" s="83"/>
      <c r="AO61467" s="83"/>
      <c r="AT61467" s="83"/>
      <c r="AY61467" s="83"/>
      <c r="BD61467" s="83"/>
      <c r="BH61467" s="83"/>
    </row>
    <row r="61468" spans="10:60" ht="16.5" x14ac:dyDescent="0.3">
      <c r="J61468" s="85"/>
      <c r="AA61468" s="83"/>
      <c r="AH61468" s="83"/>
      <c r="AO61468" s="83"/>
      <c r="AT61468" s="83"/>
      <c r="AY61468" s="83"/>
      <c r="BD61468" s="83"/>
      <c r="BH61468" s="83"/>
    </row>
    <row r="61469" spans="10:60" ht="16.5" x14ac:dyDescent="0.3">
      <c r="J61469" s="85"/>
      <c r="AA61469" s="83"/>
      <c r="AH61469" s="83"/>
      <c r="AO61469" s="83"/>
      <c r="AT61469" s="83"/>
      <c r="AY61469" s="83"/>
      <c r="BD61469" s="83"/>
      <c r="BH61469" s="83"/>
    </row>
    <row r="61470" spans="10:60" ht="16.5" x14ac:dyDescent="0.3">
      <c r="J61470" s="85"/>
      <c r="AA61470" s="83"/>
      <c r="AH61470" s="83"/>
      <c r="AO61470" s="83"/>
      <c r="AT61470" s="83"/>
      <c r="AY61470" s="83"/>
      <c r="BD61470" s="83"/>
      <c r="BH61470" s="83"/>
    </row>
    <row r="61471" spans="10:60" ht="16.5" x14ac:dyDescent="0.3">
      <c r="J61471" s="85"/>
      <c r="AA61471" s="83"/>
      <c r="AH61471" s="83"/>
      <c r="AO61471" s="83"/>
      <c r="AT61471" s="83"/>
      <c r="AY61471" s="83"/>
      <c r="BD61471" s="83"/>
      <c r="BH61471" s="83"/>
    </row>
    <row r="61472" spans="10:60" ht="16.5" x14ac:dyDescent="0.3">
      <c r="J61472" s="85"/>
      <c r="AA61472" s="83"/>
      <c r="AH61472" s="83"/>
      <c r="AO61472" s="83"/>
      <c r="AT61472" s="83"/>
      <c r="AY61472" s="83"/>
      <c r="BD61472" s="83"/>
      <c r="BH61472" s="83"/>
    </row>
    <row r="61473" spans="10:60" ht="16.5" x14ac:dyDescent="0.3">
      <c r="J61473" s="85"/>
      <c r="AA61473" s="83"/>
      <c r="AH61473" s="83"/>
      <c r="AO61473" s="83"/>
      <c r="AT61473" s="83"/>
      <c r="AY61473" s="83"/>
      <c r="BD61473" s="83"/>
      <c r="BH61473" s="83"/>
    </row>
    <row r="61474" spans="10:60" ht="16.5" x14ac:dyDescent="0.3">
      <c r="J61474" s="85"/>
      <c r="AA61474" s="83"/>
      <c r="AH61474" s="83"/>
      <c r="AO61474" s="83"/>
      <c r="AT61474" s="83"/>
      <c r="AY61474" s="83"/>
      <c r="BD61474" s="83"/>
      <c r="BH61474" s="83"/>
    </row>
    <row r="61475" spans="10:60" ht="16.5" x14ac:dyDescent="0.3">
      <c r="J61475" s="85"/>
      <c r="AA61475" s="83"/>
      <c r="AH61475" s="83"/>
      <c r="AO61475" s="83"/>
      <c r="AT61475" s="83"/>
      <c r="AY61475" s="83"/>
      <c r="BD61475" s="83"/>
      <c r="BH61475" s="83"/>
    </row>
    <row r="61476" spans="10:60" ht="16.5" x14ac:dyDescent="0.3">
      <c r="J61476" s="85"/>
      <c r="AA61476" s="83"/>
      <c r="AH61476" s="83"/>
      <c r="AO61476" s="83"/>
      <c r="AT61476" s="83"/>
      <c r="AY61476" s="83"/>
      <c r="BD61476" s="83"/>
      <c r="BH61476" s="83"/>
    </row>
    <row r="61477" spans="10:60" ht="16.5" x14ac:dyDescent="0.3">
      <c r="J61477" s="85"/>
      <c r="AA61477" s="83"/>
      <c r="AH61477" s="83"/>
      <c r="AO61477" s="83"/>
      <c r="AT61477" s="83"/>
      <c r="AY61477" s="83"/>
      <c r="BD61477" s="83"/>
      <c r="BH61477" s="83"/>
    </row>
    <row r="61478" spans="10:60" ht="16.5" x14ac:dyDescent="0.3">
      <c r="J61478" s="85"/>
      <c r="AA61478" s="83"/>
      <c r="AH61478" s="83"/>
      <c r="AO61478" s="83"/>
      <c r="AT61478" s="83"/>
      <c r="AY61478" s="83"/>
      <c r="BD61478" s="83"/>
      <c r="BH61478" s="83"/>
    </row>
    <row r="61479" spans="10:60" ht="16.5" x14ac:dyDescent="0.3">
      <c r="J61479" s="85"/>
      <c r="AA61479" s="83"/>
      <c r="AH61479" s="83"/>
      <c r="AO61479" s="83"/>
      <c r="AT61479" s="83"/>
      <c r="AY61479" s="83"/>
      <c r="BD61479" s="83"/>
      <c r="BH61479" s="83"/>
    </row>
    <row r="61480" spans="10:60" ht="16.5" x14ac:dyDescent="0.3">
      <c r="J61480" s="85"/>
      <c r="AA61480" s="83"/>
      <c r="AH61480" s="83"/>
      <c r="AO61480" s="83"/>
      <c r="AT61480" s="83"/>
      <c r="AY61480" s="83"/>
      <c r="BD61480" s="83"/>
      <c r="BH61480" s="83"/>
    </row>
    <row r="61481" spans="10:60" ht="16.5" x14ac:dyDescent="0.3">
      <c r="J61481" s="85"/>
      <c r="AA61481" s="83"/>
      <c r="AH61481" s="83"/>
      <c r="AO61481" s="83"/>
      <c r="AT61481" s="83"/>
      <c r="AY61481" s="83"/>
      <c r="BD61481" s="83"/>
      <c r="BH61481" s="83"/>
    </row>
    <row r="61482" spans="10:60" ht="16.5" x14ac:dyDescent="0.3">
      <c r="J61482" s="85"/>
      <c r="AA61482" s="83"/>
      <c r="AH61482" s="83"/>
      <c r="AO61482" s="83"/>
      <c r="AT61482" s="83"/>
      <c r="AY61482" s="83"/>
      <c r="BD61482" s="83"/>
      <c r="BH61482" s="83"/>
    </row>
    <row r="61483" spans="10:60" ht="16.5" x14ac:dyDescent="0.3">
      <c r="J61483" s="85"/>
      <c r="AA61483" s="83"/>
      <c r="AH61483" s="83"/>
      <c r="AO61483" s="83"/>
      <c r="AT61483" s="83"/>
      <c r="AY61483" s="83"/>
      <c r="BD61483" s="83"/>
      <c r="BH61483" s="83"/>
    </row>
    <row r="61484" spans="10:60" ht="16.5" x14ac:dyDescent="0.3">
      <c r="J61484" s="85"/>
      <c r="AA61484" s="83"/>
      <c r="AH61484" s="83"/>
      <c r="AO61484" s="83"/>
      <c r="AT61484" s="83"/>
      <c r="AY61484" s="83"/>
      <c r="BD61484" s="83"/>
      <c r="BH61484" s="83"/>
    </row>
    <row r="61485" spans="10:60" ht="16.5" x14ac:dyDescent="0.3">
      <c r="J61485" s="85"/>
      <c r="AA61485" s="83"/>
      <c r="AH61485" s="83"/>
      <c r="AO61485" s="83"/>
      <c r="AT61485" s="83"/>
      <c r="AY61485" s="83"/>
      <c r="BD61485" s="83"/>
      <c r="BH61485" s="83"/>
    </row>
    <row r="61486" spans="10:60" ht="16.5" x14ac:dyDescent="0.3">
      <c r="J61486" s="85"/>
      <c r="AA61486" s="83"/>
      <c r="AH61486" s="83"/>
      <c r="AO61486" s="83"/>
      <c r="AT61486" s="83"/>
      <c r="AY61486" s="83"/>
      <c r="BD61486" s="83"/>
      <c r="BH61486" s="83"/>
    </row>
    <row r="61487" spans="10:60" ht="16.5" x14ac:dyDescent="0.3">
      <c r="J61487" s="85"/>
      <c r="AA61487" s="83"/>
      <c r="AH61487" s="83"/>
      <c r="AO61487" s="83"/>
      <c r="AT61487" s="83"/>
      <c r="AY61487" s="83"/>
      <c r="BD61487" s="83"/>
      <c r="BH61487" s="83"/>
    </row>
    <row r="61488" spans="10:60" ht="16.5" x14ac:dyDescent="0.3">
      <c r="J61488" s="85"/>
      <c r="AA61488" s="83"/>
      <c r="AH61488" s="83"/>
      <c r="AO61488" s="83"/>
      <c r="AT61488" s="83"/>
      <c r="AY61488" s="83"/>
      <c r="BD61488" s="83"/>
      <c r="BH61488" s="83"/>
    </row>
    <row r="61489" spans="10:60" ht="16.5" x14ac:dyDescent="0.3">
      <c r="J61489" s="85"/>
      <c r="AA61489" s="83"/>
      <c r="AH61489" s="83"/>
      <c r="AO61489" s="83"/>
      <c r="AT61489" s="83"/>
      <c r="AY61489" s="83"/>
      <c r="BD61489" s="83"/>
      <c r="BH61489" s="83"/>
    </row>
    <row r="61490" spans="10:60" ht="16.5" x14ac:dyDescent="0.3">
      <c r="J61490" s="85"/>
      <c r="AA61490" s="83"/>
      <c r="AH61490" s="83"/>
      <c r="AO61490" s="83"/>
      <c r="AT61490" s="83"/>
      <c r="AY61490" s="83"/>
      <c r="BD61490" s="83"/>
      <c r="BH61490" s="83"/>
    </row>
    <row r="61491" spans="10:60" ht="16.5" x14ac:dyDescent="0.3">
      <c r="J61491" s="85"/>
      <c r="AA61491" s="83"/>
      <c r="AH61491" s="83"/>
      <c r="AO61491" s="83"/>
      <c r="AT61491" s="83"/>
      <c r="AY61491" s="83"/>
      <c r="BD61491" s="83"/>
      <c r="BH61491" s="83"/>
    </row>
    <row r="61492" spans="10:60" ht="16.5" x14ac:dyDescent="0.3">
      <c r="J61492" s="85"/>
      <c r="AA61492" s="83"/>
      <c r="AH61492" s="83"/>
      <c r="AO61492" s="83"/>
      <c r="AT61492" s="83"/>
      <c r="AY61492" s="83"/>
      <c r="BD61492" s="83"/>
      <c r="BH61492" s="83"/>
    </row>
    <row r="61493" spans="10:60" ht="16.5" x14ac:dyDescent="0.3">
      <c r="J61493" s="85"/>
      <c r="AA61493" s="83"/>
      <c r="AH61493" s="83"/>
      <c r="AO61493" s="83"/>
      <c r="AT61493" s="83"/>
      <c r="AY61493" s="83"/>
      <c r="BD61493" s="83"/>
      <c r="BH61493" s="83"/>
    </row>
    <row r="61494" spans="10:60" ht="16.5" x14ac:dyDescent="0.3">
      <c r="J61494" s="85"/>
      <c r="AA61494" s="83"/>
      <c r="AH61494" s="83"/>
      <c r="AO61494" s="83"/>
      <c r="AT61494" s="83"/>
      <c r="AY61494" s="83"/>
      <c r="BD61494" s="83"/>
      <c r="BH61494" s="83"/>
    </row>
    <row r="61495" spans="10:60" ht="16.5" x14ac:dyDescent="0.3">
      <c r="J61495" s="85"/>
      <c r="AA61495" s="83"/>
      <c r="AH61495" s="83"/>
      <c r="AO61495" s="83"/>
      <c r="AT61495" s="83"/>
      <c r="AY61495" s="83"/>
      <c r="BD61495" s="83"/>
      <c r="BH61495" s="83"/>
    </row>
    <row r="61496" spans="10:60" ht="16.5" x14ac:dyDescent="0.3">
      <c r="J61496" s="85"/>
      <c r="AA61496" s="83"/>
      <c r="AH61496" s="83"/>
      <c r="AO61496" s="83"/>
      <c r="AT61496" s="83"/>
      <c r="AY61496" s="83"/>
      <c r="BD61496" s="83"/>
      <c r="BH61496" s="83"/>
    </row>
    <row r="61497" spans="10:60" ht="16.5" x14ac:dyDescent="0.3">
      <c r="J61497" s="85"/>
      <c r="AA61497" s="83"/>
      <c r="AH61497" s="83"/>
      <c r="AO61497" s="83"/>
      <c r="AT61497" s="83"/>
      <c r="AY61497" s="83"/>
      <c r="BD61497" s="83"/>
      <c r="BH61497" s="83"/>
    </row>
    <row r="61498" spans="10:60" ht="16.5" x14ac:dyDescent="0.3">
      <c r="J61498" s="85"/>
      <c r="AA61498" s="83"/>
      <c r="AH61498" s="83"/>
      <c r="AO61498" s="83"/>
      <c r="AT61498" s="83"/>
      <c r="AY61498" s="83"/>
      <c r="BD61498" s="83"/>
      <c r="BH61498" s="83"/>
    </row>
    <row r="61499" spans="10:60" ht="16.5" x14ac:dyDescent="0.3">
      <c r="J61499" s="85"/>
      <c r="AA61499" s="83"/>
      <c r="AH61499" s="83"/>
      <c r="AO61499" s="83"/>
      <c r="AT61499" s="83"/>
      <c r="AY61499" s="83"/>
      <c r="BD61499" s="83"/>
      <c r="BH61499" s="83"/>
    </row>
    <row r="61500" spans="10:60" ht="16.5" x14ac:dyDescent="0.3">
      <c r="J61500" s="85"/>
      <c r="AA61500" s="83"/>
      <c r="AH61500" s="83"/>
      <c r="AO61500" s="83"/>
      <c r="AT61500" s="83"/>
      <c r="AY61500" s="83"/>
      <c r="BD61500" s="83"/>
      <c r="BH61500" s="83"/>
    </row>
    <row r="61501" spans="10:60" ht="16.5" x14ac:dyDescent="0.3">
      <c r="J61501" s="85"/>
      <c r="AA61501" s="83"/>
      <c r="AH61501" s="83"/>
      <c r="AO61501" s="83"/>
      <c r="AT61501" s="83"/>
      <c r="AY61501" s="83"/>
      <c r="BD61501" s="83"/>
      <c r="BH61501" s="83"/>
    </row>
    <row r="61502" spans="10:60" ht="16.5" x14ac:dyDescent="0.3">
      <c r="J61502" s="85"/>
      <c r="AA61502" s="83"/>
      <c r="AH61502" s="83"/>
      <c r="AO61502" s="83"/>
      <c r="AT61502" s="83"/>
      <c r="AY61502" s="83"/>
      <c r="BD61502" s="83"/>
      <c r="BH61502" s="83"/>
    </row>
    <row r="61503" spans="10:60" ht="16.5" x14ac:dyDescent="0.3">
      <c r="J61503" s="85"/>
      <c r="AA61503" s="83"/>
      <c r="AH61503" s="83"/>
      <c r="AO61503" s="83"/>
      <c r="AT61503" s="83"/>
      <c r="AY61503" s="83"/>
      <c r="BD61503" s="83"/>
      <c r="BH61503" s="83"/>
    </row>
    <row r="61504" spans="10:60" ht="16.5" x14ac:dyDescent="0.3">
      <c r="J61504" s="85"/>
      <c r="AA61504" s="83"/>
      <c r="AH61504" s="83"/>
      <c r="AO61504" s="83"/>
      <c r="AT61504" s="83"/>
      <c r="AY61504" s="83"/>
      <c r="BD61504" s="83"/>
      <c r="BH61504" s="83"/>
    </row>
    <row r="61505" spans="10:60" ht="16.5" x14ac:dyDescent="0.3">
      <c r="J61505" s="85"/>
      <c r="AA61505" s="83"/>
      <c r="AH61505" s="83"/>
      <c r="AO61505" s="83"/>
      <c r="AT61505" s="83"/>
      <c r="AY61505" s="83"/>
      <c r="BD61505" s="83"/>
      <c r="BH61505" s="83"/>
    </row>
    <row r="61506" spans="10:60" ht="16.5" x14ac:dyDescent="0.3">
      <c r="J61506" s="85"/>
      <c r="AA61506" s="83"/>
      <c r="AH61506" s="83"/>
      <c r="AO61506" s="83"/>
      <c r="AT61506" s="83"/>
      <c r="AY61506" s="83"/>
      <c r="BD61506" s="83"/>
      <c r="BH61506" s="83"/>
    </row>
    <row r="61507" spans="10:60" ht="16.5" x14ac:dyDescent="0.3">
      <c r="J61507" s="85"/>
      <c r="AA61507" s="83"/>
      <c r="AH61507" s="83"/>
      <c r="AO61507" s="83"/>
      <c r="AT61507" s="83"/>
      <c r="AY61507" s="83"/>
      <c r="BD61507" s="83"/>
      <c r="BH61507" s="83"/>
    </row>
    <row r="61508" spans="10:60" ht="16.5" x14ac:dyDescent="0.3">
      <c r="J61508" s="85"/>
      <c r="AA61508" s="83"/>
      <c r="AH61508" s="83"/>
      <c r="AO61508" s="83"/>
      <c r="AT61508" s="83"/>
      <c r="AY61508" s="83"/>
      <c r="BD61508" s="83"/>
      <c r="BH61508" s="83"/>
    </row>
    <row r="61509" spans="10:60" ht="16.5" x14ac:dyDescent="0.3">
      <c r="J61509" s="85"/>
      <c r="AA61509" s="83"/>
      <c r="AH61509" s="83"/>
      <c r="AO61509" s="83"/>
      <c r="AT61509" s="83"/>
      <c r="AY61509" s="83"/>
      <c r="BD61509" s="83"/>
      <c r="BH61509" s="83"/>
    </row>
    <row r="61510" spans="10:60" ht="16.5" x14ac:dyDescent="0.3">
      <c r="J61510" s="85"/>
      <c r="AA61510" s="83"/>
      <c r="AH61510" s="83"/>
      <c r="AO61510" s="83"/>
      <c r="AT61510" s="83"/>
      <c r="AY61510" s="83"/>
      <c r="BD61510" s="83"/>
      <c r="BH61510" s="83"/>
    </row>
    <row r="61511" spans="10:60" ht="16.5" x14ac:dyDescent="0.3">
      <c r="J61511" s="85"/>
      <c r="AA61511" s="83"/>
      <c r="AH61511" s="83"/>
      <c r="AO61511" s="83"/>
      <c r="AT61511" s="83"/>
      <c r="AY61511" s="83"/>
      <c r="BD61511" s="83"/>
      <c r="BH61511" s="83"/>
    </row>
    <row r="61512" spans="10:60" ht="16.5" x14ac:dyDescent="0.3">
      <c r="J61512" s="85"/>
      <c r="AA61512" s="83"/>
      <c r="AH61512" s="83"/>
      <c r="AO61512" s="83"/>
      <c r="AT61512" s="83"/>
      <c r="AY61512" s="83"/>
      <c r="BD61512" s="83"/>
      <c r="BH61512" s="83"/>
    </row>
    <row r="61513" spans="10:60" ht="16.5" x14ac:dyDescent="0.3">
      <c r="J61513" s="85"/>
      <c r="AA61513" s="83"/>
      <c r="AH61513" s="83"/>
      <c r="AO61513" s="83"/>
      <c r="AT61513" s="83"/>
      <c r="AY61513" s="83"/>
      <c r="BD61513" s="83"/>
      <c r="BH61513" s="83"/>
    </row>
    <row r="61514" spans="10:60" ht="16.5" x14ac:dyDescent="0.3">
      <c r="J61514" s="85"/>
      <c r="AA61514" s="83"/>
      <c r="AH61514" s="83"/>
      <c r="AO61514" s="83"/>
      <c r="AT61514" s="83"/>
      <c r="AY61514" s="83"/>
      <c r="BD61514" s="83"/>
      <c r="BH61514" s="83"/>
    </row>
    <row r="61515" spans="10:60" ht="16.5" x14ac:dyDescent="0.3">
      <c r="J61515" s="85"/>
      <c r="AA61515" s="83"/>
      <c r="AH61515" s="83"/>
      <c r="AO61515" s="83"/>
      <c r="AT61515" s="83"/>
      <c r="AY61515" s="83"/>
      <c r="BD61515" s="83"/>
      <c r="BH61515" s="83"/>
    </row>
    <row r="61516" spans="10:60" ht="16.5" x14ac:dyDescent="0.3">
      <c r="J61516" s="85"/>
      <c r="AA61516" s="83"/>
      <c r="AH61516" s="83"/>
      <c r="AO61516" s="83"/>
      <c r="AT61516" s="83"/>
      <c r="AY61516" s="83"/>
      <c r="BD61516" s="83"/>
      <c r="BH61516" s="83"/>
    </row>
    <row r="61517" spans="10:60" ht="16.5" x14ac:dyDescent="0.3">
      <c r="J61517" s="85"/>
      <c r="AA61517" s="83"/>
      <c r="AH61517" s="83"/>
      <c r="AO61517" s="83"/>
      <c r="AT61517" s="83"/>
      <c r="AY61517" s="83"/>
      <c r="BD61517" s="83"/>
      <c r="BH61517" s="83"/>
    </row>
    <row r="61518" spans="10:60" ht="16.5" x14ac:dyDescent="0.3">
      <c r="J61518" s="85"/>
      <c r="AA61518" s="83"/>
      <c r="AH61518" s="83"/>
      <c r="AO61518" s="83"/>
      <c r="AT61518" s="83"/>
      <c r="AY61518" s="83"/>
      <c r="BD61518" s="83"/>
      <c r="BH61518" s="83"/>
    </row>
    <row r="61519" spans="10:60" ht="16.5" x14ac:dyDescent="0.3">
      <c r="J61519" s="85"/>
      <c r="AA61519" s="83"/>
      <c r="AH61519" s="83"/>
      <c r="AO61519" s="83"/>
      <c r="AT61519" s="83"/>
      <c r="AY61519" s="83"/>
      <c r="BD61519" s="83"/>
      <c r="BH61519" s="83"/>
    </row>
    <row r="61520" spans="10:60" ht="16.5" x14ac:dyDescent="0.3">
      <c r="J61520" s="85"/>
      <c r="AA61520" s="83"/>
      <c r="AH61520" s="83"/>
      <c r="AO61520" s="83"/>
      <c r="AT61520" s="83"/>
      <c r="AY61520" s="83"/>
      <c r="BD61520" s="83"/>
      <c r="BH61520" s="83"/>
    </row>
    <row r="61521" spans="10:60" ht="16.5" x14ac:dyDescent="0.3">
      <c r="J61521" s="85"/>
      <c r="AA61521" s="83"/>
      <c r="AH61521" s="83"/>
      <c r="AO61521" s="83"/>
      <c r="AT61521" s="83"/>
      <c r="AY61521" s="83"/>
      <c r="BD61521" s="83"/>
      <c r="BH61521" s="83"/>
    </row>
    <row r="61522" spans="10:60" ht="16.5" x14ac:dyDescent="0.3">
      <c r="J61522" s="85"/>
      <c r="AA61522" s="83"/>
      <c r="AH61522" s="83"/>
      <c r="AO61522" s="83"/>
      <c r="AT61522" s="83"/>
      <c r="AY61522" s="83"/>
      <c r="BD61522" s="83"/>
      <c r="BH61522" s="83"/>
    </row>
    <row r="61523" spans="10:60" ht="16.5" x14ac:dyDescent="0.3">
      <c r="J61523" s="85"/>
      <c r="AA61523" s="83"/>
      <c r="AH61523" s="83"/>
      <c r="AO61523" s="83"/>
      <c r="AT61523" s="83"/>
      <c r="AY61523" s="83"/>
      <c r="BD61523" s="83"/>
      <c r="BH61523" s="83"/>
    </row>
    <row r="61524" spans="10:60" ht="16.5" x14ac:dyDescent="0.3">
      <c r="J61524" s="85"/>
      <c r="AA61524" s="83"/>
      <c r="AH61524" s="83"/>
      <c r="AO61524" s="83"/>
      <c r="AT61524" s="83"/>
      <c r="AY61524" s="83"/>
      <c r="BD61524" s="83"/>
      <c r="BH61524" s="83"/>
    </row>
    <row r="61525" spans="10:60" ht="16.5" x14ac:dyDescent="0.3">
      <c r="J61525" s="85"/>
      <c r="AA61525" s="83"/>
      <c r="AH61525" s="83"/>
      <c r="AO61525" s="83"/>
      <c r="AT61525" s="83"/>
      <c r="AY61525" s="83"/>
      <c r="BD61525" s="83"/>
      <c r="BH61525" s="83"/>
    </row>
    <row r="61526" spans="10:60" ht="16.5" x14ac:dyDescent="0.3">
      <c r="J61526" s="85"/>
      <c r="AA61526" s="83"/>
      <c r="AH61526" s="83"/>
      <c r="AO61526" s="83"/>
      <c r="AT61526" s="83"/>
      <c r="AY61526" s="83"/>
      <c r="BD61526" s="83"/>
      <c r="BH61526" s="83"/>
    </row>
    <row r="61527" spans="10:60" ht="16.5" x14ac:dyDescent="0.3">
      <c r="J61527" s="85"/>
      <c r="AA61527" s="83"/>
      <c r="AH61527" s="83"/>
      <c r="AO61527" s="83"/>
      <c r="AT61527" s="83"/>
      <c r="AY61527" s="83"/>
      <c r="BD61527" s="83"/>
      <c r="BH61527" s="83"/>
    </row>
    <row r="61528" spans="10:60" ht="16.5" x14ac:dyDescent="0.3">
      <c r="J61528" s="85"/>
      <c r="AA61528" s="83"/>
      <c r="AH61528" s="83"/>
      <c r="AO61528" s="83"/>
      <c r="AT61528" s="83"/>
      <c r="AY61528" s="83"/>
      <c r="BD61528" s="83"/>
      <c r="BH61528" s="83"/>
    </row>
    <row r="61529" spans="10:60" ht="16.5" x14ac:dyDescent="0.3">
      <c r="J61529" s="85"/>
      <c r="AA61529" s="83"/>
      <c r="AH61529" s="83"/>
      <c r="AO61529" s="83"/>
      <c r="AT61529" s="83"/>
      <c r="AY61529" s="83"/>
      <c r="BD61529" s="83"/>
      <c r="BH61529" s="83"/>
    </row>
    <row r="61530" spans="10:60" ht="16.5" x14ac:dyDescent="0.3">
      <c r="J61530" s="85"/>
      <c r="AA61530" s="83"/>
      <c r="AH61530" s="83"/>
      <c r="AO61530" s="83"/>
      <c r="AT61530" s="83"/>
      <c r="AY61530" s="83"/>
      <c r="BD61530" s="83"/>
      <c r="BH61530" s="83"/>
    </row>
    <row r="61531" spans="10:60" ht="16.5" x14ac:dyDescent="0.3">
      <c r="J61531" s="85"/>
      <c r="AA61531" s="83"/>
      <c r="AH61531" s="83"/>
      <c r="AO61531" s="83"/>
      <c r="AT61531" s="83"/>
      <c r="AY61531" s="83"/>
      <c r="BD61531" s="83"/>
      <c r="BH61531" s="83"/>
    </row>
    <row r="61532" spans="10:60" ht="16.5" x14ac:dyDescent="0.3">
      <c r="J61532" s="85"/>
      <c r="AA61532" s="83"/>
      <c r="AH61532" s="83"/>
      <c r="AO61532" s="83"/>
      <c r="AT61532" s="83"/>
      <c r="AY61532" s="83"/>
      <c r="BD61532" s="83"/>
      <c r="BH61532" s="83"/>
    </row>
    <row r="61533" spans="10:60" ht="16.5" x14ac:dyDescent="0.3">
      <c r="J61533" s="85"/>
      <c r="AA61533" s="83"/>
      <c r="AH61533" s="83"/>
      <c r="AO61533" s="83"/>
      <c r="AT61533" s="83"/>
      <c r="AY61533" s="83"/>
      <c r="BD61533" s="83"/>
      <c r="BH61533" s="83"/>
    </row>
    <row r="61534" spans="10:60" ht="16.5" x14ac:dyDescent="0.3">
      <c r="J61534" s="85"/>
      <c r="AA61534" s="83"/>
      <c r="AH61534" s="83"/>
      <c r="AO61534" s="83"/>
      <c r="AT61534" s="83"/>
      <c r="AY61534" s="83"/>
      <c r="BD61534" s="83"/>
      <c r="BH61534" s="83"/>
    </row>
    <row r="61535" spans="10:60" ht="16.5" x14ac:dyDescent="0.3">
      <c r="J61535" s="85"/>
      <c r="AA61535" s="83"/>
      <c r="AH61535" s="83"/>
      <c r="AO61535" s="83"/>
      <c r="AT61535" s="83"/>
      <c r="AY61535" s="83"/>
      <c r="BD61535" s="83"/>
      <c r="BH61535" s="83"/>
    </row>
    <row r="61536" spans="10:60" ht="16.5" x14ac:dyDescent="0.3">
      <c r="J61536" s="85"/>
      <c r="AA61536" s="83"/>
      <c r="AH61536" s="83"/>
      <c r="AO61536" s="83"/>
      <c r="AT61536" s="83"/>
      <c r="AY61536" s="83"/>
      <c r="BD61536" s="83"/>
      <c r="BH61536" s="83"/>
    </row>
    <row r="61537" spans="10:60" ht="16.5" x14ac:dyDescent="0.3">
      <c r="J61537" s="85"/>
      <c r="AA61537" s="83"/>
      <c r="AH61537" s="83"/>
      <c r="AO61537" s="83"/>
      <c r="AT61537" s="83"/>
      <c r="AY61537" s="83"/>
      <c r="BD61537" s="83"/>
      <c r="BH61537" s="83"/>
    </row>
    <row r="61538" spans="10:60" ht="16.5" x14ac:dyDescent="0.3">
      <c r="J61538" s="85"/>
      <c r="AA61538" s="83"/>
      <c r="AH61538" s="83"/>
      <c r="AO61538" s="83"/>
      <c r="AT61538" s="83"/>
      <c r="AY61538" s="83"/>
      <c r="BD61538" s="83"/>
      <c r="BH61538" s="83"/>
    </row>
    <row r="61539" spans="10:60" ht="16.5" x14ac:dyDescent="0.3">
      <c r="J61539" s="85"/>
      <c r="AA61539" s="83"/>
      <c r="AH61539" s="83"/>
      <c r="AO61539" s="83"/>
      <c r="AT61539" s="83"/>
      <c r="AY61539" s="83"/>
      <c r="BD61539" s="83"/>
      <c r="BH61539" s="83"/>
    </row>
    <row r="61540" spans="10:60" ht="16.5" x14ac:dyDescent="0.3">
      <c r="J61540" s="85"/>
      <c r="AA61540" s="83"/>
      <c r="AH61540" s="83"/>
      <c r="AO61540" s="83"/>
      <c r="AT61540" s="83"/>
      <c r="AY61540" s="83"/>
      <c r="BD61540" s="83"/>
      <c r="BH61540" s="83"/>
    </row>
    <row r="61541" spans="10:60" ht="16.5" x14ac:dyDescent="0.3">
      <c r="J61541" s="85"/>
      <c r="AA61541" s="83"/>
      <c r="AH61541" s="83"/>
      <c r="AO61541" s="83"/>
      <c r="AT61541" s="83"/>
      <c r="AY61541" s="83"/>
      <c r="BD61541" s="83"/>
      <c r="BH61541" s="83"/>
    </row>
    <row r="61542" spans="10:60" ht="16.5" x14ac:dyDescent="0.3">
      <c r="J61542" s="85"/>
      <c r="AA61542" s="83"/>
      <c r="AH61542" s="83"/>
      <c r="AO61542" s="83"/>
      <c r="AT61542" s="83"/>
      <c r="AY61542" s="83"/>
      <c r="BD61542" s="83"/>
      <c r="BH61542" s="83"/>
    </row>
    <row r="61543" spans="10:60" ht="16.5" x14ac:dyDescent="0.3">
      <c r="J61543" s="85"/>
      <c r="AA61543" s="83"/>
      <c r="AH61543" s="83"/>
      <c r="AO61543" s="83"/>
      <c r="AT61543" s="83"/>
      <c r="AY61543" s="83"/>
      <c r="BD61543" s="83"/>
      <c r="BH61543" s="83"/>
    </row>
    <row r="61544" spans="10:60" ht="16.5" x14ac:dyDescent="0.3">
      <c r="J61544" s="85"/>
      <c r="AA61544" s="83"/>
      <c r="AH61544" s="83"/>
      <c r="AO61544" s="83"/>
      <c r="AT61544" s="83"/>
      <c r="AY61544" s="83"/>
      <c r="BD61544" s="83"/>
      <c r="BH61544" s="83"/>
    </row>
    <row r="61545" spans="10:60" ht="16.5" x14ac:dyDescent="0.3">
      <c r="J61545" s="85"/>
      <c r="AA61545" s="83"/>
      <c r="AH61545" s="83"/>
      <c r="AO61545" s="83"/>
      <c r="AT61545" s="83"/>
      <c r="AY61545" s="83"/>
      <c r="BD61545" s="83"/>
      <c r="BH61545" s="83"/>
    </row>
    <row r="61546" spans="10:60" ht="16.5" x14ac:dyDescent="0.3">
      <c r="J61546" s="85"/>
      <c r="AA61546" s="83"/>
      <c r="AH61546" s="83"/>
      <c r="AO61546" s="83"/>
      <c r="AT61546" s="83"/>
      <c r="AY61546" s="83"/>
      <c r="BD61546" s="83"/>
      <c r="BH61546" s="83"/>
    </row>
    <row r="61547" spans="10:60" ht="16.5" x14ac:dyDescent="0.3">
      <c r="J61547" s="85"/>
      <c r="AA61547" s="83"/>
      <c r="AH61547" s="83"/>
      <c r="AO61547" s="83"/>
      <c r="AT61547" s="83"/>
      <c r="AY61547" s="83"/>
      <c r="BD61547" s="83"/>
      <c r="BH61547" s="83"/>
    </row>
    <row r="61548" spans="10:60" ht="16.5" x14ac:dyDescent="0.3">
      <c r="J61548" s="85"/>
      <c r="AA61548" s="83"/>
      <c r="AH61548" s="83"/>
      <c r="AO61548" s="83"/>
      <c r="AT61548" s="83"/>
      <c r="AY61548" s="83"/>
      <c r="BD61548" s="83"/>
      <c r="BH61548" s="83"/>
    </row>
    <row r="61549" spans="10:60" ht="16.5" x14ac:dyDescent="0.3">
      <c r="J61549" s="85"/>
      <c r="AA61549" s="83"/>
      <c r="AH61549" s="83"/>
      <c r="AO61549" s="83"/>
      <c r="AT61549" s="83"/>
      <c r="AY61549" s="83"/>
      <c r="BD61549" s="83"/>
      <c r="BH61549" s="83"/>
    </row>
    <row r="61550" spans="10:60" ht="16.5" x14ac:dyDescent="0.3">
      <c r="J61550" s="85"/>
      <c r="AA61550" s="83"/>
      <c r="AH61550" s="83"/>
      <c r="AO61550" s="83"/>
      <c r="AT61550" s="83"/>
      <c r="AY61550" s="83"/>
      <c r="BD61550" s="83"/>
      <c r="BH61550" s="83"/>
    </row>
    <row r="61551" spans="10:60" ht="16.5" x14ac:dyDescent="0.3">
      <c r="J61551" s="85"/>
      <c r="AA61551" s="83"/>
      <c r="AH61551" s="83"/>
      <c r="AO61551" s="83"/>
      <c r="AT61551" s="83"/>
      <c r="AY61551" s="83"/>
      <c r="BD61551" s="83"/>
      <c r="BH61551" s="83"/>
    </row>
    <row r="61552" spans="10:60" ht="16.5" x14ac:dyDescent="0.3">
      <c r="J61552" s="85"/>
      <c r="AA61552" s="83"/>
      <c r="AH61552" s="83"/>
      <c r="AO61552" s="83"/>
      <c r="AT61552" s="83"/>
      <c r="AY61552" s="83"/>
      <c r="BD61552" s="83"/>
      <c r="BH61552" s="83"/>
    </row>
    <row r="61553" spans="10:60" ht="16.5" x14ac:dyDescent="0.3">
      <c r="J61553" s="85"/>
      <c r="AA61553" s="83"/>
      <c r="AH61553" s="83"/>
      <c r="AO61553" s="83"/>
      <c r="AT61553" s="83"/>
      <c r="AY61553" s="83"/>
      <c r="BD61553" s="83"/>
      <c r="BH61553" s="83"/>
    </row>
    <row r="61554" spans="10:60" ht="16.5" x14ac:dyDescent="0.3">
      <c r="J61554" s="85"/>
      <c r="AA61554" s="83"/>
      <c r="AH61554" s="83"/>
      <c r="AO61554" s="83"/>
      <c r="AT61554" s="83"/>
      <c r="AY61554" s="83"/>
      <c r="BD61554" s="83"/>
      <c r="BH61554" s="83"/>
    </row>
    <row r="61555" spans="10:60" ht="16.5" x14ac:dyDescent="0.3">
      <c r="J61555" s="85"/>
      <c r="AA61555" s="83"/>
      <c r="AH61555" s="83"/>
      <c r="AO61555" s="83"/>
      <c r="AT61555" s="83"/>
      <c r="AY61555" s="83"/>
      <c r="BD61555" s="83"/>
      <c r="BH61555" s="83"/>
    </row>
    <row r="61556" spans="10:60" ht="16.5" x14ac:dyDescent="0.3">
      <c r="J61556" s="85"/>
      <c r="AA61556" s="83"/>
      <c r="AH61556" s="83"/>
      <c r="AO61556" s="83"/>
      <c r="AT61556" s="83"/>
      <c r="AY61556" s="83"/>
      <c r="BD61556" s="83"/>
      <c r="BH61556" s="83"/>
    </row>
    <row r="61557" spans="10:60" ht="16.5" x14ac:dyDescent="0.3">
      <c r="J61557" s="85"/>
      <c r="AA61557" s="83"/>
      <c r="AH61557" s="83"/>
      <c r="AO61557" s="83"/>
      <c r="AT61557" s="83"/>
      <c r="AY61557" s="83"/>
      <c r="BD61557" s="83"/>
      <c r="BH61557" s="83"/>
    </row>
    <row r="61558" spans="10:60" ht="16.5" x14ac:dyDescent="0.3">
      <c r="J61558" s="85"/>
      <c r="AA61558" s="83"/>
      <c r="AH61558" s="83"/>
      <c r="AO61558" s="83"/>
      <c r="AT61558" s="83"/>
      <c r="AY61558" s="83"/>
      <c r="BD61558" s="83"/>
      <c r="BH61558" s="83"/>
    </row>
    <row r="61559" spans="10:60" ht="16.5" x14ac:dyDescent="0.3">
      <c r="J61559" s="85"/>
      <c r="AA61559" s="83"/>
      <c r="AH61559" s="83"/>
      <c r="AO61559" s="83"/>
      <c r="AT61559" s="83"/>
      <c r="AY61559" s="83"/>
      <c r="BD61559" s="83"/>
      <c r="BH61559" s="83"/>
    </row>
    <row r="61560" spans="10:60" ht="16.5" x14ac:dyDescent="0.3">
      <c r="J61560" s="85"/>
      <c r="AA61560" s="83"/>
      <c r="AH61560" s="83"/>
      <c r="AO61560" s="83"/>
      <c r="AT61560" s="83"/>
      <c r="AY61560" s="83"/>
      <c r="BD61560" s="83"/>
      <c r="BH61560" s="83"/>
    </row>
    <row r="61561" spans="10:60" ht="16.5" x14ac:dyDescent="0.3">
      <c r="J61561" s="85"/>
      <c r="AA61561" s="83"/>
      <c r="AH61561" s="83"/>
      <c r="AO61561" s="83"/>
      <c r="AT61561" s="83"/>
      <c r="AY61561" s="83"/>
      <c r="BD61561" s="83"/>
      <c r="BH61561" s="83"/>
    </row>
    <row r="61562" spans="10:60" ht="16.5" x14ac:dyDescent="0.3">
      <c r="J61562" s="85"/>
      <c r="AA61562" s="83"/>
      <c r="AH61562" s="83"/>
      <c r="AO61562" s="83"/>
      <c r="AT61562" s="83"/>
      <c r="AY61562" s="83"/>
      <c r="BD61562" s="83"/>
      <c r="BH61562" s="83"/>
    </row>
    <row r="61563" spans="10:60" ht="16.5" x14ac:dyDescent="0.3">
      <c r="J61563" s="85"/>
      <c r="AA61563" s="83"/>
      <c r="AH61563" s="83"/>
      <c r="AO61563" s="83"/>
      <c r="AT61563" s="83"/>
      <c r="AY61563" s="83"/>
      <c r="BD61563" s="83"/>
      <c r="BH61563" s="83"/>
    </row>
    <row r="61564" spans="10:60" ht="16.5" x14ac:dyDescent="0.3">
      <c r="J61564" s="85"/>
      <c r="AA61564" s="83"/>
      <c r="AH61564" s="83"/>
      <c r="AO61564" s="83"/>
      <c r="AT61564" s="83"/>
      <c r="AY61564" s="83"/>
      <c r="BD61564" s="83"/>
      <c r="BH61564" s="83"/>
    </row>
    <row r="61565" spans="10:60" ht="16.5" x14ac:dyDescent="0.3">
      <c r="J61565" s="85"/>
      <c r="AA61565" s="83"/>
      <c r="AH61565" s="83"/>
      <c r="AO61565" s="83"/>
      <c r="AT61565" s="83"/>
      <c r="AY61565" s="83"/>
      <c r="BD61565" s="83"/>
      <c r="BH61565" s="83"/>
    </row>
    <row r="61566" spans="10:60" ht="16.5" x14ac:dyDescent="0.3">
      <c r="J61566" s="85"/>
      <c r="AA61566" s="83"/>
      <c r="AH61566" s="83"/>
      <c r="AO61566" s="83"/>
      <c r="AT61566" s="83"/>
      <c r="AY61566" s="83"/>
      <c r="BD61566" s="83"/>
      <c r="BH61566" s="83"/>
    </row>
    <row r="61567" spans="10:60" ht="16.5" x14ac:dyDescent="0.3">
      <c r="J61567" s="85"/>
      <c r="AA61567" s="83"/>
      <c r="AH61567" s="83"/>
      <c r="AO61567" s="83"/>
      <c r="AT61567" s="83"/>
      <c r="AY61567" s="83"/>
      <c r="BD61567" s="83"/>
      <c r="BH61567" s="83"/>
    </row>
    <row r="61568" spans="10:60" ht="16.5" x14ac:dyDescent="0.3">
      <c r="J61568" s="85"/>
      <c r="AA61568" s="83"/>
      <c r="AH61568" s="83"/>
      <c r="AO61568" s="83"/>
      <c r="AT61568" s="83"/>
      <c r="AY61568" s="83"/>
      <c r="BD61568" s="83"/>
      <c r="BH61568" s="83"/>
    </row>
    <row r="61569" spans="10:60" ht="16.5" x14ac:dyDescent="0.3">
      <c r="J61569" s="85"/>
      <c r="AA61569" s="83"/>
      <c r="AH61569" s="83"/>
      <c r="AO61569" s="83"/>
      <c r="AT61569" s="83"/>
      <c r="AY61569" s="83"/>
      <c r="BD61569" s="83"/>
      <c r="BH61569" s="83"/>
    </row>
    <row r="61570" spans="10:60" ht="16.5" x14ac:dyDescent="0.3">
      <c r="J61570" s="85"/>
      <c r="AA61570" s="83"/>
      <c r="AH61570" s="83"/>
      <c r="AO61570" s="83"/>
      <c r="AT61570" s="83"/>
      <c r="AY61570" s="83"/>
      <c r="BD61570" s="83"/>
      <c r="BH61570" s="83"/>
    </row>
    <row r="61571" spans="10:60" ht="16.5" x14ac:dyDescent="0.3">
      <c r="J61571" s="85"/>
      <c r="AA61571" s="83"/>
      <c r="AH61571" s="83"/>
      <c r="AO61571" s="83"/>
      <c r="AT61571" s="83"/>
      <c r="AY61571" s="83"/>
      <c r="BD61571" s="83"/>
      <c r="BH61571" s="83"/>
    </row>
    <row r="61572" spans="10:60" ht="16.5" x14ac:dyDescent="0.3">
      <c r="J61572" s="85"/>
      <c r="AA61572" s="83"/>
      <c r="AH61572" s="83"/>
      <c r="AO61572" s="83"/>
      <c r="AT61572" s="83"/>
      <c r="AY61572" s="83"/>
      <c r="BD61572" s="83"/>
      <c r="BH61572" s="83"/>
    </row>
    <row r="61573" spans="10:60" ht="16.5" x14ac:dyDescent="0.3">
      <c r="J61573" s="85"/>
      <c r="AA61573" s="83"/>
      <c r="AH61573" s="83"/>
      <c r="AO61573" s="83"/>
      <c r="AT61573" s="83"/>
      <c r="AY61573" s="83"/>
      <c r="BD61573" s="83"/>
      <c r="BH61573" s="83"/>
    </row>
    <row r="61574" spans="10:60" ht="16.5" x14ac:dyDescent="0.3">
      <c r="J61574" s="85"/>
      <c r="AA61574" s="83"/>
      <c r="AH61574" s="83"/>
      <c r="AO61574" s="83"/>
      <c r="AT61574" s="83"/>
      <c r="AY61574" s="83"/>
      <c r="BD61574" s="83"/>
      <c r="BH61574" s="83"/>
    </row>
    <row r="61575" spans="10:60" ht="16.5" x14ac:dyDescent="0.3">
      <c r="J61575" s="85"/>
      <c r="AA61575" s="83"/>
      <c r="AH61575" s="83"/>
      <c r="AO61575" s="83"/>
      <c r="AT61575" s="83"/>
      <c r="AY61575" s="83"/>
      <c r="BD61575" s="83"/>
      <c r="BH61575" s="83"/>
    </row>
    <row r="61576" spans="10:60" ht="16.5" x14ac:dyDescent="0.3">
      <c r="J61576" s="85"/>
      <c r="AA61576" s="83"/>
      <c r="AH61576" s="83"/>
      <c r="AO61576" s="83"/>
      <c r="AT61576" s="83"/>
      <c r="AY61576" s="83"/>
      <c r="BD61576" s="83"/>
      <c r="BH61576" s="83"/>
    </row>
    <row r="61577" spans="10:60" ht="16.5" x14ac:dyDescent="0.3">
      <c r="J61577" s="85"/>
      <c r="AA61577" s="83"/>
      <c r="AH61577" s="83"/>
      <c r="AO61577" s="83"/>
      <c r="AT61577" s="83"/>
      <c r="AY61577" s="83"/>
      <c r="BD61577" s="83"/>
      <c r="BH61577" s="83"/>
    </row>
    <row r="61578" spans="10:60" ht="16.5" x14ac:dyDescent="0.3">
      <c r="J61578" s="85"/>
      <c r="AA61578" s="83"/>
      <c r="AH61578" s="83"/>
      <c r="AO61578" s="83"/>
      <c r="AT61578" s="83"/>
      <c r="AY61578" s="83"/>
      <c r="BD61578" s="83"/>
      <c r="BH61578" s="83"/>
    </row>
    <row r="61579" spans="10:60" ht="16.5" x14ac:dyDescent="0.3">
      <c r="J61579" s="85"/>
      <c r="AA61579" s="83"/>
      <c r="AH61579" s="83"/>
      <c r="AO61579" s="83"/>
      <c r="AT61579" s="83"/>
      <c r="AY61579" s="83"/>
      <c r="BD61579" s="83"/>
      <c r="BH61579" s="83"/>
    </row>
    <row r="61580" spans="10:60" ht="16.5" x14ac:dyDescent="0.3">
      <c r="J61580" s="85"/>
      <c r="AA61580" s="83"/>
      <c r="AH61580" s="83"/>
      <c r="AO61580" s="83"/>
      <c r="AT61580" s="83"/>
      <c r="AY61580" s="83"/>
      <c r="BD61580" s="83"/>
      <c r="BH61580" s="83"/>
    </row>
    <row r="61581" spans="10:60" ht="16.5" x14ac:dyDescent="0.3">
      <c r="J61581" s="85"/>
      <c r="AA61581" s="83"/>
      <c r="AH61581" s="83"/>
      <c r="AO61581" s="83"/>
      <c r="AT61581" s="83"/>
      <c r="AY61581" s="83"/>
      <c r="BD61581" s="83"/>
      <c r="BH61581" s="83"/>
    </row>
    <row r="61582" spans="10:60" ht="16.5" x14ac:dyDescent="0.3">
      <c r="J61582" s="85"/>
      <c r="AA61582" s="83"/>
      <c r="AH61582" s="83"/>
      <c r="AO61582" s="83"/>
      <c r="AT61582" s="83"/>
      <c r="AY61582" s="83"/>
      <c r="BD61582" s="83"/>
      <c r="BH61582" s="83"/>
    </row>
    <row r="61583" spans="10:60" ht="16.5" x14ac:dyDescent="0.3">
      <c r="J61583" s="85"/>
      <c r="AA61583" s="83"/>
      <c r="AH61583" s="83"/>
      <c r="AO61583" s="83"/>
      <c r="AT61583" s="83"/>
      <c r="AY61583" s="83"/>
      <c r="BD61583" s="83"/>
      <c r="BH61583" s="83"/>
    </row>
    <row r="61584" spans="10:60" ht="16.5" x14ac:dyDescent="0.3">
      <c r="J61584" s="85"/>
      <c r="AA61584" s="83"/>
      <c r="AH61584" s="83"/>
      <c r="AO61584" s="83"/>
      <c r="AT61584" s="83"/>
      <c r="AY61584" s="83"/>
      <c r="BD61584" s="83"/>
      <c r="BH61584" s="83"/>
    </row>
    <row r="61585" spans="10:60" ht="16.5" x14ac:dyDescent="0.3">
      <c r="J61585" s="85"/>
      <c r="AA61585" s="83"/>
      <c r="AH61585" s="83"/>
      <c r="AO61585" s="83"/>
      <c r="AT61585" s="83"/>
      <c r="AY61585" s="83"/>
      <c r="BD61585" s="83"/>
      <c r="BH61585" s="83"/>
    </row>
    <row r="61586" spans="10:60" ht="16.5" x14ac:dyDescent="0.3">
      <c r="J61586" s="85"/>
      <c r="AA61586" s="83"/>
      <c r="AH61586" s="83"/>
      <c r="AO61586" s="83"/>
      <c r="AT61586" s="83"/>
      <c r="AY61586" s="83"/>
      <c r="BD61586" s="83"/>
      <c r="BH61586" s="83"/>
    </row>
    <row r="61587" spans="10:60" ht="16.5" x14ac:dyDescent="0.3">
      <c r="J61587" s="85"/>
      <c r="AA61587" s="83"/>
      <c r="AH61587" s="83"/>
      <c r="AO61587" s="83"/>
      <c r="AT61587" s="83"/>
      <c r="AY61587" s="83"/>
      <c r="BD61587" s="83"/>
      <c r="BH61587" s="83"/>
    </row>
    <row r="61588" spans="10:60" ht="16.5" x14ac:dyDescent="0.3">
      <c r="J61588" s="85"/>
      <c r="AA61588" s="83"/>
      <c r="AH61588" s="83"/>
      <c r="AO61588" s="83"/>
      <c r="AT61588" s="83"/>
      <c r="AY61588" s="83"/>
      <c r="BD61588" s="83"/>
      <c r="BH61588" s="83"/>
    </row>
    <row r="61589" spans="10:60" ht="16.5" x14ac:dyDescent="0.3">
      <c r="J61589" s="85"/>
      <c r="AA61589" s="83"/>
      <c r="AH61589" s="83"/>
      <c r="AO61589" s="83"/>
      <c r="AT61589" s="83"/>
      <c r="AY61589" s="83"/>
      <c r="BD61589" s="83"/>
      <c r="BH61589" s="83"/>
    </row>
    <row r="61590" spans="10:60" ht="16.5" x14ac:dyDescent="0.3">
      <c r="J61590" s="85"/>
      <c r="AA61590" s="83"/>
      <c r="AH61590" s="83"/>
      <c r="AO61590" s="83"/>
      <c r="AT61590" s="83"/>
      <c r="AY61590" s="83"/>
      <c r="BD61590" s="83"/>
      <c r="BH61590" s="83"/>
    </row>
    <row r="61591" spans="10:60" ht="16.5" x14ac:dyDescent="0.3">
      <c r="J61591" s="85"/>
      <c r="AA61591" s="83"/>
      <c r="AH61591" s="83"/>
      <c r="AO61591" s="83"/>
      <c r="AT61591" s="83"/>
      <c r="AY61591" s="83"/>
      <c r="BD61591" s="83"/>
      <c r="BH61591" s="83"/>
    </row>
    <row r="61592" spans="10:60" ht="16.5" x14ac:dyDescent="0.3">
      <c r="J61592" s="85"/>
      <c r="AA61592" s="83"/>
      <c r="AH61592" s="83"/>
      <c r="AO61592" s="83"/>
      <c r="AT61592" s="83"/>
      <c r="AY61592" s="83"/>
      <c r="BD61592" s="83"/>
      <c r="BH61592" s="83"/>
    </row>
    <row r="61593" spans="10:60" ht="16.5" x14ac:dyDescent="0.3">
      <c r="J61593" s="85"/>
      <c r="AA61593" s="83"/>
      <c r="AH61593" s="83"/>
      <c r="AO61593" s="83"/>
      <c r="AT61593" s="83"/>
      <c r="AY61593" s="83"/>
      <c r="BD61593" s="83"/>
      <c r="BH61593" s="83"/>
    </row>
    <row r="61594" spans="10:60" ht="16.5" x14ac:dyDescent="0.3">
      <c r="J61594" s="85"/>
      <c r="AA61594" s="83"/>
      <c r="AH61594" s="83"/>
      <c r="AO61594" s="83"/>
      <c r="AT61594" s="83"/>
      <c r="AY61594" s="83"/>
      <c r="BD61594" s="83"/>
      <c r="BH61594" s="83"/>
    </row>
    <row r="61595" spans="10:60" ht="16.5" x14ac:dyDescent="0.3">
      <c r="J61595" s="85"/>
      <c r="AA61595" s="83"/>
      <c r="AH61595" s="83"/>
      <c r="AO61595" s="83"/>
      <c r="AT61595" s="83"/>
      <c r="AY61595" s="83"/>
      <c r="BD61595" s="83"/>
      <c r="BH61595" s="83"/>
    </row>
    <row r="61596" spans="10:60" ht="16.5" x14ac:dyDescent="0.3">
      <c r="J61596" s="85"/>
      <c r="AA61596" s="83"/>
      <c r="AH61596" s="83"/>
      <c r="AO61596" s="83"/>
      <c r="AT61596" s="83"/>
      <c r="AY61596" s="83"/>
      <c r="BD61596" s="83"/>
      <c r="BH61596" s="83"/>
    </row>
    <row r="61597" spans="10:60" ht="16.5" x14ac:dyDescent="0.3">
      <c r="J61597" s="85"/>
      <c r="AA61597" s="83"/>
      <c r="AH61597" s="83"/>
      <c r="AO61597" s="83"/>
      <c r="AT61597" s="83"/>
      <c r="AY61597" s="83"/>
      <c r="BD61597" s="83"/>
      <c r="BH61597" s="83"/>
    </row>
    <row r="61598" spans="10:60" ht="16.5" x14ac:dyDescent="0.3">
      <c r="J61598" s="85"/>
      <c r="AA61598" s="83"/>
      <c r="AH61598" s="83"/>
      <c r="AO61598" s="83"/>
      <c r="AT61598" s="83"/>
      <c r="AY61598" s="83"/>
      <c r="BD61598" s="83"/>
      <c r="BH61598" s="83"/>
    </row>
    <row r="61599" spans="10:60" ht="16.5" x14ac:dyDescent="0.3">
      <c r="J61599" s="85"/>
      <c r="AA61599" s="83"/>
      <c r="AH61599" s="83"/>
      <c r="AO61599" s="83"/>
      <c r="AT61599" s="83"/>
      <c r="AY61599" s="83"/>
      <c r="BD61599" s="83"/>
      <c r="BH61599" s="83"/>
    </row>
    <row r="61600" spans="10:60" ht="16.5" x14ac:dyDescent="0.3">
      <c r="J61600" s="85"/>
      <c r="AA61600" s="83"/>
      <c r="AH61600" s="83"/>
      <c r="AO61600" s="83"/>
      <c r="AT61600" s="83"/>
      <c r="AY61600" s="83"/>
      <c r="BD61600" s="83"/>
      <c r="BH61600" s="83"/>
    </row>
    <row r="61601" spans="10:60" ht="16.5" x14ac:dyDescent="0.3">
      <c r="J61601" s="85"/>
      <c r="AA61601" s="83"/>
      <c r="AH61601" s="83"/>
      <c r="AO61601" s="83"/>
      <c r="AT61601" s="83"/>
      <c r="AY61601" s="83"/>
      <c r="BD61601" s="83"/>
      <c r="BH61601" s="83"/>
    </row>
    <row r="61602" spans="10:60" ht="16.5" x14ac:dyDescent="0.3">
      <c r="J61602" s="85"/>
      <c r="AA61602" s="83"/>
      <c r="AH61602" s="83"/>
      <c r="AO61602" s="83"/>
      <c r="AT61602" s="83"/>
      <c r="AY61602" s="83"/>
      <c r="BD61602" s="83"/>
      <c r="BH61602" s="83"/>
    </row>
    <row r="61603" spans="10:60" ht="16.5" x14ac:dyDescent="0.3">
      <c r="J61603" s="85"/>
      <c r="AA61603" s="83"/>
      <c r="AH61603" s="83"/>
      <c r="AO61603" s="83"/>
      <c r="AT61603" s="83"/>
      <c r="AY61603" s="83"/>
      <c r="BD61603" s="83"/>
      <c r="BH61603" s="83"/>
    </row>
    <row r="61604" spans="10:60" ht="16.5" x14ac:dyDescent="0.3">
      <c r="J61604" s="85"/>
      <c r="AA61604" s="83"/>
      <c r="AH61604" s="83"/>
      <c r="AO61604" s="83"/>
      <c r="AT61604" s="83"/>
      <c r="AY61604" s="83"/>
      <c r="BD61604" s="83"/>
      <c r="BH61604" s="83"/>
    </row>
    <row r="61605" spans="10:60" ht="16.5" x14ac:dyDescent="0.3">
      <c r="J61605" s="85"/>
      <c r="AA61605" s="83"/>
      <c r="AH61605" s="83"/>
      <c r="AO61605" s="83"/>
      <c r="AT61605" s="83"/>
      <c r="AY61605" s="83"/>
      <c r="BD61605" s="83"/>
      <c r="BH61605" s="83"/>
    </row>
    <row r="61606" spans="10:60" ht="16.5" x14ac:dyDescent="0.3">
      <c r="J61606" s="85"/>
      <c r="AA61606" s="83"/>
      <c r="AH61606" s="83"/>
      <c r="AO61606" s="83"/>
      <c r="AT61606" s="83"/>
      <c r="AY61606" s="83"/>
      <c r="BD61606" s="83"/>
      <c r="BH61606" s="83"/>
    </row>
    <row r="61607" spans="10:60" ht="16.5" x14ac:dyDescent="0.3">
      <c r="J61607" s="85"/>
      <c r="AA61607" s="83"/>
      <c r="AH61607" s="83"/>
      <c r="AO61607" s="83"/>
      <c r="AT61607" s="83"/>
      <c r="AY61607" s="83"/>
      <c r="BD61607" s="83"/>
      <c r="BH61607" s="83"/>
    </row>
    <row r="61608" spans="10:60" ht="16.5" x14ac:dyDescent="0.3">
      <c r="J61608" s="85"/>
      <c r="AA61608" s="83"/>
      <c r="AH61608" s="83"/>
      <c r="AO61608" s="83"/>
      <c r="AT61608" s="83"/>
      <c r="AY61608" s="83"/>
      <c r="BD61608" s="83"/>
      <c r="BH61608" s="83"/>
    </row>
    <row r="61609" spans="10:60" ht="16.5" x14ac:dyDescent="0.3">
      <c r="J61609" s="85"/>
      <c r="AA61609" s="83"/>
      <c r="AH61609" s="83"/>
      <c r="AO61609" s="83"/>
      <c r="AT61609" s="83"/>
      <c r="AY61609" s="83"/>
      <c r="BD61609" s="83"/>
      <c r="BH61609" s="83"/>
    </row>
    <row r="61610" spans="10:60" ht="16.5" x14ac:dyDescent="0.3">
      <c r="J61610" s="85"/>
      <c r="AA61610" s="83"/>
      <c r="AH61610" s="83"/>
      <c r="AO61610" s="83"/>
      <c r="AT61610" s="83"/>
      <c r="AY61610" s="83"/>
      <c r="BD61610" s="83"/>
      <c r="BH61610" s="83"/>
    </row>
    <row r="61611" spans="10:60" ht="16.5" x14ac:dyDescent="0.3">
      <c r="J61611" s="85"/>
      <c r="AA61611" s="83"/>
      <c r="AH61611" s="83"/>
      <c r="AO61611" s="83"/>
      <c r="AT61611" s="83"/>
      <c r="AY61611" s="83"/>
      <c r="BD61611" s="83"/>
      <c r="BH61611" s="83"/>
    </row>
    <row r="61612" spans="10:60" ht="16.5" x14ac:dyDescent="0.3">
      <c r="J61612" s="85"/>
      <c r="AA61612" s="83"/>
      <c r="AH61612" s="83"/>
      <c r="AO61612" s="83"/>
      <c r="AT61612" s="83"/>
      <c r="AY61612" s="83"/>
      <c r="BD61612" s="83"/>
      <c r="BH61612" s="83"/>
    </row>
    <row r="61613" spans="10:60" ht="16.5" x14ac:dyDescent="0.3">
      <c r="J61613" s="85"/>
      <c r="AA61613" s="83"/>
      <c r="AH61613" s="83"/>
      <c r="AO61613" s="83"/>
      <c r="AT61613" s="83"/>
      <c r="AY61613" s="83"/>
      <c r="BD61613" s="83"/>
      <c r="BH61613" s="83"/>
    </row>
    <row r="61614" spans="10:60" ht="16.5" x14ac:dyDescent="0.3">
      <c r="J61614" s="85"/>
      <c r="AA61614" s="83"/>
      <c r="AH61614" s="83"/>
      <c r="AO61614" s="83"/>
      <c r="AT61614" s="83"/>
      <c r="AY61614" s="83"/>
      <c r="BD61614" s="83"/>
      <c r="BH61614" s="83"/>
    </row>
    <row r="61615" spans="10:60" ht="16.5" x14ac:dyDescent="0.3">
      <c r="J61615" s="85"/>
      <c r="AA61615" s="83"/>
      <c r="AH61615" s="83"/>
      <c r="AO61615" s="83"/>
      <c r="AT61615" s="83"/>
      <c r="AY61615" s="83"/>
      <c r="BD61615" s="83"/>
      <c r="BH61615" s="83"/>
    </row>
    <row r="61616" spans="10:60" ht="16.5" x14ac:dyDescent="0.3">
      <c r="J61616" s="85"/>
      <c r="AA61616" s="83"/>
      <c r="AH61616" s="83"/>
      <c r="AO61616" s="83"/>
      <c r="AT61616" s="83"/>
      <c r="AY61616" s="83"/>
      <c r="BD61616" s="83"/>
      <c r="BH61616" s="83"/>
    </row>
    <row r="61617" spans="10:60" ht="16.5" x14ac:dyDescent="0.3">
      <c r="J61617" s="85"/>
      <c r="AA61617" s="83"/>
      <c r="AH61617" s="83"/>
      <c r="AO61617" s="83"/>
      <c r="AT61617" s="83"/>
      <c r="AY61617" s="83"/>
      <c r="BD61617" s="83"/>
      <c r="BH61617" s="83"/>
    </row>
    <row r="61618" spans="10:60" ht="16.5" x14ac:dyDescent="0.3">
      <c r="J61618" s="85"/>
      <c r="AA61618" s="83"/>
      <c r="AH61618" s="83"/>
      <c r="AO61618" s="83"/>
      <c r="AT61618" s="83"/>
      <c r="AY61618" s="83"/>
      <c r="BD61618" s="83"/>
      <c r="BH61618" s="83"/>
    </row>
    <row r="61619" spans="10:60" ht="16.5" x14ac:dyDescent="0.3">
      <c r="J61619" s="85"/>
      <c r="AA61619" s="83"/>
      <c r="AH61619" s="83"/>
      <c r="AO61619" s="83"/>
      <c r="AT61619" s="83"/>
      <c r="AY61619" s="83"/>
      <c r="BD61619" s="83"/>
      <c r="BH61619" s="83"/>
    </row>
    <row r="61620" spans="10:60" ht="16.5" x14ac:dyDescent="0.3">
      <c r="J61620" s="85"/>
      <c r="AA61620" s="83"/>
      <c r="AH61620" s="83"/>
      <c r="AO61620" s="83"/>
      <c r="AT61620" s="83"/>
      <c r="AY61620" s="83"/>
      <c r="BD61620" s="83"/>
      <c r="BH61620" s="83"/>
    </row>
    <row r="61621" spans="10:60" ht="16.5" x14ac:dyDescent="0.3">
      <c r="J61621" s="85"/>
      <c r="AA61621" s="83"/>
      <c r="AH61621" s="83"/>
      <c r="AO61621" s="83"/>
      <c r="AT61621" s="83"/>
      <c r="AY61621" s="83"/>
      <c r="BD61621" s="83"/>
      <c r="BH61621" s="83"/>
    </row>
    <row r="61622" spans="10:60" ht="16.5" x14ac:dyDescent="0.3">
      <c r="J61622" s="85"/>
      <c r="AA61622" s="83"/>
      <c r="AH61622" s="83"/>
      <c r="AO61622" s="83"/>
      <c r="AT61622" s="83"/>
      <c r="AY61622" s="83"/>
      <c r="BD61622" s="83"/>
      <c r="BH61622" s="83"/>
    </row>
    <row r="61623" spans="10:60" ht="16.5" x14ac:dyDescent="0.3">
      <c r="J61623" s="85"/>
      <c r="AA61623" s="83"/>
      <c r="AH61623" s="83"/>
      <c r="AO61623" s="83"/>
      <c r="AT61623" s="83"/>
      <c r="AY61623" s="83"/>
      <c r="BD61623" s="83"/>
      <c r="BH61623" s="83"/>
    </row>
    <row r="61624" spans="10:60" ht="16.5" x14ac:dyDescent="0.3">
      <c r="J61624" s="85"/>
      <c r="AA61624" s="83"/>
      <c r="AH61624" s="83"/>
      <c r="AO61624" s="83"/>
      <c r="AT61624" s="83"/>
      <c r="AY61624" s="83"/>
      <c r="BD61624" s="83"/>
      <c r="BH61624" s="83"/>
    </row>
    <row r="61625" spans="10:60" ht="16.5" x14ac:dyDescent="0.3">
      <c r="J61625" s="85"/>
      <c r="AA61625" s="83"/>
      <c r="AH61625" s="83"/>
      <c r="AO61625" s="83"/>
      <c r="AT61625" s="83"/>
      <c r="AY61625" s="83"/>
      <c r="BD61625" s="83"/>
      <c r="BH61625" s="83"/>
    </row>
    <row r="61626" spans="10:60" ht="16.5" x14ac:dyDescent="0.3">
      <c r="J61626" s="85"/>
      <c r="AA61626" s="83"/>
      <c r="AH61626" s="83"/>
      <c r="AO61626" s="83"/>
      <c r="AT61626" s="83"/>
      <c r="AY61626" s="83"/>
      <c r="BD61626" s="83"/>
      <c r="BH61626" s="83"/>
    </row>
    <row r="61627" spans="10:60" ht="16.5" x14ac:dyDescent="0.3">
      <c r="J61627" s="85"/>
      <c r="AA61627" s="83"/>
      <c r="AH61627" s="83"/>
      <c r="AO61627" s="83"/>
      <c r="AT61627" s="83"/>
      <c r="AY61627" s="83"/>
      <c r="BD61627" s="83"/>
      <c r="BH61627" s="83"/>
    </row>
    <row r="61628" spans="10:60" ht="16.5" x14ac:dyDescent="0.3">
      <c r="J61628" s="85"/>
      <c r="AA61628" s="83"/>
      <c r="AH61628" s="83"/>
      <c r="AO61628" s="83"/>
      <c r="AT61628" s="83"/>
      <c r="AY61628" s="83"/>
      <c r="BD61628" s="83"/>
      <c r="BH61628" s="83"/>
    </row>
    <row r="61629" spans="10:60" ht="16.5" x14ac:dyDescent="0.3">
      <c r="J61629" s="85"/>
      <c r="AA61629" s="83"/>
      <c r="AH61629" s="83"/>
      <c r="AO61629" s="83"/>
      <c r="AT61629" s="83"/>
      <c r="AY61629" s="83"/>
      <c r="BD61629" s="83"/>
      <c r="BH61629" s="83"/>
    </row>
    <row r="61630" spans="10:60" ht="16.5" x14ac:dyDescent="0.3">
      <c r="J61630" s="85"/>
      <c r="AA61630" s="83"/>
      <c r="AH61630" s="83"/>
      <c r="AO61630" s="83"/>
      <c r="AT61630" s="83"/>
      <c r="AY61630" s="83"/>
      <c r="BD61630" s="83"/>
      <c r="BH61630" s="83"/>
    </row>
    <row r="61631" spans="10:60" ht="16.5" x14ac:dyDescent="0.3">
      <c r="J61631" s="85"/>
      <c r="AA61631" s="83"/>
      <c r="AH61631" s="83"/>
      <c r="AO61631" s="83"/>
      <c r="AT61631" s="83"/>
      <c r="AY61631" s="83"/>
      <c r="BD61631" s="83"/>
      <c r="BH61631" s="83"/>
    </row>
    <row r="61632" spans="10:60" ht="16.5" x14ac:dyDescent="0.3">
      <c r="J61632" s="85"/>
      <c r="AA61632" s="83"/>
      <c r="AH61632" s="83"/>
      <c r="AO61632" s="83"/>
      <c r="AT61632" s="83"/>
      <c r="AY61632" s="83"/>
      <c r="BD61632" s="83"/>
      <c r="BH61632" s="83"/>
    </row>
    <row r="61633" spans="10:60" ht="16.5" x14ac:dyDescent="0.3">
      <c r="J61633" s="85"/>
      <c r="AA61633" s="83"/>
      <c r="AH61633" s="83"/>
      <c r="AO61633" s="83"/>
      <c r="AT61633" s="83"/>
      <c r="AY61633" s="83"/>
      <c r="BD61633" s="83"/>
      <c r="BH61633" s="83"/>
    </row>
    <row r="61634" spans="10:60" ht="16.5" x14ac:dyDescent="0.3">
      <c r="J61634" s="85"/>
      <c r="AA61634" s="83"/>
      <c r="AH61634" s="83"/>
      <c r="AO61634" s="83"/>
      <c r="AT61634" s="83"/>
      <c r="AY61634" s="83"/>
      <c r="BD61634" s="83"/>
      <c r="BH61634" s="83"/>
    </row>
    <row r="61635" spans="10:60" ht="16.5" x14ac:dyDescent="0.3">
      <c r="J61635" s="85"/>
      <c r="AA61635" s="83"/>
      <c r="AH61635" s="83"/>
      <c r="AO61635" s="83"/>
      <c r="AT61635" s="83"/>
      <c r="AY61635" s="83"/>
      <c r="BD61635" s="83"/>
      <c r="BH61635" s="83"/>
    </row>
    <row r="61636" spans="10:60" ht="16.5" x14ac:dyDescent="0.3">
      <c r="J61636" s="85"/>
      <c r="AA61636" s="83"/>
      <c r="AH61636" s="83"/>
      <c r="AO61636" s="83"/>
      <c r="AT61636" s="83"/>
      <c r="AY61636" s="83"/>
      <c r="BD61636" s="83"/>
      <c r="BH61636" s="83"/>
    </row>
    <row r="61637" spans="10:60" ht="16.5" x14ac:dyDescent="0.3">
      <c r="J61637" s="85"/>
      <c r="AA61637" s="83"/>
      <c r="AH61637" s="83"/>
      <c r="AO61637" s="83"/>
      <c r="AT61637" s="83"/>
      <c r="AY61637" s="83"/>
      <c r="BD61637" s="83"/>
      <c r="BH61637" s="83"/>
    </row>
    <row r="61638" spans="10:60" ht="16.5" x14ac:dyDescent="0.3">
      <c r="J61638" s="85"/>
      <c r="AA61638" s="83"/>
      <c r="AH61638" s="83"/>
      <c r="AO61638" s="83"/>
      <c r="AT61638" s="83"/>
      <c r="AY61638" s="83"/>
      <c r="BD61638" s="83"/>
      <c r="BH61638" s="83"/>
    </row>
    <row r="61639" spans="10:60" ht="16.5" x14ac:dyDescent="0.3">
      <c r="J61639" s="85"/>
      <c r="AA61639" s="83"/>
      <c r="AH61639" s="83"/>
      <c r="AO61639" s="83"/>
      <c r="AT61639" s="83"/>
      <c r="AY61639" s="83"/>
      <c r="BD61639" s="83"/>
      <c r="BH61639" s="83"/>
    </row>
    <row r="61640" spans="10:60" ht="16.5" x14ac:dyDescent="0.3">
      <c r="J61640" s="85"/>
      <c r="AA61640" s="83"/>
      <c r="AH61640" s="83"/>
      <c r="AO61640" s="83"/>
      <c r="AT61640" s="83"/>
      <c r="AY61640" s="83"/>
      <c r="BD61640" s="83"/>
      <c r="BH61640" s="83"/>
    </row>
    <row r="61641" spans="10:60" ht="16.5" x14ac:dyDescent="0.3">
      <c r="J61641" s="85"/>
      <c r="AA61641" s="83"/>
      <c r="AH61641" s="83"/>
      <c r="AO61641" s="83"/>
      <c r="AT61641" s="83"/>
      <c r="AY61641" s="83"/>
      <c r="BD61641" s="83"/>
      <c r="BH61641" s="83"/>
    </row>
    <row r="61642" spans="10:60" ht="16.5" x14ac:dyDescent="0.3">
      <c r="J61642" s="85"/>
      <c r="AA61642" s="83"/>
      <c r="AH61642" s="83"/>
      <c r="AO61642" s="83"/>
      <c r="AT61642" s="83"/>
      <c r="AY61642" s="83"/>
      <c r="BD61642" s="83"/>
      <c r="BH61642" s="83"/>
    </row>
    <row r="61643" spans="10:60" ht="16.5" x14ac:dyDescent="0.3">
      <c r="J61643" s="85"/>
      <c r="AA61643" s="83"/>
      <c r="AH61643" s="83"/>
      <c r="AO61643" s="83"/>
      <c r="AT61643" s="83"/>
      <c r="AY61643" s="83"/>
      <c r="BD61643" s="83"/>
      <c r="BH61643" s="83"/>
    </row>
    <row r="61644" spans="10:60" ht="16.5" x14ac:dyDescent="0.3">
      <c r="J61644" s="85"/>
      <c r="AA61644" s="83"/>
      <c r="AH61644" s="83"/>
      <c r="AO61644" s="83"/>
      <c r="AT61644" s="83"/>
      <c r="AY61644" s="83"/>
      <c r="BD61644" s="83"/>
      <c r="BH61644" s="83"/>
    </row>
    <row r="61645" spans="10:60" ht="16.5" x14ac:dyDescent="0.3">
      <c r="J61645" s="85"/>
      <c r="AA61645" s="83"/>
      <c r="AH61645" s="83"/>
      <c r="AO61645" s="83"/>
      <c r="AT61645" s="83"/>
      <c r="AY61645" s="83"/>
      <c r="BD61645" s="83"/>
      <c r="BH61645" s="83"/>
    </row>
    <row r="61646" spans="10:60" ht="16.5" x14ac:dyDescent="0.3">
      <c r="J61646" s="85"/>
      <c r="AA61646" s="83"/>
      <c r="AH61646" s="83"/>
      <c r="AO61646" s="83"/>
      <c r="AT61646" s="83"/>
      <c r="AY61646" s="83"/>
      <c r="BD61646" s="83"/>
      <c r="BH61646" s="83"/>
    </row>
    <row r="61647" spans="10:60" ht="16.5" x14ac:dyDescent="0.3">
      <c r="J61647" s="85"/>
      <c r="AA61647" s="83"/>
      <c r="AH61647" s="83"/>
      <c r="AO61647" s="83"/>
      <c r="AT61647" s="83"/>
      <c r="AY61647" s="83"/>
      <c r="BD61647" s="83"/>
      <c r="BH61647" s="83"/>
    </row>
    <row r="61648" spans="10:60" ht="16.5" x14ac:dyDescent="0.3">
      <c r="J61648" s="85"/>
      <c r="AA61648" s="83"/>
      <c r="AH61648" s="83"/>
      <c r="AO61648" s="83"/>
      <c r="AT61648" s="83"/>
      <c r="AY61648" s="83"/>
      <c r="BD61648" s="83"/>
      <c r="BH61648" s="83"/>
    </row>
    <row r="61649" spans="10:60" ht="16.5" x14ac:dyDescent="0.3">
      <c r="J61649" s="85"/>
      <c r="AA61649" s="83"/>
      <c r="AH61649" s="83"/>
      <c r="AO61649" s="83"/>
      <c r="AT61649" s="83"/>
      <c r="AY61649" s="83"/>
      <c r="BD61649" s="83"/>
      <c r="BH61649" s="83"/>
    </row>
    <row r="61650" spans="10:60" ht="16.5" x14ac:dyDescent="0.3">
      <c r="J61650" s="85"/>
      <c r="AA61650" s="83"/>
      <c r="AH61650" s="83"/>
      <c r="AO61650" s="83"/>
      <c r="AT61650" s="83"/>
      <c r="AY61650" s="83"/>
      <c r="BD61650" s="83"/>
      <c r="BH61650" s="83"/>
    </row>
    <row r="61651" spans="10:60" ht="16.5" x14ac:dyDescent="0.3">
      <c r="J61651" s="85"/>
      <c r="AA61651" s="83"/>
      <c r="AH61651" s="83"/>
      <c r="AO61651" s="83"/>
      <c r="AT61651" s="83"/>
      <c r="AY61651" s="83"/>
      <c r="BD61651" s="83"/>
      <c r="BH61651" s="83"/>
    </row>
    <row r="61652" spans="10:60" ht="16.5" x14ac:dyDescent="0.3">
      <c r="J61652" s="85"/>
      <c r="AA61652" s="83"/>
      <c r="AH61652" s="83"/>
      <c r="AO61652" s="83"/>
      <c r="AT61652" s="83"/>
      <c r="AY61652" s="83"/>
      <c r="BD61652" s="83"/>
      <c r="BH61652" s="83"/>
    </row>
    <row r="61653" spans="10:60" ht="16.5" x14ac:dyDescent="0.3">
      <c r="J61653" s="85"/>
      <c r="AA61653" s="83"/>
      <c r="AH61653" s="83"/>
      <c r="AO61653" s="83"/>
      <c r="AT61653" s="83"/>
      <c r="AY61653" s="83"/>
      <c r="BD61653" s="83"/>
      <c r="BH61653" s="83"/>
    </row>
    <row r="61654" spans="10:60" ht="16.5" x14ac:dyDescent="0.3">
      <c r="J61654" s="85"/>
      <c r="AA61654" s="83"/>
      <c r="AH61654" s="83"/>
      <c r="AO61654" s="83"/>
      <c r="AT61654" s="83"/>
      <c r="AY61654" s="83"/>
      <c r="BD61654" s="83"/>
      <c r="BH61654" s="83"/>
    </row>
    <row r="61655" spans="10:60" ht="16.5" x14ac:dyDescent="0.3">
      <c r="J61655" s="85"/>
      <c r="AA61655" s="83"/>
      <c r="AH61655" s="83"/>
      <c r="AO61655" s="83"/>
      <c r="AT61655" s="83"/>
      <c r="AY61655" s="83"/>
      <c r="BD61655" s="83"/>
      <c r="BH61655" s="83"/>
    </row>
    <row r="61656" spans="10:60" ht="16.5" x14ac:dyDescent="0.3">
      <c r="J61656" s="85"/>
      <c r="AA61656" s="83"/>
      <c r="AH61656" s="83"/>
      <c r="AO61656" s="83"/>
      <c r="AT61656" s="83"/>
      <c r="AY61656" s="83"/>
      <c r="BD61656" s="83"/>
      <c r="BH61656" s="83"/>
    </row>
    <row r="61657" spans="10:60" ht="16.5" x14ac:dyDescent="0.3">
      <c r="J61657" s="85"/>
      <c r="AA61657" s="83"/>
      <c r="AH61657" s="83"/>
      <c r="AO61657" s="83"/>
      <c r="AT61657" s="83"/>
      <c r="AY61657" s="83"/>
      <c r="BD61657" s="83"/>
      <c r="BH61657" s="83"/>
    </row>
    <row r="61658" spans="10:60" ht="16.5" x14ac:dyDescent="0.3">
      <c r="J61658" s="85"/>
      <c r="AA61658" s="83"/>
      <c r="AH61658" s="83"/>
      <c r="AO61658" s="83"/>
      <c r="AT61658" s="83"/>
      <c r="AY61658" s="83"/>
      <c r="BD61658" s="83"/>
      <c r="BH61658" s="83"/>
    </row>
    <row r="61659" spans="10:60" ht="16.5" x14ac:dyDescent="0.3">
      <c r="J61659" s="85"/>
      <c r="AA61659" s="83"/>
      <c r="AH61659" s="83"/>
      <c r="AO61659" s="83"/>
      <c r="AT61659" s="83"/>
      <c r="AY61659" s="83"/>
      <c r="BD61659" s="83"/>
      <c r="BH61659" s="83"/>
    </row>
    <row r="61660" spans="10:60" ht="16.5" x14ac:dyDescent="0.3">
      <c r="J61660" s="85"/>
      <c r="AA61660" s="83"/>
      <c r="AH61660" s="83"/>
      <c r="AO61660" s="83"/>
      <c r="AT61660" s="83"/>
      <c r="AY61660" s="83"/>
      <c r="BD61660" s="83"/>
      <c r="BH61660" s="83"/>
    </row>
    <row r="61661" spans="10:60" ht="16.5" x14ac:dyDescent="0.3">
      <c r="J61661" s="85"/>
      <c r="AA61661" s="83"/>
      <c r="AH61661" s="83"/>
      <c r="AO61661" s="83"/>
      <c r="AT61661" s="83"/>
      <c r="AY61661" s="83"/>
      <c r="BD61661" s="83"/>
      <c r="BH61661" s="83"/>
    </row>
    <row r="61662" spans="10:60" ht="16.5" x14ac:dyDescent="0.3">
      <c r="J61662" s="85"/>
      <c r="AA61662" s="83"/>
      <c r="AH61662" s="83"/>
      <c r="AO61662" s="83"/>
      <c r="AT61662" s="83"/>
      <c r="AY61662" s="83"/>
      <c r="BD61662" s="83"/>
      <c r="BH61662" s="83"/>
    </row>
    <row r="61663" spans="10:60" ht="16.5" x14ac:dyDescent="0.3">
      <c r="J61663" s="85"/>
      <c r="AA61663" s="83"/>
      <c r="AH61663" s="83"/>
      <c r="AO61663" s="83"/>
      <c r="AT61663" s="83"/>
      <c r="AY61663" s="83"/>
      <c r="BD61663" s="83"/>
      <c r="BH61663" s="83"/>
    </row>
    <row r="61664" spans="10:60" ht="16.5" x14ac:dyDescent="0.3">
      <c r="J61664" s="85"/>
      <c r="AA61664" s="83"/>
      <c r="AH61664" s="83"/>
      <c r="AO61664" s="83"/>
      <c r="AT61664" s="83"/>
      <c r="AY61664" s="83"/>
      <c r="BD61664" s="83"/>
      <c r="BH61664" s="83"/>
    </row>
    <row r="61665" spans="10:60" ht="16.5" x14ac:dyDescent="0.3">
      <c r="J61665" s="85"/>
      <c r="AA61665" s="83"/>
      <c r="AH61665" s="83"/>
      <c r="AO61665" s="83"/>
      <c r="AT61665" s="83"/>
      <c r="AY61665" s="83"/>
      <c r="BD61665" s="83"/>
      <c r="BH61665" s="83"/>
    </row>
    <row r="61666" spans="10:60" ht="16.5" x14ac:dyDescent="0.3">
      <c r="J61666" s="85"/>
      <c r="AA61666" s="83"/>
      <c r="AH61666" s="83"/>
      <c r="AO61666" s="83"/>
      <c r="AT61666" s="83"/>
      <c r="AY61666" s="83"/>
      <c r="BD61666" s="83"/>
      <c r="BH61666" s="83"/>
    </row>
    <row r="61667" spans="10:60" ht="16.5" x14ac:dyDescent="0.3">
      <c r="J61667" s="85"/>
      <c r="AA61667" s="83"/>
      <c r="AH61667" s="83"/>
      <c r="AO61667" s="83"/>
      <c r="AT61667" s="83"/>
      <c r="AY61667" s="83"/>
      <c r="BD61667" s="83"/>
      <c r="BH61667" s="83"/>
    </row>
    <row r="61668" spans="10:60" ht="16.5" x14ac:dyDescent="0.3">
      <c r="J61668" s="85"/>
      <c r="AA61668" s="83"/>
      <c r="AH61668" s="83"/>
      <c r="AO61668" s="83"/>
      <c r="AT61668" s="83"/>
      <c r="AY61668" s="83"/>
      <c r="BD61668" s="83"/>
      <c r="BH61668" s="83"/>
    </row>
    <row r="61669" spans="10:60" ht="16.5" x14ac:dyDescent="0.3">
      <c r="J61669" s="85"/>
      <c r="AA61669" s="83"/>
      <c r="AH61669" s="83"/>
      <c r="AO61669" s="83"/>
      <c r="AT61669" s="83"/>
      <c r="AY61669" s="83"/>
      <c r="BD61669" s="83"/>
      <c r="BH61669" s="83"/>
    </row>
    <row r="61670" spans="10:60" ht="16.5" x14ac:dyDescent="0.3">
      <c r="J61670" s="85"/>
      <c r="AA61670" s="83"/>
      <c r="AH61670" s="83"/>
      <c r="AO61670" s="83"/>
      <c r="AT61670" s="83"/>
      <c r="AY61670" s="83"/>
      <c r="BD61670" s="83"/>
      <c r="BH61670" s="83"/>
    </row>
    <row r="61671" spans="10:60" ht="16.5" x14ac:dyDescent="0.3">
      <c r="J61671" s="85"/>
      <c r="AA61671" s="83"/>
      <c r="AH61671" s="83"/>
      <c r="AO61671" s="83"/>
      <c r="AT61671" s="83"/>
      <c r="AY61671" s="83"/>
      <c r="BD61671" s="83"/>
      <c r="BH61671" s="83"/>
    </row>
    <row r="61672" spans="10:60" ht="16.5" x14ac:dyDescent="0.3">
      <c r="J61672" s="85"/>
      <c r="AA61672" s="83"/>
      <c r="AH61672" s="83"/>
      <c r="AO61672" s="83"/>
      <c r="AT61672" s="83"/>
      <c r="AY61672" s="83"/>
      <c r="BD61672" s="83"/>
      <c r="BH61672" s="83"/>
    </row>
    <row r="61673" spans="10:60" ht="16.5" x14ac:dyDescent="0.3">
      <c r="J61673" s="85"/>
      <c r="AA61673" s="83"/>
      <c r="AH61673" s="83"/>
      <c r="AO61673" s="83"/>
      <c r="AT61673" s="83"/>
      <c r="AY61673" s="83"/>
      <c r="BD61673" s="83"/>
      <c r="BH61673" s="83"/>
    </row>
    <row r="61674" spans="10:60" ht="16.5" x14ac:dyDescent="0.3">
      <c r="J61674" s="85"/>
      <c r="AA61674" s="83"/>
      <c r="AH61674" s="83"/>
      <c r="AO61674" s="83"/>
      <c r="AT61674" s="83"/>
      <c r="AY61674" s="83"/>
      <c r="BD61674" s="83"/>
      <c r="BH61674" s="83"/>
    </row>
    <row r="61675" spans="10:60" ht="16.5" x14ac:dyDescent="0.3">
      <c r="J61675" s="85"/>
      <c r="AA61675" s="83"/>
      <c r="AH61675" s="83"/>
      <c r="AO61675" s="83"/>
      <c r="AT61675" s="83"/>
      <c r="AY61675" s="83"/>
      <c r="BD61675" s="83"/>
      <c r="BH61675" s="83"/>
    </row>
    <row r="61676" spans="10:60" ht="16.5" x14ac:dyDescent="0.3">
      <c r="J61676" s="85"/>
      <c r="AA61676" s="83"/>
      <c r="AH61676" s="83"/>
      <c r="AO61676" s="83"/>
      <c r="AT61676" s="83"/>
      <c r="AY61676" s="83"/>
      <c r="BD61676" s="83"/>
      <c r="BH61676" s="83"/>
    </row>
    <row r="61677" spans="10:60" ht="16.5" x14ac:dyDescent="0.3">
      <c r="J61677" s="85"/>
      <c r="AA61677" s="83"/>
      <c r="AH61677" s="83"/>
      <c r="AO61677" s="83"/>
      <c r="AT61677" s="83"/>
      <c r="AY61677" s="83"/>
      <c r="BD61677" s="83"/>
      <c r="BH61677" s="83"/>
    </row>
    <row r="61678" spans="10:60" ht="16.5" x14ac:dyDescent="0.3">
      <c r="J61678" s="85"/>
      <c r="AA61678" s="83"/>
      <c r="AH61678" s="83"/>
      <c r="AO61678" s="83"/>
      <c r="AT61678" s="83"/>
      <c r="AY61678" s="83"/>
      <c r="BD61678" s="83"/>
      <c r="BH61678" s="83"/>
    </row>
    <row r="61679" spans="10:60" ht="16.5" x14ac:dyDescent="0.3">
      <c r="J61679" s="85"/>
      <c r="AA61679" s="83"/>
      <c r="AH61679" s="83"/>
      <c r="AO61679" s="83"/>
      <c r="AT61679" s="83"/>
      <c r="AY61679" s="83"/>
      <c r="BD61679" s="83"/>
      <c r="BH61679" s="83"/>
    </row>
    <row r="61680" spans="10:60" ht="16.5" x14ac:dyDescent="0.3">
      <c r="J61680" s="85"/>
      <c r="AA61680" s="83"/>
      <c r="AH61680" s="83"/>
      <c r="AO61680" s="83"/>
      <c r="AT61680" s="83"/>
      <c r="AY61680" s="83"/>
      <c r="BD61680" s="83"/>
      <c r="BH61680" s="83"/>
    </row>
    <row r="61681" spans="10:60" ht="16.5" x14ac:dyDescent="0.3">
      <c r="J61681" s="85"/>
      <c r="AA61681" s="83"/>
      <c r="AH61681" s="83"/>
      <c r="AO61681" s="83"/>
      <c r="AT61681" s="83"/>
      <c r="AY61681" s="83"/>
      <c r="BD61681" s="83"/>
      <c r="BH61681" s="83"/>
    </row>
    <row r="61682" spans="10:60" ht="16.5" x14ac:dyDescent="0.3">
      <c r="J61682" s="85"/>
      <c r="AA61682" s="83"/>
      <c r="AH61682" s="83"/>
      <c r="AO61682" s="83"/>
      <c r="AT61682" s="83"/>
      <c r="AY61682" s="83"/>
      <c r="BD61682" s="83"/>
      <c r="BH61682" s="83"/>
    </row>
    <row r="61683" spans="10:60" ht="16.5" x14ac:dyDescent="0.3">
      <c r="J61683" s="85"/>
      <c r="AA61683" s="83"/>
      <c r="AH61683" s="83"/>
      <c r="AO61683" s="83"/>
      <c r="AT61683" s="83"/>
      <c r="AY61683" s="83"/>
      <c r="BD61683" s="83"/>
      <c r="BH61683" s="83"/>
    </row>
    <row r="61684" spans="10:60" ht="16.5" x14ac:dyDescent="0.3">
      <c r="J61684" s="85"/>
      <c r="AA61684" s="83"/>
      <c r="AH61684" s="83"/>
      <c r="AO61684" s="83"/>
      <c r="AT61684" s="83"/>
      <c r="AY61684" s="83"/>
      <c r="BD61684" s="83"/>
      <c r="BH61684" s="83"/>
    </row>
    <row r="61685" spans="10:60" ht="16.5" x14ac:dyDescent="0.3">
      <c r="J61685" s="85"/>
      <c r="AA61685" s="83"/>
      <c r="AH61685" s="83"/>
      <c r="AO61685" s="83"/>
      <c r="AT61685" s="83"/>
      <c r="AY61685" s="83"/>
      <c r="BD61685" s="83"/>
      <c r="BH61685" s="83"/>
    </row>
    <row r="61686" spans="10:60" ht="16.5" x14ac:dyDescent="0.3">
      <c r="J61686" s="85"/>
      <c r="AA61686" s="83"/>
      <c r="AH61686" s="83"/>
      <c r="AO61686" s="83"/>
      <c r="AT61686" s="83"/>
      <c r="AY61686" s="83"/>
      <c r="BD61686" s="83"/>
      <c r="BH61686" s="83"/>
    </row>
    <row r="61687" spans="10:60" ht="16.5" x14ac:dyDescent="0.3">
      <c r="J61687" s="85"/>
      <c r="AA61687" s="83"/>
      <c r="AH61687" s="83"/>
      <c r="AO61687" s="83"/>
      <c r="AT61687" s="83"/>
      <c r="AY61687" s="83"/>
      <c r="BD61687" s="83"/>
      <c r="BH61687" s="83"/>
    </row>
    <row r="61688" spans="10:60" ht="16.5" x14ac:dyDescent="0.3">
      <c r="J61688" s="85"/>
      <c r="AA61688" s="83"/>
      <c r="AH61688" s="83"/>
      <c r="AO61688" s="83"/>
      <c r="AT61688" s="83"/>
      <c r="AY61688" s="83"/>
      <c r="BD61688" s="83"/>
      <c r="BH61688" s="83"/>
    </row>
    <row r="61689" spans="10:60" ht="16.5" x14ac:dyDescent="0.3">
      <c r="J61689" s="85"/>
      <c r="AA61689" s="83"/>
      <c r="AH61689" s="83"/>
      <c r="AO61689" s="83"/>
      <c r="AT61689" s="83"/>
      <c r="AY61689" s="83"/>
      <c r="BD61689" s="83"/>
      <c r="BH61689" s="83"/>
    </row>
    <row r="61690" spans="10:60" ht="16.5" x14ac:dyDescent="0.3">
      <c r="J61690" s="85"/>
      <c r="AA61690" s="83"/>
      <c r="AH61690" s="83"/>
      <c r="AO61690" s="83"/>
      <c r="AT61690" s="83"/>
      <c r="AY61690" s="83"/>
      <c r="BD61690" s="83"/>
      <c r="BH61690" s="83"/>
    </row>
    <row r="61691" spans="10:60" ht="16.5" x14ac:dyDescent="0.3">
      <c r="J61691" s="85"/>
      <c r="AA61691" s="83"/>
      <c r="AH61691" s="83"/>
      <c r="AO61691" s="83"/>
      <c r="AT61691" s="83"/>
      <c r="AY61691" s="83"/>
      <c r="BD61691" s="83"/>
      <c r="BH61691" s="83"/>
    </row>
    <row r="61692" spans="10:60" ht="16.5" x14ac:dyDescent="0.3">
      <c r="J61692" s="85"/>
      <c r="AA61692" s="83"/>
      <c r="AH61692" s="83"/>
      <c r="AO61692" s="83"/>
      <c r="AT61692" s="83"/>
      <c r="AY61692" s="83"/>
      <c r="BD61692" s="83"/>
      <c r="BH61692" s="83"/>
    </row>
    <row r="61693" spans="10:60" ht="16.5" x14ac:dyDescent="0.3">
      <c r="J61693" s="85"/>
      <c r="AA61693" s="83"/>
      <c r="AH61693" s="83"/>
      <c r="AO61693" s="83"/>
      <c r="AT61693" s="83"/>
      <c r="AY61693" s="83"/>
      <c r="BD61693" s="83"/>
      <c r="BH61693" s="83"/>
    </row>
    <row r="61694" spans="10:60" ht="16.5" x14ac:dyDescent="0.3">
      <c r="J61694" s="85"/>
      <c r="AA61694" s="83"/>
      <c r="AH61694" s="83"/>
      <c r="AO61694" s="83"/>
      <c r="AT61694" s="83"/>
      <c r="AY61694" s="83"/>
      <c r="BD61694" s="83"/>
      <c r="BH61694" s="83"/>
    </row>
    <row r="61695" spans="10:60" ht="16.5" x14ac:dyDescent="0.3">
      <c r="J61695" s="85"/>
      <c r="AA61695" s="83"/>
      <c r="AH61695" s="83"/>
      <c r="AO61695" s="83"/>
      <c r="AT61695" s="83"/>
      <c r="AY61695" s="83"/>
      <c r="BD61695" s="83"/>
      <c r="BH61695" s="83"/>
    </row>
    <row r="61696" spans="10:60" ht="16.5" x14ac:dyDescent="0.3">
      <c r="J61696" s="85"/>
      <c r="AA61696" s="83"/>
      <c r="AH61696" s="83"/>
      <c r="AO61696" s="83"/>
      <c r="AT61696" s="83"/>
      <c r="AY61696" s="83"/>
      <c r="BD61696" s="83"/>
      <c r="BH61696" s="83"/>
    </row>
    <row r="61697" spans="10:60" ht="16.5" x14ac:dyDescent="0.3">
      <c r="J61697" s="85"/>
      <c r="AA61697" s="83"/>
      <c r="AH61697" s="83"/>
      <c r="AO61697" s="83"/>
      <c r="AT61697" s="83"/>
      <c r="AY61697" s="83"/>
      <c r="BD61697" s="83"/>
      <c r="BH61697" s="83"/>
    </row>
    <row r="61698" spans="10:60" ht="16.5" x14ac:dyDescent="0.3">
      <c r="J61698" s="85"/>
      <c r="AA61698" s="83"/>
      <c r="AH61698" s="83"/>
      <c r="AO61698" s="83"/>
      <c r="AT61698" s="83"/>
      <c r="AY61698" s="83"/>
      <c r="BD61698" s="83"/>
      <c r="BH61698" s="83"/>
    </row>
    <row r="61699" spans="10:60" ht="16.5" x14ac:dyDescent="0.3">
      <c r="J61699" s="85"/>
      <c r="AA61699" s="83"/>
      <c r="AH61699" s="83"/>
      <c r="AO61699" s="83"/>
      <c r="AT61699" s="83"/>
      <c r="AY61699" s="83"/>
      <c r="BD61699" s="83"/>
      <c r="BH61699" s="83"/>
    </row>
    <row r="61700" spans="10:60" ht="16.5" x14ac:dyDescent="0.3">
      <c r="J61700" s="85"/>
      <c r="AA61700" s="83"/>
      <c r="AH61700" s="83"/>
      <c r="AO61700" s="83"/>
      <c r="AT61700" s="83"/>
      <c r="AY61700" s="83"/>
      <c r="BD61700" s="83"/>
      <c r="BH61700" s="83"/>
    </row>
    <row r="61701" spans="10:60" ht="16.5" x14ac:dyDescent="0.3">
      <c r="J61701" s="85"/>
      <c r="AA61701" s="83"/>
      <c r="AH61701" s="83"/>
      <c r="AO61701" s="83"/>
      <c r="AT61701" s="83"/>
      <c r="AY61701" s="83"/>
      <c r="BD61701" s="83"/>
      <c r="BH61701" s="83"/>
    </row>
    <row r="61702" spans="10:60" ht="16.5" x14ac:dyDescent="0.3">
      <c r="J61702" s="85"/>
      <c r="AA61702" s="83"/>
      <c r="AH61702" s="83"/>
      <c r="AO61702" s="83"/>
      <c r="AT61702" s="83"/>
      <c r="AY61702" s="83"/>
      <c r="BD61702" s="83"/>
      <c r="BH61702" s="83"/>
    </row>
    <row r="61703" spans="10:60" ht="16.5" x14ac:dyDescent="0.3">
      <c r="J61703" s="85"/>
      <c r="AA61703" s="83"/>
      <c r="AH61703" s="83"/>
      <c r="AO61703" s="83"/>
      <c r="AT61703" s="83"/>
      <c r="AY61703" s="83"/>
      <c r="BD61703" s="83"/>
      <c r="BH61703" s="83"/>
    </row>
    <row r="61704" spans="10:60" ht="16.5" x14ac:dyDescent="0.3">
      <c r="J61704" s="85"/>
      <c r="AA61704" s="83"/>
      <c r="AH61704" s="83"/>
      <c r="AO61704" s="83"/>
      <c r="AT61704" s="83"/>
      <c r="AY61704" s="83"/>
      <c r="BD61704" s="83"/>
      <c r="BH61704" s="83"/>
    </row>
    <row r="61705" spans="10:60" ht="16.5" x14ac:dyDescent="0.3">
      <c r="J61705" s="85"/>
      <c r="AA61705" s="83"/>
      <c r="AH61705" s="83"/>
      <c r="AO61705" s="83"/>
      <c r="AT61705" s="83"/>
      <c r="AY61705" s="83"/>
      <c r="BD61705" s="83"/>
      <c r="BH61705" s="83"/>
    </row>
    <row r="61706" spans="10:60" ht="16.5" x14ac:dyDescent="0.3">
      <c r="J61706" s="85"/>
      <c r="AA61706" s="83"/>
      <c r="AH61706" s="83"/>
      <c r="AO61706" s="83"/>
      <c r="AT61706" s="83"/>
      <c r="AY61706" s="83"/>
      <c r="BD61706" s="83"/>
      <c r="BH61706" s="83"/>
    </row>
    <row r="61707" spans="10:60" ht="16.5" x14ac:dyDescent="0.3">
      <c r="J61707" s="85"/>
      <c r="AA61707" s="83"/>
      <c r="AH61707" s="83"/>
      <c r="AO61707" s="83"/>
      <c r="AT61707" s="83"/>
      <c r="AY61707" s="83"/>
      <c r="BD61707" s="83"/>
      <c r="BH61707" s="83"/>
    </row>
    <row r="61708" spans="10:60" ht="16.5" x14ac:dyDescent="0.3">
      <c r="J61708" s="85"/>
      <c r="AA61708" s="83"/>
      <c r="AH61708" s="83"/>
      <c r="AO61708" s="83"/>
      <c r="AT61708" s="83"/>
      <c r="AY61708" s="83"/>
      <c r="BD61708" s="83"/>
      <c r="BH61708" s="83"/>
    </row>
    <row r="61709" spans="10:60" ht="16.5" x14ac:dyDescent="0.3">
      <c r="J61709" s="85"/>
      <c r="AA61709" s="83"/>
      <c r="AH61709" s="83"/>
      <c r="AO61709" s="83"/>
      <c r="AT61709" s="83"/>
      <c r="AY61709" s="83"/>
      <c r="BD61709" s="83"/>
      <c r="BH61709" s="83"/>
    </row>
    <row r="61710" spans="10:60" ht="16.5" x14ac:dyDescent="0.3">
      <c r="J61710" s="85"/>
      <c r="AA61710" s="83"/>
      <c r="AH61710" s="83"/>
      <c r="AO61710" s="83"/>
      <c r="AT61710" s="83"/>
      <c r="AY61710" s="83"/>
      <c r="BD61710" s="83"/>
      <c r="BH61710" s="83"/>
    </row>
    <row r="61711" spans="10:60" ht="16.5" x14ac:dyDescent="0.3">
      <c r="J61711" s="85"/>
      <c r="AA61711" s="83"/>
      <c r="AH61711" s="83"/>
      <c r="AO61711" s="83"/>
      <c r="AT61711" s="83"/>
      <c r="AY61711" s="83"/>
      <c r="BD61711" s="83"/>
      <c r="BH61711" s="83"/>
    </row>
    <row r="61712" spans="10:60" ht="16.5" x14ac:dyDescent="0.3">
      <c r="J61712" s="85"/>
      <c r="AA61712" s="83"/>
      <c r="AH61712" s="83"/>
      <c r="AO61712" s="83"/>
      <c r="AT61712" s="83"/>
      <c r="AY61712" s="83"/>
      <c r="BD61712" s="83"/>
      <c r="BH61712" s="83"/>
    </row>
    <row r="61713" spans="10:60" ht="16.5" x14ac:dyDescent="0.3">
      <c r="J61713" s="85"/>
      <c r="AA61713" s="83"/>
      <c r="AH61713" s="83"/>
      <c r="AO61713" s="83"/>
      <c r="AT61713" s="83"/>
      <c r="AY61713" s="83"/>
      <c r="BD61713" s="83"/>
      <c r="BH61713" s="83"/>
    </row>
    <row r="61714" spans="10:60" ht="16.5" x14ac:dyDescent="0.3">
      <c r="J61714" s="85"/>
      <c r="AA61714" s="83"/>
      <c r="AH61714" s="83"/>
      <c r="AO61714" s="83"/>
      <c r="AT61714" s="83"/>
      <c r="AY61714" s="83"/>
      <c r="BD61714" s="83"/>
      <c r="BH61714" s="83"/>
    </row>
    <row r="61715" spans="10:60" ht="16.5" x14ac:dyDescent="0.3">
      <c r="J61715" s="85"/>
      <c r="AA61715" s="83"/>
      <c r="AH61715" s="83"/>
      <c r="AO61715" s="83"/>
      <c r="AT61715" s="83"/>
      <c r="AY61715" s="83"/>
      <c r="BD61715" s="83"/>
      <c r="BH61715" s="83"/>
    </row>
    <row r="61716" spans="10:60" ht="16.5" x14ac:dyDescent="0.3">
      <c r="J61716" s="85"/>
      <c r="AA61716" s="83"/>
      <c r="AH61716" s="83"/>
      <c r="AO61716" s="83"/>
      <c r="AT61716" s="83"/>
      <c r="AY61716" s="83"/>
      <c r="BD61716" s="83"/>
      <c r="BH61716" s="83"/>
    </row>
    <row r="61717" spans="10:60" ht="16.5" x14ac:dyDescent="0.3">
      <c r="J61717" s="85"/>
      <c r="AA61717" s="83"/>
      <c r="AH61717" s="83"/>
      <c r="AO61717" s="83"/>
      <c r="AT61717" s="83"/>
      <c r="AY61717" s="83"/>
      <c r="BD61717" s="83"/>
      <c r="BH61717" s="83"/>
    </row>
    <row r="61718" spans="10:60" ht="16.5" x14ac:dyDescent="0.3">
      <c r="J61718" s="85"/>
      <c r="AA61718" s="83"/>
      <c r="AH61718" s="83"/>
      <c r="AO61718" s="83"/>
      <c r="AT61718" s="83"/>
      <c r="AY61718" s="83"/>
      <c r="BD61718" s="83"/>
      <c r="BH61718" s="83"/>
    </row>
    <row r="61719" spans="10:60" ht="16.5" x14ac:dyDescent="0.3">
      <c r="J61719" s="85"/>
      <c r="AA61719" s="83"/>
      <c r="AH61719" s="83"/>
      <c r="AO61719" s="83"/>
      <c r="AT61719" s="83"/>
      <c r="AY61719" s="83"/>
      <c r="BD61719" s="83"/>
      <c r="BH61719" s="83"/>
    </row>
    <row r="61720" spans="10:60" ht="16.5" x14ac:dyDescent="0.3">
      <c r="J61720" s="85"/>
      <c r="AA61720" s="83"/>
      <c r="AH61720" s="83"/>
      <c r="AO61720" s="83"/>
      <c r="AT61720" s="83"/>
      <c r="AY61720" s="83"/>
      <c r="BD61720" s="83"/>
      <c r="BH61720" s="83"/>
    </row>
    <row r="61721" spans="10:60" ht="16.5" x14ac:dyDescent="0.3">
      <c r="J61721" s="85"/>
      <c r="AA61721" s="83"/>
      <c r="AH61721" s="83"/>
      <c r="AO61721" s="83"/>
      <c r="AT61721" s="83"/>
      <c r="AY61721" s="83"/>
      <c r="BD61721" s="83"/>
      <c r="BH61721" s="83"/>
    </row>
    <row r="61722" spans="10:60" ht="16.5" x14ac:dyDescent="0.3">
      <c r="J61722" s="85"/>
      <c r="AA61722" s="83"/>
      <c r="AH61722" s="83"/>
      <c r="AO61722" s="83"/>
      <c r="AT61722" s="83"/>
      <c r="AY61722" s="83"/>
      <c r="BD61722" s="83"/>
      <c r="BH61722" s="83"/>
    </row>
    <row r="61723" spans="10:60" ht="16.5" x14ac:dyDescent="0.3">
      <c r="J61723" s="85"/>
      <c r="AA61723" s="83"/>
      <c r="AH61723" s="83"/>
      <c r="AO61723" s="83"/>
      <c r="AT61723" s="83"/>
      <c r="AY61723" s="83"/>
      <c r="BD61723" s="83"/>
      <c r="BH61723" s="83"/>
    </row>
    <row r="61724" spans="10:60" ht="16.5" x14ac:dyDescent="0.3">
      <c r="J61724" s="85"/>
      <c r="AA61724" s="83"/>
      <c r="AH61724" s="83"/>
      <c r="AO61724" s="83"/>
      <c r="AT61724" s="83"/>
      <c r="AY61724" s="83"/>
      <c r="BD61724" s="83"/>
      <c r="BH61724" s="83"/>
    </row>
    <row r="61725" spans="10:60" ht="16.5" x14ac:dyDescent="0.3">
      <c r="J61725" s="85"/>
      <c r="AA61725" s="83"/>
      <c r="AH61725" s="83"/>
      <c r="AO61725" s="83"/>
      <c r="AT61725" s="83"/>
      <c r="AY61725" s="83"/>
      <c r="BD61725" s="83"/>
      <c r="BH61725" s="83"/>
    </row>
    <row r="61726" spans="10:60" ht="16.5" x14ac:dyDescent="0.3">
      <c r="J61726" s="85"/>
      <c r="AA61726" s="83"/>
      <c r="AH61726" s="83"/>
      <c r="AO61726" s="83"/>
      <c r="AT61726" s="83"/>
      <c r="AY61726" s="83"/>
      <c r="BD61726" s="83"/>
      <c r="BH61726" s="83"/>
    </row>
    <row r="61727" spans="10:60" ht="16.5" x14ac:dyDescent="0.3">
      <c r="J61727" s="85"/>
      <c r="AA61727" s="83"/>
      <c r="AH61727" s="83"/>
      <c r="AO61727" s="83"/>
      <c r="AT61727" s="83"/>
      <c r="AY61727" s="83"/>
      <c r="BD61727" s="83"/>
      <c r="BH61727" s="83"/>
    </row>
    <row r="61728" spans="10:60" ht="16.5" x14ac:dyDescent="0.3">
      <c r="J61728" s="85"/>
      <c r="AA61728" s="83"/>
      <c r="AH61728" s="83"/>
      <c r="AO61728" s="83"/>
      <c r="AT61728" s="83"/>
      <c r="AY61728" s="83"/>
      <c r="BD61728" s="83"/>
      <c r="BH61728" s="83"/>
    </row>
    <row r="61729" spans="10:60" ht="16.5" x14ac:dyDescent="0.3">
      <c r="J61729" s="85"/>
      <c r="AA61729" s="83"/>
      <c r="AH61729" s="83"/>
      <c r="AO61729" s="83"/>
      <c r="AT61729" s="83"/>
      <c r="AY61729" s="83"/>
      <c r="BD61729" s="83"/>
      <c r="BH61729" s="83"/>
    </row>
    <row r="61730" spans="10:60" ht="16.5" x14ac:dyDescent="0.3">
      <c r="J61730" s="85"/>
      <c r="AA61730" s="83"/>
      <c r="AH61730" s="83"/>
      <c r="AO61730" s="83"/>
      <c r="AT61730" s="83"/>
      <c r="AY61730" s="83"/>
      <c r="BD61730" s="83"/>
      <c r="BH61730" s="83"/>
    </row>
    <row r="61731" spans="10:60" ht="16.5" x14ac:dyDescent="0.3">
      <c r="J61731" s="85"/>
      <c r="AA61731" s="83"/>
      <c r="AH61731" s="83"/>
      <c r="AO61731" s="83"/>
      <c r="AT61731" s="83"/>
      <c r="AY61731" s="83"/>
      <c r="BD61731" s="83"/>
      <c r="BH61731" s="83"/>
    </row>
    <row r="61732" spans="10:60" ht="16.5" x14ac:dyDescent="0.3">
      <c r="J61732" s="85"/>
      <c r="AA61732" s="83"/>
      <c r="AH61732" s="83"/>
      <c r="AO61732" s="83"/>
      <c r="AT61732" s="83"/>
      <c r="AY61732" s="83"/>
      <c r="BD61732" s="83"/>
      <c r="BH61732" s="83"/>
    </row>
    <row r="61733" spans="10:60" ht="16.5" x14ac:dyDescent="0.3">
      <c r="J61733" s="85"/>
      <c r="AA61733" s="83"/>
      <c r="AH61733" s="83"/>
      <c r="AO61733" s="83"/>
      <c r="AT61733" s="83"/>
      <c r="AY61733" s="83"/>
      <c r="BD61733" s="83"/>
      <c r="BH61733" s="83"/>
    </row>
    <row r="61734" spans="10:60" ht="16.5" x14ac:dyDescent="0.3">
      <c r="J61734" s="85"/>
      <c r="AA61734" s="83"/>
      <c r="AH61734" s="83"/>
      <c r="AO61734" s="83"/>
      <c r="AT61734" s="83"/>
      <c r="AY61734" s="83"/>
      <c r="BD61734" s="83"/>
      <c r="BH61734" s="83"/>
    </row>
    <row r="61735" spans="10:60" ht="16.5" x14ac:dyDescent="0.3">
      <c r="J61735" s="85"/>
      <c r="AA61735" s="83"/>
      <c r="AH61735" s="83"/>
      <c r="AO61735" s="83"/>
      <c r="AT61735" s="83"/>
      <c r="AY61735" s="83"/>
      <c r="BD61735" s="83"/>
      <c r="BH61735" s="83"/>
    </row>
    <row r="61736" spans="10:60" ht="16.5" x14ac:dyDescent="0.3">
      <c r="J61736" s="85"/>
      <c r="AA61736" s="83"/>
      <c r="AH61736" s="83"/>
      <c r="AO61736" s="83"/>
      <c r="AT61736" s="83"/>
      <c r="AY61736" s="83"/>
      <c r="BD61736" s="83"/>
      <c r="BH61736" s="83"/>
    </row>
    <row r="61737" spans="10:60" ht="16.5" x14ac:dyDescent="0.3">
      <c r="J61737" s="85"/>
      <c r="AA61737" s="83"/>
      <c r="AH61737" s="83"/>
      <c r="AO61737" s="83"/>
      <c r="AT61737" s="83"/>
      <c r="AY61737" s="83"/>
      <c r="BD61737" s="83"/>
      <c r="BH61737" s="83"/>
    </row>
    <row r="61738" spans="10:60" ht="16.5" x14ac:dyDescent="0.3">
      <c r="J61738" s="85"/>
      <c r="AA61738" s="83"/>
      <c r="AH61738" s="83"/>
      <c r="AO61738" s="83"/>
      <c r="AT61738" s="83"/>
      <c r="AY61738" s="83"/>
      <c r="BD61738" s="83"/>
      <c r="BH61738" s="83"/>
    </row>
    <row r="61739" spans="10:60" ht="16.5" x14ac:dyDescent="0.3">
      <c r="J61739" s="85"/>
      <c r="AA61739" s="83"/>
      <c r="AH61739" s="83"/>
      <c r="AO61739" s="83"/>
      <c r="AT61739" s="83"/>
      <c r="AY61739" s="83"/>
      <c r="BD61739" s="83"/>
      <c r="BH61739" s="83"/>
    </row>
    <row r="61740" spans="10:60" ht="16.5" x14ac:dyDescent="0.3">
      <c r="J61740" s="85"/>
      <c r="AA61740" s="83"/>
      <c r="AH61740" s="83"/>
      <c r="AO61740" s="83"/>
      <c r="AT61740" s="83"/>
      <c r="AY61740" s="83"/>
      <c r="BD61740" s="83"/>
      <c r="BH61740" s="83"/>
    </row>
    <row r="61741" spans="10:60" ht="16.5" x14ac:dyDescent="0.3">
      <c r="J61741" s="85"/>
      <c r="AA61741" s="83"/>
      <c r="AH61741" s="83"/>
      <c r="AO61741" s="83"/>
      <c r="AT61741" s="83"/>
      <c r="AY61741" s="83"/>
      <c r="BD61741" s="83"/>
      <c r="BH61741" s="83"/>
    </row>
    <row r="61742" spans="10:60" ht="16.5" x14ac:dyDescent="0.3">
      <c r="J61742" s="85"/>
      <c r="AA61742" s="83"/>
      <c r="AH61742" s="83"/>
      <c r="AO61742" s="83"/>
      <c r="AT61742" s="83"/>
      <c r="AY61742" s="83"/>
      <c r="BD61742" s="83"/>
      <c r="BH61742" s="83"/>
    </row>
    <row r="61743" spans="10:60" ht="16.5" x14ac:dyDescent="0.3">
      <c r="J61743" s="85"/>
      <c r="AA61743" s="83"/>
      <c r="AH61743" s="83"/>
      <c r="AO61743" s="83"/>
      <c r="AT61743" s="83"/>
      <c r="AY61743" s="83"/>
      <c r="BD61743" s="83"/>
      <c r="BH61743" s="83"/>
    </row>
    <row r="61744" spans="10:60" ht="16.5" x14ac:dyDescent="0.3">
      <c r="J61744" s="85"/>
      <c r="AA61744" s="83"/>
      <c r="AH61744" s="83"/>
      <c r="AO61744" s="83"/>
      <c r="AT61744" s="83"/>
      <c r="AY61744" s="83"/>
      <c r="BD61744" s="83"/>
      <c r="BH61744" s="83"/>
    </row>
    <row r="61745" spans="10:60" ht="16.5" x14ac:dyDescent="0.3">
      <c r="J61745" s="85"/>
      <c r="AA61745" s="83"/>
      <c r="AH61745" s="83"/>
      <c r="AO61745" s="83"/>
      <c r="AT61745" s="83"/>
      <c r="AY61745" s="83"/>
      <c r="BD61745" s="83"/>
      <c r="BH61745" s="83"/>
    </row>
    <row r="61746" spans="10:60" ht="16.5" x14ac:dyDescent="0.3">
      <c r="J61746" s="85"/>
      <c r="AA61746" s="83"/>
      <c r="AH61746" s="83"/>
      <c r="AO61746" s="83"/>
      <c r="AT61746" s="83"/>
      <c r="AY61746" s="83"/>
      <c r="BD61746" s="83"/>
      <c r="BH61746" s="83"/>
    </row>
    <row r="61747" spans="10:60" ht="16.5" x14ac:dyDescent="0.3">
      <c r="J61747" s="85"/>
      <c r="AA61747" s="83"/>
      <c r="AH61747" s="83"/>
      <c r="AO61747" s="83"/>
      <c r="AT61747" s="83"/>
      <c r="AY61747" s="83"/>
      <c r="BD61747" s="83"/>
      <c r="BH61747" s="83"/>
    </row>
    <row r="61748" spans="10:60" ht="16.5" x14ac:dyDescent="0.3">
      <c r="J61748" s="85"/>
      <c r="AA61748" s="83"/>
      <c r="AH61748" s="83"/>
      <c r="AO61748" s="83"/>
      <c r="AT61748" s="83"/>
      <c r="AY61748" s="83"/>
      <c r="BD61748" s="83"/>
      <c r="BH61748" s="83"/>
    </row>
    <row r="61749" spans="10:60" ht="16.5" x14ac:dyDescent="0.3">
      <c r="J61749" s="85"/>
      <c r="AA61749" s="83"/>
      <c r="AH61749" s="83"/>
      <c r="AO61749" s="83"/>
      <c r="AT61749" s="83"/>
      <c r="AY61749" s="83"/>
      <c r="BD61749" s="83"/>
      <c r="BH61749" s="83"/>
    </row>
    <row r="61750" spans="10:60" ht="16.5" x14ac:dyDescent="0.3">
      <c r="J61750" s="85"/>
      <c r="AA61750" s="83"/>
      <c r="AH61750" s="83"/>
      <c r="AO61750" s="83"/>
      <c r="AT61750" s="83"/>
      <c r="AY61750" s="83"/>
      <c r="BD61750" s="83"/>
      <c r="BH61750" s="83"/>
    </row>
    <row r="61751" spans="10:60" ht="16.5" x14ac:dyDescent="0.3">
      <c r="J61751" s="85"/>
      <c r="AA61751" s="83"/>
      <c r="AH61751" s="83"/>
      <c r="AO61751" s="83"/>
      <c r="AT61751" s="83"/>
      <c r="AY61751" s="83"/>
      <c r="BD61751" s="83"/>
      <c r="BH61751" s="83"/>
    </row>
    <row r="61752" spans="10:60" ht="16.5" x14ac:dyDescent="0.3">
      <c r="J61752" s="85"/>
      <c r="AA61752" s="83"/>
      <c r="AH61752" s="83"/>
      <c r="AO61752" s="83"/>
      <c r="AT61752" s="83"/>
      <c r="AY61752" s="83"/>
      <c r="BD61752" s="83"/>
      <c r="BH61752" s="83"/>
    </row>
    <row r="61753" spans="10:60" ht="16.5" x14ac:dyDescent="0.3">
      <c r="J61753" s="85"/>
      <c r="AA61753" s="83"/>
      <c r="AH61753" s="83"/>
      <c r="AO61753" s="83"/>
      <c r="AT61753" s="83"/>
      <c r="AY61753" s="83"/>
      <c r="BD61753" s="83"/>
      <c r="BH61753" s="83"/>
    </row>
    <row r="61754" spans="10:60" ht="16.5" x14ac:dyDescent="0.3">
      <c r="J61754" s="85"/>
      <c r="AA61754" s="83"/>
      <c r="AH61754" s="83"/>
      <c r="AO61754" s="83"/>
      <c r="AT61754" s="83"/>
      <c r="AY61754" s="83"/>
      <c r="BD61754" s="83"/>
      <c r="BH61754" s="83"/>
    </row>
    <row r="61755" spans="10:60" ht="16.5" x14ac:dyDescent="0.3">
      <c r="J61755" s="85"/>
      <c r="AA61755" s="83"/>
      <c r="AH61755" s="83"/>
      <c r="AO61755" s="83"/>
      <c r="AT61755" s="83"/>
      <c r="AY61755" s="83"/>
      <c r="BD61755" s="83"/>
      <c r="BH61755" s="83"/>
    </row>
    <row r="61756" spans="10:60" ht="16.5" x14ac:dyDescent="0.3">
      <c r="J61756" s="85"/>
      <c r="AA61756" s="83"/>
      <c r="AH61756" s="83"/>
      <c r="AO61756" s="83"/>
      <c r="AT61756" s="83"/>
      <c r="AY61756" s="83"/>
      <c r="BD61756" s="83"/>
      <c r="BH61756" s="83"/>
    </row>
    <row r="61757" spans="10:60" ht="16.5" x14ac:dyDescent="0.3">
      <c r="J61757" s="85"/>
      <c r="AA61757" s="83"/>
      <c r="AH61757" s="83"/>
      <c r="AO61757" s="83"/>
      <c r="AT61757" s="83"/>
      <c r="AY61757" s="83"/>
      <c r="BD61757" s="83"/>
      <c r="BH61757" s="83"/>
    </row>
    <row r="61758" spans="10:60" ht="16.5" x14ac:dyDescent="0.3">
      <c r="J61758" s="85"/>
      <c r="AA61758" s="83"/>
      <c r="AH61758" s="83"/>
      <c r="AO61758" s="83"/>
      <c r="AT61758" s="83"/>
      <c r="AY61758" s="83"/>
      <c r="BD61758" s="83"/>
      <c r="BH61758" s="83"/>
    </row>
    <row r="61759" spans="10:60" ht="16.5" x14ac:dyDescent="0.3">
      <c r="J61759" s="85"/>
      <c r="AA61759" s="83"/>
      <c r="AH61759" s="83"/>
      <c r="AO61759" s="83"/>
      <c r="AT61759" s="83"/>
      <c r="AY61759" s="83"/>
      <c r="BD61759" s="83"/>
      <c r="BH61759" s="83"/>
    </row>
    <row r="61760" spans="10:60" ht="16.5" x14ac:dyDescent="0.3">
      <c r="J61760" s="85"/>
      <c r="AA61760" s="83"/>
      <c r="AH61760" s="83"/>
      <c r="AO61760" s="83"/>
      <c r="AT61760" s="83"/>
      <c r="AY61760" s="83"/>
      <c r="BD61760" s="83"/>
      <c r="BH61760" s="83"/>
    </row>
    <row r="61761" spans="10:60" ht="16.5" x14ac:dyDescent="0.3">
      <c r="J61761" s="85"/>
      <c r="AA61761" s="83"/>
      <c r="AH61761" s="83"/>
      <c r="AO61761" s="83"/>
      <c r="AT61761" s="83"/>
      <c r="AY61761" s="83"/>
      <c r="BD61761" s="83"/>
      <c r="BH61761" s="83"/>
    </row>
    <row r="61762" spans="10:60" ht="16.5" x14ac:dyDescent="0.3">
      <c r="J61762" s="85"/>
      <c r="AA61762" s="83"/>
      <c r="AH61762" s="83"/>
      <c r="AO61762" s="83"/>
      <c r="AT61762" s="83"/>
      <c r="AY61762" s="83"/>
      <c r="BD61762" s="83"/>
      <c r="BH61762" s="83"/>
    </row>
    <row r="61763" spans="10:60" ht="16.5" x14ac:dyDescent="0.3">
      <c r="J61763" s="85"/>
      <c r="AA61763" s="83"/>
      <c r="AH61763" s="83"/>
      <c r="AO61763" s="83"/>
      <c r="AT61763" s="83"/>
      <c r="AY61763" s="83"/>
      <c r="BD61763" s="83"/>
      <c r="BH61763" s="83"/>
    </row>
    <row r="61764" spans="10:60" ht="16.5" x14ac:dyDescent="0.3">
      <c r="J61764" s="85"/>
      <c r="AA61764" s="83"/>
      <c r="AH61764" s="83"/>
      <c r="AO61764" s="83"/>
      <c r="AT61764" s="83"/>
      <c r="AY61764" s="83"/>
      <c r="BD61764" s="83"/>
      <c r="BH61764" s="83"/>
    </row>
    <row r="61765" spans="10:60" ht="16.5" x14ac:dyDescent="0.3">
      <c r="J61765" s="85"/>
      <c r="AA61765" s="83"/>
      <c r="AH61765" s="83"/>
      <c r="AO61765" s="83"/>
      <c r="AT61765" s="83"/>
      <c r="AY61765" s="83"/>
      <c r="BD61765" s="83"/>
      <c r="BH61765" s="83"/>
    </row>
    <row r="61766" spans="10:60" ht="16.5" x14ac:dyDescent="0.3">
      <c r="J61766" s="85"/>
      <c r="AA61766" s="83"/>
      <c r="AH61766" s="83"/>
      <c r="AO61766" s="83"/>
      <c r="AT61766" s="83"/>
      <c r="AY61766" s="83"/>
      <c r="BD61766" s="83"/>
      <c r="BH61766" s="83"/>
    </row>
    <row r="61767" spans="10:60" ht="16.5" x14ac:dyDescent="0.3">
      <c r="J61767" s="85"/>
      <c r="AA61767" s="83"/>
      <c r="AH61767" s="83"/>
      <c r="AO61767" s="83"/>
      <c r="AT61767" s="83"/>
      <c r="AY61767" s="83"/>
      <c r="BD61767" s="83"/>
      <c r="BH61767" s="83"/>
    </row>
    <row r="61768" spans="10:60" ht="16.5" x14ac:dyDescent="0.3">
      <c r="J61768" s="85"/>
      <c r="AA61768" s="83"/>
      <c r="AH61768" s="83"/>
      <c r="AO61768" s="83"/>
      <c r="AT61768" s="83"/>
      <c r="AY61768" s="83"/>
      <c r="BD61768" s="83"/>
      <c r="BH61768" s="83"/>
    </row>
    <row r="61769" spans="10:60" ht="16.5" x14ac:dyDescent="0.3">
      <c r="J61769" s="85"/>
      <c r="AA61769" s="83"/>
      <c r="AH61769" s="83"/>
      <c r="AO61769" s="83"/>
      <c r="AT61769" s="83"/>
      <c r="AY61769" s="83"/>
      <c r="BD61769" s="83"/>
      <c r="BH61769" s="83"/>
    </row>
    <row r="61770" spans="10:60" ht="16.5" x14ac:dyDescent="0.3">
      <c r="J61770" s="85"/>
      <c r="AA61770" s="83"/>
      <c r="AH61770" s="83"/>
      <c r="AO61770" s="83"/>
      <c r="AT61770" s="83"/>
      <c r="AY61770" s="83"/>
      <c r="BD61770" s="83"/>
      <c r="BH61770" s="83"/>
    </row>
    <row r="61771" spans="10:60" ht="16.5" x14ac:dyDescent="0.3">
      <c r="J61771" s="85"/>
      <c r="AA61771" s="83"/>
      <c r="AH61771" s="83"/>
      <c r="AO61771" s="83"/>
      <c r="AT61771" s="83"/>
      <c r="AY61771" s="83"/>
      <c r="BD61771" s="83"/>
      <c r="BH61771" s="83"/>
    </row>
    <row r="61772" spans="10:60" ht="16.5" x14ac:dyDescent="0.3">
      <c r="J61772" s="85"/>
      <c r="AA61772" s="83"/>
      <c r="AH61772" s="83"/>
      <c r="AO61772" s="83"/>
      <c r="AT61772" s="83"/>
      <c r="AY61772" s="83"/>
      <c r="BD61772" s="83"/>
      <c r="BH61772" s="83"/>
    </row>
    <row r="61773" spans="10:60" ht="16.5" x14ac:dyDescent="0.3">
      <c r="J61773" s="85"/>
      <c r="AA61773" s="83"/>
      <c r="AH61773" s="83"/>
      <c r="AO61773" s="83"/>
      <c r="AT61773" s="83"/>
      <c r="AY61773" s="83"/>
      <c r="BD61773" s="83"/>
      <c r="BH61773" s="83"/>
    </row>
    <row r="61774" spans="10:60" ht="16.5" x14ac:dyDescent="0.3">
      <c r="J61774" s="85"/>
      <c r="AA61774" s="83"/>
      <c r="AH61774" s="83"/>
      <c r="AO61774" s="83"/>
      <c r="AT61774" s="83"/>
      <c r="AY61774" s="83"/>
      <c r="BD61774" s="83"/>
      <c r="BH61774" s="83"/>
    </row>
    <row r="61775" spans="10:60" ht="16.5" x14ac:dyDescent="0.3">
      <c r="J61775" s="85"/>
      <c r="AA61775" s="83"/>
      <c r="AH61775" s="83"/>
      <c r="AO61775" s="83"/>
      <c r="AT61775" s="83"/>
      <c r="AY61775" s="83"/>
      <c r="BD61775" s="83"/>
      <c r="BH61775" s="83"/>
    </row>
    <row r="61776" spans="10:60" ht="16.5" x14ac:dyDescent="0.3">
      <c r="J61776" s="85"/>
      <c r="AA61776" s="83"/>
      <c r="AH61776" s="83"/>
      <c r="AO61776" s="83"/>
      <c r="AT61776" s="83"/>
      <c r="AY61776" s="83"/>
      <c r="BD61776" s="83"/>
      <c r="BH61776" s="83"/>
    </row>
    <row r="61777" spans="10:60" ht="16.5" x14ac:dyDescent="0.3">
      <c r="J61777" s="85"/>
      <c r="AA61777" s="83"/>
      <c r="AH61777" s="83"/>
      <c r="AO61777" s="83"/>
      <c r="AT61777" s="83"/>
      <c r="AY61777" s="83"/>
      <c r="BD61777" s="83"/>
      <c r="BH61777" s="83"/>
    </row>
    <row r="61778" spans="10:60" ht="16.5" x14ac:dyDescent="0.3">
      <c r="J61778" s="85"/>
      <c r="AA61778" s="83"/>
      <c r="AH61778" s="83"/>
      <c r="AO61778" s="83"/>
      <c r="AT61778" s="83"/>
      <c r="AY61778" s="83"/>
      <c r="BD61778" s="83"/>
      <c r="BH61778" s="83"/>
    </row>
    <row r="61779" spans="10:60" ht="16.5" x14ac:dyDescent="0.3">
      <c r="J61779" s="85"/>
      <c r="AA61779" s="83"/>
      <c r="AH61779" s="83"/>
      <c r="AO61779" s="83"/>
      <c r="AT61779" s="83"/>
      <c r="AY61779" s="83"/>
      <c r="BD61779" s="83"/>
      <c r="BH61779" s="83"/>
    </row>
    <row r="61780" spans="10:60" ht="16.5" x14ac:dyDescent="0.3">
      <c r="J61780" s="85"/>
      <c r="AA61780" s="83"/>
      <c r="AH61780" s="83"/>
      <c r="AO61780" s="83"/>
      <c r="AT61780" s="83"/>
      <c r="AY61780" s="83"/>
      <c r="BD61780" s="83"/>
      <c r="BH61780" s="83"/>
    </row>
    <row r="61781" spans="10:60" ht="16.5" x14ac:dyDescent="0.3">
      <c r="J61781" s="85"/>
      <c r="AA61781" s="83"/>
      <c r="AH61781" s="83"/>
      <c r="AO61781" s="83"/>
      <c r="AT61781" s="83"/>
      <c r="AY61781" s="83"/>
      <c r="BD61781" s="83"/>
      <c r="BH61781" s="83"/>
    </row>
    <row r="61782" spans="10:60" ht="16.5" x14ac:dyDescent="0.3">
      <c r="J61782" s="85"/>
      <c r="AA61782" s="83"/>
      <c r="AH61782" s="83"/>
      <c r="AO61782" s="83"/>
      <c r="AT61782" s="83"/>
      <c r="AY61782" s="83"/>
      <c r="BD61782" s="83"/>
      <c r="BH61782" s="83"/>
    </row>
    <row r="61783" spans="10:60" ht="16.5" x14ac:dyDescent="0.3">
      <c r="J61783" s="85"/>
      <c r="AA61783" s="83"/>
      <c r="AH61783" s="83"/>
      <c r="AO61783" s="83"/>
      <c r="AT61783" s="83"/>
      <c r="AY61783" s="83"/>
      <c r="BD61783" s="83"/>
      <c r="BH61783" s="83"/>
    </row>
    <row r="61784" spans="10:60" ht="16.5" x14ac:dyDescent="0.3">
      <c r="J61784" s="85"/>
      <c r="AA61784" s="83"/>
      <c r="AH61784" s="83"/>
      <c r="AO61784" s="83"/>
      <c r="AT61784" s="83"/>
      <c r="AY61784" s="83"/>
      <c r="BD61784" s="83"/>
      <c r="BH61784" s="83"/>
    </row>
    <row r="61785" spans="10:60" ht="16.5" x14ac:dyDescent="0.3">
      <c r="J61785" s="85"/>
      <c r="AA61785" s="83"/>
      <c r="AH61785" s="83"/>
      <c r="AO61785" s="83"/>
      <c r="AT61785" s="83"/>
      <c r="AY61785" s="83"/>
      <c r="BD61785" s="83"/>
      <c r="BH61785" s="83"/>
    </row>
    <row r="61786" spans="10:60" ht="16.5" x14ac:dyDescent="0.3">
      <c r="J61786" s="85"/>
      <c r="AA61786" s="83"/>
      <c r="AH61786" s="83"/>
      <c r="AO61786" s="83"/>
      <c r="AT61786" s="83"/>
      <c r="AY61786" s="83"/>
      <c r="BD61786" s="83"/>
      <c r="BH61786" s="83"/>
    </row>
    <row r="61787" spans="10:60" ht="16.5" x14ac:dyDescent="0.3">
      <c r="J61787" s="85"/>
      <c r="AA61787" s="83"/>
      <c r="AH61787" s="83"/>
      <c r="AO61787" s="83"/>
      <c r="AT61787" s="83"/>
      <c r="AY61787" s="83"/>
      <c r="BD61787" s="83"/>
      <c r="BH61787" s="83"/>
    </row>
    <row r="61788" spans="10:60" ht="16.5" x14ac:dyDescent="0.3">
      <c r="J61788" s="85"/>
      <c r="AA61788" s="83"/>
      <c r="AH61788" s="83"/>
      <c r="AO61788" s="83"/>
      <c r="AT61788" s="83"/>
      <c r="AY61788" s="83"/>
      <c r="BD61788" s="83"/>
      <c r="BH61788" s="83"/>
    </row>
    <row r="61789" spans="10:60" ht="16.5" x14ac:dyDescent="0.3">
      <c r="J61789" s="85"/>
      <c r="AA61789" s="83"/>
      <c r="AH61789" s="83"/>
      <c r="AO61789" s="83"/>
      <c r="AT61789" s="83"/>
      <c r="AY61789" s="83"/>
      <c r="BD61789" s="83"/>
      <c r="BH61789" s="83"/>
    </row>
    <row r="61790" spans="10:60" ht="16.5" x14ac:dyDescent="0.3">
      <c r="J61790" s="85"/>
      <c r="AA61790" s="83"/>
      <c r="AH61790" s="83"/>
      <c r="AO61790" s="83"/>
      <c r="AT61790" s="83"/>
      <c r="AY61790" s="83"/>
      <c r="BD61790" s="83"/>
      <c r="BH61790" s="83"/>
    </row>
    <row r="61791" spans="10:60" ht="16.5" x14ac:dyDescent="0.3">
      <c r="J61791" s="85"/>
      <c r="AA61791" s="83"/>
      <c r="AH61791" s="83"/>
      <c r="AO61791" s="83"/>
      <c r="AT61791" s="83"/>
      <c r="AY61791" s="83"/>
      <c r="BD61791" s="83"/>
      <c r="BH61791" s="83"/>
    </row>
    <row r="61792" spans="10:60" ht="16.5" x14ac:dyDescent="0.3">
      <c r="J61792" s="85"/>
      <c r="AA61792" s="83"/>
      <c r="AH61792" s="83"/>
      <c r="AO61792" s="83"/>
      <c r="AT61792" s="83"/>
      <c r="AY61792" s="83"/>
      <c r="BD61792" s="83"/>
      <c r="BH61792" s="83"/>
    </row>
    <row r="61793" spans="10:60" ht="16.5" x14ac:dyDescent="0.3">
      <c r="J61793" s="85"/>
      <c r="AA61793" s="83"/>
      <c r="AH61793" s="83"/>
      <c r="AO61793" s="83"/>
      <c r="AT61793" s="83"/>
      <c r="AY61793" s="83"/>
      <c r="BD61793" s="83"/>
      <c r="BH61793" s="83"/>
    </row>
    <row r="61794" spans="10:60" ht="16.5" x14ac:dyDescent="0.3">
      <c r="J61794" s="85"/>
      <c r="AA61794" s="83"/>
      <c r="AH61794" s="83"/>
      <c r="AO61794" s="83"/>
      <c r="AT61794" s="83"/>
      <c r="AY61794" s="83"/>
      <c r="BD61794" s="83"/>
      <c r="BH61794" s="83"/>
    </row>
    <row r="61795" spans="10:60" ht="16.5" x14ac:dyDescent="0.3">
      <c r="J61795" s="85"/>
      <c r="AA61795" s="83"/>
      <c r="AH61795" s="83"/>
      <c r="AO61795" s="83"/>
      <c r="AT61795" s="83"/>
      <c r="AY61795" s="83"/>
      <c r="BD61795" s="83"/>
      <c r="BH61795" s="83"/>
    </row>
    <row r="61796" spans="10:60" ht="16.5" x14ac:dyDescent="0.3">
      <c r="J61796" s="85"/>
      <c r="AA61796" s="83"/>
      <c r="AH61796" s="83"/>
      <c r="AO61796" s="83"/>
      <c r="AT61796" s="83"/>
      <c r="AY61796" s="83"/>
      <c r="BD61796" s="83"/>
      <c r="BH61796" s="83"/>
    </row>
    <row r="61797" spans="10:60" ht="16.5" x14ac:dyDescent="0.3">
      <c r="J61797" s="85"/>
      <c r="AA61797" s="83"/>
      <c r="AH61797" s="83"/>
      <c r="AO61797" s="83"/>
      <c r="AT61797" s="83"/>
      <c r="AY61797" s="83"/>
      <c r="BD61797" s="83"/>
      <c r="BH61797" s="83"/>
    </row>
    <row r="61798" spans="10:60" ht="16.5" x14ac:dyDescent="0.3">
      <c r="J61798" s="85"/>
      <c r="AA61798" s="83"/>
      <c r="AH61798" s="83"/>
      <c r="AO61798" s="83"/>
      <c r="AT61798" s="83"/>
      <c r="AY61798" s="83"/>
      <c r="BD61798" s="83"/>
      <c r="BH61798" s="83"/>
    </row>
    <row r="61799" spans="10:60" ht="16.5" x14ac:dyDescent="0.3">
      <c r="J61799" s="85"/>
      <c r="AA61799" s="83"/>
      <c r="AH61799" s="83"/>
      <c r="AO61799" s="83"/>
      <c r="AT61799" s="83"/>
      <c r="AY61799" s="83"/>
      <c r="BD61799" s="83"/>
      <c r="BH61799" s="83"/>
    </row>
    <row r="61800" spans="10:60" ht="16.5" x14ac:dyDescent="0.3">
      <c r="J61800" s="85"/>
      <c r="AA61800" s="83"/>
      <c r="AH61800" s="83"/>
      <c r="AO61800" s="83"/>
      <c r="AT61800" s="83"/>
      <c r="AY61800" s="83"/>
      <c r="BD61800" s="83"/>
      <c r="BH61800" s="83"/>
    </row>
    <row r="61801" spans="10:60" ht="16.5" x14ac:dyDescent="0.3">
      <c r="J61801" s="85"/>
      <c r="AA61801" s="83"/>
      <c r="AH61801" s="83"/>
      <c r="AO61801" s="83"/>
      <c r="AT61801" s="83"/>
      <c r="AY61801" s="83"/>
      <c r="BD61801" s="83"/>
      <c r="BH61801" s="83"/>
    </row>
    <row r="61802" spans="10:60" ht="16.5" x14ac:dyDescent="0.3">
      <c r="J61802" s="85"/>
      <c r="AA61802" s="83"/>
      <c r="AH61802" s="83"/>
      <c r="AO61802" s="83"/>
      <c r="AT61802" s="83"/>
      <c r="AY61802" s="83"/>
      <c r="BD61802" s="83"/>
      <c r="BH61802" s="83"/>
    </row>
    <row r="61803" spans="10:60" ht="16.5" x14ac:dyDescent="0.3">
      <c r="J61803" s="85"/>
      <c r="AA61803" s="83"/>
      <c r="AH61803" s="83"/>
      <c r="AO61803" s="83"/>
      <c r="AT61803" s="83"/>
      <c r="AY61803" s="83"/>
      <c r="BD61803" s="83"/>
      <c r="BH61803" s="83"/>
    </row>
    <row r="61804" spans="10:60" ht="16.5" x14ac:dyDescent="0.3">
      <c r="J61804" s="85"/>
      <c r="AA61804" s="83"/>
      <c r="AH61804" s="83"/>
      <c r="AO61804" s="83"/>
      <c r="AT61804" s="83"/>
      <c r="AY61804" s="83"/>
      <c r="BD61804" s="83"/>
      <c r="BH61804" s="83"/>
    </row>
    <row r="61805" spans="10:60" ht="16.5" x14ac:dyDescent="0.3">
      <c r="J61805" s="85"/>
      <c r="AA61805" s="83"/>
      <c r="AH61805" s="83"/>
      <c r="AO61805" s="83"/>
      <c r="AT61805" s="83"/>
      <c r="AY61805" s="83"/>
      <c r="BD61805" s="83"/>
      <c r="BH61805" s="83"/>
    </row>
    <row r="61806" spans="10:60" ht="16.5" x14ac:dyDescent="0.3">
      <c r="J61806" s="85"/>
      <c r="AA61806" s="83"/>
      <c r="AH61806" s="83"/>
      <c r="AO61806" s="83"/>
      <c r="AT61806" s="83"/>
      <c r="AY61806" s="83"/>
      <c r="BD61806" s="83"/>
      <c r="BH61806" s="83"/>
    </row>
    <row r="61807" spans="10:60" ht="16.5" x14ac:dyDescent="0.3">
      <c r="J61807" s="85"/>
      <c r="AA61807" s="83"/>
      <c r="AH61807" s="83"/>
      <c r="AO61807" s="83"/>
      <c r="AT61807" s="83"/>
      <c r="AY61807" s="83"/>
      <c r="BD61807" s="83"/>
      <c r="BH61807" s="83"/>
    </row>
    <row r="61808" spans="10:60" ht="16.5" x14ac:dyDescent="0.3">
      <c r="J61808" s="85"/>
      <c r="AA61808" s="83"/>
      <c r="AH61808" s="83"/>
      <c r="AO61808" s="83"/>
      <c r="AT61808" s="83"/>
      <c r="AY61808" s="83"/>
      <c r="BD61808" s="83"/>
      <c r="BH61808" s="83"/>
    </row>
    <row r="61809" spans="10:60" ht="16.5" x14ac:dyDescent="0.3">
      <c r="J61809" s="85"/>
      <c r="AA61809" s="83"/>
      <c r="AH61809" s="83"/>
      <c r="AO61809" s="83"/>
      <c r="AT61809" s="83"/>
      <c r="AY61809" s="83"/>
      <c r="BD61809" s="83"/>
      <c r="BH61809" s="83"/>
    </row>
    <row r="61810" spans="10:60" ht="16.5" x14ac:dyDescent="0.3">
      <c r="J61810" s="85"/>
      <c r="AA61810" s="83"/>
      <c r="AH61810" s="83"/>
      <c r="AO61810" s="83"/>
      <c r="AT61810" s="83"/>
      <c r="AY61810" s="83"/>
      <c r="BD61810" s="83"/>
      <c r="BH61810" s="83"/>
    </row>
    <row r="61811" spans="10:60" ht="16.5" x14ac:dyDescent="0.3">
      <c r="J61811" s="85"/>
      <c r="AA61811" s="83"/>
      <c r="AH61811" s="83"/>
      <c r="AO61811" s="83"/>
      <c r="AT61811" s="83"/>
      <c r="AY61811" s="83"/>
      <c r="BD61811" s="83"/>
      <c r="BH61811" s="83"/>
    </row>
    <row r="61812" spans="10:60" ht="16.5" x14ac:dyDescent="0.3">
      <c r="J61812" s="85"/>
      <c r="AA61812" s="83"/>
      <c r="AH61812" s="83"/>
      <c r="AO61812" s="83"/>
      <c r="AT61812" s="83"/>
      <c r="AY61812" s="83"/>
      <c r="BD61812" s="83"/>
      <c r="BH61812" s="83"/>
    </row>
    <row r="61813" spans="10:60" ht="16.5" x14ac:dyDescent="0.3">
      <c r="J61813" s="85"/>
      <c r="AA61813" s="83"/>
      <c r="AH61813" s="83"/>
      <c r="AO61813" s="83"/>
      <c r="AT61813" s="83"/>
      <c r="AY61813" s="83"/>
      <c r="BD61813" s="83"/>
      <c r="BH61813" s="83"/>
    </row>
    <row r="61814" spans="10:60" ht="16.5" x14ac:dyDescent="0.3">
      <c r="J61814" s="85"/>
      <c r="AA61814" s="83"/>
      <c r="AH61814" s="83"/>
      <c r="AO61814" s="83"/>
      <c r="AT61814" s="83"/>
      <c r="AY61814" s="83"/>
      <c r="BD61814" s="83"/>
      <c r="BH61814" s="83"/>
    </row>
    <row r="61815" spans="10:60" ht="16.5" x14ac:dyDescent="0.3">
      <c r="J61815" s="85"/>
      <c r="AA61815" s="83"/>
      <c r="AH61815" s="83"/>
      <c r="AO61815" s="83"/>
      <c r="AT61815" s="83"/>
      <c r="AY61815" s="83"/>
      <c r="BD61815" s="83"/>
      <c r="BH61815" s="83"/>
    </row>
    <row r="61816" spans="10:60" ht="16.5" x14ac:dyDescent="0.3">
      <c r="J61816" s="85"/>
      <c r="AA61816" s="83"/>
      <c r="AH61816" s="83"/>
      <c r="AO61816" s="83"/>
      <c r="AT61816" s="83"/>
      <c r="AY61816" s="83"/>
      <c r="BD61816" s="83"/>
      <c r="BH61816" s="83"/>
    </row>
    <row r="61817" spans="10:60" ht="16.5" x14ac:dyDescent="0.3">
      <c r="J61817" s="85"/>
      <c r="AA61817" s="83"/>
      <c r="AH61817" s="83"/>
      <c r="AO61817" s="83"/>
      <c r="AT61817" s="83"/>
      <c r="AY61817" s="83"/>
      <c r="BD61817" s="83"/>
      <c r="BH61817" s="83"/>
    </row>
    <row r="61818" spans="10:60" ht="16.5" x14ac:dyDescent="0.3">
      <c r="J61818" s="85"/>
      <c r="AA61818" s="83"/>
      <c r="AH61818" s="83"/>
      <c r="AO61818" s="83"/>
      <c r="AT61818" s="83"/>
      <c r="AY61818" s="83"/>
      <c r="BD61818" s="83"/>
      <c r="BH61818" s="83"/>
    </row>
    <row r="61819" spans="10:60" ht="16.5" x14ac:dyDescent="0.3">
      <c r="J61819" s="85"/>
      <c r="AA61819" s="83"/>
      <c r="AH61819" s="83"/>
      <c r="AO61819" s="83"/>
      <c r="AT61819" s="83"/>
      <c r="AY61819" s="83"/>
      <c r="BD61819" s="83"/>
      <c r="BH61819" s="83"/>
    </row>
    <row r="61820" spans="10:60" ht="16.5" x14ac:dyDescent="0.3">
      <c r="J61820" s="85"/>
      <c r="AA61820" s="83"/>
      <c r="AH61820" s="83"/>
      <c r="AO61820" s="83"/>
      <c r="AT61820" s="83"/>
      <c r="AY61820" s="83"/>
      <c r="BD61820" s="83"/>
      <c r="BH61820" s="83"/>
    </row>
    <row r="61821" spans="10:60" ht="16.5" x14ac:dyDescent="0.3">
      <c r="J61821" s="85"/>
      <c r="AA61821" s="83"/>
      <c r="AH61821" s="83"/>
      <c r="AO61821" s="83"/>
      <c r="AT61821" s="83"/>
      <c r="AY61821" s="83"/>
      <c r="BD61821" s="83"/>
      <c r="BH61821" s="83"/>
    </row>
    <row r="61822" spans="10:60" ht="16.5" x14ac:dyDescent="0.3">
      <c r="J61822" s="85"/>
      <c r="AA61822" s="83"/>
      <c r="AH61822" s="83"/>
      <c r="AO61822" s="83"/>
      <c r="AT61822" s="83"/>
      <c r="AY61822" s="83"/>
      <c r="BD61822" s="83"/>
      <c r="BH61822" s="83"/>
    </row>
    <row r="61823" spans="10:60" ht="16.5" x14ac:dyDescent="0.3">
      <c r="J61823" s="85"/>
      <c r="AA61823" s="83"/>
      <c r="AH61823" s="83"/>
      <c r="AO61823" s="83"/>
      <c r="AT61823" s="83"/>
      <c r="AY61823" s="83"/>
      <c r="BD61823" s="83"/>
      <c r="BH61823" s="83"/>
    </row>
    <row r="61824" spans="10:60" ht="16.5" x14ac:dyDescent="0.3">
      <c r="J61824" s="85"/>
      <c r="AA61824" s="83"/>
      <c r="AH61824" s="83"/>
      <c r="AO61824" s="83"/>
      <c r="AT61824" s="83"/>
      <c r="AY61824" s="83"/>
      <c r="BD61824" s="83"/>
      <c r="BH61824" s="83"/>
    </row>
    <row r="61825" spans="10:60" ht="16.5" x14ac:dyDescent="0.3">
      <c r="J61825" s="85"/>
      <c r="AA61825" s="83"/>
      <c r="AH61825" s="83"/>
      <c r="AO61825" s="83"/>
      <c r="AT61825" s="83"/>
      <c r="AY61825" s="83"/>
      <c r="BD61825" s="83"/>
      <c r="BH61825" s="83"/>
    </row>
    <row r="61826" spans="10:60" ht="16.5" x14ac:dyDescent="0.3">
      <c r="J61826" s="85"/>
      <c r="AA61826" s="83"/>
      <c r="AH61826" s="83"/>
      <c r="AO61826" s="83"/>
      <c r="AT61826" s="83"/>
      <c r="AY61826" s="83"/>
      <c r="BD61826" s="83"/>
      <c r="BH61826" s="83"/>
    </row>
    <row r="61827" spans="10:60" ht="16.5" x14ac:dyDescent="0.3">
      <c r="J61827" s="85"/>
      <c r="AA61827" s="83"/>
      <c r="AH61827" s="83"/>
      <c r="AO61827" s="83"/>
      <c r="AT61827" s="83"/>
      <c r="AY61827" s="83"/>
      <c r="BD61827" s="83"/>
      <c r="BH61827" s="83"/>
    </row>
    <row r="61828" spans="10:60" ht="16.5" x14ac:dyDescent="0.3">
      <c r="J61828" s="85"/>
      <c r="AA61828" s="83"/>
      <c r="AH61828" s="83"/>
      <c r="AO61828" s="83"/>
      <c r="AT61828" s="83"/>
      <c r="AY61828" s="83"/>
      <c r="BD61828" s="83"/>
      <c r="BH61828" s="83"/>
    </row>
    <row r="61829" spans="10:60" ht="16.5" x14ac:dyDescent="0.3">
      <c r="J61829" s="85"/>
      <c r="AA61829" s="83"/>
      <c r="AH61829" s="83"/>
      <c r="AO61829" s="83"/>
      <c r="AT61829" s="83"/>
      <c r="AY61829" s="83"/>
      <c r="BD61829" s="83"/>
      <c r="BH61829" s="83"/>
    </row>
    <row r="61830" spans="10:60" ht="16.5" x14ac:dyDescent="0.3">
      <c r="J61830" s="85"/>
      <c r="AA61830" s="83"/>
      <c r="AH61830" s="83"/>
      <c r="AO61830" s="83"/>
      <c r="AT61830" s="83"/>
      <c r="AY61830" s="83"/>
      <c r="BD61830" s="83"/>
      <c r="BH61830" s="83"/>
    </row>
    <row r="61831" spans="10:60" ht="16.5" x14ac:dyDescent="0.3">
      <c r="J61831" s="85"/>
      <c r="AA61831" s="83"/>
      <c r="AH61831" s="83"/>
      <c r="AO61831" s="83"/>
      <c r="AT61831" s="83"/>
      <c r="AY61831" s="83"/>
      <c r="BD61831" s="83"/>
      <c r="BH61831" s="83"/>
    </row>
    <row r="61832" spans="10:60" ht="16.5" x14ac:dyDescent="0.3">
      <c r="J61832" s="85"/>
      <c r="AA61832" s="83"/>
      <c r="AH61832" s="83"/>
      <c r="AO61832" s="83"/>
      <c r="AT61832" s="83"/>
      <c r="AY61832" s="83"/>
      <c r="BD61832" s="83"/>
      <c r="BH61832" s="83"/>
    </row>
    <row r="61833" spans="10:60" ht="16.5" x14ac:dyDescent="0.3">
      <c r="J61833" s="85"/>
      <c r="AA61833" s="83"/>
      <c r="AH61833" s="83"/>
      <c r="AO61833" s="83"/>
      <c r="AT61833" s="83"/>
      <c r="AY61833" s="83"/>
      <c r="BD61833" s="83"/>
      <c r="BH61833" s="83"/>
    </row>
    <row r="61834" spans="10:60" ht="16.5" x14ac:dyDescent="0.3">
      <c r="J61834" s="85"/>
      <c r="AA61834" s="83"/>
      <c r="AH61834" s="83"/>
      <c r="AO61834" s="83"/>
      <c r="AT61834" s="83"/>
      <c r="AY61834" s="83"/>
      <c r="BD61834" s="83"/>
      <c r="BH61834" s="83"/>
    </row>
    <row r="61835" spans="10:60" ht="16.5" x14ac:dyDescent="0.3">
      <c r="J61835" s="85"/>
      <c r="AA61835" s="83"/>
      <c r="AH61835" s="83"/>
      <c r="AO61835" s="83"/>
      <c r="AT61835" s="83"/>
      <c r="AY61835" s="83"/>
      <c r="BD61835" s="83"/>
      <c r="BH61835" s="83"/>
    </row>
    <row r="61836" spans="10:60" ht="16.5" x14ac:dyDescent="0.3">
      <c r="J61836" s="85"/>
      <c r="AA61836" s="83"/>
      <c r="AH61836" s="83"/>
      <c r="AO61836" s="83"/>
      <c r="AT61836" s="83"/>
      <c r="AY61836" s="83"/>
      <c r="BD61836" s="83"/>
      <c r="BH61836" s="83"/>
    </row>
    <row r="61837" spans="10:60" ht="16.5" x14ac:dyDescent="0.3">
      <c r="J61837" s="85"/>
      <c r="AA61837" s="83"/>
      <c r="AH61837" s="83"/>
      <c r="AO61837" s="83"/>
      <c r="AT61837" s="83"/>
      <c r="AY61837" s="83"/>
      <c r="BD61837" s="83"/>
      <c r="BH61837" s="83"/>
    </row>
    <row r="61838" spans="10:60" ht="16.5" x14ac:dyDescent="0.3">
      <c r="J61838" s="85"/>
      <c r="AA61838" s="83"/>
      <c r="AH61838" s="83"/>
      <c r="AO61838" s="83"/>
      <c r="AT61838" s="83"/>
      <c r="AY61838" s="83"/>
      <c r="BD61838" s="83"/>
      <c r="BH61838" s="83"/>
    </row>
    <row r="61839" spans="10:60" ht="16.5" x14ac:dyDescent="0.3">
      <c r="J61839" s="85"/>
      <c r="AA61839" s="83"/>
      <c r="AH61839" s="83"/>
      <c r="AO61839" s="83"/>
      <c r="AT61839" s="83"/>
      <c r="AY61839" s="83"/>
      <c r="BD61839" s="83"/>
      <c r="BH61839" s="83"/>
    </row>
    <row r="61840" spans="10:60" ht="16.5" x14ac:dyDescent="0.3">
      <c r="J61840" s="85"/>
      <c r="AA61840" s="83"/>
      <c r="AH61840" s="83"/>
      <c r="AO61840" s="83"/>
      <c r="AT61840" s="83"/>
      <c r="AY61840" s="83"/>
      <c r="BD61840" s="83"/>
      <c r="BH61840" s="83"/>
    </row>
    <row r="61841" spans="10:60" ht="16.5" x14ac:dyDescent="0.3">
      <c r="J61841" s="85"/>
      <c r="AA61841" s="83"/>
      <c r="AH61841" s="83"/>
      <c r="AO61841" s="83"/>
      <c r="AT61841" s="83"/>
      <c r="AY61841" s="83"/>
      <c r="BD61841" s="83"/>
      <c r="BH61841" s="83"/>
    </row>
    <row r="61842" spans="10:60" ht="16.5" x14ac:dyDescent="0.3">
      <c r="J61842" s="85"/>
      <c r="AA61842" s="83"/>
      <c r="AH61842" s="83"/>
      <c r="AO61842" s="83"/>
      <c r="AT61842" s="83"/>
      <c r="AY61842" s="83"/>
      <c r="BD61842" s="83"/>
      <c r="BH61842" s="83"/>
    </row>
    <row r="61843" spans="10:60" ht="16.5" x14ac:dyDescent="0.3">
      <c r="J61843" s="85"/>
      <c r="AA61843" s="83"/>
      <c r="AH61843" s="83"/>
      <c r="AO61843" s="83"/>
      <c r="AT61843" s="83"/>
      <c r="AY61843" s="83"/>
      <c r="BD61843" s="83"/>
      <c r="BH61843" s="83"/>
    </row>
    <row r="61844" spans="10:60" ht="16.5" x14ac:dyDescent="0.3">
      <c r="J61844" s="85"/>
      <c r="AA61844" s="83"/>
      <c r="AH61844" s="83"/>
      <c r="AO61844" s="83"/>
      <c r="AT61844" s="83"/>
      <c r="AY61844" s="83"/>
      <c r="BD61844" s="83"/>
      <c r="BH61844" s="83"/>
    </row>
    <row r="61845" spans="10:60" ht="16.5" x14ac:dyDescent="0.3">
      <c r="J61845" s="85"/>
      <c r="AA61845" s="83"/>
      <c r="AH61845" s="83"/>
      <c r="AO61845" s="83"/>
      <c r="AT61845" s="83"/>
      <c r="AY61845" s="83"/>
      <c r="BD61845" s="83"/>
      <c r="BH61845" s="83"/>
    </row>
    <row r="61846" spans="10:60" ht="16.5" x14ac:dyDescent="0.3">
      <c r="J61846" s="85"/>
      <c r="AA61846" s="83"/>
      <c r="AH61846" s="83"/>
      <c r="AO61846" s="83"/>
      <c r="AT61846" s="83"/>
      <c r="AY61846" s="83"/>
      <c r="BD61846" s="83"/>
      <c r="BH61846" s="83"/>
    </row>
    <row r="61847" spans="10:60" ht="16.5" x14ac:dyDescent="0.3">
      <c r="J61847" s="85"/>
      <c r="AA61847" s="83"/>
      <c r="AH61847" s="83"/>
      <c r="AO61847" s="83"/>
      <c r="AT61847" s="83"/>
      <c r="AY61847" s="83"/>
      <c r="BD61847" s="83"/>
      <c r="BH61847" s="83"/>
    </row>
    <row r="61848" spans="10:60" ht="16.5" x14ac:dyDescent="0.3">
      <c r="J61848" s="85"/>
      <c r="AA61848" s="83"/>
      <c r="AH61848" s="83"/>
      <c r="AO61848" s="83"/>
      <c r="AT61848" s="83"/>
      <c r="AY61848" s="83"/>
      <c r="BD61848" s="83"/>
      <c r="BH61848" s="83"/>
    </row>
    <row r="61849" spans="10:60" ht="16.5" x14ac:dyDescent="0.3">
      <c r="J61849" s="85"/>
      <c r="AA61849" s="83"/>
      <c r="AH61849" s="83"/>
      <c r="AO61849" s="83"/>
      <c r="AT61849" s="83"/>
      <c r="AY61849" s="83"/>
      <c r="BD61849" s="83"/>
      <c r="BH61849" s="83"/>
    </row>
    <row r="61850" spans="10:60" ht="16.5" x14ac:dyDescent="0.3">
      <c r="J61850" s="85"/>
      <c r="AA61850" s="83"/>
      <c r="AH61850" s="83"/>
      <c r="AO61850" s="83"/>
      <c r="AT61850" s="83"/>
      <c r="AY61850" s="83"/>
      <c r="BD61850" s="83"/>
      <c r="BH61850" s="83"/>
    </row>
    <row r="61851" spans="10:60" ht="16.5" x14ac:dyDescent="0.3">
      <c r="J61851" s="85"/>
      <c r="AA61851" s="83"/>
      <c r="AH61851" s="83"/>
      <c r="AO61851" s="83"/>
      <c r="AT61851" s="83"/>
      <c r="AY61851" s="83"/>
      <c r="BD61851" s="83"/>
      <c r="BH61851" s="83"/>
    </row>
    <row r="61852" spans="10:60" ht="16.5" x14ac:dyDescent="0.3">
      <c r="J61852" s="85"/>
      <c r="AA61852" s="83"/>
      <c r="AH61852" s="83"/>
      <c r="AO61852" s="83"/>
      <c r="AT61852" s="83"/>
      <c r="AY61852" s="83"/>
      <c r="BD61852" s="83"/>
      <c r="BH61852" s="83"/>
    </row>
    <row r="61853" spans="10:60" ht="16.5" x14ac:dyDescent="0.3">
      <c r="J61853" s="85"/>
      <c r="AA61853" s="83"/>
      <c r="AH61853" s="83"/>
      <c r="AO61853" s="83"/>
      <c r="AT61853" s="83"/>
      <c r="AY61853" s="83"/>
      <c r="BD61853" s="83"/>
      <c r="BH61853" s="83"/>
    </row>
    <row r="61854" spans="10:60" ht="16.5" x14ac:dyDescent="0.3">
      <c r="J61854" s="85"/>
      <c r="AA61854" s="83"/>
      <c r="AH61854" s="83"/>
      <c r="AO61854" s="83"/>
      <c r="AT61854" s="83"/>
      <c r="AY61854" s="83"/>
      <c r="BD61854" s="83"/>
      <c r="BH61854" s="83"/>
    </row>
    <row r="61855" spans="10:60" ht="16.5" x14ac:dyDescent="0.3">
      <c r="J61855" s="85"/>
      <c r="AA61855" s="83"/>
      <c r="AH61855" s="83"/>
      <c r="AO61855" s="83"/>
      <c r="AT61855" s="83"/>
      <c r="AY61855" s="83"/>
      <c r="BD61855" s="83"/>
      <c r="BH61855" s="83"/>
    </row>
    <row r="61856" spans="10:60" ht="16.5" x14ac:dyDescent="0.3">
      <c r="J61856" s="85"/>
      <c r="AA61856" s="83"/>
      <c r="AH61856" s="83"/>
      <c r="AO61856" s="83"/>
      <c r="AT61856" s="83"/>
      <c r="AY61856" s="83"/>
      <c r="BD61856" s="83"/>
      <c r="BH61856" s="83"/>
    </row>
    <row r="61857" spans="10:60" ht="16.5" x14ac:dyDescent="0.3">
      <c r="J61857" s="85"/>
      <c r="AA61857" s="83"/>
      <c r="AH61857" s="83"/>
      <c r="AO61857" s="83"/>
      <c r="AT61857" s="83"/>
      <c r="AY61857" s="83"/>
      <c r="BD61857" s="83"/>
      <c r="BH61857" s="83"/>
    </row>
    <row r="61858" spans="10:60" ht="16.5" x14ac:dyDescent="0.3">
      <c r="J61858" s="85"/>
      <c r="AA61858" s="83"/>
      <c r="AH61858" s="83"/>
      <c r="AO61858" s="83"/>
      <c r="AT61858" s="83"/>
      <c r="AY61858" s="83"/>
      <c r="BD61858" s="83"/>
      <c r="BH61858" s="83"/>
    </row>
    <row r="61859" spans="10:60" ht="16.5" x14ac:dyDescent="0.3">
      <c r="J61859" s="85"/>
      <c r="AA61859" s="83"/>
      <c r="AH61859" s="83"/>
      <c r="AO61859" s="83"/>
      <c r="AT61859" s="83"/>
      <c r="AY61859" s="83"/>
      <c r="BD61859" s="83"/>
      <c r="BH61859" s="83"/>
    </row>
    <row r="61860" spans="10:60" ht="16.5" x14ac:dyDescent="0.3">
      <c r="J61860" s="85"/>
      <c r="AA61860" s="83"/>
      <c r="AH61860" s="83"/>
      <c r="AO61860" s="83"/>
      <c r="AT61860" s="83"/>
      <c r="AY61860" s="83"/>
      <c r="BD61860" s="83"/>
      <c r="BH61860" s="83"/>
    </row>
    <row r="61861" spans="10:60" ht="16.5" x14ac:dyDescent="0.3">
      <c r="J61861" s="85"/>
      <c r="AA61861" s="83"/>
      <c r="AH61861" s="83"/>
      <c r="AO61861" s="83"/>
      <c r="AT61861" s="83"/>
      <c r="AY61861" s="83"/>
      <c r="BD61861" s="83"/>
      <c r="BH61861" s="83"/>
    </row>
    <row r="61862" spans="10:60" ht="16.5" x14ac:dyDescent="0.3">
      <c r="J61862" s="85"/>
      <c r="AA61862" s="83"/>
      <c r="AH61862" s="83"/>
      <c r="AO61862" s="83"/>
      <c r="AT61862" s="83"/>
      <c r="AY61862" s="83"/>
      <c r="BD61862" s="83"/>
      <c r="BH61862" s="83"/>
    </row>
    <row r="61863" spans="10:60" ht="16.5" x14ac:dyDescent="0.3">
      <c r="J61863" s="85"/>
      <c r="AA61863" s="83"/>
      <c r="AH61863" s="83"/>
      <c r="AO61863" s="83"/>
      <c r="AT61863" s="83"/>
      <c r="AY61863" s="83"/>
      <c r="BD61863" s="83"/>
      <c r="BH61863" s="83"/>
    </row>
    <row r="61864" spans="10:60" ht="16.5" x14ac:dyDescent="0.3">
      <c r="J61864" s="85"/>
      <c r="AA61864" s="83"/>
      <c r="AH61864" s="83"/>
      <c r="AO61864" s="83"/>
      <c r="AT61864" s="83"/>
      <c r="AY61864" s="83"/>
      <c r="BD61864" s="83"/>
      <c r="BH61864" s="83"/>
    </row>
    <row r="61865" spans="10:60" ht="16.5" x14ac:dyDescent="0.3">
      <c r="J61865" s="85"/>
      <c r="AA61865" s="83"/>
      <c r="AH61865" s="83"/>
      <c r="AO61865" s="83"/>
      <c r="AT61865" s="83"/>
      <c r="AY61865" s="83"/>
      <c r="BD61865" s="83"/>
      <c r="BH61865" s="83"/>
    </row>
    <row r="61866" spans="10:60" ht="16.5" x14ac:dyDescent="0.3">
      <c r="J61866" s="85"/>
      <c r="AA61866" s="83"/>
      <c r="AH61866" s="83"/>
      <c r="AO61866" s="83"/>
      <c r="AT61866" s="83"/>
      <c r="AY61866" s="83"/>
      <c r="BD61866" s="83"/>
      <c r="BH61866" s="83"/>
    </row>
    <row r="61867" spans="10:60" ht="16.5" x14ac:dyDescent="0.3">
      <c r="J61867" s="85"/>
      <c r="AA61867" s="83"/>
      <c r="AH61867" s="83"/>
      <c r="AO61867" s="83"/>
      <c r="AT61867" s="83"/>
      <c r="AY61867" s="83"/>
      <c r="BD61867" s="83"/>
      <c r="BH61867" s="83"/>
    </row>
    <row r="61868" spans="10:60" ht="16.5" x14ac:dyDescent="0.3">
      <c r="J61868" s="85"/>
      <c r="AA61868" s="83"/>
      <c r="AH61868" s="83"/>
      <c r="AO61868" s="83"/>
      <c r="AT61868" s="83"/>
      <c r="AY61868" s="83"/>
      <c r="BD61868" s="83"/>
      <c r="BH61868" s="83"/>
    </row>
    <row r="61869" spans="10:60" ht="16.5" x14ac:dyDescent="0.3">
      <c r="J61869" s="85"/>
      <c r="AA61869" s="83"/>
      <c r="AH61869" s="83"/>
      <c r="AO61869" s="83"/>
      <c r="AT61869" s="83"/>
      <c r="AY61869" s="83"/>
      <c r="BD61869" s="83"/>
      <c r="BH61869" s="83"/>
    </row>
    <row r="61870" spans="10:60" ht="16.5" x14ac:dyDescent="0.3">
      <c r="J61870" s="85"/>
      <c r="AA61870" s="83"/>
      <c r="AH61870" s="83"/>
      <c r="AO61870" s="83"/>
      <c r="AT61870" s="83"/>
      <c r="AY61870" s="83"/>
      <c r="BD61870" s="83"/>
      <c r="BH61870" s="83"/>
    </row>
    <row r="61871" spans="10:60" ht="16.5" x14ac:dyDescent="0.3">
      <c r="J61871" s="85"/>
      <c r="AA61871" s="83"/>
      <c r="AH61871" s="83"/>
      <c r="AO61871" s="83"/>
      <c r="AT61871" s="83"/>
      <c r="AY61871" s="83"/>
      <c r="BD61871" s="83"/>
      <c r="BH61871" s="83"/>
    </row>
    <row r="61872" spans="10:60" ht="16.5" x14ac:dyDescent="0.3">
      <c r="J61872" s="85"/>
      <c r="AA61872" s="83"/>
      <c r="AH61872" s="83"/>
      <c r="AO61872" s="83"/>
      <c r="AT61872" s="83"/>
      <c r="AY61872" s="83"/>
      <c r="BD61872" s="83"/>
      <c r="BH61872" s="83"/>
    </row>
    <row r="61873" spans="10:60" ht="16.5" x14ac:dyDescent="0.3">
      <c r="J61873" s="85"/>
      <c r="AA61873" s="83"/>
      <c r="AH61873" s="83"/>
      <c r="AO61873" s="83"/>
      <c r="AT61873" s="83"/>
      <c r="AY61873" s="83"/>
      <c r="BD61873" s="83"/>
      <c r="BH61873" s="83"/>
    </row>
    <row r="61874" spans="10:60" ht="16.5" x14ac:dyDescent="0.3">
      <c r="J61874" s="85"/>
      <c r="AA61874" s="83"/>
      <c r="AH61874" s="83"/>
      <c r="AO61874" s="83"/>
      <c r="AT61874" s="83"/>
      <c r="AY61874" s="83"/>
      <c r="BD61874" s="83"/>
      <c r="BH61874" s="83"/>
    </row>
    <row r="61875" spans="10:60" ht="16.5" x14ac:dyDescent="0.3">
      <c r="J61875" s="85"/>
      <c r="AA61875" s="83"/>
      <c r="AH61875" s="83"/>
      <c r="AO61875" s="83"/>
      <c r="AT61875" s="83"/>
      <c r="AY61875" s="83"/>
      <c r="BD61875" s="83"/>
      <c r="BH61875" s="83"/>
    </row>
    <row r="61876" spans="10:60" ht="16.5" x14ac:dyDescent="0.3">
      <c r="J61876" s="85"/>
      <c r="AA61876" s="83"/>
      <c r="AH61876" s="83"/>
      <c r="AO61876" s="83"/>
      <c r="AT61876" s="83"/>
      <c r="AY61876" s="83"/>
      <c r="BD61876" s="83"/>
      <c r="BH61876" s="83"/>
    </row>
    <row r="61877" spans="10:60" ht="16.5" x14ac:dyDescent="0.3">
      <c r="J61877" s="85"/>
      <c r="AA61877" s="83"/>
      <c r="AH61877" s="83"/>
      <c r="AO61877" s="83"/>
      <c r="AT61877" s="83"/>
      <c r="AY61877" s="83"/>
      <c r="BD61877" s="83"/>
      <c r="BH61877" s="83"/>
    </row>
    <row r="61878" spans="10:60" ht="16.5" x14ac:dyDescent="0.3">
      <c r="J61878" s="85"/>
      <c r="AA61878" s="83"/>
      <c r="AH61878" s="83"/>
      <c r="AO61878" s="83"/>
      <c r="AT61878" s="83"/>
      <c r="AY61878" s="83"/>
      <c r="BD61878" s="83"/>
      <c r="BH61878" s="83"/>
    </row>
    <row r="61879" spans="10:60" ht="16.5" x14ac:dyDescent="0.3">
      <c r="J61879" s="85"/>
      <c r="AA61879" s="83"/>
      <c r="AH61879" s="83"/>
      <c r="AO61879" s="83"/>
      <c r="AT61879" s="83"/>
      <c r="AY61879" s="83"/>
      <c r="BD61879" s="83"/>
      <c r="BH61879" s="83"/>
    </row>
    <row r="61880" spans="10:60" ht="16.5" x14ac:dyDescent="0.3">
      <c r="J61880" s="85"/>
      <c r="AA61880" s="83"/>
      <c r="AH61880" s="83"/>
      <c r="AO61880" s="83"/>
      <c r="AT61880" s="83"/>
      <c r="AY61880" s="83"/>
      <c r="BD61880" s="83"/>
      <c r="BH61880" s="83"/>
    </row>
    <row r="61881" spans="10:60" ht="16.5" x14ac:dyDescent="0.3">
      <c r="J61881" s="85"/>
      <c r="AA61881" s="83"/>
      <c r="AH61881" s="83"/>
      <c r="AO61881" s="83"/>
      <c r="AT61881" s="83"/>
      <c r="AY61881" s="83"/>
      <c r="BD61881" s="83"/>
      <c r="BH61881" s="83"/>
    </row>
    <row r="61882" spans="10:60" ht="16.5" x14ac:dyDescent="0.3">
      <c r="J61882" s="85"/>
      <c r="AA61882" s="83"/>
      <c r="AH61882" s="83"/>
      <c r="AO61882" s="83"/>
      <c r="AT61882" s="83"/>
      <c r="AY61882" s="83"/>
      <c r="BD61882" s="83"/>
      <c r="BH61882" s="83"/>
    </row>
    <row r="61883" spans="10:60" ht="16.5" x14ac:dyDescent="0.3">
      <c r="J61883" s="85"/>
      <c r="AA61883" s="83"/>
      <c r="AH61883" s="83"/>
      <c r="AO61883" s="83"/>
      <c r="AT61883" s="83"/>
      <c r="AY61883" s="83"/>
      <c r="BD61883" s="83"/>
      <c r="BH61883" s="83"/>
    </row>
    <row r="61884" spans="10:60" ht="16.5" x14ac:dyDescent="0.3">
      <c r="J61884" s="85"/>
      <c r="AA61884" s="83"/>
      <c r="AH61884" s="83"/>
      <c r="AO61884" s="83"/>
      <c r="AT61884" s="83"/>
      <c r="AY61884" s="83"/>
      <c r="BD61884" s="83"/>
      <c r="BH61884" s="83"/>
    </row>
    <row r="61885" spans="10:60" ht="16.5" x14ac:dyDescent="0.3">
      <c r="J61885" s="85"/>
      <c r="AA61885" s="83"/>
      <c r="AH61885" s="83"/>
      <c r="AO61885" s="83"/>
      <c r="AT61885" s="83"/>
      <c r="AY61885" s="83"/>
      <c r="BD61885" s="83"/>
      <c r="BH61885" s="83"/>
    </row>
    <row r="61886" spans="10:60" ht="16.5" x14ac:dyDescent="0.3">
      <c r="J61886" s="85"/>
      <c r="AA61886" s="83"/>
      <c r="AH61886" s="83"/>
      <c r="AO61886" s="83"/>
      <c r="AT61886" s="83"/>
      <c r="AY61886" s="83"/>
      <c r="BD61886" s="83"/>
      <c r="BH61886" s="83"/>
    </row>
    <row r="61887" spans="10:60" ht="16.5" x14ac:dyDescent="0.3">
      <c r="J61887" s="85"/>
      <c r="AA61887" s="83"/>
      <c r="AH61887" s="83"/>
      <c r="AO61887" s="83"/>
      <c r="AT61887" s="83"/>
      <c r="AY61887" s="83"/>
      <c r="BD61887" s="83"/>
      <c r="BH61887" s="83"/>
    </row>
    <row r="61888" spans="10:60" ht="16.5" x14ac:dyDescent="0.3">
      <c r="J61888" s="85"/>
      <c r="AA61888" s="83"/>
      <c r="AH61888" s="83"/>
      <c r="AO61888" s="83"/>
      <c r="AT61888" s="83"/>
      <c r="AY61888" s="83"/>
      <c r="BD61888" s="83"/>
      <c r="BH61888" s="83"/>
    </row>
    <row r="61889" spans="10:60" ht="16.5" x14ac:dyDescent="0.3">
      <c r="J61889" s="85"/>
      <c r="AA61889" s="83"/>
      <c r="AH61889" s="83"/>
      <c r="AO61889" s="83"/>
      <c r="AT61889" s="83"/>
      <c r="AY61889" s="83"/>
      <c r="BD61889" s="83"/>
      <c r="BH61889" s="83"/>
    </row>
    <row r="61890" spans="10:60" ht="16.5" x14ac:dyDescent="0.3">
      <c r="J61890" s="85"/>
      <c r="AA61890" s="83"/>
      <c r="AH61890" s="83"/>
      <c r="AO61890" s="83"/>
      <c r="AT61890" s="83"/>
      <c r="AY61890" s="83"/>
      <c r="BD61890" s="83"/>
      <c r="BH61890" s="83"/>
    </row>
    <row r="61891" spans="10:60" ht="16.5" x14ac:dyDescent="0.3">
      <c r="J61891" s="85"/>
      <c r="AA61891" s="83"/>
      <c r="AH61891" s="83"/>
      <c r="AO61891" s="83"/>
      <c r="AT61891" s="83"/>
      <c r="AY61891" s="83"/>
      <c r="BD61891" s="83"/>
      <c r="BH61891" s="83"/>
    </row>
    <row r="61892" spans="10:60" ht="16.5" x14ac:dyDescent="0.3">
      <c r="J61892" s="85"/>
      <c r="AA61892" s="83"/>
      <c r="AH61892" s="83"/>
      <c r="AO61892" s="83"/>
      <c r="AT61892" s="83"/>
      <c r="AY61892" s="83"/>
      <c r="BD61892" s="83"/>
      <c r="BH61892" s="83"/>
    </row>
    <row r="61893" spans="10:60" ht="16.5" x14ac:dyDescent="0.3">
      <c r="J61893" s="85"/>
      <c r="AA61893" s="83"/>
      <c r="AH61893" s="83"/>
      <c r="AO61893" s="83"/>
      <c r="AT61893" s="83"/>
      <c r="AY61893" s="83"/>
      <c r="BD61893" s="83"/>
      <c r="BH61893" s="83"/>
    </row>
    <row r="61894" spans="10:60" ht="16.5" x14ac:dyDescent="0.3">
      <c r="J61894" s="85"/>
      <c r="AA61894" s="83"/>
      <c r="AH61894" s="83"/>
      <c r="AO61894" s="83"/>
      <c r="AT61894" s="83"/>
      <c r="AY61894" s="83"/>
      <c r="BD61894" s="83"/>
      <c r="BH61894" s="83"/>
    </row>
    <row r="61895" spans="10:60" ht="16.5" x14ac:dyDescent="0.3">
      <c r="J61895" s="85"/>
      <c r="AA61895" s="83"/>
      <c r="AH61895" s="83"/>
      <c r="AO61895" s="83"/>
      <c r="AT61895" s="83"/>
      <c r="AY61895" s="83"/>
      <c r="BD61895" s="83"/>
      <c r="BH61895" s="83"/>
    </row>
    <row r="61896" spans="10:60" ht="16.5" x14ac:dyDescent="0.3">
      <c r="J61896" s="85"/>
      <c r="AA61896" s="83"/>
      <c r="AH61896" s="83"/>
      <c r="AO61896" s="83"/>
      <c r="AT61896" s="83"/>
      <c r="AY61896" s="83"/>
      <c r="BD61896" s="83"/>
      <c r="BH61896" s="83"/>
    </row>
    <row r="61897" spans="10:60" ht="16.5" x14ac:dyDescent="0.3">
      <c r="J61897" s="85"/>
      <c r="AA61897" s="83"/>
      <c r="AH61897" s="83"/>
      <c r="AO61897" s="83"/>
      <c r="AT61897" s="83"/>
      <c r="AY61897" s="83"/>
      <c r="BD61897" s="83"/>
      <c r="BH61897" s="83"/>
    </row>
    <row r="61898" spans="10:60" ht="16.5" x14ac:dyDescent="0.3">
      <c r="J61898" s="85"/>
      <c r="AA61898" s="83"/>
      <c r="AH61898" s="83"/>
      <c r="AO61898" s="83"/>
      <c r="AT61898" s="83"/>
      <c r="AY61898" s="83"/>
      <c r="BD61898" s="83"/>
      <c r="BH61898" s="83"/>
    </row>
    <row r="61899" spans="10:60" ht="16.5" x14ac:dyDescent="0.3">
      <c r="J61899" s="85"/>
      <c r="AA61899" s="83"/>
      <c r="AH61899" s="83"/>
      <c r="AO61899" s="83"/>
      <c r="AT61899" s="83"/>
      <c r="AY61899" s="83"/>
      <c r="BD61899" s="83"/>
      <c r="BH61899" s="83"/>
    </row>
    <row r="61900" spans="10:60" ht="16.5" x14ac:dyDescent="0.3">
      <c r="J61900" s="85"/>
      <c r="AA61900" s="83"/>
      <c r="AH61900" s="83"/>
      <c r="AO61900" s="83"/>
      <c r="AT61900" s="83"/>
      <c r="AY61900" s="83"/>
      <c r="BD61900" s="83"/>
      <c r="BH61900" s="83"/>
    </row>
    <row r="61901" spans="10:60" ht="16.5" x14ac:dyDescent="0.3">
      <c r="J61901" s="85"/>
      <c r="AA61901" s="83"/>
      <c r="AH61901" s="83"/>
      <c r="AO61901" s="83"/>
      <c r="AT61901" s="83"/>
      <c r="AY61901" s="83"/>
      <c r="BD61901" s="83"/>
      <c r="BH61901" s="83"/>
    </row>
    <row r="61902" spans="10:60" ht="16.5" x14ac:dyDescent="0.3">
      <c r="J61902" s="85"/>
      <c r="AA61902" s="83"/>
      <c r="AH61902" s="83"/>
      <c r="AO61902" s="83"/>
      <c r="AT61902" s="83"/>
      <c r="AY61902" s="83"/>
      <c r="BD61902" s="83"/>
      <c r="BH61902" s="83"/>
    </row>
    <row r="61903" spans="10:60" ht="16.5" x14ac:dyDescent="0.3">
      <c r="J61903" s="85"/>
      <c r="AA61903" s="83"/>
      <c r="AH61903" s="83"/>
      <c r="AO61903" s="83"/>
      <c r="AT61903" s="83"/>
      <c r="AY61903" s="83"/>
      <c r="BD61903" s="83"/>
      <c r="BH61903" s="83"/>
    </row>
    <row r="61904" spans="10:60" ht="16.5" x14ac:dyDescent="0.3">
      <c r="J61904" s="85"/>
      <c r="AA61904" s="83"/>
      <c r="AH61904" s="83"/>
      <c r="AO61904" s="83"/>
      <c r="AT61904" s="83"/>
      <c r="AY61904" s="83"/>
      <c r="BD61904" s="83"/>
      <c r="BH61904" s="83"/>
    </row>
    <row r="61905" spans="10:60" ht="16.5" x14ac:dyDescent="0.3">
      <c r="J61905" s="85"/>
      <c r="AA61905" s="83"/>
      <c r="AH61905" s="83"/>
      <c r="AO61905" s="83"/>
      <c r="AT61905" s="83"/>
      <c r="AY61905" s="83"/>
      <c r="BD61905" s="83"/>
      <c r="BH61905" s="83"/>
    </row>
    <row r="61906" spans="10:60" ht="16.5" x14ac:dyDescent="0.3">
      <c r="J61906" s="85"/>
      <c r="AA61906" s="83"/>
      <c r="AH61906" s="83"/>
      <c r="AO61906" s="83"/>
      <c r="AT61906" s="83"/>
      <c r="AY61906" s="83"/>
      <c r="BD61906" s="83"/>
      <c r="BH61906" s="83"/>
    </row>
    <row r="61907" spans="10:60" ht="16.5" x14ac:dyDescent="0.3">
      <c r="J61907" s="85"/>
      <c r="AA61907" s="83"/>
      <c r="AH61907" s="83"/>
      <c r="AO61907" s="83"/>
      <c r="AT61907" s="83"/>
      <c r="AY61907" s="83"/>
      <c r="BD61907" s="83"/>
      <c r="BH61907" s="83"/>
    </row>
    <row r="61908" spans="10:60" ht="16.5" x14ac:dyDescent="0.3">
      <c r="J61908" s="85"/>
      <c r="AA61908" s="83"/>
      <c r="AH61908" s="83"/>
      <c r="AO61908" s="83"/>
      <c r="AT61908" s="83"/>
      <c r="AY61908" s="83"/>
      <c r="BD61908" s="83"/>
      <c r="BH61908" s="83"/>
    </row>
    <row r="61909" spans="10:60" ht="16.5" x14ac:dyDescent="0.3">
      <c r="J61909" s="85"/>
      <c r="AA61909" s="83"/>
      <c r="AH61909" s="83"/>
      <c r="AO61909" s="83"/>
      <c r="AT61909" s="83"/>
      <c r="AY61909" s="83"/>
      <c r="BD61909" s="83"/>
      <c r="BH61909" s="83"/>
    </row>
    <row r="61910" spans="10:60" ht="16.5" x14ac:dyDescent="0.3">
      <c r="J61910" s="85"/>
      <c r="AA61910" s="83"/>
      <c r="AH61910" s="83"/>
      <c r="AO61910" s="83"/>
      <c r="AT61910" s="83"/>
      <c r="AY61910" s="83"/>
      <c r="BD61910" s="83"/>
      <c r="BH61910" s="83"/>
    </row>
    <row r="61911" spans="10:60" ht="16.5" x14ac:dyDescent="0.3">
      <c r="J61911" s="85"/>
      <c r="AA61911" s="83"/>
      <c r="AH61911" s="83"/>
      <c r="AO61911" s="83"/>
      <c r="AT61911" s="83"/>
      <c r="AY61911" s="83"/>
      <c r="BD61911" s="83"/>
      <c r="BH61911" s="83"/>
    </row>
    <row r="61912" spans="10:60" ht="16.5" x14ac:dyDescent="0.3">
      <c r="J61912" s="85"/>
      <c r="AA61912" s="83"/>
      <c r="AH61912" s="83"/>
      <c r="AO61912" s="83"/>
      <c r="AT61912" s="83"/>
      <c r="AY61912" s="83"/>
      <c r="BD61912" s="83"/>
      <c r="BH61912" s="83"/>
    </row>
    <row r="61913" spans="10:60" ht="16.5" x14ac:dyDescent="0.3">
      <c r="J61913" s="85"/>
      <c r="AA61913" s="83"/>
      <c r="AH61913" s="83"/>
      <c r="AO61913" s="83"/>
      <c r="AT61913" s="83"/>
      <c r="AY61913" s="83"/>
      <c r="BD61913" s="83"/>
      <c r="BH61913" s="83"/>
    </row>
    <row r="61914" spans="10:60" ht="16.5" x14ac:dyDescent="0.3">
      <c r="J61914" s="85"/>
      <c r="AA61914" s="83"/>
      <c r="AH61914" s="83"/>
      <c r="AO61914" s="83"/>
      <c r="AT61914" s="83"/>
      <c r="AY61914" s="83"/>
      <c r="BD61914" s="83"/>
      <c r="BH61914" s="83"/>
    </row>
    <row r="61915" spans="10:60" ht="16.5" x14ac:dyDescent="0.3">
      <c r="J61915" s="85"/>
      <c r="AA61915" s="83"/>
      <c r="AH61915" s="83"/>
      <c r="AO61915" s="83"/>
      <c r="AT61915" s="83"/>
      <c r="AY61915" s="83"/>
      <c r="BD61915" s="83"/>
      <c r="BH61915" s="83"/>
    </row>
    <row r="61916" spans="10:60" ht="16.5" x14ac:dyDescent="0.3">
      <c r="J61916" s="85"/>
      <c r="AA61916" s="83"/>
      <c r="AH61916" s="83"/>
      <c r="AO61916" s="83"/>
      <c r="AT61916" s="83"/>
      <c r="AY61916" s="83"/>
      <c r="BD61916" s="83"/>
      <c r="BH61916" s="83"/>
    </row>
    <row r="61917" spans="10:60" ht="16.5" x14ac:dyDescent="0.3">
      <c r="J61917" s="85"/>
      <c r="AA61917" s="83"/>
      <c r="AH61917" s="83"/>
      <c r="AO61917" s="83"/>
      <c r="AT61917" s="83"/>
      <c r="AY61917" s="83"/>
      <c r="BD61917" s="83"/>
      <c r="BH61917" s="83"/>
    </row>
    <row r="61918" spans="10:60" ht="16.5" x14ac:dyDescent="0.3">
      <c r="J61918" s="85"/>
      <c r="AA61918" s="83"/>
      <c r="AH61918" s="83"/>
      <c r="AO61918" s="83"/>
      <c r="AT61918" s="83"/>
      <c r="AY61918" s="83"/>
      <c r="BD61918" s="83"/>
      <c r="BH61918" s="83"/>
    </row>
    <row r="61919" spans="10:60" ht="16.5" x14ac:dyDescent="0.3">
      <c r="J61919" s="85"/>
      <c r="AA61919" s="83"/>
      <c r="AH61919" s="83"/>
      <c r="AO61919" s="83"/>
      <c r="AT61919" s="83"/>
      <c r="AY61919" s="83"/>
      <c r="BD61919" s="83"/>
      <c r="BH61919" s="83"/>
    </row>
    <row r="61920" spans="10:60" ht="16.5" x14ac:dyDescent="0.3">
      <c r="J61920" s="85"/>
      <c r="AA61920" s="83"/>
      <c r="AH61920" s="83"/>
      <c r="AO61920" s="83"/>
      <c r="AT61920" s="83"/>
      <c r="AY61920" s="83"/>
      <c r="BD61920" s="83"/>
      <c r="BH61920" s="83"/>
    </row>
    <row r="61921" spans="10:60" ht="16.5" x14ac:dyDescent="0.3">
      <c r="J61921" s="85"/>
      <c r="AA61921" s="83"/>
      <c r="AH61921" s="83"/>
      <c r="AO61921" s="83"/>
      <c r="AT61921" s="83"/>
      <c r="AY61921" s="83"/>
      <c r="BD61921" s="83"/>
      <c r="BH61921" s="83"/>
    </row>
    <row r="61922" spans="10:60" ht="16.5" x14ac:dyDescent="0.3">
      <c r="J61922" s="85"/>
      <c r="AA61922" s="83"/>
      <c r="AH61922" s="83"/>
      <c r="AO61922" s="83"/>
      <c r="AT61922" s="83"/>
      <c r="AY61922" s="83"/>
      <c r="BD61922" s="83"/>
      <c r="BH61922" s="83"/>
    </row>
    <row r="61923" spans="10:60" ht="16.5" x14ac:dyDescent="0.3">
      <c r="J61923" s="85"/>
      <c r="AA61923" s="83"/>
      <c r="AH61923" s="83"/>
      <c r="AO61923" s="83"/>
      <c r="AT61923" s="83"/>
      <c r="AY61923" s="83"/>
      <c r="BD61923" s="83"/>
      <c r="BH61923" s="83"/>
    </row>
    <row r="61924" spans="10:60" ht="16.5" x14ac:dyDescent="0.3">
      <c r="J61924" s="85"/>
      <c r="AA61924" s="83"/>
      <c r="AH61924" s="83"/>
      <c r="AO61924" s="83"/>
      <c r="AT61924" s="83"/>
      <c r="AY61924" s="83"/>
      <c r="BD61924" s="83"/>
      <c r="BH61924" s="83"/>
    </row>
    <row r="61925" spans="10:60" ht="16.5" x14ac:dyDescent="0.3">
      <c r="J61925" s="85"/>
      <c r="AA61925" s="83"/>
      <c r="AH61925" s="83"/>
      <c r="AO61925" s="83"/>
      <c r="AT61925" s="83"/>
      <c r="AY61925" s="83"/>
      <c r="BD61925" s="83"/>
      <c r="BH61925" s="83"/>
    </row>
    <row r="61926" spans="10:60" ht="16.5" x14ac:dyDescent="0.3">
      <c r="J61926" s="85"/>
      <c r="AA61926" s="83"/>
      <c r="AH61926" s="83"/>
      <c r="AO61926" s="83"/>
      <c r="AT61926" s="83"/>
      <c r="AY61926" s="83"/>
      <c r="BD61926" s="83"/>
      <c r="BH61926" s="83"/>
    </row>
    <row r="61927" spans="10:60" ht="16.5" x14ac:dyDescent="0.3">
      <c r="J61927" s="85"/>
      <c r="AA61927" s="83"/>
      <c r="AH61927" s="83"/>
      <c r="AO61927" s="83"/>
      <c r="AT61927" s="83"/>
      <c r="AY61927" s="83"/>
      <c r="BD61927" s="83"/>
      <c r="BH61927" s="83"/>
    </row>
    <row r="61928" spans="10:60" ht="16.5" x14ac:dyDescent="0.3">
      <c r="J61928" s="85"/>
      <c r="AA61928" s="83"/>
      <c r="AH61928" s="83"/>
      <c r="AO61928" s="83"/>
      <c r="AT61928" s="83"/>
      <c r="AY61928" s="83"/>
      <c r="BD61928" s="83"/>
      <c r="BH61928" s="83"/>
    </row>
    <row r="61929" spans="10:60" ht="16.5" x14ac:dyDescent="0.3">
      <c r="J61929" s="85"/>
      <c r="AA61929" s="83"/>
      <c r="AH61929" s="83"/>
      <c r="AO61929" s="83"/>
      <c r="AT61929" s="83"/>
      <c r="AY61929" s="83"/>
      <c r="BD61929" s="83"/>
      <c r="BH61929" s="83"/>
    </row>
    <row r="61930" spans="10:60" ht="16.5" x14ac:dyDescent="0.3">
      <c r="J61930" s="85"/>
      <c r="AA61930" s="83"/>
      <c r="AH61930" s="83"/>
      <c r="AO61930" s="83"/>
      <c r="AT61930" s="83"/>
      <c r="AY61930" s="83"/>
      <c r="BD61930" s="83"/>
      <c r="BH61930" s="83"/>
    </row>
    <row r="61931" spans="10:60" ht="16.5" x14ac:dyDescent="0.3">
      <c r="J61931" s="85"/>
      <c r="AA61931" s="83"/>
      <c r="AH61931" s="83"/>
      <c r="AO61931" s="83"/>
      <c r="AT61931" s="83"/>
      <c r="AY61931" s="83"/>
      <c r="BD61931" s="83"/>
      <c r="BH61931" s="83"/>
    </row>
    <row r="61932" spans="10:60" ht="16.5" x14ac:dyDescent="0.3">
      <c r="J61932" s="85"/>
      <c r="AA61932" s="83"/>
      <c r="AH61932" s="83"/>
      <c r="AO61932" s="83"/>
      <c r="AT61932" s="83"/>
      <c r="AY61932" s="83"/>
      <c r="BD61932" s="83"/>
      <c r="BH61932" s="83"/>
    </row>
    <row r="61933" spans="10:60" ht="16.5" x14ac:dyDescent="0.3">
      <c r="J61933" s="85"/>
      <c r="AA61933" s="83"/>
      <c r="AH61933" s="83"/>
      <c r="AO61933" s="83"/>
      <c r="AT61933" s="83"/>
      <c r="AY61933" s="83"/>
      <c r="BD61933" s="83"/>
      <c r="BH61933" s="83"/>
    </row>
    <row r="61934" spans="10:60" ht="16.5" x14ac:dyDescent="0.3">
      <c r="J61934" s="85"/>
      <c r="AA61934" s="83"/>
      <c r="AH61934" s="83"/>
      <c r="AO61934" s="83"/>
      <c r="AT61934" s="83"/>
      <c r="AY61934" s="83"/>
      <c r="BD61934" s="83"/>
      <c r="BH61934" s="83"/>
    </row>
    <row r="61935" spans="10:60" ht="16.5" x14ac:dyDescent="0.3">
      <c r="J61935" s="85"/>
      <c r="AA61935" s="83"/>
      <c r="AH61935" s="83"/>
      <c r="AO61935" s="83"/>
      <c r="AT61935" s="83"/>
      <c r="AY61935" s="83"/>
      <c r="BD61935" s="83"/>
      <c r="BH61935" s="83"/>
    </row>
    <row r="61936" spans="10:60" ht="16.5" x14ac:dyDescent="0.3">
      <c r="J61936" s="85"/>
      <c r="AA61936" s="83"/>
      <c r="AH61936" s="83"/>
      <c r="AO61936" s="83"/>
      <c r="AT61936" s="83"/>
      <c r="AY61936" s="83"/>
      <c r="BD61936" s="83"/>
      <c r="BH61936" s="83"/>
    </row>
    <row r="61937" spans="10:60" ht="16.5" x14ac:dyDescent="0.3">
      <c r="J61937" s="85"/>
      <c r="AA61937" s="83"/>
      <c r="AH61937" s="83"/>
      <c r="AO61937" s="83"/>
      <c r="AT61937" s="83"/>
      <c r="AY61937" s="83"/>
      <c r="BD61937" s="83"/>
      <c r="BH61937" s="83"/>
    </row>
    <row r="61938" spans="10:60" ht="16.5" x14ac:dyDescent="0.3">
      <c r="J61938" s="85"/>
      <c r="AA61938" s="83"/>
      <c r="AH61938" s="83"/>
      <c r="AO61938" s="83"/>
      <c r="AT61938" s="83"/>
      <c r="AY61938" s="83"/>
      <c r="BD61938" s="83"/>
      <c r="BH61938" s="83"/>
    </row>
    <row r="61939" spans="10:60" ht="16.5" x14ac:dyDescent="0.3">
      <c r="J61939" s="85"/>
      <c r="AA61939" s="83"/>
      <c r="AH61939" s="83"/>
      <c r="AO61939" s="83"/>
      <c r="AT61939" s="83"/>
      <c r="AY61939" s="83"/>
      <c r="BD61939" s="83"/>
      <c r="BH61939" s="83"/>
    </row>
    <row r="61940" spans="10:60" ht="16.5" x14ac:dyDescent="0.3">
      <c r="J61940" s="85"/>
      <c r="AA61940" s="83"/>
      <c r="AH61940" s="83"/>
      <c r="AO61940" s="83"/>
      <c r="AT61940" s="83"/>
      <c r="AY61940" s="83"/>
      <c r="BD61940" s="83"/>
      <c r="BH61940" s="83"/>
    </row>
    <row r="61941" spans="10:60" ht="16.5" x14ac:dyDescent="0.3">
      <c r="J61941" s="85"/>
      <c r="AA61941" s="83"/>
      <c r="AH61941" s="83"/>
      <c r="AO61941" s="83"/>
      <c r="AT61941" s="83"/>
      <c r="AY61941" s="83"/>
      <c r="BD61941" s="83"/>
      <c r="BH61941" s="83"/>
    </row>
    <row r="61942" spans="10:60" ht="16.5" x14ac:dyDescent="0.3">
      <c r="J61942" s="85"/>
      <c r="AA61942" s="83"/>
      <c r="AH61942" s="83"/>
      <c r="AO61942" s="83"/>
      <c r="AT61942" s="83"/>
      <c r="AY61942" s="83"/>
      <c r="BD61942" s="83"/>
      <c r="BH61942" s="83"/>
    </row>
    <row r="61943" spans="10:60" ht="16.5" x14ac:dyDescent="0.3">
      <c r="J61943" s="85"/>
      <c r="AA61943" s="83"/>
      <c r="AH61943" s="83"/>
      <c r="AO61943" s="83"/>
      <c r="AT61943" s="83"/>
      <c r="AY61943" s="83"/>
      <c r="BD61943" s="83"/>
      <c r="BH61943" s="83"/>
    </row>
    <row r="61944" spans="10:60" ht="16.5" x14ac:dyDescent="0.3">
      <c r="J61944" s="85"/>
      <c r="AA61944" s="83"/>
      <c r="AH61944" s="83"/>
      <c r="AO61944" s="83"/>
      <c r="AT61944" s="83"/>
      <c r="AY61944" s="83"/>
      <c r="BD61944" s="83"/>
      <c r="BH61944" s="83"/>
    </row>
    <row r="61945" spans="10:60" ht="16.5" x14ac:dyDescent="0.3">
      <c r="J61945" s="85"/>
      <c r="AA61945" s="83"/>
      <c r="AH61945" s="83"/>
      <c r="AO61945" s="83"/>
      <c r="AT61945" s="83"/>
      <c r="AY61945" s="83"/>
      <c r="BD61945" s="83"/>
      <c r="BH61945" s="83"/>
    </row>
    <row r="61946" spans="10:60" ht="16.5" x14ac:dyDescent="0.3">
      <c r="J61946" s="85"/>
      <c r="AA61946" s="83"/>
      <c r="AH61946" s="83"/>
      <c r="AO61946" s="83"/>
      <c r="AT61946" s="83"/>
      <c r="AY61946" s="83"/>
      <c r="BD61946" s="83"/>
      <c r="BH61946" s="83"/>
    </row>
    <row r="61947" spans="10:60" ht="16.5" x14ac:dyDescent="0.3">
      <c r="J61947" s="85"/>
      <c r="AA61947" s="83"/>
      <c r="AH61947" s="83"/>
      <c r="AO61947" s="83"/>
      <c r="AT61947" s="83"/>
      <c r="AY61947" s="83"/>
      <c r="BD61947" s="83"/>
      <c r="BH61947" s="83"/>
    </row>
    <row r="61948" spans="10:60" ht="16.5" x14ac:dyDescent="0.3">
      <c r="J61948" s="85"/>
      <c r="AA61948" s="83"/>
      <c r="AH61948" s="83"/>
      <c r="AO61948" s="83"/>
      <c r="AT61948" s="83"/>
      <c r="AY61948" s="83"/>
      <c r="BD61948" s="83"/>
      <c r="BH61948" s="83"/>
    </row>
    <row r="61949" spans="10:60" ht="16.5" x14ac:dyDescent="0.3">
      <c r="J61949" s="85"/>
      <c r="AA61949" s="83"/>
      <c r="AH61949" s="83"/>
      <c r="AO61949" s="83"/>
      <c r="AT61949" s="83"/>
      <c r="AY61949" s="83"/>
      <c r="BD61949" s="83"/>
      <c r="BH61949" s="83"/>
    </row>
    <row r="61950" spans="10:60" ht="16.5" x14ac:dyDescent="0.3">
      <c r="J61950" s="85"/>
      <c r="AA61950" s="83"/>
      <c r="AH61950" s="83"/>
      <c r="AO61950" s="83"/>
      <c r="AT61950" s="83"/>
      <c r="AY61950" s="83"/>
      <c r="BD61950" s="83"/>
      <c r="BH61950" s="83"/>
    </row>
    <row r="61951" spans="10:60" ht="16.5" x14ac:dyDescent="0.3">
      <c r="J61951" s="85"/>
      <c r="AA61951" s="83"/>
      <c r="AH61951" s="83"/>
      <c r="AO61951" s="83"/>
      <c r="AT61951" s="83"/>
      <c r="AY61951" s="83"/>
      <c r="BD61951" s="83"/>
      <c r="BH61951" s="83"/>
    </row>
    <row r="61952" spans="10:60" ht="16.5" x14ac:dyDescent="0.3">
      <c r="J61952" s="85"/>
      <c r="AA61952" s="83"/>
      <c r="AH61952" s="83"/>
      <c r="AO61952" s="83"/>
      <c r="AT61952" s="83"/>
      <c r="AY61952" s="83"/>
      <c r="BD61952" s="83"/>
      <c r="BH61952" s="83"/>
    </row>
    <row r="61953" spans="10:60" ht="16.5" x14ac:dyDescent="0.3">
      <c r="J61953" s="85"/>
      <c r="AA61953" s="83"/>
      <c r="AH61953" s="83"/>
      <c r="AO61953" s="83"/>
      <c r="AT61953" s="83"/>
      <c r="AY61953" s="83"/>
      <c r="BD61953" s="83"/>
      <c r="BH61953" s="83"/>
    </row>
    <row r="61954" spans="10:60" ht="16.5" x14ac:dyDescent="0.3">
      <c r="J61954" s="85"/>
      <c r="AA61954" s="83"/>
      <c r="AH61954" s="83"/>
      <c r="AO61954" s="83"/>
      <c r="AT61954" s="83"/>
      <c r="AY61954" s="83"/>
      <c r="BD61954" s="83"/>
      <c r="BH61954" s="83"/>
    </row>
    <row r="61955" spans="10:60" ht="16.5" x14ac:dyDescent="0.3">
      <c r="J61955" s="85"/>
      <c r="AA61955" s="83"/>
      <c r="AH61955" s="83"/>
      <c r="AO61955" s="83"/>
      <c r="AT61955" s="83"/>
      <c r="AY61955" s="83"/>
      <c r="BD61955" s="83"/>
      <c r="BH61955" s="83"/>
    </row>
    <row r="61956" spans="10:60" ht="16.5" x14ac:dyDescent="0.3">
      <c r="J61956" s="85"/>
      <c r="AA61956" s="83"/>
      <c r="AH61956" s="83"/>
      <c r="AO61956" s="83"/>
      <c r="AT61956" s="83"/>
      <c r="AY61956" s="83"/>
      <c r="BD61956" s="83"/>
      <c r="BH61956" s="83"/>
    </row>
    <row r="61957" spans="10:60" ht="16.5" x14ac:dyDescent="0.3">
      <c r="J61957" s="85"/>
      <c r="AA61957" s="83"/>
      <c r="AH61957" s="83"/>
      <c r="AO61957" s="83"/>
      <c r="AT61957" s="83"/>
      <c r="AY61957" s="83"/>
      <c r="BD61957" s="83"/>
      <c r="BH61957" s="83"/>
    </row>
    <row r="61958" spans="10:60" ht="16.5" x14ac:dyDescent="0.3">
      <c r="J61958" s="85"/>
      <c r="AA61958" s="83"/>
      <c r="AH61958" s="83"/>
      <c r="AO61958" s="83"/>
      <c r="AT61958" s="83"/>
      <c r="AY61958" s="83"/>
      <c r="BD61958" s="83"/>
      <c r="BH61958" s="83"/>
    </row>
    <row r="61959" spans="10:60" ht="16.5" x14ac:dyDescent="0.3">
      <c r="J61959" s="85"/>
      <c r="AA61959" s="83"/>
      <c r="AH61959" s="83"/>
      <c r="AO61959" s="83"/>
      <c r="AT61959" s="83"/>
      <c r="AY61959" s="83"/>
      <c r="BD61959" s="83"/>
      <c r="BH61959" s="83"/>
    </row>
    <row r="61960" spans="10:60" ht="16.5" x14ac:dyDescent="0.3">
      <c r="J61960" s="85"/>
      <c r="AA61960" s="83"/>
      <c r="AH61960" s="83"/>
      <c r="AO61960" s="83"/>
      <c r="AT61960" s="83"/>
      <c r="AY61960" s="83"/>
      <c r="BD61960" s="83"/>
      <c r="BH61960" s="83"/>
    </row>
    <row r="61961" spans="10:60" ht="16.5" x14ac:dyDescent="0.3">
      <c r="J61961" s="85"/>
      <c r="AA61961" s="83"/>
      <c r="AH61961" s="83"/>
      <c r="AO61961" s="83"/>
      <c r="AT61961" s="83"/>
      <c r="AY61961" s="83"/>
      <c r="BD61961" s="83"/>
      <c r="BH61961" s="83"/>
    </row>
    <row r="61962" spans="10:60" ht="16.5" x14ac:dyDescent="0.3">
      <c r="J61962" s="85"/>
      <c r="AA61962" s="83"/>
      <c r="AH61962" s="83"/>
      <c r="AO61962" s="83"/>
      <c r="AT61962" s="83"/>
      <c r="AY61962" s="83"/>
      <c r="BD61962" s="83"/>
      <c r="BH61962" s="83"/>
    </row>
    <row r="61963" spans="10:60" ht="16.5" x14ac:dyDescent="0.3">
      <c r="J61963" s="85"/>
      <c r="AA61963" s="83"/>
      <c r="AH61963" s="83"/>
      <c r="AO61963" s="83"/>
      <c r="AT61963" s="83"/>
      <c r="AY61963" s="83"/>
      <c r="BD61963" s="83"/>
      <c r="BH61963" s="83"/>
    </row>
    <row r="61964" spans="10:60" ht="16.5" x14ac:dyDescent="0.3">
      <c r="J61964" s="85"/>
      <c r="AA61964" s="83"/>
      <c r="AH61964" s="83"/>
      <c r="AO61964" s="83"/>
      <c r="AT61964" s="83"/>
      <c r="AY61964" s="83"/>
      <c r="BD61964" s="83"/>
      <c r="BH61964" s="83"/>
    </row>
    <row r="61965" spans="10:60" ht="16.5" x14ac:dyDescent="0.3">
      <c r="J61965" s="85"/>
      <c r="AA61965" s="83"/>
      <c r="AH61965" s="83"/>
      <c r="AO61965" s="83"/>
      <c r="AT61965" s="83"/>
      <c r="AY61965" s="83"/>
      <c r="BD61965" s="83"/>
      <c r="BH61965" s="83"/>
    </row>
    <row r="61966" spans="10:60" ht="16.5" x14ac:dyDescent="0.3">
      <c r="J61966" s="85"/>
      <c r="AA61966" s="83"/>
      <c r="AH61966" s="83"/>
      <c r="AO61966" s="83"/>
      <c r="AT61966" s="83"/>
      <c r="AY61966" s="83"/>
      <c r="BD61966" s="83"/>
      <c r="BH61966" s="83"/>
    </row>
    <row r="61967" spans="10:60" ht="16.5" x14ac:dyDescent="0.3">
      <c r="J61967" s="85"/>
      <c r="AA61967" s="83"/>
      <c r="AH61967" s="83"/>
      <c r="AO61967" s="83"/>
      <c r="AT61967" s="83"/>
      <c r="AY61967" s="83"/>
      <c r="BD61967" s="83"/>
      <c r="BH61967" s="83"/>
    </row>
    <row r="61968" spans="10:60" ht="16.5" x14ac:dyDescent="0.3">
      <c r="J61968" s="85"/>
      <c r="AA61968" s="83"/>
      <c r="AH61968" s="83"/>
      <c r="AO61968" s="83"/>
      <c r="AT61968" s="83"/>
      <c r="AY61968" s="83"/>
      <c r="BD61968" s="83"/>
      <c r="BH61968" s="83"/>
    </row>
    <row r="61969" spans="10:60" ht="16.5" x14ac:dyDescent="0.3">
      <c r="J61969" s="85"/>
      <c r="AA61969" s="83"/>
      <c r="AH61969" s="83"/>
      <c r="AO61969" s="83"/>
      <c r="AT61969" s="83"/>
      <c r="AY61969" s="83"/>
      <c r="BD61969" s="83"/>
      <c r="BH61969" s="83"/>
    </row>
    <row r="61970" spans="10:60" ht="16.5" x14ac:dyDescent="0.3">
      <c r="J61970" s="85"/>
      <c r="AA61970" s="83"/>
      <c r="AH61970" s="83"/>
      <c r="AO61970" s="83"/>
      <c r="AT61970" s="83"/>
      <c r="AY61970" s="83"/>
      <c r="BD61970" s="83"/>
      <c r="BH61970" s="83"/>
    </row>
    <row r="61971" spans="10:60" ht="16.5" x14ac:dyDescent="0.3">
      <c r="J61971" s="85"/>
      <c r="AA61971" s="83"/>
      <c r="AH61971" s="83"/>
      <c r="AO61971" s="83"/>
      <c r="AT61971" s="83"/>
      <c r="AY61971" s="83"/>
      <c r="BD61971" s="83"/>
      <c r="BH61971" s="83"/>
    </row>
    <row r="61972" spans="10:60" ht="16.5" x14ac:dyDescent="0.3">
      <c r="J61972" s="85"/>
      <c r="AA61972" s="83"/>
      <c r="AH61972" s="83"/>
      <c r="AO61972" s="83"/>
      <c r="AT61972" s="83"/>
      <c r="AY61972" s="83"/>
      <c r="BD61972" s="83"/>
      <c r="BH61972" s="83"/>
    </row>
    <row r="61973" spans="10:60" ht="16.5" x14ac:dyDescent="0.3">
      <c r="J61973" s="85"/>
      <c r="AA61973" s="83"/>
      <c r="AH61973" s="83"/>
      <c r="AO61973" s="83"/>
      <c r="AT61973" s="83"/>
      <c r="AY61973" s="83"/>
      <c r="BD61973" s="83"/>
      <c r="BH61973" s="83"/>
    </row>
    <row r="61974" spans="10:60" ht="16.5" x14ac:dyDescent="0.3">
      <c r="J61974" s="85"/>
      <c r="AA61974" s="83"/>
      <c r="AH61974" s="83"/>
      <c r="AO61974" s="83"/>
      <c r="AT61974" s="83"/>
      <c r="AY61974" s="83"/>
      <c r="BD61974" s="83"/>
      <c r="BH61974" s="83"/>
    </row>
    <row r="61975" spans="10:60" ht="16.5" x14ac:dyDescent="0.3">
      <c r="J61975" s="85"/>
      <c r="AA61975" s="83"/>
      <c r="AH61975" s="83"/>
      <c r="AO61975" s="83"/>
      <c r="AT61975" s="83"/>
      <c r="AY61975" s="83"/>
      <c r="BD61975" s="83"/>
      <c r="BH61975" s="83"/>
    </row>
    <row r="61976" spans="10:60" ht="16.5" x14ac:dyDescent="0.3">
      <c r="J61976" s="85"/>
      <c r="AA61976" s="83"/>
      <c r="AH61976" s="83"/>
      <c r="AO61976" s="83"/>
      <c r="AT61976" s="83"/>
      <c r="AY61976" s="83"/>
      <c r="BD61976" s="83"/>
      <c r="BH61976" s="83"/>
    </row>
    <row r="61977" spans="10:60" ht="16.5" x14ac:dyDescent="0.3">
      <c r="J61977" s="85"/>
      <c r="AA61977" s="83"/>
      <c r="AH61977" s="83"/>
      <c r="AO61977" s="83"/>
      <c r="AT61977" s="83"/>
      <c r="AY61977" s="83"/>
      <c r="BD61977" s="83"/>
      <c r="BH61977" s="83"/>
    </row>
    <row r="61978" spans="10:60" ht="16.5" x14ac:dyDescent="0.3">
      <c r="J61978" s="85"/>
      <c r="AA61978" s="83"/>
      <c r="AH61978" s="83"/>
      <c r="AO61978" s="83"/>
      <c r="AT61978" s="83"/>
      <c r="AY61978" s="83"/>
      <c r="BD61978" s="83"/>
      <c r="BH61978" s="83"/>
    </row>
    <row r="61979" spans="10:60" ht="16.5" x14ac:dyDescent="0.3">
      <c r="J61979" s="85"/>
      <c r="AA61979" s="83"/>
      <c r="AH61979" s="83"/>
      <c r="AO61979" s="83"/>
      <c r="AT61979" s="83"/>
      <c r="AY61979" s="83"/>
      <c r="BD61979" s="83"/>
      <c r="BH61979" s="83"/>
    </row>
    <row r="61980" spans="10:60" ht="16.5" x14ac:dyDescent="0.3">
      <c r="J61980" s="85"/>
      <c r="AA61980" s="83"/>
      <c r="AH61980" s="83"/>
      <c r="AO61980" s="83"/>
      <c r="AT61980" s="83"/>
      <c r="AY61980" s="83"/>
      <c r="BD61980" s="83"/>
      <c r="BH61980" s="83"/>
    </row>
    <row r="61981" spans="10:60" ht="16.5" x14ac:dyDescent="0.3">
      <c r="J61981" s="85"/>
      <c r="AA61981" s="83"/>
      <c r="AH61981" s="83"/>
      <c r="AO61981" s="83"/>
      <c r="AT61981" s="83"/>
      <c r="AY61981" s="83"/>
      <c r="BD61981" s="83"/>
      <c r="BH61981" s="83"/>
    </row>
    <row r="61982" spans="10:60" ht="16.5" x14ac:dyDescent="0.3">
      <c r="J61982" s="85"/>
      <c r="AA61982" s="83"/>
      <c r="AH61982" s="83"/>
      <c r="AO61982" s="83"/>
      <c r="AT61982" s="83"/>
      <c r="AY61982" s="83"/>
      <c r="BD61982" s="83"/>
      <c r="BH61982" s="83"/>
    </row>
    <row r="61983" spans="10:60" ht="16.5" x14ac:dyDescent="0.3">
      <c r="J61983" s="85"/>
      <c r="AA61983" s="83"/>
      <c r="AH61983" s="83"/>
      <c r="AO61983" s="83"/>
      <c r="AT61983" s="83"/>
      <c r="AY61983" s="83"/>
      <c r="BD61983" s="83"/>
      <c r="BH61983" s="83"/>
    </row>
    <row r="61984" spans="10:60" ht="16.5" x14ac:dyDescent="0.3">
      <c r="J61984" s="85"/>
      <c r="AA61984" s="83"/>
      <c r="AH61984" s="83"/>
      <c r="AO61984" s="83"/>
      <c r="AT61984" s="83"/>
      <c r="AY61984" s="83"/>
      <c r="BD61984" s="83"/>
      <c r="BH61984" s="83"/>
    </row>
    <row r="61985" spans="10:60" ht="16.5" x14ac:dyDescent="0.3">
      <c r="J61985" s="85"/>
      <c r="AA61985" s="83"/>
      <c r="AH61985" s="83"/>
      <c r="AO61985" s="83"/>
      <c r="AT61985" s="83"/>
      <c r="AY61985" s="83"/>
      <c r="BD61985" s="83"/>
      <c r="BH61985" s="83"/>
    </row>
    <row r="61986" spans="10:60" ht="16.5" x14ac:dyDescent="0.3">
      <c r="J61986" s="85"/>
      <c r="AA61986" s="83"/>
      <c r="AH61986" s="83"/>
      <c r="AO61986" s="83"/>
      <c r="AT61986" s="83"/>
      <c r="AY61986" s="83"/>
      <c r="BD61986" s="83"/>
      <c r="BH61986" s="83"/>
    </row>
    <row r="61987" spans="10:60" ht="16.5" x14ac:dyDescent="0.3">
      <c r="J61987" s="85"/>
      <c r="AA61987" s="83"/>
      <c r="AH61987" s="83"/>
      <c r="AO61987" s="83"/>
      <c r="AT61987" s="83"/>
      <c r="AY61987" s="83"/>
      <c r="BD61987" s="83"/>
      <c r="BH61987" s="83"/>
    </row>
    <row r="61988" spans="10:60" ht="16.5" x14ac:dyDescent="0.3">
      <c r="J61988" s="85"/>
      <c r="AA61988" s="83"/>
      <c r="AH61988" s="83"/>
      <c r="AO61988" s="83"/>
      <c r="AT61988" s="83"/>
      <c r="AY61988" s="83"/>
      <c r="BD61988" s="83"/>
      <c r="BH61988" s="83"/>
    </row>
    <row r="61989" spans="10:60" ht="16.5" x14ac:dyDescent="0.3">
      <c r="J61989" s="85"/>
      <c r="AA61989" s="83"/>
      <c r="AH61989" s="83"/>
      <c r="AO61989" s="83"/>
      <c r="AT61989" s="83"/>
      <c r="AY61989" s="83"/>
      <c r="BD61989" s="83"/>
      <c r="BH61989" s="83"/>
    </row>
    <row r="61990" spans="10:60" ht="16.5" x14ac:dyDescent="0.3">
      <c r="J61990" s="85"/>
      <c r="AA61990" s="83"/>
      <c r="AH61990" s="83"/>
      <c r="AO61990" s="83"/>
      <c r="AT61990" s="83"/>
      <c r="AY61990" s="83"/>
      <c r="BD61990" s="83"/>
      <c r="BH61990" s="83"/>
    </row>
    <row r="61991" spans="10:60" ht="16.5" x14ac:dyDescent="0.3">
      <c r="J61991" s="85"/>
      <c r="AA61991" s="83"/>
      <c r="AH61991" s="83"/>
      <c r="AO61991" s="83"/>
      <c r="AT61991" s="83"/>
      <c r="AY61991" s="83"/>
      <c r="BD61991" s="83"/>
      <c r="BH61991" s="83"/>
    </row>
    <row r="61992" spans="10:60" ht="16.5" x14ac:dyDescent="0.3">
      <c r="J61992" s="85"/>
      <c r="AA61992" s="83"/>
      <c r="AH61992" s="83"/>
      <c r="AO61992" s="83"/>
      <c r="AT61992" s="83"/>
      <c r="AY61992" s="83"/>
      <c r="BD61992" s="83"/>
      <c r="BH61992" s="83"/>
    </row>
    <row r="61993" spans="10:60" ht="16.5" x14ac:dyDescent="0.3">
      <c r="J61993" s="85"/>
      <c r="AA61993" s="83"/>
      <c r="AH61993" s="83"/>
      <c r="AO61993" s="83"/>
      <c r="AT61993" s="83"/>
      <c r="AY61993" s="83"/>
      <c r="BD61993" s="83"/>
      <c r="BH61993" s="83"/>
    </row>
    <row r="61994" spans="10:60" ht="16.5" x14ac:dyDescent="0.3">
      <c r="J61994" s="85"/>
      <c r="AA61994" s="83"/>
      <c r="AH61994" s="83"/>
      <c r="AO61994" s="83"/>
      <c r="AT61994" s="83"/>
      <c r="AY61994" s="83"/>
      <c r="BD61994" s="83"/>
      <c r="BH61994" s="83"/>
    </row>
    <row r="61995" spans="10:60" ht="16.5" x14ac:dyDescent="0.3">
      <c r="J61995" s="85"/>
      <c r="AA61995" s="83"/>
      <c r="AH61995" s="83"/>
      <c r="AO61995" s="83"/>
      <c r="AT61995" s="83"/>
      <c r="AY61995" s="83"/>
      <c r="BD61995" s="83"/>
      <c r="BH61995" s="83"/>
    </row>
    <row r="61996" spans="10:60" ht="16.5" x14ac:dyDescent="0.3">
      <c r="J61996" s="85"/>
      <c r="AA61996" s="83"/>
      <c r="AH61996" s="83"/>
      <c r="AO61996" s="83"/>
      <c r="AT61996" s="83"/>
      <c r="AY61996" s="83"/>
      <c r="BD61996" s="83"/>
      <c r="BH61996" s="83"/>
    </row>
    <row r="61997" spans="10:60" ht="16.5" x14ac:dyDescent="0.3">
      <c r="J61997" s="85"/>
      <c r="AA61997" s="83"/>
      <c r="AH61997" s="83"/>
      <c r="AO61997" s="83"/>
      <c r="AT61997" s="83"/>
      <c r="AY61997" s="83"/>
      <c r="BD61997" s="83"/>
      <c r="BH61997" s="83"/>
    </row>
    <row r="61998" spans="10:60" ht="16.5" x14ac:dyDescent="0.3">
      <c r="J61998" s="85"/>
      <c r="AA61998" s="83"/>
      <c r="AH61998" s="83"/>
      <c r="AO61998" s="83"/>
      <c r="AT61998" s="83"/>
      <c r="AY61998" s="83"/>
      <c r="BD61998" s="83"/>
      <c r="BH61998" s="83"/>
    </row>
    <row r="61999" spans="10:60" ht="16.5" x14ac:dyDescent="0.3">
      <c r="J61999" s="85"/>
      <c r="AA61999" s="83"/>
      <c r="AH61999" s="83"/>
      <c r="AO61999" s="83"/>
      <c r="AT61999" s="83"/>
      <c r="AY61999" s="83"/>
      <c r="BD61999" s="83"/>
      <c r="BH61999" s="83"/>
    </row>
    <row r="62000" spans="10:60" ht="16.5" x14ac:dyDescent="0.3">
      <c r="J62000" s="85"/>
      <c r="AA62000" s="83"/>
      <c r="AH62000" s="83"/>
      <c r="AO62000" s="83"/>
      <c r="AT62000" s="83"/>
      <c r="AY62000" s="83"/>
      <c r="BD62000" s="83"/>
      <c r="BH62000" s="83"/>
    </row>
    <row r="62001" spans="10:60" ht="16.5" x14ac:dyDescent="0.3">
      <c r="J62001" s="85"/>
      <c r="AA62001" s="83"/>
      <c r="AH62001" s="83"/>
      <c r="AO62001" s="83"/>
      <c r="AT62001" s="83"/>
      <c r="AY62001" s="83"/>
      <c r="BD62001" s="83"/>
      <c r="BH62001" s="83"/>
    </row>
    <row r="62002" spans="10:60" ht="16.5" x14ac:dyDescent="0.3">
      <c r="J62002" s="85"/>
      <c r="AA62002" s="83"/>
      <c r="AH62002" s="83"/>
      <c r="AO62002" s="83"/>
      <c r="AT62002" s="83"/>
      <c r="AY62002" s="83"/>
      <c r="BD62002" s="83"/>
      <c r="BH62002" s="83"/>
    </row>
    <row r="62003" spans="10:60" ht="16.5" x14ac:dyDescent="0.3">
      <c r="J62003" s="85"/>
      <c r="AA62003" s="83"/>
      <c r="AH62003" s="83"/>
      <c r="AO62003" s="83"/>
      <c r="AT62003" s="83"/>
      <c r="AY62003" s="83"/>
      <c r="BD62003" s="83"/>
      <c r="BH62003" s="83"/>
    </row>
    <row r="62004" spans="10:60" ht="16.5" x14ac:dyDescent="0.3">
      <c r="J62004" s="85"/>
      <c r="AA62004" s="83"/>
      <c r="AH62004" s="83"/>
      <c r="AO62004" s="83"/>
      <c r="AT62004" s="83"/>
      <c r="AY62004" s="83"/>
      <c r="BD62004" s="83"/>
      <c r="BH62004" s="83"/>
    </row>
    <row r="62005" spans="10:60" ht="16.5" x14ac:dyDescent="0.3">
      <c r="J62005" s="85"/>
      <c r="AA62005" s="83"/>
      <c r="AH62005" s="83"/>
      <c r="AO62005" s="83"/>
      <c r="AT62005" s="83"/>
      <c r="AY62005" s="83"/>
      <c r="BD62005" s="83"/>
      <c r="BH62005" s="83"/>
    </row>
    <row r="62006" spans="10:60" ht="16.5" x14ac:dyDescent="0.3">
      <c r="J62006" s="85"/>
      <c r="AA62006" s="83"/>
      <c r="AH62006" s="83"/>
      <c r="AO62006" s="83"/>
      <c r="AT62006" s="83"/>
      <c r="AY62006" s="83"/>
      <c r="BD62006" s="83"/>
      <c r="BH62006" s="83"/>
    </row>
    <row r="62007" spans="10:60" ht="16.5" x14ac:dyDescent="0.3">
      <c r="J62007" s="85"/>
      <c r="AA62007" s="83"/>
      <c r="AH62007" s="83"/>
      <c r="AO62007" s="83"/>
      <c r="AT62007" s="83"/>
      <c r="AY62007" s="83"/>
      <c r="BD62007" s="83"/>
      <c r="BH62007" s="83"/>
    </row>
    <row r="62008" spans="10:60" ht="16.5" x14ac:dyDescent="0.3">
      <c r="J62008" s="85"/>
      <c r="AA62008" s="83"/>
      <c r="AH62008" s="83"/>
      <c r="AO62008" s="83"/>
      <c r="AT62008" s="83"/>
      <c r="AY62008" s="83"/>
      <c r="BD62008" s="83"/>
      <c r="BH62008" s="83"/>
    </row>
    <row r="62009" spans="10:60" ht="16.5" x14ac:dyDescent="0.3">
      <c r="J62009" s="85"/>
      <c r="AA62009" s="83"/>
      <c r="AH62009" s="83"/>
      <c r="AO62009" s="83"/>
      <c r="AT62009" s="83"/>
      <c r="AY62009" s="83"/>
      <c r="BD62009" s="83"/>
      <c r="BH62009" s="83"/>
    </row>
    <row r="62010" spans="10:60" ht="16.5" x14ac:dyDescent="0.3">
      <c r="J62010" s="85"/>
      <c r="AA62010" s="83"/>
      <c r="AH62010" s="83"/>
      <c r="AO62010" s="83"/>
      <c r="AT62010" s="83"/>
      <c r="AY62010" s="83"/>
      <c r="BD62010" s="83"/>
      <c r="BH62010" s="83"/>
    </row>
    <row r="62011" spans="10:60" ht="16.5" x14ac:dyDescent="0.3">
      <c r="J62011" s="85"/>
      <c r="AA62011" s="83"/>
      <c r="AH62011" s="83"/>
      <c r="AO62011" s="83"/>
      <c r="AT62011" s="83"/>
      <c r="AY62011" s="83"/>
      <c r="BD62011" s="83"/>
      <c r="BH62011" s="83"/>
    </row>
    <row r="62012" spans="10:60" ht="16.5" x14ac:dyDescent="0.3">
      <c r="J62012" s="85"/>
      <c r="AA62012" s="83"/>
      <c r="AH62012" s="83"/>
      <c r="AO62012" s="83"/>
      <c r="AT62012" s="83"/>
      <c r="AY62012" s="83"/>
      <c r="BD62012" s="83"/>
      <c r="BH62012" s="83"/>
    </row>
    <row r="62013" spans="10:60" ht="16.5" x14ac:dyDescent="0.3">
      <c r="J62013" s="85"/>
      <c r="AA62013" s="83"/>
      <c r="AH62013" s="83"/>
      <c r="AO62013" s="83"/>
      <c r="AT62013" s="83"/>
      <c r="AY62013" s="83"/>
      <c r="BD62013" s="83"/>
      <c r="BH62013" s="83"/>
    </row>
    <row r="62014" spans="10:60" ht="16.5" x14ac:dyDescent="0.3">
      <c r="J62014" s="85"/>
      <c r="AA62014" s="83"/>
      <c r="AH62014" s="83"/>
      <c r="AO62014" s="83"/>
      <c r="AT62014" s="83"/>
      <c r="AY62014" s="83"/>
      <c r="BD62014" s="83"/>
      <c r="BH62014" s="83"/>
    </row>
    <row r="62015" spans="10:60" ht="16.5" x14ac:dyDescent="0.3">
      <c r="J62015" s="85"/>
      <c r="AA62015" s="83"/>
      <c r="AH62015" s="83"/>
      <c r="AO62015" s="83"/>
      <c r="AT62015" s="83"/>
      <c r="AY62015" s="83"/>
      <c r="BD62015" s="83"/>
      <c r="BH62015" s="83"/>
    </row>
    <row r="62016" spans="10:60" ht="16.5" x14ac:dyDescent="0.3">
      <c r="J62016" s="85"/>
      <c r="AA62016" s="83"/>
      <c r="AH62016" s="83"/>
      <c r="AO62016" s="83"/>
      <c r="AT62016" s="83"/>
      <c r="AY62016" s="83"/>
      <c r="BD62016" s="83"/>
      <c r="BH62016" s="83"/>
    </row>
    <row r="62017" spans="10:60" ht="16.5" x14ac:dyDescent="0.3">
      <c r="J62017" s="85"/>
      <c r="AA62017" s="83"/>
      <c r="AH62017" s="83"/>
      <c r="AO62017" s="83"/>
      <c r="AT62017" s="83"/>
      <c r="AY62017" s="83"/>
      <c r="BD62017" s="83"/>
      <c r="BH62017" s="83"/>
    </row>
    <row r="62018" spans="10:60" ht="16.5" x14ac:dyDescent="0.3">
      <c r="J62018" s="85"/>
      <c r="AA62018" s="83"/>
      <c r="AH62018" s="83"/>
      <c r="AO62018" s="83"/>
      <c r="AT62018" s="83"/>
      <c r="AY62018" s="83"/>
      <c r="BD62018" s="83"/>
      <c r="BH62018" s="83"/>
    </row>
    <row r="62019" spans="10:60" ht="16.5" x14ac:dyDescent="0.3">
      <c r="J62019" s="85"/>
      <c r="AA62019" s="83"/>
      <c r="AH62019" s="83"/>
      <c r="AO62019" s="83"/>
      <c r="AT62019" s="83"/>
      <c r="AY62019" s="83"/>
      <c r="BD62019" s="83"/>
      <c r="BH62019" s="83"/>
    </row>
    <row r="62020" spans="10:60" ht="16.5" x14ac:dyDescent="0.3">
      <c r="J62020" s="85"/>
      <c r="AA62020" s="83"/>
      <c r="AH62020" s="83"/>
      <c r="AO62020" s="83"/>
      <c r="AT62020" s="83"/>
      <c r="AY62020" s="83"/>
      <c r="BD62020" s="83"/>
      <c r="BH62020" s="83"/>
    </row>
    <row r="62021" spans="10:60" ht="16.5" x14ac:dyDescent="0.3">
      <c r="J62021" s="85"/>
      <c r="AA62021" s="83"/>
      <c r="AH62021" s="83"/>
      <c r="AO62021" s="83"/>
      <c r="AT62021" s="83"/>
      <c r="AY62021" s="83"/>
      <c r="BD62021" s="83"/>
      <c r="BH62021" s="83"/>
    </row>
    <row r="62022" spans="10:60" ht="16.5" x14ac:dyDescent="0.3">
      <c r="J62022" s="85"/>
      <c r="AA62022" s="83"/>
      <c r="AH62022" s="83"/>
      <c r="AO62022" s="83"/>
      <c r="AT62022" s="83"/>
      <c r="AY62022" s="83"/>
      <c r="BD62022" s="83"/>
      <c r="BH62022" s="83"/>
    </row>
    <row r="62023" spans="10:60" ht="16.5" x14ac:dyDescent="0.3">
      <c r="J62023" s="85"/>
      <c r="AA62023" s="83"/>
      <c r="AH62023" s="83"/>
      <c r="AO62023" s="83"/>
      <c r="AT62023" s="83"/>
      <c r="AY62023" s="83"/>
      <c r="BD62023" s="83"/>
      <c r="BH62023" s="83"/>
    </row>
    <row r="62024" spans="10:60" ht="16.5" x14ac:dyDescent="0.3">
      <c r="J62024" s="85"/>
      <c r="AA62024" s="83"/>
      <c r="AH62024" s="83"/>
      <c r="AO62024" s="83"/>
      <c r="AT62024" s="83"/>
      <c r="AY62024" s="83"/>
      <c r="BD62024" s="83"/>
      <c r="BH62024" s="83"/>
    </row>
    <row r="62025" spans="10:60" ht="16.5" x14ac:dyDescent="0.3">
      <c r="J62025" s="85"/>
      <c r="AA62025" s="83"/>
      <c r="AH62025" s="83"/>
      <c r="AO62025" s="83"/>
      <c r="AT62025" s="83"/>
      <c r="AY62025" s="83"/>
      <c r="BD62025" s="83"/>
      <c r="BH62025" s="83"/>
    </row>
    <row r="62026" spans="10:60" ht="16.5" x14ac:dyDescent="0.3">
      <c r="J62026" s="85"/>
      <c r="AA62026" s="83"/>
      <c r="AH62026" s="83"/>
      <c r="AO62026" s="83"/>
      <c r="AT62026" s="83"/>
      <c r="AY62026" s="83"/>
      <c r="BD62026" s="83"/>
      <c r="BH62026" s="83"/>
    </row>
    <row r="62027" spans="10:60" ht="16.5" x14ac:dyDescent="0.3">
      <c r="J62027" s="85"/>
      <c r="AA62027" s="83"/>
      <c r="AH62027" s="83"/>
      <c r="AO62027" s="83"/>
      <c r="AT62027" s="83"/>
      <c r="AY62027" s="83"/>
      <c r="BD62027" s="83"/>
      <c r="BH62027" s="83"/>
    </row>
    <row r="62028" spans="10:60" ht="16.5" x14ac:dyDescent="0.3">
      <c r="J62028" s="85"/>
      <c r="AA62028" s="83"/>
      <c r="AH62028" s="83"/>
      <c r="AO62028" s="83"/>
      <c r="AT62028" s="83"/>
      <c r="AY62028" s="83"/>
      <c r="BD62028" s="83"/>
      <c r="BH62028" s="83"/>
    </row>
    <row r="62029" spans="10:60" ht="16.5" x14ac:dyDescent="0.3">
      <c r="J62029" s="85"/>
      <c r="AA62029" s="83"/>
      <c r="AH62029" s="83"/>
      <c r="AO62029" s="83"/>
      <c r="AT62029" s="83"/>
      <c r="AY62029" s="83"/>
      <c r="BD62029" s="83"/>
      <c r="BH62029" s="83"/>
    </row>
    <row r="62030" spans="10:60" ht="16.5" x14ac:dyDescent="0.3">
      <c r="J62030" s="85"/>
      <c r="AA62030" s="83"/>
      <c r="AH62030" s="83"/>
      <c r="AO62030" s="83"/>
      <c r="AT62030" s="83"/>
      <c r="AY62030" s="83"/>
      <c r="BD62030" s="83"/>
      <c r="BH62030" s="83"/>
    </row>
    <row r="62031" spans="10:60" ht="16.5" x14ac:dyDescent="0.3">
      <c r="J62031" s="85"/>
      <c r="AA62031" s="83"/>
      <c r="AH62031" s="83"/>
      <c r="AO62031" s="83"/>
      <c r="AT62031" s="83"/>
      <c r="AY62031" s="83"/>
      <c r="BD62031" s="83"/>
      <c r="BH62031" s="83"/>
    </row>
    <row r="62032" spans="10:60" ht="16.5" x14ac:dyDescent="0.3">
      <c r="J62032" s="85"/>
      <c r="AA62032" s="83"/>
      <c r="AH62032" s="83"/>
      <c r="AO62032" s="83"/>
      <c r="AT62032" s="83"/>
      <c r="AY62032" s="83"/>
      <c r="BD62032" s="83"/>
      <c r="BH62032" s="83"/>
    </row>
    <row r="62033" spans="10:60" ht="16.5" x14ac:dyDescent="0.3">
      <c r="J62033" s="85"/>
      <c r="AA62033" s="83"/>
      <c r="AH62033" s="83"/>
      <c r="AO62033" s="83"/>
      <c r="AT62033" s="83"/>
      <c r="AY62033" s="83"/>
      <c r="BD62033" s="83"/>
      <c r="BH62033" s="83"/>
    </row>
    <row r="62034" spans="10:60" ht="16.5" x14ac:dyDescent="0.3">
      <c r="J62034" s="85"/>
      <c r="AA62034" s="83"/>
      <c r="AH62034" s="83"/>
      <c r="AO62034" s="83"/>
      <c r="AT62034" s="83"/>
      <c r="AY62034" s="83"/>
      <c r="BD62034" s="83"/>
      <c r="BH62034" s="83"/>
    </row>
    <row r="62035" spans="10:60" ht="16.5" x14ac:dyDescent="0.3">
      <c r="J62035" s="85"/>
      <c r="AA62035" s="83"/>
      <c r="AH62035" s="83"/>
      <c r="AO62035" s="83"/>
      <c r="AT62035" s="83"/>
      <c r="AY62035" s="83"/>
      <c r="BD62035" s="83"/>
      <c r="BH62035" s="83"/>
    </row>
    <row r="62036" spans="10:60" ht="16.5" x14ac:dyDescent="0.3">
      <c r="J62036" s="85"/>
      <c r="AA62036" s="83"/>
      <c r="AH62036" s="83"/>
      <c r="AO62036" s="83"/>
      <c r="AT62036" s="83"/>
      <c r="AY62036" s="83"/>
      <c r="BD62036" s="83"/>
      <c r="BH62036" s="83"/>
    </row>
    <row r="62037" spans="10:60" ht="16.5" x14ac:dyDescent="0.3">
      <c r="J62037" s="85"/>
      <c r="AA62037" s="83"/>
      <c r="AH62037" s="83"/>
      <c r="AO62037" s="83"/>
      <c r="AT62037" s="83"/>
      <c r="AY62037" s="83"/>
      <c r="BD62037" s="83"/>
      <c r="BH62037" s="83"/>
    </row>
    <row r="62038" spans="10:60" ht="16.5" x14ac:dyDescent="0.3">
      <c r="J62038" s="85"/>
      <c r="AA62038" s="83"/>
      <c r="AH62038" s="83"/>
      <c r="AO62038" s="83"/>
      <c r="AT62038" s="83"/>
      <c r="AY62038" s="83"/>
      <c r="BD62038" s="83"/>
      <c r="BH62038" s="83"/>
    </row>
    <row r="62039" spans="10:60" ht="16.5" x14ac:dyDescent="0.3">
      <c r="J62039" s="85"/>
      <c r="AA62039" s="83"/>
      <c r="AH62039" s="83"/>
      <c r="AO62039" s="83"/>
      <c r="AT62039" s="83"/>
      <c r="AY62039" s="83"/>
      <c r="BD62039" s="83"/>
      <c r="BH62039" s="83"/>
    </row>
    <row r="62040" spans="10:60" ht="16.5" x14ac:dyDescent="0.3">
      <c r="J62040" s="85"/>
      <c r="AA62040" s="83"/>
      <c r="AH62040" s="83"/>
      <c r="AO62040" s="83"/>
      <c r="AT62040" s="83"/>
      <c r="AY62040" s="83"/>
      <c r="BD62040" s="83"/>
      <c r="BH62040" s="83"/>
    </row>
    <row r="62041" spans="10:60" ht="16.5" x14ac:dyDescent="0.3">
      <c r="J62041" s="85"/>
      <c r="AA62041" s="83"/>
      <c r="AH62041" s="83"/>
      <c r="AO62041" s="83"/>
      <c r="AT62041" s="83"/>
      <c r="AY62041" s="83"/>
      <c r="BD62041" s="83"/>
      <c r="BH62041" s="83"/>
    </row>
    <row r="62042" spans="10:60" ht="16.5" x14ac:dyDescent="0.3">
      <c r="J62042" s="85"/>
      <c r="AA62042" s="83"/>
      <c r="AH62042" s="83"/>
      <c r="AO62042" s="83"/>
      <c r="AT62042" s="83"/>
      <c r="AY62042" s="83"/>
      <c r="BD62042" s="83"/>
      <c r="BH62042" s="83"/>
    </row>
    <row r="62043" spans="10:60" ht="16.5" x14ac:dyDescent="0.3">
      <c r="J62043" s="85"/>
      <c r="AA62043" s="83"/>
      <c r="AH62043" s="83"/>
      <c r="AO62043" s="83"/>
      <c r="AT62043" s="83"/>
      <c r="AY62043" s="83"/>
      <c r="BD62043" s="83"/>
      <c r="BH62043" s="83"/>
    </row>
    <row r="62044" spans="10:60" ht="16.5" x14ac:dyDescent="0.3">
      <c r="J62044" s="85"/>
      <c r="AA62044" s="83"/>
      <c r="AH62044" s="83"/>
      <c r="AO62044" s="83"/>
      <c r="AT62044" s="83"/>
      <c r="AY62044" s="83"/>
      <c r="BD62044" s="83"/>
      <c r="BH62044" s="83"/>
    </row>
    <row r="62045" spans="10:60" ht="16.5" x14ac:dyDescent="0.3">
      <c r="J62045" s="85"/>
      <c r="AA62045" s="83"/>
      <c r="AH62045" s="83"/>
      <c r="AO62045" s="83"/>
      <c r="AT62045" s="83"/>
      <c r="AY62045" s="83"/>
      <c r="BD62045" s="83"/>
      <c r="BH62045" s="83"/>
    </row>
    <row r="62046" spans="10:60" ht="16.5" x14ac:dyDescent="0.3">
      <c r="J62046" s="85"/>
      <c r="AA62046" s="83"/>
      <c r="AH62046" s="83"/>
      <c r="AO62046" s="83"/>
      <c r="AT62046" s="83"/>
      <c r="AY62046" s="83"/>
      <c r="BD62046" s="83"/>
      <c r="BH62046" s="83"/>
    </row>
    <row r="62047" spans="10:60" ht="16.5" x14ac:dyDescent="0.3">
      <c r="J62047" s="85"/>
      <c r="AA62047" s="83"/>
      <c r="AH62047" s="83"/>
      <c r="AO62047" s="83"/>
      <c r="AT62047" s="83"/>
      <c r="AY62047" s="83"/>
      <c r="BD62047" s="83"/>
      <c r="BH62047" s="83"/>
    </row>
    <row r="62048" spans="10:60" ht="16.5" x14ac:dyDescent="0.3">
      <c r="J62048" s="85"/>
      <c r="AA62048" s="83"/>
      <c r="AH62048" s="83"/>
      <c r="AO62048" s="83"/>
      <c r="AT62048" s="83"/>
      <c r="AY62048" s="83"/>
      <c r="BD62048" s="83"/>
      <c r="BH62048" s="83"/>
    </row>
    <row r="62049" spans="10:60" ht="16.5" x14ac:dyDescent="0.3">
      <c r="J62049" s="85"/>
      <c r="AA62049" s="83"/>
      <c r="AH62049" s="83"/>
      <c r="AO62049" s="83"/>
      <c r="AT62049" s="83"/>
      <c r="AY62049" s="83"/>
      <c r="BD62049" s="83"/>
      <c r="BH62049" s="83"/>
    </row>
    <row r="62050" spans="10:60" ht="16.5" x14ac:dyDescent="0.3">
      <c r="J62050" s="85"/>
      <c r="AA62050" s="83"/>
      <c r="AH62050" s="83"/>
      <c r="AO62050" s="83"/>
      <c r="AT62050" s="83"/>
      <c r="AY62050" s="83"/>
      <c r="BD62050" s="83"/>
      <c r="BH62050" s="83"/>
    </row>
    <row r="62051" spans="10:60" ht="16.5" x14ac:dyDescent="0.3">
      <c r="J62051" s="85"/>
      <c r="AA62051" s="83"/>
      <c r="AH62051" s="83"/>
      <c r="AO62051" s="83"/>
      <c r="AT62051" s="83"/>
      <c r="AY62051" s="83"/>
      <c r="BD62051" s="83"/>
      <c r="BH62051" s="83"/>
    </row>
    <row r="62052" spans="10:60" ht="16.5" x14ac:dyDescent="0.3">
      <c r="J62052" s="85"/>
      <c r="AA62052" s="83"/>
      <c r="AH62052" s="83"/>
      <c r="AO62052" s="83"/>
      <c r="AT62052" s="83"/>
      <c r="AY62052" s="83"/>
      <c r="BD62052" s="83"/>
      <c r="BH62052" s="83"/>
    </row>
    <row r="62053" spans="10:60" ht="16.5" x14ac:dyDescent="0.3">
      <c r="J62053" s="85"/>
      <c r="AA62053" s="83"/>
      <c r="AH62053" s="83"/>
      <c r="AO62053" s="83"/>
      <c r="AT62053" s="83"/>
      <c r="AY62053" s="83"/>
      <c r="BD62053" s="83"/>
      <c r="BH62053" s="83"/>
    </row>
    <row r="62054" spans="10:60" ht="16.5" x14ac:dyDescent="0.3">
      <c r="J62054" s="85"/>
      <c r="AA62054" s="83"/>
      <c r="AH62054" s="83"/>
      <c r="AO62054" s="83"/>
      <c r="AT62054" s="83"/>
      <c r="AY62054" s="83"/>
      <c r="BD62054" s="83"/>
      <c r="BH62054" s="83"/>
    </row>
    <row r="62055" spans="10:60" ht="16.5" x14ac:dyDescent="0.3">
      <c r="J62055" s="85"/>
      <c r="AA62055" s="83"/>
      <c r="AH62055" s="83"/>
      <c r="AO62055" s="83"/>
      <c r="AT62055" s="83"/>
      <c r="AY62055" s="83"/>
      <c r="BD62055" s="83"/>
      <c r="BH62055" s="83"/>
    </row>
    <row r="62056" spans="10:60" ht="16.5" x14ac:dyDescent="0.3">
      <c r="J62056" s="85"/>
      <c r="AA62056" s="83"/>
      <c r="AH62056" s="83"/>
      <c r="AO62056" s="83"/>
      <c r="AT62056" s="83"/>
      <c r="AY62056" s="83"/>
      <c r="BD62056" s="83"/>
      <c r="BH62056" s="83"/>
    </row>
    <row r="62057" spans="10:60" ht="16.5" x14ac:dyDescent="0.3">
      <c r="J62057" s="85"/>
      <c r="AA62057" s="83"/>
      <c r="AH62057" s="83"/>
      <c r="AO62057" s="83"/>
      <c r="AT62057" s="83"/>
      <c r="AY62057" s="83"/>
      <c r="BD62057" s="83"/>
      <c r="BH62057" s="83"/>
    </row>
    <row r="62058" spans="10:60" ht="16.5" x14ac:dyDescent="0.3">
      <c r="J62058" s="85"/>
      <c r="AA62058" s="83"/>
      <c r="AH62058" s="83"/>
      <c r="AO62058" s="83"/>
      <c r="AT62058" s="83"/>
      <c r="AY62058" s="83"/>
      <c r="BD62058" s="83"/>
      <c r="BH62058" s="83"/>
    </row>
    <row r="62059" spans="10:60" ht="16.5" x14ac:dyDescent="0.3">
      <c r="J62059" s="85"/>
      <c r="AA62059" s="83"/>
      <c r="AH62059" s="83"/>
      <c r="AO62059" s="83"/>
      <c r="AT62059" s="83"/>
      <c r="AY62059" s="83"/>
      <c r="BD62059" s="83"/>
      <c r="BH62059" s="83"/>
    </row>
    <row r="62060" spans="10:60" ht="16.5" x14ac:dyDescent="0.3">
      <c r="J62060" s="85"/>
      <c r="AA62060" s="83"/>
      <c r="AH62060" s="83"/>
      <c r="AO62060" s="83"/>
      <c r="AT62060" s="83"/>
      <c r="AY62060" s="83"/>
      <c r="BD62060" s="83"/>
      <c r="BH62060" s="83"/>
    </row>
    <row r="62061" spans="10:60" ht="16.5" x14ac:dyDescent="0.3">
      <c r="J62061" s="85"/>
      <c r="AA62061" s="83"/>
      <c r="AH62061" s="83"/>
      <c r="AO62061" s="83"/>
      <c r="AT62061" s="83"/>
      <c r="AY62061" s="83"/>
      <c r="BD62061" s="83"/>
      <c r="BH62061" s="83"/>
    </row>
    <row r="62062" spans="10:60" ht="16.5" x14ac:dyDescent="0.3">
      <c r="J62062" s="85"/>
      <c r="AA62062" s="83"/>
      <c r="AH62062" s="83"/>
      <c r="AO62062" s="83"/>
      <c r="AT62062" s="83"/>
      <c r="AY62062" s="83"/>
      <c r="BD62062" s="83"/>
      <c r="BH62062" s="83"/>
    </row>
    <row r="62063" spans="10:60" ht="16.5" x14ac:dyDescent="0.3">
      <c r="J62063" s="85"/>
      <c r="AA62063" s="83"/>
      <c r="AH62063" s="83"/>
      <c r="AO62063" s="83"/>
      <c r="AT62063" s="83"/>
      <c r="AY62063" s="83"/>
      <c r="BD62063" s="83"/>
      <c r="BH62063" s="83"/>
    </row>
    <row r="62064" spans="10:60" ht="16.5" x14ac:dyDescent="0.3">
      <c r="J62064" s="85"/>
      <c r="AA62064" s="83"/>
      <c r="AH62064" s="83"/>
      <c r="AO62064" s="83"/>
      <c r="AT62064" s="83"/>
      <c r="AY62064" s="83"/>
      <c r="BD62064" s="83"/>
      <c r="BH62064" s="83"/>
    </row>
    <row r="62065" spans="10:60" ht="16.5" x14ac:dyDescent="0.3">
      <c r="J62065" s="85"/>
      <c r="AA62065" s="83"/>
      <c r="AH62065" s="83"/>
      <c r="AO62065" s="83"/>
      <c r="AT62065" s="83"/>
      <c r="AY62065" s="83"/>
      <c r="BD62065" s="83"/>
      <c r="BH62065" s="83"/>
    </row>
    <row r="62066" spans="10:60" ht="16.5" x14ac:dyDescent="0.3">
      <c r="J62066" s="85"/>
      <c r="AA62066" s="83"/>
      <c r="AH62066" s="83"/>
      <c r="AO62066" s="83"/>
      <c r="AT62066" s="83"/>
      <c r="AY62066" s="83"/>
      <c r="BD62066" s="83"/>
      <c r="BH62066" s="83"/>
    </row>
    <row r="62067" spans="10:60" ht="16.5" x14ac:dyDescent="0.3">
      <c r="J62067" s="85"/>
      <c r="AA62067" s="83"/>
      <c r="AH62067" s="83"/>
      <c r="AO62067" s="83"/>
      <c r="AT62067" s="83"/>
      <c r="AY62067" s="83"/>
      <c r="BD62067" s="83"/>
      <c r="BH62067" s="83"/>
    </row>
    <row r="62068" spans="10:60" ht="16.5" x14ac:dyDescent="0.3">
      <c r="J62068" s="85"/>
      <c r="AA62068" s="83"/>
      <c r="AH62068" s="83"/>
      <c r="AO62068" s="83"/>
      <c r="AT62068" s="83"/>
      <c r="AY62068" s="83"/>
      <c r="BD62068" s="83"/>
      <c r="BH62068" s="83"/>
    </row>
    <row r="62069" spans="10:60" ht="16.5" x14ac:dyDescent="0.3">
      <c r="J62069" s="85"/>
      <c r="AA62069" s="83"/>
      <c r="AH62069" s="83"/>
      <c r="AO62069" s="83"/>
      <c r="AT62069" s="83"/>
      <c r="AY62069" s="83"/>
      <c r="BD62069" s="83"/>
      <c r="BH62069" s="83"/>
    </row>
    <row r="62070" spans="10:60" ht="16.5" x14ac:dyDescent="0.3">
      <c r="J62070" s="85"/>
      <c r="AA62070" s="83"/>
      <c r="AH62070" s="83"/>
      <c r="AO62070" s="83"/>
      <c r="AT62070" s="83"/>
      <c r="AY62070" s="83"/>
      <c r="BD62070" s="83"/>
      <c r="BH62070" s="83"/>
    </row>
    <row r="62071" spans="10:60" ht="16.5" x14ac:dyDescent="0.3">
      <c r="J62071" s="85"/>
      <c r="AA62071" s="83"/>
      <c r="AH62071" s="83"/>
      <c r="AO62071" s="83"/>
      <c r="AT62071" s="83"/>
      <c r="AY62071" s="83"/>
      <c r="BD62071" s="83"/>
      <c r="BH62071" s="83"/>
    </row>
    <row r="62072" spans="10:60" ht="16.5" x14ac:dyDescent="0.3">
      <c r="J62072" s="85"/>
      <c r="AA62072" s="83"/>
      <c r="AH62072" s="83"/>
      <c r="AO62072" s="83"/>
      <c r="AT62072" s="83"/>
      <c r="AY62072" s="83"/>
      <c r="BD62072" s="83"/>
      <c r="BH62072" s="83"/>
    </row>
    <row r="62073" spans="10:60" ht="16.5" x14ac:dyDescent="0.3">
      <c r="J62073" s="85"/>
      <c r="AA62073" s="83"/>
      <c r="AH62073" s="83"/>
      <c r="AO62073" s="83"/>
      <c r="AT62073" s="83"/>
      <c r="AY62073" s="83"/>
      <c r="BD62073" s="83"/>
      <c r="BH62073" s="83"/>
    </row>
    <row r="62074" spans="10:60" ht="16.5" x14ac:dyDescent="0.3">
      <c r="J62074" s="85"/>
      <c r="AA62074" s="83"/>
      <c r="AH62074" s="83"/>
      <c r="AO62074" s="83"/>
      <c r="AT62074" s="83"/>
      <c r="AY62074" s="83"/>
      <c r="BD62074" s="83"/>
      <c r="BH62074" s="83"/>
    </row>
    <row r="62075" spans="10:60" ht="16.5" x14ac:dyDescent="0.3">
      <c r="J62075" s="85"/>
      <c r="AA62075" s="83"/>
      <c r="AH62075" s="83"/>
      <c r="AO62075" s="83"/>
      <c r="AT62075" s="83"/>
      <c r="AY62075" s="83"/>
      <c r="BD62075" s="83"/>
      <c r="BH62075" s="83"/>
    </row>
    <row r="62076" spans="10:60" ht="16.5" x14ac:dyDescent="0.3">
      <c r="J62076" s="85"/>
      <c r="AA62076" s="83"/>
      <c r="AH62076" s="83"/>
      <c r="AO62076" s="83"/>
      <c r="AT62076" s="83"/>
      <c r="AY62076" s="83"/>
      <c r="BD62076" s="83"/>
      <c r="BH62076" s="83"/>
    </row>
    <row r="62077" spans="10:60" ht="16.5" x14ac:dyDescent="0.3">
      <c r="J62077" s="85"/>
      <c r="AA62077" s="83"/>
      <c r="AH62077" s="83"/>
      <c r="AO62077" s="83"/>
      <c r="AT62077" s="83"/>
      <c r="AY62077" s="83"/>
      <c r="BD62077" s="83"/>
      <c r="BH62077" s="83"/>
    </row>
    <row r="62078" spans="10:60" ht="16.5" x14ac:dyDescent="0.3">
      <c r="J62078" s="85"/>
      <c r="AA62078" s="83"/>
      <c r="AH62078" s="83"/>
      <c r="AO62078" s="83"/>
      <c r="AT62078" s="83"/>
      <c r="AY62078" s="83"/>
      <c r="BD62078" s="83"/>
      <c r="BH62078" s="83"/>
    </row>
    <row r="62079" spans="10:60" ht="16.5" x14ac:dyDescent="0.3">
      <c r="J62079" s="85"/>
      <c r="AA62079" s="83"/>
      <c r="AH62079" s="83"/>
      <c r="AO62079" s="83"/>
      <c r="AT62079" s="83"/>
      <c r="AY62079" s="83"/>
      <c r="BD62079" s="83"/>
      <c r="BH62079" s="83"/>
    </row>
    <row r="62080" spans="10:60" ht="16.5" x14ac:dyDescent="0.3">
      <c r="J62080" s="85"/>
      <c r="AA62080" s="83"/>
      <c r="AH62080" s="83"/>
      <c r="AO62080" s="83"/>
      <c r="AT62080" s="83"/>
      <c r="AY62080" s="83"/>
      <c r="BD62080" s="83"/>
      <c r="BH62080" s="83"/>
    </row>
    <row r="62081" spans="10:60" ht="16.5" x14ac:dyDescent="0.3">
      <c r="J62081" s="85"/>
      <c r="AA62081" s="83"/>
      <c r="AH62081" s="83"/>
      <c r="AO62081" s="83"/>
      <c r="AT62081" s="83"/>
      <c r="AY62081" s="83"/>
      <c r="BD62081" s="83"/>
      <c r="BH62081" s="83"/>
    </row>
    <row r="62082" spans="10:60" ht="16.5" x14ac:dyDescent="0.3">
      <c r="J62082" s="85"/>
      <c r="AA62082" s="83"/>
      <c r="AH62082" s="83"/>
      <c r="AO62082" s="83"/>
      <c r="AT62082" s="83"/>
      <c r="AY62082" s="83"/>
      <c r="BD62082" s="83"/>
      <c r="BH62082" s="83"/>
    </row>
    <row r="62083" spans="10:60" ht="16.5" x14ac:dyDescent="0.3">
      <c r="J62083" s="85"/>
      <c r="AA62083" s="83"/>
      <c r="AH62083" s="83"/>
      <c r="AO62083" s="83"/>
      <c r="AT62083" s="83"/>
      <c r="AY62083" s="83"/>
      <c r="BD62083" s="83"/>
      <c r="BH62083" s="83"/>
    </row>
    <row r="62084" spans="10:60" ht="16.5" x14ac:dyDescent="0.3">
      <c r="J62084" s="85"/>
      <c r="AA62084" s="83"/>
      <c r="AH62084" s="83"/>
      <c r="AO62084" s="83"/>
      <c r="AT62084" s="83"/>
      <c r="AY62084" s="83"/>
      <c r="BD62084" s="83"/>
      <c r="BH62084" s="83"/>
    </row>
    <row r="62085" spans="10:60" ht="16.5" x14ac:dyDescent="0.3">
      <c r="J62085" s="85"/>
      <c r="AA62085" s="83"/>
      <c r="AH62085" s="83"/>
      <c r="AO62085" s="83"/>
      <c r="AT62085" s="83"/>
      <c r="AY62085" s="83"/>
      <c r="BD62085" s="83"/>
      <c r="BH62085" s="83"/>
    </row>
    <row r="62086" spans="10:60" ht="16.5" x14ac:dyDescent="0.3">
      <c r="J62086" s="85"/>
      <c r="AA62086" s="83"/>
      <c r="AH62086" s="83"/>
      <c r="AO62086" s="83"/>
      <c r="AT62086" s="83"/>
      <c r="AY62086" s="83"/>
      <c r="BD62086" s="83"/>
      <c r="BH62086" s="83"/>
    </row>
    <row r="62087" spans="10:60" ht="16.5" x14ac:dyDescent="0.3">
      <c r="J62087" s="85"/>
      <c r="AA62087" s="83"/>
      <c r="AH62087" s="83"/>
      <c r="AO62087" s="83"/>
      <c r="AT62087" s="83"/>
      <c r="AY62087" s="83"/>
      <c r="BD62087" s="83"/>
      <c r="BH62087" s="83"/>
    </row>
    <row r="62088" spans="10:60" ht="16.5" x14ac:dyDescent="0.3">
      <c r="J62088" s="85"/>
      <c r="AA62088" s="83"/>
      <c r="AH62088" s="83"/>
      <c r="AO62088" s="83"/>
      <c r="AT62088" s="83"/>
      <c r="AY62088" s="83"/>
      <c r="BD62088" s="83"/>
      <c r="BH62088" s="83"/>
    </row>
    <row r="62089" spans="10:60" ht="16.5" x14ac:dyDescent="0.3">
      <c r="J62089" s="85"/>
      <c r="AA62089" s="83"/>
      <c r="AH62089" s="83"/>
      <c r="AO62089" s="83"/>
      <c r="AT62089" s="83"/>
      <c r="AY62089" s="83"/>
      <c r="BD62089" s="83"/>
      <c r="BH62089" s="83"/>
    </row>
    <row r="62090" spans="10:60" ht="16.5" x14ac:dyDescent="0.3">
      <c r="J62090" s="85"/>
      <c r="AA62090" s="83"/>
      <c r="AH62090" s="83"/>
      <c r="AO62090" s="83"/>
      <c r="AT62090" s="83"/>
      <c r="AY62090" s="83"/>
      <c r="BD62090" s="83"/>
      <c r="BH62090" s="83"/>
    </row>
    <row r="62091" spans="10:60" ht="16.5" x14ac:dyDescent="0.3">
      <c r="J62091" s="85"/>
      <c r="AA62091" s="83"/>
      <c r="AH62091" s="83"/>
      <c r="AO62091" s="83"/>
      <c r="AT62091" s="83"/>
      <c r="AY62091" s="83"/>
      <c r="BD62091" s="83"/>
      <c r="BH62091" s="83"/>
    </row>
    <row r="62092" spans="10:60" ht="16.5" x14ac:dyDescent="0.3">
      <c r="J62092" s="85"/>
      <c r="AA62092" s="83"/>
      <c r="AH62092" s="83"/>
      <c r="AO62092" s="83"/>
      <c r="AT62092" s="83"/>
      <c r="AY62092" s="83"/>
      <c r="BD62092" s="83"/>
      <c r="BH62092" s="83"/>
    </row>
    <row r="62093" spans="10:60" ht="16.5" x14ac:dyDescent="0.3">
      <c r="J62093" s="85"/>
      <c r="AA62093" s="83"/>
      <c r="AH62093" s="83"/>
      <c r="AO62093" s="83"/>
      <c r="AT62093" s="83"/>
      <c r="AY62093" s="83"/>
      <c r="BD62093" s="83"/>
      <c r="BH62093" s="83"/>
    </row>
    <row r="62094" spans="10:60" ht="16.5" x14ac:dyDescent="0.3">
      <c r="J62094" s="85"/>
      <c r="AA62094" s="83"/>
      <c r="AH62094" s="83"/>
      <c r="AO62094" s="83"/>
      <c r="AT62094" s="83"/>
      <c r="AY62094" s="83"/>
      <c r="BD62094" s="83"/>
      <c r="BH62094" s="83"/>
    </row>
    <row r="62095" spans="10:60" ht="16.5" x14ac:dyDescent="0.3">
      <c r="J62095" s="85"/>
      <c r="AA62095" s="83"/>
      <c r="AH62095" s="83"/>
      <c r="AO62095" s="83"/>
      <c r="AT62095" s="83"/>
      <c r="AY62095" s="83"/>
      <c r="BD62095" s="83"/>
      <c r="BH62095" s="83"/>
    </row>
    <row r="62096" spans="10:60" ht="16.5" x14ac:dyDescent="0.3">
      <c r="J62096" s="85"/>
      <c r="AA62096" s="83"/>
      <c r="AH62096" s="83"/>
      <c r="AO62096" s="83"/>
      <c r="AT62096" s="83"/>
      <c r="AY62096" s="83"/>
      <c r="BD62096" s="83"/>
      <c r="BH62096" s="83"/>
    </row>
    <row r="62097" spans="10:60" ht="16.5" x14ac:dyDescent="0.3">
      <c r="J62097" s="85"/>
      <c r="AA62097" s="83"/>
      <c r="AH62097" s="83"/>
      <c r="AO62097" s="83"/>
      <c r="AT62097" s="83"/>
      <c r="AY62097" s="83"/>
      <c r="BD62097" s="83"/>
      <c r="BH62097" s="83"/>
    </row>
    <row r="62098" spans="10:60" ht="16.5" x14ac:dyDescent="0.3">
      <c r="J62098" s="85"/>
      <c r="AA62098" s="83"/>
      <c r="AH62098" s="83"/>
      <c r="AO62098" s="83"/>
      <c r="AT62098" s="83"/>
      <c r="AY62098" s="83"/>
      <c r="BD62098" s="83"/>
      <c r="BH62098" s="83"/>
    </row>
    <row r="62099" spans="10:60" ht="16.5" x14ac:dyDescent="0.3">
      <c r="J62099" s="85"/>
      <c r="AA62099" s="83"/>
      <c r="AH62099" s="83"/>
      <c r="AO62099" s="83"/>
      <c r="AT62099" s="83"/>
      <c r="AY62099" s="83"/>
      <c r="BD62099" s="83"/>
      <c r="BH62099" s="83"/>
    </row>
    <row r="62100" spans="10:60" ht="16.5" x14ac:dyDescent="0.3">
      <c r="J62100" s="85"/>
      <c r="AA62100" s="83"/>
      <c r="AH62100" s="83"/>
      <c r="AO62100" s="83"/>
      <c r="AT62100" s="83"/>
      <c r="AY62100" s="83"/>
      <c r="BD62100" s="83"/>
      <c r="BH62100" s="83"/>
    </row>
    <row r="62101" spans="10:60" ht="16.5" x14ac:dyDescent="0.3">
      <c r="J62101" s="85"/>
      <c r="AA62101" s="83"/>
      <c r="AH62101" s="83"/>
      <c r="AO62101" s="83"/>
      <c r="AT62101" s="83"/>
      <c r="AY62101" s="83"/>
      <c r="BD62101" s="83"/>
      <c r="BH62101" s="83"/>
    </row>
    <row r="62102" spans="10:60" ht="16.5" x14ac:dyDescent="0.3">
      <c r="J62102" s="85"/>
      <c r="AA62102" s="83"/>
      <c r="AH62102" s="83"/>
      <c r="AO62102" s="83"/>
      <c r="AT62102" s="83"/>
      <c r="AY62102" s="83"/>
      <c r="BD62102" s="83"/>
      <c r="BH62102" s="83"/>
    </row>
    <row r="62103" spans="10:60" ht="16.5" x14ac:dyDescent="0.3">
      <c r="J62103" s="85"/>
      <c r="AA62103" s="83"/>
      <c r="AH62103" s="83"/>
      <c r="AO62103" s="83"/>
      <c r="AT62103" s="83"/>
      <c r="AY62103" s="83"/>
      <c r="BD62103" s="83"/>
      <c r="BH62103" s="83"/>
    </row>
    <row r="62104" spans="10:60" ht="16.5" x14ac:dyDescent="0.3">
      <c r="J62104" s="85"/>
      <c r="AA62104" s="83"/>
      <c r="AH62104" s="83"/>
      <c r="AO62104" s="83"/>
      <c r="AT62104" s="83"/>
      <c r="AY62104" s="83"/>
      <c r="BD62104" s="83"/>
      <c r="BH62104" s="83"/>
    </row>
    <row r="62105" spans="10:60" ht="16.5" x14ac:dyDescent="0.3">
      <c r="J62105" s="85"/>
      <c r="AA62105" s="83"/>
      <c r="AH62105" s="83"/>
      <c r="AO62105" s="83"/>
      <c r="AT62105" s="83"/>
      <c r="AY62105" s="83"/>
      <c r="BD62105" s="83"/>
      <c r="BH62105" s="83"/>
    </row>
    <row r="62106" spans="10:60" ht="16.5" x14ac:dyDescent="0.3">
      <c r="J62106" s="85"/>
      <c r="AA62106" s="83"/>
      <c r="AH62106" s="83"/>
      <c r="AO62106" s="83"/>
      <c r="AT62106" s="83"/>
      <c r="AY62106" s="83"/>
      <c r="BD62106" s="83"/>
      <c r="BH62106" s="83"/>
    </row>
    <row r="62107" spans="10:60" ht="16.5" x14ac:dyDescent="0.3">
      <c r="J62107" s="85"/>
      <c r="AA62107" s="83"/>
      <c r="AH62107" s="83"/>
      <c r="AO62107" s="83"/>
      <c r="AT62107" s="83"/>
      <c r="AY62107" s="83"/>
      <c r="BD62107" s="83"/>
      <c r="BH62107" s="83"/>
    </row>
    <row r="62108" spans="10:60" ht="16.5" x14ac:dyDescent="0.3">
      <c r="J62108" s="85"/>
      <c r="AA62108" s="83"/>
      <c r="AH62108" s="83"/>
      <c r="AO62108" s="83"/>
      <c r="AT62108" s="83"/>
      <c r="AY62108" s="83"/>
      <c r="BD62108" s="83"/>
      <c r="BH62108" s="83"/>
    </row>
    <row r="62109" spans="10:60" ht="16.5" x14ac:dyDescent="0.3">
      <c r="J62109" s="85"/>
      <c r="AA62109" s="83"/>
      <c r="AH62109" s="83"/>
      <c r="AO62109" s="83"/>
      <c r="AT62109" s="83"/>
      <c r="AY62109" s="83"/>
      <c r="BD62109" s="83"/>
      <c r="BH62109" s="83"/>
    </row>
    <row r="62110" spans="10:60" ht="16.5" x14ac:dyDescent="0.3">
      <c r="J62110" s="85"/>
      <c r="AA62110" s="83"/>
      <c r="AH62110" s="83"/>
      <c r="AO62110" s="83"/>
      <c r="AT62110" s="83"/>
      <c r="AY62110" s="83"/>
      <c r="BD62110" s="83"/>
      <c r="BH62110" s="83"/>
    </row>
    <row r="62111" spans="10:60" ht="16.5" x14ac:dyDescent="0.3">
      <c r="J62111" s="85"/>
      <c r="AA62111" s="83"/>
      <c r="AH62111" s="83"/>
      <c r="AO62111" s="83"/>
      <c r="AT62111" s="83"/>
      <c r="AY62111" s="83"/>
      <c r="BD62111" s="83"/>
      <c r="BH62111" s="83"/>
    </row>
    <row r="62112" spans="10:60" ht="16.5" x14ac:dyDescent="0.3">
      <c r="J62112" s="85"/>
      <c r="AA62112" s="83"/>
      <c r="AH62112" s="83"/>
      <c r="AO62112" s="83"/>
      <c r="AT62112" s="83"/>
      <c r="AY62112" s="83"/>
      <c r="BD62112" s="83"/>
      <c r="BH62112" s="83"/>
    </row>
    <row r="62113" spans="10:60" ht="16.5" x14ac:dyDescent="0.3">
      <c r="J62113" s="85"/>
      <c r="AA62113" s="83"/>
      <c r="AH62113" s="83"/>
      <c r="AO62113" s="83"/>
      <c r="AT62113" s="83"/>
      <c r="AY62113" s="83"/>
      <c r="BD62113" s="83"/>
      <c r="BH62113" s="83"/>
    </row>
    <row r="62114" spans="10:60" ht="16.5" x14ac:dyDescent="0.3">
      <c r="J62114" s="85"/>
      <c r="AA62114" s="83"/>
      <c r="AH62114" s="83"/>
      <c r="AO62114" s="83"/>
      <c r="AT62114" s="83"/>
      <c r="AY62114" s="83"/>
      <c r="BD62114" s="83"/>
      <c r="BH62114" s="83"/>
    </row>
    <row r="62115" spans="10:60" ht="16.5" x14ac:dyDescent="0.3">
      <c r="J62115" s="85"/>
      <c r="AA62115" s="83"/>
      <c r="AH62115" s="83"/>
      <c r="AO62115" s="83"/>
      <c r="AT62115" s="83"/>
      <c r="AY62115" s="83"/>
      <c r="BD62115" s="83"/>
      <c r="BH62115" s="83"/>
    </row>
    <row r="62116" spans="10:60" ht="16.5" x14ac:dyDescent="0.3">
      <c r="J62116" s="85"/>
      <c r="AA62116" s="83"/>
      <c r="AH62116" s="83"/>
      <c r="AO62116" s="83"/>
      <c r="AT62116" s="83"/>
      <c r="AY62116" s="83"/>
      <c r="BD62116" s="83"/>
      <c r="BH62116" s="83"/>
    </row>
    <row r="62117" spans="10:60" ht="16.5" x14ac:dyDescent="0.3">
      <c r="J62117" s="85"/>
      <c r="AA62117" s="83"/>
      <c r="AH62117" s="83"/>
      <c r="AO62117" s="83"/>
      <c r="AT62117" s="83"/>
      <c r="AY62117" s="83"/>
      <c r="BD62117" s="83"/>
      <c r="BH62117" s="83"/>
    </row>
    <row r="62118" spans="10:60" ht="16.5" x14ac:dyDescent="0.3">
      <c r="J62118" s="85"/>
      <c r="AA62118" s="83"/>
      <c r="AH62118" s="83"/>
      <c r="AO62118" s="83"/>
      <c r="AT62118" s="83"/>
      <c r="AY62118" s="83"/>
      <c r="BD62118" s="83"/>
      <c r="BH62118" s="83"/>
    </row>
    <row r="62119" spans="10:60" ht="16.5" x14ac:dyDescent="0.3">
      <c r="J62119" s="85"/>
      <c r="AA62119" s="83"/>
      <c r="AH62119" s="83"/>
      <c r="AO62119" s="83"/>
      <c r="AT62119" s="83"/>
      <c r="AY62119" s="83"/>
      <c r="BD62119" s="83"/>
      <c r="BH62119" s="83"/>
    </row>
    <row r="62120" spans="10:60" ht="16.5" x14ac:dyDescent="0.3">
      <c r="J62120" s="85"/>
      <c r="AA62120" s="83"/>
      <c r="AH62120" s="83"/>
      <c r="AO62120" s="83"/>
      <c r="AT62120" s="83"/>
      <c r="AY62120" s="83"/>
      <c r="BD62120" s="83"/>
      <c r="BH62120" s="83"/>
    </row>
    <row r="62121" spans="10:60" ht="16.5" x14ac:dyDescent="0.3">
      <c r="J62121" s="85"/>
      <c r="AA62121" s="83"/>
      <c r="AH62121" s="83"/>
      <c r="AO62121" s="83"/>
      <c r="AT62121" s="83"/>
      <c r="AY62121" s="83"/>
      <c r="BD62121" s="83"/>
      <c r="BH62121" s="83"/>
    </row>
    <row r="62122" spans="10:60" ht="16.5" x14ac:dyDescent="0.3">
      <c r="J62122" s="85"/>
      <c r="AA62122" s="83"/>
      <c r="AH62122" s="83"/>
      <c r="AO62122" s="83"/>
      <c r="AT62122" s="83"/>
      <c r="AY62122" s="83"/>
      <c r="BD62122" s="83"/>
      <c r="BH62122" s="83"/>
    </row>
    <row r="62123" spans="10:60" ht="16.5" x14ac:dyDescent="0.3">
      <c r="J62123" s="85"/>
      <c r="AA62123" s="83"/>
      <c r="AH62123" s="83"/>
      <c r="AO62123" s="83"/>
      <c r="AT62123" s="83"/>
      <c r="AY62123" s="83"/>
      <c r="BD62123" s="83"/>
      <c r="BH62123" s="83"/>
    </row>
    <row r="62124" spans="10:60" ht="16.5" x14ac:dyDescent="0.3">
      <c r="J62124" s="85"/>
      <c r="AA62124" s="83"/>
      <c r="AH62124" s="83"/>
      <c r="AO62124" s="83"/>
      <c r="AT62124" s="83"/>
      <c r="AY62124" s="83"/>
      <c r="BD62124" s="83"/>
      <c r="BH62124" s="83"/>
    </row>
    <row r="62125" spans="10:60" ht="16.5" x14ac:dyDescent="0.3">
      <c r="J62125" s="85"/>
      <c r="AA62125" s="83"/>
      <c r="AH62125" s="83"/>
      <c r="AO62125" s="83"/>
      <c r="AT62125" s="83"/>
      <c r="AY62125" s="83"/>
      <c r="BD62125" s="83"/>
      <c r="BH62125" s="83"/>
    </row>
    <row r="62126" spans="10:60" ht="16.5" x14ac:dyDescent="0.3">
      <c r="J62126" s="85"/>
      <c r="AA62126" s="83"/>
      <c r="AH62126" s="83"/>
      <c r="AO62126" s="83"/>
      <c r="AT62126" s="83"/>
      <c r="AY62126" s="83"/>
      <c r="BD62126" s="83"/>
      <c r="BH62126" s="83"/>
    </row>
    <row r="62127" spans="10:60" ht="16.5" x14ac:dyDescent="0.3">
      <c r="J62127" s="85"/>
      <c r="AA62127" s="83"/>
      <c r="AH62127" s="83"/>
      <c r="AO62127" s="83"/>
      <c r="AT62127" s="83"/>
      <c r="AY62127" s="83"/>
      <c r="BD62127" s="83"/>
      <c r="BH62127" s="83"/>
    </row>
    <row r="62128" spans="10:60" ht="16.5" x14ac:dyDescent="0.3">
      <c r="J62128" s="85"/>
      <c r="AA62128" s="83"/>
      <c r="AH62128" s="83"/>
      <c r="AO62128" s="83"/>
      <c r="AT62128" s="83"/>
      <c r="AY62128" s="83"/>
      <c r="BD62128" s="83"/>
      <c r="BH62128" s="83"/>
    </row>
    <row r="62129" spans="10:60" ht="16.5" x14ac:dyDescent="0.3">
      <c r="J62129" s="85"/>
      <c r="AA62129" s="83"/>
      <c r="AH62129" s="83"/>
      <c r="AO62129" s="83"/>
      <c r="AT62129" s="83"/>
      <c r="AY62129" s="83"/>
      <c r="BD62129" s="83"/>
      <c r="BH62129" s="83"/>
    </row>
    <row r="62130" spans="10:60" ht="16.5" x14ac:dyDescent="0.3">
      <c r="J62130" s="85"/>
      <c r="AA62130" s="83"/>
      <c r="AH62130" s="83"/>
      <c r="AO62130" s="83"/>
      <c r="AT62130" s="83"/>
      <c r="AY62130" s="83"/>
      <c r="BD62130" s="83"/>
      <c r="BH62130" s="83"/>
    </row>
    <row r="62131" spans="10:60" ht="16.5" x14ac:dyDescent="0.3">
      <c r="J62131" s="85"/>
      <c r="AA62131" s="83"/>
      <c r="AH62131" s="83"/>
      <c r="AO62131" s="83"/>
      <c r="AT62131" s="83"/>
      <c r="AY62131" s="83"/>
      <c r="BD62131" s="83"/>
      <c r="BH62131" s="83"/>
    </row>
    <row r="62132" spans="10:60" ht="16.5" x14ac:dyDescent="0.3">
      <c r="J62132" s="85"/>
      <c r="AA62132" s="83"/>
      <c r="AH62132" s="83"/>
      <c r="AO62132" s="83"/>
      <c r="AT62132" s="83"/>
      <c r="AY62132" s="83"/>
      <c r="BD62132" s="83"/>
      <c r="BH62132" s="83"/>
    </row>
    <row r="62133" spans="10:60" ht="16.5" x14ac:dyDescent="0.3">
      <c r="J62133" s="85"/>
      <c r="AA62133" s="83"/>
      <c r="AH62133" s="83"/>
      <c r="AO62133" s="83"/>
      <c r="AT62133" s="83"/>
      <c r="AY62133" s="83"/>
      <c r="BD62133" s="83"/>
      <c r="BH62133" s="83"/>
    </row>
    <row r="62134" spans="10:60" ht="16.5" x14ac:dyDescent="0.3">
      <c r="J62134" s="85"/>
      <c r="AA62134" s="83"/>
      <c r="AH62134" s="83"/>
      <c r="AO62134" s="83"/>
      <c r="AT62134" s="83"/>
      <c r="AY62134" s="83"/>
      <c r="BD62134" s="83"/>
      <c r="BH62134" s="83"/>
    </row>
    <row r="62135" spans="10:60" ht="16.5" x14ac:dyDescent="0.3">
      <c r="J62135" s="85"/>
      <c r="AA62135" s="83"/>
      <c r="AH62135" s="83"/>
      <c r="AO62135" s="83"/>
      <c r="AT62135" s="83"/>
      <c r="AY62135" s="83"/>
      <c r="BD62135" s="83"/>
      <c r="BH62135" s="83"/>
    </row>
    <row r="62136" spans="10:60" ht="16.5" x14ac:dyDescent="0.3">
      <c r="J62136" s="85"/>
      <c r="AA62136" s="83"/>
      <c r="AH62136" s="83"/>
      <c r="AO62136" s="83"/>
      <c r="AT62136" s="83"/>
      <c r="AY62136" s="83"/>
      <c r="BD62136" s="83"/>
      <c r="BH62136" s="83"/>
    </row>
    <row r="62137" spans="10:60" ht="16.5" x14ac:dyDescent="0.3">
      <c r="J62137" s="85"/>
      <c r="AA62137" s="83"/>
      <c r="AH62137" s="83"/>
      <c r="AO62137" s="83"/>
      <c r="AT62137" s="83"/>
      <c r="AY62137" s="83"/>
      <c r="BD62137" s="83"/>
      <c r="BH62137" s="83"/>
    </row>
    <row r="62138" spans="10:60" ht="16.5" x14ac:dyDescent="0.3">
      <c r="J62138" s="85"/>
      <c r="AA62138" s="83"/>
      <c r="AH62138" s="83"/>
      <c r="AO62138" s="83"/>
      <c r="AT62138" s="83"/>
      <c r="AY62138" s="83"/>
      <c r="BD62138" s="83"/>
      <c r="BH62138" s="83"/>
    </row>
    <row r="62139" spans="10:60" ht="16.5" x14ac:dyDescent="0.3">
      <c r="J62139" s="85"/>
      <c r="AA62139" s="83"/>
      <c r="AH62139" s="83"/>
      <c r="AO62139" s="83"/>
      <c r="AT62139" s="83"/>
      <c r="AY62139" s="83"/>
      <c r="BD62139" s="83"/>
      <c r="BH62139" s="83"/>
    </row>
    <row r="62140" spans="10:60" ht="16.5" x14ac:dyDescent="0.3">
      <c r="J62140" s="85"/>
      <c r="AA62140" s="83"/>
      <c r="AH62140" s="83"/>
      <c r="AO62140" s="83"/>
      <c r="AT62140" s="83"/>
      <c r="AY62140" s="83"/>
      <c r="BD62140" s="83"/>
      <c r="BH62140" s="83"/>
    </row>
    <row r="62141" spans="10:60" ht="16.5" x14ac:dyDescent="0.3">
      <c r="J62141" s="85"/>
      <c r="AA62141" s="83"/>
      <c r="AH62141" s="83"/>
      <c r="AO62141" s="83"/>
      <c r="AT62141" s="83"/>
      <c r="AY62141" s="83"/>
      <c r="BD62141" s="83"/>
      <c r="BH62141" s="83"/>
    </row>
    <row r="62142" spans="10:60" ht="16.5" x14ac:dyDescent="0.3">
      <c r="J62142" s="85"/>
      <c r="AA62142" s="83"/>
      <c r="AH62142" s="83"/>
      <c r="AO62142" s="83"/>
      <c r="AT62142" s="83"/>
      <c r="AY62142" s="83"/>
      <c r="BD62142" s="83"/>
      <c r="BH62142" s="83"/>
    </row>
    <row r="62143" spans="10:60" ht="16.5" x14ac:dyDescent="0.3">
      <c r="J62143" s="85"/>
      <c r="AA62143" s="83"/>
      <c r="AH62143" s="83"/>
      <c r="AO62143" s="83"/>
      <c r="AT62143" s="83"/>
      <c r="AY62143" s="83"/>
      <c r="BD62143" s="83"/>
      <c r="BH62143" s="83"/>
    </row>
    <row r="62144" spans="10:60" ht="16.5" x14ac:dyDescent="0.3">
      <c r="J62144" s="85"/>
      <c r="AA62144" s="83"/>
      <c r="AH62144" s="83"/>
      <c r="AO62144" s="83"/>
      <c r="AT62144" s="83"/>
      <c r="AY62144" s="83"/>
      <c r="BD62144" s="83"/>
      <c r="BH62144" s="83"/>
    </row>
    <row r="62145" spans="10:60" ht="16.5" x14ac:dyDescent="0.3">
      <c r="J62145" s="85"/>
      <c r="AA62145" s="83"/>
      <c r="AH62145" s="83"/>
      <c r="AO62145" s="83"/>
      <c r="AT62145" s="83"/>
      <c r="AY62145" s="83"/>
      <c r="BD62145" s="83"/>
      <c r="BH62145" s="83"/>
    </row>
    <row r="62146" spans="10:60" ht="16.5" x14ac:dyDescent="0.3">
      <c r="J62146" s="85"/>
      <c r="AA62146" s="83"/>
      <c r="AH62146" s="83"/>
      <c r="AO62146" s="83"/>
      <c r="AT62146" s="83"/>
      <c r="AY62146" s="83"/>
      <c r="BD62146" s="83"/>
      <c r="BH62146" s="83"/>
    </row>
    <row r="62147" spans="10:60" ht="16.5" x14ac:dyDescent="0.3">
      <c r="J62147" s="85"/>
      <c r="AA62147" s="83"/>
      <c r="AH62147" s="83"/>
      <c r="AO62147" s="83"/>
      <c r="AT62147" s="83"/>
      <c r="AY62147" s="83"/>
      <c r="BD62147" s="83"/>
      <c r="BH62147" s="83"/>
    </row>
    <row r="62148" spans="10:60" ht="16.5" x14ac:dyDescent="0.3">
      <c r="J62148" s="85"/>
      <c r="AA62148" s="83"/>
      <c r="AH62148" s="83"/>
      <c r="AO62148" s="83"/>
      <c r="AT62148" s="83"/>
      <c r="AY62148" s="83"/>
      <c r="BD62148" s="83"/>
      <c r="BH62148" s="83"/>
    </row>
    <row r="62149" spans="10:60" ht="16.5" x14ac:dyDescent="0.3">
      <c r="J62149" s="85"/>
      <c r="AA62149" s="83"/>
      <c r="AH62149" s="83"/>
      <c r="AO62149" s="83"/>
      <c r="AT62149" s="83"/>
      <c r="AY62149" s="83"/>
      <c r="BD62149" s="83"/>
      <c r="BH62149" s="83"/>
    </row>
    <row r="62150" spans="10:60" ht="16.5" x14ac:dyDescent="0.3">
      <c r="J62150" s="85"/>
      <c r="AA62150" s="83"/>
      <c r="AH62150" s="83"/>
      <c r="AO62150" s="83"/>
      <c r="AT62150" s="83"/>
      <c r="AY62150" s="83"/>
      <c r="BD62150" s="83"/>
      <c r="BH62150" s="83"/>
    </row>
    <row r="62151" spans="10:60" ht="16.5" x14ac:dyDescent="0.3">
      <c r="J62151" s="85"/>
      <c r="AA62151" s="83"/>
      <c r="AH62151" s="83"/>
      <c r="AO62151" s="83"/>
      <c r="AT62151" s="83"/>
      <c r="AY62151" s="83"/>
      <c r="BD62151" s="83"/>
      <c r="BH62151" s="83"/>
    </row>
    <row r="62152" spans="10:60" ht="16.5" x14ac:dyDescent="0.3">
      <c r="J62152" s="85"/>
      <c r="AA62152" s="83"/>
      <c r="AH62152" s="83"/>
      <c r="AO62152" s="83"/>
      <c r="AT62152" s="83"/>
      <c r="AY62152" s="83"/>
      <c r="BD62152" s="83"/>
      <c r="BH62152" s="83"/>
    </row>
    <row r="62153" spans="10:60" ht="16.5" x14ac:dyDescent="0.3">
      <c r="J62153" s="85"/>
      <c r="AA62153" s="83"/>
      <c r="AH62153" s="83"/>
      <c r="AO62153" s="83"/>
      <c r="AT62153" s="83"/>
      <c r="AY62153" s="83"/>
      <c r="BD62153" s="83"/>
      <c r="BH62153" s="83"/>
    </row>
    <row r="62154" spans="10:60" ht="16.5" x14ac:dyDescent="0.3">
      <c r="J62154" s="85"/>
      <c r="AA62154" s="83"/>
      <c r="AH62154" s="83"/>
      <c r="AO62154" s="83"/>
      <c r="AT62154" s="83"/>
      <c r="AY62154" s="83"/>
      <c r="BD62154" s="83"/>
      <c r="BH62154" s="83"/>
    </row>
    <row r="62155" spans="10:60" ht="16.5" x14ac:dyDescent="0.3">
      <c r="J62155" s="85"/>
      <c r="AA62155" s="83"/>
      <c r="AH62155" s="83"/>
      <c r="AO62155" s="83"/>
      <c r="AT62155" s="83"/>
      <c r="AY62155" s="83"/>
      <c r="BD62155" s="83"/>
      <c r="BH62155" s="83"/>
    </row>
    <row r="62156" spans="10:60" ht="16.5" x14ac:dyDescent="0.3">
      <c r="J62156" s="85"/>
      <c r="AA62156" s="83"/>
      <c r="AH62156" s="83"/>
      <c r="AO62156" s="83"/>
      <c r="AT62156" s="83"/>
      <c r="AY62156" s="83"/>
      <c r="BD62156" s="83"/>
      <c r="BH62156" s="83"/>
    </row>
    <row r="62157" spans="10:60" ht="16.5" x14ac:dyDescent="0.3">
      <c r="J62157" s="85"/>
      <c r="AA62157" s="83"/>
      <c r="AH62157" s="83"/>
      <c r="AO62157" s="83"/>
      <c r="AT62157" s="83"/>
      <c r="AY62157" s="83"/>
      <c r="BD62157" s="83"/>
      <c r="BH62157" s="83"/>
    </row>
    <row r="62158" spans="10:60" ht="16.5" x14ac:dyDescent="0.3">
      <c r="J62158" s="85"/>
      <c r="AA62158" s="83"/>
      <c r="AH62158" s="83"/>
      <c r="AO62158" s="83"/>
      <c r="AT62158" s="83"/>
      <c r="AY62158" s="83"/>
      <c r="BD62158" s="83"/>
      <c r="BH62158" s="83"/>
    </row>
    <row r="62159" spans="10:60" ht="16.5" x14ac:dyDescent="0.3">
      <c r="J62159" s="85"/>
      <c r="AA62159" s="83"/>
      <c r="AH62159" s="83"/>
      <c r="AO62159" s="83"/>
      <c r="AT62159" s="83"/>
      <c r="AY62159" s="83"/>
      <c r="BD62159" s="83"/>
      <c r="BH62159" s="83"/>
    </row>
    <row r="62160" spans="10:60" ht="16.5" x14ac:dyDescent="0.3">
      <c r="J62160" s="85"/>
      <c r="AA62160" s="83"/>
      <c r="AH62160" s="83"/>
      <c r="AO62160" s="83"/>
      <c r="AT62160" s="83"/>
      <c r="AY62160" s="83"/>
      <c r="BD62160" s="83"/>
      <c r="BH62160" s="83"/>
    </row>
    <row r="62161" spans="10:60" ht="16.5" x14ac:dyDescent="0.3">
      <c r="J62161" s="85"/>
      <c r="AA62161" s="83"/>
      <c r="AH62161" s="83"/>
      <c r="AO62161" s="83"/>
      <c r="AT62161" s="83"/>
      <c r="AY62161" s="83"/>
      <c r="BD62161" s="83"/>
      <c r="BH62161" s="83"/>
    </row>
    <row r="62162" spans="10:60" ht="16.5" x14ac:dyDescent="0.3">
      <c r="J62162" s="85"/>
      <c r="AA62162" s="83"/>
      <c r="AH62162" s="83"/>
      <c r="AO62162" s="83"/>
      <c r="AT62162" s="83"/>
      <c r="AY62162" s="83"/>
      <c r="BD62162" s="83"/>
      <c r="BH62162" s="83"/>
    </row>
    <row r="62163" spans="10:60" ht="16.5" x14ac:dyDescent="0.3">
      <c r="J62163" s="85"/>
      <c r="AA62163" s="83"/>
      <c r="AH62163" s="83"/>
      <c r="AO62163" s="83"/>
      <c r="AT62163" s="83"/>
      <c r="AY62163" s="83"/>
      <c r="BD62163" s="83"/>
      <c r="BH62163" s="83"/>
    </row>
    <row r="62164" spans="10:60" ht="16.5" x14ac:dyDescent="0.3">
      <c r="J62164" s="85"/>
      <c r="AA62164" s="83"/>
      <c r="AH62164" s="83"/>
      <c r="AO62164" s="83"/>
      <c r="AT62164" s="83"/>
      <c r="AY62164" s="83"/>
      <c r="BD62164" s="83"/>
      <c r="BH62164" s="83"/>
    </row>
    <row r="62165" spans="10:60" ht="16.5" x14ac:dyDescent="0.3">
      <c r="J62165" s="85"/>
      <c r="AA62165" s="83"/>
      <c r="AH62165" s="83"/>
      <c r="AO62165" s="83"/>
      <c r="AT62165" s="83"/>
      <c r="AY62165" s="83"/>
      <c r="BD62165" s="83"/>
      <c r="BH62165" s="83"/>
    </row>
    <row r="62166" spans="10:60" ht="16.5" x14ac:dyDescent="0.3">
      <c r="J62166" s="85"/>
      <c r="AA62166" s="83"/>
      <c r="AH62166" s="83"/>
      <c r="AO62166" s="83"/>
      <c r="AT62166" s="83"/>
      <c r="AY62166" s="83"/>
      <c r="BD62166" s="83"/>
      <c r="BH62166" s="83"/>
    </row>
    <row r="62167" spans="10:60" ht="16.5" x14ac:dyDescent="0.3">
      <c r="J62167" s="85"/>
      <c r="AA62167" s="83"/>
      <c r="AH62167" s="83"/>
      <c r="AO62167" s="83"/>
      <c r="AT62167" s="83"/>
      <c r="AY62167" s="83"/>
      <c r="BD62167" s="83"/>
      <c r="BH62167" s="83"/>
    </row>
    <row r="62168" spans="10:60" ht="16.5" x14ac:dyDescent="0.3">
      <c r="J62168" s="85"/>
      <c r="AA62168" s="83"/>
      <c r="AH62168" s="83"/>
      <c r="AO62168" s="83"/>
      <c r="AT62168" s="83"/>
      <c r="AY62168" s="83"/>
      <c r="BD62168" s="83"/>
      <c r="BH62168" s="83"/>
    </row>
    <row r="62169" spans="10:60" ht="16.5" x14ac:dyDescent="0.3">
      <c r="J62169" s="85"/>
      <c r="AA62169" s="83"/>
      <c r="AH62169" s="83"/>
      <c r="AO62169" s="83"/>
      <c r="AT62169" s="83"/>
      <c r="AY62169" s="83"/>
      <c r="BD62169" s="83"/>
      <c r="BH62169" s="83"/>
    </row>
    <row r="62170" spans="10:60" ht="16.5" x14ac:dyDescent="0.3">
      <c r="J62170" s="85"/>
      <c r="AA62170" s="83"/>
      <c r="AH62170" s="83"/>
      <c r="AO62170" s="83"/>
      <c r="AT62170" s="83"/>
      <c r="AY62170" s="83"/>
      <c r="BD62170" s="83"/>
      <c r="BH62170" s="83"/>
    </row>
    <row r="62171" spans="10:60" ht="16.5" x14ac:dyDescent="0.3">
      <c r="J62171" s="85"/>
      <c r="AA62171" s="83"/>
      <c r="AH62171" s="83"/>
      <c r="AO62171" s="83"/>
      <c r="AT62171" s="83"/>
      <c r="AY62171" s="83"/>
      <c r="BD62171" s="83"/>
      <c r="BH62171" s="83"/>
    </row>
    <row r="62172" spans="10:60" ht="16.5" x14ac:dyDescent="0.3">
      <c r="J62172" s="85"/>
      <c r="AA62172" s="83"/>
      <c r="AH62172" s="83"/>
      <c r="AO62172" s="83"/>
      <c r="AT62172" s="83"/>
      <c r="AY62172" s="83"/>
      <c r="BD62172" s="83"/>
      <c r="BH62172" s="83"/>
    </row>
    <row r="62173" spans="10:60" ht="16.5" x14ac:dyDescent="0.3">
      <c r="J62173" s="85"/>
      <c r="AA62173" s="83"/>
      <c r="AH62173" s="83"/>
      <c r="AO62173" s="83"/>
      <c r="AT62173" s="83"/>
      <c r="AY62173" s="83"/>
      <c r="BD62173" s="83"/>
      <c r="BH62173" s="83"/>
    </row>
    <row r="62174" spans="10:60" ht="16.5" x14ac:dyDescent="0.3">
      <c r="J62174" s="85"/>
      <c r="AA62174" s="83"/>
      <c r="AH62174" s="83"/>
      <c r="AO62174" s="83"/>
      <c r="AT62174" s="83"/>
      <c r="AY62174" s="83"/>
      <c r="BD62174" s="83"/>
      <c r="BH62174" s="83"/>
    </row>
    <row r="62175" spans="10:60" ht="16.5" x14ac:dyDescent="0.3">
      <c r="J62175" s="85"/>
      <c r="AA62175" s="83"/>
      <c r="AH62175" s="83"/>
      <c r="AO62175" s="83"/>
      <c r="AT62175" s="83"/>
      <c r="AY62175" s="83"/>
      <c r="BD62175" s="83"/>
      <c r="BH62175" s="83"/>
    </row>
    <row r="62176" spans="10:60" ht="16.5" x14ac:dyDescent="0.3">
      <c r="J62176" s="85"/>
      <c r="AA62176" s="83"/>
      <c r="AH62176" s="83"/>
      <c r="AO62176" s="83"/>
      <c r="AT62176" s="83"/>
      <c r="AY62176" s="83"/>
      <c r="BD62176" s="83"/>
      <c r="BH62176" s="83"/>
    </row>
    <row r="62177" spans="10:60" ht="16.5" x14ac:dyDescent="0.3">
      <c r="J62177" s="85"/>
      <c r="AA62177" s="83"/>
      <c r="AH62177" s="83"/>
      <c r="AO62177" s="83"/>
      <c r="AT62177" s="83"/>
      <c r="AY62177" s="83"/>
      <c r="BD62177" s="83"/>
      <c r="BH62177" s="83"/>
    </row>
    <row r="62178" spans="10:60" ht="16.5" x14ac:dyDescent="0.3">
      <c r="J62178" s="85"/>
      <c r="AA62178" s="83"/>
      <c r="AH62178" s="83"/>
      <c r="AO62178" s="83"/>
      <c r="AT62178" s="83"/>
      <c r="AY62178" s="83"/>
      <c r="BD62178" s="83"/>
      <c r="BH62178" s="83"/>
    </row>
    <row r="62179" spans="10:60" ht="16.5" x14ac:dyDescent="0.3">
      <c r="J62179" s="85"/>
      <c r="AA62179" s="83"/>
      <c r="AH62179" s="83"/>
      <c r="AO62179" s="83"/>
      <c r="AT62179" s="83"/>
      <c r="AY62179" s="83"/>
      <c r="BD62179" s="83"/>
      <c r="BH62179" s="83"/>
    </row>
    <row r="62180" spans="10:60" ht="16.5" x14ac:dyDescent="0.3">
      <c r="J62180" s="85"/>
      <c r="AA62180" s="83"/>
      <c r="AH62180" s="83"/>
      <c r="AO62180" s="83"/>
      <c r="AT62180" s="83"/>
      <c r="AY62180" s="83"/>
      <c r="BD62180" s="83"/>
      <c r="BH62180" s="83"/>
    </row>
    <row r="62181" spans="10:60" ht="16.5" x14ac:dyDescent="0.3">
      <c r="J62181" s="85"/>
      <c r="AA62181" s="83"/>
      <c r="AH62181" s="83"/>
      <c r="AO62181" s="83"/>
      <c r="AT62181" s="83"/>
      <c r="AY62181" s="83"/>
      <c r="BD62181" s="83"/>
      <c r="BH62181" s="83"/>
    </row>
    <row r="62182" spans="10:60" ht="16.5" x14ac:dyDescent="0.3">
      <c r="J62182" s="85"/>
      <c r="AA62182" s="83"/>
      <c r="AH62182" s="83"/>
      <c r="AO62182" s="83"/>
      <c r="AT62182" s="83"/>
      <c r="AY62182" s="83"/>
      <c r="BD62182" s="83"/>
      <c r="BH62182" s="83"/>
    </row>
    <row r="62183" spans="10:60" ht="16.5" x14ac:dyDescent="0.3">
      <c r="J62183" s="85"/>
      <c r="AA62183" s="83"/>
      <c r="AH62183" s="83"/>
      <c r="AO62183" s="83"/>
      <c r="AT62183" s="83"/>
      <c r="AY62183" s="83"/>
      <c r="BD62183" s="83"/>
      <c r="BH62183" s="83"/>
    </row>
    <row r="62184" spans="10:60" ht="16.5" x14ac:dyDescent="0.3">
      <c r="J62184" s="85"/>
      <c r="AA62184" s="83"/>
      <c r="AH62184" s="83"/>
      <c r="AO62184" s="83"/>
      <c r="AT62184" s="83"/>
      <c r="AY62184" s="83"/>
      <c r="BD62184" s="83"/>
      <c r="BH62184" s="83"/>
    </row>
    <row r="62185" spans="10:60" ht="16.5" x14ac:dyDescent="0.3">
      <c r="J62185" s="85"/>
      <c r="AA62185" s="83"/>
      <c r="AH62185" s="83"/>
      <c r="AO62185" s="83"/>
      <c r="AT62185" s="83"/>
      <c r="AY62185" s="83"/>
      <c r="BD62185" s="83"/>
      <c r="BH62185" s="83"/>
    </row>
    <row r="62186" spans="10:60" ht="16.5" x14ac:dyDescent="0.3">
      <c r="J62186" s="85"/>
      <c r="AA62186" s="83"/>
      <c r="AH62186" s="83"/>
      <c r="AO62186" s="83"/>
      <c r="AT62186" s="83"/>
      <c r="AY62186" s="83"/>
      <c r="BD62186" s="83"/>
      <c r="BH62186" s="83"/>
    </row>
    <row r="62187" spans="10:60" ht="16.5" x14ac:dyDescent="0.3">
      <c r="J62187" s="85"/>
      <c r="AA62187" s="83"/>
      <c r="AH62187" s="83"/>
      <c r="AO62187" s="83"/>
      <c r="AT62187" s="83"/>
      <c r="AY62187" s="83"/>
      <c r="BD62187" s="83"/>
      <c r="BH62187" s="83"/>
    </row>
    <row r="62188" spans="10:60" ht="16.5" x14ac:dyDescent="0.3">
      <c r="J62188" s="85"/>
      <c r="AA62188" s="83"/>
      <c r="AH62188" s="83"/>
      <c r="AO62188" s="83"/>
      <c r="AT62188" s="83"/>
      <c r="AY62188" s="83"/>
      <c r="BD62188" s="83"/>
      <c r="BH62188" s="83"/>
    </row>
    <row r="62189" spans="10:60" ht="16.5" x14ac:dyDescent="0.3">
      <c r="J62189" s="85"/>
      <c r="AA62189" s="83"/>
      <c r="AH62189" s="83"/>
      <c r="AO62189" s="83"/>
      <c r="AT62189" s="83"/>
      <c r="AY62189" s="83"/>
      <c r="BD62189" s="83"/>
      <c r="BH62189" s="83"/>
    </row>
    <row r="62190" spans="10:60" ht="16.5" x14ac:dyDescent="0.3">
      <c r="J62190" s="85"/>
      <c r="AA62190" s="83"/>
      <c r="AH62190" s="83"/>
      <c r="AO62190" s="83"/>
      <c r="AT62190" s="83"/>
      <c r="AY62190" s="83"/>
      <c r="BD62190" s="83"/>
      <c r="BH62190" s="83"/>
    </row>
    <row r="62191" spans="10:60" ht="16.5" x14ac:dyDescent="0.3">
      <c r="J62191" s="85"/>
      <c r="AA62191" s="83"/>
      <c r="AH62191" s="83"/>
      <c r="AO62191" s="83"/>
      <c r="AT62191" s="83"/>
      <c r="AY62191" s="83"/>
      <c r="BD62191" s="83"/>
      <c r="BH62191" s="83"/>
    </row>
    <row r="62192" spans="10:60" ht="16.5" x14ac:dyDescent="0.3">
      <c r="J62192" s="85"/>
      <c r="AA62192" s="83"/>
      <c r="AH62192" s="83"/>
      <c r="AO62192" s="83"/>
      <c r="AT62192" s="83"/>
      <c r="AY62192" s="83"/>
      <c r="BD62192" s="83"/>
      <c r="BH62192" s="83"/>
    </row>
    <row r="62193" spans="10:60" ht="16.5" x14ac:dyDescent="0.3">
      <c r="J62193" s="85"/>
      <c r="AA62193" s="83"/>
      <c r="AH62193" s="83"/>
      <c r="AO62193" s="83"/>
      <c r="AT62193" s="83"/>
      <c r="AY62193" s="83"/>
      <c r="BD62193" s="83"/>
      <c r="BH62193" s="83"/>
    </row>
    <row r="62194" spans="10:60" ht="16.5" x14ac:dyDescent="0.3">
      <c r="J62194" s="85"/>
      <c r="AA62194" s="83"/>
      <c r="AH62194" s="83"/>
      <c r="AO62194" s="83"/>
      <c r="AT62194" s="83"/>
      <c r="AY62194" s="83"/>
      <c r="BD62194" s="83"/>
      <c r="BH62194" s="83"/>
    </row>
    <row r="62195" spans="10:60" ht="16.5" x14ac:dyDescent="0.3">
      <c r="J62195" s="85"/>
      <c r="AA62195" s="83"/>
      <c r="AH62195" s="83"/>
      <c r="AO62195" s="83"/>
      <c r="AT62195" s="83"/>
      <c r="AY62195" s="83"/>
      <c r="BD62195" s="83"/>
      <c r="BH62195" s="83"/>
    </row>
    <row r="62196" spans="10:60" ht="16.5" x14ac:dyDescent="0.3">
      <c r="J62196" s="85"/>
      <c r="AA62196" s="83"/>
      <c r="AH62196" s="83"/>
      <c r="AO62196" s="83"/>
      <c r="AT62196" s="83"/>
      <c r="AY62196" s="83"/>
      <c r="BD62196" s="83"/>
      <c r="BH62196" s="83"/>
    </row>
    <row r="62197" spans="10:60" ht="16.5" x14ac:dyDescent="0.3">
      <c r="J62197" s="85"/>
      <c r="AA62197" s="83"/>
      <c r="AH62197" s="83"/>
      <c r="AO62197" s="83"/>
      <c r="AT62197" s="83"/>
      <c r="AY62197" s="83"/>
      <c r="BD62197" s="83"/>
      <c r="BH62197" s="83"/>
    </row>
    <row r="62198" spans="10:60" ht="16.5" x14ac:dyDescent="0.3">
      <c r="J62198" s="85"/>
      <c r="AA62198" s="83"/>
      <c r="AH62198" s="83"/>
      <c r="AO62198" s="83"/>
      <c r="AT62198" s="83"/>
      <c r="AY62198" s="83"/>
      <c r="BD62198" s="83"/>
      <c r="BH62198" s="83"/>
    </row>
    <row r="62199" spans="10:60" ht="16.5" x14ac:dyDescent="0.3">
      <c r="J62199" s="85"/>
      <c r="AA62199" s="83"/>
      <c r="AH62199" s="83"/>
      <c r="AO62199" s="83"/>
      <c r="AT62199" s="83"/>
      <c r="AY62199" s="83"/>
      <c r="BD62199" s="83"/>
      <c r="BH62199" s="83"/>
    </row>
    <row r="62200" spans="10:60" ht="16.5" x14ac:dyDescent="0.3">
      <c r="J62200" s="85"/>
      <c r="AA62200" s="83"/>
      <c r="AH62200" s="83"/>
      <c r="AO62200" s="83"/>
      <c r="AT62200" s="83"/>
      <c r="AY62200" s="83"/>
      <c r="BD62200" s="83"/>
      <c r="BH62200" s="83"/>
    </row>
    <row r="62201" spans="10:60" ht="16.5" x14ac:dyDescent="0.3">
      <c r="J62201" s="85"/>
      <c r="AA62201" s="83"/>
      <c r="AH62201" s="83"/>
      <c r="AO62201" s="83"/>
      <c r="AT62201" s="83"/>
      <c r="AY62201" s="83"/>
      <c r="BD62201" s="83"/>
      <c r="BH62201" s="83"/>
    </row>
    <row r="62202" spans="10:60" ht="16.5" x14ac:dyDescent="0.3">
      <c r="J62202" s="85"/>
      <c r="AA62202" s="83"/>
      <c r="AH62202" s="83"/>
      <c r="AO62202" s="83"/>
      <c r="AT62202" s="83"/>
      <c r="AY62202" s="83"/>
      <c r="BD62202" s="83"/>
      <c r="BH62202" s="83"/>
    </row>
    <row r="62203" spans="10:60" ht="16.5" x14ac:dyDescent="0.3">
      <c r="J62203" s="85"/>
      <c r="AA62203" s="83"/>
      <c r="AH62203" s="83"/>
      <c r="AO62203" s="83"/>
      <c r="AT62203" s="83"/>
      <c r="AY62203" s="83"/>
      <c r="BD62203" s="83"/>
      <c r="BH62203" s="83"/>
    </row>
    <row r="62204" spans="10:60" ht="16.5" x14ac:dyDescent="0.3">
      <c r="J62204" s="85"/>
      <c r="AA62204" s="83"/>
      <c r="AH62204" s="83"/>
      <c r="AO62204" s="83"/>
      <c r="AT62204" s="83"/>
      <c r="AY62204" s="83"/>
      <c r="BD62204" s="83"/>
      <c r="BH62204" s="83"/>
    </row>
    <row r="62205" spans="10:60" ht="16.5" x14ac:dyDescent="0.3">
      <c r="J62205" s="85"/>
      <c r="AA62205" s="83"/>
      <c r="AH62205" s="83"/>
      <c r="AO62205" s="83"/>
      <c r="AT62205" s="83"/>
      <c r="AY62205" s="83"/>
      <c r="BD62205" s="83"/>
      <c r="BH62205" s="83"/>
    </row>
    <row r="62206" spans="10:60" ht="16.5" x14ac:dyDescent="0.3">
      <c r="J62206" s="85"/>
      <c r="AA62206" s="83"/>
      <c r="AH62206" s="83"/>
      <c r="AO62206" s="83"/>
      <c r="AT62206" s="83"/>
      <c r="AY62206" s="83"/>
      <c r="BD62206" s="83"/>
      <c r="BH62206" s="83"/>
    </row>
    <row r="62207" spans="10:60" ht="16.5" x14ac:dyDescent="0.3">
      <c r="J62207" s="85"/>
      <c r="AA62207" s="83"/>
      <c r="AH62207" s="83"/>
      <c r="AO62207" s="83"/>
      <c r="AT62207" s="83"/>
      <c r="AY62207" s="83"/>
      <c r="BD62207" s="83"/>
      <c r="BH62207" s="83"/>
    </row>
    <row r="62208" spans="10:60" ht="16.5" x14ac:dyDescent="0.3">
      <c r="J62208" s="85"/>
      <c r="AA62208" s="83"/>
      <c r="AH62208" s="83"/>
      <c r="AO62208" s="83"/>
      <c r="AT62208" s="83"/>
      <c r="AY62208" s="83"/>
      <c r="BD62208" s="83"/>
      <c r="BH62208" s="83"/>
    </row>
    <row r="62209" spans="10:60" ht="16.5" x14ac:dyDescent="0.3">
      <c r="J62209" s="85"/>
      <c r="AA62209" s="83"/>
      <c r="AH62209" s="83"/>
      <c r="AO62209" s="83"/>
      <c r="AT62209" s="83"/>
      <c r="AY62209" s="83"/>
      <c r="BD62209" s="83"/>
      <c r="BH62209" s="83"/>
    </row>
    <row r="62210" spans="10:60" ht="16.5" x14ac:dyDescent="0.3">
      <c r="J62210" s="85"/>
      <c r="AA62210" s="83"/>
      <c r="AH62210" s="83"/>
      <c r="AO62210" s="83"/>
      <c r="AT62210" s="83"/>
      <c r="AY62210" s="83"/>
      <c r="BD62210" s="83"/>
      <c r="BH62210" s="83"/>
    </row>
    <row r="62211" spans="10:60" ht="16.5" x14ac:dyDescent="0.3">
      <c r="J62211" s="85"/>
      <c r="AA62211" s="83"/>
      <c r="AH62211" s="83"/>
      <c r="AO62211" s="83"/>
      <c r="AT62211" s="83"/>
      <c r="AY62211" s="83"/>
      <c r="BD62211" s="83"/>
      <c r="BH62211" s="83"/>
    </row>
    <row r="62212" spans="10:60" ht="16.5" x14ac:dyDescent="0.3">
      <c r="J62212" s="85"/>
      <c r="AA62212" s="83"/>
      <c r="AH62212" s="83"/>
      <c r="AO62212" s="83"/>
      <c r="AT62212" s="83"/>
      <c r="AY62212" s="83"/>
      <c r="BD62212" s="83"/>
      <c r="BH62212" s="83"/>
    </row>
    <row r="62213" spans="10:60" ht="16.5" x14ac:dyDescent="0.3">
      <c r="J62213" s="85"/>
      <c r="AA62213" s="83"/>
      <c r="AH62213" s="83"/>
      <c r="AO62213" s="83"/>
      <c r="AT62213" s="83"/>
      <c r="AY62213" s="83"/>
      <c r="BD62213" s="83"/>
      <c r="BH62213" s="83"/>
    </row>
    <row r="62214" spans="10:60" ht="16.5" x14ac:dyDescent="0.3">
      <c r="J62214" s="85"/>
      <c r="AA62214" s="83"/>
      <c r="AH62214" s="83"/>
      <c r="AO62214" s="83"/>
      <c r="AT62214" s="83"/>
      <c r="AY62214" s="83"/>
      <c r="BD62214" s="83"/>
      <c r="BH62214" s="83"/>
    </row>
    <row r="62215" spans="10:60" ht="16.5" x14ac:dyDescent="0.3">
      <c r="J62215" s="85"/>
      <c r="AA62215" s="83"/>
      <c r="AH62215" s="83"/>
      <c r="AO62215" s="83"/>
      <c r="AT62215" s="83"/>
      <c r="AY62215" s="83"/>
      <c r="BD62215" s="83"/>
      <c r="BH62215" s="83"/>
    </row>
    <row r="62216" spans="10:60" ht="16.5" x14ac:dyDescent="0.3">
      <c r="J62216" s="85"/>
      <c r="AA62216" s="83"/>
      <c r="AH62216" s="83"/>
      <c r="AO62216" s="83"/>
      <c r="AT62216" s="83"/>
      <c r="AY62216" s="83"/>
      <c r="BD62216" s="83"/>
      <c r="BH62216" s="83"/>
    </row>
    <row r="62217" spans="10:60" ht="16.5" x14ac:dyDescent="0.3">
      <c r="J62217" s="85"/>
      <c r="AA62217" s="83"/>
      <c r="AH62217" s="83"/>
      <c r="AO62217" s="83"/>
      <c r="AT62217" s="83"/>
      <c r="AY62217" s="83"/>
      <c r="BD62217" s="83"/>
      <c r="BH62217" s="83"/>
    </row>
    <row r="62218" spans="10:60" ht="16.5" x14ac:dyDescent="0.3">
      <c r="J62218" s="85"/>
      <c r="AA62218" s="83"/>
      <c r="AH62218" s="83"/>
      <c r="AO62218" s="83"/>
      <c r="AT62218" s="83"/>
      <c r="AY62218" s="83"/>
      <c r="BD62218" s="83"/>
      <c r="BH62218" s="83"/>
    </row>
    <row r="62219" spans="10:60" ht="16.5" x14ac:dyDescent="0.3">
      <c r="J62219" s="85"/>
      <c r="AA62219" s="83"/>
      <c r="AH62219" s="83"/>
      <c r="AO62219" s="83"/>
      <c r="AT62219" s="83"/>
      <c r="AY62219" s="83"/>
      <c r="BD62219" s="83"/>
      <c r="BH62219" s="83"/>
    </row>
    <row r="62220" spans="10:60" ht="16.5" x14ac:dyDescent="0.3">
      <c r="J62220" s="85"/>
      <c r="AA62220" s="83"/>
      <c r="AH62220" s="83"/>
      <c r="AO62220" s="83"/>
      <c r="AT62220" s="83"/>
      <c r="AY62220" s="83"/>
      <c r="BD62220" s="83"/>
      <c r="BH62220" s="83"/>
    </row>
    <row r="62221" spans="10:60" ht="16.5" x14ac:dyDescent="0.3">
      <c r="J62221" s="85"/>
      <c r="AA62221" s="83"/>
      <c r="AH62221" s="83"/>
      <c r="AO62221" s="83"/>
      <c r="AT62221" s="83"/>
      <c r="AY62221" s="83"/>
      <c r="BD62221" s="83"/>
      <c r="BH62221" s="83"/>
    </row>
    <row r="62222" spans="10:60" ht="16.5" x14ac:dyDescent="0.3">
      <c r="J62222" s="85"/>
      <c r="AA62222" s="83"/>
      <c r="AH62222" s="83"/>
      <c r="AO62222" s="83"/>
      <c r="AT62222" s="83"/>
      <c r="AY62222" s="83"/>
      <c r="BD62222" s="83"/>
      <c r="BH62222" s="83"/>
    </row>
    <row r="62223" spans="10:60" ht="16.5" x14ac:dyDescent="0.3">
      <c r="J62223" s="85"/>
      <c r="AA62223" s="83"/>
      <c r="AH62223" s="83"/>
      <c r="AO62223" s="83"/>
      <c r="AT62223" s="83"/>
      <c r="AY62223" s="83"/>
      <c r="BD62223" s="83"/>
      <c r="BH62223" s="83"/>
    </row>
    <row r="62224" spans="10:60" ht="16.5" x14ac:dyDescent="0.3">
      <c r="J62224" s="85"/>
      <c r="AA62224" s="83"/>
      <c r="AH62224" s="83"/>
      <c r="AO62224" s="83"/>
      <c r="AT62224" s="83"/>
      <c r="AY62224" s="83"/>
      <c r="BD62224" s="83"/>
      <c r="BH62224" s="83"/>
    </row>
    <row r="62225" spans="10:60" ht="16.5" x14ac:dyDescent="0.3">
      <c r="J62225" s="85"/>
      <c r="AA62225" s="83"/>
      <c r="AH62225" s="83"/>
      <c r="AO62225" s="83"/>
      <c r="AT62225" s="83"/>
      <c r="AY62225" s="83"/>
      <c r="BD62225" s="83"/>
      <c r="BH62225" s="83"/>
    </row>
    <row r="62226" spans="10:60" ht="16.5" x14ac:dyDescent="0.3">
      <c r="J62226" s="85"/>
      <c r="AA62226" s="83"/>
      <c r="AH62226" s="83"/>
      <c r="AO62226" s="83"/>
      <c r="AT62226" s="83"/>
      <c r="AY62226" s="83"/>
      <c r="BD62226" s="83"/>
      <c r="BH62226" s="83"/>
    </row>
    <row r="62227" spans="10:60" ht="16.5" x14ac:dyDescent="0.3">
      <c r="J62227" s="85"/>
      <c r="AA62227" s="83"/>
      <c r="AH62227" s="83"/>
      <c r="AO62227" s="83"/>
      <c r="AT62227" s="83"/>
      <c r="AY62227" s="83"/>
      <c r="BD62227" s="83"/>
      <c r="BH62227" s="83"/>
    </row>
    <row r="62228" spans="10:60" ht="16.5" x14ac:dyDescent="0.3">
      <c r="J62228" s="85"/>
      <c r="AA62228" s="83"/>
      <c r="AH62228" s="83"/>
      <c r="AO62228" s="83"/>
      <c r="AT62228" s="83"/>
      <c r="AY62228" s="83"/>
      <c r="BD62228" s="83"/>
      <c r="BH62228" s="83"/>
    </row>
    <row r="62229" spans="10:60" ht="16.5" x14ac:dyDescent="0.3">
      <c r="J62229" s="85"/>
      <c r="AA62229" s="83"/>
      <c r="AH62229" s="83"/>
      <c r="AO62229" s="83"/>
      <c r="AT62229" s="83"/>
      <c r="AY62229" s="83"/>
      <c r="BD62229" s="83"/>
      <c r="BH62229" s="83"/>
    </row>
    <row r="62230" spans="10:60" ht="16.5" x14ac:dyDescent="0.3">
      <c r="J62230" s="85"/>
      <c r="AA62230" s="83"/>
      <c r="AH62230" s="83"/>
      <c r="AO62230" s="83"/>
      <c r="AT62230" s="83"/>
      <c r="AY62230" s="83"/>
      <c r="BD62230" s="83"/>
      <c r="BH62230" s="83"/>
    </row>
    <row r="62231" spans="10:60" ht="16.5" x14ac:dyDescent="0.3">
      <c r="J62231" s="85"/>
      <c r="AA62231" s="83"/>
      <c r="AH62231" s="83"/>
      <c r="AO62231" s="83"/>
      <c r="AT62231" s="83"/>
      <c r="AY62231" s="83"/>
      <c r="BD62231" s="83"/>
      <c r="BH62231" s="83"/>
    </row>
    <row r="62232" spans="10:60" ht="16.5" x14ac:dyDescent="0.3">
      <c r="J62232" s="85"/>
      <c r="AA62232" s="83"/>
      <c r="AH62232" s="83"/>
      <c r="AO62232" s="83"/>
      <c r="AT62232" s="83"/>
      <c r="AY62232" s="83"/>
      <c r="BD62232" s="83"/>
      <c r="BH62232" s="83"/>
    </row>
    <row r="62233" spans="10:60" ht="16.5" x14ac:dyDescent="0.3">
      <c r="J62233" s="85"/>
      <c r="AA62233" s="83"/>
      <c r="AH62233" s="83"/>
      <c r="AO62233" s="83"/>
      <c r="AT62233" s="83"/>
      <c r="AY62233" s="83"/>
      <c r="BD62233" s="83"/>
      <c r="BH62233" s="83"/>
    </row>
    <row r="62234" spans="10:60" ht="16.5" x14ac:dyDescent="0.3">
      <c r="J62234" s="85"/>
      <c r="AA62234" s="83"/>
      <c r="AH62234" s="83"/>
      <c r="AO62234" s="83"/>
      <c r="AT62234" s="83"/>
      <c r="AY62234" s="83"/>
      <c r="BD62234" s="83"/>
      <c r="BH62234" s="83"/>
    </row>
    <row r="62235" spans="10:60" ht="16.5" x14ac:dyDescent="0.3">
      <c r="J62235" s="85"/>
      <c r="AA62235" s="83"/>
      <c r="AH62235" s="83"/>
      <c r="AO62235" s="83"/>
      <c r="AT62235" s="83"/>
      <c r="AY62235" s="83"/>
      <c r="BD62235" s="83"/>
      <c r="BH62235" s="83"/>
    </row>
    <row r="62236" spans="10:60" ht="16.5" x14ac:dyDescent="0.3">
      <c r="J62236" s="85"/>
      <c r="AA62236" s="83"/>
      <c r="AH62236" s="83"/>
      <c r="AO62236" s="83"/>
      <c r="AT62236" s="83"/>
      <c r="AY62236" s="83"/>
      <c r="BD62236" s="83"/>
      <c r="BH62236" s="83"/>
    </row>
    <row r="62237" spans="10:60" ht="16.5" x14ac:dyDescent="0.3">
      <c r="J62237" s="85"/>
      <c r="AA62237" s="83"/>
      <c r="AH62237" s="83"/>
      <c r="AO62237" s="83"/>
      <c r="AT62237" s="83"/>
      <c r="AY62237" s="83"/>
      <c r="BD62237" s="83"/>
      <c r="BH62237" s="83"/>
    </row>
    <row r="62238" spans="10:60" ht="16.5" x14ac:dyDescent="0.3">
      <c r="J62238" s="85"/>
      <c r="AA62238" s="83"/>
      <c r="AH62238" s="83"/>
      <c r="AO62238" s="83"/>
      <c r="AT62238" s="83"/>
      <c r="AY62238" s="83"/>
      <c r="BD62238" s="83"/>
      <c r="BH62238" s="83"/>
    </row>
    <row r="62239" spans="10:60" ht="16.5" x14ac:dyDescent="0.3">
      <c r="J62239" s="85"/>
      <c r="AA62239" s="83"/>
      <c r="AH62239" s="83"/>
      <c r="AO62239" s="83"/>
      <c r="AT62239" s="83"/>
      <c r="AY62239" s="83"/>
      <c r="BD62239" s="83"/>
      <c r="BH62239" s="83"/>
    </row>
    <row r="62240" spans="10:60" ht="16.5" x14ac:dyDescent="0.3">
      <c r="J62240" s="85"/>
      <c r="AA62240" s="83"/>
      <c r="AH62240" s="83"/>
      <c r="AO62240" s="83"/>
      <c r="AT62240" s="83"/>
      <c r="AY62240" s="83"/>
      <c r="BD62240" s="83"/>
      <c r="BH62240" s="83"/>
    </row>
    <row r="62241" spans="10:60" ht="16.5" x14ac:dyDescent="0.3">
      <c r="J62241" s="85"/>
      <c r="AA62241" s="83"/>
      <c r="AH62241" s="83"/>
      <c r="AO62241" s="83"/>
      <c r="AT62241" s="83"/>
      <c r="AY62241" s="83"/>
      <c r="BD62241" s="83"/>
      <c r="BH62241" s="83"/>
    </row>
    <row r="62242" spans="10:60" ht="16.5" x14ac:dyDescent="0.3">
      <c r="J62242" s="85"/>
      <c r="AA62242" s="83"/>
      <c r="AH62242" s="83"/>
      <c r="AO62242" s="83"/>
      <c r="AT62242" s="83"/>
      <c r="AY62242" s="83"/>
      <c r="BD62242" s="83"/>
      <c r="BH62242" s="83"/>
    </row>
    <row r="62243" spans="10:60" ht="16.5" x14ac:dyDescent="0.3">
      <c r="J62243" s="85"/>
      <c r="AA62243" s="83"/>
      <c r="AH62243" s="83"/>
      <c r="AO62243" s="83"/>
      <c r="AT62243" s="83"/>
      <c r="AY62243" s="83"/>
      <c r="BD62243" s="83"/>
      <c r="BH62243" s="83"/>
    </row>
    <row r="62244" spans="10:60" ht="16.5" x14ac:dyDescent="0.3">
      <c r="J62244" s="85"/>
      <c r="AA62244" s="83"/>
      <c r="AH62244" s="83"/>
      <c r="AO62244" s="83"/>
      <c r="AT62244" s="83"/>
      <c r="AY62244" s="83"/>
      <c r="BD62244" s="83"/>
      <c r="BH62244" s="83"/>
    </row>
    <row r="62245" spans="10:60" ht="16.5" x14ac:dyDescent="0.3">
      <c r="J62245" s="85"/>
      <c r="AA62245" s="83"/>
      <c r="AH62245" s="83"/>
      <c r="AO62245" s="83"/>
      <c r="AT62245" s="83"/>
      <c r="AY62245" s="83"/>
      <c r="BD62245" s="83"/>
      <c r="BH62245" s="83"/>
    </row>
    <row r="62246" spans="10:60" ht="16.5" x14ac:dyDescent="0.3">
      <c r="J62246" s="85"/>
      <c r="AA62246" s="83"/>
      <c r="AH62246" s="83"/>
      <c r="AO62246" s="83"/>
      <c r="AT62246" s="83"/>
      <c r="AY62246" s="83"/>
      <c r="BD62246" s="83"/>
      <c r="BH62246" s="83"/>
    </row>
    <row r="62247" spans="10:60" ht="16.5" x14ac:dyDescent="0.3">
      <c r="J62247" s="85"/>
      <c r="AA62247" s="83"/>
      <c r="AH62247" s="83"/>
      <c r="AO62247" s="83"/>
      <c r="AT62247" s="83"/>
      <c r="AY62247" s="83"/>
      <c r="BD62247" s="83"/>
      <c r="BH62247" s="83"/>
    </row>
    <row r="62248" spans="10:60" ht="16.5" x14ac:dyDescent="0.3">
      <c r="J62248" s="85"/>
      <c r="AA62248" s="83"/>
      <c r="AH62248" s="83"/>
      <c r="AO62248" s="83"/>
      <c r="AT62248" s="83"/>
      <c r="AY62248" s="83"/>
      <c r="BD62248" s="83"/>
      <c r="BH62248" s="83"/>
    </row>
    <row r="62249" spans="10:60" ht="16.5" x14ac:dyDescent="0.3">
      <c r="J62249" s="85"/>
      <c r="AA62249" s="83"/>
      <c r="AH62249" s="83"/>
      <c r="AO62249" s="83"/>
      <c r="AT62249" s="83"/>
      <c r="AY62249" s="83"/>
      <c r="BD62249" s="83"/>
      <c r="BH62249" s="83"/>
    </row>
    <row r="62250" spans="10:60" ht="16.5" x14ac:dyDescent="0.3">
      <c r="J62250" s="85"/>
      <c r="AA62250" s="83"/>
      <c r="AH62250" s="83"/>
      <c r="AO62250" s="83"/>
      <c r="AT62250" s="83"/>
      <c r="AY62250" s="83"/>
      <c r="BD62250" s="83"/>
      <c r="BH62250" s="83"/>
    </row>
    <row r="62251" spans="10:60" ht="16.5" x14ac:dyDescent="0.3">
      <c r="J62251" s="85"/>
      <c r="AA62251" s="83"/>
      <c r="AH62251" s="83"/>
      <c r="AO62251" s="83"/>
      <c r="AT62251" s="83"/>
      <c r="AY62251" s="83"/>
      <c r="BD62251" s="83"/>
      <c r="BH62251" s="83"/>
    </row>
    <row r="62252" spans="10:60" ht="16.5" x14ac:dyDescent="0.3">
      <c r="J62252" s="85"/>
      <c r="AA62252" s="83"/>
      <c r="AH62252" s="83"/>
      <c r="AO62252" s="83"/>
      <c r="AT62252" s="83"/>
      <c r="AY62252" s="83"/>
      <c r="BD62252" s="83"/>
      <c r="BH62252" s="83"/>
    </row>
    <row r="62253" spans="10:60" ht="16.5" x14ac:dyDescent="0.3">
      <c r="J62253" s="85"/>
      <c r="AA62253" s="83"/>
      <c r="AH62253" s="83"/>
      <c r="AO62253" s="83"/>
      <c r="AT62253" s="83"/>
      <c r="AY62253" s="83"/>
      <c r="BD62253" s="83"/>
      <c r="BH62253" s="83"/>
    </row>
    <row r="62254" spans="10:60" ht="16.5" x14ac:dyDescent="0.3">
      <c r="J62254" s="85"/>
      <c r="AA62254" s="83"/>
      <c r="AH62254" s="83"/>
      <c r="AO62254" s="83"/>
      <c r="AT62254" s="83"/>
      <c r="AY62254" s="83"/>
      <c r="BD62254" s="83"/>
      <c r="BH62254" s="83"/>
    </row>
    <row r="62255" spans="10:60" ht="16.5" x14ac:dyDescent="0.3">
      <c r="J62255" s="85"/>
      <c r="AA62255" s="83"/>
      <c r="AH62255" s="83"/>
      <c r="AO62255" s="83"/>
      <c r="AT62255" s="83"/>
      <c r="AY62255" s="83"/>
      <c r="BD62255" s="83"/>
      <c r="BH62255" s="83"/>
    </row>
    <row r="62256" spans="10:60" ht="16.5" x14ac:dyDescent="0.3">
      <c r="J62256" s="85"/>
      <c r="AA62256" s="83"/>
      <c r="AH62256" s="83"/>
      <c r="AO62256" s="83"/>
      <c r="AT62256" s="83"/>
      <c r="AY62256" s="83"/>
      <c r="BD62256" s="83"/>
      <c r="BH62256" s="83"/>
    </row>
    <row r="62257" spans="10:60" ht="16.5" x14ac:dyDescent="0.3">
      <c r="J62257" s="85"/>
      <c r="AA62257" s="83"/>
      <c r="AH62257" s="83"/>
      <c r="AO62257" s="83"/>
      <c r="AT62257" s="83"/>
      <c r="AY62257" s="83"/>
      <c r="BD62257" s="83"/>
      <c r="BH62257" s="83"/>
    </row>
    <row r="62258" spans="10:60" ht="16.5" x14ac:dyDescent="0.3">
      <c r="J62258" s="85"/>
      <c r="AA62258" s="83"/>
      <c r="AH62258" s="83"/>
      <c r="AO62258" s="83"/>
      <c r="AT62258" s="83"/>
      <c r="AY62258" s="83"/>
      <c r="BD62258" s="83"/>
      <c r="BH62258" s="83"/>
    </row>
    <row r="62259" spans="10:60" ht="16.5" x14ac:dyDescent="0.3">
      <c r="J62259" s="85"/>
      <c r="AA62259" s="83"/>
      <c r="AH62259" s="83"/>
      <c r="AO62259" s="83"/>
      <c r="AT62259" s="83"/>
      <c r="AY62259" s="83"/>
      <c r="BD62259" s="83"/>
      <c r="BH62259" s="83"/>
    </row>
    <row r="62260" spans="10:60" ht="16.5" x14ac:dyDescent="0.3">
      <c r="J62260" s="85"/>
      <c r="AA62260" s="83"/>
      <c r="AH62260" s="83"/>
      <c r="AO62260" s="83"/>
      <c r="AT62260" s="83"/>
      <c r="AY62260" s="83"/>
      <c r="BD62260" s="83"/>
      <c r="BH62260" s="83"/>
    </row>
    <row r="62261" spans="10:60" ht="16.5" x14ac:dyDescent="0.3">
      <c r="J62261" s="85"/>
      <c r="AA62261" s="83"/>
      <c r="AH62261" s="83"/>
      <c r="AO62261" s="83"/>
      <c r="AT62261" s="83"/>
      <c r="AY62261" s="83"/>
      <c r="BD62261" s="83"/>
      <c r="BH62261" s="83"/>
    </row>
    <row r="62262" spans="10:60" ht="16.5" x14ac:dyDescent="0.3">
      <c r="J62262" s="85"/>
      <c r="AA62262" s="83"/>
      <c r="AH62262" s="83"/>
      <c r="AO62262" s="83"/>
      <c r="AT62262" s="83"/>
      <c r="AY62262" s="83"/>
      <c r="BD62262" s="83"/>
      <c r="BH62262" s="83"/>
    </row>
    <row r="62263" spans="10:60" ht="16.5" x14ac:dyDescent="0.3">
      <c r="J62263" s="85"/>
      <c r="AA62263" s="83"/>
      <c r="AH62263" s="83"/>
      <c r="AO62263" s="83"/>
      <c r="AT62263" s="83"/>
      <c r="AY62263" s="83"/>
      <c r="BD62263" s="83"/>
      <c r="BH62263" s="83"/>
    </row>
    <row r="62264" spans="10:60" ht="16.5" x14ac:dyDescent="0.3">
      <c r="J62264" s="85"/>
      <c r="AA62264" s="83"/>
      <c r="AH62264" s="83"/>
      <c r="AO62264" s="83"/>
      <c r="AT62264" s="83"/>
      <c r="AY62264" s="83"/>
      <c r="BD62264" s="83"/>
      <c r="BH62264" s="83"/>
    </row>
    <row r="62265" spans="10:60" ht="16.5" x14ac:dyDescent="0.3">
      <c r="J62265" s="85"/>
      <c r="AA62265" s="83"/>
      <c r="AH62265" s="83"/>
      <c r="AO62265" s="83"/>
      <c r="AT62265" s="83"/>
      <c r="AY62265" s="83"/>
      <c r="BD62265" s="83"/>
      <c r="BH62265" s="83"/>
    </row>
    <row r="62266" spans="10:60" ht="16.5" x14ac:dyDescent="0.3">
      <c r="J62266" s="85"/>
      <c r="AA62266" s="83"/>
      <c r="AH62266" s="83"/>
      <c r="AO62266" s="83"/>
      <c r="AT62266" s="83"/>
      <c r="AY62266" s="83"/>
      <c r="BD62266" s="83"/>
      <c r="BH62266" s="83"/>
    </row>
    <row r="62267" spans="10:60" ht="16.5" x14ac:dyDescent="0.3">
      <c r="J62267" s="85"/>
      <c r="AA62267" s="83"/>
      <c r="AH62267" s="83"/>
      <c r="AO62267" s="83"/>
      <c r="AT62267" s="83"/>
      <c r="AY62267" s="83"/>
      <c r="BD62267" s="83"/>
      <c r="BH62267" s="83"/>
    </row>
    <row r="62268" spans="10:60" ht="16.5" x14ac:dyDescent="0.3">
      <c r="J62268" s="85"/>
      <c r="AA62268" s="83"/>
      <c r="AH62268" s="83"/>
      <c r="AO62268" s="83"/>
      <c r="AT62268" s="83"/>
      <c r="AY62268" s="83"/>
      <c r="BD62268" s="83"/>
      <c r="BH62268" s="83"/>
    </row>
    <row r="62269" spans="10:60" ht="16.5" x14ac:dyDescent="0.3">
      <c r="J62269" s="85"/>
      <c r="AA62269" s="83"/>
      <c r="AH62269" s="83"/>
      <c r="AO62269" s="83"/>
      <c r="AT62269" s="83"/>
      <c r="AY62269" s="83"/>
      <c r="BD62269" s="83"/>
      <c r="BH62269" s="83"/>
    </row>
    <row r="62270" spans="10:60" ht="16.5" x14ac:dyDescent="0.3">
      <c r="J62270" s="85"/>
      <c r="AA62270" s="83"/>
      <c r="AH62270" s="83"/>
      <c r="AO62270" s="83"/>
      <c r="AT62270" s="83"/>
      <c r="AY62270" s="83"/>
      <c r="BD62270" s="83"/>
      <c r="BH62270" s="83"/>
    </row>
    <row r="62271" spans="10:60" ht="16.5" x14ac:dyDescent="0.3">
      <c r="J62271" s="85"/>
      <c r="AA62271" s="83"/>
      <c r="AH62271" s="83"/>
      <c r="AO62271" s="83"/>
      <c r="AT62271" s="83"/>
      <c r="AY62271" s="83"/>
      <c r="BD62271" s="83"/>
      <c r="BH62271" s="83"/>
    </row>
    <row r="62272" spans="10:60" ht="16.5" x14ac:dyDescent="0.3">
      <c r="J62272" s="85"/>
      <c r="AA62272" s="83"/>
      <c r="AH62272" s="83"/>
      <c r="AO62272" s="83"/>
      <c r="AT62272" s="83"/>
      <c r="AY62272" s="83"/>
      <c r="BD62272" s="83"/>
      <c r="BH62272" s="83"/>
    </row>
    <row r="62273" spans="10:60" ht="16.5" x14ac:dyDescent="0.3">
      <c r="J62273" s="85"/>
      <c r="AA62273" s="83"/>
      <c r="AH62273" s="83"/>
      <c r="AO62273" s="83"/>
      <c r="AT62273" s="83"/>
      <c r="AY62273" s="83"/>
      <c r="BD62273" s="83"/>
      <c r="BH62273" s="83"/>
    </row>
    <row r="62274" spans="10:60" ht="16.5" x14ac:dyDescent="0.3">
      <c r="J62274" s="85"/>
      <c r="AA62274" s="83"/>
      <c r="AH62274" s="83"/>
      <c r="AO62274" s="83"/>
      <c r="AT62274" s="83"/>
      <c r="AY62274" s="83"/>
      <c r="BD62274" s="83"/>
      <c r="BH62274" s="83"/>
    </row>
    <row r="62275" spans="10:60" ht="16.5" x14ac:dyDescent="0.3">
      <c r="J62275" s="85"/>
      <c r="AA62275" s="83"/>
      <c r="AH62275" s="83"/>
      <c r="AO62275" s="83"/>
      <c r="AT62275" s="83"/>
      <c r="AY62275" s="83"/>
      <c r="BD62275" s="83"/>
      <c r="BH62275" s="83"/>
    </row>
    <row r="62276" spans="10:60" ht="16.5" x14ac:dyDescent="0.3">
      <c r="J62276" s="85"/>
      <c r="AA62276" s="83"/>
      <c r="AH62276" s="83"/>
      <c r="AO62276" s="83"/>
      <c r="AT62276" s="83"/>
      <c r="AY62276" s="83"/>
      <c r="BD62276" s="83"/>
      <c r="BH62276" s="83"/>
    </row>
    <row r="62277" spans="10:60" ht="16.5" x14ac:dyDescent="0.3">
      <c r="J62277" s="85"/>
      <c r="AA62277" s="83"/>
      <c r="AH62277" s="83"/>
      <c r="AO62277" s="83"/>
      <c r="AT62277" s="83"/>
      <c r="AY62277" s="83"/>
      <c r="BD62277" s="83"/>
      <c r="BH62277" s="83"/>
    </row>
    <row r="62278" spans="10:60" ht="16.5" x14ac:dyDescent="0.3">
      <c r="J62278" s="85"/>
      <c r="AA62278" s="83"/>
      <c r="AH62278" s="83"/>
      <c r="AO62278" s="83"/>
      <c r="AT62278" s="83"/>
      <c r="AY62278" s="83"/>
      <c r="BD62278" s="83"/>
      <c r="BH62278" s="83"/>
    </row>
    <row r="62279" spans="10:60" ht="16.5" x14ac:dyDescent="0.3">
      <c r="J62279" s="85"/>
      <c r="AA62279" s="83"/>
      <c r="AH62279" s="83"/>
      <c r="AO62279" s="83"/>
      <c r="AT62279" s="83"/>
      <c r="AY62279" s="83"/>
      <c r="BD62279" s="83"/>
      <c r="BH62279" s="83"/>
    </row>
    <row r="62280" spans="10:60" ht="16.5" x14ac:dyDescent="0.3">
      <c r="J62280" s="85"/>
      <c r="AA62280" s="83"/>
      <c r="AH62280" s="83"/>
      <c r="AO62280" s="83"/>
      <c r="AT62280" s="83"/>
      <c r="AY62280" s="83"/>
      <c r="BD62280" s="83"/>
      <c r="BH62280" s="83"/>
    </row>
    <row r="62281" spans="10:60" ht="16.5" x14ac:dyDescent="0.3">
      <c r="J62281" s="85"/>
      <c r="AA62281" s="83"/>
      <c r="AH62281" s="83"/>
      <c r="AO62281" s="83"/>
      <c r="AT62281" s="83"/>
      <c r="AY62281" s="83"/>
      <c r="BD62281" s="83"/>
      <c r="BH62281" s="83"/>
    </row>
    <row r="62282" spans="10:60" ht="16.5" x14ac:dyDescent="0.3">
      <c r="J62282" s="85"/>
      <c r="AA62282" s="83"/>
      <c r="AH62282" s="83"/>
      <c r="AO62282" s="83"/>
      <c r="AT62282" s="83"/>
      <c r="AY62282" s="83"/>
      <c r="BD62282" s="83"/>
      <c r="BH62282" s="83"/>
    </row>
    <row r="62283" spans="10:60" ht="16.5" x14ac:dyDescent="0.3">
      <c r="J62283" s="85"/>
      <c r="AA62283" s="83"/>
      <c r="AH62283" s="83"/>
      <c r="AO62283" s="83"/>
      <c r="AT62283" s="83"/>
      <c r="AY62283" s="83"/>
      <c r="BD62283" s="83"/>
      <c r="BH62283" s="83"/>
    </row>
    <row r="62284" spans="10:60" ht="16.5" x14ac:dyDescent="0.3">
      <c r="J62284" s="85"/>
      <c r="AA62284" s="83"/>
      <c r="AH62284" s="83"/>
      <c r="AO62284" s="83"/>
      <c r="AT62284" s="83"/>
      <c r="AY62284" s="83"/>
      <c r="BD62284" s="83"/>
      <c r="BH62284" s="83"/>
    </row>
    <row r="62285" spans="10:60" ht="16.5" x14ac:dyDescent="0.3">
      <c r="J62285" s="85"/>
      <c r="AA62285" s="83"/>
      <c r="AH62285" s="83"/>
      <c r="AO62285" s="83"/>
      <c r="AT62285" s="83"/>
      <c r="AY62285" s="83"/>
      <c r="BD62285" s="83"/>
      <c r="BH62285" s="83"/>
    </row>
    <row r="62286" spans="10:60" ht="16.5" x14ac:dyDescent="0.3">
      <c r="J62286" s="85"/>
      <c r="AA62286" s="83"/>
      <c r="AH62286" s="83"/>
      <c r="AO62286" s="83"/>
      <c r="AT62286" s="83"/>
      <c r="AY62286" s="83"/>
      <c r="BD62286" s="83"/>
      <c r="BH62286" s="83"/>
    </row>
    <row r="62287" spans="10:60" ht="16.5" x14ac:dyDescent="0.3">
      <c r="J62287" s="85"/>
      <c r="AA62287" s="83"/>
      <c r="AH62287" s="83"/>
      <c r="AO62287" s="83"/>
      <c r="AT62287" s="83"/>
      <c r="AY62287" s="83"/>
      <c r="BD62287" s="83"/>
      <c r="BH62287" s="83"/>
    </row>
    <row r="62288" spans="10:60" ht="16.5" x14ac:dyDescent="0.3">
      <c r="J62288" s="85"/>
      <c r="AA62288" s="83"/>
      <c r="AH62288" s="83"/>
      <c r="AO62288" s="83"/>
      <c r="AT62288" s="83"/>
      <c r="AY62288" s="83"/>
      <c r="BD62288" s="83"/>
      <c r="BH62288" s="83"/>
    </row>
    <row r="62289" spans="10:60" ht="16.5" x14ac:dyDescent="0.3">
      <c r="J62289" s="85"/>
      <c r="AA62289" s="83"/>
      <c r="AH62289" s="83"/>
      <c r="AO62289" s="83"/>
      <c r="AT62289" s="83"/>
      <c r="AY62289" s="83"/>
      <c r="BD62289" s="83"/>
      <c r="BH62289" s="83"/>
    </row>
    <row r="62290" spans="10:60" ht="16.5" x14ac:dyDescent="0.3">
      <c r="J62290" s="85"/>
      <c r="AA62290" s="83"/>
      <c r="AH62290" s="83"/>
      <c r="AO62290" s="83"/>
      <c r="AT62290" s="83"/>
      <c r="AY62290" s="83"/>
      <c r="BD62290" s="83"/>
      <c r="BH62290" s="83"/>
    </row>
    <row r="62291" spans="10:60" ht="16.5" x14ac:dyDescent="0.3">
      <c r="J62291" s="85"/>
      <c r="AA62291" s="83"/>
      <c r="AH62291" s="83"/>
      <c r="AO62291" s="83"/>
      <c r="AT62291" s="83"/>
      <c r="AY62291" s="83"/>
      <c r="BD62291" s="83"/>
      <c r="BH62291" s="83"/>
    </row>
    <row r="62292" spans="10:60" ht="16.5" x14ac:dyDescent="0.3">
      <c r="J62292" s="85"/>
      <c r="AA62292" s="83"/>
      <c r="AH62292" s="83"/>
      <c r="AO62292" s="83"/>
      <c r="AT62292" s="83"/>
      <c r="AY62292" s="83"/>
      <c r="BD62292" s="83"/>
      <c r="BH62292" s="83"/>
    </row>
    <row r="62293" spans="10:60" ht="16.5" x14ac:dyDescent="0.3">
      <c r="J62293" s="85"/>
      <c r="AA62293" s="83"/>
      <c r="AH62293" s="83"/>
      <c r="AO62293" s="83"/>
      <c r="AT62293" s="83"/>
      <c r="AY62293" s="83"/>
      <c r="BD62293" s="83"/>
      <c r="BH62293" s="83"/>
    </row>
    <row r="62294" spans="10:60" ht="16.5" x14ac:dyDescent="0.3">
      <c r="J62294" s="85"/>
      <c r="AA62294" s="83"/>
      <c r="AH62294" s="83"/>
      <c r="AO62294" s="83"/>
      <c r="AT62294" s="83"/>
      <c r="AY62294" s="83"/>
      <c r="BD62294" s="83"/>
      <c r="BH62294" s="83"/>
    </row>
    <row r="62295" spans="10:60" ht="16.5" x14ac:dyDescent="0.3">
      <c r="J62295" s="85"/>
      <c r="AA62295" s="83"/>
      <c r="AH62295" s="83"/>
      <c r="AO62295" s="83"/>
      <c r="AT62295" s="83"/>
      <c r="AY62295" s="83"/>
      <c r="BD62295" s="83"/>
      <c r="BH62295" s="83"/>
    </row>
    <row r="62296" spans="10:60" ht="16.5" x14ac:dyDescent="0.3">
      <c r="J62296" s="85"/>
      <c r="AA62296" s="83"/>
      <c r="AH62296" s="83"/>
      <c r="AO62296" s="83"/>
      <c r="AT62296" s="83"/>
      <c r="AY62296" s="83"/>
      <c r="BD62296" s="83"/>
      <c r="BH62296" s="83"/>
    </row>
    <row r="62297" spans="10:60" ht="16.5" x14ac:dyDescent="0.3">
      <c r="J62297" s="85"/>
      <c r="AA62297" s="83"/>
      <c r="AH62297" s="83"/>
      <c r="AO62297" s="83"/>
      <c r="AT62297" s="83"/>
      <c r="AY62297" s="83"/>
      <c r="BD62297" s="83"/>
      <c r="BH62297" s="83"/>
    </row>
    <row r="62298" spans="10:60" ht="16.5" x14ac:dyDescent="0.3">
      <c r="J62298" s="85"/>
      <c r="AA62298" s="83"/>
      <c r="AH62298" s="83"/>
      <c r="AO62298" s="83"/>
      <c r="AT62298" s="83"/>
      <c r="AY62298" s="83"/>
      <c r="BD62298" s="83"/>
      <c r="BH62298" s="83"/>
    </row>
    <row r="62299" spans="10:60" ht="16.5" x14ac:dyDescent="0.3">
      <c r="J62299" s="85"/>
      <c r="AA62299" s="83"/>
      <c r="AH62299" s="83"/>
      <c r="AO62299" s="83"/>
      <c r="AT62299" s="83"/>
      <c r="AY62299" s="83"/>
      <c r="BD62299" s="83"/>
      <c r="BH62299" s="83"/>
    </row>
    <row r="62300" spans="10:60" ht="16.5" x14ac:dyDescent="0.3">
      <c r="J62300" s="85"/>
      <c r="AA62300" s="83"/>
      <c r="AH62300" s="83"/>
      <c r="AO62300" s="83"/>
      <c r="AT62300" s="83"/>
      <c r="AY62300" s="83"/>
      <c r="BD62300" s="83"/>
      <c r="BH62300" s="83"/>
    </row>
    <row r="62301" spans="10:60" ht="16.5" x14ac:dyDescent="0.3">
      <c r="J62301" s="85"/>
      <c r="AA62301" s="83"/>
      <c r="AH62301" s="83"/>
      <c r="AO62301" s="83"/>
      <c r="AT62301" s="83"/>
      <c r="AY62301" s="83"/>
      <c r="BD62301" s="83"/>
      <c r="BH62301" s="83"/>
    </row>
    <row r="62302" spans="10:60" ht="16.5" x14ac:dyDescent="0.3">
      <c r="J62302" s="85"/>
      <c r="AA62302" s="83"/>
      <c r="AH62302" s="83"/>
      <c r="AO62302" s="83"/>
      <c r="AT62302" s="83"/>
      <c r="AY62302" s="83"/>
      <c r="BD62302" s="83"/>
      <c r="BH62302" s="83"/>
    </row>
    <row r="62303" spans="10:60" ht="16.5" x14ac:dyDescent="0.3">
      <c r="J62303" s="85"/>
      <c r="AA62303" s="83"/>
      <c r="AH62303" s="83"/>
      <c r="AO62303" s="83"/>
      <c r="AT62303" s="83"/>
      <c r="AY62303" s="83"/>
      <c r="BD62303" s="83"/>
      <c r="BH62303" s="83"/>
    </row>
    <row r="62304" spans="10:60" ht="16.5" x14ac:dyDescent="0.3">
      <c r="J62304" s="85"/>
      <c r="AA62304" s="83"/>
      <c r="AH62304" s="83"/>
      <c r="AO62304" s="83"/>
      <c r="AT62304" s="83"/>
      <c r="AY62304" s="83"/>
      <c r="BD62304" s="83"/>
      <c r="BH62304" s="83"/>
    </row>
    <row r="62305" spans="10:60" ht="16.5" x14ac:dyDescent="0.3">
      <c r="J62305" s="85"/>
      <c r="AA62305" s="83"/>
      <c r="AH62305" s="83"/>
      <c r="AO62305" s="83"/>
      <c r="AT62305" s="83"/>
      <c r="AY62305" s="83"/>
      <c r="BD62305" s="83"/>
      <c r="BH62305" s="83"/>
    </row>
    <row r="62306" spans="10:60" ht="16.5" x14ac:dyDescent="0.3">
      <c r="J62306" s="85"/>
      <c r="AA62306" s="83"/>
      <c r="AH62306" s="83"/>
      <c r="AO62306" s="83"/>
      <c r="AT62306" s="83"/>
      <c r="AY62306" s="83"/>
      <c r="BD62306" s="83"/>
      <c r="BH62306" s="83"/>
    </row>
    <row r="62307" spans="10:60" ht="16.5" x14ac:dyDescent="0.3">
      <c r="J62307" s="85"/>
      <c r="AA62307" s="83"/>
      <c r="AH62307" s="83"/>
      <c r="AO62307" s="83"/>
      <c r="AT62307" s="83"/>
      <c r="AY62307" s="83"/>
      <c r="BD62307" s="83"/>
      <c r="BH62307" s="83"/>
    </row>
    <row r="62308" spans="10:60" ht="16.5" x14ac:dyDescent="0.3">
      <c r="J62308" s="85"/>
      <c r="AA62308" s="83"/>
      <c r="AH62308" s="83"/>
      <c r="AO62308" s="83"/>
      <c r="AT62308" s="83"/>
      <c r="AY62308" s="83"/>
      <c r="BD62308" s="83"/>
      <c r="BH62308" s="83"/>
    </row>
    <row r="62309" spans="10:60" ht="16.5" x14ac:dyDescent="0.3">
      <c r="J62309" s="85"/>
      <c r="AA62309" s="83"/>
      <c r="AH62309" s="83"/>
      <c r="AO62309" s="83"/>
      <c r="AT62309" s="83"/>
      <c r="AY62309" s="83"/>
      <c r="BD62309" s="83"/>
      <c r="BH62309" s="83"/>
    </row>
    <row r="62310" spans="10:60" ht="16.5" x14ac:dyDescent="0.3">
      <c r="J62310" s="85"/>
      <c r="AA62310" s="83"/>
      <c r="AH62310" s="83"/>
      <c r="AO62310" s="83"/>
      <c r="AT62310" s="83"/>
      <c r="AY62310" s="83"/>
      <c r="BD62310" s="83"/>
      <c r="BH62310" s="83"/>
    </row>
    <row r="62311" spans="10:60" ht="16.5" x14ac:dyDescent="0.3">
      <c r="J62311" s="85"/>
      <c r="AA62311" s="83"/>
      <c r="AH62311" s="83"/>
      <c r="AO62311" s="83"/>
      <c r="AT62311" s="83"/>
      <c r="AY62311" s="83"/>
      <c r="BD62311" s="83"/>
      <c r="BH62311" s="83"/>
    </row>
    <row r="62312" spans="10:60" ht="16.5" x14ac:dyDescent="0.3">
      <c r="J62312" s="85"/>
      <c r="AA62312" s="83"/>
      <c r="AH62312" s="83"/>
      <c r="AO62312" s="83"/>
      <c r="AT62312" s="83"/>
      <c r="AY62312" s="83"/>
      <c r="BD62312" s="83"/>
      <c r="BH62312" s="83"/>
    </row>
    <row r="62313" spans="10:60" ht="16.5" x14ac:dyDescent="0.3">
      <c r="J62313" s="85"/>
      <c r="AA62313" s="83"/>
      <c r="AH62313" s="83"/>
      <c r="AO62313" s="83"/>
      <c r="AT62313" s="83"/>
      <c r="AY62313" s="83"/>
      <c r="BD62313" s="83"/>
      <c r="BH62313" s="83"/>
    </row>
    <row r="62314" spans="10:60" ht="16.5" x14ac:dyDescent="0.3">
      <c r="J62314" s="85"/>
      <c r="AA62314" s="83"/>
      <c r="AH62314" s="83"/>
      <c r="AO62314" s="83"/>
      <c r="AT62314" s="83"/>
      <c r="AY62314" s="83"/>
      <c r="BD62314" s="83"/>
      <c r="BH62314" s="83"/>
    </row>
    <row r="62315" spans="10:60" ht="16.5" x14ac:dyDescent="0.3">
      <c r="J62315" s="85"/>
      <c r="AA62315" s="83"/>
      <c r="AH62315" s="83"/>
      <c r="AO62315" s="83"/>
      <c r="AT62315" s="83"/>
      <c r="AY62315" s="83"/>
      <c r="BD62315" s="83"/>
      <c r="BH62315" s="83"/>
    </row>
    <row r="62316" spans="10:60" ht="16.5" x14ac:dyDescent="0.3">
      <c r="J62316" s="85"/>
      <c r="AA62316" s="83"/>
      <c r="AH62316" s="83"/>
      <c r="AO62316" s="83"/>
      <c r="AT62316" s="83"/>
      <c r="AY62316" s="83"/>
      <c r="BD62316" s="83"/>
      <c r="BH62316" s="83"/>
    </row>
    <row r="62317" spans="10:60" ht="16.5" x14ac:dyDescent="0.3">
      <c r="J62317" s="85"/>
      <c r="AA62317" s="83"/>
      <c r="AH62317" s="83"/>
      <c r="AO62317" s="83"/>
      <c r="AT62317" s="83"/>
      <c r="AY62317" s="83"/>
      <c r="BD62317" s="83"/>
      <c r="BH62317" s="83"/>
    </row>
    <row r="62318" spans="10:60" ht="16.5" x14ac:dyDescent="0.3">
      <c r="J62318" s="85"/>
      <c r="AA62318" s="83"/>
      <c r="AH62318" s="83"/>
      <c r="AO62318" s="83"/>
      <c r="AT62318" s="83"/>
      <c r="AY62318" s="83"/>
      <c r="BD62318" s="83"/>
      <c r="BH62318" s="83"/>
    </row>
    <row r="62319" spans="10:60" ht="16.5" x14ac:dyDescent="0.3">
      <c r="J62319" s="85"/>
      <c r="AA62319" s="83"/>
      <c r="AH62319" s="83"/>
      <c r="AO62319" s="83"/>
      <c r="AT62319" s="83"/>
      <c r="AY62319" s="83"/>
      <c r="BD62319" s="83"/>
      <c r="BH62319" s="83"/>
    </row>
    <row r="62320" spans="10:60" ht="16.5" x14ac:dyDescent="0.3">
      <c r="J62320" s="85"/>
      <c r="AA62320" s="83"/>
      <c r="AH62320" s="83"/>
      <c r="AO62320" s="83"/>
      <c r="AT62320" s="83"/>
      <c r="AY62320" s="83"/>
      <c r="BD62320" s="83"/>
      <c r="BH62320" s="83"/>
    </row>
    <row r="62321" spans="10:60" ht="16.5" x14ac:dyDescent="0.3">
      <c r="J62321" s="85"/>
      <c r="AA62321" s="83"/>
      <c r="AH62321" s="83"/>
      <c r="AO62321" s="83"/>
      <c r="AT62321" s="83"/>
      <c r="AY62321" s="83"/>
      <c r="BD62321" s="83"/>
      <c r="BH62321" s="83"/>
    </row>
    <row r="62322" spans="10:60" ht="16.5" x14ac:dyDescent="0.3">
      <c r="J62322" s="85"/>
      <c r="AA62322" s="83"/>
      <c r="AH62322" s="83"/>
      <c r="AO62322" s="83"/>
      <c r="AT62322" s="83"/>
      <c r="AY62322" s="83"/>
      <c r="BD62322" s="83"/>
      <c r="BH62322" s="83"/>
    </row>
    <row r="62323" spans="10:60" ht="16.5" x14ac:dyDescent="0.3">
      <c r="J62323" s="85"/>
      <c r="AA62323" s="83"/>
      <c r="AH62323" s="83"/>
      <c r="AO62323" s="83"/>
      <c r="AT62323" s="83"/>
      <c r="AY62323" s="83"/>
      <c r="BD62323" s="83"/>
      <c r="BH62323" s="83"/>
    </row>
    <row r="62324" spans="10:60" ht="16.5" x14ac:dyDescent="0.3">
      <c r="J62324" s="85"/>
      <c r="AA62324" s="83"/>
      <c r="AH62324" s="83"/>
      <c r="AO62324" s="83"/>
      <c r="AT62324" s="83"/>
      <c r="AY62324" s="83"/>
      <c r="BD62324" s="83"/>
      <c r="BH62324" s="83"/>
    </row>
    <row r="62325" spans="10:60" ht="16.5" x14ac:dyDescent="0.3">
      <c r="J62325" s="85"/>
      <c r="AA62325" s="83"/>
      <c r="AH62325" s="83"/>
      <c r="AO62325" s="83"/>
      <c r="AT62325" s="83"/>
      <c r="AY62325" s="83"/>
      <c r="BD62325" s="83"/>
      <c r="BH62325" s="83"/>
    </row>
    <row r="62326" spans="10:60" ht="16.5" x14ac:dyDescent="0.3">
      <c r="J62326" s="85"/>
      <c r="AA62326" s="83"/>
      <c r="AH62326" s="83"/>
      <c r="AO62326" s="83"/>
      <c r="AT62326" s="83"/>
      <c r="AY62326" s="83"/>
      <c r="BD62326" s="83"/>
      <c r="BH62326" s="83"/>
    </row>
    <row r="62327" spans="10:60" ht="16.5" x14ac:dyDescent="0.3">
      <c r="J62327" s="85"/>
      <c r="AA62327" s="83"/>
      <c r="AH62327" s="83"/>
      <c r="AO62327" s="83"/>
      <c r="AT62327" s="83"/>
      <c r="AY62327" s="83"/>
      <c r="BD62327" s="83"/>
      <c r="BH62327" s="83"/>
    </row>
    <row r="62328" spans="10:60" ht="16.5" x14ac:dyDescent="0.3">
      <c r="J62328" s="85"/>
      <c r="AA62328" s="83"/>
      <c r="AH62328" s="83"/>
      <c r="AO62328" s="83"/>
      <c r="AT62328" s="83"/>
      <c r="AY62328" s="83"/>
      <c r="BD62328" s="83"/>
      <c r="BH62328" s="83"/>
    </row>
    <row r="62329" spans="10:60" ht="16.5" x14ac:dyDescent="0.3">
      <c r="J62329" s="85"/>
      <c r="AA62329" s="83"/>
      <c r="AH62329" s="83"/>
      <c r="AO62329" s="83"/>
      <c r="AT62329" s="83"/>
      <c r="AY62329" s="83"/>
      <c r="BD62329" s="83"/>
      <c r="BH62329" s="83"/>
    </row>
    <row r="62330" spans="10:60" ht="16.5" x14ac:dyDescent="0.3">
      <c r="J62330" s="85"/>
      <c r="AA62330" s="83"/>
      <c r="AH62330" s="83"/>
      <c r="AO62330" s="83"/>
      <c r="AT62330" s="83"/>
      <c r="AY62330" s="83"/>
      <c r="BD62330" s="83"/>
      <c r="BH62330" s="83"/>
    </row>
    <row r="62331" spans="10:60" ht="16.5" x14ac:dyDescent="0.3">
      <c r="J62331" s="85"/>
      <c r="AA62331" s="83"/>
      <c r="AH62331" s="83"/>
      <c r="AO62331" s="83"/>
      <c r="AT62331" s="83"/>
      <c r="AY62331" s="83"/>
      <c r="BD62331" s="83"/>
      <c r="BH62331" s="83"/>
    </row>
    <row r="62332" spans="10:60" ht="16.5" x14ac:dyDescent="0.3">
      <c r="J62332" s="85"/>
      <c r="AA62332" s="83"/>
      <c r="AH62332" s="83"/>
      <c r="AO62332" s="83"/>
      <c r="AT62332" s="83"/>
      <c r="AY62332" s="83"/>
      <c r="BD62332" s="83"/>
      <c r="BH62332" s="83"/>
    </row>
    <row r="62333" spans="10:60" ht="16.5" x14ac:dyDescent="0.3">
      <c r="J62333" s="85"/>
      <c r="AA62333" s="83"/>
      <c r="AH62333" s="83"/>
      <c r="AO62333" s="83"/>
      <c r="AT62333" s="83"/>
      <c r="AY62333" s="83"/>
      <c r="BD62333" s="83"/>
      <c r="BH62333" s="83"/>
    </row>
    <row r="62334" spans="10:60" ht="16.5" x14ac:dyDescent="0.3">
      <c r="J62334" s="85"/>
      <c r="AA62334" s="83"/>
      <c r="AH62334" s="83"/>
      <c r="AO62334" s="83"/>
      <c r="AT62334" s="83"/>
      <c r="AY62334" s="83"/>
      <c r="BD62334" s="83"/>
      <c r="BH62334" s="83"/>
    </row>
    <row r="62335" spans="10:60" ht="16.5" x14ac:dyDescent="0.3">
      <c r="J62335" s="85"/>
      <c r="AA62335" s="83"/>
      <c r="AH62335" s="83"/>
      <c r="AO62335" s="83"/>
      <c r="AT62335" s="83"/>
      <c r="AY62335" s="83"/>
      <c r="BD62335" s="83"/>
      <c r="BH62335" s="83"/>
    </row>
    <row r="62336" spans="10:60" ht="16.5" x14ac:dyDescent="0.3">
      <c r="J62336" s="85"/>
      <c r="AA62336" s="83"/>
      <c r="AH62336" s="83"/>
      <c r="AO62336" s="83"/>
      <c r="AT62336" s="83"/>
      <c r="AY62336" s="83"/>
      <c r="BD62336" s="83"/>
      <c r="BH62336" s="83"/>
    </row>
    <row r="62337" spans="10:60" ht="16.5" x14ac:dyDescent="0.3">
      <c r="J62337" s="85"/>
      <c r="AA62337" s="83"/>
      <c r="AH62337" s="83"/>
      <c r="AO62337" s="83"/>
      <c r="AT62337" s="83"/>
      <c r="AY62337" s="83"/>
      <c r="BD62337" s="83"/>
      <c r="BH62337" s="83"/>
    </row>
    <row r="62338" spans="10:60" ht="16.5" x14ac:dyDescent="0.3">
      <c r="J62338" s="85"/>
      <c r="AA62338" s="83"/>
      <c r="AH62338" s="83"/>
      <c r="AO62338" s="83"/>
      <c r="AT62338" s="83"/>
      <c r="AY62338" s="83"/>
      <c r="BD62338" s="83"/>
      <c r="BH62338" s="83"/>
    </row>
    <row r="62339" spans="10:60" ht="16.5" x14ac:dyDescent="0.3">
      <c r="J62339" s="85"/>
      <c r="AA62339" s="83"/>
      <c r="AH62339" s="83"/>
      <c r="AO62339" s="83"/>
      <c r="AT62339" s="83"/>
      <c r="AY62339" s="83"/>
      <c r="BD62339" s="83"/>
      <c r="BH62339" s="83"/>
    </row>
    <row r="62340" spans="10:60" ht="16.5" x14ac:dyDescent="0.3">
      <c r="J62340" s="85"/>
      <c r="AA62340" s="83"/>
      <c r="AH62340" s="83"/>
      <c r="AO62340" s="83"/>
      <c r="AT62340" s="83"/>
      <c r="AY62340" s="83"/>
      <c r="BD62340" s="83"/>
      <c r="BH62340" s="83"/>
    </row>
    <row r="62341" spans="10:60" ht="16.5" x14ac:dyDescent="0.3">
      <c r="J62341" s="85"/>
      <c r="AA62341" s="83"/>
      <c r="AH62341" s="83"/>
      <c r="AO62341" s="83"/>
      <c r="AT62341" s="83"/>
      <c r="AY62341" s="83"/>
      <c r="BD62341" s="83"/>
      <c r="BH62341" s="83"/>
    </row>
    <row r="62342" spans="10:60" ht="16.5" x14ac:dyDescent="0.3">
      <c r="J62342" s="85"/>
      <c r="AA62342" s="83"/>
      <c r="AH62342" s="83"/>
      <c r="AO62342" s="83"/>
      <c r="AT62342" s="83"/>
      <c r="AY62342" s="83"/>
      <c r="BD62342" s="83"/>
      <c r="BH62342" s="83"/>
    </row>
    <row r="62343" spans="10:60" ht="16.5" x14ac:dyDescent="0.3">
      <c r="J62343" s="85"/>
      <c r="AA62343" s="83"/>
      <c r="AH62343" s="83"/>
      <c r="AO62343" s="83"/>
      <c r="AT62343" s="83"/>
      <c r="AY62343" s="83"/>
      <c r="BD62343" s="83"/>
      <c r="BH62343" s="83"/>
    </row>
    <row r="62344" spans="10:60" ht="16.5" x14ac:dyDescent="0.3">
      <c r="J62344" s="85"/>
      <c r="AA62344" s="83"/>
      <c r="AH62344" s="83"/>
      <c r="AO62344" s="83"/>
      <c r="AT62344" s="83"/>
      <c r="AY62344" s="83"/>
      <c r="BD62344" s="83"/>
      <c r="BH62344" s="83"/>
    </row>
    <row r="62345" spans="10:60" ht="16.5" x14ac:dyDescent="0.3">
      <c r="J62345" s="85"/>
      <c r="AA62345" s="83"/>
      <c r="AH62345" s="83"/>
      <c r="AO62345" s="83"/>
      <c r="AT62345" s="83"/>
      <c r="AY62345" s="83"/>
      <c r="BD62345" s="83"/>
      <c r="BH62345" s="83"/>
    </row>
    <row r="62346" spans="10:60" ht="16.5" x14ac:dyDescent="0.3">
      <c r="J62346" s="85"/>
      <c r="AA62346" s="83"/>
      <c r="AH62346" s="83"/>
      <c r="AO62346" s="83"/>
      <c r="AT62346" s="83"/>
      <c r="AY62346" s="83"/>
      <c r="BD62346" s="83"/>
      <c r="BH62346" s="83"/>
    </row>
    <row r="62347" spans="10:60" ht="16.5" x14ac:dyDescent="0.3">
      <c r="J62347" s="85"/>
      <c r="AA62347" s="83"/>
      <c r="AH62347" s="83"/>
      <c r="AO62347" s="83"/>
      <c r="AT62347" s="83"/>
      <c r="AY62347" s="83"/>
      <c r="BD62347" s="83"/>
      <c r="BH62347" s="83"/>
    </row>
    <row r="62348" spans="10:60" ht="16.5" x14ac:dyDescent="0.3">
      <c r="J62348" s="85"/>
      <c r="AA62348" s="83"/>
      <c r="AH62348" s="83"/>
      <c r="AO62348" s="83"/>
      <c r="AT62348" s="83"/>
      <c r="AY62348" s="83"/>
      <c r="BD62348" s="83"/>
      <c r="BH62348" s="83"/>
    </row>
    <row r="62349" spans="10:60" ht="16.5" x14ac:dyDescent="0.3">
      <c r="J62349" s="85"/>
      <c r="AA62349" s="83"/>
      <c r="AH62349" s="83"/>
      <c r="AO62349" s="83"/>
      <c r="AT62349" s="83"/>
      <c r="AY62349" s="83"/>
      <c r="BD62349" s="83"/>
      <c r="BH62349" s="83"/>
    </row>
    <row r="62350" spans="10:60" ht="16.5" x14ac:dyDescent="0.3">
      <c r="J62350" s="85"/>
      <c r="AA62350" s="83"/>
      <c r="AH62350" s="83"/>
      <c r="AO62350" s="83"/>
      <c r="AT62350" s="83"/>
      <c r="AY62350" s="83"/>
      <c r="BD62350" s="83"/>
      <c r="BH62350" s="83"/>
    </row>
    <row r="62351" spans="10:60" ht="16.5" x14ac:dyDescent="0.3">
      <c r="J62351" s="85"/>
      <c r="AA62351" s="83"/>
      <c r="AH62351" s="83"/>
      <c r="AO62351" s="83"/>
      <c r="AT62351" s="83"/>
      <c r="AY62351" s="83"/>
      <c r="BD62351" s="83"/>
      <c r="BH62351" s="83"/>
    </row>
    <row r="62352" spans="10:60" ht="16.5" x14ac:dyDescent="0.3">
      <c r="J62352" s="85"/>
      <c r="AA62352" s="83"/>
      <c r="AH62352" s="83"/>
      <c r="AO62352" s="83"/>
      <c r="AT62352" s="83"/>
      <c r="AY62352" s="83"/>
      <c r="BD62352" s="83"/>
      <c r="BH62352" s="83"/>
    </row>
    <row r="62353" spans="10:60" ht="16.5" x14ac:dyDescent="0.3">
      <c r="J62353" s="85"/>
      <c r="AA62353" s="83"/>
      <c r="AH62353" s="83"/>
      <c r="AO62353" s="83"/>
      <c r="AT62353" s="83"/>
      <c r="AY62353" s="83"/>
      <c r="BD62353" s="83"/>
      <c r="BH62353" s="83"/>
    </row>
    <row r="62354" spans="10:60" ht="16.5" x14ac:dyDescent="0.3">
      <c r="J62354" s="85"/>
      <c r="AA62354" s="83"/>
      <c r="AH62354" s="83"/>
      <c r="AO62354" s="83"/>
      <c r="AT62354" s="83"/>
      <c r="AY62354" s="83"/>
      <c r="BD62354" s="83"/>
      <c r="BH62354" s="83"/>
    </row>
    <row r="62355" spans="10:60" ht="16.5" x14ac:dyDescent="0.3">
      <c r="J62355" s="85"/>
      <c r="AA62355" s="83"/>
      <c r="AH62355" s="83"/>
      <c r="AO62355" s="83"/>
      <c r="AT62355" s="83"/>
      <c r="AY62355" s="83"/>
      <c r="BD62355" s="83"/>
      <c r="BH62355" s="83"/>
    </row>
    <row r="62356" spans="10:60" ht="16.5" x14ac:dyDescent="0.3">
      <c r="J62356" s="85"/>
      <c r="AA62356" s="83"/>
      <c r="AH62356" s="83"/>
      <c r="AO62356" s="83"/>
      <c r="AT62356" s="83"/>
      <c r="AY62356" s="83"/>
      <c r="BD62356" s="83"/>
      <c r="BH62356" s="83"/>
    </row>
    <row r="62357" spans="10:60" ht="16.5" x14ac:dyDescent="0.3">
      <c r="J62357" s="85"/>
      <c r="AA62357" s="83"/>
      <c r="AH62357" s="83"/>
      <c r="AO62357" s="83"/>
      <c r="AT62357" s="83"/>
      <c r="AY62357" s="83"/>
      <c r="BD62357" s="83"/>
      <c r="BH62357" s="83"/>
    </row>
    <row r="62358" spans="10:60" ht="16.5" x14ac:dyDescent="0.3">
      <c r="J62358" s="85"/>
      <c r="AA62358" s="83"/>
      <c r="AH62358" s="83"/>
      <c r="AO62358" s="83"/>
      <c r="AT62358" s="83"/>
      <c r="AY62358" s="83"/>
      <c r="BD62358" s="83"/>
      <c r="BH62358" s="83"/>
    </row>
    <row r="62359" spans="10:60" ht="16.5" x14ac:dyDescent="0.3">
      <c r="J62359" s="85"/>
      <c r="AA62359" s="83"/>
      <c r="AH62359" s="83"/>
      <c r="AO62359" s="83"/>
      <c r="AT62359" s="83"/>
      <c r="AY62359" s="83"/>
      <c r="BD62359" s="83"/>
      <c r="BH62359" s="83"/>
    </row>
    <row r="62360" spans="10:60" ht="16.5" x14ac:dyDescent="0.3">
      <c r="J62360" s="85"/>
      <c r="AA62360" s="83"/>
      <c r="AH62360" s="83"/>
      <c r="AO62360" s="83"/>
      <c r="AT62360" s="83"/>
      <c r="AY62360" s="83"/>
      <c r="BD62360" s="83"/>
      <c r="BH62360" s="83"/>
    </row>
    <row r="62361" spans="10:60" ht="16.5" x14ac:dyDescent="0.3">
      <c r="J62361" s="85"/>
      <c r="AA62361" s="83"/>
      <c r="AH62361" s="83"/>
      <c r="AO62361" s="83"/>
      <c r="AT62361" s="83"/>
      <c r="AY62361" s="83"/>
      <c r="BD62361" s="83"/>
      <c r="BH62361" s="83"/>
    </row>
    <row r="62362" spans="10:60" ht="16.5" x14ac:dyDescent="0.3">
      <c r="J62362" s="85"/>
      <c r="AA62362" s="83"/>
      <c r="AH62362" s="83"/>
      <c r="AO62362" s="83"/>
      <c r="AT62362" s="83"/>
      <c r="AY62362" s="83"/>
      <c r="BD62362" s="83"/>
      <c r="BH62362" s="83"/>
    </row>
    <row r="62363" spans="10:60" ht="16.5" x14ac:dyDescent="0.3">
      <c r="J62363" s="85"/>
      <c r="AA62363" s="83"/>
      <c r="AH62363" s="83"/>
      <c r="AO62363" s="83"/>
      <c r="AT62363" s="83"/>
      <c r="AY62363" s="83"/>
      <c r="BD62363" s="83"/>
      <c r="BH62363" s="83"/>
    </row>
    <row r="62364" spans="10:60" ht="16.5" x14ac:dyDescent="0.3">
      <c r="J62364" s="85"/>
      <c r="AA62364" s="83"/>
      <c r="AH62364" s="83"/>
      <c r="AO62364" s="83"/>
      <c r="AT62364" s="83"/>
      <c r="AY62364" s="83"/>
      <c r="BD62364" s="83"/>
      <c r="BH62364" s="83"/>
    </row>
    <row r="62365" spans="10:60" ht="16.5" x14ac:dyDescent="0.3">
      <c r="J62365" s="85"/>
      <c r="AA62365" s="83"/>
      <c r="AH62365" s="83"/>
      <c r="AO62365" s="83"/>
      <c r="AT62365" s="83"/>
      <c r="AY62365" s="83"/>
      <c r="BD62365" s="83"/>
      <c r="BH62365" s="83"/>
    </row>
    <row r="62366" spans="10:60" ht="16.5" x14ac:dyDescent="0.3">
      <c r="J62366" s="85"/>
      <c r="AA62366" s="83"/>
      <c r="AH62366" s="83"/>
      <c r="AO62366" s="83"/>
      <c r="AT62366" s="83"/>
      <c r="AY62366" s="83"/>
      <c r="BD62366" s="83"/>
      <c r="BH62366" s="83"/>
    </row>
    <row r="62367" spans="10:60" ht="16.5" x14ac:dyDescent="0.3">
      <c r="J62367" s="85"/>
      <c r="AA62367" s="83"/>
      <c r="AH62367" s="83"/>
      <c r="AO62367" s="83"/>
      <c r="AT62367" s="83"/>
      <c r="AY62367" s="83"/>
      <c r="BD62367" s="83"/>
      <c r="BH62367" s="83"/>
    </row>
    <row r="62368" spans="10:60" ht="16.5" x14ac:dyDescent="0.3">
      <c r="J62368" s="85"/>
      <c r="AA62368" s="83"/>
      <c r="AH62368" s="83"/>
      <c r="AO62368" s="83"/>
      <c r="AT62368" s="83"/>
      <c r="AY62368" s="83"/>
      <c r="BD62368" s="83"/>
      <c r="BH62368" s="83"/>
    </row>
    <row r="62369" spans="10:60" ht="16.5" x14ac:dyDescent="0.3">
      <c r="J62369" s="85"/>
      <c r="AA62369" s="83"/>
      <c r="AH62369" s="83"/>
      <c r="AO62369" s="83"/>
      <c r="AT62369" s="83"/>
      <c r="AY62369" s="83"/>
      <c r="BD62369" s="83"/>
      <c r="BH62369" s="83"/>
    </row>
    <row r="62370" spans="10:60" ht="16.5" x14ac:dyDescent="0.3">
      <c r="J62370" s="85"/>
      <c r="AA62370" s="83"/>
      <c r="AH62370" s="83"/>
      <c r="AO62370" s="83"/>
      <c r="AT62370" s="83"/>
      <c r="AY62370" s="83"/>
      <c r="BD62370" s="83"/>
      <c r="BH62370" s="83"/>
    </row>
    <row r="62371" spans="10:60" ht="16.5" x14ac:dyDescent="0.3">
      <c r="J62371" s="85"/>
      <c r="AA62371" s="83"/>
      <c r="AH62371" s="83"/>
      <c r="AO62371" s="83"/>
      <c r="AT62371" s="83"/>
      <c r="AY62371" s="83"/>
      <c r="BD62371" s="83"/>
      <c r="BH62371" s="83"/>
    </row>
    <row r="62372" spans="10:60" ht="16.5" x14ac:dyDescent="0.3">
      <c r="J62372" s="85"/>
      <c r="AA62372" s="83"/>
      <c r="AH62372" s="83"/>
      <c r="AO62372" s="83"/>
      <c r="AT62372" s="83"/>
      <c r="AY62372" s="83"/>
      <c r="BD62372" s="83"/>
      <c r="BH62372" s="83"/>
    </row>
    <row r="62373" spans="10:60" ht="16.5" x14ac:dyDescent="0.3">
      <c r="J62373" s="85"/>
      <c r="AA62373" s="83"/>
      <c r="AH62373" s="83"/>
      <c r="AO62373" s="83"/>
      <c r="AT62373" s="83"/>
      <c r="AY62373" s="83"/>
      <c r="BD62373" s="83"/>
      <c r="BH62373" s="83"/>
    </row>
    <row r="62374" spans="10:60" ht="16.5" x14ac:dyDescent="0.3">
      <c r="J62374" s="85"/>
      <c r="AA62374" s="83"/>
      <c r="AH62374" s="83"/>
      <c r="AO62374" s="83"/>
      <c r="AT62374" s="83"/>
      <c r="AY62374" s="83"/>
      <c r="BD62374" s="83"/>
      <c r="BH62374" s="83"/>
    </row>
    <row r="62375" spans="10:60" ht="16.5" x14ac:dyDescent="0.3">
      <c r="J62375" s="85"/>
      <c r="AA62375" s="83"/>
      <c r="AH62375" s="83"/>
      <c r="AO62375" s="83"/>
      <c r="AT62375" s="83"/>
      <c r="AY62375" s="83"/>
      <c r="BD62375" s="83"/>
      <c r="BH62375" s="83"/>
    </row>
    <row r="62376" spans="10:60" ht="16.5" x14ac:dyDescent="0.3">
      <c r="J62376" s="85"/>
      <c r="AA62376" s="83"/>
      <c r="AH62376" s="83"/>
      <c r="AO62376" s="83"/>
      <c r="AT62376" s="83"/>
      <c r="AY62376" s="83"/>
      <c r="BD62376" s="83"/>
      <c r="BH62376" s="83"/>
    </row>
    <row r="62377" spans="10:60" ht="16.5" x14ac:dyDescent="0.3">
      <c r="J62377" s="85"/>
      <c r="AA62377" s="83"/>
      <c r="AH62377" s="83"/>
      <c r="AO62377" s="83"/>
      <c r="AT62377" s="83"/>
      <c r="AY62377" s="83"/>
      <c r="BD62377" s="83"/>
      <c r="BH62377" s="83"/>
    </row>
    <row r="62378" spans="10:60" ht="16.5" x14ac:dyDescent="0.3">
      <c r="J62378" s="85"/>
      <c r="AA62378" s="83"/>
      <c r="AH62378" s="83"/>
      <c r="AO62378" s="83"/>
      <c r="AT62378" s="83"/>
      <c r="AY62378" s="83"/>
      <c r="BD62378" s="83"/>
      <c r="BH62378" s="83"/>
    </row>
    <row r="62379" spans="10:60" ht="16.5" x14ac:dyDescent="0.3">
      <c r="J62379" s="85"/>
      <c r="AA62379" s="83"/>
      <c r="AH62379" s="83"/>
      <c r="AO62379" s="83"/>
      <c r="AT62379" s="83"/>
      <c r="AY62379" s="83"/>
      <c r="BD62379" s="83"/>
      <c r="BH62379" s="83"/>
    </row>
    <row r="62380" spans="10:60" ht="16.5" x14ac:dyDescent="0.3">
      <c r="J62380" s="85"/>
      <c r="AA62380" s="83"/>
      <c r="AH62380" s="83"/>
      <c r="AO62380" s="83"/>
      <c r="AT62380" s="83"/>
      <c r="AY62380" s="83"/>
      <c r="BD62380" s="83"/>
      <c r="BH62380" s="83"/>
    </row>
    <row r="62381" spans="10:60" ht="16.5" x14ac:dyDescent="0.3">
      <c r="J62381" s="85"/>
      <c r="AA62381" s="83"/>
      <c r="AH62381" s="83"/>
      <c r="AO62381" s="83"/>
      <c r="AT62381" s="83"/>
      <c r="AY62381" s="83"/>
      <c r="BD62381" s="83"/>
      <c r="BH62381" s="83"/>
    </row>
    <row r="62382" spans="10:60" ht="16.5" x14ac:dyDescent="0.3">
      <c r="J62382" s="85"/>
      <c r="AA62382" s="83"/>
      <c r="AH62382" s="83"/>
      <c r="AO62382" s="83"/>
      <c r="AT62382" s="83"/>
      <c r="AY62382" s="83"/>
      <c r="BD62382" s="83"/>
      <c r="BH62382" s="83"/>
    </row>
    <row r="62383" spans="10:60" ht="16.5" x14ac:dyDescent="0.3">
      <c r="J62383" s="85"/>
      <c r="AA62383" s="83"/>
      <c r="AH62383" s="83"/>
      <c r="AO62383" s="83"/>
      <c r="AT62383" s="83"/>
      <c r="AY62383" s="83"/>
      <c r="BD62383" s="83"/>
      <c r="BH62383" s="83"/>
    </row>
    <row r="62384" spans="10:60" ht="16.5" x14ac:dyDescent="0.3">
      <c r="J62384" s="85"/>
      <c r="AA62384" s="83"/>
      <c r="AH62384" s="83"/>
      <c r="AO62384" s="83"/>
      <c r="AT62384" s="83"/>
      <c r="AY62384" s="83"/>
      <c r="BD62384" s="83"/>
      <c r="BH62384" s="83"/>
    </row>
    <row r="62385" spans="10:60" ht="16.5" x14ac:dyDescent="0.3">
      <c r="J62385" s="85"/>
      <c r="AA62385" s="83"/>
      <c r="AH62385" s="83"/>
      <c r="AO62385" s="83"/>
      <c r="AT62385" s="83"/>
      <c r="AY62385" s="83"/>
      <c r="BD62385" s="83"/>
      <c r="BH62385" s="83"/>
    </row>
    <row r="62386" spans="10:60" ht="16.5" x14ac:dyDescent="0.3">
      <c r="J62386" s="85"/>
      <c r="AA62386" s="83"/>
      <c r="AH62386" s="83"/>
      <c r="AO62386" s="83"/>
      <c r="AT62386" s="83"/>
      <c r="AY62386" s="83"/>
      <c r="BD62386" s="83"/>
      <c r="BH62386" s="83"/>
    </row>
    <row r="62387" spans="10:60" ht="16.5" x14ac:dyDescent="0.3">
      <c r="J62387" s="85"/>
      <c r="AA62387" s="83"/>
      <c r="AH62387" s="83"/>
      <c r="AO62387" s="83"/>
      <c r="AT62387" s="83"/>
      <c r="AY62387" s="83"/>
      <c r="BD62387" s="83"/>
      <c r="BH62387" s="83"/>
    </row>
    <row r="62388" spans="10:60" ht="16.5" x14ac:dyDescent="0.3">
      <c r="J62388" s="85"/>
      <c r="AA62388" s="83"/>
      <c r="AH62388" s="83"/>
      <c r="AO62388" s="83"/>
      <c r="AT62388" s="83"/>
      <c r="AY62388" s="83"/>
      <c r="BD62388" s="83"/>
      <c r="BH62388" s="83"/>
    </row>
    <row r="62389" spans="10:60" ht="16.5" x14ac:dyDescent="0.3">
      <c r="J62389" s="85"/>
      <c r="AA62389" s="83"/>
      <c r="AH62389" s="83"/>
      <c r="AO62389" s="83"/>
      <c r="AT62389" s="83"/>
      <c r="AY62389" s="83"/>
      <c r="BD62389" s="83"/>
      <c r="BH62389" s="83"/>
    </row>
    <row r="62390" spans="10:60" ht="16.5" x14ac:dyDescent="0.3">
      <c r="J62390" s="85"/>
      <c r="AA62390" s="83"/>
      <c r="AH62390" s="83"/>
      <c r="AO62390" s="83"/>
      <c r="AT62390" s="83"/>
      <c r="AY62390" s="83"/>
      <c r="BD62390" s="83"/>
      <c r="BH62390" s="83"/>
    </row>
    <row r="62391" spans="10:60" ht="16.5" x14ac:dyDescent="0.3">
      <c r="J62391" s="85"/>
      <c r="AA62391" s="83"/>
      <c r="AH62391" s="83"/>
      <c r="AO62391" s="83"/>
      <c r="AT62391" s="83"/>
      <c r="AY62391" s="83"/>
      <c r="BD62391" s="83"/>
      <c r="BH62391" s="83"/>
    </row>
    <row r="62392" spans="10:60" ht="16.5" x14ac:dyDescent="0.3">
      <c r="J62392" s="85"/>
      <c r="AA62392" s="83"/>
      <c r="AH62392" s="83"/>
      <c r="AO62392" s="83"/>
      <c r="AT62392" s="83"/>
      <c r="AY62392" s="83"/>
      <c r="BD62392" s="83"/>
      <c r="BH62392" s="83"/>
    </row>
    <row r="62393" spans="10:60" ht="16.5" x14ac:dyDescent="0.3">
      <c r="J62393" s="85"/>
      <c r="AA62393" s="83"/>
      <c r="AH62393" s="83"/>
      <c r="AO62393" s="83"/>
      <c r="AT62393" s="83"/>
      <c r="AY62393" s="83"/>
      <c r="BD62393" s="83"/>
      <c r="BH62393" s="83"/>
    </row>
    <row r="62394" spans="10:60" ht="16.5" x14ac:dyDescent="0.3">
      <c r="J62394" s="85"/>
      <c r="AA62394" s="83"/>
      <c r="AH62394" s="83"/>
      <c r="AO62394" s="83"/>
      <c r="AT62394" s="83"/>
      <c r="AY62394" s="83"/>
      <c r="BD62394" s="83"/>
      <c r="BH62394" s="83"/>
    </row>
    <row r="62395" spans="10:60" ht="16.5" x14ac:dyDescent="0.3">
      <c r="J62395" s="85"/>
      <c r="AA62395" s="83"/>
      <c r="AH62395" s="83"/>
      <c r="AO62395" s="83"/>
      <c r="AT62395" s="83"/>
      <c r="AY62395" s="83"/>
      <c r="BD62395" s="83"/>
      <c r="BH62395" s="83"/>
    </row>
    <row r="62396" spans="10:60" ht="16.5" x14ac:dyDescent="0.3">
      <c r="J62396" s="85"/>
      <c r="AA62396" s="83"/>
      <c r="AH62396" s="83"/>
      <c r="AO62396" s="83"/>
      <c r="AT62396" s="83"/>
      <c r="AY62396" s="83"/>
      <c r="BD62396" s="83"/>
      <c r="BH62396" s="83"/>
    </row>
    <row r="62397" spans="10:60" ht="16.5" x14ac:dyDescent="0.3">
      <c r="J62397" s="85"/>
      <c r="AA62397" s="83"/>
      <c r="AH62397" s="83"/>
      <c r="AO62397" s="83"/>
      <c r="AT62397" s="83"/>
      <c r="AY62397" s="83"/>
      <c r="BD62397" s="83"/>
      <c r="BH62397" s="83"/>
    </row>
    <row r="62398" spans="10:60" ht="16.5" x14ac:dyDescent="0.3">
      <c r="J62398" s="85"/>
      <c r="AA62398" s="83"/>
      <c r="AH62398" s="83"/>
      <c r="AO62398" s="83"/>
      <c r="AT62398" s="83"/>
      <c r="AY62398" s="83"/>
      <c r="BD62398" s="83"/>
      <c r="BH62398" s="83"/>
    </row>
    <row r="62399" spans="10:60" ht="16.5" x14ac:dyDescent="0.3">
      <c r="J62399" s="85"/>
      <c r="AA62399" s="83"/>
      <c r="AH62399" s="83"/>
      <c r="AO62399" s="83"/>
      <c r="AT62399" s="83"/>
      <c r="AY62399" s="83"/>
      <c r="BD62399" s="83"/>
      <c r="BH62399" s="83"/>
    </row>
    <row r="62400" spans="10:60" ht="16.5" x14ac:dyDescent="0.3">
      <c r="J62400" s="85"/>
      <c r="AA62400" s="83"/>
      <c r="AH62400" s="83"/>
      <c r="AO62400" s="83"/>
      <c r="AT62400" s="83"/>
      <c r="AY62400" s="83"/>
      <c r="BD62400" s="83"/>
      <c r="BH62400" s="83"/>
    </row>
    <row r="62401" spans="10:60" ht="16.5" x14ac:dyDescent="0.3">
      <c r="J62401" s="85"/>
      <c r="AA62401" s="83"/>
      <c r="AH62401" s="83"/>
      <c r="AO62401" s="83"/>
      <c r="AT62401" s="83"/>
      <c r="AY62401" s="83"/>
      <c r="BD62401" s="83"/>
      <c r="BH62401" s="83"/>
    </row>
    <row r="62402" spans="10:60" ht="16.5" x14ac:dyDescent="0.3">
      <c r="J62402" s="85"/>
      <c r="AA62402" s="83"/>
      <c r="AH62402" s="83"/>
      <c r="AO62402" s="83"/>
      <c r="AT62402" s="83"/>
      <c r="AY62402" s="83"/>
      <c r="BD62402" s="83"/>
      <c r="BH62402" s="83"/>
    </row>
    <row r="62403" spans="10:60" ht="16.5" x14ac:dyDescent="0.3">
      <c r="J62403" s="85"/>
      <c r="AA62403" s="83"/>
      <c r="AH62403" s="83"/>
      <c r="AO62403" s="83"/>
      <c r="AT62403" s="83"/>
      <c r="AY62403" s="83"/>
      <c r="BD62403" s="83"/>
      <c r="BH62403" s="83"/>
    </row>
    <row r="62404" spans="10:60" ht="16.5" x14ac:dyDescent="0.3">
      <c r="J62404" s="85"/>
      <c r="AA62404" s="83"/>
      <c r="AH62404" s="83"/>
      <c r="AO62404" s="83"/>
      <c r="AT62404" s="83"/>
      <c r="AY62404" s="83"/>
      <c r="BD62404" s="83"/>
      <c r="BH62404" s="83"/>
    </row>
    <row r="62405" spans="10:60" ht="16.5" x14ac:dyDescent="0.3">
      <c r="J62405" s="85"/>
      <c r="AA62405" s="83"/>
      <c r="AH62405" s="83"/>
      <c r="AO62405" s="83"/>
      <c r="AT62405" s="83"/>
      <c r="AY62405" s="83"/>
      <c r="BD62405" s="83"/>
      <c r="BH62405" s="83"/>
    </row>
    <row r="62406" spans="10:60" ht="16.5" x14ac:dyDescent="0.3">
      <c r="J62406" s="85"/>
      <c r="AA62406" s="83"/>
      <c r="AH62406" s="83"/>
      <c r="AO62406" s="83"/>
      <c r="AT62406" s="83"/>
      <c r="AY62406" s="83"/>
      <c r="BD62406" s="83"/>
      <c r="BH62406" s="83"/>
    </row>
    <row r="62407" spans="10:60" ht="16.5" x14ac:dyDescent="0.3">
      <c r="J62407" s="85"/>
      <c r="AA62407" s="83"/>
      <c r="AH62407" s="83"/>
      <c r="AO62407" s="83"/>
      <c r="AT62407" s="83"/>
      <c r="AY62407" s="83"/>
      <c r="BD62407" s="83"/>
      <c r="BH62407" s="83"/>
    </row>
    <row r="62408" spans="10:60" ht="16.5" x14ac:dyDescent="0.3">
      <c r="J62408" s="85"/>
      <c r="AA62408" s="83"/>
      <c r="AH62408" s="83"/>
      <c r="AO62408" s="83"/>
      <c r="AT62408" s="83"/>
      <c r="AY62408" s="83"/>
      <c r="BD62408" s="83"/>
      <c r="BH62408" s="83"/>
    </row>
    <row r="62409" spans="10:60" ht="16.5" x14ac:dyDescent="0.3">
      <c r="J62409" s="85"/>
      <c r="AA62409" s="83"/>
      <c r="AH62409" s="83"/>
      <c r="AO62409" s="83"/>
      <c r="AT62409" s="83"/>
      <c r="AY62409" s="83"/>
      <c r="BD62409" s="83"/>
      <c r="BH62409" s="83"/>
    </row>
    <row r="62410" spans="10:60" ht="16.5" x14ac:dyDescent="0.3">
      <c r="J62410" s="85"/>
      <c r="AA62410" s="83"/>
      <c r="AH62410" s="83"/>
      <c r="AO62410" s="83"/>
      <c r="AT62410" s="83"/>
      <c r="AY62410" s="83"/>
      <c r="BD62410" s="83"/>
      <c r="BH62410" s="83"/>
    </row>
    <row r="62411" spans="10:60" ht="16.5" x14ac:dyDescent="0.3">
      <c r="J62411" s="85"/>
      <c r="AA62411" s="83"/>
      <c r="AH62411" s="83"/>
      <c r="AO62411" s="83"/>
      <c r="AT62411" s="83"/>
      <c r="AY62411" s="83"/>
      <c r="BD62411" s="83"/>
      <c r="BH62411" s="83"/>
    </row>
    <row r="62412" spans="10:60" ht="16.5" x14ac:dyDescent="0.3">
      <c r="J62412" s="85"/>
      <c r="AA62412" s="83"/>
      <c r="AH62412" s="83"/>
      <c r="AO62412" s="83"/>
      <c r="AT62412" s="83"/>
      <c r="AY62412" s="83"/>
      <c r="BD62412" s="83"/>
      <c r="BH62412" s="83"/>
    </row>
    <row r="62413" spans="10:60" ht="16.5" x14ac:dyDescent="0.3">
      <c r="J62413" s="85"/>
      <c r="AA62413" s="83"/>
      <c r="AH62413" s="83"/>
      <c r="AO62413" s="83"/>
      <c r="AT62413" s="83"/>
      <c r="AY62413" s="83"/>
      <c r="BD62413" s="83"/>
      <c r="BH62413" s="83"/>
    </row>
    <row r="62414" spans="10:60" ht="16.5" x14ac:dyDescent="0.3">
      <c r="J62414" s="85"/>
      <c r="AA62414" s="83"/>
      <c r="AH62414" s="83"/>
      <c r="AO62414" s="83"/>
      <c r="AT62414" s="83"/>
      <c r="AY62414" s="83"/>
      <c r="BD62414" s="83"/>
      <c r="BH62414" s="83"/>
    </row>
    <row r="62415" spans="10:60" ht="16.5" x14ac:dyDescent="0.3">
      <c r="J62415" s="85"/>
      <c r="AA62415" s="83"/>
      <c r="AH62415" s="83"/>
      <c r="AO62415" s="83"/>
      <c r="AT62415" s="83"/>
      <c r="AY62415" s="83"/>
      <c r="BD62415" s="83"/>
      <c r="BH62415" s="83"/>
    </row>
    <row r="62416" spans="10:60" ht="16.5" x14ac:dyDescent="0.3">
      <c r="J62416" s="85"/>
      <c r="AA62416" s="83"/>
      <c r="AH62416" s="83"/>
      <c r="AO62416" s="83"/>
      <c r="AT62416" s="83"/>
      <c r="AY62416" s="83"/>
      <c r="BD62416" s="83"/>
      <c r="BH62416" s="83"/>
    </row>
    <row r="62417" spans="10:60" ht="16.5" x14ac:dyDescent="0.3">
      <c r="J62417" s="85"/>
      <c r="AA62417" s="83"/>
      <c r="AH62417" s="83"/>
      <c r="AO62417" s="83"/>
      <c r="AT62417" s="83"/>
      <c r="AY62417" s="83"/>
      <c r="BD62417" s="83"/>
      <c r="BH62417" s="83"/>
    </row>
    <row r="62418" spans="10:60" ht="16.5" x14ac:dyDescent="0.3">
      <c r="J62418" s="85"/>
      <c r="AA62418" s="83"/>
      <c r="AH62418" s="83"/>
      <c r="AO62418" s="83"/>
      <c r="AT62418" s="83"/>
      <c r="AY62418" s="83"/>
      <c r="BD62418" s="83"/>
      <c r="BH62418" s="83"/>
    </row>
    <row r="62419" spans="10:60" ht="16.5" x14ac:dyDescent="0.3">
      <c r="J62419" s="85"/>
      <c r="AA62419" s="83"/>
      <c r="AH62419" s="83"/>
      <c r="AO62419" s="83"/>
      <c r="AT62419" s="83"/>
      <c r="AY62419" s="83"/>
      <c r="BD62419" s="83"/>
      <c r="BH62419" s="83"/>
    </row>
    <row r="62420" spans="10:60" ht="16.5" x14ac:dyDescent="0.3">
      <c r="J62420" s="85"/>
      <c r="AA62420" s="83"/>
      <c r="AH62420" s="83"/>
      <c r="AO62420" s="83"/>
      <c r="AT62420" s="83"/>
      <c r="AY62420" s="83"/>
      <c r="BD62420" s="83"/>
      <c r="BH62420" s="83"/>
    </row>
    <row r="62421" spans="10:60" ht="16.5" x14ac:dyDescent="0.3">
      <c r="J62421" s="85"/>
      <c r="AA62421" s="83"/>
      <c r="AH62421" s="83"/>
      <c r="AO62421" s="83"/>
      <c r="AT62421" s="83"/>
      <c r="AY62421" s="83"/>
      <c r="BD62421" s="83"/>
      <c r="BH62421" s="83"/>
    </row>
    <row r="62422" spans="10:60" ht="16.5" x14ac:dyDescent="0.3">
      <c r="J62422" s="85"/>
      <c r="AA62422" s="83"/>
      <c r="AH62422" s="83"/>
      <c r="AO62422" s="83"/>
      <c r="AT62422" s="83"/>
      <c r="AY62422" s="83"/>
      <c r="BD62422" s="83"/>
      <c r="BH62422" s="83"/>
    </row>
    <row r="62423" spans="10:60" ht="16.5" x14ac:dyDescent="0.3">
      <c r="J62423" s="85"/>
      <c r="AA62423" s="83"/>
      <c r="AH62423" s="83"/>
      <c r="AO62423" s="83"/>
      <c r="AT62423" s="83"/>
      <c r="AY62423" s="83"/>
      <c r="BD62423" s="83"/>
      <c r="BH62423" s="83"/>
    </row>
    <row r="62424" spans="10:60" ht="16.5" x14ac:dyDescent="0.3">
      <c r="J62424" s="85"/>
      <c r="AA62424" s="83"/>
      <c r="AH62424" s="83"/>
      <c r="AO62424" s="83"/>
      <c r="AT62424" s="83"/>
      <c r="AY62424" s="83"/>
      <c r="BD62424" s="83"/>
      <c r="BH62424" s="83"/>
    </row>
    <row r="62425" spans="10:60" ht="16.5" x14ac:dyDescent="0.3">
      <c r="J62425" s="85"/>
      <c r="AA62425" s="83"/>
      <c r="AH62425" s="83"/>
      <c r="AO62425" s="83"/>
      <c r="AT62425" s="83"/>
      <c r="AY62425" s="83"/>
      <c r="BD62425" s="83"/>
      <c r="BH62425" s="83"/>
    </row>
    <row r="62426" spans="10:60" ht="16.5" x14ac:dyDescent="0.3">
      <c r="J62426" s="85"/>
      <c r="AA62426" s="83"/>
      <c r="AH62426" s="83"/>
      <c r="AO62426" s="83"/>
      <c r="AT62426" s="83"/>
      <c r="AY62426" s="83"/>
      <c r="BD62426" s="83"/>
      <c r="BH62426" s="83"/>
    </row>
    <row r="62427" spans="10:60" ht="16.5" x14ac:dyDescent="0.3">
      <c r="J62427" s="85"/>
      <c r="AA62427" s="83"/>
      <c r="AH62427" s="83"/>
      <c r="AO62427" s="83"/>
      <c r="AT62427" s="83"/>
      <c r="AY62427" s="83"/>
      <c r="BD62427" s="83"/>
      <c r="BH62427" s="83"/>
    </row>
    <row r="62428" spans="10:60" ht="16.5" x14ac:dyDescent="0.3">
      <c r="J62428" s="85"/>
      <c r="AA62428" s="83"/>
      <c r="AH62428" s="83"/>
      <c r="AO62428" s="83"/>
      <c r="AT62428" s="83"/>
      <c r="AY62428" s="83"/>
      <c r="BD62428" s="83"/>
      <c r="BH62428" s="83"/>
    </row>
    <row r="62429" spans="10:60" ht="16.5" x14ac:dyDescent="0.3">
      <c r="J62429" s="85"/>
      <c r="AA62429" s="83"/>
      <c r="AH62429" s="83"/>
      <c r="AO62429" s="83"/>
      <c r="AT62429" s="83"/>
      <c r="AY62429" s="83"/>
      <c r="BD62429" s="83"/>
      <c r="BH62429" s="83"/>
    </row>
    <row r="62430" spans="10:60" ht="16.5" x14ac:dyDescent="0.3">
      <c r="J62430" s="85"/>
      <c r="AA62430" s="83"/>
      <c r="AH62430" s="83"/>
      <c r="AO62430" s="83"/>
      <c r="AT62430" s="83"/>
      <c r="AY62430" s="83"/>
      <c r="BD62430" s="83"/>
      <c r="BH62430" s="83"/>
    </row>
    <row r="62431" spans="10:60" ht="16.5" x14ac:dyDescent="0.3">
      <c r="J62431" s="85"/>
      <c r="AA62431" s="83"/>
      <c r="AH62431" s="83"/>
      <c r="AO62431" s="83"/>
      <c r="AT62431" s="83"/>
      <c r="AY62431" s="83"/>
      <c r="BD62431" s="83"/>
      <c r="BH62431" s="83"/>
    </row>
    <row r="62432" spans="10:60" ht="16.5" x14ac:dyDescent="0.3">
      <c r="J62432" s="85"/>
      <c r="AA62432" s="83"/>
      <c r="AH62432" s="83"/>
      <c r="AO62432" s="83"/>
      <c r="AT62432" s="83"/>
      <c r="AY62432" s="83"/>
      <c r="BD62432" s="83"/>
      <c r="BH62432" s="83"/>
    </row>
    <row r="62433" spans="10:60" ht="16.5" x14ac:dyDescent="0.3">
      <c r="J62433" s="85"/>
      <c r="AA62433" s="83"/>
      <c r="AH62433" s="83"/>
      <c r="AO62433" s="83"/>
      <c r="AT62433" s="83"/>
      <c r="AY62433" s="83"/>
      <c r="BD62433" s="83"/>
      <c r="BH62433" s="83"/>
    </row>
    <row r="62434" spans="10:60" ht="16.5" x14ac:dyDescent="0.3">
      <c r="J62434" s="85"/>
      <c r="AA62434" s="83"/>
      <c r="AH62434" s="83"/>
      <c r="AO62434" s="83"/>
      <c r="AT62434" s="83"/>
      <c r="AY62434" s="83"/>
      <c r="BD62434" s="83"/>
      <c r="BH62434" s="83"/>
    </row>
    <row r="62435" spans="10:60" ht="16.5" x14ac:dyDescent="0.3">
      <c r="J62435" s="85"/>
      <c r="AA62435" s="83"/>
      <c r="AH62435" s="83"/>
      <c r="AO62435" s="83"/>
      <c r="AT62435" s="83"/>
      <c r="AY62435" s="83"/>
      <c r="BD62435" s="83"/>
      <c r="BH62435" s="83"/>
    </row>
    <row r="62436" spans="10:60" ht="16.5" x14ac:dyDescent="0.3">
      <c r="J62436" s="85"/>
      <c r="AA62436" s="83"/>
      <c r="AH62436" s="83"/>
      <c r="AO62436" s="83"/>
      <c r="AT62436" s="83"/>
      <c r="AY62436" s="83"/>
      <c r="BD62436" s="83"/>
      <c r="BH62436" s="83"/>
    </row>
    <row r="62437" spans="10:60" ht="16.5" x14ac:dyDescent="0.3">
      <c r="J62437" s="85"/>
      <c r="AA62437" s="83"/>
      <c r="AH62437" s="83"/>
      <c r="AO62437" s="83"/>
      <c r="AT62437" s="83"/>
      <c r="AY62437" s="83"/>
      <c r="BD62437" s="83"/>
      <c r="BH62437" s="83"/>
    </row>
    <row r="62438" spans="10:60" ht="16.5" x14ac:dyDescent="0.3">
      <c r="J62438" s="85"/>
      <c r="AA62438" s="83"/>
      <c r="AH62438" s="83"/>
      <c r="AO62438" s="83"/>
      <c r="AT62438" s="83"/>
      <c r="AY62438" s="83"/>
      <c r="BD62438" s="83"/>
      <c r="BH62438" s="83"/>
    </row>
    <row r="62439" spans="10:60" ht="16.5" x14ac:dyDescent="0.3">
      <c r="J62439" s="85"/>
      <c r="AA62439" s="83"/>
      <c r="AH62439" s="83"/>
      <c r="AO62439" s="83"/>
      <c r="AT62439" s="83"/>
      <c r="AY62439" s="83"/>
      <c r="BD62439" s="83"/>
      <c r="BH62439" s="83"/>
    </row>
    <row r="62440" spans="10:60" ht="16.5" x14ac:dyDescent="0.3">
      <c r="J62440" s="85"/>
      <c r="AA62440" s="83"/>
      <c r="AH62440" s="83"/>
      <c r="AO62440" s="83"/>
      <c r="AT62440" s="83"/>
      <c r="AY62440" s="83"/>
      <c r="BD62440" s="83"/>
      <c r="BH62440" s="83"/>
    </row>
    <row r="62441" spans="10:60" ht="16.5" x14ac:dyDescent="0.3">
      <c r="J62441" s="85"/>
      <c r="AA62441" s="83"/>
      <c r="AH62441" s="83"/>
      <c r="AO62441" s="83"/>
      <c r="AT62441" s="83"/>
      <c r="AY62441" s="83"/>
      <c r="BD62441" s="83"/>
      <c r="BH62441" s="83"/>
    </row>
    <row r="62442" spans="10:60" ht="16.5" x14ac:dyDescent="0.3">
      <c r="J62442" s="85"/>
      <c r="AA62442" s="83"/>
      <c r="AH62442" s="83"/>
      <c r="AO62442" s="83"/>
      <c r="AT62442" s="83"/>
      <c r="AY62442" s="83"/>
      <c r="BD62442" s="83"/>
      <c r="BH62442" s="83"/>
    </row>
    <row r="62443" spans="10:60" ht="16.5" x14ac:dyDescent="0.3">
      <c r="J62443" s="85"/>
      <c r="AA62443" s="83"/>
      <c r="AH62443" s="83"/>
      <c r="AO62443" s="83"/>
      <c r="AT62443" s="83"/>
      <c r="AY62443" s="83"/>
      <c r="BD62443" s="83"/>
      <c r="BH62443" s="83"/>
    </row>
    <row r="62444" spans="10:60" ht="16.5" x14ac:dyDescent="0.3">
      <c r="J62444" s="85"/>
      <c r="AA62444" s="83"/>
      <c r="AH62444" s="83"/>
      <c r="AO62444" s="83"/>
      <c r="AT62444" s="83"/>
      <c r="AY62444" s="83"/>
      <c r="BD62444" s="83"/>
      <c r="BH62444" s="83"/>
    </row>
    <row r="62445" spans="10:60" ht="16.5" x14ac:dyDescent="0.3">
      <c r="J62445" s="85"/>
      <c r="AA62445" s="83"/>
      <c r="AH62445" s="83"/>
      <c r="AO62445" s="83"/>
      <c r="AT62445" s="83"/>
      <c r="AY62445" s="83"/>
      <c r="BD62445" s="83"/>
      <c r="BH62445" s="83"/>
    </row>
    <row r="62446" spans="10:60" ht="16.5" x14ac:dyDescent="0.3">
      <c r="J62446" s="85"/>
      <c r="AA62446" s="83"/>
      <c r="AH62446" s="83"/>
      <c r="AO62446" s="83"/>
      <c r="AT62446" s="83"/>
      <c r="AY62446" s="83"/>
      <c r="BD62446" s="83"/>
      <c r="BH62446" s="83"/>
    </row>
    <row r="62447" spans="10:60" ht="16.5" x14ac:dyDescent="0.3">
      <c r="J62447" s="85"/>
      <c r="AA62447" s="83"/>
      <c r="AH62447" s="83"/>
      <c r="AO62447" s="83"/>
      <c r="AT62447" s="83"/>
      <c r="AY62447" s="83"/>
      <c r="BD62447" s="83"/>
      <c r="BH62447" s="83"/>
    </row>
    <row r="62448" spans="10:60" ht="16.5" x14ac:dyDescent="0.3">
      <c r="J62448" s="85"/>
      <c r="AA62448" s="83"/>
      <c r="AH62448" s="83"/>
      <c r="AO62448" s="83"/>
      <c r="AT62448" s="83"/>
      <c r="AY62448" s="83"/>
      <c r="BD62448" s="83"/>
      <c r="BH62448" s="83"/>
    </row>
    <row r="62449" spans="10:60" ht="16.5" x14ac:dyDescent="0.3">
      <c r="J62449" s="85"/>
      <c r="AA62449" s="83"/>
      <c r="AH62449" s="83"/>
      <c r="AO62449" s="83"/>
      <c r="AT62449" s="83"/>
      <c r="AY62449" s="83"/>
      <c r="BD62449" s="83"/>
      <c r="BH62449" s="83"/>
    </row>
    <row r="62450" spans="10:60" ht="16.5" x14ac:dyDescent="0.3">
      <c r="J62450" s="85"/>
      <c r="AA62450" s="83"/>
      <c r="AH62450" s="83"/>
      <c r="AO62450" s="83"/>
      <c r="AT62450" s="83"/>
      <c r="AY62450" s="83"/>
      <c r="BD62450" s="83"/>
      <c r="BH62450" s="83"/>
    </row>
    <row r="62451" spans="10:60" ht="16.5" x14ac:dyDescent="0.3">
      <c r="J62451" s="85"/>
      <c r="AA62451" s="83"/>
      <c r="AH62451" s="83"/>
      <c r="AO62451" s="83"/>
      <c r="AT62451" s="83"/>
      <c r="AY62451" s="83"/>
      <c r="BD62451" s="83"/>
      <c r="BH62451" s="83"/>
    </row>
    <row r="62452" spans="10:60" ht="16.5" x14ac:dyDescent="0.3">
      <c r="J62452" s="85"/>
      <c r="AA62452" s="83"/>
      <c r="AH62452" s="83"/>
      <c r="AO62452" s="83"/>
      <c r="AT62452" s="83"/>
      <c r="AY62452" s="83"/>
      <c r="BD62452" s="83"/>
      <c r="BH62452" s="83"/>
    </row>
    <row r="62453" spans="10:60" ht="16.5" x14ac:dyDescent="0.3">
      <c r="J62453" s="85"/>
      <c r="AA62453" s="83"/>
      <c r="AH62453" s="83"/>
      <c r="AO62453" s="83"/>
      <c r="AT62453" s="83"/>
      <c r="AY62453" s="83"/>
      <c r="BD62453" s="83"/>
      <c r="BH62453" s="83"/>
    </row>
    <row r="62454" spans="10:60" ht="16.5" x14ac:dyDescent="0.3">
      <c r="J62454" s="85"/>
      <c r="AA62454" s="83"/>
      <c r="AH62454" s="83"/>
      <c r="AO62454" s="83"/>
      <c r="AT62454" s="83"/>
      <c r="AY62454" s="83"/>
      <c r="BD62454" s="83"/>
      <c r="BH62454" s="83"/>
    </row>
    <row r="62455" spans="10:60" ht="16.5" x14ac:dyDescent="0.3">
      <c r="J62455" s="85"/>
      <c r="AA62455" s="83"/>
      <c r="AH62455" s="83"/>
      <c r="AO62455" s="83"/>
      <c r="AT62455" s="83"/>
      <c r="AY62455" s="83"/>
      <c r="BD62455" s="83"/>
      <c r="BH62455" s="83"/>
    </row>
    <row r="62456" spans="10:60" ht="16.5" x14ac:dyDescent="0.3">
      <c r="J62456" s="85"/>
      <c r="AA62456" s="83"/>
      <c r="AH62456" s="83"/>
      <c r="AO62456" s="83"/>
      <c r="AT62456" s="83"/>
      <c r="AY62456" s="83"/>
      <c r="BD62456" s="83"/>
      <c r="BH62456" s="83"/>
    </row>
    <row r="62457" spans="10:60" ht="16.5" x14ac:dyDescent="0.3">
      <c r="J62457" s="85"/>
      <c r="AA62457" s="83"/>
      <c r="AH62457" s="83"/>
      <c r="AO62457" s="83"/>
      <c r="AT62457" s="83"/>
      <c r="AY62457" s="83"/>
      <c r="BD62457" s="83"/>
      <c r="BH62457" s="83"/>
    </row>
    <row r="62458" spans="10:60" ht="16.5" x14ac:dyDescent="0.3">
      <c r="J62458" s="85"/>
      <c r="AA62458" s="83"/>
      <c r="AH62458" s="83"/>
      <c r="AO62458" s="83"/>
      <c r="AT62458" s="83"/>
      <c r="AY62458" s="83"/>
      <c r="BD62458" s="83"/>
      <c r="BH62458" s="83"/>
    </row>
    <row r="62459" spans="10:60" ht="16.5" x14ac:dyDescent="0.3">
      <c r="J62459" s="85"/>
      <c r="AA62459" s="83"/>
      <c r="AH62459" s="83"/>
      <c r="AO62459" s="83"/>
      <c r="AT62459" s="83"/>
      <c r="AY62459" s="83"/>
      <c r="BD62459" s="83"/>
      <c r="BH62459" s="83"/>
    </row>
    <row r="62460" spans="10:60" ht="16.5" x14ac:dyDescent="0.3">
      <c r="J62460" s="85"/>
      <c r="AA62460" s="83"/>
      <c r="AH62460" s="83"/>
      <c r="AO62460" s="83"/>
      <c r="AT62460" s="83"/>
      <c r="AY62460" s="83"/>
      <c r="BD62460" s="83"/>
      <c r="BH62460" s="83"/>
    </row>
    <row r="62461" spans="10:60" ht="16.5" x14ac:dyDescent="0.3">
      <c r="J62461" s="85"/>
      <c r="AA62461" s="83"/>
      <c r="AH62461" s="83"/>
      <c r="AO62461" s="83"/>
      <c r="AT62461" s="83"/>
      <c r="AY62461" s="83"/>
      <c r="BD62461" s="83"/>
      <c r="BH62461" s="83"/>
    </row>
    <row r="62462" spans="10:60" ht="16.5" x14ac:dyDescent="0.3">
      <c r="J62462" s="85"/>
      <c r="AA62462" s="83"/>
      <c r="AH62462" s="83"/>
      <c r="AO62462" s="83"/>
      <c r="AT62462" s="83"/>
      <c r="AY62462" s="83"/>
      <c r="BD62462" s="83"/>
      <c r="BH62462" s="83"/>
    </row>
    <row r="62463" spans="10:60" ht="16.5" x14ac:dyDescent="0.3">
      <c r="J62463" s="85"/>
      <c r="AA62463" s="83"/>
      <c r="AH62463" s="83"/>
      <c r="AO62463" s="83"/>
      <c r="AT62463" s="83"/>
      <c r="AY62463" s="83"/>
      <c r="BD62463" s="83"/>
      <c r="BH62463" s="83"/>
    </row>
    <row r="62464" spans="10:60" ht="16.5" x14ac:dyDescent="0.3">
      <c r="J62464" s="85"/>
      <c r="AA62464" s="83"/>
      <c r="AH62464" s="83"/>
      <c r="AO62464" s="83"/>
      <c r="AT62464" s="83"/>
      <c r="AY62464" s="83"/>
      <c r="BD62464" s="83"/>
      <c r="BH62464" s="83"/>
    </row>
    <row r="62465" spans="10:60" ht="16.5" x14ac:dyDescent="0.3">
      <c r="J62465" s="85"/>
      <c r="AA62465" s="83"/>
      <c r="AH62465" s="83"/>
      <c r="AO62465" s="83"/>
      <c r="AT62465" s="83"/>
      <c r="AY62465" s="83"/>
      <c r="BD62465" s="83"/>
      <c r="BH62465" s="83"/>
    </row>
    <row r="62466" spans="10:60" ht="16.5" x14ac:dyDescent="0.3">
      <c r="J62466" s="85"/>
      <c r="AA62466" s="83"/>
      <c r="AH62466" s="83"/>
      <c r="AO62466" s="83"/>
      <c r="AT62466" s="83"/>
      <c r="AY62466" s="83"/>
      <c r="BD62466" s="83"/>
      <c r="BH62466" s="83"/>
    </row>
    <row r="62467" spans="10:60" ht="16.5" x14ac:dyDescent="0.3">
      <c r="J62467" s="85"/>
      <c r="AA62467" s="83"/>
      <c r="AH62467" s="83"/>
      <c r="AO62467" s="83"/>
      <c r="AT62467" s="83"/>
      <c r="AY62467" s="83"/>
      <c r="BD62467" s="83"/>
      <c r="BH62467" s="83"/>
    </row>
    <row r="62468" spans="10:60" ht="16.5" x14ac:dyDescent="0.3">
      <c r="J62468" s="85"/>
      <c r="AA62468" s="83"/>
      <c r="AH62468" s="83"/>
      <c r="AO62468" s="83"/>
      <c r="AT62468" s="83"/>
      <c r="AY62468" s="83"/>
      <c r="BD62468" s="83"/>
      <c r="BH62468" s="83"/>
    </row>
    <row r="62469" spans="10:60" ht="16.5" x14ac:dyDescent="0.3">
      <c r="J62469" s="85"/>
      <c r="AA62469" s="83"/>
      <c r="AH62469" s="83"/>
      <c r="AO62469" s="83"/>
      <c r="AT62469" s="83"/>
      <c r="AY62469" s="83"/>
      <c r="BD62469" s="83"/>
      <c r="BH62469" s="83"/>
    </row>
    <row r="62470" spans="10:60" ht="16.5" x14ac:dyDescent="0.3">
      <c r="J62470" s="85"/>
      <c r="AA62470" s="83"/>
      <c r="AH62470" s="83"/>
      <c r="AO62470" s="83"/>
      <c r="AT62470" s="83"/>
      <c r="AY62470" s="83"/>
      <c r="BD62470" s="83"/>
      <c r="BH62470" s="83"/>
    </row>
    <row r="62471" spans="10:60" ht="16.5" x14ac:dyDescent="0.3">
      <c r="J62471" s="85"/>
      <c r="AA62471" s="83"/>
      <c r="AH62471" s="83"/>
      <c r="AO62471" s="83"/>
      <c r="AT62471" s="83"/>
      <c r="AY62471" s="83"/>
      <c r="BD62471" s="83"/>
      <c r="BH62471" s="83"/>
    </row>
    <row r="62472" spans="10:60" ht="16.5" x14ac:dyDescent="0.3">
      <c r="J62472" s="85"/>
      <c r="AA62472" s="83"/>
      <c r="AH62472" s="83"/>
      <c r="AO62472" s="83"/>
      <c r="AT62472" s="83"/>
      <c r="AY62472" s="83"/>
      <c r="BD62472" s="83"/>
      <c r="BH62472" s="83"/>
    </row>
    <row r="62473" spans="10:60" ht="16.5" x14ac:dyDescent="0.3">
      <c r="J62473" s="85"/>
      <c r="AA62473" s="83"/>
      <c r="AH62473" s="83"/>
      <c r="AO62473" s="83"/>
      <c r="AT62473" s="83"/>
      <c r="AY62473" s="83"/>
      <c r="BD62473" s="83"/>
      <c r="BH62473" s="83"/>
    </row>
    <row r="62474" spans="10:60" ht="16.5" x14ac:dyDescent="0.3">
      <c r="J62474" s="85"/>
      <c r="AA62474" s="83"/>
      <c r="AH62474" s="83"/>
      <c r="AO62474" s="83"/>
      <c r="AT62474" s="83"/>
      <c r="AY62474" s="83"/>
      <c r="BD62474" s="83"/>
      <c r="BH62474" s="83"/>
    </row>
    <row r="62475" spans="10:60" ht="16.5" x14ac:dyDescent="0.3">
      <c r="J62475" s="85"/>
      <c r="AA62475" s="83"/>
      <c r="AH62475" s="83"/>
      <c r="AO62475" s="83"/>
      <c r="AT62475" s="83"/>
      <c r="AY62475" s="83"/>
      <c r="BD62475" s="83"/>
      <c r="BH62475" s="83"/>
    </row>
    <row r="62476" spans="10:60" ht="16.5" x14ac:dyDescent="0.3">
      <c r="J62476" s="85"/>
      <c r="AA62476" s="83"/>
      <c r="AH62476" s="83"/>
      <c r="AO62476" s="83"/>
      <c r="AT62476" s="83"/>
      <c r="AY62476" s="83"/>
      <c r="BD62476" s="83"/>
      <c r="BH62476" s="83"/>
    </row>
    <row r="62477" spans="10:60" ht="16.5" x14ac:dyDescent="0.3">
      <c r="J62477" s="85"/>
      <c r="AA62477" s="83"/>
      <c r="AH62477" s="83"/>
      <c r="AO62477" s="83"/>
      <c r="AT62477" s="83"/>
      <c r="AY62477" s="83"/>
      <c r="BD62477" s="83"/>
      <c r="BH62477" s="83"/>
    </row>
    <row r="62478" spans="10:60" ht="16.5" x14ac:dyDescent="0.3">
      <c r="J62478" s="85"/>
      <c r="AA62478" s="83"/>
      <c r="AH62478" s="83"/>
      <c r="AO62478" s="83"/>
      <c r="AT62478" s="83"/>
      <c r="AY62478" s="83"/>
      <c r="BD62478" s="83"/>
      <c r="BH62478" s="83"/>
    </row>
    <row r="62479" spans="10:60" ht="16.5" x14ac:dyDescent="0.3">
      <c r="J62479" s="85"/>
      <c r="AA62479" s="83"/>
      <c r="AH62479" s="83"/>
      <c r="AO62479" s="83"/>
      <c r="AT62479" s="83"/>
      <c r="AY62479" s="83"/>
      <c r="BD62479" s="83"/>
      <c r="BH62479" s="83"/>
    </row>
    <row r="62480" spans="10:60" ht="16.5" x14ac:dyDescent="0.3">
      <c r="J62480" s="85"/>
      <c r="AA62480" s="83"/>
      <c r="AH62480" s="83"/>
      <c r="AO62480" s="83"/>
      <c r="AT62480" s="83"/>
      <c r="AY62480" s="83"/>
      <c r="BD62480" s="83"/>
      <c r="BH62480" s="83"/>
    </row>
    <row r="62481" spans="10:60" ht="16.5" x14ac:dyDescent="0.3">
      <c r="J62481" s="85"/>
      <c r="AA62481" s="83"/>
      <c r="AH62481" s="83"/>
      <c r="AO62481" s="83"/>
      <c r="AT62481" s="83"/>
      <c r="AY62481" s="83"/>
      <c r="BD62481" s="83"/>
      <c r="BH62481" s="83"/>
    </row>
    <row r="62482" spans="10:60" ht="16.5" x14ac:dyDescent="0.3">
      <c r="J62482" s="85"/>
      <c r="AA62482" s="83"/>
      <c r="AH62482" s="83"/>
      <c r="AO62482" s="83"/>
      <c r="AT62482" s="83"/>
      <c r="AY62482" s="83"/>
      <c r="BD62482" s="83"/>
      <c r="BH62482" s="83"/>
    </row>
    <row r="62483" spans="10:60" ht="16.5" x14ac:dyDescent="0.3">
      <c r="J62483" s="85"/>
      <c r="AA62483" s="83"/>
      <c r="AH62483" s="83"/>
      <c r="AO62483" s="83"/>
      <c r="AT62483" s="83"/>
      <c r="AY62483" s="83"/>
      <c r="BD62483" s="83"/>
      <c r="BH62483" s="83"/>
    </row>
    <row r="62484" spans="10:60" ht="16.5" x14ac:dyDescent="0.3">
      <c r="J62484" s="85"/>
      <c r="AA62484" s="83"/>
      <c r="AH62484" s="83"/>
      <c r="AO62484" s="83"/>
      <c r="AT62484" s="83"/>
      <c r="AY62484" s="83"/>
      <c r="BD62484" s="83"/>
      <c r="BH62484" s="83"/>
    </row>
    <row r="62485" spans="10:60" ht="16.5" x14ac:dyDescent="0.3">
      <c r="J62485" s="85"/>
      <c r="AA62485" s="83"/>
      <c r="AH62485" s="83"/>
      <c r="AO62485" s="83"/>
      <c r="AT62485" s="83"/>
      <c r="AY62485" s="83"/>
      <c r="BD62485" s="83"/>
      <c r="BH62485" s="83"/>
    </row>
    <row r="62486" spans="10:60" ht="16.5" x14ac:dyDescent="0.3">
      <c r="J62486" s="85"/>
      <c r="AA62486" s="83"/>
      <c r="AH62486" s="83"/>
      <c r="AO62486" s="83"/>
      <c r="AT62486" s="83"/>
      <c r="AY62486" s="83"/>
      <c r="BD62486" s="83"/>
      <c r="BH62486" s="83"/>
    </row>
    <row r="62487" spans="10:60" ht="16.5" x14ac:dyDescent="0.3">
      <c r="J62487" s="85"/>
      <c r="AA62487" s="83"/>
      <c r="AH62487" s="83"/>
      <c r="AO62487" s="83"/>
      <c r="AT62487" s="83"/>
      <c r="AY62487" s="83"/>
      <c r="BD62487" s="83"/>
      <c r="BH62487" s="83"/>
    </row>
    <row r="62488" spans="10:60" ht="16.5" x14ac:dyDescent="0.3">
      <c r="J62488" s="85"/>
      <c r="AA62488" s="83"/>
      <c r="AH62488" s="83"/>
      <c r="AO62488" s="83"/>
      <c r="AT62488" s="83"/>
      <c r="AY62488" s="83"/>
      <c r="BD62488" s="83"/>
      <c r="BH62488" s="83"/>
    </row>
    <row r="62489" spans="10:60" ht="16.5" x14ac:dyDescent="0.3">
      <c r="J62489" s="85"/>
      <c r="AA62489" s="83"/>
      <c r="AH62489" s="83"/>
      <c r="AO62489" s="83"/>
      <c r="AT62489" s="83"/>
      <c r="AY62489" s="83"/>
      <c r="BD62489" s="83"/>
      <c r="BH62489" s="83"/>
    </row>
    <row r="62490" spans="10:60" ht="16.5" x14ac:dyDescent="0.3">
      <c r="J62490" s="85"/>
      <c r="AA62490" s="83"/>
      <c r="AH62490" s="83"/>
      <c r="AO62490" s="83"/>
      <c r="AT62490" s="83"/>
      <c r="AY62490" s="83"/>
      <c r="BD62490" s="83"/>
      <c r="BH62490" s="83"/>
    </row>
    <row r="62491" spans="10:60" ht="16.5" x14ac:dyDescent="0.3">
      <c r="J62491" s="85"/>
      <c r="AA62491" s="83"/>
      <c r="AH62491" s="83"/>
      <c r="AO62491" s="83"/>
      <c r="AT62491" s="83"/>
      <c r="AY62491" s="83"/>
      <c r="BD62491" s="83"/>
      <c r="BH62491" s="83"/>
    </row>
    <row r="62492" spans="10:60" ht="16.5" x14ac:dyDescent="0.3">
      <c r="J62492" s="85"/>
      <c r="AA62492" s="83"/>
      <c r="AH62492" s="83"/>
      <c r="AO62492" s="83"/>
      <c r="AT62492" s="83"/>
      <c r="AY62492" s="83"/>
      <c r="BD62492" s="83"/>
      <c r="BH62492" s="83"/>
    </row>
    <row r="62493" spans="10:60" ht="16.5" x14ac:dyDescent="0.3">
      <c r="J62493" s="85"/>
      <c r="AA62493" s="83"/>
      <c r="AH62493" s="83"/>
      <c r="AO62493" s="83"/>
      <c r="AT62493" s="83"/>
      <c r="AY62493" s="83"/>
      <c r="BD62493" s="83"/>
      <c r="BH62493" s="83"/>
    </row>
    <row r="62494" spans="10:60" ht="16.5" x14ac:dyDescent="0.3">
      <c r="J62494" s="85"/>
      <c r="AA62494" s="83"/>
      <c r="AH62494" s="83"/>
      <c r="AO62494" s="83"/>
      <c r="AT62494" s="83"/>
      <c r="AY62494" s="83"/>
      <c r="BD62494" s="83"/>
      <c r="BH62494" s="83"/>
    </row>
    <row r="62495" spans="10:60" ht="16.5" x14ac:dyDescent="0.3">
      <c r="J62495" s="85"/>
      <c r="AA62495" s="83"/>
      <c r="AH62495" s="83"/>
      <c r="AO62495" s="83"/>
      <c r="AT62495" s="83"/>
      <c r="AY62495" s="83"/>
      <c r="BD62495" s="83"/>
      <c r="BH62495" s="83"/>
    </row>
    <row r="62496" spans="10:60" ht="16.5" x14ac:dyDescent="0.3">
      <c r="J62496" s="85"/>
      <c r="AA62496" s="83"/>
      <c r="AH62496" s="83"/>
      <c r="AO62496" s="83"/>
      <c r="AT62496" s="83"/>
      <c r="AY62496" s="83"/>
      <c r="BD62496" s="83"/>
      <c r="BH62496" s="83"/>
    </row>
    <row r="62497" spans="10:60" ht="16.5" x14ac:dyDescent="0.3">
      <c r="J62497" s="85"/>
      <c r="AA62497" s="83"/>
      <c r="AH62497" s="83"/>
      <c r="AO62497" s="83"/>
      <c r="AT62497" s="83"/>
      <c r="AY62497" s="83"/>
      <c r="BD62497" s="83"/>
      <c r="BH62497" s="83"/>
    </row>
    <row r="62498" spans="10:60" ht="16.5" x14ac:dyDescent="0.3">
      <c r="J62498" s="85"/>
      <c r="AA62498" s="83"/>
      <c r="AH62498" s="83"/>
      <c r="AO62498" s="83"/>
      <c r="AT62498" s="83"/>
      <c r="AY62498" s="83"/>
      <c r="BD62498" s="83"/>
      <c r="BH62498" s="83"/>
    </row>
    <row r="62499" spans="10:60" ht="16.5" x14ac:dyDescent="0.3">
      <c r="J62499" s="85"/>
      <c r="AA62499" s="83"/>
      <c r="AH62499" s="83"/>
      <c r="AO62499" s="83"/>
      <c r="AT62499" s="83"/>
      <c r="AY62499" s="83"/>
      <c r="BD62499" s="83"/>
      <c r="BH62499" s="83"/>
    </row>
    <row r="62500" spans="10:60" ht="16.5" x14ac:dyDescent="0.3">
      <c r="J62500" s="85"/>
      <c r="AA62500" s="83"/>
      <c r="AH62500" s="83"/>
      <c r="AO62500" s="83"/>
      <c r="AT62500" s="83"/>
      <c r="AY62500" s="83"/>
      <c r="BD62500" s="83"/>
      <c r="BH62500" s="83"/>
    </row>
    <row r="62501" spans="10:60" ht="16.5" x14ac:dyDescent="0.3">
      <c r="J62501" s="85"/>
      <c r="AA62501" s="83"/>
      <c r="AH62501" s="83"/>
      <c r="AO62501" s="83"/>
      <c r="AT62501" s="83"/>
      <c r="AY62501" s="83"/>
      <c r="BD62501" s="83"/>
      <c r="BH62501" s="83"/>
    </row>
    <row r="62502" spans="10:60" ht="16.5" x14ac:dyDescent="0.3">
      <c r="J62502" s="85"/>
      <c r="AA62502" s="83"/>
      <c r="AH62502" s="83"/>
      <c r="AO62502" s="83"/>
      <c r="AT62502" s="83"/>
      <c r="AY62502" s="83"/>
      <c r="BD62502" s="83"/>
      <c r="BH62502" s="83"/>
    </row>
    <row r="62503" spans="10:60" ht="16.5" x14ac:dyDescent="0.3">
      <c r="J62503" s="85"/>
      <c r="AA62503" s="83"/>
      <c r="AH62503" s="83"/>
      <c r="AO62503" s="83"/>
      <c r="AT62503" s="83"/>
      <c r="AY62503" s="83"/>
      <c r="BD62503" s="83"/>
      <c r="BH62503" s="83"/>
    </row>
    <row r="62504" spans="10:60" ht="16.5" x14ac:dyDescent="0.3">
      <c r="J62504" s="85"/>
      <c r="AA62504" s="83"/>
      <c r="AH62504" s="83"/>
      <c r="AO62504" s="83"/>
      <c r="AT62504" s="83"/>
      <c r="AY62504" s="83"/>
      <c r="BD62504" s="83"/>
      <c r="BH62504" s="83"/>
    </row>
    <row r="62505" spans="10:60" ht="16.5" x14ac:dyDescent="0.3">
      <c r="J62505" s="85"/>
      <c r="AA62505" s="83"/>
      <c r="AH62505" s="83"/>
      <c r="AO62505" s="83"/>
      <c r="AT62505" s="83"/>
      <c r="AY62505" s="83"/>
      <c r="BD62505" s="83"/>
      <c r="BH62505" s="83"/>
    </row>
    <row r="62506" spans="10:60" ht="16.5" x14ac:dyDescent="0.3">
      <c r="J62506" s="85"/>
      <c r="AA62506" s="83"/>
      <c r="AH62506" s="83"/>
      <c r="AO62506" s="83"/>
      <c r="AT62506" s="83"/>
      <c r="AY62506" s="83"/>
      <c r="BD62506" s="83"/>
      <c r="BH62506" s="83"/>
    </row>
    <row r="62507" spans="10:60" ht="16.5" x14ac:dyDescent="0.3">
      <c r="J62507" s="85"/>
      <c r="AA62507" s="83"/>
      <c r="AH62507" s="83"/>
      <c r="AO62507" s="83"/>
      <c r="AT62507" s="83"/>
      <c r="AY62507" s="83"/>
      <c r="BD62507" s="83"/>
      <c r="BH62507" s="83"/>
    </row>
    <row r="62508" spans="10:60" ht="16.5" x14ac:dyDescent="0.3">
      <c r="J62508" s="85"/>
      <c r="AA62508" s="83"/>
      <c r="AH62508" s="83"/>
      <c r="AO62508" s="83"/>
      <c r="AT62508" s="83"/>
      <c r="AY62508" s="83"/>
      <c r="BD62508" s="83"/>
      <c r="BH62508" s="83"/>
    </row>
    <row r="62509" spans="10:60" ht="16.5" x14ac:dyDescent="0.3">
      <c r="J62509" s="85"/>
      <c r="AA62509" s="83"/>
      <c r="AH62509" s="83"/>
      <c r="AO62509" s="83"/>
      <c r="AT62509" s="83"/>
      <c r="AY62509" s="83"/>
      <c r="BD62509" s="83"/>
      <c r="BH62509" s="83"/>
    </row>
    <row r="62510" spans="10:60" ht="16.5" x14ac:dyDescent="0.3">
      <c r="J62510" s="85"/>
      <c r="AA62510" s="83"/>
      <c r="AH62510" s="83"/>
      <c r="AO62510" s="83"/>
      <c r="AT62510" s="83"/>
      <c r="AY62510" s="83"/>
      <c r="BD62510" s="83"/>
      <c r="BH62510" s="83"/>
    </row>
    <row r="62511" spans="10:60" ht="16.5" x14ac:dyDescent="0.3">
      <c r="J62511" s="85"/>
      <c r="AA62511" s="83"/>
      <c r="AH62511" s="83"/>
      <c r="AO62511" s="83"/>
      <c r="AT62511" s="83"/>
      <c r="AY62511" s="83"/>
      <c r="BD62511" s="83"/>
      <c r="BH62511" s="83"/>
    </row>
    <row r="62512" spans="10:60" ht="16.5" x14ac:dyDescent="0.3">
      <c r="J62512" s="85"/>
      <c r="AA62512" s="83"/>
      <c r="AH62512" s="83"/>
      <c r="AO62512" s="83"/>
      <c r="AT62512" s="83"/>
      <c r="AY62512" s="83"/>
      <c r="BD62512" s="83"/>
      <c r="BH62512" s="83"/>
    </row>
    <row r="62513" spans="10:60" ht="16.5" x14ac:dyDescent="0.3">
      <c r="J62513" s="85"/>
      <c r="AA62513" s="83"/>
      <c r="AH62513" s="83"/>
      <c r="AO62513" s="83"/>
      <c r="AT62513" s="83"/>
      <c r="AY62513" s="83"/>
      <c r="BD62513" s="83"/>
      <c r="BH62513" s="83"/>
    </row>
    <row r="62514" spans="10:60" ht="16.5" x14ac:dyDescent="0.3">
      <c r="J62514" s="85"/>
      <c r="AA62514" s="83"/>
      <c r="AH62514" s="83"/>
      <c r="AO62514" s="83"/>
      <c r="AT62514" s="83"/>
      <c r="AY62514" s="83"/>
      <c r="BD62514" s="83"/>
      <c r="BH62514" s="83"/>
    </row>
    <row r="62515" spans="10:60" ht="16.5" x14ac:dyDescent="0.3">
      <c r="J62515" s="85"/>
      <c r="AA62515" s="83"/>
      <c r="AH62515" s="83"/>
      <c r="AO62515" s="83"/>
      <c r="AT62515" s="83"/>
      <c r="AY62515" s="83"/>
      <c r="BD62515" s="83"/>
      <c r="BH62515" s="83"/>
    </row>
    <row r="62516" spans="10:60" ht="16.5" x14ac:dyDescent="0.3">
      <c r="J62516" s="85"/>
      <c r="AA62516" s="83"/>
      <c r="AH62516" s="83"/>
      <c r="AO62516" s="83"/>
      <c r="AT62516" s="83"/>
      <c r="AY62516" s="83"/>
      <c r="BD62516" s="83"/>
      <c r="BH62516" s="83"/>
    </row>
    <row r="62517" spans="10:60" ht="16.5" x14ac:dyDescent="0.3">
      <c r="J62517" s="85"/>
      <c r="AA62517" s="83"/>
      <c r="AH62517" s="83"/>
      <c r="AO62517" s="83"/>
      <c r="AT62517" s="83"/>
      <c r="AY62517" s="83"/>
      <c r="BD62517" s="83"/>
      <c r="BH62517" s="83"/>
    </row>
    <row r="62518" spans="10:60" ht="16.5" x14ac:dyDescent="0.3">
      <c r="J62518" s="85"/>
      <c r="AA62518" s="83"/>
      <c r="AH62518" s="83"/>
      <c r="AO62518" s="83"/>
      <c r="AT62518" s="83"/>
      <c r="AY62518" s="83"/>
      <c r="BD62518" s="83"/>
      <c r="BH62518" s="83"/>
    </row>
    <row r="62519" spans="10:60" ht="16.5" x14ac:dyDescent="0.3">
      <c r="J62519" s="85"/>
      <c r="AA62519" s="83"/>
      <c r="AH62519" s="83"/>
      <c r="AO62519" s="83"/>
      <c r="AT62519" s="83"/>
      <c r="AY62519" s="83"/>
      <c r="BD62519" s="83"/>
      <c r="BH62519" s="83"/>
    </row>
    <row r="62520" spans="10:60" ht="16.5" x14ac:dyDescent="0.3">
      <c r="J62520" s="85"/>
      <c r="AA62520" s="83"/>
      <c r="AH62520" s="83"/>
      <c r="AO62520" s="83"/>
      <c r="AT62520" s="83"/>
      <c r="AY62520" s="83"/>
      <c r="BD62520" s="83"/>
      <c r="BH62520" s="83"/>
    </row>
    <row r="62521" spans="10:60" ht="16.5" x14ac:dyDescent="0.3">
      <c r="J62521" s="85"/>
      <c r="AA62521" s="83"/>
      <c r="AH62521" s="83"/>
      <c r="AO62521" s="83"/>
      <c r="AT62521" s="83"/>
      <c r="AY62521" s="83"/>
      <c r="BD62521" s="83"/>
      <c r="BH62521" s="83"/>
    </row>
    <row r="62522" spans="10:60" ht="16.5" x14ac:dyDescent="0.3">
      <c r="J62522" s="85"/>
      <c r="AA62522" s="83"/>
      <c r="AH62522" s="83"/>
      <c r="AO62522" s="83"/>
      <c r="AT62522" s="83"/>
      <c r="AY62522" s="83"/>
      <c r="BD62522" s="83"/>
      <c r="BH62522" s="83"/>
    </row>
    <row r="62523" spans="10:60" ht="16.5" x14ac:dyDescent="0.3">
      <c r="J62523" s="85"/>
      <c r="AA62523" s="83"/>
      <c r="AH62523" s="83"/>
      <c r="AO62523" s="83"/>
      <c r="AT62523" s="83"/>
      <c r="AY62523" s="83"/>
      <c r="BD62523" s="83"/>
      <c r="BH62523" s="83"/>
    </row>
    <row r="62524" spans="10:60" ht="16.5" x14ac:dyDescent="0.3">
      <c r="J62524" s="85"/>
      <c r="AA62524" s="83"/>
      <c r="AH62524" s="83"/>
      <c r="AO62524" s="83"/>
      <c r="AT62524" s="83"/>
      <c r="AY62524" s="83"/>
      <c r="BD62524" s="83"/>
      <c r="BH62524" s="83"/>
    </row>
    <row r="62525" spans="10:60" ht="16.5" x14ac:dyDescent="0.3">
      <c r="J62525" s="85"/>
      <c r="AA62525" s="83"/>
      <c r="AH62525" s="83"/>
      <c r="AO62525" s="83"/>
      <c r="AT62525" s="83"/>
      <c r="AY62525" s="83"/>
      <c r="BD62525" s="83"/>
      <c r="BH62525" s="83"/>
    </row>
    <row r="62526" spans="10:60" ht="16.5" x14ac:dyDescent="0.3">
      <c r="J62526" s="85"/>
      <c r="AA62526" s="83"/>
      <c r="AH62526" s="83"/>
      <c r="AO62526" s="83"/>
      <c r="AT62526" s="83"/>
      <c r="AY62526" s="83"/>
      <c r="BD62526" s="83"/>
      <c r="BH62526" s="83"/>
    </row>
    <row r="62527" spans="10:60" ht="16.5" x14ac:dyDescent="0.3">
      <c r="J62527" s="85"/>
      <c r="AA62527" s="83"/>
      <c r="AH62527" s="83"/>
      <c r="AO62527" s="83"/>
      <c r="AT62527" s="83"/>
      <c r="AY62527" s="83"/>
      <c r="BD62527" s="83"/>
      <c r="BH62527" s="83"/>
    </row>
    <row r="62528" spans="10:60" ht="16.5" x14ac:dyDescent="0.3">
      <c r="J62528" s="85"/>
      <c r="AA62528" s="83"/>
      <c r="AH62528" s="83"/>
      <c r="AO62528" s="83"/>
      <c r="AT62528" s="83"/>
      <c r="AY62528" s="83"/>
      <c r="BD62528" s="83"/>
      <c r="BH62528" s="83"/>
    </row>
    <row r="62529" spans="10:60" ht="16.5" x14ac:dyDescent="0.3">
      <c r="J62529" s="85"/>
      <c r="AA62529" s="83"/>
      <c r="AH62529" s="83"/>
      <c r="AO62529" s="83"/>
      <c r="AT62529" s="83"/>
      <c r="AY62529" s="83"/>
      <c r="BD62529" s="83"/>
      <c r="BH62529" s="83"/>
    </row>
    <row r="62530" spans="10:60" ht="16.5" x14ac:dyDescent="0.3">
      <c r="J62530" s="85"/>
      <c r="AA62530" s="83"/>
      <c r="AH62530" s="83"/>
      <c r="AO62530" s="83"/>
      <c r="AT62530" s="83"/>
      <c r="AY62530" s="83"/>
      <c r="BD62530" s="83"/>
      <c r="BH62530" s="83"/>
    </row>
    <row r="62531" spans="10:60" ht="16.5" x14ac:dyDescent="0.3">
      <c r="J62531" s="85"/>
      <c r="AA62531" s="83"/>
      <c r="AH62531" s="83"/>
      <c r="AO62531" s="83"/>
      <c r="AT62531" s="83"/>
      <c r="AY62531" s="83"/>
      <c r="BD62531" s="83"/>
      <c r="BH62531" s="83"/>
    </row>
    <row r="62532" spans="10:60" ht="16.5" x14ac:dyDescent="0.3">
      <c r="J62532" s="85"/>
      <c r="AA62532" s="83"/>
      <c r="AH62532" s="83"/>
      <c r="AO62532" s="83"/>
      <c r="AT62532" s="83"/>
      <c r="AY62532" s="83"/>
      <c r="BD62532" s="83"/>
      <c r="BH62532" s="83"/>
    </row>
    <row r="62533" spans="10:60" ht="16.5" x14ac:dyDescent="0.3">
      <c r="J62533" s="85"/>
      <c r="AA62533" s="83"/>
      <c r="AH62533" s="83"/>
      <c r="AO62533" s="83"/>
      <c r="AT62533" s="83"/>
      <c r="AY62533" s="83"/>
      <c r="BD62533" s="83"/>
      <c r="BH62533" s="83"/>
    </row>
    <row r="62534" spans="10:60" ht="16.5" x14ac:dyDescent="0.3">
      <c r="J62534" s="85"/>
      <c r="AA62534" s="83"/>
      <c r="AH62534" s="83"/>
      <c r="AO62534" s="83"/>
      <c r="AT62534" s="83"/>
      <c r="AY62534" s="83"/>
      <c r="BD62534" s="83"/>
      <c r="BH62534" s="83"/>
    </row>
    <row r="62535" spans="10:60" ht="16.5" x14ac:dyDescent="0.3">
      <c r="J62535" s="85"/>
      <c r="AA62535" s="83"/>
      <c r="AH62535" s="83"/>
      <c r="AO62535" s="83"/>
      <c r="AT62535" s="83"/>
      <c r="AY62535" s="83"/>
      <c r="BD62535" s="83"/>
      <c r="BH62535" s="83"/>
    </row>
    <row r="62536" spans="10:60" ht="16.5" x14ac:dyDescent="0.3">
      <c r="J62536" s="85"/>
      <c r="AA62536" s="83"/>
      <c r="AH62536" s="83"/>
      <c r="AO62536" s="83"/>
      <c r="AT62536" s="83"/>
      <c r="AY62536" s="83"/>
      <c r="BD62536" s="83"/>
      <c r="BH62536" s="83"/>
    </row>
    <row r="62537" spans="10:60" ht="16.5" x14ac:dyDescent="0.3">
      <c r="J62537" s="85"/>
      <c r="AA62537" s="83"/>
      <c r="AH62537" s="83"/>
      <c r="AO62537" s="83"/>
      <c r="AT62537" s="83"/>
      <c r="AY62537" s="83"/>
      <c r="BD62537" s="83"/>
      <c r="BH62537" s="83"/>
    </row>
    <row r="62538" spans="10:60" ht="16.5" x14ac:dyDescent="0.3">
      <c r="J62538" s="85"/>
      <c r="AA62538" s="83"/>
      <c r="AH62538" s="83"/>
      <c r="AO62538" s="83"/>
      <c r="AT62538" s="83"/>
      <c r="AY62538" s="83"/>
      <c r="BD62538" s="83"/>
      <c r="BH62538" s="83"/>
    </row>
    <row r="62539" spans="10:60" ht="16.5" x14ac:dyDescent="0.3">
      <c r="J62539" s="85"/>
      <c r="AA62539" s="83"/>
      <c r="AH62539" s="83"/>
      <c r="AO62539" s="83"/>
      <c r="AT62539" s="83"/>
      <c r="AY62539" s="83"/>
      <c r="BD62539" s="83"/>
      <c r="BH62539" s="83"/>
    </row>
    <row r="62540" spans="10:60" ht="16.5" x14ac:dyDescent="0.3">
      <c r="J62540" s="85"/>
      <c r="AA62540" s="83"/>
      <c r="AH62540" s="83"/>
      <c r="AO62540" s="83"/>
      <c r="AT62540" s="83"/>
      <c r="AY62540" s="83"/>
      <c r="BD62540" s="83"/>
      <c r="BH62540" s="83"/>
    </row>
    <row r="62541" spans="10:60" ht="16.5" x14ac:dyDescent="0.3">
      <c r="J62541" s="85"/>
      <c r="AA62541" s="83"/>
      <c r="AH62541" s="83"/>
      <c r="AO62541" s="83"/>
      <c r="AT62541" s="83"/>
      <c r="AY62541" s="83"/>
      <c r="BD62541" s="83"/>
      <c r="BH62541" s="83"/>
    </row>
    <row r="62542" spans="10:60" ht="16.5" x14ac:dyDescent="0.3">
      <c r="J62542" s="85"/>
      <c r="AA62542" s="83"/>
      <c r="AH62542" s="83"/>
      <c r="AO62542" s="83"/>
      <c r="AT62542" s="83"/>
      <c r="AY62542" s="83"/>
      <c r="BD62542" s="83"/>
      <c r="BH62542" s="83"/>
    </row>
    <row r="62543" spans="10:60" ht="16.5" x14ac:dyDescent="0.3">
      <c r="J62543" s="85"/>
      <c r="AA62543" s="83"/>
      <c r="AH62543" s="83"/>
      <c r="AO62543" s="83"/>
      <c r="AT62543" s="83"/>
      <c r="AY62543" s="83"/>
      <c r="BD62543" s="83"/>
      <c r="BH62543" s="83"/>
    </row>
    <row r="62544" spans="10:60" ht="16.5" x14ac:dyDescent="0.3">
      <c r="J62544" s="85"/>
      <c r="AA62544" s="83"/>
      <c r="AH62544" s="83"/>
      <c r="AO62544" s="83"/>
      <c r="AT62544" s="83"/>
      <c r="AY62544" s="83"/>
      <c r="BD62544" s="83"/>
      <c r="BH62544" s="83"/>
    </row>
    <row r="62545" spans="10:60" ht="16.5" x14ac:dyDescent="0.3">
      <c r="J62545" s="85"/>
      <c r="AA62545" s="83"/>
      <c r="AH62545" s="83"/>
      <c r="AO62545" s="83"/>
      <c r="AT62545" s="83"/>
      <c r="AY62545" s="83"/>
      <c r="BD62545" s="83"/>
      <c r="BH62545" s="83"/>
    </row>
    <row r="62546" spans="10:60" ht="16.5" x14ac:dyDescent="0.3">
      <c r="J62546" s="85"/>
      <c r="AA62546" s="83"/>
      <c r="AH62546" s="83"/>
      <c r="AO62546" s="83"/>
      <c r="AT62546" s="83"/>
      <c r="AY62546" s="83"/>
      <c r="BD62546" s="83"/>
      <c r="BH62546" s="83"/>
    </row>
    <row r="62547" spans="10:60" ht="16.5" x14ac:dyDescent="0.3">
      <c r="J62547" s="85"/>
      <c r="AA62547" s="83"/>
      <c r="AH62547" s="83"/>
      <c r="AO62547" s="83"/>
      <c r="AT62547" s="83"/>
      <c r="AY62547" s="83"/>
      <c r="BD62547" s="83"/>
      <c r="BH62547" s="83"/>
    </row>
    <row r="62548" spans="10:60" ht="16.5" x14ac:dyDescent="0.3">
      <c r="J62548" s="85"/>
      <c r="AA62548" s="83"/>
      <c r="AH62548" s="83"/>
      <c r="AO62548" s="83"/>
      <c r="AT62548" s="83"/>
      <c r="AY62548" s="83"/>
      <c r="BD62548" s="83"/>
      <c r="BH62548" s="83"/>
    </row>
    <row r="62549" spans="10:60" ht="16.5" x14ac:dyDescent="0.3">
      <c r="J62549" s="85"/>
      <c r="AA62549" s="83"/>
      <c r="AH62549" s="83"/>
      <c r="AO62549" s="83"/>
      <c r="AT62549" s="83"/>
      <c r="AY62549" s="83"/>
      <c r="BD62549" s="83"/>
      <c r="BH62549" s="83"/>
    </row>
    <row r="62550" spans="10:60" ht="16.5" x14ac:dyDescent="0.3">
      <c r="J62550" s="85"/>
      <c r="AA62550" s="83"/>
      <c r="AH62550" s="83"/>
      <c r="AO62550" s="83"/>
      <c r="AT62550" s="83"/>
      <c r="AY62550" s="83"/>
      <c r="BD62550" s="83"/>
      <c r="BH62550" s="83"/>
    </row>
    <row r="62551" spans="10:60" ht="16.5" x14ac:dyDescent="0.3">
      <c r="J62551" s="85"/>
      <c r="AA62551" s="83"/>
      <c r="AH62551" s="83"/>
      <c r="AO62551" s="83"/>
      <c r="AT62551" s="83"/>
      <c r="AY62551" s="83"/>
      <c r="BD62551" s="83"/>
      <c r="BH62551" s="83"/>
    </row>
    <row r="62552" spans="10:60" ht="16.5" x14ac:dyDescent="0.3">
      <c r="J62552" s="85"/>
      <c r="AA62552" s="83"/>
      <c r="AH62552" s="83"/>
      <c r="AO62552" s="83"/>
      <c r="AT62552" s="83"/>
      <c r="AY62552" s="83"/>
      <c r="BD62552" s="83"/>
      <c r="BH62552" s="83"/>
    </row>
    <row r="62553" spans="10:60" ht="16.5" x14ac:dyDescent="0.3">
      <c r="J62553" s="85"/>
      <c r="AA62553" s="83"/>
      <c r="AH62553" s="83"/>
      <c r="AO62553" s="83"/>
      <c r="AT62553" s="83"/>
      <c r="AY62553" s="83"/>
      <c r="BD62553" s="83"/>
      <c r="BH62553" s="83"/>
    </row>
    <row r="62554" spans="10:60" ht="16.5" x14ac:dyDescent="0.3">
      <c r="J62554" s="85"/>
      <c r="AA62554" s="83"/>
      <c r="AH62554" s="83"/>
      <c r="AO62554" s="83"/>
      <c r="AT62554" s="83"/>
      <c r="AY62554" s="83"/>
      <c r="BD62554" s="83"/>
      <c r="BH62554" s="83"/>
    </row>
    <row r="62555" spans="10:60" ht="16.5" x14ac:dyDescent="0.3">
      <c r="J62555" s="85"/>
      <c r="AA62555" s="83"/>
      <c r="AH62555" s="83"/>
      <c r="AO62555" s="83"/>
      <c r="AT62555" s="83"/>
      <c r="AY62555" s="83"/>
      <c r="BD62555" s="83"/>
      <c r="BH62555" s="83"/>
    </row>
    <row r="62556" spans="10:60" ht="16.5" x14ac:dyDescent="0.3">
      <c r="J62556" s="85"/>
      <c r="AA62556" s="83"/>
      <c r="AH62556" s="83"/>
      <c r="AO62556" s="83"/>
      <c r="AT62556" s="83"/>
      <c r="AY62556" s="83"/>
      <c r="BD62556" s="83"/>
      <c r="BH62556" s="83"/>
    </row>
    <row r="62557" spans="10:60" ht="16.5" x14ac:dyDescent="0.3">
      <c r="J62557" s="85"/>
      <c r="AA62557" s="83"/>
      <c r="AH62557" s="83"/>
      <c r="AO62557" s="83"/>
      <c r="AT62557" s="83"/>
      <c r="AY62557" s="83"/>
      <c r="BD62557" s="83"/>
      <c r="BH62557" s="83"/>
    </row>
    <row r="62558" spans="10:60" ht="16.5" x14ac:dyDescent="0.3">
      <c r="J62558" s="85"/>
      <c r="AA62558" s="83"/>
      <c r="AH62558" s="83"/>
      <c r="AO62558" s="83"/>
      <c r="AT62558" s="83"/>
      <c r="AY62558" s="83"/>
      <c r="BD62558" s="83"/>
      <c r="BH62558" s="83"/>
    </row>
    <row r="62559" spans="10:60" ht="16.5" x14ac:dyDescent="0.3">
      <c r="J62559" s="85"/>
      <c r="AA62559" s="83"/>
      <c r="AH62559" s="83"/>
      <c r="AO62559" s="83"/>
      <c r="AT62559" s="83"/>
      <c r="AY62559" s="83"/>
      <c r="BD62559" s="83"/>
      <c r="BH62559" s="83"/>
    </row>
    <row r="62560" spans="10:60" ht="16.5" x14ac:dyDescent="0.3">
      <c r="J62560" s="85"/>
      <c r="AA62560" s="83"/>
      <c r="AH62560" s="83"/>
      <c r="AO62560" s="83"/>
      <c r="AT62560" s="83"/>
      <c r="AY62560" s="83"/>
      <c r="BD62560" s="83"/>
      <c r="BH62560" s="83"/>
    </row>
    <row r="62561" spans="10:60" ht="16.5" x14ac:dyDescent="0.3">
      <c r="J62561" s="85"/>
      <c r="AA62561" s="83"/>
      <c r="AH62561" s="83"/>
      <c r="AO62561" s="83"/>
      <c r="AT62561" s="83"/>
      <c r="AY62561" s="83"/>
      <c r="BD62561" s="83"/>
      <c r="BH62561" s="83"/>
    </row>
    <row r="62562" spans="10:60" ht="16.5" x14ac:dyDescent="0.3">
      <c r="J62562" s="85"/>
      <c r="AA62562" s="83"/>
      <c r="AH62562" s="83"/>
      <c r="AO62562" s="83"/>
      <c r="AT62562" s="83"/>
      <c r="AY62562" s="83"/>
      <c r="BD62562" s="83"/>
      <c r="BH62562" s="83"/>
    </row>
    <row r="62563" spans="10:60" ht="16.5" x14ac:dyDescent="0.3">
      <c r="J62563" s="85"/>
      <c r="AA62563" s="83"/>
      <c r="AH62563" s="83"/>
      <c r="AO62563" s="83"/>
      <c r="AT62563" s="83"/>
      <c r="AY62563" s="83"/>
      <c r="BD62563" s="83"/>
      <c r="BH62563" s="83"/>
    </row>
    <row r="62564" spans="10:60" ht="16.5" x14ac:dyDescent="0.3">
      <c r="J62564" s="85"/>
      <c r="AA62564" s="83"/>
      <c r="AH62564" s="83"/>
      <c r="AO62564" s="83"/>
      <c r="AT62564" s="83"/>
      <c r="AY62564" s="83"/>
      <c r="BD62564" s="83"/>
      <c r="BH62564" s="83"/>
    </row>
    <row r="62565" spans="10:60" ht="16.5" x14ac:dyDescent="0.3">
      <c r="J62565" s="85"/>
      <c r="AA62565" s="83"/>
      <c r="AH62565" s="83"/>
      <c r="AO62565" s="83"/>
      <c r="AT62565" s="83"/>
      <c r="AY62565" s="83"/>
      <c r="BD62565" s="83"/>
      <c r="BH62565" s="83"/>
    </row>
    <row r="62566" spans="10:60" ht="16.5" x14ac:dyDescent="0.3">
      <c r="J62566" s="85"/>
      <c r="AA62566" s="83"/>
      <c r="AH62566" s="83"/>
      <c r="AO62566" s="83"/>
      <c r="AT62566" s="83"/>
      <c r="AY62566" s="83"/>
      <c r="BD62566" s="83"/>
      <c r="BH62566" s="83"/>
    </row>
    <row r="62567" spans="10:60" ht="16.5" x14ac:dyDescent="0.3">
      <c r="J62567" s="85"/>
      <c r="AA62567" s="83"/>
      <c r="AH62567" s="83"/>
      <c r="AO62567" s="83"/>
      <c r="AT62567" s="83"/>
      <c r="AY62567" s="83"/>
      <c r="BD62567" s="83"/>
      <c r="BH62567" s="83"/>
    </row>
    <row r="62568" spans="10:60" ht="16.5" x14ac:dyDescent="0.3">
      <c r="J62568" s="85"/>
      <c r="AA62568" s="83"/>
      <c r="AH62568" s="83"/>
      <c r="AO62568" s="83"/>
      <c r="AT62568" s="83"/>
      <c r="AY62568" s="83"/>
      <c r="BD62568" s="83"/>
      <c r="BH62568" s="83"/>
    </row>
    <row r="62569" spans="10:60" ht="16.5" x14ac:dyDescent="0.3">
      <c r="J62569" s="85"/>
      <c r="AA62569" s="83"/>
      <c r="AH62569" s="83"/>
      <c r="AO62569" s="83"/>
      <c r="AT62569" s="83"/>
      <c r="AY62569" s="83"/>
      <c r="BD62569" s="83"/>
      <c r="BH62569" s="83"/>
    </row>
    <row r="62570" spans="10:60" ht="16.5" x14ac:dyDescent="0.3">
      <c r="J62570" s="85"/>
      <c r="AA62570" s="83"/>
      <c r="AH62570" s="83"/>
      <c r="AO62570" s="83"/>
      <c r="AT62570" s="83"/>
      <c r="AY62570" s="83"/>
      <c r="BD62570" s="83"/>
      <c r="BH62570" s="83"/>
    </row>
    <row r="62571" spans="10:60" ht="16.5" x14ac:dyDescent="0.3">
      <c r="J62571" s="85"/>
      <c r="AA62571" s="83"/>
      <c r="AH62571" s="83"/>
      <c r="AO62571" s="83"/>
      <c r="AT62571" s="83"/>
      <c r="AY62571" s="83"/>
      <c r="BD62571" s="83"/>
      <c r="BH62571" s="83"/>
    </row>
    <row r="62572" spans="10:60" ht="16.5" x14ac:dyDescent="0.3">
      <c r="J62572" s="85"/>
      <c r="AA62572" s="83"/>
      <c r="AH62572" s="83"/>
      <c r="AO62572" s="83"/>
      <c r="AT62572" s="83"/>
      <c r="AY62572" s="83"/>
      <c r="BD62572" s="83"/>
      <c r="BH62572" s="83"/>
    </row>
    <row r="62573" spans="10:60" ht="16.5" x14ac:dyDescent="0.3">
      <c r="J62573" s="85"/>
      <c r="AA62573" s="83"/>
      <c r="AH62573" s="83"/>
      <c r="AO62573" s="83"/>
      <c r="AT62573" s="83"/>
      <c r="AY62573" s="83"/>
      <c r="BD62573" s="83"/>
      <c r="BH62573" s="83"/>
    </row>
    <row r="62574" spans="10:60" ht="16.5" x14ac:dyDescent="0.3">
      <c r="J62574" s="85"/>
      <c r="AA62574" s="83"/>
      <c r="AH62574" s="83"/>
      <c r="AO62574" s="83"/>
      <c r="AT62574" s="83"/>
      <c r="AY62574" s="83"/>
      <c r="BD62574" s="83"/>
      <c r="BH62574" s="83"/>
    </row>
    <row r="62575" spans="10:60" ht="16.5" x14ac:dyDescent="0.3">
      <c r="J62575" s="85"/>
      <c r="AA62575" s="83"/>
      <c r="AH62575" s="83"/>
      <c r="AO62575" s="83"/>
      <c r="AT62575" s="83"/>
      <c r="AY62575" s="83"/>
      <c r="BD62575" s="83"/>
      <c r="BH62575" s="83"/>
    </row>
    <row r="62576" spans="10:60" ht="16.5" x14ac:dyDescent="0.3">
      <c r="J62576" s="85"/>
      <c r="AA62576" s="83"/>
      <c r="AH62576" s="83"/>
      <c r="AO62576" s="83"/>
      <c r="AT62576" s="83"/>
      <c r="AY62576" s="83"/>
      <c r="BD62576" s="83"/>
      <c r="BH62576" s="83"/>
    </row>
    <row r="62577" spans="10:60" ht="16.5" x14ac:dyDescent="0.3">
      <c r="J62577" s="85"/>
      <c r="AA62577" s="83"/>
      <c r="AH62577" s="83"/>
      <c r="AO62577" s="83"/>
      <c r="AT62577" s="83"/>
      <c r="AY62577" s="83"/>
      <c r="BD62577" s="83"/>
      <c r="BH62577" s="83"/>
    </row>
    <row r="62578" spans="10:60" ht="16.5" x14ac:dyDescent="0.3">
      <c r="J62578" s="85"/>
      <c r="AA62578" s="83"/>
      <c r="AH62578" s="83"/>
      <c r="AO62578" s="83"/>
      <c r="AT62578" s="83"/>
      <c r="AY62578" s="83"/>
      <c r="BD62578" s="83"/>
      <c r="BH62578" s="83"/>
    </row>
    <row r="62579" spans="10:60" ht="16.5" x14ac:dyDescent="0.3">
      <c r="J62579" s="85"/>
      <c r="AA62579" s="83"/>
      <c r="AH62579" s="83"/>
      <c r="AO62579" s="83"/>
      <c r="AT62579" s="83"/>
      <c r="AY62579" s="83"/>
      <c r="BD62579" s="83"/>
      <c r="BH62579" s="83"/>
    </row>
    <row r="62580" spans="10:60" ht="16.5" x14ac:dyDescent="0.3">
      <c r="J62580" s="85"/>
      <c r="AA62580" s="83"/>
      <c r="AH62580" s="83"/>
      <c r="AO62580" s="83"/>
      <c r="AT62580" s="83"/>
      <c r="AY62580" s="83"/>
      <c r="BD62580" s="83"/>
      <c r="BH62580" s="83"/>
    </row>
    <row r="62581" spans="10:60" ht="16.5" x14ac:dyDescent="0.3">
      <c r="J62581" s="85"/>
      <c r="AA62581" s="83"/>
      <c r="AH62581" s="83"/>
      <c r="AO62581" s="83"/>
      <c r="AT62581" s="83"/>
      <c r="AY62581" s="83"/>
      <c r="BD62581" s="83"/>
      <c r="BH62581" s="83"/>
    </row>
    <row r="62582" spans="10:60" ht="16.5" x14ac:dyDescent="0.3">
      <c r="J62582" s="85"/>
      <c r="AA62582" s="83"/>
      <c r="AH62582" s="83"/>
      <c r="AO62582" s="83"/>
      <c r="AT62582" s="83"/>
      <c r="AY62582" s="83"/>
      <c r="BD62582" s="83"/>
      <c r="BH62582" s="83"/>
    </row>
    <row r="62583" spans="10:60" ht="16.5" x14ac:dyDescent="0.3">
      <c r="J62583" s="85"/>
      <c r="AA62583" s="83"/>
      <c r="AH62583" s="83"/>
      <c r="AO62583" s="83"/>
      <c r="AT62583" s="83"/>
      <c r="AY62583" s="83"/>
      <c r="BD62583" s="83"/>
      <c r="BH62583" s="83"/>
    </row>
    <row r="62584" spans="10:60" ht="16.5" x14ac:dyDescent="0.3">
      <c r="J62584" s="85"/>
      <c r="AA62584" s="83"/>
      <c r="AH62584" s="83"/>
      <c r="AO62584" s="83"/>
      <c r="AT62584" s="83"/>
      <c r="AY62584" s="83"/>
      <c r="BD62584" s="83"/>
      <c r="BH62584" s="83"/>
    </row>
    <row r="62585" spans="10:60" ht="16.5" x14ac:dyDescent="0.3">
      <c r="J62585" s="85"/>
      <c r="AA62585" s="83"/>
      <c r="AH62585" s="83"/>
      <c r="AO62585" s="83"/>
      <c r="AT62585" s="83"/>
      <c r="AY62585" s="83"/>
      <c r="BD62585" s="83"/>
      <c r="BH62585" s="83"/>
    </row>
    <row r="62586" spans="10:60" ht="16.5" x14ac:dyDescent="0.3">
      <c r="J62586" s="85"/>
      <c r="AA62586" s="83"/>
      <c r="AH62586" s="83"/>
      <c r="AO62586" s="83"/>
      <c r="AT62586" s="83"/>
      <c r="AY62586" s="83"/>
      <c r="BD62586" s="83"/>
      <c r="BH62586" s="83"/>
    </row>
    <row r="62587" spans="10:60" ht="16.5" x14ac:dyDescent="0.3">
      <c r="J62587" s="85"/>
      <c r="AA62587" s="83"/>
      <c r="AH62587" s="83"/>
      <c r="AO62587" s="83"/>
      <c r="AT62587" s="83"/>
      <c r="AY62587" s="83"/>
      <c r="BD62587" s="83"/>
      <c r="BH62587" s="83"/>
    </row>
    <row r="62588" spans="10:60" ht="16.5" x14ac:dyDescent="0.3">
      <c r="J62588" s="85"/>
      <c r="AA62588" s="83"/>
      <c r="AH62588" s="83"/>
      <c r="AO62588" s="83"/>
      <c r="AT62588" s="83"/>
      <c r="AY62588" s="83"/>
      <c r="BD62588" s="83"/>
      <c r="BH62588" s="83"/>
    </row>
    <row r="62589" spans="10:60" ht="16.5" x14ac:dyDescent="0.3">
      <c r="J62589" s="85"/>
      <c r="AA62589" s="83"/>
      <c r="AH62589" s="83"/>
      <c r="AO62589" s="83"/>
      <c r="AT62589" s="83"/>
      <c r="AY62589" s="83"/>
      <c r="BD62589" s="83"/>
      <c r="BH62589" s="83"/>
    </row>
    <row r="62590" spans="10:60" ht="16.5" x14ac:dyDescent="0.3">
      <c r="J62590" s="85"/>
      <c r="AA62590" s="83"/>
      <c r="AH62590" s="83"/>
      <c r="AO62590" s="83"/>
      <c r="AT62590" s="83"/>
      <c r="AY62590" s="83"/>
      <c r="BD62590" s="83"/>
      <c r="BH62590" s="83"/>
    </row>
    <row r="62591" spans="10:60" ht="16.5" x14ac:dyDescent="0.3">
      <c r="J62591" s="85"/>
      <c r="AA62591" s="83"/>
      <c r="AH62591" s="83"/>
      <c r="AO62591" s="83"/>
      <c r="AT62591" s="83"/>
      <c r="AY62591" s="83"/>
      <c r="BD62591" s="83"/>
      <c r="BH62591" s="83"/>
    </row>
    <row r="62592" spans="10:60" ht="16.5" x14ac:dyDescent="0.3">
      <c r="J62592" s="85"/>
      <c r="AA62592" s="83"/>
      <c r="AH62592" s="83"/>
      <c r="AO62592" s="83"/>
      <c r="AT62592" s="83"/>
      <c r="AY62592" s="83"/>
      <c r="BD62592" s="83"/>
      <c r="BH62592" s="83"/>
    </row>
    <row r="62593" spans="10:60" ht="16.5" x14ac:dyDescent="0.3">
      <c r="J62593" s="85"/>
      <c r="AA62593" s="83"/>
      <c r="AH62593" s="83"/>
      <c r="AO62593" s="83"/>
      <c r="AT62593" s="83"/>
      <c r="AY62593" s="83"/>
      <c r="BD62593" s="83"/>
      <c r="BH62593" s="83"/>
    </row>
    <row r="62594" spans="10:60" ht="16.5" x14ac:dyDescent="0.3">
      <c r="J62594" s="85"/>
      <c r="AA62594" s="83"/>
      <c r="AH62594" s="83"/>
      <c r="AO62594" s="83"/>
      <c r="AT62594" s="83"/>
      <c r="AY62594" s="83"/>
      <c r="BD62594" s="83"/>
      <c r="BH62594" s="83"/>
    </row>
    <row r="62595" spans="10:60" ht="16.5" x14ac:dyDescent="0.3">
      <c r="J62595" s="85"/>
      <c r="AA62595" s="83"/>
      <c r="AH62595" s="83"/>
      <c r="AO62595" s="83"/>
      <c r="AT62595" s="83"/>
      <c r="AY62595" s="83"/>
      <c r="BD62595" s="83"/>
      <c r="BH62595" s="83"/>
    </row>
    <row r="62596" spans="10:60" ht="16.5" x14ac:dyDescent="0.3">
      <c r="J62596" s="85"/>
      <c r="AA62596" s="83"/>
      <c r="AH62596" s="83"/>
      <c r="AO62596" s="83"/>
      <c r="AT62596" s="83"/>
      <c r="AY62596" s="83"/>
      <c r="BD62596" s="83"/>
      <c r="BH62596" s="83"/>
    </row>
    <row r="62597" spans="10:60" ht="16.5" x14ac:dyDescent="0.3">
      <c r="J62597" s="85"/>
      <c r="AA62597" s="83"/>
      <c r="AH62597" s="83"/>
      <c r="AO62597" s="83"/>
      <c r="AT62597" s="83"/>
      <c r="AY62597" s="83"/>
      <c r="BD62597" s="83"/>
      <c r="BH62597" s="83"/>
    </row>
    <row r="62598" spans="10:60" ht="16.5" x14ac:dyDescent="0.3">
      <c r="J62598" s="85"/>
      <c r="AA62598" s="83"/>
      <c r="AH62598" s="83"/>
      <c r="AO62598" s="83"/>
      <c r="AT62598" s="83"/>
      <c r="AY62598" s="83"/>
      <c r="BD62598" s="83"/>
      <c r="BH62598" s="83"/>
    </row>
    <row r="62599" spans="10:60" ht="16.5" x14ac:dyDescent="0.3">
      <c r="J62599" s="85"/>
      <c r="AA62599" s="83"/>
      <c r="AH62599" s="83"/>
      <c r="AO62599" s="83"/>
      <c r="AT62599" s="83"/>
      <c r="AY62599" s="83"/>
      <c r="BD62599" s="83"/>
      <c r="BH62599" s="83"/>
    </row>
    <row r="62600" spans="10:60" ht="16.5" x14ac:dyDescent="0.3">
      <c r="J62600" s="85"/>
      <c r="AA62600" s="83"/>
      <c r="AH62600" s="83"/>
      <c r="AO62600" s="83"/>
      <c r="AT62600" s="83"/>
      <c r="AY62600" s="83"/>
      <c r="BD62600" s="83"/>
      <c r="BH62600" s="83"/>
    </row>
    <row r="62601" spans="10:60" ht="16.5" x14ac:dyDescent="0.3">
      <c r="J62601" s="85"/>
      <c r="AA62601" s="83"/>
      <c r="AH62601" s="83"/>
      <c r="AO62601" s="83"/>
      <c r="AT62601" s="83"/>
      <c r="AY62601" s="83"/>
      <c r="BD62601" s="83"/>
      <c r="BH62601" s="83"/>
    </row>
    <row r="62602" spans="10:60" ht="16.5" x14ac:dyDescent="0.3">
      <c r="J62602" s="85"/>
      <c r="AA62602" s="83"/>
      <c r="AH62602" s="83"/>
      <c r="AO62602" s="83"/>
      <c r="AT62602" s="83"/>
      <c r="AY62602" s="83"/>
      <c r="BD62602" s="83"/>
      <c r="BH62602" s="83"/>
    </row>
    <row r="62603" spans="10:60" ht="16.5" x14ac:dyDescent="0.3">
      <c r="J62603" s="85"/>
      <c r="AA62603" s="83"/>
      <c r="AH62603" s="83"/>
      <c r="AO62603" s="83"/>
      <c r="AT62603" s="83"/>
      <c r="AY62603" s="83"/>
      <c r="BD62603" s="83"/>
      <c r="BH62603" s="83"/>
    </row>
    <row r="62604" spans="10:60" ht="16.5" x14ac:dyDescent="0.3">
      <c r="J62604" s="85"/>
      <c r="AA62604" s="83"/>
      <c r="AH62604" s="83"/>
      <c r="AO62604" s="83"/>
      <c r="AT62604" s="83"/>
      <c r="AY62604" s="83"/>
      <c r="BD62604" s="83"/>
      <c r="BH62604" s="83"/>
    </row>
    <row r="62605" spans="10:60" ht="16.5" x14ac:dyDescent="0.3">
      <c r="J62605" s="85"/>
      <c r="AA62605" s="83"/>
      <c r="AH62605" s="83"/>
      <c r="AO62605" s="83"/>
      <c r="AT62605" s="83"/>
      <c r="AY62605" s="83"/>
      <c r="BD62605" s="83"/>
      <c r="BH62605" s="83"/>
    </row>
    <row r="62606" spans="10:60" ht="16.5" x14ac:dyDescent="0.3">
      <c r="J62606" s="85"/>
      <c r="AA62606" s="83"/>
      <c r="AH62606" s="83"/>
      <c r="AO62606" s="83"/>
      <c r="AT62606" s="83"/>
      <c r="AY62606" s="83"/>
      <c r="BD62606" s="83"/>
      <c r="BH62606" s="83"/>
    </row>
    <row r="62607" spans="10:60" ht="16.5" x14ac:dyDescent="0.3">
      <c r="J62607" s="85"/>
      <c r="AA62607" s="83"/>
      <c r="AH62607" s="83"/>
      <c r="AO62607" s="83"/>
      <c r="AT62607" s="83"/>
      <c r="AY62607" s="83"/>
      <c r="BD62607" s="83"/>
      <c r="BH62607" s="83"/>
    </row>
    <row r="62608" spans="10:60" ht="16.5" x14ac:dyDescent="0.3">
      <c r="J62608" s="85"/>
      <c r="AA62608" s="83"/>
      <c r="AH62608" s="83"/>
      <c r="AO62608" s="83"/>
      <c r="AT62608" s="83"/>
      <c r="AY62608" s="83"/>
      <c r="BD62608" s="83"/>
      <c r="BH62608" s="83"/>
    </row>
    <row r="62609" spans="10:60" ht="16.5" x14ac:dyDescent="0.3">
      <c r="J62609" s="85"/>
      <c r="AA62609" s="83"/>
      <c r="AH62609" s="83"/>
      <c r="AO62609" s="83"/>
      <c r="AT62609" s="83"/>
      <c r="AY62609" s="83"/>
      <c r="BD62609" s="83"/>
      <c r="BH62609" s="83"/>
    </row>
    <row r="62610" spans="10:60" ht="16.5" x14ac:dyDescent="0.3">
      <c r="J62610" s="85"/>
      <c r="AA62610" s="83"/>
      <c r="AH62610" s="83"/>
      <c r="AO62610" s="83"/>
      <c r="AT62610" s="83"/>
      <c r="AY62610" s="83"/>
      <c r="BD62610" s="83"/>
      <c r="BH62610" s="83"/>
    </row>
    <row r="62611" spans="10:60" ht="16.5" x14ac:dyDescent="0.3">
      <c r="J62611" s="85"/>
      <c r="AA62611" s="83"/>
      <c r="AH62611" s="83"/>
      <c r="AO62611" s="83"/>
      <c r="AT62611" s="83"/>
      <c r="AY62611" s="83"/>
      <c r="BD62611" s="83"/>
      <c r="BH62611" s="83"/>
    </row>
    <row r="62612" spans="10:60" ht="16.5" x14ac:dyDescent="0.3">
      <c r="J62612" s="85"/>
      <c r="AA62612" s="83"/>
      <c r="AH62612" s="83"/>
      <c r="AO62612" s="83"/>
      <c r="AT62612" s="83"/>
      <c r="AY62612" s="83"/>
      <c r="BD62612" s="83"/>
      <c r="BH62612" s="83"/>
    </row>
    <row r="62613" spans="10:60" ht="16.5" x14ac:dyDescent="0.3">
      <c r="J62613" s="85"/>
      <c r="AA62613" s="83"/>
      <c r="AH62613" s="83"/>
      <c r="AO62613" s="83"/>
      <c r="AT62613" s="83"/>
      <c r="AY62613" s="83"/>
      <c r="BD62613" s="83"/>
      <c r="BH62613" s="83"/>
    </row>
    <row r="62614" spans="10:60" ht="16.5" x14ac:dyDescent="0.3">
      <c r="J62614" s="85"/>
      <c r="AA62614" s="83"/>
      <c r="AH62614" s="83"/>
      <c r="AO62614" s="83"/>
      <c r="AT62614" s="83"/>
      <c r="AY62614" s="83"/>
      <c r="BD62614" s="83"/>
      <c r="BH62614" s="83"/>
    </row>
    <row r="62615" spans="10:60" ht="16.5" x14ac:dyDescent="0.3">
      <c r="J62615" s="85"/>
      <c r="AA62615" s="83"/>
      <c r="AH62615" s="83"/>
      <c r="AO62615" s="83"/>
      <c r="AT62615" s="83"/>
      <c r="AY62615" s="83"/>
      <c r="BD62615" s="83"/>
      <c r="BH62615" s="83"/>
    </row>
    <row r="62616" spans="10:60" ht="16.5" x14ac:dyDescent="0.3">
      <c r="J62616" s="85"/>
      <c r="AA62616" s="83"/>
      <c r="AH62616" s="83"/>
      <c r="AO62616" s="83"/>
      <c r="AT62616" s="83"/>
      <c r="AY62616" s="83"/>
      <c r="BD62616" s="83"/>
      <c r="BH62616" s="83"/>
    </row>
    <row r="62617" spans="10:60" ht="16.5" x14ac:dyDescent="0.3">
      <c r="J62617" s="85"/>
      <c r="AA62617" s="83"/>
      <c r="AH62617" s="83"/>
      <c r="AO62617" s="83"/>
      <c r="AT62617" s="83"/>
      <c r="AY62617" s="83"/>
      <c r="BD62617" s="83"/>
      <c r="BH62617" s="83"/>
    </row>
    <row r="62618" spans="10:60" ht="16.5" x14ac:dyDescent="0.3">
      <c r="J62618" s="85"/>
      <c r="AA62618" s="83"/>
      <c r="AH62618" s="83"/>
      <c r="AO62618" s="83"/>
      <c r="AT62618" s="83"/>
      <c r="AY62618" s="83"/>
      <c r="BD62618" s="83"/>
      <c r="BH62618" s="83"/>
    </row>
    <row r="62619" spans="10:60" ht="16.5" x14ac:dyDescent="0.3">
      <c r="J62619" s="85"/>
      <c r="AA62619" s="83"/>
      <c r="AH62619" s="83"/>
      <c r="AO62619" s="83"/>
      <c r="AT62619" s="83"/>
      <c r="AY62619" s="83"/>
      <c r="BD62619" s="83"/>
      <c r="BH62619" s="83"/>
    </row>
    <row r="62620" spans="10:60" ht="16.5" x14ac:dyDescent="0.3">
      <c r="J62620" s="85"/>
      <c r="AA62620" s="83"/>
      <c r="AH62620" s="83"/>
      <c r="AO62620" s="83"/>
      <c r="AT62620" s="83"/>
      <c r="AY62620" s="83"/>
      <c r="BD62620" s="83"/>
      <c r="BH62620" s="83"/>
    </row>
    <row r="62621" spans="10:60" ht="16.5" x14ac:dyDescent="0.3">
      <c r="J62621" s="85"/>
      <c r="AA62621" s="83"/>
      <c r="AH62621" s="83"/>
      <c r="AO62621" s="83"/>
      <c r="AT62621" s="83"/>
      <c r="AY62621" s="83"/>
      <c r="BD62621" s="83"/>
      <c r="BH62621" s="83"/>
    </row>
    <row r="62622" spans="10:60" ht="16.5" x14ac:dyDescent="0.3">
      <c r="J62622" s="85"/>
      <c r="AA62622" s="83"/>
      <c r="AH62622" s="83"/>
      <c r="AO62622" s="83"/>
      <c r="AT62622" s="83"/>
      <c r="AY62622" s="83"/>
      <c r="BD62622" s="83"/>
      <c r="BH62622" s="83"/>
    </row>
    <row r="62623" spans="10:60" ht="16.5" x14ac:dyDescent="0.3">
      <c r="J62623" s="85"/>
      <c r="AA62623" s="83"/>
      <c r="AH62623" s="83"/>
      <c r="AO62623" s="83"/>
      <c r="AT62623" s="83"/>
      <c r="AY62623" s="83"/>
      <c r="BD62623" s="83"/>
      <c r="BH62623" s="83"/>
    </row>
    <row r="62624" spans="10:60" ht="16.5" x14ac:dyDescent="0.3">
      <c r="J62624" s="85"/>
      <c r="AA62624" s="83"/>
      <c r="AH62624" s="83"/>
      <c r="AO62624" s="83"/>
      <c r="AT62624" s="83"/>
      <c r="AY62624" s="83"/>
      <c r="BD62624" s="83"/>
      <c r="BH62624" s="83"/>
    </row>
    <row r="62625" spans="10:60" ht="16.5" x14ac:dyDescent="0.3">
      <c r="J62625" s="85"/>
      <c r="AA62625" s="83"/>
      <c r="AH62625" s="83"/>
      <c r="AO62625" s="83"/>
      <c r="AT62625" s="83"/>
      <c r="AY62625" s="83"/>
      <c r="BD62625" s="83"/>
      <c r="BH62625" s="83"/>
    </row>
    <row r="62626" spans="10:60" ht="16.5" x14ac:dyDescent="0.3">
      <c r="J62626" s="85"/>
      <c r="AA62626" s="83"/>
      <c r="AH62626" s="83"/>
      <c r="AO62626" s="83"/>
      <c r="AT62626" s="83"/>
      <c r="AY62626" s="83"/>
      <c r="BD62626" s="83"/>
      <c r="BH62626" s="83"/>
    </row>
    <row r="62627" spans="10:60" ht="16.5" x14ac:dyDescent="0.3">
      <c r="J62627" s="85"/>
      <c r="AA62627" s="83"/>
      <c r="AH62627" s="83"/>
      <c r="AO62627" s="83"/>
      <c r="AT62627" s="83"/>
      <c r="AY62627" s="83"/>
      <c r="BD62627" s="83"/>
      <c r="BH62627" s="83"/>
    </row>
    <row r="62628" spans="10:60" ht="16.5" x14ac:dyDescent="0.3">
      <c r="J62628" s="85"/>
      <c r="AA62628" s="83"/>
      <c r="AH62628" s="83"/>
      <c r="AO62628" s="83"/>
      <c r="AT62628" s="83"/>
      <c r="AY62628" s="83"/>
      <c r="BD62628" s="83"/>
      <c r="BH62628" s="83"/>
    </row>
    <row r="62629" spans="10:60" ht="16.5" x14ac:dyDescent="0.3">
      <c r="J62629" s="85"/>
      <c r="AA62629" s="83"/>
      <c r="AH62629" s="83"/>
      <c r="AO62629" s="83"/>
      <c r="AT62629" s="83"/>
      <c r="AY62629" s="83"/>
      <c r="BD62629" s="83"/>
      <c r="BH62629" s="83"/>
    </row>
    <row r="62630" spans="10:60" ht="16.5" x14ac:dyDescent="0.3">
      <c r="J62630" s="85"/>
      <c r="AA62630" s="83"/>
      <c r="AH62630" s="83"/>
      <c r="AO62630" s="83"/>
      <c r="AT62630" s="83"/>
      <c r="AY62630" s="83"/>
      <c r="BD62630" s="83"/>
      <c r="BH62630" s="83"/>
    </row>
    <row r="62631" spans="10:60" ht="16.5" x14ac:dyDescent="0.3">
      <c r="J62631" s="85"/>
      <c r="AA62631" s="83"/>
      <c r="AH62631" s="83"/>
      <c r="AO62631" s="83"/>
      <c r="AT62631" s="83"/>
      <c r="AY62631" s="83"/>
      <c r="BD62631" s="83"/>
      <c r="BH62631" s="83"/>
    </row>
    <row r="62632" spans="10:60" ht="16.5" x14ac:dyDescent="0.3">
      <c r="J62632" s="85"/>
      <c r="AA62632" s="83"/>
      <c r="AH62632" s="83"/>
      <c r="AO62632" s="83"/>
      <c r="AT62632" s="83"/>
      <c r="AY62632" s="83"/>
      <c r="BD62632" s="83"/>
      <c r="BH62632" s="83"/>
    </row>
    <row r="62633" spans="10:60" ht="16.5" x14ac:dyDescent="0.3">
      <c r="J62633" s="85"/>
      <c r="AA62633" s="83"/>
      <c r="AH62633" s="83"/>
      <c r="AO62633" s="83"/>
      <c r="AT62633" s="83"/>
      <c r="AY62633" s="83"/>
      <c r="BD62633" s="83"/>
      <c r="BH62633" s="83"/>
    </row>
    <row r="62634" spans="10:60" ht="16.5" x14ac:dyDescent="0.3">
      <c r="J62634" s="85"/>
      <c r="AA62634" s="83"/>
      <c r="AH62634" s="83"/>
      <c r="AO62634" s="83"/>
      <c r="AT62634" s="83"/>
      <c r="AY62634" s="83"/>
      <c r="BD62634" s="83"/>
      <c r="BH62634" s="83"/>
    </row>
    <row r="62635" spans="10:60" ht="16.5" x14ac:dyDescent="0.3">
      <c r="J62635" s="85"/>
      <c r="AA62635" s="83"/>
      <c r="AH62635" s="83"/>
      <c r="AO62635" s="83"/>
      <c r="AT62635" s="83"/>
      <c r="AY62635" s="83"/>
      <c r="BD62635" s="83"/>
      <c r="BH62635" s="83"/>
    </row>
    <row r="62636" spans="10:60" ht="16.5" x14ac:dyDescent="0.3">
      <c r="J62636" s="85"/>
      <c r="AA62636" s="83"/>
      <c r="AH62636" s="83"/>
      <c r="AO62636" s="83"/>
      <c r="AT62636" s="83"/>
      <c r="AY62636" s="83"/>
      <c r="BD62636" s="83"/>
      <c r="BH62636" s="83"/>
    </row>
    <row r="62637" spans="10:60" ht="16.5" x14ac:dyDescent="0.3">
      <c r="J62637" s="85"/>
      <c r="AA62637" s="83"/>
      <c r="AH62637" s="83"/>
      <c r="AO62637" s="83"/>
      <c r="AT62637" s="83"/>
      <c r="AY62637" s="83"/>
      <c r="BD62637" s="83"/>
      <c r="BH62637" s="83"/>
    </row>
    <row r="62638" spans="10:60" ht="16.5" x14ac:dyDescent="0.3">
      <c r="J62638" s="85"/>
      <c r="AA62638" s="83"/>
      <c r="AH62638" s="83"/>
      <c r="AO62638" s="83"/>
      <c r="AT62638" s="83"/>
      <c r="AY62638" s="83"/>
      <c r="BD62638" s="83"/>
      <c r="BH62638" s="83"/>
    </row>
    <row r="62639" spans="10:60" ht="16.5" x14ac:dyDescent="0.3">
      <c r="J62639" s="85"/>
      <c r="AA62639" s="83"/>
      <c r="AH62639" s="83"/>
      <c r="AO62639" s="83"/>
      <c r="AT62639" s="83"/>
      <c r="AY62639" s="83"/>
      <c r="BD62639" s="83"/>
      <c r="BH62639" s="83"/>
    </row>
    <row r="62640" spans="10:60" ht="16.5" x14ac:dyDescent="0.3">
      <c r="J62640" s="85"/>
      <c r="AA62640" s="83"/>
      <c r="AH62640" s="83"/>
      <c r="AO62640" s="83"/>
      <c r="AT62640" s="83"/>
      <c r="AY62640" s="83"/>
      <c r="BD62640" s="83"/>
      <c r="BH62640" s="83"/>
    </row>
    <row r="62641" spans="10:60" ht="16.5" x14ac:dyDescent="0.3">
      <c r="J62641" s="85"/>
      <c r="AA62641" s="83"/>
      <c r="AH62641" s="83"/>
      <c r="AO62641" s="83"/>
      <c r="AT62641" s="83"/>
      <c r="AY62641" s="83"/>
      <c r="BD62641" s="83"/>
      <c r="BH62641" s="83"/>
    </row>
    <row r="62642" spans="10:60" ht="16.5" x14ac:dyDescent="0.3">
      <c r="J62642" s="85"/>
      <c r="AA62642" s="83"/>
      <c r="AH62642" s="83"/>
      <c r="AO62642" s="83"/>
      <c r="AT62642" s="83"/>
      <c r="AY62642" s="83"/>
      <c r="BD62642" s="83"/>
      <c r="BH62642" s="83"/>
    </row>
    <row r="62643" spans="10:60" ht="16.5" x14ac:dyDescent="0.3">
      <c r="J62643" s="85"/>
      <c r="AA62643" s="83"/>
      <c r="AH62643" s="83"/>
      <c r="AO62643" s="83"/>
      <c r="AT62643" s="83"/>
      <c r="AY62643" s="83"/>
      <c r="BD62643" s="83"/>
      <c r="BH62643" s="83"/>
    </row>
    <row r="62644" spans="10:60" ht="16.5" x14ac:dyDescent="0.3">
      <c r="J62644" s="85"/>
      <c r="AA62644" s="83"/>
      <c r="AH62644" s="83"/>
      <c r="AO62644" s="83"/>
      <c r="AT62644" s="83"/>
      <c r="AY62644" s="83"/>
      <c r="BD62644" s="83"/>
      <c r="BH62644" s="83"/>
    </row>
    <row r="62645" spans="10:60" ht="16.5" x14ac:dyDescent="0.3">
      <c r="J62645" s="85"/>
      <c r="AA62645" s="83"/>
      <c r="AH62645" s="83"/>
      <c r="AO62645" s="83"/>
      <c r="AT62645" s="83"/>
      <c r="AY62645" s="83"/>
      <c r="BD62645" s="83"/>
      <c r="BH62645" s="83"/>
    </row>
    <row r="62646" spans="10:60" ht="16.5" x14ac:dyDescent="0.3">
      <c r="J62646" s="85"/>
      <c r="AA62646" s="83"/>
      <c r="AH62646" s="83"/>
      <c r="AO62646" s="83"/>
      <c r="AT62646" s="83"/>
      <c r="AY62646" s="83"/>
      <c r="BD62646" s="83"/>
      <c r="BH62646" s="83"/>
    </row>
    <row r="62647" spans="10:60" ht="16.5" x14ac:dyDescent="0.3">
      <c r="J62647" s="85"/>
      <c r="AA62647" s="83"/>
      <c r="AH62647" s="83"/>
      <c r="AO62647" s="83"/>
      <c r="AT62647" s="83"/>
      <c r="AY62647" s="83"/>
      <c r="BD62647" s="83"/>
      <c r="BH62647" s="83"/>
    </row>
    <row r="62648" spans="10:60" ht="16.5" x14ac:dyDescent="0.3">
      <c r="J62648" s="85"/>
      <c r="AA62648" s="83"/>
      <c r="AH62648" s="83"/>
      <c r="AO62648" s="83"/>
      <c r="AT62648" s="83"/>
      <c r="AY62648" s="83"/>
      <c r="BD62648" s="83"/>
      <c r="BH62648" s="83"/>
    </row>
    <row r="62649" spans="10:60" ht="16.5" x14ac:dyDescent="0.3">
      <c r="J62649" s="85"/>
      <c r="AA62649" s="83"/>
      <c r="AH62649" s="83"/>
      <c r="AO62649" s="83"/>
      <c r="AT62649" s="83"/>
      <c r="AY62649" s="83"/>
      <c r="BD62649" s="83"/>
      <c r="BH62649" s="83"/>
    </row>
    <row r="62650" spans="10:60" ht="16.5" x14ac:dyDescent="0.3">
      <c r="J62650" s="85"/>
      <c r="AA62650" s="83"/>
      <c r="AH62650" s="83"/>
      <c r="AO62650" s="83"/>
      <c r="AT62650" s="83"/>
      <c r="AY62650" s="83"/>
      <c r="BD62650" s="83"/>
      <c r="BH62650" s="83"/>
    </row>
    <row r="62651" spans="10:60" ht="16.5" x14ac:dyDescent="0.3">
      <c r="J62651" s="85"/>
      <c r="AA62651" s="83"/>
      <c r="AH62651" s="83"/>
      <c r="AO62651" s="83"/>
      <c r="AT62651" s="83"/>
      <c r="AY62651" s="83"/>
      <c r="BD62651" s="83"/>
      <c r="BH62651" s="83"/>
    </row>
    <row r="62652" spans="10:60" ht="16.5" x14ac:dyDescent="0.3">
      <c r="J62652" s="85"/>
      <c r="AA62652" s="83"/>
      <c r="AH62652" s="83"/>
      <c r="AO62652" s="83"/>
      <c r="AT62652" s="83"/>
      <c r="AY62652" s="83"/>
      <c r="BD62652" s="83"/>
      <c r="BH62652" s="83"/>
    </row>
    <row r="62653" spans="10:60" ht="16.5" x14ac:dyDescent="0.3">
      <c r="J62653" s="85"/>
      <c r="AA62653" s="83"/>
      <c r="AH62653" s="83"/>
      <c r="AO62653" s="83"/>
      <c r="AT62653" s="83"/>
      <c r="AY62653" s="83"/>
      <c r="BD62653" s="83"/>
      <c r="BH62653" s="83"/>
    </row>
    <row r="62654" spans="10:60" ht="16.5" x14ac:dyDescent="0.3">
      <c r="J62654" s="85"/>
      <c r="AA62654" s="83"/>
      <c r="AH62654" s="83"/>
      <c r="AO62654" s="83"/>
      <c r="AT62654" s="83"/>
      <c r="AY62654" s="83"/>
      <c r="BD62654" s="83"/>
      <c r="BH62654" s="83"/>
    </row>
    <row r="62655" spans="10:60" ht="16.5" x14ac:dyDescent="0.3">
      <c r="J62655" s="85"/>
      <c r="AA62655" s="83"/>
      <c r="AH62655" s="83"/>
      <c r="AO62655" s="83"/>
      <c r="AT62655" s="83"/>
      <c r="AY62655" s="83"/>
      <c r="BD62655" s="83"/>
      <c r="BH62655" s="83"/>
    </row>
    <row r="62656" spans="10:60" ht="16.5" x14ac:dyDescent="0.3">
      <c r="J62656" s="85"/>
      <c r="AA62656" s="83"/>
      <c r="AH62656" s="83"/>
      <c r="AO62656" s="83"/>
      <c r="AT62656" s="83"/>
      <c r="AY62656" s="83"/>
      <c r="BD62656" s="83"/>
      <c r="BH62656" s="83"/>
    </row>
    <row r="62657" spans="10:60" ht="16.5" x14ac:dyDescent="0.3">
      <c r="J62657" s="85"/>
      <c r="AA62657" s="83"/>
      <c r="AH62657" s="83"/>
      <c r="AO62657" s="83"/>
      <c r="AT62657" s="83"/>
      <c r="AY62657" s="83"/>
      <c r="BD62657" s="83"/>
      <c r="BH62657" s="83"/>
    </row>
    <row r="62658" spans="10:60" ht="16.5" x14ac:dyDescent="0.3">
      <c r="J62658" s="85"/>
      <c r="AA62658" s="83"/>
      <c r="AH62658" s="83"/>
      <c r="AO62658" s="83"/>
      <c r="AT62658" s="83"/>
      <c r="AY62658" s="83"/>
      <c r="BD62658" s="83"/>
      <c r="BH62658" s="83"/>
    </row>
    <row r="62659" spans="10:60" ht="16.5" x14ac:dyDescent="0.3">
      <c r="J62659" s="85"/>
      <c r="AA62659" s="83"/>
      <c r="AH62659" s="83"/>
      <c r="AO62659" s="83"/>
      <c r="AT62659" s="83"/>
      <c r="AY62659" s="83"/>
      <c r="BD62659" s="83"/>
      <c r="BH62659" s="83"/>
    </row>
    <row r="62660" spans="10:60" ht="16.5" x14ac:dyDescent="0.3">
      <c r="J62660" s="85"/>
      <c r="AA62660" s="83"/>
      <c r="AH62660" s="83"/>
      <c r="AO62660" s="83"/>
      <c r="AT62660" s="83"/>
      <c r="AY62660" s="83"/>
      <c r="BD62660" s="83"/>
      <c r="BH62660" s="83"/>
    </row>
    <row r="62661" spans="10:60" ht="16.5" x14ac:dyDescent="0.3">
      <c r="J62661" s="85"/>
      <c r="AA62661" s="83"/>
      <c r="AH62661" s="83"/>
      <c r="AO62661" s="83"/>
      <c r="AT62661" s="83"/>
      <c r="AY62661" s="83"/>
      <c r="BD62661" s="83"/>
      <c r="BH62661" s="83"/>
    </row>
    <row r="62662" spans="10:60" ht="16.5" x14ac:dyDescent="0.3">
      <c r="J62662" s="85"/>
      <c r="AA62662" s="83"/>
      <c r="AH62662" s="83"/>
      <c r="AO62662" s="83"/>
      <c r="AT62662" s="83"/>
      <c r="AY62662" s="83"/>
      <c r="BD62662" s="83"/>
      <c r="BH62662" s="83"/>
    </row>
    <row r="62663" spans="10:60" ht="16.5" x14ac:dyDescent="0.3">
      <c r="J62663" s="85"/>
      <c r="AA62663" s="83"/>
      <c r="AH62663" s="83"/>
      <c r="AO62663" s="83"/>
      <c r="AT62663" s="83"/>
      <c r="AY62663" s="83"/>
      <c r="BD62663" s="83"/>
      <c r="BH62663" s="83"/>
    </row>
    <row r="62664" spans="10:60" ht="16.5" x14ac:dyDescent="0.3">
      <c r="J62664" s="85"/>
      <c r="AA62664" s="83"/>
      <c r="AH62664" s="83"/>
      <c r="AO62664" s="83"/>
      <c r="AT62664" s="83"/>
      <c r="AY62664" s="83"/>
      <c r="BD62664" s="83"/>
      <c r="BH62664" s="83"/>
    </row>
    <row r="62665" spans="10:60" ht="16.5" x14ac:dyDescent="0.3">
      <c r="J62665" s="85"/>
      <c r="AA62665" s="83"/>
      <c r="AH62665" s="83"/>
      <c r="AO62665" s="83"/>
      <c r="AT62665" s="83"/>
      <c r="AY62665" s="83"/>
      <c r="BD62665" s="83"/>
      <c r="BH62665" s="83"/>
    </row>
    <row r="62666" spans="10:60" ht="16.5" x14ac:dyDescent="0.3">
      <c r="J62666" s="85"/>
      <c r="AA62666" s="83"/>
      <c r="AH62666" s="83"/>
      <c r="AO62666" s="83"/>
      <c r="AT62666" s="83"/>
      <c r="AY62666" s="83"/>
      <c r="BD62666" s="83"/>
      <c r="BH62666" s="83"/>
    </row>
    <row r="62667" spans="10:60" ht="16.5" x14ac:dyDescent="0.3">
      <c r="J62667" s="85"/>
      <c r="AA62667" s="83"/>
      <c r="AH62667" s="83"/>
      <c r="AO62667" s="83"/>
      <c r="AT62667" s="83"/>
      <c r="AY62667" s="83"/>
      <c r="BD62667" s="83"/>
      <c r="BH62667" s="83"/>
    </row>
    <row r="62668" spans="10:60" ht="16.5" x14ac:dyDescent="0.3">
      <c r="J62668" s="85"/>
      <c r="AA62668" s="83"/>
      <c r="AH62668" s="83"/>
      <c r="AO62668" s="83"/>
      <c r="AT62668" s="83"/>
      <c r="AY62668" s="83"/>
      <c r="BD62668" s="83"/>
      <c r="BH62668" s="83"/>
    </row>
    <row r="62669" spans="10:60" ht="16.5" x14ac:dyDescent="0.3">
      <c r="J62669" s="85"/>
      <c r="AA62669" s="83"/>
      <c r="AH62669" s="83"/>
      <c r="AO62669" s="83"/>
      <c r="AT62669" s="83"/>
      <c r="AY62669" s="83"/>
      <c r="BD62669" s="83"/>
      <c r="BH62669" s="83"/>
    </row>
    <row r="62670" spans="10:60" ht="16.5" x14ac:dyDescent="0.3">
      <c r="J62670" s="85"/>
      <c r="AA62670" s="83"/>
      <c r="AH62670" s="83"/>
      <c r="AO62670" s="83"/>
      <c r="AT62670" s="83"/>
      <c r="AY62670" s="83"/>
      <c r="BD62670" s="83"/>
      <c r="BH62670" s="83"/>
    </row>
    <row r="62671" spans="10:60" ht="16.5" x14ac:dyDescent="0.3">
      <c r="J62671" s="85"/>
      <c r="AA62671" s="83"/>
      <c r="AH62671" s="83"/>
      <c r="AO62671" s="83"/>
      <c r="AT62671" s="83"/>
      <c r="AY62671" s="83"/>
      <c r="BD62671" s="83"/>
      <c r="BH62671" s="83"/>
    </row>
    <row r="62672" spans="10:60" ht="16.5" x14ac:dyDescent="0.3">
      <c r="J62672" s="85"/>
      <c r="AA62672" s="83"/>
      <c r="AH62672" s="83"/>
      <c r="AO62672" s="83"/>
      <c r="AT62672" s="83"/>
      <c r="AY62672" s="83"/>
      <c r="BD62672" s="83"/>
      <c r="BH62672" s="83"/>
    </row>
    <row r="62673" spans="10:60" ht="16.5" x14ac:dyDescent="0.3">
      <c r="J62673" s="85"/>
      <c r="AA62673" s="83"/>
      <c r="AH62673" s="83"/>
      <c r="AO62673" s="83"/>
      <c r="AT62673" s="83"/>
      <c r="AY62673" s="83"/>
      <c r="BD62673" s="83"/>
      <c r="BH62673" s="83"/>
    </row>
    <row r="62674" spans="10:60" ht="16.5" x14ac:dyDescent="0.3">
      <c r="J62674" s="85"/>
      <c r="AA62674" s="83"/>
      <c r="AH62674" s="83"/>
      <c r="AO62674" s="83"/>
      <c r="AT62674" s="83"/>
      <c r="AY62674" s="83"/>
      <c r="BD62674" s="83"/>
      <c r="BH62674" s="83"/>
    </row>
    <row r="62675" spans="10:60" ht="16.5" x14ac:dyDescent="0.3">
      <c r="J62675" s="85"/>
      <c r="AA62675" s="83"/>
      <c r="AH62675" s="83"/>
      <c r="AO62675" s="83"/>
      <c r="AT62675" s="83"/>
      <c r="AY62675" s="83"/>
      <c r="BD62675" s="83"/>
      <c r="BH62675" s="83"/>
    </row>
    <row r="62676" spans="10:60" ht="16.5" x14ac:dyDescent="0.3">
      <c r="J62676" s="85"/>
      <c r="AA62676" s="83"/>
      <c r="AH62676" s="83"/>
      <c r="AO62676" s="83"/>
      <c r="AT62676" s="83"/>
      <c r="AY62676" s="83"/>
      <c r="BD62676" s="83"/>
      <c r="BH62676" s="83"/>
    </row>
    <row r="62677" spans="10:60" ht="16.5" x14ac:dyDescent="0.3">
      <c r="J62677" s="85"/>
      <c r="AA62677" s="83"/>
      <c r="AH62677" s="83"/>
      <c r="AO62677" s="83"/>
      <c r="AT62677" s="83"/>
      <c r="AY62677" s="83"/>
      <c r="BD62677" s="83"/>
      <c r="BH62677" s="83"/>
    </row>
    <row r="62678" spans="10:60" ht="16.5" x14ac:dyDescent="0.3">
      <c r="J62678" s="85"/>
      <c r="AA62678" s="83"/>
      <c r="AH62678" s="83"/>
      <c r="AO62678" s="83"/>
      <c r="AT62678" s="83"/>
      <c r="AY62678" s="83"/>
      <c r="BD62678" s="83"/>
      <c r="BH62678" s="83"/>
    </row>
    <row r="62679" spans="10:60" ht="16.5" x14ac:dyDescent="0.3">
      <c r="J62679" s="85"/>
      <c r="AA62679" s="83"/>
      <c r="AH62679" s="83"/>
      <c r="AO62679" s="83"/>
      <c r="AT62679" s="83"/>
      <c r="AY62679" s="83"/>
      <c r="BD62679" s="83"/>
      <c r="BH62679" s="83"/>
    </row>
    <row r="62680" spans="10:60" ht="16.5" x14ac:dyDescent="0.3">
      <c r="J62680" s="85"/>
      <c r="AA62680" s="83"/>
      <c r="AH62680" s="83"/>
      <c r="AO62680" s="83"/>
      <c r="AT62680" s="83"/>
      <c r="AY62680" s="83"/>
      <c r="BD62680" s="83"/>
      <c r="BH62680" s="83"/>
    </row>
    <row r="62681" spans="10:60" ht="16.5" x14ac:dyDescent="0.3">
      <c r="J62681" s="85"/>
      <c r="AA62681" s="83"/>
      <c r="AH62681" s="83"/>
      <c r="AO62681" s="83"/>
      <c r="AT62681" s="83"/>
      <c r="AY62681" s="83"/>
      <c r="BD62681" s="83"/>
      <c r="BH62681" s="83"/>
    </row>
    <row r="62682" spans="10:60" ht="16.5" x14ac:dyDescent="0.3">
      <c r="J62682" s="85"/>
      <c r="AA62682" s="83"/>
      <c r="AH62682" s="83"/>
      <c r="AO62682" s="83"/>
      <c r="AT62682" s="83"/>
      <c r="AY62682" s="83"/>
      <c r="BD62682" s="83"/>
      <c r="BH62682" s="83"/>
    </row>
    <row r="62683" spans="10:60" ht="16.5" x14ac:dyDescent="0.3">
      <c r="J62683" s="85"/>
      <c r="AA62683" s="83"/>
      <c r="AH62683" s="83"/>
      <c r="AO62683" s="83"/>
      <c r="AT62683" s="83"/>
      <c r="AY62683" s="83"/>
      <c r="BD62683" s="83"/>
      <c r="BH62683" s="83"/>
    </row>
    <row r="62684" spans="10:60" ht="16.5" x14ac:dyDescent="0.3">
      <c r="J62684" s="85"/>
      <c r="AA62684" s="83"/>
      <c r="AH62684" s="83"/>
      <c r="AO62684" s="83"/>
      <c r="AT62684" s="83"/>
      <c r="AY62684" s="83"/>
      <c r="BD62684" s="83"/>
      <c r="BH62684" s="83"/>
    </row>
    <row r="62685" spans="10:60" ht="16.5" x14ac:dyDescent="0.3">
      <c r="J62685" s="85"/>
      <c r="AA62685" s="83"/>
      <c r="AH62685" s="83"/>
      <c r="AO62685" s="83"/>
      <c r="AT62685" s="83"/>
      <c r="AY62685" s="83"/>
      <c r="BD62685" s="83"/>
      <c r="BH62685" s="83"/>
    </row>
    <row r="62686" spans="10:60" ht="16.5" x14ac:dyDescent="0.3">
      <c r="J62686" s="85"/>
      <c r="AA62686" s="83"/>
      <c r="AH62686" s="83"/>
      <c r="AO62686" s="83"/>
      <c r="AT62686" s="83"/>
      <c r="AY62686" s="83"/>
      <c r="BD62686" s="83"/>
      <c r="BH62686" s="83"/>
    </row>
    <row r="62687" spans="10:60" ht="16.5" x14ac:dyDescent="0.3">
      <c r="J62687" s="85"/>
      <c r="AA62687" s="83"/>
      <c r="AH62687" s="83"/>
      <c r="AO62687" s="83"/>
      <c r="AT62687" s="83"/>
      <c r="AY62687" s="83"/>
      <c r="BD62687" s="83"/>
      <c r="BH62687" s="83"/>
    </row>
    <row r="62688" spans="10:60" ht="16.5" x14ac:dyDescent="0.3">
      <c r="J62688" s="85"/>
      <c r="AA62688" s="83"/>
      <c r="AH62688" s="83"/>
      <c r="AO62688" s="83"/>
      <c r="AT62688" s="83"/>
      <c r="AY62688" s="83"/>
      <c r="BD62688" s="83"/>
      <c r="BH62688" s="83"/>
    </row>
    <row r="62689" spans="10:60" ht="16.5" x14ac:dyDescent="0.3">
      <c r="J62689" s="85"/>
      <c r="AA62689" s="83"/>
      <c r="AH62689" s="83"/>
      <c r="AO62689" s="83"/>
      <c r="AT62689" s="83"/>
      <c r="AY62689" s="83"/>
      <c r="BD62689" s="83"/>
      <c r="BH62689" s="83"/>
    </row>
    <row r="62690" spans="10:60" ht="16.5" x14ac:dyDescent="0.3">
      <c r="J62690" s="85"/>
      <c r="AA62690" s="83"/>
      <c r="AH62690" s="83"/>
      <c r="AO62690" s="83"/>
      <c r="AT62690" s="83"/>
      <c r="AY62690" s="83"/>
      <c r="BD62690" s="83"/>
      <c r="BH62690" s="83"/>
    </row>
    <row r="62691" spans="10:60" ht="16.5" x14ac:dyDescent="0.3">
      <c r="J62691" s="85"/>
      <c r="AA62691" s="83"/>
      <c r="AH62691" s="83"/>
      <c r="AO62691" s="83"/>
      <c r="AT62691" s="83"/>
      <c r="AY62691" s="83"/>
      <c r="BD62691" s="83"/>
      <c r="BH62691" s="83"/>
    </row>
    <row r="62692" spans="10:60" ht="16.5" x14ac:dyDescent="0.3">
      <c r="J62692" s="85"/>
      <c r="AA62692" s="83"/>
      <c r="AH62692" s="83"/>
      <c r="AO62692" s="83"/>
      <c r="AT62692" s="83"/>
      <c r="AY62692" s="83"/>
      <c r="BD62692" s="83"/>
      <c r="BH62692" s="83"/>
    </row>
    <row r="62693" spans="10:60" ht="16.5" x14ac:dyDescent="0.3">
      <c r="J62693" s="85"/>
      <c r="AA62693" s="83"/>
      <c r="AH62693" s="83"/>
      <c r="AO62693" s="83"/>
      <c r="AT62693" s="83"/>
      <c r="AY62693" s="83"/>
      <c r="BD62693" s="83"/>
      <c r="BH62693" s="83"/>
    </row>
    <row r="62694" spans="10:60" ht="16.5" x14ac:dyDescent="0.3">
      <c r="J62694" s="85"/>
      <c r="AA62694" s="83"/>
      <c r="AH62694" s="83"/>
      <c r="AO62694" s="83"/>
      <c r="AT62694" s="83"/>
      <c r="AY62694" s="83"/>
      <c r="BD62694" s="83"/>
      <c r="BH62694" s="83"/>
    </row>
    <row r="62695" spans="10:60" ht="16.5" x14ac:dyDescent="0.3">
      <c r="J62695" s="85"/>
      <c r="AA62695" s="83"/>
      <c r="AH62695" s="83"/>
      <c r="AO62695" s="83"/>
      <c r="AT62695" s="83"/>
      <c r="AY62695" s="83"/>
      <c r="BD62695" s="83"/>
      <c r="BH62695" s="83"/>
    </row>
    <row r="62696" spans="10:60" ht="16.5" x14ac:dyDescent="0.3">
      <c r="J62696" s="85"/>
      <c r="AA62696" s="83"/>
      <c r="AH62696" s="83"/>
      <c r="AO62696" s="83"/>
      <c r="AT62696" s="83"/>
      <c r="AY62696" s="83"/>
      <c r="BD62696" s="83"/>
      <c r="BH62696" s="83"/>
    </row>
    <row r="62697" spans="10:60" ht="16.5" x14ac:dyDescent="0.3">
      <c r="J62697" s="85"/>
      <c r="AA62697" s="83"/>
      <c r="AH62697" s="83"/>
      <c r="AO62697" s="83"/>
      <c r="AT62697" s="83"/>
      <c r="AY62697" s="83"/>
      <c r="BD62697" s="83"/>
      <c r="BH62697" s="83"/>
    </row>
    <row r="62698" spans="10:60" ht="16.5" x14ac:dyDescent="0.3">
      <c r="J62698" s="85"/>
      <c r="AA62698" s="83"/>
      <c r="AH62698" s="83"/>
      <c r="AO62698" s="83"/>
      <c r="AT62698" s="83"/>
      <c r="AY62698" s="83"/>
      <c r="BD62698" s="83"/>
      <c r="BH62698" s="83"/>
    </row>
    <row r="62699" spans="10:60" ht="16.5" x14ac:dyDescent="0.3">
      <c r="J62699" s="85"/>
      <c r="AA62699" s="83"/>
      <c r="AH62699" s="83"/>
      <c r="AO62699" s="83"/>
      <c r="AT62699" s="83"/>
      <c r="AY62699" s="83"/>
      <c r="BD62699" s="83"/>
      <c r="BH62699" s="83"/>
    </row>
    <row r="62700" spans="10:60" ht="16.5" x14ac:dyDescent="0.3">
      <c r="J62700" s="85"/>
      <c r="AA62700" s="83"/>
      <c r="AH62700" s="83"/>
      <c r="AO62700" s="83"/>
      <c r="AT62700" s="83"/>
      <c r="AY62700" s="83"/>
      <c r="BD62700" s="83"/>
      <c r="BH62700" s="83"/>
    </row>
    <row r="62701" spans="10:60" ht="16.5" x14ac:dyDescent="0.3">
      <c r="J62701" s="85"/>
      <c r="AA62701" s="83"/>
      <c r="AH62701" s="83"/>
      <c r="AO62701" s="83"/>
      <c r="AT62701" s="83"/>
      <c r="AY62701" s="83"/>
      <c r="BD62701" s="83"/>
      <c r="BH62701" s="83"/>
    </row>
    <row r="62702" spans="10:60" ht="16.5" x14ac:dyDescent="0.3">
      <c r="J62702" s="85"/>
      <c r="AA62702" s="83"/>
      <c r="AH62702" s="83"/>
      <c r="AO62702" s="83"/>
      <c r="AT62702" s="83"/>
      <c r="AY62702" s="83"/>
      <c r="BD62702" s="83"/>
      <c r="BH62702" s="83"/>
    </row>
    <row r="62703" spans="10:60" ht="16.5" x14ac:dyDescent="0.3">
      <c r="J62703" s="85"/>
      <c r="AA62703" s="83"/>
      <c r="AH62703" s="83"/>
      <c r="AO62703" s="83"/>
      <c r="AT62703" s="83"/>
      <c r="AY62703" s="83"/>
      <c r="BD62703" s="83"/>
      <c r="BH62703" s="83"/>
    </row>
    <row r="62704" spans="10:60" ht="16.5" x14ac:dyDescent="0.3">
      <c r="J62704" s="85"/>
      <c r="AA62704" s="83"/>
      <c r="AH62704" s="83"/>
      <c r="AO62704" s="83"/>
      <c r="AT62704" s="83"/>
      <c r="AY62704" s="83"/>
      <c r="BD62704" s="83"/>
      <c r="BH62704" s="83"/>
    </row>
    <row r="62705" spans="10:60" ht="16.5" x14ac:dyDescent="0.3">
      <c r="J62705" s="85"/>
      <c r="AA62705" s="83"/>
      <c r="AH62705" s="83"/>
      <c r="AO62705" s="83"/>
      <c r="AT62705" s="83"/>
      <c r="AY62705" s="83"/>
      <c r="BD62705" s="83"/>
      <c r="BH62705" s="83"/>
    </row>
    <row r="62706" spans="10:60" ht="16.5" x14ac:dyDescent="0.3">
      <c r="J62706" s="85"/>
      <c r="AA62706" s="83"/>
      <c r="AH62706" s="83"/>
      <c r="AO62706" s="83"/>
      <c r="AT62706" s="83"/>
      <c r="AY62706" s="83"/>
      <c r="BD62706" s="83"/>
      <c r="BH62706" s="83"/>
    </row>
    <row r="62707" spans="10:60" ht="16.5" x14ac:dyDescent="0.3">
      <c r="J62707" s="85"/>
      <c r="AA62707" s="83"/>
      <c r="AH62707" s="83"/>
      <c r="AO62707" s="83"/>
      <c r="AT62707" s="83"/>
      <c r="AY62707" s="83"/>
      <c r="BD62707" s="83"/>
      <c r="BH62707" s="83"/>
    </row>
    <row r="62708" spans="10:60" ht="16.5" x14ac:dyDescent="0.3">
      <c r="J62708" s="85"/>
      <c r="AA62708" s="83"/>
      <c r="AH62708" s="83"/>
      <c r="AO62708" s="83"/>
      <c r="AT62708" s="83"/>
      <c r="AY62708" s="83"/>
      <c r="BD62708" s="83"/>
      <c r="BH62708" s="83"/>
    </row>
    <row r="62709" spans="10:60" ht="16.5" x14ac:dyDescent="0.3">
      <c r="J62709" s="85"/>
      <c r="AA62709" s="83"/>
      <c r="AH62709" s="83"/>
      <c r="AO62709" s="83"/>
      <c r="AT62709" s="83"/>
      <c r="AY62709" s="83"/>
      <c r="BD62709" s="83"/>
      <c r="BH62709" s="83"/>
    </row>
    <row r="62710" spans="10:60" ht="16.5" x14ac:dyDescent="0.3">
      <c r="J62710" s="85"/>
      <c r="AA62710" s="83"/>
      <c r="AH62710" s="83"/>
      <c r="AO62710" s="83"/>
      <c r="AT62710" s="83"/>
      <c r="AY62710" s="83"/>
      <c r="BD62710" s="83"/>
      <c r="BH62710" s="83"/>
    </row>
    <row r="62711" spans="10:60" ht="16.5" x14ac:dyDescent="0.3">
      <c r="J62711" s="85"/>
      <c r="AA62711" s="83"/>
      <c r="AH62711" s="83"/>
      <c r="AO62711" s="83"/>
      <c r="AT62711" s="83"/>
      <c r="AY62711" s="83"/>
      <c r="BD62711" s="83"/>
      <c r="BH62711" s="83"/>
    </row>
    <row r="62712" spans="10:60" ht="16.5" x14ac:dyDescent="0.3">
      <c r="J62712" s="85"/>
      <c r="AA62712" s="83"/>
      <c r="AH62712" s="83"/>
      <c r="AO62712" s="83"/>
      <c r="AT62712" s="83"/>
      <c r="AY62712" s="83"/>
      <c r="BD62712" s="83"/>
      <c r="BH62712" s="83"/>
    </row>
    <row r="62713" spans="10:60" ht="16.5" x14ac:dyDescent="0.3">
      <c r="J62713" s="85"/>
      <c r="AA62713" s="83"/>
      <c r="AH62713" s="83"/>
      <c r="AO62713" s="83"/>
      <c r="AT62713" s="83"/>
      <c r="AY62713" s="83"/>
      <c r="BD62713" s="83"/>
      <c r="BH62713" s="83"/>
    </row>
    <row r="62714" spans="10:60" ht="16.5" x14ac:dyDescent="0.3">
      <c r="J62714" s="85"/>
      <c r="AA62714" s="83"/>
      <c r="AH62714" s="83"/>
      <c r="AO62714" s="83"/>
      <c r="AT62714" s="83"/>
      <c r="AY62714" s="83"/>
      <c r="BD62714" s="83"/>
      <c r="BH62714" s="83"/>
    </row>
    <row r="62715" spans="10:60" ht="16.5" x14ac:dyDescent="0.3">
      <c r="J62715" s="85"/>
      <c r="AA62715" s="83"/>
      <c r="AH62715" s="83"/>
      <c r="AO62715" s="83"/>
      <c r="AT62715" s="83"/>
      <c r="AY62715" s="83"/>
      <c r="BD62715" s="83"/>
      <c r="BH62715" s="83"/>
    </row>
    <row r="62716" spans="10:60" ht="16.5" x14ac:dyDescent="0.3">
      <c r="J62716" s="85"/>
      <c r="AA62716" s="83"/>
      <c r="AH62716" s="83"/>
      <c r="AO62716" s="83"/>
      <c r="AT62716" s="83"/>
      <c r="AY62716" s="83"/>
      <c r="BD62716" s="83"/>
      <c r="BH62716" s="83"/>
    </row>
    <row r="62717" spans="10:60" ht="16.5" x14ac:dyDescent="0.3">
      <c r="J62717" s="85"/>
      <c r="AA62717" s="83"/>
      <c r="AH62717" s="83"/>
      <c r="AO62717" s="83"/>
      <c r="AT62717" s="83"/>
      <c r="AY62717" s="83"/>
      <c r="BD62717" s="83"/>
      <c r="BH62717" s="83"/>
    </row>
    <row r="62718" spans="10:60" ht="16.5" x14ac:dyDescent="0.3">
      <c r="J62718" s="85"/>
      <c r="AA62718" s="83"/>
      <c r="AH62718" s="83"/>
      <c r="AO62718" s="83"/>
      <c r="AT62718" s="83"/>
      <c r="AY62718" s="83"/>
      <c r="BD62718" s="83"/>
      <c r="BH62718" s="83"/>
    </row>
    <row r="62719" spans="10:60" ht="16.5" x14ac:dyDescent="0.3">
      <c r="J62719" s="85"/>
      <c r="AA62719" s="83"/>
      <c r="AH62719" s="83"/>
      <c r="AO62719" s="83"/>
      <c r="AT62719" s="83"/>
      <c r="AY62719" s="83"/>
      <c r="BD62719" s="83"/>
      <c r="BH62719" s="83"/>
    </row>
    <row r="62720" spans="10:60" ht="16.5" x14ac:dyDescent="0.3">
      <c r="J62720" s="85"/>
      <c r="AA62720" s="83"/>
      <c r="AH62720" s="83"/>
      <c r="AO62720" s="83"/>
      <c r="AT62720" s="83"/>
      <c r="AY62720" s="83"/>
      <c r="BD62720" s="83"/>
      <c r="BH62720" s="83"/>
    </row>
    <row r="62721" spans="10:60" ht="16.5" x14ac:dyDescent="0.3">
      <c r="J62721" s="85"/>
      <c r="AA62721" s="83"/>
      <c r="AH62721" s="83"/>
      <c r="AO62721" s="83"/>
      <c r="AT62721" s="83"/>
      <c r="AY62721" s="83"/>
      <c r="BD62721" s="83"/>
      <c r="BH62721" s="83"/>
    </row>
    <row r="62722" spans="10:60" ht="16.5" x14ac:dyDescent="0.3">
      <c r="J62722" s="85"/>
      <c r="AA62722" s="83"/>
      <c r="AH62722" s="83"/>
      <c r="AO62722" s="83"/>
      <c r="AT62722" s="83"/>
      <c r="AY62722" s="83"/>
      <c r="BD62722" s="83"/>
      <c r="BH62722" s="83"/>
    </row>
    <row r="62723" spans="10:60" ht="16.5" x14ac:dyDescent="0.3">
      <c r="J62723" s="85"/>
      <c r="AA62723" s="83"/>
      <c r="AH62723" s="83"/>
      <c r="AO62723" s="83"/>
      <c r="AT62723" s="83"/>
      <c r="AY62723" s="83"/>
      <c r="BD62723" s="83"/>
      <c r="BH62723" s="83"/>
    </row>
    <row r="62724" spans="10:60" ht="16.5" x14ac:dyDescent="0.3">
      <c r="J62724" s="85"/>
      <c r="AA62724" s="83"/>
      <c r="AH62724" s="83"/>
      <c r="AO62724" s="83"/>
      <c r="AT62724" s="83"/>
      <c r="AY62724" s="83"/>
      <c r="BD62724" s="83"/>
      <c r="BH62724" s="83"/>
    </row>
    <row r="62725" spans="10:60" ht="16.5" x14ac:dyDescent="0.3">
      <c r="J62725" s="85"/>
      <c r="AA62725" s="83"/>
      <c r="AH62725" s="83"/>
      <c r="AO62725" s="83"/>
      <c r="AT62725" s="83"/>
      <c r="AY62725" s="83"/>
      <c r="BD62725" s="83"/>
      <c r="BH62725" s="83"/>
    </row>
    <row r="62726" spans="10:60" ht="16.5" x14ac:dyDescent="0.3">
      <c r="J62726" s="85"/>
      <c r="AA62726" s="83"/>
      <c r="AH62726" s="83"/>
      <c r="AO62726" s="83"/>
      <c r="AT62726" s="83"/>
      <c r="AY62726" s="83"/>
      <c r="BD62726" s="83"/>
      <c r="BH62726" s="83"/>
    </row>
    <row r="62727" spans="10:60" ht="16.5" x14ac:dyDescent="0.3">
      <c r="J62727" s="85"/>
      <c r="AA62727" s="83"/>
      <c r="AH62727" s="83"/>
      <c r="AO62727" s="83"/>
      <c r="AT62727" s="83"/>
      <c r="AY62727" s="83"/>
      <c r="BD62727" s="83"/>
      <c r="BH62727" s="83"/>
    </row>
    <row r="62728" spans="10:60" ht="16.5" x14ac:dyDescent="0.3">
      <c r="J62728" s="85"/>
      <c r="AA62728" s="83"/>
      <c r="AH62728" s="83"/>
      <c r="AO62728" s="83"/>
      <c r="AT62728" s="83"/>
      <c r="AY62728" s="83"/>
      <c r="BD62728" s="83"/>
      <c r="BH62728" s="83"/>
    </row>
    <row r="62729" spans="10:60" ht="16.5" x14ac:dyDescent="0.3">
      <c r="J62729" s="85"/>
      <c r="AA62729" s="83"/>
      <c r="AH62729" s="83"/>
      <c r="AO62729" s="83"/>
      <c r="AT62729" s="83"/>
      <c r="AY62729" s="83"/>
      <c r="BD62729" s="83"/>
      <c r="BH62729" s="83"/>
    </row>
    <row r="62730" spans="10:60" ht="16.5" x14ac:dyDescent="0.3">
      <c r="J62730" s="85"/>
      <c r="AA62730" s="83"/>
      <c r="AH62730" s="83"/>
      <c r="AO62730" s="83"/>
      <c r="AT62730" s="83"/>
      <c r="AY62730" s="83"/>
      <c r="BD62730" s="83"/>
      <c r="BH62730" s="83"/>
    </row>
    <row r="62731" spans="10:60" ht="16.5" x14ac:dyDescent="0.3">
      <c r="J62731" s="85"/>
      <c r="AA62731" s="83"/>
      <c r="AH62731" s="83"/>
      <c r="AO62731" s="83"/>
      <c r="AT62731" s="83"/>
      <c r="AY62731" s="83"/>
      <c r="BD62731" s="83"/>
      <c r="BH62731" s="83"/>
    </row>
    <row r="62732" spans="10:60" ht="16.5" x14ac:dyDescent="0.3">
      <c r="J62732" s="85"/>
      <c r="AA62732" s="83"/>
      <c r="AH62732" s="83"/>
      <c r="AO62732" s="83"/>
      <c r="AT62732" s="83"/>
      <c r="AY62732" s="83"/>
      <c r="BD62732" s="83"/>
      <c r="BH62732" s="83"/>
    </row>
    <row r="62733" spans="10:60" ht="16.5" x14ac:dyDescent="0.3">
      <c r="J62733" s="85"/>
      <c r="AA62733" s="83"/>
      <c r="AH62733" s="83"/>
      <c r="AO62733" s="83"/>
      <c r="AT62733" s="83"/>
      <c r="AY62733" s="83"/>
      <c r="BD62733" s="83"/>
      <c r="BH62733" s="83"/>
    </row>
    <row r="62734" spans="10:60" ht="16.5" x14ac:dyDescent="0.3">
      <c r="J62734" s="85"/>
      <c r="AA62734" s="83"/>
      <c r="AH62734" s="83"/>
      <c r="AO62734" s="83"/>
      <c r="AT62734" s="83"/>
      <c r="AY62734" s="83"/>
      <c r="BD62734" s="83"/>
      <c r="BH62734" s="83"/>
    </row>
    <row r="62735" spans="10:60" ht="16.5" x14ac:dyDescent="0.3">
      <c r="J62735" s="85"/>
      <c r="AA62735" s="83"/>
      <c r="AH62735" s="83"/>
      <c r="AO62735" s="83"/>
      <c r="AT62735" s="83"/>
      <c r="AY62735" s="83"/>
      <c r="BD62735" s="83"/>
      <c r="BH62735" s="83"/>
    </row>
    <row r="62736" spans="10:60" ht="16.5" x14ac:dyDescent="0.3">
      <c r="J62736" s="85"/>
      <c r="AA62736" s="83"/>
      <c r="AH62736" s="83"/>
      <c r="AO62736" s="83"/>
      <c r="AT62736" s="83"/>
      <c r="AY62736" s="83"/>
      <c r="BD62736" s="83"/>
      <c r="BH62736" s="83"/>
    </row>
    <row r="62737" spans="10:60" ht="16.5" x14ac:dyDescent="0.3">
      <c r="J62737" s="85"/>
      <c r="AA62737" s="83"/>
      <c r="AH62737" s="83"/>
      <c r="AO62737" s="83"/>
      <c r="AT62737" s="83"/>
      <c r="AY62737" s="83"/>
      <c r="BD62737" s="83"/>
      <c r="BH62737" s="83"/>
    </row>
    <row r="62738" spans="10:60" ht="16.5" x14ac:dyDescent="0.3">
      <c r="J62738" s="85"/>
      <c r="AA62738" s="83"/>
      <c r="AH62738" s="83"/>
      <c r="AO62738" s="83"/>
      <c r="AT62738" s="83"/>
      <c r="AY62738" s="83"/>
      <c r="BD62738" s="83"/>
      <c r="BH62738" s="83"/>
    </row>
    <row r="62739" spans="10:60" ht="16.5" x14ac:dyDescent="0.3">
      <c r="J62739" s="85"/>
      <c r="AA62739" s="83"/>
      <c r="AH62739" s="83"/>
      <c r="AO62739" s="83"/>
      <c r="AT62739" s="83"/>
      <c r="AY62739" s="83"/>
      <c r="BD62739" s="83"/>
      <c r="BH62739" s="83"/>
    </row>
    <row r="62740" spans="10:60" ht="16.5" x14ac:dyDescent="0.3">
      <c r="J62740" s="85"/>
      <c r="AA62740" s="83"/>
      <c r="AH62740" s="83"/>
      <c r="AO62740" s="83"/>
      <c r="AT62740" s="83"/>
      <c r="AY62740" s="83"/>
      <c r="BD62740" s="83"/>
      <c r="BH62740" s="83"/>
    </row>
    <row r="62741" spans="10:60" ht="16.5" x14ac:dyDescent="0.3">
      <c r="J62741" s="85"/>
      <c r="AA62741" s="83"/>
      <c r="AH62741" s="83"/>
      <c r="AO62741" s="83"/>
      <c r="AT62741" s="83"/>
      <c r="AY62741" s="83"/>
      <c r="BD62741" s="83"/>
      <c r="BH62741" s="83"/>
    </row>
    <row r="62742" spans="10:60" ht="16.5" x14ac:dyDescent="0.3">
      <c r="J62742" s="85"/>
      <c r="AA62742" s="83"/>
      <c r="AH62742" s="83"/>
      <c r="AO62742" s="83"/>
      <c r="AT62742" s="83"/>
      <c r="AY62742" s="83"/>
      <c r="BD62742" s="83"/>
      <c r="BH62742" s="83"/>
    </row>
    <row r="62743" spans="10:60" ht="16.5" x14ac:dyDescent="0.3">
      <c r="J62743" s="85"/>
      <c r="AA62743" s="83"/>
      <c r="AH62743" s="83"/>
      <c r="AO62743" s="83"/>
      <c r="AT62743" s="83"/>
      <c r="AY62743" s="83"/>
      <c r="BD62743" s="83"/>
      <c r="BH62743" s="83"/>
    </row>
    <row r="62744" spans="10:60" ht="16.5" x14ac:dyDescent="0.3">
      <c r="J62744" s="85"/>
      <c r="AA62744" s="83"/>
      <c r="AH62744" s="83"/>
      <c r="AO62744" s="83"/>
      <c r="AT62744" s="83"/>
      <c r="AY62744" s="83"/>
      <c r="BD62744" s="83"/>
      <c r="BH62744" s="83"/>
    </row>
    <row r="62745" spans="10:60" ht="16.5" x14ac:dyDescent="0.3">
      <c r="J62745" s="85"/>
      <c r="AA62745" s="83"/>
      <c r="AH62745" s="83"/>
      <c r="AO62745" s="83"/>
      <c r="AT62745" s="83"/>
      <c r="AY62745" s="83"/>
      <c r="BD62745" s="83"/>
      <c r="BH62745" s="83"/>
    </row>
    <row r="62746" spans="10:60" ht="16.5" x14ac:dyDescent="0.3">
      <c r="J62746" s="85"/>
      <c r="AA62746" s="83"/>
      <c r="AH62746" s="83"/>
      <c r="AO62746" s="83"/>
      <c r="AT62746" s="83"/>
      <c r="AY62746" s="83"/>
      <c r="BD62746" s="83"/>
      <c r="BH62746" s="83"/>
    </row>
    <row r="62747" spans="10:60" ht="16.5" x14ac:dyDescent="0.3">
      <c r="J62747" s="85"/>
      <c r="AA62747" s="83"/>
      <c r="AH62747" s="83"/>
      <c r="AO62747" s="83"/>
      <c r="AT62747" s="83"/>
      <c r="AY62747" s="83"/>
      <c r="BD62747" s="83"/>
      <c r="BH62747" s="83"/>
    </row>
    <row r="62748" spans="10:60" ht="16.5" x14ac:dyDescent="0.3">
      <c r="J62748" s="85"/>
      <c r="AA62748" s="83"/>
      <c r="AH62748" s="83"/>
      <c r="AO62748" s="83"/>
      <c r="AT62748" s="83"/>
      <c r="AY62748" s="83"/>
      <c r="BD62748" s="83"/>
      <c r="BH62748" s="83"/>
    </row>
    <row r="62749" spans="10:60" ht="16.5" x14ac:dyDescent="0.3">
      <c r="J62749" s="85"/>
      <c r="AA62749" s="83"/>
      <c r="AH62749" s="83"/>
      <c r="AO62749" s="83"/>
      <c r="AT62749" s="83"/>
      <c r="AY62749" s="83"/>
      <c r="BD62749" s="83"/>
      <c r="BH62749" s="83"/>
    </row>
    <row r="62750" spans="10:60" ht="16.5" x14ac:dyDescent="0.3">
      <c r="J62750" s="85"/>
      <c r="AA62750" s="83"/>
      <c r="AH62750" s="83"/>
      <c r="AO62750" s="83"/>
      <c r="AT62750" s="83"/>
      <c r="AY62750" s="83"/>
      <c r="BD62750" s="83"/>
      <c r="BH62750" s="83"/>
    </row>
    <row r="62751" spans="10:60" ht="16.5" x14ac:dyDescent="0.3">
      <c r="J62751" s="85"/>
      <c r="AA62751" s="83"/>
      <c r="AH62751" s="83"/>
      <c r="AO62751" s="83"/>
      <c r="AT62751" s="83"/>
      <c r="AY62751" s="83"/>
      <c r="BD62751" s="83"/>
      <c r="BH62751" s="83"/>
    </row>
    <row r="62752" spans="10:60" ht="16.5" x14ac:dyDescent="0.3">
      <c r="J62752" s="85"/>
      <c r="AA62752" s="83"/>
      <c r="AH62752" s="83"/>
      <c r="AO62752" s="83"/>
      <c r="AT62752" s="83"/>
      <c r="AY62752" s="83"/>
      <c r="BD62752" s="83"/>
      <c r="BH62752" s="83"/>
    </row>
    <row r="62753" spans="10:60" ht="16.5" x14ac:dyDescent="0.3">
      <c r="J62753" s="85"/>
      <c r="AA62753" s="83"/>
      <c r="AH62753" s="83"/>
      <c r="AO62753" s="83"/>
      <c r="AT62753" s="83"/>
      <c r="AY62753" s="83"/>
      <c r="BD62753" s="83"/>
      <c r="BH62753" s="83"/>
    </row>
    <row r="62754" spans="10:60" ht="16.5" x14ac:dyDescent="0.3">
      <c r="J62754" s="85"/>
      <c r="AA62754" s="83"/>
      <c r="AH62754" s="83"/>
      <c r="AO62754" s="83"/>
      <c r="AT62754" s="83"/>
      <c r="AY62754" s="83"/>
      <c r="BD62754" s="83"/>
      <c r="BH62754" s="83"/>
    </row>
    <row r="62755" spans="10:60" ht="16.5" x14ac:dyDescent="0.3">
      <c r="J62755" s="85"/>
      <c r="AA62755" s="83"/>
      <c r="AH62755" s="83"/>
      <c r="AO62755" s="83"/>
      <c r="AT62755" s="83"/>
      <c r="AY62755" s="83"/>
      <c r="BD62755" s="83"/>
      <c r="BH62755" s="83"/>
    </row>
    <row r="62756" spans="10:60" ht="16.5" x14ac:dyDescent="0.3">
      <c r="J62756" s="85"/>
      <c r="AA62756" s="83"/>
      <c r="AH62756" s="83"/>
      <c r="AO62756" s="83"/>
      <c r="AT62756" s="83"/>
      <c r="AY62756" s="83"/>
      <c r="BD62756" s="83"/>
      <c r="BH62756" s="83"/>
    </row>
    <row r="62757" spans="10:60" ht="16.5" x14ac:dyDescent="0.3">
      <c r="J62757" s="85"/>
      <c r="AA62757" s="83"/>
      <c r="AH62757" s="83"/>
      <c r="AO62757" s="83"/>
      <c r="AT62757" s="83"/>
      <c r="AY62757" s="83"/>
      <c r="BD62757" s="83"/>
      <c r="BH62757" s="83"/>
    </row>
    <row r="62758" spans="10:60" ht="16.5" x14ac:dyDescent="0.3">
      <c r="J62758" s="85"/>
      <c r="AA62758" s="83"/>
      <c r="AH62758" s="83"/>
      <c r="AO62758" s="83"/>
      <c r="AT62758" s="83"/>
      <c r="AY62758" s="83"/>
      <c r="BD62758" s="83"/>
      <c r="BH62758" s="83"/>
    </row>
    <row r="62759" spans="10:60" ht="16.5" x14ac:dyDescent="0.3">
      <c r="J62759" s="85"/>
      <c r="AA62759" s="83"/>
      <c r="AH62759" s="83"/>
      <c r="AO62759" s="83"/>
      <c r="AT62759" s="83"/>
      <c r="AY62759" s="83"/>
      <c r="BD62759" s="83"/>
      <c r="BH62759" s="83"/>
    </row>
    <row r="62760" spans="10:60" ht="16.5" x14ac:dyDescent="0.3">
      <c r="J62760" s="85"/>
      <c r="AA62760" s="83"/>
      <c r="AH62760" s="83"/>
      <c r="AO62760" s="83"/>
      <c r="AT62760" s="83"/>
      <c r="AY62760" s="83"/>
      <c r="BD62760" s="83"/>
      <c r="BH62760" s="83"/>
    </row>
    <row r="62761" spans="10:60" ht="16.5" x14ac:dyDescent="0.3">
      <c r="J62761" s="85"/>
      <c r="AA62761" s="83"/>
      <c r="AH62761" s="83"/>
      <c r="AO62761" s="83"/>
      <c r="AT62761" s="83"/>
      <c r="AY62761" s="83"/>
      <c r="BD62761" s="83"/>
      <c r="BH62761" s="83"/>
    </row>
    <row r="62762" spans="10:60" ht="16.5" x14ac:dyDescent="0.3">
      <c r="J62762" s="85"/>
      <c r="AA62762" s="83"/>
      <c r="AH62762" s="83"/>
      <c r="AO62762" s="83"/>
      <c r="AT62762" s="83"/>
      <c r="AY62762" s="83"/>
      <c r="BD62762" s="83"/>
      <c r="BH62762" s="83"/>
    </row>
    <row r="62763" spans="10:60" ht="16.5" x14ac:dyDescent="0.3">
      <c r="J62763" s="85"/>
      <c r="AA62763" s="83"/>
      <c r="AH62763" s="83"/>
      <c r="AO62763" s="83"/>
      <c r="AT62763" s="83"/>
      <c r="AY62763" s="83"/>
      <c r="BD62763" s="83"/>
      <c r="BH62763" s="83"/>
    </row>
    <row r="62764" spans="10:60" ht="16.5" x14ac:dyDescent="0.3">
      <c r="J62764" s="85"/>
      <c r="AA62764" s="83"/>
      <c r="AH62764" s="83"/>
      <c r="AO62764" s="83"/>
      <c r="AT62764" s="83"/>
      <c r="AY62764" s="83"/>
      <c r="BD62764" s="83"/>
      <c r="BH62764" s="83"/>
    </row>
    <row r="62765" spans="10:60" ht="16.5" x14ac:dyDescent="0.3">
      <c r="J62765" s="85"/>
      <c r="AA62765" s="83"/>
      <c r="AH62765" s="83"/>
      <c r="AO62765" s="83"/>
      <c r="AT62765" s="83"/>
      <c r="AY62765" s="83"/>
      <c r="BD62765" s="83"/>
      <c r="BH62765" s="83"/>
    </row>
    <row r="62766" spans="10:60" ht="16.5" x14ac:dyDescent="0.3">
      <c r="J62766" s="85"/>
      <c r="AA62766" s="83"/>
      <c r="AH62766" s="83"/>
      <c r="AO62766" s="83"/>
      <c r="AT62766" s="83"/>
      <c r="AY62766" s="83"/>
      <c r="BD62766" s="83"/>
      <c r="BH62766" s="83"/>
    </row>
    <row r="62767" spans="10:60" ht="16.5" x14ac:dyDescent="0.3">
      <c r="J62767" s="85"/>
      <c r="AA62767" s="83"/>
      <c r="AH62767" s="83"/>
      <c r="AO62767" s="83"/>
      <c r="AT62767" s="83"/>
      <c r="AY62767" s="83"/>
      <c r="BD62767" s="83"/>
      <c r="BH62767" s="83"/>
    </row>
    <row r="62768" spans="10:60" ht="16.5" x14ac:dyDescent="0.3">
      <c r="J62768" s="85"/>
      <c r="AA62768" s="83"/>
      <c r="AH62768" s="83"/>
      <c r="AO62768" s="83"/>
      <c r="AT62768" s="83"/>
      <c r="AY62768" s="83"/>
      <c r="BD62768" s="83"/>
      <c r="BH62768" s="83"/>
    </row>
    <row r="62769" spans="10:60" ht="16.5" x14ac:dyDescent="0.3">
      <c r="J62769" s="85"/>
      <c r="AA62769" s="83"/>
      <c r="AH62769" s="83"/>
      <c r="AO62769" s="83"/>
      <c r="AT62769" s="83"/>
      <c r="AY62769" s="83"/>
      <c r="BD62769" s="83"/>
      <c r="BH62769" s="83"/>
    </row>
    <row r="62770" spans="10:60" ht="16.5" x14ac:dyDescent="0.3">
      <c r="J62770" s="85"/>
      <c r="AA62770" s="83"/>
      <c r="AH62770" s="83"/>
      <c r="AO62770" s="83"/>
      <c r="AT62770" s="83"/>
      <c r="AY62770" s="83"/>
      <c r="BD62770" s="83"/>
      <c r="BH62770" s="83"/>
    </row>
    <row r="62771" spans="10:60" ht="16.5" x14ac:dyDescent="0.3">
      <c r="J62771" s="85"/>
      <c r="AA62771" s="83"/>
      <c r="AH62771" s="83"/>
      <c r="AO62771" s="83"/>
      <c r="AT62771" s="83"/>
      <c r="AY62771" s="83"/>
      <c r="BD62771" s="83"/>
      <c r="BH62771" s="83"/>
    </row>
    <row r="62772" spans="10:60" ht="16.5" x14ac:dyDescent="0.3">
      <c r="J62772" s="85"/>
      <c r="AA62772" s="83"/>
      <c r="AH62772" s="83"/>
      <c r="AO62772" s="83"/>
      <c r="AT62772" s="83"/>
      <c r="AY62772" s="83"/>
      <c r="BD62772" s="83"/>
      <c r="BH62772" s="83"/>
    </row>
    <row r="62773" spans="10:60" ht="16.5" x14ac:dyDescent="0.3">
      <c r="J62773" s="85"/>
      <c r="AA62773" s="83"/>
      <c r="AH62773" s="83"/>
      <c r="AO62773" s="83"/>
      <c r="AT62773" s="83"/>
      <c r="AY62773" s="83"/>
      <c r="BD62773" s="83"/>
      <c r="BH62773" s="83"/>
    </row>
    <row r="62774" spans="10:60" ht="16.5" x14ac:dyDescent="0.3">
      <c r="J62774" s="85"/>
      <c r="AA62774" s="83"/>
      <c r="AH62774" s="83"/>
      <c r="AO62774" s="83"/>
      <c r="AT62774" s="83"/>
      <c r="AY62774" s="83"/>
      <c r="BD62774" s="83"/>
      <c r="BH62774" s="83"/>
    </row>
    <row r="62775" spans="10:60" ht="16.5" x14ac:dyDescent="0.3">
      <c r="J62775" s="85"/>
      <c r="AA62775" s="83"/>
      <c r="AH62775" s="83"/>
      <c r="AO62775" s="83"/>
      <c r="AT62775" s="83"/>
      <c r="AY62775" s="83"/>
      <c r="BD62775" s="83"/>
      <c r="BH62775" s="83"/>
    </row>
    <row r="62776" spans="10:60" ht="16.5" x14ac:dyDescent="0.3">
      <c r="J62776" s="85"/>
      <c r="AA62776" s="83"/>
      <c r="AH62776" s="83"/>
      <c r="AO62776" s="83"/>
      <c r="AT62776" s="83"/>
      <c r="AY62776" s="83"/>
      <c r="BD62776" s="83"/>
      <c r="BH62776" s="83"/>
    </row>
    <row r="62777" spans="10:60" ht="16.5" x14ac:dyDescent="0.3">
      <c r="J62777" s="85"/>
      <c r="AA62777" s="83"/>
      <c r="AH62777" s="83"/>
      <c r="AO62777" s="83"/>
      <c r="AT62777" s="83"/>
      <c r="AY62777" s="83"/>
      <c r="BD62777" s="83"/>
      <c r="BH62777" s="83"/>
    </row>
    <row r="62778" spans="10:60" ht="16.5" x14ac:dyDescent="0.3">
      <c r="J62778" s="85"/>
      <c r="AA62778" s="83"/>
      <c r="AH62778" s="83"/>
      <c r="AO62778" s="83"/>
      <c r="AT62778" s="83"/>
      <c r="AY62778" s="83"/>
      <c r="BD62778" s="83"/>
      <c r="BH62778" s="83"/>
    </row>
    <row r="62779" spans="10:60" ht="16.5" x14ac:dyDescent="0.3">
      <c r="J62779" s="85"/>
      <c r="AA62779" s="83"/>
      <c r="AH62779" s="83"/>
      <c r="AO62779" s="83"/>
      <c r="AT62779" s="83"/>
      <c r="AY62779" s="83"/>
      <c r="BD62779" s="83"/>
      <c r="BH62779" s="83"/>
    </row>
    <row r="62780" spans="10:60" ht="16.5" x14ac:dyDescent="0.3">
      <c r="J62780" s="85"/>
      <c r="AA62780" s="83"/>
      <c r="AH62780" s="83"/>
      <c r="AO62780" s="83"/>
      <c r="AT62780" s="83"/>
      <c r="AY62780" s="83"/>
      <c r="BD62780" s="83"/>
      <c r="BH62780" s="83"/>
    </row>
    <row r="62781" spans="10:60" ht="16.5" x14ac:dyDescent="0.3">
      <c r="J62781" s="85"/>
      <c r="AA62781" s="83"/>
      <c r="AH62781" s="83"/>
      <c r="AO62781" s="83"/>
      <c r="AT62781" s="83"/>
      <c r="AY62781" s="83"/>
      <c r="BD62781" s="83"/>
      <c r="BH62781" s="83"/>
    </row>
    <row r="62782" spans="10:60" ht="16.5" x14ac:dyDescent="0.3">
      <c r="J62782" s="85"/>
      <c r="AA62782" s="83"/>
      <c r="AH62782" s="83"/>
      <c r="AO62782" s="83"/>
      <c r="AT62782" s="83"/>
      <c r="AY62782" s="83"/>
      <c r="BD62782" s="83"/>
      <c r="BH62782" s="83"/>
    </row>
    <row r="62783" spans="10:60" ht="16.5" x14ac:dyDescent="0.3">
      <c r="J62783" s="85"/>
      <c r="AA62783" s="83"/>
      <c r="AH62783" s="83"/>
      <c r="AO62783" s="83"/>
      <c r="AT62783" s="83"/>
      <c r="AY62783" s="83"/>
      <c r="BD62783" s="83"/>
      <c r="BH62783" s="83"/>
    </row>
    <row r="62784" spans="10:60" ht="16.5" x14ac:dyDescent="0.3">
      <c r="J62784" s="85"/>
      <c r="AA62784" s="83"/>
      <c r="AH62784" s="83"/>
      <c r="AO62784" s="83"/>
      <c r="AT62784" s="83"/>
      <c r="AY62784" s="83"/>
      <c r="BD62784" s="83"/>
      <c r="BH62784" s="83"/>
    </row>
    <row r="62785" spans="10:60" ht="16.5" x14ac:dyDescent="0.3">
      <c r="J62785" s="85"/>
      <c r="AA62785" s="83"/>
      <c r="AH62785" s="83"/>
      <c r="AO62785" s="83"/>
      <c r="AT62785" s="83"/>
      <c r="AY62785" s="83"/>
      <c r="BD62785" s="83"/>
      <c r="BH62785" s="83"/>
    </row>
    <row r="62786" spans="10:60" ht="16.5" x14ac:dyDescent="0.3">
      <c r="J62786" s="85"/>
      <c r="AA62786" s="83"/>
      <c r="AH62786" s="83"/>
      <c r="AO62786" s="83"/>
      <c r="AT62786" s="83"/>
      <c r="AY62786" s="83"/>
      <c r="BD62786" s="83"/>
      <c r="BH62786" s="83"/>
    </row>
    <row r="62787" spans="10:60" ht="16.5" x14ac:dyDescent="0.3">
      <c r="J62787" s="85"/>
      <c r="AA62787" s="83"/>
      <c r="AH62787" s="83"/>
      <c r="AO62787" s="83"/>
      <c r="AT62787" s="83"/>
      <c r="AY62787" s="83"/>
      <c r="BD62787" s="83"/>
      <c r="BH62787" s="83"/>
    </row>
    <row r="62788" spans="10:60" ht="16.5" x14ac:dyDescent="0.3">
      <c r="J62788" s="85"/>
      <c r="AA62788" s="83"/>
      <c r="AH62788" s="83"/>
      <c r="AO62788" s="83"/>
      <c r="AT62788" s="83"/>
      <c r="AY62788" s="83"/>
      <c r="BD62788" s="83"/>
      <c r="BH62788" s="83"/>
    </row>
    <row r="62789" spans="10:60" ht="16.5" x14ac:dyDescent="0.3">
      <c r="J62789" s="85"/>
      <c r="AA62789" s="83"/>
      <c r="AH62789" s="83"/>
      <c r="AO62789" s="83"/>
      <c r="AT62789" s="83"/>
      <c r="AY62789" s="83"/>
      <c r="BD62789" s="83"/>
      <c r="BH62789" s="83"/>
    </row>
    <row r="62790" spans="10:60" ht="16.5" x14ac:dyDescent="0.3">
      <c r="J62790" s="85"/>
      <c r="AA62790" s="83"/>
      <c r="AH62790" s="83"/>
      <c r="AO62790" s="83"/>
      <c r="AT62790" s="83"/>
      <c r="AY62790" s="83"/>
      <c r="BD62790" s="83"/>
      <c r="BH62790" s="83"/>
    </row>
    <row r="62791" spans="10:60" ht="16.5" x14ac:dyDescent="0.3">
      <c r="J62791" s="85"/>
      <c r="AA62791" s="83"/>
      <c r="AH62791" s="83"/>
      <c r="AO62791" s="83"/>
      <c r="AT62791" s="83"/>
      <c r="AY62791" s="83"/>
      <c r="BD62791" s="83"/>
      <c r="BH62791" s="83"/>
    </row>
    <row r="62792" spans="10:60" ht="16.5" x14ac:dyDescent="0.3">
      <c r="J62792" s="85"/>
      <c r="AA62792" s="83"/>
      <c r="AH62792" s="83"/>
      <c r="AO62792" s="83"/>
      <c r="AT62792" s="83"/>
      <c r="AY62792" s="83"/>
      <c r="BD62792" s="83"/>
      <c r="BH62792" s="83"/>
    </row>
    <row r="62793" spans="10:60" ht="16.5" x14ac:dyDescent="0.3">
      <c r="J62793" s="85"/>
      <c r="AA62793" s="83"/>
      <c r="AH62793" s="83"/>
      <c r="AO62793" s="83"/>
      <c r="AT62793" s="83"/>
      <c r="AY62793" s="83"/>
      <c r="BD62793" s="83"/>
      <c r="BH62793" s="83"/>
    </row>
    <row r="62794" spans="10:60" ht="16.5" x14ac:dyDescent="0.3">
      <c r="J62794" s="85"/>
      <c r="AA62794" s="83"/>
      <c r="AH62794" s="83"/>
      <c r="AO62794" s="83"/>
      <c r="AT62794" s="83"/>
      <c r="AY62794" s="83"/>
      <c r="BD62794" s="83"/>
      <c r="BH62794" s="83"/>
    </row>
    <row r="62795" spans="10:60" ht="16.5" x14ac:dyDescent="0.3">
      <c r="J62795" s="85"/>
      <c r="AA62795" s="83"/>
      <c r="AH62795" s="83"/>
      <c r="AO62795" s="83"/>
      <c r="AT62795" s="83"/>
      <c r="AY62795" s="83"/>
      <c r="BD62795" s="83"/>
      <c r="BH62795" s="83"/>
    </row>
    <row r="62796" spans="10:60" ht="16.5" x14ac:dyDescent="0.3">
      <c r="J62796" s="85"/>
      <c r="AA62796" s="83"/>
      <c r="AH62796" s="83"/>
      <c r="AO62796" s="83"/>
      <c r="AT62796" s="83"/>
      <c r="AY62796" s="83"/>
      <c r="BD62796" s="83"/>
      <c r="BH62796" s="83"/>
    </row>
    <row r="62797" spans="10:60" ht="16.5" x14ac:dyDescent="0.3">
      <c r="J62797" s="85"/>
      <c r="AA62797" s="83"/>
      <c r="AH62797" s="83"/>
      <c r="AO62797" s="83"/>
      <c r="AT62797" s="83"/>
      <c r="AY62797" s="83"/>
      <c r="BD62797" s="83"/>
      <c r="BH62797" s="83"/>
    </row>
    <row r="62798" spans="10:60" ht="16.5" x14ac:dyDescent="0.3">
      <c r="J62798" s="85"/>
      <c r="AA62798" s="83"/>
      <c r="AH62798" s="83"/>
      <c r="AO62798" s="83"/>
      <c r="AT62798" s="83"/>
      <c r="AY62798" s="83"/>
      <c r="BD62798" s="83"/>
      <c r="BH62798" s="83"/>
    </row>
    <row r="62799" spans="10:60" ht="16.5" x14ac:dyDescent="0.3">
      <c r="J62799" s="85"/>
      <c r="AA62799" s="83"/>
      <c r="AH62799" s="83"/>
      <c r="AO62799" s="83"/>
      <c r="AT62799" s="83"/>
      <c r="AY62799" s="83"/>
      <c r="BD62799" s="83"/>
      <c r="BH62799" s="83"/>
    </row>
    <row r="62800" spans="10:60" ht="16.5" x14ac:dyDescent="0.3">
      <c r="J62800" s="85"/>
      <c r="AA62800" s="83"/>
      <c r="AH62800" s="83"/>
      <c r="AO62800" s="83"/>
      <c r="AT62800" s="83"/>
      <c r="AY62800" s="83"/>
      <c r="BD62800" s="83"/>
      <c r="BH62800" s="83"/>
    </row>
    <row r="62801" spans="10:60" ht="16.5" x14ac:dyDescent="0.3">
      <c r="J62801" s="85"/>
      <c r="AA62801" s="83"/>
      <c r="AH62801" s="83"/>
      <c r="AO62801" s="83"/>
      <c r="AT62801" s="83"/>
      <c r="AY62801" s="83"/>
      <c r="BD62801" s="83"/>
      <c r="BH62801" s="83"/>
    </row>
    <row r="62802" spans="10:60" ht="16.5" x14ac:dyDescent="0.3">
      <c r="J62802" s="85"/>
      <c r="AA62802" s="83"/>
      <c r="AH62802" s="83"/>
      <c r="AO62802" s="83"/>
      <c r="AT62802" s="83"/>
      <c r="AY62802" s="83"/>
      <c r="BD62802" s="83"/>
      <c r="BH62802" s="83"/>
    </row>
    <row r="62803" spans="10:60" ht="16.5" x14ac:dyDescent="0.3">
      <c r="J62803" s="85"/>
      <c r="AA62803" s="83"/>
      <c r="AH62803" s="83"/>
      <c r="AO62803" s="83"/>
      <c r="AT62803" s="83"/>
      <c r="AY62803" s="83"/>
      <c r="BD62803" s="83"/>
      <c r="BH62803" s="83"/>
    </row>
    <row r="62804" spans="10:60" ht="16.5" x14ac:dyDescent="0.3">
      <c r="J62804" s="85"/>
      <c r="AA62804" s="83"/>
      <c r="AH62804" s="83"/>
      <c r="AO62804" s="83"/>
      <c r="AT62804" s="83"/>
      <c r="AY62804" s="83"/>
      <c r="BD62804" s="83"/>
      <c r="BH62804" s="83"/>
    </row>
    <row r="62805" spans="10:60" ht="16.5" x14ac:dyDescent="0.3">
      <c r="J62805" s="85"/>
      <c r="AA62805" s="83"/>
      <c r="AH62805" s="83"/>
      <c r="AO62805" s="83"/>
      <c r="AT62805" s="83"/>
      <c r="AY62805" s="83"/>
      <c r="BD62805" s="83"/>
      <c r="BH62805" s="83"/>
    </row>
    <row r="62806" spans="10:60" ht="16.5" x14ac:dyDescent="0.3">
      <c r="J62806" s="85"/>
      <c r="AA62806" s="83"/>
      <c r="AH62806" s="83"/>
      <c r="AO62806" s="83"/>
      <c r="AT62806" s="83"/>
      <c r="AY62806" s="83"/>
      <c r="BD62806" s="83"/>
      <c r="BH62806" s="83"/>
    </row>
    <row r="62807" spans="10:60" ht="16.5" x14ac:dyDescent="0.3">
      <c r="J62807" s="85"/>
      <c r="AA62807" s="83"/>
      <c r="AH62807" s="83"/>
      <c r="AO62807" s="83"/>
      <c r="AT62807" s="83"/>
      <c r="AY62807" s="83"/>
      <c r="BD62807" s="83"/>
      <c r="BH62807" s="83"/>
    </row>
    <row r="62808" spans="10:60" ht="16.5" x14ac:dyDescent="0.3">
      <c r="J62808" s="85"/>
      <c r="AA62808" s="83"/>
      <c r="AH62808" s="83"/>
      <c r="AO62808" s="83"/>
      <c r="AT62808" s="83"/>
      <c r="AY62808" s="83"/>
      <c r="BD62808" s="83"/>
      <c r="BH62808" s="83"/>
    </row>
    <row r="62809" spans="10:60" ht="16.5" x14ac:dyDescent="0.3">
      <c r="J62809" s="85"/>
      <c r="AA62809" s="83"/>
      <c r="AH62809" s="83"/>
      <c r="AO62809" s="83"/>
      <c r="AT62809" s="83"/>
      <c r="AY62809" s="83"/>
      <c r="BD62809" s="83"/>
      <c r="BH62809" s="83"/>
    </row>
    <row r="62810" spans="10:60" ht="16.5" x14ac:dyDescent="0.3">
      <c r="J62810" s="85"/>
      <c r="AA62810" s="83"/>
      <c r="AH62810" s="83"/>
      <c r="AO62810" s="83"/>
      <c r="AT62810" s="83"/>
      <c r="AY62810" s="83"/>
      <c r="BD62810" s="83"/>
      <c r="BH62810" s="83"/>
    </row>
    <row r="62811" spans="10:60" ht="16.5" x14ac:dyDescent="0.3">
      <c r="J62811" s="85"/>
      <c r="AA62811" s="83"/>
      <c r="AH62811" s="83"/>
      <c r="AO62811" s="83"/>
      <c r="AT62811" s="83"/>
      <c r="AY62811" s="83"/>
      <c r="BD62811" s="83"/>
      <c r="BH62811" s="83"/>
    </row>
    <row r="62812" spans="10:60" ht="16.5" x14ac:dyDescent="0.3">
      <c r="J62812" s="85"/>
      <c r="AA62812" s="83"/>
      <c r="AH62812" s="83"/>
      <c r="AO62812" s="83"/>
      <c r="AT62812" s="83"/>
      <c r="AY62812" s="83"/>
      <c r="BD62812" s="83"/>
      <c r="BH62812" s="83"/>
    </row>
    <row r="62813" spans="10:60" ht="16.5" x14ac:dyDescent="0.3">
      <c r="J62813" s="85"/>
      <c r="AA62813" s="83"/>
      <c r="AH62813" s="83"/>
      <c r="AO62813" s="83"/>
      <c r="AT62813" s="83"/>
      <c r="AY62813" s="83"/>
      <c r="BD62813" s="83"/>
      <c r="BH62813" s="83"/>
    </row>
    <row r="62814" spans="10:60" ht="16.5" x14ac:dyDescent="0.3">
      <c r="J62814" s="85"/>
      <c r="AA62814" s="83"/>
      <c r="AH62814" s="83"/>
      <c r="AO62814" s="83"/>
      <c r="AT62814" s="83"/>
      <c r="AY62814" s="83"/>
      <c r="BD62814" s="83"/>
      <c r="BH62814" s="83"/>
    </row>
    <row r="62815" spans="10:60" ht="16.5" x14ac:dyDescent="0.3">
      <c r="J62815" s="85"/>
      <c r="AA62815" s="83"/>
      <c r="AH62815" s="83"/>
      <c r="AO62815" s="83"/>
      <c r="AT62815" s="83"/>
      <c r="AY62815" s="83"/>
      <c r="BD62815" s="83"/>
      <c r="BH62815" s="83"/>
    </row>
    <row r="62816" spans="10:60" ht="16.5" x14ac:dyDescent="0.3">
      <c r="J62816" s="85"/>
      <c r="AA62816" s="83"/>
      <c r="AH62816" s="83"/>
      <c r="AO62816" s="83"/>
      <c r="AT62816" s="83"/>
      <c r="AY62816" s="83"/>
      <c r="BD62816" s="83"/>
      <c r="BH62816" s="83"/>
    </row>
    <row r="62817" spans="10:60" ht="16.5" x14ac:dyDescent="0.3">
      <c r="J62817" s="85"/>
      <c r="AA62817" s="83"/>
      <c r="AH62817" s="83"/>
      <c r="AO62817" s="83"/>
      <c r="AT62817" s="83"/>
      <c r="AY62817" s="83"/>
      <c r="BD62817" s="83"/>
      <c r="BH62817" s="83"/>
    </row>
    <row r="62818" spans="10:60" ht="16.5" x14ac:dyDescent="0.3">
      <c r="J62818" s="85"/>
      <c r="AA62818" s="83"/>
      <c r="AH62818" s="83"/>
      <c r="AO62818" s="83"/>
      <c r="AT62818" s="83"/>
      <c r="AY62818" s="83"/>
      <c r="BD62818" s="83"/>
      <c r="BH62818" s="83"/>
    </row>
    <row r="62819" spans="10:60" ht="16.5" x14ac:dyDescent="0.3">
      <c r="J62819" s="85"/>
      <c r="AA62819" s="83"/>
      <c r="AH62819" s="83"/>
      <c r="AO62819" s="83"/>
      <c r="AT62819" s="83"/>
      <c r="AY62819" s="83"/>
      <c r="BD62819" s="83"/>
      <c r="BH62819" s="83"/>
    </row>
    <row r="62820" spans="10:60" ht="16.5" x14ac:dyDescent="0.3">
      <c r="J62820" s="85"/>
      <c r="AA62820" s="83"/>
      <c r="AH62820" s="83"/>
      <c r="AO62820" s="83"/>
      <c r="AT62820" s="83"/>
      <c r="AY62820" s="83"/>
      <c r="BD62820" s="83"/>
      <c r="BH62820" s="83"/>
    </row>
    <row r="62821" spans="10:60" ht="16.5" x14ac:dyDescent="0.3">
      <c r="J62821" s="85"/>
      <c r="AA62821" s="83"/>
      <c r="AH62821" s="83"/>
      <c r="AO62821" s="83"/>
      <c r="AT62821" s="83"/>
      <c r="AY62821" s="83"/>
      <c r="BD62821" s="83"/>
      <c r="BH62821" s="83"/>
    </row>
    <row r="62822" spans="10:60" ht="16.5" x14ac:dyDescent="0.3">
      <c r="J62822" s="85"/>
      <c r="AA62822" s="83"/>
      <c r="AH62822" s="83"/>
      <c r="AO62822" s="83"/>
      <c r="AT62822" s="83"/>
      <c r="AY62822" s="83"/>
      <c r="BD62822" s="83"/>
      <c r="BH62822" s="83"/>
    </row>
    <row r="62823" spans="10:60" ht="16.5" x14ac:dyDescent="0.3">
      <c r="J62823" s="85"/>
      <c r="AA62823" s="83"/>
      <c r="AH62823" s="83"/>
      <c r="AO62823" s="83"/>
      <c r="AT62823" s="83"/>
      <c r="AY62823" s="83"/>
      <c r="BD62823" s="83"/>
      <c r="BH62823" s="83"/>
    </row>
    <row r="62824" spans="10:60" ht="16.5" x14ac:dyDescent="0.3">
      <c r="J62824" s="85"/>
      <c r="AA62824" s="83"/>
      <c r="AH62824" s="83"/>
      <c r="AO62824" s="83"/>
      <c r="AT62824" s="83"/>
      <c r="AY62824" s="83"/>
      <c r="BD62824" s="83"/>
      <c r="BH62824" s="83"/>
    </row>
    <row r="62825" spans="10:60" ht="16.5" x14ac:dyDescent="0.3">
      <c r="J62825" s="85"/>
      <c r="AA62825" s="83"/>
      <c r="AH62825" s="83"/>
      <c r="AO62825" s="83"/>
      <c r="AT62825" s="83"/>
      <c r="AY62825" s="83"/>
      <c r="BD62825" s="83"/>
      <c r="BH62825" s="83"/>
    </row>
    <row r="62826" spans="10:60" ht="16.5" x14ac:dyDescent="0.3">
      <c r="J62826" s="85"/>
      <c r="AA62826" s="83"/>
      <c r="AH62826" s="83"/>
      <c r="AO62826" s="83"/>
      <c r="AT62826" s="83"/>
      <c r="AY62826" s="83"/>
      <c r="BD62826" s="83"/>
      <c r="BH62826" s="83"/>
    </row>
    <row r="62827" spans="10:60" ht="16.5" x14ac:dyDescent="0.3">
      <c r="J62827" s="85"/>
      <c r="AA62827" s="83"/>
      <c r="AH62827" s="83"/>
      <c r="AO62827" s="83"/>
      <c r="AT62827" s="83"/>
      <c r="AY62827" s="83"/>
      <c r="BD62827" s="83"/>
      <c r="BH62827" s="83"/>
    </row>
    <row r="62828" spans="10:60" ht="16.5" x14ac:dyDescent="0.3">
      <c r="J62828" s="85"/>
      <c r="AA62828" s="83"/>
      <c r="AH62828" s="83"/>
      <c r="AO62828" s="83"/>
      <c r="AT62828" s="83"/>
      <c r="AY62828" s="83"/>
      <c r="BD62828" s="83"/>
      <c r="BH62828" s="83"/>
    </row>
    <row r="62829" spans="10:60" ht="16.5" x14ac:dyDescent="0.3">
      <c r="J62829" s="85"/>
      <c r="AA62829" s="83"/>
      <c r="AH62829" s="83"/>
      <c r="AO62829" s="83"/>
      <c r="AT62829" s="83"/>
      <c r="AY62829" s="83"/>
      <c r="BD62829" s="83"/>
      <c r="BH62829" s="83"/>
    </row>
    <row r="62830" spans="10:60" ht="16.5" x14ac:dyDescent="0.3">
      <c r="J62830" s="85"/>
      <c r="AA62830" s="83"/>
      <c r="AH62830" s="83"/>
      <c r="AO62830" s="83"/>
      <c r="AT62830" s="83"/>
      <c r="AY62830" s="83"/>
      <c r="BD62830" s="83"/>
      <c r="BH62830" s="83"/>
    </row>
    <row r="62831" spans="10:60" ht="16.5" x14ac:dyDescent="0.3">
      <c r="J62831" s="85"/>
      <c r="AA62831" s="83"/>
      <c r="AH62831" s="83"/>
      <c r="AO62831" s="83"/>
      <c r="AT62831" s="83"/>
      <c r="AY62831" s="83"/>
      <c r="BD62831" s="83"/>
      <c r="BH62831" s="83"/>
    </row>
    <row r="62832" spans="10:60" ht="16.5" x14ac:dyDescent="0.3">
      <c r="J62832" s="85"/>
      <c r="AA62832" s="83"/>
      <c r="AH62832" s="83"/>
      <c r="AO62832" s="83"/>
      <c r="AT62832" s="83"/>
      <c r="AY62832" s="83"/>
      <c r="BD62832" s="83"/>
      <c r="BH62832" s="83"/>
    </row>
    <row r="62833" spans="10:60" ht="16.5" x14ac:dyDescent="0.3">
      <c r="J62833" s="85"/>
      <c r="AA62833" s="83"/>
      <c r="AH62833" s="83"/>
      <c r="AO62833" s="83"/>
      <c r="AT62833" s="83"/>
      <c r="AY62833" s="83"/>
      <c r="BD62833" s="83"/>
      <c r="BH62833" s="83"/>
    </row>
    <row r="62834" spans="10:60" ht="16.5" x14ac:dyDescent="0.3">
      <c r="J62834" s="85"/>
      <c r="AA62834" s="83"/>
      <c r="AH62834" s="83"/>
      <c r="AO62834" s="83"/>
      <c r="AT62834" s="83"/>
      <c r="AY62834" s="83"/>
      <c r="BD62834" s="83"/>
      <c r="BH62834" s="83"/>
    </row>
    <row r="62835" spans="10:60" ht="16.5" x14ac:dyDescent="0.3">
      <c r="J62835" s="85"/>
      <c r="AA62835" s="83"/>
      <c r="AH62835" s="83"/>
      <c r="AO62835" s="83"/>
      <c r="AT62835" s="83"/>
      <c r="AY62835" s="83"/>
      <c r="BD62835" s="83"/>
      <c r="BH62835" s="83"/>
    </row>
    <row r="62836" spans="10:60" ht="16.5" x14ac:dyDescent="0.3">
      <c r="J62836" s="85"/>
      <c r="AA62836" s="83"/>
      <c r="AH62836" s="83"/>
      <c r="AO62836" s="83"/>
      <c r="AT62836" s="83"/>
      <c r="AY62836" s="83"/>
      <c r="BD62836" s="83"/>
      <c r="BH62836" s="83"/>
    </row>
    <row r="62837" spans="10:60" ht="16.5" x14ac:dyDescent="0.3">
      <c r="J62837" s="85"/>
      <c r="AA62837" s="83"/>
      <c r="AH62837" s="83"/>
      <c r="AO62837" s="83"/>
      <c r="AT62837" s="83"/>
      <c r="AY62837" s="83"/>
      <c r="BD62837" s="83"/>
      <c r="BH62837" s="83"/>
    </row>
    <row r="62838" spans="10:60" ht="16.5" x14ac:dyDescent="0.3">
      <c r="J62838" s="85"/>
      <c r="AA62838" s="83"/>
      <c r="AH62838" s="83"/>
      <c r="AO62838" s="83"/>
      <c r="AT62838" s="83"/>
      <c r="AY62838" s="83"/>
      <c r="BD62838" s="83"/>
      <c r="BH62838" s="83"/>
    </row>
    <row r="62839" spans="10:60" ht="16.5" x14ac:dyDescent="0.3">
      <c r="J62839" s="85"/>
      <c r="AA62839" s="83"/>
      <c r="AH62839" s="83"/>
      <c r="AO62839" s="83"/>
      <c r="AT62839" s="83"/>
      <c r="AY62839" s="83"/>
      <c r="BD62839" s="83"/>
      <c r="BH62839" s="83"/>
    </row>
    <row r="62840" spans="10:60" ht="16.5" x14ac:dyDescent="0.3">
      <c r="J62840" s="85"/>
      <c r="AA62840" s="83"/>
      <c r="AH62840" s="83"/>
      <c r="AO62840" s="83"/>
      <c r="AT62840" s="83"/>
      <c r="AY62840" s="83"/>
      <c r="BD62840" s="83"/>
      <c r="BH62840" s="83"/>
    </row>
    <row r="62841" spans="10:60" ht="16.5" x14ac:dyDescent="0.3">
      <c r="J62841" s="85"/>
      <c r="AA62841" s="83"/>
      <c r="AH62841" s="83"/>
      <c r="AO62841" s="83"/>
      <c r="AT62841" s="83"/>
      <c r="AY62841" s="83"/>
      <c r="BD62841" s="83"/>
      <c r="BH62841" s="83"/>
    </row>
    <row r="62842" spans="10:60" ht="16.5" x14ac:dyDescent="0.3">
      <c r="J62842" s="85"/>
      <c r="AA62842" s="83"/>
      <c r="AH62842" s="83"/>
      <c r="AO62842" s="83"/>
      <c r="AT62842" s="83"/>
      <c r="AY62842" s="83"/>
      <c r="BD62842" s="83"/>
      <c r="BH62842" s="83"/>
    </row>
    <row r="62843" spans="10:60" ht="16.5" x14ac:dyDescent="0.3">
      <c r="J62843" s="85"/>
      <c r="AA62843" s="83"/>
      <c r="AH62843" s="83"/>
      <c r="AO62843" s="83"/>
      <c r="AT62843" s="83"/>
      <c r="AY62843" s="83"/>
      <c r="BD62843" s="83"/>
      <c r="BH62843" s="83"/>
    </row>
    <row r="62844" spans="10:60" ht="16.5" x14ac:dyDescent="0.3">
      <c r="J62844" s="85"/>
      <c r="AA62844" s="83"/>
      <c r="AH62844" s="83"/>
      <c r="AO62844" s="83"/>
      <c r="AT62844" s="83"/>
      <c r="AY62844" s="83"/>
      <c r="BD62844" s="83"/>
      <c r="BH62844" s="83"/>
    </row>
    <row r="62845" spans="10:60" ht="16.5" x14ac:dyDescent="0.3">
      <c r="J62845" s="85"/>
      <c r="AA62845" s="83"/>
      <c r="AH62845" s="83"/>
      <c r="AO62845" s="83"/>
      <c r="AT62845" s="83"/>
      <c r="AY62845" s="83"/>
      <c r="BD62845" s="83"/>
      <c r="BH62845" s="83"/>
    </row>
    <row r="62846" spans="10:60" ht="16.5" x14ac:dyDescent="0.3">
      <c r="J62846" s="85"/>
      <c r="AA62846" s="83"/>
      <c r="AH62846" s="83"/>
      <c r="AO62846" s="83"/>
      <c r="AT62846" s="83"/>
      <c r="AY62846" s="83"/>
      <c r="BD62846" s="83"/>
      <c r="BH62846" s="83"/>
    </row>
    <row r="62847" spans="10:60" ht="16.5" x14ac:dyDescent="0.3">
      <c r="J62847" s="85"/>
      <c r="AA62847" s="83"/>
      <c r="AH62847" s="83"/>
      <c r="AO62847" s="83"/>
      <c r="AT62847" s="83"/>
      <c r="AY62847" s="83"/>
      <c r="BD62847" s="83"/>
      <c r="BH62847" s="83"/>
    </row>
    <row r="62848" spans="10:60" ht="16.5" x14ac:dyDescent="0.3">
      <c r="J62848" s="85"/>
      <c r="AA62848" s="83"/>
      <c r="AH62848" s="83"/>
      <c r="AO62848" s="83"/>
      <c r="AT62848" s="83"/>
      <c r="AY62848" s="83"/>
      <c r="BD62848" s="83"/>
      <c r="BH62848" s="83"/>
    </row>
    <row r="62849" spans="10:60" ht="16.5" x14ac:dyDescent="0.3">
      <c r="J62849" s="85"/>
      <c r="AA62849" s="83"/>
      <c r="AH62849" s="83"/>
      <c r="AO62849" s="83"/>
      <c r="AT62849" s="83"/>
      <c r="AY62849" s="83"/>
      <c r="BD62849" s="83"/>
      <c r="BH62849" s="83"/>
    </row>
    <row r="62850" spans="10:60" ht="16.5" x14ac:dyDescent="0.3">
      <c r="J62850" s="85"/>
      <c r="AA62850" s="83"/>
      <c r="AH62850" s="83"/>
      <c r="AO62850" s="83"/>
      <c r="AT62850" s="83"/>
      <c r="AY62850" s="83"/>
      <c r="BD62850" s="83"/>
      <c r="BH62850" s="83"/>
    </row>
    <row r="62851" spans="10:60" ht="16.5" x14ac:dyDescent="0.3">
      <c r="J62851" s="85"/>
      <c r="AA62851" s="83"/>
      <c r="AH62851" s="83"/>
      <c r="AO62851" s="83"/>
      <c r="AT62851" s="83"/>
      <c r="AY62851" s="83"/>
      <c r="BD62851" s="83"/>
      <c r="BH62851" s="83"/>
    </row>
    <row r="62852" spans="10:60" ht="16.5" x14ac:dyDescent="0.3">
      <c r="J62852" s="85"/>
      <c r="AA62852" s="83"/>
      <c r="AH62852" s="83"/>
      <c r="AO62852" s="83"/>
      <c r="AT62852" s="83"/>
      <c r="AY62852" s="83"/>
      <c r="BD62852" s="83"/>
      <c r="BH62852" s="83"/>
    </row>
    <row r="62853" spans="10:60" ht="16.5" x14ac:dyDescent="0.3">
      <c r="J62853" s="85"/>
      <c r="AA62853" s="83"/>
      <c r="AH62853" s="83"/>
      <c r="AO62853" s="83"/>
      <c r="AT62853" s="83"/>
      <c r="AY62853" s="83"/>
      <c r="BD62853" s="83"/>
      <c r="BH62853" s="83"/>
    </row>
    <row r="62854" spans="10:60" ht="16.5" x14ac:dyDescent="0.3">
      <c r="J62854" s="85"/>
      <c r="AA62854" s="83"/>
      <c r="AH62854" s="83"/>
      <c r="AO62854" s="83"/>
      <c r="AT62854" s="83"/>
      <c r="AY62854" s="83"/>
      <c r="BD62854" s="83"/>
      <c r="BH62854" s="83"/>
    </row>
    <row r="62855" spans="10:60" ht="16.5" x14ac:dyDescent="0.3">
      <c r="J62855" s="85"/>
      <c r="AA62855" s="83"/>
      <c r="AH62855" s="83"/>
      <c r="AO62855" s="83"/>
      <c r="AT62855" s="83"/>
      <c r="AY62855" s="83"/>
      <c r="BD62855" s="83"/>
      <c r="BH62855" s="83"/>
    </row>
    <row r="62856" spans="10:60" ht="16.5" x14ac:dyDescent="0.3">
      <c r="J62856" s="85"/>
      <c r="AA62856" s="83"/>
      <c r="AH62856" s="83"/>
      <c r="AO62856" s="83"/>
      <c r="AT62856" s="83"/>
      <c r="AY62856" s="83"/>
      <c r="BD62856" s="83"/>
      <c r="BH62856" s="83"/>
    </row>
    <row r="62857" spans="10:60" ht="16.5" x14ac:dyDescent="0.3">
      <c r="J62857" s="85"/>
      <c r="AA62857" s="83"/>
      <c r="AH62857" s="83"/>
      <c r="AO62857" s="83"/>
      <c r="AT62857" s="83"/>
      <c r="AY62857" s="83"/>
      <c r="BD62857" s="83"/>
      <c r="BH62857" s="83"/>
    </row>
    <row r="62858" spans="10:60" ht="16.5" x14ac:dyDescent="0.3">
      <c r="J62858" s="85"/>
      <c r="AA62858" s="83"/>
      <c r="AH62858" s="83"/>
      <c r="AO62858" s="83"/>
      <c r="AT62858" s="83"/>
      <c r="AY62858" s="83"/>
      <c r="BD62858" s="83"/>
      <c r="BH62858" s="83"/>
    </row>
    <row r="62859" spans="10:60" ht="16.5" x14ac:dyDescent="0.3">
      <c r="J62859" s="85"/>
      <c r="AA62859" s="83"/>
      <c r="AH62859" s="83"/>
      <c r="AO62859" s="83"/>
      <c r="AT62859" s="83"/>
      <c r="AY62859" s="83"/>
      <c r="BD62859" s="83"/>
      <c r="BH62859" s="83"/>
    </row>
    <row r="62860" spans="10:60" ht="16.5" x14ac:dyDescent="0.3">
      <c r="J62860" s="85"/>
      <c r="AA62860" s="83"/>
      <c r="AH62860" s="83"/>
      <c r="AO62860" s="83"/>
      <c r="AT62860" s="83"/>
      <c r="AY62860" s="83"/>
      <c r="BD62860" s="83"/>
      <c r="BH62860" s="83"/>
    </row>
    <row r="62861" spans="10:60" ht="16.5" x14ac:dyDescent="0.3">
      <c r="J62861" s="85"/>
      <c r="AA62861" s="83"/>
      <c r="AH62861" s="83"/>
      <c r="AO62861" s="83"/>
      <c r="AT62861" s="83"/>
      <c r="AY62861" s="83"/>
      <c r="BD62861" s="83"/>
      <c r="BH62861" s="83"/>
    </row>
    <row r="62862" spans="10:60" ht="16.5" x14ac:dyDescent="0.3">
      <c r="J62862" s="85"/>
      <c r="AA62862" s="83"/>
      <c r="AH62862" s="83"/>
      <c r="AO62862" s="83"/>
      <c r="AT62862" s="83"/>
      <c r="AY62862" s="83"/>
      <c r="BD62862" s="83"/>
      <c r="BH62862" s="83"/>
    </row>
    <row r="62863" spans="10:60" ht="16.5" x14ac:dyDescent="0.3">
      <c r="J62863" s="85"/>
      <c r="AA62863" s="83"/>
      <c r="AH62863" s="83"/>
      <c r="AO62863" s="83"/>
      <c r="AT62863" s="83"/>
      <c r="AY62863" s="83"/>
      <c r="BD62863" s="83"/>
      <c r="BH62863" s="83"/>
    </row>
    <row r="62864" spans="10:60" ht="16.5" x14ac:dyDescent="0.3">
      <c r="J62864" s="85"/>
      <c r="AA62864" s="83"/>
      <c r="AH62864" s="83"/>
      <c r="AO62864" s="83"/>
      <c r="AT62864" s="83"/>
      <c r="AY62864" s="83"/>
      <c r="BD62864" s="83"/>
      <c r="BH62864" s="83"/>
    </row>
    <row r="62865" spans="10:60" ht="16.5" x14ac:dyDescent="0.3">
      <c r="J62865" s="85"/>
      <c r="AA62865" s="83"/>
      <c r="AH62865" s="83"/>
      <c r="AO62865" s="83"/>
      <c r="AT62865" s="83"/>
      <c r="AY62865" s="83"/>
      <c r="BD62865" s="83"/>
      <c r="BH62865" s="83"/>
    </row>
    <row r="62866" spans="10:60" ht="16.5" x14ac:dyDescent="0.3">
      <c r="J62866" s="85"/>
      <c r="AA62866" s="83"/>
      <c r="AH62866" s="83"/>
      <c r="AO62866" s="83"/>
      <c r="AT62866" s="83"/>
      <c r="AY62866" s="83"/>
      <c r="BD62866" s="83"/>
      <c r="BH62866" s="83"/>
    </row>
    <row r="62867" spans="10:60" ht="16.5" x14ac:dyDescent="0.3">
      <c r="J62867" s="85"/>
      <c r="AA62867" s="83"/>
      <c r="AH62867" s="83"/>
      <c r="AO62867" s="83"/>
      <c r="AT62867" s="83"/>
      <c r="AY62867" s="83"/>
      <c r="BD62867" s="83"/>
      <c r="BH62867" s="83"/>
    </row>
    <row r="62868" spans="10:60" ht="16.5" x14ac:dyDescent="0.3">
      <c r="J62868" s="85"/>
      <c r="AA62868" s="83"/>
      <c r="AH62868" s="83"/>
      <c r="AO62868" s="83"/>
      <c r="AT62868" s="83"/>
      <c r="AY62868" s="83"/>
      <c r="BD62868" s="83"/>
      <c r="BH62868" s="83"/>
    </row>
    <row r="62869" spans="10:60" ht="16.5" x14ac:dyDescent="0.3">
      <c r="J62869" s="85"/>
      <c r="AA62869" s="83"/>
      <c r="AH62869" s="83"/>
      <c r="AO62869" s="83"/>
      <c r="AT62869" s="83"/>
      <c r="AY62869" s="83"/>
      <c r="BD62869" s="83"/>
      <c r="BH62869" s="83"/>
    </row>
    <row r="62870" spans="10:60" ht="16.5" x14ac:dyDescent="0.3">
      <c r="J62870" s="85"/>
      <c r="AA62870" s="83"/>
      <c r="AH62870" s="83"/>
      <c r="AO62870" s="83"/>
      <c r="AT62870" s="83"/>
      <c r="AY62870" s="83"/>
      <c r="BD62870" s="83"/>
      <c r="BH62870" s="83"/>
    </row>
    <row r="62871" spans="10:60" ht="16.5" x14ac:dyDescent="0.3">
      <c r="J62871" s="85"/>
      <c r="AA62871" s="83"/>
      <c r="AH62871" s="83"/>
      <c r="AO62871" s="83"/>
      <c r="AT62871" s="83"/>
      <c r="AY62871" s="83"/>
      <c r="BD62871" s="83"/>
      <c r="BH62871" s="83"/>
    </row>
    <row r="62872" spans="10:60" ht="16.5" x14ac:dyDescent="0.3">
      <c r="J62872" s="85"/>
      <c r="AA62872" s="83"/>
      <c r="AH62872" s="83"/>
      <c r="AO62872" s="83"/>
      <c r="AT62872" s="83"/>
      <c r="AY62872" s="83"/>
      <c r="BD62872" s="83"/>
      <c r="BH62872" s="83"/>
    </row>
    <row r="62873" spans="10:60" ht="16.5" x14ac:dyDescent="0.3">
      <c r="J62873" s="85"/>
      <c r="AA62873" s="83"/>
      <c r="AH62873" s="83"/>
      <c r="AO62873" s="83"/>
      <c r="AT62873" s="83"/>
      <c r="AY62873" s="83"/>
      <c r="BD62873" s="83"/>
      <c r="BH62873" s="83"/>
    </row>
    <row r="62874" spans="10:60" ht="16.5" x14ac:dyDescent="0.3">
      <c r="J62874" s="85"/>
      <c r="AA62874" s="83"/>
      <c r="AH62874" s="83"/>
      <c r="AO62874" s="83"/>
      <c r="AT62874" s="83"/>
      <c r="AY62874" s="83"/>
      <c r="BD62874" s="83"/>
      <c r="BH62874" s="83"/>
    </row>
    <row r="62875" spans="10:60" ht="16.5" x14ac:dyDescent="0.3">
      <c r="J62875" s="85"/>
      <c r="AA62875" s="83"/>
      <c r="AH62875" s="83"/>
      <c r="AO62875" s="83"/>
      <c r="AT62875" s="83"/>
      <c r="AY62875" s="83"/>
      <c r="BD62875" s="83"/>
      <c r="BH62875" s="83"/>
    </row>
    <row r="62876" spans="10:60" ht="16.5" x14ac:dyDescent="0.3">
      <c r="J62876" s="85"/>
      <c r="AA62876" s="83"/>
      <c r="AH62876" s="83"/>
      <c r="AO62876" s="83"/>
      <c r="AT62876" s="83"/>
      <c r="AY62876" s="83"/>
      <c r="BD62876" s="83"/>
      <c r="BH62876" s="83"/>
    </row>
    <row r="62877" spans="10:60" ht="16.5" x14ac:dyDescent="0.3">
      <c r="J62877" s="85"/>
      <c r="AA62877" s="83"/>
      <c r="AH62877" s="83"/>
      <c r="AO62877" s="83"/>
      <c r="AT62877" s="83"/>
      <c r="AY62877" s="83"/>
      <c r="BD62877" s="83"/>
      <c r="BH62877" s="83"/>
    </row>
    <row r="62878" spans="10:60" ht="16.5" x14ac:dyDescent="0.3">
      <c r="J62878" s="85"/>
      <c r="AA62878" s="83"/>
      <c r="AH62878" s="83"/>
      <c r="AO62878" s="83"/>
      <c r="AT62878" s="83"/>
      <c r="AY62878" s="83"/>
      <c r="BD62878" s="83"/>
      <c r="BH62878" s="83"/>
    </row>
    <row r="62879" spans="10:60" ht="16.5" x14ac:dyDescent="0.3">
      <c r="J62879" s="85"/>
      <c r="AA62879" s="83"/>
      <c r="AH62879" s="83"/>
      <c r="AO62879" s="83"/>
      <c r="AT62879" s="83"/>
      <c r="AY62879" s="83"/>
      <c r="BD62879" s="83"/>
      <c r="BH62879" s="83"/>
    </row>
    <row r="62880" spans="10:60" ht="16.5" x14ac:dyDescent="0.3">
      <c r="J62880" s="85"/>
      <c r="AA62880" s="83"/>
      <c r="AH62880" s="83"/>
      <c r="AO62880" s="83"/>
      <c r="AT62880" s="83"/>
      <c r="AY62880" s="83"/>
      <c r="BD62880" s="83"/>
      <c r="BH62880" s="83"/>
    </row>
    <row r="62881" spans="10:60" ht="16.5" x14ac:dyDescent="0.3">
      <c r="J62881" s="85"/>
      <c r="AA62881" s="83"/>
      <c r="AH62881" s="83"/>
      <c r="AO62881" s="83"/>
      <c r="AT62881" s="83"/>
      <c r="AY62881" s="83"/>
      <c r="BD62881" s="83"/>
      <c r="BH62881" s="83"/>
    </row>
    <row r="62882" spans="10:60" ht="16.5" x14ac:dyDescent="0.3">
      <c r="J62882" s="85"/>
      <c r="AA62882" s="83"/>
      <c r="AH62882" s="83"/>
      <c r="AO62882" s="83"/>
      <c r="AT62882" s="83"/>
      <c r="AY62882" s="83"/>
      <c r="BD62882" s="83"/>
      <c r="BH62882" s="83"/>
    </row>
    <row r="62883" spans="10:60" ht="16.5" x14ac:dyDescent="0.3">
      <c r="J62883" s="85"/>
      <c r="AA62883" s="83"/>
      <c r="AH62883" s="83"/>
      <c r="AO62883" s="83"/>
      <c r="AT62883" s="83"/>
      <c r="AY62883" s="83"/>
      <c r="BD62883" s="83"/>
      <c r="BH62883" s="83"/>
    </row>
    <row r="62884" spans="10:60" ht="16.5" x14ac:dyDescent="0.3">
      <c r="J62884" s="85"/>
      <c r="AA62884" s="83"/>
      <c r="AH62884" s="83"/>
      <c r="AO62884" s="83"/>
      <c r="AT62884" s="83"/>
      <c r="AY62884" s="83"/>
      <c r="BD62884" s="83"/>
      <c r="BH62884" s="83"/>
    </row>
    <row r="62885" spans="10:60" ht="16.5" x14ac:dyDescent="0.3">
      <c r="J62885" s="85"/>
      <c r="AA62885" s="83"/>
      <c r="AH62885" s="83"/>
      <c r="AO62885" s="83"/>
      <c r="AT62885" s="83"/>
      <c r="AY62885" s="83"/>
      <c r="BD62885" s="83"/>
      <c r="BH62885" s="83"/>
    </row>
    <row r="62886" spans="10:60" ht="16.5" x14ac:dyDescent="0.3">
      <c r="J62886" s="85"/>
      <c r="AA62886" s="83"/>
      <c r="AH62886" s="83"/>
      <c r="AO62886" s="83"/>
      <c r="AT62886" s="83"/>
      <c r="AY62886" s="83"/>
      <c r="BD62886" s="83"/>
      <c r="BH62886" s="83"/>
    </row>
    <row r="62887" spans="10:60" ht="16.5" x14ac:dyDescent="0.3">
      <c r="J62887" s="85"/>
      <c r="AA62887" s="83"/>
      <c r="AH62887" s="83"/>
      <c r="AO62887" s="83"/>
      <c r="AT62887" s="83"/>
      <c r="AY62887" s="83"/>
      <c r="BD62887" s="83"/>
      <c r="BH62887" s="83"/>
    </row>
    <row r="62888" spans="10:60" ht="16.5" x14ac:dyDescent="0.3">
      <c r="J62888" s="85"/>
      <c r="AA62888" s="83"/>
      <c r="AH62888" s="83"/>
      <c r="AO62888" s="83"/>
      <c r="AT62888" s="83"/>
      <c r="AY62888" s="83"/>
      <c r="BD62888" s="83"/>
      <c r="BH62888" s="83"/>
    </row>
    <row r="62889" spans="10:60" ht="16.5" x14ac:dyDescent="0.3">
      <c r="J62889" s="85"/>
      <c r="AA62889" s="83"/>
      <c r="AH62889" s="83"/>
      <c r="AO62889" s="83"/>
      <c r="AT62889" s="83"/>
      <c r="AY62889" s="83"/>
      <c r="BD62889" s="83"/>
      <c r="BH62889" s="83"/>
    </row>
    <row r="62890" spans="10:60" ht="16.5" x14ac:dyDescent="0.3">
      <c r="J62890" s="85"/>
      <c r="AA62890" s="83"/>
      <c r="AH62890" s="83"/>
      <c r="AO62890" s="83"/>
      <c r="AT62890" s="83"/>
      <c r="AY62890" s="83"/>
      <c r="BD62890" s="83"/>
      <c r="BH62890" s="83"/>
    </row>
    <row r="62891" spans="10:60" ht="16.5" x14ac:dyDescent="0.3">
      <c r="J62891" s="85"/>
      <c r="AA62891" s="83"/>
      <c r="AH62891" s="83"/>
      <c r="AO62891" s="83"/>
      <c r="AT62891" s="83"/>
      <c r="AY62891" s="83"/>
      <c r="BD62891" s="83"/>
      <c r="BH62891" s="83"/>
    </row>
    <row r="62892" spans="10:60" ht="16.5" x14ac:dyDescent="0.3">
      <c r="J62892" s="85"/>
      <c r="AA62892" s="83"/>
      <c r="AH62892" s="83"/>
      <c r="AO62892" s="83"/>
      <c r="AT62892" s="83"/>
      <c r="AY62892" s="83"/>
      <c r="BD62892" s="83"/>
      <c r="BH62892" s="83"/>
    </row>
    <row r="62893" spans="10:60" ht="16.5" x14ac:dyDescent="0.3">
      <c r="J62893" s="85"/>
      <c r="AA62893" s="83"/>
      <c r="AH62893" s="83"/>
      <c r="AO62893" s="83"/>
      <c r="AT62893" s="83"/>
      <c r="AY62893" s="83"/>
      <c r="BD62893" s="83"/>
      <c r="BH62893" s="83"/>
    </row>
    <row r="62894" spans="10:60" ht="16.5" x14ac:dyDescent="0.3">
      <c r="J62894" s="85"/>
      <c r="AA62894" s="83"/>
      <c r="AH62894" s="83"/>
      <c r="AO62894" s="83"/>
      <c r="AT62894" s="83"/>
      <c r="AY62894" s="83"/>
      <c r="BD62894" s="83"/>
      <c r="BH62894" s="83"/>
    </row>
    <row r="62895" spans="10:60" ht="16.5" x14ac:dyDescent="0.3">
      <c r="J62895" s="85"/>
      <c r="AA62895" s="83"/>
      <c r="AH62895" s="83"/>
      <c r="AO62895" s="83"/>
      <c r="AT62895" s="83"/>
      <c r="AY62895" s="83"/>
      <c r="BD62895" s="83"/>
      <c r="BH62895" s="83"/>
    </row>
    <row r="62896" spans="10:60" ht="16.5" x14ac:dyDescent="0.3">
      <c r="J62896" s="85"/>
      <c r="AA62896" s="83"/>
      <c r="AH62896" s="83"/>
      <c r="AO62896" s="83"/>
      <c r="AT62896" s="83"/>
      <c r="AY62896" s="83"/>
      <c r="BD62896" s="83"/>
      <c r="BH62896" s="83"/>
    </row>
    <row r="62897" spans="10:60" ht="16.5" x14ac:dyDescent="0.3">
      <c r="J62897" s="85"/>
      <c r="AA62897" s="83"/>
      <c r="AH62897" s="83"/>
      <c r="AO62897" s="83"/>
      <c r="AT62897" s="83"/>
      <c r="AY62897" s="83"/>
      <c r="BD62897" s="83"/>
      <c r="BH62897" s="83"/>
    </row>
    <row r="62898" spans="10:60" ht="16.5" x14ac:dyDescent="0.3">
      <c r="J62898" s="85"/>
      <c r="AA62898" s="83"/>
      <c r="AH62898" s="83"/>
      <c r="AO62898" s="83"/>
      <c r="AT62898" s="83"/>
      <c r="AY62898" s="83"/>
      <c r="BD62898" s="83"/>
      <c r="BH62898" s="83"/>
    </row>
    <row r="62899" spans="10:60" ht="16.5" x14ac:dyDescent="0.3">
      <c r="J62899" s="85"/>
      <c r="AA62899" s="83"/>
      <c r="AH62899" s="83"/>
      <c r="AO62899" s="83"/>
      <c r="AT62899" s="83"/>
      <c r="AY62899" s="83"/>
      <c r="BD62899" s="83"/>
      <c r="BH62899" s="83"/>
    </row>
    <row r="62900" spans="10:60" ht="16.5" x14ac:dyDescent="0.3">
      <c r="J62900" s="85"/>
      <c r="AA62900" s="83"/>
      <c r="AH62900" s="83"/>
      <c r="AO62900" s="83"/>
      <c r="AT62900" s="83"/>
      <c r="AY62900" s="83"/>
      <c r="BD62900" s="83"/>
      <c r="BH62900" s="83"/>
    </row>
    <row r="62901" spans="10:60" ht="16.5" x14ac:dyDescent="0.3">
      <c r="J62901" s="85"/>
      <c r="AA62901" s="83"/>
      <c r="AH62901" s="83"/>
      <c r="AO62901" s="83"/>
      <c r="AT62901" s="83"/>
      <c r="AY62901" s="83"/>
      <c r="BD62901" s="83"/>
      <c r="BH62901" s="83"/>
    </row>
    <row r="62902" spans="10:60" ht="16.5" x14ac:dyDescent="0.3">
      <c r="J62902" s="85"/>
      <c r="AA62902" s="83"/>
      <c r="AH62902" s="83"/>
      <c r="AO62902" s="83"/>
      <c r="AT62902" s="83"/>
      <c r="AY62902" s="83"/>
      <c r="BD62902" s="83"/>
      <c r="BH62902" s="83"/>
    </row>
    <row r="62903" spans="10:60" ht="16.5" x14ac:dyDescent="0.3">
      <c r="J62903" s="85"/>
      <c r="AA62903" s="83"/>
      <c r="AH62903" s="83"/>
      <c r="AO62903" s="83"/>
      <c r="AT62903" s="83"/>
      <c r="AY62903" s="83"/>
      <c r="BD62903" s="83"/>
      <c r="BH62903" s="83"/>
    </row>
    <row r="62904" spans="10:60" ht="16.5" x14ac:dyDescent="0.3">
      <c r="J62904" s="85"/>
      <c r="AA62904" s="83"/>
      <c r="AH62904" s="83"/>
      <c r="AO62904" s="83"/>
      <c r="AT62904" s="83"/>
      <c r="AY62904" s="83"/>
      <c r="BD62904" s="83"/>
      <c r="BH62904" s="83"/>
    </row>
    <row r="62905" spans="10:60" ht="16.5" x14ac:dyDescent="0.3">
      <c r="J62905" s="85"/>
      <c r="AA62905" s="83"/>
      <c r="AH62905" s="83"/>
      <c r="AO62905" s="83"/>
      <c r="AT62905" s="83"/>
      <c r="AY62905" s="83"/>
      <c r="BD62905" s="83"/>
      <c r="BH62905" s="83"/>
    </row>
    <row r="62906" spans="10:60" ht="16.5" x14ac:dyDescent="0.3">
      <c r="J62906" s="85"/>
      <c r="AA62906" s="83"/>
      <c r="AH62906" s="83"/>
      <c r="AO62906" s="83"/>
      <c r="AT62906" s="83"/>
      <c r="AY62906" s="83"/>
      <c r="BD62906" s="83"/>
      <c r="BH62906" s="83"/>
    </row>
    <row r="62907" spans="10:60" ht="16.5" x14ac:dyDescent="0.3">
      <c r="J62907" s="85"/>
      <c r="AA62907" s="83"/>
      <c r="AH62907" s="83"/>
      <c r="AO62907" s="83"/>
      <c r="AT62907" s="83"/>
      <c r="AY62907" s="83"/>
      <c r="BD62907" s="83"/>
      <c r="BH62907" s="83"/>
    </row>
    <row r="62908" spans="10:60" ht="16.5" x14ac:dyDescent="0.3">
      <c r="J62908" s="85"/>
      <c r="AA62908" s="83"/>
      <c r="AH62908" s="83"/>
      <c r="AO62908" s="83"/>
      <c r="AT62908" s="83"/>
      <c r="AY62908" s="83"/>
      <c r="BD62908" s="83"/>
      <c r="BH62908" s="83"/>
    </row>
    <row r="62909" spans="10:60" ht="16.5" x14ac:dyDescent="0.3">
      <c r="J62909" s="85"/>
      <c r="AA62909" s="83"/>
      <c r="AH62909" s="83"/>
      <c r="AO62909" s="83"/>
      <c r="AT62909" s="83"/>
      <c r="AY62909" s="83"/>
      <c r="BD62909" s="83"/>
      <c r="BH62909" s="83"/>
    </row>
    <row r="62910" spans="10:60" ht="16.5" x14ac:dyDescent="0.3">
      <c r="J62910" s="85"/>
      <c r="AA62910" s="83"/>
      <c r="AH62910" s="83"/>
      <c r="AO62910" s="83"/>
      <c r="AT62910" s="83"/>
      <c r="AY62910" s="83"/>
      <c r="BD62910" s="83"/>
      <c r="BH62910" s="83"/>
    </row>
    <row r="62911" spans="10:60" ht="16.5" x14ac:dyDescent="0.3">
      <c r="J62911" s="85"/>
      <c r="AA62911" s="83"/>
      <c r="AH62911" s="83"/>
      <c r="AO62911" s="83"/>
      <c r="AT62911" s="83"/>
      <c r="AY62911" s="83"/>
      <c r="BD62911" s="83"/>
      <c r="BH62911" s="83"/>
    </row>
    <row r="62912" spans="10:60" ht="16.5" x14ac:dyDescent="0.3">
      <c r="J62912" s="85"/>
      <c r="AA62912" s="83"/>
      <c r="AH62912" s="83"/>
      <c r="AO62912" s="83"/>
      <c r="AT62912" s="83"/>
      <c r="AY62912" s="83"/>
      <c r="BD62912" s="83"/>
      <c r="BH62912" s="83"/>
    </row>
    <row r="62913" spans="10:60" ht="16.5" x14ac:dyDescent="0.3">
      <c r="J62913" s="85"/>
      <c r="AA62913" s="83"/>
      <c r="AH62913" s="83"/>
      <c r="AO62913" s="83"/>
      <c r="AT62913" s="83"/>
      <c r="AY62913" s="83"/>
      <c r="BD62913" s="83"/>
      <c r="BH62913" s="83"/>
    </row>
    <row r="62914" spans="10:60" ht="16.5" x14ac:dyDescent="0.3">
      <c r="J62914" s="85"/>
      <c r="AA62914" s="83"/>
      <c r="AH62914" s="83"/>
      <c r="AO62914" s="83"/>
      <c r="AT62914" s="83"/>
      <c r="AY62914" s="83"/>
      <c r="BD62914" s="83"/>
      <c r="BH62914" s="83"/>
    </row>
    <row r="62915" spans="10:60" ht="16.5" x14ac:dyDescent="0.3">
      <c r="J62915" s="85"/>
      <c r="AA62915" s="83"/>
      <c r="AH62915" s="83"/>
      <c r="AO62915" s="83"/>
      <c r="AT62915" s="83"/>
      <c r="AY62915" s="83"/>
      <c r="BD62915" s="83"/>
      <c r="BH62915" s="83"/>
    </row>
    <row r="62916" spans="10:60" ht="16.5" x14ac:dyDescent="0.3">
      <c r="J62916" s="85"/>
      <c r="AA62916" s="83"/>
      <c r="AH62916" s="83"/>
      <c r="AO62916" s="83"/>
      <c r="AT62916" s="83"/>
      <c r="AY62916" s="83"/>
      <c r="BD62916" s="83"/>
      <c r="BH62916" s="83"/>
    </row>
    <row r="62917" spans="10:60" ht="16.5" x14ac:dyDescent="0.3">
      <c r="J62917" s="85"/>
      <c r="AA62917" s="83"/>
      <c r="AH62917" s="83"/>
      <c r="AO62917" s="83"/>
      <c r="AT62917" s="83"/>
      <c r="AY62917" s="83"/>
      <c r="BD62917" s="83"/>
      <c r="BH62917" s="83"/>
    </row>
    <row r="62918" spans="10:60" ht="16.5" x14ac:dyDescent="0.3">
      <c r="J62918" s="85"/>
      <c r="AA62918" s="83"/>
      <c r="AH62918" s="83"/>
      <c r="AO62918" s="83"/>
      <c r="AT62918" s="83"/>
      <c r="AY62918" s="83"/>
      <c r="BD62918" s="83"/>
      <c r="BH62918" s="83"/>
    </row>
    <row r="62919" spans="10:60" ht="16.5" x14ac:dyDescent="0.3">
      <c r="J62919" s="85"/>
      <c r="AA62919" s="83"/>
      <c r="AH62919" s="83"/>
      <c r="AO62919" s="83"/>
      <c r="AT62919" s="83"/>
      <c r="AY62919" s="83"/>
      <c r="BD62919" s="83"/>
      <c r="BH62919" s="83"/>
    </row>
    <row r="62920" spans="10:60" ht="16.5" x14ac:dyDescent="0.3">
      <c r="J62920" s="85"/>
      <c r="AA62920" s="83"/>
      <c r="AH62920" s="83"/>
      <c r="AO62920" s="83"/>
      <c r="AT62920" s="83"/>
      <c r="AY62920" s="83"/>
      <c r="BD62920" s="83"/>
      <c r="BH62920" s="83"/>
    </row>
    <row r="62921" spans="10:60" ht="16.5" x14ac:dyDescent="0.3">
      <c r="J62921" s="85"/>
      <c r="AA62921" s="83"/>
      <c r="AH62921" s="83"/>
      <c r="AO62921" s="83"/>
      <c r="AT62921" s="83"/>
      <c r="AY62921" s="83"/>
      <c r="BD62921" s="83"/>
      <c r="BH62921" s="83"/>
    </row>
    <row r="62922" spans="10:60" ht="16.5" x14ac:dyDescent="0.3">
      <c r="J62922" s="85"/>
      <c r="AA62922" s="83"/>
      <c r="AH62922" s="83"/>
      <c r="AO62922" s="83"/>
      <c r="AT62922" s="83"/>
      <c r="AY62922" s="83"/>
      <c r="BD62922" s="83"/>
      <c r="BH62922" s="83"/>
    </row>
    <row r="62923" spans="10:60" ht="16.5" x14ac:dyDescent="0.3">
      <c r="J62923" s="85"/>
      <c r="AA62923" s="83"/>
      <c r="AH62923" s="83"/>
      <c r="AO62923" s="83"/>
      <c r="AT62923" s="83"/>
      <c r="AY62923" s="83"/>
      <c r="BD62923" s="83"/>
      <c r="BH62923" s="83"/>
    </row>
    <row r="62924" spans="10:60" ht="16.5" x14ac:dyDescent="0.3">
      <c r="J62924" s="85"/>
      <c r="AA62924" s="83"/>
      <c r="AH62924" s="83"/>
      <c r="AO62924" s="83"/>
      <c r="AT62924" s="83"/>
      <c r="AY62924" s="83"/>
      <c r="BD62924" s="83"/>
      <c r="BH62924" s="83"/>
    </row>
    <row r="62925" spans="10:60" ht="16.5" x14ac:dyDescent="0.3">
      <c r="J62925" s="85"/>
      <c r="AA62925" s="83"/>
      <c r="AH62925" s="83"/>
      <c r="AO62925" s="83"/>
      <c r="AT62925" s="83"/>
      <c r="AY62925" s="83"/>
      <c r="BD62925" s="83"/>
      <c r="BH62925" s="83"/>
    </row>
    <row r="62926" spans="10:60" ht="16.5" x14ac:dyDescent="0.3">
      <c r="J62926" s="85"/>
      <c r="AA62926" s="83"/>
      <c r="AH62926" s="83"/>
      <c r="AO62926" s="83"/>
      <c r="AT62926" s="83"/>
      <c r="AY62926" s="83"/>
      <c r="BD62926" s="83"/>
      <c r="BH62926" s="83"/>
    </row>
    <row r="62927" spans="10:60" ht="16.5" x14ac:dyDescent="0.3">
      <c r="J62927" s="85"/>
      <c r="AA62927" s="83"/>
      <c r="AH62927" s="83"/>
      <c r="AO62927" s="83"/>
      <c r="AT62927" s="83"/>
      <c r="AY62927" s="83"/>
      <c r="BD62927" s="83"/>
      <c r="BH62927" s="83"/>
    </row>
    <row r="62928" spans="10:60" ht="16.5" x14ac:dyDescent="0.3">
      <c r="J62928" s="85"/>
      <c r="AA62928" s="83"/>
      <c r="AH62928" s="83"/>
      <c r="AO62928" s="83"/>
      <c r="AT62928" s="83"/>
      <c r="AY62928" s="83"/>
      <c r="BD62928" s="83"/>
      <c r="BH62928" s="83"/>
    </row>
    <row r="62929" spans="10:60" ht="16.5" x14ac:dyDescent="0.3">
      <c r="J62929" s="85"/>
      <c r="AA62929" s="83"/>
      <c r="AH62929" s="83"/>
      <c r="AO62929" s="83"/>
      <c r="AT62929" s="83"/>
      <c r="AY62929" s="83"/>
      <c r="BD62929" s="83"/>
      <c r="BH62929" s="83"/>
    </row>
    <row r="62930" spans="10:60" ht="16.5" x14ac:dyDescent="0.3">
      <c r="J62930" s="85"/>
      <c r="AA62930" s="83"/>
      <c r="AH62930" s="83"/>
      <c r="AO62930" s="83"/>
      <c r="AT62930" s="83"/>
      <c r="AY62930" s="83"/>
      <c r="BD62930" s="83"/>
      <c r="BH62930" s="83"/>
    </row>
    <row r="62931" spans="10:60" ht="16.5" x14ac:dyDescent="0.3">
      <c r="J62931" s="85"/>
      <c r="AA62931" s="83"/>
      <c r="AH62931" s="83"/>
      <c r="AO62931" s="83"/>
      <c r="AT62931" s="83"/>
      <c r="AY62931" s="83"/>
      <c r="BD62931" s="83"/>
      <c r="BH62931" s="83"/>
    </row>
    <row r="62932" spans="10:60" ht="16.5" x14ac:dyDescent="0.3">
      <c r="J62932" s="85"/>
      <c r="AA62932" s="83"/>
      <c r="AH62932" s="83"/>
      <c r="AO62932" s="83"/>
      <c r="AT62932" s="83"/>
      <c r="AY62932" s="83"/>
      <c r="BD62932" s="83"/>
      <c r="BH62932" s="83"/>
    </row>
    <row r="62933" spans="10:60" ht="16.5" x14ac:dyDescent="0.3">
      <c r="J62933" s="85"/>
      <c r="AA62933" s="83"/>
      <c r="AH62933" s="83"/>
      <c r="AO62933" s="83"/>
      <c r="AT62933" s="83"/>
      <c r="AY62933" s="83"/>
      <c r="BD62933" s="83"/>
      <c r="BH62933" s="83"/>
    </row>
    <row r="62934" spans="10:60" ht="16.5" x14ac:dyDescent="0.3">
      <c r="J62934" s="85"/>
      <c r="AA62934" s="83"/>
      <c r="AH62934" s="83"/>
      <c r="AO62934" s="83"/>
      <c r="AT62934" s="83"/>
      <c r="AY62934" s="83"/>
      <c r="BD62934" s="83"/>
      <c r="BH62934" s="83"/>
    </row>
    <row r="62935" spans="10:60" ht="16.5" x14ac:dyDescent="0.3">
      <c r="J62935" s="85"/>
      <c r="AA62935" s="83"/>
      <c r="AH62935" s="83"/>
      <c r="AO62935" s="83"/>
      <c r="AT62935" s="83"/>
      <c r="AY62935" s="83"/>
      <c r="BD62935" s="83"/>
      <c r="BH62935" s="83"/>
    </row>
    <row r="62936" spans="10:60" ht="16.5" x14ac:dyDescent="0.3">
      <c r="J62936" s="85"/>
      <c r="AA62936" s="83"/>
      <c r="AH62936" s="83"/>
      <c r="AO62936" s="83"/>
      <c r="AT62936" s="83"/>
      <c r="AY62936" s="83"/>
      <c r="BD62936" s="83"/>
      <c r="BH62936" s="83"/>
    </row>
    <row r="62937" spans="10:60" ht="16.5" x14ac:dyDescent="0.3">
      <c r="J62937" s="85"/>
      <c r="AA62937" s="83"/>
      <c r="AH62937" s="83"/>
      <c r="AO62937" s="83"/>
      <c r="AT62937" s="83"/>
      <c r="AY62937" s="83"/>
      <c r="BD62937" s="83"/>
      <c r="BH62937" s="83"/>
    </row>
    <row r="62938" spans="10:60" ht="16.5" x14ac:dyDescent="0.3">
      <c r="J62938" s="85"/>
      <c r="AA62938" s="83"/>
      <c r="AH62938" s="83"/>
      <c r="AO62938" s="83"/>
      <c r="AT62938" s="83"/>
      <c r="AY62938" s="83"/>
      <c r="BD62938" s="83"/>
      <c r="BH62938" s="83"/>
    </row>
    <row r="62939" spans="10:60" ht="16.5" x14ac:dyDescent="0.3">
      <c r="J62939" s="85"/>
      <c r="AA62939" s="83"/>
      <c r="AH62939" s="83"/>
      <c r="AO62939" s="83"/>
      <c r="AT62939" s="83"/>
      <c r="AY62939" s="83"/>
      <c r="BD62939" s="83"/>
      <c r="BH62939" s="83"/>
    </row>
    <row r="62940" spans="10:60" ht="16.5" x14ac:dyDescent="0.3">
      <c r="J62940" s="85"/>
      <c r="AA62940" s="83"/>
      <c r="AH62940" s="83"/>
      <c r="AO62940" s="83"/>
      <c r="AT62940" s="83"/>
      <c r="AY62940" s="83"/>
      <c r="BD62940" s="83"/>
      <c r="BH62940" s="83"/>
    </row>
    <row r="62941" spans="10:60" ht="16.5" x14ac:dyDescent="0.3">
      <c r="J62941" s="85"/>
      <c r="AA62941" s="83"/>
      <c r="AH62941" s="83"/>
      <c r="AO62941" s="83"/>
      <c r="AT62941" s="83"/>
      <c r="AY62941" s="83"/>
      <c r="BD62941" s="83"/>
      <c r="BH62941" s="83"/>
    </row>
    <row r="62942" spans="10:60" ht="16.5" x14ac:dyDescent="0.3">
      <c r="J62942" s="85"/>
      <c r="AA62942" s="83"/>
      <c r="AH62942" s="83"/>
      <c r="AO62942" s="83"/>
      <c r="AT62942" s="83"/>
      <c r="AY62942" s="83"/>
      <c r="BD62942" s="83"/>
      <c r="BH62942" s="83"/>
    </row>
    <row r="62943" spans="10:60" ht="16.5" x14ac:dyDescent="0.3">
      <c r="J62943" s="85"/>
      <c r="AA62943" s="83"/>
      <c r="AH62943" s="83"/>
      <c r="AO62943" s="83"/>
      <c r="AT62943" s="83"/>
      <c r="AY62943" s="83"/>
      <c r="BD62943" s="83"/>
      <c r="BH62943" s="83"/>
    </row>
    <row r="62944" spans="10:60" ht="16.5" x14ac:dyDescent="0.3">
      <c r="J62944" s="85"/>
      <c r="AA62944" s="83"/>
      <c r="AH62944" s="83"/>
      <c r="AO62944" s="83"/>
      <c r="AT62944" s="83"/>
      <c r="AY62944" s="83"/>
      <c r="BD62944" s="83"/>
      <c r="BH62944" s="83"/>
    </row>
    <row r="62945" spans="10:60" ht="16.5" x14ac:dyDescent="0.3">
      <c r="J62945" s="85"/>
      <c r="AA62945" s="83"/>
      <c r="AH62945" s="83"/>
      <c r="AO62945" s="83"/>
      <c r="AT62945" s="83"/>
      <c r="AY62945" s="83"/>
      <c r="BD62945" s="83"/>
      <c r="BH62945" s="83"/>
    </row>
    <row r="62946" spans="10:60" ht="16.5" x14ac:dyDescent="0.3">
      <c r="J62946" s="85"/>
      <c r="AA62946" s="83"/>
      <c r="AH62946" s="83"/>
      <c r="AO62946" s="83"/>
      <c r="AT62946" s="83"/>
      <c r="AY62946" s="83"/>
      <c r="BD62946" s="83"/>
      <c r="BH62946" s="83"/>
    </row>
    <row r="62947" spans="10:60" ht="16.5" x14ac:dyDescent="0.3">
      <c r="J62947" s="85"/>
      <c r="AA62947" s="83"/>
      <c r="AH62947" s="83"/>
      <c r="AO62947" s="83"/>
      <c r="AT62947" s="83"/>
      <c r="AY62947" s="83"/>
      <c r="BD62947" s="83"/>
      <c r="BH62947" s="83"/>
    </row>
    <row r="62948" spans="10:60" ht="16.5" x14ac:dyDescent="0.3">
      <c r="J62948" s="85"/>
      <c r="AA62948" s="83"/>
      <c r="AH62948" s="83"/>
      <c r="AO62948" s="83"/>
      <c r="AT62948" s="83"/>
      <c r="AY62948" s="83"/>
      <c r="BD62948" s="83"/>
      <c r="BH62948" s="83"/>
    </row>
    <row r="62949" spans="10:60" ht="16.5" x14ac:dyDescent="0.3">
      <c r="J62949" s="85"/>
      <c r="AA62949" s="83"/>
      <c r="AH62949" s="83"/>
      <c r="AO62949" s="83"/>
      <c r="AT62949" s="83"/>
      <c r="AY62949" s="83"/>
      <c r="BD62949" s="83"/>
      <c r="BH62949" s="83"/>
    </row>
    <row r="62950" spans="10:60" ht="16.5" x14ac:dyDescent="0.3">
      <c r="J62950" s="85"/>
      <c r="AA62950" s="83"/>
      <c r="AH62950" s="83"/>
      <c r="AO62950" s="83"/>
      <c r="AT62950" s="83"/>
      <c r="AY62950" s="83"/>
      <c r="BD62950" s="83"/>
      <c r="BH62950" s="83"/>
    </row>
    <row r="62951" spans="10:60" ht="16.5" x14ac:dyDescent="0.3">
      <c r="J62951" s="85"/>
      <c r="AA62951" s="83"/>
      <c r="AH62951" s="83"/>
      <c r="AO62951" s="83"/>
      <c r="AT62951" s="83"/>
      <c r="AY62951" s="83"/>
      <c r="BD62951" s="83"/>
      <c r="BH62951" s="83"/>
    </row>
    <row r="62952" spans="10:60" ht="16.5" x14ac:dyDescent="0.3">
      <c r="J62952" s="85"/>
      <c r="AA62952" s="83"/>
      <c r="AH62952" s="83"/>
      <c r="AO62952" s="83"/>
      <c r="AT62952" s="83"/>
      <c r="AY62952" s="83"/>
      <c r="BD62952" s="83"/>
      <c r="BH62952" s="83"/>
    </row>
    <row r="62953" spans="10:60" ht="16.5" x14ac:dyDescent="0.3">
      <c r="J62953" s="85"/>
      <c r="AA62953" s="83"/>
      <c r="AH62953" s="83"/>
      <c r="AO62953" s="83"/>
      <c r="AT62953" s="83"/>
      <c r="AY62953" s="83"/>
      <c r="BD62953" s="83"/>
      <c r="BH62953" s="83"/>
    </row>
    <row r="62954" spans="10:60" ht="16.5" x14ac:dyDescent="0.3">
      <c r="J62954" s="85"/>
      <c r="AA62954" s="83"/>
      <c r="AH62954" s="83"/>
      <c r="AO62954" s="83"/>
      <c r="AT62954" s="83"/>
      <c r="AY62954" s="83"/>
      <c r="BD62954" s="83"/>
      <c r="BH62954" s="83"/>
    </row>
    <row r="62955" spans="10:60" ht="16.5" x14ac:dyDescent="0.3">
      <c r="J62955" s="85"/>
      <c r="AA62955" s="83"/>
      <c r="AH62955" s="83"/>
      <c r="AO62955" s="83"/>
      <c r="AT62955" s="83"/>
      <c r="AY62955" s="83"/>
      <c r="BD62955" s="83"/>
      <c r="BH62955" s="83"/>
    </row>
    <row r="62956" spans="10:60" ht="16.5" x14ac:dyDescent="0.3">
      <c r="J62956" s="85"/>
      <c r="AA62956" s="83"/>
      <c r="AH62956" s="83"/>
      <c r="AO62956" s="83"/>
      <c r="AT62956" s="83"/>
      <c r="AY62956" s="83"/>
      <c r="BD62956" s="83"/>
      <c r="BH62956" s="83"/>
    </row>
    <row r="62957" spans="10:60" ht="16.5" x14ac:dyDescent="0.3">
      <c r="J62957" s="85"/>
      <c r="AA62957" s="83"/>
      <c r="AH62957" s="83"/>
      <c r="AO62957" s="83"/>
      <c r="AT62957" s="83"/>
      <c r="AY62957" s="83"/>
      <c r="BD62957" s="83"/>
      <c r="BH62957" s="83"/>
    </row>
    <row r="62958" spans="10:60" ht="16.5" x14ac:dyDescent="0.3">
      <c r="J62958" s="85"/>
      <c r="AA62958" s="83"/>
      <c r="AH62958" s="83"/>
      <c r="AO62958" s="83"/>
      <c r="AT62958" s="83"/>
      <c r="AY62958" s="83"/>
      <c r="BD62958" s="83"/>
      <c r="BH62958" s="83"/>
    </row>
    <row r="62959" spans="10:60" ht="16.5" x14ac:dyDescent="0.3">
      <c r="J62959" s="85"/>
      <c r="AA62959" s="83"/>
      <c r="AH62959" s="83"/>
      <c r="AO62959" s="83"/>
      <c r="AT62959" s="83"/>
      <c r="AY62959" s="83"/>
      <c r="BD62959" s="83"/>
      <c r="BH62959" s="83"/>
    </row>
    <row r="62960" spans="10:60" ht="16.5" x14ac:dyDescent="0.3">
      <c r="J62960" s="85"/>
      <c r="AA62960" s="83"/>
      <c r="AH62960" s="83"/>
      <c r="AO62960" s="83"/>
      <c r="AT62960" s="83"/>
      <c r="AY62960" s="83"/>
      <c r="BD62960" s="83"/>
      <c r="BH62960" s="83"/>
    </row>
    <row r="62961" spans="10:60" ht="16.5" x14ac:dyDescent="0.3">
      <c r="J62961" s="85"/>
      <c r="AA62961" s="83"/>
      <c r="AH62961" s="83"/>
      <c r="AO62961" s="83"/>
      <c r="AT62961" s="83"/>
      <c r="AY62961" s="83"/>
      <c r="BD62961" s="83"/>
      <c r="BH62961" s="83"/>
    </row>
    <row r="62962" spans="10:60" ht="16.5" x14ac:dyDescent="0.3">
      <c r="J62962" s="85"/>
      <c r="AA62962" s="83"/>
      <c r="AH62962" s="83"/>
      <c r="AO62962" s="83"/>
      <c r="AT62962" s="83"/>
      <c r="AY62962" s="83"/>
      <c r="BD62962" s="83"/>
      <c r="BH62962" s="83"/>
    </row>
    <row r="62963" spans="10:60" ht="16.5" x14ac:dyDescent="0.3">
      <c r="J62963" s="85"/>
      <c r="AA62963" s="83"/>
      <c r="AH62963" s="83"/>
      <c r="AO62963" s="83"/>
      <c r="AT62963" s="83"/>
      <c r="AY62963" s="83"/>
      <c r="BD62963" s="83"/>
      <c r="BH62963" s="83"/>
    </row>
    <row r="62964" spans="10:60" ht="16.5" x14ac:dyDescent="0.3">
      <c r="J62964" s="85"/>
      <c r="AA62964" s="83"/>
      <c r="AH62964" s="83"/>
      <c r="AO62964" s="83"/>
      <c r="AT62964" s="83"/>
      <c r="AY62964" s="83"/>
      <c r="BD62964" s="83"/>
      <c r="BH62964" s="83"/>
    </row>
    <row r="62965" spans="10:60" ht="16.5" x14ac:dyDescent="0.3">
      <c r="J62965" s="85"/>
      <c r="AA62965" s="83"/>
      <c r="AH62965" s="83"/>
      <c r="AO62965" s="83"/>
      <c r="AT62965" s="83"/>
      <c r="AY62965" s="83"/>
      <c r="BD62965" s="83"/>
      <c r="BH62965" s="83"/>
    </row>
    <row r="62966" spans="10:60" ht="16.5" x14ac:dyDescent="0.3">
      <c r="J62966" s="85"/>
      <c r="AA62966" s="83"/>
      <c r="AH62966" s="83"/>
      <c r="AO62966" s="83"/>
      <c r="AT62966" s="83"/>
      <c r="AY62966" s="83"/>
      <c r="BD62966" s="83"/>
      <c r="BH62966" s="83"/>
    </row>
    <row r="62967" spans="10:60" ht="16.5" x14ac:dyDescent="0.3">
      <c r="J62967" s="85"/>
      <c r="AA62967" s="83"/>
      <c r="AH62967" s="83"/>
      <c r="AO62967" s="83"/>
      <c r="AT62967" s="83"/>
      <c r="AY62967" s="83"/>
      <c r="BD62967" s="83"/>
      <c r="BH62967" s="83"/>
    </row>
    <row r="62968" spans="10:60" ht="16.5" x14ac:dyDescent="0.3">
      <c r="J62968" s="85"/>
      <c r="AA62968" s="83"/>
      <c r="AH62968" s="83"/>
      <c r="AO62968" s="83"/>
      <c r="AT62968" s="83"/>
      <c r="AY62968" s="83"/>
      <c r="BD62968" s="83"/>
      <c r="BH62968" s="83"/>
    </row>
    <row r="62969" spans="10:60" ht="16.5" x14ac:dyDescent="0.3">
      <c r="J62969" s="85"/>
      <c r="AA62969" s="83"/>
      <c r="AH62969" s="83"/>
      <c r="AO62969" s="83"/>
      <c r="AT62969" s="83"/>
      <c r="AY62969" s="83"/>
      <c r="BD62969" s="83"/>
      <c r="BH62969" s="83"/>
    </row>
    <row r="62970" spans="10:60" ht="16.5" x14ac:dyDescent="0.3">
      <c r="J62970" s="85"/>
      <c r="AA62970" s="83"/>
      <c r="AH62970" s="83"/>
      <c r="AO62970" s="83"/>
      <c r="AT62970" s="83"/>
      <c r="AY62970" s="83"/>
      <c r="BD62970" s="83"/>
      <c r="BH62970" s="83"/>
    </row>
    <row r="62971" spans="10:60" ht="16.5" x14ac:dyDescent="0.3">
      <c r="J62971" s="85"/>
      <c r="AA62971" s="83"/>
      <c r="AH62971" s="83"/>
      <c r="AO62971" s="83"/>
      <c r="AT62971" s="83"/>
      <c r="AY62971" s="83"/>
      <c r="BD62971" s="83"/>
      <c r="BH62971" s="83"/>
    </row>
    <row r="62972" spans="10:60" ht="16.5" x14ac:dyDescent="0.3">
      <c r="J62972" s="85"/>
      <c r="AA62972" s="83"/>
      <c r="AH62972" s="83"/>
      <c r="AO62972" s="83"/>
      <c r="AT62972" s="83"/>
      <c r="AY62972" s="83"/>
      <c r="BD62972" s="83"/>
      <c r="BH62972" s="83"/>
    </row>
    <row r="62973" spans="10:60" ht="16.5" x14ac:dyDescent="0.3">
      <c r="J62973" s="85"/>
      <c r="AA62973" s="83"/>
      <c r="AH62973" s="83"/>
      <c r="AO62973" s="83"/>
      <c r="AT62973" s="83"/>
      <c r="AY62973" s="83"/>
      <c r="BD62973" s="83"/>
      <c r="BH62973" s="83"/>
    </row>
    <row r="62974" spans="10:60" ht="16.5" x14ac:dyDescent="0.3">
      <c r="J62974" s="85"/>
      <c r="AA62974" s="83"/>
      <c r="AH62974" s="83"/>
      <c r="AO62974" s="83"/>
      <c r="AT62974" s="83"/>
      <c r="AY62974" s="83"/>
      <c r="BD62974" s="83"/>
      <c r="BH62974" s="83"/>
    </row>
    <row r="62975" spans="10:60" ht="16.5" x14ac:dyDescent="0.3">
      <c r="J62975" s="85"/>
      <c r="AA62975" s="83"/>
      <c r="AH62975" s="83"/>
      <c r="AO62975" s="83"/>
      <c r="AT62975" s="83"/>
      <c r="AY62975" s="83"/>
      <c r="BD62975" s="83"/>
      <c r="BH62975" s="83"/>
    </row>
    <row r="62976" spans="10:60" ht="16.5" x14ac:dyDescent="0.3">
      <c r="J62976" s="85"/>
      <c r="AA62976" s="83"/>
      <c r="AH62976" s="83"/>
      <c r="AO62976" s="83"/>
      <c r="AT62976" s="83"/>
      <c r="AY62976" s="83"/>
      <c r="BD62976" s="83"/>
      <c r="BH62976" s="83"/>
    </row>
    <row r="62977" spans="10:60" ht="16.5" x14ac:dyDescent="0.3">
      <c r="J62977" s="85"/>
      <c r="AA62977" s="83"/>
      <c r="AH62977" s="83"/>
      <c r="AO62977" s="83"/>
      <c r="AT62977" s="83"/>
      <c r="AY62977" s="83"/>
      <c r="BD62977" s="83"/>
      <c r="BH62977" s="83"/>
    </row>
    <row r="62978" spans="10:60" ht="16.5" x14ac:dyDescent="0.3">
      <c r="J62978" s="85"/>
      <c r="AA62978" s="83"/>
      <c r="AH62978" s="83"/>
      <c r="AO62978" s="83"/>
      <c r="AT62978" s="83"/>
      <c r="AY62978" s="83"/>
      <c r="BD62978" s="83"/>
      <c r="BH62978" s="83"/>
    </row>
    <row r="62979" spans="10:60" ht="16.5" x14ac:dyDescent="0.3">
      <c r="J62979" s="85"/>
      <c r="AA62979" s="83"/>
      <c r="AH62979" s="83"/>
      <c r="AO62979" s="83"/>
      <c r="AT62979" s="83"/>
      <c r="AY62979" s="83"/>
      <c r="BD62979" s="83"/>
      <c r="BH62979" s="83"/>
    </row>
    <row r="62980" spans="10:60" ht="16.5" x14ac:dyDescent="0.3">
      <c r="J62980" s="85"/>
      <c r="AA62980" s="83"/>
      <c r="AH62980" s="83"/>
      <c r="AO62980" s="83"/>
      <c r="AT62980" s="83"/>
      <c r="AY62980" s="83"/>
      <c r="BD62980" s="83"/>
      <c r="BH62980" s="83"/>
    </row>
    <row r="62981" spans="10:60" ht="16.5" x14ac:dyDescent="0.3">
      <c r="J62981" s="85"/>
      <c r="AA62981" s="83"/>
      <c r="AH62981" s="83"/>
      <c r="AO62981" s="83"/>
      <c r="AT62981" s="83"/>
      <c r="AY62981" s="83"/>
      <c r="BD62981" s="83"/>
      <c r="BH62981" s="83"/>
    </row>
    <row r="62982" spans="10:60" ht="16.5" x14ac:dyDescent="0.3">
      <c r="J62982" s="85"/>
      <c r="AA62982" s="83"/>
      <c r="AH62982" s="83"/>
      <c r="AO62982" s="83"/>
      <c r="AT62982" s="83"/>
      <c r="AY62982" s="83"/>
      <c r="BD62982" s="83"/>
      <c r="BH62982" s="83"/>
    </row>
    <row r="62983" spans="10:60" ht="16.5" x14ac:dyDescent="0.3">
      <c r="J62983" s="85"/>
      <c r="AA62983" s="83"/>
      <c r="AH62983" s="83"/>
      <c r="AO62983" s="83"/>
      <c r="AT62983" s="83"/>
      <c r="AY62983" s="83"/>
      <c r="BD62983" s="83"/>
      <c r="BH62983" s="83"/>
    </row>
    <row r="62984" spans="10:60" ht="16.5" x14ac:dyDescent="0.3">
      <c r="J62984" s="85"/>
      <c r="AA62984" s="83"/>
      <c r="AH62984" s="83"/>
      <c r="AO62984" s="83"/>
      <c r="AT62984" s="83"/>
      <c r="AY62984" s="83"/>
      <c r="BD62984" s="83"/>
      <c r="BH62984" s="83"/>
    </row>
    <row r="62985" spans="10:60" ht="16.5" x14ac:dyDescent="0.3">
      <c r="J62985" s="85"/>
      <c r="AA62985" s="83"/>
      <c r="AH62985" s="83"/>
      <c r="AO62985" s="83"/>
      <c r="AT62985" s="83"/>
      <c r="AY62985" s="83"/>
      <c r="BD62985" s="83"/>
      <c r="BH62985" s="83"/>
    </row>
    <row r="62986" spans="10:60" ht="16.5" x14ac:dyDescent="0.3">
      <c r="J62986" s="85"/>
      <c r="AA62986" s="83"/>
      <c r="AH62986" s="83"/>
      <c r="AO62986" s="83"/>
      <c r="AT62986" s="83"/>
      <c r="AY62986" s="83"/>
      <c r="BD62986" s="83"/>
      <c r="BH62986" s="83"/>
    </row>
    <row r="62987" spans="10:60" ht="16.5" x14ac:dyDescent="0.3">
      <c r="J62987" s="85"/>
      <c r="AA62987" s="83"/>
      <c r="AH62987" s="83"/>
      <c r="AO62987" s="83"/>
      <c r="AT62987" s="83"/>
      <c r="AY62987" s="83"/>
      <c r="BD62987" s="83"/>
      <c r="BH62987" s="83"/>
    </row>
    <row r="62988" spans="10:60" ht="16.5" x14ac:dyDescent="0.3">
      <c r="J62988" s="85"/>
      <c r="AA62988" s="83"/>
      <c r="AH62988" s="83"/>
      <c r="AO62988" s="83"/>
      <c r="AT62988" s="83"/>
      <c r="AY62988" s="83"/>
      <c r="BD62988" s="83"/>
      <c r="BH62988" s="83"/>
    </row>
    <row r="62989" spans="10:60" ht="16.5" x14ac:dyDescent="0.3">
      <c r="J62989" s="85"/>
      <c r="AA62989" s="83"/>
      <c r="AH62989" s="83"/>
      <c r="AO62989" s="83"/>
      <c r="AT62989" s="83"/>
      <c r="AY62989" s="83"/>
      <c r="BD62989" s="83"/>
      <c r="BH62989" s="83"/>
    </row>
    <row r="62990" spans="10:60" ht="16.5" x14ac:dyDescent="0.3">
      <c r="J62990" s="85"/>
      <c r="AA62990" s="83"/>
      <c r="AH62990" s="83"/>
      <c r="AO62990" s="83"/>
      <c r="AT62990" s="83"/>
      <c r="AY62990" s="83"/>
      <c r="BD62990" s="83"/>
      <c r="BH62990" s="83"/>
    </row>
    <row r="62991" spans="10:60" ht="16.5" x14ac:dyDescent="0.3">
      <c r="J62991" s="85"/>
      <c r="AA62991" s="83"/>
      <c r="AH62991" s="83"/>
      <c r="AO62991" s="83"/>
      <c r="AT62991" s="83"/>
      <c r="AY62991" s="83"/>
      <c r="BD62991" s="83"/>
      <c r="BH62991" s="83"/>
    </row>
    <row r="62992" spans="10:60" ht="16.5" x14ac:dyDescent="0.3">
      <c r="J62992" s="85"/>
      <c r="AA62992" s="83"/>
      <c r="AH62992" s="83"/>
      <c r="AO62992" s="83"/>
      <c r="AT62992" s="83"/>
      <c r="AY62992" s="83"/>
      <c r="BD62992" s="83"/>
      <c r="BH62992" s="83"/>
    </row>
    <row r="62993" spans="10:60" ht="16.5" x14ac:dyDescent="0.3">
      <c r="J62993" s="85"/>
      <c r="AA62993" s="83"/>
      <c r="AH62993" s="83"/>
      <c r="AO62993" s="83"/>
      <c r="AT62993" s="83"/>
      <c r="AY62993" s="83"/>
      <c r="BD62993" s="83"/>
      <c r="BH62993" s="83"/>
    </row>
    <row r="62994" spans="10:60" ht="16.5" x14ac:dyDescent="0.3">
      <c r="J62994" s="85"/>
      <c r="AA62994" s="83"/>
      <c r="AH62994" s="83"/>
      <c r="AO62994" s="83"/>
      <c r="AT62994" s="83"/>
      <c r="AY62994" s="83"/>
      <c r="BD62994" s="83"/>
      <c r="BH62994" s="83"/>
    </row>
    <row r="62995" spans="10:60" ht="16.5" x14ac:dyDescent="0.3">
      <c r="J62995" s="85"/>
      <c r="AA62995" s="83"/>
      <c r="AH62995" s="83"/>
      <c r="AO62995" s="83"/>
      <c r="AT62995" s="83"/>
      <c r="AY62995" s="83"/>
      <c r="BD62995" s="83"/>
      <c r="BH62995" s="83"/>
    </row>
    <row r="62996" spans="10:60" ht="16.5" x14ac:dyDescent="0.3">
      <c r="J62996" s="85"/>
      <c r="AA62996" s="83"/>
      <c r="AH62996" s="83"/>
      <c r="AO62996" s="83"/>
      <c r="AT62996" s="83"/>
      <c r="AY62996" s="83"/>
      <c r="BD62996" s="83"/>
      <c r="BH62996" s="83"/>
    </row>
    <row r="62997" spans="10:60" ht="16.5" x14ac:dyDescent="0.3">
      <c r="J62997" s="85"/>
      <c r="AA62997" s="83"/>
      <c r="AH62997" s="83"/>
      <c r="AO62997" s="83"/>
      <c r="AT62997" s="83"/>
      <c r="AY62997" s="83"/>
      <c r="BD62997" s="83"/>
      <c r="BH62997" s="83"/>
    </row>
    <row r="62998" spans="10:60" ht="16.5" x14ac:dyDescent="0.3">
      <c r="J62998" s="85"/>
      <c r="AA62998" s="83"/>
      <c r="AH62998" s="83"/>
      <c r="AO62998" s="83"/>
      <c r="AT62998" s="83"/>
      <c r="AY62998" s="83"/>
      <c r="BD62998" s="83"/>
      <c r="BH62998" s="83"/>
    </row>
    <row r="62999" spans="10:60" ht="16.5" x14ac:dyDescent="0.3">
      <c r="J62999" s="85"/>
      <c r="AA62999" s="83"/>
      <c r="AH62999" s="83"/>
      <c r="AO62999" s="83"/>
      <c r="AT62999" s="83"/>
      <c r="AY62999" s="83"/>
      <c r="BD62999" s="83"/>
      <c r="BH62999" s="83"/>
    </row>
    <row r="63000" spans="10:60" ht="16.5" x14ac:dyDescent="0.3">
      <c r="J63000" s="85"/>
      <c r="AA63000" s="83"/>
      <c r="AH63000" s="83"/>
      <c r="AO63000" s="83"/>
      <c r="AT63000" s="83"/>
      <c r="AY63000" s="83"/>
      <c r="BD63000" s="83"/>
      <c r="BH63000" s="83"/>
    </row>
    <row r="63001" spans="10:60" ht="16.5" x14ac:dyDescent="0.3">
      <c r="J63001" s="85"/>
      <c r="AA63001" s="83"/>
      <c r="AH63001" s="83"/>
      <c r="AO63001" s="83"/>
      <c r="AT63001" s="83"/>
      <c r="AY63001" s="83"/>
      <c r="BD63001" s="83"/>
      <c r="BH63001" s="83"/>
    </row>
    <row r="63002" spans="10:60" ht="16.5" x14ac:dyDescent="0.3">
      <c r="J63002" s="85"/>
      <c r="AA63002" s="83"/>
      <c r="AH63002" s="83"/>
      <c r="AO63002" s="83"/>
      <c r="AT63002" s="83"/>
      <c r="AY63002" s="83"/>
      <c r="BD63002" s="83"/>
      <c r="BH63002" s="83"/>
    </row>
    <row r="63003" spans="10:60" ht="16.5" x14ac:dyDescent="0.3">
      <c r="J63003" s="85"/>
      <c r="AA63003" s="83"/>
      <c r="AH63003" s="83"/>
      <c r="AO63003" s="83"/>
      <c r="AT63003" s="83"/>
      <c r="AY63003" s="83"/>
      <c r="BD63003" s="83"/>
      <c r="BH63003" s="83"/>
    </row>
    <row r="63004" spans="10:60" ht="16.5" x14ac:dyDescent="0.3">
      <c r="J63004" s="85"/>
      <c r="AA63004" s="83"/>
      <c r="AH63004" s="83"/>
      <c r="AO63004" s="83"/>
      <c r="AT63004" s="83"/>
      <c r="AY63004" s="83"/>
      <c r="BD63004" s="83"/>
      <c r="BH63004" s="83"/>
    </row>
    <row r="63005" spans="10:60" ht="16.5" x14ac:dyDescent="0.3">
      <c r="J63005" s="85"/>
      <c r="AA63005" s="83"/>
      <c r="AH63005" s="83"/>
      <c r="AO63005" s="83"/>
      <c r="AT63005" s="83"/>
      <c r="AY63005" s="83"/>
      <c r="BD63005" s="83"/>
      <c r="BH63005" s="83"/>
    </row>
    <row r="63006" spans="10:60" ht="16.5" x14ac:dyDescent="0.3">
      <c r="J63006" s="85"/>
      <c r="AA63006" s="83"/>
      <c r="AH63006" s="83"/>
      <c r="AO63006" s="83"/>
      <c r="AT63006" s="83"/>
      <c r="AY63006" s="83"/>
      <c r="BD63006" s="83"/>
      <c r="BH63006" s="83"/>
    </row>
    <row r="63007" spans="10:60" ht="16.5" x14ac:dyDescent="0.3">
      <c r="J63007" s="85"/>
      <c r="AA63007" s="83"/>
      <c r="AH63007" s="83"/>
      <c r="AO63007" s="83"/>
      <c r="AT63007" s="83"/>
      <c r="AY63007" s="83"/>
      <c r="BD63007" s="83"/>
      <c r="BH63007" s="83"/>
    </row>
    <row r="63008" spans="10:60" ht="16.5" x14ac:dyDescent="0.3">
      <c r="J63008" s="85"/>
      <c r="AA63008" s="83"/>
      <c r="AH63008" s="83"/>
      <c r="AO63008" s="83"/>
      <c r="AT63008" s="83"/>
      <c r="AY63008" s="83"/>
      <c r="BD63008" s="83"/>
      <c r="BH63008" s="83"/>
    </row>
    <row r="63009" spans="10:60" ht="16.5" x14ac:dyDescent="0.3">
      <c r="J63009" s="85"/>
      <c r="AA63009" s="83"/>
      <c r="AH63009" s="83"/>
      <c r="AO63009" s="83"/>
      <c r="AT63009" s="83"/>
      <c r="AY63009" s="83"/>
      <c r="BD63009" s="83"/>
      <c r="BH63009" s="83"/>
    </row>
    <row r="63010" spans="10:60" ht="16.5" x14ac:dyDescent="0.3">
      <c r="J63010" s="85"/>
      <c r="AA63010" s="83"/>
      <c r="AH63010" s="83"/>
      <c r="AO63010" s="83"/>
      <c r="AT63010" s="83"/>
      <c r="AY63010" s="83"/>
      <c r="BD63010" s="83"/>
      <c r="BH63010" s="83"/>
    </row>
    <row r="63011" spans="10:60" ht="16.5" x14ac:dyDescent="0.3">
      <c r="J63011" s="85"/>
      <c r="AA63011" s="83"/>
      <c r="AH63011" s="83"/>
      <c r="AO63011" s="83"/>
      <c r="AT63011" s="83"/>
      <c r="AY63011" s="83"/>
      <c r="BD63011" s="83"/>
      <c r="BH63011" s="83"/>
    </row>
    <row r="63012" spans="10:60" ht="16.5" x14ac:dyDescent="0.3">
      <c r="J63012" s="85"/>
      <c r="AA63012" s="83"/>
      <c r="AH63012" s="83"/>
      <c r="AO63012" s="83"/>
      <c r="AT63012" s="83"/>
      <c r="AY63012" s="83"/>
      <c r="BD63012" s="83"/>
      <c r="BH63012" s="83"/>
    </row>
    <row r="63013" spans="10:60" ht="16.5" x14ac:dyDescent="0.3">
      <c r="J63013" s="85"/>
      <c r="AA63013" s="83"/>
      <c r="AH63013" s="83"/>
      <c r="AO63013" s="83"/>
      <c r="AT63013" s="83"/>
      <c r="AY63013" s="83"/>
      <c r="BD63013" s="83"/>
      <c r="BH63013" s="83"/>
    </row>
    <row r="63014" spans="10:60" ht="16.5" x14ac:dyDescent="0.3">
      <c r="J63014" s="85"/>
      <c r="AA63014" s="83"/>
      <c r="AH63014" s="83"/>
      <c r="AO63014" s="83"/>
      <c r="AT63014" s="83"/>
      <c r="AY63014" s="83"/>
      <c r="BD63014" s="83"/>
      <c r="BH63014" s="83"/>
    </row>
    <row r="63015" spans="10:60" ht="16.5" x14ac:dyDescent="0.3">
      <c r="J63015" s="85"/>
      <c r="AA63015" s="83"/>
      <c r="AH63015" s="83"/>
      <c r="AO63015" s="83"/>
      <c r="AT63015" s="83"/>
      <c r="AY63015" s="83"/>
      <c r="BD63015" s="83"/>
      <c r="BH63015" s="83"/>
    </row>
    <row r="63016" spans="10:60" ht="16.5" x14ac:dyDescent="0.3">
      <c r="J63016" s="85"/>
      <c r="AA63016" s="83"/>
      <c r="AH63016" s="83"/>
      <c r="AO63016" s="83"/>
      <c r="AT63016" s="83"/>
      <c r="AY63016" s="83"/>
      <c r="BD63016" s="83"/>
      <c r="BH63016" s="83"/>
    </row>
    <row r="63017" spans="10:60" ht="16.5" x14ac:dyDescent="0.3">
      <c r="J63017" s="85"/>
      <c r="AA63017" s="83"/>
      <c r="AH63017" s="83"/>
      <c r="AO63017" s="83"/>
      <c r="AT63017" s="83"/>
      <c r="AY63017" s="83"/>
      <c r="BD63017" s="83"/>
      <c r="BH63017" s="83"/>
    </row>
    <row r="63018" spans="10:60" ht="16.5" x14ac:dyDescent="0.3">
      <c r="J63018" s="85"/>
      <c r="AA63018" s="83"/>
      <c r="AH63018" s="83"/>
      <c r="AO63018" s="83"/>
      <c r="AT63018" s="83"/>
      <c r="AY63018" s="83"/>
      <c r="BD63018" s="83"/>
      <c r="BH63018" s="83"/>
    </row>
    <row r="63019" spans="10:60" ht="16.5" x14ac:dyDescent="0.3">
      <c r="J63019" s="85"/>
      <c r="AA63019" s="83"/>
      <c r="AH63019" s="83"/>
      <c r="AO63019" s="83"/>
      <c r="AT63019" s="83"/>
      <c r="AY63019" s="83"/>
      <c r="BD63019" s="83"/>
      <c r="BH63019" s="83"/>
    </row>
    <row r="63020" spans="10:60" ht="16.5" x14ac:dyDescent="0.3">
      <c r="J63020" s="85"/>
      <c r="AA63020" s="83"/>
      <c r="AH63020" s="83"/>
      <c r="AO63020" s="83"/>
      <c r="AT63020" s="83"/>
      <c r="AY63020" s="83"/>
      <c r="BD63020" s="83"/>
      <c r="BH63020" s="83"/>
    </row>
    <row r="63021" spans="10:60" ht="16.5" x14ac:dyDescent="0.3">
      <c r="J63021" s="85"/>
      <c r="AA63021" s="83"/>
      <c r="AH63021" s="83"/>
      <c r="AO63021" s="83"/>
      <c r="AT63021" s="83"/>
      <c r="AY63021" s="83"/>
      <c r="BD63021" s="83"/>
      <c r="BH63021" s="83"/>
    </row>
    <row r="63022" spans="10:60" ht="16.5" x14ac:dyDescent="0.3">
      <c r="J63022" s="85"/>
      <c r="AA63022" s="83"/>
      <c r="AH63022" s="83"/>
      <c r="AO63022" s="83"/>
      <c r="AT63022" s="83"/>
      <c r="AY63022" s="83"/>
      <c r="BD63022" s="83"/>
      <c r="BH63022" s="83"/>
    </row>
    <row r="63023" spans="10:60" ht="16.5" x14ac:dyDescent="0.3">
      <c r="J63023" s="85"/>
      <c r="AA63023" s="83"/>
      <c r="AH63023" s="83"/>
      <c r="AO63023" s="83"/>
      <c r="AT63023" s="83"/>
      <c r="AY63023" s="83"/>
      <c r="BD63023" s="83"/>
      <c r="BH63023" s="83"/>
    </row>
    <row r="63024" spans="10:60" ht="16.5" x14ac:dyDescent="0.3">
      <c r="J63024" s="85"/>
      <c r="AA63024" s="83"/>
      <c r="AH63024" s="83"/>
      <c r="AO63024" s="83"/>
      <c r="AT63024" s="83"/>
      <c r="AY63024" s="83"/>
      <c r="BD63024" s="83"/>
      <c r="BH63024" s="83"/>
    </row>
    <row r="63025" spans="10:60" ht="16.5" x14ac:dyDescent="0.3">
      <c r="J63025" s="85"/>
      <c r="AA63025" s="83"/>
      <c r="AH63025" s="83"/>
      <c r="AO63025" s="83"/>
      <c r="AT63025" s="83"/>
      <c r="AY63025" s="83"/>
      <c r="BD63025" s="83"/>
      <c r="BH63025" s="83"/>
    </row>
    <row r="63026" spans="10:60" ht="16.5" x14ac:dyDescent="0.3">
      <c r="J63026" s="85"/>
      <c r="AA63026" s="83"/>
      <c r="AH63026" s="83"/>
      <c r="AO63026" s="83"/>
      <c r="AT63026" s="83"/>
      <c r="AY63026" s="83"/>
      <c r="BD63026" s="83"/>
      <c r="BH63026" s="83"/>
    </row>
    <row r="63027" spans="10:60" ht="16.5" x14ac:dyDescent="0.3">
      <c r="J63027" s="85"/>
      <c r="AA63027" s="83"/>
      <c r="AH63027" s="83"/>
      <c r="AO63027" s="83"/>
      <c r="AT63027" s="83"/>
      <c r="AY63027" s="83"/>
      <c r="BD63027" s="83"/>
      <c r="BH63027" s="83"/>
    </row>
    <row r="63028" spans="10:60" ht="16.5" x14ac:dyDescent="0.3">
      <c r="J63028" s="85"/>
      <c r="AA63028" s="83"/>
      <c r="AH63028" s="83"/>
      <c r="AO63028" s="83"/>
      <c r="AT63028" s="83"/>
      <c r="AY63028" s="83"/>
      <c r="BD63028" s="83"/>
      <c r="BH63028" s="83"/>
    </row>
    <row r="63029" spans="10:60" ht="16.5" x14ac:dyDescent="0.3">
      <c r="J63029" s="85"/>
      <c r="AA63029" s="83"/>
      <c r="AH63029" s="83"/>
      <c r="AO63029" s="83"/>
      <c r="AT63029" s="83"/>
      <c r="AY63029" s="83"/>
      <c r="BD63029" s="83"/>
      <c r="BH63029" s="83"/>
    </row>
    <row r="63030" spans="10:60" ht="16.5" x14ac:dyDescent="0.3">
      <c r="J63030" s="85"/>
      <c r="AA63030" s="83"/>
      <c r="AH63030" s="83"/>
      <c r="AO63030" s="83"/>
      <c r="AT63030" s="83"/>
      <c r="AY63030" s="83"/>
      <c r="BD63030" s="83"/>
      <c r="BH63030" s="83"/>
    </row>
    <row r="63031" spans="10:60" ht="16.5" x14ac:dyDescent="0.3">
      <c r="J63031" s="85"/>
      <c r="AA63031" s="83"/>
      <c r="AH63031" s="83"/>
      <c r="AO63031" s="83"/>
      <c r="AT63031" s="83"/>
      <c r="AY63031" s="83"/>
      <c r="BD63031" s="83"/>
      <c r="BH63031" s="83"/>
    </row>
    <row r="63032" spans="10:60" ht="16.5" x14ac:dyDescent="0.3">
      <c r="J63032" s="85"/>
      <c r="AA63032" s="83"/>
      <c r="AH63032" s="83"/>
      <c r="AO63032" s="83"/>
      <c r="AT63032" s="83"/>
      <c r="AY63032" s="83"/>
      <c r="BD63032" s="83"/>
      <c r="BH63032" s="83"/>
    </row>
    <row r="63033" spans="10:60" ht="16.5" x14ac:dyDescent="0.3">
      <c r="J63033" s="85"/>
      <c r="AA63033" s="83"/>
      <c r="AH63033" s="83"/>
      <c r="AO63033" s="83"/>
      <c r="AT63033" s="83"/>
      <c r="AY63033" s="83"/>
      <c r="BD63033" s="83"/>
      <c r="BH63033" s="83"/>
    </row>
    <row r="63034" spans="10:60" ht="16.5" x14ac:dyDescent="0.3">
      <c r="J63034" s="85"/>
      <c r="AA63034" s="83"/>
      <c r="AH63034" s="83"/>
      <c r="AO63034" s="83"/>
      <c r="AT63034" s="83"/>
      <c r="AY63034" s="83"/>
      <c r="BD63034" s="83"/>
      <c r="BH63034" s="83"/>
    </row>
    <row r="63035" spans="10:60" ht="16.5" x14ac:dyDescent="0.3">
      <c r="J63035" s="85"/>
      <c r="AA63035" s="83"/>
      <c r="AH63035" s="83"/>
      <c r="AO63035" s="83"/>
      <c r="AT63035" s="83"/>
      <c r="AY63035" s="83"/>
      <c r="BD63035" s="83"/>
      <c r="BH63035" s="83"/>
    </row>
    <row r="63036" spans="10:60" ht="16.5" x14ac:dyDescent="0.3">
      <c r="J63036" s="85"/>
      <c r="AA63036" s="83"/>
      <c r="AH63036" s="83"/>
      <c r="AO63036" s="83"/>
      <c r="AT63036" s="83"/>
      <c r="AY63036" s="83"/>
      <c r="BD63036" s="83"/>
      <c r="BH63036" s="83"/>
    </row>
    <row r="63037" spans="10:60" ht="16.5" x14ac:dyDescent="0.3">
      <c r="J63037" s="85"/>
      <c r="AA63037" s="83"/>
      <c r="AH63037" s="83"/>
      <c r="AO63037" s="83"/>
      <c r="AT63037" s="83"/>
      <c r="AY63037" s="83"/>
      <c r="BD63037" s="83"/>
      <c r="BH63037" s="83"/>
    </row>
    <row r="63038" spans="10:60" ht="16.5" x14ac:dyDescent="0.3">
      <c r="J63038" s="85"/>
      <c r="AA63038" s="83"/>
      <c r="AH63038" s="83"/>
      <c r="AO63038" s="83"/>
      <c r="AT63038" s="83"/>
      <c r="AY63038" s="83"/>
      <c r="BD63038" s="83"/>
      <c r="BH63038" s="83"/>
    </row>
    <row r="63039" spans="10:60" ht="16.5" x14ac:dyDescent="0.3">
      <c r="J63039" s="85"/>
      <c r="AA63039" s="83"/>
      <c r="AH63039" s="83"/>
      <c r="AO63039" s="83"/>
      <c r="AT63039" s="83"/>
      <c r="AY63039" s="83"/>
      <c r="BD63039" s="83"/>
      <c r="BH63039" s="83"/>
    </row>
    <row r="63040" spans="10:60" ht="16.5" x14ac:dyDescent="0.3">
      <c r="J63040" s="85"/>
      <c r="AA63040" s="83"/>
      <c r="AH63040" s="83"/>
      <c r="AO63040" s="83"/>
      <c r="AT63040" s="83"/>
      <c r="AY63040" s="83"/>
      <c r="BD63040" s="83"/>
      <c r="BH63040" s="83"/>
    </row>
    <row r="63041" spans="10:60" ht="16.5" x14ac:dyDescent="0.3">
      <c r="J63041" s="85"/>
      <c r="AA63041" s="83"/>
      <c r="AH63041" s="83"/>
      <c r="AO63041" s="83"/>
      <c r="AT63041" s="83"/>
      <c r="AY63041" s="83"/>
      <c r="BD63041" s="83"/>
      <c r="BH63041" s="83"/>
    </row>
    <row r="63042" spans="10:60" ht="16.5" x14ac:dyDescent="0.3">
      <c r="J63042" s="85"/>
      <c r="AA63042" s="83"/>
      <c r="AH63042" s="83"/>
      <c r="AO63042" s="83"/>
      <c r="AT63042" s="83"/>
      <c r="AY63042" s="83"/>
      <c r="BD63042" s="83"/>
      <c r="BH63042" s="83"/>
    </row>
    <row r="63043" spans="10:60" ht="16.5" x14ac:dyDescent="0.3">
      <c r="J63043" s="85"/>
      <c r="AA63043" s="83"/>
      <c r="AH63043" s="83"/>
      <c r="AO63043" s="83"/>
      <c r="AT63043" s="83"/>
      <c r="AY63043" s="83"/>
      <c r="BD63043" s="83"/>
      <c r="BH63043" s="83"/>
    </row>
    <row r="63044" spans="10:60" ht="16.5" x14ac:dyDescent="0.3">
      <c r="J63044" s="85"/>
      <c r="AA63044" s="83"/>
      <c r="AH63044" s="83"/>
      <c r="AO63044" s="83"/>
      <c r="AT63044" s="83"/>
      <c r="AY63044" s="83"/>
      <c r="BD63044" s="83"/>
      <c r="BH63044" s="83"/>
    </row>
    <row r="63045" spans="10:60" ht="16.5" x14ac:dyDescent="0.3">
      <c r="J63045" s="85"/>
      <c r="AA63045" s="83"/>
      <c r="AH63045" s="83"/>
      <c r="AO63045" s="83"/>
      <c r="AT63045" s="83"/>
      <c r="AY63045" s="83"/>
      <c r="BD63045" s="83"/>
      <c r="BH63045" s="83"/>
    </row>
    <row r="63046" spans="10:60" ht="16.5" x14ac:dyDescent="0.3">
      <c r="J63046" s="85"/>
      <c r="AA63046" s="83"/>
      <c r="AH63046" s="83"/>
      <c r="AO63046" s="83"/>
      <c r="AT63046" s="83"/>
      <c r="AY63046" s="83"/>
      <c r="BD63046" s="83"/>
      <c r="BH63046" s="83"/>
    </row>
    <row r="63047" spans="10:60" ht="16.5" x14ac:dyDescent="0.3">
      <c r="J63047" s="85"/>
      <c r="AA63047" s="83"/>
      <c r="AH63047" s="83"/>
      <c r="AO63047" s="83"/>
      <c r="AT63047" s="83"/>
      <c r="AY63047" s="83"/>
      <c r="BD63047" s="83"/>
      <c r="BH63047" s="83"/>
    </row>
    <row r="63048" spans="10:60" ht="16.5" x14ac:dyDescent="0.3">
      <c r="J63048" s="85"/>
      <c r="AA63048" s="83"/>
      <c r="AH63048" s="83"/>
      <c r="AO63048" s="83"/>
      <c r="AT63048" s="83"/>
      <c r="AY63048" s="83"/>
      <c r="BD63048" s="83"/>
      <c r="BH63048" s="83"/>
    </row>
    <row r="63049" spans="10:60" ht="16.5" x14ac:dyDescent="0.3">
      <c r="J63049" s="85"/>
      <c r="AA63049" s="83"/>
      <c r="AH63049" s="83"/>
      <c r="AO63049" s="83"/>
      <c r="AT63049" s="83"/>
      <c r="AY63049" s="83"/>
      <c r="BD63049" s="83"/>
      <c r="BH63049" s="83"/>
    </row>
    <row r="63050" spans="10:60" ht="16.5" x14ac:dyDescent="0.3">
      <c r="J63050" s="85"/>
      <c r="AA63050" s="83"/>
      <c r="AH63050" s="83"/>
      <c r="AO63050" s="83"/>
      <c r="AT63050" s="83"/>
      <c r="AY63050" s="83"/>
      <c r="BD63050" s="83"/>
      <c r="BH63050" s="83"/>
    </row>
    <row r="63051" spans="10:60" ht="16.5" x14ac:dyDescent="0.3">
      <c r="J63051" s="85"/>
      <c r="AA63051" s="83"/>
      <c r="AH63051" s="83"/>
      <c r="AO63051" s="83"/>
      <c r="AT63051" s="83"/>
      <c r="AY63051" s="83"/>
      <c r="BD63051" s="83"/>
      <c r="BH63051" s="83"/>
    </row>
    <row r="63052" spans="10:60" ht="16.5" x14ac:dyDescent="0.3">
      <c r="J63052" s="85"/>
      <c r="AA63052" s="83"/>
      <c r="AH63052" s="83"/>
      <c r="AO63052" s="83"/>
      <c r="AT63052" s="83"/>
      <c r="AY63052" s="83"/>
      <c r="BD63052" s="83"/>
      <c r="BH63052" s="83"/>
    </row>
    <row r="63053" spans="10:60" ht="16.5" x14ac:dyDescent="0.3">
      <c r="J63053" s="85"/>
      <c r="AA63053" s="83"/>
      <c r="AH63053" s="83"/>
      <c r="AO63053" s="83"/>
      <c r="AT63053" s="83"/>
      <c r="AY63053" s="83"/>
      <c r="BD63053" s="83"/>
      <c r="BH63053" s="83"/>
    </row>
    <row r="63054" spans="10:60" ht="16.5" x14ac:dyDescent="0.3">
      <c r="J63054" s="85"/>
      <c r="AA63054" s="83"/>
      <c r="AH63054" s="83"/>
      <c r="AO63054" s="83"/>
      <c r="AT63054" s="83"/>
      <c r="AY63054" s="83"/>
      <c r="BD63054" s="83"/>
      <c r="BH63054" s="83"/>
    </row>
    <row r="63055" spans="10:60" ht="16.5" x14ac:dyDescent="0.3">
      <c r="J63055" s="85"/>
      <c r="AA63055" s="83"/>
      <c r="AH63055" s="83"/>
      <c r="AO63055" s="83"/>
      <c r="AT63055" s="83"/>
      <c r="AY63055" s="83"/>
      <c r="BD63055" s="83"/>
      <c r="BH63055" s="83"/>
    </row>
    <row r="63056" spans="10:60" ht="16.5" x14ac:dyDescent="0.3">
      <c r="J63056" s="85"/>
      <c r="AA63056" s="83"/>
      <c r="AH63056" s="83"/>
      <c r="AO63056" s="83"/>
      <c r="AT63056" s="83"/>
      <c r="AY63056" s="83"/>
      <c r="BD63056" s="83"/>
      <c r="BH63056" s="83"/>
    </row>
    <row r="63057" spans="10:60" ht="16.5" x14ac:dyDescent="0.3">
      <c r="J63057" s="85"/>
      <c r="AA63057" s="83"/>
      <c r="AH63057" s="83"/>
      <c r="AO63057" s="83"/>
      <c r="AT63057" s="83"/>
      <c r="AY63057" s="83"/>
      <c r="BD63057" s="83"/>
      <c r="BH63057" s="83"/>
    </row>
    <row r="63058" spans="10:60" ht="16.5" x14ac:dyDescent="0.3">
      <c r="J63058" s="85"/>
      <c r="AA63058" s="83"/>
      <c r="AH63058" s="83"/>
      <c r="AO63058" s="83"/>
      <c r="AT63058" s="83"/>
      <c r="AY63058" s="83"/>
      <c r="BD63058" s="83"/>
      <c r="BH63058" s="83"/>
    </row>
    <row r="63059" spans="10:60" ht="16.5" x14ac:dyDescent="0.3">
      <c r="J63059" s="85"/>
      <c r="AA63059" s="83"/>
      <c r="AH63059" s="83"/>
      <c r="AO63059" s="83"/>
      <c r="AT63059" s="83"/>
      <c r="AY63059" s="83"/>
      <c r="BD63059" s="83"/>
      <c r="BH63059" s="83"/>
    </row>
    <row r="63060" spans="10:60" ht="16.5" x14ac:dyDescent="0.3">
      <c r="J63060" s="85"/>
      <c r="AA63060" s="83"/>
      <c r="AH63060" s="83"/>
      <c r="AO63060" s="83"/>
      <c r="AT63060" s="83"/>
      <c r="AY63060" s="83"/>
      <c r="BD63060" s="83"/>
      <c r="BH63060" s="83"/>
    </row>
    <row r="63061" spans="10:60" ht="16.5" x14ac:dyDescent="0.3">
      <c r="J63061" s="85"/>
      <c r="AA63061" s="83"/>
      <c r="AH63061" s="83"/>
      <c r="AO63061" s="83"/>
      <c r="AT63061" s="83"/>
      <c r="AY63061" s="83"/>
      <c r="BD63061" s="83"/>
      <c r="BH63061" s="83"/>
    </row>
    <row r="63062" spans="10:60" ht="16.5" x14ac:dyDescent="0.3">
      <c r="J63062" s="85"/>
      <c r="AA63062" s="83"/>
      <c r="AH63062" s="83"/>
      <c r="AO63062" s="83"/>
      <c r="AT63062" s="83"/>
      <c r="AY63062" s="83"/>
      <c r="BD63062" s="83"/>
      <c r="BH63062" s="83"/>
    </row>
    <row r="63063" spans="10:60" ht="16.5" x14ac:dyDescent="0.3">
      <c r="J63063" s="85"/>
      <c r="AA63063" s="83"/>
      <c r="AH63063" s="83"/>
      <c r="AO63063" s="83"/>
      <c r="AT63063" s="83"/>
      <c r="AY63063" s="83"/>
      <c r="BD63063" s="83"/>
      <c r="BH63063" s="83"/>
    </row>
    <row r="63064" spans="10:60" ht="16.5" x14ac:dyDescent="0.3">
      <c r="J63064" s="85"/>
      <c r="AA63064" s="83"/>
      <c r="AH63064" s="83"/>
      <c r="AO63064" s="83"/>
      <c r="AT63064" s="83"/>
      <c r="AY63064" s="83"/>
      <c r="BD63064" s="83"/>
      <c r="BH63064" s="83"/>
    </row>
    <row r="63065" spans="10:60" ht="16.5" x14ac:dyDescent="0.3">
      <c r="J63065" s="85"/>
      <c r="AA63065" s="83"/>
      <c r="AH63065" s="83"/>
      <c r="AO63065" s="83"/>
      <c r="AT63065" s="83"/>
      <c r="AY63065" s="83"/>
      <c r="BD63065" s="83"/>
      <c r="BH63065" s="83"/>
    </row>
    <row r="63066" spans="10:60" ht="16.5" x14ac:dyDescent="0.3">
      <c r="J63066" s="85"/>
      <c r="AA63066" s="83"/>
      <c r="AH63066" s="83"/>
      <c r="AO63066" s="83"/>
      <c r="AT63066" s="83"/>
      <c r="AY63066" s="83"/>
      <c r="BD63066" s="83"/>
      <c r="BH63066" s="83"/>
    </row>
    <row r="63067" spans="10:60" ht="16.5" x14ac:dyDescent="0.3">
      <c r="J63067" s="85"/>
      <c r="AA63067" s="83"/>
      <c r="AH63067" s="83"/>
      <c r="AO63067" s="83"/>
      <c r="AT63067" s="83"/>
      <c r="AY63067" s="83"/>
      <c r="BD63067" s="83"/>
      <c r="BH63067" s="83"/>
    </row>
    <row r="63068" spans="10:60" ht="16.5" x14ac:dyDescent="0.3">
      <c r="J63068" s="85"/>
      <c r="AA63068" s="83"/>
      <c r="AH63068" s="83"/>
      <c r="AO63068" s="83"/>
      <c r="AT63068" s="83"/>
      <c r="AY63068" s="83"/>
      <c r="BD63068" s="83"/>
      <c r="BH63068" s="83"/>
    </row>
    <row r="63069" spans="10:60" ht="16.5" x14ac:dyDescent="0.3">
      <c r="J63069" s="85"/>
      <c r="AA63069" s="83"/>
      <c r="AH63069" s="83"/>
      <c r="AO63069" s="83"/>
      <c r="AT63069" s="83"/>
      <c r="AY63069" s="83"/>
      <c r="BD63069" s="83"/>
      <c r="BH63069" s="83"/>
    </row>
    <row r="63070" spans="10:60" ht="16.5" x14ac:dyDescent="0.3">
      <c r="J63070" s="85"/>
      <c r="AA63070" s="83"/>
      <c r="AH63070" s="83"/>
      <c r="AO63070" s="83"/>
      <c r="AT63070" s="83"/>
      <c r="AY63070" s="83"/>
      <c r="BD63070" s="83"/>
      <c r="BH63070" s="83"/>
    </row>
    <row r="63071" spans="10:60" ht="16.5" x14ac:dyDescent="0.3">
      <c r="J63071" s="85"/>
      <c r="AA63071" s="83"/>
      <c r="AH63071" s="83"/>
      <c r="AO63071" s="83"/>
      <c r="AT63071" s="83"/>
      <c r="AY63071" s="83"/>
      <c r="BD63071" s="83"/>
      <c r="BH63071" s="83"/>
    </row>
    <row r="63072" spans="10:60" ht="16.5" x14ac:dyDescent="0.3">
      <c r="J63072" s="85"/>
      <c r="AA63072" s="83"/>
      <c r="AH63072" s="83"/>
      <c r="AO63072" s="83"/>
      <c r="AT63072" s="83"/>
      <c r="AY63072" s="83"/>
      <c r="BD63072" s="83"/>
      <c r="BH63072" s="83"/>
    </row>
    <row r="63073" spans="10:60" ht="16.5" x14ac:dyDescent="0.3">
      <c r="J63073" s="85"/>
      <c r="AA63073" s="83"/>
      <c r="AH63073" s="83"/>
      <c r="AO63073" s="83"/>
      <c r="AT63073" s="83"/>
      <c r="AY63073" s="83"/>
      <c r="BD63073" s="83"/>
      <c r="BH63073" s="83"/>
    </row>
    <row r="63074" spans="10:60" ht="16.5" x14ac:dyDescent="0.3">
      <c r="J63074" s="85"/>
      <c r="AA63074" s="83"/>
      <c r="AH63074" s="83"/>
      <c r="AO63074" s="83"/>
      <c r="AT63074" s="83"/>
      <c r="AY63074" s="83"/>
      <c r="BD63074" s="83"/>
      <c r="BH63074" s="83"/>
    </row>
    <row r="63075" spans="10:60" ht="16.5" x14ac:dyDescent="0.3">
      <c r="J63075" s="85"/>
      <c r="AA63075" s="83"/>
      <c r="AH63075" s="83"/>
      <c r="AO63075" s="83"/>
      <c r="AT63075" s="83"/>
      <c r="AY63075" s="83"/>
      <c r="BD63075" s="83"/>
      <c r="BH63075" s="83"/>
    </row>
    <row r="63076" spans="10:60" ht="16.5" x14ac:dyDescent="0.3">
      <c r="J63076" s="85"/>
      <c r="AA63076" s="83"/>
      <c r="AH63076" s="83"/>
      <c r="AO63076" s="83"/>
      <c r="AT63076" s="83"/>
      <c r="AY63076" s="83"/>
      <c r="BD63076" s="83"/>
      <c r="BH63076" s="83"/>
    </row>
    <row r="63077" spans="10:60" ht="16.5" x14ac:dyDescent="0.3">
      <c r="J63077" s="85"/>
      <c r="AA63077" s="83"/>
      <c r="AH63077" s="83"/>
      <c r="AO63077" s="83"/>
      <c r="AT63077" s="83"/>
      <c r="AY63077" s="83"/>
      <c r="BD63077" s="83"/>
      <c r="BH63077" s="83"/>
    </row>
    <row r="63078" spans="10:60" ht="16.5" x14ac:dyDescent="0.3">
      <c r="J63078" s="85"/>
      <c r="AA63078" s="83"/>
      <c r="AH63078" s="83"/>
      <c r="AO63078" s="83"/>
      <c r="AT63078" s="83"/>
      <c r="AY63078" s="83"/>
      <c r="BD63078" s="83"/>
      <c r="BH63078" s="83"/>
    </row>
    <row r="63079" spans="10:60" ht="16.5" x14ac:dyDescent="0.3">
      <c r="J63079" s="85"/>
      <c r="AA63079" s="83"/>
      <c r="AH63079" s="83"/>
      <c r="AO63079" s="83"/>
      <c r="AT63079" s="83"/>
      <c r="AY63079" s="83"/>
      <c r="BD63079" s="83"/>
      <c r="BH63079" s="83"/>
    </row>
    <row r="63080" spans="10:60" ht="16.5" x14ac:dyDescent="0.3">
      <c r="J63080" s="85"/>
      <c r="AA63080" s="83"/>
      <c r="AH63080" s="83"/>
      <c r="AO63080" s="83"/>
      <c r="AT63080" s="83"/>
      <c r="AY63080" s="83"/>
      <c r="BD63080" s="83"/>
      <c r="BH63080" s="83"/>
    </row>
    <row r="63081" spans="10:60" ht="16.5" x14ac:dyDescent="0.3">
      <c r="J63081" s="85"/>
      <c r="AA63081" s="83"/>
      <c r="AH63081" s="83"/>
      <c r="AO63081" s="83"/>
      <c r="AT63081" s="83"/>
      <c r="AY63081" s="83"/>
      <c r="BD63081" s="83"/>
      <c r="BH63081" s="83"/>
    </row>
    <row r="63082" spans="10:60" ht="16.5" x14ac:dyDescent="0.3">
      <c r="J63082" s="85"/>
      <c r="AA63082" s="83"/>
      <c r="AH63082" s="83"/>
      <c r="AO63082" s="83"/>
      <c r="AT63082" s="83"/>
      <c r="AY63082" s="83"/>
      <c r="BD63082" s="83"/>
      <c r="BH63082" s="83"/>
    </row>
    <row r="63083" spans="10:60" ht="16.5" x14ac:dyDescent="0.3">
      <c r="J63083" s="85"/>
      <c r="AA63083" s="83"/>
      <c r="AH63083" s="83"/>
      <c r="AO63083" s="83"/>
      <c r="AT63083" s="83"/>
      <c r="AY63083" s="83"/>
      <c r="BD63083" s="83"/>
      <c r="BH63083" s="83"/>
    </row>
    <row r="63084" spans="10:60" ht="16.5" x14ac:dyDescent="0.3">
      <c r="J63084" s="85"/>
      <c r="AA63084" s="83"/>
      <c r="AH63084" s="83"/>
      <c r="AO63084" s="83"/>
      <c r="AT63084" s="83"/>
      <c r="AY63084" s="83"/>
      <c r="BD63084" s="83"/>
      <c r="BH63084" s="83"/>
    </row>
    <row r="63085" spans="10:60" ht="16.5" x14ac:dyDescent="0.3">
      <c r="J63085" s="85"/>
      <c r="AA63085" s="83"/>
      <c r="AH63085" s="83"/>
      <c r="AO63085" s="83"/>
      <c r="AT63085" s="83"/>
      <c r="AY63085" s="83"/>
      <c r="BD63085" s="83"/>
      <c r="BH63085" s="83"/>
    </row>
    <row r="63086" spans="10:60" ht="16.5" x14ac:dyDescent="0.3">
      <c r="J63086" s="85"/>
      <c r="AA63086" s="83"/>
      <c r="AH63086" s="83"/>
      <c r="AO63086" s="83"/>
      <c r="AT63086" s="83"/>
      <c r="AY63086" s="83"/>
      <c r="BD63086" s="83"/>
      <c r="BH63086" s="83"/>
    </row>
    <row r="63087" spans="10:60" ht="16.5" x14ac:dyDescent="0.3">
      <c r="J63087" s="85"/>
      <c r="AA63087" s="83"/>
      <c r="AH63087" s="83"/>
      <c r="AO63087" s="83"/>
      <c r="AT63087" s="83"/>
      <c r="AY63087" s="83"/>
      <c r="BD63087" s="83"/>
      <c r="BH63087" s="83"/>
    </row>
    <row r="63088" spans="10:60" ht="16.5" x14ac:dyDescent="0.3">
      <c r="J63088" s="85"/>
      <c r="AA63088" s="83"/>
      <c r="AH63088" s="83"/>
      <c r="AO63088" s="83"/>
      <c r="AT63088" s="83"/>
      <c r="AY63088" s="83"/>
      <c r="BD63088" s="83"/>
      <c r="BH63088" s="83"/>
    </row>
    <row r="63089" spans="10:60" ht="16.5" x14ac:dyDescent="0.3">
      <c r="J63089" s="85"/>
      <c r="AA63089" s="83"/>
      <c r="AH63089" s="83"/>
      <c r="AO63089" s="83"/>
      <c r="AT63089" s="83"/>
      <c r="AY63089" s="83"/>
      <c r="BD63089" s="83"/>
      <c r="BH63089" s="83"/>
    </row>
    <row r="63090" spans="10:60" ht="16.5" x14ac:dyDescent="0.3">
      <c r="J63090" s="85"/>
      <c r="AA63090" s="83"/>
      <c r="AH63090" s="83"/>
      <c r="AO63090" s="83"/>
      <c r="AT63090" s="83"/>
      <c r="AY63090" s="83"/>
      <c r="BD63090" s="83"/>
      <c r="BH63090" s="83"/>
    </row>
    <row r="63091" spans="10:60" ht="16.5" x14ac:dyDescent="0.3">
      <c r="J63091" s="85"/>
      <c r="AA63091" s="83"/>
      <c r="AH63091" s="83"/>
      <c r="AO63091" s="83"/>
      <c r="AT63091" s="83"/>
      <c r="AY63091" s="83"/>
      <c r="BD63091" s="83"/>
      <c r="BH63091" s="83"/>
    </row>
    <row r="63092" spans="10:60" ht="16.5" x14ac:dyDescent="0.3">
      <c r="J63092" s="85"/>
      <c r="AA63092" s="83"/>
      <c r="AH63092" s="83"/>
      <c r="AO63092" s="83"/>
      <c r="AT63092" s="83"/>
      <c r="AY63092" s="83"/>
      <c r="BD63092" s="83"/>
      <c r="BH63092" s="83"/>
    </row>
    <row r="63093" spans="10:60" ht="16.5" x14ac:dyDescent="0.3">
      <c r="J63093" s="85"/>
      <c r="AA63093" s="83"/>
      <c r="AH63093" s="83"/>
      <c r="AO63093" s="83"/>
      <c r="AT63093" s="83"/>
      <c r="AY63093" s="83"/>
      <c r="BD63093" s="83"/>
      <c r="BH63093" s="83"/>
    </row>
    <row r="63094" spans="10:60" ht="16.5" x14ac:dyDescent="0.3">
      <c r="J63094" s="85"/>
      <c r="AA63094" s="83"/>
      <c r="AH63094" s="83"/>
      <c r="AO63094" s="83"/>
      <c r="AT63094" s="83"/>
      <c r="AY63094" s="83"/>
      <c r="BD63094" s="83"/>
      <c r="BH63094" s="83"/>
    </row>
    <row r="63095" spans="10:60" ht="16.5" x14ac:dyDescent="0.3">
      <c r="J63095" s="85"/>
      <c r="AA63095" s="83"/>
      <c r="AH63095" s="83"/>
      <c r="AO63095" s="83"/>
      <c r="AT63095" s="83"/>
      <c r="AY63095" s="83"/>
      <c r="BD63095" s="83"/>
      <c r="BH63095" s="83"/>
    </row>
    <row r="63096" spans="10:60" ht="16.5" x14ac:dyDescent="0.3">
      <c r="J63096" s="85"/>
      <c r="AA63096" s="83"/>
      <c r="AH63096" s="83"/>
      <c r="AO63096" s="83"/>
      <c r="AT63096" s="83"/>
      <c r="AY63096" s="83"/>
      <c r="BD63096" s="83"/>
      <c r="BH63096" s="83"/>
    </row>
    <row r="63097" spans="10:60" ht="16.5" x14ac:dyDescent="0.3">
      <c r="J63097" s="85"/>
      <c r="AA63097" s="83"/>
      <c r="AH63097" s="83"/>
      <c r="AO63097" s="83"/>
      <c r="AT63097" s="83"/>
      <c r="AY63097" s="83"/>
      <c r="BD63097" s="83"/>
      <c r="BH63097" s="83"/>
    </row>
    <row r="63098" spans="10:60" ht="16.5" x14ac:dyDescent="0.3">
      <c r="J63098" s="85"/>
      <c r="AA63098" s="83"/>
      <c r="AH63098" s="83"/>
      <c r="AO63098" s="83"/>
      <c r="AT63098" s="83"/>
      <c r="AY63098" s="83"/>
      <c r="BD63098" s="83"/>
      <c r="BH63098" s="83"/>
    </row>
    <row r="63099" spans="10:60" ht="16.5" x14ac:dyDescent="0.3">
      <c r="J63099" s="85"/>
      <c r="AA63099" s="83"/>
      <c r="AH63099" s="83"/>
      <c r="AO63099" s="83"/>
      <c r="AT63099" s="83"/>
      <c r="AY63099" s="83"/>
      <c r="BD63099" s="83"/>
      <c r="BH63099" s="83"/>
    </row>
    <row r="63100" spans="10:60" ht="16.5" x14ac:dyDescent="0.3">
      <c r="J63100" s="85"/>
      <c r="AA63100" s="83"/>
      <c r="AH63100" s="83"/>
      <c r="AO63100" s="83"/>
      <c r="AT63100" s="83"/>
      <c r="AY63100" s="83"/>
      <c r="BD63100" s="83"/>
      <c r="BH63100" s="83"/>
    </row>
    <row r="63101" spans="10:60" ht="16.5" x14ac:dyDescent="0.3">
      <c r="J63101" s="85"/>
      <c r="AA63101" s="83"/>
      <c r="AH63101" s="83"/>
      <c r="AO63101" s="83"/>
      <c r="AT63101" s="83"/>
      <c r="AY63101" s="83"/>
      <c r="BD63101" s="83"/>
      <c r="BH63101" s="83"/>
    </row>
    <row r="63102" spans="10:60" ht="16.5" x14ac:dyDescent="0.3">
      <c r="J63102" s="85"/>
      <c r="AA63102" s="83"/>
      <c r="AH63102" s="83"/>
      <c r="AO63102" s="83"/>
      <c r="AT63102" s="83"/>
      <c r="AY63102" s="83"/>
      <c r="BD63102" s="83"/>
      <c r="BH63102" s="83"/>
    </row>
    <row r="63103" spans="10:60" ht="16.5" x14ac:dyDescent="0.3">
      <c r="J63103" s="85"/>
      <c r="AA63103" s="83"/>
      <c r="AH63103" s="83"/>
      <c r="AO63103" s="83"/>
      <c r="AT63103" s="83"/>
      <c r="AY63103" s="83"/>
      <c r="BD63103" s="83"/>
      <c r="BH63103" s="83"/>
    </row>
    <row r="63104" spans="10:60" ht="16.5" x14ac:dyDescent="0.3">
      <c r="J63104" s="85"/>
      <c r="AA63104" s="83"/>
      <c r="AH63104" s="83"/>
      <c r="AO63104" s="83"/>
      <c r="AT63104" s="83"/>
      <c r="AY63104" s="83"/>
      <c r="BD63104" s="83"/>
      <c r="BH63104" s="83"/>
    </row>
    <row r="63105" spans="10:60" ht="16.5" x14ac:dyDescent="0.3">
      <c r="J63105" s="85"/>
      <c r="AA63105" s="83"/>
      <c r="AH63105" s="83"/>
      <c r="AO63105" s="83"/>
      <c r="AT63105" s="83"/>
      <c r="AY63105" s="83"/>
      <c r="BD63105" s="83"/>
      <c r="BH63105" s="83"/>
    </row>
    <row r="63106" spans="10:60" ht="16.5" x14ac:dyDescent="0.3">
      <c r="J63106" s="85"/>
      <c r="AA63106" s="83"/>
      <c r="AH63106" s="83"/>
      <c r="AO63106" s="83"/>
      <c r="AT63106" s="83"/>
      <c r="AY63106" s="83"/>
      <c r="BD63106" s="83"/>
      <c r="BH63106" s="83"/>
    </row>
    <row r="63107" spans="10:60" ht="16.5" x14ac:dyDescent="0.3">
      <c r="J63107" s="85"/>
      <c r="AA63107" s="83"/>
      <c r="AH63107" s="83"/>
      <c r="AO63107" s="83"/>
      <c r="AT63107" s="83"/>
      <c r="AY63107" s="83"/>
      <c r="BD63107" s="83"/>
      <c r="BH63107" s="83"/>
    </row>
    <row r="63108" spans="10:60" ht="16.5" x14ac:dyDescent="0.3">
      <c r="J63108" s="85"/>
      <c r="AA63108" s="83"/>
      <c r="AH63108" s="83"/>
      <c r="AO63108" s="83"/>
      <c r="AT63108" s="83"/>
      <c r="AY63108" s="83"/>
      <c r="BD63108" s="83"/>
      <c r="BH63108" s="83"/>
    </row>
    <row r="63109" spans="10:60" ht="16.5" x14ac:dyDescent="0.3">
      <c r="J63109" s="85"/>
      <c r="AA63109" s="83"/>
      <c r="AH63109" s="83"/>
      <c r="AO63109" s="83"/>
      <c r="AT63109" s="83"/>
      <c r="AY63109" s="83"/>
      <c r="BD63109" s="83"/>
      <c r="BH63109" s="83"/>
    </row>
    <row r="63110" spans="10:60" ht="16.5" x14ac:dyDescent="0.3">
      <c r="J63110" s="85"/>
      <c r="AA63110" s="83"/>
      <c r="AH63110" s="83"/>
      <c r="AO63110" s="83"/>
      <c r="AT63110" s="83"/>
      <c r="AY63110" s="83"/>
      <c r="BD63110" s="83"/>
      <c r="BH63110" s="83"/>
    </row>
    <row r="63111" spans="10:60" ht="16.5" x14ac:dyDescent="0.3">
      <c r="J63111" s="85"/>
      <c r="AA63111" s="83"/>
      <c r="AH63111" s="83"/>
      <c r="AO63111" s="83"/>
      <c r="AT63111" s="83"/>
      <c r="AY63111" s="83"/>
      <c r="BD63111" s="83"/>
      <c r="BH63111" s="83"/>
    </row>
    <row r="63112" spans="10:60" ht="16.5" x14ac:dyDescent="0.3">
      <c r="J63112" s="85"/>
      <c r="AA63112" s="83"/>
      <c r="AH63112" s="83"/>
      <c r="AO63112" s="83"/>
      <c r="AT63112" s="83"/>
      <c r="AY63112" s="83"/>
      <c r="BD63112" s="83"/>
      <c r="BH63112" s="83"/>
    </row>
    <row r="63113" spans="10:60" ht="16.5" x14ac:dyDescent="0.3">
      <c r="J63113" s="85"/>
      <c r="AA63113" s="83"/>
      <c r="AH63113" s="83"/>
      <c r="AO63113" s="83"/>
      <c r="AT63113" s="83"/>
      <c r="AY63113" s="83"/>
      <c r="BD63113" s="83"/>
      <c r="BH63113" s="83"/>
    </row>
    <row r="63114" spans="10:60" ht="16.5" x14ac:dyDescent="0.3">
      <c r="J63114" s="85"/>
      <c r="AA63114" s="83"/>
      <c r="AH63114" s="83"/>
      <c r="AO63114" s="83"/>
      <c r="AT63114" s="83"/>
      <c r="AY63114" s="83"/>
      <c r="BD63114" s="83"/>
      <c r="BH63114" s="83"/>
    </row>
    <row r="63115" spans="10:60" ht="16.5" x14ac:dyDescent="0.3">
      <c r="J63115" s="85"/>
      <c r="AA63115" s="83"/>
      <c r="AH63115" s="83"/>
      <c r="AO63115" s="83"/>
      <c r="AT63115" s="83"/>
      <c r="AY63115" s="83"/>
      <c r="BD63115" s="83"/>
      <c r="BH63115" s="83"/>
    </row>
    <row r="63116" spans="10:60" ht="16.5" x14ac:dyDescent="0.3">
      <c r="J63116" s="85"/>
      <c r="AA63116" s="83"/>
      <c r="AH63116" s="83"/>
      <c r="AO63116" s="83"/>
      <c r="AT63116" s="83"/>
      <c r="AY63116" s="83"/>
      <c r="BD63116" s="83"/>
      <c r="BH63116" s="83"/>
    </row>
    <row r="63117" spans="10:60" ht="16.5" x14ac:dyDescent="0.3">
      <c r="J63117" s="85"/>
      <c r="AA63117" s="83"/>
      <c r="AH63117" s="83"/>
      <c r="AO63117" s="83"/>
      <c r="AT63117" s="83"/>
      <c r="AY63117" s="83"/>
      <c r="BD63117" s="83"/>
      <c r="BH63117" s="83"/>
    </row>
    <row r="63118" spans="10:60" ht="16.5" x14ac:dyDescent="0.3">
      <c r="J63118" s="85"/>
      <c r="AA63118" s="83"/>
      <c r="AH63118" s="83"/>
      <c r="AO63118" s="83"/>
      <c r="AT63118" s="83"/>
      <c r="AY63118" s="83"/>
      <c r="BD63118" s="83"/>
      <c r="BH63118" s="83"/>
    </row>
    <row r="63119" spans="10:60" ht="16.5" x14ac:dyDescent="0.3">
      <c r="J63119" s="85"/>
      <c r="AA63119" s="83"/>
      <c r="AH63119" s="83"/>
      <c r="AO63119" s="83"/>
      <c r="AT63119" s="83"/>
      <c r="AY63119" s="83"/>
      <c r="BD63119" s="83"/>
      <c r="BH63119" s="83"/>
    </row>
    <row r="63120" spans="10:60" ht="16.5" x14ac:dyDescent="0.3">
      <c r="J63120" s="85"/>
      <c r="AA63120" s="83"/>
      <c r="AH63120" s="83"/>
      <c r="AO63120" s="83"/>
      <c r="AT63120" s="83"/>
      <c r="AY63120" s="83"/>
      <c r="BD63120" s="83"/>
      <c r="BH63120" s="83"/>
    </row>
    <row r="63121" spans="10:60" ht="16.5" x14ac:dyDescent="0.3">
      <c r="J63121" s="85"/>
      <c r="AA63121" s="83"/>
      <c r="AH63121" s="83"/>
      <c r="AO63121" s="83"/>
      <c r="AT63121" s="83"/>
      <c r="AY63121" s="83"/>
      <c r="BD63121" s="83"/>
      <c r="BH63121" s="83"/>
    </row>
    <row r="63122" spans="10:60" ht="16.5" x14ac:dyDescent="0.3">
      <c r="J63122" s="85"/>
      <c r="AA63122" s="83"/>
      <c r="AH63122" s="83"/>
      <c r="AO63122" s="83"/>
      <c r="AT63122" s="83"/>
      <c r="AY63122" s="83"/>
      <c r="BD63122" s="83"/>
      <c r="BH63122" s="83"/>
    </row>
    <row r="63123" spans="10:60" ht="16.5" x14ac:dyDescent="0.3">
      <c r="J63123" s="85"/>
      <c r="AA63123" s="83"/>
      <c r="AH63123" s="83"/>
      <c r="AO63123" s="83"/>
      <c r="AT63123" s="83"/>
      <c r="AY63123" s="83"/>
      <c r="BD63123" s="83"/>
      <c r="BH63123" s="83"/>
    </row>
    <row r="63124" spans="10:60" ht="16.5" x14ac:dyDescent="0.3">
      <c r="J63124" s="85"/>
      <c r="AA63124" s="83"/>
      <c r="AH63124" s="83"/>
      <c r="AO63124" s="83"/>
      <c r="AT63124" s="83"/>
      <c r="AY63124" s="83"/>
      <c r="BD63124" s="83"/>
      <c r="BH63124" s="83"/>
    </row>
    <row r="63125" spans="10:60" ht="16.5" x14ac:dyDescent="0.3">
      <c r="J63125" s="85"/>
      <c r="AA63125" s="83"/>
      <c r="AH63125" s="83"/>
      <c r="AO63125" s="83"/>
      <c r="AT63125" s="83"/>
      <c r="AY63125" s="83"/>
      <c r="BD63125" s="83"/>
      <c r="BH63125" s="83"/>
    </row>
    <row r="63126" spans="10:60" ht="16.5" x14ac:dyDescent="0.3">
      <c r="J63126" s="85"/>
      <c r="AA63126" s="83"/>
      <c r="AH63126" s="83"/>
      <c r="AO63126" s="83"/>
      <c r="AT63126" s="83"/>
      <c r="AY63126" s="83"/>
      <c r="BD63126" s="83"/>
      <c r="BH63126" s="83"/>
    </row>
    <row r="63127" spans="10:60" ht="16.5" x14ac:dyDescent="0.3">
      <c r="J63127" s="85"/>
      <c r="AA63127" s="83"/>
      <c r="AH63127" s="83"/>
      <c r="AO63127" s="83"/>
      <c r="AT63127" s="83"/>
      <c r="AY63127" s="83"/>
      <c r="BD63127" s="83"/>
      <c r="BH63127" s="83"/>
    </row>
    <row r="63128" spans="10:60" ht="16.5" x14ac:dyDescent="0.3">
      <c r="J63128" s="85"/>
      <c r="AA63128" s="83"/>
      <c r="AH63128" s="83"/>
      <c r="AO63128" s="83"/>
      <c r="AT63128" s="83"/>
      <c r="AY63128" s="83"/>
      <c r="BD63128" s="83"/>
      <c r="BH63128" s="83"/>
    </row>
    <row r="63129" spans="10:60" ht="16.5" x14ac:dyDescent="0.3">
      <c r="J63129" s="85"/>
      <c r="AA63129" s="83"/>
      <c r="AH63129" s="83"/>
      <c r="AO63129" s="83"/>
      <c r="AT63129" s="83"/>
      <c r="AY63129" s="83"/>
      <c r="BD63129" s="83"/>
      <c r="BH63129" s="83"/>
    </row>
    <row r="63130" spans="10:60" ht="16.5" x14ac:dyDescent="0.3">
      <c r="J63130" s="85"/>
      <c r="AA63130" s="83"/>
      <c r="AH63130" s="83"/>
      <c r="AO63130" s="83"/>
      <c r="AT63130" s="83"/>
      <c r="AY63130" s="83"/>
      <c r="BD63130" s="83"/>
      <c r="BH63130" s="83"/>
    </row>
    <row r="63131" spans="10:60" ht="16.5" x14ac:dyDescent="0.3">
      <c r="J63131" s="85"/>
      <c r="AA63131" s="83"/>
      <c r="AH63131" s="83"/>
      <c r="AO63131" s="83"/>
      <c r="AT63131" s="83"/>
      <c r="AY63131" s="83"/>
      <c r="BD63131" s="83"/>
      <c r="BH63131" s="83"/>
    </row>
    <row r="63132" spans="10:60" ht="16.5" x14ac:dyDescent="0.3">
      <c r="J63132" s="85"/>
      <c r="AA63132" s="83"/>
      <c r="AH63132" s="83"/>
      <c r="AO63132" s="83"/>
      <c r="AT63132" s="83"/>
      <c r="AY63132" s="83"/>
      <c r="BD63132" s="83"/>
      <c r="BH63132" s="83"/>
    </row>
    <row r="63133" spans="10:60" ht="16.5" x14ac:dyDescent="0.3">
      <c r="J63133" s="85"/>
      <c r="AA63133" s="83"/>
      <c r="AH63133" s="83"/>
      <c r="AO63133" s="83"/>
      <c r="AT63133" s="83"/>
      <c r="AY63133" s="83"/>
      <c r="BD63133" s="83"/>
      <c r="BH63133" s="83"/>
    </row>
    <row r="63134" spans="10:60" ht="16.5" x14ac:dyDescent="0.3">
      <c r="J63134" s="85"/>
      <c r="AA63134" s="83"/>
      <c r="AH63134" s="83"/>
      <c r="AO63134" s="83"/>
      <c r="AT63134" s="83"/>
      <c r="AY63134" s="83"/>
      <c r="BD63134" s="83"/>
      <c r="BH63134" s="83"/>
    </row>
    <row r="63135" spans="10:60" ht="16.5" x14ac:dyDescent="0.3">
      <c r="J63135" s="85"/>
      <c r="AA63135" s="83"/>
      <c r="AH63135" s="83"/>
      <c r="AO63135" s="83"/>
      <c r="AT63135" s="83"/>
      <c r="AY63135" s="83"/>
      <c r="BD63135" s="83"/>
      <c r="BH63135" s="83"/>
    </row>
    <row r="63136" spans="10:60" ht="16.5" x14ac:dyDescent="0.3">
      <c r="J63136" s="85"/>
      <c r="AA63136" s="83"/>
      <c r="AH63136" s="83"/>
      <c r="AO63136" s="83"/>
      <c r="AT63136" s="83"/>
      <c r="AY63136" s="83"/>
      <c r="BD63136" s="83"/>
      <c r="BH63136" s="83"/>
    </row>
    <row r="63137" spans="10:60" ht="16.5" x14ac:dyDescent="0.3">
      <c r="J63137" s="85"/>
      <c r="AA63137" s="83"/>
      <c r="AH63137" s="83"/>
      <c r="AO63137" s="83"/>
      <c r="AT63137" s="83"/>
      <c r="AY63137" s="83"/>
      <c r="BD63137" s="83"/>
      <c r="BH63137" s="83"/>
    </row>
    <row r="63138" spans="10:60" ht="16.5" x14ac:dyDescent="0.3">
      <c r="J63138" s="85"/>
      <c r="AA63138" s="83"/>
      <c r="AH63138" s="83"/>
      <c r="AO63138" s="83"/>
      <c r="AT63138" s="83"/>
      <c r="AY63138" s="83"/>
      <c r="BD63138" s="83"/>
      <c r="BH63138" s="83"/>
    </row>
    <row r="63139" spans="10:60" ht="16.5" x14ac:dyDescent="0.3">
      <c r="J63139" s="85"/>
      <c r="AA63139" s="83"/>
      <c r="AH63139" s="83"/>
      <c r="AO63139" s="83"/>
      <c r="AT63139" s="83"/>
      <c r="AY63139" s="83"/>
      <c r="BD63139" s="83"/>
      <c r="BH63139" s="83"/>
    </row>
    <row r="63140" spans="10:60" ht="16.5" x14ac:dyDescent="0.3">
      <c r="J63140" s="85"/>
      <c r="AA63140" s="83"/>
      <c r="AH63140" s="83"/>
      <c r="AO63140" s="83"/>
      <c r="AT63140" s="83"/>
      <c r="AY63140" s="83"/>
      <c r="BD63140" s="83"/>
      <c r="BH63140" s="83"/>
    </row>
    <row r="63141" spans="10:60" ht="16.5" x14ac:dyDescent="0.3">
      <c r="J63141" s="85"/>
      <c r="AA63141" s="83"/>
      <c r="AH63141" s="83"/>
      <c r="AO63141" s="83"/>
      <c r="AT63141" s="83"/>
      <c r="AY63141" s="83"/>
      <c r="BD63141" s="83"/>
      <c r="BH63141" s="83"/>
    </row>
    <row r="63142" spans="10:60" ht="16.5" x14ac:dyDescent="0.3">
      <c r="J63142" s="85"/>
      <c r="AA63142" s="83"/>
      <c r="AH63142" s="83"/>
      <c r="AO63142" s="83"/>
      <c r="AT63142" s="83"/>
      <c r="AY63142" s="83"/>
      <c r="BD63142" s="83"/>
      <c r="BH63142" s="83"/>
    </row>
    <row r="63143" spans="10:60" ht="16.5" x14ac:dyDescent="0.3">
      <c r="J63143" s="85"/>
      <c r="AA63143" s="83"/>
      <c r="AH63143" s="83"/>
      <c r="AO63143" s="83"/>
      <c r="AT63143" s="83"/>
      <c r="AY63143" s="83"/>
      <c r="BD63143" s="83"/>
      <c r="BH63143" s="83"/>
    </row>
    <row r="63144" spans="10:60" ht="16.5" x14ac:dyDescent="0.3">
      <c r="J63144" s="85"/>
      <c r="AA63144" s="83"/>
      <c r="AH63144" s="83"/>
      <c r="AO63144" s="83"/>
      <c r="AT63144" s="83"/>
      <c r="AY63144" s="83"/>
      <c r="BD63144" s="83"/>
      <c r="BH63144" s="83"/>
    </row>
    <row r="63145" spans="10:60" ht="16.5" x14ac:dyDescent="0.3">
      <c r="J63145" s="85"/>
      <c r="AA63145" s="83"/>
      <c r="AH63145" s="83"/>
      <c r="AO63145" s="83"/>
      <c r="AT63145" s="83"/>
      <c r="AY63145" s="83"/>
      <c r="BD63145" s="83"/>
      <c r="BH63145" s="83"/>
    </row>
    <row r="63146" spans="10:60" ht="16.5" x14ac:dyDescent="0.3">
      <c r="J63146" s="85"/>
      <c r="AA63146" s="83"/>
      <c r="AH63146" s="83"/>
      <c r="AO63146" s="83"/>
      <c r="AT63146" s="83"/>
      <c r="AY63146" s="83"/>
      <c r="BD63146" s="83"/>
      <c r="BH63146" s="83"/>
    </row>
    <row r="63147" spans="10:60" ht="16.5" x14ac:dyDescent="0.3">
      <c r="J63147" s="85"/>
      <c r="AA63147" s="83"/>
      <c r="AH63147" s="83"/>
      <c r="AO63147" s="83"/>
      <c r="AT63147" s="83"/>
      <c r="AY63147" s="83"/>
      <c r="BD63147" s="83"/>
      <c r="BH63147" s="83"/>
    </row>
    <row r="63148" spans="10:60" ht="16.5" x14ac:dyDescent="0.3">
      <c r="J63148" s="85"/>
      <c r="AA63148" s="83"/>
      <c r="AH63148" s="83"/>
      <c r="AO63148" s="83"/>
      <c r="AT63148" s="83"/>
      <c r="AY63148" s="83"/>
      <c r="BD63148" s="83"/>
      <c r="BH63148" s="83"/>
    </row>
    <row r="63149" spans="10:60" ht="16.5" x14ac:dyDescent="0.3">
      <c r="J63149" s="85"/>
      <c r="AA63149" s="83"/>
      <c r="AH63149" s="83"/>
      <c r="AO63149" s="83"/>
      <c r="AT63149" s="83"/>
      <c r="AY63149" s="83"/>
      <c r="BD63149" s="83"/>
      <c r="BH63149" s="83"/>
    </row>
    <row r="63150" spans="10:60" ht="16.5" x14ac:dyDescent="0.3">
      <c r="J63150" s="85"/>
      <c r="AA63150" s="83"/>
      <c r="AH63150" s="83"/>
      <c r="AO63150" s="83"/>
      <c r="AT63150" s="83"/>
      <c r="AY63150" s="83"/>
      <c r="BD63150" s="83"/>
      <c r="BH63150" s="83"/>
    </row>
    <row r="63151" spans="10:60" ht="16.5" x14ac:dyDescent="0.3">
      <c r="J63151" s="85"/>
      <c r="AA63151" s="83"/>
      <c r="AH63151" s="83"/>
      <c r="AO63151" s="83"/>
      <c r="AT63151" s="83"/>
      <c r="AY63151" s="83"/>
      <c r="BD63151" s="83"/>
      <c r="BH63151" s="83"/>
    </row>
    <row r="63152" spans="10:60" ht="16.5" x14ac:dyDescent="0.3">
      <c r="J63152" s="85"/>
      <c r="AA63152" s="83"/>
      <c r="AH63152" s="83"/>
      <c r="AO63152" s="83"/>
      <c r="AT63152" s="83"/>
      <c r="AY63152" s="83"/>
      <c r="BD63152" s="83"/>
      <c r="BH63152" s="83"/>
    </row>
    <row r="63153" spans="10:60" ht="16.5" x14ac:dyDescent="0.3">
      <c r="J63153" s="85"/>
      <c r="AA63153" s="83"/>
      <c r="AH63153" s="83"/>
      <c r="AO63153" s="83"/>
      <c r="AT63153" s="83"/>
      <c r="AY63153" s="83"/>
      <c r="BD63153" s="83"/>
      <c r="BH63153" s="83"/>
    </row>
    <row r="63154" spans="10:60" ht="16.5" x14ac:dyDescent="0.3">
      <c r="J63154" s="85"/>
      <c r="AA63154" s="83"/>
      <c r="AH63154" s="83"/>
      <c r="AO63154" s="83"/>
      <c r="AT63154" s="83"/>
      <c r="AY63154" s="83"/>
      <c r="BD63154" s="83"/>
      <c r="BH63154" s="83"/>
    </row>
    <row r="63155" spans="10:60" ht="16.5" x14ac:dyDescent="0.3">
      <c r="J63155" s="85"/>
      <c r="AA63155" s="83"/>
      <c r="AH63155" s="83"/>
      <c r="AO63155" s="83"/>
      <c r="AT63155" s="83"/>
      <c r="AY63155" s="83"/>
      <c r="BD63155" s="83"/>
      <c r="BH63155" s="83"/>
    </row>
    <row r="63156" spans="10:60" ht="16.5" x14ac:dyDescent="0.3">
      <c r="J63156" s="85"/>
      <c r="AA63156" s="83"/>
      <c r="AH63156" s="83"/>
      <c r="AO63156" s="83"/>
      <c r="AT63156" s="83"/>
      <c r="AY63156" s="83"/>
      <c r="BD63156" s="83"/>
      <c r="BH63156" s="83"/>
    </row>
    <row r="63157" spans="10:60" ht="16.5" x14ac:dyDescent="0.3">
      <c r="J63157" s="85"/>
      <c r="AA63157" s="83"/>
      <c r="AH63157" s="83"/>
      <c r="AO63157" s="83"/>
      <c r="AT63157" s="83"/>
      <c r="AY63157" s="83"/>
      <c r="BD63157" s="83"/>
      <c r="BH63157" s="83"/>
    </row>
    <row r="63158" spans="10:60" ht="16.5" x14ac:dyDescent="0.3">
      <c r="J63158" s="85"/>
      <c r="AA63158" s="83"/>
      <c r="AH63158" s="83"/>
      <c r="AO63158" s="83"/>
      <c r="AT63158" s="83"/>
      <c r="AY63158" s="83"/>
      <c r="BD63158" s="83"/>
      <c r="BH63158" s="83"/>
    </row>
    <row r="63159" spans="10:60" ht="16.5" x14ac:dyDescent="0.3">
      <c r="J63159" s="85"/>
      <c r="AA63159" s="83"/>
      <c r="AH63159" s="83"/>
      <c r="AO63159" s="83"/>
      <c r="AT63159" s="83"/>
      <c r="AY63159" s="83"/>
      <c r="BD63159" s="83"/>
      <c r="BH63159" s="83"/>
    </row>
    <row r="63160" spans="10:60" ht="16.5" x14ac:dyDescent="0.3">
      <c r="J63160" s="85"/>
      <c r="AA63160" s="83"/>
      <c r="AH63160" s="83"/>
      <c r="AO63160" s="83"/>
      <c r="AT63160" s="83"/>
      <c r="AY63160" s="83"/>
      <c r="BD63160" s="83"/>
      <c r="BH63160" s="83"/>
    </row>
    <row r="63161" spans="10:60" ht="16.5" x14ac:dyDescent="0.3">
      <c r="J63161" s="85"/>
      <c r="AA63161" s="83"/>
      <c r="AH63161" s="83"/>
      <c r="AO63161" s="83"/>
      <c r="AT63161" s="83"/>
      <c r="AY63161" s="83"/>
      <c r="BD63161" s="83"/>
      <c r="BH63161" s="83"/>
    </row>
    <row r="63162" spans="10:60" ht="16.5" x14ac:dyDescent="0.3">
      <c r="J63162" s="85"/>
      <c r="AA63162" s="83"/>
      <c r="AH63162" s="83"/>
      <c r="AO63162" s="83"/>
      <c r="AT63162" s="83"/>
      <c r="AY63162" s="83"/>
      <c r="BD63162" s="83"/>
      <c r="BH63162" s="83"/>
    </row>
    <row r="63163" spans="10:60" ht="16.5" x14ac:dyDescent="0.3">
      <c r="J63163" s="85"/>
      <c r="AA63163" s="83"/>
      <c r="AH63163" s="83"/>
      <c r="AO63163" s="83"/>
      <c r="AT63163" s="83"/>
      <c r="AY63163" s="83"/>
      <c r="BD63163" s="83"/>
      <c r="BH63163" s="83"/>
    </row>
    <row r="63164" spans="10:60" ht="16.5" x14ac:dyDescent="0.3">
      <c r="J63164" s="85"/>
      <c r="AA63164" s="83"/>
      <c r="AH63164" s="83"/>
      <c r="AO63164" s="83"/>
      <c r="AT63164" s="83"/>
      <c r="AY63164" s="83"/>
      <c r="BD63164" s="83"/>
      <c r="BH63164" s="83"/>
    </row>
    <row r="63165" spans="10:60" ht="16.5" x14ac:dyDescent="0.3">
      <c r="J63165" s="85"/>
      <c r="AA63165" s="83"/>
      <c r="AH63165" s="83"/>
      <c r="AO63165" s="83"/>
      <c r="AT63165" s="83"/>
      <c r="AY63165" s="83"/>
      <c r="BD63165" s="83"/>
      <c r="BH63165" s="83"/>
    </row>
    <row r="63166" spans="10:60" ht="16.5" x14ac:dyDescent="0.3">
      <c r="J63166" s="85"/>
      <c r="AA63166" s="83"/>
      <c r="AH63166" s="83"/>
      <c r="AO63166" s="83"/>
      <c r="AT63166" s="83"/>
      <c r="AY63166" s="83"/>
      <c r="BD63166" s="83"/>
      <c r="BH63166" s="83"/>
    </row>
    <row r="63167" spans="10:60" ht="16.5" x14ac:dyDescent="0.3">
      <c r="J63167" s="85"/>
      <c r="AA63167" s="83"/>
      <c r="AH63167" s="83"/>
      <c r="AO63167" s="83"/>
      <c r="AT63167" s="83"/>
      <c r="AY63167" s="83"/>
      <c r="BD63167" s="83"/>
      <c r="BH63167" s="83"/>
    </row>
    <row r="63168" spans="10:60" ht="16.5" x14ac:dyDescent="0.3">
      <c r="J63168" s="85"/>
      <c r="AA63168" s="83"/>
      <c r="AH63168" s="83"/>
      <c r="AO63168" s="83"/>
      <c r="AT63168" s="83"/>
      <c r="AY63168" s="83"/>
      <c r="BD63168" s="83"/>
      <c r="BH63168" s="83"/>
    </row>
    <row r="63169" spans="10:60" ht="16.5" x14ac:dyDescent="0.3">
      <c r="J63169" s="85"/>
      <c r="AA63169" s="83"/>
      <c r="AH63169" s="83"/>
      <c r="AO63169" s="83"/>
      <c r="AT63169" s="83"/>
      <c r="AY63169" s="83"/>
      <c r="BD63169" s="83"/>
      <c r="BH63169" s="83"/>
    </row>
    <row r="63170" spans="10:60" ht="16.5" x14ac:dyDescent="0.3">
      <c r="J63170" s="85"/>
      <c r="AA63170" s="83"/>
      <c r="AH63170" s="83"/>
      <c r="AO63170" s="83"/>
      <c r="AT63170" s="83"/>
      <c r="AY63170" s="83"/>
      <c r="BD63170" s="83"/>
      <c r="BH63170" s="83"/>
    </row>
    <row r="63171" spans="10:60" ht="16.5" x14ac:dyDescent="0.3">
      <c r="J63171" s="85"/>
      <c r="AA63171" s="83"/>
      <c r="AH63171" s="83"/>
      <c r="AO63171" s="83"/>
      <c r="AT63171" s="83"/>
      <c r="AY63171" s="83"/>
      <c r="BD63171" s="83"/>
      <c r="BH63171" s="83"/>
    </row>
    <row r="63172" spans="10:60" ht="16.5" x14ac:dyDescent="0.3">
      <c r="J63172" s="85"/>
      <c r="AA63172" s="83"/>
      <c r="AH63172" s="83"/>
      <c r="AO63172" s="83"/>
      <c r="AT63172" s="83"/>
      <c r="AY63172" s="83"/>
      <c r="BD63172" s="83"/>
      <c r="BH63172" s="83"/>
    </row>
    <row r="63173" spans="10:60" ht="16.5" x14ac:dyDescent="0.3">
      <c r="J63173" s="85"/>
      <c r="AA63173" s="83"/>
      <c r="AH63173" s="83"/>
      <c r="AO63173" s="83"/>
      <c r="AT63173" s="83"/>
      <c r="AY63173" s="83"/>
      <c r="BD63173" s="83"/>
      <c r="BH63173" s="83"/>
    </row>
    <row r="63174" spans="10:60" ht="16.5" x14ac:dyDescent="0.3">
      <c r="J63174" s="85"/>
      <c r="AA63174" s="83"/>
      <c r="AH63174" s="83"/>
      <c r="AO63174" s="83"/>
      <c r="AT63174" s="83"/>
      <c r="AY63174" s="83"/>
      <c r="BD63174" s="83"/>
      <c r="BH63174" s="83"/>
    </row>
    <row r="63175" spans="10:60" ht="16.5" x14ac:dyDescent="0.3">
      <c r="J63175" s="85"/>
      <c r="AA63175" s="83"/>
      <c r="AH63175" s="83"/>
      <c r="AO63175" s="83"/>
      <c r="AT63175" s="83"/>
      <c r="AY63175" s="83"/>
      <c r="BD63175" s="83"/>
      <c r="BH63175" s="83"/>
    </row>
    <row r="63176" spans="10:60" ht="16.5" x14ac:dyDescent="0.3">
      <c r="J63176" s="85"/>
      <c r="AA63176" s="83"/>
      <c r="AH63176" s="83"/>
      <c r="AO63176" s="83"/>
      <c r="AT63176" s="83"/>
      <c r="AY63176" s="83"/>
      <c r="BD63176" s="83"/>
      <c r="BH63176" s="83"/>
    </row>
    <row r="63177" spans="10:60" ht="16.5" x14ac:dyDescent="0.3">
      <c r="J63177" s="85"/>
      <c r="AA63177" s="83"/>
      <c r="AH63177" s="83"/>
      <c r="AO63177" s="83"/>
      <c r="AT63177" s="83"/>
      <c r="AY63177" s="83"/>
      <c r="BD63177" s="83"/>
      <c r="BH63177" s="83"/>
    </row>
    <row r="63178" spans="10:60" ht="16.5" x14ac:dyDescent="0.3">
      <c r="J63178" s="85"/>
      <c r="AA63178" s="83"/>
      <c r="AH63178" s="83"/>
      <c r="AO63178" s="83"/>
      <c r="AT63178" s="83"/>
      <c r="AY63178" s="83"/>
      <c r="BD63178" s="83"/>
      <c r="BH63178" s="83"/>
    </row>
    <row r="63179" spans="10:60" ht="16.5" x14ac:dyDescent="0.3">
      <c r="J63179" s="85"/>
      <c r="AA63179" s="83"/>
      <c r="AH63179" s="83"/>
      <c r="AO63179" s="83"/>
      <c r="AT63179" s="83"/>
      <c r="AY63179" s="83"/>
      <c r="BD63179" s="83"/>
      <c r="BH63179" s="83"/>
    </row>
    <row r="63180" spans="10:60" ht="16.5" x14ac:dyDescent="0.3">
      <c r="J63180" s="85"/>
      <c r="AA63180" s="83"/>
      <c r="AH63180" s="83"/>
      <c r="AO63180" s="83"/>
      <c r="AT63180" s="83"/>
      <c r="AY63180" s="83"/>
      <c r="BD63180" s="83"/>
      <c r="BH63180" s="83"/>
    </row>
    <row r="63181" spans="10:60" ht="16.5" x14ac:dyDescent="0.3">
      <c r="J63181" s="85"/>
      <c r="AA63181" s="83"/>
      <c r="AH63181" s="83"/>
      <c r="AO63181" s="83"/>
      <c r="AT63181" s="83"/>
      <c r="AY63181" s="83"/>
      <c r="BD63181" s="83"/>
      <c r="BH63181" s="83"/>
    </row>
    <row r="63182" spans="10:60" ht="16.5" x14ac:dyDescent="0.3">
      <c r="J63182" s="85"/>
      <c r="AA63182" s="83"/>
      <c r="AH63182" s="83"/>
      <c r="AO63182" s="83"/>
      <c r="AT63182" s="83"/>
      <c r="AY63182" s="83"/>
      <c r="BD63182" s="83"/>
      <c r="BH63182" s="83"/>
    </row>
    <row r="63183" spans="10:60" ht="16.5" x14ac:dyDescent="0.3">
      <c r="J63183" s="85"/>
      <c r="AA63183" s="83"/>
      <c r="AH63183" s="83"/>
      <c r="AO63183" s="83"/>
      <c r="AT63183" s="83"/>
      <c r="AY63183" s="83"/>
      <c r="BD63183" s="83"/>
      <c r="BH63183" s="83"/>
    </row>
    <row r="63184" spans="10:60" ht="16.5" x14ac:dyDescent="0.3">
      <c r="J63184" s="85"/>
      <c r="AA63184" s="83"/>
      <c r="AH63184" s="83"/>
      <c r="AO63184" s="83"/>
      <c r="AT63184" s="83"/>
      <c r="AY63184" s="83"/>
      <c r="BD63184" s="83"/>
      <c r="BH63184" s="83"/>
    </row>
    <row r="63185" spans="10:60" ht="16.5" x14ac:dyDescent="0.3">
      <c r="J63185" s="85"/>
      <c r="AA63185" s="83"/>
      <c r="AH63185" s="83"/>
      <c r="AO63185" s="83"/>
      <c r="AT63185" s="83"/>
      <c r="AY63185" s="83"/>
      <c r="BD63185" s="83"/>
      <c r="BH63185" s="83"/>
    </row>
    <row r="63186" spans="10:60" ht="16.5" x14ac:dyDescent="0.3">
      <c r="J63186" s="85"/>
      <c r="AA63186" s="83"/>
      <c r="AH63186" s="83"/>
      <c r="AO63186" s="83"/>
      <c r="AT63186" s="83"/>
      <c r="AY63186" s="83"/>
      <c r="BD63186" s="83"/>
      <c r="BH63186" s="83"/>
    </row>
    <row r="63187" spans="10:60" ht="16.5" x14ac:dyDescent="0.3">
      <c r="J63187" s="85"/>
      <c r="AA63187" s="83"/>
      <c r="AH63187" s="83"/>
      <c r="AO63187" s="83"/>
      <c r="AT63187" s="83"/>
      <c r="AY63187" s="83"/>
      <c r="BD63187" s="83"/>
      <c r="BH63187" s="83"/>
    </row>
    <row r="63188" spans="10:60" ht="16.5" x14ac:dyDescent="0.3">
      <c r="J63188" s="85"/>
      <c r="AA63188" s="83"/>
      <c r="AH63188" s="83"/>
      <c r="AO63188" s="83"/>
      <c r="AT63188" s="83"/>
      <c r="AY63188" s="83"/>
      <c r="BD63188" s="83"/>
      <c r="BH63188" s="83"/>
    </row>
    <row r="63189" spans="10:60" ht="16.5" x14ac:dyDescent="0.3">
      <c r="J63189" s="85"/>
      <c r="AA63189" s="83"/>
      <c r="AH63189" s="83"/>
      <c r="AO63189" s="83"/>
      <c r="AT63189" s="83"/>
      <c r="AY63189" s="83"/>
      <c r="BD63189" s="83"/>
      <c r="BH63189" s="83"/>
    </row>
    <row r="63190" spans="10:60" ht="16.5" x14ac:dyDescent="0.3">
      <c r="J63190" s="85"/>
      <c r="AA63190" s="83"/>
      <c r="AH63190" s="83"/>
      <c r="AO63190" s="83"/>
      <c r="AT63190" s="83"/>
      <c r="AY63190" s="83"/>
      <c r="BD63190" s="83"/>
      <c r="BH63190" s="83"/>
    </row>
    <row r="63191" spans="10:60" ht="16.5" x14ac:dyDescent="0.3">
      <c r="J63191" s="85"/>
      <c r="AA63191" s="83"/>
      <c r="AH63191" s="83"/>
      <c r="AO63191" s="83"/>
      <c r="AT63191" s="83"/>
      <c r="AY63191" s="83"/>
      <c r="BD63191" s="83"/>
      <c r="BH63191" s="83"/>
    </row>
    <row r="63192" spans="10:60" ht="16.5" x14ac:dyDescent="0.3">
      <c r="J63192" s="85"/>
      <c r="AA63192" s="83"/>
      <c r="AH63192" s="83"/>
      <c r="AO63192" s="83"/>
      <c r="AT63192" s="83"/>
      <c r="AY63192" s="83"/>
      <c r="BD63192" s="83"/>
      <c r="BH63192" s="83"/>
    </row>
    <row r="63193" spans="10:60" ht="16.5" x14ac:dyDescent="0.3">
      <c r="J63193" s="85"/>
      <c r="AA63193" s="83"/>
      <c r="AH63193" s="83"/>
      <c r="AO63193" s="83"/>
      <c r="AT63193" s="83"/>
      <c r="AY63193" s="83"/>
      <c r="BD63193" s="83"/>
      <c r="BH63193" s="83"/>
    </row>
    <row r="63194" spans="10:60" ht="16.5" x14ac:dyDescent="0.3">
      <c r="J63194" s="85"/>
      <c r="AA63194" s="83"/>
      <c r="AH63194" s="83"/>
      <c r="AO63194" s="83"/>
      <c r="AT63194" s="83"/>
      <c r="AY63194" s="83"/>
      <c r="BD63194" s="83"/>
      <c r="BH63194" s="83"/>
    </row>
    <row r="63195" spans="10:60" ht="16.5" x14ac:dyDescent="0.3">
      <c r="J63195" s="85"/>
      <c r="AA63195" s="83"/>
      <c r="AH63195" s="83"/>
      <c r="AO63195" s="83"/>
      <c r="AT63195" s="83"/>
      <c r="AY63195" s="83"/>
      <c r="BD63195" s="83"/>
      <c r="BH63195" s="83"/>
    </row>
    <row r="63196" spans="10:60" ht="16.5" x14ac:dyDescent="0.3">
      <c r="J63196" s="85"/>
      <c r="AA63196" s="83"/>
      <c r="AH63196" s="83"/>
      <c r="AO63196" s="83"/>
      <c r="AT63196" s="83"/>
      <c r="AY63196" s="83"/>
      <c r="BD63196" s="83"/>
      <c r="BH63196" s="83"/>
    </row>
    <row r="63197" spans="10:60" ht="16.5" x14ac:dyDescent="0.3">
      <c r="J63197" s="85"/>
      <c r="AA63197" s="83"/>
      <c r="AH63197" s="83"/>
      <c r="AO63197" s="83"/>
      <c r="AT63197" s="83"/>
      <c r="AY63197" s="83"/>
      <c r="BD63197" s="83"/>
      <c r="BH63197" s="83"/>
    </row>
    <row r="63198" spans="10:60" ht="16.5" x14ac:dyDescent="0.3">
      <c r="J63198" s="85"/>
      <c r="AA63198" s="83"/>
      <c r="AH63198" s="83"/>
      <c r="AO63198" s="83"/>
      <c r="AT63198" s="83"/>
      <c r="AY63198" s="83"/>
      <c r="BD63198" s="83"/>
      <c r="BH63198" s="83"/>
    </row>
    <row r="63199" spans="10:60" ht="16.5" x14ac:dyDescent="0.3">
      <c r="J63199" s="85"/>
      <c r="AA63199" s="83"/>
      <c r="AH63199" s="83"/>
      <c r="AO63199" s="83"/>
      <c r="AT63199" s="83"/>
      <c r="AY63199" s="83"/>
      <c r="BD63199" s="83"/>
      <c r="BH63199" s="83"/>
    </row>
    <row r="63200" spans="10:60" ht="16.5" x14ac:dyDescent="0.3">
      <c r="J63200" s="85"/>
      <c r="AA63200" s="83"/>
      <c r="AH63200" s="83"/>
      <c r="AO63200" s="83"/>
      <c r="AT63200" s="83"/>
      <c r="AY63200" s="83"/>
      <c r="BD63200" s="83"/>
      <c r="BH63200" s="83"/>
    </row>
    <row r="63201" spans="10:60" ht="16.5" x14ac:dyDescent="0.3">
      <c r="J63201" s="85"/>
      <c r="AA63201" s="83"/>
      <c r="AH63201" s="83"/>
      <c r="AO63201" s="83"/>
      <c r="AT63201" s="83"/>
      <c r="AY63201" s="83"/>
      <c r="BD63201" s="83"/>
      <c r="BH63201" s="83"/>
    </row>
    <row r="63202" spans="10:60" ht="16.5" x14ac:dyDescent="0.3">
      <c r="J63202" s="85"/>
      <c r="AA63202" s="83"/>
      <c r="AH63202" s="83"/>
      <c r="AO63202" s="83"/>
      <c r="AT63202" s="83"/>
      <c r="AY63202" s="83"/>
      <c r="BD63202" s="83"/>
      <c r="BH63202" s="83"/>
    </row>
    <row r="63203" spans="10:60" ht="16.5" x14ac:dyDescent="0.3">
      <c r="J63203" s="85"/>
      <c r="AA63203" s="83"/>
      <c r="AH63203" s="83"/>
      <c r="AO63203" s="83"/>
      <c r="AT63203" s="83"/>
      <c r="AY63203" s="83"/>
      <c r="BD63203" s="83"/>
      <c r="BH63203" s="83"/>
    </row>
    <row r="63204" spans="10:60" ht="16.5" x14ac:dyDescent="0.3">
      <c r="J63204" s="85"/>
      <c r="AA63204" s="83"/>
      <c r="AH63204" s="83"/>
      <c r="AO63204" s="83"/>
      <c r="AT63204" s="83"/>
      <c r="AY63204" s="83"/>
      <c r="BD63204" s="83"/>
      <c r="BH63204" s="83"/>
    </row>
    <row r="63205" spans="10:60" ht="16.5" x14ac:dyDescent="0.3">
      <c r="J63205" s="85"/>
      <c r="AA63205" s="83"/>
      <c r="AH63205" s="83"/>
      <c r="AO63205" s="83"/>
      <c r="AT63205" s="83"/>
      <c r="AY63205" s="83"/>
      <c r="BD63205" s="83"/>
      <c r="BH63205" s="83"/>
    </row>
    <row r="63206" spans="10:60" ht="16.5" x14ac:dyDescent="0.3">
      <c r="J63206" s="85"/>
      <c r="AA63206" s="83"/>
      <c r="AH63206" s="83"/>
      <c r="AO63206" s="83"/>
      <c r="AT63206" s="83"/>
      <c r="AY63206" s="83"/>
      <c r="BD63206" s="83"/>
      <c r="BH63206" s="83"/>
    </row>
    <row r="63207" spans="10:60" ht="16.5" x14ac:dyDescent="0.3">
      <c r="J63207" s="85"/>
      <c r="AA63207" s="83"/>
      <c r="AH63207" s="83"/>
      <c r="AO63207" s="83"/>
      <c r="AT63207" s="83"/>
      <c r="AY63207" s="83"/>
      <c r="BD63207" s="83"/>
      <c r="BH63207" s="83"/>
    </row>
    <row r="63208" spans="10:60" ht="16.5" x14ac:dyDescent="0.3">
      <c r="J63208" s="85"/>
      <c r="AA63208" s="83"/>
      <c r="AH63208" s="83"/>
      <c r="AO63208" s="83"/>
      <c r="AT63208" s="83"/>
      <c r="AY63208" s="83"/>
      <c r="BD63208" s="83"/>
      <c r="BH63208" s="83"/>
    </row>
    <row r="63209" spans="10:60" ht="16.5" x14ac:dyDescent="0.3">
      <c r="J63209" s="85"/>
      <c r="AA63209" s="83"/>
      <c r="AH63209" s="83"/>
      <c r="AO63209" s="83"/>
      <c r="AT63209" s="83"/>
      <c r="AY63209" s="83"/>
      <c r="BD63209" s="83"/>
      <c r="BH63209" s="83"/>
    </row>
    <row r="63210" spans="10:60" ht="16.5" x14ac:dyDescent="0.3">
      <c r="J63210" s="85"/>
      <c r="AA63210" s="83"/>
      <c r="AH63210" s="83"/>
      <c r="AO63210" s="83"/>
      <c r="AT63210" s="83"/>
      <c r="AY63210" s="83"/>
      <c r="BD63210" s="83"/>
      <c r="BH63210" s="83"/>
    </row>
    <row r="63211" spans="10:60" ht="16.5" x14ac:dyDescent="0.3">
      <c r="J63211" s="85"/>
      <c r="AA63211" s="83"/>
      <c r="AH63211" s="83"/>
      <c r="AO63211" s="83"/>
      <c r="AT63211" s="83"/>
      <c r="AY63211" s="83"/>
      <c r="BD63211" s="83"/>
      <c r="BH63211" s="83"/>
    </row>
    <row r="63212" spans="10:60" ht="16.5" x14ac:dyDescent="0.3">
      <c r="J63212" s="85"/>
      <c r="AA63212" s="83"/>
      <c r="AH63212" s="83"/>
      <c r="AO63212" s="83"/>
      <c r="AT63212" s="83"/>
      <c r="AY63212" s="83"/>
      <c r="BD63212" s="83"/>
      <c r="BH63212" s="83"/>
    </row>
    <row r="63213" spans="10:60" ht="16.5" x14ac:dyDescent="0.3">
      <c r="J63213" s="85"/>
      <c r="AA63213" s="83"/>
      <c r="AH63213" s="83"/>
      <c r="AO63213" s="83"/>
      <c r="AT63213" s="83"/>
      <c r="AY63213" s="83"/>
      <c r="BD63213" s="83"/>
      <c r="BH63213" s="83"/>
    </row>
    <row r="63214" spans="10:60" ht="16.5" x14ac:dyDescent="0.3">
      <c r="J63214" s="85"/>
      <c r="AA63214" s="83"/>
      <c r="AH63214" s="83"/>
      <c r="AO63214" s="83"/>
      <c r="AT63214" s="83"/>
      <c r="AY63214" s="83"/>
      <c r="BD63214" s="83"/>
      <c r="BH63214" s="83"/>
    </row>
    <row r="63215" spans="10:60" ht="16.5" x14ac:dyDescent="0.3">
      <c r="J63215" s="85"/>
      <c r="AA63215" s="83"/>
      <c r="AH63215" s="83"/>
      <c r="AO63215" s="83"/>
      <c r="AT63215" s="83"/>
      <c r="AY63215" s="83"/>
      <c r="BD63215" s="83"/>
      <c r="BH63215" s="83"/>
    </row>
    <row r="63216" spans="10:60" ht="16.5" x14ac:dyDescent="0.3">
      <c r="J63216" s="85"/>
      <c r="AA63216" s="83"/>
      <c r="AH63216" s="83"/>
      <c r="AO63216" s="83"/>
      <c r="AT63216" s="83"/>
      <c r="AY63216" s="83"/>
      <c r="BD63216" s="83"/>
      <c r="BH63216" s="83"/>
    </row>
    <row r="63217" spans="10:60" ht="16.5" x14ac:dyDescent="0.3">
      <c r="J63217" s="85"/>
      <c r="AA63217" s="83"/>
      <c r="AH63217" s="83"/>
      <c r="AO63217" s="83"/>
      <c r="AT63217" s="83"/>
      <c r="AY63217" s="83"/>
      <c r="BD63217" s="83"/>
      <c r="BH63217" s="83"/>
    </row>
    <row r="63218" spans="10:60" ht="16.5" x14ac:dyDescent="0.3">
      <c r="J63218" s="85"/>
      <c r="AA63218" s="83"/>
      <c r="AH63218" s="83"/>
      <c r="AO63218" s="83"/>
      <c r="AT63218" s="83"/>
      <c r="AY63218" s="83"/>
      <c r="BD63218" s="83"/>
      <c r="BH63218" s="83"/>
    </row>
    <row r="63219" spans="10:60" ht="16.5" x14ac:dyDescent="0.3">
      <c r="J63219" s="85"/>
      <c r="AA63219" s="83"/>
      <c r="AH63219" s="83"/>
      <c r="AO63219" s="83"/>
      <c r="AT63219" s="83"/>
      <c r="AY63219" s="83"/>
      <c r="BD63219" s="83"/>
      <c r="BH63219" s="83"/>
    </row>
    <row r="63220" spans="10:60" ht="16.5" x14ac:dyDescent="0.3">
      <c r="J63220" s="85"/>
      <c r="AA63220" s="83"/>
      <c r="AH63220" s="83"/>
      <c r="AO63220" s="83"/>
      <c r="AT63220" s="83"/>
      <c r="AY63220" s="83"/>
      <c r="BD63220" s="83"/>
      <c r="BH63220" s="83"/>
    </row>
    <row r="63221" spans="10:60" ht="16.5" x14ac:dyDescent="0.3">
      <c r="J63221" s="85"/>
      <c r="AA63221" s="83"/>
      <c r="AH63221" s="83"/>
      <c r="AO63221" s="83"/>
      <c r="AT63221" s="83"/>
      <c r="AY63221" s="83"/>
      <c r="BD63221" s="83"/>
      <c r="BH63221" s="83"/>
    </row>
    <row r="63222" spans="10:60" ht="16.5" x14ac:dyDescent="0.3">
      <c r="J63222" s="85"/>
      <c r="AA63222" s="83"/>
      <c r="AH63222" s="83"/>
      <c r="AO63222" s="83"/>
      <c r="AT63222" s="83"/>
      <c r="AY63222" s="83"/>
      <c r="BD63222" s="83"/>
      <c r="BH63222" s="83"/>
    </row>
    <row r="63223" spans="10:60" ht="16.5" x14ac:dyDescent="0.3">
      <c r="J63223" s="85"/>
      <c r="AA63223" s="83"/>
      <c r="AH63223" s="83"/>
      <c r="AO63223" s="83"/>
      <c r="AT63223" s="83"/>
      <c r="AY63223" s="83"/>
      <c r="BD63223" s="83"/>
      <c r="BH63223" s="83"/>
    </row>
    <row r="63224" spans="10:60" ht="16.5" x14ac:dyDescent="0.3">
      <c r="J63224" s="85"/>
      <c r="AA63224" s="83"/>
      <c r="AH63224" s="83"/>
      <c r="AO63224" s="83"/>
      <c r="AT63224" s="83"/>
      <c r="AY63224" s="83"/>
      <c r="BD63224" s="83"/>
      <c r="BH63224" s="83"/>
    </row>
    <row r="63225" spans="10:60" ht="16.5" x14ac:dyDescent="0.3">
      <c r="J63225" s="85"/>
      <c r="AA63225" s="83"/>
      <c r="AH63225" s="83"/>
      <c r="AO63225" s="83"/>
      <c r="AT63225" s="83"/>
      <c r="AY63225" s="83"/>
      <c r="BD63225" s="83"/>
      <c r="BH63225" s="83"/>
    </row>
    <row r="63226" spans="10:60" ht="16.5" x14ac:dyDescent="0.3">
      <c r="J63226" s="85"/>
      <c r="AA63226" s="83"/>
      <c r="AH63226" s="83"/>
      <c r="AO63226" s="83"/>
      <c r="AT63226" s="83"/>
      <c r="AY63226" s="83"/>
      <c r="BD63226" s="83"/>
      <c r="BH63226" s="83"/>
    </row>
    <row r="63227" spans="10:60" ht="16.5" x14ac:dyDescent="0.3">
      <c r="J63227" s="85"/>
      <c r="AA63227" s="83"/>
      <c r="AH63227" s="83"/>
      <c r="AO63227" s="83"/>
      <c r="AT63227" s="83"/>
      <c r="AY63227" s="83"/>
      <c r="BD63227" s="83"/>
      <c r="BH63227" s="83"/>
    </row>
    <row r="63228" spans="10:60" ht="16.5" x14ac:dyDescent="0.3">
      <c r="J63228" s="85"/>
      <c r="AA63228" s="83"/>
      <c r="AH63228" s="83"/>
      <c r="AO63228" s="83"/>
      <c r="AT63228" s="83"/>
      <c r="AY63228" s="83"/>
      <c r="BD63228" s="83"/>
      <c r="BH63228" s="83"/>
    </row>
    <row r="63229" spans="10:60" ht="16.5" x14ac:dyDescent="0.3">
      <c r="J63229" s="85"/>
      <c r="AA63229" s="83"/>
      <c r="AH63229" s="83"/>
      <c r="AO63229" s="83"/>
      <c r="AT63229" s="83"/>
      <c r="AY63229" s="83"/>
      <c r="BD63229" s="83"/>
      <c r="BH63229" s="83"/>
    </row>
    <row r="63230" spans="10:60" ht="16.5" x14ac:dyDescent="0.3">
      <c r="J63230" s="85"/>
      <c r="AA63230" s="83"/>
      <c r="AH63230" s="83"/>
      <c r="AO63230" s="83"/>
      <c r="AT63230" s="83"/>
      <c r="AY63230" s="83"/>
      <c r="BD63230" s="83"/>
      <c r="BH63230" s="83"/>
    </row>
    <row r="63231" spans="10:60" ht="16.5" x14ac:dyDescent="0.3">
      <c r="J63231" s="85"/>
      <c r="AA63231" s="83"/>
      <c r="AH63231" s="83"/>
      <c r="AO63231" s="83"/>
      <c r="AT63231" s="83"/>
      <c r="AY63231" s="83"/>
      <c r="BD63231" s="83"/>
      <c r="BH63231" s="83"/>
    </row>
    <row r="63232" spans="10:60" ht="16.5" x14ac:dyDescent="0.3">
      <c r="J63232" s="85"/>
      <c r="AA63232" s="83"/>
      <c r="AH63232" s="83"/>
      <c r="AO63232" s="83"/>
      <c r="AT63232" s="83"/>
      <c r="AY63232" s="83"/>
      <c r="BD63232" s="83"/>
      <c r="BH63232" s="83"/>
    </row>
    <row r="63233" spans="10:60" ht="16.5" x14ac:dyDescent="0.3">
      <c r="J63233" s="85"/>
      <c r="AA63233" s="83"/>
      <c r="AH63233" s="83"/>
      <c r="AO63233" s="83"/>
      <c r="AT63233" s="83"/>
      <c r="AY63233" s="83"/>
      <c r="BD63233" s="83"/>
      <c r="BH63233" s="83"/>
    </row>
    <row r="63234" spans="10:60" ht="16.5" x14ac:dyDescent="0.3">
      <c r="J63234" s="85"/>
      <c r="AA63234" s="83"/>
      <c r="AH63234" s="83"/>
      <c r="AO63234" s="83"/>
      <c r="AT63234" s="83"/>
      <c r="AY63234" s="83"/>
      <c r="BD63234" s="83"/>
      <c r="BH63234" s="83"/>
    </row>
    <row r="63235" spans="10:60" ht="16.5" x14ac:dyDescent="0.3">
      <c r="J63235" s="85"/>
      <c r="AA63235" s="83"/>
      <c r="AH63235" s="83"/>
      <c r="AO63235" s="83"/>
      <c r="AT63235" s="83"/>
      <c r="AY63235" s="83"/>
      <c r="BD63235" s="83"/>
      <c r="BH63235" s="83"/>
    </row>
    <row r="63236" spans="10:60" ht="16.5" x14ac:dyDescent="0.3">
      <c r="J63236" s="85"/>
      <c r="AA63236" s="83"/>
      <c r="AH63236" s="83"/>
      <c r="AO63236" s="83"/>
      <c r="AT63236" s="83"/>
      <c r="AY63236" s="83"/>
      <c r="BD63236" s="83"/>
      <c r="BH63236" s="83"/>
    </row>
    <row r="63237" spans="10:60" ht="16.5" x14ac:dyDescent="0.3">
      <c r="J63237" s="85"/>
      <c r="AA63237" s="83"/>
      <c r="AH63237" s="83"/>
      <c r="AO63237" s="83"/>
      <c r="AT63237" s="83"/>
      <c r="AY63237" s="83"/>
      <c r="BD63237" s="83"/>
      <c r="BH63237" s="83"/>
    </row>
    <row r="63238" spans="10:60" ht="16.5" x14ac:dyDescent="0.3">
      <c r="J63238" s="85"/>
      <c r="AA63238" s="83"/>
      <c r="AH63238" s="83"/>
      <c r="AO63238" s="83"/>
      <c r="AT63238" s="83"/>
      <c r="AY63238" s="83"/>
      <c r="BD63238" s="83"/>
      <c r="BH63238" s="83"/>
    </row>
    <row r="63239" spans="10:60" ht="16.5" x14ac:dyDescent="0.3">
      <c r="J63239" s="85"/>
      <c r="AA63239" s="83"/>
      <c r="AH63239" s="83"/>
      <c r="AO63239" s="83"/>
      <c r="AT63239" s="83"/>
      <c r="AY63239" s="83"/>
      <c r="BD63239" s="83"/>
      <c r="BH63239" s="83"/>
    </row>
    <row r="63240" spans="10:60" ht="16.5" x14ac:dyDescent="0.3">
      <c r="J63240" s="85"/>
      <c r="AA63240" s="83"/>
      <c r="AH63240" s="83"/>
      <c r="AO63240" s="83"/>
      <c r="AT63240" s="83"/>
      <c r="AY63240" s="83"/>
      <c r="BD63240" s="83"/>
      <c r="BH63240" s="83"/>
    </row>
    <row r="63241" spans="10:60" ht="16.5" x14ac:dyDescent="0.3">
      <c r="J63241" s="85"/>
      <c r="AA63241" s="83"/>
      <c r="AH63241" s="83"/>
      <c r="AO63241" s="83"/>
      <c r="AT63241" s="83"/>
      <c r="AY63241" s="83"/>
      <c r="BD63241" s="83"/>
      <c r="BH63241" s="83"/>
    </row>
    <row r="63242" spans="10:60" ht="16.5" x14ac:dyDescent="0.3">
      <c r="J63242" s="85"/>
      <c r="AA63242" s="83"/>
      <c r="AH63242" s="83"/>
      <c r="AO63242" s="83"/>
      <c r="AT63242" s="83"/>
      <c r="AY63242" s="83"/>
      <c r="BD63242" s="83"/>
      <c r="BH63242" s="83"/>
    </row>
    <row r="63243" spans="10:60" ht="16.5" x14ac:dyDescent="0.3">
      <c r="J63243" s="85"/>
      <c r="AA63243" s="83"/>
      <c r="AH63243" s="83"/>
      <c r="AO63243" s="83"/>
      <c r="AT63243" s="83"/>
      <c r="AY63243" s="83"/>
      <c r="BD63243" s="83"/>
      <c r="BH63243" s="83"/>
    </row>
    <row r="63244" spans="10:60" ht="16.5" x14ac:dyDescent="0.3">
      <c r="J63244" s="85"/>
      <c r="AA63244" s="83"/>
      <c r="AH63244" s="83"/>
      <c r="AO63244" s="83"/>
      <c r="AT63244" s="83"/>
      <c r="AY63244" s="83"/>
      <c r="BD63244" s="83"/>
      <c r="BH63244" s="83"/>
    </row>
    <row r="63245" spans="10:60" ht="16.5" x14ac:dyDescent="0.3">
      <c r="J63245" s="85"/>
      <c r="AA63245" s="83"/>
      <c r="AH63245" s="83"/>
      <c r="AO63245" s="83"/>
      <c r="AT63245" s="83"/>
      <c r="AY63245" s="83"/>
      <c r="BD63245" s="83"/>
      <c r="BH63245" s="83"/>
    </row>
    <row r="63246" spans="10:60" ht="16.5" x14ac:dyDescent="0.3">
      <c r="J63246" s="85"/>
      <c r="AA63246" s="83"/>
      <c r="AH63246" s="83"/>
      <c r="AO63246" s="83"/>
      <c r="AT63246" s="83"/>
      <c r="AY63246" s="83"/>
      <c r="BD63246" s="83"/>
      <c r="BH63246" s="83"/>
    </row>
    <row r="63247" spans="10:60" ht="16.5" x14ac:dyDescent="0.3">
      <c r="J63247" s="85"/>
      <c r="AA63247" s="83"/>
      <c r="AH63247" s="83"/>
      <c r="AO63247" s="83"/>
      <c r="AT63247" s="83"/>
      <c r="AY63247" s="83"/>
      <c r="BD63247" s="83"/>
      <c r="BH63247" s="83"/>
    </row>
    <row r="63248" spans="10:60" ht="16.5" x14ac:dyDescent="0.3">
      <c r="J63248" s="85"/>
      <c r="AA63248" s="83"/>
      <c r="AH63248" s="83"/>
      <c r="AO63248" s="83"/>
      <c r="AT63248" s="83"/>
      <c r="AY63248" s="83"/>
      <c r="BD63248" s="83"/>
      <c r="BH63248" s="83"/>
    </row>
    <row r="63249" spans="10:60" ht="16.5" x14ac:dyDescent="0.3">
      <c r="J63249" s="85"/>
      <c r="AA63249" s="83"/>
      <c r="AH63249" s="83"/>
      <c r="AO63249" s="83"/>
      <c r="AT63249" s="83"/>
      <c r="AY63249" s="83"/>
      <c r="BD63249" s="83"/>
      <c r="BH63249" s="83"/>
    </row>
    <row r="63250" spans="10:60" ht="16.5" x14ac:dyDescent="0.3">
      <c r="J63250" s="85"/>
      <c r="AA63250" s="83"/>
      <c r="AH63250" s="83"/>
      <c r="AO63250" s="83"/>
      <c r="AT63250" s="83"/>
      <c r="AY63250" s="83"/>
      <c r="BD63250" s="83"/>
      <c r="BH63250" s="83"/>
    </row>
    <row r="63251" spans="10:60" ht="16.5" x14ac:dyDescent="0.3">
      <c r="J63251" s="85"/>
      <c r="AA63251" s="83"/>
      <c r="AH63251" s="83"/>
      <c r="AO63251" s="83"/>
      <c r="AT63251" s="83"/>
      <c r="AY63251" s="83"/>
      <c r="BD63251" s="83"/>
      <c r="BH63251" s="83"/>
    </row>
    <row r="63252" spans="10:60" ht="16.5" x14ac:dyDescent="0.3">
      <c r="J63252" s="85"/>
      <c r="AA63252" s="83"/>
      <c r="AH63252" s="83"/>
      <c r="AO63252" s="83"/>
      <c r="AT63252" s="83"/>
      <c r="AY63252" s="83"/>
      <c r="BD63252" s="83"/>
      <c r="BH63252" s="83"/>
    </row>
    <row r="63253" spans="10:60" ht="16.5" x14ac:dyDescent="0.3">
      <c r="J63253" s="85"/>
      <c r="AA63253" s="83"/>
      <c r="AH63253" s="83"/>
      <c r="AO63253" s="83"/>
      <c r="AT63253" s="83"/>
      <c r="AY63253" s="83"/>
      <c r="BD63253" s="83"/>
      <c r="BH63253" s="83"/>
    </row>
    <row r="63254" spans="10:60" ht="16.5" x14ac:dyDescent="0.3">
      <c r="J63254" s="85"/>
      <c r="AA63254" s="83"/>
      <c r="AH63254" s="83"/>
      <c r="AO63254" s="83"/>
      <c r="AT63254" s="83"/>
      <c r="AY63254" s="83"/>
      <c r="BD63254" s="83"/>
      <c r="BH63254" s="83"/>
    </row>
    <row r="63255" spans="10:60" ht="16.5" x14ac:dyDescent="0.3">
      <c r="J63255" s="85"/>
      <c r="AA63255" s="83"/>
      <c r="AH63255" s="83"/>
      <c r="AO63255" s="83"/>
      <c r="AT63255" s="83"/>
      <c r="AY63255" s="83"/>
      <c r="BD63255" s="83"/>
      <c r="BH63255" s="83"/>
    </row>
    <row r="63256" spans="10:60" ht="16.5" x14ac:dyDescent="0.3">
      <c r="J63256" s="85"/>
      <c r="AA63256" s="83"/>
      <c r="AH63256" s="83"/>
      <c r="AO63256" s="83"/>
      <c r="AT63256" s="83"/>
      <c r="AY63256" s="83"/>
      <c r="BD63256" s="83"/>
      <c r="BH63256" s="83"/>
    </row>
    <row r="63257" spans="10:60" ht="16.5" x14ac:dyDescent="0.3">
      <c r="J63257" s="85"/>
      <c r="AA63257" s="83"/>
      <c r="AH63257" s="83"/>
      <c r="AO63257" s="83"/>
      <c r="AT63257" s="83"/>
      <c r="AY63257" s="83"/>
      <c r="BD63257" s="83"/>
      <c r="BH63257" s="83"/>
    </row>
    <row r="63258" spans="10:60" ht="16.5" x14ac:dyDescent="0.3">
      <c r="J63258" s="85"/>
      <c r="AA63258" s="83"/>
      <c r="AH63258" s="83"/>
      <c r="AO63258" s="83"/>
      <c r="AT63258" s="83"/>
      <c r="AY63258" s="83"/>
      <c r="BD63258" s="83"/>
      <c r="BH63258" s="83"/>
    </row>
    <row r="63259" spans="10:60" ht="16.5" x14ac:dyDescent="0.3">
      <c r="J63259" s="85"/>
      <c r="AA63259" s="83"/>
      <c r="AH63259" s="83"/>
      <c r="AO63259" s="83"/>
      <c r="AT63259" s="83"/>
      <c r="AY63259" s="83"/>
      <c r="BD63259" s="83"/>
      <c r="BH63259" s="83"/>
    </row>
    <row r="63260" spans="10:60" ht="16.5" x14ac:dyDescent="0.3">
      <c r="J63260" s="85"/>
      <c r="AA63260" s="83"/>
      <c r="AH63260" s="83"/>
      <c r="AO63260" s="83"/>
      <c r="AT63260" s="83"/>
      <c r="AY63260" s="83"/>
      <c r="BD63260" s="83"/>
      <c r="BH63260" s="83"/>
    </row>
    <row r="63261" spans="10:60" ht="16.5" x14ac:dyDescent="0.3">
      <c r="J63261" s="85"/>
      <c r="AA63261" s="83"/>
      <c r="AH63261" s="83"/>
      <c r="AO63261" s="83"/>
      <c r="AT63261" s="83"/>
      <c r="AY63261" s="83"/>
      <c r="BD63261" s="83"/>
      <c r="BH63261" s="83"/>
    </row>
    <row r="63262" spans="10:60" ht="16.5" x14ac:dyDescent="0.3">
      <c r="J63262" s="85"/>
      <c r="AA63262" s="83"/>
      <c r="AH63262" s="83"/>
      <c r="AO63262" s="83"/>
      <c r="AT63262" s="83"/>
      <c r="AY63262" s="83"/>
      <c r="BD63262" s="83"/>
      <c r="BH63262" s="83"/>
    </row>
    <row r="63263" spans="10:60" ht="16.5" x14ac:dyDescent="0.3">
      <c r="J63263" s="85"/>
      <c r="AA63263" s="83"/>
      <c r="AH63263" s="83"/>
      <c r="AO63263" s="83"/>
      <c r="AT63263" s="83"/>
      <c r="AY63263" s="83"/>
      <c r="BD63263" s="83"/>
      <c r="BH63263" s="83"/>
    </row>
    <row r="63264" spans="10:60" ht="16.5" x14ac:dyDescent="0.3">
      <c r="J63264" s="85"/>
      <c r="AA63264" s="83"/>
      <c r="AH63264" s="83"/>
      <c r="AO63264" s="83"/>
      <c r="AT63264" s="83"/>
      <c r="AY63264" s="83"/>
      <c r="BD63264" s="83"/>
      <c r="BH63264" s="83"/>
    </row>
    <row r="63265" spans="10:60" ht="16.5" x14ac:dyDescent="0.3">
      <c r="J63265" s="85"/>
      <c r="AA63265" s="83"/>
      <c r="AH63265" s="83"/>
      <c r="AO63265" s="83"/>
      <c r="AT63265" s="83"/>
      <c r="AY63265" s="83"/>
      <c r="BD63265" s="83"/>
      <c r="BH63265" s="83"/>
    </row>
    <row r="63266" spans="10:60" ht="16.5" x14ac:dyDescent="0.3">
      <c r="J63266" s="85"/>
      <c r="AA63266" s="83"/>
      <c r="AH63266" s="83"/>
      <c r="AO63266" s="83"/>
      <c r="AT63266" s="83"/>
      <c r="AY63266" s="83"/>
      <c r="BD63266" s="83"/>
      <c r="BH63266" s="83"/>
    </row>
    <row r="63267" spans="10:60" ht="16.5" x14ac:dyDescent="0.3">
      <c r="J63267" s="85"/>
      <c r="AA63267" s="83"/>
      <c r="AH63267" s="83"/>
      <c r="AO63267" s="83"/>
      <c r="AT63267" s="83"/>
      <c r="AY63267" s="83"/>
      <c r="BD63267" s="83"/>
      <c r="BH63267" s="83"/>
    </row>
    <row r="63268" spans="10:60" ht="16.5" x14ac:dyDescent="0.3">
      <c r="J63268" s="85"/>
      <c r="AA63268" s="83"/>
      <c r="AH63268" s="83"/>
      <c r="AO63268" s="83"/>
      <c r="AT63268" s="83"/>
      <c r="AY63268" s="83"/>
      <c r="BD63268" s="83"/>
      <c r="BH63268" s="83"/>
    </row>
    <row r="63269" spans="10:60" ht="16.5" x14ac:dyDescent="0.3">
      <c r="J63269" s="85"/>
      <c r="AA63269" s="83"/>
      <c r="AH63269" s="83"/>
      <c r="AO63269" s="83"/>
      <c r="AT63269" s="83"/>
      <c r="AY63269" s="83"/>
      <c r="BD63269" s="83"/>
      <c r="BH63269" s="83"/>
    </row>
    <row r="63270" spans="10:60" ht="16.5" x14ac:dyDescent="0.3">
      <c r="J63270" s="85"/>
      <c r="AA63270" s="83"/>
      <c r="AH63270" s="83"/>
      <c r="AO63270" s="83"/>
      <c r="AT63270" s="83"/>
      <c r="AY63270" s="83"/>
      <c r="BD63270" s="83"/>
      <c r="BH63270" s="83"/>
    </row>
    <row r="63271" spans="10:60" ht="16.5" x14ac:dyDescent="0.3">
      <c r="J63271" s="85"/>
      <c r="AA63271" s="83"/>
      <c r="AH63271" s="83"/>
      <c r="AO63271" s="83"/>
      <c r="AT63271" s="83"/>
      <c r="AY63271" s="83"/>
      <c r="BD63271" s="83"/>
      <c r="BH63271" s="83"/>
    </row>
    <row r="63272" spans="10:60" ht="16.5" x14ac:dyDescent="0.3">
      <c r="J63272" s="85"/>
      <c r="AA63272" s="83"/>
      <c r="AH63272" s="83"/>
      <c r="AO63272" s="83"/>
      <c r="AT63272" s="83"/>
      <c r="AY63272" s="83"/>
      <c r="BD63272" s="83"/>
      <c r="BH63272" s="83"/>
    </row>
    <row r="63273" spans="10:60" ht="16.5" x14ac:dyDescent="0.3">
      <c r="J63273" s="85"/>
      <c r="AA63273" s="83"/>
      <c r="AH63273" s="83"/>
      <c r="AO63273" s="83"/>
      <c r="AT63273" s="83"/>
      <c r="AY63273" s="83"/>
      <c r="BD63273" s="83"/>
      <c r="BH63273" s="83"/>
    </row>
    <row r="63274" spans="10:60" ht="16.5" x14ac:dyDescent="0.3">
      <c r="J63274" s="85"/>
      <c r="AA63274" s="83"/>
      <c r="AH63274" s="83"/>
      <c r="AO63274" s="83"/>
      <c r="AT63274" s="83"/>
      <c r="AY63274" s="83"/>
      <c r="BD63274" s="83"/>
      <c r="BH63274" s="83"/>
    </row>
    <row r="63275" spans="10:60" ht="16.5" x14ac:dyDescent="0.3">
      <c r="J63275" s="85"/>
      <c r="AA63275" s="83"/>
      <c r="AH63275" s="83"/>
      <c r="AO63275" s="83"/>
      <c r="AT63275" s="83"/>
      <c r="AY63275" s="83"/>
      <c r="BD63275" s="83"/>
      <c r="BH63275" s="83"/>
    </row>
    <row r="63276" spans="10:60" ht="16.5" x14ac:dyDescent="0.3">
      <c r="J63276" s="85"/>
      <c r="AA63276" s="83"/>
      <c r="AH63276" s="83"/>
      <c r="AO63276" s="83"/>
      <c r="AT63276" s="83"/>
      <c r="AY63276" s="83"/>
      <c r="BD63276" s="83"/>
      <c r="BH63276" s="83"/>
    </row>
    <row r="63277" spans="10:60" ht="16.5" x14ac:dyDescent="0.3">
      <c r="J63277" s="85"/>
      <c r="AA63277" s="83"/>
      <c r="AH63277" s="83"/>
      <c r="AO63277" s="83"/>
      <c r="AT63277" s="83"/>
      <c r="AY63277" s="83"/>
      <c r="BD63277" s="83"/>
      <c r="BH63277" s="83"/>
    </row>
    <row r="63278" spans="10:60" ht="16.5" x14ac:dyDescent="0.3">
      <c r="J63278" s="85"/>
      <c r="AA63278" s="83"/>
      <c r="AH63278" s="83"/>
      <c r="AO63278" s="83"/>
      <c r="AT63278" s="83"/>
      <c r="AY63278" s="83"/>
      <c r="BD63278" s="83"/>
      <c r="BH63278" s="83"/>
    </row>
    <row r="63279" spans="10:60" ht="16.5" x14ac:dyDescent="0.3">
      <c r="J63279" s="85"/>
      <c r="AA63279" s="83"/>
      <c r="AH63279" s="83"/>
      <c r="AO63279" s="83"/>
      <c r="AT63279" s="83"/>
      <c r="AY63279" s="83"/>
      <c r="BD63279" s="83"/>
      <c r="BH63279" s="83"/>
    </row>
    <row r="63280" spans="10:60" ht="16.5" x14ac:dyDescent="0.3">
      <c r="J63280" s="85"/>
      <c r="AA63280" s="83"/>
      <c r="AH63280" s="83"/>
      <c r="AO63280" s="83"/>
      <c r="AT63280" s="83"/>
      <c r="AY63280" s="83"/>
      <c r="BD63280" s="83"/>
      <c r="BH63280" s="83"/>
    </row>
    <row r="63281" spans="10:60" ht="16.5" x14ac:dyDescent="0.3">
      <c r="J63281" s="85"/>
      <c r="AA63281" s="83"/>
      <c r="AH63281" s="83"/>
      <c r="AO63281" s="83"/>
      <c r="AT63281" s="83"/>
      <c r="AY63281" s="83"/>
      <c r="BD63281" s="83"/>
      <c r="BH63281" s="83"/>
    </row>
    <row r="63282" spans="10:60" ht="16.5" x14ac:dyDescent="0.3">
      <c r="J63282" s="85"/>
      <c r="AA63282" s="83"/>
      <c r="AH63282" s="83"/>
      <c r="AO63282" s="83"/>
      <c r="AT63282" s="83"/>
      <c r="AY63282" s="83"/>
      <c r="BD63282" s="83"/>
      <c r="BH63282" s="83"/>
    </row>
    <row r="63283" spans="10:60" ht="16.5" x14ac:dyDescent="0.3">
      <c r="J63283" s="85"/>
      <c r="AA63283" s="83"/>
      <c r="AH63283" s="83"/>
      <c r="AO63283" s="83"/>
      <c r="AT63283" s="83"/>
      <c r="AY63283" s="83"/>
      <c r="BD63283" s="83"/>
      <c r="BH63283" s="83"/>
    </row>
    <row r="63284" spans="10:60" ht="16.5" x14ac:dyDescent="0.3">
      <c r="J63284" s="85"/>
      <c r="AA63284" s="83"/>
      <c r="AH63284" s="83"/>
      <c r="AO63284" s="83"/>
      <c r="AT63284" s="83"/>
      <c r="AY63284" s="83"/>
      <c r="BD63284" s="83"/>
      <c r="BH63284" s="83"/>
    </row>
    <row r="63285" spans="10:60" ht="16.5" x14ac:dyDescent="0.3">
      <c r="J63285" s="85"/>
      <c r="AA63285" s="83"/>
      <c r="AH63285" s="83"/>
      <c r="AO63285" s="83"/>
      <c r="AT63285" s="83"/>
      <c r="AY63285" s="83"/>
      <c r="BD63285" s="83"/>
      <c r="BH63285" s="83"/>
    </row>
    <row r="63286" spans="10:60" ht="16.5" x14ac:dyDescent="0.3">
      <c r="J63286" s="85"/>
      <c r="AA63286" s="83"/>
      <c r="AH63286" s="83"/>
      <c r="AO63286" s="83"/>
      <c r="AT63286" s="83"/>
      <c r="AY63286" s="83"/>
      <c r="BD63286" s="83"/>
      <c r="BH63286" s="83"/>
    </row>
    <row r="63287" spans="10:60" ht="16.5" x14ac:dyDescent="0.3">
      <c r="J63287" s="85"/>
      <c r="AA63287" s="83"/>
      <c r="AH63287" s="83"/>
      <c r="AO63287" s="83"/>
      <c r="AT63287" s="83"/>
      <c r="AY63287" s="83"/>
      <c r="BD63287" s="83"/>
      <c r="BH63287" s="83"/>
    </row>
    <row r="63288" spans="10:60" ht="16.5" x14ac:dyDescent="0.3">
      <c r="J63288" s="85"/>
      <c r="AA63288" s="83"/>
      <c r="AH63288" s="83"/>
      <c r="AO63288" s="83"/>
      <c r="AT63288" s="83"/>
      <c r="AY63288" s="83"/>
      <c r="BD63288" s="83"/>
      <c r="BH63288" s="83"/>
    </row>
    <row r="63289" spans="10:60" ht="16.5" x14ac:dyDescent="0.3">
      <c r="J63289" s="85"/>
      <c r="AA63289" s="83"/>
      <c r="AH63289" s="83"/>
      <c r="AO63289" s="83"/>
      <c r="AT63289" s="83"/>
      <c r="AY63289" s="83"/>
      <c r="BD63289" s="83"/>
      <c r="BH63289" s="83"/>
    </row>
    <row r="63290" spans="10:60" ht="16.5" x14ac:dyDescent="0.3">
      <c r="J63290" s="85"/>
      <c r="AA63290" s="83"/>
      <c r="AH63290" s="83"/>
      <c r="AO63290" s="83"/>
      <c r="AT63290" s="83"/>
      <c r="AY63290" s="83"/>
      <c r="BD63290" s="83"/>
      <c r="BH63290" s="83"/>
    </row>
    <row r="63291" spans="10:60" ht="16.5" x14ac:dyDescent="0.3">
      <c r="J63291" s="85"/>
      <c r="AA63291" s="83"/>
      <c r="AH63291" s="83"/>
      <c r="AO63291" s="83"/>
      <c r="AT63291" s="83"/>
      <c r="AY63291" s="83"/>
      <c r="BD63291" s="83"/>
      <c r="BH63291" s="83"/>
    </row>
    <row r="63292" spans="10:60" ht="16.5" x14ac:dyDescent="0.3">
      <c r="J63292" s="85"/>
      <c r="AA63292" s="83"/>
      <c r="AH63292" s="83"/>
      <c r="AO63292" s="83"/>
      <c r="AT63292" s="83"/>
      <c r="AY63292" s="83"/>
      <c r="BD63292" s="83"/>
      <c r="BH63292" s="83"/>
    </row>
    <row r="63293" spans="10:60" ht="16.5" x14ac:dyDescent="0.3">
      <c r="J63293" s="85"/>
      <c r="AA63293" s="83"/>
      <c r="AH63293" s="83"/>
      <c r="AO63293" s="83"/>
      <c r="AT63293" s="83"/>
      <c r="AY63293" s="83"/>
      <c r="BD63293" s="83"/>
      <c r="BH63293" s="83"/>
    </row>
    <row r="63294" spans="10:60" ht="16.5" x14ac:dyDescent="0.3">
      <c r="J63294" s="85"/>
      <c r="AA63294" s="83"/>
      <c r="AH63294" s="83"/>
      <c r="AO63294" s="83"/>
      <c r="AT63294" s="83"/>
      <c r="AY63294" s="83"/>
      <c r="BD63294" s="83"/>
      <c r="BH63294" s="83"/>
    </row>
    <row r="63295" spans="10:60" ht="16.5" x14ac:dyDescent="0.3">
      <c r="J63295" s="85"/>
      <c r="AA63295" s="83"/>
      <c r="AH63295" s="83"/>
      <c r="AO63295" s="83"/>
      <c r="AT63295" s="83"/>
      <c r="AY63295" s="83"/>
      <c r="BD63295" s="83"/>
      <c r="BH63295" s="83"/>
    </row>
    <row r="63296" spans="10:60" ht="16.5" x14ac:dyDescent="0.3">
      <c r="J63296" s="85"/>
      <c r="AA63296" s="83"/>
      <c r="AH63296" s="83"/>
      <c r="AO63296" s="83"/>
      <c r="AT63296" s="83"/>
      <c r="AY63296" s="83"/>
      <c r="BD63296" s="83"/>
      <c r="BH63296" s="83"/>
    </row>
    <row r="63297" spans="10:60" ht="16.5" x14ac:dyDescent="0.3">
      <c r="J63297" s="85"/>
      <c r="AA63297" s="83"/>
      <c r="AH63297" s="83"/>
      <c r="AO63297" s="83"/>
      <c r="AT63297" s="83"/>
      <c r="AY63297" s="83"/>
      <c r="BD63297" s="83"/>
      <c r="BH63297" s="83"/>
    </row>
    <row r="63298" spans="10:60" ht="16.5" x14ac:dyDescent="0.3">
      <c r="J63298" s="85"/>
      <c r="AA63298" s="83"/>
      <c r="AH63298" s="83"/>
      <c r="AO63298" s="83"/>
      <c r="AT63298" s="83"/>
      <c r="AY63298" s="83"/>
      <c r="BD63298" s="83"/>
      <c r="BH63298" s="83"/>
    </row>
    <row r="63299" spans="10:60" ht="16.5" x14ac:dyDescent="0.3">
      <c r="J63299" s="85"/>
      <c r="AA63299" s="83"/>
      <c r="AH63299" s="83"/>
      <c r="AO63299" s="83"/>
      <c r="AT63299" s="83"/>
      <c r="AY63299" s="83"/>
      <c r="BD63299" s="83"/>
      <c r="BH63299" s="83"/>
    </row>
    <row r="63300" spans="10:60" ht="16.5" x14ac:dyDescent="0.3">
      <c r="J63300" s="85"/>
      <c r="AA63300" s="83"/>
      <c r="AH63300" s="83"/>
      <c r="AO63300" s="83"/>
      <c r="AT63300" s="83"/>
      <c r="AY63300" s="83"/>
      <c r="BD63300" s="83"/>
      <c r="BH63300" s="83"/>
    </row>
    <row r="63301" spans="10:60" ht="16.5" x14ac:dyDescent="0.3">
      <c r="J63301" s="85"/>
      <c r="AA63301" s="83"/>
      <c r="AH63301" s="83"/>
      <c r="AO63301" s="83"/>
      <c r="AT63301" s="83"/>
      <c r="AY63301" s="83"/>
      <c r="BD63301" s="83"/>
      <c r="BH63301" s="83"/>
    </row>
    <row r="63302" spans="10:60" ht="16.5" x14ac:dyDescent="0.3">
      <c r="J63302" s="85"/>
      <c r="AA63302" s="83"/>
      <c r="AH63302" s="83"/>
      <c r="AO63302" s="83"/>
      <c r="AT63302" s="83"/>
      <c r="AY63302" s="83"/>
      <c r="BD63302" s="83"/>
      <c r="BH63302" s="83"/>
    </row>
    <row r="63303" spans="10:60" ht="16.5" x14ac:dyDescent="0.3">
      <c r="J63303" s="85"/>
      <c r="AA63303" s="83"/>
      <c r="AH63303" s="83"/>
      <c r="AO63303" s="83"/>
      <c r="AT63303" s="83"/>
      <c r="AY63303" s="83"/>
      <c r="BD63303" s="83"/>
      <c r="BH63303" s="83"/>
    </row>
    <row r="63304" spans="10:60" ht="16.5" x14ac:dyDescent="0.3">
      <c r="J63304" s="85"/>
      <c r="AA63304" s="83"/>
      <c r="AH63304" s="83"/>
      <c r="AO63304" s="83"/>
      <c r="AT63304" s="83"/>
      <c r="AY63304" s="83"/>
      <c r="BD63304" s="83"/>
      <c r="BH63304" s="83"/>
    </row>
    <row r="63305" spans="10:60" ht="16.5" x14ac:dyDescent="0.3">
      <c r="J63305" s="85"/>
      <c r="AA63305" s="83"/>
      <c r="AH63305" s="83"/>
      <c r="AO63305" s="83"/>
      <c r="AT63305" s="83"/>
      <c r="AY63305" s="83"/>
      <c r="BD63305" s="83"/>
      <c r="BH63305" s="83"/>
    </row>
    <row r="63306" spans="10:60" ht="16.5" x14ac:dyDescent="0.3">
      <c r="J63306" s="85"/>
      <c r="AA63306" s="83"/>
      <c r="AH63306" s="83"/>
      <c r="AO63306" s="83"/>
      <c r="AT63306" s="83"/>
      <c r="AY63306" s="83"/>
      <c r="BD63306" s="83"/>
      <c r="BH63306" s="83"/>
    </row>
    <row r="63307" spans="10:60" ht="16.5" x14ac:dyDescent="0.3">
      <c r="J63307" s="85"/>
      <c r="AA63307" s="83"/>
      <c r="AH63307" s="83"/>
      <c r="AO63307" s="83"/>
      <c r="AT63307" s="83"/>
      <c r="AY63307" s="83"/>
      <c r="BD63307" s="83"/>
      <c r="BH63307" s="83"/>
    </row>
    <row r="63308" spans="10:60" ht="16.5" x14ac:dyDescent="0.3">
      <c r="J63308" s="85"/>
      <c r="AA63308" s="83"/>
      <c r="AH63308" s="83"/>
      <c r="AO63308" s="83"/>
      <c r="AT63308" s="83"/>
      <c r="AY63308" s="83"/>
      <c r="BD63308" s="83"/>
      <c r="BH63308" s="83"/>
    </row>
    <row r="63309" spans="10:60" ht="16.5" x14ac:dyDescent="0.3">
      <c r="J63309" s="85"/>
      <c r="AA63309" s="83"/>
      <c r="AH63309" s="83"/>
      <c r="AO63309" s="83"/>
      <c r="AT63309" s="83"/>
      <c r="AY63309" s="83"/>
      <c r="BD63309" s="83"/>
      <c r="BH63309" s="83"/>
    </row>
    <row r="63310" spans="10:60" ht="16.5" x14ac:dyDescent="0.3">
      <c r="J63310" s="85"/>
      <c r="AA63310" s="83"/>
      <c r="AH63310" s="83"/>
      <c r="AO63310" s="83"/>
      <c r="AT63310" s="83"/>
      <c r="AY63310" s="83"/>
      <c r="BD63310" s="83"/>
      <c r="BH63310" s="83"/>
    </row>
    <row r="63311" spans="10:60" ht="16.5" x14ac:dyDescent="0.3">
      <c r="J63311" s="85"/>
      <c r="AA63311" s="83"/>
      <c r="AH63311" s="83"/>
      <c r="AO63311" s="83"/>
      <c r="AT63311" s="83"/>
      <c r="AY63311" s="83"/>
      <c r="BD63311" s="83"/>
      <c r="BH63311" s="83"/>
    </row>
    <row r="63312" spans="10:60" ht="16.5" x14ac:dyDescent="0.3">
      <c r="J63312" s="85"/>
      <c r="AA63312" s="83"/>
      <c r="AH63312" s="83"/>
      <c r="AO63312" s="83"/>
      <c r="AT63312" s="83"/>
      <c r="AY63312" s="83"/>
      <c r="BD63312" s="83"/>
      <c r="BH63312" s="83"/>
    </row>
    <row r="63313" spans="10:60" ht="16.5" x14ac:dyDescent="0.3">
      <c r="J63313" s="85"/>
      <c r="AA63313" s="83"/>
      <c r="AH63313" s="83"/>
      <c r="AO63313" s="83"/>
      <c r="AT63313" s="83"/>
      <c r="AY63313" s="83"/>
      <c r="BD63313" s="83"/>
      <c r="BH63313" s="83"/>
    </row>
    <row r="63314" spans="10:60" ht="16.5" x14ac:dyDescent="0.3">
      <c r="J63314" s="85"/>
      <c r="AA63314" s="83"/>
      <c r="AH63314" s="83"/>
      <c r="AO63314" s="83"/>
      <c r="AT63314" s="83"/>
      <c r="AY63314" s="83"/>
      <c r="BD63314" s="83"/>
      <c r="BH63314" s="83"/>
    </row>
    <row r="63315" spans="10:60" ht="16.5" x14ac:dyDescent="0.3">
      <c r="J63315" s="85"/>
      <c r="AA63315" s="83"/>
      <c r="AH63315" s="83"/>
      <c r="AO63315" s="83"/>
      <c r="AT63315" s="83"/>
      <c r="AY63315" s="83"/>
      <c r="BD63315" s="83"/>
      <c r="BH63315" s="83"/>
    </row>
    <row r="63316" spans="10:60" ht="16.5" x14ac:dyDescent="0.3">
      <c r="J63316" s="85"/>
      <c r="AA63316" s="83"/>
      <c r="AH63316" s="83"/>
      <c r="AO63316" s="83"/>
      <c r="AT63316" s="83"/>
      <c r="AY63316" s="83"/>
      <c r="BD63316" s="83"/>
      <c r="BH63316" s="83"/>
    </row>
    <row r="63317" spans="10:60" ht="16.5" x14ac:dyDescent="0.3">
      <c r="J63317" s="85"/>
      <c r="AA63317" s="83"/>
      <c r="AH63317" s="83"/>
      <c r="AO63317" s="83"/>
      <c r="AT63317" s="83"/>
      <c r="AY63317" s="83"/>
      <c r="BD63317" s="83"/>
      <c r="BH63317" s="83"/>
    </row>
    <row r="63318" spans="10:60" ht="16.5" x14ac:dyDescent="0.3">
      <c r="J63318" s="85"/>
      <c r="AA63318" s="83"/>
      <c r="AH63318" s="83"/>
      <c r="AO63318" s="83"/>
      <c r="AT63318" s="83"/>
      <c r="AY63318" s="83"/>
      <c r="BD63318" s="83"/>
      <c r="BH63318" s="83"/>
    </row>
    <row r="63319" spans="10:60" ht="16.5" x14ac:dyDescent="0.3">
      <c r="J63319" s="85"/>
      <c r="AA63319" s="83"/>
      <c r="AH63319" s="83"/>
      <c r="AO63319" s="83"/>
      <c r="AT63319" s="83"/>
      <c r="AY63319" s="83"/>
      <c r="BD63319" s="83"/>
      <c r="BH63319" s="83"/>
    </row>
    <row r="63320" spans="10:60" ht="16.5" x14ac:dyDescent="0.3">
      <c r="J63320" s="85"/>
      <c r="AA63320" s="83"/>
      <c r="AH63320" s="83"/>
      <c r="AO63320" s="83"/>
      <c r="AT63320" s="83"/>
      <c r="AY63320" s="83"/>
      <c r="BD63320" s="83"/>
      <c r="BH63320" s="83"/>
    </row>
    <row r="63321" spans="10:60" ht="16.5" x14ac:dyDescent="0.3">
      <c r="J63321" s="85"/>
      <c r="AA63321" s="83"/>
      <c r="AH63321" s="83"/>
      <c r="AO63321" s="83"/>
      <c r="AT63321" s="83"/>
      <c r="AY63321" s="83"/>
      <c r="BD63321" s="83"/>
      <c r="BH63321" s="83"/>
    </row>
    <row r="63322" spans="10:60" ht="16.5" x14ac:dyDescent="0.3">
      <c r="J63322" s="85"/>
      <c r="AA63322" s="83"/>
      <c r="AH63322" s="83"/>
      <c r="AO63322" s="83"/>
      <c r="AT63322" s="83"/>
      <c r="AY63322" s="83"/>
      <c r="BD63322" s="83"/>
      <c r="BH63322" s="83"/>
    </row>
    <row r="63323" spans="10:60" ht="16.5" x14ac:dyDescent="0.3">
      <c r="J63323" s="85"/>
      <c r="AA63323" s="83"/>
      <c r="AH63323" s="83"/>
      <c r="AO63323" s="83"/>
      <c r="AT63323" s="83"/>
      <c r="AY63323" s="83"/>
      <c r="BD63323" s="83"/>
      <c r="BH63323" s="83"/>
    </row>
    <row r="63324" spans="10:60" ht="16.5" x14ac:dyDescent="0.3">
      <c r="J63324" s="85"/>
      <c r="AA63324" s="83"/>
      <c r="AH63324" s="83"/>
      <c r="AO63324" s="83"/>
      <c r="AT63324" s="83"/>
      <c r="AY63324" s="83"/>
      <c r="BD63324" s="83"/>
      <c r="BH63324" s="83"/>
    </row>
    <row r="63325" spans="10:60" ht="16.5" x14ac:dyDescent="0.3">
      <c r="J63325" s="85"/>
      <c r="AA63325" s="83"/>
      <c r="AH63325" s="83"/>
      <c r="AO63325" s="83"/>
      <c r="AT63325" s="83"/>
      <c r="AY63325" s="83"/>
      <c r="BD63325" s="83"/>
      <c r="BH63325" s="83"/>
    </row>
    <row r="63326" spans="10:60" ht="16.5" x14ac:dyDescent="0.3">
      <c r="J63326" s="85"/>
      <c r="AA63326" s="83"/>
      <c r="AH63326" s="83"/>
      <c r="AO63326" s="83"/>
      <c r="AT63326" s="83"/>
      <c r="AY63326" s="83"/>
      <c r="BD63326" s="83"/>
      <c r="BH63326" s="83"/>
    </row>
    <row r="63327" spans="10:60" ht="16.5" x14ac:dyDescent="0.3">
      <c r="J63327" s="85"/>
      <c r="AA63327" s="83"/>
      <c r="AH63327" s="83"/>
      <c r="AO63327" s="83"/>
      <c r="AT63327" s="83"/>
      <c r="AY63327" s="83"/>
      <c r="BD63327" s="83"/>
      <c r="BH63327" s="83"/>
    </row>
    <row r="63328" spans="10:60" ht="16.5" x14ac:dyDescent="0.3">
      <c r="J63328" s="85"/>
      <c r="AA63328" s="83"/>
      <c r="AH63328" s="83"/>
      <c r="AO63328" s="83"/>
      <c r="AT63328" s="83"/>
      <c r="AY63328" s="83"/>
      <c r="BD63328" s="83"/>
      <c r="BH63328" s="83"/>
    </row>
    <row r="63329" spans="10:60" ht="16.5" x14ac:dyDescent="0.3">
      <c r="J63329" s="85"/>
      <c r="AA63329" s="83"/>
      <c r="AH63329" s="83"/>
      <c r="AO63329" s="83"/>
      <c r="AT63329" s="83"/>
      <c r="AY63329" s="83"/>
      <c r="BD63329" s="83"/>
      <c r="BH63329" s="83"/>
    </row>
    <row r="63330" spans="10:60" ht="16.5" x14ac:dyDescent="0.3">
      <c r="J63330" s="85"/>
      <c r="AA63330" s="83"/>
      <c r="AH63330" s="83"/>
      <c r="AO63330" s="83"/>
      <c r="AT63330" s="83"/>
      <c r="AY63330" s="83"/>
      <c r="BD63330" s="83"/>
      <c r="BH63330" s="83"/>
    </row>
    <row r="63331" spans="10:60" ht="16.5" x14ac:dyDescent="0.3">
      <c r="J63331" s="85"/>
      <c r="AA63331" s="83"/>
      <c r="AH63331" s="83"/>
      <c r="AO63331" s="83"/>
      <c r="AT63331" s="83"/>
      <c r="AY63331" s="83"/>
      <c r="BD63331" s="83"/>
      <c r="BH63331" s="83"/>
    </row>
    <row r="63332" spans="10:60" ht="16.5" x14ac:dyDescent="0.3">
      <c r="J63332" s="85"/>
      <c r="AA63332" s="83"/>
      <c r="AH63332" s="83"/>
      <c r="AO63332" s="83"/>
      <c r="AT63332" s="83"/>
      <c r="AY63332" s="83"/>
      <c r="BD63332" s="83"/>
      <c r="BH63332" s="83"/>
    </row>
    <row r="63333" spans="10:60" ht="16.5" x14ac:dyDescent="0.3">
      <c r="J63333" s="85"/>
      <c r="AA63333" s="83"/>
      <c r="AH63333" s="83"/>
      <c r="AO63333" s="83"/>
      <c r="AT63333" s="83"/>
      <c r="AY63333" s="83"/>
      <c r="BD63333" s="83"/>
      <c r="BH63333" s="83"/>
    </row>
    <row r="63334" spans="10:60" ht="16.5" x14ac:dyDescent="0.3">
      <c r="J63334" s="85"/>
      <c r="AA63334" s="83"/>
      <c r="AH63334" s="83"/>
      <c r="AO63334" s="83"/>
      <c r="AT63334" s="83"/>
      <c r="AY63334" s="83"/>
      <c r="BD63334" s="83"/>
      <c r="BH63334" s="83"/>
    </row>
    <row r="63335" spans="10:60" ht="16.5" x14ac:dyDescent="0.3">
      <c r="J63335" s="85"/>
      <c r="AA63335" s="83"/>
      <c r="AH63335" s="83"/>
      <c r="AO63335" s="83"/>
      <c r="AT63335" s="83"/>
      <c r="AY63335" s="83"/>
      <c r="BD63335" s="83"/>
      <c r="BH63335" s="83"/>
    </row>
    <row r="63336" spans="10:60" ht="16.5" x14ac:dyDescent="0.3">
      <c r="J63336" s="85"/>
      <c r="AA63336" s="83"/>
      <c r="AH63336" s="83"/>
      <c r="AO63336" s="83"/>
      <c r="AT63336" s="83"/>
      <c r="AY63336" s="83"/>
      <c r="BD63336" s="83"/>
      <c r="BH63336" s="83"/>
    </row>
    <row r="63337" spans="10:60" ht="16.5" x14ac:dyDescent="0.3">
      <c r="J63337" s="85"/>
      <c r="AA63337" s="83"/>
      <c r="AH63337" s="83"/>
      <c r="AO63337" s="83"/>
      <c r="AT63337" s="83"/>
      <c r="AY63337" s="83"/>
      <c r="BD63337" s="83"/>
      <c r="BH63337" s="83"/>
    </row>
    <row r="63338" spans="10:60" ht="16.5" x14ac:dyDescent="0.3">
      <c r="J63338" s="85"/>
      <c r="AA63338" s="83"/>
      <c r="AH63338" s="83"/>
      <c r="AO63338" s="83"/>
      <c r="AT63338" s="83"/>
      <c r="AY63338" s="83"/>
      <c r="BD63338" s="83"/>
      <c r="BH63338" s="83"/>
    </row>
    <row r="63339" spans="10:60" ht="16.5" x14ac:dyDescent="0.3">
      <c r="J63339" s="85"/>
      <c r="AA63339" s="83"/>
      <c r="AH63339" s="83"/>
      <c r="AO63339" s="83"/>
      <c r="AT63339" s="83"/>
      <c r="AY63339" s="83"/>
      <c r="BD63339" s="83"/>
      <c r="BH63339" s="83"/>
    </row>
    <row r="63340" spans="10:60" ht="16.5" x14ac:dyDescent="0.3">
      <c r="J63340" s="85"/>
      <c r="AA63340" s="83"/>
      <c r="AH63340" s="83"/>
      <c r="AO63340" s="83"/>
      <c r="AT63340" s="83"/>
      <c r="AY63340" s="83"/>
      <c r="BD63340" s="83"/>
      <c r="BH63340" s="83"/>
    </row>
    <row r="63341" spans="10:60" ht="16.5" x14ac:dyDescent="0.3">
      <c r="J63341" s="85"/>
      <c r="AA63341" s="83"/>
      <c r="AH63341" s="83"/>
      <c r="AO63341" s="83"/>
      <c r="AT63341" s="83"/>
      <c r="AY63341" s="83"/>
      <c r="BD63341" s="83"/>
      <c r="BH63341" s="83"/>
    </row>
    <row r="63342" spans="10:60" ht="16.5" x14ac:dyDescent="0.3">
      <c r="J63342" s="85"/>
      <c r="AA63342" s="83"/>
      <c r="AH63342" s="83"/>
      <c r="AO63342" s="83"/>
      <c r="AT63342" s="83"/>
      <c r="AY63342" s="83"/>
      <c r="BD63342" s="83"/>
      <c r="BH63342" s="83"/>
    </row>
    <row r="63343" spans="10:60" ht="16.5" x14ac:dyDescent="0.3">
      <c r="J63343" s="85"/>
      <c r="AA63343" s="83"/>
      <c r="AH63343" s="83"/>
      <c r="AO63343" s="83"/>
      <c r="AT63343" s="83"/>
      <c r="AY63343" s="83"/>
      <c r="BD63343" s="83"/>
      <c r="BH63343" s="83"/>
    </row>
    <row r="63344" spans="10:60" ht="16.5" x14ac:dyDescent="0.3">
      <c r="J63344" s="85"/>
      <c r="AA63344" s="83"/>
      <c r="AH63344" s="83"/>
      <c r="AO63344" s="83"/>
      <c r="AT63344" s="83"/>
      <c r="AY63344" s="83"/>
      <c r="BD63344" s="83"/>
      <c r="BH63344" s="83"/>
    </row>
    <row r="63345" spans="10:60" ht="16.5" x14ac:dyDescent="0.3">
      <c r="J63345" s="85"/>
      <c r="AA63345" s="83"/>
      <c r="AH63345" s="83"/>
      <c r="AO63345" s="83"/>
      <c r="AT63345" s="83"/>
      <c r="AY63345" s="83"/>
      <c r="BD63345" s="83"/>
      <c r="BH63345" s="83"/>
    </row>
    <row r="63346" spans="10:60" ht="16.5" x14ac:dyDescent="0.3">
      <c r="J63346" s="85"/>
      <c r="AA63346" s="83"/>
      <c r="AH63346" s="83"/>
      <c r="AO63346" s="83"/>
      <c r="AT63346" s="83"/>
      <c r="AY63346" s="83"/>
      <c r="BD63346" s="83"/>
      <c r="BH63346" s="83"/>
    </row>
    <row r="63347" spans="10:60" ht="16.5" x14ac:dyDescent="0.3">
      <c r="J63347" s="85"/>
      <c r="AA63347" s="83"/>
      <c r="AH63347" s="83"/>
      <c r="AO63347" s="83"/>
      <c r="AT63347" s="83"/>
      <c r="AY63347" s="83"/>
      <c r="BD63347" s="83"/>
      <c r="BH63347" s="83"/>
    </row>
    <row r="63348" spans="10:60" ht="16.5" x14ac:dyDescent="0.3">
      <c r="J63348" s="85"/>
      <c r="AA63348" s="83"/>
      <c r="AH63348" s="83"/>
      <c r="AO63348" s="83"/>
      <c r="AT63348" s="83"/>
      <c r="AY63348" s="83"/>
      <c r="BD63348" s="83"/>
      <c r="BH63348" s="83"/>
    </row>
    <row r="63349" spans="10:60" ht="16.5" x14ac:dyDescent="0.3">
      <c r="J63349" s="85"/>
      <c r="AA63349" s="83"/>
      <c r="AH63349" s="83"/>
      <c r="AO63349" s="83"/>
      <c r="AT63349" s="83"/>
      <c r="AY63349" s="83"/>
      <c r="BD63349" s="83"/>
      <c r="BH63349" s="83"/>
    </row>
    <row r="63350" spans="10:60" ht="16.5" x14ac:dyDescent="0.3">
      <c r="J63350" s="85"/>
      <c r="AA63350" s="83"/>
      <c r="AH63350" s="83"/>
      <c r="AO63350" s="83"/>
      <c r="AT63350" s="83"/>
      <c r="AY63350" s="83"/>
      <c r="BD63350" s="83"/>
      <c r="BH63350" s="83"/>
    </row>
    <row r="63351" spans="10:60" ht="16.5" x14ac:dyDescent="0.3">
      <c r="J63351" s="85"/>
      <c r="AA63351" s="83"/>
      <c r="AH63351" s="83"/>
      <c r="AO63351" s="83"/>
      <c r="AT63351" s="83"/>
      <c r="AY63351" s="83"/>
      <c r="BD63351" s="83"/>
      <c r="BH63351" s="83"/>
    </row>
    <row r="63352" spans="10:60" ht="16.5" x14ac:dyDescent="0.3">
      <c r="J63352" s="85"/>
      <c r="AA63352" s="83"/>
      <c r="AH63352" s="83"/>
      <c r="AO63352" s="83"/>
      <c r="AT63352" s="83"/>
      <c r="AY63352" s="83"/>
      <c r="BD63352" s="83"/>
      <c r="BH63352" s="83"/>
    </row>
    <row r="63353" spans="10:60" ht="16.5" x14ac:dyDescent="0.3">
      <c r="J63353" s="85"/>
      <c r="AA63353" s="83"/>
      <c r="AH63353" s="83"/>
      <c r="AO63353" s="83"/>
      <c r="AT63353" s="83"/>
      <c r="AY63353" s="83"/>
      <c r="BD63353" s="83"/>
      <c r="BH63353" s="83"/>
    </row>
    <row r="63354" spans="10:60" ht="16.5" x14ac:dyDescent="0.3">
      <c r="J63354" s="85"/>
      <c r="AA63354" s="83"/>
      <c r="AH63354" s="83"/>
      <c r="AO63354" s="83"/>
      <c r="AT63354" s="83"/>
      <c r="AY63354" s="83"/>
      <c r="BD63354" s="83"/>
      <c r="BH63354" s="83"/>
    </row>
    <row r="63355" spans="10:60" ht="16.5" x14ac:dyDescent="0.3">
      <c r="J63355" s="85"/>
      <c r="AA63355" s="83"/>
      <c r="AH63355" s="83"/>
      <c r="AO63355" s="83"/>
      <c r="AT63355" s="83"/>
      <c r="AY63355" s="83"/>
      <c r="BD63355" s="83"/>
      <c r="BH63355" s="83"/>
    </row>
    <row r="63356" spans="10:60" ht="16.5" x14ac:dyDescent="0.3">
      <c r="J63356" s="85"/>
      <c r="AA63356" s="83"/>
      <c r="AH63356" s="83"/>
      <c r="AO63356" s="83"/>
      <c r="AT63356" s="83"/>
      <c r="AY63356" s="83"/>
      <c r="BD63356" s="83"/>
      <c r="BH63356" s="83"/>
    </row>
    <row r="63357" spans="10:60" ht="16.5" x14ac:dyDescent="0.3">
      <c r="J63357" s="85"/>
      <c r="AA63357" s="83"/>
      <c r="AH63357" s="83"/>
      <c r="AO63357" s="83"/>
      <c r="AT63357" s="83"/>
      <c r="AY63357" s="83"/>
      <c r="BD63357" s="83"/>
      <c r="BH63357" s="83"/>
    </row>
    <row r="63358" spans="10:60" ht="16.5" x14ac:dyDescent="0.3">
      <c r="J63358" s="85"/>
      <c r="AA63358" s="83"/>
      <c r="AH63358" s="83"/>
      <c r="AO63358" s="83"/>
      <c r="AT63358" s="83"/>
      <c r="AY63358" s="83"/>
      <c r="BD63358" s="83"/>
      <c r="BH63358" s="83"/>
    </row>
    <row r="63359" spans="10:60" ht="16.5" x14ac:dyDescent="0.3">
      <c r="J63359" s="85"/>
      <c r="AA63359" s="83"/>
      <c r="AH63359" s="83"/>
      <c r="AO63359" s="83"/>
      <c r="AT63359" s="83"/>
      <c r="AY63359" s="83"/>
      <c r="BD63359" s="83"/>
      <c r="BH63359" s="83"/>
    </row>
    <row r="63360" spans="10:60" ht="16.5" x14ac:dyDescent="0.3">
      <c r="J63360" s="85"/>
      <c r="AA63360" s="83"/>
      <c r="AH63360" s="83"/>
      <c r="AO63360" s="83"/>
      <c r="AT63360" s="83"/>
      <c r="AY63360" s="83"/>
      <c r="BD63360" s="83"/>
      <c r="BH63360" s="83"/>
    </row>
    <row r="63361" spans="10:60" ht="16.5" x14ac:dyDescent="0.3">
      <c r="J63361" s="85"/>
      <c r="AA63361" s="83"/>
      <c r="AH63361" s="83"/>
      <c r="AO63361" s="83"/>
      <c r="AT63361" s="83"/>
      <c r="AY63361" s="83"/>
      <c r="BD63361" s="83"/>
      <c r="BH63361" s="83"/>
    </row>
    <row r="63362" spans="10:60" ht="16.5" x14ac:dyDescent="0.3">
      <c r="J63362" s="85"/>
      <c r="AA63362" s="83"/>
      <c r="AH63362" s="83"/>
      <c r="AO63362" s="83"/>
      <c r="AT63362" s="83"/>
      <c r="AY63362" s="83"/>
      <c r="BD63362" s="83"/>
      <c r="BH63362" s="83"/>
    </row>
    <row r="63363" spans="10:60" ht="16.5" x14ac:dyDescent="0.3">
      <c r="J63363" s="85"/>
      <c r="AA63363" s="83"/>
      <c r="AH63363" s="83"/>
      <c r="AO63363" s="83"/>
      <c r="AT63363" s="83"/>
      <c r="AY63363" s="83"/>
      <c r="BD63363" s="83"/>
      <c r="BH63363" s="83"/>
    </row>
    <row r="63364" spans="10:60" ht="16.5" x14ac:dyDescent="0.3">
      <c r="J63364" s="85"/>
      <c r="AA63364" s="83"/>
      <c r="AH63364" s="83"/>
      <c r="AO63364" s="83"/>
      <c r="AT63364" s="83"/>
      <c r="AY63364" s="83"/>
      <c r="BD63364" s="83"/>
      <c r="BH63364" s="83"/>
    </row>
    <row r="63365" spans="10:60" ht="16.5" x14ac:dyDescent="0.3">
      <c r="J63365" s="85"/>
      <c r="AA63365" s="83"/>
      <c r="AH63365" s="83"/>
      <c r="AO63365" s="83"/>
      <c r="AT63365" s="83"/>
      <c r="AY63365" s="83"/>
      <c r="BD63365" s="83"/>
      <c r="BH63365" s="83"/>
    </row>
    <row r="63366" spans="10:60" ht="16.5" x14ac:dyDescent="0.3">
      <c r="J63366" s="85"/>
      <c r="AA63366" s="83"/>
      <c r="AH63366" s="83"/>
      <c r="AO63366" s="83"/>
      <c r="AT63366" s="83"/>
      <c r="AY63366" s="83"/>
      <c r="BD63366" s="83"/>
      <c r="BH63366" s="83"/>
    </row>
    <row r="63367" spans="10:60" ht="16.5" x14ac:dyDescent="0.3">
      <c r="J63367" s="85"/>
      <c r="AA63367" s="83"/>
      <c r="AH63367" s="83"/>
      <c r="AO63367" s="83"/>
      <c r="AT63367" s="83"/>
      <c r="AY63367" s="83"/>
      <c r="BD63367" s="83"/>
      <c r="BH63367" s="83"/>
    </row>
    <row r="63368" spans="10:60" ht="16.5" x14ac:dyDescent="0.3">
      <c r="J63368" s="85"/>
      <c r="AA63368" s="83"/>
      <c r="AH63368" s="83"/>
      <c r="AO63368" s="83"/>
      <c r="AT63368" s="83"/>
      <c r="AY63368" s="83"/>
      <c r="BD63368" s="83"/>
      <c r="BH63368" s="83"/>
    </row>
    <row r="63369" spans="10:60" ht="16.5" x14ac:dyDescent="0.3">
      <c r="J63369" s="85"/>
      <c r="AA63369" s="83"/>
      <c r="AH63369" s="83"/>
      <c r="AO63369" s="83"/>
      <c r="AT63369" s="83"/>
      <c r="AY63369" s="83"/>
      <c r="BD63369" s="83"/>
      <c r="BH63369" s="83"/>
    </row>
    <row r="63370" spans="10:60" ht="16.5" x14ac:dyDescent="0.3">
      <c r="J63370" s="85"/>
      <c r="AA63370" s="83"/>
      <c r="AH63370" s="83"/>
      <c r="AO63370" s="83"/>
      <c r="AT63370" s="83"/>
      <c r="AY63370" s="83"/>
      <c r="BD63370" s="83"/>
      <c r="BH63370" s="83"/>
    </row>
    <row r="63371" spans="10:60" ht="16.5" x14ac:dyDescent="0.3">
      <c r="J63371" s="85"/>
      <c r="AA63371" s="83"/>
      <c r="AH63371" s="83"/>
      <c r="AO63371" s="83"/>
      <c r="AT63371" s="83"/>
      <c r="AY63371" s="83"/>
      <c r="BD63371" s="83"/>
      <c r="BH63371" s="83"/>
    </row>
    <row r="63372" spans="10:60" ht="16.5" x14ac:dyDescent="0.3">
      <c r="J63372" s="85"/>
      <c r="AA63372" s="83"/>
      <c r="AH63372" s="83"/>
      <c r="AO63372" s="83"/>
      <c r="AT63372" s="83"/>
      <c r="AY63372" s="83"/>
      <c r="BD63372" s="83"/>
      <c r="BH63372" s="83"/>
    </row>
    <row r="63373" spans="10:60" ht="16.5" x14ac:dyDescent="0.3">
      <c r="J63373" s="85"/>
      <c r="AA63373" s="83"/>
      <c r="AH63373" s="83"/>
      <c r="AO63373" s="83"/>
      <c r="AT63373" s="83"/>
      <c r="AY63373" s="83"/>
      <c r="BD63373" s="83"/>
      <c r="BH63373" s="83"/>
    </row>
    <row r="63374" spans="10:60" ht="16.5" x14ac:dyDescent="0.3">
      <c r="J63374" s="85"/>
      <c r="AA63374" s="83"/>
      <c r="AH63374" s="83"/>
      <c r="AO63374" s="83"/>
      <c r="AT63374" s="83"/>
      <c r="AY63374" s="83"/>
      <c r="BD63374" s="83"/>
      <c r="BH63374" s="83"/>
    </row>
    <row r="63375" spans="10:60" ht="16.5" x14ac:dyDescent="0.3">
      <c r="J63375" s="85"/>
      <c r="AA63375" s="83"/>
      <c r="AH63375" s="83"/>
      <c r="AO63375" s="83"/>
      <c r="AT63375" s="83"/>
      <c r="AY63375" s="83"/>
      <c r="BD63375" s="83"/>
      <c r="BH63375" s="83"/>
    </row>
    <row r="63376" spans="10:60" ht="16.5" x14ac:dyDescent="0.3">
      <c r="J63376" s="85"/>
      <c r="AA63376" s="83"/>
      <c r="AH63376" s="83"/>
      <c r="AO63376" s="83"/>
      <c r="AT63376" s="83"/>
      <c r="AY63376" s="83"/>
      <c r="BD63376" s="83"/>
      <c r="BH63376" s="83"/>
    </row>
    <row r="63377" spans="10:60" ht="16.5" x14ac:dyDescent="0.3">
      <c r="J63377" s="85"/>
      <c r="AA63377" s="83"/>
      <c r="AH63377" s="83"/>
      <c r="AO63377" s="83"/>
      <c r="AT63377" s="83"/>
      <c r="AY63377" s="83"/>
      <c r="BD63377" s="83"/>
      <c r="BH63377" s="83"/>
    </row>
    <row r="63378" spans="10:60" ht="16.5" x14ac:dyDescent="0.3">
      <c r="J63378" s="85"/>
      <c r="AA63378" s="83"/>
      <c r="AH63378" s="83"/>
      <c r="AO63378" s="83"/>
      <c r="AT63378" s="83"/>
      <c r="AY63378" s="83"/>
      <c r="BD63378" s="83"/>
      <c r="BH63378" s="83"/>
    </row>
    <row r="63379" spans="10:60" ht="16.5" x14ac:dyDescent="0.3">
      <c r="J63379" s="85"/>
      <c r="AA63379" s="83"/>
      <c r="AH63379" s="83"/>
      <c r="AO63379" s="83"/>
      <c r="AT63379" s="83"/>
      <c r="AY63379" s="83"/>
      <c r="BD63379" s="83"/>
      <c r="BH63379" s="83"/>
    </row>
    <row r="63380" spans="10:60" ht="16.5" x14ac:dyDescent="0.3">
      <c r="J63380" s="85"/>
      <c r="AA63380" s="83"/>
      <c r="AH63380" s="83"/>
      <c r="AO63380" s="83"/>
      <c r="AT63380" s="83"/>
      <c r="AY63380" s="83"/>
      <c r="BD63380" s="83"/>
      <c r="BH63380" s="83"/>
    </row>
    <row r="63381" spans="10:60" ht="16.5" x14ac:dyDescent="0.3">
      <c r="J63381" s="85"/>
      <c r="AA63381" s="83"/>
      <c r="AH63381" s="83"/>
      <c r="AO63381" s="83"/>
      <c r="AT63381" s="83"/>
      <c r="AY63381" s="83"/>
      <c r="BD63381" s="83"/>
      <c r="BH63381" s="83"/>
    </row>
    <row r="63382" spans="10:60" ht="16.5" x14ac:dyDescent="0.3">
      <c r="J63382" s="85"/>
      <c r="AA63382" s="83"/>
      <c r="AH63382" s="83"/>
      <c r="AO63382" s="83"/>
      <c r="AT63382" s="83"/>
      <c r="AY63382" s="83"/>
      <c r="BD63382" s="83"/>
      <c r="BH63382" s="83"/>
    </row>
    <row r="63383" spans="10:60" ht="16.5" x14ac:dyDescent="0.3">
      <c r="J63383" s="85"/>
      <c r="AA63383" s="83"/>
      <c r="AH63383" s="83"/>
      <c r="AO63383" s="83"/>
      <c r="AT63383" s="83"/>
      <c r="AY63383" s="83"/>
      <c r="BD63383" s="83"/>
      <c r="BH63383" s="83"/>
    </row>
    <row r="63384" spans="10:60" ht="16.5" x14ac:dyDescent="0.3">
      <c r="J63384" s="85"/>
      <c r="AA63384" s="83"/>
      <c r="AH63384" s="83"/>
      <c r="AO63384" s="83"/>
      <c r="AT63384" s="83"/>
      <c r="AY63384" s="83"/>
      <c r="BD63384" s="83"/>
      <c r="BH63384" s="83"/>
    </row>
    <row r="63385" spans="10:60" ht="16.5" x14ac:dyDescent="0.3">
      <c r="J63385" s="85"/>
      <c r="AA63385" s="83"/>
      <c r="AH63385" s="83"/>
      <c r="AO63385" s="83"/>
      <c r="AT63385" s="83"/>
      <c r="AY63385" s="83"/>
      <c r="BD63385" s="83"/>
      <c r="BH63385" s="83"/>
    </row>
    <row r="63386" spans="10:60" ht="16.5" x14ac:dyDescent="0.3">
      <c r="J63386" s="85"/>
      <c r="AA63386" s="83"/>
      <c r="AH63386" s="83"/>
      <c r="AO63386" s="83"/>
      <c r="AT63386" s="83"/>
      <c r="AY63386" s="83"/>
      <c r="BD63386" s="83"/>
      <c r="BH63386" s="83"/>
    </row>
    <row r="63387" spans="10:60" ht="16.5" x14ac:dyDescent="0.3">
      <c r="J63387" s="85"/>
      <c r="AA63387" s="83"/>
      <c r="AH63387" s="83"/>
      <c r="AO63387" s="83"/>
      <c r="AT63387" s="83"/>
      <c r="AY63387" s="83"/>
      <c r="BD63387" s="83"/>
      <c r="BH63387" s="83"/>
    </row>
    <row r="63388" spans="10:60" ht="16.5" x14ac:dyDescent="0.3">
      <c r="J63388" s="85"/>
      <c r="AA63388" s="83"/>
      <c r="AH63388" s="83"/>
      <c r="AO63388" s="83"/>
      <c r="AT63388" s="83"/>
      <c r="AY63388" s="83"/>
      <c r="BD63388" s="83"/>
      <c r="BH63388" s="83"/>
    </row>
    <row r="63389" spans="10:60" ht="16.5" x14ac:dyDescent="0.3">
      <c r="J63389" s="85"/>
      <c r="AA63389" s="83"/>
      <c r="AH63389" s="83"/>
      <c r="AO63389" s="83"/>
      <c r="AT63389" s="83"/>
      <c r="AY63389" s="83"/>
      <c r="BD63389" s="83"/>
      <c r="BH63389" s="83"/>
    </row>
    <row r="63390" spans="10:60" ht="16.5" x14ac:dyDescent="0.3">
      <c r="J63390" s="85"/>
      <c r="AA63390" s="83"/>
      <c r="AH63390" s="83"/>
      <c r="AO63390" s="83"/>
      <c r="AT63390" s="83"/>
      <c r="AY63390" s="83"/>
      <c r="BD63390" s="83"/>
      <c r="BH63390" s="83"/>
    </row>
    <row r="63391" spans="10:60" ht="16.5" x14ac:dyDescent="0.3">
      <c r="J63391" s="85"/>
      <c r="AA63391" s="83"/>
      <c r="AH63391" s="83"/>
      <c r="AO63391" s="83"/>
      <c r="AT63391" s="83"/>
      <c r="AY63391" s="83"/>
      <c r="BD63391" s="83"/>
      <c r="BH63391" s="83"/>
    </row>
    <row r="63392" spans="10:60" ht="16.5" x14ac:dyDescent="0.3">
      <c r="J63392" s="85"/>
      <c r="AA63392" s="83"/>
      <c r="AH63392" s="83"/>
      <c r="AO63392" s="83"/>
      <c r="AT63392" s="83"/>
      <c r="AY63392" s="83"/>
      <c r="BD63392" s="83"/>
      <c r="BH63392" s="83"/>
    </row>
    <row r="63393" spans="10:60" ht="16.5" x14ac:dyDescent="0.3">
      <c r="J63393" s="85"/>
      <c r="AA63393" s="83"/>
      <c r="AH63393" s="83"/>
      <c r="AO63393" s="83"/>
      <c r="AT63393" s="83"/>
      <c r="AY63393" s="83"/>
      <c r="BD63393" s="83"/>
      <c r="BH63393" s="83"/>
    </row>
    <row r="63394" spans="10:60" ht="16.5" x14ac:dyDescent="0.3">
      <c r="J63394" s="85"/>
      <c r="AA63394" s="83"/>
      <c r="AH63394" s="83"/>
      <c r="AO63394" s="83"/>
      <c r="AT63394" s="83"/>
      <c r="AY63394" s="83"/>
      <c r="BD63394" s="83"/>
      <c r="BH63394" s="83"/>
    </row>
    <row r="63395" spans="10:60" ht="16.5" x14ac:dyDescent="0.3">
      <c r="J63395" s="85"/>
      <c r="AA63395" s="83"/>
      <c r="AH63395" s="83"/>
      <c r="AO63395" s="83"/>
      <c r="AT63395" s="83"/>
      <c r="AY63395" s="83"/>
      <c r="BD63395" s="83"/>
      <c r="BH63395" s="83"/>
    </row>
    <row r="63396" spans="10:60" ht="16.5" x14ac:dyDescent="0.3">
      <c r="J63396" s="85"/>
      <c r="AA63396" s="83"/>
      <c r="AH63396" s="83"/>
      <c r="AO63396" s="83"/>
      <c r="AT63396" s="83"/>
      <c r="AY63396" s="83"/>
      <c r="BD63396" s="83"/>
      <c r="BH63396" s="83"/>
    </row>
    <row r="63397" spans="10:60" ht="16.5" x14ac:dyDescent="0.3">
      <c r="J63397" s="85"/>
      <c r="AA63397" s="83"/>
      <c r="AH63397" s="83"/>
      <c r="AO63397" s="83"/>
      <c r="AT63397" s="83"/>
      <c r="AY63397" s="83"/>
      <c r="BD63397" s="83"/>
      <c r="BH63397" s="83"/>
    </row>
    <row r="63398" spans="10:60" ht="16.5" x14ac:dyDescent="0.3">
      <c r="J63398" s="85"/>
      <c r="AA63398" s="83"/>
      <c r="AH63398" s="83"/>
      <c r="AO63398" s="83"/>
      <c r="AT63398" s="83"/>
      <c r="AY63398" s="83"/>
      <c r="BD63398" s="83"/>
      <c r="BH63398" s="83"/>
    </row>
    <row r="63399" spans="10:60" ht="16.5" x14ac:dyDescent="0.3">
      <c r="J63399" s="85"/>
      <c r="AA63399" s="83"/>
      <c r="AH63399" s="83"/>
      <c r="AO63399" s="83"/>
      <c r="AT63399" s="83"/>
      <c r="AY63399" s="83"/>
      <c r="BD63399" s="83"/>
      <c r="BH63399" s="83"/>
    </row>
    <row r="63400" spans="10:60" ht="16.5" x14ac:dyDescent="0.3">
      <c r="J63400" s="85"/>
      <c r="AA63400" s="83"/>
      <c r="AH63400" s="83"/>
      <c r="AO63400" s="83"/>
      <c r="AT63400" s="83"/>
      <c r="AY63400" s="83"/>
      <c r="BD63400" s="83"/>
      <c r="BH63400" s="83"/>
    </row>
    <row r="63401" spans="10:60" ht="16.5" x14ac:dyDescent="0.3">
      <c r="J63401" s="85"/>
      <c r="AA63401" s="83"/>
      <c r="AH63401" s="83"/>
      <c r="AO63401" s="83"/>
      <c r="AT63401" s="83"/>
      <c r="AY63401" s="83"/>
      <c r="BD63401" s="83"/>
      <c r="BH63401" s="83"/>
    </row>
    <row r="63402" spans="10:60" ht="16.5" x14ac:dyDescent="0.3">
      <c r="J63402" s="85"/>
      <c r="AA63402" s="83"/>
      <c r="AH63402" s="83"/>
      <c r="AO63402" s="83"/>
      <c r="AT63402" s="83"/>
      <c r="AY63402" s="83"/>
      <c r="BD63402" s="83"/>
      <c r="BH63402" s="83"/>
    </row>
    <row r="63403" spans="10:60" ht="16.5" x14ac:dyDescent="0.3">
      <c r="J63403" s="85"/>
      <c r="AA63403" s="83"/>
      <c r="AH63403" s="83"/>
      <c r="AO63403" s="83"/>
      <c r="AT63403" s="83"/>
      <c r="AY63403" s="83"/>
      <c r="BD63403" s="83"/>
      <c r="BH63403" s="83"/>
    </row>
    <row r="63404" spans="10:60" ht="16.5" x14ac:dyDescent="0.3">
      <c r="J63404" s="85"/>
      <c r="AA63404" s="83"/>
      <c r="AH63404" s="83"/>
      <c r="AO63404" s="83"/>
      <c r="AT63404" s="83"/>
      <c r="AY63404" s="83"/>
      <c r="BD63404" s="83"/>
      <c r="BH63404" s="83"/>
    </row>
    <row r="63405" spans="10:60" ht="16.5" x14ac:dyDescent="0.3">
      <c r="J63405" s="85"/>
      <c r="AA63405" s="83"/>
      <c r="AH63405" s="83"/>
      <c r="AO63405" s="83"/>
      <c r="AT63405" s="83"/>
      <c r="AY63405" s="83"/>
      <c r="BD63405" s="83"/>
      <c r="BH63405" s="83"/>
    </row>
    <row r="63406" spans="10:60" ht="16.5" x14ac:dyDescent="0.3">
      <c r="J63406" s="85"/>
      <c r="AA63406" s="83"/>
      <c r="AH63406" s="83"/>
      <c r="AO63406" s="83"/>
      <c r="AT63406" s="83"/>
      <c r="AY63406" s="83"/>
      <c r="BD63406" s="83"/>
      <c r="BH63406" s="83"/>
    </row>
    <row r="63407" spans="10:60" ht="16.5" x14ac:dyDescent="0.3">
      <c r="J63407" s="85"/>
      <c r="AA63407" s="83"/>
      <c r="AH63407" s="83"/>
      <c r="AO63407" s="83"/>
      <c r="AT63407" s="83"/>
      <c r="AY63407" s="83"/>
      <c r="BD63407" s="83"/>
      <c r="BH63407" s="83"/>
    </row>
    <row r="63408" spans="10:60" ht="16.5" x14ac:dyDescent="0.3">
      <c r="J63408" s="85"/>
      <c r="AA63408" s="83"/>
      <c r="AH63408" s="83"/>
      <c r="AO63408" s="83"/>
      <c r="AT63408" s="83"/>
      <c r="AY63408" s="83"/>
      <c r="BD63408" s="83"/>
      <c r="BH63408" s="83"/>
    </row>
    <row r="63409" spans="10:60" ht="16.5" x14ac:dyDescent="0.3">
      <c r="J63409" s="85"/>
      <c r="AA63409" s="83"/>
      <c r="AH63409" s="83"/>
      <c r="AO63409" s="83"/>
      <c r="AT63409" s="83"/>
      <c r="AY63409" s="83"/>
      <c r="BD63409" s="83"/>
      <c r="BH63409" s="83"/>
    </row>
    <row r="63410" spans="10:60" ht="16.5" x14ac:dyDescent="0.3">
      <c r="J63410" s="85"/>
      <c r="AA63410" s="83"/>
      <c r="AH63410" s="83"/>
      <c r="AO63410" s="83"/>
      <c r="AT63410" s="83"/>
      <c r="AY63410" s="83"/>
      <c r="BD63410" s="83"/>
      <c r="BH63410" s="83"/>
    </row>
    <row r="63411" spans="10:60" ht="16.5" x14ac:dyDescent="0.3">
      <c r="J63411" s="85"/>
      <c r="AA63411" s="83"/>
      <c r="AH63411" s="83"/>
      <c r="AO63411" s="83"/>
      <c r="AT63411" s="83"/>
      <c r="AY63411" s="83"/>
      <c r="BD63411" s="83"/>
      <c r="BH63411" s="83"/>
    </row>
    <row r="63412" spans="10:60" ht="16.5" x14ac:dyDescent="0.3">
      <c r="J63412" s="85"/>
      <c r="AA63412" s="83"/>
      <c r="AH63412" s="83"/>
      <c r="AO63412" s="83"/>
      <c r="AT63412" s="83"/>
      <c r="AY63412" s="83"/>
      <c r="BD63412" s="83"/>
      <c r="BH63412" s="83"/>
    </row>
    <row r="63413" spans="10:60" ht="16.5" x14ac:dyDescent="0.3">
      <c r="J63413" s="85"/>
      <c r="AA63413" s="83"/>
      <c r="AH63413" s="83"/>
      <c r="AO63413" s="83"/>
      <c r="AT63413" s="83"/>
      <c r="AY63413" s="83"/>
      <c r="BD63413" s="83"/>
      <c r="BH63413" s="83"/>
    </row>
    <row r="63414" spans="10:60" ht="16.5" x14ac:dyDescent="0.3">
      <c r="J63414" s="85"/>
      <c r="AA63414" s="83"/>
      <c r="AH63414" s="83"/>
      <c r="AO63414" s="83"/>
      <c r="AT63414" s="83"/>
      <c r="AY63414" s="83"/>
      <c r="BD63414" s="83"/>
      <c r="BH63414" s="83"/>
    </row>
    <row r="63415" spans="10:60" ht="16.5" x14ac:dyDescent="0.3">
      <c r="J63415" s="85"/>
      <c r="AA63415" s="83"/>
      <c r="AH63415" s="83"/>
      <c r="AO63415" s="83"/>
      <c r="AT63415" s="83"/>
      <c r="AY63415" s="83"/>
      <c r="BD63415" s="83"/>
      <c r="BH63415" s="83"/>
    </row>
    <row r="63416" spans="10:60" ht="16.5" x14ac:dyDescent="0.3">
      <c r="J63416" s="85"/>
      <c r="AA63416" s="83"/>
      <c r="AH63416" s="83"/>
      <c r="AO63416" s="83"/>
      <c r="AT63416" s="83"/>
      <c r="AY63416" s="83"/>
      <c r="BD63416" s="83"/>
      <c r="BH63416" s="83"/>
    </row>
    <row r="63417" spans="10:60" ht="16.5" x14ac:dyDescent="0.3">
      <c r="J63417" s="85"/>
      <c r="AA63417" s="83"/>
      <c r="AH63417" s="83"/>
      <c r="AO63417" s="83"/>
      <c r="AT63417" s="83"/>
      <c r="AY63417" s="83"/>
      <c r="BD63417" s="83"/>
      <c r="BH63417" s="83"/>
    </row>
    <row r="63418" spans="10:60" ht="16.5" x14ac:dyDescent="0.3">
      <c r="J63418" s="85"/>
      <c r="AA63418" s="83"/>
      <c r="AH63418" s="83"/>
      <c r="AO63418" s="83"/>
      <c r="AT63418" s="83"/>
      <c r="AY63418" s="83"/>
      <c r="BD63418" s="83"/>
      <c r="BH63418" s="83"/>
    </row>
    <row r="63419" spans="10:60" ht="16.5" x14ac:dyDescent="0.3">
      <c r="J63419" s="85"/>
      <c r="AA63419" s="83"/>
      <c r="AH63419" s="83"/>
      <c r="AO63419" s="83"/>
      <c r="AT63419" s="83"/>
      <c r="AY63419" s="83"/>
      <c r="BD63419" s="83"/>
      <c r="BH63419" s="83"/>
    </row>
    <row r="63420" spans="10:60" ht="16.5" x14ac:dyDescent="0.3">
      <c r="J63420" s="85"/>
      <c r="AA63420" s="83"/>
      <c r="AH63420" s="83"/>
      <c r="AO63420" s="83"/>
      <c r="AT63420" s="83"/>
      <c r="AY63420" s="83"/>
      <c r="BD63420" s="83"/>
      <c r="BH63420" s="83"/>
    </row>
    <row r="63421" spans="10:60" ht="16.5" x14ac:dyDescent="0.3">
      <c r="J63421" s="85"/>
      <c r="AA63421" s="83"/>
      <c r="AH63421" s="83"/>
      <c r="AO63421" s="83"/>
      <c r="AT63421" s="83"/>
      <c r="AY63421" s="83"/>
      <c r="BD63421" s="83"/>
      <c r="BH63421" s="83"/>
    </row>
    <row r="63422" spans="10:60" ht="16.5" x14ac:dyDescent="0.3">
      <c r="J63422" s="85"/>
      <c r="AA63422" s="83"/>
      <c r="AH63422" s="83"/>
      <c r="AO63422" s="83"/>
      <c r="AT63422" s="83"/>
      <c r="AY63422" s="83"/>
      <c r="BD63422" s="83"/>
      <c r="BH63422" s="83"/>
    </row>
    <row r="63423" spans="10:60" ht="16.5" x14ac:dyDescent="0.3">
      <c r="J63423" s="85"/>
      <c r="AA63423" s="83"/>
      <c r="AH63423" s="83"/>
      <c r="AO63423" s="83"/>
      <c r="AT63423" s="83"/>
      <c r="AY63423" s="83"/>
      <c r="BD63423" s="83"/>
      <c r="BH63423" s="83"/>
    </row>
    <row r="63424" spans="10:60" ht="16.5" x14ac:dyDescent="0.3">
      <c r="J63424" s="85"/>
      <c r="AA63424" s="83"/>
      <c r="AH63424" s="83"/>
      <c r="AO63424" s="83"/>
      <c r="AT63424" s="83"/>
      <c r="AY63424" s="83"/>
      <c r="BD63424" s="83"/>
      <c r="BH63424" s="83"/>
    </row>
    <row r="63425" spans="10:60" ht="16.5" x14ac:dyDescent="0.3">
      <c r="J63425" s="85"/>
      <c r="AA63425" s="83"/>
      <c r="AH63425" s="83"/>
      <c r="AO63425" s="83"/>
      <c r="AT63425" s="83"/>
      <c r="AY63425" s="83"/>
      <c r="BD63425" s="83"/>
      <c r="BH63425" s="83"/>
    </row>
    <row r="63426" spans="10:60" ht="16.5" x14ac:dyDescent="0.3">
      <c r="J63426" s="85"/>
      <c r="AA63426" s="83"/>
      <c r="AH63426" s="83"/>
      <c r="AO63426" s="83"/>
      <c r="AT63426" s="83"/>
      <c r="AY63426" s="83"/>
      <c r="BD63426" s="83"/>
      <c r="BH63426" s="83"/>
    </row>
    <row r="63427" spans="10:60" ht="16.5" x14ac:dyDescent="0.3">
      <c r="J63427" s="85"/>
      <c r="AA63427" s="83"/>
      <c r="AH63427" s="83"/>
      <c r="AO63427" s="83"/>
      <c r="AT63427" s="83"/>
      <c r="AY63427" s="83"/>
      <c r="BD63427" s="83"/>
      <c r="BH63427" s="83"/>
    </row>
    <row r="63428" spans="10:60" ht="16.5" x14ac:dyDescent="0.3">
      <c r="J63428" s="85"/>
      <c r="AA63428" s="83"/>
      <c r="AH63428" s="83"/>
      <c r="AO63428" s="83"/>
      <c r="AT63428" s="83"/>
      <c r="AY63428" s="83"/>
      <c r="BD63428" s="83"/>
      <c r="BH63428" s="83"/>
    </row>
    <row r="63429" spans="10:60" ht="16.5" x14ac:dyDescent="0.3">
      <c r="J63429" s="85"/>
      <c r="AA63429" s="83"/>
      <c r="AH63429" s="83"/>
      <c r="AO63429" s="83"/>
      <c r="AT63429" s="83"/>
      <c r="AY63429" s="83"/>
      <c r="BD63429" s="83"/>
      <c r="BH63429" s="83"/>
    </row>
    <row r="63430" spans="10:60" ht="16.5" x14ac:dyDescent="0.3">
      <c r="J63430" s="85"/>
      <c r="AA63430" s="83"/>
      <c r="AH63430" s="83"/>
      <c r="AO63430" s="83"/>
      <c r="AT63430" s="83"/>
      <c r="AY63430" s="83"/>
      <c r="BD63430" s="83"/>
      <c r="BH63430" s="83"/>
    </row>
    <row r="63431" spans="10:60" ht="16.5" x14ac:dyDescent="0.3">
      <c r="J63431" s="85"/>
      <c r="AA63431" s="83"/>
      <c r="AH63431" s="83"/>
      <c r="AO63431" s="83"/>
      <c r="AT63431" s="83"/>
      <c r="AY63431" s="83"/>
      <c r="BD63431" s="83"/>
      <c r="BH63431" s="83"/>
    </row>
    <row r="63432" spans="10:60" ht="16.5" x14ac:dyDescent="0.3">
      <c r="J63432" s="85"/>
      <c r="AA63432" s="83"/>
      <c r="AH63432" s="83"/>
      <c r="AO63432" s="83"/>
      <c r="AT63432" s="83"/>
      <c r="AY63432" s="83"/>
      <c r="BD63432" s="83"/>
      <c r="BH63432" s="83"/>
    </row>
    <row r="63433" spans="10:60" ht="16.5" x14ac:dyDescent="0.3">
      <c r="J63433" s="85"/>
      <c r="AA63433" s="83"/>
      <c r="AH63433" s="83"/>
      <c r="AO63433" s="83"/>
      <c r="AT63433" s="83"/>
      <c r="AY63433" s="83"/>
      <c r="BD63433" s="83"/>
      <c r="BH63433" s="83"/>
    </row>
    <row r="63434" spans="10:60" ht="16.5" x14ac:dyDescent="0.3">
      <c r="J63434" s="85"/>
      <c r="AA63434" s="83"/>
      <c r="AH63434" s="83"/>
      <c r="AO63434" s="83"/>
      <c r="AT63434" s="83"/>
      <c r="AY63434" s="83"/>
      <c r="BD63434" s="83"/>
      <c r="BH63434" s="83"/>
    </row>
    <row r="63435" spans="10:60" ht="16.5" x14ac:dyDescent="0.3">
      <c r="J63435" s="85"/>
      <c r="AA63435" s="83"/>
      <c r="AH63435" s="83"/>
      <c r="AO63435" s="83"/>
      <c r="AT63435" s="83"/>
      <c r="AY63435" s="83"/>
      <c r="BD63435" s="83"/>
      <c r="BH63435" s="83"/>
    </row>
    <row r="63436" spans="10:60" ht="16.5" x14ac:dyDescent="0.3">
      <c r="J63436" s="85"/>
      <c r="AA63436" s="83"/>
      <c r="AH63436" s="83"/>
      <c r="AO63436" s="83"/>
      <c r="AT63436" s="83"/>
      <c r="AY63436" s="83"/>
      <c r="BD63436" s="83"/>
      <c r="BH63436" s="83"/>
    </row>
    <row r="63437" spans="10:60" ht="16.5" x14ac:dyDescent="0.3">
      <c r="J63437" s="85"/>
      <c r="AA63437" s="83"/>
      <c r="AH63437" s="83"/>
      <c r="AO63437" s="83"/>
      <c r="AT63437" s="83"/>
      <c r="AY63437" s="83"/>
      <c r="BD63437" s="83"/>
      <c r="BH63437" s="83"/>
    </row>
    <row r="63438" spans="10:60" ht="16.5" x14ac:dyDescent="0.3">
      <c r="J63438" s="85"/>
      <c r="AA63438" s="83"/>
      <c r="AH63438" s="83"/>
      <c r="AO63438" s="83"/>
      <c r="AT63438" s="83"/>
      <c r="AY63438" s="83"/>
      <c r="BD63438" s="83"/>
      <c r="BH63438" s="83"/>
    </row>
    <row r="63439" spans="10:60" ht="16.5" x14ac:dyDescent="0.3">
      <c r="J63439" s="85"/>
      <c r="AA63439" s="83"/>
      <c r="AH63439" s="83"/>
      <c r="AO63439" s="83"/>
      <c r="AT63439" s="83"/>
      <c r="AY63439" s="83"/>
      <c r="BD63439" s="83"/>
      <c r="BH63439" s="83"/>
    </row>
    <row r="63440" spans="10:60" ht="16.5" x14ac:dyDescent="0.3">
      <c r="J63440" s="85"/>
      <c r="AA63440" s="83"/>
      <c r="AH63440" s="83"/>
      <c r="AO63440" s="83"/>
      <c r="AT63440" s="83"/>
      <c r="AY63440" s="83"/>
      <c r="BD63440" s="83"/>
      <c r="BH63440" s="83"/>
    </row>
    <row r="63441" spans="10:60" ht="16.5" x14ac:dyDescent="0.3">
      <c r="J63441" s="85"/>
      <c r="AA63441" s="83"/>
      <c r="AH63441" s="83"/>
      <c r="AO63441" s="83"/>
      <c r="AT63441" s="83"/>
      <c r="AY63441" s="83"/>
      <c r="BD63441" s="83"/>
      <c r="BH63441" s="83"/>
    </row>
    <row r="63442" spans="10:60" ht="16.5" x14ac:dyDescent="0.3">
      <c r="J63442" s="85"/>
      <c r="AA63442" s="83"/>
      <c r="AH63442" s="83"/>
      <c r="AO63442" s="83"/>
      <c r="AT63442" s="83"/>
      <c r="AY63442" s="83"/>
      <c r="BD63442" s="83"/>
      <c r="BH63442" s="83"/>
    </row>
    <row r="63443" spans="10:60" ht="16.5" x14ac:dyDescent="0.3">
      <c r="J63443" s="85"/>
      <c r="AA63443" s="83"/>
      <c r="AH63443" s="83"/>
      <c r="AO63443" s="83"/>
      <c r="AT63443" s="83"/>
      <c r="AY63443" s="83"/>
      <c r="BD63443" s="83"/>
      <c r="BH63443" s="83"/>
    </row>
    <row r="63444" spans="10:60" ht="16.5" x14ac:dyDescent="0.3">
      <c r="J63444" s="85"/>
      <c r="AA63444" s="83"/>
      <c r="AH63444" s="83"/>
      <c r="AO63444" s="83"/>
      <c r="AT63444" s="83"/>
      <c r="AY63444" s="83"/>
      <c r="BD63444" s="83"/>
      <c r="BH63444" s="83"/>
    </row>
    <row r="63445" spans="10:60" ht="16.5" x14ac:dyDescent="0.3">
      <c r="J63445" s="85"/>
      <c r="AA63445" s="83"/>
      <c r="AH63445" s="83"/>
      <c r="AO63445" s="83"/>
      <c r="AT63445" s="83"/>
      <c r="AY63445" s="83"/>
      <c r="BD63445" s="83"/>
      <c r="BH63445" s="83"/>
    </row>
    <row r="63446" spans="10:60" ht="16.5" x14ac:dyDescent="0.3">
      <c r="J63446" s="85"/>
      <c r="AA63446" s="83"/>
      <c r="AH63446" s="83"/>
      <c r="AO63446" s="83"/>
      <c r="AT63446" s="83"/>
      <c r="AY63446" s="83"/>
      <c r="BD63446" s="83"/>
      <c r="BH63446" s="83"/>
    </row>
    <row r="63447" spans="10:60" ht="16.5" x14ac:dyDescent="0.3">
      <c r="J63447" s="85"/>
      <c r="AA63447" s="83"/>
      <c r="AH63447" s="83"/>
      <c r="AO63447" s="83"/>
      <c r="AT63447" s="83"/>
      <c r="AY63447" s="83"/>
      <c r="BD63447" s="83"/>
      <c r="BH63447" s="83"/>
    </row>
    <row r="63448" spans="10:60" ht="16.5" x14ac:dyDescent="0.3">
      <c r="J63448" s="85"/>
      <c r="AA63448" s="83"/>
      <c r="AH63448" s="83"/>
      <c r="AO63448" s="83"/>
      <c r="AT63448" s="83"/>
      <c r="AY63448" s="83"/>
      <c r="BD63448" s="83"/>
      <c r="BH63448" s="83"/>
    </row>
    <row r="63449" spans="10:60" ht="16.5" x14ac:dyDescent="0.3">
      <c r="J63449" s="85"/>
      <c r="AA63449" s="83"/>
      <c r="AH63449" s="83"/>
      <c r="AO63449" s="83"/>
      <c r="AT63449" s="83"/>
      <c r="AY63449" s="83"/>
      <c r="BD63449" s="83"/>
      <c r="BH63449" s="83"/>
    </row>
    <row r="63450" spans="10:60" ht="16.5" x14ac:dyDescent="0.3">
      <c r="J63450" s="85"/>
      <c r="AA63450" s="83"/>
      <c r="AH63450" s="83"/>
      <c r="AO63450" s="83"/>
      <c r="AT63450" s="83"/>
      <c r="AY63450" s="83"/>
      <c r="BD63450" s="83"/>
      <c r="BH63450" s="83"/>
    </row>
    <row r="63451" spans="10:60" ht="16.5" x14ac:dyDescent="0.3">
      <c r="J63451" s="85"/>
      <c r="AA63451" s="83"/>
      <c r="AH63451" s="83"/>
      <c r="AO63451" s="83"/>
      <c r="AT63451" s="83"/>
      <c r="AY63451" s="83"/>
      <c r="BD63451" s="83"/>
      <c r="BH63451" s="83"/>
    </row>
    <row r="63452" spans="10:60" ht="16.5" x14ac:dyDescent="0.3">
      <c r="J63452" s="85"/>
      <c r="AA63452" s="83"/>
      <c r="AH63452" s="83"/>
      <c r="AO63452" s="83"/>
      <c r="AT63452" s="83"/>
      <c r="AY63452" s="83"/>
      <c r="BD63452" s="83"/>
      <c r="BH63452" s="83"/>
    </row>
    <row r="63453" spans="10:60" ht="16.5" x14ac:dyDescent="0.3">
      <c r="J63453" s="85"/>
      <c r="AA63453" s="83"/>
      <c r="AH63453" s="83"/>
      <c r="AO63453" s="83"/>
      <c r="AT63453" s="83"/>
      <c r="AY63453" s="83"/>
      <c r="BD63453" s="83"/>
      <c r="BH63453" s="83"/>
    </row>
    <row r="63454" spans="10:60" ht="16.5" x14ac:dyDescent="0.3">
      <c r="J63454" s="85"/>
      <c r="AA63454" s="83"/>
      <c r="AH63454" s="83"/>
      <c r="AO63454" s="83"/>
      <c r="AT63454" s="83"/>
      <c r="AY63454" s="83"/>
      <c r="BD63454" s="83"/>
      <c r="BH63454" s="83"/>
    </row>
    <row r="63455" spans="10:60" ht="16.5" x14ac:dyDescent="0.3">
      <c r="J63455" s="85"/>
      <c r="AA63455" s="83"/>
      <c r="AH63455" s="83"/>
      <c r="AO63455" s="83"/>
      <c r="AT63455" s="83"/>
      <c r="AY63455" s="83"/>
      <c r="BD63455" s="83"/>
      <c r="BH63455" s="83"/>
    </row>
    <row r="63456" spans="10:60" ht="16.5" x14ac:dyDescent="0.3">
      <c r="J63456" s="85"/>
      <c r="AA63456" s="83"/>
      <c r="AH63456" s="83"/>
      <c r="AO63456" s="83"/>
      <c r="AT63456" s="83"/>
      <c r="AY63456" s="83"/>
      <c r="BD63456" s="83"/>
      <c r="BH63456" s="83"/>
    </row>
    <row r="63457" spans="10:60" ht="16.5" x14ac:dyDescent="0.3">
      <c r="J63457" s="85"/>
      <c r="AA63457" s="83"/>
      <c r="AH63457" s="83"/>
      <c r="AO63457" s="83"/>
      <c r="AT63457" s="83"/>
      <c r="AY63457" s="83"/>
      <c r="BD63457" s="83"/>
      <c r="BH63457" s="83"/>
    </row>
    <row r="63458" spans="10:60" ht="16.5" x14ac:dyDescent="0.3">
      <c r="J63458" s="85"/>
      <c r="AA63458" s="83"/>
      <c r="AH63458" s="83"/>
      <c r="AO63458" s="83"/>
      <c r="AT63458" s="83"/>
      <c r="AY63458" s="83"/>
      <c r="BD63458" s="83"/>
      <c r="BH63458" s="83"/>
    </row>
    <row r="63459" spans="10:60" ht="16.5" x14ac:dyDescent="0.3">
      <c r="J63459" s="85"/>
      <c r="AA63459" s="83"/>
      <c r="AH63459" s="83"/>
      <c r="AO63459" s="83"/>
      <c r="AT63459" s="83"/>
      <c r="AY63459" s="83"/>
      <c r="BD63459" s="83"/>
      <c r="BH63459" s="83"/>
    </row>
    <row r="63460" spans="10:60" ht="16.5" x14ac:dyDescent="0.3">
      <c r="J63460" s="85"/>
      <c r="AA63460" s="83"/>
      <c r="AH63460" s="83"/>
      <c r="AO63460" s="83"/>
      <c r="AT63460" s="83"/>
      <c r="AY63460" s="83"/>
      <c r="BD63460" s="83"/>
      <c r="BH63460" s="83"/>
    </row>
    <row r="63461" spans="10:60" ht="16.5" x14ac:dyDescent="0.3">
      <c r="J63461" s="85"/>
      <c r="AA63461" s="83"/>
      <c r="AH63461" s="83"/>
      <c r="AO63461" s="83"/>
      <c r="AT63461" s="83"/>
      <c r="AY63461" s="83"/>
      <c r="BD63461" s="83"/>
      <c r="BH63461" s="83"/>
    </row>
    <row r="63462" spans="10:60" ht="16.5" x14ac:dyDescent="0.3">
      <c r="J63462" s="85"/>
      <c r="AA63462" s="83"/>
      <c r="AH63462" s="83"/>
      <c r="AO63462" s="83"/>
      <c r="AT63462" s="83"/>
      <c r="AY63462" s="83"/>
      <c r="BD63462" s="83"/>
      <c r="BH63462" s="83"/>
    </row>
    <row r="63463" spans="10:60" ht="16.5" x14ac:dyDescent="0.3">
      <c r="J63463" s="85"/>
      <c r="AA63463" s="83"/>
      <c r="AH63463" s="83"/>
      <c r="AO63463" s="83"/>
      <c r="AT63463" s="83"/>
      <c r="AY63463" s="83"/>
      <c r="BD63463" s="83"/>
      <c r="BH63463" s="83"/>
    </row>
    <row r="63464" spans="10:60" ht="16.5" x14ac:dyDescent="0.3">
      <c r="J63464" s="85"/>
      <c r="AA63464" s="83"/>
      <c r="AH63464" s="83"/>
      <c r="AO63464" s="83"/>
      <c r="AT63464" s="83"/>
      <c r="AY63464" s="83"/>
      <c r="BD63464" s="83"/>
      <c r="BH63464" s="83"/>
    </row>
    <row r="63465" spans="10:60" ht="16.5" x14ac:dyDescent="0.3">
      <c r="J63465" s="85"/>
      <c r="AA63465" s="83"/>
      <c r="AH63465" s="83"/>
      <c r="AO63465" s="83"/>
      <c r="AT63465" s="83"/>
      <c r="AY63465" s="83"/>
      <c r="BD63465" s="83"/>
      <c r="BH63465" s="83"/>
    </row>
    <row r="63466" spans="10:60" ht="16.5" x14ac:dyDescent="0.3">
      <c r="J63466" s="85"/>
      <c r="AA63466" s="83"/>
      <c r="AH63466" s="83"/>
      <c r="AO63466" s="83"/>
      <c r="AT63466" s="83"/>
      <c r="AY63466" s="83"/>
      <c r="BD63466" s="83"/>
      <c r="BH63466" s="83"/>
    </row>
    <row r="63467" spans="10:60" ht="16.5" x14ac:dyDescent="0.3">
      <c r="J63467" s="85"/>
      <c r="AA63467" s="83"/>
      <c r="AH63467" s="83"/>
      <c r="AO63467" s="83"/>
      <c r="AT63467" s="83"/>
      <c r="AY63467" s="83"/>
      <c r="BD63467" s="83"/>
      <c r="BH63467" s="83"/>
    </row>
    <row r="63468" spans="10:60" ht="16.5" x14ac:dyDescent="0.3">
      <c r="J63468" s="85"/>
      <c r="AA63468" s="83"/>
      <c r="AH63468" s="83"/>
      <c r="AO63468" s="83"/>
      <c r="AT63468" s="83"/>
      <c r="AY63468" s="83"/>
      <c r="BD63468" s="83"/>
      <c r="BH63468" s="83"/>
    </row>
    <row r="63469" spans="10:60" ht="16.5" x14ac:dyDescent="0.3">
      <c r="J63469" s="85"/>
      <c r="AA63469" s="83"/>
      <c r="AH63469" s="83"/>
      <c r="AO63469" s="83"/>
      <c r="AT63469" s="83"/>
      <c r="AY63469" s="83"/>
      <c r="BD63469" s="83"/>
      <c r="BH63469" s="83"/>
    </row>
    <row r="63470" spans="10:60" ht="16.5" x14ac:dyDescent="0.3">
      <c r="J63470" s="85"/>
      <c r="AA63470" s="83"/>
      <c r="AH63470" s="83"/>
      <c r="AO63470" s="83"/>
      <c r="AT63470" s="83"/>
      <c r="AY63470" s="83"/>
      <c r="BD63470" s="83"/>
      <c r="BH63470" s="83"/>
    </row>
    <row r="63471" spans="10:60" ht="16.5" x14ac:dyDescent="0.3">
      <c r="J63471" s="85"/>
      <c r="AA63471" s="83"/>
      <c r="AH63471" s="83"/>
      <c r="AO63471" s="83"/>
      <c r="AT63471" s="83"/>
      <c r="AY63471" s="83"/>
      <c r="BD63471" s="83"/>
      <c r="BH63471" s="83"/>
    </row>
    <row r="63472" spans="10:60" ht="16.5" x14ac:dyDescent="0.3">
      <c r="J63472" s="85"/>
      <c r="AA63472" s="83"/>
      <c r="AH63472" s="83"/>
      <c r="AO63472" s="83"/>
      <c r="AT63472" s="83"/>
      <c r="AY63472" s="83"/>
      <c r="BD63472" s="83"/>
      <c r="BH63472" s="83"/>
    </row>
    <row r="63473" spans="10:60" ht="16.5" x14ac:dyDescent="0.3">
      <c r="J63473" s="85"/>
      <c r="AA63473" s="83"/>
      <c r="AH63473" s="83"/>
      <c r="AO63473" s="83"/>
      <c r="AT63473" s="83"/>
      <c r="AY63473" s="83"/>
      <c r="BD63473" s="83"/>
      <c r="BH63473" s="83"/>
    </row>
    <row r="63474" spans="10:60" ht="16.5" x14ac:dyDescent="0.3">
      <c r="J63474" s="85"/>
      <c r="AA63474" s="83"/>
      <c r="AH63474" s="83"/>
      <c r="AO63474" s="83"/>
      <c r="AT63474" s="83"/>
      <c r="AY63474" s="83"/>
      <c r="BD63474" s="83"/>
      <c r="BH63474" s="83"/>
    </row>
    <row r="63475" spans="10:60" ht="16.5" x14ac:dyDescent="0.3">
      <c r="J63475" s="85"/>
      <c r="AA63475" s="83"/>
      <c r="AH63475" s="83"/>
      <c r="AO63475" s="83"/>
      <c r="AT63475" s="83"/>
      <c r="AY63475" s="83"/>
      <c r="BD63475" s="83"/>
      <c r="BH63475" s="83"/>
    </row>
    <row r="63476" spans="10:60" ht="16.5" x14ac:dyDescent="0.3">
      <c r="J63476" s="85"/>
      <c r="AA63476" s="83"/>
      <c r="AH63476" s="83"/>
      <c r="AO63476" s="83"/>
      <c r="AT63476" s="83"/>
      <c r="AY63476" s="83"/>
      <c r="BD63476" s="83"/>
      <c r="BH63476" s="83"/>
    </row>
    <row r="63477" spans="10:60" ht="16.5" x14ac:dyDescent="0.3">
      <c r="J63477" s="85"/>
      <c r="AA63477" s="83"/>
      <c r="AH63477" s="83"/>
      <c r="AO63477" s="83"/>
      <c r="AT63477" s="83"/>
      <c r="AY63477" s="83"/>
      <c r="BD63477" s="83"/>
      <c r="BH63477" s="83"/>
    </row>
    <row r="63478" spans="10:60" ht="16.5" x14ac:dyDescent="0.3">
      <c r="J63478" s="85"/>
      <c r="AA63478" s="83"/>
      <c r="AH63478" s="83"/>
      <c r="AO63478" s="83"/>
      <c r="AT63478" s="83"/>
      <c r="AY63478" s="83"/>
      <c r="BD63478" s="83"/>
      <c r="BH63478" s="83"/>
    </row>
    <row r="63479" spans="10:60" ht="16.5" x14ac:dyDescent="0.3">
      <c r="J63479" s="85"/>
      <c r="AA63479" s="83"/>
      <c r="AH63479" s="83"/>
      <c r="AO63479" s="83"/>
      <c r="AT63479" s="83"/>
      <c r="AY63479" s="83"/>
      <c r="BD63479" s="83"/>
      <c r="BH63479" s="83"/>
    </row>
    <row r="63480" spans="10:60" ht="16.5" x14ac:dyDescent="0.3">
      <c r="J63480" s="85"/>
      <c r="AA63480" s="83"/>
      <c r="AH63480" s="83"/>
      <c r="AO63480" s="83"/>
      <c r="AT63480" s="83"/>
      <c r="AY63480" s="83"/>
      <c r="BD63480" s="83"/>
      <c r="BH63480" s="83"/>
    </row>
    <row r="63481" spans="10:60" ht="16.5" x14ac:dyDescent="0.3">
      <c r="J63481" s="85"/>
      <c r="AA63481" s="83"/>
      <c r="AH63481" s="83"/>
      <c r="AO63481" s="83"/>
      <c r="AT63481" s="83"/>
      <c r="AY63481" s="83"/>
      <c r="BD63481" s="83"/>
      <c r="BH63481" s="83"/>
    </row>
    <row r="63482" spans="10:60" ht="16.5" x14ac:dyDescent="0.3">
      <c r="J63482" s="85"/>
      <c r="AA63482" s="83"/>
      <c r="AH63482" s="83"/>
      <c r="AO63482" s="83"/>
      <c r="AT63482" s="83"/>
      <c r="AY63482" s="83"/>
      <c r="BD63482" s="83"/>
      <c r="BH63482" s="83"/>
    </row>
    <row r="63483" spans="10:60" ht="16.5" x14ac:dyDescent="0.3">
      <c r="J63483" s="85"/>
      <c r="AA63483" s="83"/>
      <c r="AH63483" s="83"/>
      <c r="AO63483" s="83"/>
      <c r="AT63483" s="83"/>
      <c r="AY63483" s="83"/>
      <c r="BD63483" s="83"/>
      <c r="BH63483" s="83"/>
    </row>
    <row r="63484" spans="10:60" ht="16.5" x14ac:dyDescent="0.3">
      <c r="J63484" s="85"/>
      <c r="AA63484" s="83"/>
      <c r="AH63484" s="83"/>
      <c r="AO63484" s="83"/>
      <c r="AT63484" s="83"/>
      <c r="AY63484" s="83"/>
      <c r="BD63484" s="83"/>
      <c r="BH63484" s="83"/>
    </row>
    <row r="63485" spans="10:60" ht="16.5" x14ac:dyDescent="0.3">
      <c r="J63485" s="85"/>
      <c r="AA63485" s="83"/>
      <c r="AH63485" s="83"/>
      <c r="AO63485" s="83"/>
      <c r="AT63485" s="83"/>
      <c r="AY63485" s="83"/>
      <c r="BD63485" s="83"/>
      <c r="BH63485" s="83"/>
    </row>
    <row r="63486" spans="10:60" ht="16.5" x14ac:dyDescent="0.3">
      <c r="J63486" s="85"/>
      <c r="AA63486" s="83"/>
      <c r="AH63486" s="83"/>
      <c r="AO63486" s="83"/>
      <c r="AT63486" s="83"/>
      <c r="AY63486" s="83"/>
      <c r="BD63486" s="83"/>
      <c r="BH63486" s="83"/>
    </row>
    <row r="63487" spans="10:60" ht="16.5" x14ac:dyDescent="0.3">
      <c r="J63487" s="85"/>
      <c r="AA63487" s="83"/>
      <c r="AH63487" s="83"/>
      <c r="AO63487" s="83"/>
      <c r="AT63487" s="83"/>
      <c r="AY63487" s="83"/>
      <c r="BD63487" s="83"/>
      <c r="BH63487" s="83"/>
    </row>
    <row r="63488" spans="10:60" ht="16.5" x14ac:dyDescent="0.3">
      <c r="J63488" s="85"/>
      <c r="AA63488" s="83"/>
      <c r="AH63488" s="83"/>
      <c r="AO63488" s="83"/>
      <c r="AT63488" s="83"/>
      <c r="AY63488" s="83"/>
      <c r="BD63488" s="83"/>
      <c r="BH63488" s="83"/>
    </row>
    <row r="63489" spans="10:60" ht="16.5" x14ac:dyDescent="0.3">
      <c r="J63489" s="85"/>
      <c r="AA63489" s="83"/>
      <c r="AH63489" s="83"/>
      <c r="AO63489" s="83"/>
      <c r="AT63489" s="83"/>
      <c r="AY63489" s="83"/>
      <c r="BD63489" s="83"/>
      <c r="BH63489" s="83"/>
    </row>
    <row r="63490" spans="10:60" ht="16.5" x14ac:dyDescent="0.3">
      <c r="J63490" s="85"/>
      <c r="AA63490" s="83"/>
      <c r="AH63490" s="83"/>
      <c r="AO63490" s="83"/>
      <c r="AT63490" s="83"/>
      <c r="AY63490" s="83"/>
      <c r="BD63490" s="83"/>
      <c r="BH63490" s="83"/>
    </row>
    <row r="63491" spans="10:60" ht="16.5" x14ac:dyDescent="0.3">
      <c r="J63491" s="85"/>
      <c r="AA63491" s="83"/>
      <c r="AH63491" s="83"/>
      <c r="AO63491" s="83"/>
      <c r="AT63491" s="83"/>
      <c r="AY63491" s="83"/>
      <c r="BD63491" s="83"/>
      <c r="BH63491" s="83"/>
    </row>
    <row r="63492" spans="10:60" ht="16.5" x14ac:dyDescent="0.3">
      <c r="J63492" s="85"/>
      <c r="AA63492" s="83"/>
      <c r="AH63492" s="83"/>
      <c r="AO63492" s="83"/>
      <c r="AT63492" s="83"/>
      <c r="AY63492" s="83"/>
      <c r="BD63492" s="83"/>
      <c r="BH63492" s="83"/>
    </row>
    <row r="63493" spans="10:60" ht="16.5" x14ac:dyDescent="0.3">
      <c r="J63493" s="85"/>
      <c r="AA63493" s="83"/>
      <c r="AH63493" s="83"/>
      <c r="AO63493" s="83"/>
      <c r="AT63493" s="83"/>
      <c r="AY63493" s="83"/>
      <c r="BD63493" s="83"/>
      <c r="BH63493" s="83"/>
    </row>
    <row r="63494" spans="10:60" ht="16.5" x14ac:dyDescent="0.3">
      <c r="J63494" s="85"/>
      <c r="AA63494" s="83"/>
      <c r="AH63494" s="83"/>
      <c r="AO63494" s="83"/>
      <c r="AT63494" s="83"/>
      <c r="AY63494" s="83"/>
      <c r="BD63494" s="83"/>
      <c r="BH63494" s="83"/>
    </row>
    <row r="63495" spans="10:60" ht="16.5" x14ac:dyDescent="0.3">
      <c r="J63495" s="85"/>
      <c r="AA63495" s="83"/>
      <c r="AH63495" s="83"/>
      <c r="AO63495" s="83"/>
      <c r="AT63495" s="83"/>
      <c r="AY63495" s="83"/>
      <c r="BD63495" s="83"/>
      <c r="BH63495" s="83"/>
    </row>
    <row r="63496" spans="10:60" ht="16.5" x14ac:dyDescent="0.3">
      <c r="J63496" s="85"/>
      <c r="AA63496" s="83"/>
      <c r="AH63496" s="83"/>
      <c r="AO63496" s="83"/>
      <c r="AT63496" s="83"/>
      <c r="AY63496" s="83"/>
      <c r="BD63496" s="83"/>
      <c r="BH63496" s="83"/>
    </row>
    <row r="63497" spans="10:60" ht="16.5" x14ac:dyDescent="0.3">
      <c r="J63497" s="85"/>
      <c r="AA63497" s="83"/>
      <c r="AH63497" s="83"/>
      <c r="AO63497" s="83"/>
      <c r="AT63497" s="83"/>
      <c r="AY63497" s="83"/>
      <c r="BD63497" s="83"/>
      <c r="BH63497" s="83"/>
    </row>
    <row r="63498" spans="10:60" ht="16.5" x14ac:dyDescent="0.3">
      <c r="J63498" s="85"/>
      <c r="AA63498" s="83"/>
      <c r="AH63498" s="83"/>
      <c r="AO63498" s="83"/>
      <c r="AT63498" s="83"/>
      <c r="AY63498" s="83"/>
      <c r="BD63498" s="83"/>
      <c r="BH63498" s="83"/>
    </row>
    <row r="63499" spans="10:60" ht="16.5" x14ac:dyDescent="0.3">
      <c r="J63499" s="85"/>
      <c r="AA63499" s="83"/>
      <c r="AH63499" s="83"/>
      <c r="AO63499" s="83"/>
      <c r="AT63499" s="83"/>
      <c r="AY63499" s="83"/>
      <c r="BD63499" s="83"/>
      <c r="BH63499" s="83"/>
    </row>
    <row r="63500" spans="10:60" ht="16.5" x14ac:dyDescent="0.3">
      <c r="J63500" s="85"/>
      <c r="AA63500" s="83"/>
      <c r="AH63500" s="83"/>
      <c r="AO63500" s="83"/>
      <c r="AT63500" s="83"/>
      <c r="AY63500" s="83"/>
      <c r="BD63500" s="83"/>
      <c r="BH63500" s="83"/>
    </row>
    <row r="63501" spans="10:60" ht="16.5" x14ac:dyDescent="0.3">
      <c r="J63501" s="85"/>
      <c r="AA63501" s="83"/>
      <c r="AH63501" s="83"/>
      <c r="AO63501" s="83"/>
      <c r="AT63501" s="83"/>
      <c r="AY63501" s="83"/>
      <c r="BD63501" s="83"/>
      <c r="BH63501" s="83"/>
    </row>
    <row r="63502" spans="10:60" ht="16.5" x14ac:dyDescent="0.3">
      <c r="J63502" s="85"/>
      <c r="AA63502" s="83"/>
      <c r="AH63502" s="83"/>
      <c r="AO63502" s="83"/>
      <c r="AT63502" s="83"/>
      <c r="AY63502" s="83"/>
      <c r="BD63502" s="83"/>
      <c r="BH63502" s="83"/>
    </row>
    <row r="63503" spans="10:60" ht="16.5" x14ac:dyDescent="0.3">
      <c r="J63503" s="85"/>
      <c r="AA63503" s="83"/>
      <c r="AH63503" s="83"/>
      <c r="AO63503" s="83"/>
      <c r="AT63503" s="83"/>
      <c r="AY63503" s="83"/>
      <c r="BD63503" s="83"/>
      <c r="BH63503" s="83"/>
    </row>
    <row r="63504" spans="10:60" ht="16.5" x14ac:dyDescent="0.3">
      <c r="J63504" s="85"/>
      <c r="AA63504" s="83"/>
      <c r="AH63504" s="83"/>
      <c r="AO63504" s="83"/>
      <c r="AT63504" s="83"/>
      <c r="AY63504" s="83"/>
      <c r="BD63504" s="83"/>
      <c r="BH63504" s="83"/>
    </row>
    <row r="63505" spans="10:60" ht="16.5" x14ac:dyDescent="0.3">
      <c r="J63505" s="85"/>
      <c r="AA63505" s="83"/>
      <c r="AH63505" s="83"/>
      <c r="AO63505" s="83"/>
      <c r="AT63505" s="83"/>
      <c r="AY63505" s="83"/>
      <c r="BD63505" s="83"/>
      <c r="BH63505" s="83"/>
    </row>
    <row r="63506" spans="10:60" ht="16.5" x14ac:dyDescent="0.3">
      <c r="J63506" s="85"/>
      <c r="AA63506" s="83"/>
      <c r="AH63506" s="83"/>
      <c r="AO63506" s="83"/>
      <c r="AT63506" s="83"/>
      <c r="AY63506" s="83"/>
      <c r="BD63506" s="83"/>
      <c r="BH63506" s="83"/>
    </row>
    <row r="63507" spans="10:60" ht="16.5" x14ac:dyDescent="0.3">
      <c r="J63507" s="85"/>
      <c r="AA63507" s="83"/>
      <c r="AH63507" s="83"/>
      <c r="AO63507" s="83"/>
      <c r="AT63507" s="83"/>
      <c r="AY63507" s="83"/>
      <c r="BD63507" s="83"/>
      <c r="BH63507" s="83"/>
    </row>
    <row r="63508" spans="10:60" ht="16.5" x14ac:dyDescent="0.3">
      <c r="J63508" s="85"/>
      <c r="AA63508" s="83"/>
      <c r="AH63508" s="83"/>
      <c r="AO63508" s="83"/>
      <c r="AT63508" s="83"/>
      <c r="AY63508" s="83"/>
      <c r="BD63508" s="83"/>
      <c r="BH63508" s="83"/>
    </row>
    <row r="63509" spans="10:60" ht="16.5" x14ac:dyDescent="0.3">
      <c r="J63509" s="85"/>
      <c r="AA63509" s="83"/>
      <c r="AH63509" s="83"/>
      <c r="AO63509" s="83"/>
      <c r="AT63509" s="83"/>
      <c r="AY63509" s="83"/>
      <c r="BD63509" s="83"/>
      <c r="BH63509" s="83"/>
    </row>
    <row r="63510" spans="10:60" ht="16.5" x14ac:dyDescent="0.3">
      <c r="J63510" s="85"/>
      <c r="AA63510" s="83"/>
      <c r="AH63510" s="83"/>
      <c r="AO63510" s="83"/>
      <c r="AT63510" s="83"/>
      <c r="AY63510" s="83"/>
      <c r="BD63510" s="83"/>
      <c r="BH63510" s="83"/>
    </row>
    <row r="63511" spans="10:60" ht="16.5" x14ac:dyDescent="0.3">
      <c r="J63511" s="85"/>
      <c r="AA63511" s="83"/>
      <c r="AH63511" s="83"/>
      <c r="AO63511" s="83"/>
      <c r="AT63511" s="83"/>
      <c r="AY63511" s="83"/>
      <c r="BD63511" s="83"/>
      <c r="BH63511" s="83"/>
    </row>
    <row r="63512" spans="10:60" ht="16.5" x14ac:dyDescent="0.3">
      <c r="J63512" s="85"/>
      <c r="AA63512" s="83"/>
      <c r="AH63512" s="83"/>
      <c r="AO63512" s="83"/>
      <c r="AT63512" s="83"/>
      <c r="AY63512" s="83"/>
      <c r="BD63512" s="83"/>
      <c r="BH63512" s="83"/>
    </row>
    <row r="63513" spans="10:60" ht="16.5" x14ac:dyDescent="0.3">
      <c r="J63513" s="85"/>
      <c r="AA63513" s="83"/>
      <c r="AH63513" s="83"/>
      <c r="AO63513" s="83"/>
      <c r="AT63513" s="83"/>
      <c r="AY63513" s="83"/>
      <c r="BD63513" s="83"/>
      <c r="BH63513" s="83"/>
    </row>
    <row r="63514" spans="10:60" ht="16.5" x14ac:dyDescent="0.3">
      <c r="J63514" s="85"/>
      <c r="AA63514" s="83"/>
      <c r="AH63514" s="83"/>
      <c r="AO63514" s="83"/>
      <c r="AT63514" s="83"/>
      <c r="AY63514" s="83"/>
      <c r="BD63514" s="83"/>
      <c r="BH63514" s="83"/>
    </row>
    <row r="63515" spans="10:60" ht="16.5" x14ac:dyDescent="0.3">
      <c r="J63515" s="85"/>
      <c r="AA63515" s="83"/>
      <c r="AH63515" s="83"/>
      <c r="AO63515" s="83"/>
      <c r="AT63515" s="83"/>
      <c r="AY63515" s="83"/>
      <c r="BD63515" s="83"/>
      <c r="BH63515" s="83"/>
    </row>
    <row r="63516" spans="10:60" ht="16.5" x14ac:dyDescent="0.3">
      <c r="J63516" s="85"/>
      <c r="AA63516" s="83"/>
      <c r="AH63516" s="83"/>
      <c r="AO63516" s="83"/>
      <c r="AT63516" s="83"/>
      <c r="AY63516" s="83"/>
      <c r="BD63516" s="83"/>
      <c r="BH63516" s="83"/>
    </row>
    <row r="63517" spans="10:60" ht="16.5" x14ac:dyDescent="0.3">
      <c r="J63517" s="85"/>
      <c r="AA63517" s="83"/>
      <c r="AH63517" s="83"/>
      <c r="AO63517" s="83"/>
      <c r="AT63517" s="83"/>
      <c r="AY63517" s="83"/>
      <c r="BD63517" s="83"/>
      <c r="BH63517" s="83"/>
    </row>
    <row r="63518" spans="10:60" ht="16.5" x14ac:dyDescent="0.3">
      <c r="J63518" s="85"/>
      <c r="AA63518" s="83"/>
      <c r="AH63518" s="83"/>
      <c r="AO63518" s="83"/>
      <c r="AT63518" s="83"/>
      <c r="AY63518" s="83"/>
      <c r="BD63518" s="83"/>
      <c r="BH63518" s="83"/>
    </row>
    <row r="63519" spans="10:60" ht="16.5" x14ac:dyDescent="0.3">
      <c r="J63519" s="85"/>
      <c r="AA63519" s="83"/>
      <c r="AH63519" s="83"/>
      <c r="AO63519" s="83"/>
      <c r="AT63519" s="83"/>
      <c r="AY63519" s="83"/>
      <c r="BD63519" s="83"/>
      <c r="BH63519" s="83"/>
    </row>
    <row r="63520" spans="10:60" ht="16.5" x14ac:dyDescent="0.3">
      <c r="J63520" s="85"/>
      <c r="AA63520" s="83"/>
      <c r="AH63520" s="83"/>
      <c r="AO63520" s="83"/>
      <c r="AT63520" s="83"/>
      <c r="AY63520" s="83"/>
      <c r="BD63520" s="83"/>
      <c r="BH63520" s="83"/>
    </row>
    <row r="63521" spans="10:60" ht="16.5" x14ac:dyDescent="0.3">
      <c r="J63521" s="85"/>
      <c r="AA63521" s="83"/>
      <c r="AH63521" s="83"/>
      <c r="AO63521" s="83"/>
      <c r="AT63521" s="83"/>
      <c r="AY63521" s="83"/>
      <c r="BD63521" s="83"/>
      <c r="BH63521" s="83"/>
    </row>
    <row r="63522" spans="10:60" ht="16.5" x14ac:dyDescent="0.3">
      <c r="J63522" s="85"/>
      <c r="AA63522" s="83"/>
      <c r="AH63522" s="83"/>
      <c r="AO63522" s="83"/>
      <c r="AT63522" s="83"/>
      <c r="AY63522" s="83"/>
      <c r="BD63522" s="83"/>
      <c r="BH63522" s="83"/>
    </row>
    <row r="63523" spans="10:60" ht="16.5" x14ac:dyDescent="0.3">
      <c r="J63523" s="85"/>
      <c r="AA63523" s="83"/>
      <c r="AH63523" s="83"/>
      <c r="AO63523" s="83"/>
      <c r="AT63523" s="83"/>
      <c r="AY63523" s="83"/>
      <c r="BD63523" s="83"/>
      <c r="BH63523" s="83"/>
    </row>
    <row r="63524" spans="10:60" ht="16.5" x14ac:dyDescent="0.3">
      <c r="J63524" s="85"/>
      <c r="AA63524" s="83"/>
      <c r="AH63524" s="83"/>
      <c r="AO63524" s="83"/>
      <c r="AT63524" s="83"/>
      <c r="AY63524" s="83"/>
      <c r="BD63524" s="83"/>
      <c r="BH63524" s="83"/>
    </row>
    <row r="63525" spans="10:60" ht="16.5" x14ac:dyDescent="0.3">
      <c r="J63525" s="85"/>
      <c r="AA63525" s="83"/>
      <c r="AH63525" s="83"/>
      <c r="AO63525" s="83"/>
      <c r="AT63525" s="83"/>
      <c r="AY63525" s="83"/>
      <c r="BD63525" s="83"/>
      <c r="BH63525" s="83"/>
    </row>
    <row r="63526" spans="10:60" ht="16.5" x14ac:dyDescent="0.3">
      <c r="J63526" s="85"/>
      <c r="AA63526" s="83"/>
      <c r="AH63526" s="83"/>
      <c r="AO63526" s="83"/>
      <c r="AT63526" s="83"/>
      <c r="AY63526" s="83"/>
      <c r="BD63526" s="83"/>
      <c r="BH63526" s="83"/>
    </row>
    <row r="63527" spans="10:60" ht="16.5" x14ac:dyDescent="0.3">
      <c r="J63527" s="85"/>
      <c r="AA63527" s="83"/>
      <c r="AH63527" s="83"/>
      <c r="AO63527" s="83"/>
      <c r="AT63527" s="83"/>
      <c r="AY63527" s="83"/>
      <c r="BD63527" s="83"/>
      <c r="BH63527" s="83"/>
    </row>
    <row r="63528" spans="10:60" ht="16.5" x14ac:dyDescent="0.3">
      <c r="J63528" s="85"/>
      <c r="AA63528" s="83"/>
      <c r="AH63528" s="83"/>
      <c r="AO63528" s="83"/>
      <c r="AT63528" s="83"/>
      <c r="AY63528" s="83"/>
      <c r="BD63528" s="83"/>
      <c r="BH63528" s="83"/>
    </row>
    <row r="63529" spans="10:60" ht="16.5" x14ac:dyDescent="0.3">
      <c r="J63529" s="85"/>
      <c r="AA63529" s="83"/>
      <c r="AH63529" s="83"/>
      <c r="AO63529" s="83"/>
      <c r="AT63529" s="83"/>
      <c r="AY63529" s="83"/>
      <c r="BD63529" s="83"/>
      <c r="BH63529" s="83"/>
    </row>
    <row r="63530" spans="10:60" ht="16.5" x14ac:dyDescent="0.3">
      <c r="J63530" s="85"/>
      <c r="AA63530" s="83"/>
      <c r="AH63530" s="83"/>
      <c r="AO63530" s="83"/>
      <c r="AT63530" s="83"/>
      <c r="AY63530" s="83"/>
      <c r="BD63530" s="83"/>
      <c r="BH63530" s="83"/>
    </row>
    <row r="63531" spans="10:60" ht="16.5" x14ac:dyDescent="0.3">
      <c r="J63531" s="85"/>
      <c r="AA63531" s="83"/>
      <c r="AH63531" s="83"/>
      <c r="AO63531" s="83"/>
      <c r="AT63531" s="83"/>
      <c r="AY63531" s="83"/>
      <c r="BD63531" s="83"/>
      <c r="BH63531" s="83"/>
    </row>
    <row r="63532" spans="10:60" ht="16.5" x14ac:dyDescent="0.3">
      <c r="J63532" s="85"/>
      <c r="AA63532" s="83"/>
      <c r="AH63532" s="83"/>
      <c r="AO63532" s="83"/>
      <c r="AT63532" s="83"/>
      <c r="AY63532" s="83"/>
      <c r="BD63532" s="83"/>
      <c r="BH63532" s="83"/>
    </row>
    <row r="63533" spans="10:60" ht="16.5" x14ac:dyDescent="0.3">
      <c r="J63533" s="85"/>
      <c r="AA63533" s="83"/>
      <c r="AH63533" s="83"/>
      <c r="AO63533" s="83"/>
      <c r="AT63533" s="83"/>
      <c r="AY63533" s="83"/>
      <c r="BD63533" s="83"/>
      <c r="BH63533" s="83"/>
    </row>
    <row r="63534" spans="10:60" ht="16.5" x14ac:dyDescent="0.3">
      <c r="J63534" s="85"/>
      <c r="AA63534" s="83"/>
      <c r="AH63534" s="83"/>
      <c r="AO63534" s="83"/>
      <c r="AT63534" s="83"/>
      <c r="AY63534" s="83"/>
      <c r="BD63534" s="83"/>
      <c r="BH63534" s="83"/>
    </row>
    <row r="63535" spans="10:60" ht="16.5" x14ac:dyDescent="0.3">
      <c r="J63535" s="85"/>
      <c r="AA63535" s="83"/>
      <c r="AH63535" s="83"/>
      <c r="AO63535" s="83"/>
      <c r="AT63535" s="83"/>
      <c r="AY63535" s="83"/>
      <c r="BD63535" s="83"/>
      <c r="BH63535" s="83"/>
    </row>
    <row r="63536" spans="10:60" ht="16.5" x14ac:dyDescent="0.3">
      <c r="J63536" s="85"/>
      <c r="AA63536" s="83"/>
      <c r="AH63536" s="83"/>
      <c r="AO63536" s="83"/>
      <c r="AT63536" s="83"/>
      <c r="AY63536" s="83"/>
      <c r="BD63536" s="83"/>
      <c r="BH63536" s="83"/>
    </row>
    <row r="63537" spans="10:60" ht="16.5" x14ac:dyDescent="0.3">
      <c r="J63537" s="85"/>
      <c r="AA63537" s="83"/>
      <c r="AH63537" s="83"/>
      <c r="AO63537" s="83"/>
      <c r="AT63537" s="83"/>
      <c r="AY63537" s="83"/>
      <c r="BD63537" s="83"/>
      <c r="BH63537" s="83"/>
    </row>
    <row r="63538" spans="10:60" ht="16.5" x14ac:dyDescent="0.3">
      <c r="J63538" s="85"/>
      <c r="AA63538" s="83"/>
      <c r="AH63538" s="83"/>
      <c r="AO63538" s="83"/>
      <c r="AT63538" s="83"/>
      <c r="AY63538" s="83"/>
      <c r="BD63538" s="83"/>
      <c r="BH63538" s="83"/>
    </row>
    <row r="63539" spans="10:60" ht="16.5" x14ac:dyDescent="0.3">
      <c r="J63539" s="85"/>
      <c r="AA63539" s="83"/>
      <c r="AH63539" s="83"/>
      <c r="AO63539" s="83"/>
      <c r="AT63539" s="83"/>
      <c r="AY63539" s="83"/>
      <c r="BD63539" s="83"/>
      <c r="BH63539" s="83"/>
    </row>
    <row r="63540" spans="10:60" ht="16.5" x14ac:dyDescent="0.3">
      <c r="J63540" s="85"/>
      <c r="AA63540" s="83"/>
      <c r="AH63540" s="83"/>
      <c r="AO63540" s="83"/>
      <c r="AT63540" s="83"/>
      <c r="AY63540" s="83"/>
      <c r="BD63540" s="83"/>
      <c r="BH63540" s="83"/>
    </row>
    <row r="63541" spans="10:60" ht="16.5" x14ac:dyDescent="0.3">
      <c r="J63541" s="85"/>
      <c r="AA63541" s="83"/>
      <c r="AH63541" s="83"/>
      <c r="AO63541" s="83"/>
      <c r="AT63541" s="83"/>
      <c r="AY63541" s="83"/>
      <c r="BD63541" s="83"/>
      <c r="BH63541" s="83"/>
    </row>
    <row r="63542" spans="10:60" ht="16.5" x14ac:dyDescent="0.3">
      <c r="J63542" s="85"/>
      <c r="AA63542" s="83"/>
      <c r="AH63542" s="83"/>
      <c r="AO63542" s="83"/>
      <c r="AT63542" s="83"/>
      <c r="AY63542" s="83"/>
      <c r="BD63542" s="83"/>
      <c r="BH63542" s="83"/>
    </row>
    <row r="63543" spans="10:60" ht="16.5" x14ac:dyDescent="0.3">
      <c r="J63543" s="85"/>
      <c r="AA63543" s="83"/>
      <c r="AH63543" s="83"/>
      <c r="AO63543" s="83"/>
      <c r="AT63543" s="83"/>
      <c r="AY63543" s="83"/>
      <c r="BD63543" s="83"/>
      <c r="BH63543" s="83"/>
    </row>
    <row r="63544" spans="10:60" ht="16.5" x14ac:dyDescent="0.3">
      <c r="J63544" s="85"/>
      <c r="AA63544" s="83"/>
      <c r="AH63544" s="83"/>
      <c r="AO63544" s="83"/>
      <c r="AT63544" s="83"/>
      <c r="AY63544" s="83"/>
      <c r="BD63544" s="83"/>
      <c r="BH63544" s="83"/>
    </row>
    <row r="63545" spans="10:60" ht="16.5" x14ac:dyDescent="0.3">
      <c r="J63545" s="85"/>
      <c r="AA63545" s="83"/>
      <c r="AH63545" s="83"/>
      <c r="AO63545" s="83"/>
      <c r="AT63545" s="83"/>
      <c r="AY63545" s="83"/>
      <c r="BD63545" s="83"/>
      <c r="BH63545" s="83"/>
    </row>
    <row r="63546" spans="10:60" ht="16.5" x14ac:dyDescent="0.3">
      <c r="J63546" s="85"/>
      <c r="AA63546" s="83"/>
      <c r="AH63546" s="83"/>
      <c r="AO63546" s="83"/>
      <c r="AT63546" s="83"/>
      <c r="AY63546" s="83"/>
      <c r="BD63546" s="83"/>
      <c r="BH63546" s="83"/>
    </row>
    <row r="63547" spans="10:60" ht="16.5" x14ac:dyDescent="0.3">
      <c r="J63547" s="85"/>
      <c r="AA63547" s="83"/>
      <c r="AH63547" s="83"/>
      <c r="AO63547" s="83"/>
      <c r="AT63547" s="83"/>
      <c r="AY63547" s="83"/>
      <c r="BD63547" s="83"/>
      <c r="BH63547" s="83"/>
    </row>
    <row r="63548" spans="10:60" ht="16.5" x14ac:dyDescent="0.3">
      <c r="J63548" s="85"/>
      <c r="AA63548" s="83"/>
      <c r="AH63548" s="83"/>
      <c r="AO63548" s="83"/>
      <c r="AT63548" s="83"/>
      <c r="AY63548" s="83"/>
      <c r="BD63548" s="83"/>
      <c r="BH63548" s="83"/>
    </row>
    <row r="63549" spans="10:60" ht="16.5" x14ac:dyDescent="0.3">
      <c r="J63549" s="85"/>
      <c r="AA63549" s="83"/>
      <c r="AH63549" s="83"/>
      <c r="AO63549" s="83"/>
      <c r="AT63549" s="83"/>
      <c r="AY63549" s="83"/>
      <c r="BD63549" s="83"/>
      <c r="BH63549" s="83"/>
    </row>
    <row r="63550" spans="10:60" ht="16.5" x14ac:dyDescent="0.3">
      <c r="J63550" s="85"/>
      <c r="AA63550" s="83"/>
      <c r="AH63550" s="83"/>
      <c r="AO63550" s="83"/>
      <c r="AT63550" s="83"/>
      <c r="AY63550" s="83"/>
      <c r="BD63550" s="83"/>
      <c r="BH63550" s="83"/>
    </row>
    <row r="63551" spans="10:60" ht="16.5" x14ac:dyDescent="0.3">
      <c r="J63551" s="85"/>
      <c r="AA63551" s="83"/>
      <c r="AH63551" s="83"/>
      <c r="AO63551" s="83"/>
      <c r="AT63551" s="83"/>
      <c r="AY63551" s="83"/>
      <c r="BD63551" s="83"/>
      <c r="BH63551" s="83"/>
    </row>
    <row r="63552" spans="10:60" ht="16.5" x14ac:dyDescent="0.3">
      <c r="J63552" s="85"/>
      <c r="AA63552" s="83"/>
      <c r="AH63552" s="83"/>
      <c r="AO63552" s="83"/>
      <c r="AT63552" s="83"/>
      <c r="AY63552" s="83"/>
      <c r="BD63552" s="83"/>
      <c r="BH63552" s="83"/>
    </row>
    <row r="63553" spans="10:60" ht="16.5" x14ac:dyDescent="0.3">
      <c r="J63553" s="85"/>
      <c r="AA63553" s="83"/>
      <c r="AH63553" s="83"/>
      <c r="AO63553" s="83"/>
      <c r="AT63553" s="83"/>
      <c r="AY63553" s="83"/>
      <c r="BD63553" s="83"/>
      <c r="BH63553" s="83"/>
    </row>
    <row r="63554" spans="10:60" ht="16.5" x14ac:dyDescent="0.3">
      <c r="J63554" s="85"/>
      <c r="AA63554" s="83"/>
      <c r="AH63554" s="83"/>
      <c r="AO63554" s="83"/>
      <c r="AT63554" s="83"/>
      <c r="AY63554" s="83"/>
      <c r="BD63554" s="83"/>
      <c r="BH63554" s="83"/>
    </row>
    <row r="63555" spans="10:60" ht="16.5" x14ac:dyDescent="0.3">
      <c r="J63555" s="85"/>
      <c r="AA63555" s="83"/>
      <c r="AH63555" s="83"/>
      <c r="AO63555" s="83"/>
      <c r="AT63555" s="83"/>
      <c r="AY63555" s="83"/>
      <c r="BD63555" s="83"/>
      <c r="BH63555" s="83"/>
    </row>
    <row r="63556" spans="10:60" ht="16.5" x14ac:dyDescent="0.3">
      <c r="J63556" s="85"/>
      <c r="AA63556" s="83"/>
      <c r="AH63556" s="83"/>
      <c r="AO63556" s="83"/>
      <c r="AT63556" s="83"/>
      <c r="AY63556" s="83"/>
      <c r="BD63556" s="83"/>
      <c r="BH63556" s="83"/>
    </row>
    <row r="63557" spans="10:60" ht="16.5" x14ac:dyDescent="0.3">
      <c r="J63557" s="85"/>
      <c r="AA63557" s="83"/>
      <c r="AH63557" s="83"/>
      <c r="AO63557" s="83"/>
      <c r="AT63557" s="83"/>
      <c r="AY63557" s="83"/>
      <c r="BD63557" s="83"/>
      <c r="BH63557" s="83"/>
    </row>
    <row r="63558" spans="10:60" ht="16.5" x14ac:dyDescent="0.3">
      <c r="J63558" s="85"/>
      <c r="AA63558" s="83"/>
      <c r="AH63558" s="83"/>
      <c r="AO63558" s="83"/>
      <c r="AT63558" s="83"/>
      <c r="AY63558" s="83"/>
      <c r="BD63558" s="83"/>
      <c r="BH63558" s="83"/>
    </row>
    <row r="63559" spans="10:60" ht="16.5" x14ac:dyDescent="0.3">
      <c r="J63559" s="85"/>
      <c r="AA63559" s="83"/>
      <c r="AH63559" s="83"/>
      <c r="AO63559" s="83"/>
      <c r="AT63559" s="83"/>
      <c r="AY63559" s="83"/>
      <c r="BD63559" s="83"/>
      <c r="BH63559" s="83"/>
    </row>
    <row r="63560" spans="10:60" ht="16.5" x14ac:dyDescent="0.3">
      <c r="J63560" s="85"/>
      <c r="AA63560" s="83"/>
      <c r="AH63560" s="83"/>
      <c r="AO63560" s="83"/>
      <c r="AT63560" s="83"/>
      <c r="AY63560" s="83"/>
      <c r="BD63560" s="83"/>
      <c r="BH63560" s="83"/>
    </row>
    <row r="63561" spans="10:60" ht="16.5" x14ac:dyDescent="0.3">
      <c r="J63561" s="85"/>
      <c r="AA63561" s="83"/>
      <c r="AH63561" s="83"/>
      <c r="AO63561" s="83"/>
      <c r="AT63561" s="83"/>
      <c r="AY63561" s="83"/>
      <c r="BD63561" s="83"/>
      <c r="BH63561" s="83"/>
    </row>
    <row r="63562" spans="10:60" ht="16.5" x14ac:dyDescent="0.3">
      <c r="J63562" s="85"/>
      <c r="AA63562" s="83"/>
      <c r="AH63562" s="83"/>
      <c r="AO63562" s="83"/>
      <c r="AT63562" s="83"/>
      <c r="AY63562" s="83"/>
      <c r="BD63562" s="83"/>
      <c r="BH63562" s="83"/>
    </row>
    <row r="63563" spans="10:60" ht="16.5" x14ac:dyDescent="0.3">
      <c r="J63563" s="85"/>
      <c r="AA63563" s="83"/>
      <c r="AH63563" s="83"/>
      <c r="AO63563" s="83"/>
      <c r="AT63563" s="83"/>
      <c r="AY63563" s="83"/>
      <c r="BD63563" s="83"/>
      <c r="BH63563" s="83"/>
    </row>
    <row r="63564" spans="10:60" ht="16.5" x14ac:dyDescent="0.3">
      <c r="J63564" s="85"/>
      <c r="AA63564" s="83"/>
      <c r="AH63564" s="83"/>
      <c r="AO63564" s="83"/>
      <c r="AT63564" s="83"/>
      <c r="AY63564" s="83"/>
      <c r="BD63564" s="83"/>
      <c r="BH63564" s="83"/>
    </row>
    <row r="63565" spans="10:60" ht="16.5" x14ac:dyDescent="0.3">
      <c r="J63565" s="85"/>
      <c r="AA63565" s="83"/>
      <c r="AH63565" s="83"/>
      <c r="AO63565" s="83"/>
      <c r="AT63565" s="83"/>
      <c r="AY63565" s="83"/>
      <c r="BD63565" s="83"/>
      <c r="BH63565" s="83"/>
    </row>
    <row r="63566" spans="10:60" ht="16.5" x14ac:dyDescent="0.3">
      <c r="J63566" s="85"/>
      <c r="AA63566" s="83"/>
      <c r="AH63566" s="83"/>
      <c r="AO63566" s="83"/>
      <c r="AT63566" s="83"/>
      <c r="AY63566" s="83"/>
      <c r="BD63566" s="83"/>
      <c r="BH63566" s="83"/>
    </row>
    <row r="63567" spans="10:60" ht="16.5" x14ac:dyDescent="0.3">
      <c r="J63567" s="85"/>
      <c r="AA63567" s="83"/>
      <c r="AH63567" s="83"/>
      <c r="AO63567" s="83"/>
      <c r="AT63567" s="83"/>
      <c r="AY63567" s="83"/>
      <c r="BD63567" s="83"/>
      <c r="BH63567" s="83"/>
    </row>
    <row r="63568" spans="10:60" ht="16.5" x14ac:dyDescent="0.3">
      <c r="J63568" s="85"/>
      <c r="AA63568" s="83"/>
      <c r="AH63568" s="83"/>
      <c r="AO63568" s="83"/>
      <c r="AT63568" s="83"/>
      <c r="AY63568" s="83"/>
      <c r="BD63568" s="83"/>
      <c r="BH63568" s="83"/>
    </row>
    <row r="63569" spans="10:60" ht="16.5" x14ac:dyDescent="0.3">
      <c r="J63569" s="85"/>
      <c r="AA63569" s="83"/>
      <c r="AH63569" s="83"/>
      <c r="AO63569" s="83"/>
      <c r="AT63569" s="83"/>
      <c r="AY63569" s="83"/>
      <c r="BD63569" s="83"/>
      <c r="BH63569" s="83"/>
    </row>
    <row r="63570" spans="10:60" ht="16.5" x14ac:dyDescent="0.3">
      <c r="J63570" s="85"/>
      <c r="AA63570" s="83"/>
      <c r="AH63570" s="83"/>
      <c r="AO63570" s="83"/>
      <c r="AT63570" s="83"/>
      <c r="AY63570" s="83"/>
      <c r="BD63570" s="83"/>
      <c r="BH63570" s="83"/>
    </row>
    <row r="63571" spans="10:60" ht="16.5" x14ac:dyDescent="0.3">
      <c r="J63571" s="85"/>
      <c r="AA63571" s="83"/>
      <c r="AH63571" s="83"/>
      <c r="AO63571" s="83"/>
      <c r="AT63571" s="83"/>
      <c r="AY63571" s="83"/>
      <c r="BD63571" s="83"/>
      <c r="BH63571" s="83"/>
    </row>
    <row r="63572" spans="10:60" ht="16.5" x14ac:dyDescent="0.3">
      <c r="J63572" s="85"/>
      <c r="AA63572" s="83"/>
      <c r="AH63572" s="83"/>
      <c r="AO63572" s="83"/>
      <c r="AT63572" s="83"/>
      <c r="AY63572" s="83"/>
      <c r="BD63572" s="83"/>
      <c r="BH63572" s="83"/>
    </row>
    <row r="63573" spans="10:60" ht="16.5" x14ac:dyDescent="0.3">
      <c r="J63573" s="85"/>
      <c r="AA63573" s="83"/>
      <c r="AH63573" s="83"/>
      <c r="AO63573" s="83"/>
      <c r="AT63573" s="83"/>
      <c r="AY63573" s="83"/>
      <c r="BD63573" s="83"/>
      <c r="BH63573" s="83"/>
    </row>
    <row r="63574" spans="10:60" ht="16.5" x14ac:dyDescent="0.3">
      <c r="J63574" s="85"/>
      <c r="AA63574" s="83"/>
      <c r="AH63574" s="83"/>
      <c r="AO63574" s="83"/>
      <c r="AT63574" s="83"/>
      <c r="AY63574" s="83"/>
      <c r="BD63574" s="83"/>
      <c r="BH63574" s="83"/>
    </row>
    <row r="63575" spans="10:60" ht="16.5" x14ac:dyDescent="0.3">
      <c r="J63575" s="85"/>
      <c r="AA63575" s="83"/>
      <c r="AH63575" s="83"/>
      <c r="AO63575" s="83"/>
      <c r="AT63575" s="83"/>
      <c r="AY63575" s="83"/>
      <c r="BD63575" s="83"/>
      <c r="BH63575" s="83"/>
    </row>
    <row r="63576" spans="10:60" ht="16.5" x14ac:dyDescent="0.3">
      <c r="J63576" s="85"/>
      <c r="AA63576" s="83"/>
      <c r="AH63576" s="83"/>
      <c r="AO63576" s="83"/>
      <c r="AT63576" s="83"/>
      <c r="AY63576" s="83"/>
      <c r="BD63576" s="83"/>
      <c r="BH63576" s="83"/>
    </row>
    <row r="63577" spans="10:60" ht="16.5" x14ac:dyDescent="0.3">
      <c r="J63577" s="85"/>
      <c r="AA63577" s="83"/>
      <c r="AH63577" s="83"/>
      <c r="AO63577" s="83"/>
      <c r="AT63577" s="83"/>
      <c r="AY63577" s="83"/>
      <c r="BD63577" s="83"/>
      <c r="BH63577" s="83"/>
    </row>
    <row r="63578" spans="10:60" ht="16.5" x14ac:dyDescent="0.3">
      <c r="J63578" s="85"/>
      <c r="AA63578" s="83"/>
      <c r="AH63578" s="83"/>
      <c r="AO63578" s="83"/>
      <c r="AT63578" s="83"/>
      <c r="AY63578" s="83"/>
      <c r="BD63578" s="83"/>
      <c r="BH63578" s="83"/>
    </row>
    <row r="63579" spans="10:60" ht="16.5" x14ac:dyDescent="0.3">
      <c r="J63579" s="85"/>
      <c r="AA63579" s="83"/>
      <c r="AH63579" s="83"/>
      <c r="AO63579" s="83"/>
      <c r="AT63579" s="83"/>
      <c r="AY63579" s="83"/>
      <c r="BD63579" s="83"/>
      <c r="BH63579" s="83"/>
    </row>
    <row r="63580" spans="10:60" ht="16.5" x14ac:dyDescent="0.3">
      <c r="J63580" s="85"/>
      <c r="AA63580" s="83"/>
      <c r="AH63580" s="83"/>
      <c r="AO63580" s="83"/>
      <c r="AT63580" s="83"/>
      <c r="AY63580" s="83"/>
      <c r="BD63580" s="83"/>
      <c r="BH63580" s="83"/>
    </row>
    <row r="63581" spans="10:60" ht="16.5" x14ac:dyDescent="0.3">
      <c r="J63581" s="85"/>
      <c r="AA63581" s="83"/>
      <c r="AH63581" s="83"/>
      <c r="AO63581" s="83"/>
      <c r="AT63581" s="83"/>
      <c r="AY63581" s="83"/>
      <c r="BD63581" s="83"/>
      <c r="BH63581" s="83"/>
    </row>
    <row r="63582" spans="10:60" ht="16.5" x14ac:dyDescent="0.3">
      <c r="J63582" s="85"/>
      <c r="AA63582" s="83"/>
      <c r="AH63582" s="83"/>
      <c r="AO63582" s="83"/>
      <c r="AT63582" s="83"/>
      <c r="AY63582" s="83"/>
      <c r="BD63582" s="83"/>
      <c r="BH63582" s="83"/>
    </row>
    <row r="63583" spans="10:60" ht="16.5" x14ac:dyDescent="0.3">
      <c r="J63583" s="85"/>
      <c r="AA63583" s="83"/>
      <c r="AH63583" s="83"/>
      <c r="AO63583" s="83"/>
      <c r="AT63583" s="83"/>
      <c r="AY63583" s="83"/>
      <c r="BD63583" s="83"/>
      <c r="BH63583" s="83"/>
    </row>
    <row r="63584" spans="10:60" ht="16.5" x14ac:dyDescent="0.3">
      <c r="J63584" s="85"/>
      <c r="AA63584" s="83"/>
      <c r="AH63584" s="83"/>
      <c r="AO63584" s="83"/>
      <c r="AT63584" s="83"/>
      <c r="AY63584" s="83"/>
      <c r="BD63584" s="83"/>
      <c r="BH63584" s="83"/>
    </row>
    <row r="63585" spans="10:60" ht="16.5" x14ac:dyDescent="0.3">
      <c r="J63585" s="85"/>
      <c r="AA63585" s="83"/>
      <c r="AH63585" s="83"/>
      <c r="AO63585" s="83"/>
      <c r="AT63585" s="83"/>
      <c r="AY63585" s="83"/>
      <c r="BD63585" s="83"/>
      <c r="BH63585" s="83"/>
    </row>
    <row r="63586" spans="10:60" ht="16.5" x14ac:dyDescent="0.3">
      <c r="J63586" s="85"/>
      <c r="AA63586" s="83"/>
      <c r="AH63586" s="83"/>
      <c r="AO63586" s="83"/>
      <c r="AT63586" s="83"/>
      <c r="AY63586" s="83"/>
      <c r="BD63586" s="83"/>
      <c r="BH63586" s="83"/>
    </row>
    <row r="63587" spans="10:60" ht="16.5" x14ac:dyDescent="0.3">
      <c r="J63587" s="85"/>
      <c r="AA63587" s="83"/>
      <c r="AH63587" s="83"/>
      <c r="AO63587" s="83"/>
      <c r="AT63587" s="83"/>
      <c r="AY63587" s="83"/>
      <c r="BD63587" s="83"/>
      <c r="BH63587" s="83"/>
    </row>
    <row r="63588" spans="10:60" ht="16.5" x14ac:dyDescent="0.3">
      <c r="J63588" s="85"/>
      <c r="AA63588" s="83"/>
      <c r="AH63588" s="83"/>
      <c r="AO63588" s="83"/>
      <c r="AT63588" s="83"/>
      <c r="AY63588" s="83"/>
      <c r="BD63588" s="83"/>
      <c r="BH63588" s="83"/>
    </row>
    <row r="63589" spans="10:60" ht="16.5" x14ac:dyDescent="0.3">
      <c r="J63589" s="85"/>
      <c r="AA63589" s="83"/>
      <c r="AH63589" s="83"/>
      <c r="AO63589" s="83"/>
      <c r="AT63589" s="83"/>
      <c r="AY63589" s="83"/>
      <c r="BD63589" s="83"/>
      <c r="BH63589" s="83"/>
    </row>
    <row r="63590" spans="10:60" ht="16.5" x14ac:dyDescent="0.3">
      <c r="J63590" s="85"/>
      <c r="AA63590" s="83"/>
      <c r="AH63590" s="83"/>
      <c r="AO63590" s="83"/>
      <c r="AT63590" s="83"/>
      <c r="AY63590" s="83"/>
      <c r="BD63590" s="83"/>
      <c r="BH63590" s="83"/>
    </row>
    <row r="63591" spans="10:60" ht="16.5" x14ac:dyDescent="0.3">
      <c r="J63591" s="85"/>
      <c r="AA63591" s="83"/>
      <c r="AH63591" s="83"/>
      <c r="AO63591" s="83"/>
      <c r="AT63591" s="83"/>
      <c r="AY63591" s="83"/>
      <c r="BD63591" s="83"/>
      <c r="BH63591" s="83"/>
    </row>
    <row r="63592" spans="10:60" ht="16.5" x14ac:dyDescent="0.3">
      <c r="J63592" s="85"/>
      <c r="AA63592" s="83"/>
      <c r="AH63592" s="83"/>
      <c r="AO63592" s="83"/>
      <c r="AT63592" s="83"/>
      <c r="AY63592" s="83"/>
      <c r="BD63592" s="83"/>
      <c r="BH63592" s="83"/>
    </row>
    <row r="63593" spans="10:60" ht="16.5" x14ac:dyDescent="0.3">
      <c r="J63593" s="85"/>
      <c r="AA63593" s="83"/>
      <c r="AH63593" s="83"/>
      <c r="AO63593" s="83"/>
      <c r="AT63593" s="83"/>
      <c r="AY63593" s="83"/>
      <c r="BD63593" s="83"/>
      <c r="BH63593" s="83"/>
    </row>
    <row r="63594" spans="10:60" ht="16.5" x14ac:dyDescent="0.3">
      <c r="J63594" s="85"/>
      <c r="AA63594" s="83"/>
      <c r="AH63594" s="83"/>
      <c r="AO63594" s="83"/>
      <c r="AT63594" s="83"/>
      <c r="AY63594" s="83"/>
      <c r="BD63594" s="83"/>
      <c r="BH63594" s="83"/>
    </row>
    <row r="63595" spans="10:60" ht="16.5" x14ac:dyDescent="0.3">
      <c r="J63595" s="85"/>
      <c r="AA63595" s="83"/>
      <c r="AH63595" s="83"/>
      <c r="AO63595" s="83"/>
      <c r="AT63595" s="83"/>
      <c r="AY63595" s="83"/>
      <c r="BD63595" s="83"/>
      <c r="BH63595" s="83"/>
    </row>
    <row r="63596" spans="10:60" ht="16.5" x14ac:dyDescent="0.3">
      <c r="J63596" s="85"/>
      <c r="AA63596" s="83"/>
      <c r="AH63596" s="83"/>
      <c r="AO63596" s="83"/>
      <c r="AT63596" s="83"/>
      <c r="AY63596" s="83"/>
      <c r="BD63596" s="83"/>
      <c r="BH63596" s="83"/>
    </row>
    <row r="63597" spans="10:60" ht="16.5" x14ac:dyDescent="0.3">
      <c r="J63597" s="85"/>
      <c r="AA63597" s="83"/>
      <c r="AH63597" s="83"/>
      <c r="AO63597" s="83"/>
      <c r="AT63597" s="83"/>
      <c r="AY63597" s="83"/>
      <c r="BD63597" s="83"/>
      <c r="BH63597" s="83"/>
    </row>
    <row r="63598" spans="10:60" ht="16.5" x14ac:dyDescent="0.3">
      <c r="J63598" s="85"/>
      <c r="AA63598" s="83"/>
      <c r="AH63598" s="83"/>
      <c r="AO63598" s="83"/>
      <c r="AT63598" s="83"/>
      <c r="AY63598" s="83"/>
      <c r="BD63598" s="83"/>
      <c r="BH63598" s="83"/>
    </row>
    <row r="63599" spans="10:60" ht="16.5" x14ac:dyDescent="0.3">
      <c r="J63599" s="85"/>
      <c r="AA63599" s="83"/>
      <c r="AH63599" s="83"/>
      <c r="AO63599" s="83"/>
      <c r="AT63599" s="83"/>
      <c r="AY63599" s="83"/>
      <c r="BD63599" s="83"/>
      <c r="BH63599" s="83"/>
    </row>
    <row r="63600" spans="10:60" ht="16.5" x14ac:dyDescent="0.3">
      <c r="J63600" s="85"/>
      <c r="AA63600" s="83"/>
      <c r="AH63600" s="83"/>
      <c r="AO63600" s="83"/>
      <c r="AT63600" s="83"/>
      <c r="AY63600" s="83"/>
      <c r="BD63600" s="83"/>
      <c r="BH63600" s="83"/>
    </row>
    <row r="63601" spans="10:60" ht="16.5" x14ac:dyDescent="0.3">
      <c r="J63601" s="85"/>
      <c r="AA63601" s="83"/>
      <c r="AH63601" s="83"/>
      <c r="AO63601" s="83"/>
      <c r="AT63601" s="83"/>
      <c r="AY63601" s="83"/>
      <c r="BD63601" s="83"/>
      <c r="BH63601" s="83"/>
    </row>
    <row r="63602" spans="10:60" ht="16.5" x14ac:dyDescent="0.3">
      <c r="J63602" s="85"/>
      <c r="AA63602" s="83"/>
      <c r="AH63602" s="83"/>
      <c r="AO63602" s="83"/>
      <c r="AT63602" s="83"/>
      <c r="AY63602" s="83"/>
      <c r="BD63602" s="83"/>
      <c r="BH63602" s="83"/>
    </row>
    <row r="63603" spans="10:60" ht="16.5" x14ac:dyDescent="0.3">
      <c r="J63603" s="85"/>
      <c r="AA63603" s="83"/>
      <c r="AH63603" s="83"/>
      <c r="AO63603" s="83"/>
      <c r="AT63603" s="83"/>
      <c r="AY63603" s="83"/>
      <c r="BD63603" s="83"/>
      <c r="BH63603" s="83"/>
    </row>
    <row r="63604" spans="10:60" ht="16.5" x14ac:dyDescent="0.3">
      <c r="J63604" s="85"/>
      <c r="AA63604" s="83"/>
      <c r="AH63604" s="83"/>
      <c r="AO63604" s="83"/>
      <c r="AT63604" s="83"/>
      <c r="AY63604" s="83"/>
      <c r="BD63604" s="83"/>
      <c r="BH63604" s="83"/>
    </row>
    <row r="63605" spans="10:60" ht="16.5" x14ac:dyDescent="0.3">
      <c r="J63605" s="85"/>
      <c r="AA63605" s="83"/>
      <c r="AH63605" s="83"/>
      <c r="AO63605" s="83"/>
      <c r="AT63605" s="83"/>
      <c r="AY63605" s="83"/>
      <c r="BD63605" s="83"/>
      <c r="BH63605" s="83"/>
    </row>
    <row r="63606" spans="10:60" ht="16.5" x14ac:dyDescent="0.3">
      <c r="J63606" s="85"/>
      <c r="AA63606" s="83"/>
      <c r="AH63606" s="83"/>
      <c r="AO63606" s="83"/>
      <c r="AT63606" s="83"/>
      <c r="AY63606" s="83"/>
      <c r="BD63606" s="83"/>
      <c r="BH63606" s="83"/>
    </row>
    <row r="63607" spans="10:60" ht="16.5" x14ac:dyDescent="0.3">
      <c r="J63607" s="85"/>
      <c r="AA63607" s="83"/>
      <c r="AH63607" s="83"/>
      <c r="AO63607" s="83"/>
      <c r="AT63607" s="83"/>
      <c r="AY63607" s="83"/>
      <c r="BD63607" s="83"/>
      <c r="BH63607" s="83"/>
    </row>
    <row r="63608" spans="10:60" ht="16.5" x14ac:dyDescent="0.3">
      <c r="J63608" s="85"/>
      <c r="AA63608" s="83"/>
      <c r="AH63608" s="83"/>
      <c r="AO63608" s="83"/>
      <c r="AT63608" s="83"/>
      <c r="AY63608" s="83"/>
      <c r="BD63608" s="83"/>
      <c r="BH63608" s="83"/>
    </row>
    <row r="63609" spans="10:60" ht="16.5" x14ac:dyDescent="0.3">
      <c r="J63609" s="85"/>
      <c r="AA63609" s="83"/>
      <c r="AH63609" s="83"/>
      <c r="AO63609" s="83"/>
      <c r="AT63609" s="83"/>
      <c r="AY63609" s="83"/>
      <c r="BD63609" s="83"/>
      <c r="BH63609" s="83"/>
    </row>
    <row r="63610" spans="10:60" ht="16.5" x14ac:dyDescent="0.3">
      <c r="J63610" s="85"/>
      <c r="AA63610" s="83"/>
      <c r="AH63610" s="83"/>
      <c r="AO63610" s="83"/>
      <c r="AT63610" s="83"/>
      <c r="AY63610" s="83"/>
      <c r="BD63610" s="83"/>
      <c r="BH63610" s="83"/>
    </row>
    <row r="63611" spans="10:60" ht="16.5" x14ac:dyDescent="0.3">
      <c r="J63611" s="85"/>
      <c r="AA63611" s="83"/>
      <c r="AH63611" s="83"/>
      <c r="AO63611" s="83"/>
      <c r="AT63611" s="83"/>
      <c r="AY63611" s="83"/>
      <c r="BD63611" s="83"/>
      <c r="BH63611" s="83"/>
    </row>
    <row r="63612" spans="10:60" ht="16.5" x14ac:dyDescent="0.3">
      <c r="J63612" s="85"/>
      <c r="AA63612" s="83"/>
      <c r="AH63612" s="83"/>
      <c r="AO63612" s="83"/>
      <c r="AT63612" s="83"/>
      <c r="AY63612" s="83"/>
      <c r="BD63612" s="83"/>
      <c r="BH63612" s="83"/>
    </row>
    <row r="63613" spans="10:60" ht="16.5" x14ac:dyDescent="0.3">
      <c r="J63613" s="85"/>
      <c r="AA63613" s="83"/>
      <c r="AH63613" s="83"/>
      <c r="AO63613" s="83"/>
      <c r="AT63613" s="83"/>
      <c r="AY63613" s="83"/>
      <c r="BD63613" s="83"/>
      <c r="BH63613" s="83"/>
    </row>
    <row r="63614" spans="10:60" ht="16.5" x14ac:dyDescent="0.3">
      <c r="J63614" s="85"/>
      <c r="AA63614" s="83"/>
      <c r="AH63614" s="83"/>
      <c r="AO63614" s="83"/>
      <c r="AT63614" s="83"/>
      <c r="AY63614" s="83"/>
      <c r="BD63614" s="83"/>
      <c r="BH63614" s="83"/>
    </row>
    <row r="63615" spans="10:60" ht="16.5" x14ac:dyDescent="0.3">
      <c r="J63615" s="85"/>
      <c r="AA63615" s="83"/>
      <c r="AH63615" s="83"/>
      <c r="AO63615" s="83"/>
      <c r="AT63615" s="83"/>
      <c r="AY63615" s="83"/>
      <c r="BD63615" s="83"/>
      <c r="BH63615" s="83"/>
    </row>
    <row r="63616" spans="10:60" ht="16.5" x14ac:dyDescent="0.3">
      <c r="J63616" s="85"/>
      <c r="AA63616" s="83"/>
      <c r="AH63616" s="83"/>
      <c r="AO63616" s="83"/>
      <c r="AT63616" s="83"/>
      <c r="AY63616" s="83"/>
      <c r="BD63616" s="83"/>
      <c r="BH63616" s="83"/>
    </row>
    <row r="63617" spans="10:60" ht="16.5" x14ac:dyDescent="0.3">
      <c r="J63617" s="85"/>
      <c r="AA63617" s="83"/>
      <c r="AH63617" s="83"/>
      <c r="AO63617" s="83"/>
      <c r="AT63617" s="83"/>
      <c r="AY63617" s="83"/>
      <c r="BD63617" s="83"/>
      <c r="BH63617" s="83"/>
    </row>
    <row r="63618" spans="10:60" ht="16.5" x14ac:dyDescent="0.3">
      <c r="J63618" s="85"/>
      <c r="AA63618" s="83"/>
      <c r="AH63618" s="83"/>
      <c r="AO63618" s="83"/>
      <c r="AT63618" s="83"/>
      <c r="AY63618" s="83"/>
      <c r="BD63618" s="83"/>
      <c r="BH63618" s="83"/>
    </row>
    <row r="63619" spans="10:60" ht="16.5" x14ac:dyDescent="0.3">
      <c r="J63619" s="85"/>
      <c r="AA63619" s="83"/>
      <c r="AH63619" s="83"/>
      <c r="AO63619" s="83"/>
      <c r="AT63619" s="83"/>
      <c r="AY63619" s="83"/>
      <c r="BD63619" s="83"/>
      <c r="BH63619" s="83"/>
    </row>
    <row r="63620" spans="10:60" ht="16.5" x14ac:dyDescent="0.3">
      <c r="J63620" s="85"/>
      <c r="AA63620" s="83"/>
      <c r="AH63620" s="83"/>
      <c r="AO63620" s="83"/>
      <c r="AT63620" s="83"/>
      <c r="AY63620" s="83"/>
      <c r="BD63620" s="83"/>
      <c r="BH63620" s="83"/>
    </row>
    <row r="63621" spans="10:60" ht="16.5" x14ac:dyDescent="0.3">
      <c r="J63621" s="85"/>
      <c r="AA63621" s="83"/>
      <c r="AH63621" s="83"/>
      <c r="AO63621" s="83"/>
      <c r="AT63621" s="83"/>
      <c r="AY63621" s="83"/>
      <c r="BD63621" s="83"/>
      <c r="BH63621" s="83"/>
    </row>
    <row r="63622" spans="10:60" ht="16.5" x14ac:dyDescent="0.3">
      <c r="J63622" s="85"/>
      <c r="AA63622" s="83"/>
      <c r="AH63622" s="83"/>
      <c r="AO63622" s="83"/>
      <c r="AT63622" s="83"/>
      <c r="AY63622" s="83"/>
      <c r="BD63622" s="83"/>
      <c r="BH63622" s="83"/>
    </row>
    <row r="63623" spans="10:60" ht="16.5" x14ac:dyDescent="0.3">
      <c r="J63623" s="85"/>
      <c r="AA63623" s="83"/>
      <c r="AH63623" s="83"/>
      <c r="AO63623" s="83"/>
      <c r="AT63623" s="83"/>
      <c r="AY63623" s="83"/>
      <c r="BD63623" s="83"/>
      <c r="BH63623" s="83"/>
    </row>
    <row r="63624" spans="10:60" ht="16.5" x14ac:dyDescent="0.3">
      <c r="J63624" s="85"/>
      <c r="AA63624" s="83"/>
      <c r="AH63624" s="83"/>
      <c r="AO63624" s="83"/>
      <c r="AT63624" s="83"/>
      <c r="AY63624" s="83"/>
      <c r="BD63624" s="83"/>
      <c r="BH63624" s="83"/>
    </row>
    <row r="63625" spans="10:60" ht="16.5" x14ac:dyDescent="0.3">
      <c r="J63625" s="85"/>
      <c r="AA63625" s="83"/>
      <c r="AH63625" s="83"/>
      <c r="AO63625" s="83"/>
      <c r="AT63625" s="83"/>
      <c r="AY63625" s="83"/>
      <c r="BD63625" s="83"/>
      <c r="BH63625" s="83"/>
    </row>
    <row r="63626" spans="10:60" ht="16.5" x14ac:dyDescent="0.3">
      <c r="J63626" s="85"/>
      <c r="AA63626" s="83"/>
      <c r="AH63626" s="83"/>
      <c r="AO63626" s="83"/>
      <c r="AT63626" s="83"/>
      <c r="AY63626" s="83"/>
      <c r="BD63626" s="83"/>
      <c r="BH63626" s="83"/>
    </row>
    <row r="63627" spans="10:60" ht="16.5" x14ac:dyDescent="0.3">
      <c r="J63627" s="85"/>
      <c r="AA63627" s="83"/>
      <c r="AH63627" s="83"/>
      <c r="AO63627" s="83"/>
      <c r="AT63627" s="83"/>
      <c r="AY63627" s="83"/>
      <c r="BD63627" s="83"/>
      <c r="BH63627" s="83"/>
    </row>
    <row r="63628" spans="10:60" ht="16.5" x14ac:dyDescent="0.3">
      <c r="J63628" s="85"/>
      <c r="AA63628" s="83"/>
      <c r="AH63628" s="83"/>
      <c r="AO63628" s="83"/>
      <c r="AT63628" s="83"/>
      <c r="AY63628" s="83"/>
      <c r="BD63628" s="83"/>
      <c r="BH63628" s="83"/>
    </row>
    <row r="63629" spans="10:60" ht="16.5" x14ac:dyDescent="0.3">
      <c r="J63629" s="85"/>
      <c r="AA63629" s="83"/>
      <c r="AH63629" s="83"/>
      <c r="AO63629" s="83"/>
      <c r="AT63629" s="83"/>
      <c r="AY63629" s="83"/>
      <c r="BD63629" s="83"/>
      <c r="BH63629" s="83"/>
    </row>
    <row r="63630" spans="10:60" ht="16.5" x14ac:dyDescent="0.3">
      <c r="J63630" s="85"/>
      <c r="AA63630" s="83"/>
      <c r="AH63630" s="83"/>
      <c r="AO63630" s="83"/>
      <c r="AT63630" s="83"/>
      <c r="AY63630" s="83"/>
      <c r="BD63630" s="83"/>
      <c r="BH63630" s="83"/>
    </row>
    <row r="63631" spans="10:60" ht="16.5" x14ac:dyDescent="0.3">
      <c r="J63631" s="85"/>
      <c r="AA63631" s="83"/>
      <c r="AH63631" s="83"/>
      <c r="AO63631" s="83"/>
      <c r="AT63631" s="83"/>
      <c r="AY63631" s="83"/>
      <c r="BD63631" s="83"/>
      <c r="BH63631" s="83"/>
    </row>
    <row r="63632" spans="10:60" ht="16.5" x14ac:dyDescent="0.3">
      <c r="J63632" s="85"/>
      <c r="AA63632" s="83"/>
      <c r="AH63632" s="83"/>
      <c r="AO63632" s="83"/>
      <c r="AT63632" s="83"/>
      <c r="AY63632" s="83"/>
      <c r="BD63632" s="83"/>
      <c r="BH63632" s="83"/>
    </row>
    <row r="63633" spans="10:60" ht="16.5" x14ac:dyDescent="0.3">
      <c r="J63633" s="85"/>
      <c r="AA63633" s="83"/>
      <c r="AH63633" s="83"/>
      <c r="AO63633" s="83"/>
      <c r="AT63633" s="83"/>
      <c r="AY63633" s="83"/>
      <c r="BD63633" s="83"/>
      <c r="BH63633" s="83"/>
    </row>
    <row r="63634" spans="10:60" ht="16.5" x14ac:dyDescent="0.3">
      <c r="J63634" s="85"/>
      <c r="AA63634" s="83"/>
      <c r="AH63634" s="83"/>
      <c r="AO63634" s="83"/>
      <c r="AT63634" s="83"/>
      <c r="AY63634" s="83"/>
      <c r="BD63634" s="83"/>
      <c r="BH63634" s="83"/>
    </row>
    <row r="63635" spans="10:60" ht="16.5" x14ac:dyDescent="0.3">
      <c r="J63635" s="85"/>
      <c r="AA63635" s="83"/>
      <c r="AH63635" s="83"/>
      <c r="AO63635" s="83"/>
      <c r="AT63635" s="83"/>
      <c r="AY63635" s="83"/>
      <c r="BD63635" s="83"/>
      <c r="BH63635" s="83"/>
    </row>
    <row r="63636" spans="10:60" ht="16.5" x14ac:dyDescent="0.3">
      <c r="J63636" s="85"/>
      <c r="AA63636" s="83"/>
      <c r="AH63636" s="83"/>
      <c r="AO63636" s="83"/>
      <c r="AT63636" s="83"/>
      <c r="AY63636" s="83"/>
      <c r="BD63636" s="83"/>
      <c r="BH63636" s="83"/>
    </row>
    <row r="63637" spans="10:60" ht="16.5" x14ac:dyDescent="0.3">
      <c r="J63637" s="85"/>
      <c r="AA63637" s="83"/>
      <c r="AH63637" s="83"/>
      <c r="AO63637" s="83"/>
      <c r="AT63637" s="83"/>
      <c r="AY63637" s="83"/>
      <c r="BD63637" s="83"/>
      <c r="BH63637" s="83"/>
    </row>
    <row r="63638" spans="10:60" ht="16.5" x14ac:dyDescent="0.3">
      <c r="J63638" s="85"/>
      <c r="AA63638" s="83"/>
      <c r="AH63638" s="83"/>
      <c r="AO63638" s="83"/>
      <c r="AT63638" s="83"/>
      <c r="AY63638" s="83"/>
      <c r="BD63638" s="83"/>
      <c r="BH63638" s="83"/>
    </row>
    <row r="63639" spans="10:60" ht="16.5" x14ac:dyDescent="0.3">
      <c r="J63639" s="85"/>
      <c r="AA63639" s="83"/>
      <c r="AH63639" s="83"/>
      <c r="AO63639" s="83"/>
      <c r="AT63639" s="83"/>
      <c r="AY63639" s="83"/>
      <c r="BD63639" s="83"/>
      <c r="BH63639" s="83"/>
    </row>
    <row r="63640" spans="10:60" ht="16.5" x14ac:dyDescent="0.3">
      <c r="J63640" s="85"/>
      <c r="AA63640" s="83"/>
      <c r="AH63640" s="83"/>
      <c r="AO63640" s="83"/>
      <c r="AT63640" s="83"/>
      <c r="AY63640" s="83"/>
      <c r="BD63640" s="83"/>
      <c r="BH63640" s="83"/>
    </row>
    <row r="63641" spans="10:60" ht="16.5" x14ac:dyDescent="0.3">
      <c r="J63641" s="85"/>
      <c r="AA63641" s="83"/>
      <c r="AH63641" s="83"/>
      <c r="AO63641" s="83"/>
      <c r="AT63641" s="83"/>
      <c r="AY63641" s="83"/>
      <c r="BD63641" s="83"/>
      <c r="BH63641" s="83"/>
    </row>
    <row r="63642" spans="10:60" ht="16.5" x14ac:dyDescent="0.3">
      <c r="J63642" s="85"/>
      <c r="AA63642" s="83"/>
      <c r="AH63642" s="83"/>
      <c r="AO63642" s="83"/>
      <c r="AT63642" s="83"/>
      <c r="AY63642" s="83"/>
      <c r="BD63642" s="83"/>
      <c r="BH63642" s="83"/>
    </row>
    <row r="63643" spans="10:60" ht="16.5" x14ac:dyDescent="0.3">
      <c r="J63643" s="85"/>
      <c r="AA63643" s="83"/>
      <c r="AH63643" s="83"/>
      <c r="AO63643" s="83"/>
      <c r="AT63643" s="83"/>
      <c r="AY63643" s="83"/>
      <c r="BD63643" s="83"/>
      <c r="BH63643" s="83"/>
    </row>
    <row r="63644" spans="10:60" ht="16.5" x14ac:dyDescent="0.3">
      <c r="J63644" s="85"/>
      <c r="AA63644" s="83"/>
      <c r="AH63644" s="83"/>
      <c r="AO63644" s="83"/>
      <c r="AT63644" s="83"/>
      <c r="AY63644" s="83"/>
      <c r="BD63644" s="83"/>
      <c r="BH63644" s="83"/>
    </row>
    <row r="63645" spans="10:60" ht="16.5" x14ac:dyDescent="0.3">
      <c r="J63645" s="85"/>
      <c r="AA63645" s="83"/>
      <c r="AH63645" s="83"/>
      <c r="AO63645" s="83"/>
      <c r="AT63645" s="83"/>
      <c r="AY63645" s="83"/>
      <c r="BD63645" s="83"/>
      <c r="BH63645" s="83"/>
    </row>
    <row r="63646" spans="10:60" ht="16.5" x14ac:dyDescent="0.3">
      <c r="J63646" s="85"/>
      <c r="AA63646" s="83"/>
      <c r="AH63646" s="83"/>
      <c r="AO63646" s="83"/>
      <c r="AT63646" s="83"/>
      <c r="AY63646" s="83"/>
      <c r="BD63646" s="83"/>
      <c r="BH63646" s="83"/>
    </row>
    <row r="63647" spans="10:60" ht="16.5" x14ac:dyDescent="0.3">
      <c r="J63647" s="85"/>
      <c r="AA63647" s="83"/>
      <c r="AH63647" s="83"/>
      <c r="AO63647" s="83"/>
      <c r="AT63647" s="83"/>
      <c r="AY63647" s="83"/>
      <c r="BD63647" s="83"/>
      <c r="BH63647" s="83"/>
    </row>
    <row r="63648" spans="10:60" ht="16.5" x14ac:dyDescent="0.3">
      <c r="J63648" s="85"/>
      <c r="AA63648" s="83"/>
      <c r="AH63648" s="83"/>
      <c r="AO63648" s="83"/>
      <c r="AT63648" s="83"/>
      <c r="AY63648" s="83"/>
      <c r="BD63648" s="83"/>
      <c r="BH63648" s="83"/>
    </row>
    <row r="63649" spans="10:60" ht="16.5" x14ac:dyDescent="0.3">
      <c r="J63649" s="85"/>
      <c r="AA63649" s="83"/>
      <c r="AH63649" s="83"/>
      <c r="AO63649" s="83"/>
      <c r="AT63649" s="83"/>
      <c r="AY63649" s="83"/>
      <c r="BD63649" s="83"/>
      <c r="BH63649" s="83"/>
    </row>
    <row r="63650" spans="10:60" ht="16.5" x14ac:dyDescent="0.3">
      <c r="J63650" s="85"/>
      <c r="AA63650" s="83"/>
      <c r="AH63650" s="83"/>
      <c r="AO63650" s="83"/>
      <c r="AT63650" s="83"/>
      <c r="AY63650" s="83"/>
      <c r="BD63650" s="83"/>
      <c r="BH63650" s="83"/>
    </row>
    <row r="63651" spans="10:60" ht="16.5" x14ac:dyDescent="0.3">
      <c r="J63651" s="85"/>
      <c r="AA63651" s="83"/>
      <c r="AH63651" s="83"/>
      <c r="AO63651" s="83"/>
      <c r="AT63651" s="83"/>
      <c r="AY63651" s="83"/>
      <c r="BD63651" s="83"/>
      <c r="BH63651" s="83"/>
    </row>
    <row r="63652" spans="10:60" ht="16.5" x14ac:dyDescent="0.3">
      <c r="J63652" s="85"/>
      <c r="AA63652" s="83"/>
      <c r="AH63652" s="83"/>
      <c r="AO63652" s="83"/>
      <c r="AT63652" s="83"/>
      <c r="AY63652" s="83"/>
      <c r="BD63652" s="83"/>
      <c r="BH63652" s="83"/>
    </row>
    <row r="63653" spans="10:60" ht="16.5" x14ac:dyDescent="0.3">
      <c r="J63653" s="85"/>
      <c r="AA63653" s="83"/>
      <c r="AH63653" s="83"/>
      <c r="AO63653" s="83"/>
      <c r="AT63653" s="83"/>
      <c r="AY63653" s="83"/>
      <c r="BD63653" s="83"/>
      <c r="BH63653" s="83"/>
    </row>
    <row r="63654" spans="10:60" ht="16.5" x14ac:dyDescent="0.3">
      <c r="J63654" s="85"/>
      <c r="AA63654" s="83"/>
      <c r="AH63654" s="83"/>
      <c r="AO63654" s="83"/>
      <c r="AT63654" s="83"/>
      <c r="AY63654" s="83"/>
      <c r="BD63654" s="83"/>
      <c r="BH63654" s="83"/>
    </row>
    <row r="63655" spans="10:60" ht="16.5" x14ac:dyDescent="0.3">
      <c r="J63655" s="85"/>
      <c r="AA63655" s="83"/>
      <c r="AH63655" s="83"/>
      <c r="AO63655" s="83"/>
      <c r="AT63655" s="83"/>
      <c r="AY63655" s="83"/>
      <c r="BD63655" s="83"/>
      <c r="BH63655" s="83"/>
    </row>
    <row r="63656" spans="10:60" ht="16.5" x14ac:dyDescent="0.3">
      <c r="J63656" s="85"/>
      <c r="AA63656" s="83"/>
      <c r="AH63656" s="83"/>
      <c r="AO63656" s="83"/>
      <c r="AT63656" s="83"/>
      <c r="AY63656" s="83"/>
      <c r="BD63656" s="83"/>
      <c r="BH63656" s="83"/>
    </row>
    <row r="63657" spans="10:60" ht="16.5" x14ac:dyDescent="0.3">
      <c r="J63657" s="85"/>
      <c r="AA63657" s="83"/>
      <c r="AH63657" s="83"/>
      <c r="AO63657" s="83"/>
      <c r="AT63657" s="83"/>
      <c r="AY63657" s="83"/>
      <c r="BD63657" s="83"/>
      <c r="BH63657" s="83"/>
    </row>
    <row r="63658" spans="10:60" ht="16.5" x14ac:dyDescent="0.3">
      <c r="J63658" s="85"/>
      <c r="AA63658" s="83"/>
      <c r="AH63658" s="83"/>
      <c r="AO63658" s="83"/>
      <c r="AT63658" s="83"/>
      <c r="AY63658" s="83"/>
      <c r="BD63658" s="83"/>
      <c r="BH63658" s="83"/>
    </row>
    <row r="63659" spans="10:60" ht="16.5" x14ac:dyDescent="0.3">
      <c r="J63659" s="85"/>
      <c r="AA63659" s="83"/>
      <c r="AH63659" s="83"/>
      <c r="AO63659" s="83"/>
      <c r="AT63659" s="83"/>
      <c r="AY63659" s="83"/>
      <c r="BD63659" s="83"/>
      <c r="BH63659" s="83"/>
    </row>
    <row r="63660" spans="10:60" ht="16.5" x14ac:dyDescent="0.3">
      <c r="J63660" s="85"/>
      <c r="AA63660" s="83"/>
      <c r="AH63660" s="83"/>
      <c r="AO63660" s="83"/>
      <c r="AT63660" s="83"/>
      <c r="AY63660" s="83"/>
      <c r="BD63660" s="83"/>
      <c r="BH63660" s="83"/>
    </row>
    <row r="63661" spans="10:60" ht="16.5" x14ac:dyDescent="0.3">
      <c r="J63661" s="85"/>
      <c r="AA63661" s="83"/>
      <c r="AH63661" s="83"/>
      <c r="AO63661" s="83"/>
      <c r="AT63661" s="83"/>
      <c r="AY63661" s="83"/>
      <c r="BD63661" s="83"/>
      <c r="BH63661" s="83"/>
    </row>
    <row r="63662" spans="10:60" ht="16.5" x14ac:dyDescent="0.3">
      <c r="J63662" s="85"/>
      <c r="AA63662" s="83"/>
      <c r="AH63662" s="83"/>
      <c r="AO63662" s="83"/>
      <c r="AT63662" s="83"/>
      <c r="AY63662" s="83"/>
      <c r="BD63662" s="83"/>
      <c r="BH63662" s="83"/>
    </row>
    <row r="63663" spans="10:60" ht="16.5" x14ac:dyDescent="0.3">
      <c r="J63663" s="85"/>
      <c r="AA63663" s="83"/>
      <c r="AH63663" s="83"/>
      <c r="AO63663" s="83"/>
      <c r="AT63663" s="83"/>
      <c r="AY63663" s="83"/>
      <c r="BD63663" s="83"/>
      <c r="BH63663" s="83"/>
    </row>
    <row r="63664" spans="10:60" ht="16.5" x14ac:dyDescent="0.3">
      <c r="J63664" s="85"/>
      <c r="AA63664" s="83"/>
      <c r="AH63664" s="83"/>
      <c r="AO63664" s="83"/>
      <c r="AT63664" s="83"/>
      <c r="AY63664" s="83"/>
      <c r="BD63664" s="83"/>
      <c r="BH63664" s="83"/>
    </row>
    <row r="63665" spans="10:60" ht="16.5" x14ac:dyDescent="0.3">
      <c r="J63665" s="85"/>
      <c r="AA63665" s="83"/>
      <c r="AH63665" s="83"/>
      <c r="AO63665" s="83"/>
      <c r="AT63665" s="83"/>
      <c r="AY63665" s="83"/>
      <c r="BD63665" s="83"/>
      <c r="BH63665" s="83"/>
    </row>
    <row r="63666" spans="10:60" ht="16.5" x14ac:dyDescent="0.3">
      <c r="J63666" s="85"/>
      <c r="AA63666" s="83"/>
      <c r="AH63666" s="83"/>
      <c r="AO63666" s="83"/>
      <c r="AT63666" s="83"/>
      <c r="AY63666" s="83"/>
      <c r="BD63666" s="83"/>
      <c r="BH63666" s="83"/>
    </row>
    <row r="63667" spans="10:60" ht="16.5" x14ac:dyDescent="0.3">
      <c r="J63667" s="85"/>
      <c r="AA63667" s="83"/>
      <c r="AH63667" s="83"/>
      <c r="AO63667" s="83"/>
      <c r="AT63667" s="83"/>
      <c r="AY63667" s="83"/>
      <c r="BD63667" s="83"/>
      <c r="BH63667" s="83"/>
    </row>
    <row r="63668" spans="10:60" ht="16.5" x14ac:dyDescent="0.3">
      <c r="J63668" s="85"/>
      <c r="AA63668" s="83"/>
      <c r="AH63668" s="83"/>
      <c r="AO63668" s="83"/>
      <c r="AT63668" s="83"/>
      <c r="AY63668" s="83"/>
      <c r="BD63668" s="83"/>
      <c r="BH63668" s="83"/>
    </row>
    <row r="63669" spans="10:60" ht="16.5" x14ac:dyDescent="0.3">
      <c r="J63669" s="85"/>
      <c r="AA63669" s="83"/>
      <c r="AH63669" s="83"/>
      <c r="AO63669" s="83"/>
      <c r="AT63669" s="83"/>
      <c r="AY63669" s="83"/>
      <c r="BD63669" s="83"/>
      <c r="BH63669" s="83"/>
    </row>
    <row r="63670" spans="10:60" ht="16.5" x14ac:dyDescent="0.3">
      <c r="J63670" s="85"/>
      <c r="AA63670" s="83"/>
      <c r="AH63670" s="83"/>
      <c r="AO63670" s="83"/>
      <c r="AT63670" s="83"/>
      <c r="AY63670" s="83"/>
      <c r="BD63670" s="83"/>
      <c r="BH63670" s="83"/>
    </row>
    <row r="63671" spans="10:60" ht="16.5" x14ac:dyDescent="0.3">
      <c r="J63671" s="85"/>
      <c r="AA63671" s="83"/>
      <c r="AH63671" s="83"/>
      <c r="AO63671" s="83"/>
      <c r="AT63671" s="83"/>
      <c r="AY63671" s="83"/>
      <c r="BD63671" s="83"/>
      <c r="BH63671" s="83"/>
    </row>
    <row r="63672" spans="10:60" ht="16.5" x14ac:dyDescent="0.3">
      <c r="J63672" s="85"/>
      <c r="AA63672" s="83"/>
      <c r="AH63672" s="83"/>
      <c r="AO63672" s="83"/>
      <c r="AT63672" s="83"/>
      <c r="AY63672" s="83"/>
      <c r="BD63672" s="83"/>
      <c r="BH63672" s="83"/>
    </row>
    <row r="63673" spans="10:60" ht="16.5" x14ac:dyDescent="0.3">
      <c r="J63673" s="85"/>
      <c r="AA63673" s="83"/>
      <c r="AH63673" s="83"/>
      <c r="AO63673" s="83"/>
      <c r="AT63673" s="83"/>
      <c r="AY63673" s="83"/>
      <c r="BD63673" s="83"/>
      <c r="BH63673" s="83"/>
    </row>
    <row r="63674" spans="10:60" ht="16.5" x14ac:dyDescent="0.3">
      <c r="J63674" s="85"/>
      <c r="AA63674" s="83"/>
      <c r="AH63674" s="83"/>
      <c r="AO63674" s="83"/>
      <c r="AT63674" s="83"/>
      <c r="AY63674" s="83"/>
      <c r="BD63674" s="83"/>
      <c r="BH63674" s="83"/>
    </row>
    <row r="63675" spans="10:60" ht="16.5" x14ac:dyDescent="0.3">
      <c r="J63675" s="85"/>
      <c r="AA63675" s="83"/>
      <c r="AH63675" s="83"/>
      <c r="AO63675" s="83"/>
      <c r="AT63675" s="83"/>
      <c r="AY63675" s="83"/>
      <c r="BD63675" s="83"/>
      <c r="BH63675" s="83"/>
    </row>
    <row r="63676" spans="10:60" ht="16.5" x14ac:dyDescent="0.3">
      <c r="J63676" s="85"/>
      <c r="AA63676" s="83"/>
      <c r="AH63676" s="83"/>
      <c r="AO63676" s="83"/>
      <c r="AT63676" s="83"/>
      <c r="AY63676" s="83"/>
      <c r="BD63676" s="83"/>
      <c r="BH63676" s="83"/>
    </row>
    <row r="63677" spans="10:60" ht="16.5" x14ac:dyDescent="0.3">
      <c r="J63677" s="85"/>
      <c r="AA63677" s="83"/>
      <c r="AH63677" s="83"/>
      <c r="AO63677" s="83"/>
      <c r="AT63677" s="83"/>
      <c r="AY63677" s="83"/>
      <c r="BD63677" s="83"/>
      <c r="BH63677" s="83"/>
    </row>
    <row r="63678" spans="10:60" ht="16.5" x14ac:dyDescent="0.3">
      <c r="J63678" s="85"/>
      <c r="AA63678" s="83"/>
      <c r="AH63678" s="83"/>
      <c r="AO63678" s="83"/>
      <c r="AT63678" s="83"/>
      <c r="AY63678" s="83"/>
      <c r="BD63678" s="83"/>
      <c r="BH63678" s="83"/>
    </row>
    <row r="63679" spans="10:60" ht="16.5" x14ac:dyDescent="0.3">
      <c r="J63679" s="85"/>
      <c r="AA63679" s="83"/>
      <c r="AH63679" s="83"/>
      <c r="AO63679" s="83"/>
      <c r="AT63679" s="83"/>
      <c r="AY63679" s="83"/>
      <c r="BD63679" s="83"/>
      <c r="BH63679" s="83"/>
    </row>
    <row r="63680" spans="10:60" ht="16.5" x14ac:dyDescent="0.3">
      <c r="J63680" s="85"/>
      <c r="AA63680" s="83"/>
      <c r="AH63680" s="83"/>
      <c r="AO63680" s="83"/>
      <c r="AT63680" s="83"/>
      <c r="AY63680" s="83"/>
      <c r="BD63680" s="83"/>
      <c r="BH63680" s="83"/>
    </row>
    <row r="63681" spans="10:60" ht="16.5" x14ac:dyDescent="0.3">
      <c r="J63681" s="85"/>
      <c r="AA63681" s="83"/>
      <c r="AH63681" s="83"/>
      <c r="AO63681" s="83"/>
      <c r="AT63681" s="83"/>
      <c r="AY63681" s="83"/>
      <c r="BD63681" s="83"/>
      <c r="BH63681" s="83"/>
    </row>
    <row r="63682" spans="10:60" ht="16.5" x14ac:dyDescent="0.3">
      <c r="J63682" s="85"/>
      <c r="AA63682" s="83"/>
      <c r="AH63682" s="83"/>
      <c r="AO63682" s="83"/>
      <c r="AT63682" s="83"/>
      <c r="AY63682" s="83"/>
      <c r="BD63682" s="83"/>
      <c r="BH63682" s="83"/>
    </row>
    <row r="63683" spans="10:60" ht="16.5" x14ac:dyDescent="0.3">
      <c r="J63683" s="85"/>
      <c r="AA63683" s="83"/>
      <c r="AH63683" s="83"/>
      <c r="AO63683" s="83"/>
      <c r="AT63683" s="83"/>
      <c r="AY63683" s="83"/>
      <c r="BD63683" s="83"/>
      <c r="BH63683" s="83"/>
    </row>
    <row r="63684" spans="10:60" ht="16.5" x14ac:dyDescent="0.3">
      <c r="J63684" s="85"/>
      <c r="AA63684" s="83"/>
      <c r="AH63684" s="83"/>
      <c r="AO63684" s="83"/>
      <c r="AT63684" s="83"/>
      <c r="AY63684" s="83"/>
      <c r="BD63684" s="83"/>
      <c r="BH63684" s="83"/>
    </row>
    <row r="63685" spans="10:60" ht="16.5" x14ac:dyDescent="0.3">
      <c r="J63685" s="85"/>
      <c r="AA63685" s="83"/>
      <c r="AH63685" s="83"/>
      <c r="AO63685" s="83"/>
      <c r="AT63685" s="83"/>
      <c r="AY63685" s="83"/>
      <c r="BD63685" s="83"/>
      <c r="BH63685" s="83"/>
    </row>
    <row r="63686" spans="10:60" ht="16.5" x14ac:dyDescent="0.3">
      <c r="J63686" s="85"/>
      <c r="AA63686" s="83"/>
      <c r="AH63686" s="83"/>
      <c r="AO63686" s="83"/>
      <c r="AT63686" s="83"/>
      <c r="AY63686" s="83"/>
      <c r="BD63686" s="83"/>
      <c r="BH63686" s="83"/>
    </row>
    <row r="63687" spans="10:60" ht="16.5" x14ac:dyDescent="0.3">
      <c r="J63687" s="85"/>
      <c r="AA63687" s="83"/>
      <c r="AH63687" s="83"/>
      <c r="AO63687" s="83"/>
      <c r="AT63687" s="83"/>
      <c r="AY63687" s="83"/>
      <c r="BD63687" s="83"/>
      <c r="BH63687" s="83"/>
    </row>
    <row r="63688" spans="10:60" ht="16.5" x14ac:dyDescent="0.3">
      <c r="J63688" s="85"/>
      <c r="AA63688" s="83"/>
      <c r="AH63688" s="83"/>
      <c r="AO63688" s="83"/>
      <c r="AT63688" s="83"/>
      <c r="AY63688" s="83"/>
      <c r="BD63688" s="83"/>
      <c r="BH63688" s="83"/>
    </row>
    <row r="63689" spans="10:60" ht="16.5" x14ac:dyDescent="0.3">
      <c r="J63689" s="85"/>
      <c r="AA63689" s="83"/>
      <c r="AH63689" s="83"/>
      <c r="AO63689" s="83"/>
      <c r="AT63689" s="83"/>
      <c r="AY63689" s="83"/>
      <c r="BD63689" s="83"/>
      <c r="BH63689" s="83"/>
    </row>
    <row r="63690" spans="10:60" ht="16.5" x14ac:dyDescent="0.3">
      <c r="J63690" s="85"/>
      <c r="AA63690" s="83"/>
      <c r="AH63690" s="83"/>
      <c r="AO63690" s="83"/>
      <c r="AT63690" s="83"/>
      <c r="AY63690" s="83"/>
      <c r="BD63690" s="83"/>
      <c r="BH63690" s="83"/>
    </row>
    <row r="63691" spans="10:60" ht="16.5" x14ac:dyDescent="0.3">
      <c r="J63691" s="85"/>
      <c r="AA63691" s="83"/>
      <c r="AH63691" s="83"/>
      <c r="AO63691" s="83"/>
      <c r="AT63691" s="83"/>
      <c r="AY63691" s="83"/>
      <c r="BD63691" s="83"/>
      <c r="BH63691" s="83"/>
    </row>
    <row r="63692" spans="10:60" ht="16.5" x14ac:dyDescent="0.3">
      <c r="J63692" s="85"/>
      <c r="AA63692" s="83"/>
      <c r="AH63692" s="83"/>
      <c r="AO63692" s="83"/>
      <c r="AT63692" s="83"/>
      <c r="AY63692" s="83"/>
      <c r="BD63692" s="83"/>
      <c r="BH63692" s="83"/>
    </row>
    <row r="63693" spans="10:60" ht="16.5" x14ac:dyDescent="0.3">
      <c r="J63693" s="85"/>
      <c r="AA63693" s="83"/>
      <c r="AH63693" s="83"/>
      <c r="AO63693" s="83"/>
      <c r="AT63693" s="83"/>
      <c r="AY63693" s="83"/>
      <c r="BD63693" s="83"/>
      <c r="BH63693" s="83"/>
    </row>
    <row r="63694" spans="10:60" ht="16.5" x14ac:dyDescent="0.3">
      <c r="J63694" s="85"/>
      <c r="AA63694" s="83"/>
      <c r="AH63694" s="83"/>
      <c r="AO63694" s="83"/>
      <c r="AT63694" s="83"/>
      <c r="AY63694" s="83"/>
      <c r="BD63694" s="83"/>
      <c r="BH63694" s="83"/>
    </row>
    <row r="63695" spans="10:60" ht="16.5" x14ac:dyDescent="0.3">
      <c r="J63695" s="85"/>
      <c r="AA63695" s="83"/>
      <c r="AH63695" s="83"/>
      <c r="AO63695" s="83"/>
      <c r="AT63695" s="83"/>
      <c r="AY63695" s="83"/>
      <c r="BD63695" s="83"/>
      <c r="BH63695" s="83"/>
    </row>
    <row r="63696" spans="10:60" ht="16.5" x14ac:dyDescent="0.3">
      <c r="J63696" s="85"/>
      <c r="AA63696" s="83"/>
      <c r="AH63696" s="83"/>
      <c r="AO63696" s="83"/>
      <c r="AT63696" s="83"/>
      <c r="AY63696" s="83"/>
      <c r="BD63696" s="83"/>
      <c r="BH63696" s="83"/>
    </row>
    <row r="63697" spans="10:60" ht="16.5" x14ac:dyDescent="0.3">
      <c r="J63697" s="85"/>
      <c r="AA63697" s="83"/>
      <c r="AH63697" s="83"/>
      <c r="AO63697" s="83"/>
      <c r="AT63697" s="83"/>
      <c r="AY63697" s="83"/>
      <c r="BD63697" s="83"/>
      <c r="BH63697" s="83"/>
    </row>
    <row r="63698" spans="10:60" ht="16.5" x14ac:dyDescent="0.3">
      <c r="J63698" s="85"/>
      <c r="AA63698" s="83"/>
      <c r="AH63698" s="83"/>
      <c r="AO63698" s="83"/>
      <c r="AT63698" s="83"/>
      <c r="AY63698" s="83"/>
      <c r="BD63698" s="83"/>
      <c r="BH63698" s="83"/>
    </row>
    <row r="63699" spans="10:60" ht="16.5" x14ac:dyDescent="0.3">
      <c r="J63699" s="85"/>
      <c r="AA63699" s="83"/>
      <c r="AH63699" s="83"/>
      <c r="AO63699" s="83"/>
      <c r="AT63699" s="83"/>
      <c r="AY63699" s="83"/>
      <c r="BD63699" s="83"/>
      <c r="BH63699" s="83"/>
    </row>
    <row r="63700" spans="10:60" ht="16.5" x14ac:dyDescent="0.3">
      <c r="J63700" s="85"/>
      <c r="AA63700" s="83"/>
      <c r="AH63700" s="83"/>
      <c r="AO63700" s="83"/>
      <c r="AT63700" s="83"/>
      <c r="AY63700" s="83"/>
      <c r="BD63700" s="83"/>
      <c r="BH63700" s="83"/>
    </row>
    <row r="63701" spans="10:60" ht="16.5" x14ac:dyDescent="0.3">
      <c r="J63701" s="85"/>
      <c r="AA63701" s="83"/>
      <c r="AH63701" s="83"/>
      <c r="AO63701" s="83"/>
      <c r="AT63701" s="83"/>
      <c r="AY63701" s="83"/>
      <c r="BD63701" s="83"/>
      <c r="BH63701" s="83"/>
    </row>
    <row r="63702" spans="10:60" ht="16.5" x14ac:dyDescent="0.3">
      <c r="J63702" s="85"/>
      <c r="AA63702" s="83"/>
      <c r="AH63702" s="83"/>
      <c r="AO63702" s="83"/>
      <c r="AT63702" s="83"/>
      <c r="AY63702" s="83"/>
      <c r="BD63702" s="83"/>
      <c r="BH63702" s="83"/>
    </row>
    <row r="63703" spans="10:60" ht="16.5" x14ac:dyDescent="0.3">
      <c r="J63703" s="85"/>
      <c r="AA63703" s="83"/>
      <c r="AH63703" s="83"/>
      <c r="AO63703" s="83"/>
      <c r="AT63703" s="83"/>
      <c r="AY63703" s="83"/>
      <c r="BD63703" s="83"/>
      <c r="BH63703" s="83"/>
    </row>
    <row r="63704" spans="10:60" ht="16.5" x14ac:dyDescent="0.3">
      <c r="J63704" s="85"/>
      <c r="AA63704" s="83"/>
      <c r="AH63704" s="83"/>
      <c r="AO63704" s="83"/>
      <c r="AT63704" s="83"/>
      <c r="AY63704" s="83"/>
      <c r="BD63704" s="83"/>
      <c r="BH63704" s="83"/>
    </row>
    <row r="63705" spans="10:60" ht="16.5" x14ac:dyDescent="0.3">
      <c r="J63705" s="85"/>
      <c r="AA63705" s="83"/>
      <c r="AH63705" s="83"/>
      <c r="AO63705" s="83"/>
      <c r="AT63705" s="83"/>
      <c r="AY63705" s="83"/>
      <c r="BD63705" s="83"/>
      <c r="BH63705" s="83"/>
    </row>
    <row r="63706" spans="10:60" ht="16.5" x14ac:dyDescent="0.3">
      <c r="J63706" s="85"/>
      <c r="AA63706" s="83"/>
      <c r="AH63706" s="83"/>
      <c r="AO63706" s="83"/>
      <c r="AT63706" s="83"/>
      <c r="AY63706" s="83"/>
      <c r="BD63706" s="83"/>
      <c r="BH63706" s="83"/>
    </row>
    <row r="63707" spans="10:60" ht="16.5" x14ac:dyDescent="0.3">
      <c r="J63707" s="85"/>
      <c r="AA63707" s="83"/>
      <c r="AH63707" s="83"/>
      <c r="AO63707" s="83"/>
      <c r="AT63707" s="83"/>
      <c r="AY63707" s="83"/>
      <c r="BD63707" s="83"/>
      <c r="BH63707" s="83"/>
    </row>
    <row r="63708" spans="10:60" ht="16.5" x14ac:dyDescent="0.3">
      <c r="J63708" s="85"/>
      <c r="AA63708" s="83"/>
      <c r="AH63708" s="83"/>
      <c r="AO63708" s="83"/>
      <c r="AT63708" s="83"/>
      <c r="AY63708" s="83"/>
      <c r="BD63708" s="83"/>
      <c r="BH63708" s="83"/>
    </row>
    <row r="63709" spans="10:60" ht="16.5" x14ac:dyDescent="0.3">
      <c r="J63709" s="85"/>
      <c r="AA63709" s="83"/>
      <c r="AH63709" s="83"/>
      <c r="AO63709" s="83"/>
      <c r="AT63709" s="83"/>
      <c r="AY63709" s="83"/>
      <c r="BD63709" s="83"/>
      <c r="BH63709" s="83"/>
    </row>
    <row r="63710" spans="10:60" ht="16.5" x14ac:dyDescent="0.3">
      <c r="J63710" s="85"/>
      <c r="AA63710" s="83"/>
      <c r="AH63710" s="83"/>
      <c r="AO63710" s="83"/>
      <c r="AT63710" s="83"/>
      <c r="AY63710" s="83"/>
      <c r="BD63710" s="83"/>
      <c r="BH63710" s="83"/>
    </row>
    <row r="63711" spans="10:60" ht="16.5" x14ac:dyDescent="0.3">
      <c r="J63711" s="85"/>
      <c r="AA63711" s="83"/>
      <c r="AH63711" s="83"/>
      <c r="AO63711" s="83"/>
      <c r="AT63711" s="83"/>
      <c r="AY63711" s="83"/>
      <c r="BD63711" s="83"/>
      <c r="BH63711" s="83"/>
    </row>
    <row r="63712" spans="10:60" ht="16.5" x14ac:dyDescent="0.3">
      <c r="J63712" s="85"/>
      <c r="AA63712" s="83"/>
      <c r="AH63712" s="83"/>
      <c r="AO63712" s="83"/>
      <c r="AT63712" s="83"/>
      <c r="AY63712" s="83"/>
      <c r="BD63712" s="83"/>
      <c r="BH63712" s="83"/>
    </row>
    <row r="63713" spans="10:60" ht="16.5" x14ac:dyDescent="0.3">
      <c r="J63713" s="85"/>
      <c r="AA63713" s="83"/>
      <c r="AH63713" s="83"/>
      <c r="AO63713" s="83"/>
      <c r="AT63713" s="83"/>
      <c r="AY63713" s="83"/>
      <c r="BD63713" s="83"/>
      <c r="BH63713" s="83"/>
    </row>
    <row r="63714" spans="10:60" ht="16.5" x14ac:dyDescent="0.3">
      <c r="J63714" s="85"/>
      <c r="AA63714" s="83"/>
      <c r="AH63714" s="83"/>
      <c r="AO63714" s="83"/>
      <c r="AT63714" s="83"/>
      <c r="AY63714" s="83"/>
      <c r="BD63714" s="83"/>
      <c r="BH63714" s="83"/>
    </row>
    <row r="63715" spans="10:60" ht="16.5" x14ac:dyDescent="0.3">
      <c r="J63715" s="85"/>
      <c r="AA63715" s="83"/>
      <c r="AH63715" s="83"/>
      <c r="AO63715" s="83"/>
      <c r="AT63715" s="83"/>
      <c r="AY63715" s="83"/>
      <c r="BD63715" s="83"/>
      <c r="BH63715" s="83"/>
    </row>
    <row r="63716" spans="10:60" ht="16.5" x14ac:dyDescent="0.3">
      <c r="J63716" s="85"/>
      <c r="AA63716" s="83"/>
      <c r="AH63716" s="83"/>
      <c r="AO63716" s="83"/>
      <c r="AT63716" s="83"/>
      <c r="AY63716" s="83"/>
      <c r="BD63716" s="83"/>
      <c r="BH63716" s="83"/>
    </row>
    <row r="63717" spans="10:60" ht="16.5" x14ac:dyDescent="0.3">
      <c r="J63717" s="85"/>
      <c r="AA63717" s="83"/>
      <c r="AH63717" s="83"/>
      <c r="AO63717" s="83"/>
      <c r="AT63717" s="83"/>
      <c r="AY63717" s="83"/>
      <c r="BD63717" s="83"/>
      <c r="BH63717" s="83"/>
    </row>
    <row r="63718" spans="10:60" ht="16.5" x14ac:dyDescent="0.3">
      <c r="J63718" s="85"/>
      <c r="AA63718" s="83"/>
      <c r="AH63718" s="83"/>
      <c r="AO63718" s="83"/>
      <c r="AT63718" s="83"/>
      <c r="AY63718" s="83"/>
      <c r="BD63718" s="83"/>
      <c r="BH63718" s="83"/>
    </row>
    <row r="63719" spans="10:60" ht="16.5" x14ac:dyDescent="0.3">
      <c r="J63719" s="85"/>
      <c r="AA63719" s="83"/>
      <c r="AH63719" s="83"/>
      <c r="AO63719" s="83"/>
      <c r="AT63719" s="83"/>
      <c r="AY63719" s="83"/>
      <c r="BD63719" s="83"/>
      <c r="BH63719" s="83"/>
    </row>
    <row r="63720" spans="10:60" ht="16.5" x14ac:dyDescent="0.3">
      <c r="J63720" s="85"/>
      <c r="AA63720" s="83"/>
      <c r="AH63720" s="83"/>
      <c r="AO63720" s="83"/>
      <c r="AT63720" s="83"/>
      <c r="AY63720" s="83"/>
      <c r="BD63720" s="83"/>
      <c r="BH63720" s="83"/>
    </row>
    <row r="63721" spans="10:60" ht="16.5" x14ac:dyDescent="0.3">
      <c r="J63721" s="85"/>
      <c r="AA63721" s="83"/>
      <c r="AH63721" s="83"/>
      <c r="AO63721" s="83"/>
      <c r="AT63721" s="83"/>
      <c r="AY63721" s="83"/>
      <c r="BD63721" s="83"/>
      <c r="BH63721" s="83"/>
    </row>
    <row r="63722" spans="10:60" ht="16.5" x14ac:dyDescent="0.3">
      <c r="J63722" s="85"/>
      <c r="AA63722" s="83"/>
      <c r="AH63722" s="83"/>
      <c r="AO63722" s="83"/>
      <c r="AT63722" s="83"/>
      <c r="AY63722" s="83"/>
      <c r="BD63722" s="83"/>
      <c r="BH63722" s="83"/>
    </row>
    <row r="63723" spans="10:60" ht="16.5" x14ac:dyDescent="0.3">
      <c r="J63723" s="85"/>
      <c r="AA63723" s="83"/>
      <c r="AH63723" s="83"/>
      <c r="AO63723" s="83"/>
      <c r="AT63723" s="83"/>
      <c r="AY63723" s="83"/>
      <c r="BD63723" s="83"/>
      <c r="BH63723" s="83"/>
    </row>
    <row r="63724" spans="10:60" ht="16.5" x14ac:dyDescent="0.3">
      <c r="J63724" s="85"/>
      <c r="AA63724" s="83"/>
      <c r="AH63724" s="83"/>
      <c r="AO63724" s="83"/>
      <c r="AT63724" s="83"/>
      <c r="AY63724" s="83"/>
      <c r="BD63724" s="83"/>
      <c r="BH63724" s="83"/>
    </row>
    <row r="63725" spans="10:60" ht="16.5" x14ac:dyDescent="0.3">
      <c r="J63725" s="85"/>
      <c r="AA63725" s="83"/>
      <c r="AH63725" s="83"/>
      <c r="AO63725" s="83"/>
      <c r="AT63725" s="83"/>
      <c r="AY63725" s="83"/>
      <c r="BD63725" s="83"/>
      <c r="BH63725" s="83"/>
    </row>
    <row r="63726" spans="10:60" ht="16.5" x14ac:dyDescent="0.3">
      <c r="J63726" s="85"/>
      <c r="AA63726" s="83"/>
      <c r="AH63726" s="83"/>
      <c r="AO63726" s="83"/>
      <c r="AT63726" s="83"/>
      <c r="AY63726" s="83"/>
      <c r="BD63726" s="83"/>
      <c r="BH63726" s="83"/>
    </row>
    <row r="63727" spans="10:60" ht="16.5" x14ac:dyDescent="0.3">
      <c r="J63727" s="85"/>
      <c r="AA63727" s="83"/>
      <c r="AH63727" s="83"/>
      <c r="AO63727" s="83"/>
      <c r="AT63727" s="83"/>
      <c r="AY63727" s="83"/>
      <c r="BD63727" s="83"/>
      <c r="BH63727" s="83"/>
    </row>
    <row r="63728" spans="10:60" ht="16.5" x14ac:dyDescent="0.3">
      <c r="J63728" s="85"/>
      <c r="AA63728" s="83"/>
      <c r="AH63728" s="83"/>
      <c r="AO63728" s="83"/>
      <c r="AT63728" s="83"/>
      <c r="AY63728" s="83"/>
      <c r="BD63728" s="83"/>
      <c r="BH63728" s="83"/>
    </row>
    <row r="63729" spans="10:60" ht="16.5" x14ac:dyDescent="0.3">
      <c r="J63729" s="85"/>
      <c r="AA63729" s="83"/>
      <c r="AH63729" s="83"/>
      <c r="AO63729" s="83"/>
      <c r="AT63729" s="83"/>
      <c r="AY63729" s="83"/>
      <c r="BD63729" s="83"/>
      <c r="BH63729" s="83"/>
    </row>
    <row r="63730" spans="10:60" ht="16.5" x14ac:dyDescent="0.3">
      <c r="J63730" s="85"/>
      <c r="AA63730" s="83"/>
      <c r="AH63730" s="83"/>
      <c r="AO63730" s="83"/>
      <c r="AT63730" s="83"/>
      <c r="AY63730" s="83"/>
      <c r="BD63730" s="83"/>
      <c r="BH63730" s="83"/>
    </row>
    <row r="63731" spans="10:60" ht="16.5" x14ac:dyDescent="0.3">
      <c r="J63731" s="85"/>
      <c r="AA63731" s="83"/>
      <c r="AH63731" s="83"/>
      <c r="AO63731" s="83"/>
      <c r="AT63731" s="83"/>
      <c r="AY63731" s="83"/>
      <c r="BD63731" s="83"/>
      <c r="BH63731" s="83"/>
    </row>
    <row r="63732" spans="10:60" ht="16.5" x14ac:dyDescent="0.3">
      <c r="J63732" s="85"/>
      <c r="AA63732" s="83"/>
      <c r="AH63732" s="83"/>
      <c r="AO63732" s="83"/>
      <c r="AT63732" s="83"/>
      <c r="AY63732" s="83"/>
      <c r="BD63732" s="83"/>
      <c r="BH63732" s="83"/>
    </row>
    <row r="63733" spans="10:60" ht="16.5" x14ac:dyDescent="0.3">
      <c r="J63733" s="85"/>
      <c r="AA63733" s="83"/>
      <c r="AH63733" s="83"/>
      <c r="AO63733" s="83"/>
      <c r="AT63733" s="83"/>
      <c r="AY63733" s="83"/>
      <c r="BD63733" s="83"/>
      <c r="BH63733" s="83"/>
    </row>
    <row r="63734" spans="10:60" ht="16.5" x14ac:dyDescent="0.3">
      <c r="J63734" s="85"/>
      <c r="AA63734" s="83"/>
      <c r="AH63734" s="83"/>
      <c r="AO63734" s="83"/>
      <c r="AT63734" s="83"/>
      <c r="AY63734" s="83"/>
      <c r="BD63734" s="83"/>
      <c r="BH63734" s="83"/>
    </row>
    <row r="63735" spans="10:60" ht="16.5" x14ac:dyDescent="0.3">
      <c r="J63735" s="85"/>
      <c r="AA63735" s="83"/>
      <c r="AH63735" s="83"/>
      <c r="AO63735" s="83"/>
      <c r="AT63735" s="83"/>
      <c r="AY63735" s="83"/>
      <c r="BD63735" s="83"/>
      <c r="BH63735" s="83"/>
    </row>
    <row r="63736" spans="10:60" ht="16.5" x14ac:dyDescent="0.3">
      <c r="J63736" s="85"/>
      <c r="AA63736" s="83"/>
      <c r="AH63736" s="83"/>
      <c r="AO63736" s="83"/>
      <c r="AT63736" s="83"/>
      <c r="AY63736" s="83"/>
      <c r="BD63736" s="83"/>
      <c r="BH63736" s="83"/>
    </row>
    <row r="63737" spans="10:60" ht="16.5" x14ac:dyDescent="0.3">
      <c r="J63737" s="85"/>
      <c r="AA63737" s="83"/>
      <c r="AH63737" s="83"/>
      <c r="AO63737" s="83"/>
      <c r="AT63737" s="83"/>
      <c r="AY63737" s="83"/>
      <c r="BD63737" s="83"/>
      <c r="BH63737" s="83"/>
    </row>
    <row r="63738" spans="10:60" ht="16.5" x14ac:dyDescent="0.3">
      <c r="J63738" s="85"/>
      <c r="AA63738" s="83"/>
      <c r="AH63738" s="83"/>
      <c r="AO63738" s="83"/>
      <c r="AT63738" s="83"/>
      <c r="AY63738" s="83"/>
      <c r="BD63738" s="83"/>
      <c r="BH63738" s="83"/>
    </row>
    <row r="63739" spans="10:60" ht="16.5" x14ac:dyDescent="0.3">
      <c r="J63739" s="85"/>
      <c r="AA63739" s="83"/>
      <c r="AH63739" s="83"/>
      <c r="AO63739" s="83"/>
      <c r="AT63739" s="83"/>
      <c r="AY63739" s="83"/>
      <c r="BD63739" s="83"/>
      <c r="BH63739" s="83"/>
    </row>
    <row r="63740" spans="10:60" ht="16.5" x14ac:dyDescent="0.3">
      <c r="J63740" s="85"/>
      <c r="AA63740" s="83"/>
      <c r="AH63740" s="83"/>
      <c r="AO63740" s="83"/>
      <c r="AT63740" s="83"/>
      <c r="AY63740" s="83"/>
      <c r="BD63740" s="83"/>
      <c r="BH63740" s="83"/>
    </row>
    <row r="63741" spans="10:60" ht="16.5" x14ac:dyDescent="0.3">
      <c r="J63741" s="85"/>
      <c r="AA63741" s="83"/>
      <c r="AH63741" s="83"/>
      <c r="AO63741" s="83"/>
      <c r="AT63741" s="83"/>
      <c r="AY63741" s="83"/>
      <c r="BD63741" s="83"/>
      <c r="BH63741" s="83"/>
    </row>
    <row r="63742" spans="10:60" ht="16.5" x14ac:dyDescent="0.3">
      <c r="J63742" s="85"/>
      <c r="AA63742" s="83"/>
      <c r="AH63742" s="83"/>
      <c r="AO63742" s="83"/>
      <c r="AT63742" s="83"/>
      <c r="AY63742" s="83"/>
      <c r="BD63742" s="83"/>
      <c r="BH63742" s="83"/>
    </row>
    <row r="63743" spans="10:60" ht="16.5" x14ac:dyDescent="0.3">
      <c r="J63743" s="85"/>
      <c r="AA63743" s="83"/>
      <c r="AH63743" s="83"/>
      <c r="AO63743" s="83"/>
      <c r="AT63743" s="83"/>
      <c r="AY63743" s="83"/>
      <c r="BD63743" s="83"/>
      <c r="BH63743" s="83"/>
    </row>
    <row r="63744" spans="10:60" ht="16.5" x14ac:dyDescent="0.3">
      <c r="J63744" s="85"/>
      <c r="AA63744" s="83"/>
      <c r="AH63744" s="83"/>
      <c r="AO63744" s="83"/>
      <c r="AT63744" s="83"/>
      <c r="AY63744" s="83"/>
      <c r="BD63744" s="83"/>
      <c r="BH63744" s="83"/>
    </row>
    <row r="63745" spans="10:60" ht="16.5" x14ac:dyDescent="0.3">
      <c r="J63745" s="85"/>
      <c r="AA63745" s="83"/>
      <c r="AH63745" s="83"/>
      <c r="AO63745" s="83"/>
      <c r="AT63745" s="83"/>
      <c r="AY63745" s="83"/>
      <c r="BD63745" s="83"/>
      <c r="BH63745" s="83"/>
    </row>
    <row r="63746" spans="10:60" ht="16.5" x14ac:dyDescent="0.3">
      <c r="J63746" s="85"/>
      <c r="AA63746" s="83"/>
      <c r="AH63746" s="83"/>
      <c r="AO63746" s="83"/>
      <c r="AT63746" s="83"/>
      <c r="AY63746" s="83"/>
      <c r="BD63746" s="83"/>
      <c r="BH63746" s="83"/>
    </row>
    <row r="63747" spans="10:60" ht="16.5" x14ac:dyDescent="0.3">
      <c r="J63747" s="85"/>
      <c r="AA63747" s="83"/>
      <c r="AH63747" s="83"/>
      <c r="AO63747" s="83"/>
      <c r="AT63747" s="83"/>
      <c r="AY63747" s="83"/>
      <c r="BD63747" s="83"/>
      <c r="BH63747" s="83"/>
    </row>
    <row r="63748" spans="10:60" ht="16.5" x14ac:dyDescent="0.3">
      <c r="J63748" s="85"/>
      <c r="AA63748" s="83"/>
      <c r="AH63748" s="83"/>
      <c r="AO63748" s="83"/>
      <c r="AT63748" s="83"/>
      <c r="AY63748" s="83"/>
      <c r="BD63748" s="83"/>
      <c r="BH63748" s="83"/>
    </row>
    <row r="63749" spans="10:60" ht="16.5" x14ac:dyDescent="0.3">
      <c r="J63749" s="85"/>
      <c r="AA63749" s="83"/>
      <c r="AH63749" s="83"/>
      <c r="AO63749" s="83"/>
      <c r="AT63749" s="83"/>
      <c r="AY63749" s="83"/>
      <c r="BD63749" s="83"/>
      <c r="BH63749" s="83"/>
    </row>
    <row r="63750" spans="10:60" ht="16.5" x14ac:dyDescent="0.3">
      <c r="J63750" s="85"/>
      <c r="AA63750" s="83"/>
      <c r="AH63750" s="83"/>
      <c r="AO63750" s="83"/>
      <c r="AT63750" s="83"/>
      <c r="AY63750" s="83"/>
      <c r="BD63750" s="83"/>
      <c r="BH63750" s="83"/>
    </row>
    <row r="63751" spans="10:60" ht="16.5" x14ac:dyDescent="0.3">
      <c r="J63751" s="85"/>
      <c r="AA63751" s="83"/>
      <c r="AH63751" s="83"/>
      <c r="AO63751" s="83"/>
      <c r="AT63751" s="83"/>
      <c r="AY63751" s="83"/>
      <c r="BD63751" s="83"/>
      <c r="BH63751" s="83"/>
    </row>
    <row r="63752" spans="10:60" ht="16.5" x14ac:dyDescent="0.3">
      <c r="J63752" s="85"/>
      <c r="AA63752" s="83"/>
      <c r="AH63752" s="83"/>
      <c r="AO63752" s="83"/>
      <c r="AT63752" s="83"/>
      <c r="AY63752" s="83"/>
      <c r="BD63752" s="83"/>
      <c r="BH63752" s="83"/>
    </row>
    <row r="63753" spans="10:60" ht="16.5" x14ac:dyDescent="0.3">
      <c r="J63753" s="85"/>
      <c r="AA63753" s="83"/>
      <c r="AH63753" s="83"/>
      <c r="AO63753" s="83"/>
      <c r="AT63753" s="83"/>
      <c r="AY63753" s="83"/>
      <c r="BD63753" s="83"/>
      <c r="BH63753" s="83"/>
    </row>
    <row r="63754" spans="10:60" ht="16.5" x14ac:dyDescent="0.3">
      <c r="J63754" s="85"/>
      <c r="AA63754" s="83"/>
      <c r="AH63754" s="83"/>
      <c r="AO63754" s="83"/>
      <c r="AT63754" s="83"/>
      <c r="AY63754" s="83"/>
      <c r="BD63754" s="83"/>
      <c r="BH63754" s="83"/>
    </row>
    <row r="63755" spans="10:60" ht="16.5" x14ac:dyDescent="0.3">
      <c r="J63755" s="85"/>
      <c r="AA63755" s="83"/>
      <c r="AH63755" s="83"/>
      <c r="AO63755" s="83"/>
      <c r="AT63755" s="83"/>
      <c r="AY63755" s="83"/>
      <c r="BD63755" s="83"/>
      <c r="BH63755" s="83"/>
    </row>
    <row r="63756" spans="10:60" ht="16.5" x14ac:dyDescent="0.3">
      <c r="J63756" s="85"/>
      <c r="AA63756" s="83"/>
      <c r="AH63756" s="83"/>
      <c r="AO63756" s="83"/>
      <c r="AT63756" s="83"/>
      <c r="AY63756" s="83"/>
      <c r="BD63756" s="83"/>
      <c r="BH63756" s="83"/>
    </row>
    <row r="63757" spans="10:60" ht="16.5" x14ac:dyDescent="0.3">
      <c r="J63757" s="85"/>
      <c r="AA63757" s="83"/>
      <c r="AH63757" s="83"/>
      <c r="AO63757" s="83"/>
      <c r="AT63757" s="83"/>
      <c r="AY63757" s="83"/>
      <c r="BD63757" s="83"/>
      <c r="BH63757" s="83"/>
    </row>
    <row r="63758" spans="10:60" ht="16.5" x14ac:dyDescent="0.3">
      <c r="J63758" s="85"/>
      <c r="AA63758" s="83"/>
      <c r="AH63758" s="83"/>
      <c r="AO63758" s="83"/>
      <c r="AT63758" s="83"/>
      <c r="AY63758" s="83"/>
      <c r="BD63758" s="83"/>
      <c r="BH63758" s="83"/>
    </row>
    <row r="63759" spans="10:60" ht="16.5" x14ac:dyDescent="0.3">
      <c r="J63759" s="85"/>
      <c r="AA63759" s="83"/>
      <c r="AH63759" s="83"/>
      <c r="AO63759" s="83"/>
      <c r="AT63759" s="83"/>
      <c r="AY63759" s="83"/>
      <c r="BD63759" s="83"/>
      <c r="BH63759" s="83"/>
    </row>
    <row r="63760" spans="10:60" ht="16.5" x14ac:dyDescent="0.3">
      <c r="J63760" s="85"/>
      <c r="AA63760" s="83"/>
      <c r="AH63760" s="83"/>
      <c r="AO63760" s="83"/>
      <c r="AT63760" s="83"/>
      <c r="AY63760" s="83"/>
      <c r="BD63760" s="83"/>
      <c r="BH63760" s="83"/>
    </row>
    <row r="63761" spans="10:60" ht="16.5" x14ac:dyDescent="0.3">
      <c r="J63761" s="85"/>
      <c r="AA63761" s="83"/>
      <c r="AH63761" s="83"/>
      <c r="AO63761" s="83"/>
      <c r="AT63761" s="83"/>
      <c r="AY63761" s="83"/>
      <c r="BD63761" s="83"/>
      <c r="BH63761" s="83"/>
    </row>
    <row r="63762" spans="10:60" ht="16.5" x14ac:dyDescent="0.3">
      <c r="J63762" s="85"/>
      <c r="AA63762" s="83"/>
      <c r="AH63762" s="83"/>
      <c r="AO63762" s="83"/>
      <c r="AT63762" s="83"/>
      <c r="AY63762" s="83"/>
      <c r="BD63762" s="83"/>
      <c r="BH63762" s="83"/>
    </row>
    <row r="63763" spans="10:60" ht="16.5" x14ac:dyDescent="0.3">
      <c r="J63763" s="85"/>
      <c r="AA63763" s="83"/>
      <c r="AH63763" s="83"/>
      <c r="AO63763" s="83"/>
      <c r="AT63763" s="83"/>
      <c r="AY63763" s="83"/>
      <c r="BD63763" s="83"/>
      <c r="BH63763" s="83"/>
    </row>
    <row r="63764" spans="10:60" ht="16.5" x14ac:dyDescent="0.3">
      <c r="J63764" s="85"/>
      <c r="AA63764" s="83"/>
      <c r="AH63764" s="83"/>
      <c r="AO63764" s="83"/>
      <c r="AT63764" s="83"/>
      <c r="AY63764" s="83"/>
      <c r="BD63764" s="83"/>
      <c r="BH63764" s="83"/>
    </row>
    <row r="63765" spans="10:60" ht="16.5" x14ac:dyDescent="0.3">
      <c r="J63765" s="85"/>
      <c r="AA63765" s="83"/>
      <c r="AH63765" s="83"/>
      <c r="AO63765" s="83"/>
      <c r="AT63765" s="83"/>
      <c r="AY63765" s="83"/>
      <c r="BD63765" s="83"/>
      <c r="BH63765" s="83"/>
    </row>
    <row r="63766" spans="10:60" ht="16.5" x14ac:dyDescent="0.3">
      <c r="J63766" s="85"/>
      <c r="AA63766" s="83"/>
      <c r="AH63766" s="83"/>
      <c r="AO63766" s="83"/>
      <c r="AT63766" s="83"/>
      <c r="AY63766" s="83"/>
      <c r="BD63766" s="83"/>
      <c r="BH63766" s="83"/>
    </row>
    <row r="63767" spans="10:60" ht="16.5" x14ac:dyDescent="0.3">
      <c r="J63767" s="85"/>
      <c r="AA63767" s="83"/>
      <c r="AH63767" s="83"/>
      <c r="AO63767" s="83"/>
      <c r="AT63767" s="83"/>
      <c r="AY63767" s="83"/>
      <c r="BD63767" s="83"/>
      <c r="BH63767" s="83"/>
    </row>
    <row r="63768" spans="10:60" ht="16.5" x14ac:dyDescent="0.3">
      <c r="J63768" s="85"/>
      <c r="AA63768" s="83"/>
      <c r="AH63768" s="83"/>
      <c r="AO63768" s="83"/>
      <c r="AT63768" s="83"/>
      <c r="AY63768" s="83"/>
      <c r="BD63768" s="83"/>
      <c r="BH63768" s="83"/>
    </row>
    <row r="63769" spans="10:60" ht="16.5" x14ac:dyDescent="0.3">
      <c r="J63769" s="85"/>
      <c r="AA63769" s="83"/>
      <c r="AH63769" s="83"/>
      <c r="AO63769" s="83"/>
      <c r="AT63769" s="83"/>
      <c r="AY63769" s="83"/>
      <c r="BD63769" s="83"/>
      <c r="BH63769" s="83"/>
    </row>
    <row r="63770" spans="10:60" ht="16.5" x14ac:dyDescent="0.3">
      <c r="J63770" s="85"/>
      <c r="AA63770" s="83"/>
      <c r="AH63770" s="83"/>
      <c r="AO63770" s="83"/>
      <c r="AT63770" s="83"/>
      <c r="AY63770" s="83"/>
      <c r="BD63770" s="83"/>
      <c r="BH63770" s="83"/>
    </row>
    <row r="63771" spans="10:60" ht="16.5" x14ac:dyDescent="0.3">
      <c r="J63771" s="85"/>
      <c r="AA63771" s="83"/>
      <c r="AH63771" s="83"/>
      <c r="AO63771" s="83"/>
      <c r="AT63771" s="83"/>
      <c r="AY63771" s="83"/>
      <c r="BD63771" s="83"/>
      <c r="BH63771" s="83"/>
    </row>
    <row r="63772" spans="10:60" ht="16.5" x14ac:dyDescent="0.3">
      <c r="J63772" s="85"/>
      <c r="AA63772" s="83"/>
      <c r="AH63772" s="83"/>
      <c r="AO63772" s="83"/>
      <c r="AT63772" s="83"/>
      <c r="AY63772" s="83"/>
      <c r="BD63772" s="83"/>
      <c r="BH63772" s="83"/>
    </row>
    <row r="63773" spans="10:60" ht="16.5" x14ac:dyDescent="0.3">
      <c r="J63773" s="85"/>
      <c r="AA63773" s="83"/>
      <c r="AH63773" s="83"/>
      <c r="AO63773" s="83"/>
      <c r="AT63773" s="83"/>
      <c r="AY63773" s="83"/>
      <c r="BD63773" s="83"/>
      <c r="BH63773" s="83"/>
    </row>
    <row r="63774" spans="10:60" ht="16.5" x14ac:dyDescent="0.3">
      <c r="J63774" s="85"/>
      <c r="AA63774" s="83"/>
      <c r="AH63774" s="83"/>
      <c r="AO63774" s="83"/>
      <c r="AT63774" s="83"/>
      <c r="AY63774" s="83"/>
      <c r="BD63774" s="83"/>
      <c r="BH63774" s="83"/>
    </row>
    <row r="63775" spans="10:60" ht="16.5" x14ac:dyDescent="0.3">
      <c r="J63775" s="85"/>
      <c r="AA63775" s="83"/>
      <c r="AH63775" s="83"/>
      <c r="AO63775" s="83"/>
      <c r="AT63775" s="83"/>
      <c r="AY63775" s="83"/>
      <c r="BD63775" s="83"/>
      <c r="BH63775" s="83"/>
    </row>
    <row r="63776" spans="10:60" ht="16.5" x14ac:dyDescent="0.3">
      <c r="J63776" s="85"/>
      <c r="AA63776" s="83"/>
      <c r="AH63776" s="83"/>
      <c r="AO63776" s="83"/>
      <c r="AT63776" s="83"/>
      <c r="AY63776" s="83"/>
      <c r="BD63776" s="83"/>
      <c r="BH63776" s="83"/>
    </row>
    <row r="63777" spans="10:60" ht="16.5" x14ac:dyDescent="0.3">
      <c r="J63777" s="85"/>
      <c r="AA63777" s="83"/>
      <c r="AH63777" s="83"/>
      <c r="AO63777" s="83"/>
      <c r="AT63777" s="83"/>
      <c r="AY63777" s="83"/>
      <c r="BD63777" s="83"/>
      <c r="BH63777" s="83"/>
    </row>
    <row r="63778" spans="10:60" ht="16.5" x14ac:dyDescent="0.3">
      <c r="J63778" s="85"/>
      <c r="AA63778" s="83"/>
      <c r="AH63778" s="83"/>
      <c r="AO63778" s="83"/>
      <c r="AT63778" s="83"/>
      <c r="AY63778" s="83"/>
      <c r="BD63778" s="83"/>
      <c r="BH63778" s="83"/>
    </row>
    <row r="63779" spans="10:60" ht="16.5" x14ac:dyDescent="0.3">
      <c r="J63779" s="85"/>
      <c r="AA63779" s="83"/>
      <c r="AH63779" s="83"/>
      <c r="AO63779" s="83"/>
      <c r="AT63779" s="83"/>
      <c r="AY63779" s="83"/>
      <c r="BD63779" s="83"/>
      <c r="BH63779" s="83"/>
    </row>
    <row r="63780" spans="10:60" ht="16.5" x14ac:dyDescent="0.3">
      <c r="J63780" s="85"/>
      <c r="AA63780" s="83"/>
      <c r="AH63780" s="83"/>
      <c r="AO63780" s="83"/>
      <c r="AT63780" s="83"/>
      <c r="AY63780" s="83"/>
      <c r="BD63780" s="83"/>
      <c r="BH63780" s="83"/>
    </row>
    <row r="63781" spans="10:60" ht="16.5" x14ac:dyDescent="0.3">
      <c r="J63781" s="85"/>
      <c r="AA63781" s="83"/>
      <c r="AH63781" s="83"/>
      <c r="AO63781" s="83"/>
      <c r="AT63781" s="83"/>
      <c r="AY63781" s="83"/>
      <c r="BD63781" s="83"/>
      <c r="BH63781" s="83"/>
    </row>
    <row r="63782" spans="10:60" ht="16.5" x14ac:dyDescent="0.3">
      <c r="J63782" s="85"/>
      <c r="AA63782" s="83"/>
      <c r="AH63782" s="83"/>
      <c r="AO63782" s="83"/>
      <c r="AT63782" s="83"/>
      <c r="AY63782" s="83"/>
      <c r="BD63782" s="83"/>
      <c r="BH63782" s="83"/>
    </row>
    <row r="63783" spans="10:60" ht="16.5" x14ac:dyDescent="0.3">
      <c r="J63783" s="85"/>
      <c r="AA63783" s="83"/>
      <c r="AH63783" s="83"/>
      <c r="AO63783" s="83"/>
      <c r="AT63783" s="83"/>
      <c r="AY63783" s="83"/>
      <c r="BD63783" s="83"/>
      <c r="BH63783" s="83"/>
    </row>
    <row r="63784" spans="10:60" ht="16.5" x14ac:dyDescent="0.3">
      <c r="J63784" s="85"/>
      <c r="AA63784" s="83"/>
      <c r="AH63784" s="83"/>
      <c r="AO63784" s="83"/>
      <c r="AT63784" s="83"/>
      <c r="AY63784" s="83"/>
      <c r="BD63784" s="83"/>
      <c r="BH63784" s="83"/>
    </row>
    <row r="63785" spans="10:60" ht="16.5" x14ac:dyDescent="0.3">
      <c r="J63785" s="85"/>
      <c r="AA63785" s="83"/>
      <c r="AH63785" s="83"/>
      <c r="AO63785" s="83"/>
      <c r="AT63785" s="83"/>
      <c r="AY63785" s="83"/>
      <c r="BD63785" s="83"/>
      <c r="BH63785" s="83"/>
    </row>
    <row r="63786" spans="10:60" ht="16.5" x14ac:dyDescent="0.3">
      <c r="J63786" s="85"/>
      <c r="AA63786" s="83"/>
      <c r="AH63786" s="83"/>
      <c r="AO63786" s="83"/>
      <c r="AT63786" s="83"/>
      <c r="AY63786" s="83"/>
      <c r="BD63786" s="83"/>
      <c r="BH63786" s="83"/>
    </row>
    <row r="63787" spans="10:60" ht="16.5" x14ac:dyDescent="0.3">
      <c r="J63787" s="85"/>
      <c r="AA63787" s="83"/>
      <c r="AH63787" s="83"/>
      <c r="AO63787" s="83"/>
      <c r="AT63787" s="83"/>
      <c r="AY63787" s="83"/>
      <c r="BD63787" s="83"/>
      <c r="BH63787" s="83"/>
    </row>
    <row r="63788" spans="10:60" ht="16.5" x14ac:dyDescent="0.3">
      <c r="J63788" s="85"/>
      <c r="AA63788" s="83"/>
      <c r="AH63788" s="83"/>
      <c r="AO63788" s="83"/>
      <c r="AT63788" s="83"/>
      <c r="AY63788" s="83"/>
      <c r="BD63788" s="83"/>
      <c r="BH63788" s="83"/>
    </row>
    <row r="63789" spans="10:60" ht="16.5" x14ac:dyDescent="0.3">
      <c r="J63789" s="85"/>
      <c r="AA63789" s="83"/>
      <c r="AH63789" s="83"/>
      <c r="AO63789" s="83"/>
      <c r="AT63789" s="83"/>
      <c r="AY63789" s="83"/>
      <c r="BD63789" s="83"/>
      <c r="BH63789" s="83"/>
    </row>
    <row r="63790" spans="10:60" ht="16.5" x14ac:dyDescent="0.3">
      <c r="J63790" s="85"/>
      <c r="AA63790" s="83"/>
      <c r="AH63790" s="83"/>
      <c r="AO63790" s="83"/>
      <c r="AT63790" s="83"/>
      <c r="AY63790" s="83"/>
      <c r="BD63790" s="83"/>
      <c r="BH63790" s="83"/>
    </row>
    <row r="63791" spans="10:60" ht="16.5" x14ac:dyDescent="0.3">
      <c r="J63791" s="85"/>
      <c r="AA63791" s="83"/>
      <c r="AH63791" s="83"/>
      <c r="AO63791" s="83"/>
      <c r="AT63791" s="83"/>
      <c r="AY63791" s="83"/>
      <c r="BD63791" s="83"/>
      <c r="BH63791" s="83"/>
    </row>
    <row r="63792" spans="10:60" ht="16.5" x14ac:dyDescent="0.3">
      <c r="J63792" s="85"/>
      <c r="AA63792" s="83"/>
      <c r="AH63792" s="83"/>
      <c r="AO63792" s="83"/>
      <c r="AT63792" s="83"/>
      <c r="AY63792" s="83"/>
      <c r="BD63792" s="83"/>
      <c r="BH63792" s="83"/>
    </row>
    <row r="63793" spans="10:60" ht="16.5" x14ac:dyDescent="0.3">
      <c r="J63793" s="85"/>
      <c r="AA63793" s="83"/>
      <c r="AH63793" s="83"/>
      <c r="AO63793" s="83"/>
      <c r="AT63793" s="83"/>
      <c r="AY63793" s="83"/>
      <c r="BD63793" s="83"/>
      <c r="BH63793" s="83"/>
    </row>
    <row r="63794" spans="10:60" ht="16.5" x14ac:dyDescent="0.3">
      <c r="J63794" s="85"/>
      <c r="AA63794" s="83"/>
      <c r="AH63794" s="83"/>
      <c r="AO63794" s="83"/>
      <c r="AT63794" s="83"/>
      <c r="AY63794" s="83"/>
      <c r="BD63794" s="83"/>
      <c r="BH63794" s="83"/>
    </row>
    <row r="63795" spans="10:60" ht="16.5" x14ac:dyDescent="0.3">
      <c r="J63795" s="85"/>
      <c r="AA63795" s="83"/>
      <c r="AH63795" s="83"/>
      <c r="AO63795" s="83"/>
      <c r="AT63795" s="83"/>
      <c r="AY63795" s="83"/>
      <c r="BD63795" s="83"/>
      <c r="BH63795" s="83"/>
    </row>
    <row r="63796" spans="10:60" ht="16.5" x14ac:dyDescent="0.3">
      <c r="J63796" s="85"/>
      <c r="AA63796" s="83"/>
      <c r="AH63796" s="83"/>
      <c r="AO63796" s="83"/>
      <c r="AT63796" s="83"/>
      <c r="AY63796" s="83"/>
      <c r="BD63796" s="83"/>
      <c r="BH63796" s="83"/>
    </row>
    <row r="63797" spans="10:60" ht="16.5" x14ac:dyDescent="0.3">
      <c r="J63797" s="85"/>
      <c r="AA63797" s="83"/>
      <c r="AH63797" s="83"/>
      <c r="AO63797" s="83"/>
      <c r="AT63797" s="83"/>
      <c r="AY63797" s="83"/>
      <c r="BD63797" s="83"/>
      <c r="BH63797" s="83"/>
    </row>
    <row r="63798" spans="10:60" ht="16.5" x14ac:dyDescent="0.3">
      <c r="J63798" s="85"/>
      <c r="AA63798" s="83"/>
      <c r="AH63798" s="83"/>
      <c r="AO63798" s="83"/>
      <c r="AT63798" s="83"/>
      <c r="AY63798" s="83"/>
      <c r="BD63798" s="83"/>
      <c r="BH63798" s="83"/>
    </row>
    <row r="63799" spans="10:60" ht="16.5" x14ac:dyDescent="0.3">
      <c r="J63799" s="85"/>
      <c r="AA63799" s="83"/>
      <c r="AH63799" s="83"/>
      <c r="AO63799" s="83"/>
      <c r="AT63799" s="83"/>
      <c r="AY63799" s="83"/>
      <c r="BD63799" s="83"/>
      <c r="BH63799" s="83"/>
    </row>
    <row r="63800" spans="10:60" ht="16.5" x14ac:dyDescent="0.3">
      <c r="J63800" s="85"/>
      <c r="AA63800" s="83"/>
      <c r="AH63800" s="83"/>
      <c r="AO63800" s="83"/>
      <c r="AT63800" s="83"/>
      <c r="AY63800" s="83"/>
      <c r="BD63800" s="83"/>
      <c r="BH63800" s="83"/>
    </row>
    <row r="63801" spans="10:60" ht="16.5" x14ac:dyDescent="0.3">
      <c r="J63801" s="85"/>
      <c r="AA63801" s="83"/>
      <c r="AH63801" s="83"/>
      <c r="AO63801" s="83"/>
      <c r="AT63801" s="83"/>
      <c r="AY63801" s="83"/>
      <c r="BD63801" s="83"/>
      <c r="BH63801" s="83"/>
    </row>
    <row r="63802" spans="10:60" ht="16.5" x14ac:dyDescent="0.3">
      <c r="J63802" s="85"/>
      <c r="AA63802" s="83"/>
      <c r="AH63802" s="83"/>
      <c r="AO63802" s="83"/>
      <c r="AT63802" s="83"/>
      <c r="AY63802" s="83"/>
      <c r="BD63802" s="83"/>
      <c r="BH63802" s="83"/>
    </row>
    <row r="63803" spans="10:60" ht="16.5" x14ac:dyDescent="0.3">
      <c r="J63803" s="85"/>
      <c r="AA63803" s="83"/>
      <c r="AH63803" s="83"/>
      <c r="AO63803" s="83"/>
      <c r="AT63803" s="83"/>
      <c r="AY63803" s="83"/>
      <c r="BD63803" s="83"/>
      <c r="BH63803" s="83"/>
    </row>
    <row r="63804" spans="10:60" ht="16.5" x14ac:dyDescent="0.3">
      <c r="J63804" s="85"/>
      <c r="AA63804" s="83"/>
      <c r="AH63804" s="83"/>
      <c r="AO63804" s="83"/>
      <c r="AT63804" s="83"/>
      <c r="AY63804" s="83"/>
      <c r="BD63804" s="83"/>
      <c r="BH63804" s="83"/>
    </row>
    <row r="63805" spans="10:60" ht="16.5" x14ac:dyDescent="0.3">
      <c r="J63805" s="85"/>
      <c r="AA63805" s="83"/>
      <c r="AH63805" s="83"/>
      <c r="AO63805" s="83"/>
      <c r="AT63805" s="83"/>
      <c r="AY63805" s="83"/>
      <c r="BD63805" s="83"/>
      <c r="BH63805" s="83"/>
    </row>
    <row r="63806" spans="10:60" ht="16.5" x14ac:dyDescent="0.3">
      <c r="J63806" s="85"/>
      <c r="AA63806" s="83"/>
      <c r="AH63806" s="83"/>
      <c r="AO63806" s="83"/>
      <c r="AT63806" s="83"/>
      <c r="AY63806" s="83"/>
      <c r="BD63806" s="83"/>
      <c r="BH63806" s="83"/>
    </row>
    <row r="63807" spans="10:60" ht="16.5" x14ac:dyDescent="0.3">
      <c r="J63807" s="85"/>
      <c r="AA63807" s="83"/>
      <c r="AH63807" s="83"/>
      <c r="AO63807" s="83"/>
      <c r="AT63807" s="83"/>
      <c r="AY63807" s="83"/>
      <c r="BD63807" s="83"/>
      <c r="BH63807" s="83"/>
    </row>
    <row r="63808" spans="10:60" ht="16.5" x14ac:dyDescent="0.3">
      <c r="J63808" s="85"/>
      <c r="AA63808" s="83"/>
      <c r="AH63808" s="83"/>
      <c r="AO63808" s="83"/>
      <c r="AT63808" s="83"/>
      <c r="AY63808" s="83"/>
      <c r="BD63808" s="83"/>
      <c r="BH63808" s="83"/>
    </row>
    <row r="63809" spans="10:60" ht="16.5" x14ac:dyDescent="0.3">
      <c r="J63809" s="85"/>
      <c r="AA63809" s="83"/>
      <c r="AH63809" s="83"/>
      <c r="AO63809" s="83"/>
      <c r="AT63809" s="83"/>
      <c r="AY63809" s="83"/>
      <c r="BD63809" s="83"/>
      <c r="BH63809" s="83"/>
    </row>
    <row r="63810" spans="10:60" ht="16.5" x14ac:dyDescent="0.3">
      <c r="J63810" s="85"/>
      <c r="AA63810" s="83"/>
      <c r="AH63810" s="83"/>
      <c r="AO63810" s="83"/>
      <c r="AT63810" s="83"/>
      <c r="AY63810" s="83"/>
      <c r="BD63810" s="83"/>
      <c r="BH63810" s="83"/>
    </row>
    <row r="63811" spans="10:60" ht="16.5" x14ac:dyDescent="0.3">
      <c r="J63811" s="85"/>
      <c r="AA63811" s="83"/>
      <c r="AH63811" s="83"/>
      <c r="AO63811" s="83"/>
      <c r="AT63811" s="83"/>
      <c r="AY63811" s="83"/>
      <c r="BD63811" s="83"/>
      <c r="BH63811" s="83"/>
    </row>
    <row r="63812" spans="10:60" ht="16.5" x14ac:dyDescent="0.3">
      <c r="J63812" s="85"/>
      <c r="AA63812" s="83"/>
      <c r="AH63812" s="83"/>
      <c r="AO63812" s="83"/>
      <c r="AT63812" s="83"/>
      <c r="AY63812" s="83"/>
      <c r="BD63812" s="83"/>
      <c r="BH63812" s="83"/>
    </row>
    <row r="63813" spans="10:60" ht="16.5" x14ac:dyDescent="0.3">
      <c r="J63813" s="85"/>
      <c r="AA63813" s="83"/>
      <c r="AH63813" s="83"/>
      <c r="AO63813" s="83"/>
      <c r="AT63813" s="83"/>
      <c r="AY63813" s="83"/>
      <c r="BD63813" s="83"/>
      <c r="BH63813" s="83"/>
    </row>
    <row r="63814" spans="10:60" ht="16.5" x14ac:dyDescent="0.3">
      <c r="J63814" s="85"/>
      <c r="AA63814" s="83"/>
      <c r="AH63814" s="83"/>
      <c r="AO63814" s="83"/>
      <c r="AT63814" s="83"/>
      <c r="AY63814" s="83"/>
      <c r="BD63814" s="83"/>
      <c r="BH63814" s="83"/>
    </row>
    <row r="63815" spans="10:60" ht="16.5" x14ac:dyDescent="0.3">
      <c r="J63815" s="85"/>
      <c r="AA63815" s="83"/>
      <c r="AH63815" s="83"/>
      <c r="AO63815" s="83"/>
      <c r="AT63815" s="83"/>
      <c r="AY63815" s="83"/>
      <c r="BD63815" s="83"/>
      <c r="BH63815" s="83"/>
    </row>
    <row r="63816" spans="10:60" ht="16.5" x14ac:dyDescent="0.3">
      <c r="J63816" s="85"/>
      <c r="AA63816" s="83"/>
      <c r="AH63816" s="83"/>
      <c r="AO63816" s="83"/>
      <c r="AT63816" s="83"/>
      <c r="AY63816" s="83"/>
      <c r="BD63816" s="83"/>
      <c r="BH63816" s="83"/>
    </row>
    <row r="63817" spans="10:60" ht="16.5" x14ac:dyDescent="0.3">
      <c r="J63817" s="85"/>
      <c r="AA63817" s="83"/>
      <c r="AH63817" s="83"/>
      <c r="AO63817" s="83"/>
      <c r="AT63817" s="83"/>
      <c r="AY63817" s="83"/>
      <c r="BD63817" s="83"/>
      <c r="BH63817" s="83"/>
    </row>
    <row r="63818" spans="10:60" ht="16.5" x14ac:dyDescent="0.3">
      <c r="J63818" s="85"/>
      <c r="AA63818" s="83"/>
      <c r="AH63818" s="83"/>
      <c r="AO63818" s="83"/>
      <c r="AT63818" s="83"/>
      <c r="AY63818" s="83"/>
      <c r="BD63818" s="83"/>
      <c r="BH63818" s="83"/>
    </row>
    <row r="63819" spans="10:60" ht="16.5" x14ac:dyDescent="0.3">
      <c r="J63819" s="85"/>
      <c r="AA63819" s="83"/>
      <c r="AH63819" s="83"/>
      <c r="AO63819" s="83"/>
      <c r="AT63819" s="83"/>
      <c r="AY63819" s="83"/>
      <c r="BD63819" s="83"/>
      <c r="BH63819" s="83"/>
    </row>
    <row r="63820" spans="10:60" ht="16.5" x14ac:dyDescent="0.3">
      <c r="J63820" s="85"/>
      <c r="AA63820" s="83"/>
      <c r="AH63820" s="83"/>
      <c r="AO63820" s="83"/>
      <c r="AT63820" s="83"/>
      <c r="AY63820" s="83"/>
      <c r="BD63820" s="83"/>
      <c r="BH63820" s="83"/>
    </row>
    <row r="63821" spans="10:60" ht="16.5" x14ac:dyDescent="0.3">
      <c r="J63821" s="85"/>
      <c r="AA63821" s="83"/>
      <c r="AH63821" s="83"/>
      <c r="AO63821" s="83"/>
      <c r="AT63821" s="83"/>
      <c r="AY63821" s="83"/>
      <c r="BD63821" s="83"/>
      <c r="BH63821" s="83"/>
    </row>
    <row r="63822" spans="10:60" ht="16.5" x14ac:dyDescent="0.3">
      <c r="J63822" s="85"/>
      <c r="AA63822" s="83"/>
      <c r="AH63822" s="83"/>
      <c r="AO63822" s="83"/>
      <c r="AT63822" s="83"/>
      <c r="AY63822" s="83"/>
      <c r="BD63822" s="83"/>
      <c r="BH63822" s="83"/>
    </row>
    <row r="63823" spans="10:60" ht="16.5" x14ac:dyDescent="0.3">
      <c r="J63823" s="85"/>
      <c r="AA63823" s="83"/>
      <c r="AH63823" s="83"/>
      <c r="AO63823" s="83"/>
      <c r="AT63823" s="83"/>
      <c r="AY63823" s="83"/>
      <c r="BD63823" s="83"/>
      <c r="BH63823" s="83"/>
    </row>
    <row r="63824" spans="10:60" ht="16.5" x14ac:dyDescent="0.3">
      <c r="J63824" s="85"/>
      <c r="AA63824" s="83"/>
      <c r="AH63824" s="83"/>
      <c r="AO63824" s="83"/>
      <c r="AT63824" s="83"/>
      <c r="AY63824" s="83"/>
      <c r="BD63824" s="83"/>
      <c r="BH63824" s="83"/>
    </row>
    <row r="63825" spans="10:60" ht="16.5" x14ac:dyDescent="0.3">
      <c r="J63825" s="85"/>
      <c r="AA63825" s="83"/>
      <c r="AH63825" s="83"/>
      <c r="AO63825" s="83"/>
      <c r="AT63825" s="83"/>
      <c r="AY63825" s="83"/>
      <c r="BD63825" s="83"/>
      <c r="BH63825" s="83"/>
    </row>
    <row r="63826" spans="10:60" ht="16.5" x14ac:dyDescent="0.3">
      <c r="J63826" s="85"/>
      <c r="AA63826" s="83"/>
      <c r="AH63826" s="83"/>
      <c r="AO63826" s="83"/>
      <c r="AT63826" s="83"/>
      <c r="AY63826" s="83"/>
      <c r="BD63826" s="83"/>
      <c r="BH63826" s="83"/>
    </row>
    <row r="63827" spans="10:60" ht="16.5" x14ac:dyDescent="0.3">
      <c r="J63827" s="85"/>
      <c r="AA63827" s="83"/>
      <c r="AH63827" s="83"/>
      <c r="AO63827" s="83"/>
      <c r="AT63827" s="83"/>
      <c r="AY63827" s="83"/>
      <c r="BD63827" s="83"/>
      <c r="BH63827" s="83"/>
    </row>
    <row r="63828" spans="10:60" ht="16.5" x14ac:dyDescent="0.3">
      <c r="J63828" s="85"/>
      <c r="AA63828" s="83"/>
      <c r="AH63828" s="83"/>
      <c r="AO63828" s="83"/>
      <c r="AT63828" s="83"/>
      <c r="AY63828" s="83"/>
      <c r="BD63828" s="83"/>
      <c r="BH63828" s="83"/>
    </row>
    <row r="63829" spans="10:60" ht="16.5" x14ac:dyDescent="0.3">
      <c r="J63829" s="85"/>
      <c r="AA63829" s="83"/>
      <c r="AH63829" s="83"/>
      <c r="AO63829" s="83"/>
      <c r="AT63829" s="83"/>
      <c r="AY63829" s="83"/>
      <c r="BD63829" s="83"/>
      <c r="BH63829" s="83"/>
    </row>
    <row r="63830" spans="10:60" ht="16.5" x14ac:dyDescent="0.3">
      <c r="J63830" s="85"/>
      <c r="AA63830" s="83"/>
      <c r="AH63830" s="83"/>
      <c r="AO63830" s="83"/>
      <c r="AT63830" s="83"/>
      <c r="AY63830" s="83"/>
      <c r="BD63830" s="83"/>
      <c r="BH63830" s="83"/>
    </row>
    <row r="63831" spans="10:60" ht="16.5" x14ac:dyDescent="0.3">
      <c r="J63831" s="85"/>
      <c r="AA63831" s="83"/>
      <c r="AH63831" s="83"/>
      <c r="AO63831" s="83"/>
      <c r="AT63831" s="83"/>
      <c r="AY63831" s="83"/>
      <c r="BD63831" s="83"/>
      <c r="BH63831" s="83"/>
    </row>
    <row r="63832" spans="10:60" ht="16.5" x14ac:dyDescent="0.3">
      <c r="J63832" s="85"/>
      <c r="AA63832" s="83"/>
      <c r="AH63832" s="83"/>
      <c r="AO63832" s="83"/>
      <c r="AT63832" s="83"/>
      <c r="AY63832" s="83"/>
      <c r="BD63832" s="83"/>
      <c r="BH63832" s="83"/>
    </row>
    <row r="63833" spans="10:60" ht="16.5" x14ac:dyDescent="0.3">
      <c r="J63833" s="85"/>
      <c r="AA63833" s="83"/>
      <c r="AH63833" s="83"/>
      <c r="AO63833" s="83"/>
      <c r="AT63833" s="83"/>
      <c r="AY63833" s="83"/>
      <c r="BD63833" s="83"/>
      <c r="BH63833" s="83"/>
    </row>
    <row r="63834" spans="10:60" ht="16.5" x14ac:dyDescent="0.3">
      <c r="J63834" s="85"/>
      <c r="AA63834" s="83"/>
      <c r="AH63834" s="83"/>
      <c r="AO63834" s="83"/>
      <c r="AT63834" s="83"/>
      <c r="AY63834" s="83"/>
      <c r="BD63834" s="83"/>
      <c r="BH63834" s="83"/>
    </row>
    <row r="63835" spans="10:60" ht="16.5" x14ac:dyDescent="0.3">
      <c r="J63835" s="85"/>
      <c r="AA63835" s="83"/>
      <c r="AH63835" s="83"/>
      <c r="AO63835" s="83"/>
      <c r="AT63835" s="83"/>
      <c r="AY63835" s="83"/>
      <c r="BD63835" s="83"/>
      <c r="BH63835" s="83"/>
    </row>
    <row r="63836" spans="10:60" ht="16.5" x14ac:dyDescent="0.3">
      <c r="J63836" s="85"/>
      <c r="AA63836" s="83"/>
      <c r="AH63836" s="83"/>
      <c r="AO63836" s="83"/>
      <c r="AT63836" s="83"/>
      <c r="AY63836" s="83"/>
      <c r="BD63836" s="83"/>
      <c r="BH63836" s="83"/>
    </row>
    <row r="63837" spans="10:60" ht="16.5" x14ac:dyDescent="0.3">
      <c r="J63837" s="85"/>
      <c r="AA63837" s="83"/>
      <c r="AH63837" s="83"/>
      <c r="AO63837" s="83"/>
      <c r="AT63837" s="83"/>
      <c r="AY63837" s="83"/>
      <c r="BD63837" s="83"/>
      <c r="BH63837" s="83"/>
    </row>
    <row r="63838" spans="10:60" ht="16.5" x14ac:dyDescent="0.3">
      <c r="J63838" s="85"/>
      <c r="AA63838" s="83"/>
      <c r="AH63838" s="83"/>
      <c r="AO63838" s="83"/>
      <c r="AT63838" s="83"/>
      <c r="AY63838" s="83"/>
      <c r="BD63838" s="83"/>
      <c r="BH63838" s="83"/>
    </row>
    <row r="63839" spans="10:60" ht="16.5" x14ac:dyDescent="0.3">
      <c r="J63839" s="85"/>
      <c r="AA63839" s="83"/>
      <c r="AH63839" s="83"/>
      <c r="AO63839" s="83"/>
      <c r="AT63839" s="83"/>
      <c r="AY63839" s="83"/>
      <c r="BD63839" s="83"/>
      <c r="BH63839" s="83"/>
    </row>
    <row r="63840" spans="10:60" ht="16.5" x14ac:dyDescent="0.3">
      <c r="J63840" s="85"/>
      <c r="AA63840" s="83"/>
      <c r="AH63840" s="83"/>
      <c r="AO63840" s="83"/>
      <c r="AT63840" s="83"/>
      <c r="AY63840" s="83"/>
      <c r="BD63840" s="83"/>
      <c r="BH63840" s="83"/>
    </row>
    <row r="63841" spans="10:60" ht="16.5" x14ac:dyDescent="0.3">
      <c r="J63841" s="85"/>
      <c r="AA63841" s="83"/>
      <c r="AH63841" s="83"/>
      <c r="AO63841" s="83"/>
      <c r="AT63841" s="83"/>
      <c r="AY63841" s="83"/>
      <c r="BD63841" s="83"/>
      <c r="BH63841" s="83"/>
    </row>
    <row r="63842" spans="10:60" ht="16.5" x14ac:dyDescent="0.3">
      <c r="J63842" s="85"/>
      <c r="AA63842" s="83"/>
      <c r="AH63842" s="83"/>
      <c r="AO63842" s="83"/>
      <c r="AT63842" s="83"/>
      <c r="AY63842" s="83"/>
      <c r="BD63842" s="83"/>
      <c r="BH63842" s="83"/>
    </row>
    <row r="63843" spans="10:60" ht="16.5" x14ac:dyDescent="0.3">
      <c r="J63843" s="85"/>
      <c r="AA63843" s="83"/>
      <c r="AH63843" s="83"/>
      <c r="AO63843" s="83"/>
      <c r="AT63843" s="83"/>
      <c r="AY63843" s="83"/>
      <c r="BD63843" s="83"/>
      <c r="BH63843" s="83"/>
    </row>
    <row r="63844" spans="10:60" ht="16.5" x14ac:dyDescent="0.3">
      <c r="J63844" s="85"/>
      <c r="AA63844" s="83"/>
      <c r="AH63844" s="83"/>
      <c r="AO63844" s="83"/>
      <c r="AT63844" s="83"/>
      <c r="AY63844" s="83"/>
      <c r="BD63844" s="83"/>
      <c r="BH63844" s="83"/>
    </row>
    <row r="63845" spans="10:60" ht="16.5" x14ac:dyDescent="0.3">
      <c r="J63845" s="85"/>
      <c r="AA63845" s="83"/>
      <c r="AH63845" s="83"/>
      <c r="AO63845" s="83"/>
      <c r="AT63845" s="83"/>
      <c r="AY63845" s="83"/>
      <c r="BD63845" s="83"/>
      <c r="BH63845" s="83"/>
    </row>
    <row r="63846" spans="10:60" ht="16.5" x14ac:dyDescent="0.3">
      <c r="J63846" s="85"/>
      <c r="AA63846" s="83"/>
      <c r="AH63846" s="83"/>
      <c r="AO63846" s="83"/>
      <c r="AT63846" s="83"/>
      <c r="AY63846" s="83"/>
      <c r="BD63846" s="83"/>
      <c r="BH63846" s="83"/>
    </row>
    <row r="63847" spans="10:60" ht="16.5" x14ac:dyDescent="0.3">
      <c r="J63847" s="85"/>
      <c r="AA63847" s="83"/>
      <c r="AH63847" s="83"/>
      <c r="AO63847" s="83"/>
      <c r="AT63847" s="83"/>
      <c r="AY63847" s="83"/>
      <c r="BD63847" s="83"/>
      <c r="BH63847" s="83"/>
    </row>
    <row r="63848" spans="10:60" ht="16.5" x14ac:dyDescent="0.3">
      <c r="J63848" s="85"/>
      <c r="AA63848" s="83"/>
      <c r="AH63848" s="83"/>
      <c r="AO63848" s="83"/>
      <c r="AT63848" s="83"/>
      <c r="AY63848" s="83"/>
      <c r="BD63848" s="83"/>
      <c r="BH63848" s="83"/>
    </row>
    <row r="63849" spans="10:60" ht="16.5" x14ac:dyDescent="0.3">
      <c r="J63849" s="85"/>
      <c r="AA63849" s="83"/>
      <c r="AH63849" s="83"/>
      <c r="AO63849" s="83"/>
      <c r="AT63849" s="83"/>
      <c r="AY63849" s="83"/>
      <c r="BD63849" s="83"/>
      <c r="BH63849" s="83"/>
    </row>
    <row r="63850" spans="10:60" ht="16.5" x14ac:dyDescent="0.3">
      <c r="J63850" s="85"/>
      <c r="AA63850" s="83"/>
      <c r="AH63850" s="83"/>
      <c r="AO63850" s="83"/>
      <c r="AT63850" s="83"/>
      <c r="AY63850" s="83"/>
      <c r="BD63850" s="83"/>
      <c r="BH63850" s="83"/>
    </row>
    <row r="63851" spans="10:60" ht="16.5" x14ac:dyDescent="0.3">
      <c r="J63851" s="85"/>
      <c r="AA63851" s="83"/>
      <c r="AH63851" s="83"/>
      <c r="AO63851" s="83"/>
      <c r="AT63851" s="83"/>
      <c r="AY63851" s="83"/>
      <c r="BD63851" s="83"/>
      <c r="BH63851" s="83"/>
    </row>
    <row r="63852" spans="10:60" ht="16.5" x14ac:dyDescent="0.3">
      <c r="J63852" s="85"/>
      <c r="AA63852" s="83"/>
      <c r="AH63852" s="83"/>
      <c r="AO63852" s="83"/>
      <c r="AT63852" s="83"/>
      <c r="AY63852" s="83"/>
      <c r="BD63852" s="83"/>
      <c r="BH63852" s="83"/>
    </row>
    <row r="63853" spans="10:60" ht="16.5" x14ac:dyDescent="0.3">
      <c r="J63853" s="85"/>
      <c r="AA63853" s="83"/>
      <c r="AH63853" s="83"/>
      <c r="AO63853" s="83"/>
      <c r="AT63853" s="83"/>
      <c r="AY63853" s="83"/>
      <c r="BD63853" s="83"/>
      <c r="BH63853" s="83"/>
    </row>
    <row r="63854" spans="10:60" ht="16.5" x14ac:dyDescent="0.3">
      <c r="J63854" s="85"/>
      <c r="AA63854" s="83"/>
      <c r="AH63854" s="83"/>
      <c r="AO63854" s="83"/>
      <c r="AT63854" s="83"/>
      <c r="AY63854" s="83"/>
      <c r="BD63854" s="83"/>
      <c r="BH63854" s="83"/>
    </row>
    <row r="63855" spans="10:60" ht="16.5" x14ac:dyDescent="0.3">
      <c r="J63855" s="85"/>
      <c r="AA63855" s="83"/>
      <c r="AH63855" s="83"/>
      <c r="AO63855" s="83"/>
      <c r="AT63855" s="83"/>
      <c r="AY63855" s="83"/>
      <c r="BD63855" s="83"/>
      <c r="BH63855" s="83"/>
    </row>
    <row r="63856" spans="10:60" ht="16.5" x14ac:dyDescent="0.3">
      <c r="J63856" s="85"/>
      <c r="AA63856" s="83"/>
      <c r="AH63856" s="83"/>
      <c r="AO63856" s="83"/>
      <c r="AT63856" s="83"/>
      <c r="AY63856" s="83"/>
      <c r="BD63856" s="83"/>
      <c r="BH63856" s="83"/>
    </row>
    <row r="63857" spans="10:60" ht="16.5" x14ac:dyDescent="0.3">
      <c r="J63857" s="85"/>
      <c r="AA63857" s="83"/>
      <c r="AH63857" s="83"/>
      <c r="AO63857" s="83"/>
      <c r="AT63857" s="83"/>
      <c r="AY63857" s="83"/>
      <c r="BD63857" s="83"/>
      <c r="BH63857" s="83"/>
    </row>
    <row r="63858" spans="10:60" ht="16.5" x14ac:dyDescent="0.3">
      <c r="J63858" s="85"/>
      <c r="AA63858" s="83"/>
      <c r="AH63858" s="83"/>
      <c r="AO63858" s="83"/>
      <c r="AT63858" s="83"/>
      <c r="AY63858" s="83"/>
      <c r="BD63858" s="83"/>
      <c r="BH63858" s="83"/>
    </row>
    <row r="63859" spans="10:60" ht="16.5" x14ac:dyDescent="0.3">
      <c r="J63859" s="85"/>
      <c r="AA63859" s="83"/>
      <c r="AH63859" s="83"/>
      <c r="AO63859" s="83"/>
      <c r="AT63859" s="83"/>
      <c r="AY63859" s="83"/>
      <c r="BD63859" s="83"/>
      <c r="BH63859" s="83"/>
    </row>
    <row r="63860" spans="10:60" ht="16.5" x14ac:dyDescent="0.3">
      <c r="J63860" s="85"/>
      <c r="AA63860" s="83"/>
      <c r="AH63860" s="83"/>
      <c r="AO63860" s="83"/>
      <c r="AT63860" s="83"/>
      <c r="AY63860" s="83"/>
      <c r="BD63860" s="83"/>
      <c r="BH63860" s="83"/>
    </row>
    <row r="63861" spans="10:60" ht="16.5" x14ac:dyDescent="0.3">
      <c r="J63861" s="85"/>
      <c r="AA63861" s="83"/>
      <c r="AH63861" s="83"/>
      <c r="AO63861" s="83"/>
      <c r="AT63861" s="83"/>
      <c r="AY63861" s="83"/>
      <c r="BD63861" s="83"/>
      <c r="BH63861" s="83"/>
    </row>
    <row r="63862" spans="10:60" ht="16.5" x14ac:dyDescent="0.3">
      <c r="J63862" s="85"/>
      <c r="AA63862" s="83"/>
      <c r="AH63862" s="83"/>
      <c r="AO63862" s="83"/>
      <c r="AT63862" s="83"/>
      <c r="AY63862" s="83"/>
      <c r="BD63862" s="83"/>
      <c r="BH63862" s="83"/>
    </row>
    <row r="63863" spans="10:60" ht="16.5" x14ac:dyDescent="0.3">
      <c r="J63863" s="85"/>
      <c r="AA63863" s="83"/>
      <c r="AH63863" s="83"/>
      <c r="AO63863" s="83"/>
      <c r="AT63863" s="83"/>
      <c r="AY63863" s="83"/>
      <c r="BD63863" s="83"/>
      <c r="BH63863" s="83"/>
    </row>
    <row r="63864" spans="10:60" ht="16.5" x14ac:dyDescent="0.3">
      <c r="J63864" s="85"/>
      <c r="AA63864" s="83"/>
      <c r="AH63864" s="83"/>
      <c r="AO63864" s="83"/>
      <c r="AT63864" s="83"/>
      <c r="AY63864" s="83"/>
      <c r="BD63864" s="83"/>
      <c r="BH63864" s="83"/>
    </row>
    <row r="63865" spans="10:60" ht="16.5" x14ac:dyDescent="0.3">
      <c r="J63865" s="85"/>
      <c r="AA63865" s="83"/>
      <c r="AH63865" s="83"/>
      <c r="AO63865" s="83"/>
      <c r="AT63865" s="83"/>
      <c r="AY63865" s="83"/>
      <c r="BD63865" s="83"/>
      <c r="BH63865" s="83"/>
    </row>
    <row r="63866" spans="10:60" ht="16.5" x14ac:dyDescent="0.3">
      <c r="J63866" s="85"/>
      <c r="AA63866" s="83"/>
      <c r="AH63866" s="83"/>
      <c r="AO63866" s="83"/>
      <c r="AT63866" s="83"/>
      <c r="AY63866" s="83"/>
      <c r="BD63866" s="83"/>
      <c r="BH63866" s="83"/>
    </row>
    <row r="63867" spans="10:60" ht="16.5" x14ac:dyDescent="0.3">
      <c r="J63867" s="85"/>
      <c r="AA63867" s="83"/>
      <c r="AH63867" s="83"/>
      <c r="AO63867" s="83"/>
      <c r="AT63867" s="83"/>
      <c r="AY63867" s="83"/>
      <c r="BD63867" s="83"/>
      <c r="BH63867" s="83"/>
    </row>
    <row r="63868" spans="10:60" ht="16.5" x14ac:dyDescent="0.3">
      <c r="J63868" s="85"/>
      <c r="AA63868" s="83"/>
      <c r="AH63868" s="83"/>
      <c r="AO63868" s="83"/>
      <c r="AT63868" s="83"/>
      <c r="AY63868" s="83"/>
      <c r="BD63868" s="83"/>
      <c r="BH63868" s="83"/>
    </row>
    <row r="63869" spans="10:60" ht="16.5" x14ac:dyDescent="0.3">
      <c r="J63869" s="85"/>
      <c r="AA63869" s="83"/>
      <c r="AH63869" s="83"/>
      <c r="AO63869" s="83"/>
      <c r="AT63869" s="83"/>
      <c r="AY63869" s="83"/>
      <c r="BD63869" s="83"/>
      <c r="BH63869" s="83"/>
    </row>
    <row r="63870" spans="10:60" ht="16.5" x14ac:dyDescent="0.3">
      <c r="J63870" s="85"/>
      <c r="AA63870" s="83"/>
      <c r="AH63870" s="83"/>
      <c r="AO63870" s="83"/>
      <c r="AT63870" s="83"/>
      <c r="AY63870" s="83"/>
      <c r="BD63870" s="83"/>
      <c r="BH63870" s="83"/>
    </row>
    <row r="63871" spans="10:60" ht="16.5" x14ac:dyDescent="0.3">
      <c r="J63871" s="85"/>
      <c r="AA63871" s="83"/>
      <c r="AH63871" s="83"/>
      <c r="AO63871" s="83"/>
      <c r="AT63871" s="83"/>
      <c r="AY63871" s="83"/>
      <c r="BD63871" s="83"/>
      <c r="BH63871" s="83"/>
    </row>
    <row r="63872" spans="10:60" ht="16.5" x14ac:dyDescent="0.3">
      <c r="J63872" s="85"/>
      <c r="AA63872" s="83"/>
      <c r="AH63872" s="83"/>
      <c r="AO63872" s="83"/>
      <c r="AT63872" s="83"/>
      <c r="AY63872" s="83"/>
      <c r="BD63872" s="83"/>
      <c r="BH63872" s="83"/>
    </row>
    <row r="63873" spans="10:60" ht="16.5" x14ac:dyDescent="0.3">
      <c r="J63873" s="85"/>
      <c r="AA63873" s="83"/>
      <c r="AH63873" s="83"/>
      <c r="AO63873" s="83"/>
      <c r="AT63873" s="83"/>
      <c r="AY63873" s="83"/>
      <c r="BD63873" s="83"/>
      <c r="BH63873" s="83"/>
    </row>
    <row r="63874" spans="10:60" ht="16.5" x14ac:dyDescent="0.3">
      <c r="J63874" s="85"/>
      <c r="AA63874" s="83"/>
      <c r="AH63874" s="83"/>
      <c r="AO63874" s="83"/>
      <c r="AT63874" s="83"/>
      <c r="AY63874" s="83"/>
      <c r="BD63874" s="83"/>
      <c r="BH63874" s="83"/>
    </row>
    <row r="63875" spans="10:60" ht="16.5" x14ac:dyDescent="0.3">
      <c r="J63875" s="85"/>
      <c r="AA63875" s="83"/>
      <c r="AH63875" s="83"/>
      <c r="AO63875" s="83"/>
      <c r="AT63875" s="83"/>
      <c r="AY63875" s="83"/>
      <c r="BD63875" s="83"/>
      <c r="BH63875" s="83"/>
    </row>
    <row r="63876" spans="10:60" ht="16.5" x14ac:dyDescent="0.3">
      <c r="J63876" s="85"/>
      <c r="AA63876" s="83"/>
      <c r="AH63876" s="83"/>
      <c r="AO63876" s="83"/>
      <c r="AT63876" s="83"/>
      <c r="AY63876" s="83"/>
      <c r="BD63876" s="83"/>
      <c r="BH63876" s="83"/>
    </row>
    <row r="63877" spans="10:60" ht="16.5" x14ac:dyDescent="0.3">
      <c r="J63877" s="85"/>
      <c r="AA63877" s="83"/>
      <c r="AH63877" s="83"/>
      <c r="AO63877" s="83"/>
      <c r="AT63877" s="83"/>
      <c r="AY63877" s="83"/>
      <c r="BD63877" s="83"/>
      <c r="BH63877" s="83"/>
    </row>
    <row r="63878" spans="10:60" ht="16.5" x14ac:dyDescent="0.3">
      <c r="J63878" s="85"/>
      <c r="AA63878" s="83"/>
      <c r="AH63878" s="83"/>
      <c r="AO63878" s="83"/>
      <c r="AT63878" s="83"/>
      <c r="AY63878" s="83"/>
      <c r="BD63878" s="83"/>
      <c r="BH63878" s="83"/>
    </row>
    <row r="63879" spans="10:60" ht="16.5" x14ac:dyDescent="0.3">
      <c r="J63879" s="85"/>
      <c r="AA63879" s="83"/>
      <c r="AH63879" s="83"/>
      <c r="AO63879" s="83"/>
      <c r="AT63879" s="83"/>
      <c r="AY63879" s="83"/>
      <c r="BD63879" s="83"/>
      <c r="BH63879" s="83"/>
    </row>
    <row r="63880" spans="10:60" ht="16.5" x14ac:dyDescent="0.3">
      <c r="J63880" s="85"/>
      <c r="AA63880" s="83"/>
      <c r="AH63880" s="83"/>
      <c r="AO63880" s="83"/>
      <c r="AT63880" s="83"/>
      <c r="AY63880" s="83"/>
      <c r="BD63880" s="83"/>
      <c r="BH63880" s="83"/>
    </row>
    <row r="63881" spans="10:60" ht="16.5" x14ac:dyDescent="0.3">
      <c r="J63881" s="85"/>
      <c r="AA63881" s="83"/>
      <c r="AH63881" s="83"/>
      <c r="AO63881" s="83"/>
      <c r="AT63881" s="83"/>
      <c r="AY63881" s="83"/>
      <c r="BD63881" s="83"/>
      <c r="BH63881" s="83"/>
    </row>
    <row r="63882" spans="10:60" ht="16.5" x14ac:dyDescent="0.3">
      <c r="J63882" s="85"/>
      <c r="AA63882" s="83"/>
      <c r="AH63882" s="83"/>
      <c r="AO63882" s="83"/>
      <c r="AT63882" s="83"/>
      <c r="AY63882" s="83"/>
      <c r="BD63882" s="83"/>
      <c r="BH63882" s="83"/>
    </row>
    <row r="63883" spans="10:60" ht="16.5" x14ac:dyDescent="0.3">
      <c r="J63883" s="85"/>
      <c r="AA63883" s="83"/>
      <c r="AH63883" s="83"/>
      <c r="AO63883" s="83"/>
      <c r="AT63883" s="83"/>
      <c r="AY63883" s="83"/>
      <c r="BD63883" s="83"/>
      <c r="BH63883" s="83"/>
    </row>
    <row r="63884" spans="10:60" ht="16.5" x14ac:dyDescent="0.3">
      <c r="J63884" s="85"/>
      <c r="AA63884" s="83"/>
      <c r="AH63884" s="83"/>
      <c r="AO63884" s="83"/>
      <c r="AT63884" s="83"/>
      <c r="AY63884" s="83"/>
      <c r="BD63884" s="83"/>
      <c r="BH63884" s="83"/>
    </row>
    <row r="63885" spans="10:60" ht="16.5" x14ac:dyDescent="0.3">
      <c r="J63885" s="85"/>
      <c r="AA63885" s="83"/>
      <c r="AH63885" s="83"/>
      <c r="AO63885" s="83"/>
      <c r="AT63885" s="83"/>
      <c r="AY63885" s="83"/>
      <c r="BD63885" s="83"/>
      <c r="BH63885" s="83"/>
    </row>
    <row r="63886" spans="10:60" ht="16.5" x14ac:dyDescent="0.3">
      <c r="J63886" s="85"/>
      <c r="AA63886" s="83"/>
      <c r="AH63886" s="83"/>
      <c r="AO63886" s="83"/>
      <c r="AT63886" s="83"/>
      <c r="AY63886" s="83"/>
      <c r="BD63886" s="83"/>
      <c r="BH63886" s="83"/>
    </row>
    <row r="63887" spans="10:60" ht="16.5" x14ac:dyDescent="0.3">
      <c r="J63887" s="85"/>
      <c r="AA63887" s="83"/>
      <c r="AH63887" s="83"/>
      <c r="AO63887" s="83"/>
      <c r="AT63887" s="83"/>
      <c r="AY63887" s="83"/>
      <c r="BD63887" s="83"/>
      <c r="BH63887" s="83"/>
    </row>
    <row r="63888" spans="10:60" ht="16.5" x14ac:dyDescent="0.3">
      <c r="J63888" s="85"/>
      <c r="AA63888" s="83"/>
      <c r="AH63888" s="83"/>
      <c r="AO63888" s="83"/>
      <c r="AT63888" s="83"/>
      <c r="AY63888" s="83"/>
      <c r="BD63888" s="83"/>
      <c r="BH63888" s="83"/>
    </row>
    <row r="63889" spans="10:60" ht="16.5" x14ac:dyDescent="0.3">
      <c r="J63889" s="85"/>
      <c r="AA63889" s="83"/>
      <c r="AH63889" s="83"/>
      <c r="AO63889" s="83"/>
      <c r="AT63889" s="83"/>
      <c r="AY63889" s="83"/>
      <c r="BD63889" s="83"/>
      <c r="BH63889" s="83"/>
    </row>
    <row r="63890" spans="10:60" ht="16.5" x14ac:dyDescent="0.3">
      <c r="J63890" s="85"/>
      <c r="AA63890" s="83"/>
      <c r="AH63890" s="83"/>
      <c r="AO63890" s="83"/>
      <c r="AT63890" s="83"/>
      <c r="AY63890" s="83"/>
      <c r="BD63890" s="83"/>
      <c r="BH63890" s="83"/>
    </row>
    <row r="63891" spans="10:60" ht="16.5" x14ac:dyDescent="0.3">
      <c r="J63891" s="85"/>
      <c r="AA63891" s="83"/>
      <c r="AH63891" s="83"/>
      <c r="AO63891" s="83"/>
      <c r="AT63891" s="83"/>
      <c r="AY63891" s="83"/>
      <c r="BD63891" s="83"/>
      <c r="BH63891" s="83"/>
    </row>
    <row r="63892" spans="10:60" ht="16.5" x14ac:dyDescent="0.3">
      <c r="J63892" s="85"/>
      <c r="AA63892" s="83"/>
      <c r="AH63892" s="83"/>
      <c r="AO63892" s="83"/>
      <c r="AT63892" s="83"/>
      <c r="AY63892" s="83"/>
      <c r="BD63892" s="83"/>
      <c r="BH63892" s="83"/>
    </row>
    <row r="63893" spans="10:60" ht="16.5" x14ac:dyDescent="0.3">
      <c r="J63893" s="85"/>
      <c r="AA63893" s="83"/>
      <c r="AH63893" s="83"/>
      <c r="AO63893" s="83"/>
      <c r="AT63893" s="83"/>
      <c r="AY63893" s="83"/>
      <c r="BD63893" s="83"/>
      <c r="BH63893" s="83"/>
    </row>
    <row r="63894" spans="10:60" ht="16.5" x14ac:dyDescent="0.3">
      <c r="J63894" s="85"/>
      <c r="AA63894" s="83"/>
      <c r="AH63894" s="83"/>
      <c r="AO63894" s="83"/>
      <c r="AT63894" s="83"/>
      <c r="AY63894" s="83"/>
      <c r="BD63894" s="83"/>
      <c r="BH63894" s="83"/>
    </row>
    <row r="63895" spans="10:60" ht="16.5" x14ac:dyDescent="0.3">
      <c r="J63895" s="85"/>
      <c r="AA63895" s="83"/>
      <c r="AH63895" s="83"/>
      <c r="AO63895" s="83"/>
      <c r="AT63895" s="83"/>
      <c r="AY63895" s="83"/>
      <c r="BD63895" s="83"/>
      <c r="BH63895" s="83"/>
    </row>
    <row r="63896" spans="10:60" ht="16.5" x14ac:dyDescent="0.3">
      <c r="J63896" s="85"/>
      <c r="AA63896" s="83"/>
      <c r="AH63896" s="83"/>
      <c r="AO63896" s="83"/>
      <c r="AT63896" s="83"/>
      <c r="AY63896" s="83"/>
      <c r="BD63896" s="83"/>
      <c r="BH63896" s="83"/>
    </row>
    <row r="63897" spans="10:60" ht="16.5" x14ac:dyDescent="0.3">
      <c r="J63897" s="85"/>
      <c r="AA63897" s="83"/>
      <c r="AH63897" s="83"/>
      <c r="AO63897" s="83"/>
      <c r="AT63897" s="83"/>
      <c r="AY63897" s="83"/>
      <c r="BD63897" s="83"/>
      <c r="BH63897" s="83"/>
    </row>
    <row r="63898" spans="10:60" ht="16.5" x14ac:dyDescent="0.3">
      <c r="J63898" s="85"/>
      <c r="AA63898" s="83"/>
      <c r="AH63898" s="83"/>
      <c r="AO63898" s="83"/>
      <c r="AT63898" s="83"/>
      <c r="AY63898" s="83"/>
      <c r="BD63898" s="83"/>
      <c r="BH63898" s="83"/>
    </row>
    <row r="63899" spans="10:60" ht="16.5" x14ac:dyDescent="0.3">
      <c r="J63899" s="85"/>
      <c r="AA63899" s="83"/>
      <c r="AH63899" s="83"/>
      <c r="AO63899" s="83"/>
      <c r="AT63899" s="83"/>
      <c r="AY63899" s="83"/>
      <c r="BD63899" s="83"/>
      <c r="BH63899" s="83"/>
    </row>
    <row r="63900" spans="10:60" ht="16.5" x14ac:dyDescent="0.3">
      <c r="J63900" s="85"/>
      <c r="AA63900" s="83"/>
      <c r="AH63900" s="83"/>
      <c r="AO63900" s="83"/>
      <c r="AT63900" s="83"/>
      <c r="AY63900" s="83"/>
      <c r="BD63900" s="83"/>
      <c r="BH63900" s="83"/>
    </row>
    <row r="63901" spans="10:60" ht="16.5" x14ac:dyDescent="0.3">
      <c r="J63901" s="85"/>
      <c r="AA63901" s="83"/>
      <c r="AH63901" s="83"/>
      <c r="AO63901" s="83"/>
      <c r="AT63901" s="83"/>
      <c r="AY63901" s="83"/>
      <c r="BD63901" s="83"/>
      <c r="BH63901" s="83"/>
    </row>
    <row r="63902" spans="10:60" ht="16.5" x14ac:dyDescent="0.3">
      <c r="J63902" s="85"/>
      <c r="AA63902" s="83"/>
      <c r="AH63902" s="83"/>
      <c r="AO63902" s="83"/>
      <c r="AT63902" s="83"/>
      <c r="AY63902" s="83"/>
      <c r="BD63902" s="83"/>
      <c r="BH63902" s="83"/>
    </row>
    <row r="63903" spans="10:60" ht="16.5" x14ac:dyDescent="0.3">
      <c r="J63903" s="85"/>
      <c r="AA63903" s="83"/>
      <c r="AH63903" s="83"/>
      <c r="AO63903" s="83"/>
      <c r="AT63903" s="83"/>
      <c r="AY63903" s="83"/>
      <c r="BD63903" s="83"/>
      <c r="BH63903" s="83"/>
    </row>
    <row r="63904" spans="10:60" ht="16.5" x14ac:dyDescent="0.3">
      <c r="J63904" s="85"/>
      <c r="AA63904" s="83"/>
      <c r="AH63904" s="83"/>
      <c r="AO63904" s="83"/>
      <c r="AT63904" s="83"/>
      <c r="AY63904" s="83"/>
      <c r="BD63904" s="83"/>
      <c r="BH63904" s="83"/>
    </row>
    <row r="63905" spans="10:60" ht="16.5" x14ac:dyDescent="0.3">
      <c r="J63905" s="85"/>
      <c r="AA63905" s="83"/>
      <c r="AH63905" s="83"/>
      <c r="AO63905" s="83"/>
      <c r="AT63905" s="83"/>
      <c r="AY63905" s="83"/>
      <c r="BD63905" s="83"/>
      <c r="BH63905" s="83"/>
    </row>
    <row r="63906" spans="10:60" ht="16.5" x14ac:dyDescent="0.3">
      <c r="J63906" s="85"/>
      <c r="AA63906" s="83"/>
      <c r="AH63906" s="83"/>
      <c r="AO63906" s="83"/>
      <c r="AT63906" s="83"/>
      <c r="AY63906" s="83"/>
      <c r="BD63906" s="83"/>
      <c r="BH63906" s="83"/>
    </row>
    <row r="63907" spans="10:60" ht="16.5" x14ac:dyDescent="0.3">
      <c r="J63907" s="85"/>
      <c r="AA63907" s="83"/>
      <c r="AH63907" s="83"/>
      <c r="AO63907" s="83"/>
      <c r="AT63907" s="83"/>
      <c r="AY63907" s="83"/>
      <c r="BD63907" s="83"/>
      <c r="BH63907" s="83"/>
    </row>
    <row r="63908" spans="10:60" ht="16.5" x14ac:dyDescent="0.3">
      <c r="J63908" s="85"/>
      <c r="AA63908" s="83"/>
      <c r="AH63908" s="83"/>
      <c r="AO63908" s="83"/>
      <c r="AT63908" s="83"/>
      <c r="AY63908" s="83"/>
      <c r="BD63908" s="83"/>
      <c r="BH63908" s="83"/>
    </row>
    <row r="63909" spans="10:60" ht="16.5" x14ac:dyDescent="0.3">
      <c r="J63909" s="85"/>
      <c r="AA63909" s="83"/>
      <c r="AH63909" s="83"/>
      <c r="AO63909" s="83"/>
      <c r="AT63909" s="83"/>
      <c r="AY63909" s="83"/>
      <c r="BD63909" s="83"/>
      <c r="BH63909" s="83"/>
    </row>
    <row r="63910" spans="10:60" ht="16.5" x14ac:dyDescent="0.3">
      <c r="J63910" s="85"/>
      <c r="AA63910" s="83"/>
      <c r="AH63910" s="83"/>
      <c r="AO63910" s="83"/>
      <c r="AT63910" s="83"/>
      <c r="AY63910" s="83"/>
      <c r="BD63910" s="83"/>
      <c r="BH63910" s="83"/>
    </row>
    <row r="63911" spans="10:60" ht="16.5" x14ac:dyDescent="0.3">
      <c r="J63911" s="85"/>
      <c r="AA63911" s="83"/>
      <c r="AH63911" s="83"/>
      <c r="AO63911" s="83"/>
      <c r="AT63911" s="83"/>
      <c r="AY63911" s="83"/>
      <c r="BD63911" s="83"/>
      <c r="BH63911" s="83"/>
    </row>
    <row r="63912" spans="10:60" ht="16.5" x14ac:dyDescent="0.3">
      <c r="J63912" s="85"/>
      <c r="AA63912" s="83"/>
      <c r="AH63912" s="83"/>
      <c r="AO63912" s="83"/>
      <c r="AT63912" s="83"/>
      <c r="AY63912" s="83"/>
      <c r="BD63912" s="83"/>
      <c r="BH63912" s="83"/>
    </row>
    <row r="63913" spans="10:60" ht="16.5" x14ac:dyDescent="0.3">
      <c r="J63913" s="85"/>
      <c r="AA63913" s="83"/>
      <c r="AH63913" s="83"/>
      <c r="AO63913" s="83"/>
      <c r="AT63913" s="83"/>
      <c r="AY63913" s="83"/>
      <c r="BD63913" s="83"/>
      <c r="BH63913" s="83"/>
    </row>
    <row r="63914" spans="10:60" ht="16.5" x14ac:dyDescent="0.3">
      <c r="J63914" s="85"/>
      <c r="AA63914" s="83"/>
      <c r="AH63914" s="83"/>
      <c r="AO63914" s="83"/>
      <c r="AT63914" s="83"/>
      <c r="AY63914" s="83"/>
      <c r="BD63914" s="83"/>
      <c r="BH63914" s="83"/>
    </row>
    <row r="63915" spans="10:60" ht="16.5" x14ac:dyDescent="0.3">
      <c r="J63915" s="85"/>
      <c r="AA63915" s="83"/>
      <c r="AH63915" s="83"/>
      <c r="AO63915" s="83"/>
      <c r="AT63915" s="83"/>
      <c r="AY63915" s="83"/>
      <c r="BD63915" s="83"/>
      <c r="BH63915" s="83"/>
    </row>
    <row r="63916" spans="10:60" ht="16.5" x14ac:dyDescent="0.3">
      <c r="J63916" s="85"/>
      <c r="AA63916" s="83"/>
      <c r="AH63916" s="83"/>
      <c r="AO63916" s="83"/>
      <c r="AT63916" s="83"/>
      <c r="AY63916" s="83"/>
      <c r="BD63916" s="83"/>
      <c r="BH63916" s="83"/>
    </row>
    <row r="63917" spans="10:60" ht="16.5" x14ac:dyDescent="0.3">
      <c r="J63917" s="85"/>
      <c r="AA63917" s="83"/>
      <c r="AH63917" s="83"/>
      <c r="AO63917" s="83"/>
      <c r="AT63917" s="83"/>
      <c r="AY63917" s="83"/>
      <c r="BD63917" s="83"/>
      <c r="BH63917" s="83"/>
    </row>
    <row r="63918" spans="10:60" ht="16.5" x14ac:dyDescent="0.3">
      <c r="J63918" s="85"/>
      <c r="AA63918" s="83"/>
      <c r="AH63918" s="83"/>
      <c r="AO63918" s="83"/>
      <c r="AT63918" s="83"/>
      <c r="AY63918" s="83"/>
      <c r="BD63918" s="83"/>
      <c r="BH63918" s="83"/>
    </row>
    <row r="63919" spans="10:60" ht="16.5" x14ac:dyDescent="0.3">
      <c r="J63919" s="85"/>
      <c r="AA63919" s="83"/>
      <c r="AH63919" s="83"/>
      <c r="AO63919" s="83"/>
      <c r="AT63919" s="83"/>
      <c r="AY63919" s="83"/>
      <c r="BD63919" s="83"/>
      <c r="BH63919" s="83"/>
    </row>
    <row r="63920" spans="10:60" ht="16.5" x14ac:dyDescent="0.3">
      <c r="J63920" s="85"/>
      <c r="AA63920" s="83"/>
      <c r="AH63920" s="83"/>
      <c r="AO63920" s="83"/>
      <c r="AT63920" s="83"/>
      <c r="AY63920" s="83"/>
      <c r="BD63920" s="83"/>
      <c r="BH63920" s="83"/>
    </row>
    <row r="63921" spans="10:60" ht="16.5" x14ac:dyDescent="0.3">
      <c r="J63921" s="85"/>
      <c r="AA63921" s="83"/>
      <c r="AH63921" s="83"/>
      <c r="AO63921" s="83"/>
      <c r="AT63921" s="83"/>
      <c r="AY63921" s="83"/>
      <c r="BD63921" s="83"/>
      <c r="BH63921" s="83"/>
    </row>
    <row r="63922" spans="10:60" ht="16.5" x14ac:dyDescent="0.3">
      <c r="J63922" s="85"/>
      <c r="AA63922" s="83"/>
      <c r="AH63922" s="83"/>
      <c r="AO63922" s="83"/>
      <c r="AT63922" s="83"/>
      <c r="AY63922" s="83"/>
      <c r="BD63922" s="83"/>
      <c r="BH63922" s="83"/>
    </row>
    <row r="63923" spans="10:60" ht="16.5" x14ac:dyDescent="0.3">
      <c r="J63923" s="85"/>
      <c r="AA63923" s="83"/>
      <c r="AH63923" s="83"/>
      <c r="AO63923" s="83"/>
      <c r="AT63923" s="83"/>
      <c r="AY63923" s="83"/>
      <c r="BD63923" s="83"/>
      <c r="BH63923" s="83"/>
    </row>
    <row r="63924" spans="10:60" ht="16.5" x14ac:dyDescent="0.3">
      <c r="J63924" s="85"/>
      <c r="AA63924" s="83"/>
      <c r="AH63924" s="83"/>
      <c r="AO63924" s="83"/>
      <c r="AT63924" s="83"/>
      <c r="AY63924" s="83"/>
      <c r="BD63924" s="83"/>
      <c r="BH63924" s="83"/>
    </row>
    <row r="63925" spans="10:60" ht="16.5" x14ac:dyDescent="0.3">
      <c r="J63925" s="85"/>
      <c r="AA63925" s="83"/>
      <c r="AH63925" s="83"/>
      <c r="AO63925" s="83"/>
      <c r="AT63925" s="83"/>
      <c r="AY63925" s="83"/>
      <c r="BD63925" s="83"/>
      <c r="BH63925" s="83"/>
    </row>
    <row r="63926" spans="10:60" ht="16.5" x14ac:dyDescent="0.3">
      <c r="J63926" s="85"/>
      <c r="AA63926" s="83"/>
      <c r="AH63926" s="83"/>
      <c r="AO63926" s="83"/>
      <c r="AT63926" s="83"/>
      <c r="AY63926" s="83"/>
      <c r="BD63926" s="83"/>
      <c r="BH63926" s="83"/>
    </row>
    <row r="63927" spans="10:60" ht="16.5" x14ac:dyDescent="0.3">
      <c r="J63927" s="85"/>
      <c r="AA63927" s="83"/>
      <c r="AH63927" s="83"/>
      <c r="AO63927" s="83"/>
      <c r="AT63927" s="83"/>
      <c r="AY63927" s="83"/>
      <c r="BD63927" s="83"/>
      <c r="BH63927" s="83"/>
    </row>
    <row r="63928" spans="10:60" ht="16.5" x14ac:dyDescent="0.3">
      <c r="J63928" s="85"/>
      <c r="AA63928" s="83"/>
      <c r="AH63928" s="83"/>
      <c r="AO63928" s="83"/>
      <c r="AT63928" s="83"/>
      <c r="AY63928" s="83"/>
      <c r="BD63928" s="83"/>
      <c r="BH63928" s="83"/>
    </row>
    <row r="63929" spans="10:60" ht="16.5" x14ac:dyDescent="0.3">
      <c r="J63929" s="85"/>
      <c r="AA63929" s="83"/>
      <c r="AH63929" s="83"/>
      <c r="AO63929" s="83"/>
      <c r="AT63929" s="83"/>
      <c r="AY63929" s="83"/>
      <c r="BD63929" s="83"/>
      <c r="BH63929" s="83"/>
    </row>
    <row r="63930" spans="10:60" ht="16.5" x14ac:dyDescent="0.3">
      <c r="J63930" s="85"/>
      <c r="AA63930" s="83"/>
      <c r="AH63930" s="83"/>
      <c r="AO63930" s="83"/>
      <c r="AT63930" s="83"/>
      <c r="AY63930" s="83"/>
      <c r="BD63930" s="83"/>
      <c r="BH63930" s="83"/>
    </row>
    <row r="63931" spans="10:60" ht="16.5" x14ac:dyDescent="0.3">
      <c r="J63931" s="85"/>
      <c r="AA63931" s="83"/>
      <c r="AH63931" s="83"/>
      <c r="AO63931" s="83"/>
      <c r="AT63931" s="83"/>
      <c r="AY63931" s="83"/>
      <c r="BD63931" s="83"/>
      <c r="BH63931" s="83"/>
    </row>
    <row r="63932" spans="10:60" ht="16.5" x14ac:dyDescent="0.3">
      <c r="J63932" s="85"/>
      <c r="AA63932" s="83"/>
      <c r="AH63932" s="83"/>
      <c r="AO63932" s="83"/>
      <c r="AT63932" s="83"/>
      <c r="AY63932" s="83"/>
      <c r="BD63932" s="83"/>
      <c r="BH63932" s="83"/>
    </row>
    <row r="63933" spans="10:60" ht="16.5" x14ac:dyDescent="0.3">
      <c r="J63933" s="85"/>
      <c r="AA63933" s="83"/>
      <c r="AH63933" s="83"/>
      <c r="AO63933" s="83"/>
      <c r="AT63933" s="83"/>
      <c r="AY63933" s="83"/>
      <c r="BD63933" s="83"/>
      <c r="BH63933" s="83"/>
    </row>
    <row r="63934" spans="10:60" ht="16.5" x14ac:dyDescent="0.3">
      <c r="J63934" s="85"/>
      <c r="AA63934" s="83"/>
      <c r="AH63934" s="83"/>
      <c r="AO63934" s="83"/>
      <c r="AT63934" s="83"/>
      <c r="AY63934" s="83"/>
      <c r="BD63934" s="83"/>
      <c r="BH63934" s="83"/>
    </row>
    <row r="63935" spans="10:60" ht="16.5" x14ac:dyDescent="0.3">
      <c r="J63935" s="85"/>
      <c r="AA63935" s="83"/>
      <c r="AH63935" s="83"/>
      <c r="AO63935" s="83"/>
      <c r="AT63935" s="83"/>
      <c r="AY63935" s="83"/>
      <c r="BD63935" s="83"/>
      <c r="BH63935" s="83"/>
    </row>
    <row r="63936" spans="10:60" ht="16.5" x14ac:dyDescent="0.3">
      <c r="J63936" s="85"/>
      <c r="AA63936" s="83"/>
      <c r="AH63936" s="83"/>
      <c r="AO63936" s="83"/>
      <c r="AT63936" s="83"/>
      <c r="AY63936" s="83"/>
      <c r="BD63936" s="83"/>
      <c r="BH63936" s="83"/>
    </row>
    <row r="63937" spans="10:60" ht="16.5" x14ac:dyDescent="0.3">
      <c r="J63937" s="85"/>
      <c r="AA63937" s="83"/>
      <c r="AH63937" s="83"/>
      <c r="AO63937" s="83"/>
      <c r="AT63937" s="83"/>
      <c r="AY63937" s="83"/>
      <c r="BD63937" s="83"/>
      <c r="BH63937" s="83"/>
    </row>
    <row r="63938" spans="10:60" ht="16.5" x14ac:dyDescent="0.3">
      <c r="J63938" s="85"/>
      <c r="AA63938" s="83"/>
      <c r="AH63938" s="83"/>
      <c r="AO63938" s="83"/>
      <c r="AT63938" s="83"/>
      <c r="AY63938" s="83"/>
      <c r="BD63938" s="83"/>
      <c r="BH63938" s="83"/>
    </row>
    <row r="63939" spans="10:60" ht="16.5" x14ac:dyDescent="0.3">
      <c r="J63939" s="85"/>
      <c r="AA63939" s="83"/>
      <c r="AH63939" s="83"/>
      <c r="AO63939" s="83"/>
      <c r="AT63939" s="83"/>
      <c r="AY63939" s="83"/>
      <c r="BD63939" s="83"/>
      <c r="BH63939" s="83"/>
    </row>
    <row r="63940" spans="10:60" ht="16.5" x14ac:dyDescent="0.3">
      <c r="J63940" s="85"/>
      <c r="AA63940" s="83"/>
      <c r="AH63940" s="83"/>
      <c r="AO63940" s="83"/>
      <c r="AT63940" s="83"/>
      <c r="AY63940" s="83"/>
      <c r="BD63940" s="83"/>
      <c r="BH63940" s="83"/>
    </row>
    <row r="63941" spans="10:60" ht="16.5" x14ac:dyDescent="0.3">
      <c r="J63941" s="85"/>
      <c r="AA63941" s="83"/>
      <c r="AH63941" s="83"/>
      <c r="AO63941" s="83"/>
      <c r="AT63941" s="83"/>
      <c r="AY63941" s="83"/>
      <c r="BD63941" s="83"/>
      <c r="BH63941" s="83"/>
    </row>
    <row r="63942" spans="10:60" ht="16.5" x14ac:dyDescent="0.3">
      <c r="J63942" s="85"/>
      <c r="AA63942" s="83"/>
      <c r="AH63942" s="83"/>
      <c r="AO63942" s="83"/>
      <c r="AT63942" s="83"/>
      <c r="AY63942" s="83"/>
      <c r="BD63942" s="83"/>
      <c r="BH63942" s="83"/>
    </row>
    <row r="63943" spans="10:60" ht="16.5" x14ac:dyDescent="0.3">
      <c r="J63943" s="85"/>
      <c r="AA63943" s="83"/>
      <c r="AH63943" s="83"/>
      <c r="AO63943" s="83"/>
      <c r="AT63943" s="83"/>
      <c r="AY63943" s="83"/>
      <c r="BD63943" s="83"/>
      <c r="BH63943" s="83"/>
    </row>
    <row r="63944" spans="10:60" ht="16.5" x14ac:dyDescent="0.3">
      <c r="J63944" s="85"/>
      <c r="AA63944" s="83"/>
      <c r="AH63944" s="83"/>
      <c r="AO63944" s="83"/>
      <c r="AT63944" s="83"/>
      <c r="AY63944" s="83"/>
      <c r="BD63944" s="83"/>
      <c r="BH63944" s="83"/>
    </row>
    <row r="63945" spans="10:60" ht="16.5" x14ac:dyDescent="0.3">
      <c r="J63945" s="85"/>
      <c r="AA63945" s="83"/>
      <c r="AH63945" s="83"/>
      <c r="AO63945" s="83"/>
      <c r="AT63945" s="83"/>
      <c r="AY63945" s="83"/>
      <c r="BD63945" s="83"/>
      <c r="BH63945" s="83"/>
    </row>
    <row r="63946" spans="10:60" ht="16.5" x14ac:dyDescent="0.3">
      <c r="J63946" s="85"/>
      <c r="AA63946" s="83"/>
      <c r="AH63946" s="83"/>
      <c r="AO63946" s="83"/>
      <c r="AT63946" s="83"/>
      <c r="AY63946" s="83"/>
      <c r="BD63946" s="83"/>
      <c r="BH63946" s="83"/>
    </row>
    <row r="63947" spans="10:60" ht="16.5" x14ac:dyDescent="0.3">
      <c r="J63947" s="85"/>
      <c r="AA63947" s="83"/>
      <c r="AH63947" s="83"/>
      <c r="AO63947" s="83"/>
      <c r="AT63947" s="83"/>
      <c r="AY63947" s="83"/>
      <c r="BD63947" s="83"/>
      <c r="BH63947" s="83"/>
    </row>
    <row r="63948" spans="10:60" ht="16.5" x14ac:dyDescent="0.3">
      <c r="J63948" s="85"/>
      <c r="AA63948" s="83"/>
      <c r="AH63948" s="83"/>
      <c r="AO63948" s="83"/>
      <c r="AT63948" s="83"/>
      <c r="AY63948" s="83"/>
      <c r="BD63948" s="83"/>
      <c r="BH63948" s="83"/>
    </row>
    <row r="63949" spans="10:60" ht="16.5" x14ac:dyDescent="0.3">
      <c r="J63949" s="85"/>
      <c r="AA63949" s="83"/>
      <c r="AH63949" s="83"/>
      <c r="AO63949" s="83"/>
      <c r="AT63949" s="83"/>
      <c r="AY63949" s="83"/>
      <c r="BD63949" s="83"/>
      <c r="BH63949" s="83"/>
    </row>
    <row r="63950" spans="10:60" ht="16.5" x14ac:dyDescent="0.3">
      <c r="J63950" s="85"/>
      <c r="AA63950" s="83"/>
      <c r="AH63950" s="83"/>
      <c r="AO63950" s="83"/>
      <c r="AT63950" s="83"/>
      <c r="AY63950" s="83"/>
      <c r="BD63950" s="83"/>
      <c r="BH63950" s="83"/>
    </row>
    <row r="63951" spans="10:60" ht="16.5" x14ac:dyDescent="0.3">
      <c r="J63951" s="85"/>
      <c r="AA63951" s="83"/>
      <c r="AH63951" s="83"/>
      <c r="AO63951" s="83"/>
      <c r="AT63951" s="83"/>
      <c r="AY63951" s="83"/>
      <c r="BD63951" s="83"/>
      <c r="BH63951" s="83"/>
    </row>
    <row r="63952" spans="10:60" ht="16.5" x14ac:dyDescent="0.3">
      <c r="J63952" s="85"/>
      <c r="AA63952" s="83"/>
      <c r="AH63952" s="83"/>
      <c r="AO63952" s="83"/>
      <c r="AT63952" s="83"/>
      <c r="AY63952" s="83"/>
      <c r="BD63952" s="83"/>
      <c r="BH63952" s="83"/>
    </row>
    <row r="63953" spans="10:60" ht="16.5" x14ac:dyDescent="0.3">
      <c r="J63953" s="85"/>
      <c r="AA63953" s="83"/>
      <c r="AH63953" s="83"/>
      <c r="AO63953" s="83"/>
      <c r="AT63953" s="83"/>
      <c r="AY63953" s="83"/>
      <c r="BD63953" s="83"/>
      <c r="BH63953" s="83"/>
    </row>
    <row r="63954" spans="10:60" ht="16.5" x14ac:dyDescent="0.3">
      <c r="J63954" s="85"/>
      <c r="AA63954" s="83"/>
      <c r="AH63954" s="83"/>
      <c r="AO63954" s="83"/>
      <c r="AT63954" s="83"/>
      <c r="AY63954" s="83"/>
      <c r="BD63954" s="83"/>
      <c r="BH63954" s="83"/>
    </row>
    <row r="63955" spans="10:60" ht="16.5" x14ac:dyDescent="0.3">
      <c r="J63955" s="85"/>
      <c r="AA63955" s="83"/>
      <c r="AH63955" s="83"/>
      <c r="AO63955" s="83"/>
      <c r="AT63955" s="83"/>
      <c r="AY63955" s="83"/>
      <c r="BD63955" s="83"/>
      <c r="BH63955" s="83"/>
    </row>
    <row r="63956" spans="10:60" ht="16.5" x14ac:dyDescent="0.3">
      <c r="J63956" s="85"/>
      <c r="AA63956" s="83"/>
      <c r="AH63956" s="83"/>
      <c r="AO63956" s="83"/>
      <c r="AT63956" s="83"/>
      <c r="AY63956" s="83"/>
      <c r="BD63956" s="83"/>
      <c r="BH63956" s="83"/>
    </row>
    <row r="63957" spans="10:60" ht="16.5" x14ac:dyDescent="0.3">
      <c r="J63957" s="85"/>
      <c r="AA63957" s="83"/>
      <c r="AH63957" s="83"/>
      <c r="AO63957" s="83"/>
      <c r="AT63957" s="83"/>
      <c r="AY63957" s="83"/>
      <c r="BD63957" s="83"/>
      <c r="BH63957" s="83"/>
    </row>
    <row r="63958" spans="10:60" ht="16.5" x14ac:dyDescent="0.3">
      <c r="J63958" s="85"/>
      <c r="AA63958" s="83"/>
      <c r="AH63958" s="83"/>
      <c r="AO63958" s="83"/>
      <c r="AT63958" s="83"/>
      <c r="AY63958" s="83"/>
      <c r="BD63958" s="83"/>
      <c r="BH63958" s="83"/>
    </row>
    <row r="63959" spans="10:60" ht="16.5" x14ac:dyDescent="0.3">
      <c r="J63959" s="85"/>
      <c r="AA63959" s="83"/>
      <c r="AH63959" s="83"/>
      <c r="AO63959" s="83"/>
      <c r="AT63959" s="83"/>
      <c r="AY63959" s="83"/>
      <c r="BD63959" s="83"/>
      <c r="BH63959" s="83"/>
    </row>
    <row r="63960" spans="10:60" ht="16.5" x14ac:dyDescent="0.3">
      <c r="J63960" s="85"/>
      <c r="AA63960" s="83"/>
      <c r="AH63960" s="83"/>
      <c r="AO63960" s="83"/>
      <c r="AT63960" s="83"/>
      <c r="AY63960" s="83"/>
      <c r="BD63960" s="83"/>
      <c r="BH63960" s="83"/>
    </row>
    <row r="63961" spans="10:60" ht="16.5" x14ac:dyDescent="0.3">
      <c r="J63961" s="85"/>
      <c r="AA63961" s="83"/>
      <c r="AH63961" s="83"/>
      <c r="AO63961" s="83"/>
      <c r="AT63961" s="83"/>
      <c r="AY63961" s="83"/>
      <c r="BD63961" s="83"/>
      <c r="BH63961" s="83"/>
    </row>
    <row r="63962" spans="10:60" ht="16.5" x14ac:dyDescent="0.3">
      <c r="J63962" s="85"/>
      <c r="AA63962" s="83"/>
      <c r="AH63962" s="83"/>
      <c r="AO63962" s="83"/>
      <c r="AT63962" s="83"/>
      <c r="AY63962" s="83"/>
      <c r="BD63962" s="83"/>
      <c r="BH63962" s="83"/>
    </row>
    <row r="63963" spans="10:60" ht="16.5" x14ac:dyDescent="0.3">
      <c r="J63963" s="85"/>
      <c r="AA63963" s="83"/>
      <c r="AH63963" s="83"/>
      <c r="AO63963" s="83"/>
      <c r="AT63963" s="83"/>
      <c r="AY63963" s="83"/>
      <c r="BD63963" s="83"/>
      <c r="BH63963" s="83"/>
    </row>
    <row r="63964" spans="10:60" ht="16.5" x14ac:dyDescent="0.3">
      <c r="J63964" s="85"/>
      <c r="AA63964" s="83"/>
      <c r="AH63964" s="83"/>
      <c r="AO63964" s="83"/>
      <c r="AT63964" s="83"/>
      <c r="AY63964" s="83"/>
      <c r="BD63964" s="83"/>
      <c r="BH63964" s="83"/>
    </row>
    <row r="63965" spans="10:60" ht="16.5" x14ac:dyDescent="0.3">
      <c r="J63965" s="85"/>
      <c r="AA63965" s="83"/>
      <c r="AH63965" s="83"/>
      <c r="AO63965" s="83"/>
      <c r="AT63965" s="83"/>
      <c r="AY63965" s="83"/>
      <c r="BD63965" s="83"/>
      <c r="BH63965" s="83"/>
    </row>
    <row r="63966" spans="10:60" ht="16.5" x14ac:dyDescent="0.3">
      <c r="J63966" s="85"/>
      <c r="AA63966" s="83"/>
      <c r="AH63966" s="83"/>
      <c r="AO63966" s="83"/>
      <c r="AT63966" s="83"/>
      <c r="AY63966" s="83"/>
      <c r="BD63966" s="83"/>
      <c r="BH63966" s="83"/>
    </row>
    <row r="63967" spans="10:60" ht="16.5" x14ac:dyDescent="0.3">
      <c r="J63967" s="85"/>
      <c r="AA63967" s="83"/>
      <c r="AH63967" s="83"/>
      <c r="AO63967" s="83"/>
      <c r="AT63967" s="83"/>
      <c r="AY63967" s="83"/>
      <c r="BD63967" s="83"/>
      <c r="BH63967" s="83"/>
    </row>
    <row r="63968" spans="10:60" ht="16.5" x14ac:dyDescent="0.3">
      <c r="J63968" s="85"/>
      <c r="AA63968" s="83"/>
      <c r="AH63968" s="83"/>
      <c r="AO63968" s="83"/>
      <c r="AT63968" s="83"/>
      <c r="AY63968" s="83"/>
      <c r="BD63968" s="83"/>
      <c r="BH63968" s="83"/>
    </row>
    <row r="63969" spans="10:60" ht="16.5" x14ac:dyDescent="0.3">
      <c r="J63969" s="85"/>
      <c r="AA63969" s="83"/>
      <c r="AH63969" s="83"/>
      <c r="AO63969" s="83"/>
      <c r="AT63969" s="83"/>
      <c r="AY63969" s="83"/>
      <c r="BD63969" s="83"/>
      <c r="BH63969" s="83"/>
    </row>
    <row r="63970" spans="10:60" ht="16.5" x14ac:dyDescent="0.3">
      <c r="J63970" s="85"/>
      <c r="AA63970" s="83"/>
      <c r="AH63970" s="83"/>
      <c r="AO63970" s="83"/>
      <c r="AT63970" s="83"/>
      <c r="AY63970" s="83"/>
      <c r="BD63970" s="83"/>
      <c r="BH63970" s="83"/>
    </row>
    <row r="63971" spans="10:60" ht="16.5" x14ac:dyDescent="0.3">
      <c r="J63971" s="85"/>
      <c r="AA63971" s="83"/>
      <c r="AH63971" s="83"/>
      <c r="AO63971" s="83"/>
      <c r="AT63971" s="83"/>
      <c r="AY63971" s="83"/>
      <c r="BD63971" s="83"/>
      <c r="BH63971" s="83"/>
    </row>
    <row r="63972" spans="10:60" ht="16.5" x14ac:dyDescent="0.3">
      <c r="J63972" s="85"/>
      <c r="AA63972" s="83"/>
      <c r="AH63972" s="83"/>
      <c r="AO63972" s="83"/>
      <c r="AT63972" s="83"/>
      <c r="AY63972" s="83"/>
      <c r="BD63972" s="83"/>
      <c r="BH63972" s="83"/>
    </row>
    <row r="63973" spans="10:60" ht="16.5" x14ac:dyDescent="0.3">
      <c r="J63973" s="85"/>
      <c r="AA63973" s="83"/>
      <c r="AH63973" s="83"/>
      <c r="AO63973" s="83"/>
      <c r="AT63973" s="83"/>
      <c r="AY63973" s="83"/>
      <c r="BD63973" s="83"/>
      <c r="BH63973" s="83"/>
    </row>
    <row r="63974" spans="10:60" ht="16.5" x14ac:dyDescent="0.3">
      <c r="J63974" s="85"/>
      <c r="AA63974" s="83"/>
      <c r="AH63974" s="83"/>
      <c r="AO63974" s="83"/>
      <c r="AT63974" s="83"/>
      <c r="AY63974" s="83"/>
      <c r="BD63974" s="83"/>
      <c r="BH63974" s="83"/>
    </row>
    <row r="63975" spans="10:60" ht="16.5" x14ac:dyDescent="0.3">
      <c r="J63975" s="85"/>
      <c r="AA63975" s="83"/>
      <c r="AH63975" s="83"/>
      <c r="AO63975" s="83"/>
      <c r="AT63975" s="83"/>
      <c r="AY63975" s="83"/>
      <c r="BD63975" s="83"/>
      <c r="BH63975" s="83"/>
    </row>
    <row r="63976" spans="10:60" ht="16.5" x14ac:dyDescent="0.3">
      <c r="J63976" s="85"/>
      <c r="AA63976" s="83"/>
      <c r="AH63976" s="83"/>
      <c r="AO63976" s="83"/>
      <c r="AT63976" s="83"/>
      <c r="AY63976" s="83"/>
      <c r="BD63976" s="83"/>
      <c r="BH63976" s="83"/>
    </row>
    <row r="63977" spans="10:60" ht="16.5" x14ac:dyDescent="0.3">
      <c r="J63977" s="85"/>
      <c r="AA63977" s="83"/>
      <c r="AH63977" s="83"/>
      <c r="AO63977" s="83"/>
      <c r="AT63977" s="83"/>
      <c r="AY63977" s="83"/>
      <c r="BD63977" s="83"/>
      <c r="BH63977" s="83"/>
    </row>
    <row r="63978" spans="10:60" ht="16.5" x14ac:dyDescent="0.3">
      <c r="J63978" s="85"/>
      <c r="AA63978" s="83"/>
      <c r="AH63978" s="83"/>
      <c r="AO63978" s="83"/>
      <c r="AT63978" s="83"/>
      <c r="AY63978" s="83"/>
      <c r="BD63978" s="83"/>
      <c r="BH63978" s="83"/>
    </row>
    <row r="63979" spans="10:60" ht="16.5" x14ac:dyDescent="0.3">
      <c r="J63979" s="85"/>
      <c r="AA63979" s="83"/>
      <c r="AH63979" s="83"/>
      <c r="AO63979" s="83"/>
      <c r="AT63979" s="83"/>
      <c r="AY63979" s="83"/>
      <c r="BD63979" s="83"/>
      <c r="BH63979" s="83"/>
    </row>
    <row r="63980" spans="10:60" ht="16.5" x14ac:dyDescent="0.3">
      <c r="J63980" s="85"/>
      <c r="AA63980" s="83"/>
      <c r="AH63980" s="83"/>
      <c r="AO63980" s="83"/>
      <c r="AT63980" s="83"/>
      <c r="AY63980" s="83"/>
      <c r="BD63980" s="83"/>
      <c r="BH63980" s="83"/>
    </row>
    <row r="63981" spans="10:60" ht="16.5" x14ac:dyDescent="0.3">
      <c r="J63981" s="85"/>
      <c r="AA63981" s="83"/>
      <c r="AH63981" s="83"/>
      <c r="AO63981" s="83"/>
      <c r="AT63981" s="83"/>
      <c r="AY63981" s="83"/>
      <c r="BD63981" s="83"/>
      <c r="BH63981" s="83"/>
    </row>
    <row r="63982" spans="10:60" ht="16.5" x14ac:dyDescent="0.3">
      <c r="J63982" s="85"/>
      <c r="AA63982" s="83"/>
      <c r="AH63982" s="83"/>
      <c r="AO63982" s="83"/>
      <c r="AT63982" s="83"/>
      <c r="AY63982" s="83"/>
      <c r="BD63982" s="83"/>
      <c r="BH63982" s="83"/>
    </row>
    <row r="63983" spans="10:60" ht="16.5" x14ac:dyDescent="0.3">
      <c r="J63983" s="85"/>
      <c r="AA63983" s="83"/>
      <c r="AH63983" s="83"/>
      <c r="AO63983" s="83"/>
      <c r="AT63983" s="83"/>
      <c r="AY63983" s="83"/>
      <c r="BD63983" s="83"/>
      <c r="BH63983" s="83"/>
    </row>
    <row r="63984" spans="10:60" ht="16.5" x14ac:dyDescent="0.3">
      <c r="J63984" s="85"/>
      <c r="AA63984" s="83"/>
      <c r="AH63984" s="83"/>
      <c r="AO63984" s="83"/>
      <c r="AT63984" s="83"/>
      <c r="AY63984" s="83"/>
      <c r="BD63984" s="83"/>
      <c r="BH63984" s="83"/>
    </row>
    <row r="63985" spans="10:60" ht="16.5" x14ac:dyDescent="0.3">
      <c r="J63985" s="85"/>
      <c r="AA63985" s="83"/>
      <c r="AH63985" s="83"/>
      <c r="AO63985" s="83"/>
      <c r="AT63985" s="83"/>
      <c r="AY63985" s="83"/>
      <c r="BD63985" s="83"/>
      <c r="BH63985" s="83"/>
    </row>
    <row r="63986" spans="10:60" ht="16.5" x14ac:dyDescent="0.3">
      <c r="J63986" s="85"/>
      <c r="AA63986" s="83"/>
      <c r="AH63986" s="83"/>
      <c r="AO63986" s="83"/>
      <c r="AT63986" s="83"/>
      <c r="AY63986" s="83"/>
      <c r="BD63986" s="83"/>
      <c r="BH63986" s="83"/>
    </row>
    <row r="63987" spans="10:60" ht="16.5" x14ac:dyDescent="0.3">
      <c r="J63987" s="85"/>
      <c r="AA63987" s="83"/>
      <c r="AH63987" s="83"/>
      <c r="AO63987" s="83"/>
      <c r="AT63987" s="83"/>
      <c r="AY63987" s="83"/>
      <c r="BD63987" s="83"/>
      <c r="BH63987" s="83"/>
    </row>
    <row r="63988" spans="10:60" ht="16.5" x14ac:dyDescent="0.3">
      <c r="J63988" s="85"/>
      <c r="AA63988" s="83"/>
      <c r="AH63988" s="83"/>
      <c r="AO63988" s="83"/>
      <c r="AT63988" s="83"/>
      <c r="AY63988" s="83"/>
      <c r="BD63988" s="83"/>
      <c r="BH63988" s="83"/>
    </row>
    <row r="63989" spans="10:60" ht="16.5" x14ac:dyDescent="0.3">
      <c r="J63989" s="85"/>
      <c r="AA63989" s="83"/>
      <c r="AH63989" s="83"/>
      <c r="AO63989" s="83"/>
      <c r="AT63989" s="83"/>
      <c r="AY63989" s="83"/>
      <c r="BD63989" s="83"/>
      <c r="BH63989" s="83"/>
    </row>
    <row r="63990" spans="10:60" ht="16.5" x14ac:dyDescent="0.3">
      <c r="J63990" s="85"/>
      <c r="AA63990" s="83"/>
      <c r="AH63990" s="83"/>
      <c r="AO63990" s="83"/>
      <c r="AT63990" s="83"/>
      <c r="AY63990" s="83"/>
      <c r="BD63990" s="83"/>
      <c r="BH63990" s="83"/>
    </row>
    <row r="63991" spans="10:60" ht="16.5" x14ac:dyDescent="0.3">
      <c r="J63991" s="85"/>
      <c r="AA63991" s="83"/>
      <c r="AH63991" s="83"/>
      <c r="AO63991" s="83"/>
      <c r="AT63991" s="83"/>
      <c r="AY63991" s="83"/>
      <c r="BD63991" s="83"/>
      <c r="BH63991" s="83"/>
    </row>
    <row r="63992" spans="10:60" ht="16.5" x14ac:dyDescent="0.3">
      <c r="J63992" s="85"/>
      <c r="AA63992" s="83"/>
      <c r="AH63992" s="83"/>
      <c r="AO63992" s="83"/>
      <c r="AT63992" s="83"/>
      <c r="AY63992" s="83"/>
      <c r="BD63992" s="83"/>
      <c r="BH63992" s="83"/>
    </row>
    <row r="63993" spans="10:60" ht="16.5" x14ac:dyDescent="0.3">
      <c r="J63993" s="85"/>
      <c r="AA63993" s="83"/>
      <c r="AH63993" s="83"/>
      <c r="AO63993" s="83"/>
      <c r="AT63993" s="83"/>
      <c r="AY63993" s="83"/>
      <c r="BD63993" s="83"/>
      <c r="BH63993" s="83"/>
    </row>
    <row r="63994" spans="10:60" ht="16.5" x14ac:dyDescent="0.3">
      <c r="J63994" s="85"/>
      <c r="AA63994" s="83"/>
      <c r="AH63994" s="83"/>
      <c r="AO63994" s="83"/>
      <c r="AT63994" s="83"/>
      <c r="AY63994" s="83"/>
      <c r="BD63994" s="83"/>
      <c r="BH63994" s="83"/>
    </row>
    <row r="63995" spans="10:60" ht="16.5" x14ac:dyDescent="0.3">
      <c r="J63995" s="85"/>
      <c r="AA63995" s="83"/>
      <c r="AH63995" s="83"/>
      <c r="AO63995" s="83"/>
      <c r="AT63995" s="83"/>
      <c r="AY63995" s="83"/>
      <c r="BD63995" s="83"/>
      <c r="BH63995" s="83"/>
    </row>
    <row r="63996" spans="10:60" ht="16.5" x14ac:dyDescent="0.3">
      <c r="J63996" s="85"/>
      <c r="AA63996" s="83"/>
      <c r="AH63996" s="83"/>
      <c r="AO63996" s="83"/>
      <c r="AT63996" s="83"/>
      <c r="AY63996" s="83"/>
      <c r="BD63996" s="83"/>
      <c r="BH63996" s="83"/>
    </row>
    <row r="63997" spans="10:60" ht="16.5" x14ac:dyDescent="0.3">
      <c r="J63997" s="85"/>
      <c r="AA63997" s="83"/>
      <c r="AH63997" s="83"/>
      <c r="AO63997" s="83"/>
      <c r="AT63997" s="83"/>
      <c r="AY63997" s="83"/>
      <c r="BD63997" s="83"/>
      <c r="BH63997" s="83"/>
    </row>
    <row r="63998" spans="10:60" ht="16.5" x14ac:dyDescent="0.3">
      <c r="J63998" s="85"/>
      <c r="AA63998" s="83"/>
      <c r="AH63998" s="83"/>
      <c r="AO63998" s="83"/>
      <c r="AT63998" s="83"/>
      <c r="AY63998" s="83"/>
      <c r="BD63998" s="83"/>
      <c r="BH63998" s="83"/>
    </row>
    <row r="63999" spans="10:60" ht="16.5" x14ac:dyDescent="0.3">
      <c r="J63999" s="85"/>
      <c r="AA63999" s="83"/>
      <c r="AH63999" s="83"/>
      <c r="AO63999" s="83"/>
      <c r="AT63999" s="83"/>
      <c r="AY63999" s="83"/>
      <c r="BD63999" s="83"/>
      <c r="BH63999" s="83"/>
    </row>
    <row r="64000" spans="10:60" ht="16.5" x14ac:dyDescent="0.3">
      <c r="J64000" s="85"/>
      <c r="AA64000" s="83"/>
      <c r="AH64000" s="83"/>
      <c r="AO64000" s="83"/>
      <c r="AT64000" s="83"/>
      <c r="AY64000" s="83"/>
      <c r="BD64000" s="83"/>
      <c r="BH64000" s="83"/>
    </row>
    <row r="64001" spans="10:60" ht="16.5" x14ac:dyDescent="0.3">
      <c r="J64001" s="85"/>
      <c r="AA64001" s="83"/>
      <c r="AH64001" s="83"/>
      <c r="AO64001" s="83"/>
      <c r="AT64001" s="83"/>
      <c r="AY64001" s="83"/>
      <c r="BD64001" s="83"/>
      <c r="BH64001" s="83"/>
    </row>
    <row r="64002" spans="10:60" ht="16.5" x14ac:dyDescent="0.3">
      <c r="J64002" s="85"/>
      <c r="AA64002" s="83"/>
      <c r="AH64002" s="83"/>
      <c r="AO64002" s="83"/>
      <c r="AT64002" s="83"/>
      <c r="AY64002" s="83"/>
      <c r="BD64002" s="83"/>
      <c r="BH64002" s="83"/>
    </row>
    <row r="64003" spans="10:60" ht="16.5" x14ac:dyDescent="0.3">
      <c r="J64003" s="85"/>
      <c r="AA64003" s="83"/>
      <c r="AH64003" s="83"/>
      <c r="AO64003" s="83"/>
      <c r="AT64003" s="83"/>
      <c r="AY64003" s="83"/>
      <c r="BD64003" s="83"/>
      <c r="BH64003" s="83"/>
    </row>
    <row r="64004" spans="10:60" ht="16.5" x14ac:dyDescent="0.3">
      <c r="J64004" s="85"/>
      <c r="AA64004" s="83"/>
      <c r="AH64004" s="83"/>
      <c r="AO64004" s="83"/>
      <c r="AT64004" s="83"/>
      <c r="AY64004" s="83"/>
      <c r="BD64004" s="83"/>
      <c r="BH64004" s="83"/>
    </row>
    <row r="64005" spans="10:60" ht="16.5" x14ac:dyDescent="0.3">
      <c r="J64005" s="85"/>
      <c r="AA64005" s="83"/>
      <c r="AH64005" s="83"/>
      <c r="AO64005" s="83"/>
      <c r="AT64005" s="83"/>
      <c r="AY64005" s="83"/>
      <c r="BD64005" s="83"/>
      <c r="BH64005" s="83"/>
    </row>
    <row r="64006" spans="10:60" ht="16.5" x14ac:dyDescent="0.3">
      <c r="J64006" s="85"/>
      <c r="AA64006" s="83"/>
      <c r="AH64006" s="83"/>
      <c r="AO64006" s="83"/>
      <c r="AT64006" s="83"/>
      <c r="AY64006" s="83"/>
      <c r="BD64006" s="83"/>
      <c r="BH64006" s="83"/>
    </row>
    <row r="64007" spans="10:60" ht="16.5" x14ac:dyDescent="0.3">
      <c r="J64007" s="85"/>
      <c r="AA64007" s="83"/>
      <c r="AH64007" s="83"/>
      <c r="AO64007" s="83"/>
      <c r="AT64007" s="83"/>
      <c r="AY64007" s="83"/>
      <c r="BD64007" s="83"/>
      <c r="BH64007" s="83"/>
    </row>
    <row r="64008" spans="10:60" ht="16.5" x14ac:dyDescent="0.3">
      <c r="J64008" s="85"/>
      <c r="AA64008" s="83"/>
      <c r="AH64008" s="83"/>
      <c r="AO64008" s="83"/>
      <c r="AT64008" s="83"/>
      <c r="AY64008" s="83"/>
      <c r="BD64008" s="83"/>
      <c r="BH64008" s="83"/>
    </row>
    <row r="64009" spans="10:60" ht="16.5" x14ac:dyDescent="0.3">
      <c r="J64009" s="85"/>
      <c r="AA64009" s="83"/>
      <c r="AH64009" s="83"/>
      <c r="AO64009" s="83"/>
      <c r="AT64009" s="83"/>
      <c r="AY64009" s="83"/>
      <c r="BD64009" s="83"/>
      <c r="BH64009" s="83"/>
    </row>
    <row r="64010" spans="10:60" ht="16.5" x14ac:dyDescent="0.3">
      <c r="J64010" s="85"/>
      <c r="AA64010" s="83"/>
      <c r="AH64010" s="83"/>
      <c r="AO64010" s="83"/>
      <c r="AT64010" s="83"/>
      <c r="AY64010" s="83"/>
      <c r="BD64010" s="83"/>
      <c r="BH64010" s="83"/>
    </row>
    <row r="64011" spans="10:60" ht="16.5" x14ac:dyDescent="0.3">
      <c r="J64011" s="85"/>
      <c r="AA64011" s="83"/>
      <c r="AH64011" s="83"/>
      <c r="AO64011" s="83"/>
      <c r="AT64011" s="83"/>
      <c r="AY64011" s="83"/>
      <c r="BD64011" s="83"/>
      <c r="BH64011" s="83"/>
    </row>
    <row r="64012" spans="10:60" ht="16.5" x14ac:dyDescent="0.3">
      <c r="J64012" s="85"/>
      <c r="AA64012" s="83"/>
      <c r="AH64012" s="83"/>
      <c r="AO64012" s="83"/>
      <c r="AT64012" s="83"/>
      <c r="AY64012" s="83"/>
      <c r="BD64012" s="83"/>
      <c r="BH64012" s="83"/>
    </row>
    <row r="64013" spans="10:60" ht="16.5" x14ac:dyDescent="0.3">
      <c r="J64013" s="85"/>
      <c r="AA64013" s="83"/>
      <c r="AH64013" s="83"/>
      <c r="AO64013" s="83"/>
      <c r="AT64013" s="83"/>
      <c r="AY64013" s="83"/>
      <c r="BD64013" s="83"/>
      <c r="BH64013" s="83"/>
    </row>
    <row r="64014" spans="10:60" ht="16.5" x14ac:dyDescent="0.3">
      <c r="J64014" s="85"/>
      <c r="AA64014" s="83"/>
      <c r="AH64014" s="83"/>
      <c r="AO64014" s="83"/>
      <c r="AT64014" s="83"/>
      <c r="AY64014" s="83"/>
      <c r="BD64014" s="83"/>
      <c r="BH64014" s="83"/>
    </row>
    <row r="64015" spans="10:60" ht="16.5" x14ac:dyDescent="0.3">
      <c r="J64015" s="85"/>
      <c r="AA64015" s="83"/>
      <c r="AH64015" s="83"/>
      <c r="AO64015" s="83"/>
      <c r="AT64015" s="83"/>
      <c r="AY64015" s="83"/>
      <c r="BD64015" s="83"/>
      <c r="BH64015" s="83"/>
    </row>
    <row r="64016" spans="10:60" ht="16.5" x14ac:dyDescent="0.3">
      <c r="J64016" s="85"/>
      <c r="AA64016" s="83"/>
      <c r="AH64016" s="83"/>
      <c r="AO64016" s="83"/>
      <c r="AT64016" s="83"/>
      <c r="AY64016" s="83"/>
      <c r="BD64016" s="83"/>
      <c r="BH64016" s="83"/>
    </row>
    <row r="64017" spans="10:60" ht="16.5" x14ac:dyDescent="0.3">
      <c r="J64017" s="85"/>
      <c r="AA64017" s="83"/>
      <c r="AH64017" s="83"/>
      <c r="AO64017" s="83"/>
      <c r="AT64017" s="83"/>
      <c r="AY64017" s="83"/>
      <c r="BD64017" s="83"/>
      <c r="BH64017" s="83"/>
    </row>
    <row r="64018" spans="10:60" ht="16.5" x14ac:dyDescent="0.3">
      <c r="J64018" s="85"/>
      <c r="AA64018" s="83"/>
      <c r="AH64018" s="83"/>
      <c r="AO64018" s="83"/>
      <c r="AT64018" s="83"/>
      <c r="AY64018" s="83"/>
      <c r="BD64018" s="83"/>
      <c r="BH64018" s="83"/>
    </row>
    <row r="64019" spans="10:60" ht="16.5" x14ac:dyDescent="0.3">
      <c r="J64019" s="85"/>
      <c r="AA64019" s="83"/>
      <c r="AH64019" s="83"/>
      <c r="AO64019" s="83"/>
      <c r="AT64019" s="83"/>
      <c r="AY64019" s="83"/>
      <c r="BD64019" s="83"/>
      <c r="BH64019" s="83"/>
    </row>
    <row r="64020" spans="10:60" ht="16.5" x14ac:dyDescent="0.3">
      <c r="J64020" s="85"/>
      <c r="AA64020" s="83"/>
      <c r="AH64020" s="83"/>
      <c r="AO64020" s="83"/>
      <c r="AT64020" s="83"/>
      <c r="AY64020" s="83"/>
      <c r="BD64020" s="83"/>
      <c r="BH64020" s="83"/>
    </row>
    <row r="64021" spans="10:60" ht="16.5" x14ac:dyDescent="0.3">
      <c r="J64021" s="85"/>
      <c r="AA64021" s="83"/>
      <c r="AH64021" s="83"/>
      <c r="AO64021" s="83"/>
      <c r="AT64021" s="83"/>
      <c r="AY64021" s="83"/>
      <c r="BD64021" s="83"/>
      <c r="BH64021" s="83"/>
    </row>
    <row r="64022" spans="10:60" ht="16.5" x14ac:dyDescent="0.3">
      <c r="J64022" s="85"/>
      <c r="AA64022" s="83"/>
      <c r="AH64022" s="83"/>
      <c r="AO64022" s="83"/>
      <c r="AT64022" s="83"/>
      <c r="AY64022" s="83"/>
      <c r="BD64022" s="83"/>
      <c r="BH64022" s="83"/>
    </row>
    <row r="64023" spans="10:60" ht="16.5" x14ac:dyDescent="0.3">
      <c r="J64023" s="85"/>
      <c r="AA64023" s="83"/>
      <c r="AH64023" s="83"/>
      <c r="AO64023" s="83"/>
      <c r="AT64023" s="83"/>
      <c r="AY64023" s="83"/>
      <c r="BD64023" s="83"/>
      <c r="BH64023" s="83"/>
    </row>
    <row r="64024" spans="10:60" ht="16.5" x14ac:dyDescent="0.3">
      <c r="J64024" s="85"/>
      <c r="AA64024" s="83"/>
      <c r="AH64024" s="83"/>
      <c r="AO64024" s="83"/>
      <c r="AT64024" s="83"/>
      <c r="AY64024" s="83"/>
      <c r="BD64024" s="83"/>
      <c r="BH64024" s="83"/>
    </row>
    <row r="64025" spans="10:60" ht="16.5" x14ac:dyDescent="0.3">
      <c r="J64025" s="85"/>
      <c r="AA64025" s="83"/>
      <c r="AH64025" s="83"/>
      <c r="AO64025" s="83"/>
      <c r="AT64025" s="83"/>
      <c r="AY64025" s="83"/>
      <c r="BD64025" s="83"/>
      <c r="BH64025" s="83"/>
    </row>
    <row r="64026" spans="10:60" ht="16.5" x14ac:dyDescent="0.3">
      <c r="J64026" s="85"/>
      <c r="AA64026" s="83"/>
      <c r="AH64026" s="83"/>
      <c r="AO64026" s="83"/>
      <c r="AT64026" s="83"/>
      <c r="AY64026" s="83"/>
      <c r="BD64026" s="83"/>
      <c r="BH64026" s="83"/>
    </row>
    <row r="64027" spans="10:60" ht="16.5" x14ac:dyDescent="0.3">
      <c r="J64027" s="85"/>
      <c r="AA64027" s="83"/>
      <c r="AH64027" s="83"/>
      <c r="AO64027" s="83"/>
      <c r="AT64027" s="83"/>
      <c r="AY64027" s="83"/>
      <c r="BD64027" s="83"/>
      <c r="BH64027" s="83"/>
    </row>
    <row r="64028" spans="10:60" ht="16.5" x14ac:dyDescent="0.3">
      <c r="J64028" s="85"/>
      <c r="AA64028" s="83"/>
      <c r="AH64028" s="83"/>
      <c r="AO64028" s="83"/>
      <c r="AT64028" s="83"/>
      <c r="AY64028" s="83"/>
      <c r="BD64028" s="83"/>
      <c r="BH64028" s="83"/>
    </row>
    <row r="64029" spans="10:60" ht="16.5" x14ac:dyDescent="0.3">
      <c r="J64029" s="85"/>
      <c r="AA64029" s="83"/>
      <c r="AH64029" s="83"/>
      <c r="AO64029" s="83"/>
      <c r="AT64029" s="83"/>
      <c r="AY64029" s="83"/>
      <c r="BD64029" s="83"/>
      <c r="BH64029" s="83"/>
    </row>
    <row r="64030" spans="10:60" ht="16.5" x14ac:dyDescent="0.3">
      <c r="J64030" s="85"/>
      <c r="AA64030" s="83"/>
      <c r="AH64030" s="83"/>
      <c r="AO64030" s="83"/>
      <c r="AT64030" s="83"/>
      <c r="AY64030" s="83"/>
      <c r="BD64030" s="83"/>
      <c r="BH64030" s="83"/>
    </row>
    <row r="64031" spans="10:60" ht="16.5" x14ac:dyDescent="0.3">
      <c r="J64031" s="85"/>
      <c r="AA64031" s="83"/>
      <c r="AH64031" s="83"/>
      <c r="AO64031" s="83"/>
      <c r="AT64031" s="83"/>
      <c r="AY64031" s="83"/>
      <c r="BD64031" s="83"/>
      <c r="BH64031" s="83"/>
    </row>
    <row r="64032" spans="10:60" ht="16.5" x14ac:dyDescent="0.3">
      <c r="J64032" s="85"/>
      <c r="AA64032" s="83"/>
      <c r="AH64032" s="83"/>
      <c r="AO64032" s="83"/>
      <c r="AT64032" s="83"/>
      <c r="AY64032" s="83"/>
      <c r="BD64032" s="83"/>
      <c r="BH64032" s="83"/>
    </row>
    <row r="64033" spans="10:60" ht="16.5" x14ac:dyDescent="0.3">
      <c r="J64033" s="85"/>
      <c r="AA64033" s="83"/>
      <c r="AH64033" s="83"/>
      <c r="AO64033" s="83"/>
      <c r="AT64033" s="83"/>
      <c r="AY64033" s="83"/>
      <c r="BD64033" s="83"/>
      <c r="BH64033" s="83"/>
    </row>
    <row r="64034" spans="10:60" ht="16.5" x14ac:dyDescent="0.3">
      <c r="J64034" s="85"/>
      <c r="AA64034" s="83"/>
      <c r="AH64034" s="83"/>
      <c r="AO64034" s="83"/>
      <c r="AT64034" s="83"/>
      <c r="AY64034" s="83"/>
      <c r="BD64034" s="83"/>
      <c r="BH64034" s="83"/>
    </row>
    <row r="64035" spans="10:60" ht="16.5" x14ac:dyDescent="0.3">
      <c r="J64035" s="85"/>
      <c r="AA64035" s="83"/>
      <c r="AH64035" s="83"/>
      <c r="AO64035" s="83"/>
      <c r="AT64035" s="83"/>
      <c r="AY64035" s="83"/>
      <c r="BD64035" s="83"/>
      <c r="BH64035" s="83"/>
    </row>
    <row r="64036" spans="10:60" ht="16.5" x14ac:dyDescent="0.3">
      <c r="J64036" s="85"/>
      <c r="AA64036" s="83"/>
      <c r="AH64036" s="83"/>
      <c r="AO64036" s="83"/>
      <c r="AT64036" s="83"/>
      <c r="AY64036" s="83"/>
      <c r="BD64036" s="83"/>
      <c r="BH64036" s="83"/>
    </row>
    <row r="64037" spans="10:60" ht="16.5" x14ac:dyDescent="0.3">
      <c r="J64037" s="85"/>
      <c r="AA64037" s="83"/>
      <c r="AH64037" s="83"/>
      <c r="AO64037" s="83"/>
      <c r="AT64037" s="83"/>
      <c r="AY64037" s="83"/>
      <c r="BD64037" s="83"/>
      <c r="BH64037" s="83"/>
    </row>
    <row r="64038" spans="10:60" ht="16.5" x14ac:dyDescent="0.3">
      <c r="J64038" s="85"/>
      <c r="AA64038" s="83"/>
      <c r="AH64038" s="83"/>
      <c r="AO64038" s="83"/>
      <c r="AT64038" s="83"/>
      <c r="AY64038" s="83"/>
      <c r="BD64038" s="83"/>
      <c r="BH64038" s="83"/>
    </row>
    <row r="64039" spans="10:60" ht="16.5" x14ac:dyDescent="0.3">
      <c r="J64039" s="85"/>
      <c r="AA64039" s="83"/>
      <c r="AH64039" s="83"/>
      <c r="AO64039" s="83"/>
      <c r="AT64039" s="83"/>
      <c r="AY64039" s="83"/>
      <c r="BD64039" s="83"/>
      <c r="BH64039" s="83"/>
    </row>
    <row r="64040" spans="10:60" ht="16.5" x14ac:dyDescent="0.3">
      <c r="J64040" s="85"/>
      <c r="AA64040" s="83"/>
      <c r="AH64040" s="83"/>
      <c r="AO64040" s="83"/>
      <c r="AT64040" s="83"/>
      <c r="AY64040" s="83"/>
      <c r="BD64040" s="83"/>
      <c r="BH64040" s="83"/>
    </row>
    <row r="64041" spans="10:60" ht="16.5" x14ac:dyDescent="0.3">
      <c r="J64041" s="85"/>
      <c r="AA64041" s="83"/>
      <c r="AH64041" s="83"/>
      <c r="AO64041" s="83"/>
      <c r="AT64041" s="83"/>
      <c r="AY64041" s="83"/>
      <c r="BD64041" s="83"/>
      <c r="BH64041" s="83"/>
    </row>
    <row r="64042" spans="10:60" ht="16.5" x14ac:dyDescent="0.3">
      <c r="J64042" s="85"/>
      <c r="AA64042" s="83"/>
      <c r="AH64042" s="83"/>
      <c r="AO64042" s="83"/>
      <c r="AT64042" s="83"/>
      <c r="AY64042" s="83"/>
      <c r="BD64042" s="83"/>
      <c r="BH64042" s="83"/>
    </row>
    <row r="64043" spans="10:60" ht="16.5" x14ac:dyDescent="0.3">
      <c r="J64043" s="85"/>
      <c r="AA64043" s="83"/>
      <c r="AH64043" s="83"/>
      <c r="AO64043" s="83"/>
      <c r="AT64043" s="83"/>
      <c r="AY64043" s="83"/>
      <c r="BD64043" s="83"/>
      <c r="BH64043" s="83"/>
    </row>
    <row r="64044" spans="10:60" ht="16.5" x14ac:dyDescent="0.3">
      <c r="J64044" s="85"/>
      <c r="AA64044" s="83"/>
      <c r="AH64044" s="83"/>
      <c r="AO64044" s="83"/>
      <c r="AT64044" s="83"/>
      <c r="AY64044" s="83"/>
      <c r="BD64044" s="83"/>
      <c r="BH64044" s="83"/>
    </row>
    <row r="64045" spans="10:60" ht="16.5" x14ac:dyDescent="0.3">
      <c r="J64045" s="85"/>
      <c r="AA64045" s="83"/>
      <c r="AH64045" s="83"/>
      <c r="AO64045" s="83"/>
      <c r="AT64045" s="83"/>
      <c r="AY64045" s="83"/>
      <c r="BD64045" s="83"/>
      <c r="BH64045" s="83"/>
    </row>
    <row r="64046" spans="10:60" ht="16.5" x14ac:dyDescent="0.3">
      <c r="J64046" s="85"/>
      <c r="AA64046" s="83"/>
      <c r="AH64046" s="83"/>
      <c r="AO64046" s="83"/>
      <c r="AT64046" s="83"/>
      <c r="AY64046" s="83"/>
      <c r="BD64046" s="83"/>
      <c r="BH64046" s="83"/>
    </row>
    <row r="64047" spans="10:60" ht="16.5" x14ac:dyDescent="0.3">
      <c r="J64047" s="85"/>
      <c r="AA64047" s="83"/>
      <c r="AH64047" s="83"/>
      <c r="AO64047" s="83"/>
      <c r="AT64047" s="83"/>
      <c r="AY64047" s="83"/>
      <c r="BD64047" s="83"/>
      <c r="BH64047" s="83"/>
    </row>
    <row r="64048" spans="10:60" ht="16.5" x14ac:dyDescent="0.3">
      <c r="J64048" s="85"/>
      <c r="AA64048" s="83"/>
      <c r="AH64048" s="83"/>
      <c r="AO64048" s="83"/>
      <c r="AT64048" s="83"/>
      <c r="AY64048" s="83"/>
      <c r="BD64048" s="83"/>
      <c r="BH64048" s="83"/>
    </row>
    <row r="64049" spans="10:60" ht="16.5" x14ac:dyDescent="0.3">
      <c r="J64049" s="85"/>
      <c r="AA64049" s="83"/>
      <c r="AH64049" s="83"/>
      <c r="AO64049" s="83"/>
      <c r="AT64049" s="83"/>
      <c r="AY64049" s="83"/>
      <c r="BD64049" s="83"/>
      <c r="BH64049" s="83"/>
    </row>
    <row r="64050" spans="10:60" ht="16.5" x14ac:dyDescent="0.3">
      <c r="J64050" s="85"/>
      <c r="AA64050" s="83"/>
      <c r="AH64050" s="83"/>
      <c r="AO64050" s="83"/>
      <c r="AT64050" s="83"/>
      <c r="AY64050" s="83"/>
      <c r="BD64050" s="83"/>
      <c r="BH64050" s="83"/>
    </row>
    <row r="64051" spans="10:60" ht="16.5" x14ac:dyDescent="0.3">
      <c r="J64051" s="85"/>
      <c r="AA64051" s="83"/>
      <c r="AH64051" s="83"/>
      <c r="AO64051" s="83"/>
      <c r="AT64051" s="83"/>
      <c r="AY64051" s="83"/>
      <c r="BD64051" s="83"/>
      <c r="BH64051" s="83"/>
    </row>
    <row r="64052" spans="10:60" ht="16.5" x14ac:dyDescent="0.3">
      <c r="J64052" s="85"/>
      <c r="AA64052" s="83"/>
      <c r="AH64052" s="83"/>
      <c r="AO64052" s="83"/>
      <c r="AT64052" s="83"/>
      <c r="AY64052" s="83"/>
      <c r="BD64052" s="83"/>
      <c r="BH64052" s="83"/>
    </row>
    <row r="64053" spans="10:60" ht="16.5" x14ac:dyDescent="0.3">
      <c r="J64053" s="85"/>
      <c r="AA64053" s="83"/>
      <c r="AH64053" s="83"/>
      <c r="AO64053" s="83"/>
      <c r="AT64053" s="83"/>
      <c r="AY64053" s="83"/>
      <c r="BD64053" s="83"/>
      <c r="BH64053" s="83"/>
    </row>
    <row r="64054" spans="10:60" ht="16.5" x14ac:dyDescent="0.3">
      <c r="J64054" s="85"/>
      <c r="AA64054" s="83"/>
      <c r="AH64054" s="83"/>
      <c r="AO64054" s="83"/>
      <c r="AT64054" s="83"/>
      <c r="AY64054" s="83"/>
      <c r="BD64054" s="83"/>
      <c r="BH64054" s="83"/>
    </row>
    <row r="64055" spans="10:60" ht="16.5" x14ac:dyDescent="0.3">
      <c r="J64055" s="85"/>
      <c r="AA64055" s="83"/>
      <c r="AH64055" s="83"/>
      <c r="AO64055" s="83"/>
      <c r="AT64055" s="83"/>
      <c r="AY64055" s="83"/>
      <c r="BD64055" s="83"/>
      <c r="BH64055" s="83"/>
    </row>
    <row r="64056" spans="10:60" ht="16.5" x14ac:dyDescent="0.3">
      <c r="J64056" s="85"/>
      <c r="AA64056" s="83"/>
      <c r="AH64056" s="83"/>
      <c r="AO64056" s="83"/>
      <c r="AT64056" s="83"/>
      <c r="AY64056" s="83"/>
      <c r="BD64056" s="83"/>
      <c r="BH64056" s="83"/>
    </row>
    <row r="64057" spans="10:60" ht="16.5" x14ac:dyDescent="0.3">
      <c r="J64057" s="85"/>
      <c r="AA64057" s="83"/>
      <c r="AH64057" s="83"/>
      <c r="AO64057" s="83"/>
      <c r="AT64057" s="83"/>
      <c r="AY64057" s="83"/>
      <c r="BD64057" s="83"/>
      <c r="BH64057" s="83"/>
    </row>
    <row r="64058" spans="10:60" ht="16.5" x14ac:dyDescent="0.3">
      <c r="J64058" s="85"/>
      <c r="AA64058" s="83"/>
      <c r="AH64058" s="83"/>
      <c r="AO64058" s="83"/>
      <c r="AT64058" s="83"/>
      <c r="AY64058" s="83"/>
      <c r="BD64058" s="83"/>
      <c r="BH64058" s="83"/>
    </row>
    <row r="64059" spans="10:60" ht="16.5" x14ac:dyDescent="0.3">
      <c r="J64059" s="85"/>
      <c r="AA64059" s="83"/>
      <c r="AH64059" s="83"/>
      <c r="AO64059" s="83"/>
      <c r="AT64059" s="83"/>
      <c r="AY64059" s="83"/>
      <c r="BD64059" s="83"/>
      <c r="BH64059" s="83"/>
    </row>
    <row r="64060" spans="10:60" ht="16.5" x14ac:dyDescent="0.3">
      <c r="J64060" s="85"/>
      <c r="AA64060" s="83"/>
      <c r="AH64060" s="83"/>
      <c r="AO64060" s="83"/>
      <c r="AT64060" s="83"/>
      <c r="AY64060" s="83"/>
      <c r="BD64060" s="83"/>
      <c r="BH64060" s="83"/>
    </row>
    <row r="64061" spans="10:60" ht="16.5" x14ac:dyDescent="0.3">
      <c r="J64061" s="85"/>
      <c r="AA64061" s="83"/>
      <c r="AH64061" s="83"/>
      <c r="AO64061" s="83"/>
      <c r="AT64061" s="83"/>
      <c r="AY64061" s="83"/>
      <c r="BD64061" s="83"/>
      <c r="BH64061" s="83"/>
    </row>
    <row r="64062" spans="10:60" ht="16.5" x14ac:dyDescent="0.3">
      <c r="J64062" s="85"/>
      <c r="AA64062" s="83"/>
      <c r="AH64062" s="83"/>
      <c r="AO64062" s="83"/>
      <c r="AT64062" s="83"/>
      <c r="AY64062" s="83"/>
      <c r="BD64062" s="83"/>
      <c r="BH64062" s="83"/>
    </row>
    <row r="64063" spans="10:60" ht="16.5" x14ac:dyDescent="0.3">
      <c r="J64063" s="85"/>
      <c r="AA64063" s="83"/>
      <c r="AH64063" s="83"/>
      <c r="AO64063" s="83"/>
      <c r="AT64063" s="83"/>
      <c r="AY64063" s="83"/>
      <c r="BD64063" s="83"/>
      <c r="BH64063" s="83"/>
    </row>
    <row r="64064" spans="10:60" ht="16.5" x14ac:dyDescent="0.3">
      <c r="J64064" s="85"/>
      <c r="AA64064" s="83"/>
      <c r="AH64064" s="83"/>
      <c r="AO64064" s="83"/>
      <c r="AT64064" s="83"/>
      <c r="AY64064" s="83"/>
      <c r="BD64064" s="83"/>
      <c r="BH64064" s="83"/>
    </row>
    <row r="64065" spans="10:60" ht="16.5" x14ac:dyDescent="0.3">
      <c r="J64065" s="85"/>
      <c r="AA64065" s="83"/>
      <c r="AH64065" s="83"/>
      <c r="AO64065" s="83"/>
      <c r="AT64065" s="83"/>
      <c r="AY64065" s="83"/>
      <c r="BD64065" s="83"/>
      <c r="BH64065" s="83"/>
    </row>
    <row r="64066" spans="10:60" ht="16.5" x14ac:dyDescent="0.3">
      <c r="J64066" s="85"/>
      <c r="AA64066" s="83"/>
      <c r="AH64066" s="83"/>
      <c r="AO64066" s="83"/>
      <c r="AT64066" s="83"/>
      <c r="AY64066" s="83"/>
      <c r="BD64066" s="83"/>
      <c r="BH64066" s="83"/>
    </row>
    <row r="64067" spans="10:60" ht="16.5" x14ac:dyDescent="0.3">
      <c r="J64067" s="85"/>
      <c r="AA64067" s="83"/>
      <c r="AH64067" s="83"/>
      <c r="AO64067" s="83"/>
      <c r="AT64067" s="83"/>
      <c r="AY64067" s="83"/>
      <c r="BD64067" s="83"/>
      <c r="BH64067" s="83"/>
    </row>
    <row r="64068" spans="10:60" ht="16.5" x14ac:dyDescent="0.3">
      <c r="J64068" s="85"/>
      <c r="AA64068" s="83"/>
      <c r="AH64068" s="83"/>
      <c r="AO64068" s="83"/>
      <c r="AT64068" s="83"/>
      <c r="AY64068" s="83"/>
      <c r="BD64068" s="83"/>
      <c r="BH64068" s="83"/>
    </row>
    <row r="64069" spans="10:60" ht="16.5" x14ac:dyDescent="0.3">
      <c r="J64069" s="85"/>
      <c r="AA64069" s="83"/>
      <c r="AH64069" s="83"/>
      <c r="AO64069" s="83"/>
      <c r="AT64069" s="83"/>
      <c r="AY64069" s="83"/>
      <c r="BD64069" s="83"/>
      <c r="BH64069" s="83"/>
    </row>
    <row r="64070" spans="10:60" ht="16.5" x14ac:dyDescent="0.3">
      <c r="J64070" s="85"/>
      <c r="AA64070" s="83"/>
      <c r="AH64070" s="83"/>
      <c r="AO64070" s="83"/>
      <c r="AT64070" s="83"/>
      <c r="AY64070" s="83"/>
      <c r="BD64070" s="83"/>
      <c r="BH64070" s="83"/>
    </row>
    <row r="64071" spans="10:60" ht="16.5" x14ac:dyDescent="0.3">
      <c r="J64071" s="85"/>
      <c r="AA64071" s="83"/>
      <c r="AH64071" s="83"/>
      <c r="AO64071" s="83"/>
      <c r="AT64071" s="83"/>
      <c r="AY64071" s="83"/>
      <c r="BD64071" s="83"/>
      <c r="BH64071" s="83"/>
    </row>
    <row r="64072" spans="10:60" ht="16.5" x14ac:dyDescent="0.3">
      <c r="J64072" s="85"/>
      <c r="AA64072" s="83"/>
      <c r="AH64072" s="83"/>
      <c r="AO64072" s="83"/>
      <c r="AT64072" s="83"/>
      <c r="AY64072" s="83"/>
      <c r="BD64072" s="83"/>
      <c r="BH64072" s="83"/>
    </row>
    <row r="64073" spans="10:60" ht="16.5" x14ac:dyDescent="0.3">
      <c r="J64073" s="85"/>
      <c r="AA64073" s="83"/>
      <c r="AH64073" s="83"/>
      <c r="AO64073" s="83"/>
      <c r="AT64073" s="83"/>
      <c r="AY64073" s="83"/>
      <c r="BD64073" s="83"/>
      <c r="BH64073" s="83"/>
    </row>
    <row r="64074" spans="10:60" ht="16.5" x14ac:dyDescent="0.3">
      <c r="J64074" s="85"/>
      <c r="AA64074" s="83"/>
      <c r="AH64074" s="83"/>
      <c r="AO64074" s="83"/>
      <c r="AT64074" s="83"/>
      <c r="AY64074" s="83"/>
      <c r="BD64074" s="83"/>
      <c r="BH64074" s="83"/>
    </row>
    <row r="64075" spans="10:60" ht="16.5" x14ac:dyDescent="0.3">
      <c r="J64075" s="85"/>
      <c r="AA64075" s="83"/>
      <c r="AH64075" s="83"/>
      <c r="AO64075" s="83"/>
      <c r="AT64075" s="83"/>
      <c r="AY64075" s="83"/>
      <c r="BD64075" s="83"/>
      <c r="BH64075" s="83"/>
    </row>
    <row r="64076" spans="10:60" ht="16.5" x14ac:dyDescent="0.3">
      <c r="J64076" s="85"/>
      <c r="AA64076" s="83"/>
      <c r="AH64076" s="83"/>
      <c r="AO64076" s="83"/>
      <c r="AT64076" s="83"/>
      <c r="AY64076" s="83"/>
      <c r="BD64076" s="83"/>
      <c r="BH64076" s="83"/>
    </row>
    <row r="64077" spans="10:60" ht="16.5" x14ac:dyDescent="0.3">
      <c r="J64077" s="85"/>
      <c r="AA64077" s="83"/>
      <c r="AH64077" s="83"/>
      <c r="AO64077" s="83"/>
      <c r="AT64077" s="83"/>
      <c r="AY64077" s="83"/>
      <c r="BD64077" s="83"/>
      <c r="BH64077" s="83"/>
    </row>
    <row r="64078" spans="10:60" ht="16.5" x14ac:dyDescent="0.3">
      <c r="J64078" s="85"/>
      <c r="AA64078" s="83"/>
      <c r="AH64078" s="83"/>
      <c r="AO64078" s="83"/>
      <c r="AT64078" s="83"/>
      <c r="AY64078" s="83"/>
      <c r="BD64078" s="83"/>
      <c r="BH64078" s="83"/>
    </row>
    <row r="64079" spans="10:60" ht="16.5" x14ac:dyDescent="0.3">
      <c r="J64079" s="85"/>
      <c r="AA64079" s="83"/>
      <c r="AH64079" s="83"/>
      <c r="AO64079" s="83"/>
      <c r="AT64079" s="83"/>
      <c r="AY64079" s="83"/>
      <c r="BD64079" s="83"/>
      <c r="BH64079" s="83"/>
    </row>
    <row r="64080" spans="10:60" ht="16.5" x14ac:dyDescent="0.3">
      <c r="J64080" s="85"/>
      <c r="AA64080" s="83"/>
      <c r="AH64080" s="83"/>
      <c r="AO64080" s="83"/>
      <c r="AT64080" s="83"/>
      <c r="AY64080" s="83"/>
      <c r="BD64080" s="83"/>
      <c r="BH64080" s="83"/>
    </row>
    <row r="64081" spans="10:60" ht="16.5" x14ac:dyDescent="0.3">
      <c r="J64081" s="85"/>
      <c r="AA64081" s="83"/>
      <c r="AH64081" s="83"/>
      <c r="AO64081" s="83"/>
      <c r="AT64081" s="83"/>
      <c r="AY64081" s="83"/>
      <c r="BD64081" s="83"/>
      <c r="BH64081" s="83"/>
    </row>
    <row r="64082" spans="10:60" ht="16.5" x14ac:dyDescent="0.3">
      <c r="J64082" s="85"/>
      <c r="AA64082" s="83"/>
      <c r="AH64082" s="83"/>
      <c r="AO64082" s="83"/>
      <c r="AT64082" s="83"/>
      <c r="AY64082" s="83"/>
      <c r="BD64082" s="83"/>
      <c r="BH64082" s="83"/>
    </row>
    <row r="64083" spans="10:60" ht="16.5" x14ac:dyDescent="0.3">
      <c r="J64083" s="85"/>
      <c r="AA64083" s="83"/>
      <c r="AH64083" s="83"/>
      <c r="AO64083" s="83"/>
      <c r="AT64083" s="83"/>
      <c r="AY64083" s="83"/>
      <c r="BD64083" s="83"/>
      <c r="BH64083" s="83"/>
    </row>
    <row r="64084" spans="10:60" ht="16.5" x14ac:dyDescent="0.3">
      <c r="J64084" s="85"/>
      <c r="AA64084" s="83"/>
      <c r="AH64084" s="83"/>
      <c r="AO64084" s="83"/>
      <c r="AT64084" s="83"/>
      <c r="AY64084" s="83"/>
      <c r="BD64084" s="83"/>
      <c r="BH64084" s="83"/>
    </row>
    <row r="64085" spans="10:60" ht="16.5" x14ac:dyDescent="0.3">
      <c r="J64085" s="85"/>
      <c r="AA64085" s="83"/>
      <c r="AH64085" s="83"/>
      <c r="AO64085" s="83"/>
      <c r="AT64085" s="83"/>
      <c r="AY64085" s="83"/>
      <c r="BD64085" s="83"/>
      <c r="BH64085" s="83"/>
    </row>
    <row r="64086" spans="10:60" ht="16.5" x14ac:dyDescent="0.3">
      <c r="J64086" s="85"/>
      <c r="AA64086" s="83"/>
      <c r="AH64086" s="83"/>
      <c r="AO64086" s="83"/>
      <c r="AT64086" s="83"/>
      <c r="AY64086" s="83"/>
      <c r="BD64086" s="83"/>
      <c r="BH64086" s="83"/>
    </row>
    <row r="64087" spans="10:60" ht="16.5" x14ac:dyDescent="0.3">
      <c r="J64087" s="85"/>
      <c r="AA64087" s="83"/>
      <c r="AH64087" s="83"/>
      <c r="AO64087" s="83"/>
      <c r="AT64087" s="83"/>
      <c r="AY64087" s="83"/>
      <c r="BD64087" s="83"/>
      <c r="BH64087" s="83"/>
    </row>
    <row r="64088" spans="10:60" ht="16.5" x14ac:dyDescent="0.3">
      <c r="J64088" s="85"/>
      <c r="AA64088" s="83"/>
      <c r="AH64088" s="83"/>
      <c r="AO64088" s="83"/>
      <c r="AT64088" s="83"/>
      <c r="AY64088" s="83"/>
      <c r="BD64088" s="83"/>
      <c r="BH64088" s="83"/>
    </row>
    <row r="64089" spans="10:60" ht="16.5" x14ac:dyDescent="0.3">
      <c r="J64089" s="85"/>
      <c r="AA64089" s="83"/>
      <c r="AH64089" s="83"/>
      <c r="AO64089" s="83"/>
      <c r="AT64089" s="83"/>
      <c r="AY64089" s="83"/>
      <c r="BD64089" s="83"/>
      <c r="BH64089" s="83"/>
    </row>
    <row r="64090" spans="10:60" ht="16.5" x14ac:dyDescent="0.3">
      <c r="J64090" s="85"/>
      <c r="AA64090" s="83"/>
      <c r="AH64090" s="83"/>
      <c r="AO64090" s="83"/>
      <c r="AT64090" s="83"/>
      <c r="AY64090" s="83"/>
      <c r="BD64090" s="83"/>
      <c r="BH64090" s="83"/>
    </row>
    <row r="64091" spans="10:60" ht="16.5" x14ac:dyDescent="0.3">
      <c r="J64091" s="85"/>
      <c r="AA64091" s="83"/>
      <c r="AH64091" s="83"/>
      <c r="AO64091" s="83"/>
      <c r="AT64091" s="83"/>
      <c r="AY64091" s="83"/>
      <c r="BD64091" s="83"/>
      <c r="BH64091" s="83"/>
    </row>
    <row r="64092" spans="10:60" ht="16.5" x14ac:dyDescent="0.3">
      <c r="J64092" s="85"/>
      <c r="AA64092" s="83"/>
      <c r="AH64092" s="83"/>
      <c r="AO64092" s="83"/>
      <c r="AT64092" s="83"/>
      <c r="AY64092" s="83"/>
      <c r="BD64092" s="83"/>
      <c r="BH64092" s="83"/>
    </row>
    <row r="64093" spans="10:60" ht="16.5" x14ac:dyDescent="0.3">
      <c r="J64093" s="85"/>
      <c r="AA64093" s="83"/>
      <c r="AH64093" s="83"/>
      <c r="AO64093" s="83"/>
      <c r="AT64093" s="83"/>
      <c r="AY64093" s="83"/>
      <c r="BD64093" s="83"/>
      <c r="BH64093" s="83"/>
    </row>
    <row r="64094" spans="10:60" ht="16.5" x14ac:dyDescent="0.3">
      <c r="J64094" s="85"/>
      <c r="AA64094" s="83"/>
      <c r="AH64094" s="83"/>
      <c r="AO64094" s="83"/>
      <c r="AT64094" s="83"/>
      <c r="AY64094" s="83"/>
      <c r="BD64094" s="83"/>
      <c r="BH64094" s="83"/>
    </row>
    <row r="64095" spans="10:60" ht="16.5" x14ac:dyDescent="0.3">
      <c r="J64095" s="85"/>
      <c r="AA64095" s="83"/>
      <c r="AH64095" s="83"/>
      <c r="AO64095" s="83"/>
      <c r="AT64095" s="83"/>
      <c r="AY64095" s="83"/>
      <c r="BD64095" s="83"/>
      <c r="BH64095" s="83"/>
    </row>
    <row r="64096" spans="10:60" ht="16.5" x14ac:dyDescent="0.3">
      <c r="J64096" s="85"/>
      <c r="AA64096" s="83"/>
      <c r="AH64096" s="83"/>
      <c r="AO64096" s="83"/>
      <c r="AT64096" s="83"/>
      <c r="AY64096" s="83"/>
      <c r="BD64096" s="83"/>
      <c r="BH64096" s="83"/>
    </row>
    <row r="64097" spans="10:60" ht="16.5" x14ac:dyDescent="0.3">
      <c r="J64097" s="85"/>
      <c r="AA64097" s="83"/>
      <c r="AH64097" s="83"/>
      <c r="AO64097" s="83"/>
      <c r="AT64097" s="83"/>
      <c r="AY64097" s="83"/>
      <c r="BD64097" s="83"/>
      <c r="BH64097" s="83"/>
    </row>
    <row r="64098" spans="10:60" ht="16.5" x14ac:dyDescent="0.3">
      <c r="J64098" s="85"/>
      <c r="AA64098" s="83"/>
      <c r="AH64098" s="83"/>
      <c r="AO64098" s="83"/>
      <c r="AT64098" s="83"/>
      <c r="AY64098" s="83"/>
      <c r="BD64098" s="83"/>
      <c r="BH64098" s="83"/>
    </row>
    <row r="64099" spans="10:60" ht="16.5" x14ac:dyDescent="0.3">
      <c r="J64099" s="85"/>
      <c r="AA64099" s="83"/>
      <c r="AH64099" s="83"/>
      <c r="AO64099" s="83"/>
      <c r="AT64099" s="83"/>
      <c r="AY64099" s="83"/>
      <c r="BD64099" s="83"/>
      <c r="BH64099" s="83"/>
    </row>
    <row r="64100" spans="10:60" ht="16.5" x14ac:dyDescent="0.3">
      <c r="J64100" s="85"/>
      <c r="AA64100" s="83"/>
      <c r="AH64100" s="83"/>
      <c r="AO64100" s="83"/>
      <c r="AT64100" s="83"/>
      <c r="AY64100" s="83"/>
      <c r="BD64100" s="83"/>
      <c r="BH64100" s="83"/>
    </row>
    <row r="64101" spans="10:60" ht="16.5" x14ac:dyDescent="0.3">
      <c r="J64101" s="85"/>
      <c r="AA64101" s="83"/>
      <c r="AH64101" s="83"/>
      <c r="AO64101" s="83"/>
      <c r="AT64101" s="83"/>
      <c r="AY64101" s="83"/>
      <c r="BD64101" s="83"/>
      <c r="BH64101" s="83"/>
    </row>
    <row r="64102" spans="10:60" ht="16.5" x14ac:dyDescent="0.3">
      <c r="J64102" s="85"/>
      <c r="AA64102" s="83"/>
      <c r="AH64102" s="83"/>
      <c r="AO64102" s="83"/>
      <c r="AT64102" s="83"/>
      <c r="AY64102" s="83"/>
      <c r="BD64102" s="83"/>
      <c r="BH64102" s="83"/>
    </row>
    <row r="64103" spans="10:60" ht="16.5" x14ac:dyDescent="0.3">
      <c r="J64103" s="85"/>
      <c r="AA64103" s="83"/>
      <c r="AH64103" s="83"/>
      <c r="AO64103" s="83"/>
      <c r="AT64103" s="83"/>
      <c r="AY64103" s="83"/>
      <c r="BD64103" s="83"/>
      <c r="BH64103" s="83"/>
    </row>
    <row r="64104" spans="10:60" ht="16.5" x14ac:dyDescent="0.3">
      <c r="J64104" s="85"/>
      <c r="AA64104" s="83"/>
      <c r="AH64104" s="83"/>
      <c r="AO64104" s="83"/>
      <c r="AT64104" s="83"/>
      <c r="AY64104" s="83"/>
      <c r="BD64104" s="83"/>
      <c r="BH64104" s="83"/>
    </row>
    <row r="64105" spans="10:60" ht="16.5" x14ac:dyDescent="0.3">
      <c r="J64105" s="85"/>
      <c r="AA64105" s="83"/>
      <c r="AH64105" s="83"/>
      <c r="AO64105" s="83"/>
      <c r="AT64105" s="83"/>
      <c r="AY64105" s="83"/>
      <c r="BD64105" s="83"/>
      <c r="BH64105" s="83"/>
    </row>
    <row r="64106" spans="10:60" ht="16.5" x14ac:dyDescent="0.3">
      <c r="J64106" s="85"/>
      <c r="AA64106" s="83"/>
      <c r="AH64106" s="83"/>
      <c r="AO64106" s="83"/>
      <c r="AT64106" s="83"/>
      <c r="AY64106" s="83"/>
      <c r="BD64106" s="83"/>
      <c r="BH64106" s="83"/>
    </row>
    <row r="64107" spans="10:60" ht="16.5" x14ac:dyDescent="0.3">
      <c r="J64107" s="85"/>
      <c r="AA64107" s="83"/>
      <c r="AH64107" s="83"/>
      <c r="AO64107" s="83"/>
      <c r="AT64107" s="83"/>
      <c r="AY64107" s="83"/>
      <c r="BD64107" s="83"/>
      <c r="BH64107" s="83"/>
    </row>
    <row r="64108" spans="10:60" ht="16.5" x14ac:dyDescent="0.3">
      <c r="J64108" s="85"/>
      <c r="AA64108" s="83"/>
      <c r="AH64108" s="83"/>
      <c r="AO64108" s="83"/>
      <c r="AT64108" s="83"/>
      <c r="AY64108" s="83"/>
      <c r="BD64108" s="83"/>
      <c r="BH64108" s="83"/>
    </row>
    <row r="64109" spans="10:60" ht="16.5" x14ac:dyDescent="0.3">
      <c r="J64109" s="85"/>
      <c r="AA64109" s="83"/>
      <c r="AH64109" s="83"/>
      <c r="AO64109" s="83"/>
      <c r="AT64109" s="83"/>
      <c r="AY64109" s="83"/>
      <c r="BD64109" s="83"/>
      <c r="BH64109" s="83"/>
    </row>
    <row r="64110" spans="10:60" ht="16.5" x14ac:dyDescent="0.3">
      <c r="J64110" s="85"/>
      <c r="AA64110" s="83"/>
      <c r="AH64110" s="83"/>
      <c r="AO64110" s="83"/>
      <c r="AT64110" s="83"/>
      <c r="AY64110" s="83"/>
      <c r="BD64110" s="83"/>
      <c r="BH64110" s="83"/>
    </row>
    <row r="64111" spans="10:60" ht="16.5" x14ac:dyDescent="0.3">
      <c r="J64111" s="85"/>
      <c r="AA64111" s="83"/>
      <c r="AH64111" s="83"/>
      <c r="AO64111" s="83"/>
      <c r="AT64111" s="83"/>
      <c r="AY64111" s="83"/>
      <c r="BD64111" s="83"/>
      <c r="BH64111" s="83"/>
    </row>
    <row r="64112" spans="10:60" ht="16.5" x14ac:dyDescent="0.3">
      <c r="J64112" s="85"/>
      <c r="AA64112" s="83"/>
      <c r="AH64112" s="83"/>
      <c r="AO64112" s="83"/>
      <c r="AT64112" s="83"/>
      <c r="AY64112" s="83"/>
      <c r="BD64112" s="83"/>
      <c r="BH64112" s="83"/>
    </row>
    <row r="64113" spans="10:60" ht="16.5" x14ac:dyDescent="0.3">
      <c r="J64113" s="85"/>
      <c r="AA64113" s="83"/>
      <c r="AH64113" s="83"/>
      <c r="AO64113" s="83"/>
      <c r="AT64113" s="83"/>
      <c r="AY64113" s="83"/>
      <c r="BD64113" s="83"/>
      <c r="BH64113" s="83"/>
    </row>
    <row r="64114" spans="10:60" ht="16.5" x14ac:dyDescent="0.3">
      <c r="J64114" s="85"/>
      <c r="AA64114" s="83"/>
      <c r="AH64114" s="83"/>
      <c r="AO64114" s="83"/>
      <c r="AT64114" s="83"/>
      <c r="AY64114" s="83"/>
      <c r="BD64114" s="83"/>
      <c r="BH64114" s="83"/>
    </row>
    <row r="64115" spans="10:60" ht="16.5" x14ac:dyDescent="0.3">
      <c r="J64115" s="85"/>
      <c r="AA64115" s="83"/>
      <c r="AH64115" s="83"/>
      <c r="AO64115" s="83"/>
      <c r="AT64115" s="83"/>
      <c r="AY64115" s="83"/>
      <c r="BD64115" s="83"/>
      <c r="BH64115" s="83"/>
    </row>
    <row r="64116" spans="10:60" ht="16.5" x14ac:dyDescent="0.3">
      <c r="J64116" s="85"/>
      <c r="AA64116" s="83"/>
      <c r="AH64116" s="83"/>
      <c r="AO64116" s="83"/>
      <c r="AT64116" s="83"/>
      <c r="AY64116" s="83"/>
      <c r="BD64116" s="83"/>
      <c r="BH64116" s="83"/>
    </row>
    <row r="64117" spans="10:60" ht="16.5" x14ac:dyDescent="0.3">
      <c r="J64117" s="85"/>
      <c r="AA64117" s="83"/>
      <c r="AH64117" s="83"/>
      <c r="AO64117" s="83"/>
      <c r="AT64117" s="83"/>
      <c r="AY64117" s="83"/>
      <c r="BD64117" s="83"/>
      <c r="BH64117" s="83"/>
    </row>
    <row r="64118" spans="10:60" ht="16.5" x14ac:dyDescent="0.3">
      <c r="J64118" s="85"/>
      <c r="AA64118" s="83"/>
      <c r="AH64118" s="83"/>
      <c r="AO64118" s="83"/>
      <c r="AT64118" s="83"/>
      <c r="AY64118" s="83"/>
      <c r="BD64118" s="83"/>
      <c r="BH64118" s="83"/>
    </row>
    <row r="64119" spans="10:60" ht="16.5" x14ac:dyDescent="0.3">
      <c r="J64119" s="85"/>
      <c r="AA64119" s="83"/>
      <c r="AH64119" s="83"/>
      <c r="AO64119" s="83"/>
      <c r="AT64119" s="83"/>
      <c r="AY64119" s="83"/>
      <c r="BD64119" s="83"/>
      <c r="BH64119" s="83"/>
    </row>
    <row r="64120" spans="10:60" ht="16.5" x14ac:dyDescent="0.3">
      <c r="J64120" s="85"/>
      <c r="AA64120" s="83"/>
      <c r="AH64120" s="83"/>
      <c r="AO64120" s="83"/>
      <c r="AT64120" s="83"/>
      <c r="AY64120" s="83"/>
      <c r="BD64120" s="83"/>
      <c r="BH64120" s="83"/>
    </row>
    <row r="64121" spans="10:60" ht="16.5" x14ac:dyDescent="0.3">
      <c r="J64121" s="85"/>
      <c r="AA64121" s="83"/>
      <c r="AH64121" s="83"/>
      <c r="AO64121" s="83"/>
      <c r="AT64121" s="83"/>
      <c r="AY64121" s="83"/>
      <c r="BD64121" s="83"/>
      <c r="BH64121" s="83"/>
    </row>
    <row r="64122" spans="10:60" ht="16.5" x14ac:dyDescent="0.3">
      <c r="J64122" s="85"/>
      <c r="AA64122" s="83"/>
      <c r="AH64122" s="83"/>
      <c r="AO64122" s="83"/>
      <c r="AT64122" s="83"/>
      <c r="AY64122" s="83"/>
      <c r="BD64122" s="83"/>
      <c r="BH64122" s="83"/>
    </row>
    <row r="64123" spans="10:60" ht="16.5" x14ac:dyDescent="0.3">
      <c r="J64123" s="85"/>
      <c r="AA64123" s="83"/>
      <c r="AH64123" s="83"/>
      <c r="AO64123" s="83"/>
      <c r="AT64123" s="83"/>
      <c r="AY64123" s="83"/>
      <c r="BD64123" s="83"/>
      <c r="BH64123" s="83"/>
    </row>
    <row r="64124" spans="10:60" ht="16.5" x14ac:dyDescent="0.3">
      <c r="J64124" s="85"/>
      <c r="AA64124" s="83"/>
      <c r="AH64124" s="83"/>
      <c r="AO64124" s="83"/>
      <c r="AT64124" s="83"/>
      <c r="AY64124" s="83"/>
      <c r="BD64124" s="83"/>
      <c r="BH64124" s="83"/>
    </row>
    <row r="64125" spans="10:60" ht="16.5" x14ac:dyDescent="0.3">
      <c r="J64125" s="85"/>
      <c r="AA64125" s="83"/>
      <c r="AH64125" s="83"/>
      <c r="AO64125" s="83"/>
      <c r="AT64125" s="83"/>
      <c r="AY64125" s="83"/>
      <c r="BD64125" s="83"/>
      <c r="BH64125" s="83"/>
    </row>
    <row r="64126" spans="10:60" ht="16.5" x14ac:dyDescent="0.3">
      <c r="J64126" s="85"/>
      <c r="AA64126" s="83"/>
      <c r="AH64126" s="83"/>
      <c r="AO64126" s="83"/>
      <c r="AT64126" s="83"/>
      <c r="AY64126" s="83"/>
      <c r="BD64126" s="83"/>
      <c r="BH64126" s="83"/>
    </row>
    <row r="64127" spans="10:60" ht="16.5" x14ac:dyDescent="0.3">
      <c r="J64127" s="85"/>
      <c r="AA64127" s="83"/>
      <c r="AH64127" s="83"/>
      <c r="AO64127" s="83"/>
      <c r="AT64127" s="83"/>
      <c r="AY64127" s="83"/>
      <c r="BD64127" s="83"/>
      <c r="BH64127" s="83"/>
    </row>
    <row r="64128" spans="10:60" ht="16.5" x14ac:dyDescent="0.3">
      <c r="J64128" s="85"/>
      <c r="AA64128" s="83"/>
      <c r="AH64128" s="83"/>
      <c r="AO64128" s="83"/>
      <c r="AT64128" s="83"/>
      <c r="AY64128" s="83"/>
      <c r="BD64128" s="83"/>
      <c r="BH64128" s="83"/>
    </row>
    <row r="64129" spans="10:60" ht="16.5" x14ac:dyDescent="0.3">
      <c r="J64129" s="85"/>
      <c r="AA64129" s="83"/>
      <c r="AH64129" s="83"/>
      <c r="AO64129" s="83"/>
      <c r="AT64129" s="83"/>
      <c r="AY64129" s="83"/>
      <c r="BD64129" s="83"/>
      <c r="BH64129" s="83"/>
    </row>
    <row r="64130" spans="10:60" ht="16.5" x14ac:dyDescent="0.3">
      <c r="J64130" s="85"/>
      <c r="AA64130" s="83"/>
      <c r="AH64130" s="83"/>
      <c r="AO64130" s="83"/>
      <c r="AT64130" s="83"/>
      <c r="AY64130" s="83"/>
      <c r="BD64130" s="83"/>
      <c r="BH64130" s="83"/>
    </row>
    <row r="64131" spans="10:60" ht="16.5" x14ac:dyDescent="0.3">
      <c r="J64131" s="85"/>
      <c r="AA64131" s="83"/>
      <c r="AH64131" s="83"/>
      <c r="AO64131" s="83"/>
      <c r="AT64131" s="83"/>
      <c r="AY64131" s="83"/>
      <c r="BD64131" s="83"/>
      <c r="BH64131" s="83"/>
    </row>
    <row r="64132" spans="10:60" ht="16.5" x14ac:dyDescent="0.3">
      <c r="J64132" s="85"/>
      <c r="AA64132" s="83"/>
      <c r="AH64132" s="83"/>
      <c r="AO64132" s="83"/>
      <c r="AT64132" s="83"/>
      <c r="AY64132" s="83"/>
      <c r="BD64132" s="83"/>
      <c r="BH64132" s="83"/>
    </row>
    <row r="64133" spans="10:60" ht="16.5" x14ac:dyDescent="0.3">
      <c r="J64133" s="85"/>
      <c r="AA64133" s="83"/>
      <c r="AH64133" s="83"/>
      <c r="AO64133" s="83"/>
      <c r="AT64133" s="83"/>
      <c r="AY64133" s="83"/>
      <c r="BD64133" s="83"/>
      <c r="BH64133" s="83"/>
    </row>
    <row r="64134" spans="10:60" ht="16.5" x14ac:dyDescent="0.3">
      <c r="J64134" s="85"/>
      <c r="AA64134" s="83"/>
      <c r="AH64134" s="83"/>
      <c r="AO64134" s="83"/>
      <c r="AT64134" s="83"/>
      <c r="AY64134" s="83"/>
      <c r="BD64134" s="83"/>
      <c r="BH64134" s="83"/>
    </row>
    <row r="64135" spans="10:60" ht="16.5" x14ac:dyDescent="0.3">
      <c r="J64135" s="85"/>
      <c r="AA64135" s="83"/>
      <c r="AH64135" s="83"/>
      <c r="AO64135" s="83"/>
      <c r="AT64135" s="83"/>
      <c r="AY64135" s="83"/>
      <c r="BD64135" s="83"/>
      <c r="BH64135" s="83"/>
    </row>
    <row r="64136" spans="10:60" ht="16.5" x14ac:dyDescent="0.3">
      <c r="J64136" s="85"/>
      <c r="AA64136" s="83"/>
      <c r="AH64136" s="83"/>
      <c r="AO64136" s="83"/>
      <c r="AT64136" s="83"/>
      <c r="AY64136" s="83"/>
      <c r="BD64136" s="83"/>
      <c r="BH64136" s="83"/>
    </row>
    <row r="64137" spans="10:60" ht="16.5" x14ac:dyDescent="0.3">
      <c r="J64137" s="85"/>
      <c r="AA64137" s="83"/>
      <c r="AH64137" s="83"/>
      <c r="AO64137" s="83"/>
      <c r="AT64137" s="83"/>
      <c r="AY64137" s="83"/>
      <c r="BD64137" s="83"/>
      <c r="BH64137" s="83"/>
    </row>
    <row r="64138" spans="10:60" ht="16.5" x14ac:dyDescent="0.3">
      <c r="J64138" s="85"/>
      <c r="AA64138" s="83"/>
      <c r="AH64138" s="83"/>
      <c r="AO64138" s="83"/>
      <c r="AT64138" s="83"/>
      <c r="AY64138" s="83"/>
      <c r="BD64138" s="83"/>
      <c r="BH64138" s="83"/>
    </row>
    <row r="64139" spans="10:60" ht="16.5" x14ac:dyDescent="0.3">
      <c r="J64139" s="85"/>
      <c r="AA64139" s="83"/>
      <c r="AH64139" s="83"/>
      <c r="AO64139" s="83"/>
      <c r="AT64139" s="83"/>
      <c r="AY64139" s="83"/>
      <c r="BD64139" s="83"/>
      <c r="BH64139" s="83"/>
    </row>
    <row r="64140" spans="10:60" ht="16.5" x14ac:dyDescent="0.3">
      <c r="J64140" s="85"/>
      <c r="AA64140" s="83"/>
      <c r="AH64140" s="83"/>
      <c r="AO64140" s="83"/>
      <c r="AT64140" s="83"/>
      <c r="AY64140" s="83"/>
      <c r="BD64140" s="83"/>
      <c r="BH64140" s="83"/>
    </row>
    <row r="64141" spans="10:60" ht="16.5" x14ac:dyDescent="0.3">
      <c r="J64141" s="85"/>
      <c r="AA64141" s="83"/>
      <c r="AH64141" s="83"/>
      <c r="AO64141" s="83"/>
      <c r="AT64141" s="83"/>
      <c r="AY64141" s="83"/>
      <c r="BD64141" s="83"/>
      <c r="BH64141" s="83"/>
    </row>
    <row r="64142" spans="10:60" ht="16.5" x14ac:dyDescent="0.3">
      <c r="J64142" s="85"/>
      <c r="AA64142" s="83"/>
      <c r="AH64142" s="83"/>
      <c r="AO64142" s="83"/>
      <c r="AT64142" s="83"/>
      <c r="AY64142" s="83"/>
      <c r="BD64142" s="83"/>
      <c r="BH64142" s="83"/>
    </row>
    <row r="64143" spans="10:60" ht="16.5" x14ac:dyDescent="0.3">
      <c r="J64143" s="85"/>
      <c r="AA64143" s="83"/>
      <c r="AH64143" s="83"/>
      <c r="AO64143" s="83"/>
      <c r="AT64143" s="83"/>
      <c r="AY64143" s="83"/>
      <c r="BD64143" s="83"/>
      <c r="BH64143" s="83"/>
    </row>
    <row r="64144" spans="10:60" ht="16.5" x14ac:dyDescent="0.3">
      <c r="J64144" s="85"/>
      <c r="AA64144" s="83"/>
      <c r="AH64144" s="83"/>
      <c r="AO64144" s="83"/>
      <c r="AT64144" s="83"/>
      <c r="AY64144" s="83"/>
      <c r="BD64144" s="83"/>
      <c r="BH64144" s="83"/>
    </row>
    <row r="64145" spans="10:60" ht="16.5" x14ac:dyDescent="0.3">
      <c r="J64145" s="85"/>
      <c r="AA64145" s="83"/>
      <c r="AH64145" s="83"/>
      <c r="AO64145" s="83"/>
      <c r="AT64145" s="83"/>
      <c r="AY64145" s="83"/>
      <c r="BD64145" s="83"/>
      <c r="BH64145" s="83"/>
    </row>
    <row r="64146" spans="10:60" ht="16.5" x14ac:dyDescent="0.3">
      <c r="J64146" s="85"/>
      <c r="AA64146" s="83"/>
      <c r="AH64146" s="83"/>
      <c r="AO64146" s="83"/>
      <c r="AT64146" s="83"/>
      <c r="AY64146" s="83"/>
      <c r="BD64146" s="83"/>
      <c r="BH64146" s="83"/>
    </row>
    <row r="64147" spans="10:60" ht="16.5" x14ac:dyDescent="0.3">
      <c r="J64147" s="85"/>
      <c r="AA64147" s="83"/>
      <c r="AH64147" s="83"/>
      <c r="AO64147" s="83"/>
      <c r="AT64147" s="83"/>
      <c r="AY64147" s="83"/>
      <c r="BD64147" s="83"/>
      <c r="BH64147" s="83"/>
    </row>
    <row r="64148" spans="10:60" ht="16.5" x14ac:dyDescent="0.3">
      <c r="J64148" s="85"/>
      <c r="AA64148" s="83"/>
      <c r="AH64148" s="83"/>
      <c r="AO64148" s="83"/>
      <c r="AT64148" s="83"/>
      <c r="AY64148" s="83"/>
      <c r="BD64148" s="83"/>
      <c r="BH64148" s="83"/>
    </row>
    <row r="64149" spans="10:60" ht="16.5" x14ac:dyDescent="0.3">
      <c r="J64149" s="85"/>
      <c r="AA64149" s="83"/>
      <c r="AH64149" s="83"/>
      <c r="AO64149" s="83"/>
      <c r="AT64149" s="83"/>
      <c r="AY64149" s="83"/>
      <c r="BD64149" s="83"/>
      <c r="BH64149" s="83"/>
    </row>
    <row r="64150" spans="10:60" ht="16.5" x14ac:dyDescent="0.3">
      <c r="J64150" s="85"/>
      <c r="AA64150" s="83"/>
      <c r="AH64150" s="83"/>
      <c r="AO64150" s="83"/>
      <c r="AT64150" s="83"/>
      <c r="AY64150" s="83"/>
      <c r="BD64150" s="83"/>
      <c r="BH64150" s="83"/>
    </row>
    <row r="64151" spans="10:60" ht="16.5" x14ac:dyDescent="0.3">
      <c r="J64151" s="85"/>
      <c r="AA64151" s="83"/>
      <c r="AH64151" s="83"/>
      <c r="AO64151" s="83"/>
      <c r="AT64151" s="83"/>
      <c r="AY64151" s="83"/>
      <c r="BD64151" s="83"/>
      <c r="BH64151" s="83"/>
    </row>
    <row r="64152" spans="10:60" ht="16.5" x14ac:dyDescent="0.3">
      <c r="J64152" s="85"/>
      <c r="AA64152" s="83"/>
      <c r="AH64152" s="83"/>
      <c r="AO64152" s="83"/>
      <c r="AT64152" s="83"/>
      <c r="AY64152" s="83"/>
      <c r="BD64152" s="83"/>
      <c r="BH64152" s="83"/>
    </row>
    <row r="64153" spans="10:60" ht="16.5" x14ac:dyDescent="0.3">
      <c r="J64153" s="85"/>
      <c r="AA64153" s="83"/>
      <c r="AH64153" s="83"/>
      <c r="AO64153" s="83"/>
      <c r="AT64153" s="83"/>
      <c r="AY64153" s="83"/>
      <c r="BD64153" s="83"/>
      <c r="BH64153" s="83"/>
    </row>
    <row r="64154" spans="10:60" ht="16.5" x14ac:dyDescent="0.3">
      <c r="J64154" s="85"/>
      <c r="AA64154" s="83"/>
      <c r="AH64154" s="83"/>
      <c r="AO64154" s="83"/>
      <c r="AT64154" s="83"/>
      <c r="AY64154" s="83"/>
      <c r="BD64154" s="83"/>
      <c r="BH64154" s="83"/>
    </row>
    <row r="64155" spans="10:60" ht="16.5" x14ac:dyDescent="0.3">
      <c r="J64155" s="85"/>
      <c r="AA64155" s="83"/>
      <c r="AH64155" s="83"/>
      <c r="AO64155" s="83"/>
      <c r="AT64155" s="83"/>
      <c r="AY64155" s="83"/>
      <c r="BD64155" s="83"/>
      <c r="BH64155" s="83"/>
    </row>
    <row r="64156" spans="10:60" ht="16.5" x14ac:dyDescent="0.3">
      <c r="J64156" s="85"/>
      <c r="AA64156" s="83"/>
      <c r="AH64156" s="83"/>
      <c r="AO64156" s="83"/>
      <c r="AT64156" s="83"/>
      <c r="AY64156" s="83"/>
      <c r="BD64156" s="83"/>
      <c r="BH64156" s="83"/>
    </row>
    <row r="64157" spans="10:60" ht="16.5" x14ac:dyDescent="0.3">
      <c r="J64157" s="85"/>
      <c r="AA64157" s="83"/>
      <c r="AH64157" s="83"/>
      <c r="AO64157" s="83"/>
      <c r="AT64157" s="83"/>
      <c r="AY64157" s="83"/>
      <c r="BD64157" s="83"/>
      <c r="BH64157" s="83"/>
    </row>
    <row r="64158" spans="10:60" ht="16.5" x14ac:dyDescent="0.3">
      <c r="J64158" s="85"/>
      <c r="AA64158" s="83"/>
      <c r="AH64158" s="83"/>
      <c r="AO64158" s="83"/>
      <c r="AT64158" s="83"/>
      <c r="AY64158" s="83"/>
      <c r="BD64158" s="83"/>
      <c r="BH64158" s="83"/>
    </row>
    <row r="64159" spans="10:60" ht="16.5" x14ac:dyDescent="0.3">
      <c r="J64159" s="85"/>
      <c r="AA64159" s="83"/>
      <c r="AH64159" s="83"/>
      <c r="AO64159" s="83"/>
      <c r="AT64159" s="83"/>
      <c r="AY64159" s="83"/>
      <c r="BD64159" s="83"/>
      <c r="BH64159" s="83"/>
    </row>
    <row r="64160" spans="10:60" ht="16.5" x14ac:dyDescent="0.3">
      <c r="J64160" s="85"/>
      <c r="AA64160" s="83"/>
      <c r="AH64160" s="83"/>
      <c r="AO64160" s="83"/>
      <c r="AT64160" s="83"/>
      <c r="AY64160" s="83"/>
      <c r="BD64160" s="83"/>
      <c r="BH64160" s="83"/>
    </row>
    <row r="64161" spans="10:60" ht="16.5" x14ac:dyDescent="0.3">
      <c r="J64161" s="85"/>
      <c r="AA64161" s="83"/>
      <c r="AH64161" s="83"/>
      <c r="AO64161" s="83"/>
      <c r="AT64161" s="83"/>
      <c r="AY64161" s="83"/>
      <c r="BD64161" s="83"/>
      <c r="BH64161" s="83"/>
    </row>
    <row r="64162" spans="10:60" ht="16.5" x14ac:dyDescent="0.3">
      <c r="J64162" s="85"/>
      <c r="AA64162" s="83"/>
      <c r="AH64162" s="83"/>
      <c r="AO64162" s="83"/>
      <c r="AT64162" s="83"/>
      <c r="AY64162" s="83"/>
      <c r="BD64162" s="83"/>
      <c r="BH64162" s="83"/>
    </row>
    <row r="64163" spans="10:60" ht="16.5" x14ac:dyDescent="0.3">
      <c r="J64163" s="85"/>
      <c r="AA64163" s="83"/>
      <c r="AH64163" s="83"/>
      <c r="AO64163" s="83"/>
      <c r="AT64163" s="83"/>
      <c r="AY64163" s="83"/>
      <c r="BD64163" s="83"/>
      <c r="BH64163" s="83"/>
    </row>
    <row r="64164" spans="10:60" ht="16.5" x14ac:dyDescent="0.3">
      <c r="J64164" s="85"/>
      <c r="AA64164" s="83"/>
      <c r="AH64164" s="83"/>
      <c r="AO64164" s="83"/>
      <c r="AT64164" s="83"/>
      <c r="AY64164" s="83"/>
      <c r="BD64164" s="83"/>
      <c r="BH64164" s="83"/>
    </row>
    <row r="64165" spans="10:60" ht="16.5" x14ac:dyDescent="0.3">
      <c r="J64165" s="85"/>
      <c r="AA64165" s="83"/>
      <c r="AH64165" s="83"/>
      <c r="AO64165" s="83"/>
      <c r="AT64165" s="83"/>
      <c r="AY64165" s="83"/>
      <c r="BD64165" s="83"/>
      <c r="BH64165" s="83"/>
    </row>
    <row r="64166" spans="10:60" ht="16.5" x14ac:dyDescent="0.3">
      <c r="J64166" s="85"/>
      <c r="AA64166" s="83"/>
      <c r="AH64166" s="83"/>
      <c r="AO64166" s="83"/>
      <c r="AT64166" s="83"/>
      <c r="AY64166" s="83"/>
      <c r="BD64166" s="83"/>
      <c r="BH64166" s="83"/>
    </row>
    <row r="64167" spans="10:60" ht="16.5" x14ac:dyDescent="0.3">
      <c r="J64167" s="85"/>
      <c r="AA64167" s="83"/>
      <c r="AH64167" s="83"/>
      <c r="AO64167" s="83"/>
      <c r="AT64167" s="83"/>
      <c r="AY64167" s="83"/>
      <c r="BD64167" s="83"/>
      <c r="BH64167" s="83"/>
    </row>
    <row r="64168" spans="10:60" ht="16.5" x14ac:dyDescent="0.3">
      <c r="J64168" s="85"/>
      <c r="AA64168" s="83"/>
      <c r="AH64168" s="83"/>
      <c r="AO64168" s="83"/>
      <c r="AT64168" s="83"/>
      <c r="AY64168" s="83"/>
      <c r="BD64168" s="83"/>
      <c r="BH64168" s="83"/>
    </row>
    <row r="64169" spans="10:60" ht="16.5" x14ac:dyDescent="0.3">
      <c r="J64169" s="85"/>
      <c r="AA64169" s="83"/>
      <c r="AH64169" s="83"/>
      <c r="AO64169" s="83"/>
      <c r="AT64169" s="83"/>
      <c r="AY64169" s="83"/>
      <c r="BD64169" s="83"/>
      <c r="BH64169" s="83"/>
    </row>
    <row r="64170" spans="10:60" ht="16.5" x14ac:dyDescent="0.3">
      <c r="J64170" s="85"/>
      <c r="AA64170" s="83"/>
      <c r="AH64170" s="83"/>
      <c r="AO64170" s="83"/>
      <c r="AT64170" s="83"/>
      <c r="AY64170" s="83"/>
      <c r="BD64170" s="83"/>
      <c r="BH64170" s="83"/>
    </row>
    <row r="64171" spans="10:60" ht="16.5" x14ac:dyDescent="0.3">
      <c r="J64171" s="85"/>
      <c r="AA64171" s="83"/>
      <c r="AH64171" s="83"/>
      <c r="AO64171" s="83"/>
      <c r="AT64171" s="83"/>
      <c r="AY64171" s="83"/>
      <c r="BD64171" s="83"/>
      <c r="BH64171" s="83"/>
    </row>
    <row r="64172" spans="10:60" ht="16.5" x14ac:dyDescent="0.3">
      <c r="J64172" s="85"/>
      <c r="AA64172" s="83"/>
      <c r="AH64172" s="83"/>
      <c r="AO64172" s="83"/>
      <c r="AT64172" s="83"/>
      <c r="AY64172" s="83"/>
      <c r="BD64172" s="83"/>
      <c r="BH64172" s="83"/>
    </row>
    <row r="64173" spans="10:60" ht="16.5" x14ac:dyDescent="0.3">
      <c r="J64173" s="85"/>
      <c r="AA64173" s="83"/>
      <c r="AH64173" s="83"/>
      <c r="AO64173" s="83"/>
      <c r="AT64173" s="83"/>
      <c r="AY64173" s="83"/>
      <c r="BD64173" s="83"/>
      <c r="BH64173" s="83"/>
    </row>
    <row r="64174" spans="10:60" ht="16.5" x14ac:dyDescent="0.3">
      <c r="J64174" s="85"/>
      <c r="AA64174" s="83"/>
      <c r="AH64174" s="83"/>
      <c r="AO64174" s="83"/>
      <c r="AT64174" s="83"/>
      <c r="AY64174" s="83"/>
      <c r="BD64174" s="83"/>
      <c r="BH64174" s="83"/>
    </row>
    <row r="64175" spans="10:60" ht="16.5" x14ac:dyDescent="0.3">
      <c r="J64175" s="85"/>
      <c r="AA64175" s="83"/>
      <c r="AH64175" s="83"/>
      <c r="AO64175" s="83"/>
      <c r="AT64175" s="83"/>
      <c r="AY64175" s="83"/>
      <c r="BD64175" s="83"/>
      <c r="BH64175" s="83"/>
    </row>
    <row r="64176" spans="10:60" ht="16.5" x14ac:dyDescent="0.3">
      <c r="J64176" s="85"/>
      <c r="AA64176" s="83"/>
      <c r="AH64176" s="83"/>
      <c r="AO64176" s="83"/>
      <c r="AT64176" s="83"/>
      <c r="AY64176" s="83"/>
      <c r="BD64176" s="83"/>
      <c r="BH64176" s="83"/>
    </row>
    <row r="64177" spans="10:60" ht="16.5" x14ac:dyDescent="0.3">
      <c r="J64177" s="85"/>
      <c r="AA64177" s="83"/>
      <c r="AH64177" s="83"/>
      <c r="AO64177" s="83"/>
      <c r="AT64177" s="83"/>
      <c r="AY64177" s="83"/>
      <c r="BD64177" s="83"/>
      <c r="BH64177" s="83"/>
    </row>
    <row r="64178" spans="10:60" ht="16.5" x14ac:dyDescent="0.3">
      <c r="J64178" s="85"/>
      <c r="AA64178" s="83"/>
      <c r="AH64178" s="83"/>
      <c r="AO64178" s="83"/>
      <c r="AT64178" s="83"/>
      <c r="AY64178" s="83"/>
      <c r="BD64178" s="83"/>
      <c r="BH64178" s="83"/>
    </row>
    <row r="64179" spans="10:60" ht="16.5" x14ac:dyDescent="0.3">
      <c r="J64179" s="85"/>
      <c r="AA64179" s="83"/>
      <c r="AH64179" s="83"/>
      <c r="AO64179" s="83"/>
      <c r="AT64179" s="83"/>
      <c r="AY64179" s="83"/>
      <c r="BD64179" s="83"/>
      <c r="BH64179" s="83"/>
    </row>
    <row r="64180" spans="10:60" ht="16.5" x14ac:dyDescent="0.3">
      <c r="J64180" s="85"/>
      <c r="AA64180" s="83"/>
      <c r="AH64180" s="83"/>
      <c r="AO64180" s="83"/>
      <c r="AT64180" s="83"/>
      <c r="AY64180" s="83"/>
      <c r="BD64180" s="83"/>
      <c r="BH64180" s="83"/>
    </row>
    <row r="64181" spans="10:60" ht="16.5" x14ac:dyDescent="0.3">
      <c r="J64181" s="85"/>
      <c r="AA64181" s="83"/>
      <c r="AH64181" s="83"/>
      <c r="AO64181" s="83"/>
      <c r="AT64181" s="83"/>
      <c r="AY64181" s="83"/>
      <c r="BD64181" s="83"/>
      <c r="BH64181" s="83"/>
    </row>
    <row r="64182" spans="10:60" ht="16.5" x14ac:dyDescent="0.3">
      <c r="J64182" s="85"/>
      <c r="AA64182" s="83"/>
      <c r="AH64182" s="83"/>
      <c r="AO64182" s="83"/>
      <c r="AT64182" s="83"/>
      <c r="AY64182" s="83"/>
      <c r="BD64182" s="83"/>
      <c r="BH64182" s="83"/>
    </row>
    <row r="64183" spans="10:60" ht="16.5" x14ac:dyDescent="0.3">
      <c r="J64183" s="85"/>
      <c r="AA64183" s="83"/>
      <c r="AH64183" s="83"/>
      <c r="AO64183" s="83"/>
      <c r="AT64183" s="83"/>
      <c r="AY64183" s="83"/>
      <c r="BD64183" s="83"/>
      <c r="BH64183" s="83"/>
    </row>
    <row r="64184" spans="10:60" ht="16.5" x14ac:dyDescent="0.3">
      <c r="J64184" s="85"/>
      <c r="AA64184" s="83"/>
      <c r="AH64184" s="83"/>
      <c r="AO64184" s="83"/>
      <c r="AT64184" s="83"/>
      <c r="AY64184" s="83"/>
      <c r="BD64184" s="83"/>
      <c r="BH64184" s="83"/>
    </row>
    <row r="64185" spans="10:60" ht="16.5" x14ac:dyDescent="0.3">
      <c r="J64185" s="85"/>
      <c r="AA64185" s="83"/>
      <c r="AH64185" s="83"/>
      <c r="AO64185" s="83"/>
      <c r="AT64185" s="83"/>
      <c r="AY64185" s="83"/>
      <c r="BD64185" s="83"/>
      <c r="BH64185" s="83"/>
    </row>
    <row r="64186" spans="10:60" ht="16.5" x14ac:dyDescent="0.3">
      <c r="J64186" s="85"/>
      <c r="AA64186" s="83"/>
      <c r="AH64186" s="83"/>
      <c r="AO64186" s="83"/>
      <c r="AT64186" s="83"/>
      <c r="AY64186" s="83"/>
      <c r="BD64186" s="83"/>
      <c r="BH64186" s="83"/>
    </row>
    <row r="64187" spans="10:60" ht="16.5" x14ac:dyDescent="0.3">
      <c r="J64187" s="85"/>
      <c r="AA64187" s="83"/>
      <c r="AH64187" s="83"/>
      <c r="AO64187" s="83"/>
      <c r="AT64187" s="83"/>
      <c r="AY64187" s="83"/>
      <c r="BD64187" s="83"/>
      <c r="BH64187" s="83"/>
    </row>
    <row r="64188" spans="10:60" ht="16.5" x14ac:dyDescent="0.3">
      <c r="J64188" s="85"/>
      <c r="AA64188" s="83"/>
      <c r="AH64188" s="83"/>
      <c r="AO64188" s="83"/>
      <c r="AT64188" s="83"/>
      <c r="AY64188" s="83"/>
      <c r="BD64188" s="83"/>
      <c r="BH64188" s="83"/>
    </row>
    <row r="64189" spans="10:60" ht="16.5" x14ac:dyDescent="0.3">
      <c r="J64189" s="85"/>
      <c r="AA64189" s="83"/>
      <c r="AH64189" s="83"/>
      <c r="AO64189" s="83"/>
      <c r="AT64189" s="83"/>
      <c r="AY64189" s="83"/>
      <c r="BD64189" s="83"/>
      <c r="BH64189" s="83"/>
    </row>
    <row r="64190" spans="10:60" ht="16.5" x14ac:dyDescent="0.3">
      <c r="J64190" s="85"/>
      <c r="AA64190" s="83"/>
      <c r="AH64190" s="83"/>
      <c r="AO64190" s="83"/>
      <c r="AT64190" s="83"/>
      <c r="AY64190" s="83"/>
      <c r="BD64190" s="83"/>
      <c r="BH64190" s="83"/>
    </row>
    <row r="64191" spans="10:60" ht="16.5" x14ac:dyDescent="0.3">
      <c r="J64191" s="85"/>
      <c r="AA64191" s="83"/>
      <c r="AH64191" s="83"/>
      <c r="AO64191" s="83"/>
      <c r="AT64191" s="83"/>
      <c r="AY64191" s="83"/>
      <c r="BD64191" s="83"/>
      <c r="BH64191" s="83"/>
    </row>
    <row r="64192" spans="10:60" ht="16.5" x14ac:dyDescent="0.3">
      <c r="J64192" s="85"/>
      <c r="AA64192" s="83"/>
      <c r="AH64192" s="83"/>
      <c r="AO64192" s="83"/>
      <c r="AT64192" s="83"/>
      <c r="AY64192" s="83"/>
      <c r="BD64192" s="83"/>
      <c r="BH64192" s="83"/>
    </row>
    <row r="64193" spans="10:60" ht="16.5" x14ac:dyDescent="0.3">
      <c r="J64193" s="85"/>
      <c r="AA64193" s="83"/>
      <c r="AH64193" s="83"/>
      <c r="AO64193" s="83"/>
      <c r="AT64193" s="83"/>
      <c r="AY64193" s="83"/>
      <c r="BD64193" s="83"/>
      <c r="BH64193" s="83"/>
    </row>
    <row r="64194" spans="10:60" ht="16.5" x14ac:dyDescent="0.3">
      <c r="J64194" s="85"/>
      <c r="AA64194" s="83"/>
      <c r="AH64194" s="83"/>
      <c r="AO64194" s="83"/>
      <c r="AT64194" s="83"/>
      <c r="AY64194" s="83"/>
      <c r="BD64194" s="83"/>
      <c r="BH64194" s="83"/>
    </row>
    <row r="64195" spans="10:60" ht="16.5" x14ac:dyDescent="0.3">
      <c r="J64195" s="85"/>
      <c r="AA64195" s="83"/>
      <c r="AH64195" s="83"/>
      <c r="AO64195" s="83"/>
      <c r="AT64195" s="83"/>
      <c r="AY64195" s="83"/>
      <c r="BD64195" s="83"/>
      <c r="BH64195" s="83"/>
    </row>
    <row r="64196" spans="10:60" ht="16.5" x14ac:dyDescent="0.3">
      <c r="J64196" s="85"/>
      <c r="AA64196" s="83"/>
      <c r="AH64196" s="83"/>
      <c r="AO64196" s="83"/>
      <c r="AT64196" s="83"/>
      <c r="AY64196" s="83"/>
      <c r="BD64196" s="83"/>
      <c r="BH64196" s="83"/>
    </row>
    <row r="64197" spans="10:60" ht="16.5" x14ac:dyDescent="0.3">
      <c r="J64197" s="85"/>
      <c r="AA64197" s="83"/>
      <c r="AH64197" s="83"/>
      <c r="AO64197" s="83"/>
      <c r="AT64197" s="83"/>
      <c r="AY64197" s="83"/>
      <c r="BD64197" s="83"/>
      <c r="BH64197" s="83"/>
    </row>
    <row r="64198" spans="10:60" ht="16.5" x14ac:dyDescent="0.3">
      <c r="J64198" s="85"/>
      <c r="AA64198" s="83"/>
      <c r="AH64198" s="83"/>
      <c r="AO64198" s="83"/>
      <c r="AT64198" s="83"/>
      <c r="AY64198" s="83"/>
      <c r="BD64198" s="83"/>
      <c r="BH64198" s="83"/>
    </row>
    <row r="64199" spans="10:60" ht="16.5" x14ac:dyDescent="0.3">
      <c r="J64199" s="85"/>
      <c r="AA64199" s="83"/>
      <c r="AH64199" s="83"/>
      <c r="AO64199" s="83"/>
      <c r="AT64199" s="83"/>
      <c r="AY64199" s="83"/>
      <c r="BD64199" s="83"/>
      <c r="BH64199" s="83"/>
    </row>
    <row r="64200" spans="10:60" ht="16.5" x14ac:dyDescent="0.3">
      <c r="J64200" s="85"/>
      <c r="AA64200" s="83"/>
      <c r="AH64200" s="83"/>
      <c r="AO64200" s="83"/>
      <c r="AT64200" s="83"/>
      <c r="AY64200" s="83"/>
      <c r="BD64200" s="83"/>
      <c r="BH64200" s="83"/>
    </row>
    <row r="64201" spans="10:60" ht="16.5" x14ac:dyDescent="0.3">
      <c r="J64201" s="85"/>
      <c r="AA64201" s="83"/>
      <c r="AH64201" s="83"/>
      <c r="AO64201" s="83"/>
      <c r="AT64201" s="83"/>
      <c r="AY64201" s="83"/>
      <c r="BD64201" s="83"/>
      <c r="BH64201" s="83"/>
    </row>
    <row r="64202" spans="10:60" ht="16.5" x14ac:dyDescent="0.3">
      <c r="J64202" s="85"/>
      <c r="AA64202" s="83"/>
      <c r="AH64202" s="83"/>
      <c r="AO64202" s="83"/>
      <c r="AT64202" s="83"/>
      <c r="AY64202" s="83"/>
      <c r="BD64202" s="83"/>
      <c r="BH64202" s="83"/>
    </row>
    <row r="64203" spans="10:60" ht="16.5" x14ac:dyDescent="0.3">
      <c r="J64203" s="85"/>
      <c r="AA64203" s="83"/>
      <c r="AH64203" s="83"/>
      <c r="AO64203" s="83"/>
      <c r="AT64203" s="83"/>
      <c r="AY64203" s="83"/>
      <c r="BD64203" s="83"/>
      <c r="BH64203" s="83"/>
    </row>
    <row r="64204" spans="10:60" ht="16.5" x14ac:dyDescent="0.3">
      <c r="J64204" s="85"/>
      <c r="AA64204" s="83"/>
      <c r="AH64204" s="83"/>
      <c r="AO64204" s="83"/>
      <c r="AT64204" s="83"/>
      <c r="AY64204" s="83"/>
      <c r="BD64204" s="83"/>
      <c r="BH64204" s="83"/>
    </row>
    <row r="64205" spans="10:60" ht="16.5" x14ac:dyDescent="0.3">
      <c r="J64205" s="85"/>
      <c r="AA64205" s="83"/>
      <c r="AH64205" s="83"/>
      <c r="AO64205" s="83"/>
      <c r="AT64205" s="83"/>
      <c r="AY64205" s="83"/>
      <c r="BD64205" s="83"/>
      <c r="BH64205" s="83"/>
    </row>
    <row r="64206" spans="10:60" ht="16.5" x14ac:dyDescent="0.3">
      <c r="J64206" s="85"/>
      <c r="AA64206" s="83"/>
      <c r="AH64206" s="83"/>
      <c r="AO64206" s="83"/>
      <c r="AT64206" s="83"/>
      <c r="AY64206" s="83"/>
      <c r="BD64206" s="83"/>
      <c r="BH64206" s="83"/>
    </row>
    <row r="64207" spans="10:60" ht="16.5" x14ac:dyDescent="0.3">
      <c r="J64207" s="85"/>
      <c r="AA64207" s="83"/>
      <c r="AH64207" s="83"/>
      <c r="AO64207" s="83"/>
      <c r="AT64207" s="83"/>
      <c r="AY64207" s="83"/>
      <c r="BD64207" s="83"/>
      <c r="BH64207" s="83"/>
    </row>
    <row r="64208" spans="10:60" ht="16.5" x14ac:dyDescent="0.3">
      <c r="J64208" s="85"/>
      <c r="AA64208" s="83"/>
      <c r="AH64208" s="83"/>
      <c r="AO64208" s="83"/>
      <c r="AT64208" s="83"/>
      <c r="AY64208" s="83"/>
      <c r="BD64208" s="83"/>
      <c r="BH64208" s="83"/>
    </row>
    <row r="64209" spans="10:60" ht="16.5" x14ac:dyDescent="0.3">
      <c r="J64209" s="85"/>
      <c r="AA64209" s="83"/>
      <c r="AH64209" s="83"/>
      <c r="AO64209" s="83"/>
      <c r="AT64209" s="83"/>
      <c r="AY64209" s="83"/>
      <c r="BD64209" s="83"/>
      <c r="BH64209" s="83"/>
    </row>
    <row r="64210" spans="10:60" ht="16.5" x14ac:dyDescent="0.3">
      <c r="J64210" s="85"/>
      <c r="AA64210" s="83"/>
      <c r="AH64210" s="83"/>
      <c r="AO64210" s="83"/>
      <c r="AT64210" s="83"/>
      <c r="AY64210" s="83"/>
      <c r="BD64210" s="83"/>
      <c r="BH64210" s="83"/>
    </row>
    <row r="64211" spans="10:60" ht="16.5" x14ac:dyDescent="0.3">
      <c r="J64211" s="85"/>
      <c r="AA64211" s="83"/>
      <c r="AH64211" s="83"/>
      <c r="AO64211" s="83"/>
      <c r="AT64211" s="83"/>
      <c r="AY64211" s="83"/>
      <c r="BD64211" s="83"/>
      <c r="BH64211" s="83"/>
    </row>
    <row r="64212" spans="10:60" ht="16.5" x14ac:dyDescent="0.3">
      <c r="J64212" s="85"/>
      <c r="AA64212" s="83"/>
      <c r="AH64212" s="83"/>
      <c r="AO64212" s="83"/>
      <c r="AT64212" s="83"/>
      <c r="AY64212" s="83"/>
      <c r="BD64212" s="83"/>
      <c r="BH64212" s="83"/>
    </row>
    <row r="64213" spans="10:60" ht="16.5" x14ac:dyDescent="0.3">
      <c r="J64213" s="85"/>
      <c r="AA64213" s="83"/>
      <c r="AH64213" s="83"/>
      <c r="AO64213" s="83"/>
      <c r="AT64213" s="83"/>
      <c r="AY64213" s="83"/>
      <c r="BD64213" s="83"/>
      <c r="BH64213" s="83"/>
    </row>
    <row r="64214" spans="10:60" ht="16.5" x14ac:dyDescent="0.3">
      <c r="J64214" s="85"/>
      <c r="AA64214" s="83"/>
      <c r="AH64214" s="83"/>
      <c r="AO64214" s="83"/>
      <c r="AT64214" s="83"/>
      <c r="AY64214" s="83"/>
      <c r="BD64214" s="83"/>
      <c r="BH64214" s="83"/>
    </row>
    <row r="64215" spans="10:60" ht="16.5" x14ac:dyDescent="0.3">
      <c r="J64215" s="85"/>
      <c r="AA64215" s="83"/>
      <c r="AH64215" s="83"/>
      <c r="AO64215" s="83"/>
      <c r="AT64215" s="83"/>
      <c r="AY64215" s="83"/>
      <c r="BD64215" s="83"/>
      <c r="BH64215" s="83"/>
    </row>
    <row r="64216" spans="10:60" ht="16.5" x14ac:dyDescent="0.3">
      <c r="J64216" s="85"/>
      <c r="AA64216" s="83"/>
      <c r="AH64216" s="83"/>
      <c r="AO64216" s="83"/>
      <c r="AT64216" s="83"/>
      <c r="AY64216" s="83"/>
      <c r="BD64216" s="83"/>
      <c r="BH64216" s="83"/>
    </row>
    <row r="64217" spans="10:60" ht="16.5" x14ac:dyDescent="0.3">
      <c r="J64217" s="85"/>
      <c r="AA64217" s="83"/>
      <c r="AH64217" s="83"/>
      <c r="AO64217" s="83"/>
      <c r="AT64217" s="83"/>
      <c r="AY64217" s="83"/>
      <c r="BD64217" s="83"/>
      <c r="BH64217" s="83"/>
    </row>
    <row r="64218" spans="10:60" ht="16.5" x14ac:dyDescent="0.3">
      <c r="J64218" s="85"/>
      <c r="AA64218" s="83"/>
      <c r="AH64218" s="83"/>
      <c r="AO64218" s="83"/>
      <c r="AT64218" s="83"/>
      <c r="AY64218" s="83"/>
      <c r="BD64218" s="83"/>
      <c r="BH64218" s="83"/>
    </row>
    <row r="64219" spans="10:60" ht="16.5" x14ac:dyDescent="0.3">
      <c r="J64219" s="85"/>
      <c r="AA64219" s="83"/>
      <c r="AH64219" s="83"/>
      <c r="AO64219" s="83"/>
      <c r="AT64219" s="83"/>
      <c r="AY64219" s="83"/>
      <c r="BD64219" s="83"/>
      <c r="BH64219" s="83"/>
    </row>
    <row r="64220" spans="10:60" ht="16.5" x14ac:dyDescent="0.3">
      <c r="J64220" s="85"/>
      <c r="AA64220" s="83"/>
      <c r="AH64220" s="83"/>
      <c r="AO64220" s="83"/>
      <c r="AT64220" s="83"/>
      <c r="AY64220" s="83"/>
      <c r="BD64220" s="83"/>
      <c r="BH64220" s="83"/>
    </row>
    <row r="64221" spans="10:60" ht="16.5" x14ac:dyDescent="0.3">
      <c r="J64221" s="85"/>
      <c r="AA64221" s="83"/>
      <c r="AH64221" s="83"/>
      <c r="AO64221" s="83"/>
      <c r="AT64221" s="83"/>
      <c r="AY64221" s="83"/>
      <c r="BD64221" s="83"/>
      <c r="BH64221" s="83"/>
    </row>
    <row r="64222" spans="10:60" ht="16.5" x14ac:dyDescent="0.3">
      <c r="J64222" s="85"/>
      <c r="AA64222" s="83"/>
      <c r="AH64222" s="83"/>
      <c r="AO64222" s="83"/>
      <c r="AT64222" s="83"/>
      <c r="AY64222" s="83"/>
      <c r="BD64222" s="83"/>
      <c r="BH64222" s="83"/>
    </row>
    <row r="64223" spans="10:60" ht="16.5" x14ac:dyDescent="0.3">
      <c r="J64223" s="85"/>
      <c r="AA64223" s="83"/>
      <c r="AH64223" s="83"/>
      <c r="AO64223" s="83"/>
      <c r="AT64223" s="83"/>
      <c r="AY64223" s="83"/>
      <c r="BD64223" s="83"/>
      <c r="BH64223" s="83"/>
    </row>
    <row r="64224" spans="10:60" ht="16.5" x14ac:dyDescent="0.3">
      <c r="J64224" s="85"/>
      <c r="AA64224" s="83"/>
      <c r="AH64224" s="83"/>
      <c r="AO64224" s="83"/>
      <c r="AT64224" s="83"/>
      <c r="AY64224" s="83"/>
      <c r="BD64224" s="83"/>
      <c r="BH64224" s="83"/>
    </row>
    <row r="64225" spans="10:60" ht="16.5" x14ac:dyDescent="0.3">
      <c r="J64225" s="85"/>
      <c r="AA64225" s="83"/>
      <c r="AH64225" s="83"/>
      <c r="AO64225" s="83"/>
      <c r="AT64225" s="83"/>
      <c r="AY64225" s="83"/>
      <c r="BD64225" s="83"/>
      <c r="BH64225" s="83"/>
    </row>
    <row r="64226" spans="10:60" ht="16.5" x14ac:dyDescent="0.3">
      <c r="J64226" s="85"/>
      <c r="AA64226" s="83"/>
      <c r="AH64226" s="83"/>
      <c r="AO64226" s="83"/>
      <c r="AT64226" s="83"/>
      <c r="AY64226" s="83"/>
      <c r="BD64226" s="83"/>
      <c r="BH64226" s="83"/>
    </row>
    <row r="64227" spans="10:60" ht="16.5" x14ac:dyDescent="0.3">
      <c r="J64227" s="85"/>
      <c r="AA64227" s="83"/>
      <c r="AH64227" s="83"/>
      <c r="AO64227" s="83"/>
      <c r="AT64227" s="83"/>
      <c r="AY64227" s="83"/>
      <c r="BD64227" s="83"/>
      <c r="BH64227" s="83"/>
    </row>
    <row r="64228" spans="10:60" ht="16.5" x14ac:dyDescent="0.3">
      <c r="J64228" s="85"/>
      <c r="AA64228" s="83"/>
      <c r="AH64228" s="83"/>
      <c r="AO64228" s="83"/>
      <c r="AT64228" s="83"/>
      <c r="AY64228" s="83"/>
      <c r="BD64228" s="83"/>
      <c r="BH64228" s="83"/>
    </row>
    <row r="64229" spans="10:60" ht="16.5" x14ac:dyDescent="0.3">
      <c r="J64229" s="85"/>
      <c r="AA64229" s="83"/>
      <c r="AH64229" s="83"/>
      <c r="AO64229" s="83"/>
      <c r="AT64229" s="83"/>
      <c r="AY64229" s="83"/>
      <c r="BD64229" s="83"/>
      <c r="BH64229" s="83"/>
    </row>
    <row r="64230" spans="10:60" ht="16.5" x14ac:dyDescent="0.3">
      <c r="J64230" s="85"/>
      <c r="AA64230" s="83"/>
      <c r="AH64230" s="83"/>
      <c r="AO64230" s="83"/>
      <c r="AT64230" s="83"/>
      <c r="AY64230" s="83"/>
      <c r="BD64230" s="83"/>
      <c r="BH64230" s="83"/>
    </row>
    <row r="64231" spans="10:60" ht="16.5" x14ac:dyDescent="0.3">
      <c r="J64231" s="85"/>
      <c r="AA64231" s="83"/>
      <c r="AH64231" s="83"/>
      <c r="AO64231" s="83"/>
      <c r="AT64231" s="83"/>
      <c r="AY64231" s="83"/>
      <c r="BD64231" s="83"/>
      <c r="BH64231" s="83"/>
    </row>
    <row r="64232" spans="10:60" ht="16.5" x14ac:dyDescent="0.3">
      <c r="J64232" s="85"/>
      <c r="AA64232" s="83"/>
      <c r="AH64232" s="83"/>
      <c r="AO64232" s="83"/>
      <c r="AT64232" s="83"/>
      <c r="AY64232" s="83"/>
      <c r="BD64232" s="83"/>
      <c r="BH64232" s="83"/>
    </row>
    <row r="64233" spans="10:60" ht="16.5" x14ac:dyDescent="0.3">
      <c r="J64233" s="85"/>
      <c r="AA64233" s="83"/>
      <c r="AH64233" s="83"/>
      <c r="AO64233" s="83"/>
      <c r="AT64233" s="83"/>
      <c r="AY64233" s="83"/>
      <c r="BD64233" s="83"/>
      <c r="BH64233" s="83"/>
    </row>
    <row r="64234" spans="10:60" ht="16.5" x14ac:dyDescent="0.3">
      <c r="J64234" s="85"/>
      <c r="AA64234" s="83"/>
      <c r="AH64234" s="83"/>
      <c r="AO64234" s="83"/>
      <c r="AT64234" s="83"/>
      <c r="AY64234" s="83"/>
      <c r="BD64234" s="83"/>
      <c r="BH64234" s="83"/>
    </row>
    <row r="64235" spans="10:60" ht="16.5" x14ac:dyDescent="0.3">
      <c r="J64235" s="85"/>
      <c r="AA64235" s="83"/>
      <c r="AH64235" s="83"/>
      <c r="AO64235" s="83"/>
      <c r="AT64235" s="83"/>
      <c r="AY64235" s="83"/>
      <c r="BD64235" s="83"/>
      <c r="BH64235" s="83"/>
    </row>
    <row r="64236" spans="10:60" ht="16.5" x14ac:dyDescent="0.3">
      <c r="J64236" s="85"/>
      <c r="AA64236" s="83"/>
      <c r="AH64236" s="83"/>
      <c r="AO64236" s="83"/>
      <c r="AT64236" s="83"/>
      <c r="AY64236" s="83"/>
      <c r="BD64236" s="83"/>
      <c r="BH64236" s="83"/>
    </row>
    <row r="64237" spans="10:60" ht="16.5" x14ac:dyDescent="0.3">
      <c r="J64237" s="85"/>
      <c r="AA64237" s="83"/>
      <c r="AH64237" s="83"/>
      <c r="AO64237" s="83"/>
      <c r="AT64237" s="83"/>
      <c r="AY64237" s="83"/>
      <c r="BD64237" s="83"/>
      <c r="BH64237" s="83"/>
    </row>
    <row r="64238" spans="10:60" ht="16.5" x14ac:dyDescent="0.3">
      <c r="J64238" s="85"/>
      <c r="AA64238" s="83"/>
      <c r="AH64238" s="83"/>
      <c r="AO64238" s="83"/>
      <c r="AT64238" s="83"/>
      <c r="AY64238" s="83"/>
      <c r="BD64238" s="83"/>
      <c r="BH64238" s="83"/>
    </row>
    <row r="64239" spans="10:60" ht="16.5" x14ac:dyDescent="0.3">
      <c r="J64239" s="85"/>
      <c r="AA64239" s="83"/>
      <c r="AH64239" s="83"/>
      <c r="AO64239" s="83"/>
      <c r="AT64239" s="83"/>
      <c r="AY64239" s="83"/>
      <c r="BD64239" s="83"/>
      <c r="BH64239" s="83"/>
    </row>
    <row r="64240" spans="10:60" ht="16.5" x14ac:dyDescent="0.3">
      <c r="J64240" s="85"/>
      <c r="AA64240" s="83"/>
      <c r="AH64240" s="83"/>
      <c r="AO64240" s="83"/>
      <c r="AT64240" s="83"/>
      <c r="AY64240" s="83"/>
      <c r="BD64240" s="83"/>
      <c r="BH64240" s="83"/>
    </row>
    <row r="64241" spans="10:60" ht="16.5" x14ac:dyDescent="0.3">
      <c r="J64241" s="85"/>
      <c r="AA64241" s="83"/>
      <c r="AH64241" s="83"/>
      <c r="AO64241" s="83"/>
      <c r="AT64241" s="83"/>
      <c r="AY64241" s="83"/>
      <c r="BD64241" s="83"/>
      <c r="BH64241" s="83"/>
    </row>
    <row r="64242" spans="10:60" ht="16.5" x14ac:dyDescent="0.3">
      <c r="J64242" s="85"/>
      <c r="AA64242" s="83"/>
      <c r="AH64242" s="83"/>
      <c r="AO64242" s="83"/>
      <c r="AT64242" s="83"/>
      <c r="AY64242" s="83"/>
      <c r="BD64242" s="83"/>
      <c r="BH64242" s="83"/>
    </row>
    <row r="64243" spans="10:60" ht="16.5" x14ac:dyDescent="0.3">
      <c r="J64243" s="85"/>
      <c r="AA64243" s="83"/>
      <c r="AH64243" s="83"/>
      <c r="AO64243" s="83"/>
      <c r="AT64243" s="83"/>
      <c r="AY64243" s="83"/>
      <c r="BD64243" s="83"/>
      <c r="BH64243" s="83"/>
    </row>
    <row r="64244" spans="10:60" ht="16.5" x14ac:dyDescent="0.3">
      <c r="J64244" s="85"/>
      <c r="AA64244" s="83"/>
      <c r="AH64244" s="83"/>
      <c r="AO64244" s="83"/>
      <c r="AT64244" s="83"/>
      <c r="AY64244" s="83"/>
      <c r="BD64244" s="83"/>
      <c r="BH64244" s="83"/>
    </row>
    <row r="64245" spans="10:60" ht="16.5" x14ac:dyDescent="0.3">
      <c r="J64245" s="85"/>
      <c r="AA64245" s="83"/>
      <c r="AH64245" s="83"/>
      <c r="AO64245" s="83"/>
      <c r="AT64245" s="83"/>
      <c r="AY64245" s="83"/>
      <c r="BD64245" s="83"/>
      <c r="BH64245" s="83"/>
    </row>
    <row r="64246" spans="10:60" ht="16.5" x14ac:dyDescent="0.3">
      <c r="J64246" s="85"/>
      <c r="AA64246" s="83"/>
      <c r="AH64246" s="83"/>
      <c r="AO64246" s="83"/>
      <c r="AT64246" s="83"/>
      <c r="AY64246" s="83"/>
      <c r="BD64246" s="83"/>
      <c r="BH64246" s="83"/>
    </row>
    <row r="64247" spans="10:60" ht="16.5" x14ac:dyDescent="0.3">
      <c r="J64247" s="85"/>
      <c r="AA64247" s="83"/>
      <c r="AH64247" s="83"/>
      <c r="AO64247" s="83"/>
      <c r="AT64247" s="83"/>
      <c r="AY64247" s="83"/>
      <c r="BD64247" s="83"/>
      <c r="BH64247" s="83"/>
    </row>
    <row r="64248" spans="10:60" ht="16.5" x14ac:dyDescent="0.3">
      <c r="J64248" s="85"/>
      <c r="AA64248" s="83"/>
      <c r="AH64248" s="83"/>
      <c r="AO64248" s="83"/>
      <c r="AT64248" s="83"/>
      <c r="AY64248" s="83"/>
      <c r="BD64248" s="83"/>
      <c r="BH64248" s="83"/>
    </row>
    <row r="64249" spans="10:60" ht="16.5" x14ac:dyDescent="0.3">
      <c r="J64249" s="85"/>
      <c r="AA64249" s="83"/>
      <c r="AH64249" s="83"/>
      <c r="AO64249" s="83"/>
      <c r="AT64249" s="83"/>
      <c r="AY64249" s="83"/>
      <c r="BD64249" s="83"/>
      <c r="BH64249" s="83"/>
    </row>
    <row r="64250" spans="10:60" ht="16.5" x14ac:dyDescent="0.3">
      <c r="J64250" s="85"/>
      <c r="AA64250" s="83"/>
      <c r="AH64250" s="83"/>
      <c r="AO64250" s="83"/>
      <c r="AT64250" s="83"/>
      <c r="AY64250" s="83"/>
      <c r="BD64250" s="83"/>
      <c r="BH64250" s="83"/>
    </row>
    <row r="64251" spans="10:60" ht="16.5" x14ac:dyDescent="0.3">
      <c r="J64251" s="85"/>
      <c r="AA64251" s="83"/>
      <c r="AH64251" s="83"/>
      <c r="AO64251" s="83"/>
      <c r="AT64251" s="83"/>
      <c r="AY64251" s="83"/>
      <c r="BD64251" s="83"/>
      <c r="BH64251" s="83"/>
    </row>
    <row r="64252" spans="10:60" ht="16.5" x14ac:dyDescent="0.3">
      <c r="J64252" s="85"/>
      <c r="AA64252" s="83"/>
      <c r="AH64252" s="83"/>
      <c r="AO64252" s="83"/>
      <c r="AT64252" s="83"/>
      <c r="AY64252" s="83"/>
      <c r="BD64252" s="83"/>
      <c r="BH64252" s="83"/>
    </row>
    <row r="64253" spans="10:60" ht="16.5" x14ac:dyDescent="0.3">
      <c r="J64253" s="85"/>
      <c r="AA64253" s="83"/>
      <c r="AH64253" s="83"/>
      <c r="AO64253" s="83"/>
      <c r="AT64253" s="83"/>
      <c r="AY64253" s="83"/>
      <c r="BD64253" s="83"/>
      <c r="BH64253" s="83"/>
    </row>
    <row r="64254" spans="10:60" ht="16.5" x14ac:dyDescent="0.3">
      <c r="J64254" s="85"/>
      <c r="AA64254" s="83"/>
      <c r="AH64254" s="83"/>
      <c r="AO64254" s="83"/>
      <c r="AT64254" s="83"/>
      <c r="AY64254" s="83"/>
      <c r="BD64254" s="83"/>
      <c r="BH64254" s="83"/>
    </row>
    <row r="64255" spans="10:60" ht="16.5" x14ac:dyDescent="0.3">
      <c r="J64255" s="85"/>
      <c r="AA64255" s="83"/>
      <c r="AH64255" s="83"/>
      <c r="AO64255" s="83"/>
      <c r="AT64255" s="83"/>
      <c r="AY64255" s="83"/>
      <c r="BD64255" s="83"/>
      <c r="BH64255" s="83"/>
    </row>
    <row r="64256" spans="10:60" ht="16.5" x14ac:dyDescent="0.3">
      <c r="J64256" s="85"/>
      <c r="AA64256" s="83"/>
      <c r="AH64256" s="83"/>
      <c r="AO64256" s="83"/>
      <c r="AT64256" s="83"/>
      <c r="AY64256" s="83"/>
      <c r="BD64256" s="83"/>
      <c r="BH64256" s="83"/>
    </row>
    <row r="64257" spans="10:60" ht="16.5" x14ac:dyDescent="0.3">
      <c r="J64257" s="85"/>
      <c r="AA64257" s="83"/>
      <c r="AH64257" s="83"/>
      <c r="AO64257" s="83"/>
      <c r="AT64257" s="83"/>
      <c r="AY64257" s="83"/>
      <c r="BD64257" s="83"/>
      <c r="BH64257" s="83"/>
    </row>
    <row r="64258" spans="10:60" ht="16.5" x14ac:dyDescent="0.3">
      <c r="J64258" s="85"/>
      <c r="AA64258" s="83"/>
      <c r="AH64258" s="83"/>
      <c r="AO64258" s="83"/>
      <c r="AT64258" s="83"/>
      <c r="AY64258" s="83"/>
      <c r="BD64258" s="83"/>
      <c r="BH64258" s="83"/>
    </row>
    <row r="64259" spans="10:60" ht="16.5" x14ac:dyDescent="0.3">
      <c r="J64259" s="85"/>
      <c r="AA64259" s="83"/>
      <c r="AH64259" s="83"/>
      <c r="AO64259" s="83"/>
      <c r="AT64259" s="83"/>
      <c r="AY64259" s="83"/>
      <c r="BD64259" s="83"/>
      <c r="BH64259" s="83"/>
    </row>
    <row r="64260" spans="10:60" ht="16.5" x14ac:dyDescent="0.3">
      <c r="J64260" s="85"/>
      <c r="AA64260" s="83"/>
      <c r="AH64260" s="83"/>
      <c r="AO64260" s="83"/>
      <c r="AT64260" s="83"/>
      <c r="AY64260" s="83"/>
      <c r="BD64260" s="83"/>
      <c r="BH64260" s="83"/>
    </row>
    <row r="64261" spans="10:60" ht="16.5" x14ac:dyDescent="0.3">
      <c r="J64261" s="85"/>
      <c r="AA64261" s="83"/>
      <c r="AH64261" s="83"/>
      <c r="AO64261" s="83"/>
      <c r="AT64261" s="83"/>
      <c r="AY64261" s="83"/>
      <c r="BD64261" s="83"/>
      <c r="BH64261" s="83"/>
    </row>
    <row r="64262" spans="10:60" ht="16.5" x14ac:dyDescent="0.3">
      <c r="J64262" s="85"/>
      <c r="AA64262" s="83"/>
      <c r="AH64262" s="83"/>
      <c r="AO64262" s="83"/>
      <c r="AT64262" s="83"/>
      <c r="AY64262" s="83"/>
      <c r="BD64262" s="83"/>
      <c r="BH64262" s="83"/>
    </row>
    <row r="64263" spans="10:60" ht="16.5" x14ac:dyDescent="0.3">
      <c r="J64263" s="85"/>
      <c r="AA64263" s="83"/>
      <c r="AH64263" s="83"/>
      <c r="AO64263" s="83"/>
      <c r="AT64263" s="83"/>
      <c r="AY64263" s="83"/>
      <c r="BD64263" s="83"/>
      <c r="BH64263" s="83"/>
    </row>
    <row r="64264" spans="10:60" ht="16.5" x14ac:dyDescent="0.3">
      <c r="J64264" s="85"/>
      <c r="AA64264" s="83"/>
      <c r="AH64264" s="83"/>
      <c r="AO64264" s="83"/>
      <c r="AT64264" s="83"/>
      <c r="AY64264" s="83"/>
      <c r="BD64264" s="83"/>
      <c r="BH64264" s="83"/>
    </row>
    <row r="64265" spans="10:60" ht="16.5" x14ac:dyDescent="0.3">
      <c r="J64265" s="85"/>
      <c r="AA64265" s="83"/>
      <c r="AH64265" s="83"/>
      <c r="AO64265" s="83"/>
      <c r="AT64265" s="83"/>
      <c r="AY64265" s="83"/>
      <c r="BD64265" s="83"/>
      <c r="BH64265" s="83"/>
    </row>
    <row r="64266" spans="10:60" ht="16.5" x14ac:dyDescent="0.3">
      <c r="J64266" s="85"/>
      <c r="AA64266" s="83"/>
      <c r="AH64266" s="83"/>
      <c r="AO64266" s="83"/>
      <c r="AT64266" s="83"/>
      <c r="AY64266" s="83"/>
      <c r="BD64266" s="83"/>
      <c r="BH64266" s="83"/>
    </row>
    <row r="64267" spans="10:60" ht="16.5" x14ac:dyDescent="0.3">
      <c r="J64267" s="85"/>
      <c r="AA64267" s="83"/>
      <c r="AH64267" s="83"/>
      <c r="AO64267" s="83"/>
      <c r="AT64267" s="83"/>
      <c r="AY64267" s="83"/>
      <c r="BD64267" s="83"/>
      <c r="BH64267" s="83"/>
    </row>
    <row r="64268" spans="10:60" ht="16.5" x14ac:dyDescent="0.3">
      <c r="J64268" s="85"/>
      <c r="AA64268" s="83"/>
      <c r="AH64268" s="83"/>
      <c r="AO64268" s="83"/>
      <c r="AT64268" s="83"/>
      <c r="AY64268" s="83"/>
      <c r="BD64268" s="83"/>
      <c r="BH64268" s="83"/>
    </row>
    <row r="64269" spans="10:60" ht="16.5" x14ac:dyDescent="0.3">
      <c r="J64269" s="85"/>
      <c r="AA64269" s="83"/>
      <c r="AH64269" s="83"/>
      <c r="AO64269" s="83"/>
      <c r="AT64269" s="83"/>
      <c r="AY64269" s="83"/>
      <c r="BD64269" s="83"/>
      <c r="BH64269" s="83"/>
    </row>
    <row r="64270" spans="10:60" ht="16.5" x14ac:dyDescent="0.3">
      <c r="J64270" s="85"/>
      <c r="AA64270" s="83"/>
      <c r="AH64270" s="83"/>
      <c r="AO64270" s="83"/>
      <c r="AT64270" s="83"/>
      <c r="AY64270" s="83"/>
      <c r="BD64270" s="83"/>
      <c r="BH64270" s="83"/>
    </row>
    <row r="64271" spans="10:60" ht="16.5" x14ac:dyDescent="0.3">
      <c r="J64271" s="85"/>
      <c r="AA64271" s="83"/>
      <c r="AH64271" s="83"/>
      <c r="AO64271" s="83"/>
      <c r="AT64271" s="83"/>
      <c r="AY64271" s="83"/>
      <c r="BD64271" s="83"/>
      <c r="BH64271" s="83"/>
    </row>
    <row r="64272" spans="10:60" ht="16.5" x14ac:dyDescent="0.3">
      <c r="J64272" s="85"/>
      <c r="AA64272" s="83"/>
      <c r="AH64272" s="83"/>
      <c r="AO64272" s="83"/>
      <c r="AT64272" s="83"/>
      <c r="AY64272" s="83"/>
      <c r="BD64272" s="83"/>
      <c r="BH64272" s="83"/>
    </row>
    <row r="64273" spans="10:60" ht="16.5" x14ac:dyDescent="0.3">
      <c r="J64273" s="85"/>
      <c r="AA64273" s="83"/>
      <c r="AH64273" s="83"/>
      <c r="AO64273" s="83"/>
      <c r="AT64273" s="83"/>
      <c r="AY64273" s="83"/>
      <c r="BD64273" s="83"/>
      <c r="BH64273" s="83"/>
    </row>
    <row r="64274" spans="10:60" ht="16.5" x14ac:dyDescent="0.3">
      <c r="J64274" s="85"/>
      <c r="AA64274" s="83"/>
      <c r="AH64274" s="83"/>
      <c r="AO64274" s="83"/>
      <c r="AT64274" s="83"/>
      <c r="AY64274" s="83"/>
      <c r="BD64274" s="83"/>
      <c r="BH64274" s="83"/>
    </row>
    <row r="64275" spans="10:60" ht="16.5" x14ac:dyDescent="0.3">
      <c r="J64275" s="85"/>
      <c r="AA64275" s="83"/>
      <c r="AH64275" s="83"/>
      <c r="AO64275" s="83"/>
      <c r="AT64275" s="83"/>
      <c r="AY64275" s="83"/>
      <c r="BD64275" s="83"/>
      <c r="BH64275" s="83"/>
    </row>
    <row r="64276" spans="10:60" ht="16.5" x14ac:dyDescent="0.3">
      <c r="J64276" s="85"/>
      <c r="AA64276" s="83"/>
      <c r="AH64276" s="83"/>
      <c r="AO64276" s="83"/>
      <c r="AT64276" s="83"/>
      <c r="AY64276" s="83"/>
      <c r="BD64276" s="83"/>
      <c r="BH64276" s="83"/>
    </row>
    <row r="64277" spans="10:60" ht="16.5" x14ac:dyDescent="0.3">
      <c r="J64277" s="85"/>
      <c r="AA64277" s="83"/>
      <c r="AH64277" s="83"/>
      <c r="AO64277" s="83"/>
      <c r="AT64277" s="83"/>
      <c r="AY64277" s="83"/>
      <c r="BD64277" s="83"/>
      <c r="BH64277" s="83"/>
    </row>
    <row r="64278" spans="10:60" ht="16.5" x14ac:dyDescent="0.3">
      <c r="J64278" s="85"/>
      <c r="AA64278" s="83"/>
      <c r="AH64278" s="83"/>
      <c r="AO64278" s="83"/>
      <c r="AT64278" s="83"/>
      <c r="AY64278" s="83"/>
      <c r="BD64278" s="83"/>
      <c r="BH64278" s="83"/>
    </row>
    <row r="64279" spans="10:60" ht="16.5" x14ac:dyDescent="0.3">
      <c r="J64279" s="85"/>
      <c r="AA64279" s="83"/>
      <c r="AH64279" s="83"/>
      <c r="AO64279" s="83"/>
      <c r="AT64279" s="83"/>
      <c r="AY64279" s="83"/>
      <c r="BD64279" s="83"/>
      <c r="BH64279" s="83"/>
    </row>
    <row r="64280" spans="10:60" ht="16.5" x14ac:dyDescent="0.3">
      <c r="J64280" s="85"/>
      <c r="AA64280" s="83"/>
      <c r="AH64280" s="83"/>
      <c r="AO64280" s="83"/>
      <c r="AT64280" s="83"/>
      <c r="AY64280" s="83"/>
      <c r="BD64280" s="83"/>
      <c r="BH64280" s="83"/>
    </row>
    <row r="64281" spans="10:60" ht="16.5" x14ac:dyDescent="0.3">
      <c r="J64281" s="85"/>
      <c r="AA64281" s="83"/>
      <c r="AH64281" s="83"/>
      <c r="AO64281" s="83"/>
      <c r="AT64281" s="83"/>
      <c r="AY64281" s="83"/>
      <c r="BD64281" s="83"/>
      <c r="BH64281" s="83"/>
    </row>
    <row r="64282" spans="10:60" ht="16.5" x14ac:dyDescent="0.3">
      <c r="J64282" s="85"/>
      <c r="AA64282" s="83"/>
      <c r="AH64282" s="83"/>
      <c r="AO64282" s="83"/>
      <c r="AT64282" s="83"/>
      <c r="AY64282" s="83"/>
      <c r="BD64282" s="83"/>
      <c r="BH64282" s="83"/>
    </row>
    <row r="64283" spans="10:60" ht="16.5" x14ac:dyDescent="0.3">
      <c r="J64283" s="85"/>
      <c r="AA64283" s="83"/>
      <c r="AH64283" s="83"/>
      <c r="AO64283" s="83"/>
      <c r="AT64283" s="83"/>
      <c r="AY64283" s="83"/>
      <c r="BD64283" s="83"/>
      <c r="BH64283" s="83"/>
    </row>
    <row r="64284" spans="10:60" ht="16.5" x14ac:dyDescent="0.3">
      <c r="J64284" s="85"/>
      <c r="AA64284" s="83"/>
      <c r="AH64284" s="83"/>
      <c r="AO64284" s="83"/>
      <c r="AT64284" s="83"/>
      <c r="AY64284" s="83"/>
      <c r="BD64284" s="83"/>
      <c r="BH64284" s="83"/>
    </row>
    <row r="64285" spans="10:60" ht="16.5" x14ac:dyDescent="0.3">
      <c r="J64285" s="85"/>
      <c r="AA64285" s="83"/>
      <c r="AH64285" s="83"/>
      <c r="AO64285" s="83"/>
      <c r="AT64285" s="83"/>
      <c r="AY64285" s="83"/>
      <c r="BD64285" s="83"/>
      <c r="BH64285" s="83"/>
    </row>
    <row r="64286" spans="10:60" ht="16.5" x14ac:dyDescent="0.3">
      <c r="J64286" s="85"/>
      <c r="AA64286" s="83"/>
      <c r="AH64286" s="83"/>
      <c r="AO64286" s="83"/>
      <c r="AT64286" s="83"/>
      <c r="AY64286" s="83"/>
      <c r="BD64286" s="83"/>
      <c r="BH64286" s="83"/>
    </row>
    <row r="64287" spans="10:60" ht="16.5" x14ac:dyDescent="0.3">
      <c r="J64287" s="85"/>
      <c r="AA64287" s="83"/>
      <c r="AH64287" s="83"/>
      <c r="AO64287" s="83"/>
      <c r="AT64287" s="83"/>
      <c r="AY64287" s="83"/>
      <c r="BD64287" s="83"/>
      <c r="BH64287" s="83"/>
    </row>
    <row r="64288" spans="10:60" ht="16.5" x14ac:dyDescent="0.3">
      <c r="J64288" s="85"/>
      <c r="AA64288" s="83"/>
      <c r="AH64288" s="83"/>
      <c r="AO64288" s="83"/>
      <c r="AT64288" s="83"/>
      <c r="AY64288" s="83"/>
      <c r="BD64288" s="83"/>
      <c r="BH64288" s="83"/>
    </row>
    <row r="64289" spans="10:60" ht="16.5" x14ac:dyDescent="0.3">
      <c r="J64289" s="85"/>
      <c r="AA64289" s="83"/>
      <c r="AH64289" s="83"/>
      <c r="AO64289" s="83"/>
      <c r="AT64289" s="83"/>
      <c r="AY64289" s="83"/>
      <c r="BD64289" s="83"/>
      <c r="BH64289" s="83"/>
    </row>
    <row r="64290" spans="10:60" ht="16.5" x14ac:dyDescent="0.3">
      <c r="J64290" s="85"/>
      <c r="AA64290" s="83"/>
      <c r="AH64290" s="83"/>
      <c r="AO64290" s="83"/>
      <c r="AT64290" s="83"/>
      <c r="AY64290" s="83"/>
      <c r="BD64290" s="83"/>
      <c r="BH64290" s="83"/>
    </row>
    <row r="64291" spans="10:60" ht="16.5" x14ac:dyDescent="0.3">
      <c r="J64291" s="85"/>
      <c r="AA64291" s="83"/>
      <c r="AH64291" s="83"/>
      <c r="AO64291" s="83"/>
      <c r="AT64291" s="83"/>
      <c r="AY64291" s="83"/>
      <c r="BD64291" s="83"/>
      <c r="BH64291" s="83"/>
    </row>
    <row r="64292" spans="10:60" ht="16.5" x14ac:dyDescent="0.3">
      <c r="J64292" s="85"/>
      <c r="AA64292" s="83"/>
      <c r="AH64292" s="83"/>
      <c r="AO64292" s="83"/>
      <c r="AT64292" s="83"/>
      <c r="AY64292" s="83"/>
      <c r="BD64292" s="83"/>
      <c r="BH64292" s="83"/>
    </row>
    <row r="64293" spans="10:60" ht="16.5" x14ac:dyDescent="0.3">
      <c r="J64293" s="85"/>
      <c r="AA64293" s="83"/>
      <c r="AH64293" s="83"/>
      <c r="AO64293" s="83"/>
      <c r="AT64293" s="83"/>
      <c r="AY64293" s="83"/>
      <c r="BD64293" s="83"/>
      <c r="BH64293" s="83"/>
    </row>
    <row r="64294" spans="10:60" ht="16.5" x14ac:dyDescent="0.3">
      <c r="J64294" s="85"/>
      <c r="AA64294" s="83"/>
      <c r="AH64294" s="83"/>
      <c r="AO64294" s="83"/>
      <c r="AT64294" s="83"/>
      <c r="AY64294" s="83"/>
      <c r="BD64294" s="83"/>
      <c r="BH64294" s="83"/>
    </row>
    <row r="64295" spans="10:60" ht="16.5" x14ac:dyDescent="0.3">
      <c r="J64295" s="85"/>
      <c r="AA64295" s="83"/>
      <c r="AH64295" s="83"/>
      <c r="AO64295" s="83"/>
      <c r="AT64295" s="83"/>
      <c r="AY64295" s="83"/>
      <c r="BD64295" s="83"/>
      <c r="BH64295" s="83"/>
    </row>
    <row r="64296" spans="10:60" ht="16.5" x14ac:dyDescent="0.3">
      <c r="J64296" s="85"/>
      <c r="AA64296" s="83"/>
      <c r="AH64296" s="83"/>
      <c r="AO64296" s="83"/>
      <c r="AT64296" s="83"/>
      <c r="AY64296" s="83"/>
      <c r="BD64296" s="83"/>
      <c r="BH64296" s="83"/>
    </row>
    <row r="64297" spans="10:60" ht="16.5" x14ac:dyDescent="0.3">
      <c r="J64297" s="85"/>
      <c r="AA64297" s="83"/>
      <c r="AH64297" s="83"/>
      <c r="AO64297" s="83"/>
      <c r="AT64297" s="83"/>
      <c r="AY64297" s="83"/>
      <c r="BD64297" s="83"/>
      <c r="BH64297" s="83"/>
    </row>
    <row r="64298" spans="10:60" ht="16.5" x14ac:dyDescent="0.3">
      <c r="J64298" s="85"/>
      <c r="AA64298" s="83"/>
      <c r="AH64298" s="83"/>
      <c r="AO64298" s="83"/>
      <c r="AT64298" s="83"/>
      <c r="AY64298" s="83"/>
      <c r="BD64298" s="83"/>
      <c r="BH64298" s="83"/>
    </row>
    <row r="64299" spans="10:60" ht="16.5" x14ac:dyDescent="0.3">
      <c r="J64299" s="85"/>
      <c r="AA64299" s="83"/>
      <c r="AH64299" s="83"/>
      <c r="AO64299" s="83"/>
      <c r="AT64299" s="83"/>
      <c r="AY64299" s="83"/>
      <c r="BD64299" s="83"/>
      <c r="BH64299" s="83"/>
    </row>
    <row r="64300" spans="10:60" ht="16.5" x14ac:dyDescent="0.3">
      <c r="J64300" s="85"/>
      <c r="AA64300" s="83"/>
      <c r="AH64300" s="83"/>
      <c r="AO64300" s="83"/>
      <c r="AT64300" s="83"/>
      <c r="AY64300" s="83"/>
      <c r="BD64300" s="83"/>
      <c r="BH64300" s="83"/>
    </row>
    <row r="64301" spans="10:60" ht="16.5" x14ac:dyDescent="0.3">
      <c r="J64301" s="85"/>
      <c r="AA64301" s="83"/>
      <c r="AH64301" s="83"/>
      <c r="AO64301" s="83"/>
      <c r="AT64301" s="83"/>
      <c r="AY64301" s="83"/>
      <c r="BD64301" s="83"/>
      <c r="BH64301" s="83"/>
    </row>
    <row r="64302" spans="10:60" ht="16.5" x14ac:dyDescent="0.3">
      <c r="J64302" s="85"/>
      <c r="AA64302" s="83"/>
      <c r="AH64302" s="83"/>
      <c r="AO64302" s="83"/>
      <c r="AT64302" s="83"/>
      <c r="AY64302" s="83"/>
      <c r="BD64302" s="83"/>
      <c r="BH64302" s="83"/>
    </row>
    <row r="64303" spans="10:60" ht="16.5" x14ac:dyDescent="0.3">
      <c r="J64303" s="85"/>
      <c r="AA64303" s="83"/>
      <c r="AH64303" s="83"/>
      <c r="AO64303" s="83"/>
      <c r="AT64303" s="83"/>
      <c r="AY64303" s="83"/>
      <c r="BD64303" s="83"/>
      <c r="BH64303" s="83"/>
    </row>
    <row r="64304" spans="10:60" ht="16.5" x14ac:dyDescent="0.3">
      <c r="J64304" s="85"/>
      <c r="AA64304" s="83"/>
      <c r="AH64304" s="83"/>
      <c r="AO64304" s="83"/>
      <c r="AT64304" s="83"/>
      <c r="AY64304" s="83"/>
      <c r="BD64304" s="83"/>
      <c r="BH64304" s="83"/>
    </row>
    <row r="64305" spans="10:60" ht="16.5" x14ac:dyDescent="0.3">
      <c r="J64305" s="85"/>
      <c r="AA64305" s="83"/>
      <c r="AH64305" s="83"/>
      <c r="AO64305" s="83"/>
      <c r="AT64305" s="83"/>
      <c r="AY64305" s="83"/>
      <c r="BD64305" s="83"/>
      <c r="BH64305" s="83"/>
    </row>
    <row r="64306" spans="10:60" ht="16.5" x14ac:dyDescent="0.3">
      <c r="J64306" s="85"/>
      <c r="AA64306" s="83"/>
      <c r="AH64306" s="83"/>
      <c r="AO64306" s="83"/>
      <c r="AT64306" s="83"/>
      <c r="AY64306" s="83"/>
      <c r="BD64306" s="83"/>
      <c r="BH64306" s="83"/>
    </row>
    <row r="64307" spans="10:60" ht="16.5" x14ac:dyDescent="0.3">
      <c r="J64307" s="85"/>
      <c r="AA64307" s="83"/>
      <c r="AH64307" s="83"/>
      <c r="AO64307" s="83"/>
      <c r="AT64307" s="83"/>
      <c r="AY64307" s="83"/>
      <c r="BD64307" s="83"/>
      <c r="BH64307" s="83"/>
    </row>
    <row r="64308" spans="10:60" ht="16.5" x14ac:dyDescent="0.3">
      <c r="J64308" s="85"/>
      <c r="AA64308" s="83"/>
      <c r="AH64308" s="83"/>
      <c r="AO64308" s="83"/>
      <c r="AT64308" s="83"/>
      <c r="AY64308" s="83"/>
      <c r="BD64308" s="83"/>
      <c r="BH64308" s="83"/>
    </row>
    <row r="64309" spans="10:60" ht="16.5" x14ac:dyDescent="0.3">
      <c r="J64309" s="85"/>
      <c r="AA64309" s="83"/>
      <c r="AH64309" s="83"/>
      <c r="AO64309" s="83"/>
      <c r="AT64309" s="83"/>
      <c r="AY64309" s="83"/>
      <c r="BD64309" s="83"/>
      <c r="BH64309" s="83"/>
    </row>
    <row r="64310" spans="10:60" ht="16.5" x14ac:dyDescent="0.3">
      <c r="J64310" s="85"/>
      <c r="AA64310" s="83"/>
      <c r="AH64310" s="83"/>
      <c r="AO64310" s="83"/>
      <c r="AT64310" s="83"/>
      <c r="AY64310" s="83"/>
      <c r="BD64310" s="83"/>
      <c r="BH64310" s="83"/>
    </row>
    <row r="64311" spans="10:60" ht="16.5" x14ac:dyDescent="0.3">
      <c r="J64311" s="85"/>
      <c r="AA64311" s="83"/>
      <c r="AH64311" s="83"/>
      <c r="AO64311" s="83"/>
      <c r="AT64311" s="83"/>
      <c r="AY64311" s="83"/>
      <c r="BD64311" s="83"/>
      <c r="BH64311" s="83"/>
    </row>
    <row r="64312" spans="10:60" ht="16.5" x14ac:dyDescent="0.3">
      <c r="J64312" s="85"/>
      <c r="AA64312" s="83"/>
      <c r="AH64312" s="83"/>
      <c r="AO64312" s="83"/>
      <c r="AT64312" s="83"/>
      <c r="AY64312" s="83"/>
      <c r="BD64312" s="83"/>
      <c r="BH64312" s="83"/>
    </row>
    <row r="64313" spans="10:60" ht="16.5" x14ac:dyDescent="0.3">
      <c r="J64313" s="85"/>
      <c r="AA64313" s="83"/>
      <c r="AH64313" s="83"/>
      <c r="AO64313" s="83"/>
      <c r="AT64313" s="83"/>
      <c r="AY64313" s="83"/>
      <c r="BD64313" s="83"/>
      <c r="BH64313" s="83"/>
    </row>
    <row r="64314" spans="10:60" ht="16.5" x14ac:dyDescent="0.3">
      <c r="J64314" s="85"/>
      <c r="AA64314" s="83"/>
      <c r="AH64314" s="83"/>
      <c r="AO64314" s="83"/>
      <c r="AT64314" s="83"/>
      <c r="AY64314" s="83"/>
      <c r="BD64314" s="83"/>
      <c r="BH64314" s="83"/>
    </row>
    <row r="64315" spans="10:60" ht="16.5" x14ac:dyDescent="0.3">
      <c r="J64315" s="85"/>
      <c r="AA64315" s="83"/>
      <c r="AH64315" s="83"/>
      <c r="AO64315" s="83"/>
      <c r="AT64315" s="83"/>
      <c r="AY64315" s="83"/>
      <c r="BD64315" s="83"/>
      <c r="BH64315" s="83"/>
    </row>
    <row r="64316" spans="10:60" ht="16.5" x14ac:dyDescent="0.3">
      <c r="J64316" s="85"/>
      <c r="AA64316" s="83"/>
      <c r="AH64316" s="83"/>
      <c r="AO64316" s="83"/>
      <c r="AT64316" s="83"/>
      <c r="AY64316" s="83"/>
      <c r="BD64316" s="83"/>
      <c r="BH64316" s="83"/>
    </row>
    <row r="64317" spans="10:60" ht="16.5" x14ac:dyDescent="0.3">
      <c r="J64317" s="85"/>
      <c r="AA64317" s="83"/>
      <c r="AH64317" s="83"/>
      <c r="AO64317" s="83"/>
      <c r="AT64317" s="83"/>
      <c r="AY64317" s="83"/>
      <c r="BD64317" s="83"/>
      <c r="BH64317" s="83"/>
    </row>
    <row r="64318" spans="10:60" ht="16.5" x14ac:dyDescent="0.3">
      <c r="J64318" s="85"/>
      <c r="AA64318" s="83"/>
      <c r="AH64318" s="83"/>
      <c r="AO64318" s="83"/>
      <c r="AT64318" s="83"/>
      <c r="AY64318" s="83"/>
      <c r="BD64318" s="83"/>
      <c r="BH64318" s="83"/>
    </row>
    <row r="64319" spans="10:60" ht="16.5" x14ac:dyDescent="0.3">
      <c r="J64319" s="85"/>
      <c r="AA64319" s="83"/>
      <c r="AH64319" s="83"/>
      <c r="AO64319" s="83"/>
      <c r="AT64319" s="83"/>
      <c r="AY64319" s="83"/>
      <c r="BD64319" s="83"/>
      <c r="BH64319" s="83"/>
    </row>
    <row r="64320" spans="10:60" ht="16.5" x14ac:dyDescent="0.3">
      <c r="J64320" s="85"/>
      <c r="AA64320" s="83"/>
      <c r="AH64320" s="83"/>
      <c r="AO64320" s="83"/>
      <c r="AT64320" s="83"/>
      <c r="AY64320" s="83"/>
      <c r="BD64320" s="83"/>
      <c r="BH64320" s="83"/>
    </row>
    <row r="64321" spans="10:60" ht="16.5" x14ac:dyDescent="0.3">
      <c r="J64321" s="85"/>
      <c r="AA64321" s="83"/>
      <c r="AH64321" s="83"/>
      <c r="AO64321" s="83"/>
      <c r="AT64321" s="83"/>
      <c r="AY64321" s="83"/>
      <c r="BD64321" s="83"/>
      <c r="BH64321" s="83"/>
    </row>
    <row r="64322" spans="10:60" ht="16.5" x14ac:dyDescent="0.3">
      <c r="J64322" s="85"/>
      <c r="AA64322" s="83"/>
      <c r="AH64322" s="83"/>
      <c r="AO64322" s="83"/>
      <c r="AT64322" s="83"/>
      <c r="AY64322" s="83"/>
      <c r="BD64322" s="83"/>
      <c r="BH64322" s="83"/>
    </row>
    <row r="64323" spans="10:60" ht="16.5" x14ac:dyDescent="0.3">
      <c r="J64323" s="85"/>
      <c r="AA64323" s="83"/>
      <c r="AH64323" s="83"/>
      <c r="AO64323" s="83"/>
      <c r="AT64323" s="83"/>
      <c r="AY64323" s="83"/>
      <c r="BD64323" s="83"/>
      <c r="BH64323" s="83"/>
    </row>
    <row r="64324" spans="10:60" ht="16.5" x14ac:dyDescent="0.3">
      <c r="J64324" s="85"/>
      <c r="AA64324" s="83"/>
      <c r="AH64324" s="83"/>
      <c r="AO64324" s="83"/>
      <c r="AT64324" s="83"/>
      <c r="AY64324" s="83"/>
      <c r="BD64324" s="83"/>
      <c r="BH64324" s="83"/>
    </row>
    <row r="64325" spans="10:60" ht="16.5" x14ac:dyDescent="0.3">
      <c r="J64325" s="85"/>
      <c r="AA64325" s="83"/>
      <c r="AH64325" s="83"/>
      <c r="AO64325" s="83"/>
      <c r="AT64325" s="83"/>
      <c r="AY64325" s="83"/>
      <c r="BD64325" s="83"/>
      <c r="BH64325" s="83"/>
    </row>
    <row r="64326" spans="10:60" ht="16.5" x14ac:dyDescent="0.3">
      <c r="J64326" s="85"/>
      <c r="AA64326" s="83"/>
      <c r="AH64326" s="83"/>
      <c r="AO64326" s="83"/>
      <c r="AT64326" s="83"/>
      <c r="AY64326" s="83"/>
      <c r="BD64326" s="83"/>
      <c r="BH64326" s="83"/>
    </row>
    <row r="64327" spans="10:60" ht="16.5" x14ac:dyDescent="0.3">
      <c r="J64327" s="85"/>
      <c r="AA64327" s="83"/>
      <c r="AH64327" s="83"/>
      <c r="AO64327" s="83"/>
      <c r="AT64327" s="83"/>
      <c r="AY64327" s="83"/>
      <c r="BD64327" s="83"/>
      <c r="BH64327" s="83"/>
    </row>
    <row r="64328" spans="10:60" ht="16.5" x14ac:dyDescent="0.3">
      <c r="J64328" s="85"/>
      <c r="AA64328" s="83"/>
      <c r="AH64328" s="83"/>
      <c r="AO64328" s="83"/>
      <c r="AT64328" s="83"/>
      <c r="AY64328" s="83"/>
      <c r="BD64328" s="83"/>
      <c r="BH64328" s="83"/>
    </row>
    <row r="64329" spans="10:60" ht="16.5" x14ac:dyDescent="0.3">
      <c r="J64329" s="85"/>
      <c r="AA64329" s="83"/>
      <c r="AH64329" s="83"/>
      <c r="AO64329" s="83"/>
      <c r="AT64329" s="83"/>
      <c r="AY64329" s="83"/>
      <c r="BD64329" s="83"/>
      <c r="BH64329" s="83"/>
    </row>
    <row r="64330" spans="10:60" ht="16.5" x14ac:dyDescent="0.3">
      <c r="J64330" s="85"/>
      <c r="AA64330" s="83"/>
      <c r="AH64330" s="83"/>
      <c r="AO64330" s="83"/>
      <c r="AT64330" s="83"/>
      <c r="AY64330" s="83"/>
      <c r="BD64330" s="83"/>
      <c r="BH64330" s="83"/>
    </row>
    <row r="64331" spans="10:60" ht="16.5" x14ac:dyDescent="0.3">
      <c r="J64331" s="85"/>
      <c r="AA64331" s="83"/>
      <c r="AH64331" s="83"/>
      <c r="AO64331" s="83"/>
      <c r="AT64331" s="83"/>
      <c r="AY64331" s="83"/>
      <c r="BD64331" s="83"/>
      <c r="BH64331" s="83"/>
    </row>
    <row r="64332" spans="10:60" ht="16.5" x14ac:dyDescent="0.3">
      <c r="J64332" s="85"/>
      <c r="AA64332" s="83"/>
      <c r="AH64332" s="83"/>
      <c r="AO64332" s="83"/>
      <c r="AT64332" s="83"/>
      <c r="AY64332" s="83"/>
      <c r="BD64332" s="83"/>
      <c r="BH64332" s="83"/>
    </row>
    <row r="64333" spans="10:60" ht="16.5" x14ac:dyDescent="0.3">
      <c r="J64333" s="85"/>
      <c r="AA64333" s="83"/>
      <c r="AH64333" s="83"/>
      <c r="AO64333" s="83"/>
      <c r="AT64333" s="83"/>
      <c r="AY64333" s="83"/>
      <c r="BD64333" s="83"/>
      <c r="BH64333" s="83"/>
    </row>
    <row r="64334" spans="10:60" ht="16.5" x14ac:dyDescent="0.3">
      <c r="J64334" s="85"/>
      <c r="AA64334" s="83"/>
      <c r="AH64334" s="83"/>
      <c r="AO64334" s="83"/>
      <c r="AT64334" s="83"/>
      <c r="AY64334" s="83"/>
      <c r="BD64334" s="83"/>
      <c r="BH64334" s="83"/>
    </row>
    <row r="64335" spans="10:60" ht="16.5" x14ac:dyDescent="0.3">
      <c r="J64335" s="85"/>
      <c r="AA64335" s="83"/>
      <c r="AH64335" s="83"/>
      <c r="AO64335" s="83"/>
      <c r="AT64335" s="83"/>
      <c r="AY64335" s="83"/>
      <c r="BD64335" s="83"/>
      <c r="BH64335" s="83"/>
    </row>
    <row r="64336" spans="10:60" ht="16.5" x14ac:dyDescent="0.3">
      <c r="J64336" s="85"/>
      <c r="AA64336" s="83"/>
      <c r="AH64336" s="83"/>
      <c r="AO64336" s="83"/>
      <c r="AT64336" s="83"/>
      <c r="AY64336" s="83"/>
      <c r="BD64336" s="83"/>
      <c r="BH64336" s="83"/>
    </row>
    <row r="64337" spans="10:60" ht="16.5" x14ac:dyDescent="0.3">
      <c r="J64337" s="85"/>
      <c r="AA64337" s="83"/>
      <c r="AH64337" s="83"/>
      <c r="AO64337" s="83"/>
      <c r="AT64337" s="83"/>
      <c r="AY64337" s="83"/>
      <c r="BD64337" s="83"/>
      <c r="BH64337" s="83"/>
    </row>
    <row r="64338" spans="10:60" ht="16.5" x14ac:dyDescent="0.3">
      <c r="J64338" s="85"/>
      <c r="AA64338" s="83"/>
      <c r="AH64338" s="83"/>
      <c r="AO64338" s="83"/>
      <c r="AT64338" s="83"/>
      <c r="AY64338" s="83"/>
      <c r="BD64338" s="83"/>
      <c r="BH64338" s="83"/>
    </row>
    <row r="64339" spans="10:60" ht="16.5" x14ac:dyDescent="0.3">
      <c r="J64339" s="85"/>
      <c r="AA64339" s="83"/>
      <c r="AH64339" s="83"/>
      <c r="AO64339" s="83"/>
      <c r="AT64339" s="83"/>
      <c r="AY64339" s="83"/>
      <c r="BD64339" s="83"/>
      <c r="BH64339" s="83"/>
    </row>
    <row r="64340" spans="10:60" ht="16.5" x14ac:dyDescent="0.3">
      <c r="J64340" s="85"/>
      <c r="AA64340" s="83"/>
      <c r="AH64340" s="83"/>
      <c r="AO64340" s="83"/>
      <c r="AT64340" s="83"/>
      <c r="AY64340" s="83"/>
      <c r="BD64340" s="83"/>
      <c r="BH64340" s="83"/>
    </row>
    <row r="64341" spans="10:60" ht="16.5" x14ac:dyDescent="0.3">
      <c r="J64341" s="85"/>
      <c r="AA64341" s="83"/>
      <c r="AH64341" s="83"/>
      <c r="AO64341" s="83"/>
      <c r="AT64341" s="83"/>
      <c r="AY64341" s="83"/>
      <c r="BD64341" s="83"/>
      <c r="BH64341" s="83"/>
    </row>
    <row r="64342" spans="10:60" ht="16.5" x14ac:dyDescent="0.3">
      <c r="J64342" s="85"/>
      <c r="AA64342" s="83"/>
      <c r="AH64342" s="83"/>
      <c r="AO64342" s="83"/>
      <c r="AT64342" s="83"/>
      <c r="AY64342" s="83"/>
      <c r="BD64342" s="83"/>
      <c r="BH64342" s="83"/>
    </row>
    <row r="64343" spans="10:60" ht="16.5" x14ac:dyDescent="0.3">
      <c r="J64343" s="85"/>
      <c r="AA64343" s="83"/>
      <c r="AH64343" s="83"/>
      <c r="AO64343" s="83"/>
      <c r="AT64343" s="83"/>
      <c r="AY64343" s="83"/>
      <c r="BD64343" s="83"/>
      <c r="BH64343" s="83"/>
    </row>
    <row r="64344" spans="10:60" ht="16.5" x14ac:dyDescent="0.3">
      <c r="J64344" s="85"/>
      <c r="AA64344" s="83"/>
      <c r="AH64344" s="83"/>
      <c r="AO64344" s="83"/>
      <c r="AT64344" s="83"/>
      <c r="AY64344" s="83"/>
      <c r="BD64344" s="83"/>
      <c r="BH64344" s="83"/>
    </row>
    <row r="64345" spans="10:60" ht="16.5" x14ac:dyDescent="0.3">
      <c r="J64345" s="85"/>
      <c r="AA64345" s="83"/>
      <c r="AH64345" s="83"/>
      <c r="AO64345" s="83"/>
      <c r="AT64345" s="83"/>
      <c r="AY64345" s="83"/>
      <c r="BD64345" s="83"/>
      <c r="BH64345" s="83"/>
    </row>
    <row r="64346" spans="10:60" ht="16.5" x14ac:dyDescent="0.3">
      <c r="J64346" s="85"/>
      <c r="AA64346" s="83"/>
      <c r="AH64346" s="83"/>
      <c r="AO64346" s="83"/>
      <c r="AT64346" s="83"/>
      <c r="AY64346" s="83"/>
      <c r="BD64346" s="83"/>
      <c r="BH64346" s="83"/>
    </row>
    <row r="64347" spans="10:60" ht="16.5" x14ac:dyDescent="0.3">
      <c r="J64347" s="85"/>
      <c r="AA64347" s="83"/>
      <c r="AH64347" s="83"/>
      <c r="AO64347" s="83"/>
      <c r="AT64347" s="83"/>
      <c r="AY64347" s="83"/>
      <c r="BD64347" s="83"/>
      <c r="BH64347" s="83"/>
    </row>
    <row r="64348" spans="10:60" ht="16.5" x14ac:dyDescent="0.3">
      <c r="J64348" s="85"/>
      <c r="AA64348" s="83"/>
      <c r="AH64348" s="83"/>
      <c r="AO64348" s="83"/>
      <c r="AT64348" s="83"/>
      <c r="AY64348" s="83"/>
      <c r="BD64348" s="83"/>
      <c r="BH64348" s="83"/>
    </row>
    <row r="64349" spans="10:60" ht="16.5" x14ac:dyDescent="0.3">
      <c r="J64349" s="85"/>
      <c r="AA64349" s="83"/>
      <c r="AH64349" s="83"/>
      <c r="AO64349" s="83"/>
      <c r="AT64349" s="83"/>
      <c r="AY64349" s="83"/>
      <c r="BD64349" s="83"/>
      <c r="BH64349" s="83"/>
    </row>
    <row r="64350" spans="10:60" ht="16.5" x14ac:dyDescent="0.3">
      <c r="J64350" s="85"/>
      <c r="AA64350" s="83"/>
      <c r="AH64350" s="83"/>
      <c r="AO64350" s="83"/>
      <c r="AT64350" s="83"/>
      <c r="AY64350" s="83"/>
      <c r="BD64350" s="83"/>
      <c r="BH64350" s="83"/>
    </row>
    <row r="64351" spans="10:60" ht="16.5" x14ac:dyDescent="0.3">
      <c r="J64351" s="85"/>
      <c r="AA64351" s="83"/>
      <c r="AH64351" s="83"/>
      <c r="AO64351" s="83"/>
      <c r="AT64351" s="83"/>
      <c r="AY64351" s="83"/>
      <c r="BD64351" s="83"/>
      <c r="BH64351" s="83"/>
    </row>
    <row r="64352" spans="10:60" ht="16.5" x14ac:dyDescent="0.3">
      <c r="J64352" s="85"/>
      <c r="AA64352" s="83"/>
      <c r="AH64352" s="83"/>
      <c r="AO64352" s="83"/>
      <c r="AT64352" s="83"/>
      <c r="AY64352" s="83"/>
      <c r="BD64352" s="83"/>
      <c r="BH64352" s="83"/>
    </row>
    <row r="64353" spans="10:60" ht="16.5" x14ac:dyDescent="0.3">
      <c r="J64353" s="85"/>
      <c r="AA64353" s="83"/>
      <c r="AH64353" s="83"/>
      <c r="AO64353" s="83"/>
      <c r="AT64353" s="83"/>
      <c r="AY64353" s="83"/>
      <c r="BD64353" s="83"/>
      <c r="BH64353" s="83"/>
    </row>
    <row r="64354" spans="10:60" ht="16.5" x14ac:dyDescent="0.3">
      <c r="J64354" s="85"/>
      <c r="AA64354" s="83"/>
      <c r="AH64354" s="83"/>
      <c r="AO64354" s="83"/>
      <c r="AT64354" s="83"/>
      <c r="AY64354" s="83"/>
      <c r="BD64354" s="83"/>
      <c r="BH64354" s="83"/>
    </row>
    <row r="64355" spans="10:60" ht="16.5" x14ac:dyDescent="0.3">
      <c r="J64355" s="85"/>
      <c r="AA64355" s="83"/>
      <c r="AH64355" s="83"/>
      <c r="AO64355" s="83"/>
      <c r="AT64355" s="83"/>
      <c r="AY64355" s="83"/>
      <c r="BD64355" s="83"/>
      <c r="BH64355" s="83"/>
    </row>
    <row r="64356" spans="10:60" ht="16.5" x14ac:dyDescent="0.3">
      <c r="J64356" s="85"/>
      <c r="AA64356" s="83"/>
      <c r="AH64356" s="83"/>
      <c r="AO64356" s="83"/>
      <c r="AT64356" s="83"/>
      <c r="AY64356" s="83"/>
      <c r="BD64356" s="83"/>
      <c r="BH64356" s="83"/>
    </row>
    <row r="64357" spans="10:60" ht="16.5" x14ac:dyDescent="0.3">
      <c r="J64357" s="85"/>
      <c r="AA64357" s="83"/>
      <c r="AH64357" s="83"/>
      <c r="AO64357" s="83"/>
      <c r="AT64357" s="83"/>
      <c r="AY64357" s="83"/>
      <c r="BD64357" s="83"/>
      <c r="BH64357" s="83"/>
    </row>
    <row r="64358" spans="10:60" ht="16.5" x14ac:dyDescent="0.3">
      <c r="J64358" s="85"/>
      <c r="AA64358" s="83"/>
      <c r="AH64358" s="83"/>
      <c r="AO64358" s="83"/>
      <c r="AT64358" s="83"/>
      <c r="AY64358" s="83"/>
      <c r="BD64358" s="83"/>
      <c r="BH64358" s="83"/>
    </row>
    <row r="64359" spans="10:60" ht="16.5" x14ac:dyDescent="0.3">
      <c r="J64359" s="85"/>
      <c r="AA64359" s="83"/>
      <c r="AH64359" s="83"/>
      <c r="AO64359" s="83"/>
      <c r="AT64359" s="83"/>
      <c r="AY64359" s="83"/>
      <c r="BD64359" s="83"/>
      <c r="BH64359" s="83"/>
    </row>
    <row r="64360" spans="10:60" ht="16.5" x14ac:dyDescent="0.3">
      <c r="J64360" s="85"/>
      <c r="AA64360" s="83"/>
      <c r="AH64360" s="83"/>
      <c r="AO64360" s="83"/>
      <c r="AT64360" s="83"/>
      <c r="AY64360" s="83"/>
      <c r="BD64360" s="83"/>
      <c r="BH64360" s="83"/>
    </row>
    <row r="64361" spans="10:60" ht="16.5" x14ac:dyDescent="0.3">
      <c r="J64361" s="85"/>
      <c r="AA64361" s="83"/>
      <c r="AH64361" s="83"/>
      <c r="AO64361" s="83"/>
      <c r="AT64361" s="83"/>
      <c r="AY64361" s="83"/>
      <c r="BD64361" s="83"/>
      <c r="BH64361" s="83"/>
    </row>
    <row r="64362" spans="10:60" ht="16.5" x14ac:dyDescent="0.3">
      <c r="J64362" s="85"/>
      <c r="AA64362" s="83"/>
      <c r="AH64362" s="83"/>
      <c r="AO64362" s="83"/>
      <c r="AT64362" s="83"/>
      <c r="AY64362" s="83"/>
      <c r="BD64362" s="83"/>
      <c r="BH64362" s="83"/>
    </row>
    <row r="64363" spans="10:60" ht="16.5" x14ac:dyDescent="0.3">
      <c r="J64363" s="85"/>
      <c r="AA64363" s="83"/>
      <c r="AH64363" s="83"/>
      <c r="AO64363" s="83"/>
      <c r="AT64363" s="83"/>
      <c r="AY64363" s="83"/>
      <c r="BD64363" s="83"/>
      <c r="BH64363" s="83"/>
    </row>
    <row r="64364" spans="10:60" ht="16.5" x14ac:dyDescent="0.3">
      <c r="J64364" s="85"/>
      <c r="AA64364" s="83"/>
      <c r="AH64364" s="83"/>
      <c r="AO64364" s="83"/>
      <c r="AT64364" s="83"/>
      <c r="AY64364" s="83"/>
      <c r="BD64364" s="83"/>
      <c r="BH64364" s="83"/>
    </row>
    <row r="64365" spans="10:60" ht="16.5" x14ac:dyDescent="0.3">
      <c r="J64365" s="85"/>
      <c r="AA64365" s="83"/>
      <c r="AH64365" s="83"/>
      <c r="AO64365" s="83"/>
      <c r="AT64365" s="83"/>
      <c r="AY64365" s="83"/>
      <c r="BD64365" s="83"/>
      <c r="BH64365" s="83"/>
    </row>
    <row r="64366" spans="10:60" ht="16.5" x14ac:dyDescent="0.3">
      <c r="J64366" s="85"/>
      <c r="AA64366" s="83"/>
      <c r="AH64366" s="83"/>
      <c r="AO64366" s="83"/>
      <c r="AT64366" s="83"/>
      <c r="AY64366" s="83"/>
      <c r="BD64366" s="83"/>
      <c r="BH64366" s="83"/>
    </row>
    <row r="64367" spans="10:60" ht="16.5" x14ac:dyDescent="0.3">
      <c r="J64367" s="85"/>
      <c r="AA64367" s="83"/>
      <c r="AH64367" s="83"/>
      <c r="AO64367" s="83"/>
      <c r="AT64367" s="83"/>
      <c r="AY64367" s="83"/>
      <c r="BD64367" s="83"/>
      <c r="BH64367" s="83"/>
    </row>
    <row r="64368" spans="10:60" ht="16.5" x14ac:dyDescent="0.3">
      <c r="J64368" s="85"/>
      <c r="AA64368" s="83"/>
      <c r="AH64368" s="83"/>
      <c r="AO64368" s="83"/>
      <c r="AT64368" s="83"/>
      <c r="AY64368" s="83"/>
      <c r="BD64368" s="83"/>
      <c r="BH64368" s="83"/>
    </row>
    <row r="64369" spans="10:60" ht="16.5" x14ac:dyDescent="0.3">
      <c r="J64369" s="85"/>
      <c r="AA64369" s="83"/>
      <c r="AH64369" s="83"/>
      <c r="AO64369" s="83"/>
      <c r="AT64369" s="83"/>
      <c r="AY64369" s="83"/>
      <c r="BD64369" s="83"/>
      <c r="BH64369" s="83"/>
    </row>
    <row r="64370" spans="10:60" ht="16.5" x14ac:dyDescent="0.3">
      <c r="J64370" s="85"/>
      <c r="AA64370" s="83"/>
      <c r="AH64370" s="83"/>
      <c r="AO64370" s="83"/>
      <c r="AT64370" s="83"/>
      <c r="AY64370" s="83"/>
      <c r="BD64370" s="83"/>
      <c r="BH64370" s="83"/>
    </row>
    <row r="64371" spans="10:60" ht="16.5" x14ac:dyDescent="0.3">
      <c r="J64371" s="85"/>
      <c r="AA64371" s="83"/>
      <c r="AH64371" s="83"/>
      <c r="AO64371" s="83"/>
      <c r="AT64371" s="83"/>
      <c r="AY64371" s="83"/>
      <c r="BD64371" s="83"/>
      <c r="BH64371" s="83"/>
    </row>
    <row r="64372" spans="10:60" ht="16.5" x14ac:dyDescent="0.3">
      <c r="J64372" s="85"/>
      <c r="AA64372" s="83"/>
      <c r="AH64372" s="83"/>
      <c r="AO64372" s="83"/>
      <c r="AT64372" s="83"/>
      <c r="AY64372" s="83"/>
      <c r="BD64372" s="83"/>
      <c r="BH64372" s="83"/>
    </row>
    <row r="64373" spans="10:60" ht="16.5" x14ac:dyDescent="0.3">
      <c r="J64373" s="85"/>
      <c r="AA64373" s="83"/>
      <c r="AH64373" s="83"/>
      <c r="AO64373" s="83"/>
      <c r="AT64373" s="83"/>
      <c r="AY64373" s="83"/>
      <c r="BD64373" s="83"/>
      <c r="BH64373" s="83"/>
    </row>
    <row r="64374" spans="10:60" ht="16.5" x14ac:dyDescent="0.3">
      <c r="J64374" s="85"/>
      <c r="AA64374" s="83"/>
      <c r="AH64374" s="83"/>
      <c r="AO64374" s="83"/>
      <c r="AT64374" s="83"/>
      <c r="AY64374" s="83"/>
      <c r="BD64374" s="83"/>
      <c r="BH64374" s="83"/>
    </row>
    <row r="64375" spans="10:60" ht="16.5" x14ac:dyDescent="0.3">
      <c r="J64375" s="85"/>
      <c r="AA64375" s="83"/>
      <c r="AH64375" s="83"/>
      <c r="AO64375" s="83"/>
      <c r="AT64375" s="83"/>
      <c r="AY64375" s="83"/>
      <c r="BD64375" s="83"/>
      <c r="BH64375" s="83"/>
    </row>
    <row r="64376" spans="10:60" ht="16.5" x14ac:dyDescent="0.3">
      <c r="J64376" s="85"/>
      <c r="AA64376" s="83"/>
      <c r="AH64376" s="83"/>
      <c r="AO64376" s="83"/>
      <c r="AT64376" s="83"/>
      <c r="AY64376" s="83"/>
      <c r="BD64376" s="83"/>
      <c r="BH64376" s="83"/>
    </row>
    <row r="64377" spans="10:60" ht="16.5" x14ac:dyDescent="0.3">
      <c r="J64377" s="85"/>
      <c r="AA64377" s="83"/>
      <c r="AH64377" s="83"/>
      <c r="AO64377" s="83"/>
      <c r="AT64377" s="83"/>
      <c r="AY64377" s="83"/>
      <c r="BD64377" s="83"/>
      <c r="BH64377" s="83"/>
    </row>
    <row r="64378" spans="10:60" ht="16.5" x14ac:dyDescent="0.3">
      <c r="J64378" s="85"/>
      <c r="AA64378" s="83"/>
      <c r="AH64378" s="83"/>
      <c r="AO64378" s="83"/>
      <c r="AT64378" s="83"/>
      <c r="AY64378" s="83"/>
      <c r="BD64378" s="83"/>
      <c r="BH64378" s="83"/>
    </row>
    <row r="64379" spans="10:60" ht="16.5" x14ac:dyDescent="0.3">
      <c r="J64379" s="85"/>
      <c r="AA64379" s="83"/>
      <c r="AH64379" s="83"/>
      <c r="AO64379" s="83"/>
      <c r="AT64379" s="83"/>
      <c r="AY64379" s="83"/>
      <c r="BD64379" s="83"/>
      <c r="BH64379" s="83"/>
    </row>
    <row r="64380" spans="10:60" ht="16.5" x14ac:dyDescent="0.3">
      <c r="J64380" s="85"/>
      <c r="AA64380" s="83"/>
      <c r="AH64380" s="83"/>
      <c r="AO64380" s="83"/>
      <c r="AT64380" s="83"/>
      <c r="AY64380" s="83"/>
      <c r="BD64380" s="83"/>
      <c r="BH64380" s="83"/>
    </row>
    <row r="64381" spans="10:60" ht="16.5" x14ac:dyDescent="0.3">
      <c r="J64381" s="85"/>
      <c r="AA64381" s="83"/>
      <c r="AH64381" s="83"/>
      <c r="AO64381" s="83"/>
      <c r="AT64381" s="83"/>
      <c r="AY64381" s="83"/>
      <c r="BD64381" s="83"/>
      <c r="BH64381" s="83"/>
    </row>
    <row r="64382" spans="10:60" ht="16.5" x14ac:dyDescent="0.3">
      <c r="J64382" s="85"/>
      <c r="AA64382" s="83"/>
      <c r="AH64382" s="83"/>
      <c r="AO64382" s="83"/>
      <c r="AT64382" s="83"/>
      <c r="AY64382" s="83"/>
      <c r="BD64382" s="83"/>
      <c r="BH64382" s="83"/>
    </row>
    <row r="64383" spans="10:60" ht="16.5" x14ac:dyDescent="0.3">
      <c r="J64383" s="85"/>
      <c r="AA64383" s="83"/>
      <c r="AH64383" s="83"/>
      <c r="AO64383" s="83"/>
      <c r="AT64383" s="83"/>
      <c r="AY64383" s="83"/>
      <c r="BD64383" s="83"/>
      <c r="BH64383" s="83"/>
    </row>
    <row r="64384" spans="10:60" ht="16.5" x14ac:dyDescent="0.3">
      <c r="J64384" s="85"/>
      <c r="AA64384" s="83"/>
      <c r="AH64384" s="83"/>
      <c r="AO64384" s="83"/>
      <c r="AT64384" s="83"/>
      <c r="AY64384" s="83"/>
      <c r="BD64384" s="83"/>
      <c r="BH64384" s="83"/>
    </row>
    <row r="64385" spans="10:60" ht="16.5" x14ac:dyDescent="0.3">
      <c r="J64385" s="85"/>
      <c r="AA64385" s="83"/>
      <c r="AH64385" s="83"/>
      <c r="AO64385" s="83"/>
      <c r="AT64385" s="83"/>
      <c r="AY64385" s="83"/>
      <c r="BD64385" s="83"/>
      <c r="BH64385" s="83"/>
    </row>
    <row r="64386" spans="10:60" ht="16.5" x14ac:dyDescent="0.3">
      <c r="J64386" s="85"/>
      <c r="AA64386" s="83"/>
      <c r="AH64386" s="83"/>
      <c r="AO64386" s="83"/>
      <c r="AT64386" s="83"/>
      <c r="AY64386" s="83"/>
      <c r="BD64386" s="83"/>
      <c r="BH64386" s="83"/>
    </row>
    <row r="64387" spans="10:60" ht="16.5" x14ac:dyDescent="0.3">
      <c r="J64387" s="85"/>
      <c r="AA64387" s="83"/>
      <c r="AH64387" s="83"/>
      <c r="AO64387" s="83"/>
      <c r="AT64387" s="83"/>
      <c r="AY64387" s="83"/>
      <c r="BD64387" s="83"/>
      <c r="BH64387" s="83"/>
    </row>
    <row r="64388" spans="10:60" ht="16.5" x14ac:dyDescent="0.3">
      <c r="J64388" s="85"/>
      <c r="AA64388" s="83"/>
      <c r="AH64388" s="83"/>
      <c r="AO64388" s="83"/>
      <c r="AT64388" s="83"/>
      <c r="AY64388" s="83"/>
      <c r="BD64388" s="83"/>
      <c r="BH64388" s="83"/>
    </row>
    <row r="64389" spans="10:60" ht="16.5" x14ac:dyDescent="0.3">
      <c r="J64389" s="85"/>
      <c r="AA64389" s="83"/>
      <c r="AH64389" s="83"/>
      <c r="AO64389" s="83"/>
      <c r="AT64389" s="83"/>
      <c r="AY64389" s="83"/>
      <c r="BD64389" s="83"/>
      <c r="BH64389" s="83"/>
    </row>
    <row r="64390" spans="10:60" ht="16.5" x14ac:dyDescent="0.3">
      <c r="J64390" s="85"/>
      <c r="AA64390" s="83"/>
      <c r="AH64390" s="83"/>
      <c r="AO64390" s="83"/>
      <c r="AT64390" s="83"/>
      <c r="AY64390" s="83"/>
      <c r="BD64390" s="83"/>
      <c r="BH64390" s="83"/>
    </row>
    <row r="64391" spans="10:60" ht="16.5" x14ac:dyDescent="0.3">
      <c r="J64391" s="85"/>
      <c r="AA64391" s="83"/>
      <c r="AH64391" s="83"/>
      <c r="AO64391" s="83"/>
      <c r="AT64391" s="83"/>
      <c r="AY64391" s="83"/>
      <c r="BD64391" s="83"/>
      <c r="BH64391" s="83"/>
    </row>
    <row r="64392" spans="10:60" ht="16.5" x14ac:dyDescent="0.3">
      <c r="J64392" s="85"/>
      <c r="AA64392" s="83"/>
      <c r="AH64392" s="83"/>
      <c r="AO64392" s="83"/>
      <c r="AT64392" s="83"/>
      <c r="AY64392" s="83"/>
      <c r="BD64392" s="83"/>
      <c r="BH64392" s="83"/>
    </row>
    <row r="64393" spans="10:60" ht="16.5" x14ac:dyDescent="0.3">
      <c r="J64393" s="85"/>
      <c r="AA64393" s="83"/>
      <c r="AH64393" s="83"/>
      <c r="AO64393" s="83"/>
      <c r="AT64393" s="83"/>
      <c r="AY64393" s="83"/>
      <c r="BD64393" s="83"/>
      <c r="BH64393" s="83"/>
    </row>
    <row r="64394" spans="10:60" ht="16.5" x14ac:dyDescent="0.3">
      <c r="J64394" s="85"/>
      <c r="AA64394" s="83"/>
      <c r="AH64394" s="83"/>
      <c r="AO64394" s="83"/>
      <c r="AT64394" s="83"/>
      <c r="AY64394" s="83"/>
      <c r="BD64394" s="83"/>
      <c r="BH64394" s="83"/>
    </row>
    <row r="64395" spans="10:60" ht="16.5" x14ac:dyDescent="0.3">
      <c r="J64395" s="85"/>
      <c r="AA64395" s="83"/>
      <c r="AH64395" s="83"/>
      <c r="AO64395" s="83"/>
      <c r="AT64395" s="83"/>
      <c r="AY64395" s="83"/>
      <c r="BD64395" s="83"/>
      <c r="BH64395" s="83"/>
    </row>
    <row r="64396" spans="10:60" ht="16.5" x14ac:dyDescent="0.3">
      <c r="J64396" s="85"/>
      <c r="AA64396" s="83"/>
      <c r="AH64396" s="83"/>
      <c r="AO64396" s="83"/>
      <c r="AT64396" s="83"/>
      <c r="AY64396" s="83"/>
      <c r="BD64396" s="83"/>
      <c r="BH64396" s="83"/>
    </row>
    <row r="64397" spans="10:60" ht="16.5" x14ac:dyDescent="0.3">
      <c r="J64397" s="85"/>
      <c r="AA64397" s="83"/>
      <c r="AH64397" s="83"/>
      <c r="AO64397" s="83"/>
      <c r="AT64397" s="83"/>
      <c r="AY64397" s="83"/>
      <c r="BD64397" s="83"/>
      <c r="BH64397" s="83"/>
    </row>
    <row r="64398" spans="10:60" ht="16.5" x14ac:dyDescent="0.3">
      <c r="J64398" s="85"/>
      <c r="AA64398" s="83"/>
      <c r="AH64398" s="83"/>
      <c r="AO64398" s="83"/>
      <c r="AT64398" s="83"/>
      <c r="AY64398" s="83"/>
      <c r="BD64398" s="83"/>
      <c r="BH64398" s="83"/>
    </row>
    <row r="64399" spans="10:60" ht="16.5" x14ac:dyDescent="0.3">
      <c r="J64399" s="85"/>
      <c r="AA64399" s="83"/>
      <c r="AH64399" s="83"/>
      <c r="AO64399" s="83"/>
      <c r="AT64399" s="83"/>
      <c r="AY64399" s="83"/>
      <c r="BD64399" s="83"/>
      <c r="BH64399" s="83"/>
    </row>
    <row r="64400" spans="10:60" ht="16.5" x14ac:dyDescent="0.3">
      <c r="J64400" s="85"/>
      <c r="AA64400" s="83"/>
      <c r="AH64400" s="83"/>
      <c r="AO64400" s="83"/>
      <c r="AT64400" s="83"/>
      <c r="AY64400" s="83"/>
      <c r="BD64400" s="83"/>
      <c r="BH64400" s="83"/>
    </row>
    <row r="64401" spans="10:60" ht="16.5" x14ac:dyDescent="0.3">
      <c r="J64401" s="85"/>
      <c r="AA64401" s="83"/>
      <c r="AH64401" s="83"/>
      <c r="AO64401" s="83"/>
      <c r="AT64401" s="83"/>
      <c r="AY64401" s="83"/>
      <c r="BD64401" s="83"/>
      <c r="BH64401" s="83"/>
    </row>
    <row r="64402" spans="10:60" ht="16.5" x14ac:dyDescent="0.3">
      <c r="J64402" s="85"/>
      <c r="AA64402" s="83"/>
      <c r="AH64402" s="83"/>
      <c r="AO64402" s="83"/>
      <c r="AT64402" s="83"/>
      <c r="AY64402" s="83"/>
      <c r="BD64402" s="83"/>
      <c r="BH64402" s="83"/>
    </row>
    <row r="64403" spans="10:60" ht="16.5" x14ac:dyDescent="0.3">
      <c r="J64403" s="85"/>
      <c r="AA64403" s="83"/>
      <c r="AH64403" s="83"/>
      <c r="AO64403" s="83"/>
      <c r="AT64403" s="83"/>
      <c r="AY64403" s="83"/>
      <c r="BD64403" s="83"/>
      <c r="BH64403" s="83"/>
    </row>
    <row r="64404" spans="10:60" ht="16.5" x14ac:dyDescent="0.3">
      <c r="J64404" s="85"/>
      <c r="AA64404" s="83"/>
      <c r="AH64404" s="83"/>
      <c r="AO64404" s="83"/>
      <c r="AT64404" s="83"/>
      <c r="AY64404" s="83"/>
      <c r="BD64404" s="83"/>
      <c r="BH64404" s="83"/>
    </row>
    <row r="64405" spans="10:60" ht="16.5" x14ac:dyDescent="0.3">
      <c r="J64405" s="85"/>
      <c r="AA64405" s="83"/>
      <c r="AH64405" s="83"/>
      <c r="AO64405" s="83"/>
      <c r="AT64405" s="83"/>
      <c r="AY64405" s="83"/>
      <c r="BD64405" s="83"/>
      <c r="BH64405" s="83"/>
    </row>
    <row r="64406" spans="10:60" ht="16.5" x14ac:dyDescent="0.3">
      <c r="J64406" s="85"/>
      <c r="AA64406" s="83"/>
      <c r="AH64406" s="83"/>
      <c r="AO64406" s="83"/>
      <c r="AT64406" s="83"/>
      <c r="AY64406" s="83"/>
      <c r="BD64406" s="83"/>
      <c r="BH64406" s="83"/>
    </row>
    <row r="64407" spans="10:60" ht="16.5" x14ac:dyDescent="0.3">
      <c r="J64407" s="85"/>
      <c r="AA64407" s="83"/>
      <c r="AH64407" s="83"/>
      <c r="AO64407" s="83"/>
      <c r="AT64407" s="83"/>
      <c r="AY64407" s="83"/>
      <c r="BD64407" s="83"/>
      <c r="BH64407" s="83"/>
    </row>
    <row r="64408" spans="10:60" ht="16.5" x14ac:dyDescent="0.3">
      <c r="J64408" s="85"/>
      <c r="AA64408" s="83"/>
      <c r="AH64408" s="83"/>
      <c r="AO64408" s="83"/>
      <c r="AT64408" s="83"/>
      <c r="AY64408" s="83"/>
      <c r="BD64408" s="83"/>
      <c r="BH64408" s="83"/>
    </row>
    <row r="64409" spans="10:60" ht="16.5" x14ac:dyDescent="0.3">
      <c r="J64409" s="85"/>
      <c r="AA64409" s="83"/>
      <c r="AH64409" s="83"/>
      <c r="AO64409" s="83"/>
      <c r="AT64409" s="83"/>
      <c r="AY64409" s="83"/>
      <c r="BD64409" s="83"/>
      <c r="BH64409" s="83"/>
    </row>
    <row r="64410" spans="10:60" ht="16.5" x14ac:dyDescent="0.3">
      <c r="J64410" s="85"/>
      <c r="AA64410" s="83"/>
      <c r="AH64410" s="83"/>
      <c r="AO64410" s="83"/>
      <c r="AT64410" s="83"/>
      <c r="AY64410" s="83"/>
      <c r="BD64410" s="83"/>
      <c r="BH64410" s="83"/>
    </row>
    <row r="64411" spans="10:60" ht="16.5" x14ac:dyDescent="0.3">
      <c r="J64411" s="85"/>
      <c r="AA64411" s="83"/>
      <c r="AH64411" s="83"/>
      <c r="AO64411" s="83"/>
      <c r="AT64411" s="83"/>
      <c r="AY64411" s="83"/>
      <c r="BD64411" s="83"/>
      <c r="BH64411" s="83"/>
    </row>
    <row r="64412" spans="10:60" ht="16.5" x14ac:dyDescent="0.3">
      <c r="J64412" s="85"/>
      <c r="AA64412" s="83"/>
      <c r="AH64412" s="83"/>
      <c r="AO64412" s="83"/>
      <c r="AT64412" s="83"/>
      <c r="AY64412" s="83"/>
      <c r="BD64412" s="83"/>
      <c r="BH64412" s="83"/>
    </row>
    <row r="64413" spans="10:60" ht="16.5" x14ac:dyDescent="0.3">
      <c r="J64413" s="85"/>
      <c r="AA64413" s="83"/>
      <c r="AH64413" s="83"/>
      <c r="AO64413" s="83"/>
      <c r="AT64413" s="83"/>
      <c r="AY64413" s="83"/>
      <c r="BD64413" s="83"/>
      <c r="BH64413" s="83"/>
    </row>
    <row r="64414" spans="10:60" ht="16.5" x14ac:dyDescent="0.3">
      <c r="J64414" s="85"/>
      <c r="AA64414" s="83"/>
      <c r="AH64414" s="83"/>
      <c r="AO64414" s="83"/>
      <c r="AT64414" s="83"/>
      <c r="AY64414" s="83"/>
      <c r="BD64414" s="83"/>
      <c r="BH64414" s="83"/>
    </row>
    <row r="64415" spans="10:60" ht="16.5" x14ac:dyDescent="0.3">
      <c r="J64415" s="85"/>
      <c r="AA64415" s="83"/>
      <c r="AH64415" s="83"/>
      <c r="AO64415" s="83"/>
      <c r="AT64415" s="83"/>
      <c r="AY64415" s="83"/>
      <c r="BD64415" s="83"/>
      <c r="BH64415" s="83"/>
    </row>
    <row r="64416" spans="10:60" ht="16.5" x14ac:dyDescent="0.3">
      <c r="J64416" s="85"/>
      <c r="AA64416" s="83"/>
      <c r="AH64416" s="83"/>
      <c r="AO64416" s="83"/>
      <c r="AT64416" s="83"/>
      <c r="AY64416" s="83"/>
      <c r="BD64416" s="83"/>
      <c r="BH64416" s="83"/>
    </row>
    <row r="64417" spans="10:60" ht="16.5" x14ac:dyDescent="0.3">
      <c r="J64417" s="85"/>
      <c r="AA64417" s="83"/>
      <c r="AH64417" s="83"/>
      <c r="AO64417" s="83"/>
      <c r="AT64417" s="83"/>
      <c r="AY64417" s="83"/>
      <c r="BD64417" s="83"/>
      <c r="BH64417" s="83"/>
    </row>
    <row r="64418" spans="10:60" ht="16.5" x14ac:dyDescent="0.3">
      <c r="J64418" s="85"/>
      <c r="AA64418" s="83"/>
      <c r="AH64418" s="83"/>
      <c r="AO64418" s="83"/>
      <c r="AT64418" s="83"/>
      <c r="AY64418" s="83"/>
      <c r="BD64418" s="83"/>
      <c r="BH64418" s="83"/>
    </row>
    <row r="64419" spans="10:60" ht="16.5" x14ac:dyDescent="0.3">
      <c r="J64419" s="85"/>
      <c r="AA64419" s="83"/>
      <c r="AH64419" s="83"/>
      <c r="AO64419" s="83"/>
      <c r="AT64419" s="83"/>
      <c r="AY64419" s="83"/>
      <c r="BD64419" s="83"/>
      <c r="BH64419" s="83"/>
    </row>
    <row r="64420" spans="10:60" ht="16.5" x14ac:dyDescent="0.3">
      <c r="J64420" s="85"/>
      <c r="AA64420" s="83"/>
      <c r="AH64420" s="83"/>
      <c r="AO64420" s="83"/>
      <c r="AT64420" s="83"/>
      <c r="AY64420" s="83"/>
      <c r="BD64420" s="83"/>
      <c r="BH64420" s="83"/>
    </row>
    <row r="64421" spans="10:60" ht="16.5" x14ac:dyDescent="0.3">
      <c r="J64421" s="85"/>
      <c r="AA64421" s="83"/>
      <c r="AH64421" s="83"/>
      <c r="AO64421" s="83"/>
      <c r="AT64421" s="83"/>
      <c r="AY64421" s="83"/>
      <c r="BD64421" s="83"/>
      <c r="BH64421" s="83"/>
    </row>
    <row r="64422" spans="10:60" ht="16.5" x14ac:dyDescent="0.3">
      <c r="J64422" s="85"/>
      <c r="AA64422" s="83"/>
      <c r="AH64422" s="83"/>
      <c r="AO64422" s="83"/>
      <c r="AT64422" s="83"/>
      <c r="AY64422" s="83"/>
      <c r="BD64422" s="83"/>
      <c r="BH64422" s="83"/>
    </row>
    <row r="64423" spans="10:60" ht="16.5" x14ac:dyDescent="0.3">
      <c r="J64423" s="85"/>
      <c r="AA64423" s="83"/>
      <c r="AH64423" s="83"/>
      <c r="AO64423" s="83"/>
      <c r="AT64423" s="83"/>
      <c r="AY64423" s="83"/>
      <c r="BD64423" s="83"/>
      <c r="BH64423" s="83"/>
    </row>
    <row r="64424" spans="10:60" ht="16.5" x14ac:dyDescent="0.3">
      <c r="J64424" s="85"/>
      <c r="AA64424" s="83"/>
      <c r="AH64424" s="83"/>
      <c r="AO64424" s="83"/>
      <c r="AT64424" s="83"/>
      <c r="AY64424" s="83"/>
      <c r="BD64424" s="83"/>
      <c r="BH64424" s="83"/>
    </row>
    <row r="64425" spans="10:60" ht="16.5" x14ac:dyDescent="0.3">
      <c r="J64425" s="85"/>
      <c r="AA64425" s="83"/>
      <c r="AH64425" s="83"/>
      <c r="AO64425" s="83"/>
      <c r="AT64425" s="83"/>
      <c r="AY64425" s="83"/>
      <c r="BD64425" s="83"/>
      <c r="BH64425" s="83"/>
    </row>
    <row r="64426" spans="10:60" ht="16.5" x14ac:dyDescent="0.3">
      <c r="J64426" s="85"/>
      <c r="AA64426" s="83"/>
      <c r="AH64426" s="83"/>
      <c r="AO64426" s="83"/>
      <c r="AT64426" s="83"/>
      <c r="AY64426" s="83"/>
      <c r="BD64426" s="83"/>
      <c r="BH64426" s="83"/>
    </row>
    <row r="64427" spans="10:60" ht="16.5" x14ac:dyDescent="0.3">
      <c r="J64427" s="85"/>
      <c r="AA64427" s="83"/>
      <c r="AH64427" s="83"/>
      <c r="AO64427" s="83"/>
      <c r="AT64427" s="83"/>
      <c r="AY64427" s="83"/>
      <c r="BD64427" s="83"/>
      <c r="BH64427" s="83"/>
    </row>
    <row r="64428" spans="10:60" ht="16.5" x14ac:dyDescent="0.3">
      <c r="J64428" s="85"/>
      <c r="AA64428" s="83"/>
      <c r="AH64428" s="83"/>
      <c r="AO64428" s="83"/>
      <c r="AT64428" s="83"/>
      <c r="AY64428" s="83"/>
      <c r="BD64428" s="83"/>
      <c r="BH64428" s="83"/>
    </row>
    <row r="64429" spans="10:60" ht="16.5" x14ac:dyDescent="0.3">
      <c r="J64429" s="85"/>
      <c r="AA64429" s="83"/>
      <c r="AH64429" s="83"/>
      <c r="AO64429" s="83"/>
      <c r="AT64429" s="83"/>
      <c r="AY64429" s="83"/>
      <c r="BD64429" s="83"/>
      <c r="BH64429" s="83"/>
    </row>
    <row r="64430" spans="10:60" ht="16.5" x14ac:dyDescent="0.3">
      <c r="J64430" s="85"/>
      <c r="AA64430" s="83"/>
      <c r="AH64430" s="83"/>
      <c r="AO64430" s="83"/>
      <c r="AT64430" s="83"/>
      <c r="AY64430" s="83"/>
      <c r="BD64430" s="83"/>
      <c r="BH64430" s="83"/>
    </row>
    <row r="64431" spans="10:60" ht="16.5" x14ac:dyDescent="0.3">
      <c r="J64431" s="85"/>
      <c r="AA64431" s="83"/>
      <c r="AH64431" s="83"/>
      <c r="AO64431" s="83"/>
      <c r="AT64431" s="83"/>
      <c r="AY64431" s="83"/>
      <c r="BD64431" s="83"/>
      <c r="BH64431" s="83"/>
    </row>
    <row r="64432" spans="10:60" ht="16.5" x14ac:dyDescent="0.3">
      <c r="J64432" s="85"/>
      <c r="AA64432" s="83"/>
      <c r="AH64432" s="83"/>
      <c r="AO64432" s="83"/>
      <c r="AT64432" s="83"/>
      <c r="AY64432" s="83"/>
      <c r="BD64432" s="83"/>
      <c r="BH64432" s="83"/>
    </row>
    <row r="64433" spans="10:60" ht="16.5" x14ac:dyDescent="0.3">
      <c r="J64433" s="85"/>
      <c r="AA64433" s="83"/>
      <c r="AH64433" s="83"/>
      <c r="AO64433" s="83"/>
      <c r="AT64433" s="83"/>
      <c r="AY64433" s="83"/>
      <c r="BD64433" s="83"/>
      <c r="BH64433" s="83"/>
    </row>
    <row r="64434" spans="10:60" ht="16.5" x14ac:dyDescent="0.3">
      <c r="J64434" s="85"/>
      <c r="AA64434" s="83"/>
      <c r="AH64434" s="83"/>
      <c r="AO64434" s="83"/>
      <c r="AT64434" s="83"/>
      <c r="AY64434" s="83"/>
      <c r="BD64434" s="83"/>
      <c r="BH64434" s="83"/>
    </row>
    <row r="64435" spans="10:60" ht="16.5" x14ac:dyDescent="0.3">
      <c r="J64435" s="85"/>
      <c r="AA64435" s="83"/>
      <c r="AH64435" s="83"/>
      <c r="AO64435" s="83"/>
      <c r="AT64435" s="83"/>
      <c r="AY64435" s="83"/>
      <c r="BD64435" s="83"/>
      <c r="BH64435" s="83"/>
    </row>
    <row r="64436" spans="10:60" ht="16.5" x14ac:dyDescent="0.3">
      <c r="J64436" s="85"/>
      <c r="AA64436" s="83"/>
      <c r="AH64436" s="83"/>
      <c r="AO64436" s="83"/>
      <c r="AT64436" s="83"/>
      <c r="AY64436" s="83"/>
      <c r="BD64436" s="83"/>
      <c r="BH64436" s="83"/>
    </row>
    <row r="64437" spans="10:60" ht="16.5" x14ac:dyDescent="0.3">
      <c r="J64437" s="85"/>
      <c r="AA64437" s="83"/>
      <c r="AH64437" s="83"/>
      <c r="AO64437" s="83"/>
      <c r="AT64437" s="83"/>
      <c r="AY64437" s="83"/>
      <c r="BD64437" s="83"/>
      <c r="BH64437" s="83"/>
    </row>
    <row r="64438" spans="10:60" ht="16.5" x14ac:dyDescent="0.3">
      <c r="J64438" s="85"/>
      <c r="AA64438" s="83"/>
      <c r="AH64438" s="83"/>
      <c r="AO64438" s="83"/>
      <c r="AT64438" s="83"/>
      <c r="AY64438" s="83"/>
      <c r="BD64438" s="83"/>
      <c r="BH64438" s="83"/>
    </row>
    <row r="64439" spans="10:60" ht="16.5" x14ac:dyDescent="0.3">
      <c r="J64439" s="85"/>
      <c r="AA64439" s="83"/>
      <c r="AH64439" s="83"/>
      <c r="AO64439" s="83"/>
      <c r="AT64439" s="83"/>
      <c r="AY64439" s="83"/>
      <c r="BD64439" s="83"/>
      <c r="BH64439" s="83"/>
    </row>
    <row r="64440" spans="10:60" ht="16.5" x14ac:dyDescent="0.3">
      <c r="J64440" s="85"/>
      <c r="AA64440" s="83"/>
      <c r="AH64440" s="83"/>
      <c r="AO64440" s="83"/>
      <c r="AT64440" s="83"/>
      <c r="AY64440" s="83"/>
      <c r="BD64440" s="83"/>
      <c r="BH64440" s="83"/>
    </row>
    <row r="64441" spans="10:60" ht="16.5" x14ac:dyDescent="0.3">
      <c r="J64441" s="85"/>
      <c r="AA64441" s="83"/>
      <c r="AH64441" s="83"/>
      <c r="AO64441" s="83"/>
      <c r="AT64441" s="83"/>
      <c r="AY64441" s="83"/>
      <c r="BD64441" s="83"/>
      <c r="BH64441" s="83"/>
    </row>
    <row r="64442" spans="10:60" ht="16.5" x14ac:dyDescent="0.3">
      <c r="J64442" s="85"/>
      <c r="AA64442" s="83"/>
      <c r="AH64442" s="83"/>
      <c r="AO64442" s="83"/>
      <c r="AT64442" s="83"/>
      <c r="AY64442" s="83"/>
      <c r="BD64442" s="83"/>
      <c r="BH64442" s="83"/>
    </row>
    <row r="64443" spans="10:60" ht="16.5" x14ac:dyDescent="0.3">
      <c r="J64443" s="85"/>
      <c r="AA64443" s="83"/>
      <c r="AH64443" s="83"/>
      <c r="AO64443" s="83"/>
      <c r="AT64443" s="83"/>
      <c r="AY64443" s="83"/>
      <c r="BD64443" s="83"/>
      <c r="BH64443" s="83"/>
    </row>
    <row r="64444" spans="10:60" ht="16.5" x14ac:dyDescent="0.3">
      <c r="J64444" s="85"/>
      <c r="AA64444" s="83"/>
      <c r="AH64444" s="83"/>
      <c r="AO64444" s="83"/>
      <c r="AT64444" s="83"/>
      <c r="AY64444" s="83"/>
      <c r="BD64444" s="83"/>
      <c r="BH64444" s="83"/>
    </row>
    <row r="64445" spans="10:60" ht="16.5" x14ac:dyDescent="0.3">
      <c r="J64445" s="85"/>
      <c r="AA64445" s="83"/>
      <c r="AH64445" s="83"/>
      <c r="AO64445" s="83"/>
      <c r="AT64445" s="83"/>
      <c r="AY64445" s="83"/>
      <c r="BD64445" s="83"/>
      <c r="BH64445" s="83"/>
    </row>
    <row r="64446" spans="10:60" ht="16.5" x14ac:dyDescent="0.3">
      <c r="J64446" s="85"/>
      <c r="AA64446" s="83"/>
      <c r="AH64446" s="83"/>
      <c r="AO64446" s="83"/>
      <c r="AT64446" s="83"/>
      <c r="AY64446" s="83"/>
      <c r="BD64446" s="83"/>
      <c r="BH64446" s="83"/>
    </row>
    <row r="64447" spans="10:60" ht="16.5" x14ac:dyDescent="0.3">
      <c r="J64447" s="85"/>
      <c r="AA64447" s="83"/>
      <c r="AH64447" s="83"/>
      <c r="AO64447" s="83"/>
      <c r="AT64447" s="83"/>
      <c r="AY64447" s="83"/>
      <c r="BD64447" s="83"/>
      <c r="BH64447" s="83"/>
    </row>
    <row r="64448" spans="10:60" ht="16.5" x14ac:dyDescent="0.3">
      <c r="J64448" s="85"/>
      <c r="AA64448" s="83"/>
      <c r="AH64448" s="83"/>
      <c r="AO64448" s="83"/>
      <c r="AT64448" s="83"/>
      <c r="AY64448" s="83"/>
      <c r="BD64448" s="83"/>
      <c r="BH64448" s="83"/>
    </row>
    <row r="64449" spans="10:60" ht="16.5" x14ac:dyDescent="0.3">
      <c r="J64449" s="85"/>
      <c r="AA64449" s="83"/>
      <c r="AH64449" s="83"/>
      <c r="AO64449" s="83"/>
      <c r="AT64449" s="83"/>
      <c r="AY64449" s="83"/>
      <c r="BD64449" s="83"/>
      <c r="BH64449" s="83"/>
    </row>
    <row r="64450" spans="10:60" ht="16.5" x14ac:dyDescent="0.3">
      <c r="J64450" s="85"/>
      <c r="AA64450" s="83"/>
      <c r="AH64450" s="83"/>
      <c r="AO64450" s="83"/>
      <c r="AT64450" s="83"/>
      <c r="AY64450" s="83"/>
      <c r="BD64450" s="83"/>
      <c r="BH64450" s="83"/>
    </row>
    <row r="64451" spans="10:60" ht="16.5" x14ac:dyDescent="0.3">
      <c r="J64451" s="85"/>
      <c r="AA64451" s="83"/>
      <c r="AH64451" s="83"/>
      <c r="AO64451" s="83"/>
      <c r="AT64451" s="83"/>
      <c r="AY64451" s="83"/>
      <c r="BD64451" s="83"/>
      <c r="BH64451" s="83"/>
    </row>
    <row r="64452" spans="10:60" ht="16.5" x14ac:dyDescent="0.3">
      <c r="J64452" s="85"/>
      <c r="AA64452" s="83"/>
      <c r="AH64452" s="83"/>
      <c r="AO64452" s="83"/>
      <c r="AT64452" s="83"/>
      <c r="AY64452" s="83"/>
      <c r="BD64452" s="83"/>
      <c r="BH64452" s="83"/>
    </row>
    <row r="64453" spans="10:60" ht="16.5" x14ac:dyDescent="0.3">
      <c r="J64453" s="85"/>
      <c r="AA64453" s="83"/>
      <c r="AH64453" s="83"/>
      <c r="AO64453" s="83"/>
      <c r="AT64453" s="83"/>
      <c r="AY64453" s="83"/>
      <c r="BD64453" s="83"/>
      <c r="BH64453" s="83"/>
    </row>
    <row r="64454" spans="10:60" ht="16.5" x14ac:dyDescent="0.3">
      <c r="J64454" s="85"/>
      <c r="AA64454" s="83"/>
      <c r="AH64454" s="83"/>
      <c r="AO64454" s="83"/>
      <c r="AT64454" s="83"/>
      <c r="AY64454" s="83"/>
      <c r="BD64454" s="83"/>
      <c r="BH64454" s="83"/>
    </row>
    <row r="64455" spans="10:60" ht="16.5" x14ac:dyDescent="0.3">
      <c r="J64455" s="85"/>
      <c r="AA64455" s="83"/>
      <c r="AH64455" s="83"/>
      <c r="AO64455" s="83"/>
      <c r="AT64455" s="83"/>
      <c r="AY64455" s="83"/>
      <c r="BD64455" s="83"/>
      <c r="BH64455" s="83"/>
    </row>
    <row r="64456" spans="10:60" ht="16.5" x14ac:dyDescent="0.3">
      <c r="J64456" s="85"/>
      <c r="AA64456" s="83"/>
      <c r="AH64456" s="83"/>
      <c r="AO64456" s="83"/>
      <c r="AT64456" s="83"/>
      <c r="AY64456" s="83"/>
      <c r="BD64456" s="83"/>
      <c r="BH64456" s="83"/>
    </row>
    <row r="64457" spans="10:60" ht="16.5" x14ac:dyDescent="0.3">
      <c r="J64457" s="85"/>
      <c r="AA64457" s="83"/>
      <c r="AH64457" s="83"/>
      <c r="AO64457" s="83"/>
      <c r="AT64457" s="83"/>
      <c r="AY64457" s="83"/>
      <c r="BD64457" s="83"/>
      <c r="BH64457" s="83"/>
    </row>
    <row r="64458" spans="10:60" ht="16.5" x14ac:dyDescent="0.3">
      <c r="J64458" s="85"/>
      <c r="AA64458" s="83"/>
      <c r="AH64458" s="83"/>
      <c r="AO64458" s="83"/>
      <c r="AT64458" s="83"/>
      <c r="AY64458" s="83"/>
      <c r="BD64458" s="83"/>
      <c r="BH64458" s="83"/>
    </row>
    <row r="64459" spans="10:60" ht="16.5" x14ac:dyDescent="0.3">
      <c r="J64459" s="85"/>
      <c r="AA64459" s="83"/>
      <c r="AH64459" s="83"/>
      <c r="AO64459" s="83"/>
      <c r="AT64459" s="83"/>
      <c r="AY64459" s="83"/>
      <c r="BD64459" s="83"/>
      <c r="BH64459" s="83"/>
    </row>
    <row r="64460" spans="10:60" ht="16.5" x14ac:dyDescent="0.3">
      <c r="J64460" s="85"/>
      <c r="AA64460" s="83"/>
      <c r="AH64460" s="83"/>
      <c r="AO64460" s="83"/>
      <c r="AT64460" s="83"/>
      <c r="AY64460" s="83"/>
      <c r="BD64460" s="83"/>
      <c r="BH64460" s="83"/>
    </row>
    <row r="64461" spans="10:60" ht="16.5" x14ac:dyDescent="0.3">
      <c r="J64461" s="85"/>
      <c r="AA64461" s="83"/>
      <c r="AH64461" s="83"/>
      <c r="AO64461" s="83"/>
      <c r="AT64461" s="83"/>
      <c r="AY64461" s="83"/>
      <c r="BD64461" s="83"/>
      <c r="BH64461" s="83"/>
    </row>
    <row r="64462" spans="10:60" ht="16.5" x14ac:dyDescent="0.3">
      <c r="J64462" s="85"/>
      <c r="AA64462" s="83"/>
      <c r="AH64462" s="83"/>
      <c r="AO64462" s="83"/>
      <c r="AT64462" s="83"/>
      <c r="AY64462" s="83"/>
      <c r="BD64462" s="83"/>
      <c r="BH64462" s="83"/>
    </row>
    <row r="64463" spans="10:60" ht="16.5" x14ac:dyDescent="0.3">
      <c r="J64463" s="85"/>
      <c r="AA64463" s="83"/>
      <c r="AH64463" s="83"/>
      <c r="AO64463" s="83"/>
      <c r="AT64463" s="83"/>
      <c r="AY64463" s="83"/>
      <c r="BD64463" s="83"/>
      <c r="BH64463" s="83"/>
    </row>
    <row r="64464" spans="10:60" ht="16.5" x14ac:dyDescent="0.3">
      <c r="J64464" s="85"/>
      <c r="AA64464" s="83"/>
      <c r="AH64464" s="83"/>
      <c r="AO64464" s="83"/>
      <c r="AT64464" s="83"/>
      <c r="AY64464" s="83"/>
      <c r="BD64464" s="83"/>
      <c r="BH64464" s="83"/>
    </row>
    <row r="64465" spans="10:60" ht="16.5" x14ac:dyDescent="0.3">
      <c r="J64465" s="85"/>
      <c r="AA64465" s="83"/>
      <c r="AH64465" s="83"/>
      <c r="AO64465" s="83"/>
      <c r="AT64465" s="83"/>
      <c r="AY64465" s="83"/>
      <c r="BD64465" s="83"/>
      <c r="BH64465" s="83"/>
    </row>
    <row r="64466" spans="10:60" ht="16.5" x14ac:dyDescent="0.3">
      <c r="J64466" s="85"/>
      <c r="AA64466" s="83"/>
      <c r="AH64466" s="83"/>
      <c r="AO64466" s="83"/>
      <c r="AT64466" s="83"/>
      <c r="AY64466" s="83"/>
      <c r="BD64466" s="83"/>
      <c r="BH64466" s="83"/>
    </row>
    <row r="64467" spans="10:60" ht="16.5" x14ac:dyDescent="0.3">
      <c r="J64467" s="85"/>
      <c r="AA64467" s="83"/>
      <c r="AH64467" s="83"/>
      <c r="AO64467" s="83"/>
      <c r="AT64467" s="83"/>
      <c r="AY64467" s="83"/>
      <c r="BD64467" s="83"/>
      <c r="BH64467" s="83"/>
    </row>
    <row r="64468" spans="10:60" ht="16.5" x14ac:dyDescent="0.3">
      <c r="J64468" s="85"/>
      <c r="AA64468" s="83"/>
      <c r="AH64468" s="83"/>
      <c r="AO64468" s="83"/>
      <c r="AT64468" s="83"/>
      <c r="AY64468" s="83"/>
      <c r="BD64468" s="83"/>
      <c r="BH64468" s="83"/>
    </row>
    <row r="64469" spans="10:60" ht="16.5" x14ac:dyDescent="0.3">
      <c r="J64469" s="85"/>
      <c r="AA64469" s="83"/>
      <c r="AH64469" s="83"/>
      <c r="AO64469" s="83"/>
      <c r="AT64469" s="83"/>
      <c r="AY64469" s="83"/>
      <c r="BD64469" s="83"/>
      <c r="BH64469" s="83"/>
    </row>
    <row r="64470" spans="10:60" ht="16.5" x14ac:dyDescent="0.3">
      <c r="J64470" s="85"/>
      <c r="AA64470" s="83"/>
      <c r="AH64470" s="83"/>
      <c r="AO64470" s="83"/>
      <c r="AT64470" s="83"/>
      <c r="AY64470" s="83"/>
      <c r="BD64470" s="83"/>
      <c r="BH64470" s="83"/>
    </row>
    <row r="64471" spans="10:60" ht="16.5" x14ac:dyDescent="0.3">
      <c r="J64471" s="85"/>
      <c r="AA64471" s="83"/>
      <c r="AH64471" s="83"/>
      <c r="AO64471" s="83"/>
      <c r="AT64471" s="83"/>
      <c r="AY64471" s="83"/>
      <c r="BD64471" s="83"/>
      <c r="BH64471" s="83"/>
    </row>
    <row r="64472" spans="10:60" ht="16.5" x14ac:dyDescent="0.3">
      <c r="J64472" s="85"/>
      <c r="AA64472" s="83"/>
      <c r="AH64472" s="83"/>
      <c r="AO64472" s="83"/>
      <c r="AT64472" s="83"/>
      <c r="AY64472" s="83"/>
      <c r="BD64472" s="83"/>
      <c r="BH64472" s="83"/>
    </row>
    <row r="64473" spans="10:60" ht="16.5" x14ac:dyDescent="0.3">
      <c r="J64473" s="85"/>
      <c r="AA64473" s="83"/>
      <c r="AH64473" s="83"/>
      <c r="AO64473" s="83"/>
      <c r="AT64473" s="83"/>
      <c r="AY64473" s="83"/>
      <c r="BD64473" s="83"/>
      <c r="BH64473" s="83"/>
    </row>
    <row r="64474" spans="10:60" ht="16.5" x14ac:dyDescent="0.3">
      <c r="J64474" s="85"/>
      <c r="AA64474" s="83"/>
      <c r="AH64474" s="83"/>
      <c r="AO64474" s="83"/>
      <c r="AT64474" s="83"/>
      <c r="AY64474" s="83"/>
      <c r="BD64474" s="83"/>
      <c r="BH64474" s="83"/>
    </row>
    <row r="64475" spans="10:60" ht="16.5" x14ac:dyDescent="0.3">
      <c r="J64475" s="85"/>
      <c r="AA64475" s="83"/>
      <c r="AH64475" s="83"/>
      <c r="AO64475" s="83"/>
      <c r="AT64475" s="83"/>
      <c r="AY64475" s="83"/>
      <c r="BD64475" s="83"/>
      <c r="BH64475" s="83"/>
    </row>
    <row r="64476" spans="10:60" ht="16.5" x14ac:dyDescent="0.3">
      <c r="J64476" s="85"/>
      <c r="AA64476" s="83"/>
      <c r="AH64476" s="83"/>
      <c r="AO64476" s="83"/>
      <c r="AT64476" s="83"/>
      <c r="AY64476" s="83"/>
      <c r="BD64476" s="83"/>
      <c r="BH64476" s="83"/>
    </row>
    <row r="64477" spans="10:60" ht="16.5" x14ac:dyDescent="0.3">
      <c r="J64477" s="85"/>
      <c r="AA64477" s="83"/>
      <c r="AH64477" s="83"/>
      <c r="AO64477" s="83"/>
      <c r="AT64477" s="83"/>
      <c r="AY64477" s="83"/>
      <c r="BD64477" s="83"/>
      <c r="BH64477" s="83"/>
    </row>
    <row r="64478" spans="10:60" ht="16.5" x14ac:dyDescent="0.3">
      <c r="J64478" s="85"/>
      <c r="AA64478" s="83"/>
      <c r="AH64478" s="83"/>
      <c r="AO64478" s="83"/>
      <c r="AT64478" s="83"/>
      <c r="AY64478" s="83"/>
      <c r="BD64478" s="83"/>
      <c r="BH64478" s="83"/>
    </row>
    <row r="64479" spans="10:60" ht="16.5" x14ac:dyDescent="0.3">
      <c r="J64479" s="85"/>
      <c r="AA64479" s="83"/>
      <c r="AH64479" s="83"/>
      <c r="AO64479" s="83"/>
      <c r="AT64479" s="83"/>
      <c r="AY64479" s="83"/>
      <c r="BD64479" s="83"/>
      <c r="BH64479" s="83"/>
    </row>
    <row r="64480" spans="10:60" ht="16.5" x14ac:dyDescent="0.3">
      <c r="J64480" s="85"/>
      <c r="AA64480" s="83"/>
      <c r="AH64480" s="83"/>
      <c r="AO64480" s="83"/>
      <c r="AT64480" s="83"/>
      <c r="AY64480" s="83"/>
      <c r="BD64480" s="83"/>
      <c r="BH64480" s="83"/>
    </row>
    <row r="64481" spans="10:60" ht="16.5" x14ac:dyDescent="0.3">
      <c r="J64481" s="85"/>
      <c r="AA64481" s="83"/>
      <c r="AH64481" s="83"/>
      <c r="AO64481" s="83"/>
      <c r="AT64481" s="83"/>
      <c r="AY64481" s="83"/>
      <c r="BD64481" s="83"/>
      <c r="BH64481" s="83"/>
    </row>
    <row r="64482" spans="10:60" ht="16.5" x14ac:dyDescent="0.3">
      <c r="J64482" s="85"/>
      <c r="AA64482" s="83"/>
      <c r="AH64482" s="83"/>
      <c r="AO64482" s="83"/>
      <c r="AT64482" s="83"/>
      <c r="AY64482" s="83"/>
      <c r="BD64482" s="83"/>
      <c r="BH64482" s="83"/>
    </row>
    <row r="64483" spans="10:60" ht="16.5" x14ac:dyDescent="0.3">
      <c r="J64483" s="85"/>
      <c r="AA64483" s="83"/>
      <c r="AH64483" s="83"/>
      <c r="AO64483" s="83"/>
      <c r="AT64483" s="83"/>
      <c r="AY64483" s="83"/>
      <c r="BD64483" s="83"/>
      <c r="BH64483" s="83"/>
    </row>
    <row r="64484" spans="10:60" ht="16.5" x14ac:dyDescent="0.3">
      <c r="J64484" s="85"/>
      <c r="AA64484" s="83"/>
      <c r="AH64484" s="83"/>
      <c r="AO64484" s="83"/>
      <c r="AT64484" s="83"/>
      <c r="AY64484" s="83"/>
      <c r="BD64484" s="83"/>
      <c r="BH64484" s="83"/>
    </row>
    <row r="64485" spans="10:60" ht="16.5" x14ac:dyDescent="0.3">
      <c r="J64485" s="85"/>
      <c r="AA64485" s="83"/>
      <c r="AH64485" s="83"/>
      <c r="AO64485" s="83"/>
      <c r="AT64485" s="83"/>
      <c r="AY64485" s="83"/>
      <c r="BD64485" s="83"/>
      <c r="BH64485" s="83"/>
    </row>
    <row r="64486" spans="10:60" ht="16.5" x14ac:dyDescent="0.3">
      <c r="J64486" s="85"/>
      <c r="AA64486" s="83"/>
      <c r="AH64486" s="83"/>
      <c r="AO64486" s="83"/>
      <c r="AT64486" s="83"/>
      <c r="AY64486" s="83"/>
      <c r="BD64486" s="83"/>
      <c r="BH64486" s="83"/>
    </row>
    <row r="64487" spans="10:60" ht="16.5" x14ac:dyDescent="0.3">
      <c r="J64487" s="85"/>
      <c r="AA64487" s="83"/>
      <c r="AH64487" s="83"/>
      <c r="AO64487" s="83"/>
      <c r="AT64487" s="83"/>
      <c r="AY64487" s="83"/>
      <c r="BD64487" s="83"/>
      <c r="BH64487" s="83"/>
    </row>
    <row r="64488" spans="10:60" ht="16.5" x14ac:dyDescent="0.3">
      <c r="J64488" s="85"/>
      <c r="AA64488" s="83"/>
      <c r="AH64488" s="83"/>
      <c r="AO64488" s="83"/>
      <c r="AT64488" s="83"/>
      <c r="AY64488" s="83"/>
      <c r="BD64488" s="83"/>
      <c r="BH64488" s="83"/>
    </row>
    <row r="64489" spans="10:60" ht="16.5" x14ac:dyDescent="0.3">
      <c r="J64489" s="85"/>
      <c r="AA64489" s="83"/>
      <c r="AH64489" s="83"/>
      <c r="AO64489" s="83"/>
      <c r="AT64489" s="83"/>
      <c r="AY64489" s="83"/>
      <c r="BD64489" s="83"/>
      <c r="BH64489" s="83"/>
    </row>
    <row r="64490" spans="10:60" ht="16.5" x14ac:dyDescent="0.3">
      <c r="J64490" s="85"/>
      <c r="AA64490" s="83"/>
      <c r="AH64490" s="83"/>
      <c r="AO64490" s="83"/>
      <c r="AT64490" s="83"/>
      <c r="AY64490" s="83"/>
      <c r="BD64490" s="83"/>
      <c r="BH64490" s="83"/>
    </row>
    <row r="64491" spans="10:60" ht="16.5" x14ac:dyDescent="0.3">
      <c r="J64491" s="85"/>
      <c r="AA64491" s="83"/>
      <c r="AH64491" s="83"/>
      <c r="AO64491" s="83"/>
      <c r="AT64491" s="83"/>
      <c r="AY64491" s="83"/>
      <c r="BD64491" s="83"/>
      <c r="BH64491" s="83"/>
    </row>
    <row r="64492" spans="10:60" ht="16.5" x14ac:dyDescent="0.3">
      <c r="J64492" s="85"/>
      <c r="AA64492" s="83"/>
      <c r="AH64492" s="83"/>
      <c r="AO64492" s="83"/>
      <c r="AT64492" s="83"/>
      <c r="AY64492" s="83"/>
      <c r="BD64492" s="83"/>
      <c r="BH64492" s="83"/>
    </row>
    <row r="64493" spans="10:60" ht="16.5" x14ac:dyDescent="0.3">
      <c r="J64493" s="85"/>
      <c r="AA64493" s="83"/>
      <c r="AH64493" s="83"/>
      <c r="AO64493" s="83"/>
      <c r="AT64493" s="83"/>
      <c r="AY64493" s="83"/>
      <c r="BD64493" s="83"/>
      <c r="BH64493" s="83"/>
    </row>
    <row r="64494" spans="10:60" ht="16.5" x14ac:dyDescent="0.3">
      <c r="J64494" s="85"/>
      <c r="AA64494" s="83"/>
      <c r="AH64494" s="83"/>
      <c r="AO64494" s="83"/>
      <c r="AT64494" s="83"/>
      <c r="AY64494" s="83"/>
      <c r="BD64494" s="83"/>
      <c r="BH64494" s="83"/>
    </row>
    <row r="64495" spans="10:60" ht="16.5" x14ac:dyDescent="0.3">
      <c r="J64495" s="85"/>
      <c r="AA64495" s="83"/>
      <c r="AH64495" s="83"/>
      <c r="AO64495" s="83"/>
      <c r="AT64495" s="83"/>
      <c r="AY64495" s="83"/>
      <c r="BD64495" s="83"/>
      <c r="BH64495" s="83"/>
    </row>
    <row r="64496" spans="10:60" ht="16.5" x14ac:dyDescent="0.3">
      <c r="J64496" s="85"/>
      <c r="AA64496" s="83"/>
      <c r="AH64496" s="83"/>
      <c r="AO64496" s="83"/>
      <c r="AT64496" s="83"/>
      <c r="AY64496" s="83"/>
      <c r="BD64496" s="83"/>
      <c r="BH64496" s="83"/>
    </row>
    <row r="64497" spans="10:60" ht="16.5" x14ac:dyDescent="0.3">
      <c r="J64497" s="85"/>
      <c r="AA64497" s="83"/>
      <c r="AH64497" s="83"/>
      <c r="AO64497" s="83"/>
      <c r="AT64497" s="83"/>
      <c r="AY64497" s="83"/>
      <c r="BD64497" s="83"/>
      <c r="BH64497" s="83"/>
    </row>
    <row r="64498" spans="10:60" ht="16.5" x14ac:dyDescent="0.3">
      <c r="J64498" s="85"/>
      <c r="AA64498" s="83"/>
      <c r="AH64498" s="83"/>
      <c r="AO64498" s="83"/>
      <c r="AT64498" s="83"/>
      <c r="AY64498" s="83"/>
      <c r="BD64498" s="83"/>
      <c r="BH64498" s="83"/>
    </row>
    <row r="64499" spans="10:60" ht="16.5" x14ac:dyDescent="0.3">
      <c r="J64499" s="85"/>
      <c r="AA64499" s="83"/>
      <c r="AH64499" s="83"/>
      <c r="AO64499" s="83"/>
      <c r="AT64499" s="83"/>
      <c r="AY64499" s="83"/>
      <c r="BD64499" s="83"/>
      <c r="BH64499" s="83"/>
    </row>
    <row r="64500" spans="10:60" ht="16.5" x14ac:dyDescent="0.3">
      <c r="J64500" s="85"/>
      <c r="AA64500" s="83"/>
      <c r="AH64500" s="83"/>
      <c r="AO64500" s="83"/>
      <c r="AT64500" s="83"/>
      <c r="AY64500" s="83"/>
      <c r="BD64500" s="83"/>
      <c r="BH64500" s="83"/>
    </row>
    <row r="64501" spans="10:60" ht="16.5" x14ac:dyDescent="0.3">
      <c r="J64501" s="85"/>
      <c r="AA64501" s="83"/>
      <c r="AH64501" s="83"/>
      <c r="AO64501" s="83"/>
      <c r="AT64501" s="83"/>
      <c r="AY64501" s="83"/>
      <c r="BD64501" s="83"/>
      <c r="BH64501" s="83"/>
    </row>
    <row r="64502" spans="10:60" ht="16.5" x14ac:dyDescent="0.3">
      <c r="J64502" s="85"/>
      <c r="AA64502" s="83"/>
      <c r="AH64502" s="83"/>
      <c r="AO64502" s="83"/>
      <c r="AT64502" s="83"/>
      <c r="AY64502" s="83"/>
      <c r="BD64502" s="83"/>
      <c r="BH64502" s="83"/>
    </row>
    <row r="64503" spans="10:60" ht="16.5" x14ac:dyDescent="0.3">
      <c r="J64503" s="85"/>
      <c r="AA64503" s="83"/>
      <c r="AH64503" s="83"/>
      <c r="AO64503" s="83"/>
      <c r="AT64503" s="83"/>
      <c r="AY64503" s="83"/>
      <c r="BD64503" s="83"/>
      <c r="BH64503" s="83"/>
    </row>
    <row r="64504" spans="10:60" ht="16.5" x14ac:dyDescent="0.3">
      <c r="J64504" s="85"/>
      <c r="AA64504" s="83"/>
      <c r="AH64504" s="83"/>
      <c r="AO64504" s="83"/>
      <c r="AT64504" s="83"/>
      <c r="AY64504" s="83"/>
      <c r="BD64504" s="83"/>
      <c r="BH64504" s="83"/>
    </row>
    <row r="64505" spans="10:60" ht="16.5" x14ac:dyDescent="0.3">
      <c r="J64505" s="85"/>
      <c r="AA64505" s="83"/>
      <c r="AH64505" s="83"/>
      <c r="AO64505" s="83"/>
      <c r="AT64505" s="83"/>
      <c r="AY64505" s="83"/>
      <c r="BD64505" s="83"/>
      <c r="BH64505" s="83"/>
    </row>
    <row r="64506" spans="10:60" ht="16.5" x14ac:dyDescent="0.3">
      <c r="J64506" s="85"/>
      <c r="AA64506" s="83"/>
      <c r="AH64506" s="83"/>
      <c r="AO64506" s="83"/>
      <c r="AT64506" s="83"/>
      <c r="AY64506" s="83"/>
      <c r="BD64506" s="83"/>
      <c r="BH64506" s="83"/>
    </row>
    <row r="64507" spans="10:60" ht="16.5" x14ac:dyDescent="0.3">
      <c r="J64507" s="85"/>
      <c r="AA64507" s="83"/>
      <c r="AH64507" s="83"/>
      <c r="AO64507" s="83"/>
      <c r="AT64507" s="83"/>
      <c r="AY64507" s="83"/>
      <c r="BD64507" s="83"/>
      <c r="BH64507" s="83"/>
    </row>
    <row r="64508" spans="10:60" ht="16.5" x14ac:dyDescent="0.3">
      <c r="J64508" s="85"/>
      <c r="AA64508" s="83"/>
      <c r="AH64508" s="83"/>
      <c r="AO64508" s="83"/>
      <c r="AT64508" s="83"/>
      <c r="AY64508" s="83"/>
      <c r="BD64508" s="83"/>
      <c r="BH64508" s="83"/>
    </row>
    <row r="64509" spans="10:60" ht="16.5" x14ac:dyDescent="0.3">
      <c r="J64509" s="85"/>
      <c r="AA64509" s="83"/>
      <c r="AH64509" s="83"/>
      <c r="AO64509" s="83"/>
      <c r="AT64509" s="83"/>
      <c r="AY64509" s="83"/>
      <c r="BD64509" s="83"/>
      <c r="BH64509" s="83"/>
    </row>
    <row r="64510" spans="10:60" ht="16.5" x14ac:dyDescent="0.3">
      <c r="J64510" s="85"/>
      <c r="AA64510" s="83"/>
      <c r="AH64510" s="83"/>
      <c r="AO64510" s="83"/>
      <c r="AT64510" s="83"/>
      <c r="AY64510" s="83"/>
      <c r="BD64510" s="83"/>
      <c r="BH64510" s="83"/>
    </row>
    <row r="64511" spans="10:60" ht="16.5" x14ac:dyDescent="0.3">
      <c r="J64511" s="85"/>
      <c r="AA64511" s="83"/>
      <c r="AH64511" s="83"/>
      <c r="AO64511" s="83"/>
      <c r="AT64511" s="83"/>
      <c r="AY64511" s="83"/>
      <c r="BD64511" s="83"/>
      <c r="BH64511" s="83"/>
    </row>
    <row r="64512" spans="10:60" ht="16.5" x14ac:dyDescent="0.3">
      <c r="J64512" s="85"/>
      <c r="AA64512" s="83"/>
      <c r="AH64512" s="83"/>
      <c r="AO64512" s="83"/>
      <c r="AT64512" s="83"/>
      <c r="AY64512" s="83"/>
      <c r="BD64512" s="83"/>
      <c r="BH64512" s="83"/>
    </row>
    <row r="64513" spans="10:60" ht="16.5" x14ac:dyDescent="0.3">
      <c r="J64513" s="85"/>
      <c r="AA64513" s="83"/>
      <c r="AH64513" s="83"/>
      <c r="AO64513" s="83"/>
      <c r="AT64513" s="83"/>
      <c r="AY64513" s="83"/>
      <c r="BD64513" s="83"/>
      <c r="BH64513" s="83"/>
    </row>
    <row r="64514" spans="10:60" ht="16.5" x14ac:dyDescent="0.3">
      <c r="J64514" s="85"/>
      <c r="AA64514" s="83"/>
      <c r="AH64514" s="83"/>
      <c r="AO64514" s="83"/>
      <c r="AT64514" s="83"/>
      <c r="AY64514" s="83"/>
      <c r="BD64514" s="83"/>
      <c r="BH64514" s="83"/>
    </row>
    <row r="64515" spans="10:60" ht="16.5" x14ac:dyDescent="0.3">
      <c r="J64515" s="85"/>
      <c r="AA64515" s="83"/>
      <c r="AH64515" s="83"/>
      <c r="AO64515" s="83"/>
      <c r="AT64515" s="83"/>
      <c r="AY64515" s="83"/>
      <c r="BD64515" s="83"/>
      <c r="BH64515" s="83"/>
    </row>
    <row r="64516" spans="10:60" ht="16.5" x14ac:dyDescent="0.3">
      <c r="J64516" s="85"/>
      <c r="AA64516" s="83"/>
      <c r="AH64516" s="83"/>
      <c r="AO64516" s="83"/>
      <c r="AT64516" s="83"/>
      <c r="AY64516" s="83"/>
      <c r="BD64516" s="83"/>
      <c r="BH64516" s="83"/>
    </row>
    <row r="64517" spans="10:60" ht="16.5" x14ac:dyDescent="0.3">
      <c r="J64517" s="85"/>
      <c r="AA64517" s="83"/>
      <c r="AH64517" s="83"/>
      <c r="AO64517" s="83"/>
      <c r="AT64517" s="83"/>
      <c r="AY64517" s="83"/>
      <c r="BD64517" s="83"/>
      <c r="BH64517" s="83"/>
    </row>
    <row r="64518" spans="10:60" ht="16.5" x14ac:dyDescent="0.3">
      <c r="J64518" s="85"/>
      <c r="AA64518" s="83"/>
      <c r="AH64518" s="83"/>
      <c r="AO64518" s="83"/>
      <c r="AT64518" s="83"/>
      <c r="AY64518" s="83"/>
      <c r="BD64518" s="83"/>
      <c r="BH64518" s="83"/>
    </row>
    <row r="64519" spans="10:60" ht="16.5" x14ac:dyDescent="0.3">
      <c r="J64519" s="85"/>
      <c r="AA64519" s="83"/>
      <c r="AH64519" s="83"/>
      <c r="AO64519" s="83"/>
      <c r="AT64519" s="83"/>
      <c r="AY64519" s="83"/>
      <c r="BD64519" s="83"/>
      <c r="BH64519" s="83"/>
    </row>
    <row r="64520" spans="10:60" ht="16.5" x14ac:dyDescent="0.3">
      <c r="J64520" s="85"/>
      <c r="AA64520" s="83"/>
      <c r="AH64520" s="83"/>
      <c r="AO64520" s="83"/>
      <c r="AT64520" s="83"/>
      <c r="AY64520" s="83"/>
      <c r="BD64520" s="83"/>
      <c r="BH64520" s="83"/>
    </row>
    <row r="64521" spans="10:60" ht="16.5" x14ac:dyDescent="0.3">
      <c r="J64521" s="85"/>
      <c r="AA64521" s="83"/>
      <c r="AH64521" s="83"/>
      <c r="AO64521" s="83"/>
      <c r="AT64521" s="83"/>
      <c r="AY64521" s="83"/>
      <c r="BD64521" s="83"/>
      <c r="BH64521" s="83"/>
    </row>
    <row r="64522" spans="10:60" ht="16.5" x14ac:dyDescent="0.3">
      <c r="J64522" s="85"/>
      <c r="AA64522" s="83"/>
      <c r="AH64522" s="83"/>
      <c r="AO64522" s="83"/>
      <c r="AT64522" s="83"/>
      <c r="AY64522" s="83"/>
      <c r="BD64522" s="83"/>
      <c r="BH64522" s="83"/>
    </row>
    <row r="64523" spans="10:60" ht="16.5" x14ac:dyDescent="0.3">
      <c r="J64523" s="85"/>
      <c r="AA64523" s="83"/>
      <c r="AH64523" s="83"/>
      <c r="AO64523" s="83"/>
      <c r="AT64523" s="83"/>
      <c r="AY64523" s="83"/>
      <c r="BD64523" s="83"/>
      <c r="BH64523" s="83"/>
    </row>
    <row r="64524" spans="10:60" ht="16.5" x14ac:dyDescent="0.3">
      <c r="J64524" s="85"/>
      <c r="AA64524" s="83"/>
      <c r="AH64524" s="83"/>
      <c r="AO64524" s="83"/>
      <c r="AT64524" s="83"/>
      <c r="AY64524" s="83"/>
      <c r="BD64524" s="83"/>
      <c r="BH64524" s="83"/>
    </row>
    <row r="64525" spans="10:60" ht="16.5" x14ac:dyDescent="0.3">
      <c r="J64525" s="85"/>
      <c r="AA64525" s="83"/>
      <c r="AH64525" s="83"/>
      <c r="AO64525" s="83"/>
      <c r="AT64525" s="83"/>
      <c r="AY64525" s="83"/>
      <c r="BD64525" s="83"/>
      <c r="BH64525" s="83"/>
    </row>
    <row r="64526" spans="10:60" ht="16.5" x14ac:dyDescent="0.3">
      <c r="J64526" s="85"/>
      <c r="AA64526" s="83"/>
      <c r="AH64526" s="83"/>
      <c r="AO64526" s="83"/>
      <c r="AT64526" s="83"/>
      <c r="AY64526" s="83"/>
      <c r="BD64526" s="83"/>
      <c r="BH64526" s="83"/>
    </row>
    <row r="64527" spans="10:60" ht="16.5" x14ac:dyDescent="0.3">
      <c r="J64527" s="85"/>
      <c r="AA64527" s="83"/>
      <c r="AH64527" s="83"/>
      <c r="AO64527" s="83"/>
      <c r="AT64527" s="83"/>
      <c r="AY64527" s="83"/>
      <c r="BD64527" s="83"/>
      <c r="BH64527" s="83"/>
    </row>
    <row r="64528" spans="10:60" ht="16.5" x14ac:dyDescent="0.3">
      <c r="J64528" s="85"/>
      <c r="AA64528" s="83"/>
      <c r="AH64528" s="83"/>
      <c r="AO64528" s="83"/>
      <c r="AT64528" s="83"/>
      <c r="AY64528" s="83"/>
      <c r="BD64528" s="83"/>
      <c r="BH64528" s="83"/>
    </row>
    <row r="64529" spans="10:60" ht="16.5" x14ac:dyDescent="0.3">
      <c r="J64529" s="85"/>
      <c r="AA64529" s="83"/>
      <c r="AH64529" s="83"/>
      <c r="AO64529" s="83"/>
      <c r="AT64529" s="83"/>
      <c r="AY64529" s="83"/>
      <c r="BD64529" s="83"/>
      <c r="BH64529" s="83"/>
    </row>
    <row r="64530" spans="10:60" ht="16.5" x14ac:dyDescent="0.3">
      <c r="J64530" s="85"/>
      <c r="AA64530" s="83"/>
      <c r="AH64530" s="83"/>
      <c r="AO64530" s="83"/>
      <c r="AT64530" s="83"/>
      <c r="AY64530" s="83"/>
      <c r="BD64530" s="83"/>
      <c r="BH64530" s="83"/>
    </row>
    <row r="64531" spans="10:60" ht="16.5" x14ac:dyDescent="0.3">
      <c r="J64531" s="85"/>
      <c r="AA64531" s="83"/>
      <c r="AH64531" s="83"/>
      <c r="AO64531" s="83"/>
      <c r="AT64531" s="83"/>
      <c r="AY64531" s="83"/>
      <c r="BD64531" s="83"/>
      <c r="BH64531" s="83"/>
    </row>
    <row r="64532" spans="10:60" ht="16.5" x14ac:dyDescent="0.3">
      <c r="J64532" s="85"/>
      <c r="AA64532" s="83"/>
      <c r="AH64532" s="83"/>
      <c r="AO64532" s="83"/>
      <c r="AT64532" s="83"/>
      <c r="AY64532" s="83"/>
      <c r="BD64532" s="83"/>
      <c r="BH64532" s="83"/>
    </row>
    <row r="64533" spans="10:60" ht="16.5" x14ac:dyDescent="0.3">
      <c r="J64533" s="85"/>
      <c r="AA64533" s="83"/>
      <c r="AH64533" s="83"/>
      <c r="AO64533" s="83"/>
      <c r="AT64533" s="83"/>
      <c r="AY64533" s="83"/>
      <c r="BD64533" s="83"/>
      <c r="BH64533" s="83"/>
    </row>
    <row r="64534" spans="10:60" ht="16.5" x14ac:dyDescent="0.3">
      <c r="J64534" s="85"/>
      <c r="AA64534" s="83"/>
      <c r="AH64534" s="83"/>
      <c r="AO64534" s="83"/>
      <c r="AT64534" s="83"/>
      <c r="AY64534" s="83"/>
      <c r="BD64534" s="83"/>
      <c r="BH64534" s="83"/>
    </row>
    <row r="64535" spans="10:60" ht="16.5" x14ac:dyDescent="0.3">
      <c r="J64535" s="85"/>
      <c r="AA64535" s="83"/>
      <c r="AH64535" s="83"/>
      <c r="AO64535" s="83"/>
      <c r="AT64535" s="83"/>
      <c r="AY64535" s="83"/>
      <c r="BD64535" s="83"/>
      <c r="BH64535" s="83"/>
    </row>
    <row r="64536" spans="10:60" ht="16.5" x14ac:dyDescent="0.3">
      <c r="J64536" s="85"/>
      <c r="AA64536" s="83"/>
      <c r="AH64536" s="83"/>
      <c r="AO64536" s="83"/>
      <c r="AT64536" s="83"/>
      <c r="AY64536" s="83"/>
      <c r="BD64536" s="83"/>
      <c r="BH64536" s="83"/>
    </row>
    <row r="64537" spans="10:60" ht="16.5" x14ac:dyDescent="0.3">
      <c r="J64537" s="85"/>
      <c r="AA64537" s="83"/>
      <c r="AH64537" s="83"/>
      <c r="AO64537" s="83"/>
      <c r="AT64537" s="83"/>
      <c r="AY64537" s="83"/>
      <c r="BD64537" s="83"/>
      <c r="BH64537" s="83"/>
    </row>
    <row r="64538" spans="10:60" ht="16.5" x14ac:dyDescent="0.3">
      <c r="J64538" s="85"/>
      <c r="AA64538" s="83"/>
      <c r="AH64538" s="83"/>
      <c r="AO64538" s="83"/>
      <c r="AT64538" s="83"/>
      <c r="AY64538" s="83"/>
      <c r="BD64538" s="83"/>
      <c r="BH64538" s="83"/>
    </row>
    <row r="64539" spans="10:60" ht="16.5" x14ac:dyDescent="0.3">
      <c r="J64539" s="85"/>
      <c r="AA64539" s="83"/>
      <c r="AH64539" s="83"/>
      <c r="AO64539" s="83"/>
      <c r="AT64539" s="83"/>
      <c r="AY64539" s="83"/>
      <c r="BD64539" s="83"/>
      <c r="BH64539" s="83"/>
    </row>
    <row r="64540" spans="10:60" ht="16.5" x14ac:dyDescent="0.3">
      <c r="J64540" s="85"/>
      <c r="AA64540" s="83"/>
      <c r="AH64540" s="83"/>
      <c r="AO64540" s="83"/>
      <c r="AT64540" s="83"/>
      <c r="AY64540" s="83"/>
      <c r="BD64540" s="83"/>
      <c r="BH64540" s="83"/>
    </row>
    <row r="64541" spans="10:60" ht="16.5" x14ac:dyDescent="0.3">
      <c r="J64541" s="85"/>
      <c r="AA64541" s="83"/>
      <c r="AH64541" s="83"/>
      <c r="AO64541" s="83"/>
      <c r="AT64541" s="83"/>
      <c r="AY64541" s="83"/>
      <c r="BD64541" s="83"/>
      <c r="BH64541" s="83"/>
    </row>
    <row r="64542" spans="10:60" ht="16.5" x14ac:dyDescent="0.3">
      <c r="J64542" s="85"/>
      <c r="AA64542" s="83"/>
      <c r="AH64542" s="83"/>
      <c r="AO64542" s="83"/>
      <c r="AT64542" s="83"/>
      <c r="AY64542" s="83"/>
      <c r="BD64542" s="83"/>
      <c r="BH64542" s="83"/>
    </row>
    <row r="64543" spans="10:60" ht="16.5" x14ac:dyDescent="0.3">
      <c r="J64543" s="85"/>
      <c r="AA64543" s="83"/>
      <c r="AH64543" s="83"/>
      <c r="AO64543" s="83"/>
      <c r="AT64543" s="83"/>
      <c r="AY64543" s="83"/>
      <c r="BD64543" s="83"/>
      <c r="BH64543" s="83"/>
    </row>
    <row r="64544" spans="10:60" ht="16.5" x14ac:dyDescent="0.3">
      <c r="J64544" s="85"/>
      <c r="AA64544" s="83"/>
      <c r="AH64544" s="83"/>
      <c r="AO64544" s="83"/>
      <c r="AT64544" s="83"/>
      <c r="AY64544" s="83"/>
      <c r="BD64544" s="83"/>
      <c r="BH64544" s="83"/>
    </row>
    <row r="64545" spans="10:60" ht="16.5" x14ac:dyDescent="0.3">
      <c r="J64545" s="85"/>
      <c r="AA64545" s="83"/>
      <c r="AH64545" s="83"/>
      <c r="AO64545" s="83"/>
      <c r="AT64545" s="83"/>
      <c r="AY64545" s="83"/>
      <c r="BD64545" s="83"/>
      <c r="BH64545" s="83"/>
    </row>
    <row r="64546" spans="10:60" ht="16.5" x14ac:dyDescent="0.3">
      <c r="J64546" s="85"/>
      <c r="AA64546" s="83"/>
      <c r="AH64546" s="83"/>
      <c r="AO64546" s="83"/>
      <c r="AT64546" s="83"/>
      <c r="AY64546" s="83"/>
      <c r="BD64546" s="83"/>
      <c r="BH64546" s="83"/>
    </row>
    <row r="64547" spans="10:60" ht="16.5" x14ac:dyDescent="0.3">
      <c r="J64547" s="85"/>
      <c r="AA64547" s="83"/>
      <c r="AH64547" s="83"/>
      <c r="AO64547" s="83"/>
      <c r="AT64547" s="83"/>
      <c r="AY64547" s="83"/>
      <c r="BD64547" s="83"/>
      <c r="BH64547" s="83"/>
    </row>
    <row r="64548" spans="10:60" ht="16.5" x14ac:dyDescent="0.3">
      <c r="J64548" s="85"/>
      <c r="AA64548" s="83"/>
      <c r="AH64548" s="83"/>
      <c r="AO64548" s="83"/>
      <c r="AT64548" s="83"/>
      <c r="AY64548" s="83"/>
      <c r="BD64548" s="83"/>
      <c r="BH64548" s="83"/>
    </row>
    <row r="64549" spans="10:60" ht="16.5" x14ac:dyDescent="0.3">
      <c r="J64549" s="85"/>
      <c r="AA64549" s="83"/>
      <c r="AH64549" s="83"/>
      <c r="AO64549" s="83"/>
      <c r="AT64549" s="83"/>
      <c r="AY64549" s="83"/>
      <c r="BD64549" s="83"/>
      <c r="BH64549" s="83"/>
    </row>
    <row r="64550" spans="10:60" ht="16.5" x14ac:dyDescent="0.3">
      <c r="J64550" s="85"/>
      <c r="AA64550" s="83"/>
      <c r="AH64550" s="83"/>
      <c r="AO64550" s="83"/>
      <c r="AT64550" s="83"/>
      <c r="AY64550" s="83"/>
      <c r="BD64550" s="83"/>
      <c r="BH64550" s="83"/>
    </row>
    <row r="64551" spans="10:60" ht="16.5" x14ac:dyDescent="0.3">
      <c r="J64551" s="85"/>
      <c r="AA64551" s="83"/>
      <c r="AH64551" s="83"/>
      <c r="AO64551" s="83"/>
      <c r="AT64551" s="83"/>
      <c r="AY64551" s="83"/>
      <c r="BD64551" s="83"/>
      <c r="BH64551" s="83"/>
    </row>
    <row r="64552" spans="10:60" ht="16.5" x14ac:dyDescent="0.3">
      <c r="J64552" s="85"/>
      <c r="AA64552" s="83"/>
      <c r="AH64552" s="83"/>
      <c r="AO64552" s="83"/>
      <c r="AT64552" s="83"/>
      <c r="AY64552" s="83"/>
      <c r="BD64552" s="83"/>
      <c r="BH64552" s="83"/>
    </row>
    <row r="64553" spans="10:60" ht="16.5" x14ac:dyDescent="0.3">
      <c r="J64553" s="85"/>
      <c r="AA64553" s="83"/>
      <c r="AH64553" s="83"/>
      <c r="AO64553" s="83"/>
      <c r="AT64553" s="83"/>
      <c r="AY64553" s="83"/>
      <c r="BD64553" s="83"/>
      <c r="BH64553" s="83"/>
    </row>
    <row r="64554" spans="10:60" ht="16.5" x14ac:dyDescent="0.3">
      <c r="J64554" s="85"/>
      <c r="AA64554" s="83"/>
      <c r="AH64554" s="83"/>
      <c r="AO64554" s="83"/>
      <c r="AT64554" s="83"/>
      <c r="AY64554" s="83"/>
      <c r="BD64554" s="83"/>
      <c r="BH64554" s="83"/>
    </row>
    <row r="64555" spans="10:60" ht="16.5" x14ac:dyDescent="0.3">
      <c r="J64555" s="85"/>
      <c r="AA64555" s="83"/>
      <c r="AH64555" s="83"/>
      <c r="AO64555" s="83"/>
      <c r="AT64555" s="83"/>
      <c r="AY64555" s="83"/>
      <c r="BD64555" s="83"/>
      <c r="BH64555" s="83"/>
    </row>
    <row r="64556" spans="10:60" ht="16.5" x14ac:dyDescent="0.3">
      <c r="J64556" s="85"/>
      <c r="AA64556" s="83"/>
      <c r="AH64556" s="83"/>
      <c r="AO64556" s="83"/>
      <c r="AT64556" s="83"/>
      <c r="AY64556" s="83"/>
      <c r="BD64556" s="83"/>
      <c r="BH64556" s="83"/>
    </row>
    <row r="64557" spans="10:60" ht="16.5" x14ac:dyDescent="0.3">
      <c r="J64557" s="85"/>
      <c r="AA64557" s="83"/>
      <c r="AH64557" s="83"/>
      <c r="AO64557" s="83"/>
      <c r="AT64557" s="83"/>
      <c r="AY64557" s="83"/>
      <c r="BD64557" s="83"/>
      <c r="BH64557" s="83"/>
    </row>
    <row r="64558" spans="10:60" ht="16.5" x14ac:dyDescent="0.3">
      <c r="J64558" s="85"/>
      <c r="AA64558" s="83"/>
      <c r="AH64558" s="83"/>
      <c r="AO64558" s="83"/>
      <c r="AT64558" s="83"/>
      <c r="AY64558" s="83"/>
      <c r="BD64558" s="83"/>
      <c r="BH64558" s="83"/>
    </row>
    <row r="64559" spans="10:60" ht="16.5" x14ac:dyDescent="0.3">
      <c r="J64559" s="85"/>
      <c r="AA64559" s="83"/>
      <c r="AH64559" s="83"/>
      <c r="AO64559" s="83"/>
      <c r="AT64559" s="83"/>
      <c r="AY64559" s="83"/>
      <c r="BD64559" s="83"/>
      <c r="BH64559" s="83"/>
    </row>
    <row r="64560" spans="10:60" ht="16.5" x14ac:dyDescent="0.3">
      <c r="J64560" s="85"/>
      <c r="AA64560" s="83"/>
      <c r="AH64560" s="83"/>
      <c r="AO64560" s="83"/>
      <c r="AT64560" s="83"/>
      <c r="AY64560" s="83"/>
      <c r="BD64560" s="83"/>
      <c r="BH64560" s="83"/>
    </row>
    <row r="64561" spans="10:60" ht="16.5" x14ac:dyDescent="0.3">
      <c r="J64561" s="85"/>
      <c r="AA64561" s="83"/>
      <c r="AH64561" s="83"/>
      <c r="AO64561" s="83"/>
      <c r="AT64561" s="83"/>
      <c r="AY64561" s="83"/>
      <c r="BD64561" s="83"/>
      <c r="BH64561" s="83"/>
    </row>
    <row r="64562" spans="10:60" ht="16.5" x14ac:dyDescent="0.3">
      <c r="J64562" s="85"/>
      <c r="AA64562" s="83"/>
      <c r="AH64562" s="83"/>
      <c r="AO64562" s="83"/>
      <c r="AT64562" s="83"/>
      <c r="AY64562" s="83"/>
      <c r="BD64562" s="83"/>
      <c r="BH64562" s="83"/>
    </row>
    <row r="64563" spans="10:60" ht="16.5" x14ac:dyDescent="0.3">
      <c r="J64563" s="85"/>
      <c r="AA64563" s="83"/>
      <c r="AH64563" s="83"/>
      <c r="AO64563" s="83"/>
      <c r="AT64563" s="83"/>
      <c r="AY64563" s="83"/>
      <c r="BD64563" s="83"/>
      <c r="BH64563" s="83"/>
    </row>
    <row r="64564" spans="10:60" ht="16.5" x14ac:dyDescent="0.3">
      <c r="J64564" s="85"/>
      <c r="AA64564" s="83"/>
      <c r="AH64564" s="83"/>
      <c r="AO64564" s="83"/>
      <c r="AT64564" s="83"/>
      <c r="AY64564" s="83"/>
      <c r="BD64564" s="83"/>
      <c r="BH64564" s="83"/>
    </row>
    <row r="64565" spans="10:60" ht="16.5" x14ac:dyDescent="0.3">
      <c r="J64565" s="85"/>
      <c r="AA64565" s="83"/>
      <c r="AH64565" s="83"/>
      <c r="AO64565" s="83"/>
      <c r="AT64565" s="83"/>
      <c r="AY64565" s="83"/>
      <c r="BD64565" s="83"/>
      <c r="BH64565" s="83"/>
    </row>
    <row r="64566" spans="10:60" ht="16.5" x14ac:dyDescent="0.3">
      <c r="J64566" s="85"/>
      <c r="AA64566" s="83"/>
      <c r="AH64566" s="83"/>
      <c r="AO64566" s="83"/>
      <c r="AT64566" s="83"/>
      <c r="AY64566" s="83"/>
      <c r="BD64566" s="83"/>
      <c r="BH64566" s="83"/>
    </row>
    <row r="64567" spans="10:60" ht="16.5" x14ac:dyDescent="0.3">
      <c r="J64567" s="85"/>
      <c r="AA64567" s="83"/>
      <c r="AH64567" s="83"/>
      <c r="AO64567" s="83"/>
      <c r="AT64567" s="83"/>
      <c r="AY64567" s="83"/>
      <c r="BD64567" s="83"/>
      <c r="BH64567" s="83"/>
    </row>
    <row r="64568" spans="10:60" ht="16.5" x14ac:dyDescent="0.3">
      <c r="J64568" s="85"/>
      <c r="AA64568" s="83"/>
      <c r="AH64568" s="83"/>
      <c r="AO64568" s="83"/>
      <c r="AT64568" s="83"/>
      <c r="AY64568" s="83"/>
      <c r="BD64568" s="83"/>
      <c r="BH64568" s="83"/>
    </row>
    <row r="64569" spans="10:60" ht="16.5" x14ac:dyDescent="0.3">
      <c r="J64569" s="85"/>
      <c r="AA64569" s="83"/>
      <c r="AH64569" s="83"/>
      <c r="AO64569" s="83"/>
      <c r="AT64569" s="83"/>
      <c r="AY64569" s="83"/>
      <c r="BD64569" s="83"/>
      <c r="BH64569" s="83"/>
    </row>
    <row r="64570" spans="10:60" ht="16.5" x14ac:dyDescent="0.3">
      <c r="J64570" s="85"/>
      <c r="AA64570" s="83"/>
      <c r="AH64570" s="83"/>
      <c r="AO64570" s="83"/>
      <c r="AT64570" s="83"/>
      <c r="AY64570" s="83"/>
      <c r="BD64570" s="83"/>
      <c r="BH64570" s="83"/>
    </row>
    <row r="64571" spans="10:60" ht="16.5" x14ac:dyDescent="0.3">
      <c r="J64571" s="85"/>
      <c r="AA64571" s="83"/>
      <c r="AH64571" s="83"/>
      <c r="AO64571" s="83"/>
      <c r="AT64571" s="83"/>
      <c r="AY64571" s="83"/>
      <c r="BD64571" s="83"/>
      <c r="BH64571" s="83"/>
    </row>
    <row r="64572" spans="10:60" ht="16.5" x14ac:dyDescent="0.3">
      <c r="J64572" s="85"/>
      <c r="AA64572" s="83"/>
      <c r="AH64572" s="83"/>
      <c r="AO64572" s="83"/>
      <c r="AT64572" s="83"/>
      <c r="AY64572" s="83"/>
      <c r="BD64572" s="83"/>
      <c r="BH64572" s="83"/>
    </row>
    <row r="64573" spans="10:60" ht="16.5" x14ac:dyDescent="0.3">
      <c r="J64573" s="85"/>
      <c r="AA64573" s="83"/>
      <c r="AH64573" s="83"/>
      <c r="AO64573" s="83"/>
      <c r="AT64573" s="83"/>
      <c r="AY64573" s="83"/>
      <c r="BD64573" s="83"/>
      <c r="BH64573" s="83"/>
    </row>
    <row r="64574" spans="10:60" ht="16.5" x14ac:dyDescent="0.3">
      <c r="J64574" s="85"/>
      <c r="AA64574" s="83"/>
      <c r="AH64574" s="83"/>
      <c r="AO64574" s="83"/>
      <c r="AT64574" s="83"/>
      <c r="AY64574" s="83"/>
      <c r="BD64574" s="83"/>
      <c r="BH64574" s="83"/>
    </row>
    <row r="64575" spans="10:60" ht="16.5" x14ac:dyDescent="0.3">
      <c r="J64575" s="85"/>
      <c r="AA64575" s="83"/>
      <c r="AH64575" s="83"/>
      <c r="AO64575" s="83"/>
      <c r="AT64575" s="83"/>
      <c r="AY64575" s="83"/>
      <c r="BD64575" s="83"/>
      <c r="BH64575" s="83"/>
    </row>
    <row r="64576" spans="10:60" ht="16.5" x14ac:dyDescent="0.3">
      <c r="J64576" s="85"/>
      <c r="AA64576" s="83"/>
      <c r="AH64576" s="83"/>
      <c r="AO64576" s="83"/>
      <c r="AT64576" s="83"/>
      <c r="AY64576" s="83"/>
      <c r="BD64576" s="83"/>
      <c r="BH64576" s="83"/>
    </row>
    <row r="64577" spans="10:60" ht="16.5" x14ac:dyDescent="0.3">
      <c r="J64577" s="85"/>
      <c r="AA64577" s="83"/>
      <c r="AH64577" s="83"/>
      <c r="AO64577" s="83"/>
      <c r="AT64577" s="83"/>
      <c r="AY64577" s="83"/>
      <c r="BD64577" s="83"/>
      <c r="BH64577" s="83"/>
    </row>
    <row r="64578" spans="10:60" ht="16.5" x14ac:dyDescent="0.3">
      <c r="J64578" s="85"/>
      <c r="AA64578" s="83"/>
      <c r="AH64578" s="83"/>
      <c r="AO64578" s="83"/>
      <c r="AT64578" s="83"/>
      <c r="AY64578" s="83"/>
      <c r="BD64578" s="83"/>
      <c r="BH64578" s="83"/>
    </row>
    <row r="64579" spans="10:60" ht="16.5" x14ac:dyDescent="0.3">
      <c r="J64579" s="85"/>
      <c r="AA64579" s="83"/>
      <c r="AH64579" s="83"/>
      <c r="AO64579" s="83"/>
      <c r="AT64579" s="83"/>
      <c r="AY64579" s="83"/>
      <c r="BD64579" s="83"/>
      <c r="BH64579" s="83"/>
    </row>
    <row r="64580" spans="10:60" ht="16.5" x14ac:dyDescent="0.3">
      <c r="J64580" s="85"/>
      <c r="AA64580" s="83"/>
      <c r="AH64580" s="83"/>
      <c r="AO64580" s="83"/>
      <c r="AT64580" s="83"/>
      <c r="AY64580" s="83"/>
      <c r="BD64580" s="83"/>
      <c r="BH64580" s="83"/>
    </row>
    <row r="64581" spans="10:60" ht="16.5" x14ac:dyDescent="0.3">
      <c r="J64581" s="85"/>
      <c r="AA64581" s="83"/>
      <c r="AH64581" s="83"/>
      <c r="AO64581" s="83"/>
      <c r="AT64581" s="83"/>
      <c r="AY64581" s="83"/>
      <c r="BD64581" s="83"/>
      <c r="BH64581" s="83"/>
    </row>
    <row r="64582" spans="10:60" ht="16.5" x14ac:dyDescent="0.3">
      <c r="J64582" s="85"/>
      <c r="AA64582" s="83"/>
      <c r="AH64582" s="83"/>
      <c r="AO64582" s="83"/>
      <c r="AT64582" s="83"/>
      <c r="AY64582" s="83"/>
      <c r="BD64582" s="83"/>
      <c r="BH64582" s="83"/>
    </row>
    <row r="64583" spans="10:60" ht="16.5" x14ac:dyDescent="0.3">
      <c r="J64583" s="85"/>
      <c r="AA64583" s="83"/>
      <c r="AH64583" s="83"/>
      <c r="AO64583" s="83"/>
      <c r="AT64583" s="83"/>
      <c r="AY64583" s="83"/>
      <c r="BD64583" s="83"/>
      <c r="BH64583" s="83"/>
    </row>
    <row r="64584" spans="10:60" ht="16.5" x14ac:dyDescent="0.3">
      <c r="J64584" s="85"/>
      <c r="AA64584" s="83"/>
      <c r="AH64584" s="83"/>
      <c r="AO64584" s="83"/>
      <c r="AT64584" s="83"/>
      <c r="AY64584" s="83"/>
      <c r="BD64584" s="83"/>
      <c r="BH64584" s="83"/>
    </row>
    <row r="64585" spans="10:60" ht="16.5" x14ac:dyDescent="0.3">
      <c r="J64585" s="85"/>
      <c r="AA64585" s="83"/>
      <c r="AH64585" s="83"/>
      <c r="AO64585" s="83"/>
      <c r="AT64585" s="83"/>
      <c r="AY64585" s="83"/>
      <c r="BD64585" s="83"/>
      <c r="BH64585" s="83"/>
    </row>
    <row r="64586" spans="10:60" ht="16.5" x14ac:dyDescent="0.3">
      <c r="J64586" s="85"/>
      <c r="AA64586" s="83"/>
      <c r="AH64586" s="83"/>
      <c r="AO64586" s="83"/>
      <c r="AT64586" s="83"/>
      <c r="AY64586" s="83"/>
      <c r="BD64586" s="83"/>
      <c r="BH64586" s="83"/>
    </row>
    <row r="64587" spans="10:60" ht="16.5" x14ac:dyDescent="0.3">
      <c r="J64587" s="85"/>
      <c r="AA64587" s="83"/>
      <c r="AH64587" s="83"/>
      <c r="AO64587" s="83"/>
      <c r="AT64587" s="83"/>
      <c r="AY64587" s="83"/>
      <c r="BD64587" s="83"/>
      <c r="BH64587" s="83"/>
    </row>
    <row r="64588" spans="10:60" ht="16.5" x14ac:dyDescent="0.3">
      <c r="J64588" s="85"/>
      <c r="AA64588" s="83"/>
      <c r="AH64588" s="83"/>
      <c r="AO64588" s="83"/>
      <c r="AT64588" s="83"/>
      <c r="AY64588" s="83"/>
      <c r="BD64588" s="83"/>
      <c r="BH64588" s="83"/>
    </row>
    <row r="64589" spans="10:60" ht="16.5" x14ac:dyDescent="0.3">
      <c r="J64589" s="85"/>
      <c r="AA64589" s="83"/>
      <c r="AH64589" s="83"/>
      <c r="AO64589" s="83"/>
      <c r="AT64589" s="83"/>
      <c r="AY64589" s="83"/>
      <c r="BD64589" s="83"/>
      <c r="BH64589" s="83"/>
    </row>
    <row r="64590" spans="10:60" ht="16.5" x14ac:dyDescent="0.3">
      <c r="J64590" s="85"/>
      <c r="AA64590" s="83"/>
      <c r="AH64590" s="83"/>
      <c r="AO64590" s="83"/>
      <c r="AT64590" s="83"/>
      <c r="AY64590" s="83"/>
      <c r="BD64590" s="83"/>
      <c r="BH64590" s="83"/>
    </row>
    <row r="64591" spans="10:60" ht="16.5" x14ac:dyDescent="0.3">
      <c r="J64591" s="85"/>
      <c r="AA64591" s="83"/>
      <c r="AH64591" s="83"/>
      <c r="AO64591" s="83"/>
      <c r="AT64591" s="83"/>
      <c r="AY64591" s="83"/>
      <c r="BD64591" s="83"/>
      <c r="BH64591" s="83"/>
    </row>
    <row r="64592" spans="10:60" ht="16.5" x14ac:dyDescent="0.3">
      <c r="J64592" s="85"/>
      <c r="AA64592" s="83"/>
      <c r="AH64592" s="83"/>
      <c r="AO64592" s="83"/>
      <c r="AT64592" s="83"/>
      <c r="AY64592" s="83"/>
      <c r="BD64592" s="83"/>
      <c r="BH64592" s="83"/>
    </row>
    <row r="64593" spans="10:60" ht="16.5" x14ac:dyDescent="0.3">
      <c r="J64593" s="85"/>
      <c r="AA64593" s="83"/>
      <c r="AH64593" s="83"/>
      <c r="AO64593" s="83"/>
      <c r="AT64593" s="83"/>
      <c r="AY64593" s="83"/>
      <c r="BD64593" s="83"/>
      <c r="BH64593" s="83"/>
    </row>
    <row r="64594" spans="10:60" ht="16.5" x14ac:dyDescent="0.3">
      <c r="J64594" s="85"/>
      <c r="AA64594" s="83"/>
      <c r="AH64594" s="83"/>
      <c r="AO64594" s="83"/>
      <c r="AT64594" s="83"/>
      <c r="AY64594" s="83"/>
      <c r="BD64594" s="83"/>
      <c r="BH64594" s="83"/>
    </row>
    <row r="64595" spans="10:60" ht="16.5" x14ac:dyDescent="0.3">
      <c r="J64595" s="85"/>
      <c r="AA64595" s="83"/>
      <c r="AH64595" s="83"/>
      <c r="AO64595" s="83"/>
      <c r="AT64595" s="83"/>
      <c r="AY64595" s="83"/>
      <c r="BD64595" s="83"/>
      <c r="BH64595" s="83"/>
    </row>
    <row r="64596" spans="10:60" ht="16.5" x14ac:dyDescent="0.3">
      <c r="J64596" s="85"/>
      <c r="AA64596" s="83"/>
      <c r="AH64596" s="83"/>
      <c r="AO64596" s="83"/>
      <c r="AT64596" s="83"/>
      <c r="AY64596" s="83"/>
      <c r="BD64596" s="83"/>
      <c r="BH64596" s="83"/>
    </row>
    <row r="64597" spans="10:60" ht="16.5" x14ac:dyDescent="0.3">
      <c r="J64597" s="85"/>
      <c r="AA64597" s="83"/>
      <c r="AH64597" s="83"/>
      <c r="AO64597" s="83"/>
      <c r="AT64597" s="83"/>
      <c r="AY64597" s="83"/>
      <c r="BD64597" s="83"/>
      <c r="BH64597" s="83"/>
    </row>
    <row r="64598" spans="10:60" ht="16.5" x14ac:dyDescent="0.3">
      <c r="J64598" s="85"/>
      <c r="AA64598" s="83"/>
      <c r="AH64598" s="83"/>
      <c r="AO64598" s="83"/>
      <c r="AT64598" s="83"/>
      <c r="AY64598" s="83"/>
      <c r="BD64598" s="83"/>
      <c r="BH64598" s="83"/>
    </row>
    <row r="64599" spans="10:60" ht="16.5" x14ac:dyDescent="0.3">
      <c r="J64599" s="85"/>
      <c r="AA64599" s="83"/>
      <c r="AH64599" s="83"/>
      <c r="AO64599" s="83"/>
      <c r="AT64599" s="83"/>
      <c r="AY64599" s="83"/>
      <c r="BD64599" s="83"/>
      <c r="BH64599" s="83"/>
    </row>
    <row r="64600" spans="10:60" ht="16.5" x14ac:dyDescent="0.3">
      <c r="J64600" s="85"/>
      <c r="AA64600" s="83"/>
      <c r="AH64600" s="83"/>
      <c r="AO64600" s="83"/>
      <c r="AT64600" s="83"/>
      <c r="AY64600" s="83"/>
      <c r="BD64600" s="83"/>
      <c r="BH64600" s="83"/>
    </row>
    <row r="64601" spans="10:60" ht="16.5" x14ac:dyDescent="0.3">
      <c r="J64601" s="85"/>
      <c r="AA64601" s="83"/>
      <c r="AH64601" s="83"/>
      <c r="AO64601" s="83"/>
      <c r="AT64601" s="83"/>
      <c r="AY64601" s="83"/>
      <c r="BD64601" s="83"/>
      <c r="BH64601" s="83"/>
    </row>
    <row r="64602" spans="10:60" ht="16.5" x14ac:dyDescent="0.3">
      <c r="J64602" s="85"/>
      <c r="AA64602" s="83"/>
      <c r="AH64602" s="83"/>
      <c r="AO64602" s="83"/>
      <c r="AT64602" s="83"/>
      <c r="AY64602" s="83"/>
      <c r="BD64602" s="83"/>
      <c r="BH64602" s="83"/>
    </row>
    <row r="64603" spans="10:60" ht="16.5" x14ac:dyDescent="0.3">
      <c r="J64603" s="85"/>
      <c r="AA64603" s="83"/>
      <c r="AH64603" s="83"/>
      <c r="AO64603" s="83"/>
      <c r="AT64603" s="83"/>
      <c r="AY64603" s="83"/>
      <c r="BD64603" s="83"/>
      <c r="BH64603" s="83"/>
    </row>
    <row r="64604" spans="10:60" ht="16.5" x14ac:dyDescent="0.3">
      <c r="J64604" s="85"/>
      <c r="AA64604" s="83"/>
      <c r="AH64604" s="83"/>
      <c r="AO64604" s="83"/>
      <c r="AT64604" s="83"/>
      <c r="AY64604" s="83"/>
      <c r="BD64604" s="83"/>
      <c r="BH64604" s="83"/>
    </row>
    <row r="64605" spans="10:60" ht="16.5" x14ac:dyDescent="0.3">
      <c r="J64605" s="85"/>
      <c r="AA64605" s="83"/>
      <c r="AH64605" s="83"/>
      <c r="AO64605" s="83"/>
      <c r="AT64605" s="83"/>
      <c r="AY64605" s="83"/>
      <c r="BD64605" s="83"/>
      <c r="BH64605" s="83"/>
    </row>
    <row r="64606" spans="10:60" ht="16.5" x14ac:dyDescent="0.3">
      <c r="J64606" s="85"/>
      <c r="AA64606" s="83"/>
      <c r="AH64606" s="83"/>
      <c r="AO64606" s="83"/>
      <c r="AT64606" s="83"/>
      <c r="AY64606" s="83"/>
      <c r="BD64606" s="83"/>
      <c r="BH64606" s="83"/>
    </row>
    <row r="64607" spans="10:60" ht="16.5" x14ac:dyDescent="0.3">
      <c r="J64607" s="85"/>
      <c r="AA64607" s="83"/>
      <c r="AH64607" s="83"/>
      <c r="AO64607" s="83"/>
      <c r="AT64607" s="83"/>
      <c r="AY64607" s="83"/>
      <c r="BD64607" s="83"/>
      <c r="BH64607" s="83"/>
    </row>
    <row r="64608" spans="10:60" ht="16.5" x14ac:dyDescent="0.3">
      <c r="J64608" s="85"/>
      <c r="AA64608" s="83"/>
      <c r="AH64608" s="83"/>
      <c r="AO64608" s="83"/>
      <c r="AT64608" s="83"/>
      <c r="AY64608" s="83"/>
      <c r="BD64608" s="83"/>
      <c r="BH64608" s="83"/>
    </row>
    <row r="64609" spans="10:60" ht="16.5" x14ac:dyDescent="0.3">
      <c r="J64609" s="85"/>
      <c r="AA64609" s="83"/>
      <c r="AH64609" s="83"/>
      <c r="AO64609" s="83"/>
      <c r="AT64609" s="83"/>
      <c r="AY64609" s="83"/>
      <c r="BD64609" s="83"/>
      <c r="BH64609" s="83"/>
    </row>
    <row r="64610" spans="10:60" ht="16.5" x14ac:dyDescent="0.3">
      <c r="J64610" s="85"/>
      <c r="AA64610" s="83"/>
      <c r="AH64610" s="83"/>
      <c r="AO64610" s="83"/>
      <c r="AT64610" s="83"/>
      <c r="AY64610" s="83"/>
      <c r="BD64610" s="83"/>
      <c r="BH64610" s="83"/>
    </row>
    <row r="64611" spans="10:60" ht="16.5" x14ac:dyDescent="0.3">
      <c r="J64611" s="85"/>
      <c r="AA64611" s="83"/>
      <c r="AH64611" s="83"/>
      <c r="AO64611" s="83"/>
      <c r="AT64611" s="83"/>
      <c r="AY64611" s="83"/>
      <c r="BD64611" s="83"/>
      <c r="BH64611" s="83"/>
    </row>
    <row r="64612" spans="10:60" ht="16.5" x14ac:dyDescent="0.3">
      <c r="J64612" s="85"/>
      <c r="AA64612" s="83"/>
      <c r="AH64612" s="83"/>
      <c r="AO64612" s="83"/>
      <c r="AT64612" s="83"/>
      <c r="AY64612" s="83"/>
      <c r="BD64612" s="83"/>
      <c r="BH64612" s="83"/>
    </row>
    <row r="64613" spans="10:60" ht="16.5" x14ac:dyDescent="0.3">
      <c r="J64613" s="85"/>
      <c r="AA64613" s="83"/>
      <c r="AH64613" s="83"/>
      <c r="AO64613" s="83"/>
      <c r="AT64613" s="83"/>
      <c r="AY64613" s="83"/>
      <c r="BD64613" s="83"/>
      <c r="BH64613" s="83"/>
    </row>
    <row r="64614" spans="10:60" ht="16.5" x14ac:dyDescent="0.3">
      <c r="J64614" s="85"/>
      <c r="AA64614" s="83"/>
      <c r="AH64614" s="83"/>
      <c r="AO64614" s="83"/>
      <c r="AT64614" s="83"/>
      <c r="AY64614" s="83"/>
      <c r="BD64614" s="83"/>
      <c r="BH64614" s="83"/>
    </row>
    <row r="64615" spans="10:60" ht="16.5" x14ac:dyDescent="0.3">
      <c r="J64615" s="85"/>
      <c r="AA64615" s="83"/>
      <c r="AH64615" s="83"/>
      <c r="AO64615" s="83"/>
      <c r="AT64615" s="83"/>
      <c r="AY64615" s="83"/>
      <c r="BD64615" s="83"/>
      <c r="BH64615" s="83"/>
    </row>
    <row r="64616" spans="10:60" ht="16.5" x14ac:dyDescent="0.3">
      <c r="J64616" s="85"/>
      <c r="AA64616" s="83"/>
      <c r="AH64616" s="83"/>
      <c r="AO64616" s="83"/>
      <c r="AT64616" s="83"/>
      <c r="AY64616" s="83"/>
      <c r="BD64616" s="83"/>
      <c r="BH64616" s="83"/>
    </row>
    <row r="64617" spans="10:60" ht="16.5" x14ac:dyDescent="0.3">
      <c r="J64617" s="85"/>
      <c r="AA64617" s="83"/>
      <c r="AH64617" s="83"/>
      <c r="AO64617" s="83"/>
      <c r="AT64617" s="83"/>
      <c r="AY64617" s="83"/>
      <c r="BD64617" s="83"/>
      <c r="BH64617" s="83"/>
    </row>
    <row r="64618" spans="10:60" ht="16.5" x14ac:dyDescent="0.3">
      <c r="J64618" s="85"/>
      <c r="AA64618" s="83"/>
      <c r="AH64618" s="83"/>
      <c r="AO64618" s="83"/>
      <c r="AT64618" s="83"/>
      <c r="AY64618" s="83"/>
      <c r="BD64618" s="83"/>
      <c r="BH64618" s="83"/>
    </row>
    <row r="64619" spans="10:60" ht="16.5" x14ac:dyDescent="0.3">
      <c r="J64619" s="85"/>
      <c r="AA64619" s="83"/>
      <c r="AH64619" s="83"/>
      <c r="AO64619" s="83"/>
      <c r="AT64619" s="83"/>
      <c r="AY64619" s="83"/>
      <c r="BD64619" s="83"/>
      <c r="BH64619" s="83"/>
    </row>
    <row r="64620" spans="10:60" ht="16.5" x14ac:dyDescent="0.3">
      <c r="J64620" s="85"/>
      <c r="AA64620" s="83"/>
      <c r="AH64620" s="83"/>
      <c r="AO64620" s="83"/>
      <c r="AT64620" s="83"/>
      <c r="AY64620" s="83"/>
      <c r="BD64620" s="83"/>
      <c r="BH64620" s="83"/>
    </row>
    <row r="64621" spans="10:60" ht="16.5" x14ac:dyDescent="0.3">
      <c r="J64621" s="85"/>
      <c r="AA64621" s="83"/>
      <c r="AH64621" s="83"/>
      <c r="AO64621" s="83"/>
      <c r="AT64621" s="83"/>
      <c r="AY64621" s="83"/>
      <c r="BD64621" s="83"/>
      <c r="BH64621" s="83"/>
    </row>
    <row r="64622" spans="10:60" ht="16.5" x14ac:dyDescent="0.3">
      <c r="J64622" s="85"/>
      <c r="AA64622" s="83"/>
      <c r="AH64622" s="83"/>
      <c r="AO64622" s="83"/>
      <c r="AT64622" s="83"/>
      <c r="AY64622" s="83"/>
      <c r="BD64622" s="83"/>
      <c r="BH64622" s="83"/>
    </row>
    <row r="64623" spans="10:60" ht="16.5" x14ac:dyDescent="0.3">
      <c r="J64623" s="85"/>
      <c r="AA64623" s="83"/>
      <c r="AH64623" s="83"/>
      <c r="AO64623" s="83"/>
      <c r="AT64623" s="83"/>
      <c r="AY64623" s="83"/>
      <c r="BD64623" s="83"/>
      <c r="BH64623" s="83"/>
    </row>
    <row r="64624" spans="10:60" ht="16.5" x14ac:dyDescent="0.3">
      <c r="J64624" s="85"/>
      <c r="AA64624" s="83"/>
      <c r="AH64624" s="83"/>
      <c r="AO64624" s="83"/>
      <c r="AT64624" s="83"/>
      <c r="AY64624" s="83"/>
      <c r="BD64624" s="83"/>
      <c r="BH64624" s="83"/>
    </row>
    <row r="64625" spans="10:60" ht="16.5" x14ac:dyDescent="0.3">
      <c r="J64625" s="85"/>
      <c r="AA64625" s="83"/>
      <c r="AH64625" s="83"/>
      <c r="AO64625" s="83"/>
      <c r="AT64625" s="83"/>
      <c r="AY64625" s="83"/>
      <c r="BD64625" s="83"/>
      <c r="BH64625" s="83"/>
    </row>
    <row r="64626" spans="10:60" ht="16.5" x14ac:dyDescent="0.3">
      <c r="J64626" s="85"/>
      <c r="AA64626" s="83"/>
      <c r="AH64626" s="83"/>
      <c r="AO64626" s="83"/>
      <c r="AT64626" s="83"/>
      <c r="AY64626" s="83"/>
      <c r="BD64626" s="83"/>
      <c r="BH64626" s="83"/>
    </row>
    <row r="64627" spans="10:60" ht="16.5" x14ac:dyDescent="0.3">
      <c r="J64627" s="85"/>
      <c r="AA64627" s="83"/>
      <c r="AH64627" s="83"/>
      <c r="AO64627" s="83"/>
      <c r="AT64627" s="83"/>
      <c r="AY64627" s="83"/>
      <c r="BD64627" s="83"/>
      <c r="BH64627" s="83"/>
    </row>
    <row r="64628" spans="10:60" ht="16.5" x14ac:dyDescent="0.3">
      <c r="J64628" s="85"/>
      <c r="AA64628" s="83"/>
      <c r="AH64628" s="83"/>
      <c r="AO64628" s="83"/>
      <c r="AT64628" s="83"/>
      <c r="AY64628" s="83"/>
      <c r="BD64628" s="83"/>
      <c r="BH64628" s="83"/>
    </row>
    <row r="64629" spans="10:60" ht="16.5" x14ac:dyDescent="0.3">
      <c r="J64629" s="85"/>
      <c r="AA64629" s="83"/>
      <c r="AH64629" s="83"/>
      <c r="AO64629" s="83"/>
      <c r="AT64629" s="83"/>
      <c r="AY64629" s="83"/>
      <c r="BD64629" s="83"/>
      <c r="BH64629" s="83"/>
    </row>
    <row r="64630" spans="10:60" ht="16.5" x14ac:dyDescent="0.3">
      <c r="J64630" s="85"/>
      <c r="AA64630" s="83"/>
      <c r="AH64630" s="83"/>
      <c r="AO64630" s="83"/>
      <c r="AT64630" s="83"/>
      <c r="AY64630" s="83"/>
      <c r="BD64630" s="83"/>
      <c r="BH64630" s="83"/>
    </row>
    <row r="64631" spans="10:60" ht="16.5" x14ac:dyDescent="0.3">
      <c r="J64631" s="85"/>
      <c r="AA64631" s="83"/>
      <c r="AH64631" s="83"/>
      <c r="AO64631" s="83"/>
      <c r="AT64631" s="83"/>
      <c r="AY64631" s="83"/>
      <c r="BD64631" s="83"/>
      <c r="BH64631" s="83"/>
    </row>
    <row r="64632" spans="10:60" ht="16.5" x14ac:dyDescent="0.3">
      <c r="J64632" s="85"/>
      <c r="AA64632" s="83"/>
      <c r="AH64632" s="83"/>
      <c r="AO64632" s="83"/>
      <c r="AT64632" s="83"/>
      <c r="AY64632" s="83"/>
      <c r="BD64632" s="83"/>
      <c r="BH64632" s="83"/>
    </row>
    <row r="64633" spans="10:60" ht="16.5" x14ac:dyDescent="0.3">
      <c r="J64633" s="85"/>
      <c r="AA64633" s="83"/>
      <c r="AH64633" s="83"/>
      <c r="AO64633" s="83"/>
      <c r="AT64633" s="83"/>
      <c r="AY64633" s="83"/>
      <c r="BD64633" s="83"/>
      <c r="BH64633" s="83"/>
    </row>
    <row r="64634" spans="10:60" ht="16.5" x14ac:dyDescent="0.3">
      <c r="J64634" s="85"/>
      <c r="AA64634" s="83"/>
      <c r="AH64634" s="83"/>
      <c r="AO64634" s="83"/>
      <c r="AT64634" s="83"/>
      <c r="AY64634" s="83"/>
      <c r="BD64634" s="83"/>
      <c r="BH64634" s="83"/>
    </row>
    <row r="64635" spans="10:60" ht="16.5" x14ac:dyDescent="0.3">
      <c r="J64635" s="85"/>
      <c r="AA64635" s="83"/>
      <c r="AH64635" s="83"/>
      <c r="AO64635" s="83"/>
      <c r="AT64635" s="83"/>
      <c r="AY64635" s="83"/>
      <c r="BD64635" s="83"/>
      <c r="BH64635" s="83"/>
    </row>
    <row r="64636" spans="10:60" ht="16.5" x14ac:dyDescent="0.3">
      <c r="J64636" s="85"/>
      <c r="AA64636" s="83"/>
      <c r="AH64636" s="83"/>
      <c r="AO64636" s="83"/>
      <c r="AT64636" s="83"/>
      <c r="AY64636" s="83"/>
      <c r="BD64636" s="83"/>
      <c r="BH64636" s="83"/>
    </row>
    <row r="64637" spans="10:60" ht="16.5" x14ac:dyDescent="0.3">
      <c r="J64637" s="85"/>
      <c r="AA64637" s="83"/>
      <c r="AH64637" s="83"/>
      <c r="AO64637" s="83"/>
      <c r="AT64637" s="83"/>
      <c r="AY64637" s="83"/>
      <c r="BD64637" s="83"/>
      <c r="BH64637" s="83"/>
    </row>
    <row r="64638" spans="10:60" ht="16.5" x14ac:dyDescent="0.3">
      <c r="J64638" s="85"/>
      <c r="AA64638" s="83"/>
      <c r="AH64638" s="83"/>
      <c r="AO64638" s="83"/>
      <c r="AT64638" s="83"/>
      <c r="AY64638" s="83"/>
      <c r="BD64638" s="83"/>
      <c r="BH64638" s="83"/>
    </row>
    <row r="64639" spans="10:60" ht="16.5" x14ac:dyDescent="0.3">
      <c r="J64639" s="85"/>
      <c r="AA64639" s="83"/>
      <c r="AH64639" s="83"/>
      <c r="AO64639" s="83"/>
      <c r="AT64639" s="83"/>
      <c r="AY64639" s="83"/>
      <c r="BD64639" s="83"/>
      <c r="BH64639" s="83"/>
    </row>
    <row r="64640" spans="10:60" ht="16.5" x14ac:dyDescent="0.3">
      <c r="J64640" s="85"/>
      <c r="AA64640" s="83"/>
      <c r="AH64640" s="83"/>
      <c r="AO64640" s="83"/>
      <c r="AT64640" s="83"/>
      <c r="AY64640" s="83"/>
      <c r="BD64640" s="83"/>
      <c r="BH64640" s="83"/>
    </row>
    <row r="64641" spans="10:60" ht="16.5" x14ac:dyDescent="0.3">
      <c r="J64641" s="85"/>
      <c r="AA64641" s="83"/>
      <c r="AH64641" s="83"/>
      <c r="AO64641" s="83"/>
      <c r="AT64641" s="83"/>
      <c r="AY64641" s="83"/>
      <c r="BD64641" s="83"/>
      <c r="BH64641" s="83"/>
    </row>
    <row r="64642" spans="10:60" ht="16.5" x14ac:dyDescent="0.3">
      <c r="J64642" s="85"/>
      <c r="AA64642" s="83"/>
      <c r="AH64642" s="83"/>
      <c r="AO64642" s="83"/>
      <c r="AT64642" s="83"/>
      <c r="AY64642" s="83"/>
      <c r="BD64642" s="83"/>
      <c r="BH64642" s="83"/>
    </row>
    <row r="64643" spans="10:60" ht="16.5" x14ac:dyDescent="0.3">
      <c r="J64643" s="85"/>
      <c r="AA64643" s="83"/>
      <c r="AH64643" s="83"/>
      <c r="AO64643" s="83"/>
      <c r="AT64643" s="83"/>
      <c r="AY64643" s="83"/>
      <c r="BD64643" s="83"/>
      <c r="BH64643" s="83"/>
    </row>
    <row r="64644" spans="10:60" ht="16.5" x14ac:dyDescent="0.3">
      <c r="J64644" s="85"/>
      <c r="AA64644" s="83"/>
      <c r="AH64644" s="83"/>
      <c r="AO64644" s="83"/>
      <c r="AT64644" s="83"/>
      <c r="AY64644" s="83"/>
      <c r="BD64644" s="83"/>
      <c r="BH64644" s="83"/>
    </row>
    <row r="64645" spans="10:60" ht="16.5" x14ac:dyDescent="0.3">
      <c r="J64645" s="85"/>
      <c r="AA64645" s="83"/>
      <c r="AH64645" s="83"/>
      <c r="AO64645" s="83"/>
      <c r="AT64645" s="83"/>
      <c r="AY64645" s="83"/>
      <c r="BD64645" s="83"/>
      <c r="BH64645" s="83"/>
    </row>
    <row r="64646" spans="10:60" ht="16.5" x14ac:dyDescent="0.3">
      <c r="J64646" s="85"/>
      <c r="AA64646" s="83"/>
      <c r="AH64646" s="83"/>
      <c r="AO64646" s="83"/>
      <c r="AT64646" s="83"/>
      <c r="AY64646" s="83"/>
      <c r="BD64646" s="83"/>
      <c r="BH64646" s="83"/>
    </row>
    <row r="64647" spans="10:60" ht="16.5" x14ac:dyDescent="0.3">
      <c r="J64647" s="85"/>
      <c r="AA64647" s="83"/>
      <c r="AH64647" s="83"/>
      <c r="AO64647" s="83"/>
      <c r="AT64647" s="83"/>
      <c r="AY64647" s="83"/>
      <c r="BD64647" s="83"/>
      <c r="BH64647" s="83"/>
    </row>
    <row r="64648" spans="10:60" ht="16.5" x14ac:dyDescent="0.3">
      <c r="J64648" s="85"/>
      <c r="AA64648" s="83"/>
      <c r="AH64648" s="83"/>
      <c r="AO64648" s="83"/>
      <c r="AT64648" s="83"/>
      <c r="AY64648" s="83"/>
      <c r="BD64648" s="83"/>
      <c r="BH64648" s="83"/>
    </row>
    <row r="64649" spans="10:60" ht="16.5" x14ac:dyDescent="0.3">
      <c r="J64649" s="85"/>
      <c r="AA64649" s="83"/>
      <c r="AH64649" s="83"/>
      <c r="AO64649" s="83"/>
      <c r="AT64649" s="83"/>
      <c r="AY64649" s="83"/>
      <c r="BD64649" s="83"/>
      <c r="BH64649" s="83"/>
    </row>
    <row r="64650" spans="10:60" ht="16.5" x14ac:dyDescent="0.3">
      <c r="J64650" s="85"/>
      <c r="AA64650" s="83"/>
      <c r="AH64650" s="83"/>
      <c r="AO64650" s="83"/>
      <c r="AT64650" s="83"/>
      <c r="AY64650" s="83"/>
      <c r="BD64650" s="83"/>
      <c r="BH64650" s="83"/>
    </row>
    <row r="64651" spans="10:60" ht="16.5" x14ac:dyDescent="0.3">
      <c r="J64651" s="85"/>
      <c r="AA64651" s="83"/>
      <c r="AH64651" s="83"/>
      <c r="AO64651" s="83"/>
      <c r="AT64651" s="83"/>
      <c r="AY64651" s="83"/>
      <c r="BD64651" s="83"/>
      <c r="BH64651" s="83"/>
    </row>
    <row r="64652" spans="10:60" ht="16.5" x14ac:dyDescent="0.3">
      <c r="J64652" s="85"/>
      <c r="AA64652" s="83"/>
      <c r="AH64652" s="83"/>
      <c r="AO64652" s="83"/>
      <c r="AT64652" s="83"/>
      <c r="AY64652" s="83"/>
      <c r="BD64652" s="83"/>
      <c r="BH64652" s="83"/>
    </row>
    <row r="64653" spans="10:60" ht="16.5" x14ac:dyDescent="0.3">
      <c r="J64653" s="85"/>
      <c r="AA64653" s="83"/>
      <c r="AH64653" s="83"/>
      <c r="AO64653" s="83"/>
      <c r="AT64653" s="83"/>
      <c r="AY64653" s="83"/>
      <c r="BD64653" s="83"/>
      <c r="BH64653" s="83"/>
    </row>
    <row r="64654" spans="10:60" ht="16.5" x14ac:dyDescent="0.3">
      <c r="J64654" s="85"/>
      <c r="AA64654" s="83"/>
      <c r="AH64654" s="83"/>
      <c r="AO64654" s="83"/>
      <c r="AT64654" s="83"/>
      <c r="AY64654" s="83"/>
      <c r="BD64654" s="83"/>
      <c r="BH64654" s="83"/>
    </row>
    <row r="64655" spans="10:60" ht="16.5" x14ac:dyDescent="0.3">
      <c r="J64655" s="85"/>
      <c r="AA64655" s="83"/>
      <c r="AH64655" s="83"/>
      <c r="AO64655" s="83"/>
      <c r="AT64655" s="83"/>
      <c r="AY64655" s="83"/>
      <c r="BD64655" s="83"/>
      <c r="BH64655" s="83"/>
    </row>
    <row r="64656" spans="10:60" ht="16.5" x14ac:dyDescent="0.3">
      <c r="J64656" s="85"/>
      <c r="AA64656" s="83"/>
      <c r="AH64656" s="83"/>
      <c r="AO64656" s="83"/>
      <c r="AT64656" s="83"/>
      <c r="AY64656" s="83"/>
      <c r="BD64656" s="83"/>
      <c r="BH64656" s="83"/>
    </row>
    <row r="64657" spans="10:60" ht="16.5" x14ac:dyDescent="0.3">
      <c r="J64657" s="85"/>
      <c r="AA64657" s="83"/>
      <c r="AH64657" s="83"/>
      <c r="AO64657" s="83"/>
      <c r="AT64657" s="83"/>
      <c r="AY64657" s="83"/>
      <c r="BD64657" s="83"/>
      <c r="BH64657" s="83"/>
    </row>
    <row r="64658" spans="10:60" ht="16.5" x14ac:dyDescent="0.3">
      <c r="J64658" s="85"/>
      <c r="AA64658" s="83"/>
      <c r="AH64658" s="83"/>
      <c r="AO64658" s="83"/>
      <c r="AT64658" s="83"/>
      <c r="AY64658" s="83"/>
      <c r="BD64658" s="83"/>
      <c r="BH64658" s="83"/>
    </row>
    <row r="64659" spans="10:60" ht="16.5" x14ac:dyDescent="0.3">
      <c r="J64659" s="85"/>
      <c r="AA64659" s="83"/>
      <c r="AH64659" s="83"/>
      <c r="AO64659" s="83"/>
      <c r="AT64659" s="83"/>
      <c r="AY64659" s="83"/>
      <c r="BD64659" s="83"/>
      <c r="BH64659" s="83"/>
    </row>
    <row r="64660" spans="10:60" ht="16.5" x14ac:dyDescent="0.3">
      <c r="J64660" s="85"/>
      <c r="AA64660" s="83"/>
      <c r="AH64660" s="83"/>
      <c r="AO64660" s="83"/>
      <c r="AT64660" s="83"/>
      <c r="AY64660" s="83"/>
      <c r="BD64660" s="83"/>
      <c r="BH64660" s="83"/>
    </row>
    <row r="64661" spans="10:60" ht="16.5" x14ac:dyDescent="0.3">
      <c r="J64661" s="85"/>
      <c r="AA64661" s="83"/>
      <c r="AH64661" s="83"/>
      <c r="AO64661" s="83"/>
      <c r="AT64661" s="83"/>
      <c r="AY64661" s="83"/>
      <c r="BD64661" s="83"/>
      <c r="BH64661" s="83"/>
    </row>
    <row r="64662" spans="10:60" ht="16.5" x14ac:dyDescent="0.3">
      <c r="J64662" s="85"/>
      <c r="AA64662" s="83"/>
      <c r="AH64662" s="83"/>
      <c r="AO64662" s="83"/>
      <c r="AT64662" s="83"/>
      <c r="AY64662" s="83"/>
      <c r="BD64662" s="83"/>
      <c r="BH64662" s="83"/>
    </row>
    <row r="64663" spans="10:60" ht="16.5" x14ac:dyDescent="0.3">
      <c r="J64663" s="85"/>
      <c r="AA64663" s="83"/>
      <c r="AH64663" s="83"/>
      <c r="AO64663" s="83"/>
      <c r="AT64663" s="83"/>
      <c r="AY64663" s="83"/>
      <c r="BD64663" s="83"/>
      <c r="BH64663" s="83"/>
    </row>
    <row r="64664" spans="10:60" ht="16.5" x14ac:dyDescent="0.3">
      <c r="J64664" s="85"/>
      <c r="AA64664" s="83"/>
      <c r="AH64664" s="83"/>
      <c r="AO64664" s="83"/>
      <c r="AT64664" s="83"/>
      <c r="AY64664" s="83"/>
      <c r="BD64664" s="83"/>
      <c r="BH64664" s="83"/>
    </row>
    <row r="64665" spans="10:60" ht="16.5" x14ac:dyDescent="0.3">
      <c r="J64665" s="85"/>
      <c r="AA64665" s="83"/>
      <c r="AH64665" s="83"/>
      <c r="AO64665" s="83"/>
      <c r="AT64665" s="83"/>
      <c r="AY64665" s="83"/>
      <c r="BD64665" s="83"/>
      <c r="BH64665" s="83"/>
    </row>
    <row r="64666" spans="10:60" ht="16.5" x14ac:dyDescent="0.3">
      <c r="J64666" s="85"/>
      <c r="AA64666" s="83"/>
      <c r="AH64666" s="83"/>
      <c r="AO64666" s="83"/>
      <c r="AT64666" s="83"/>
      <c r="AY64666" s="83"/>
      <c r="BD64666" s="83"/>
      <c r="BH64666" s="83"/>
    </row>
    <row r="64667" spans="10:60" ht="16.5" x14ac:dyDescent="0.3">
      <c r="J64667" s="85"/>
      <c r="AA64667" s="83"/>
      <c r="AH64667" s="83"/>
      <c r="AO64667" s="83"/>
      <c r="AT64667" s="83"/>
      <c r="AY64667" s="83"/>
      <c r="BD64667" s="83"/>
      <c r="BH64667" s="83"/>
    </row>
    <row r="64668" spans="10:60" ht="16.5" x14ac:dyDescent="0.3">
      <c r="J64668" s="85"/>
      <c r="AA64668" s="83"/>
      <c r="AH64668" s="83"/>
      <c r="AO64668" s="83"/>
      <c r="AT64668" s="83"/>
      <c r="AY64668" s="83"/>
      <c r="BD64668" s="83"/>
      <c r="BH64668" s="83"/>
    </row>
    <row r="64669" spans="10:60" ht="16.5" x14ac:dyDescent="0.3">
      <c r="J64669" s="85"/>
      <c r="AA64669" s="83"/>
      <c r="AH64669" s="83"/>
      <c r="AO64669" s="83"/>
      <c r="AT64669" s="83"/>
      <c r="AY64669" s="83"/>
      <c r="BD64669" s="83"/>
      <c r="BH64669" s="83"/>
    </row>
    <row r="64670" spans="10:60" ht="16.5" x14ac:dyDescent="0.3">
      <c r="J64670" s="85"/>
      <c r="AA64670" s="83"/>
      <c r="AH64670" s="83"/>
      <c r="AO64670" s="83"/>
      <c r="AT64670" s="83"/>
      <c r="AY64670" s="83"/>
      <c r="BD64670" s="83"/>
      <c r="BH64670" s="83"/>
    </row>
    <row r="64671" spans="10:60" ht="16.5" x14ac:dyDescent="0.3">
      <c r="J64671" s="85"/>
      <c r="AA64671" s="83"/>
      <c r="AH64671" s="83"/>
      <c r="AO64671" s="83"/>
      <c r="AT64671" s="83"/>
      <c r="AY64671" s="83"/>
      <c r="BD64671" s="83"/>
      <c r="BH64671" s="83"/>
    </row>
    <row r="64672" spans="10:60" ht="16.5" x14ac:dyDescent="0.3">
      <c r="J64672" s="85"/>
      <c r="AA64672" s="83"/>
      <c r="AH64672" s="83"/>
      <c r="AO64672" s="83"/>
      <c r="AT64672" s="83"/>
      <c r="AY64672" s="83"/>
      <c r="BD64672" s="83"/>
      <c r="BH64672" s="83"/>
    </row>
    <row r="64673" spans="10:60" ht="16.5" x14ac:dyDescent="0.3">
      <c r="J64673" s="85"/>
      <c r="AA64673" s="83"/>
      <c r="AH64673" s="83"/>
      <c r="AO64673" s="83"/>
      <c r="AT64673" s="83"/>
      <c r="AY64673" s="83"/>
      <c r="BD64673" s="83"/>
      <c r="BH64673" s="83"/>
    </row>
    <row r="64674" spans="10:60" ht="16.5" x14ac:dyDescent="0.3">
      <c r="J64674" s="85"/>
      <c r="AA64674" s="83"/>
      <c r="AH64674" s="83"/>
      <c r="AO64674" s="83"/>
      <c r="AT64674" s="83"/>
      <c r="AY64674" s="83"/>
      <c r="BD64674" s="83"/>
      <c r="BH64674" s="83"/>
    </row>
    <row r="64675" spans="10:60" ht="16.5" x14ac:dyDescent="0.3">
      <c r="J64675" s="85"/>
      <c r="AA64675" s="83"/>
      <c r="AH64675" s="83"/>
      <c r="AO64675" s="83"/>
      <c r="AT64675" s="83"/>
      <c r="AY64675" s="83"/>
      <c r="BD64675" s="83"/>
      <c r="BH64675" s="83"/>
    </row>
    <row r="64676" spans="10:60" ht="16.5" x14ac:dyDescent="0.3">
      <c r="J64676" s="85"/>
      <c r="AA64676" s="83"/>
      <c r="AH64676" s="83"/>
      <c r="AO64676" s="83"/>
      <c r="AT64676" s="83"/>
      <c r="AY64676" s="83"/>
      <c r="BD64676" s="83"/>
      <c r="BH64676" s="83"/>
    </row>
    <row r="64677" spans="10:60" ht="16.5" x14ac:dyDescent="0.3">
      <c r="J64677" s="85"/>
      <c r="AA64677" s="83"/>
      <c r="AH64677" s="83"/>
      <c r="AO64677" s="83"/>
      <c r="AT64677" s="83"/>
      <c r="AY64677" s="83"/>
      <c r="BD64677" s="83"/>
      <c r="BH64677" s="83"/>
    </row>
    <row r="64678" spans="10:60" ht="16.5" x14ac:dyDescent="0.3">
      <c r="J64678" s="85"/>
      <c r="AA64678" s="83"/>
      <c r="AH64678" s="83"/>
      <c r="AO64678" s="83"/>
      <c r="AT64678" s="83"/>
      <c r="AY64678" s="83"/>
      <c r="BD64678" s="83"/>
      <c r="BH64678" s="83"/>
    </row>
    <row r="64679" spans="10:60" ht="16.5" x14ac:dyDescent="0.3">
      <c r="J64679" s="85"/>
      <c r="AA64679" s="83"/>
      <c r="AH64679" s="83"/>
      <c r="AO64679" s="83"/>
      <c r="AT64679" s="83"/>
      <c r="AY64679" s="83"/>
      <c r="BD64679" s="83"/>
      <c r="BH64679" s="83"/>
    </row>
    <row r="64680" spans="10:60" ht="16.5" x14ac:dyDescent="0.3">
      <c r="J64680" s="85"/>
      <c r="AA64680" s="83"/>
      <c r="AH64680" s="83"/>
      <c r="AO64680" s="83"/>
      <c r="AT64680" s="83"/>
      <c r="AY64680" s="83"/>
      <c r="BD64680" s="83"/>
      <c r="BH64680" s="83"/>
    </row>
    <row r="64681" spans="10:60" ht="16.5" x14ac:dyDescent="0.3">
      <c r="J64681" s="85"/>
      <c r="AA64681" s="83"/>
      <c r="AH64681" s="83"/>
      <c r="AO64681" s="83"/>
      <c r="AT64681" s="83"/>
      <c r="AY64681" s="83"/>
      <c r="BD64681" s="83"/>
      <c r="BH64681" s="83"/>
    </row>
    <row r="64682" spans="10:60" ht="16.5" x14ac:dyDescent="0.3">
      <c r="J64682" s="85"/>
      <c r="AA64682" s="83"/>
      <c r="AH64682" s="83"/>
      <c r="AO64682" s="83"/>
      <c r="AT64682" s="83"/>
      <c r="AY64682" s="83"/>
      <c r="BD64682" s="83"/>
      <c r="BH64682" s="83"/>
    </row>
    <row r="64683" spans="10:60" ht="16.5" x14ac:dyDescent="0.3">
      <c r="J64683" s="85"/>
      <c r="AA64683" s="83"/>
      <c r="AH64683" s="83"/>
      <c r="AO64683" s="83"/>
      <c r="AT64683" s="83"/>
      <c r="AY64683" s="83"/>
      <c r="BD64683" s="83"/>
      <c r="BH64683" s="83"/>
    </row>
    <row r="64684" spans="10:60" ht="16.5" x14ac:dyDescent="0.3">
      <c r="J64684" s="85"/>
      <c r="AA64684" s="83"/>
      <c r="AH64684" s="83"/>
      <c r="AO64684" s="83"/>
      <c r="AT64684" s="83"/>
      <c r="AY64684" s="83"/>
      <c r="BD64684" s="83"/>
      <c r="BH64684" s="83"/>
    </row>
    <row r="64685" spans="10:60" ht="16.5" x14ac:dyDescent="0.3">
      <c r="J64685" s="85"/>
      <c r="AA64685" s="83"/>
      <c r="AH64685" s="83"/>
      <c r="AO64685" s="83"/>
      <c r="AT64685" s="83"/>
      <c r="AY64685" s="83"/>
      <c r="BD64685" s="83"/>
      <c r="BH64685" s="83"/>
    </row>
    <row r="64686" spans="10:60" ht="16.5" x14ac:dyDescent="0.3">
      <c r="J64686" s="85"/>
      <c r="AA64686" s="83"/>
      <c r="AH64686" s="83"/>
      <c r="AO64686" s="83"/>
      <c r="AT64686" s="83"/>
      <c r="AY64686" s="83"/>
      <c r="BD64686" s="83"/>
      <c r="BH64686" s="83"/>
    </row>
    <row r="64687" spans="10:60" ht="16.5" x14ac:dyDescent="0.3">
      <c r="J64687" s="85"/>
      <c r="AA64687" s="83"/>
      <c r="AH64687" s="83"/>
      <c r="AO64687" s="83"/>
      <c r="AT64687" s="83"/>
      <c r="AY64687" s="83"/>
      <c r="BD64687" s="83"/>
      <c r="BH64687" s="83"/>
    </row>
    <row r="64688" spans="10:60" ht="16.5" x14ac:dyDescent="0.3">
      <c r="J64688" s="85"/>
      <c r="AA64688" s="83"/>
      <c r="AH64688" s="83"/>
      <c r="AO64688" s="83"/>
      <c r="AT64688" s="83"/>
      <c r="AY64688" s="83"/>
      <c r="BD64688" s="83"/>
      <c r="BH64688" s="83"/>
    </row>
    <row r="64689" spans="10:60" ht="16.5" x14ac:dyDescent="0.3">
      <c r="J64689" s="85"/>
      <c r="AA64689" s="83"/>
      <c r="AH64689" s="83"/>
      <c r="AO64689" s="83"/>
      <c r="AT64689" s="83"/>
      <c r="AY64689" s="83"/>
      <c r="BD64689" s="83"/>
      <c r="BH64689" s="83"/>
    </row>
    <row r="64690" spans="10:60" ht="16.5" x14ac:dyDescent="0.3">
      <c r="J64690" s="85"/>
      <c r="AA64690" s="83"/>
      <c r="AH64690" s="83"/>
      <c r="AO64690" s="83"/>
      <c r="AT64690" s="83"/>
      <c r="AY64690" s="83"/>
      <c r="BD64690" s="83"/>
      <c r="BH64690" s="83"/>
    </row>
    <row r="64691" spans="10:60" ht="16.5" x14ac:dyDescent="0.3">
      <c r="J64691" s="85"/>
      <c r="AA64691" s="83"/>
      <c r="AH64691" s="83"/>
      <c r="AO64691" s="83"/>
      <c r="AT64691" s="83"/>
      <c r="AY64691" s="83"/>
      <c r="BD64691" s="83"/>
      <c r="BH64691" s="83"/>
    </row>
    <row r="64692" spans="10:60" ht="16.5" x14ac:dyDescent="0.3">
      <c r="J64692" s="85"/>
      <c r="AA64692" s="83"/>
      <c r="AH64692" s="83"/>
      <c r="AO64692" s="83"/>
      <c r="AT64692" s="83"/>
      <c r="AY64692" s="83"/>
      <c r="BD64692" s="83"/>
      <c r="BH64692" s="83"/>
    </row>
    <row r="64693" spans="10:60" ht="16.5" x14ac:dyDescent="0.3">
      <c r="J64693" s="85"/>
      <c r="AA64693" s="83"/>
      <c r="AH64693" s="83"/>
      <c r="AO64693" s="83"/>
      <c r="AT64693" s="83"/>
      <c r="AY64693" s="83"/>
      <c r="BD64693" s="83"/>
      <c r="BH64693" s="83"/>
    </row>
    <row r="64694" spans="10:60" ht="16.5" x14ac:dyDescent="0.3">
      <c r="J64694" s="85"/>
      <c r="AA64694" s="83"/>
      <c r="AH64694" s="83"/>
      <c r="AO64694" s="83"/>
      <c r="AT64694" s="83"/>
      <c r="AY64694" s="83"/>
      <c r="BD64694" s="83"/>
      <c r="BH64694" s="83"/>
    </row>
    <row r="64695" spans="10:60" ht="16.5" x14ac:dyDescent="0.3">
      <c r="J64695" s="85"/>
      <c r="AA64695" s="83"/>
      <c r="AH64695" s="83"/>
      <c r="AO64695" s="83"/>
      <c r="AT64695" s="83"/>
      <c r="AY64695" s="83"/>
      <c r="BD64695" s="83"/>
      <c r="BH64695" s="83"/>
    </row>
    <row r="64696" spans="10:60" ht="16.5" x14ac:dyDescent="0.3">
      <c r="J64696" s="85"/>
      <c r="AA64696" s="83"/>
      <c r="AH64696" s="83"/>
      <c r="AO64696" s="83"/>
      <c r="AT64696" s="83"/>
      <c r="AY64696" s="83"/>
      <c r="BD64696" s="83"/>
      <c r="BH64696" s="83"/>
    </row>
    <row r="64697" spans="10:60" ht="16.5" x14ac:dyDescent="0.3">
      <c r="J64697" s="85"/>
      <c r="AA64697" s="83"/>
      <c r="AH64697" s="83"/>
      <c r="AO64697" s="83"/>
      <c r="AT64697" s="83"/>
      <c r="AY64697" s="83"/>
      <c r="BD64697" s="83"/>
      <c r="BH64697" s="83"/>
    </row>
    <row r="64698" spans="10:60" ht="16.5" x14ac:dyDescent="0.3">
      <c r="J64698" s="85"/>
      <c r="AA64698" s="83"/>
      <c r="AH64698" s="83"/>
      <c r="AO64698" s="83"/>
      <c r="AT64698" s="83"/>
      <c r="AY64698" s="83"/>
      <c r="BD64698" s="83"/>
      <c r="BH64698" s="83"/>
    </row>
    <row r="64699" spans="10:60" ht="16.5" x14ac:dyDescent="0.3">
      <c r="J64699" s="85"/>
      <c r="AA64699" s="83"/>
      <c r="AH64699" s="83"/>
      <c r="AO64699" s="83"/>
      <c r="AT64699" s="83"/>
      <c r="AY64699" s="83"/>
      <c r="BD64699" s="83"/>
      <c r="BH64699" s="83"/>
    </row>
    <row r="64700" spans="10:60" ht="16.5" x14ac:dyDescent="0.3">
      <c r="J64700" s="85"/>
      <c r="AA64700" s="83"/>
      <c r="AH64700" s="83"/>
      <c r="AO64700" s="83"/>
      <c r="AT64700" s="83"/>
      <c r="AY64700" s="83"/>
      <c r="BD64700" s="83"/>
      <c r="BH64700" s="83"/>
    </row>
    <row r="64701" spans="10:60" ht="16.5" x14ac:dyDescent="0.3">
      <c r="J64701" s="85"/>
      <c r="AA64701" s="83"/>
      <c r="AH64701" s="83"/>
      <c r="AO64701" s="83"/>
      <c r="AT64701" s="83"/>
      <c r="AY64701" s="83"/>
      <c r="BD64701" s="83"/>
      <c r="BH64701" s="83"/>
    </row>
    <row r="64702" spans="10:60" ht="16.5" x14ac:dyDescent="0.3">
      <c r="J64702" s="85"/>
      <c r="AA64702" s="83"/>
      <c r="AH64702" s="83"/>
      <c r="AO64702" s="83"/>
      <c r="AT64702" s="83"/>
      <c r="AY64702" s="83"/>
      <c r="BD64702" s="83"/>
      <c r="BH64702" s="83"/>
    </row>
    <row r="64703" spans="10:60" ht="16.5" x14ac:dyDescent="0.3">
      <c r="J64703" s="85"/>
      <c r="AA64703" s="83"/>
      <c r="AH64703" s="83"/>
      <c r="AO64703" s="83"/>
      <c r="AT64703" s="83"/>
      <c r="AY64703" s="83"/>
      <c r="BD64703" s="83"/>
      <c r="BH64703" s="83"/>
    </row>
    <row r="64704" spans="10:60" ht="16.5" x14ac:dyDescent="0.3">
      <c r="J64704" s="85"/>
      <c r="AA64704" s="83"/>
      <c r="AH64704" s="83"/>
      <c r="AO64704" s="83"/>
      <c r="AT64704" s="83"/>
      <c r="AY64704" s="83"/>
      <c r="BD64704" s="83"/>
      <c r="BH64704" s="83"/>
    </row>
    <row r="64705" spans="10:60" ht="16.5" x14ac:dyDescent="0.3">
      <c r="J64705" s="85"/>
      <c r="AA64705" s="83"/>
      <c r="AH64705" s="83"/>
      <c r="AO64705" s="83"/>
      <c r="AT64705" s="83"/>
      <c r="AY64705" s="83"/>
      <c r="BD64705" s="83"/>
      <c r="BH64705" s="83"/>
    </row>
    <row r="64706" spans="10:60" ht="16.5" x14ac:dyDescent="0.3">
      <c r="J64706" s="85"/>
      <c r="AA64706" s="83"/>
      <c r="AH64706" s="83"/>
      <c r="AO64706" s="83"/>
      <c r="AT64706" s="83"/>
      <c r="AY64706" s="83"/>
      <c r="BD64706" s="83"/>
      <c r="BH64706" s="83"/>
    </row>
    <row r="64707" spans="10:60" ht="16.5" x14ac:dyDescent="0.3">
      <c r="J64707" s="85"/>
      <c r="AA64707" s="83"/>
      <c r="AH64707" s="83"/>
      <c r="AO64707" s="83"/>
      <c r="AT64707" s="83"/>
      <c r="AY64707" s="83"/>
      <c r="BD64707" s="83"/>
      <c r="BH64707" s="83"/>
    </row>
    <row r="64708" spans="10:60" ht="16.5" x14ac:dyDescent="0.3">
      <c r="J64708" s="85"/>
      <c r="AA64708" s="83"/>
      <c r="AH64708" s="83"/>
      <c r="AO64708" s="83"/>
      <c r="AT64708" s="83"/>
      <c r="AY64708" s="83"/>
      <c r="BD64708" s="83"/>
      <c r="BH64708" s="83"/>
    </row>
    <row r="64709" spans="10:60" ht="16.5" x14ac:dyDescent="0.3">
      <c r="J64709" s="85"/>
      <c r="AA64709" s="83"/>
      <c r="AH64709" s="83"/>
      <c r="AO64709" s="83"/>
      <c r="AT64709" s="83"/>
      <c r="AY64709" s="83"/>
      <c r="BD64709" s="83"/>
      <c r="BH64709" s="83"/>
    </row>
    <row r="64710" spans="10:60" ht="16.5" x14ac:dyDescent="0.3">
      <c r="J64710" s="85"/>
      <c r="AA64710" s="83"/>
      <c r="AH64710" s="83"/>
      <c r="AO64710" s="83"/>
      <c r="AT64710" s="83"/>
      <c r="AY64710" s="83"/>
      <c r="BD64710" s="83"/>
      <c r="BH64710" s="83"/>
    </row>
    <row r="64711" spans="10:60" ht="16.5" x14ac:dyDescent="0.3">
      <c r="J64711" s="85"/>
      <c r="AA64711" s="83"/>
      <c r="AH64711" s="83"/>
      <c r="AO64711" s="83"/>
      <c r="AT64711" s="83"/>
      <c r="AY64711" s="83"/>
      <c r="BD64711" s="83"/>
      <c r="BH64711" s="83"/>
    </row>
    <row r="64712" spans="10:60" ht="16.5" x14ac:dyDescent="0.3">
      <c r="J64712" s="85"/>
      <c r="AA64712" s="83"/>
      <c r="AH64712" s="83"/>
      <c r="AO64712" s="83"/>
      <c r="AT64712" s="83"/>
      <c r="AY64712" s="83"/>
      <c r="BD64712" s="83"/>
      <c r="BH64712" s="83"/>
    </row>
    <row r="64713" spans="10:60" ht="16.5" x14ac:dyDescent="0.3">
      <c r="J64713" s="85"/>
      <c r="AA64713" s="83"/>
      <c r="AH64713" s="83"/>
      <c r="AO64713" s="83"/>
      <c r="AT64713" s="83"/>
      <c r="AY64713" s="83"/>
      <c r="BD64713" s="83"/>
      <c r="BH64713" s="83"/>
    </row>
    <row r="64714" spans="10:60" ht="16.5" x14ac:dyDescent="0.3">
      <c r="J64714" s="85"/>
      <c r="AA64714" s="83"/>
      <c r="AH64714" s="83"/>
      <c r="AO64714" s="83"/>
      <c r="AT64714" s="83"/>
      <c r="AY64714" s="83"/>
      <c r="BD64714" s="83"/>
      <c r="BH64714" s="83"/>
    </row>
    <row r="64715" spans="10:60" ht="16.5" x14ac:dyDescent="0.3">
      <c r="J64715" s="85"/>
      <c r="AA64715" s="83"/>
      <c r="AH64715" s="83"/>
      <c r="AO64715" s="83"/>
      <c r="AT64715" s="83"/>
      <c r="AY64715" s="83"/>
      <c r="BD64715" s="83"/>
      <c r="BH64715" s="83"/>
    </row>
    <row r="64716" spans="10:60" ht="16.5" x14ac:dyDescent="0.3">
      <c r="J64716" s="85"/>
      <c r="AA64716" s="83"/>
      <c r="AH64716" s="83"/>
      <c r="AO64716" s="83"/>
      <c r="AT64716" s="83"/>
      <c r="AY64716" s="83"/>
      <c r="BD64716" s="83"/>
      <c r="BH64716" s="83"/>
    </row>
    <row r="64717" spans="10:60" ht="16.5" x14ac:dyDescent="0.3">
      <c r="J64717" s="85"/>
      <c r="AA64717" s="83"/>
      <c r="AH64717" s="83"/>
      <c r="AO64717" s="83"/>
      <c r="AT64717" s="83"/>
      <c r="AY64717" s="83"/>
      <c r="BD64717" s="83"/>
      <c r="BH64717" s="83"/>
    </row>
    <row r="64718" spans="10:60" ht="16.5" x14ac:dyDescent="0.3">
      <c r="J64718" s="85"/>
      <c r="AA64718" s="83"/>
      <c r="AH64718" s="83"/>
      <c r="AO64718" s="83"/>
      <c r="AT64718" s="83"/>
      <c r="AY64718" s="83"/>
      <c r="BD64718" s="83"/>
      <c r="BH64718" s="83"/>
    </row>
    <row r="64719" spans="10:60" ht="16.5" x14ac:dyDescent="0.3">
      <c r="J64719" s="85"/>
      <c r="AA64719" s="83"/>
      <c r="AH64719" s="83"/>
      <c r="AO64719" s="83"/>
      <c r="AT64719" s="83"/>
      <c r="AY64719" s="83"/>
      <c r="BD64719" s="83"/>
      <c r="BH64719" s="83"/>
    </row>
    <row r="64720" spans="10:60" ht="16.5" x14ac:dyDescent="0.3">
      <c r="J64720" s="85"/>
      <c r="AA64720" s="83"/>
      <c r="AH64720" s="83"/>
      <c r="AO64720" s="83"/>
      <c r="AT64720" s="83"/>
      <c r="AY64720" s="83"/>
      <c r="BD64720" s="83"/>
      <c r="BH64720" s="83"/>
    </row>
    <row r="64721" spans="10:60" ht="16.5" x14ac:dyDescent="0.3">
      <c r="J64721" s="85"/>
      <c r="AA64721" s="83"/>
      <c r="AH64721" s="83"/>
      <c r="AO64721" s="83"/>
      <c r="AT64721" s="83"/>
      <c r="AY64721" s="83"/>
      <c r="BD64721" s="83"/>
      <c r="BH64721" s="83"/>
    </row>
    <row r="64722" spans="10:60" ht="16.5" x14ac:dyDescent="0.3">
      <c r="J64722" s="85"/>
      <c r="AA64722" s="83"/>
      <c r="AH64722" s="83"/>
      <c r="AO64722" s="83"/>
      <c r="AT64722" s="83"/>
      <c r="AY64722" s="83"/>
      <c r="BD64722" s="83"/>
      <c r="BH64722" s="83"/>
    </row>
    <row r="64723" spans="10:60" ht="16.5" x14ac:dyDescent="0.3">
      <c r="J64723" s="85"/>
      <c r="AA64723" s="83"/>
      <c r="AH64723" s="83"/>
      <c r="AO64723" s="83"/>
      <c r="AT64723" s="83"/>
      <c r="AY64723" s="83"/>
      <c r="BD64723" s="83"/>
      <c r="BH64723" s="83"/>
    </row>
    <row r="64724" spans="10:60" ht="16.5" x14ac:dyDescent="0.3">
      <c r="J64724" s="85"/>
      <c r="AA64724" s="83"/>
      <c r="AH64724" s="83"/>
      <c r="AO64724" s="83"/>
      <c r="AT64724" s="83"/>
      <c r="AY64724" s="83"/>
      <c r="BD64724" s="83"/>
      <c r="BH64724" s="83"/>
    </row>
    <row r="64725" spans="10:60" ht="16.5" x14ac:dyDescent="0.3">
      <c r="J64725" s="85"/>
      <c r="AA64725" s="83"/>
      <c r="AH64725" s="83"/>
      <c r="AO64725" s="83"/>
      <c r="AT64725" s="83"/>
      <c r="AY64725" s="83"/>
      <c r="BD64725" s="83"/>
      <c r="BH64725" s="83"/>
    </row>
    <row r="64726" spans="10:60" ht="16.5" x14ac:dyDescent="0.3">
      <c r="J64726" s="85"/>
      <c r="AA64726" s="83"/>
      <c r="AH64726" s="83"/>
      <c r="AO64726" s="83"/>
      <c r="AT64726" s="83"/>
      <c r="AY64726" s="83"/>
      <c r="BD64726" s="83"/>
      <c r="BH64726" s="83"/>
    </row>
    <row r="64727" spans="10:60" ht="16.5" x14ac:dyDescent="0.3">
      <c r="J64727" s="85"/>
      <c r="AA64727" s="83"/>
      <c r="AH64727" s="83"/>
      <c r="AO64727" s="83"/>
      <c r="AT64727" s="83"/>
      <c r="AY64727" s="83"/>
      <c r="BD64727" s="83"/>
      <c r="BH64727" s="83"/>
    </row>
    <row r="64728" spans="10:60" ht="16.5" x14ac:dyDescent="0.3">
      <c r="J64728" s="85"/>
      <c r="AA64728" s="83"/>
      <c r="AH64728" s="83"/>
      <c r="AO64728" s="83"/>
      <c r="AT64728" s="83"/>
      <c r="AY64728" s="83"/>
      <c r="BD64728" s="83"/>
      <c r="BH64728" s="83"/>
    </row>
    <row r="64729" spans="10:60" ht="16.5" x14ac:dyDescent="0.3">
      <c r="J64729" s="85"/>
      <c r="AA64729" s="83"/>
      <c r="AH64729" s="83"/>
      <c r="AO64729" s="83"/>
      <c r="AT64729" s="83"/>
      <c r="AY64729" s="83"/>
      <c r="BD64729" s="83"/>
      <c r="BH64729" s="83"/>
    </row>
    <row r="64730" spans="10:60" ht="16.5" x14ac:dyDescent="0.3">
      <c r="J64730" s="85"/>
      <c r="AA64730" s="83"/>
      <c r="AH64730" s="83"/>
      <c r="AO64730" s="83"/>
      <c r="AT64730" s="83"/>
      <c r="AY64730" s="83"/>
      <c r="BD64730" s="83"/>
      <c r="BH64730" s="83"/>
    </row>
    <row r="64731" spans="10:60" ht="16.5" x14ac:dyDescent="0.3">
      <c r="J64731" s="85"/>
      <c r="AA64731" s="83"/>
      <c r="AH64731" s="83"/>
      <c r="AO64731" s="83"/>
      <c r="AT64731" s="83"/>
      <c r="AY64731" s="83"/>
      <c r="BD64731" s="83"/>
      <c r="BH64731" s="83"/>
    </row>
    <row r="64732" spans="10:60" ht="16.5" x14ac:dyDescent="0.3">
      <c r="J64732" s="85"/>
      <c r="AA64732" s="83"/>
      <c r="AH64732" s="83"/>
      <c r="AO64732" s="83"/>
      <c r="AT64732" s="83"/>
      <c r="AY64732" s="83"/>
      <c r="BD64732" s="83"/>
      <c r="BH64732" s="83"/>
    </row>
    <row r="64733" spans="10:60" ht="16.5" x14ac:dyDescent="0.3">
      <c r="J64733" s="85"/>
      <c r="AA64733" s="83"/>
      <c r="AH64733" s="83"/>
      <c r="AO64733" s="83"/>
      <c r="AT64733" s="83"/>
      <c r="AY64733" s="83"/>
      <c r="BD64733" s="83"/>
      <c r="BH64733" s="83"/>
    </row>
    <row r="64734" spans="10:60" ht="16.5" x14ac:dyDescent="0.3">
      <c r="J64734" s="85"/>
      <c r="AA64734" s="83"/>
      <c r="AH64734" s="83"/>
      <c r="AO64734" s="83"/>
      <c r="AT64734" s="83"/>
      <c r="AY64734" s="83"/>
      <c r="BD64734" s="83"/>
      <c r="BH64734" s="83"/>
    </row>
    <row r="64735" spans="10:60" ht="16.5" x14ac:dyDescent="0.3">
      <c r="J64735" s="85"/>
      <c r="AA64735" s="83"/>
      <c r="AH64735" s="83"/>
      <c r="AO64735" s="83"/>
      <c r="AT64735" s="83"/>
      <c r="AY64735" s="83"/>
      <c r="BD64735" s="83"/>
      <c r="BH64735" s="83"/>
    </row>
    <row r="64736" spans="10:60" ht="16.5" x14ac:dyDescent="0.3">
      <c r="J64736" s="85"/>
      <c r="AA64736" s="83"/>
      <c r="AH64736" s="83"/>
      <c r="AO64736" s="83"/>
      <c r="AT64736" s="83"/>
      <c r="AY64736" s="83"/>
      <c r="BD64736" s="83"/>
      <c r="BH64736" s="83"/>
    </row>
    <row r="64737" spans="10:60" ht="16.5" x14ac:dyDescent="0.3">
      <c r="J64737" s="85"/>
      <c r="AA64737" s="83"/>
      <c r="AH64737" s="83"/>
      <c r="AO64737" s="83"/>
      <c r="AT64737" s="83"/>
      <c r="AY64737" s="83"/>
      <c r="BD64737" s="83"/>
      <c r="BH64737" s="83"/>
    </row>
    <row r="64738" spans="10:60" ht="16.5" x14ac:dyDescent="0.3">
      <c r="J64738" s="85"/>
      <c r="AA64738" s="83"/>
      <c r="AH64738" s="83"/>
      <c r="AO64738" s="83"/>
      <c r="AT64738" s="83"/>
      <c r="AY64738" s="83"/>
      <c r="BD64738" s="83"/>
      <c r="BH64738" s="83"/>
    </row>
    <row r="64739" spans="10:60" ht="16.5" x14ac:dyDescent="0.3">
      <c r="J64739" s="85"/>
      <c r="AA64739" s="83"/>
      <c r="AH64739" s="83"/>
      <c r="AO64739" s="83"/>
      <c r="AT64739" s="83"/>
      <c r="AY64739" s="83"/>
      <c r="BD64739" s="83"/>
      <c r="BH64739" s="83"/>
    </row>
    <row r="64740" spans="10:60" ht="16.5" x14ac:dyDescent="0.3">
      <c r="J64740" s="85"/>
      <c r="AA64740" s="83"/>
      <c r="AH64740" s="83"/>
      <c r="AO64740" s="83"/>
      <c r="AT64740" s="83"/>
      <c r="AY64740" s="83"/>
      <c r="BD64740" s="83"/>
      <c r="BH64740" s="83"/>
    </row>
    <row r="64741" spans="10:60" ht="16.5" x14ac:dyDescent="0.3">
      <c r="J64741" s="85"/>
      <c r="AA64741" s="83"/>
      <c r="AH64741" s="83"/>
      <c r="AO64741" s="83"/>
      <c r="AT64741" s="83"/>
      <c r="AY64741" s="83"/>
      <c r="BD64741" s="83"/>
      <c r="BH64741" s="83"/>
    </row>
    <row r="64742" spans="10:60" ht="16.5" x14ac:dyDescent="0.3">
      <c r="J64742" s="85"/>
      <c r="AA64742" s="83"/>
      <c r="AH64742" s="83"/>
      <c r="AO64742" s="83"/>
      <c r="AT64742" s="83"/>
      <c r="AY64742" s="83"/>
      <c r="BD64742" s="83"/>
      <c r="BH64742" s="83"/>
    </row>
    <row r="64743" spans="10:60" ht="16.5" x14ac:dyDescent="0.3">
      <c r="J64743" s="85"/>
      <c r="AA64743" s="83"/>
      <c r="AH64743" s="83"/>
      <c r="AO64743" s="83"/>
      <c r="AT64743" s="83"/>
      <c r="AY64743" s="83"/>
      <c r="BD64743" s="83"/>
      <c r="BH64743" s="83"/>
    </row>
    <row r="64744" spans="10:60" ht="16.5" x14ac:dyDescent="0.3">
      <c r="J64744" s="85"/>
      <c r="AA64744" s="83"/>
      <c r="AH64744" s="83"/>
      <c r="AO64744" s="83"/>
      <c r="AT64744" s="83"/>
      <c r="AY64744" s="83"/>
      <c r="BD64744" s="83"/>
      <c r="BH64744" s="83"/>
    </row>
    <row r="64745" spans="10:60" ht="16.5" x14ac:dyDescent="0.3">
      <c r="J64745" s="85"/>
      <c r="AA64745" s="83"/>
      <c r="AH64745" s="83"/>
      <c r="AO64745" s="83"/>
      <c r="AT64745" s="83"/>
      <c r="AY64745" s="83"/>
      <c r="BD64745" s="83"/>
      <c r="BH64745" s="83"/>
    </row>
    <row r="64746" spans="10:60" ht="16.5" x14ac:dyDescent="0.3">
      <c r="J64746" s="85"/>
      <c r="AA64746" s="83"/>
      <c r="AH64746" s="83"/>
      <c r="AO64746" s="83"/>
      <c r="AT64746" s="83"/>
      <c r="AY64746" s="83"/>
      <c r="BD64746" s="83"/>
      <c r="BH64746" s="83"/>
    </row>
    <row r="64747" spans="10:60" ht="16.5" x14ac:dyDescent="0.3">
      <c r="J64747" s="85"/>
      <c r="AA64747" s="83"/>
      <c r="AH64747" s="83"/>
      <c r="AO64747" s="83"/>
      <c r="AT64747" s="83"/>
      <c r="AY64747" s="83"/>
      <c r="BD64747" s="83"/>
      <c r="BH64747" s="83"/>
    </row>
    <row r="64748" spans="10:60" ht="16.5" x14ac:dyDescent="0.3">
      <c r="J64748" s="85"/>
      <c r="AA64748" s="83"/>
      <c r="AH64748" s="83"/>
      <c r="AO64748" s="83"/>
      <c r="AT64748" s="83"/>
      <c r="AY64748" s="83"/>
      <c r="BD64748" s="83"/>
      <c r="BH64748" s="83"/>
    </row>
    <row r="64749" spans="10:60" ht="16.5" x14ac:dyDescent="0.3">
      <c r="J64749" s="85"/>
      <c r="AA64749" s="83"/>
      <c r="AH64749" s="83"/>
      <c r="AO64749" s="83"/>
      <c r="AT64749" s="83"/>
      <c r="AY64749" s="83"/>
      <c r="BD64749" s="83"/>
      <c r="BH64749" s="83"/>
    </row>
    <row r="64750" spans="10:60" ht="16.5" x14ac:dyDescent="0.3">
      <c r="J64750" s="85"/>
      <c r="AA64750" s="83"/>
      <c r="AH64750" s="83"/>
      <c r="AO64750" s="83"/>
      <c r="AT64750" s="83"/>
      <c r="AY64750" s="83"/>
      <c r="BD64750" s="83"/>
      <c r="BH64750" s="83"/>
    </row>
    <row r="64751" spans="10:60" ht="16.5" x14ac:dyDescent="0.3">
      <c r="J64751" s="85"/>
      <c r="AA64751" s="83"/>
      <c r="AH64751" s="83"/>
      <c r="AO64751" s="83"/>
      <c r="AT64751" s="83"/>
      <c r="AY64751" s="83"/>
      <c r="BD64751" s="83"/>
      <c r="BH64751" s="83"/>
    </row>
    <row r="64752" spans="10:60" ht="16.5" x14ac:dyDescent="0.3">
      <c r="J64752" s="85"/>
      <c r="AA64752" s="83"/>
      <c r="AH64752" s="83"/>
      <c r="AO64752" s="83"/>
      <c r="AT64752" s="83"/>
      <c r="AY64752" s="83"/>
      <c r="BD64752" s="83"/>
      <c r="BH64752" s="83"/>
    </row>
    <row r="64753" spans="10:60" ht="16.5" x14ac:dyDescent="0.3">
      <c r="J64753" s="85"/>
      <c r="AA64753" s="83"/>
      <c r="AH64753" s="83"/>
      <c r="AO64753" s="83"/>
      <c r="AT64753" s="83"/>
      <c r="AY64753" s="83"/>
      <c r="BD64753" s="83"/>
      <c r="BH64753" s="83"/>
    </row>
    <row r="64754" spans="10:60" ht="16.5" x14ac:dyDescent="0.3">
      <c r="J64754" s="85"/>
      <c r="AA64754" s="83"/>
      <c r="AH64754" s="83"/>
      <c r="AO64754" s="83"/>
      <c r="AT64754" s="83"/>
      <c r="AY64754" s="83"/>
      <c r="BD64754" s="83"/>
      <c r="BH64754" s="83"/>
    </row>
    <row r="64755" spans="10:60" ht="16.5" x14ac:dyDescent="0.3">
      <c r="J64755" s="85"/>
      <c r="AA64755" s="83"/>
      <c r="AH64755" s="83"/>
      <c r="AO64755" s="83"/>
      <c r="AT64755" s="83"/>
      <c r="AY64755" s="83"/>
      <c r="BD64755" s="83"/>
      <c r="BH64755" s="83"/>
    </row>
    <row r="64756" spans="10:60" ht="16.5" x14ac:dyDescent="0.3">
      <c r="J64756" s="85"/>
      <c r="AA64756" s="83"/>
      <c r="AH64756" s="83"/>
      <c r="AO64756" s="83"/>
      <c r="AT64756" s="83"/>
      <c r="AY64756" s="83"/>
      <c r="BD64756" s="83"/>
      <c r="BH64756" s="83"/>
    </row>
    <row r="64757" spans="10:60" ht="16.5" x14ac:dyDescent="0.3">
      <c r="J64757" s="85"/>
      <c r="AA64757" s="83"/>
      <c r="AH64757" s="83"/>
      <c r="AO64757" s="83"/>
      <c r="AT64757" s="83"/>
      <c r="AY64757" s="83"/>
      <c r="BD64757" s="83"/>
      <c r="BH64757" s="83"/>
    </row>
    <row r="64758" spans="10:60" ht="16.5" x14ac:dyDescent="0.3">
      <c r="J64758" s="85"/>
      <c r="AA64758" s="83"/>
      <c r="AH64758" s="83"/>
      <c r="AO64758" s="83"/>
      <c r="AT64758" s="83"/>
      <c r="AY64758" s="83"/>
      <c r="BD64758" s="83"/>
      <c r="BH64758" s="83"/>
    </row>
    <row r="64759" spans="10:60" ht="16.5" x14ac:dyDescent="0.3">
      <c r="J64759" s="85"/>
      <c r="AA64759" s="83"/>
      <c r="AH64759" s="83"/>
      <c r="AO64759" s="83"/>
      <c r="AT64759" s="83"/>
      <c r="AY64759" s="83"/>
      <c r="BD64759" s="83"/>
      <c r="BH64759" s="83"/>
    </row>
    <row r="64760" spans="10:60" ht="16.5" x14ac:dyDescent="0.3">
      <c r="J64760" s="85"/>
      <c r="AA64760" s="83"/>
      <c r="AH64760" s="83"/>
      <c r="AO64760" s="83"/>
      <c r="AT64760" s="83"/>
      <c r="AY64760" s="83"/>
      <c r="BD64760" s="83"/>
      <c r="BH64760" s="83"/>
    </row>
    <row r="64761" spans="10:60" ht="16.5" x14ac:dyDescent="0.3">
      <c r="J64761" s="85"/>
      <c r="AA64761" s="83"/>
      <c r="AH64761" s="83"/>
      <c r="AO64761" s="83"/>
      <c r="AT64761" s="83"/>
      <c r="AY64761" s="83"/>
      <c r="BD64761" s="83"/>
      <c r="BH64761" s="83"/>
    </row>
    <row r="64762" spans="10:60" ht="16.5" x14ac:dyDescent="0.3">
      <c r="J64762" s="85"/>
      <c r="AA64762" s="83"/>
      <c r="AH64762" s="83"/>
      <c r="AO64762" s="83"/>
      <c r="AT64762" s="83"/>
      <c r="AY64762" s="83"/>
      <c r="BD64762" s="83"/>
      <c r="BH64762" s="83"/>
    </row>
    <row r="64763" spans="10:60" ht="16.5" x14ac:dyDescent="0.3">
      <c r="J64763" s="85"/>
      <c r="AA64763" s="83"/>
      <c r="AH64763" s="83"/>
      <c r="AO64763" s="83"/>
      <c r="AT64763" s="83"/>
      <c r="AY64763" s="83"/>
      <c r="BD64763" s="83"/>
      <c r="BH64763" s="83"/>
    </row>
    <row r="64764" spans="10:60" ht="16.5" x14ac:dyDescent="0.3">
      <c r="J64764" s="85"/>
      <c r="AA64764" s="83"/>
      <c r="AH64764" s="83"/>
      <c r="AO64764" s="83"/>
      <c r="AT64764" s="83"/>
      <c r="AY64764" s="83"/>
      <c r="BD64764" s="83"/>
      <c r="BH64764" s="83"/>
    </row>
    <row r="64765" spans="10:60" ht="16.5" x14ac:dyDescent="0.3">
      <c r="J64765" s="85"/>
      <c r="AA64765" s="83"/>
      <c r="AH64765" s="83"/>
      <c r="AO64765" s="83"/>
      <c r="AT64765" s="83"/>
      <c r="AY64765" s="83"/>
      <c r="BD64765" s="83"/>
      <c r="BH64765" s="83"/>
    </row>
    <row r="64766" spans="10:60" ht="16.5" x14ac:dyDescent="0.3">
      <c r="J64766" s="85"/>
      <c r="AA64766" s="83"/>
      <c r="AH64766" s="83"/>
      <c r="AO64766" s="83"/>
      <c r="AT64766" s="83"/>
      <c r="AY64766" s="83"/>
      <c r="BD64766" s="83"/>
      <c r="BH64766" s="83"/>
    </row>
    <row r="64767" spans="10:60" ht="16.5" x14ac:dyDescent="0.3">
      <c r="J64767" s="85"/>
      <c r="AA64767" s="83"/>
      <c r="AH64767" s="83"/>
      <c r="AO64767" s="83"/>
      <c r="AT64767" s="83"/>
      <c r="AY64767" s="83"/>
      <c r="BD64767" s="83"/>
      <c r="BH64767" s="83"/>
    </row>
    <row r="64768" spans="10:60" ht="16.5" x14ac:dyDescent="0.3">
      <c r="J64768" s="85"/>
      <c r="AA64768" s="83"/>
      <c r="AH64768" s="83"/>
      <c r="AO64768" s="83"/>
      <c r="AT64768" s="83"/>
      <c r="AY64768" s="83"/>
      <c r="BD64768" s="83"/>
      <c r="BH64768" s="83"/>
    </row>
    <row r="64769" spans="10:60" ht="16.5" x14ac:dyDescent="0.3">
      <c r="J64769" s="85"/>
      <c r="AA64769" s="83"/>
      <c r="AH64769" s="83"/>
      <c r="AO64769" s="83"/>
      <c r="AT64769" s="83"/>
      <c r="AY64769" s="83"/>
      <c r="BD64769" s="83"/>
      <c r="BH64769" s="83"/>
    </row>
    <row r="64770" spans="10:60" ht="16.5" x14ac:dyDescent="0.3">
      <c r="J64770" s="85"/>
      <c r="AA64770" s="83"/>
      <c r="AH64770" s="83"/>
      <c r="AO64770" s="83"/>
      <c r="AT64770" s="83"/>
      <c r="AY64770" s="83"/>
      <c r="BD64770" s="83"/>
      <c r="BH64770" s="83"/>
    </row>
    <row r="64771" spans="10:60" ht="16.5" x14ac:dyDescent="0.3">
      <c r="J64771" s="85"/>
      <c r="AA64771" s="83"/>
      <c r="AH64771" s="83"/>
      <c r="AO64771" s="83"/>
      <c r="AT64771" s="83"/>
      <c r="AY64771" s="83"/>
      <c r="BD64771" s="83"/>
      <c r="BH64771" s="83"/>
    </row>
    <row r="64772" spans="10:60" ht="16.5" x14ac:dyDescent="0.3">
      <c r="J64772" s="85"/>
      <c r="AA64772" s="83"/>
      <c r="AH64772" s="83"/>
      <c r="AO64772" s="83"/>
      <c r="AT64772" s="83"/>
      <c r="AY64772" s="83"/>
      <c r="BD64772" s="83"/>
      <c r="BH64772" s="83"/>
    </row>
    <row r="64773" spans="10:60" ht="16.5" x14ac:dyDescent="0.3">
      <c r="J64773" s="85"/>
      <c r="AA64773" s="83"/>
      <c r="AH64773" s="83"/>
      <c r="AO64773" s="83"/>
      <c r="AT64773" s="83"/>
      <c r="AY64773" s="83"/>
      <c r="BD64773" s="83"/>
      <c r="BH64773" s="83"/>
    </row>
    <row r="64774" spans="10:60" ht="16.5" x14ac:dyDescent="0.3">
      <c r="J64774" s="85"/>
      <c r="AA64774" s="83"/>
      <c r="AH64774" s="83"/>
      <c r="AO64774" s="83"/>
      <c r="AT64774" s="83"/>
      <c r="AY64774" s="83"/>
      <c r="BD64774" s="83"/>
      <c r="BH64774" s="83"/>
    </row>
    <row r="64775" spans="10:60" ht="16.5" x14ac:dyDescent="0.3">
      <c r="J64775" s="85"/>
      <c r="AA64775" s="83"/>
      <c r="AH64775" s="83"/>
      <c r="AO64775" s="83"/>
      <c r="AT64775" s="83"/>
      <c r="AY64775" s="83"/>
      <c r="BD64775" s="83"/>
      <c r="BH64775" s="83"/>
    </row>
    <row r="64776" spans="10:60" ht="16.5" x14ac:dyDescent="0.3">
      <c r="J64776" s="85"/>
      <c r="AA64776" s="83"/>
      <c r="AH64776" s="83"/>
      <c r="AO64776" s="83"/>
      <c r="AT64776" s="83"/>
      <c r="AY64776" s="83"/>
      <c r="BD64776" s="83"/>
      <c r="BH64776" s="83"/>
    </row>
    <row r="64777" spans="10:60" ht="16.5" x14ac:dyDescent="0.3">
      <c r="J64777" s="85"/>
      <c r="AA64777" s="83"/>
      <c r="AH64777" s="83"/>
      <c r="AO64777" s="83"/>
      <c r="AT64777" s="83"/>
      <c r="AY64777" s="83"/>
      <c r="BD64777" s="83"/>
      <c r="BH64777" s="83"/>
    </row>
    <row r="64778" spans="10:60" ht="16.5" x14ac:dyDescent="0.3">
      <c r="J64778" s="85"/>
      <c r="AA64778" s="83"/>
      <c r="AH64778" s="83"/>
      <c r="AO64778" s="83"/>
      <c r="AT64778" s="83"/>
      <c r="AY64778" s="83"/>
      <c r="BD64778" s="83"/>
      <c r="BH64778" s="83"/>
    </row>
    <row r="64779" spans="10:60" ht="16.5" x14ac:dyDescent="0.3">
      <c r="J64779" s="85"/>
      <c r="AA64779" s="83"/>
      <c r="AH64779" s="83"/>
      <c r="AO64779" s="83"/>
      <c r="AT64779" s="83"/>
      <c r="AY64779" s="83"/>
      <c r="BD64779" s="83"/>
      <c r="BH64779" s="83"/>
    </row>
    <row r="64780" spans="10:60" ht="16.5" x14ac:dyDescent="0.3">
      <c r="J64780" s="85"/>
      <c r="AA64780" s="83"/>
      <c r="AH64780" s="83"/>
      <c r="AO64780" s="83"/>
      <c r="AT64780" s="83"/>
      <c r="AY64780" s="83"/>
      <c r="BD64780" s="83"/>
      <c r="BH64780" s="83"/>
    </row>
    <row r="64781" spans="10:60" ht="16.5" x14ac:dyDescent="0.3">
      <c r="J64781" s="85"/>
      <c r="AA64781" s="83"/>
      <c r="AH64781" s="83"/>
      <c r="AO64781" s="83"/>
      <c r="AT64781" s="83"/>
      <c r="AY64781" s="83"/>
      <c r="BD64781" s="83"/>
      <c r="BH64781" s="83"/>
    </row>
    <row r="64782" spans="10:60" ht="16.5" x14ac:dyDescent="0.3">
      <c r="J64782" s="85"/>
      <c r="AA64782" s="83"/>
      <c r="AH64782" s="83"/>
      <c r="AO64782" s="83"/>
      <c r="AT64782" s="83"/>
      <c r="AY64782" s="83"/>
      <c r="BD64782" s="83"/>
      <c r="BH64782" s="83"/>
    </row>
    <row r="64783" spans="10:60" ht="16.5" x14ac:dyDescent="0.3">
      <c r="J64783" s="85"/>
      <c r="AA64783" s="83"/>
      <c r="AH64783" s="83"/>
      <c r="AO64783" s="83"/>
      <c r="AT64783" s="83"/>
      <c r="AY64783" s="83"/>
      <c r="BD64783" s="83"/>
      <c r="BH64783" s="83"/>
    </row>
    <row r="64784" spans="10:60" ht="16.5" x14ac:dyDescent="0.3">
      <c r="J64784" s="85"/>
      <c r="AA64784" s="83"/>
      <c r="AH64784" s="83"/>
      <c r="AO64784" s="83"/>
      <c r="AT64784" s="83"/>
      <c r="AY64784" s="83"/>
      <c r="BD64784" s="83"/>
      <c r="BH64784" s="83"/>
    </row>
    <row r="64785" spans="10:60" ht="16.5" x14ac:dyDescent="0.3">
      <c r="J64785" s="85"/>
      <c r="AA64785" s="83"/>
      <c r="AH64785" s="83"/>
      <c r="AO64785" s="83"/>
      <c r="AT64785" s="83"/>
      <c r="AY64785" s="83"/>
      <c r="BD64785" s="83"/>
      <c r="BH64785" s="83"/>
    </row>
    <row r="64786" spans="10:60" ht="16.5" x14ac:dyDescent="0.3">
      <c r="J64786" s="85"/>
      <c r="AA64786" s="83"/>
      <c r="AH64786" s="83"/>
      <c r="AO64786" s="83"/>
      <c r="AT64786" s="83"/>
      <c r="AY64786" s="83"/>
      <c r="BD64786" s="83"/>
      <c r="BH64786" s="83"/>
    </row>
    <row r="64787" spans="10:60" ht="16.5" x14ac:dyDescent="0.3">
      <c r="J64787" s="85"/>
      <c r="AA64787" s="83"/>
      <c r="AH64787" s="83"/>
      <c r="AO64787" s="83"/>
      <c r="AT64787" s="83"/>
      <c r="AY64787" s="83"/>
      <c r="BD64787" s="83"/>
      <c r="BH64787" s="83"/>
    </row>
    <row r="64788" spans="10:60" ht="16.5" x14ac:dyDescent="0.3">
      <c r="J64788" s="85"/>
      <c r="AA64788" s="83"/>
      <c r="AH64788" s="83"/>
      <c r="AO64788" s="83"/>
      <c r="AT64788" s="83"/>
      <c r="AY64788" s="83"/>
      <c r="BD64788" s="83"/>
      <c r="BH64788" s="83"/>
    </row>
    <row r="64789" spans="10:60" ht="16.5" x14ac:dyDescent="0.3">
      <c r="J64789" s="85"/>
      <c r="AA64789" s="83"/>
      <c r="AH64789" s="83"/>
      <c r="AO64789" s="83"/>
      <c r="AT64789" s="83"/>
      <c r="AY64789" s="83"/>
      <c r="BD64789" s="83"/>
      <c r="BH64789" s="83"/>
    </row>
    <row r="64790" spans="10:60" ht="16.5" x14ac:dyDescent="0.3">
      <c r="J64790" s="85"/>
      <c r="AA64790" s="83"/>
      <c r="AH64790" s="83"/>
      <c r="AO64790" s="83"/>
      <c r="AT64790" s="83"/>
      <c r="AY64790" s="83"/>
      <c r="BD64790" s="83"/>
      <c r="BH64790" s="83"/>
    </row>
    <row r="64791" spans="10:60" ht="16.5" x14ac:dyDescent="0.3">
      <c r="J64791" s="85"/>
      <c r="AA64791" s="83"/>
      <c r="AH64791" s="83"/>
      <c r="AO64791" s="83"/>
      <c r="AT64791" s="83"/>
      <c r="AY64791" s="83"/>
      <c r="BD64791" s="83"/>
      <c r="BH64791" s="83"/>
    </row>
    <row r="64792" spans="10:60" ht="16.5" x14ac:dyDescent="0.3">
      <c r="J64792" s="85"/>
      <c r="AA64792" s="83"/>
      <c r="AH64792" s="83"/>
      <c r="AO64792" s="83"/>
      <c r="AT64792" s="83"/>
      <c r="AY64792" s="83"/>
      <c r="BD64792" s="83"/>
      <c r="BH64792" s="83"/>
    </row>
    <row r="64793" spans="10:60" ht="16.5" x14ac:dyDescent="0.3">
      <c r="J64793" s="85"/>
      <c r="AA64793" s="83"/>
      <c r="AH64793" s="83"/>
      <c r="AO64793" s="83"/>
      <c r="AT64793" s="83"/>
      <c r="AY64793" s="83"/>
      <c r="BD64793" s="83"/>
      <c r="BH64793" s="83"/>
    </row>
    <row r="64794" spans="10:60" ht="16.5" x14ac:dyDescent="0.3">
      <c r="J64794" s="85"/>
      <c r="AA64794" s="83"/>
      <c r="AH64794" s="83"/>
      <c r="AO64794" s="83"/>
      <c r="AT64794" s="83"/>
      <c r="AY64794" s="83"/>
      <c r="BD64794" s="83"/>
      <c r="BH64794" s="83"/>
    </row>
    <row r="64795" spans="10:60" ht="16.5" x14ac:dyDescent="0.3">
      <c r="J64795" s="85"/>
      <c r="AA64795" s="83"/>
      <c r="AH64795" s="83"/>
      <c r="AO64795" s="83"/>
      <c r="AT64795" s="83"/>
      <c r="AY64795" s="83"/>
      <c r="BD64795" s="83"/>
      <c r="BH64795" s="83"/>
    </row>
    <row r="64796" spans="10:60" ht="16.5" x14ac:dyDescent="0.3">
      <c r="J64796" s="85"/>
      <c r="AA64796" s="83"/>
      <c r="AH64796" s="83"/>
      <c r="AO64796" s="83"/>
      <c r="AT64796" s="83"/>
      <c r="AY64796" s="83"/>
      <c r="BD64796" s="83"/>
      <c r="BH64796" s="83"/>
    </row>
    <row r="64797" spans="10:60" ht="16.5" x14ac:dyDescent="0.3">
      <c r="J64797" s="85"/>
      <c r="AA64797" s="83"/>
      <c r="AH64797" s="83"/>
      <c r="AO64797" s="83"/>
      <c r="AT64797" s="83"/>
      <c r="AY64797" s="83"/>
      <c r="BD64797" s="83"/>
      <c r="BH64797" s="83"/>
    </row>
    <row r="64798" spans="10:60" ht="16.5" x14ac:dyDescent="0.3">
      <c r="J64798" s="85"/>
      <c r="AA64798" s="83"/>
      <c r="AH64798" s="83"/>
      <c r="AO64798" s="83"/>
      <c r="AT64798" s="83"/>
      <c r="AY64798" s="83"/>
      <c r="BD64798" s="83"/>
      <c r="BH64798" s="83"/>
    </row>
    <row r="64799" spans="10:60" ht="16.5" x14ac:dyDescent="0.3">
      <c r="J64799" s="85"/>
      <c r="AA64799" s="83"/>
      <c r="AH64799" s="83"/>
      <c r="AO64799" s="83"/>
      <c r="AT64799" s="83"/>
      <c r="AY64799" s="83"/>
      <c r="BD64799" s="83"/>
      <c r="BH64799" s="83"/>
    </row>
    <row r="64800" spans="10:60" ht="16.5" x14ac:dyDescent="0.3">
      <c r="J64800" s="85"/>
      <c r="AA64800" s="83"/>
      <c r="AH64800" s="83"/>
      <c r="AO64800" s="83"/>
      <c r="AT64800" s="83"/>
      <c r="AY64800" s="83"/>
      <c r="BD64800" s="83"/>
      <c r="BH64800" s="83"/>
    </row>
    <row r="64801" spans="10:60" ht="16.5" x14ac:dyDescent="0.3">
      <c r="J64801" s="85"/>
      <c r="AA64801" s="83"/>
      <c r="AH64801" s="83"/>
      <c r="AO64801" s="83"/>
      <c r="AT64801" s="83"/>
      <c r="AY64801" s="83"/>
      <c r="BD64801" s="83"/>
      <c r="BH64801" s="83"/>
    </row>
    <row r="64802" spans="10:60" ht="16.5" x14ac:dyDescent="0.3">
      <c r="J64802" s="85"/>
      <c r="AA64802" s="83"/>
      <c r="AH64802" s="83"/>
      <c r="AO64802" s="83"/>
      <c r="AT64802" s="83"/>
      <c r="AY64802" s="83"/>
      <c r="BD64802" s="83"/>
      <c r="BH64802" s="83"/>
    </row>
    <row r="64803" spans="10:60" ht="16.5" x14ac:dyDescent="0.3">
      <c r="J64803" s="85"/>
      <c r="AA64803" s="83"/>
      <c r="AH64803" s="83"/>
      <c r="AO64803" s="83"/>
      <c r="AT64803" s="83"/>
      <c r="AY64803" s="83"/>
      <c r="BD64803" s="83"/>
      <c r="BH64803" s="83"/>
    </row>
    <row r="64804" spans="10:60" ht="16.5" x14ac:dyDescent="0.3">
      <c r="J64804" s="85"/>
      <c r="AA64804" s="83"/>
      <c r="AH64804" s="83"/>
      <c r="AO64804" s="83"/>
      <c r="AT64804" s="83"/>
      <c r="AY64804" s="83"/>
      <c r="BD64804" s="83"/>
      <c r="BH64804" s="83"/>
    </row>
    <row r="64805" spans="10:60" ht="16.5" x14ac:dyDescent="0.3">
      <c r="J64805" s="85"/>
      <c r="AA64805" s="83"/>
      <c r="AH64805" s="83"/>
      <c r="AO64805" s="83"/>
      <c r="AT64805" s="83"/>
      <c r="AY64805" s="83"/>
      <c r="BD64805" s="83"/>
      <c r="BH64805" s="83"/>
    </row>
    <row r="64806" spans="10:60" ht="16.5" x14ac:dyDescent="0.3">
      <c r="J64806" s="85"/>
      <c r="AA64806" s="83"/>
      <c r="AH64806" s="83"/>
      <c r="AO64806" s="83"/>
      <c r="AT64806" s="83"/>
      <c r="AY64806" s="83"/>
      <c r="BD64806" s="83"/>
      <c r="BH64806" s="83"/>
    </row>
    <row r="64807" spans="10:60" ht="16.5" x14ac:dyDescent="0.3">
      <c r="J64807" s="85"/>
      <c r="AA64807" s="83"/>
      <c r="AH64807" s="83"/>
      <c r="AO64807" s="83"/>
      <c r="AT64807" s="83"/>
      <c r="AY64807" s="83"/>
      <c r="BD64807" s="83"/>
      <c r="BH64807" s="83"/>
    </row>
    <row r="64808" spans="10:60" ht="16.5" x14ac:dyDescent="0.3">
      <c r="J64808" s="85"/>
      <c r="AA64808" s="83"/>
      <c r="AH64808" s="83"/>
      <c r="AO64808" s="83"/>
      <c r="AT64808" s="83"/>
      <c r="AY64808" s="83"/>
      <c r="BD64808" s="83"/>
      <c r="BH64808" s="83"/>
    </row>
    <row r="64809" spans="10:60" ht="16.5" x14ac:dyDescent="0.3">
      <c r="J64809" s="85"/>
      <c r="AA64809" s="83"/>
      <c r="AH64809" s="83"/>
      <c r="AO64809" s="83"/>
      <c r="AT64809" s="83"/>
      <c r="AY64809" s="83"/>
      <c r="BD64809" s="83"/>
      <c r="BH64809" s="83"/>
    </row>
    <row r="64810" spans="10:60" ht="16.5" x14ac:dyDescent="0.3">
      <c r="J64810" s="85"/>
      <c r="AA64810" s="83"/>
      <c r="AH64810" s="83"/>
      <c r="AO64810" s="83"/>
      <c r="AT64810" s="83"/>
      <c r="AY64810" s="83"/>
      <c r="BD64810" s="83"/>
      <c r="BH64810" s="83"/>
    </row>
    <row r="64811" spans="10:60" ht="16.5" x14ac:dyDescent="0.3">
      <c r="J64811" s="85"/>
      <c r="AA64811" s="83"/>
      <c r="AH64811" s="83"/>
      <c r="AO64811" s="83"/>
      <c r="AT64811" s="83"/>
      <c r="AY64811" s="83"/>
      <c r="BD64811" s="83"/>
      <c r="BH64811" s="83"/>
    </row>
    <row r="64812" spans="10:60" ht="16.5" x14ac:dyDescent="0.3">
      <c r="J64812" s="85"/>
      <c r="AA64812" s="83"/>
      <c r="AH64812" s="83"/>
      <c r="AO64812" s="83"/>
      <c r="AT64812" s="83"/>
      <c r="AY64812" s="83"/>
      <c r="BD64812" s="83"/>
      <c r="BH64812" s="83"/>
    </row>
    <row r="64813" spans="10:60" ht="16.5" x14ac:dyDescent="0.3">
      <c r="J64813" s="85"/>
      <c r="AA64813" s="83"/>
      <c r="AH64813" s="83"/>
      <c r="AO64813" s="83"/>
      <c r="AT64813" s="83"/>
      <c r="AY64813" s="83"/>
      <c r="BD64813" s="83"/>
      <c r="BH64813" s="83"/>
    </row>
    <row r="64814" spans="10:60" ht="16.5" x14ac:dyDescent="0.3">
      <c r="J64814" s="85"/>
      <c r="AA64814" s="83"/>
      <c r="AH64814" s="83"/>
      <c r="AO64814" s="83"/>
      <c r="AT64814" s="83"/>
      <c r="AY64814" s="83"/>
      <c r="BD64814" s="83"/>
      <c r="BH64814" s="83"/>
    </row>
    <row r="64815" spans="10:60" ht="16.5" x14ac:dyDescent="0.3">
      <c r="J64815" s="85"/>
      <c r="AA64815" s="83"/>
      <c r="AH64815" s="83"/>
      <c r="AO64815" s="83"/>
      <c r="AT64815" s="83"/>
      <c r="AY64815" s="83"/>
      <c r="BD64815" s="83"/>
      <c r="BH64815" s="83"/>
    </row>
    <row r="64816" spans="10:60" ht="16.5" x14ac:dyDescent="0.3">
      <c r="J64816" s="85"/>
      <c r="AA64816" s="83"/>
      <c r="AH64816" s="83"/>
      <c r="AO64816" s="83"/>
      <c r="AT64816" s="83"/>
      <c r="AY64816" s="83"/>
      <c r="BD64816" s="83"/>
      <c r="BH64816" s="83"/>
    </row>
    <row r="64817" spans="10:60" ht="16.5" x14ac:dyDescent="0.3">
      <c r="J64817" s="85"/>
      <c r="AA64817" s="83"/>
      <c r="AH64817" s="83"/>
      <c r="AO64817" s="83"/>
      <c r="AT64817" s="83"/>
      <c r="AY64817" s="83"/>
      <c r="BD64817" s="83"/>
      <c r="BH64817" s="83"/>
    </row>
    <row r="64818" spans="10:60" ht="16.5" x14ac:dyDescent="0.3">
      <c r="J64818" s="85"/>
      <c r="AA64818" s="83"/>
      <c r="AH64818" s="83"/>
      <c r="AO64818" s="83"/>
      <c r="AT64818" s="83"/>
      <c r="AY64818" s="83"/>
      <c r="BD64818" s="83"/>
      <c r="BH64818" s="83"/>
    </row>
    <row r="64819" spans="10:60" ht="16.5" x14ac:dyDescent="0.3">
      <c r="J64819" s="85"/>
      <c r="AA64819" s="83"/>
      <c r="AH64819" s="83"/>
      <c r="AO64819" s="83"/>
      <c r="AT64819" s="83"/>
      <c r="AY64819" s="83"/>
      <c r="BD64819" s="83"/>
      <c r="BH64819" s="83"/>
    </row>
    <row r="64820" spans="10:60" ht="16.5" x14ac:dyDescent="0.3">
      <c r="J64820" s="85"/>
      <c r="AA64820" s="83"/>
      <c r="AH64820" s="83"/>
      <c r="AO64820" s="83"/>
      <c r="AT64820" s="83"/>
      <c r="AY64820" s="83"/>
      <c r="BD64820" s="83"/>
      <c r="BH64820" s="83"/>
    </row>
    <row r="64821" spans="10:60" ht="16.5" x14ac:dyDescent="0.3">
      <c r="J64821" s="85"/>
      <c r="AA64821" s="83"/>
      <c r="AH64821" s="83"/>
      <c r="AO64821" s="83"/>
      <c r="AT64821" s="83"/>
      <c r="AY64821" s="83"/>
      <c r="BD64821" s="83"/>
      <c r="BH64821" s="83"/>
    </row>
    <row r="64822" spans="10:60" ht="16.5" x14ac:dyDescent="0.3">
      <c r="J64822" s="85"/>
      <c r="AA64822" s="83"/>
      <c r="AH64822" s="83"/>
      <c r="AO64822" s="83"/>
      <c r="AT64822" s="83"/>
      <c r="AY64822" s="83"/>
      <c r="BD64822" s="83"/>
      <c r="BH64822" s="83"/>
    </row>
    <row r="64823" spans="10:60" ht="16.5" x14ac:dyDescent="0.3">
      <c r="J64823" s="85"/>
      <c r="AA64823" s="83"/>
      <c r="AH64823" s="83"/>
      <c r="AO64823" s="83"/>
      <c r="AT64823" s="83"/>
      <c r="AY64823" s="83"/>
      <c r="BD64823" s="83"/>
      <c r="BH64823" s="83"/>
    </row>
    <row r="64824" spans="10:60" ht="16.5" x14ac:dyDescent="0.3">
      <c r="J64824" s="85"/>
      <c r="AA64824" s="83"/>
      <c r="AH64824" s="83"/>
      <c r="AO64824" s="83"/>
      <c r="AT64824" s="83"/>
      <c r="AY64824" s="83"/>
      <c r="BD64824" s="83"/>
      <c r="BH64824" s="83"/>
    </row>
    <row r="64825" spans="10:60" ht="16.5" x14ac:dyDescent="0.3">
      <c r="J64825" s="85"/>
      <c r="AA64825" s="83"/>
      <c r="AH64825" s="83"/>
      <c r="AO64825" s="83"/>
      <c r="AT64825" s="83"/>
      <c r="AY64825" s="83"/>
      <c r="BD64825" s="83"/>
      <c r="BH64825" s="83"/>
    </row>
    <row r="64826" spans="10:60" ht="16.5" x14ac:dyDescent="0.3">
      <c r="J64826" s="85"/>
      <c r="AA64826" s="83"/>
      <c r="AH64826" s="83"/>
      <c r="AO64826" s="83"/>
      <c r="AT64826" s="83"/>
      <c r="AY64826" s="83"/>
      <c r="BD64826" s="83"/>
      <c r="BH64826" s="83"/>
    </row>
    <row r="64827" spans="10:60" ht="16.5" x14ac:dyDescent="0.3">
      <c r="J64827" s="85"/>
      <c r="AA64827" s="83"/>
      <c r="AH64827" s="83"/>
      <c r="AO64827" s="83"/>
      <c r="AT64827" s="83"/>
      <c r="AY64827" s="83"/>
      <c r="BD64827" s="83"/>
      <c r="BH64827" s="83"/>
    </row>
    <row r="64828" spans="10:60" ht="16.5" x14ac:dyDescent="0.3">
      <c r="J64828" s="85"/>
      <c r="AA64828" s="83"/>
      <c r="AH64828" s="83"/>
      <c r="AO64828" s="83"/>
      <c r="AT64828" s="83"/>
      <c r="AY64828" s="83"/>
      <c r="BD64828" s="83"/>
      <c r="BH64828" s="83"/>
    </row>
    <row r="64829" spans="10:60" ht="16.5" x14ac:dyDescent="0.3">
      <c r="J64829" s="85"/>
      <c r="AA64829" s="83"/>
      <c r="AH64829" s="83"/>
      <c r="AO64829" s="83"/>
      <c r="AT64829" s="83"/>
      <c r="AY64829" s="83"/>
      <c r="BD64829" s="83"/>
      <c r="BH64829" s="83"/>
    </row>
    <row r="64830" spans="10:60" ht="16.5" x14ac:dyDescent="0.3">
      <c r="J64830" s="85"/>
      <c r="AA64830" s="83"/>
      <c r="AH64830" s="83"/>
      <c r="AO64830" s="83"/>
      <c r="AT64830" s="83"/>
      <c r="AY64830" s="83"/>
      <c r="BD64830" s="83"/>
      <c r="BH64830" s="83"/>
    </row>
    <row r="64831" spans="10:60" ht="16.5" x14ac:dyDescent="0.3">
      <c r="J64831" s="85"/>
      <c r="AA64831" s="83"/>
      <c r="AH64831" s="83"/>
      <c r="AO64831" s="83"/>
      <c r="AT64831" s="83"/>
      <c r="AY64831" s="83"/>
      <c r="BD64831" s="83"/>
      <c r="BH64831" s="83"/>
    </row>
    <row r="64832" spans="10:60" ht="16.5" x14ac:dyDescent="0.3">
      <c r="J64832" s="85"/>
      <c r="AA64832" s="83"/>
      <c r="AH64832" s="83"/>
      <c r="AO64832" s="83"/>
      <c r="AT64832" s="83"/>
      <c r="AY64832" s="83"/>
      <c r="BD64832" s="83"/>
      <c r="BH64832" s="83"/>
    </row>
    <row r="64833" spans="10:60" ht="16.5" x14ac:dyDescent="0.3">
      <c r="J64833" s="85"/>
      <c r="AA64833" s="83"/>
      <c r="AH64833" s="83"/>
      <c r="AO64833" s="83"/>
      <c r="AT64833" s="83"/>
      <c r="AY64833" s="83"/>
      <c r="BD64833" s="83"/>
      <c r="BH64833" s="83"/>
    </row>
    <row r="64834" spans="10:60" ht="16.5" x14ac:dyDescent="0.3">
      <c r="J64834" s="85"/>
      <c r="AA64834" s="83"/>
      <c r="AH64834" s="83"/>
      <c r="AO64834" s="83"/>
      <c r="AT64834" s="83"/>
      <c r="AY64834" s="83"/>
      <c r="BD64834" s="83"/>
      <c r="BH64834" s="83"/>
    </row>
    <row r="64835" spans="10:60" ht="16.5" x14ac:dyDescent="0.3">
      <c r="J64835" s="85"/>
      <c r="AA64835" s="83"/>
      <c r="AH64835" s="83"/>
      <c r="AO64835" s="83"/>
      <c r="AT64835" s="83"/>
      <c r="AY64835" s="83"/>
      <c r="BD64835" s="83"/>
      <c r="BH64835" s="83"/>
    </row>
    <row r="64836" spans="10:60" ht="16.5" x14ac:dyDescent="0.3">
      <c r="J64836" s="85"/>
      <c r="AA64836" s="83"/>
      <c r="AH64836" s="83"/>
      <c r="AO64836" s="83"/>
      <c r="AT64836" s="83"/>
      <c r="AY64836" s="83"/>
      <c r="BD64836" s="83"/>
      <c r="BH64836" s="83"/>
    </row>
    <row r="64837" spans="10:60" ht="16.5" x14ac:dyDescent="0.3">
      <c r="J64837" s="85"/>
      <c r="AA64837" s="83"/>
      <c r="AH64837" s="83"/>
      <c r="AO64837" s="83"/>
      <c r="AT64837" s="83"/>
      <c r="AY64837" s="83"/>
      <c r="BD64837" s="83"/>
      <c r="BH64837" s="83"/>
    </row>
    <row r="64838" spans="10:60" ht="16.5" x14ac:dyDescent="0.3">
      <c r="J64838" s="85"/>
      <c r="AA64838" s="83"/>
      <c r="AH64838" s="83"/>
      <c r="AO64838" s="83"/>
      <c r="AT64838" s="83"/>
      <c r="AY64838" s="83"/>
      <c r="BD64838" s="83"/>
      <c r="BH64838" s="83"/>
    </row>
    <row r="64839" spans="10:60" ht="16.5" x14ac:dyDescent="0.3">
      <c r="J64839" s="85"/>
      <c r="AA64839" s="83"/>
      <c r="AH64839" s="83"/>
      <c r="AO64839" s="83"/>
      <c r="AT64839" s="83"/>
      <c r="AY64839" s="83"/>
      <c r="BD64839" s="83"/>
      <c r="BH64839" s="83"/>
    </row>
    <row r="64840" spans="10:60" ht="16.5" x14ac:dyDescent="0.3">
      <c r="J64840" s="85"/>
      <c r="AA64840" s="83"/>
      <c r="AH64840" s="83"/>
      <c r="AO64840" s="83"/>
      <c r="AT64840" s="83"/>
      <c r="AY64840" s="83"/>
      <c r="BD64840" s="83"/>
      <c r="BH64840" s="83"/>
    </row>
    <row r="64841" spans="10:60" ht="16.5" x14ac:dyDescent="0.3">
      <c r="J64841" s="85"/>
      <c r="AA64841" s="83"/>
      <c r="AH64841" s="83"/>
      <c r="AO64841" s="83"/>
      <c r="AT64841" s="83"/>
      <c r="AY64841" s="83"/>
      <c r="BD64841" s="83"/>
      <c r="BH64841" s="83"/>
    </row>
    <row r="64842" spans="10:60" ht="16.5" x14ac:dyDescent="0.3">
      <c r="J64842" s="85"/>
      <c r="AA64842" s="83"/>
      <c r="AH64842" s="83"/>
      <c r="AO64842" s="83"/>
      <c r="AT64842" s="83"/>
      <c r="AY64842" s="83"/>
      <c r="BD64842" s="83"/>
      <c r="BH64842" s="83"/>
    </row>
    <row r="64843" spans="10:60" ht="16.5" x14ac:dyDescent="0.3">
      <c r="J64843" s="85"/>
      <c r="AA64843" s="83"/>
      <c r="AH64843" s="83"/>
      <c r="AO64843" s="83"/>
      <c r="AT64843" s="83"/>
      <c r="AY64843" s="83"/>
      <c r="BD64843" s="83"/>
      <c r="BH64843" s="83"/>
    </row>
    <row r="64844" spans="10:60" ht="16.5" x14ac:dyDescent="0.3">
      <c r="J64844" s="85"/>
      <c r="AA64844" s="83"/>
      <c r="AH64844" s="83"/>
      <c r="AO64844" s="83"/>
      <c r="AT64844" s="83"/>
      <c r="AY64844" s="83"/>
      <c r="BD64844" s="83"/>
      <c r="BH64844" s="83"/>
    </row>
    <row r="64845" spans="10:60" ht="16.5" x14ac:dyDescent="0.3">
      <c r="J64845" s="85"/>
      <c r="AA64845" s="83"/>
      <c r="AH64845" s="83"/>
      <c r="AO64845" s="83"/>
      <c r="AT64845" s="83"/>
      <c r="AY64845" s="83"/>
      <c r="BD64845" s="83"/>
      <c r="BH64845" s="83"/>
    </row>
    <row r="64846" spans="10:60" ht="16.5" x14ac:dyDescent="0.3">
      <c r="J64846" s="85"/>
      <c r="AA64846" s="83"/>
      <c r="AH64846" s="83"/>
      <c r="AO64846" s="83"/>
      <c r="AT64846" s="83"/>
      <c r="AY64846" s="83"/>
      <c r="BD64846" s="83"/>
      <c r="BH64846" s="83"/>
    </row>
    <row r="64847" spans="10:60" ht="16.5" x14ac:dyDescent="0.3">
      <c r="J64847" s="85"/>
      <c r="AA64847" s="83"/>
      <c r="AH64847" s="83"/>
      <c r="AO64847" s="83"/>
      <c r="AT64847" s="83"/>
      <c r="AY64847" s="83"/>
      <c r="BD64847" s="83"/>
      <c r="BH64847" s="83"/>
    </row>
    <row r="64848" spans="10:60" ht="16.5" x14ac:dyDescent="0.3">
      <c r="J64848" s="85"/>
      <c r="AA64848" s="83"/>
      <c r="AH64848" s="83"/>
      <c r="AO64848" s="83"/>
      <c r="AT64848" s="83"/>
      <c r="AY64848" s="83"/>
      <c r="BD64848" s="83"/>
      <c r="BH64848" s="83"/>
    </row>
    <row r="64849" spans="10:60" ht="16.5" x14ac:dyDescent="0.3">
      <c r="J64849" s="85"/>
      <c r="AA64849" s="83"/>
      <c r="AH64849" s="83"/>
      <c r="AO64849" s="83"/>
      <c r="AT64849" s="83"/>
      <c r="AY64849" s="83"/>
      <c r="BD64849" s="83"/>
      <c r="BH64849" s="83"/>
    </row>
    <row r="64850" spans="10:60" ht="16.5" x14ac:dyDescent="0.3">
      <c r="J64850" s="85"/>
      <c r="AA64850" s="83"/>
      <c r="AH64850" s="83"/>
      <c r="AO64850" s="83"/>
      <c r="AT64850" s="83"/>
      <c r="AY64850" s="83"/>
      <c r="BD64850" s="83"/>
      <c r="BH64850" s="83"/>
    </row>
    <row r="64851" spans="10:60" ht="16.5" x14ac:dyDescent="0.3">
      <c r="J64851" s="85"/>
      <c r="AA64851" s="83"/>
      <c r="AH64851" s="83"/>
      <c r="AO64851" s="83"/>
      <c r="AT64851" s="83"/>
      <c r="AY64851" s="83"/>
      <c r="BD64851" s="83"/>
      <c r="BH64851" s="83"/>
    </row>
    <row r="64852" spans="10:60" ht="16.5" x14ac:dyDescent="0.3">
      <c r="J64852" s="85"/>
      <c r="AA64852" s="83"/>
      <c r="AH64852" s="83"/>
      <c r="AO64852" s="83"/>
      <c r="AT64852" s="83"/>
      <c r="AY64852" s="83"/>
      <c r="BD64852" s="83"/>
      <c r="BH64852" s="83"/>
    </row>
    <row r="64853" spans="10:60" ht="16.5" x14ac:dyDescent="0.3">
      <c r="J64853" s="85"/>
      <c r="AA64853" s="83"/>
      <c r="AH64853" s="83"/>
      <c r="AO64853" s="83"/>
      <c r="AT64853" s="83"/>
      <c r="AY64853" s="83"/>
      <c r="BD64853" s="83"/>
      <c r="BH64853" s="83"/>
    </row>
    <row r="64854" spans="10:60" ht="16.5" x14ac:dyDescent="0.3">
      <c r="J64854" s="85"/>
      <c r="AA64854" s="83"/>
      <c r="AH64854" s="83"/>
      <c r="AO64854" s="83"/>
      <c r="AT64854" s="83"/>
      <c r="AY64854" s="83"/>
      <c r="BD64854" s="83"/>
      <c r="BH64854" s="83"/>
    </row>
    <row r="64855" spans="10:60" ht="16.5" x14ac:dyDescent="0.3">
      <c r="J64855" s="85"/>
      <c r="AA64855" s="83"/>
      <c r="AH64855" s="83"/>
      <c r="AO64855" s="83"/>
      <c r="AT64855" s="83"/>
      <c r="AY64855" s="83"/>
      <c r="BD64855" s="83"/>
      <c r="BH64855" s="83"/>
    </row>
    <row r="64856" spans="10:60" ht="16.5" x14ac:dyDescent="0.3">
      <c r="J64856" s="85"/>
      <c r="AA64856" s="83"/>
      <c r="AH64856" s="83"/>
      <c r="AO64856" s="83"/>
      <c r="AT64856" s="83"/>
      <c r="AY64856" s="83"/>
      <c r="BD64856" s="83"/>
      <c r="BH64856" s="83"/>
    </row>
    <row r="64857" spans="10:60" ht="16.5" x14ac:dyDescent="0.3">
      <c r="J64857" s="85"/>
      <c r="AA64857" s="83"/>
      <c r="AH64857" s="83"/>
      <c r="AO64857" s="83"/>
      <c r="AT64857" s="83"/>
      <c r="AY64857" s="83"/>
      <c r="BD64857" s="83"/>
      <c r="BH64857" s="83"/>
    </row>
    <row r="64858" spans="10:60" ht="16.5" x14ac:dyDescent="0.3">
      <c r="J64858" s="85"/>
      <c r="AA64858" s="83"/>
      <c r="AH64858" s="83"/>
      <c r="AO64858" s="83"/>
      <c r="AT64858" s="83"/>
      <c r="AY64858" s="83"/>
      <c r="BD64858" s="83"/>
      <c r="BH64858" s="83"/>
    </row>
    <row r="64859" spans="10:60" ht="16.5" x14ac:dyDescent="0.3">
      <c r="J64859" s="85"/>
      <c r="AA64859" s="83"/>
      <c r="AH64859" s="83"/>
      <c r="AO64859" s="83"/>
      <c r="AT64859" s="83"/>
      <c r="AY64859" s="83"/>
      <c r="BD64859" s="83"/>
      <c r="BH64859" s="83"/>
    </row>
    <row r="64860" spans="10:60" ht="16.5" x14ac:dyDescent="0.3">
      <c r="J64860" s="85"/>
      <c r="AA64860" s="83"/>
      <c r="AH64860" s="83"/>
      <c r="AO64860" s="83"/>
      <c r="AT64860" s="83"/>
      <c r="AY64860" s="83"/>
      <c r="BD64860" s="83"/>
      <c r="BH64860" s="83"/>
    </row>
    <row r="64861" spans="10:60" ht="16.5" x14ac:dyDescent="0.3">
      <c r="J64861" s="85"/>
      <c r="AA64861" s="83"/>
      <c r="AH64861" s="83"/>
      <c r="AO64861" s="83"/>
      <c r="AT64861" s="83"/>
      <c r="AY64861" s="83"/>
      <c r="BD64861" s="83"/>
      <c r="BH64861" s="83"/>
    </row>
    <row r="64862" spans="10:60" ht="16.5" x14ac:dyDescent="0.3">
      <c r="J64862" s="85"/>
      <c r="AA64862" s="83"/>
      <c r="AH64862" s="83"/>
      <c r="AO64862" s="83"/>
      <c r="AT64862" s="83"/>
      <c r="AY64862" s="83"/>
      <c r="BD64862" s="83"/>
      <c r="BH64862" s="83"/>
    </row>
    <row r="64863" spans="10:60" ht="16.5" x14ac:dyDescent="0.3">
      <c r="J64863" s="85"/>
      <c r="AA64863" s="83"/>
      <c r="AH64863" s="83"/>
      <c r="AO64863" s="83"/>
      <c r="AT64863" s="83"/>
      <c r="AY64863" s="83"/>
      <c r="BD64863" s="83"/>
      <c r="BH64863" s="83"/>
    </row>
    <row r="64864" spans="10:60" ht="16.5" x14ac:dyDescent="0.3">
      <c r="J64864" s="85"/>
      <c r="AA64864" s="83"/>
      <c r="AH64864" s="83"/>
      <c r="AO64864" s="83"/>
      <c r="AT64864" s="83"/>
      <c r="AY64864" s="83"/>
      <c r="BD64864" s="83"/>
      <c r="BH64864" s="83"/>
    </row>
    <row r="64865" spans="10:60" ht="16.5" x14ac:dyDescent="0.3">
      <c r="J64865" s="85"/>
      <c r="AA64865" s="83"/>
      <c r="AH64865" s="83"/>
      <c r="AO64865" s="83"/>
      <c r="AT64865" s="83"/>
      <c r="AY64865" s="83"/>
      <c r="BD64865" s="83"/>
      <c r="BH64865" s="83"/>
    </row>
    <row r="64866" spans="10:60" ht="16.5" x14ac:dyDescent="0.3">
      <c r="J64866" s="85"/>
      <c r="AA64866" s="83"/>
      <c r="AH64866" s="83"/>
      <c r="AO64866" s="83"/>
      <c r="AT64866" s="83"/>
      <c r="AY64866" s="83"/>
      <c r="BD64866" s="83"/>
      <c r="BH64866" s="83"/>
    </row>
    <row r="64867" spans="10:60" ht="16.5" x14ac:dyDescent="0.3">
      <c r="J64867" s="85"/>
      <c r="AA64867" s="83"/>
      <c r="AH64867" s="83"/>
      <c r="AO64867" s="83"/>
      <c r="AT64867" s="83"/>
      <c r="AY64867" s="83"/>
      <c r="BD64867" s="83"/>
      <c r="BH64867" s="83"/>
    </row>
    <row r="64868" spans="10:60" ht="16.5" x14ac:dyDescent="0.3">
      <c r="J64868" s="85"/>
      <c r="AA64868" s="83"/>
      <c r="AH64868" s="83"/>
      <c r="AO64868" s="83"/>
      <c r="AT64868" s="83"/>
      <c r="AY64868" s="83"/>
      <c r="BD64868" s="83"/>
      <c r="BH64868" s="83"/>
    </row>
    <row r="64869" spans="10:60" ht="16.5" x14ac:dyDescent="0.3">
      <c r="J64869" s="85"/>
      <c r="AA64869" s="83"/>
      <c r="AH64869" s="83"/>
      <c r="AO64869" s="83"/>
      <c r="AT64869" s="83"/>
      <c r="AY64869" s="83"/>
      <c r="BD64869" s="83"/>
      <c r="BH64869" s="83"/>
    </row>
    <row r="64870" spans="10:60" ht="16.5" x14ac:dyDescent="0.3">
      <c r="J64870" s="85"/>
      <c r="AA64870" s="83"/>
      <c r="AH64870" s="83"/>
      <c r="AO64870" s="83"/>
      <c r="AT64870" s="83"/>
      <c r="AY64870" s="83"/>
      <c r="BD64870" s="83"/>
      <c r="BH64870" s="83"/>
    </row>
    <row r="64871" spans="10:60" ht="16.5" x14ac:dyDescent="0.3">
      <c r="J64871" s="85"/>
      <c r="AA64871" s="83"/>
      <c r="AH64871" s="83"/>
      <c r="AO64871" s="83"/>
      <c r="AT64871" s="83"/>
      <c r="AY64871" s="83"/>
      <c r="BD64871" s="83"/>
      <c r="BH64871" s="83"/>
    </row>
    <row r="64872" spans="10:60" ht="16.5" x14ac:dyDescent="0.3">
      <c r="J64872" s="85"/>
      <c r="AA64872" s="83"/>
      <c r="AH64872" s="83"/>
      <c r="AO64872" s="83"/>
      <c r="AT64872" s="83"/>
      <c r="AY64872" s="83"/>
      <c r="BD64872" s="83"/>
      <c r="BH64872" s="83"/>
    </row>
    <row r="64873" spans="10:60" ht="16.5" x14ac:dyDescent="0.3">
      <c r="J64873" s="85"/>
      <c r="AA64873" s="83"/>
      <c r="AH64873" s="83"/>
      <c r="AO64873" s="83"/>
      <c r="AT64873" s="83"/>
      <c r="AY64873" s="83"/>
      <c r="BD64873" s="83"/>
      <c r="BH64873" s="83"/>
    </row>
    <row r="64874" spans="10:60" ht="16.5" x14ac:dyDescent="0.3">
      <c r="J64874" s="85"/>
      <c r="AA64874" s="83"/>
      <c r="AH64874" s="83"/>
      <c r="AO64874" s="83"/>
      <c r="AT64874" s="83"/>
      <c r="AY64874" s="83"/>
      <c r="BD64874" s="83"/>
      <c r="BH64874" s="83"/>
    </row>
    <row r="64875" spans="10:60" ht="16.5" x14ac:dyDescent="0.3">
      <c r="J64875" s="85"/>
      <c r="AA64875" s="83"/>
      <c r="AH64875" s="83"/>
      <c r="AO64875" s="83"/>
      <c r="AT64875" s="83"/>
      <c r="AY64875" s="83"/>
      <c r="BD64875" s="83"/>
      <c r="BH64875" s="83"/>
    </row>
    <row r="64876" spans="10:60" ht="16.5" x14ac:dyDescent="0.3">
      <c r="J64876" s="85"/>
      <c r="AA64876" s="83"/>
      <c r="AH64876" s="83"/>
      <c r="AO64876" s="83"/>
      <c r="AT64876" s="83"/>
      <c r="AY64876" s="83"/>
      <c r="BD64876" s="83"/>
      <c r="BH64876" s="83"/>
    </row>
    <row r="64877" spans="10:60" ht="16.5" x14ac:dyDescent="0.3">
      <c r="J64877" s="85"/>
      <c r="AA64877" s="83"/>
      <c r="AH64877" s="83"/>
      <c r="AO64877" s="83"/>
      <c r="AT64877" s="83"/>
      <c r="AY64877" s="83"/>
      <c r="BD64877" s="83"/>
      <c r="BH64877" s="83"/>
    </row>
    <row r="64878" spans="10:60" ht="16.5" x14ac:dyDescent="0.3">
      <c r="J64878" s="85"/>
      <c r="AA64878" s="83"/>
      <c r="AH64878" s="83"/>
      <c r="AO64878" s="83"/>
      <c r="AT64878" s="83"/>
      <c r="AY64878" s="83"/>
      <c r="BD64878" s="83"/>
      <c r="BH64878" s="83"/>
    </row>
    <row r="64879" spans="10:60" ht="16.5" x14ac:dyDescent="0.3">
      <c r="J64879" s="85"/>
      <c r="AA64879" s="83"/>
      <c r="AH64879" s="83"/>
      <c r="AO64879" s="83"/>
      <c r="AT64879" s="83"/>
      <c r="AY64879" s="83"/>
      <c r="BD64879" s="83"/>
      <c r="BH64879" s="83"/>
    </row>
    <row r="64880" spans="10:60" ht="16.5" x14ac:dyDescent="0.3">
      <c r="J64880" s="85"/>
      <c r="AA64880" s="83"/>
      <c r="AH64880" s="83"/>
      <c r="AO64880" s="83"/>
      <c r="AT64880" s="83"/>
      <c r="AY64880" s="83"/>
      <c r="BD64880" s="83"/>
      <c r="BH64880" s="83"/>
    </row>
    <row r="64881" spans="10:60" ht="16.5" x14ac:dyDescent="0.3">
      <c r="J64881" s="85"/>
      <c r="AA64881" s="83"/>
      <c r="AH64881" s="83"/>
      <c r="AO64881" s="83"/>
      <c r="AT64881" s="83"/>
      <c r="AY64881" s="83"/>
      <c r="BD64881" s="83"/>
      <c r="BH64881" s="83"/>
    </row>
    <row r="64882" spans="10:60" ht="16.5" x14ac:dyDescent="0.3">
      <c r="J64882" s="85"/>
      <c r="AA64882" s="83"/>
      <c r="AH64882" s="83"/>
      <c r="AO64882" s="83"/>
      <c r="AT64882" s="83"/>
      <c r="AY64882" s="83"/>
      <c r="BD64882" s="83"/>
      <c r="BH64882" s="83"/>
    </row>
    <row r="64883" spans="10:60" ht="16.5" x14ac:dyDescent="0.3">
      <c r="J64883" s="85"/>
      <c r="AA64883" s="83"/>
      <c r="AH64883" s="83"/>
      <c r="AO64883" s="83"/>
      <c r="AT64883" s="83"/>
      <c r="AY64883" s="83"/>
      <c r="BD64883" s="83"/>
      <c r="BH64883" s="83"/>
    </row>
    <row r="64884" spans="10:60" ht="16.5" x14ac:dyDescent="0.3">
      <c r="J64884" s="85"/>
      <c r="AA64884" s="83"/>
      <c r="AH64884" s="83"/>
      <c r="AO64884" s="83"/>
      <c r="AT64884" s="83"/>
      <c r="AY64884" s="83"/>
      <c r="BD64884" s="83"/>
      <c r="BH64884" s="83"/>
    </row>
    <row r="64885" spans="10:60" ht="16.5" x14ac:dyDescent="0.3">
      <c r="J64885" s="85"/>
      <c r="AA64885" s="83"/>
      <c r="AH64885" s="83"/>
      <c r="AO64885" s="83"/>
      <c r="AT64885" s="83"/>
      <c r="AY64885" s="83"/>
      <c r="BD64885" s="83"/>
      <c r="BH64885" s="83"/>
    </row>
    <row r="64886" spans="10:60" ht="16.5" x14ac:dyDescent="0.3">
      <c r="J64886" s="85"/>
      <c r="AA64886" s="83"/>
      <c r="AH64886" s="83"/>
      <c r="AO64886" s="83"/>
      <c r="AT64886" s="83"/>
      <c r="AY64886" s="83"/>
      <c r="BD64886" s="83"/>
      <c r="BH64886" s="83"/>
    </row>
    <row r="64887" spans="10:60" ht="16.5" x14ac:dyDescent="0.3">
      <c r="J64887" s="85"/>
      <c r="AA64887" s="83"/>
      <c r="AH64887" s="83"/>
      <c r="AO64887" s="83"/>
      <c r="AT64887" s="83"/>
      <c r="AY64887" s="83"/>
      <c r="BD64887" s="83"/>
      <c r="BH64887" s="83"/>
    </row>
    <row r="64888" spans="10:60" ht="16.5" x14ac:dyDescent="0.3">
      <c r="J64888" s="85"/>
      <c r="AA64888" s="83"/>
      <c r="AH64888" s="83"/>
      <c r="AO64888" s="83"/>
      <c r="AT64888" s="83"/>
      <c r="AY64888" s="83"/>
      <c r="BD64888" s="83"/>
      <c r="BH64888" s="83"/>
    </row>
    <row r="64889" spans="10:60" ht="16.5" x14ac:dyDescent="0.3">
      <c r="J64889" s="85"/>
      <c r="AA64889" s="83"/>
      <c r="AH64889" s="83"/>
      <c r="AO64889" s="83"/>
      <c r="AT64889" s="83"/>
      <c r="AY64889" s="83"/>
      <c r="BD64889" s="83"/>
      <c r="BH64889" s="83"/>
    </row>
    <row r="64890" spans="10:60" ht="16.5" x14ac:dyDescent="0.3">
      <c r="J64890" s="85"/>
      <c r="AA64890" s="83"/>
      <c r="AH64890" s="83"/>
      <c r="AO64890" s="83"/>
      <c r="AT64890" s="83"/>
      <c r="AY64890" s="83"/>
      <c r="BD64890" s="83"/>
      <c r="BH64890" s="83"/>
    </row>
    <row r="64891" spans="10:60" ht="16.5" x14ac:dyDescent="0.3">
      <c r="J64891" s="85"/>
      <c r="AA64891" s="83"/>
      <c r="AH64891" s="83"/>
      <c r="AO64891" s="83"/>
      <c r="AT64891" s="83"/>
      <c r="AY64891" s="83"/>
      <c r="BD64891" s="83"/>
      <c r="BH64891" s="83"/>
    </row>
    <row r="64892" spans="10:60" ht="16.5" x14ac:dyDescent="0.3">
      <c r="J64892" s="85"/>
      <c r="AA64892" s="83"/>
      <c r="AH64892" s="83"/>
      <c r="AO64892" s="83"/>
      <c r="AT64892" s="83"/>
      <c r="AY64892" s="83"/>
      <c r="BD64892" s="83"/>
      <c r="BH64892" s="83"/>
    </row>
    <row r="64893" spans="10:60" ht="16.5" x14ac:dyDescent="0.3">
      <c r="J64893" s="85"/>
      <c r="AA64893" s="83"/>
      <c r="AH64893" s="83"/>
      <c r="AO64893" s="83"/>
      <c r="AT64893" s="83"/>
      <c r="AY64893" s="83"/>
      <c r="BD64893" s="83"/>
      <c r="BH64893" s="83"/>
    </row>
    <row r="64894" spans="10:60" ht="16.5" x14ac:dyDescent="0.3">
      <c r="J64894" s="85"/>
      <c r="AA64894" s="83"/>
      <c r="AH64894" s="83"/>
      <c r="AO64894" s="83"/>
      <c r="AT64894" s="83"/>
      <c r="AY64894" s="83"/>
      <c r="BD64894" s="83"/>
      <c r="BH64894" s="83"/>
    </row>
    <row r="64895" spans="10:60" ht="16.5" x14ac:dyDescent="0.3">
      <c r="J64895" s="85"/>
      <c r="AA64895" s="83"/>
      <c r="AH64895" s="83"/>
      <c r="AO64895" s="83"/>
      <c r="AT64895" s="83"/>
      <c r="AY64895" s="83"/>
      <c r="BD64895" s="83"/>
      <c r="BH64895" s="83"/>
    </row>
    <row r="64896" spans="10:60" ht="16.5" x14ac:dyDescent="0.3">
      <c r="J64896" s="85"/>
      <c r="AA64896" s="83"/>
      <c r="AH64896" s="83"/>
      <c r="AO64896" s="83"/>
      <c r="AT64896" s="83"/>
      <c r="AY64896" s="83"/>
      <c r="BD64896" s="83"/>
      <c r="BH64896" s="83"/>
    </row>
    <row r="64897" spans="10:60" ht="16.5" x14ac:dyDescent="0.3">
      <c r="J64897" s="85"/>
      <c r="AA64897" s="83"/>
      <c r="AH64897" s="83"/>
      <c r="AO64897" s="83"/>
      <c r="AT64897" s="83"/>
      <c r="AY64897" s="83"/>
      <c r="BD64897" s="83"/>
      <c r="BH64897" s="83"/>
    </row>
    <row r="64898" spans="10:60" ht="16.5" x14ac:dyDescent="0.3">
      <c r="J64898" s="85"/>
      <c r="AA64898" s="83"/>
      <c r="AH64898" s="83"/>
      <c r="AO64898" s="83"/>
      <c r="AT64898" s="83"/>
      <c r="AY64898" s="83"/>
      <c r="BD64898" s="83"/>
      <c r="BH64898" s="83"/>
    </row>
    <row r="64899" spans="10:60" ht="16.5" x14ac:dyDescent="0.3">
      <c r="J64899" s="85"/>
      <c r="AA64899" s="83"/>
      <c r="AH64899" s="83"/>
      <c r="AO64899" s="83"/>
      <c r="AT64899" s="83"/>
      <c r="AY64899" s="83"/>
      <c r="BD64899" s="83"/>
      <c r="BH64899" s="83"/>
    </row>
    <row r="64900" spans="10:60" ht="16.5" x14ac:dyDescent="0.3">
      <c r="J64900" s="85"/>
      <c r="AA64900" s="83"/>
      <c r="AH64900" s="83"/>
      <c r="AO64900" s="83"/>
      <c r="AT64900" s="83"/>
      <c r="AY64900" s="83"/>
      <c r="BD64900" s="83"/>
      <c r="BH64900" s="83"/>
    </row>
    <row r="64901" spans="10:60" ht="16.5" x14ac:dyDescent="0.3">
      <c r="J64901" s="85"/>
      <c r="AA64901" s="83"/>
      <c r="AH64901" s="83"/>
      <c r="AO64901" s="83"/>
      <c r="AT64901" s="83"/>
      <c r="AY64901" s="83"/>
      <c r="BD64901" s="83"/>
      <c r="BH64901" s="83"/>
    </row>
    <row r="64902" spans="10:60" ht="16.5" x14ac:dyDescent="0.3">
      <c r="J64902" s="85"/>
      <c r="AA64902" s="83"/>
      <c r="AH64902" s="83"/>
      <c r="AO64902" s="83"/>
      <c r="AT64902" s="83"/>
      <c r="AY64902" s="83"/>
      <c r="BD64902" s="83"/>
      <c r="BH64902" s="83"/>
    </row>
    <row r="64903" spans="10:60" ht="16.5" x14ac:dyDescent="0.3">
      <c r="J64903" s="85"/>
      <c r="AA64903" s="83"/>
      <c r="AH64903" s="83"/>
      <c r="AO64903" s="83"/>
      <c r="AT64903" s="83"/>
      <c r="AY64903" s="83"/>
      <c r="BD64903" s="83"/>
      <c r="BH64903" s="83"/>
    </row>
    <row r="64904" spans="10:60" ht="16.5" x14ac:dyDescent="0.3">
      <c r="J64904" s="85"/>
      <c r="AA64904" s="83"/>
      <c r="AH64904" s="83"/>
      <c r="AO64904" s="83"/>
      <c r="AT64904" s="83"/>
      <c r="AY64904" s="83"/>
      <c r="BD64904" s="83"/>
      <c r="BH64904" s="83"/>
    </row>
    <row r="64905" spans="10:60" ht="16.5" x14ac:dyDescent="0.3">
      <c r="J64905" s="85"/>
      <c r="AA64905" s="83"/>
      <c r="AH64905" s="83"/>
      <c r="AO64905" s="83"/>
      <c r="AT64905" s="83"/>
      <c r="AY64905" s="83"/>
      <c r="BD64905" s="83"/>
      <c r="BH64905" s="83"/>
    </row>
    <row r="64906" spans="10:60" ht="16.5" x14ac:dyDescent="0.3">
      <c r="J64906" s="85"/>
      <c r="AA64906" s="83"/>
      <c r="AH64906" s="83"/>
      <c r="AO64906" s="83"/>
      <c r="AT64906" s="83"/>
      <c r="AY64906" s="83"/>
      <c r="BD64906" s="83"/>
      <c r="BH64906" s="83"/>
    </row>
    <row r="64907" spans="10:60" ht="16.5" x14ac:dyDescent="0.3">
      <c r="J64907" s="85"/>
      <c r="AA64907" s="83"/>
      <c r="AH64907" s="83"/>
      <c r="AO64907" s="83"/>
      <c r="AT64907" s="83"/>
      <c r="AY64907" s="83"/>
      <c r="BD64907" s="83"/>
      <c r="BH64907" s="83"/>
    </row>
    <row r="64908" spans="10:60" ht="16.5" x14ac:dyDescent="0.3">
      <c r="J64908" s="85"/>
      <c r="AA64908" s="83"/>
      <c r="AH64908" s="83"/>
      <c r="AO64908" s="83"/>
      <c r="AT64908" s="83"/>
      <c r="AY64908" s="83"/>
      <c r="BD64908" s="83"/>
      <c r="BH64908" s="83"/>
    </row>
    <row r="64909" spans="10:60" ht="16.5" x14ac:dyDescent="0.3">
      <c r="J64909" s="85"/>
      <c r="AA64909" s="83"/>
      <c r="AH64909" s="83"/>
      <c r="AO64909" s="83"/>
      <c r="AT64909" s="83"/>
      <c r="AY64909" s="83"/>
      <c r="BD64909" s="83"/>
      <c r="BH64909" s="83"/>
    </row>
    <row r="64910" spans="10:60" ht="16.5" x14ac:dyDescent="0.3">
      <c r="J64910" s="85"/>
      <c r="AA64910" s="83"/>
      <c r="AH64910" s="83"/>
      <c r="AO64910" s="83"/>
      <c r="AT64910" s="83"/>
      <c r="AY64910" s="83"/>
      <c r="BD64910" s="83"/>
      <c r="BH64910" s="83"/>
    </row>
    <row r="64911" spans="10:60" ht="16.5" x14ac:dyDescent="0.3">
      <c r="J64911" s="85"/>
      <c r="AA64911" s="83"/>
      <c r="AH64911" s="83"/>
      <c r="AO64911" s="83"/>
      <c r="AT64911" s="83"/>
      <c r="AY64911" s="83"/>
      <c r="BD64911" s="83"/>
      <c r="BH64911" s="83"/>
    </row>
    <row r="64912" spans="10:60" ht="16.5" x14ac:dyDescent="0.3">
      <c r="J64912" s="85"/>
      <c r="AA64912" s="83"/>
      <c r="AH64912" s="83"/>
      <c r="AO64912" s="83"/>
      <c r="AT64912" s="83"/>
      <c r="AY64912" s="83"/>
      <c r="BD64912" s="83"/>
      <c r="BH64912" s="83"/>
    </row>
    <row r="64913" spans="10:60" ht="16.5" x14ac:dyDescent="0.3">
      <c r="J64913" s="85"/>
      <c r="AA64913" s="83"/>
      <c r="AH64913" s="83"/>
      <c r="AO64913" s="83"/>
      <c r="AT64913" s="83"/>
      <c r="AY64913" s="83"/>
      <c r="BD64913" s="83"/>
      <c r="BH64913" s="83"/>
    </row>
    <row r="64914" spans="10:60" ht="16.5" x14ac:dyDescent="0.3">
      <c r="J64914" s="85"/>
      <c r="AA64914" s="83"/>
      <c r="AH64914" s="83"/>
      <c r="AO64914" s="83"/>
      <c r="AT64914" s="83"/>
      <c r="AY64914" s="83"/>
      <c r="BD64914" s="83"/>
      <c r="BH64914" s="83"/>
    </row>
    <row r="64915" spans="10:60" ht="16.5" x14ac:dyDescent="0.3">
      <c r="J64915" s="85"/>
      <c r="AA64915" s="83"/>
      <c r="AH64915" s="83"/>
      <c r="AO64915" s="83"/>
      <c r="AT64915" s="83"/>
      <c r="AY64915" s="83"/>
      <c r="BD64915" s="83"/>
      <c r="BH64915" s="83"/>
    </row>
    <row r="64916" spans="10:60" ht="16.5" x14ac:dyDescent="0.3">
      <c r="J64916" s="85"/>
      <c r="AA64916" s="83"/>
      <c r="AH64916" s="83"/>
      <c r="AO64916" s="83"/>
      <c r="AT64916" s="83"/>
      <c r="AY64916" s="83"/>
      <c r="BD64916" s="83"/>
      <c r="BH64916" s="83"/>
    </row>
    <row r="64917" spans="10:60" ht="16.5" x14ac:dyDescent="0.3">
      <c r="J64917" s="85"/>
      <c r="AA64917" s="83"/>
      <c r="AH64917" s="83"/>
      <c r="AO64917" s="83"/>
      <c r="AT64917" s="83"/>
      <c r="AY64917" s="83"/>
      <c r="BD64917" s="83"/>
      <c r="BH64917" s="83"/>
    </row>
    <row r="64918" spans="10:60" ht="16.5" x14ac:dyDescent="0.3">
      <c r="J64918" s="85"/>
      <c r="AA64918" s="83"/>
      <c r="AH64918" s="83"/>
      <c r="AO64918" s="83"/>
      <c r="AT64918" s="83"/>
      <c r="AY64918" s="83"/>
      <c r="BD64918" s="83"/>
      <c r="BH64918" s="83"/>
    </row>
    <row r="64919" spans="10:60" ht="16.5" x14ac:dyDescent="0.3">
      <c r="J64919" s="85"/>
      <c r="AA64919" s="83"/>
      <c r="AH64919" s="83"/>
      <c r="AO64919" s="83"/>
      <c r="AT64919" s="83"/>
      <c r="AY64919" s="83"/>
      <c r="BD64919" s="83"/>
      <c r="BH64919" s="83"/>
    </row>
    <row r="64920" spans="10:60" ht="16.5" x14ac:dyDescent="0.3">
      <c r="J64920" s="85"/>
      <c r="AA64920" s="83"/>
      <c r="AH64920" s="83"/>
      <c r="AO64920" s="83"/>
      <c r="AT64920" s="83"/>
      <c r="AY64920" s="83"/>
      <c r="BD64920" s="83"/>
      <c r="BH64920" s="83"/>
    </row>
    <row r="64921" spans="10:60" ht="16.5" x14ac:dyDescent="0.3">
      <c r="J64921" s="85"/>
      <c r="AA64921" s="83"/>
      <c r="AH64921" s="83"/>
      <c r="AO64921" s="83"/>
      <c r="AT64921" s="83"/>
      <c r="AY64921" s="83"/>
      <c r="BD64921" s="83"/>
      <c r="BH64921" s="83"/>
    </row>
    <row r="64922" spans="10:60" ht="16.5" x14ac:dyDescent="0.3">
      <c r="J64922" s="85"/>
      <c r="AA64922" s="83"/>
      <c r="AH64922" s="83"/>
      <c r="AO64922" s="83"/>
      <c r="AT64922" s="83"/>
      <c r="AY64922" s="83"/>
      <c r="BD64922" s="83"/>
      <c r="BH64922" s="83"/>
    </row>
    <row r="64923" spans="10:60" ht="16.5" x14ac:dyDescent="0.3">
      <c r="J64923" s="85"/>
      <c r="AA64923" s="83"/>
      <c r="AH64923" s="83"/>
      <c r="AO64923" s="83"/>
      <c r="AT64923" s="83"/>
      <c r="AY64923" s="83"/>
      <c r="BD64923" s="83"/>
      <c r="BH64923" s="83"/>
    </row>
    <row r="64924" spans="10:60" ht="16.5" x14ac:dyDescent="0.3">
      <c r="J64924" s="85"/>
      <c r="AA64924" s="83"/>
      <c r="AH64924" s="83"/>
      <c r="AO64924" s="83"/>
      <c r="AT64924" s="83"/>
      <c r="AY64924" s="83"/>
      <c r="BD64924" s="83"/>
      <c r="BH64924" s="83"/>
    </row>
    <row r="64925" spans="10:60" ht="16.5" x14ac:dyDescent="0.3">
      <c r="J64925" s="85"/>
      <c r="AA64925" s="83"/>
      <c r="AH64925" s="83"/>
      <c r="AO64925" s="83"/>
      <c r="AT64925" s="83"/>
      <c r="AY64925" s="83"/>
      <c r="BD64925" s="83"/>
      <c r="BH64925" s="83"/>
    </row>
    <row r="64926" spans="10:60" ht="16.5" x14ac:dyDescent="0.3">
      <c r="J64926" s="85"/>
      <c r="AA64926" s="83"/>
      <c r="AH64926" s="83"/>
      <c r="AO64926" s="83"/>
      <c r="AT64926" s="83"/>
      <c r="AY64926" s="83"/>
      <c r="BD64926" s="83"/>
      <c r="BH64926" s="83"/>
    </row>
    <row r="64927" spans="10:60" ht="16.5" x14ac:dyDescent="0.3">
      <c r="J64927" s="85"/>
      <c r="AA64927" s="83"/>
      <c r="AH64927" s="83"/>
      <c r="AO64927" s="83"/>
      <c r="AT64927" s="83"/>
      <c r="AY64927" s="83"/>
      <c r="BD64927" s="83"/>
      <c r="BH64927" s="83"/>
    </row>
    <row r="64928" spans="10:60" ht="16.5" x14ac:dyDescent="0.3">
      <c r="J64928" s="85"/>
      <c r="AA64928" s="83"/>
      <c r="AH64928" s="83"/>
      <c r="AO64928" s="83"/>
      <c r="AT64928" s="83"/>
      <c r="AY64928" s="83"/>
      <c r="BD64928" s="83"/>
      <c r="BH64928" s="83"/>
    </row>
    <row r="64929" spans="10:60" ht="16.5" x14ac:dyDescent="0.3">
      <c r="J64929" s="85"/>
      <c r="AA64929" s="83"/>
      <c r="AH64929" s="83"/>
      <c r="AO64929" s="83"/>
      <c r="AT64929" s="83"/>
      <c r="AY64929" s="83"/>
      <c r="BD64929" s="83"/>
      <c r="BH64929" s="83"/>
    </row>
    <row r="64930" spans="10:60" ht="16.5" x14ac:dyDescent="0.3">
      <c r="J64930" s="85"/>
      <c r="AA64930" s="83"/>
      <c r="AH64930" s="83"/>
      <c r="AO64930" s="83"/>
      <c r="AT64930" s="83"/>
      <c r="AY64930" s="83"/>
      <c r="BD64930" s="83"/>
      <c r="BH64930" s="83"/>
    </row>
    <row r="64931" spans="10:60" ht="16.5" x14ac:dyDescent="0.3">
      <c r="J64931" s="85"/>
      <c r="AA64931" s="83"/>
      <c r="AH64931" s="83"/>
      <c r="AO64931" s="83"/>
      <c r="AT64931" s="83"/>
      <c r="AY64931" s="83"/>
      <c r="BD64931" s="83"/>
      <c r="BH64931" s="83"/>
    </row>
    <row r="64932" spans="10:60" ht="16.5" x14ac:dyDescent="0.3">
      <c r="J64932" s="85"/>
      <c r="AA64932" s="83"/>
      <c r="AH64932" s="83"/>
      <c r="AO64932" s="83"/>
      <c r="AT64932" s="83"/>
      <c r="AY64932" s="83"/>
      <c r="BD64932" s="83"/>
      <c r="BH64932" s="83"/>
    </row>
    <row r="64933" spans="10:60" ht="16.5" x14ac:dyDescent="0.3">
      <c r="J64933" s="85"/>
      <c r="AA64933" s="83"/>
      <c r="AH64933" s="83"/>
      <c r="AO64933" s="83"/>
      <c r="AT64933" s="83"/>
      <c r="AY64933" s="83"/>
      <c r="BD64933" s="83"/>
      <c r="BH64933" s="83"/>
    </row>
    <row r="64934" spans="10:60" ht="16.5" x14ac:dyDescent="0.3">
      <c r="J64934" s="85"/>
      <c r="AA64934" s="83"/>
      <c r="AH64934" s="83"/>
      <c r="AO64934" s="83"/>
      <c r="AT64934" s="83"/>
      <c r="AY64934" s="83"/>
      <c r="BD64934" s="83"/>
      <c r="BH64934" s="83"/>
    </row>
    <row r="64935" spans="10:60" ht="16.5" x14ac:dyDescent="0.3">
      <c r="J64935" s="85"/>
      <c r="AA64935" s="83"/>
      <c r="AH64935" s="83"/>
      <c r="AO64935" s="83"/>
      <c r="AT64935" s="83"/>
      <c r="AY64935" s="83"/>
      <c r="BD64935" s="83"/>
      <c r="BH64935" s="83"/>
    </row>
    <row r="64936" spans="10:60" ht="16.5" x14ac:dyDescent="0.3">
      <c r="J64936" s="85"/>
      <c r="AA64936" s="83"/>
      <c r="AH64936" s="83"/>
      <c r="AO64936" s="83"/>
      <c r="AT64936" s="83"/>
      <c r="AY64936" s="83"/>
      <c r="BD64936" s="83"/>
      <c r="BH64936" s="83"/>
    </row>
    <row r="64937" spans="10:60" ht="16.5" x14ac:dyDescent="0.3">
      <c r="J64937" s="85"/>
      <c r="AA64937" s="83"/>
      <c r="AH64937" s="83"/>
      <c r="AO64937" s="83"/>
      <c r="AT64937" s="83"/>
      <c r="AY64937" s="83"/>
      <c r="BD64937" s="83"/>
      <c r="BH64937" s="83"/>
    </row>
    <row r="64938" spans="10:60" ht="16.5" x14ac:dyDescent="0.3">
      <c r="J64938" s="85"/>
      <c r="AA64938" s="83"/>
      <c r="AH64938" s="83"/>
      <c r="AO64938" s="83"/>
      <c r="AT64938" s="83"/>
      <c r="AY64938" s="83"/>
      <c r="BD64938" s="83"/>
      <c r="BH64938" s="83"/>
    </row>
    <row r="64939" spans="10:60" ht="16.5" x14ac:dyDescent="0.3">
      <c r="J64939" s="85"/>
      <c r="AA64939" s="83"/>
      <c r="AH64939" s="83"/>
      <c r="AO64939" s="83"/>
      <c r="AT64939" s="83"/>
      <c r="AY64939" s="83"/>
      <c r="BD64939" s="83"/>
      <c r="BH64939" s="83"/>
    </row>
    <row r="64940" spans="10:60" ht="16.5" x14ac:dyDescent="0.3">
      <c r="J64940" s="85"/>
      <c r="AA64940" s="83"/>
      <c r="AH64940" s="83"/>
      <c r="AO64940" s="83"/>
      <c r="AT64940" s="83"/>
      <c r="AY64940" s="83"/>
      <c r="BD64940" s="83"/>
      <c r="BH64940" s="83"/>
    </row>
    <row r="64941" spans="10:60" ht="16.5" x14ac:dyDescent="0.3">
      <c r="J64941" s="85"/>
      <c r="AA64941" s="83"/>
      <c r="AH64941" s="83"/>
      <c r="AO64941" s="83"/>
      <c r="AT64941" s="83"/>
      <c r="AY64941" s="83"/>
      <c r="BD64941" s="83"/>
      <c r="BH64941" s="83"/>
    </row>
    <row r="64942" spans="10:60" ht="16.5" x14ac:dyDescent="0.3">
      <c r="J64942" s="85"/>
      <c r="AA64942" s="83"/>
      <c r="AH64942" s="83"/>
      <c r="AO64942" s="83"/>
      <c r="AT64942" s="83"/>
      <c r="AY64942" s="83"/>
      <c r="BD64942" s="83"/>
      <c r="BH64942" s="83"/>
    </row>
    <row r="64943" spans="10:60" ht="16.5" x14ac:dyDescent="0.3">
      <c r="J64943" s="85"/>
      <c r="AA64943" s="83"/>
      <c r="AH64943" s="83"/>
      <c r="AO64943" s="83"/>
      <c r="AT64943" s="83"/>
      <c r="AY64943" s="83"/>
      <c r="BD64943" s="83"/>
      <c r="BH64943" s="83"/>
    </row>
    <row r="64944" spans="10:60" ht="16.5" x14ac:dyDescent="0.3">
      <c r="J64944" s="85"/>
      <c r="AA64944" s="83"/>
      <c r="AH64944" s="83"/>
      <c r="AO64944" s="83"/>
      <c r="AT64944" s="83"/>
      <c r="AY64944" s="83"/>
      <c r="BD64944" s="83"/>
      <c r="BH64944" s="83"/>
    </row>
    <row r="64945" spans="10:60" ht="16.5" x14ac:dyDescent="0.3">
      <c r="J64945" s="85"/>
      <c r="AA64945" s="83"/>
      <c r="AH64945" s="83"/>
      <c r="AO64945" s="83"/>
      <c r="AT64945" s="83"/>
      <c r="AY64945" s="83"/>
      <c r="BD64945" s="83"/>
      <c r="BH64945" s="83"/>
    </row>
    <row r="64946" spans="10:60" ht="16.5" x14ac:dyDescent="0.3">
      <c r="J64946" s="85"/>
      <c r="AA64946" s="83"/>
      <c r="AH64946" s="83"/>
      <c r="AO64946" s="83"/>
      <c r="AT64946" s="83"/>
      <c r="AY64946" s="83"/>
      <c r="BD64946" s="83"/>
      <c r="BH64946" s="83"/>
    </row>
    <row r="64947" spans="10:60" ht="16.5" x14ac:dyDescent="0.3">
      <c r="J64947" s="85"/>
      <c r="AA64947" s="83"/>
      <c r="AH64947" s="83"/>
      <c r="AO64947" s="83"/>
      <c r="AT64947" s="83"/>
      <c r="AY64947" s="83"/>
      <c r="BD64947" s="83"/>
      <c r="BH64947" s="83"/>
    </row>
    <row r="64948" spans="10:60" ht="16.5" x14ac:dyDescent="0.3">
      <c r="J64948" s="85"/>
      <c r="AA64948" s="83"/>
      <c r="AH64948" s="83"/>
      <c r="AO64948" s="83"/>
      <c r="AT64948" s="83"/>
      <c r="AY64948" s="83"/>
      <c r="BD64948" s="83"/>
      <c r="BH64948" s="83"/>
    </row>
    <row r="64949" spans="10:60" ht="16.5" x14ac:dyDescent="0.3">
      <c r="J64949" s="85"/>
      <c r="AA64949" s="83"/>
      <c r="AH64949" s="83"/>
      <c r="AO64949" s="83"/>
      <c r="AT64949" s="83"/>
      <c r="AY64949" s="83"/>
      <c r="BD64949" s="83"/>
      <c r="BH64949" s="83"/>
    </row>
    <row r="64950" spans="10:60" ht="16.5" x14ac:dyDescent="0.3">
      <c r="J64950" s="85"/>
      <c r="AA64950" s="83"/>
      <c r="AH64950" s="83"/>
      <c r="AO64950" s="83"/>
      <c r="AT64950" s="83"/>
      <c r="AY64950" s="83"/>
      <c r="BD64950" s="83"/>
      <c r="BH64950" s="83"/>
    </row>
    <row r="64951" spans="10:60" ht="16.5" x14ac:dyDescent="0.3">
      <c r="J64951" s="85"/>
      <c r="AA64951" s="83"/>
      <c r="AH64951" s="83"/>
      <c r="AO64951" s="83"/>
      <c r="AT64951" s="83"/>
      <c r="AY64951" s="83"/>
      <c r="BD64951" s="83"/>
      <c r="BH64951" s="83"/>
    </row>
    <row r="64952" spans="10:60" ht="16.5" x14ac:dyDescent="0.3">
      <c r="J64952" s="85"/>
      <c r="AA64952" s="83"/>
      <c r="AH64952" s="83"/>
      <c r="AO64952" s="83"/>
      <c r="AT64952" s="83"/>
      <c r="AY64952" s="83"/>
      <c r="BD64952" s="83"/>
      <c r="BH64952" s="83"/>
    </row>
    <row r="64953" spans="10:60" ht="16.5" x14ac:dyDescent="0.3">
      <c r="J64953" s="85"/>
      <c r="AA64953" s="83"/>
      <c r="AH64953" s="83"/>
      <c r="AO64953" s="83"/>
      <c r="AT64953" s="83"/>
      <c r="AY64953" s="83"/>
      <c r="BD64953" s="83"/>
      <c r="BH64953" s="83"/>
    </row>
    <row r="64954" spans="10:60" ht="16.5" x14ac:dyDescent="0.3">
      <c r="J64954" s="85"/>
      <c r="AA64954" s="83"/>
      <c r="AH64954" s="83"/>
      <c r="AO64954" s="83"/>
      <c r="AT64954" s="83"/>
      <c r="AY64954" s="83"/>
      <c r="BD64954" s="83"/>
      <c r="BH64954" s="83"/>
    </row>
    <row r="64955" spans="10:60" ht="16.5" x14ac:dyDescent="0.3">
      <c r="J64955" s="85"/>
      <c r="AA64955" s="83"/>
      <c r="AH64955" s="83"/>
      <c r="AO64955" s="83"/>
      <c r="AT64955" s="83"/>
      <c r="AY64955" s="83"/>
      <c r="BD64955" s="83"/>
      <c r="BH64955" s="83"/>
    </row>
    <row r="64956" spans="10:60" ht="16.5" x14ac:dyDescent="0.3">
      <c r="J64956" s="85"/>
      <c r="AA64956" s="83"/>
      <c r="AH64956" s="83"/>
      <c r="AO64956" s="83"/>
      <c r="AT64956" s="83"/>
      <c r="AY64956" s="83"/>
      <c r="BD64956" s="83"/>
      <c r="BH64956" s="83"/>
    </row>
    <row r="64957" spans="10:60" ht="16.5" x14ac:dyDescent="0.3">
      <c r="J64957" s="85"/>
      <c r="AA64957" s="83"/>
      <c r="AH64957" s="83"/>
      <c r="AO64957" s="83"/>
      <c r="AT64957" s="83"/>
      <c r="AY64957" s="83"/>
      <c r="BD64957" s="83"/>
      <c r="BH64957" s="83"/>
    </row>
    <row r="64958" spans="10:60" ht="16.5" x14ac:dyDescent="0.3">
      <c r="J64958" s="85"/>
      <c r="AA64958" s="83"/>
      <c r="AH64958" s="83"/>
      <c r="AO64958" s="83"/>
      <c r="AT64958" s="83"/>
      <c r="AY64958" s="83"/>
      <c r="BD64958" s="83"/>
      <c r="BH64958" s="83"/>
    </row>
    <row r="64959" spans="10:60" ht="16.5" x14ac:dyDescent="0.3">
      <c r="J64959" s="85"/>
      <c r="AA64959" s="83"/>
      <c r="AH64959" s="83"/>
      <c r="AO64959" s="83"/>
      <c r="AT64959" s="83"/>
      <c r="AY64959" s="83"/>
      <c r="BD64959" s="83"/>
      <c r="BH64959" s="83"/>
    </row>
    <row r="64960" spans="10:60" ht="16.5" x14ac:dyDescent="0.3">
      <c r="J64960" s="85"/>
      <c r="AA64960" s="83"/>
      <c r="AH64960" s="83"/>
      <c r="AO64960" s="83"/>
      <c r="AT64960" s="83"/>
      <c r="AY64960" s="83"/>
      <c r="BD64960" s="83"/>
      <c r="BH64960" s="83"/>
    </row>
    <row r="64961" spans="10:60" ht="16.5" x14ac:dyDescent="0.3">
      <c r="J64961" s="85"/>
      <c r="AA64961" s="83"/>
      <c r="AH64961" s="83"/>
      <c r="AO64961" s="83"/>
      <c r="AT64961" s="83"/>
      <c r="AY64961" s="83"/>
      <c r="BD64961" s="83"/>
      <c r="BH64961" s="83"/>
    </row>
    <row r="64962" spans="10:60" ht="16.5" x14ac:dyDescent="0.3">
      <c r="J64962" s="85"/>
      <c r="AA64962" s="83"/>
      <c r="AH64962" s="83"/>
      <c r="AO64962" s="83"/>
      <c r="AT64962" s="83"/>
      <c r="AY64962" s="83"/>
      <c r="BD64962" s="83"/>
      <c r="BH64962" s="83"/>
    </row>
    <row r="64963" spans="10:60" ht="16.5" x14ac:dyDescent="0.3">
      <c r="J64963" s="85"/>
      <c r="AA64963" s="83"/>
      <c r="AH64963" s="83"/>
      <c r="AO64963" s="83"/>
      <c r="AT64963" s="83"/>
      <c r="AY64963" s="83"/>
      <c r="BD64963" s="83"/>
      <c r="BH64963" s="83"/>
    </row>
    <row r="64964" spans="10:60" ht="16.5" x14ac:dyDescent="0.3">
      <c r="J64964" s="85"/>
      <c r="AA64964" s="83"/>
      <c r="AH64964" s="83"/>
      <c r="AO64964" s="83"/>
      <c r="AT64964" s="83"/>
      <c r="AY64964" s="83"/>
      <c r="BD64964" s="83"/>
      <c r="BH64964" s="83"/>
    </row>
    <row r="64965" spans="10:60" ht="16.5" x14ac:dyDescent="0.3">
      <c r="J64965" s="85"/>
      <c r="AA64965" s="83"/>
      <c r="AH64965" s="83"/>
      <c r="AO64965" s="83"/>
      <c r="AT64965" s="83"/>
      <c r="AY64965" s="83"/>
      <c r="BD64965" s="83"/>
      <c r="BH64965" s="83"/>
    </row>
    <row r="64966" spans="10:60" ht="16.5" x14ac:dyDescent="0.3">
      <c r="J64966" s="85"/>
      <c r="AA64966" s="83"/>
      <c r="AH64966" s="83"/>
      <c r="AO64966" s="83"/>
      <c r="AT64966" s="83"/>
      <c r="AY64966" s="83"/>
      <c r="BD64966" s="83"/>
      <c r="BH64966" s="83"/>
    </row>
    <row r="64967" spans="10:60" ht="16.5" x14ac:dyDescent="0.3">
      <c r="J64967" s="85"/>
      <c r="AA64967" s="83"/>
      <c r="AH64967" s="83"/>
      <c r="AO64967" s="83"/>
      <c r="AT64967" s="83"/>
      <c r="AY64967" s="83"/>
      <c r="BD64967" s="83"/>
      <c r="BH64967" s="83"/>
    </row>
    <row r="64968" spans="10:60" ht="16.5" x14ac:dyDescent="0.3">
      <c r="J64968" s="85"/>
      <c r="AA64968" s="83"/>
      <c r="AH64968" s="83"/>
      <c r="AO64968" s="83"/>
      <c r="AT64968" s="83"/>
      <c r="AY64968" s="83"/>
      <c r="BD64968" s="83"/>
      <c r="BH64968" s="83"/>
    </row>
    <row r="64969" spans="10:60" ht="16.5" x14ac:dyDescent="0.3">
      <c r="J64969" s="85"/>
      <c r="AA64969" s="83"/>
      <c r="AH64969" s="83"/>
      <c r="AO64969" s="83"/>
      <c r="AT64969" s="83"/>
      <c r="AY64969" s="83"/>
      <c r="BD64969" s="83"/>
      <c r="BH64969" s="83"/>
    </row>
    <row r="64970" spans="10:60" ht="16.5" x14ac:dyDescent="0.3">
      <c r="J64970" s="85"/>
      <c r="AA64970" s="83"/>
      <c r="AH64970" s="83"/>
      <c r="AO64970" s="83"/>
      <c r="AT64970" s="83"/>
      <c r="AY64970" s="83"/>
      <c r="BD64970" s="83"/>
      <c r="BH64970" s="83"/>
    </row>
    <row r="64971" spans="10:60" ht="16.5" x14ac:dyDescent="0.3">
      <c r="J64971" s="85"/>
      <c r="AA64971" s="83"/>
      <c r="AH64971" s="83"/>
      <c r="AO64971" s="83"/>
      <c r="AT64971" s="83"/>
      <c r="AY64971" s="83"/>
      <c r="BD64971" s="83"/>
      <c r="BH64971" s="83"/>
    </row>
    <row r="64972" spans="10:60" ht="16.5" x14ac:dyDescent="0.3">
      <c r="J64972" s="85"/>
      <c r="AA64972" s="83"/>
      <c r="AH64972" s="83"/>
      <c r="AO64972" s="83"/>
      <c r="AT64972" s="83"/>
      <c r="AY64972" s="83"/>
      <c r="BD64972" s="83"/>
      <c r="BH64972" s="83"/>
    </row>
    <row r="64973" spans="10:60" ht="16.5" x14ac:dyDescent="0.3">
      <c r="J64973" s="85"/>
      <c r="AA64973" s="83"/>
      <c r="AH64973" s="83"/>
      <c r="AO64973" s="83"/>
      <c r="AT64973" s="83"/>
      <c r="AY64973" s="83"/>
      <c r="BD64973" s="83"/>
      <c r="BH64973" s="83"/>
    </row>
    <row r="64974" spans="10:60" ht="16.5" x14ac:dyDescent="0.3">
      <c r="J64974" s="85"/>
      <c r="AA64974" s="83"/>
      <c r="AH64974" s="83"/>
      <c r="AO64974" s="83"/>
      <c r="AT64974" s="83"/>
      <c r="AY64974" s="83"/>
      <c r="BD64974" s="83"/>
      <c r="BH64974" s="83"/>
    </row>
    <row r="64975" spans="10:60" ht="16.5" x14ac:dyDescent="0.3">
      <c r="J64975" s="85"/>
      <c r="AA64975" s="83"/>
      <c r="AH64975" s="83"/>
      <c r="AO64975" s="83"/>
      <c r="AT64975" s="83"/>
      <c r="AY64975" s="83"/>
      <c r="BD64975" s="83"/>
      <c r="BH64975" s="83"/>
    </row>
    <row r="64976" spans="10:60" ht="16.5" x14ac:dyDescent="0.3">
      <c r="J64976" s="85"/>
      <c r="AA64976" s="83"/>
      <c r="AH64976" s="83"/>
      <c r="AO64976" s="83"/>
      <c r="AT64976" s="83"/>
      <c r="AY64976" s="83"/>
      <c r="BD64976" s="83"/>
      <c r="BH64976" s="83"/>
    </row>
    <row r="64977" spans="10:60" ht="16.5" x14ac:dyDescent="0.3">
      <c r="J64977" s="85"/>
      <c r="AA64977" s="83"/>
      <c r="AH64977" s="83"/>
      <c r="AO64977" s="83"/>
      <c r="AT64977" s="83"/>
      <c r="AY64977" s="83"/>
      <c r="BD64977" s="83"/>
      <c r="BH64977" s="83"/>
    </row>
    <row r="64978" spans="10:60" ht="16.5" x14ac:dyDescent="0.3">
      <c r="J64978" s="85"/>
      <c r="AA64978" s="83"/>
      <c r="AH64978" s="83"/>
      <c r="AO64978" s="83"/>
      <c r="AT64978" s="83"/>
      <c r="AY64978" s="83"/>
      <c r="BD64978" s="83"/>
      <c r="BH64978" s="83"/>
    </row>
    <row r="64979" spans="10:60" ht="16.5" x14ac:dyDescent="0.3">
      <c r="J64979" s="85"/>
      <c r="AA64979" s="83"/>
      <c r="AH64979" s="83"/>
      <c r="AO64979" s="83"/>
      <c r="AT64979" s="83"/>
      <c r="AY64979" s="83"/>
      <c r="BD64979" s="83"/>
      <c r="BH64979" s="83"/>
    </row>
    <row r="64980" spans="10:60" ht="16.5" x14ac:dyDescent="0.3">
      <c r="J64980" s="85"/>
      <c r="AA64980" s="83"/>
      <c r="AH64980" s="83"/>
      <c r="AO64980" s="83"/>
      <c r="AT64980" s="83"/>
      <c r="AY64980" s="83"/>
      <c r="BD64980" s="83"/>
      <c r="BH64980" s="83"/>
    </row>
    <row r="64981" spans="10:60" ht="16.5" x14ac:dyDescent="0.3">
      <c r="J64981" s="85"/>
      <c r="AA64981" s="83"/>
      <c r="AH64981" s="83"/>
      <c r="AO64981" s="83"/>
      <c r="AT64981" s="83"/>
      <c r="AY64981" s="83"/>
      <c r="BD64981" s="83"/>
      <c r="BH64981" s="83"/>
    </row>
    <row r="64982" spans="10:60" ht="16.5" x14ac:dyDescent="0.3">
      <c r="J64982" s="85"/>
      <c r="AA64982" s="83"/>
      <c r="AH64982" s="83"/>
      <c r="AO64982" s="83"/>
      <c r="AT64982" s="83"/>
      <c r="AY64982" s="83"/>
      <c r="BD64982" s="83"/>
      <c r="BH64982" s="83"/>
    </row>
    <row r="64983" spans="10:60" ht="16.5" x14ac:dyDescent="0.3">
      <c r="J64983" s="85"/>
      <c r="AA64983" s="83"/>
      <c r="AH64983" s="83"/>
      <c r="AO64983" s="83"/>
      <c r="AT64983" s="83"/>
      <c r="AY64983" s="83"/>
      <c r="BD64983" s="83"/>
      <c r="BH64983" s="83"/>
    </row>
    <row r="64984" spans="10:60" ht="16.5" x14ac:dyDescent="0.3">
      <c r="J64984" s="85"/>
      <c r="AA64984" s="83"/>
      <c r="AH64984" s="83"/>
      <c r="AO64984" s="83"/>
      <c r="AT64984" s="83"/>
      <c r="AY64984" s="83"/>
      <c r="BD64984" s="83"/>
      <c r="BH64984" s="83"/>
    </row>
    <row r="64985" spans="10:60" ht="16.5" x14ac:dyDescent="0.3">
      <c r="J64985" s="85"/>
      <c r="AA64985" s="83"/>
      <c r="AH64985" s="83"/>
      <c r="AO64985" s="83"/>
      <c r="AT64985" s="83"/>
      <c r="AY64985" s="83"/>
      <c r="BD64985" s="83"/>
      <c r="BH64985" s="83"/>
    </row>
    <row r="64986" spans="10:60" ht="16.5" x14ac:dyDescent="0.3">
      <c r="J64986" s="85"/>
      <c r="AA64986" s="83"/>
      <c r="AH64986" s="83"/>
      <c r="AO64986" s="83"/>
      <c r="AT64986" s="83"/>
      <c r="AY64986" s="83"/>
      <c r="BD64986" s="83"/>
      <c r="BH64986" s="83"/>
    </row>
    <row r="64987" spans="10:60" ht="16.5" x14ac:dyDescent="0.3">
      <c r="J64987" s="85"/>
      <c r="AA64987" s="83"/>
      <c r="AH64987" s="83"/>
      <c r="AO64987" s="83"/>
      <c r="AT64987" s="83"/>
      <c r="AY64987" s="83"/>
      <c r="BD64987" s="83"/>
      <c r="BH64987" s="83"/>
    </row>
    <row r="64988" spans="10:60" ht="16.5" x14ac:dyDescent="0.3">
      <c r="J64988" s="85"/>
      <c r="AA64988" s="83"/>
      <c r="AH64988" s="83"/>
      <c r="AO64988" s="83"/>
      <c r="AT64988" s="83"/>
      <c r="AY64988" s="83"/>
      <c r="BD64988" s="83"/>
      <c r="BH64988" s="83"/>
    </row>
    <row r="64989" spans="10:60" ht="16.5" x14ac:dyDescent="0.3">
      <c r="J64989" s="85"/>
      <c r="AA64989" s="83"/>
      <c r="AH64989" s="83"/>
      <c r="AO64989" s="83"/>
      <c r="AT64989" s="83"/>
      <c r="AY64989" s="83"/>
      <c r="BD64989" s="83"/>
      <c r="BH64989" s="83"/>
    </row>
    <row r="64990" spans="10:60" ht="16.5" x14ac:dyDescent="0.3">
      <c r="J64990" s="85"/>
      <c r="AA64990" s="83"/>
      <c r="AH64990" s="83"/>
      <c r="AO64990" s="83"/>
      <c r="AT64990" s="83"/>
      <c r="AY64990" s="83"/>
      <c r="BD64990" s="83"/>
      <c r="BH64990" s="83"/>
    </row>
    <row r="64991" spans="10:60" ht="16.5" x14ac:dyDescent="0.3">
      <c r="J64991" s="85"/>
      <c r="AA64991" s="83"/>
      <c r="AH64991" s="83"/>
      <c r="AO64991" s="83"/>
      <c r="AT64991" s="83"/>
      <c r="AY64991" s="83"/>
      <c r="BD64991" s="83"/>
      <c r="BH64991" s="83"/>
    </row>
    <row r="64992" spans="10:60" ht="16.5" x14ac:dyDescent="0.3">
      <c r="J64992" s="85"/>
      <c r="AA64992" s="83"/>
      <c r="AH64992" s="83"/>
      <c r="AO64992" s="83"/>
      <c r="AT64992" s="83"/>
      <c r="AY64992" s="83"/>
      <c r="BD64992" s="83"/>
      <c r="BH64992" s="83"/>
    </row>
    <row r="64993" spans="10:60" ht="16.5" x14ac:dyDescent="0.3">
      <c r="J64993" s="85"/>
      <c r="AA64993" s="83"/>
      <c r="AH64993" s="83"/>
      <c r="AO64993" s="83"/>
      <c r="AT64993" s="83"/>
      <c r="AY64993" s="83"/>
      <c r="BD64993" s="83"/>
      <c r="BH64993" s="83"/>
    </row>
    <row r="64994" spans="10:60" ht="16.5" x14ac:dyDescent="0.3">
      <c r="J64994" s="85"/>
      <c r="AA64994" s="83"/>
      <c r="AH64994" s="83"/>
      <c r="AO64994" s="83"/>
      <c r="AT64994" s="83"/>
      <c r="AY64994" s="83"/>
      <c r="BD64994" s="83"/>
      <c r="BH64994" s="83"/>
    </row>
    <row r="64995" spans="10:60" ht="16.5" x14ac:dyDescent="0.3">
      <c r="J64995" s="85"/>
      <c r="AA64995" s="83"/>
      <c r="AH64995" s="83"/>
      <c r="AO64995" s="83"/>
      <c r="AT64995" s="83"/>
      <c r="AY64995" s="83"/>
      <c r="BD64995" s="83"/>
      <c r="BH64995" s="83"/>
    </row>
    <row r="64996" spans="10:60" ht="16.5" x14ac:dyDescent="0.3">
      <c r="J64996" s="85"/>
      <c r="AA64996" s="83"/>
      <c r="AH64996" s="83"/>
      <c r="AO64996" s="83"/>
      <c r="AT64996" s="83"/>
      <c r="AY64996" s="83"/>
      <c r="BD64996" s="83"/>
      <c r="BH64996" s="83"/>
    </row>
    <row r="64997" spans="10:60" ht="16.5" x14ac:dyDescent="0.3">
      <c r="J64997" s="85"/>
      <c r="AA64997" s="83"/>
      <c r="AH64997" s="83"/>
      <c r="AO64997" s="83"/>
      <c r="AT64997" s="83"/>
      <c r="AY64997" s="83"/>
      <c r="BD64997" s="83"/>
      <c r="BH64997" s="83"/>
    </row>
    <row r="64998" spans="10:60" ht="16.5" x14ac:dyDescent="0.3">
      <c r="J64998" s="85"/>
      <c r="AA64998" s="83"/>
      <c r="AH64998" s="83"/>
      <c r="AO64998" s="83"/>
      <c r="AT64998" s="83"/>
      <c r="AY64998" s="83"/>
      <c r="BD64998" s="83"/>
      <c r="BH64998" s="83"/>
    </row>
    <row r="64999" spans="10:60" ht="16.5" x14ac:dyDescent="0.3">
      <c r="J64999" s="85"/>
      <c r="AA64999" s="83"/>
      <c r="AH64999" s="83"/>
      <c r="AO64999" s="83"/>
      <c r="AT64999" s="83"/>
      <c r="AY64999" s="83"/>
      <c r="BD64999" s="83"/>
      <c r="BH64999" s="83"/>
    </row>
    <row r="65000" spans="10:60" ht="16.5" x14ac:dyDescent="0.3">
      <c r="J65000" s="85"/>
      <c r="AA65000" s="83"/>
      <c r="AH65000" s="83"/>
      <c r="AO65000" s="83"/>
      <c r="AT65000" s="83"/>
      <c r="AY65000" s="83"/>
      <c r="BD65000" s="83"/>
      <c r="BH65000" s="83"/>
    </row>
    <row r="65001" spans="10:60" ht="16.5" x14ac:dyDescent="0.3">
      <c r="J65001" s="85"/>
      <c r="AA65001" s="83"/>
      <c r="AH65001" s="83"/>
      <c r="AO65001" s="83"/>
      <c r="AT65001" s="83"/>
      <c r="AY65001" s="83"/>
      <c r="BD65001" s="83"/>
      <c r="BH65001" s="83"/>
    </row>
    <row r="65002" spans="10:60" ht="16.5" x14ac:dyDescent="0.3">
      <c r="J65002" s="85"/>
      <c r="AA65002" s="83"/>
      <c r="AH65002" s="83"/>
      <c r="AO65002" s="83"/>
      <c r="AT65002" s="83"/>
      <c r="AY65002" s="83"/>
      <c r="BD65002" s="83"/>
      <c r="BH65002" s="83"/>
    </row>
    <row r="65003" spans="10:60" ht="16.5" x14ac:dyDescent="0.3">
      <c r="J65003" s="85"/>
      <c r="AA65003" s="83"/>
      <c r="AH65003" s="83"/>
      <c r="AO65003" s="83"/>
      <c r="AT65003" s="83"/>
      <c r="AY65003" s="83"/>
      <c r="BD65003" s="83"/>
      <c r="BH65003" s="83"/>
    </row>
    <row r="65004" spans="10:60" ht="16.5" x14ac:dyDescent="0.3">
      <c r="J65004" s="85"/>
      <c r="AA65004" s="83"/>
      <c r="AH65004" s="83"/>
      <c r="AO65004" s="83"/>
      <c r="AT65004" s="83"/>
      <c r="AY65004" s="83"/>
      <c r="BD65004" s="83"/>
      <c r="BH65004" s="83"/>
    </row>
    <row r="65005" spans="10:60" ht="16.5" x14ac:dyDescent="0.3">
      <c r="J65005" s="85"/>
      <c r="AA65005" s="83"/>
      <c r="AH65005" s="83"/>
      <c r="AO65005" s="83"/>
      <c r="AT65005" s="83"/>
      <c r="AY65005" s="83"/>
      <c r="BD65005" s="83"/>
      <c r="BH65005" s="83"/>
    </row>
    <row r="65006" spans="10:60" ht="16.5" x14ac:dyDescent="0.3">
      <c r="J65006" s="85"/>
      <c r="AA65006" s="83"/>
      <c r="AH65006" s="83"/>
      <c r="AO65006" s="83"/>
      <c r="AT65006" s="83"/>
      <c r="AY65006" s="83"/>
      <c r="BD65006" s="83"/>
      <c r="BH65006" s="83"/>
    </row>
    <row r="65007" spans="10:60" ht="16.5" x14ac:dyDescent="0.3">
      <c r="J65007" s="85"/>
      <c r="AA65007" s="83"/>
      <c r="AH65007" s="83"/>
      <c r="AO65007" s="83"/>
      <c r="AT65007" s="83"/>
      <c r="AY65007" s="83"/>
      <c r="BD65007" s="83"/>
      <c r="BH65007" s="83"/>
    </row>
    <row r="65008" spans="10:60" ht="16.5" x14ac:dyDescent="0.3">
      <c r="J65008" s="85"/>
      <c r="AA65008" s="83"/>
      <c r="AH65008" s="83"/>
      <c r="AO65008" s="83"/>
      <c r="AT65008" s="83"/>
      <c r="AY65008" s="83"/>
      <c r="BD65008" s="83"/>
      <c r="BH65008" s="83"/>
    </row>
    <row r="65009" spans="10:60" ht="16.5" x14ac:dyDescent="0.3">
      <c r="J65009" s="85"/>
      <c r="AA65009" s="83"/>
      <c r="AH65009" s="83"/>
      <c r="AO65009" s="83"/>
      <c r="AT65009" s="83"/>
      <c r="AY65009" s="83"/>
      <c r="BD65009" s="83"/>
      <c r="BH65009" s="83"/>
    </row>
    <row r="65010" spans="10:60" ht="16.5" x14ac:dyDescent="0.3">
      <c r="J65010" s="85"/>
      <c r="AA65010" s="83"/>
      <c r="AH65010" s="83"/>
      <c r="AO65010" s="83"/>
      <c r="AT65010" s="83"/>
      <c r="AY65010" s="83"/>
      <c r="BD65010" s="83"/>
      <c r="BH65010" s="83"/>
    </row>
    <row r="65011" spans="10:60" ht="16.5" x14ac:dyDescent="0.3">
      <c r="J65011" s="85"/>
      <c r="AA65011" s="83"/>
      <c r="AH65011" s="83"/>
      <c r="AO65011" s="83"/>
      <c r="AT65011" s="83"/>
      <c r="AY65011" s="83"/>
      <c r="BD65011" s="83"/>
      <c r="BH65011" s="83"/>
    </row>
    <row r="65012" spans="10:60" ht="16.5" x14ac:dyDescent="0.3">
      <c r="J65012" s="85"/>
      <c r="AA65012" s="83"/>
      <c r="AH65012" s="83"/>
      <c r="AO65012" s="83"/>
      <c r="AT65012" s="83"/>
      <c r="AY65012" s="83"/>
      <c r="BD65012" s="83"/>
      <c r="BH65012" s="83"/>
    </row>
    <row r="65013" spans="10:60" ht="16.5" x14ac:dyDescent="0.3">
      <c r="J65013" s="85"/>
      <c r="AA65013" s="83"/>
      <c r="AH65013" s="83"/>
      <c r="AO65013" s="83"/>
      <c r="AT65013" s="83"/>
      <c r="AY65013" s="83"/>
      <c r="BD65013" s="83"/>
      <c r="BH65013" s="83"/>
    </row>
    <row r="65014" spans="10:60" ht="16.5" x14ac:dyDescent="0.3">
      <c r="J65014" s="85"/>
      <c r="AA65014" s="83"/>
      <c r="AH65014" s="83"/>
      <c r="AO65014" s="83"/>
      <c r="AT65014" s="83"/>
      <c r="AY65014" s="83"/>
      <c r="BD65014" s="83"/>
      <c r="BH65014" s="83"/>
    </row>
    <row r="65015" spans="10:60" ht="16.5" x14ac:dyDescent="0.3">
      <c r="J65015" s="85"/>
      <c r="AA65015" s="83"/>
      <c r="AH65015" s="83"/>
      <c r="AO65015" s="83"/>
      <c r="AT65015" s="83"/>
      <c r="AY65015" s="83"/>
      <c r="BD65015" s="83"/>
      <c r="BH65015" s="83"/>
    </row>
    <row r="65016" spans="10:60" ht="16.5" x14ac:dyDescent="0.3">
      <c r="J65016" s="85"/>
      <c r="AA65016" s="83"/>
      <c r="AH65016" s="83"/>
      <c r="AO65016" s="83"/>
      <c r="AT65016" s="83"/>
      <c r="AY65016" s="83"/>
      <c r="BD65016" s="83"/>
      <c r="BH65016" s="83"/>
    </row>
    <row r="65017" spans="10:60" ht="16.5" x14ac:dyDescent="0.3">
      <c r="J65017" s="85"/>
      <c r="AA65017" s="83"/>
      <c r="AH65017" s="83"/>
      <c r="AO65017" s="83"/>
      <c r="AT65017" s="83"/>
      <c r="AY65017" s="83"/>
      <c r="BD65017" s="83"/>
      <c r="BH65017" s="83"/>
    </row>
    <row r="65018" spans="10:60" ht="16.5" x14ac:dyDescent="0.3">
      <c r="J65018" s="85"/>
      <c r="AA65018" s="83"/>
      <c r="AH65018" s="83"/>
      <c r="AO65018" s="83"/>
      <c r="AT65018" s="83"/>
      <c r="AY65018" s="83"/>
      <c r="BD65018" s="83"/>
      <c r="BH65018" s="83"/>
    </row>
    <row r="65019" spans="10:60" ht="16.5" x14ac:dyDescent="0.3">
      <c r="J65019" s="85"/>
      <c r="AA65019" s="83"/>
      <c r="AH65019" s="83"/>
      <c r="AO65019" s="83"/>
      <c r="AT65019" s="83"/>
      <c r="AY65019" s="83"/>
      <c r="BD65019" s="83"/>
      <c r="BH65019" s="83"/>
    </row>
    <row r="65020" spans="10:60" ht="16.5" x14ac:dyDescent="0.3">
      <c r="J65020" s="85"/>
      <c r="AA65020" s="83"/>
      <c r="AH65020" s="83"/>
      <c r="AO65020" s="83"/>
      <c r="AT65020" s="83"/>
      <c r="AY65020" s="83"/>
      <c r="BD65020" s="83"/>
      <c r="BH65020" s="83"/>
    </row>
    <row r="65021" spans="10:60" ht="16.5" x14ac:dyDescent="0.3">
      <c r="J65021" s="85"/>
      <c r="AA65021" s="83"/>
      <c r="AH65021" s="83"/>
      <c r="AO65021" s="83"/>
      <c r="AT65021" s="83"/>
      <c r="AY65021" s="83"/>
      <c r="BD65021" s="83"/>
      <c r="BH65021" s="83"/>
    </row>
    <row r="65022" spans="10:60" ht="16.5" x14ac:dyDescent="0.3">
      <c r="J65022" s="85"/>
      <c r="AA65022" s="83"/>
      <c r="AH65022" s="83"/>
      <c r="AO65022" s="83"/>
      <c r="AT65022" s="83"/>
      <c r="AY65022" s="83"/>
      <c r="BD65022" s="83"/>
      <c r="BH65022" s="83"/>
    </row>
    <row r="65023" spans="10:60" ht="16.5" x14ac:dyDescent="0.3">
      <c r="J65023" s="85"/>
      <c r="AA65023" s="83"/>
      <c r="AH65023" s="83"/>
      <c r="AO65023" s="83"/>
      <c r="AT65023" s="83"/>
      <c r="AY65023" s="83"/>
      <c r="BD65023" s="83"/>
      <c r="BH65023" s="83"/>
    </row>
    <row r="65024" spans="10:60" ht="16.5" x14ac:dyDescent="0.3">
      <c r="J65024" s="85"/>
      <c r="AA65024" s="83"/>
      <c r="AH65024" s="83"/>
      <c r="AO65024" s="83"/>
      <c r="AT65024" s="83"/>
      <c r="AY65024" s="83"/>
      <c r="BD65024" s="83"/>
      <c r="BH65024" s="83"/>
    </row>
    <row r="65025" spans="10:60" ht="16.5" x14ac:dyDescent="0.3">
      <c r="J65025" s="85"/>
      <c r="AA65025" s="83"/>
      <c r="AH65025" s="83"/>
      <c r="AO65025" s="83"/>
      <c r="AT65025" s="83"/>
      <c r="AY65025" s="83"/>
      <c r="BD65025" s="83"/>
      <c r="BH65025" s="83"/>
    </row>
    <row r="65026" spans="10:60" ht="16.5" x14ac:dyDescent="0.3">
      <c r="J65026" s="85"/>
      <c r="AA65026" s="83"/>
      <c r="AH65026" s="83"/>
      <c r="AO65026" s="83"/>
      <c r="AT65026" s="83"/>
      <c r="AY65026" s="83"/>
      <c r="BD65026" s="83"/>
      <c r="BH65026" s="83"/>
    </row>
    <row r="65027" spans="10:60" ht="16.5" x14ac:dyDescent="0.3">
      <c r="J65027" s="85"/>
      <c r="AA65027" s="83"/>
      <c r="AH65027" s="83"/>
      <c r="AO65027" s="83"/>
      <c r="AT65027" s="83"/>
      <c r="AY65027" s="83"/>
      <c r="BD65027" s="83"/>
      <c r="BH65027" s="83"/>
    </row>
    <row r="65028" spans="10:60" ht="16.5" x14ac:dyDescent="0.3">
      <c r="J65028" s="85"/>
      <c r="AA65028" s="83"/>
      <c r="AH65028" s="83"/>
      <c r="AO65028" s="83"/>
      <c r="AT65028" s="83"/>
      <c r="AY65028" s="83"/>
      <c r="BD65028" s="83"/>
      <c r="BH65028" s="83"/>
    </row>
    <row r="65029" spans="10:60" ht="16.5" x14ac:dyDescent="0.3">
      <c r="J65029" s="85"/>
      <c r="AA65029" s="83"/>
      <c r="AH65029" s="83"/>
      <c r="AO65029" s="83"/>
      <c r="AT65029" s="83"/>
      <c r="AY65029" s="83"/>
      <c r="BD65029" s="83"/>
      <c r="BH65029" s="83"/>
    </row>
    <row r="65030" spans="10:60" ht="16.5" x14ac:dyDescent="0.3">
      <c r="J65030" s="85"/>
      <c r="AA65030" s="83"/>
      <c r="AH65030" s="83"/>
      <c r="AO65030" s="83"/>
      <c r="AT65030" s="83"/>
      <c r="AY65030" s="83"/>
      <c r="BD65030" s="83"/>
      <c r="BH65030" s="83"/>
    </row>
    <row r="65031" spans="10:60" ht="16.5" x14ac:dyDescent="0.3">
      <c r="J65031" s="85"/>
      <c r="AA65031" s="83"/>
      <c r="AH65031" s="83"/>
      <c r="AO65031" s="83"/>
      <c r="AT65031" s="83"/>
      <c r="AY65031" s="83"/>
      <c r="BD65031" s="83"/>
      <c r="BH65031" s="83"/>
    </row>
    <row r="65032" spans="10:60" ht="16.5" x14ac:dyDescent="0.3">
      <c r="J65032" s="85"/>
      <c r="AA65032" s="83"/>
      <c r="AH65032" s="83"/>
      <c r="AO65032" s="83"/>
      <c r="AT65032" s="83"/>
      <c r="AY65032" s="83"/>
      <c r="BD65032" s="83"/>
      <c r="BH65032" s="83"/>
    </row>
    <row r="65033" spans="10:60" ht="16.5" x14ac:dyDescent="0.3">
      <c r="J65033" s="85"/>
      <c r="AA65033" s="83"/>
      <c r="AH65033" s="83"/>
      <c r="AO65033" s="83"/>
      <c r="AT65033" s="83"/>
      <c r="AY65033" s="83"/>
      <c r="BD65033" s="83"/>
      <c r="BH65033" s="83"/>
    </row>
    <row r="65034" spans="10:60" ht="16.5" x14ac:dyDescent="0.3">
      <c r="J65034" s="85"/>
      <c r="AA65034" s="83"/>
      <c r="AH65034" s="83"/>
      <c r="AO65034" s="83"/>
      <c r="AT65034" s="83"/>
      <c r="AY65034" s="83"/>
      <c r="BD65034" s="83"/>
      <c r="BH65034" s="83"/>
    </row>
    <row r="65035" spans="10:60" ht="16.5" x14ac:dyDescent="0.3">
      <c r="J65035" s="85"/>
      <c r="AA65035" s="83"/>
      <c r="AH65035" s="83"/>
      <c r="AO65035" s="83"/>
      <c r="AT65035" s="83"/>
      <c r="AY65035" s="83"/>
      <c r="BD65035" s="83"/>
      <c r="BH65035" s="83"/>
    </row>
    <row r="65036" spans="10:60" ht="16.5" x14ac:dyDescent="0.3">
      <c r="J65036" s="85"/>
      <c r="AA65036" s="83"/>
      <c r="AH65036" s="83"/>
      <c r="AO65036" s="83"/>
      <c r="AT65036" s="83"/>
      <c r="AY65036" s="83"/>
      <c r="BD65036" s="83"/>
      <c r="BH65036" s="83"/>
    </row>
    <row r="65037" spans="10:60" ht="16.5" x14ac:dyDescent="0.3">
      <c r="J65037" s="85"/>
      <c r="AA65037" s="83"/>
      <c r="AH65037" s="83"/>
      <c r="AO65037" s="83"/>
      <c r="AT65037" s="83"/>
      <c r="AY65037" s="83"/>
      <c r="BD65037" s="83"/>
      <c r="BH65037" s="83"/>
    </row>
    <row r="65038" spans="10:60" ht="16.5" x14ac:dyDescent="0.3">
      <c r="J65038" s="85"/>
      <c r="AA65038" s="83"/>
      <c r="AH65038" s="83"/>
      <c r="AO65038" s="83"/>
      <c r="AT65038" s="83"/>
      <c r="AY65038" s="83"/>
      <c r="BD65038" s="83"/>
      <c r="BH65038" s="83"/>
    </row>
    <row r="65039" spans="10:60" ht="16.5" x14ac:dyDescent="0.3">
      <c r="J65039" s="85"/>
      <c r="AA65039" s="83"/>
      <c r="AH65039" s="83"/>
      <c r="AO65039" s="83"/>
      <c r="AT65039" s="83"/>
      <c r="AY65039" s="83"/>
      <c r="BD65039" s="83"/>
      <c r="BH65039" s="83"/>
    </row>
    <row r="65040" spans="10:60" ht="16.5" x14ac:dyDescent="0.3">
      <c r="J65040" s="85"/>
      <c r="AA65040" s="83"/>
      <c r="AH65040" s="83"/>
      <c r="AO65040" s="83"/>
      <c r="AT65040" s="83"/>
      <c r="AY65040" s="83"/>
      <c r="BD65040" s="83"/>
      <c r="BH65040" s="83"/>
    </row>
    <row r="65041" spans="10:60" ht="16.5" x14ac:dyDescent="0.3">
      <c r="J65041" s="85"/>
      <c r="AA65041" s="83"/>
      <c r="AH65041" s="83"/>
      <c r="AO65041" s="83"/>
      <c r="AT65041" s="83"/>
      <c r="AY65041" s="83"/>
      <c r="BD65041" s="83"/>
      <c r="BH65041" s="83"/>
    </row>
    <row r="65042" spans="10:60" ht="16.5" x14ac:dyDescent="0.3">
      <c r="J65042" s="85"/>
      <c r="AA65042" s="83"/>
      <c r="AH65042" s="83"/>
      <c r="AO65042" s="83"/>
      <c r="AT65042" s="83"/>
      <c r="AY65042" s="83"/>
      <c r="BD65042" s="83"/>
      <c r="BH65042" s="83"/>
    </row>
    <row r="65043" spans="10:60" ht="16.5" x14ac:dyDescent="0.3">
      <c r="J65043" s="85"/>
      <c r="AA65043" s="83"/>
      <c r="AH65043" s="83"/>
      <c r="AO65043" s="83"/>
      <c r="AT65043" s="83"/>
      <c r="AY65043" s="83"/>
      <c r="BD65043" s="83"/>
      <c r="BH65043" s="83"/>
    </row>
    <row r="65044" spans="10:60" ht="16.5" x14ac:dyDescent="0.3">
      <c r="J65044" s="85"/>
      <c r="AA65044" s="83"/>
      <c r="AH65044" s="83"/>
      <c r="AO65044" s="83"/>
      <c r="AT65044" s="83"/>
      <c r="AY65044" s="83"/>
      <c r="BD65044" s="83"/>
      <c r="BH65044" s="83"/>
    </row>
    <row r="65045" spans="10:60" ht="16.5" x14ac:dyDescent="0.3">
      <c r="J65045" s="85"/>
      <c r="AA65045" s="83"/>
      <c r="AH65045" s="83"/>
      <c r="AO65045" s="83"/>
      <c r="AT65045" s="83"/>
      <c r="AY65045" s="83"/>
      <c r="BD65045" s="83"/>
      <c r="BH65045" s="83"/>
    </row>
    <row r="65046" spans="10:60" ht="16.5" x14ac:dyDescent="0.3">
      <c r="J65046" s="85"/>
      <c r="AA65046" s="83"/>
      <c r="AH65046" s="83"/>
      <c r="AO65046" s="83"/>
      <c r="AT65046" s="83"/>
      <c r="AY65046" s="83"/>
      <c r="BD65046" s="83"/>
      <c r="BH65046" s="83"/>
    </row>
    <row r="65047" spans="10:60" ht="16.5" x14ac:dyDescent="0.3">
      <c r="J65047" s="85"/>
      <c r="AA65047" s="83"/>
      <c r="AH65047" s="83"/>
      <c r="AO65047" s="83"/>
      <c r="AT65047" s="83"/>
      <c r="AY65047" s="83"/>
      <c r="BD65047" s="83"/>
      <c r="BH65047" s="83"/>
    </row>
    <row r="65048" spans="10:60" ht="16.5" x14ac:dyDescent="0.3">
      <c r="J65048" s="85"/>
      <c r="AA65048" s="83"/>
      <c r="AH65048" s="83"/>
      <c r="AO65048" s="83"/>
      <c r="AT65048" s="83"/>
      <c r="AY65048" s="83"/>
      <c r="BD65048" s="83"/>
      <c r="BH65048" s="83"/>
    </row>
    <row r="65049" spans="10:60" ht="16.5" x14ac:dyDescent="0.3">
      <c r="J65049" s="85"/>
      <c r="AA65049" s="83"/>
      <c r="AH65049" s="83"/>
      <c r="AO65049" s="83"/>
      <c r="AT65049" s="83"/>
      <c r="AY65049" s="83"/>
      <c r="BD65049" s="83"/>
      <c r="BH65049" s="83"/>
    </row>
    <row r="65050" spans="10:60" ht="16.5" x14ac:dyDescent="0.3">
      <c r="J65050" s="85"/>
      <c r="AA65050" s="83"/>
      <c r="AH65050" s="83"/>
      <c r="AO65050" s="83"/>
      <c r="AT65050" s="83"/>
      <c r="AY65050" s="83"/>
      <c r="BD65050" s="83"/>
      <c r="BH65050" s="83"/>
    </row>
    <row r="65051" spans="10:60" ht="16.5" x14ac:dyDescent="0.3">
      <c r="J65051" s="85"/>
      <c r="AA65051" s="83"/>
      <c r="AH65051" s="83"/>
      <c r="AO65051" s="83"/>
      <c r="AT65051" s="83"/>
      <c r="AY65051" s="83"/>
      <c r="BD65051" s="83"/>
      <c r="BH65051" s="83"/>
    </row>
    <row r="65052" spans="10:60" ht="16.5" x14ac:dyDescent="0.3">
      <c r="J65052" s="85"/>
      <c r="AA65052" s="83"/>
      <c r="AH65052" s="83"/>
      <c r="AO65052" s="83"/>
      <c r="AT65052" s="83"/>
      <c r="AY65052" s="83"/>
      <c r="BD65052" s="83"/>
      <c r="BH65052" s="83"/>
    </row>
    <row r="65053" spans="10:60" ht="16.5" x14ac:dyDescent="0.3">
      <c r="J65053" s="85"/>
      <c r="AA65053" s="83"/>
      <c r="AH65053" s="83"/>
      <c r="AO65053" s="83"/>
      <c r="AT65053" s="83"/>
      <c r="AY65053" s="83"/>
      <c r="BD65053" s="83"/>
      <c r="BH65053" s="83"/>
    </row>
    <row r="65054" spans="10:60" ht="16.5" x14ac:dyDescent="0.3">
      <c r="J65054" s="85"/>
      <c r="AA65054" s="83"/>
      <c r="AH65054" s="83"/>
      <c r="AO65054" s="83"/>
      <c r="AT65054" s="83"/>
      <c r="AY65054" s="83"/>
      <c r="BD65054" s="83"/>
      <c r="BH65054" s="83"/>
    </row>
    <row r="65055" spans="10:60" ht="16.5" x14ac:dyDescent="0.3">
      <c r="J65055" s="85"/>
      <c r="AA65055" s="83"/>
      <c r="AH65055" s="83"/>
      <c r="AO65055" s="83"/>
      <c r="AT65055" s="83"/>
      <c r="AY65055" s="83"/>
      <c r="BD65055" s="83"/>
      <c r="BH65055" s="83"/>
    </row>
    <row r="65056" spans="10:60" ht="16.5" x14ac:dyDescent="0.3">
      <c r="J65056" s="85"/>
      <c r="AA65056" s="83"/>
      <c r="AH65056" s="83"/>
      <c r="AO65056" s="83"/>
      <c r="AT65056" s="83"/>
      <c r="AY65056" s="83"/>
      <c r="BD65056" s="83"/>
      <c r="BH65056" s="83"/>
    </row>
    <row r="65057" spans="10:60" ht="16.5" x14ac:dyDescent="0.3">
      <c r="J65057" s="85"/>
      <c r="AA65057" s="83"/>
      <c r="AH65057" s="83"/>
      <c r="AO65057" s="83"/>
      <c r="AT65057" s="83"/>
      <c r="AY65057" s="83"/>
      <c r="BD65057" s="83"/>
      <c r="BH65057" s="83"/>
    </row>
    <row r="65058" spans="10:60" ht="16.5" x14ac:dyDescent="0.3">
      <c r="J65058" s="85"/>
      <c r="AA65058" s="83"/>
      <c r="AH65058" s="83"/>
      <c r="AO65058" s="83"/>
      <c r="AT65058" s="83"/>
      <c r="AY65058" s="83"/>
      <c r="BD65058" s="83"/>
      <c r="BH65058" s="83"/>
    </row>
    <row r="65059" spans="10:60" ht="16.5" x14ac:dyDescent="0.3">
      <c r="J65059" s="85"/>
      <c r="AA65059" s="83"/>
      <c r="AH65059" s="83"/>
      <c r="AO65059" s="83"/>
      <c r="AT65059" s="83"/>
      <c r="AY65059" s="83"/>
      <c r="BD65059" s="83"/>
      <c r="BH65059" s="83"/>
    </row>
    <row r="65060" spans="10:60" ht="16.5" x14ac:dyDescent="0.3">
      <c r="J65060" s="85"/>
      <c r="AA65060" s="83"/>
      <c r="AH65060" s="83"/>
      <c r="AO65060" s="83"/>
      <c r="AT65060" s="83"/>
      <c r="AY65060" s="83"/>
      <c r="BD65060" s="83"/>
      <c r="BH65060" s="83"/>
    </row>
    <row r="65061" spans="10:60" ht="16.5" x14ac:dyDescent="0.3">
      <c r="J65061" s="85"/>
      <c r="AA65061" s="83"/>
      <c r="AH65061" s="83"/>
      <c r="AO65061" s="83"/>
      <c r="AT65061" s="83"/>
      <c r="AY65061" s="83"/>
      <c r="BD65061" s="83"/>
      <c r="BH65061" s="83"/>
    </row>
    <row r="65062" spans="10:60" ht="16.5" x14ac:dyDescent="0.3">
      <c r="J65062" s="85"/>
      <c r="AA65062" s="83"/>
      <c r="AH65062" s="83"/>
      <c r="AO65062" s="83"/>
      <c r="AT65062" s="83"/>
      <c r="AY65062" s="83"/>
      <c r="BD65062" s="83"/>
      <c r="BH65062" s="83"/>
    </row>
    <row r="65063" spans="10:60" ht="16.5" x14ac:dyDescent="0.3">
      <c r="J65063" s="85"/>
      <c r="AA65063" s="83"/>
      <c r="AH65063" s="83"/>
      <c r="AO65063" s="83"/>
      <c r="AT65063" s="83"/>
      <c r="AY65063" s="83"/>
      <c r="BD65063" s="83"/>
      <c r="BH65063" s="83"/>
    </row>
    <row r="65064" spans="10:60" ht="16.5" x14ac:dyDescent="0.3">
      <c r="J65064" s="85"/>
      <c r="AA65064" s="83"/>
      <c r="AH65064" s="83"/>
      <c r="AO65064" s="83"/>
      <c r="AT65064" s="83"/>
      <c r="AY65064" s="83"/>
      <c r="BD65064" s="83"/>
      <c r="BH65064" s="83"/>
    </row>
    <row r="65065" spans="10:60" ht="16.5" x14ac:dyDescent="0.3">
      <c r="J65065" s="85"/>
      <c r="AA65065" s="83"/>
      <c r="AH65065" s="83"/>
      <c r="AO65065" s="83"/>
      <c r="AT65065" s="83"/>
      <c r="AY65065" s="83"/>
      <c r="BD65065" s="83"/>
      <c r="BH65065" s="83"/>
    </row>
    <row r="65066" spans="10:60" ht="16.5" x14ac:dyDescent="0.3">
      <c r="J65066" s="85"/>
      <c r="AA65066" s="83"/>
      <c r="AH65066" s="83"/>
      <c r="AO65066" s="83"/>
      <c r="AT65066" s="83"/>
      <c r="AY65066" s="83"/>
      <c r="BD65066" s="83"/>
      <c r="BH65066" s="83"/>
    </row>
    <row r="65067" spans="10:60" ht="16.5" x14ac:dyDescent="0.3">
      <c r="J65067" s="85"/>
      <c r="AA65067" s="83"/>
      <c r="AH65067" s="83"/>
      <c r="AO65067" s="83"/>
      <c r="AT65067" s="83"/>
      <c r="AY65067" s="83"/>
      <c r="BD65067" s="83"/>
      <c r="BH65067" s="83"/>
    </row>
    <row r="65068" spans="10:60" ht="16.5" x14ac:dyDescent="0.3">
      <c r="J65068" s="85"/>
      <c r="AA65068" s="83"/>
      <c r="AH65068" s="83"/>
      <c r="AO65068" s="83"/>
      <c r="AT65068" s="83"/>
      <c r="AY65068" s="83"/>
      <c r="BD65068" s="83"/>
      <c r="BH65068" s="83"/>
    </row>
    <row r="65069" spans="10:60" ht="16.5" x14ac:dyDescent="0.3">
      <c r="J65069" s="85"/>
      <c r="AA65069" s="83"/>
      <c r="AH65069" s="83"/>
      <c r="AO65069" s="83"/>
      <c r="AT65069" s="83"/>
      <c r="AY65069" s="83"/>
      <c r="BD65069" s="83"/>
      <c r="BH65069" s="83"/>
    </row>
    <row r="65070" spans="10:60" ht="16.5" x14ac:dyDescent="0.3">
      <c r="J65070" s="85"/>
      <c r="AA65070" s="83"/>
      <c r="AH65070" s="83"/>
      <c r="AO65070" s="83"/>
      <c r="AT65070" s="83"/>
      <c r="AY65070" s="83"/>
      <c r="BD65070" s="83"/>
      <c r="BH65070" s="83"/>
    </row>
    <row r="65071" spans="10:60" ht="16.5" x14ac:dyDescent="0.3">
      <c r="J65071" s="85"/>
      <c r="AA65071" s="83"/>
      <c r="AH65071" s="83"/>
      <c r="AO65071" s="83"/>
      <c r="AT65071" s="83"/>
      <c r="AY65071" s="83"/>
      <c r="BD65071" s="83"/>
      <c r="BH65071" s="83"/>
    </row>
    <row r="65072" spans="10:60" ht="16.5" x14ac:dyDescent="0.3">
      <c r="J65072" s="85"/>
      <c r="AA65072" s="83"/>
      <c r="AH65072" s="83"/>
      <c r="AO65072" s="83"/>
      <c r="AT65072" s="83"/>
      <c r="AY65072" s="83"/>
      <c r="BD65072" s="83"/>
      <c r="BH65072" s="83"/>
    </row>
    <row r="65073" spans="10:60" ht="16.5" x14ac:dyDescent="0.3">
      <c r="J65073" s="85"/>
      <c r="AA65073" s="83"/>
      <c r="AH65073" s="83"/>
      <c r="AO65073" s="83"/>
      <c r="AT65073" s="83"/>
      <c r="AY65073" s="83"/>
      <c r="BD65073" s="83"/>
      <c r="BH65073" s="83"/>
    </row>
    <row r="65074" spans="10:60" ht="16.5" x14ac:dyDescent="0.3">
      <c r="J65074" s="85"/>
      <c r="AA65074" s="83"/>
      <c r="AH65074" s="83"/>
      <c r="AO65074" s="83"/>
      <c r="AT65074" s="83"/>
      <c r="AY65074" s="83"/>
      <c r="BD65074" s="83"/>
      <c r="BH65074" s="83"/>
    </row>
    <row r="65075" spans="10:60" ht="16.5" x14ac:dyDescent="0.3">
      <c r="J65075" s="85"/>
      <c r="AA65075" s="83"/>
      <c r="AH65075" s="83"/>
      <c r="AO65075" s="83"/>
      <c r="AT65075" s="83"/>
      <c r="AY65075" s="83"/>
      <c r="BD65075" s="83"/>
      <c r="BH65075" s="83"/>
    </row>
    <row r="65076" spans="10:60" ht="16.5" x14ac:dyDescent="0.3">
      <c r="J65076" s="85"/>
      <c r="AA65076" s="83"/>
      <c r="AH65076" s="83"/>
      <c r="AO65076" s="83"/>
      <c r="AT65076" s="83"/>
      <c r="AY65076" s="83"/>
      <c r="BD65076" s="83"/>
      <c r="BH65076" s="83"/>
    </row>
    <row r="65077" spans="10:60" ht="16.5" x14ac:dyDescent="0.3">
      <c r="J65077" s="85"/>
      <c r="AA65077" s="83"/>
      <c r="AH65077" s="83"/>
      <c r="AO65077" s="83"/>
      <c r="AT65077" s="83"/>
      <c r="AY65077" s="83"/>
      <c r="BD65077" s="83"/>
      <c r="BH65077" s="83"/>
    </row>
    <row r="65078" spans="10:60" ht="16.5" x14ac:dyDescent="0.3">
      <c r="J65078" s="85"/>
      <c r="AA65078" s="83"/>
      <c r="AH65078" s="83"/>
      <c r="AO65078" s="83"/>
      <c r="AT65078" s="83"/>
      <c r="AY65078" s="83"/>
      <c r="BD65078" s="83"/>
      <c r="BH65078" s="83"/>
    </row>
    <row r="65079" spans="10:60" ht="16.5" x14ac:dyDescent="0.3">
      <c r="J65079" s="85"/>
      <c r="AA65079" s="83"/>
      <c r="AH65079" s="83"/>
      <c r="AO65079" s="83"/>
      <c r="AT65079" s="83"/>
      <c r="AY65079" s="83"/>
      <c r="BD65079" s="83"/>
      <c r="BH65079" s="83"/>
    </row>
    <row r="65080" spans="10:60" ht="16.5" x14ac:dyDescent="0.3">
      <c r="J65080" s="85"/>
      <c r="AA65080" s="83"/>
      <c r="AH65080" s="83"/>
      <c r="AO65080" s="83"/>
      <c r="AT65080" s="83"/>
      <c r="AY65080" s="83"/>
      <c r="BD65080" s="83"/>
      <c r="BH65080" s="83"/>
    </row>
    <row r="65081" spans="10:60" ht="16.5" x14ac:dyDescent="0.3">
      <c r="J65081" s="85"/>
      <c r="AA65081" s="83"/>
      <c r="AH65081" s="83"/>
      <c r="AO65081" s="83"/>
      <c r="AT65081" s="83"/>
      <c r="AY65081" s="83"/>
      <c r="BD65081" s="83"/>
      <c r="BH65081" s="83"/>
    </row>
    <row r="65082" spans="10:60" ht="16.5" x14ac:dyDescent="0.3">
      <c r="J65082" s="85"/>
      <c r="AA65082" s="83"/>
      <c r="AH65082" s="83"/>
      <c r="AO65082" s="83"/>
      <c r="AT65082" s="83"/>
      <c r="AY65082" s="83"/>
      <c r="BD65082" s="83"/>
      <c r="BH65082" s="83"/>
    </row>
    <row r="65083" spans="10:60" ht="16.5" x14ac:dyDescent="0.3">
      <c r="J65083" s="85"/>
      <c r="AA65083" s="83"/>
      <c r="AH65083" s="83"/>
      <c r="AO65083" s="83"/>
      <c r="AT65083" s="83"/>
      <c r="AY65083" s="83"/>
      <c r="BD65083" s="83"/>
      <c r="BH65083" s="83"/>
    </row>
    <row r="65084" spans="10:60" ht="16.5" x14ac:dyDescent="0.3">
      <c r="J65084" s="85"/>
      <c r="AA65084" s="83"/>
      <c r="AH65084" s="83"/>
      <c r="AO65084" s="83"/>
      <c r="AT65084" s="83"/>
      <c r="AY65084" s="83"/>
      <c r="BD65084" s="83"/>
      <c r="BH65084" s="83"/>
    </row>
    <row r="65085" spans="10:60" ht="16.5" x14ac:dyDescent="0.3">
      <c r="J65085" s="85"/>
      <c r="AA65085" s="83"/>
      <c r="AH65085" s="83"/>
      <c r="AO65085" s="83"/>
      <c r="AT65085" s="83"/>
      <c r="AY65085" s="83"/>
      <c r="BD65085" s="83"/>
      <c r="BH65085" s="83"/>
    </row>
    <row r="65086" spans="10:60" ht="16.5" x14ac:dyDescent="0.3">
      <c r="J65086" s="85"/>
      <c r="AA65086" s="83"/>
      <c r="AH65086" s="83"/>
      <c r="AO65086" s="83"/>
      <c r="AT65086" s="83"/>
      <c r="AY65086" s="83"/>
      <c r="BD65086" s="83"/>
      <c r="BH65086" s="83"/>
    </row>
    <row r="65087" spans="10:60" ht="16.5" x14ac:dyDescent="0.3">
      <c r="J65087" s="85"/>
      <c r="AA65087" s="83"/>
      <c r="AH65087" s="83"/>
      <c r="AO65087" s="83"/>
      <c r="AT65087" s="83"/>
      <c r="AY65087" s="83"/>
      <c r="BD65087" s="83"/>
      <c r="BH65087" s="83"/>
    </row>
    <row r="65088" spans="10:60" ht="16.5" x14ac:dyDescent="0.3">
      <c r="J65088" s="85"/>
      <c r="AA65088" s="83"/>
      <c r="AH65088" s="83"/>
      <c r="AO65088" s="83"/>
      <c r="AT65088" s="83"/>
      <c r="AY65088" s="83"/>
      <c r="BD65088" s="83"/>
      <c r="BH65088" s="83"/>
    </row>
    <row r="65089" spans="10:60" ht="16.5" x14ac:dyDescent="0.3">
      <c r="J65089" s="85"/>
      <c r="AA65089" s="83"/>
      <c r="AH65089" s="83"/>
      <c r="AO65089" s="83"/>
      <c r="AT65089" s="83"/>
      <c r="AY65089" s="83"/>
      <c r="BD65089" s="83"/>
      <c r="BH65089" s="83"/>
    </row>
    <row r="65090" spans="10:60" ht="16.5" x14ac:dyDescent="0.3">
      <c r="J65090" s="85"/>
      <c r="AA65090" s="83"/>
      <c r="AH65090" s="83"/>
      <c r="AO65090" s="83"/>
      <c r="AT65090" s="83"/>
      <c r="AY65090" s="83"/>
      <c r="BD65090" s="83"/>
      <c r="BH65090" s="83"/>
    </row>
    <row r="65091" spans="10:60" ht="16.5" x14ac:dyDescent="0.3">
      <c r="J65091" s="85"/>
      <c r="AA65091" s="83"/>
      <c r="AH65091" s="83"/>
      <c r="AO65091" s="83"/>
      <c r="AT65091" s="83"/>
      <c r="AY65091" s="83"/>
      <c r="BD65091" s="83"/>
      <c r="BH65091" s="83"/>
    </row>
    <row r="65092" spans="10:60" ht="16.5" x14ac:dyDescent="0.3">
      <c r="J65092" s="85"/>
      <c r="AA65092" s="83"/>
      <c r="AH65092" s="83"/>
      <c r="AO65092" s="83"/>
      <c r="AT65092" s="83"/>
      <c r="AY65092" s="83"/>
      <c r="BD65092" s="83"/>
      <c r="BH65092" s="83"/>
    </row>
    <row r="65093" spans="10:60" ht="16.5" x14ac:dyDescent="0.3">
      <c r="J65093" s="85"/>
      <c r="AA65093" s="83"/>
      <c r="AH65093" s="83"/>
      <c r="AO65093" s="83"/>
      <c r="AT65093" s="83"/>
      <c r="AY65093" s="83"/>
      <c r="BD65093" s="83"/>
      <c r="BH65093" s="83"/>
    </row>
    <row r="65094" spans="10:60" ht="16.5" x14ac:dyDescent="0.3">
      <c r="J65094" s="85"/>
      <c r="AA65094" s="83"/>
      <c r="AH65094" s="83"/>
      <c r="AO65094" s="83"/>
      <c r="AT65094" s="83"/>
      <c r="AY65094" s="83"/>
      <c r="BD65094" s="83"/>
      <c r="BH65094" s="83"/>
    </row>
    <row r="65095" spans="10:60" ht="16.5" x14ac:dyDescent="0.3">
      <c r="J65095" s="85"/>
      <c r="AA65095" s="83"/>
      <c r="AH65095" s="83"/>
      <c r="AO65095" s="83"/>
      <c r="AT65095" s="83"/>
      <c r="AY65095" s="83"/>
      <c r="BD65095" s="83"/>
      <c r="BH65095" s="83"/>
    </row>
    <row r="65096" spans="10:60" ht="16.5" x14ac:dyDescent="0.3">
      <c r="J65096" s="85"/>
      <c r="AA65096" s="83"/>
      <c r="AH65096" s="83"/>
      <c r="AO65096" s="83"/>
      <c r="AT65096" s="83"/>
      <c r="AY65096" s="83"/>
      <c r="BD65096" s="83"/>
      <c r="BH65096" s="83"/>
    </row>
    <row r="65097" spans="10:60" ht="16.5" x14ac:dyDescent="0.3">
      <c r="J65097" s="85"/>
      <c r="AA65097" s="83"/>
      <c r="AH65097" s="83"/>
      <c r="AO65097" s="83"/>
      <c r="AT65097" s="83"/>
      <c r="AY65097" s="83"/>
      <c r="BD65097" s="83"/>
      <c r="BH65097" s="83"/>
    </row>
    <row r="65098" spans="10:60" ht="16.5" x14ac:dyDescent="0.3">
      <c r="J65098" s="85"/>
      <c r="AA65098" s="83"/>
      <c r="AH65098" s="83"/>
      <c r="AO65098" s="83"/>
      <c r="AT65098" s="83"/>
      <c r="AY65098" s="83"/>
      <c r="BD65098" s="83"/>
      <c r="BH65098" s="83"/>
    </row>
    <row r="65099" spans="10:60" ht="16.5" x14ac:dyDescent="0.3">
      <c r="J65099" s="85"/>
      <c r="AA65099" s="83"/>
      <c r="AH65099" s="83"/>
      <c r="AO65099" s="83"/>
      <c r="AT65099" s="83"/>
      <c r="AY65099" s="83"/>
      <c r="BD65099" s="83"/>
      <c r="BH65099" s="83"/>
    </row>
    <row r="65100" spans="10:60" ht="16.5" x14ac:dyDescent="0.3">
      <c r="J65100" s="85"/>
      <c r="AA65100" s="83"/>
      <c r="AH65100" s="83"/>
      <c r="AO65100" s="83"/>
      <c r="AT65100" s="83"/>
      <c r="AY65100" s="83"/>
      <c r="BD65100" s="83"/>
      <c r="BH65100" s="83"/>
    </row>
    <row r="65101" spans="10:60" ht="16.5" x14ac:dyDescent="0.3">
      <c r="J65101" s="85"/>
      <c r="AA65101" s="83"/>
      <c r="AH65101" s="83"/>
      <c r="AO65101" s="83"/>
      <c r="AT65101" s="83"/>
      <c r="AY65101" s="83"/>
      <c r="BD65101" s="83"/>
      <c r="BH65101" s="83"/>
    </row>
    <row r="65102" spans="10:60" ht="16.5" x14ac:dyDescent="0.3">
      <c r="J65102" s="85"/>
      <c r="AA65102" s="83"/>
      <c r="AH65102" s="83"/>
      <c r="AO65102" s="83"/>
      <c r="AT65102" s="83"/>
      <c r="AY65102" s="83"/>
      <c r="BD65102" s="83"/>
      <c r="BH65102" s="83"/>
    </row>
    <row r="65103" spans="10:60" ht="16.5" x14ac:dyDescent="0.3">
      <c r="J65103" s="85"/>
      <c r="AA65103" s="83"/>
      <c r="AH65103" s="83"/>
      <c r="AO65103" s="83"/>
      <c r="AT65103" s="83"/>
      <c r="AY65103" s="83"/>
      <c r="BD65103" s="83"/>
      <c r="BH65103" s="83"/>
    </row>
    <row r="65104" spans="10:60" ht="16.5" x14ac:dyDescent="0.3">
      <c r="J65104" s="85"/>
      <c r="AA65104" s="83"/>
      <c r="AH65104" s="83"/>
      <c r="AO65104" s="83"/>
      <c r="AT65104" s="83"/>
      <c r="AY65104" s="83"/>
      <c r="BD65104" s="83"/>
      <c r="BH65104" s="83"/>
    </row>
    <row r="65105" spans="10:60" ht="16.5" x14ac:dyDescent="0.3">
      <c r="J65105" s="85"/>
      <c r="AA65105" s="83"/>
      <c r="AH65105" s="83"/>
      <c r="AO65105" s="83"/>
      <c r="AT65105" s="83"/>
      <c r="AY65105" s="83"/>
      <c r="BD65105" s="83"/>
      <c r="BH65105" s="83"/>
    </row>
    <row r="65106" spans="10:60" ht="16.5" x14ac:dyDescent="0.3">
      <c r="J65106" s="85"/>
      <c r="AA65106" s="83"/>
      <c r="AH65106" s="83"/>
      <c r="AO65106" s="83"/>
      <c r="AT65106" s="83"/>
      <c r="AY65106" s="83"/>
      <c r="BD65106" s="83"/>
      <c r="BH65106" s="83"/>
    </row>
    <row r="65107" spans="10:60" ht="16.5" x14ac:dyDescent="0.3">
      <c r="J65107" s="85"/>
      <c r="AA65107" s="83"/>
      <c r="AH65107" s="83"/>
      <c r="AO65107" s="83"/>
      <c r="AT65107" s="83"/>
      <c r="AY65107" s="83"/>
      <c r="BD65107" s="83"/>
      <c r="BH65107" s="83"/>
    </row>
    <row r="65108" spans="10:60" ht="16.5" x14ac:dyDescent="0.3">
      <c r="J65108" s="85"/>
      <c r="AA65108" s="83"/>
      <c r="AH65108" s="83"/>
      <c r="AO65108" s="83"/>
      <c r="AT65108" s="83"/>
      <c r="AY65108" s="83"/>
      <c r="BD65108" s="83"/>
      <c r="BH65108" s="83"/>
    </row>
    <row r="65109" spans="10:60" ht="16.5" x14ac:dyDescent="0.3">
      <c r="J65109" s="85"/>
      <c r="AA65109" s="83"/>
      <c r="AH65109" s="83"/>
      <c r="AO65109" s="83"/>
      <c r="AT65109" s="83"/>
      <c r="AY65109" s="83"/>
      <c r="BD65109" s="83"/>
      <c r="BH65109" s="83"/>
    </row>
    <row r="65110" spans="10:60" ht="16.5" x14ac:dyDescent="0.3">
      <c r="J65110" s="85"/>
      <c r="AA65110" s="83"/>
      <c r="AH65110" s="83"/>
      <c r="AO65110" s="83"/>
      <c r="AT65110" s="83"/>
      <c r="AY65110" s="83"/>
      <c r="BD65110" s="83"/>
      <c r="BH65110" s="83"/>
    </row>
    <row r="65111" spans="10:60" ht="16.5" x14ac:dyDescent="0.3">
      <c r="J65111" s="85"/>
      <c r="AA65111" s="83"/>
      <c r="AH65111" s="83"/>
      <c r="AO65111" s="83"/>
      <c r="AT65111" s="83"/>
      <c r="AY65111" s="83"/>
      <c r="BD65111" s="83"/>
      <c r="BH65111" s="83"/>
    </row>
    <row r="65112" spans="10:60" ht="16.5" x14ac:dyDescent="0.3">
      <c r="J65112" s="85"/>
      <c r="AA65112" s="83"/>
      <c r="AH65112" s="83"/>
      <c r="AO65112" s="83"/>
      <c r="AT65112" s="83"/>
      <c r="AY65112" s="83"/>
      <c r="BD65112" s="83"/>
      <c r="BH65112" s="83"/>
    </row>
    <row r="65113" spans="10:60" ht="16.5" x14ac:dyDescent="0.3">
      <c r="J65113" s="85"/>
      <c r="AA65113" s="83"/>
      <c r="AH65113" s="83"/>
      <c r="AO65113" s="83"/>
      <c r="AT65113" s="83"/>
      <c r="AY65113" s="83"/>
      <c r="BD65113" s="83"/>
      <c r="BH65113" s="83"/>
    </row>
    <row r="65114" spans="10:60" ht="16.5" x14ac:dyDescent="0.3">
      <c r="J65114" s="85"/>
      <c r="AA65114" s="83"/>
      <c r="AH65114" s="83"/>
      <c r="AO65114" s="83"/>
      <c r="AT65114" s="83"/>
      <c r="AY65114" s="83"/>
      <c r="BD65114" s="83"/>
      <c r="BH65114" s="83"/>
    </row>
    <row r="65115" spans="10:60" ht="16.5" x14ac:dyDescent="0.3">
      <c r="J65115" s="85"/>
      <c r="AA65115" s="83"/>
      <c r="AH65115" s="83"/>
      <c r="AO65115" s="83"/>
      <c r="AT65115" s="83"/>
      <c r="AY65115" s="83"/>
      <c r="BD65115" s="83"/>
      <c r="BH65115" s="83"/>
    </row>
    <row r="65116" spans="10:60" ht="16.5" x14ac:dyDescent="0.3">
      <c r="J65116" s="85"/>
      <c r="AA65116" s="83"/>
      <c r="AH65116" s="83"/>
      <c r="AO65116" s="83"/>
      <c r="AT65116" s="83"/>
      <c r="AY65116" s="83"/>
      <c r="BD65116" s="83"/>
      <c r="BH65116" s="83"/>
    </row>
    <row r="65117" spans="10:60" ht="16.5" x14ac:dyDescent="0.3">
      <c r="J65117" s="85"/>
      <c r="AA65117" s="83"/>
      <c r="AH65117" s="83"/>
      <c r="AO65117" s="83"/>
      <c r="AT65117" s="83"/>
      <c r="AY65117" s="83"/>
      <c r="BD65117" s="83"/>
      <c r="BH65117" s="83"/>
    </row>
    <row r="65118" spans="10:60" ht="16.5" x14ac:dyDescent="0.3">
      <c r="J65118" s="85"/>
      <c r="AA65118" s="83"/>
      <c r="AH65118" s="83"/>
      <c r="AO65118" s="83"/>
      <c r="AT65118" s="83"/>
      <c r="AY65118" s="83"/>
      <c r="BD65118" s="83"/>
      <c r="BH65118" s="83"/>
    </row>
    <row r="65119" spans="10:60" ht="16.5" x14ac:dyDescent="0.3">
      <c r="J65119" s="85"/>
      <c r="AA65119" s="83"/>
      <c r="AH65119" s="83"/>
      <c r="AO65119" s="83"/>
      <c r="AT65119" s="83"/>
      <c r="AY65119" s="83"/>
      <c r="BD65119" s="83"/>
      <c r="BH65119" s="83"/>
    </row>
    <row r="65120" spans="10:60" ht="16.5" x14ac:dyDescent="0.3">
      <c r="J65120" s="85"/>
      <c r="AA65120" s="83"/>
      <c r="AH65120" s="83"/>
      <c r="AO65120" s="83"/>
      <c r="AT65120" s="83"/>
      <c r="AY65120" s="83"/>
      <c r="BD65120" s="83"/>
      <c r="BH65120" s="83"/>
    </row>
    <row r="65121" spans="10:60" ht="16.5" x14ac:dyDescent="0.3">
      <c r="J65121" s="85"/>
      <c r="AA65121" s="83"/>
      <c r="AH65121" s="83"/>
      <c r="AO65121" s="83"/>
      <c r="AT65121" s="83"/>
      <c r="AY65121" s="83"/>
      <c r="BD65121" s="83"/>
      <c r="BH65121" s="83"/>
    </row>
    <row r="65122" spans="10:60" ht="16.5" x14ac:dyDescent="0.3">
      <c r="J65122" s="85"/>
      <c r="AA65122" s="83"/>
      <c r="AH65122" s="83"/>
      <c r="AO65122" s="83"/>
      <c r="AT65122" s="83"/>
      <c r="AY65122" s="83"/>
      <c r="BD65122" s="83"/>
      <c r="BH65122" s="83"/>
    </row>
    <row r="65123" spans="10:60" ht="16.5" x14ac:dyDescent="0.3">
      <c r="J65123" s="85"/>
      <c r="AA65123" s="83"/>
      <c r="AH65123" s="83"/>
      <c r="AO65123" s="83"/>
      <c r="AT65123" s="83"/>
      <c r="AY65123" s="83"/>
      <c r="BD65123" s="83"/>
      <c r="BH65123" s="83"/>
    </row>
    <row r="65124" spans="10:60" ht="16.5" x14ac:dyDescent="0.3">
      <c r="J65124" s="85"/>
      <c r="AA65124" s="83"/>
      <c r="AH65124" s="83"/>
      <c r="AO65124" s="83"/>
      <c r="AT65124" s="83"/>
      <c r="AY65124" s="83"/>
      <c r="BD65124" s="83"/>
      <c r="BH65124" s="83"/>
    </row>
    <row r="65125" spans="10:60" ht="16.5" x14ac:dyDescent="0.3">
      <c r="J65125" s="85"/>
      <c r="AA65125" s="83"/>
      <c r="AH65125" s="83"/>
      <c r="AO65125" s="83"/>
      <c r="AT65125" s="83"/>
      <c r="AY65125" s="83"/>
      <c r="BD65125" s="83"/>
      <c r="BH65125" s="83"/>
    </row>
    <row r="65126" spans="10:60" ht="16.5" x14ac:dyDescent="0.3">
      <c r="J65126" s="85"/>
      <c r="AA65126" s="83"/>
      <c r="AH65126" s="83"/>
      <c r="AO65126" s="83"/>
      <c r="AT65126" s="83"/>
      <c r="AY65126" s="83"/>
      <c r="BD65126" s="83"/>
      <c r="BH65126" s="83"/>
    </row>
    <row r="65127" spans="10:60" ht="16.5" x14ac:dyDescent="0.3">
      <c r="J65127" s="85"/>
      <c r="AA65127" s="83"/>
      <c r="AH65127" s="83"/>
      <c r="AO65127" s="83"/>
      <c r="AT65127" s="83"/>
      <c r="AY65127" s="83"/>
      <c r="BD65127" s="83"/>
      <c r="BH65127" s="83"/>
    </row>
    <row r="65128" spans="10:60" ht="16.5" x14ac:dyDescent="0.3">
      <c r="J65128" s="85"/>
      <c r="AA65128" s="83"/>
      <c r="AH65128" s="83"/>
      <c r="AO65128" s="83"/>
      <c r="AT65128" s="83"/>
      <c r="AY65128" s="83"/>
      <c r="BD65128" s="83"/>
      <c r="BH65128" s="83"/>
    </row>
    <row r="65129" spans="10:60" ht="16.5" x14ac:dyDescent="0.3">
      <c r="J65129" s="85"/>
      <c r="AA65129" s="83"/>
      <c r="AH65129" s="83"/>
      <c r="AO65129" s="83"/>
      <c r="AT65129" s="83"/>
      <c r="AY65129" s="83"/>
      <c r="BD65129" s="83"/>
      <c r="BH65129" s="83"/>
    </row>
    <row r="65130" spans="10:60" ht="16.5" x14ac:dyDescent="0.3">
      <c r="J65130" s="85"/>
      <c r="AA65130" s="83"/>
      <c r="AH65130" s="83"/>
      <c r="AO65130" s="83"/>
      <c r="AT65130" s="83"/>
      <c r="AY65130" s="83"/>
      <c r="BD65130" s="83"/>
      <c r="BH65130" s="83"/>
    </row>
    <row r="65131" spans="10:60" ht="16.5" x14ac:dyDescent="0.3">
      <c r="J65131" s="85"/>
      <c r="AA65131" s="83"/>
      <c r="AH65131" s="83"/>
      <c r="AO65131" s="83"/>
      <c r="AT65131" s="83"/>
      <c r="AY65131" s="83"/>
      <c r="BD65131" s="83"/>
      <c r="BH65131" s="83"/>
    </row>
    <row r="65132" spans="10:60" ht="16.5" x14ac:dyDescent="0.3">
      <c r="J65132" s="85"/>
      <c r="AA65132" s="83"/>
      <c r="AH65132" s="83"/>
      <c r="AO65132" s="83"/>
      <c r="AT65132" s="83"/>
      <c r="AY65132" s="83"/>
      <c r="BD65132" s="83"/>
      <c r="BH65132" s="83"/>
    </row>
    <row r="65133" spans="10:60" ht="16.5" x14ac:dyDescent="0.3">
      <c r="J65133" s="85"/>
      <c r="AA65133" s="83"/>
      <c r="AH65133" s="83"/>
      <c r="AO65133" s="83"/>
      <c r="AT65133" s="83"/>
      <c r="AY65133" s="83"/>
      <c r="BD65133" s="83"/>
      <c r="BH65133" s="83"/>
    </row>
    <row r="65134" spans="10:60" ht="16.5" x14ac:dyDescent="0.3">
      <c r="J65134" s="85"/>
      <c r="AA65134" s="83"/>
      <c r="AH65134" s="83"/>
      <c r="AO65134" s="83"/>
      <c r="AT65134" s="83"/>
      <c r="AY65134" s="83"/>
      <c r="BD65134" s="83"/>
      <c r="BH65134" s="83"/>
    </row>
    <row r="65135" spans="10:60" ht="16.5" x14ac:dyDescent="0.3">
      <c r="J65135" s="85"/>
      <c r="AA65135" s="83"/>
      <c r="AH65135" s="83"/>
      <c r="AO65135" s="83"/>
      <c r="AT65135" s="83"/>
      <c r="AY65135" s="83"/>
      <c r="BD65135" s="83"/>
      <c r="BH65135" s="83"/>
    </row>
    <row r="65136" spans="10:60" ht="16.5" x14ac:dyDescent="0.3">
      <c r="J65136" s="85"/>
      <c r="AA65136" s="83"/>
      <c r="AH65136" s="83"/>
      <c r="AO65136" s="83"/>
      <c r="AT65136" s="83"/>
      <c r="AY65136" s="83"/>
      <c r="BD65136" s="83"/>
      <c r="BH65136" s="83"/>
    </row>
    <row r="65137" spans="10:60" ht="16.5" x14ac:dyDescent="0.3">
      <c r="J65137" s="85"/>
      <c r="AA65137" s="83"/>
      <c r="AH65137" s="83"/>
      <c r="AO65137" s="83"/>
      <c r="AT65137" s="83"/>
      <c r="AY65137" s="83"/>
      <c r="BD65137" s="83"/>
      <c r="BH65137" s="83"/>
    </row>
    <row r="65138" spans="10:60" ht="16.5" x14ac:dyDescent="0.3">
      <c r="J65138" s="85"/>
      <c r="AA65138" s="83"/>
      <c r="AH65138" s="83"/>
      <c r="AO65138" s="83"/>
      <c r="AT65138" s="83"/>
      <c r="AY65138" s="83"/>
      <c r="BD65138" s="83"/>
      <c r="BH65138" s="83"/>
    </row>
    <row r="65139" spans="10:60" ht="16.5" x14ac:dyDescent="0.3">
      <c r="J65139" s="85"/>
      <c r="AA65139" s="83"/>
      <c r="AH65139" s="83"/>
      <c r="AO65139" s="83"/>
      <c r="AT65139" s="83"/>
      <c r="AY65139" s="83"/>
      <c r="BD65139" s="83"/>
      <c r="BH65139" s="83"/>
    </row>
    <row r="65140" spans="10:60" ht="16.5" x14ac:dyDescent="0.3">
      <c r="J65140" s="85"/>
      <c r="AA65140" s="83"/>
      <c r="AH65140" s="83"/>
      <c r="AO65140" s="83"/>
      <c r="AT65140" s="83"/>
      <c r="AY65140" s="83"/>
      <c r="BD65140" s="83"/>
      <c r="BH65140" s="83"/>
    </row>
    <row r="65141" spans="10:60" ht="16.5" x14ac:dyDescent="0.3">
      <c r="J65141" s="85"/>
      <c r="AA65141" s="83"/>
      <c r="AH65141" s="83"/>
      <c r="AO65141" s="83"/>
      <c r="AT65141" s="83"/>
      <c r="AY65141" s="83"/>
      <c r="BD65141" s="83"/>
      <c r="BH65141" s="83"/>
    </row>
    <row r="65142" spans="10:60" ht="16.5" x14ac:dyDescent="0.3">
      <c r="J65142" s="85"/>
      <c r="AA65142" s="83"/>
      <c r="AH65142" s="83"/>
      <c r="AO65142" s="83"/>
      <c r="AT65142" s="83"/>
      <c r="AY65142" s="83"/>
      <c r="BD65142" s="83"/>
      <c r="BH65142" s="83"/>
    </row>
    <row r="65143" spans="10:60" ht="16.5" x14ac:dyDescent="0.3">
      <c r="J65143" s="85"/>
      <c r="AA65143" s="83"/>
      <c r="AH65143" s="83"/>
      <c r="AO65143" s="83"/>
      <c r="AT65143" s="83"/>
      <c r="AY65143" s="83"/>
      <c r="BD65143" s="83"/>
      <c r="BH65143" s="83"/>
    </row>
    <row r="65144" spans="10:60" ht="16.5" x14ac:dyDescent="0.3">
      <c r="J65144" s="85"/>
      <c r="AA65144" s="83"/>
      <c r="AH65144" s="83"/>
      <c r="AO65144" s="83"/>
      <c r="AT65144" s="83"/>
      <c r="AY65144" s="83"/>
      <c r="BD65144" s="83"/>
      <c r="BH65144" s="83"/>
    </row>
    <row r="65145" spans="10:60" ht="16.5" x14ac:dyDescent="0.3">
      <c r="J65145" s="85"/>
      <c r="AA65145" s="83"/>
      <c r="AH65145" s="83"/>
      <c r="AO65145" s="83"/>
      <c r="AT65145" s="83"/>
      <c r="AY65145" s="83"/>
      <c r="BD65145" s="83"/>
      <c r="BH65145" s="83"/>
    </row>
    <row r="65146" spans="10:60" ht="16.5" x14ac:dyDescent="0.3">
      <c r="J65146" s="85"/>
      <c r="AA65146" s="83"/>
      <c r="AH65146" s="83"/>
      <c r="AO65146" s="83"/>
      <c r="AT65146" s="83"/>
      <c r="AY65146" s="83"/>
      <c r="BD65146" s="83"/>
      <c r="BH65146" s="83"/>
    </row>
    <row r="65147" spans="10:60" ht="16.5" x14ac:dyDescent="0.3">
      <c r="J65147" s="85"/>
      <c r="AA65147" s="83"/>
      <c r="AH65147" s="83"/>
      <c r="AO65147" s="83"/>
      <c r="AT65147" s="83"/>
      <c r="AY65147" s="83"/>
      <c r="BD65147" s="83"/>
      <c r="BH65147" s="83"/>
    </row>
    <row r="65148" spans="10:60" ht="16.5" x14ac:dyDescent="0.3">
      <c r="J65148" s="85"/>
      <c r="AA65148" s="83"/>
      <c r="AH65148" s="83"/>
      <c r="AO65148" s="83"/>
      <c r="AT65148" s="83"/>
      <c r="AY65148" s="83"/>
      <c r="BD65148" s="83"/>
      <c r="BH65148" s="83"/>
    </row>
    <row r="65149" spans="10:60" ht="16.5" x14ac:dyDescent="0.3">
      <c r="J65149" s="85"/>
      <c r="AA65149" s="83"/>
      <c r="AH65149" s="83"/>
      <c r="AO65149" s="83"/>
      <c r="AT65149" s="83"/>
      <c r="AY65149" s="83"/>
      <c r="BD65149" s="83"/>
      <c r="BH65149" s="83"/>
    </row>
    <row r="65150" spans="10:60" ht="16.5" x14ac:dyDescent="0.3">
      <c r="J65150" s="85"/>
      <c r="AA65150" s="83"/>
      <c r="AH65150" s="83"/>
      <c r="AO65150" s="83"/>
      <c r="AT65150" s="83"/>
      <c r="AY65150" s="83"/>
      <c r="BD65150" s="83"/>
      <c r="BH65150" s="83"/>
    </row>
    <row r="65151" spans="10:60" ht="16.5" x14ac:dyDescent="0.3">
      <c r="J65151" s="85"/>
      <c r="AA65151" s="83"/>
      <c r="AH65151" s="83"/>
      <c r="AO65151" s="83"/>
      <c r="AT65151" s="83"/>
      <c r="AY65151" s="83"/>
      <c r="BD65151" s="83"/>
      <c r="BH65151" s="83"/>
    </row>
    <row r="65152" spans="10:60" ht="16.5" x14ac:dyDescent="0.3">
      <c r="J65152" s="85"/>
      <c r="AA65152" s="83"/>
      <c r="AH65152" s="83"/>
      <c r="AO65152" s="83"/>
      <c r="AT65152" s="83"/>
      <c r="AY65152" s="83"/>
      <c r="BD65152" s="83"/>
      <c r="BH65152" s="83"/>
    </row>
    <row r="65153" spans="10:60" ht="16.5" x14ac:dyDescent="0.3">
      <c r="J65153" s="85"/>
      <c r="AA65153" s="83"/>
      <c r="AH65153" s="83"/>
      <c r="AO65153" s="83"/>
      <c r="AT65153" s="83"/>
      <c r="AY65153" s="83"/>
      <c r="BD65153" s="83"/>
      <c r="BH65153" s="83"/>
    </row>
    <row r="65154" spans="10:60" ht="16.5" x14ac:dyDescent="0.3">
      <c r="J65154" s="85"/>
      <c r="AA65154" s="83"/>
      <c r="AH65154" s="83"/>
      <c r="AO65154" s="83"/>
      <c r="AT65154" s="83"/>
      <c r="AY65154" s="83"/>
      <c r="BD65154" s="83"/>
      <c r="BH65154" s="83"/>
    </row>
    <row r="65155" spans="10:60" ht="16.5" x14ac:dyDescent="0.3">
      <c r="J65155" s="85"/>
      <c r="AA65155" s="83"/>
      <c r="AH65155" s="83"/>
      <c r="AO65155" s="83"/>
      <c r="AT65155" s="83"/>
      <c r="AY65155" s="83"/>
      <c r="BD65155" s="83"/>
      <c r="BH65155" s="83"/>
    </row>
    <row r="65156" spans="10:60" ht="16.5" x14ac:dyDescent="0.3">
      <c r="J65156" s="85"/>
      <c r="AA65156" s="83"/>
      <c r="AH65156" s="83"/>
      <c r="AO65156" s="83"/>
      <c r="AT65156" s="83"/>
      <c r="AY65156" s="83"/>
      <c r="BD65156" s="83"/>
      <c r="BH65156" s="83"/>
    </row>
    <row r="65157" spans="10:60" ht="16.5" x14ac:dyDescent="0.3">
      <c r="J65157" s="85"/>
      <c r="AA65157" s="83"/>
      <c r="AH65157" s="83"/>
      <c r="AO65157" s="83"/>
      <c r="AT65157" s="83"/>
      <c r="AY65157" s="83"/>
      <c r="BD65157" s="83"/>
      <c r="BH65157" s="83"/>
    </row>
    <row r="65158" spans="10:60" ht="16.5" x14ac:dyDescent="0.3">
      <c r="J65158" s="85"/>
      <c r="AA65158" s="83"/>
      <c r="AH65158" s="83"/>
      <c r="AO65158" s="83"/>
      <c r="AT65158" s="83"/>
      <c r="AY65158" s="83"/>
      <c r="BD65158" s="83"/>
      <c r="BH65158" s="83"/>
    </row>
    <row r="65159" spans="10:60" ht="16.5" x14ac:dyDescent="0.3">
      <c r="J65159" s="85"/>
      <c r="AA65159" s="83"/>
      <c r="AH65159" s="83"/>
      <c r="AO65159" s="83"/>
      <c r="AT65159" s="83"/>
      <c r="AY65159" s="83"/>
      <c r="BD65159" s="83"/>
      <c r="BH65159" s="83"/>
    </row>
    <row r="65160" spans="10:60" ht="16.5" x14ac:dyDescent="0.3">
      <c r="J65160" s="85"/>
      <c r="AA65160" s="83"/>
      <c r="AH65160" s="83"/>
      <c r="AO65160" s="83"/>
      <c r="AT65160" s="83"/>
      <c r="AY65160" s="83"/>
      <c r="BD65160" s="83"/>
      <c r="BH65160" s="83"/>
    </row>
    <row r="65161" spans="10:60" ht="16.5" x14ac:dyDescent="0.3">
      <c r="J65161" s="85"/>
      <c r="AA65161" s="83"/>
      <c r="AH65161" s="83"/>
      <c r="AO65161" s="83"/>
      <c r="AT65161" s="83"/>
      <c r="AY65161" s="83"/>
      <c r="BD65161" s="83"/>
      <c r="BH65161" s="83"/>
    </row>
    <row r="65162" spans="10:60" ht="16.5" x14ac:dyDescent="0.3">
      <c r="J65162" s="85"/>
      <c r="AA65162" s="83"/>
      <c r="AH65162" s="83"/>
      <c r="AO65162" s="83"/>
      <c r="AT65162" s="83"/>
      <c r="AY65162" s="83"/>
      <c r="BD65162" s="83"/>
      <c r="BH65162" s="83"/>
    </row>
    <row r="65163" spans="10:60" ht="16.5" x14ac:dyDescent="0.3">
      <c r="J65163" s="85"/>
      <c r="AA65163" s="83"/>
      <c r="AH65163" s="83"/>
      <c r="AO65163" s="83"/>
      <c r="AT65163" s="83"/>
      <c r="AY65163" s="83"/>
      <c r="BD65163" s="83"/>
      <c r="BH65163" s="83"/>
    </row>
    <row r="65164" spans="10:60" ht="16.5" x14ac:dyDescent="0.3">
      <c r="J65164" s="85"/>
      <c r="AA65164" s="83"/>
      <c r="AH65164" s="83"/>
      <c r="AO65164" s="83"/>
      <c r="AT65164" s="83"/>
      <c r="AY65164" s="83"/>
      <c r="BD65164" s="83"/>
      <c r="BH65164" s="83"/>
    </row>
    <row r="65165" spans="10:60" ht="16.5" x14ac:dyDescent="0.3">
      <c r="J65165" s="85"/>
      <c r="AA65165" s="83"/>
      <c r="AH65165" s="83"/>
      <c r="AO65165" s="83"/>
      <c r="AT65165" s="83"/>
      <c r="AY65165" s="83"/>
      <c r="BD65165" s="83"/>
      <c r="BH65165" s="83"/>
    </row>
    <row r="65166" spans="10:60" ht="16.5" x14ac:dyDescent="0.3">
      <c r="J65166" s="85"/>
      <c r="AA65166" s="83"/>
      <c r="AH65166" s="83"/>
      <c r="AO65166" s="83"/>
      <c r="AT65166" s="83"/>
      <c r="AY65166" s="83"/>
      <c r="BD65166" s="83"/>
      <c r="BH65166" s="83"/>
    </row>
    <row r="65167" spans="10:60" ht="16.5" x14ac:dyDescent="0.3">
      <c r="J65167" s="85"/>
      <c r="AA65167" s="83"/>
      <c r="AH65167" s="83"/>
      <c r="AO65167" s="83"/>
      <c r="AT65167" s="83"/>
      <c r="AY65167" s="83"/>
      <c r="BD65167" s="83"/>
      <c r="BH65167" s="83"/>
    </row>
    <row r="65168" spans="10:60" ht="16.5" x14ac:dyDescent="0.3">
      <c r="J65168" s="85"/>
      <c r="AA65168" s="83"/>
      <c r="AH65168" s="83"/>
      <c r="AO65168" s="83"/>
      <c r="AT65168" s="83"/>
      <c r="AY65168" s="83"/>
      <c r="BD65168" s="83"/>
      <c r="BH65168" s="83"/>
    </row>
    <row r="65169" spans="10:60" ht="16.5" x14ac:dyDescent="0.3">
      <c r="J65169" s="85"/>
      <c r="AA65169" s="83"/>
      <c r="AH65169" s="83"/>
      <c r="AO65169" s="83"/>
      <c r="AT65169" s="83"/>
      <c r="AY65169" s="83"/>
      <c r="BD65169" s="83"/>
      <c r="BH65169" s="83"/>
    </row>
    <row r="65170" spans="10:60" ht="16.5" x14ac:dyDescent="0.3">
      <c r="J65170" s="85"/>
      <c r="AA65170" s="83"/>
      <c r="AH65170" s="83"/>
      <c r="AO65170" s="83"/>
      <c r="AT65170" s="83"/>
      <c r="AY65170" s="83"/>
      <c r="BD65170" s="83"/>
      <c r="BH65170" s="83"/>
    </row>
    <row r="65171" spans="10:60" ht="16.5" x14ac:dyDescent="0.3">
      <c r="J65171" s="85"/>
      <c r="AA65171" s="83"/>
      <c r="AH65171" s="83"/>
      <c r="AO65171" s="83"/>
      <c r="AT65171" s="83"/>
      <c r="AY65171" s="83"/>
      <c r="BD65171" s="83"/>
      <c r="BH65171" s="83"/>
    </row>
    <row r="65172" spans="10:60" ht="16.5" x14ac:dyDescent="0.3">
      <c r="J65172" s="85"/>
      <c r="AA65172" s="83"/>
      <c r="AH65172" s="83"/>
      <c r="AO65172" s="83"/>
      <c r="AT65172" s="83"/>
      <c r="AY65172" s="83"/>
      <c r="BD65172" s="83"/>
      <c r="BH65172" s="83"/>
    </row>
    <row r="65173" spans="10:60" ht="16.5" x14ac:dyDescent="0.3">
      <c r="J65173" s="85"/>
      <c r="AA65173" s="83"/>
      <c r="AH65173" s="83"/>
      <c r="AO65173" s="83"/>
      <c r="AT65173" s="83"/>
      <c r="AY65173" s="83"/>
      <c r="BD65173" s="83"/>
      <c r="BH65173" s="83"/>
    </row>
    <row r="65174" spans="10:60" ht="16.5" x14ac:dyDescent="0.3">
      <c r="J65174" s="85"/>
      <c r="AA65174" s="83"/>
      <c r="AH65174" s="83"/>
      <c r="AO65174" s="83"/>
      <c r="AT65174" s="83"/>
      <c r="AY65174" s="83"/>
      <c r="BD65174" s="83"/>
      <c r="BH65174" s="83"/>
    </row>
    <row r="65175" spans="10:60" ht="16.5" x14ac:dyDescent="0.3">
      <c r="J65175" s="85"/>
      <c r="AA65175" s="83"/>
      <c r="AH65175" s="83"/>
      <c r="AO65175" s="83"/>
      <c r="AT65175" s="83"/>
      <c r="AY65175" s="83"/>
      <c r="BD65175" s="83"/>
      <c r="BH65175" s="83"/>
    </row>
    <row r="65176" spans="10:60" ht="16.5" x14ac:dyDescent="0.3">
      <c r="J65176" s="85"/>
      <c r="AA65176" s="83"/>
      <c r="AH65176" s="83"/>
      <c r="AO65176" s="83"/>
      <c r="AT65176" s="83"/>
      <c r="AY65176" s="83"/>
      <c r="BD65176" s="83"/>
      <c r="BH65176" s="83"/>
    </row>
    <row r="65177" spans="10:60" ht="16.5" x14ac:dyDescent="0.3">
      <c r="J65177" s="85"/>
      <c r="AA65177" s="83"/>
      <c r="AH65177" s="83"/>
      <c r="AO65177" s="83"/>
      <c r="AT65177" s="83"/>
      <c r="AY65177" s="83"/>
      <c r="BD65177" s="83"/>
      <c r="BH65177" s="83"/>
    </row>
    <row r="65178" spans="10:60" ht="16.5" x14ac:dyDescent="0.3">
      <c r="J65178" s="85"/>
      <c r="AA65178" s="83"/>
      <c r="AH65178" s="83"/>
      <c r="AO65178" s="83"/>
      <c r="AT65178" s="83"/>
      <c r="AY65178" s="83"/>
      <c r="BD65178" s="83"/>
      <c r="BH65178" s="83"/>
    </row>
    <row r="65179" spans="10:60" ht="16.5" x14ac:dyDescent="0.3">
      <c r="J65179" s="85"/>
      <c r="AA65179" s="83"/>
      <c r="AH65179" s="83"/>
      <c r="AO65179" s="83"/>
      <c r="AT65179" s="83"/>
      <c r="AY65179" s="83"/>
      <c r="BD65179" s="83"/>
      <c r="BH65179" s="83"/>
    </row>
    <row r="65180" spans="10:60" ht="16.5" x14ac:dyDescent="0.3">
      <c r="J65180" s="85"/>
      <c r="AA65180" s="83"/>
      <c r="AH65180" s="83"/>
      <c r="AO65180" s="83"/>
      <c r="AT65180" s="83"/>
      <c r="AY65180" s="83"/>
      <c r="BD65180" s="83"/>
      <c r="BH65180" s="83"/>
    </row>
    <row r="65181" spans="10:60" ht="16.5" x14ac:dyDescent="0.3">
      <c r="J65181" s="85"/>
      <c r="AA65181" s="83"/>
      <c r="AH65181" s="83"/>
      <c r="AO65181" s="83"/>
      <c r="AT65181" s="83"/>
      <c r="AY65181" s="83"/>
      <c r="BD65181" s="83"/>
      <c r="BH65181" s="83"/>
    </row>
    <row r="65182" spans="10:60" ht="16.5" x14ac:dyDescent="0.3">
      <c r="J65182" s="85"/>
      <c r="AA65182" s="83"/>
      <c r="AH65182" s="83"/>
      <c r="AO65182" s="83"/>
      <c r="AT65182" s="83"/>
      <c r="AY65182" s="83"/>
      <c r="BD65182" s="83"/>
      <c r="BH65182" s="83"/>
    </row>
    <row r="65183" spans="10:60" ht="16.5" x14ac:dyDescent="0.3">
      <c r="J65183" s="85"/>
      <c r="AA65183" s="83"/>
      <c r="AH65183" s="83"/>
      <c r="AO65183" s="83"/>
      <c r="AT65183" s="83"/>
      <c r="AY65183" s="83"/>
      <c r="BD65183" s="83"/>
      <c r="BH65183" s="83"/>
    </row>
    <row r="65184" spans="10:60" ht="16.5" x14ac:dyDescent="0.3">
      <c r="J65184" s="85"/>
      <c r="AA65184" s="83"/>
      <c r="AH65184" s="83"/>
      <c r="AO65184" s="83"/>
      <c r="AT65184" s="83"/>
      <c r="AY65184" s="83"/>
      <c r="BD65184" s="83"/>
      <c r="BH65184" s="83"/>
    </row>
    <row r="65185" spans="10:60" ht="16.5" x14ac:dyDescent="0.3">
      <c r="J65185" s="85"/>
      <c r="AA65185" s="83"/>
      <c r="AH65185" s="83"/>
      <c r="AO65185" s="83"/>
      <c r="AT65185" s="83"/>
      <c r="AY65185" s="83"/>
      <c r="BD65185" s="83"/>
      <c r="BH65185" s="83"/>
    </row>
    <row r="65186" spans="10:60" ht="16.5" x14ac:dyDescent="0.3">
      <c r="J65186" s="85"/>
      <c r="AA65186" s="83"/>
      <c r="AH65186" s="83"/>
      <c r="AO65186" s="83"/>
      <c r="AT65186" s="83"/>
      <c r="AY65186" s="83"/>
      <c r="BD65186" s="83"/>
      <c r="BH65186" s="83"/>
    </row>
    <row r="65187" spans="10:60" ht="16.5" x14ac:dyDescent="0.3">
      <c r="J65187" s="85"/>
      <c r="AA65187" s="83"/>
      <c r="AH65187" s="83"/>
      <c r="AO65187" s="83"/>
      <c r="AT65187" s="83"/>
      <c r="AY65187" s="83"/>
      <c r="BD65187" s="83"/>
      <c r="BH65187" s="83"/>
    </row>
    <row r="65188" spans="10:60" ht="16.5" x14ac:dyDescent="0.3">
      <c r="J65188" s="85"/>
      <c r="AA65188" s="83"/>
      <c r="AH65188" s="83"/>
      <c r="AO65188" s="83"/>
      <c r="AT65188" s="83"/>
      <c r="AY65188" s="83"/>
      <c r="BD65188" s="83"/>
      <c r="BH65188" s="83"/>
    </row>
    <row r="65189" spans="10:60" ht="16.5" x14ac:dyDescent="0.3">
      <c r="J65189" s="85"/>
      <c r="AA65189" s="83"/>
      <c r="AH65189" s="83"/>
      <c r="AO65189" s="83"/>
      <c r="AT65189" s="83"/>
      <c r="AY65189" s="83"/>
      <c r="BD65189" s="83"/>
      <c r="BH65189" s="83"/>
    </row>
    <row r="65190" spans="10:60" ht="16.5" x14ac:dyDescent="0.3">
      <c r="J65190" s="85"/>
      <c r="AA65190" s="83"/>
      <c r="AH65190" s="83"/>
      <c r="AO65190" s="83"/>
      <c r="AT65190" s="83"/>
      <c r="AY65190" s="83"/>
      <c r="BD65190" s="83"/>
      <c r="BH65190" s="83"/>
    </row>
    <row r="65191" spans="10:60" ht="16.5" x14ac:dyDescent="0.3">
      <c r="J65191" s="85"/>
      <c r="AA65191" s="83"/>
      <c r="AH65191" s="83"/>
      <c r="AO65191" s="83"/>
      <c r="AT65191" s="83"/>
      <c r="AY65191" s="83"/>
      <c r="BD65191" s="83"/>
      <c r="BH65191" s="83"/>
    </row>
    <row r="65192" spans="10:60" ht="16.5" x14ac:dyDescent="0.3">
      <c r="J65192" s="85"/>
      <c r="AA65192" s="83"/>
      <c r="AH65192" s="83"/>
      <c r="AO65192" s="83"/>
      <c r="AT65192" s="83"/>
      <c r="AY65192" s="83"/>
      <c r="BD65192" s="83"/>
      <c r="BH65192" s="83"/>
    </row>
    <row r="65193" spans="10:60" ht="16.5" x14ac:dyDescent="0.3">
      <c r="J65193" s="85"/>
      <c r="AA65193" s="83"/>
      <c r="AH65193" s="83"/>
      <c r="AO65193" s="83"/>
      <c r="AT65193" s="83"/>
      <c r="AY65193" s="83"/>
      <c r="BD65193" s="83"/>
      <c r="BH65193" s="83"/>
    </row>
    <row r="65194" spans="10:60" ht="16.5" x14ac:dyDescent="0.3">
      <c r="J65194" s="85"/>
      <c r="AA65194" s="83"/>
      <c r="AH65194" s="83"/>
      <c r="AO65194" s="83"/>
      <c r="AT65194" s="83"/>
      <c r="AY65194" s="83"/>
      <c r="BD65194" s="83"/>
      <c r="BH65194" s="83"/>
    </row>
    <row r="65195" spans="10:60" ht="16.5" x14ac:dyDescent="0.3">
      <c r="J65195" s="85"/>
      <c r="AA65195" s="83"/>
      <c r="AH65195" s="83"/>
      <c r="AO65195" s="83"/>
      <c r="AT65195" s="83"/>
      <c r="AY65195" s="83"/>
      <c r="BD65195" s="83"/>
      <c r="BH65195" s="83"/>
    </row>
    <row r="65196" spans="10:60" ht="16.5" x14ac:dyDescent="0.3">
      <c r="J65196" s="85"/>
      <c r="AA65196" s="83"/>
      <c r="AH65196" s="83"/>
      <c r="AO65196" s="83"/>
      <c r="AT65196" s="83"/>
      <c r="AY65196" s="83"/>
      <c r="BD65196" s="83"/>
      <c r="BH65196" s="83"/>
    </row>
    <row r="65197" spans="10:60" ht="16.5" x14ac:dyDescent="0.3">
      <c r="J65197" s="85"/>
      <c r="AA65197" s="83"/>
      <c r="AH65197" s="83"/>
      <c r="AO65197" s="83"/>
      <c r="AT65197" s="83"/>
      <c r="AY65197" s="83"/>
      <c r="BD65197" s="83"/>
      <c r="BH65197" s="83"/>
    </row>
    <row r="65198" spans="10:60" ht="16.5" x14ac:dyDescent="0.3">
      <c r="J65198" s="85"/>
      <c r="AA65198" s="83"/>
      <c r="AH65198" s="83"/>
      <c r="AO65198" s="83"/>
      <c r="AT65198" s="83"/>
      <c r="AY65198" s="83"/>
      <c r="BD65198" s="83"/>
      <c r="BH65198" s="83"/>
    </row>
    <row r="65199" spans="10:60" ht="16.5" x14ac:dyDescent="0.3">
      <c r="J65199" s="85"/>
      <c r="AA65199" s="83"/>
      <c r="AH65199" s="83"/>
      <c r="AO65199" s="83"/>
      <c r="AT65199" s="83"/>
      <c r="AY65199" s="83"/>
      <c r="BD65199" s="83"/>
      <c r="BH65199" s="83"/>
    </row>
    <row r="65200" spans="10:60" ht="16.5" x14ac:dyDescent="0.3">
      <c r="J65200" s="85"/>
      <c r="AA65200" s="83"/>
      <c r="AH65200" s="83"/>
      <c r="AO65200" s="83"/>
      <c r="AT65200" s="83"/>
      <c r="AY65200" s="83"/>
      <c r="BD65200" s="83"/>
      <c r="BH65200" s="83"/>
    </row>
    <row r="65201" spans="10:60" ht="16.5" x14ac:dyDescent="0.3">
      <c r="J65201" s="85"/>
      <c r="AA65201" s="83"/>
      <c r="AH65201" s="83"/>
      <c r="AO65201" s="83"/>
      <c r="AT65201" s="83"/>
      <c r="AY65201" s="83"/>
      <c r="BD65201" s="83"/>
      <c r="BH65201" s="83"/>
    </row>
    <row r="65202" spans="10:60" ht="16.5" x14ac:dyDescent="0.3">
      <c r="J65202" s="85"/>
      <c r="AA65202" s="83"/>
      <c r="AH65202" s="83"/>
      <c r="AO65202" s="83"/>
      <c r="AT65202" s="83"/>
      <c r="AY65202" s="83"/>
      <c r="BD65202" s="83"/>
      <c r="BH65202" s="83"/>
    </row>
    <row r="65203" spans="10:60" ht="16.5" x14ac:dyDescent="0.3">
      <c r="J65203" s="85"/>
      <c r="AA65203" s="83"/>
      <c r="AH65203" s="83"/>
      <c r="AO65203" s="83"/>
      <c r="AT65203" s="83"/>
      <c r="AY65203" s="83"/>
      <c r="BD65203" s="83"/>
      <c r="BH65203" s="83"/>
    </row>
    <row r="65204" spans="10:60" ht="16.5" x14ac:dyDescent="0.3">
      <c r="J65204" s="85"/>
      <c r="AA65204" s="83"/>
      <c r="AH65204" s="83"/>
      <c r="AO65204" s="83"/>
      <c r="AT65204" s="83"/>
      <c r="AY65204" s="83"/>
      <c r="BD65204" s="83"/>
      <c r="BH65204" s="83"/>
    </row>
    <row r="65205" spans="10:60" ht="16.5" x14ac:dyDescent="0.3">
      <c r="J65205" s="85"/>
      <c r="AA65205" s="83"/>
      <c r="AH65205" s="83"/>
      <c r="AO65205" s="83"/>
      <c r="AT65205" s="83"/>
      <c r="AY65205" s="83"/>
      <c r="BD65205" s="83"/>
      <c r="BH65205" s="83"/>
    </row>
    <row r="65206" spans="10:60" ht="16.5" x14ac:dyDescent="0.3">
      <c r="J65206" s="85"/>
      <c r="AA65206" s="83"/>
      <c r="AH65206" s="83"/>
      <c r="AO65206" s="83"/>
      <c r="AT65206" s="83"/>
      <c r="AY65206" s="83"/>
      <c r="BD65206" s="83"/>
      <c r="BH65206" s="83"/>
    </row>
    <row r="65207" spans="10:60" ht="16.5" x14ac:dyDescent="0.3">
      <c r="J65207" s="85"/>
      <c r="AA65207" s="83"/>
      <c r="AH65207" s="83"/>
      <c r="AO65207" s="83"/>
      <c r="AT65207" s="83"/>
      <c r="AY65207" s="83"/>
      <c r="BD65207" s="83"/>
      <c r="BH65207" s="83"/>
    </row>
    <row r="65208" spans="10:60" ht="16.5" x14ac:dyDescent="0.3">
      <c r="J65208" s="85"/>
      <c r="AA65208" s="83"/>
      <c r="AH65208" s="83"/>
      <c r="AO65208" s="83"/>
      <c r="AT65208" s="83"/>
      <c r="AY65208" s="83"/>
      <c r="BD65208" s="83"/>
      <c r="BH65208" s="83"/>
    </row>
    <row r="65209" spans="10:60" ht="16.5" x14ac:dyDescent="0.3">
      <c r="J65209" s="85"/>
      <c r="AA65209" s="83"/>
      <c r="AH65209" s="83"/>
      <c r="AO65209" s="83"/>
      <c r="AT65209" s="83"/>
      <c r="AY65209" s="83"/>
      <c r="BD65209" s="83"/>
      <c r="BH65209" s="83"/>
    </row>
    <row r="65210" spans="10:60" ht="16.5" x14ac:dyDescent="0.3">
      <c r="J65210" s="85"/>
      <c r="AA65210" s="83"/>
      <c r="AH65210" s="83"/>
      <c r="AO65210" s="83"/>
      <c r="AT65210" s="83"/>
      <c r="AY65210" s="83"/>
      <c r="BD65210" s="83"/>
      <c r="BH65210" s="83"/>
    </row>
    <row r="65211" spans="10:60" ht="16.5" x14ac:dyDescent="0.3">
      <c r="J65211" s="85"/>
      <c r="AA65211" s="83"/>
      <c r="AH65211" s="83"/>
      <c r="AO65211" s="83"/>
      <c r="AT65211" s="83"/>
      <c r="AY65211" s="83"/>
      <c r="BD65211" s="83"/>
      <c r="BH65211" s="83"/>
    </row>
    <row r="65212" spans="10:60" ht="16.5" x14ac:dyDescent="0.3">
      <c r="J65212" s="85"/>
      <c r="AA65212" s="83"/>
      <c r="AH65212" s="83"/>
      <c r="AO65212" s="83"/>
      <c r="AT65212" s="83"/>
      <c r="AY65212" s="83"/>
      <c r="BD65212" s="83"/>
      <c r="BH65212" s="83"/>
    </row>
    <row r="65213" spans="10:60" ht="16.5" x14ac:dyDescent="0.3">
      <c r="J65213" s="85"/>
      <c r="AA65213" s="83"/>
      <c r="AH65213" s="83"/>
      <c r="AO65213" s="83"/>
      <c r="AT65213" s="83"/>
      <c r="AY65213" s="83"/>
      <c r="BD65213" s="83"/>
      <c r="BH65213" s="83"/>
    </row>
    <row r="65214" spans="10:60" ht="16.5" x14ac:dyDescent="0.3">
      <c r="J65214" s="85"/>
      <c r="AA65214" s="83"/>
      <c r="AH65214" s="83"/>
      <c r="AO65214" s="83"/>
      <c r="AT65214" s="83"/>
      <c r="AY65214" s="83"/>
      <c r="BD65214" s="83"/>
      <c r="BH65214" s="83"/>
    </row>
    <row r="65215" spans="10:60" ht="16.5" x14ac:dyDescent="0.3">
      <c r="J65215" s="85"/>
      <c r="AA65215" s="83"/>
      <c r="AH65215" s="83"/>
      <c r="AO65215" s="83"/>
      <c r="AT65215" s="83"/>
      <c r="AY65215" s="83"/>
      <c r="BD65215" s="83"/>
      <c r="BH65215" s="83"/>
    </row>
    <row r="65216" spans="10:60" ht="16.5" x14ac:dyDescent="0.3">
      <c r="J65216" s="85"/>
      <c r="AA65216" s="83"/>
      <c r="AH65216" s="83"/>
      <c r="AO65216" s="83"/>
      <c r="AT65216" s="83"/>
      <c r="AY65216" s="83"/>
      <c r="BD65216" s="83"/>
      <c r="BH65216" s="83"/>
    </row>
    <row r="65217" spans="10:60" ht="16.5" x14ac:dyDescent="0.3">
      <c r="J65217" s="85"/>
      <c r="AA65217" s="83"/>
      <c r="AH65217" s="83"/>
      <c r="AO65217" s="83"/>
      <c r="AT65217" s="83"/>
      <c r="AY65217" s="83"/>
      <c r="BD65217" s="83"/>
      <c r="BH65217" s="83"/>
    </row>
    <row r="65218" spans="10:60" ht="16.5" x14ac:dyDescent="0.3">
      <c r="J65218" s="85"/>
      <c r="AA65218" s="83"/>
      <c r="AH65218" s="83"/>
      <c r="AO65218" s="83"/>
      <c r="AT65218" s="83"/>
      <c r="AY65218" s="83"/>
      <c r="BD65218" s="83"/>
      <c r="BH65218" s="83"/>
    </row>
    <row r="65219" spans="10:60" ht="16.5" x14ac:dyDescent="0.3">
      <c r="J65219" s="85"/>
      <c r="AA65219" s="83"/>
      <c r="AH65219" s="83"/>
      <c r="AO65219" s="83"/>
      <c r="AT65219" s="83"/>
      <c r="AY65219" s="83"/>
      <c r="BD65219" s="83"/>
      <c r="BH65219" s="83"/>
    </row>
    <row r="65220" spans="10:60" ht="16.5" x14ac:dyDescent="0.3">
      <c r="J65220" s="85"/>
      <c r="AA65220" s="83"/>
      <c r="AH65220" s="83"/>
      <c r="AO65220" s="83"/>
      <c r="AT65220" s="83"/>
      <c r="AY65220" s="83"/>
      <c r="BD65220" s="83"/>
      <c r="BH65220" s="83"/>
    </row>
    <row r="65221" spans="10:60" ht="16.5" x14ac:dyDescent="0.3">
      <c r="J65221" s="85"/>
      <c r="AA65221" s="83"/>
      <c r="AH65221" s="83"/>
      <c r="AO65221" s="83"/>
      <c r="AT65221" s="83"/>
      <c r="AY65221" s="83"/>
      <c r="BD65221" s="83"/>
      <c r="BH65221" s="83"/>
    </row>
    <row r="65222" spans="10:60" ht="16.5" x14ac:dyDescent="0.3">
      <c r="J65222" s="85"/>
      <c r="AA65222" s="83"/>
      <c r="AH65222" s="83"/>
      <c r="AO65222" s="83"/>
      <c r="AT65222" s="83"/>
      <c r="AY65222" s="83"/>
      <c r="BD65222" s="83"/>
      <c r="BH65222" s="83"/>
    </row>
    <row r="65223" spans="10:60" ht="16.5" x14ac:dyDescent="0.3">
      <c r="J65223" s="85"/>
      <c r="AA65223" s="83"/>
      <c r="AH65223" s="83"/>
      <c r="AO65223" s="83"/>
      <c r="AT65223" s="83"/>
      <c r="AY65223" s="83"/>
      <c r="BD65223" s="83"/>
      <c r="BH65223" s="83"/>
    </row>
    <row r="65224" spans="10:60" ht="16.5" x14ac:dyDescent="0.3">
      <c r="J65224" s="85"/>
      <c r="AA65224" s="83"/>
      <c r="AH65224" s="83"/>
      <c r="AO65224" s="83"/>
      <c r="AT65224" s="83"/>
      <c r="AY65224" s="83"/>
      <c r="BD65224" s="83"/>
      <c r="BH65224" s="83"/>
    </row>
    <row r="65225" spans="10:60" ht="16.5" x14ac:dyDescent="0.3">
      <c r="J65225" s="85"/>
      <c r="AA65225" s="83"/>
      <c r="AH65225" s="83"/>
      <c r="AO65225" s="83"/>
      <c r="AT65225" s="83"/>
      <c r="AY65225" s="83"/>
      <c r="BD65225" s="83"/>
      <c r="BH65225" s="83"/>
    </row>
    <row r="65226" spans="10:60" ht="16.5" x14ac:dyDescent="0.3">
      <c r="J65226" s="85"/>
      <c r="AA65226" s="83"/>
      <c r="AH65226" s="83"/>
      <c r="AO65226" s="83"/>
      <c r="AT65226" s="83"/>
      <c r="AY65226" s="83"/>
      <c r="BD65226" s="83"/>
      <c r="BH65226" s="83"/>
    </row>
    <row r="65227" spans="10:60" ht="16.5" x14ac:dyDescent="0.3">
      <c r="J65227" s="85"/>
      <c r="AA65227" s="83"/>
      <c r="AH65227" s="83"/>
      <c r="AO65227" s="83"/>
      <c r="AT65227" s="83"/>
      <c r="AY65227" s="83"/>
      <c r="BD65227" s="83"/>
      <c r="BH65227" s="83"/>
    </row>
    <row r="65228" spans="10:60" ht="16.5" x14ac:dyDescent="0.3">
      <c r="J65228" s="85"/>
      <c r="AA65228" s="83"/>
      <c r="AH65228" s="83"/>
      <c r="AO65228" s="83"/>
      <c r="AT65228" s="83"/>
      <c r="AY65228" s="83"/>
      <c r="BD65228" s="83"/>
      <c r="BH65228" s="83"/>
    </row>
    <row r="65229" spans="10:60" ht="16.5" x14ac:dyDescent="0.3">
      <c r="J65229" s="85"/>
      <c r="AA65229" s="83"/>
      <c r="AH65229" s="83"/>
      <c r="AO65229" s="83"/>
      <c r="AT65229" s="83"/>
      <c r="AY65229" s="83"/>
      <c r="BD65229" s="83"/>
      <c r="BH65229" s="83"/>
    </row>
    <row r="65230" spans="10:60" ht="16.5" x14ac:dyDescent="0.3">
      <c r="J65230" s="85"/>
      <c r="AA65230" s="83"/>
      <c r="AH65230" s="83"/>
      <c r="AO65230" s="83"/>
      <c r="AT65230" s="83"/>
      <c r="AY65230" s="83"/>
      <c r="BD65230" s="83"/>
      <c r="BH65230" s="83"/>
    </row>
    <row r="65231" spans="10:60" ht="16.5" x14ac:dyDescent="0.3">
      <c r="J65231" s="85"/>
      <c r="AA65231" s="83"/>
      <c r="AH65231" s="83"/>
      <c r="AO65231" s="83"/>
      <c r="AT65231" s="83"/>
      <c r="AY65231" s="83"/>
      <c r="BD65231" s="83"/>
      <c r="BH65231" s="83"/>
    </row>
    <row r="65232" spans="10:60" ht="16.5" x14ac:dyDescent="0.3">
      <c r="J65232" s="85"/>
      <c r="AA65232" s="83"/>
      <c r="AH65232" s="83"/>
      <c r="AO65232" s="83"/>
      <c r="AT65232" s="83"/>
      <c r="AY65232" s="83"/>
      <c r="BD65232" s="83"/>
      <c r="BH65232" s="83"/>
    </row>
    <row r="65233" spans="10:60" ht="16.5" x14ac:dyDescent="0.3">
      <c r="J65233" s="85"/>
      <c r="AA65233" s="83"/>
      <c r="AH65233" s="83"/>
      <c r="AO65233" s="83"/>
      <c r="AT65233" s="83"/>
      <c r="AY65233" s="83"/>
      <c r="BD65233" s="83"/>
      <c r="BH65233" s="83"/>
    </row>
    <row r="65234" spans="10:60" ht="16.5" x14ac:dyDescent="0.3">
      <c r="J65234" s="85"/>
      <c r="AA65234" s="83"/>
      <c r="AH65234" s="83"/>
      <c r="AO65234" s="83"/>
      <c r="AT65234" s="83"/>
      <c r="AY65234" s="83"/>
      <c r="BD65234" s="83"/>
      <c r="BH65234" s="83"/>
    </row>
    <row r="65235" spans="10:60" ht="16.5" x14ac:dyDescent="0.3">
      <c r="J65235" s="85"/>
      <c r="AA65235" s="83"/>
      <c r="AH65235" s="83"/>
      <c r="AO65235" s="83"/>
      <c r="AT65235" s="83"/>
      <c r="AY65235" s="83"/>
      <c r="BD65235" s="83"/>
      <c r="BH65235" s="83"/>
    </row>
    <row r="65236" spans="10:60" ht="16.5" x14ac:dyDescent="0.3">
      <c r="J65236" s="85"/>
      <c r="AA65236" s="83"/>
      <c r="AH65236" s="83"/>
      <c r="AO65236" s="83"/>
      <c r="AT65236" s="83"/>
      <c r="AY65236" s="83"/>
      <c r="BD65236" s="83"/>
      <c r="BH65236" s="83"/>
    </row>
    <row r="65237" spans="10:60" ht="16.5" x14ac:dyDescent="0.3">
      <c r="J65237" s="85"/>
      <c r="AA65237" s="83"/>
      <c r="AH65237" s="83"/>
      <c r="AO65237" s="83"/>
      <c r="AT65237" s="83"/>
      <c r="AY65237" s="83"/>
      <c r="BD65237" s="83"/>
      <c r="BH65237" s="83"/>
    </row>
    <row r="65238" spans="10:60" ht="16.5" x14ac:dyDescent="0.3">
      <c r="J65238" s="85"/>
      <c r="AA65238" s="83"/>
      <c r="AH65238" s="83"/>
      <c r="AO65238" s="83"/>
      <c r="AT65238" s="83"/>
      <c r="AY65238" s="83"/>
      <c r="BD65238" s="83"/>
      <c r="BH65238" s="83"/>
    </row>
    <row r="65239" spans="10:60" ht="16.5" x14ac:dyDescent="0.3">
      <c r="J65239" s="85"/>
      <c r="AA65239" s="83"/>
      <c r="AH65239" s="83"/>
      <c r="AO65239" s="83"/>
      <c r="AT65239" s="83"/>
      <c r="AY65239" s="83"/>
      <c r="BD65239" s="83"/>
      <c r="BH65239" s="83"/>
    </row>
    <row r="65240" spans="10:60" ht="16.5" x14ac:dyDescent="0.3">
      <c r="J65240" s="85"/>
      <c r="AA65240" s="83"/>
      <c r="AH65240" s="83"/>
      <c r="AO65240" s="83"/>
      <c r="AT65240" s="83"/>
      <c r="AY65240" s="83"/>
      <c r="BD65240" s="83"/>
      <c r="BH65240" s="83"/>
    </row>
    <row r="65241" spans="10:60" ht="16.5" x14ac:dyDescent="0.3">
      <c r="J65241" s="85"/>
      <c r="AA65241" s="83"/>
      <c r="AH65241" s="83"/>
      <c r="AO65241" s="83"/>
      <c r="AT65241" s="83"/>
      <c r="AY65241" s="83"/>
      <c r="BD65241" s="83"/>
      <c r="BH65241" s="83"/>
    </row>
    <row r="65242" spans="10:60" ht="16.5" x14ac:dyDescent="0.3">
      <c r="J65242" s="85"/>
      <c r="AA65242" s="83"/>
      <c r="AH65242" s="83"/>
      <c r="AO65242" s="83"/>
      <c r="AT65242" s="83"/>
      <c r="AY65242" s="83"/>
      <c r="BD65242" s="83"/>
      <c r="BH65242" s="83"/>
    </row>
    <row r="65243" spans="10:60" ht="16.5" x14ac:dyDescent="0.3">
      <c r="J65243" s="85"/>
      <c r="AA65243" s="83"/>
      <c r="AH65243" s="83"/>
      <c r="AO65243" s="83"/>
      <c r="AT65243" s="83"/>
      <c r="AY65243" s="83"/>
      <c r="BD65243" s="83"/>
      <c r="BH65243" s="83"/>
    </row>
    <row r="65244" spans="10:60" ht="16.5" x14ac:dyDescent="0.3">
      <c r="J65244" s="85"/>
      <c r="AA65244" s="83"/>
      <c r="AH65244" s="83"/>
      <c r="AO65244" s="83"/>
      <c r="AT65244" s="83"/>
      <c r="AY65244" s="83"/>
      <c r="BD65244" s="83"/>
      <c r="BH65244" s="83"/>
    </row>
    <row r="65245" spans="10:60" ht="16.5" x14ac:dyDescent="0.3">
      <c r="J65245" s="85"/>
      <c r="AA65245" s="83"/>
      <c r="AH65245" s="83"/>
      <c r="AO65245" s="83"/>
      <c r="AT65245" s="83"/>
      <c r="AY65245" s="83"/>
      <c r="BD65245" s="83"/>
      <c r="BH65245" s="83"/>
    </row>
    <row r="65246" spans="10:60" ht="16.5" x14ac:dyDescent="0.3">
      <c r="J65246" s="85"/>
      <c r="AA65246" s="83"/>
      <c r="AH65246" s="83"/>
      <c r="AO65246" s="83"/>
      <c r="AT65246" s="83"/>
      <c r="AY65246" s="83"/>
      <c r="BD65246" s="83"/>
      <c r="BH65246" s="83"/>
    </row>
    <row r="65247" spans="10:60" ht="16.5" x14ac:dyDescent="0.3">
      <c r="J65247" s="85"/>
      <c r="AA65247" s="83"/>
      <c r="AH65247" s="83"/>
      <c r="AO65247" s="83"/>
      <c r="AT65247" s="83"/>
      <c r="AY65247" s="83"/>
      <c r="BD65247" s="83"/>
      <c r="BH65247" s="83"/>
    </row>
    <row r="65248" spans="10:60" ht="16.5" x14ac:dyDescent="0.3">
      <c r="J65248" s="85"/>
      <c r="AA65248" s="83"/>
      <c r="AH65248" s="83"/>
      <c r="AO65248" s="83"/>
      <c r="AT65248" s="83"/>
      <c r="AY65248" s="83"/>
      <c r="BD65248" s="83"/>
      <c r="BH65248" s="83"/>
    </row>
    <row r="65249" spans="10:60" ht="16.5" x14ac:dyDescent="0.3">
      <c r="J65249" s="85"/>
      <c r="AA65249" s="83"/>
      <c r="AH65249" s="83"/>
      <c r="AO65249" s="83"/>
      <c r="AT65249" s="83"/>
      <c r="AY65249" s="83"/>
      <c r="BD65249" s="83"/>
      <c r="BH65249" s="83"/>
    </row>
    <row r="65250" spans="10:60" ht="16.5" x14ac:dyDescent="0.3">
      <c r="J65250" s="85"/>
      <c r="AA65250" s="83"/>
      <c r="AH65250" s="83"/>
      <c r="AO65250" s="83"/>
      <c r="AT65250" s="83"/>
      <c r="AY65250" s="83"/>
      <c r="BD65250" s="83"/>
      <c r="BH65250" s="83"/>
    </row>
    <row r="65251" spans="10:60" ht="16.5" x14ac:dyDescent="0.3">
      <c r="J65251" s="85"/>
      <c r="AA65251" s="83"/>
      <c r="AH65251" s="83"/>
      <c r="AO65251" s="83"/>
      <c r="AT65251" s="83"/>
      <c r="AY65251" s="83"/>
      <c r="BD65251" s="83"/>
      <c r="BH65251" s="83"/>
    </row>
    <row r="65252" spans="10:60" ht="16.5" x14ac:dyDescent="0.3">
      <c r="J65252" s="85"/>
      <c r="AA65252" s="83"/>
      <c r="AH65252" s="83"/>
      <c r="AO65252" s="83"/>
      <c r="AT65252" s="83"/>
      <c r="AY65252" s="83"/>
      <c r="BD65252" s="83"/>
      <c r="BH65252" s="83"/>
    </row>
    <row r="65253" spans="10:60" ht="16.5" x14ac:dyDescent="0.3">
      <c r="J65253" s="85"/>
      <c r="AA65253" s="83"/>
      <c r="AH65253" s="83"/>
      <c r="AO65253" s="83"/>
      <c r="AT65253" s="83"/>
      <c r="AY65253" s="83"/>
      <c r="BD65253" s="83"/>
      <c r="BH65253" s="83"/>
    </row>
    <row r="65254" spans="10:60" ht="16.5" x14ac:dyDescent="0.3">
      <c r="J65254" s="85"/>
      <c r="AA65254" s="83"/>
      <c r="AH65254" s="83"/>
      <c r="AO65254" s="83"/>
      <c r="AT65254" s="83"/>
      <c r="AY65254" s="83"/>
      <c r="BD65254" s="83"/>
      <c r="BH65254" s="83"/>
    </row>
    <row r="65255" spans="10:60" ht="16.5" x14ac:dyDescent="0.3">
      <c r="J65255" s="85"/>
      <c r="AA65255" s="83"/>
      <c r="AH65255" s="83"/>
      <c r="AO65255" s="83"/>
      <c r="AT65255" s="83"/>
      <c r="AY65255" s="83"/>
      <c r="BD65255" s="83"/>
      <c r="BH65255" s="83"/>
    </row>
    <row r="65256" spans="10:60" ht="16.5" x14ac:dyDescent="0.3">
      <c r="J65256" s="85"/>
      <c r="AA65256" s="83"/>
      <c r="AH65256" s="83"/>
      <c r="AO65256" s="83"/>
      <c r="AT65256" s="83"/>
      <c r="AY65256" s="83"/>
      <c r="BD65256" s="83"/>
      <c r="BH65256" s="83"/>
    </row>
    <row r="65257" spans="10:60" ht="16.5" x14ac:dyDescent="0.3">
      <c r="J65257" s="85"/>
      <c r="AA65257" s="83"/>
      <c r="AH65257" s="83"/>
      <c r="AO65257" s="83"/>
      <c r="AT65257" s="83"/>
      <c r="AY65257" s="83"/>
      <c r="BD65257" s="83"/>
      <c r="BH65257" s="83"/>
    </row>
    <row r="65258" spans="10:60" ht="16.5" x14ac:dyDescent="0.3">
      <c r="J65258" s="85"/>
      <c r="AA65258" s="83"/>
      <c r="AH65258" s="83"/>
      <c r="AO65258" s="83"/>
      <c r="AT65258" s="83"/>
      <c r="AY65258" s="83"/>
      <c r="BD65258" s="83"/>
      <c r="BH65258" s="83"/>
    </row>
    <row r="65259" spans="10:60" ht="16.5" x14ac:dyDescent="0.3">
      <c r="J65259" s="85"/>
      <c r="AA65259" s="83"/>
      <c r="AH65259" s="83"/>
      <c r="AO65259" s="83"/>
      <c r="AT65259" s="83"/>
      <c r="AY65259" s="83"/>
      <c r="BD65259" s="83"/>
      <c r="BH65259" s="83"/>
    </row>
    <row r="65260" spans="10:60" ht="16.5" x14ac:dyDescent="0.3">
      <c r="J65260" s="85"/>
      <c r="AA65260" s="83"/>
      <c r="AH65260" s="83"/>
      <c r="AO65260" s="83"/>
      <c r="AT65260" s="83"/>
      <c r="AY65260" s="83"/>
      <c r="BD65260" s="83"/>
      <c r="BH65260" s="83"/>
    </row>
    <row r="65261" spans="10:60" ht="16.5" x14ac:dyDescent="0.3">
      <c r="J65261" s="85"/>
      <c r="AA65261" s="83"/>
      <c r="AH65261" s="83"/>
      <c r="AO65261" s="83"/>
      <c r="AT65261" s="83"/>
      <c r="AY65261" s="83"/>
      <c r="BD65261" s="83"/>
      <c r="BH65261" s="83"/>
    </row>
    <row r="65262" spans="10:60" ht="16.5" x14ac:dyDescent="0.3">
      <c r="J65262" s="85"/>
      <c r="AA65262" s="83"/>
      <c r="AH65262" s="83"/>
      <c r="AO65262" s="83"/>
      <c r="AT65262" s="83"/>
      <c r="AY65262" s="83"/>
      <c r="BD65262" s="83"/>
      <c r="BH65262" s="83"/>
    </row>
    <row r="65263" spans="10:60" ht="16.5" x14ac:dyDescent="0.3">
      <c r="J65263" s="85"/>
      <c r="AA65263" s="83"/>
      <c r="AH65263" s="83"/>
      <c r="AO65263" s="83"/>
      <c r="AT65263" s="83"/>
      <c r="AY65263" s="83"/>
      <c r="BD65263" s="83"/>
      <c r="BH65263" s="83"/>
    </row>
    <row r="65264" spans="10:60" ht="16.5" x14ac:dyDescent="0.3">
      <c r="J65264" s="85"/>
      <c r="AA65264" s="83"/>
      <c r="AH65264" s="83"/>
      <c r="AO65264" s="83"/>
      <c r="AT65264" s="83"/>
      <c r="AY65264" s="83"/>
      <c r="BD65264" s="83"/>
      <c r="BH65264" s="83"/>
    </row>
    <row r="65265" spans="10:60" ht="16.5" x14ac:dyDescent="0.3">
      <c r="J65265" s="85"/>
      <c r="AA65265" s="83"/>
      <c r="AH65265" s="83"/>
      <c r="AO65265" s="83"/>
      <c r="AT65265" s="83"/>
      <c r="AY65265" s="83"/>
      <c r="BD65265" s="83"/>
      <c r="BH65265" s="83"/>
    </row>
    <row r="65266" spans="10:60" ht="16.5" x14ac:dyDescent="0.3">
      <c r="J65266" s="85"/>
      <c r="AA65266" s="83"/>
      <c r="AH65266" s="83"/>
      <c r="AO65266" s="83"/>
      <c r="AT65266" s="83"/>
      <c r="AY65266" s="83"/>
      <c r="BD65266" s="83"/>
      <c r="BH65266" s="83"/>
    </row>
    <row r="65267" spans="10:60" ht="16.5" x14ac:dyDescent="0.3">
      <c r="J65267" s="85"/>
      <c r="AA65267" s="83"/>
      <c r="AH65267" s="83"/>
      <c r="AO65267" s="83"/>
      <c r="AT65267" s="83"/>
      <c r="AY65267" s="83"/>
      <c r="BD65267" s="83"/>
      <c r="BH65267" s="83"/>
    </row>
    <row r="65268" spans="10:60" ht="16.5" x14ac:dyDescent="0.3">
      <c r="J65268" s="85"/>
      <c r="AA65268" s="83"/>
      <c r="AH65268" s="83"/>
      <c r="AO65268" s="83"/>
      <c r="AT65268" s="83"/>
      <c r="AY65268" s="83"/>
      <c r="BD65268" s="83"/>
      <c r="BH65268" s="83"/>
    </row>
    <row r="65269" spans="10:60" ht="16.5" x14ac:dyDescent="0.3">
      <c r="J65269" s="85"/>
      <c r="AA65269" s="83"/>
      <c r="AH65269" s="83"/>
      <c r="AO65269" s="83"/>
      <c r="AT65269" s="83"/>
      <c r="AY65269" s="83"/>
      <c r="BD65269" s="83"/>
      <c r="BH65269" s="83"/>
    </row>
    <row r="65270" spans="10:60" ht="16.5" x14ac:dyDescent="0.3">
      <c r="J65270" s="85"/>
      <c r="AA65270" s="83"/>
      <c r="AH65270" s="83"/>
      <c r="AO65270" s="83"/>
      <c r="AT65270" s="83"/>
      <c r="AY65270" s="83"/>
      <c r="BD65270" s="83"/>
      <c r="BH65270" s="83"/>
    </row>
    <row r="65271" spans="10:60" ht="16.5" x14ac:dyDescent="0.3">
      <c r="J65271" s="85"/>
      <c r="AA65271" s="83"/>
      <c r="AH65271" s="83"/>
      <c r="AO65271" s="83"/>
      <c r="AT65271" s="83"/>
      <c r="AY65271" s="83"/>
      <c r="BD65271" s="83"/>
      <c r="BH65271" s="83"/>
    </row>
    <row r="65272" spans="10:60" ht="16.5" x14ac:dyDescent="0.3">
      <c r="J65272" s="85"/>
      <c r="AA65272" s="83"/>
      <c r="AH65272" s="83"/>
      <c r="AO65272" s="83"/>
      <c r="AT65272" s="83"/>
      <c r="AY65272" s="83"/>
      <c r="BD65272" s="83"/>
      <c r="BH65272" s="83"/>
    </row>
    <row r="65273" spans="10:60" ht="16.5" x14ac:dyDescent="0.3">
      <c r="J65273" s="85"/>
      <c r="AA65273" s="83"/>
      <c r="AH65273" s="83"/>
      <c r="AO65273" s="83"/>
      <c r="AT65273" s="83"/>
      <c r="AY65273" s="83"/>
      <c r="BD65273" s="83"/>
      <c r="BH65273" s="83"/>
    </row>
    <row r="65274" spans="10:60" ht="16.5" x14ac:dyDescent="0.3">
      <c r="J65274" s="85"/>
      <c r="AA65274" s="83"/>
      <c r="AH65274" s="83"/>
      <c r="AO65274" s="83"/>
      <c r="AT65274" s="83"/>
      <c r="AY65274" s="83"/>
      <c r="BD65274" s="83"/>
      <c r="BH65274" s="83"/>
    </row>
    <row r="65275" spans="10:60" ht="16.5" x14ac:dyDescent="0.3">
      <c r="J65275" s="85"/>
      <c r="AA65275" s="83"/>
      <c r="AH65275" s="83"/>
      <c r="AO65275" s="83"/>
      <c r="AT65275" s="83"/>
      <c r="AY65275" s="83"/>
      <c r="BD65275" s="83"/>
      <c r="BH65275" s="83"/>
    </row>
    <row r="65276" spans="10:60" ht="16.5" x14ac:dyDescent="0.3">
      <c r="J65276" s="85"/>
      <c r="AA65276" s="83"/>
      <c r="AH65276" s="83"/>
      <c r="AO65276" s="83"/>
      <c r="AT65276" s="83"/>
      <c r="AY65276" s="83"/>
      <c r="BD65276" s="83"/>
      <c r="BH65276" s="83"/>
    </row>
    <row r="65277" spans="10:60" ht="16.5" x14ac:dyDescent="0.3">
      <c r="J65277" s="85"/>
      <c r="AA65277" s="83"/>
      <c r="AH65277" s="83"/>
      <c r="AO65277" s="83"/>
      <c r="AT65277" s="83"/>
      <c r="AY65277" s="83"/>
      <c r="BD65277" s="83"/>
      <c r="BH65277" s="83"/>
    </row>
    <row r="65278" spans="10:60" ht="16.5" x14ac:dyDescent="0.3">
      <c r="J65278" s="85"/>
      <c r="AA65278" s="83"/>
      <c r="AH65278" s="83"/>
      <c r="AO65278" s="83"/>
      <c r="AT65278" s="83"/>
      <c r="AY65278" s="83"/>
      <c r="BD65278" s="83"/>
      <c r="BH65278" s="83"/>
    </row>
    <row r="65279" spans="10:60" ht="16.5" x14ac:dyDescent="0.3">
      <c r="J65279" s="85"/>
      <c r="AA65279" s="83"/>
      <c r="AH65279" s="83"/>
      <c r="AO65279" s="83"/>
      <c r="AT65279" s="83"/>
      <c r="AY65279" s="83"/>
      <c r="BD65279" s="83"/>
      <c r="BH65279" s="83"/>
    </row>
    <row r="65280" spans="10:60" ht="16.5" x14ac:dyDescent="0.3">
      <c r="J65280" s="85"/>
      <c r="AA65280" s="83"/>
      <c r="AH65280" s="83"/>
      <c r="AO65280" s="83"/>
      <c r="AT65280" s="83"/>
      <c r="AY65280" s="83"/>
      <c r="BD65280" s="83"/>
      <c r="BH65280" s="83"/>
    </row>
    <row r="65281" spans="10:60" ht="16.5" x14ac:dyDescent="0.3">
      <c r="J65281" s="85"/>
      <c r="AA65281" s="83"/>
      <c r="AH65281" s="83"/>
      <c r="AO65281" s="83"/>
      <c r="AT65281" s="83"/>
      <c r="AY65281" s="83"/>
      <c r="BD65281" s="83"/>
      <c r="BH65281" s="83"/>
    </row>
    <row r="65282" spans="10:60" ht="16.5" x14ac:dyDescent="0.3">
      <c r="J65282" s="85"/>
      <c r="AA65282" s="83"/>
      <c r="AH65282" s="83"/>
      <c r="AO65282" s="83"/>
      <c r="AT65282" s="83"/>
      <c r="AY65282" s="83"/>
      <c r="BD65282" s="83"/>
      <c r="BH65282" s="83"/>
    </row>
    <row r="65283" spans="10:60" ht="16.5" x14ac:dyDescent="0.3">
      <c r="J65283" s="85"/>
      <c r="AA65283" s="83"/>
      <c r="AH65283" s="83"/>
      <c r="AO65283" s="83"/>
      <c r="AT65283" s="83"/>
      <c r="AY65283" s="83"/>
      <c r="BD65283" s="83"/>
      <c r="BH65283" s="83"/>
    </row>
    <row r="65284" spans="10:60" ht="16.5" x14ac:dyDescent="0.3">
      <c r="J65284" s="85"/>
      <c r="AA65284" s="83"/>
      <c r="AH65284" s="83"/>
      <c r="AO65284" s="83"/>
      <c r="AT65284" s="83"/>
      <c r="AY65284" s="83"/>
      <c r="BD65284" s="83"/>
      <c r="BH65284" s="83"/>
    </row>
    <row r="65285" spans="10:60" ht="16.5" x14ac:dyDescent="0.3">
      <c r="J65285" s="85"/>
      <c r="AA65285" s="83"/>
      <c r="AH65285" s="83"/>
      <c r="AO65285" s="83"/>
      <c r="AT65285" s="83"/>
      <c r="AY65285" s="83"/>
      <c r="BD65285" s="83"/>
      <c r="BH65285" s="83"/>
    </row>
    <row r="65286" spans="10:60" ht="16.5" x14ac:dyDescent="0.3">
      <c r="J65286" s="85"/>
      <c r="AA65286" s="83"/>
      <c r="AH65286" s="83"/>
      <c r="AO65286" s="83"/>
      <c r="AT65286" s="83"/>
      <c r="AY65286" s="83"/>
      <c r="BD65286" s="83"/>
      <c r="BH65286" s="83"/>
    </row>
    <row r="65287" spans="10:60" ht="16.5" x14ac:dyDescent="0.3">
      <c r="J65287" s="85"/>
      <c r="AA65287" s="83"/>
      <c r="AH65287" s="83"/>
      <c r="AO65287" s="83"/>
      <c r="AT65287" s="83"/>
      <c r="AY65287" s="83"/>
      <c r="BD65287" s="83"/>
      <c r="BH65287" s="83"/>
    </row>
    <row r="65288" spans="10:60" ht="16.5" x14ac:dyDescent="0.3">
      <c r="J65288" s="85"/>
      <c r="AA65288" s="83"/>
      <c r="AH65288" s="83"/>
      <c r="AO65288" s="83"/>
      <c r="AT65288" s="83"/>
      <c r="AY65288" s="83"/>
      <c r="BD65288" s="83"/>
      <c r="BH65288" s="83"/>
    </row>
    <row r="65289" spans="10:60" ht="16.5" x14ac:dyDescent="0.3">
      <c r="J65289" s="85"/>
      <c r="AA65289" s="83"/>
      <c r="AH65289" s="83"/>
      <c r="AO65289" s="83"/>
      <c r="AT65289" s="83"/>
      <c r="AY65289" s="83"/>
      <c r="BD65289" s="83"/>
      <c r="BH65289" s="83"/>
    </row>
    <row r="65290" spans="10:60" ht="16.5" x14ac:dyDescent="0.3">
      <c r="J65290" s="85"/>
      <c r="AA65290" s="83"/>
      <c r="AH65290" s="83"/>
      <c r="AO65290" s="83"/>
      <c r="AT65290" s="83"/>
      <c r="AY65290" s="83"/>
      <c r="BD65290" s="83"/>
      <c r="BH65290" s="83"/>
    </row>
    <row r="65291" spans="10:60" ht="16.5" x14ac:dyDescent="0.3">
      <c r="J65291" s="85"/>
      <c r="AA65291" s="83"/>
      <c r="AH65291" s="83"/>
      <c r="AO65291" s="83"/>
      <c r="AT65291" s="83"/>
      <c r="AY65291" s="83"/>
      <c r="BD65291" s="83"/>
      <c r="BH65291" s="83"/>
    </row>
    <row r="65292" spans="10:60" ht="16.5" x14ac:dyDescent="0.3">
      <c r="J65292" s="85"/>
      <c r="AA65292" s="83"/>
      <c r="AH65292" s="83"/>
      <c r="AO65292" s="83"/>
      <c r="AT65292" s="83"/>
      <c r="AY65292" s="83"/>
      <c r="BD65292" s="83"/>
      <c r="BH65292" s="83"/>
    </row>
    <row r="65293" spans="10:60" ht="16.5" x14ac:dyDescent="0.3">
      <c r="J65293" s="85"/>
      <c r="AA65293" s="83"/>
      <c r="AH65293" s="83"/>
      <c r="AO65293" s="83"/>
      <c r="AT65293" s="83"/>
      <c r="AY65293" s="83"/>
      <c r="BD65293" s="83"/>
      <c r="BH65293" s="83"/>
    </row>
    <row r="65294" spans="10:60" ht="16.5" x14ac:dyDescent="0.3">
      <c r="J65294" s="85"/>
      <c r="AA65294" s="83"/>
      <c r="AH65294" s="83"/>
      <c r="AO65294" s="83"/>
      <c r="AT65294" s="83"/>
      <c r="AY65294" s="83"/>
      <c r="BD65294" s="83"/>
      <c r="BH65294" s="83"/>
    </row>
    <row r="65295" spans="10:60" ht="16.5" x14ac:dyDescent="0.3">
      <c r="J65295" s="85"/>
      <c r="AA65295" s="83"/>
      <c r="AH65295" s="83"/>
      <c r="AO65295" s="83"/>
      <c r="AT65295" s="83"/>
      <c r="AY65295" s="83"/>
      <c r="BD65295" s="83"/>
      <c r="BH65295" s="83"/>
    </row>
    <row r="65296" spans="10:60" ht="16.5" x14ac:dyDescent="0.3">
      <c r="J65296" s="85"/>
      <c r="AA65296" s="83"/>
      <c r="AH65296" s="83"/>
      <c r="AO65296" s="83"/>
      <c r="AT65296" s="83"/>
      <c r="AY65296" s="83"/>
      <c r="BD65296" s="83"/>
      <c r="BH65296" s="83"/>
    </row>
    <row r="65297" spans="10:60" ht="16.5" x14ac:dyDescent="0.3">
      <c r="J65297" s="85"/>
      <c r="AA65297" s="83"/>
      <c r="AH65297" s="83"/>
      <c r="AO65297" s="83"/>
      <c r="AT65297" s="83"/>
      <c r="AY65297" s="83"/>
      <c r="BD65297" s="83"/>
      <c r="BH65297" s="83"/>
    </row>
    <row r="65298" spans="10:60" ht="16.5" x14ac:dyDescent="0.3">
      <c r="J65298" s="85"/>
      <c r="AA65298" s="83"/>
      <c r="AH65298" s="83"/>
      <c r="AO65298" s="83"/>
      <c r="AT65298" s="83"/>
      <c r="AY65298" s="83"/>
      <c r="BD65298" s="83"/>
      <c r="BH65298" s="83"/>
    </row>
    <row r="65299" spans="10:60" ht="16.5" x14ac:dyDescent="0.3">
      <c r="J65299" s="85"/>
      <c r="AA65299" s="83"/>
      <c r="AH65299" s="83"/>
      <c r="AO65299" s="83"/>
      <c r="AT65299" s="83"/>
      <c r="AY65299" s="83"/>
      <c r="BD65299" s="83"/>
      <c r="BH65299" s="83"/>
    </row>
    <row r="65300" spans="10:60" ht="16.5" x14ac:dyDescent="0.3">
      <c r="J65300" s="85"/>
      <c r="AA65300" s="83"/>
      <c r="AH65300" s="83"/>
      <c r="AO65300" s="83"/>
      <c r="AT65300" s="83"/>
      <c r="AY65300" s="83"/>
      <c r="BD65300" s="83"/>
      <c r="BH65300" s="83"/>
    </row>
    <row r="65301" spans="10:60" ht="16.5" x14ac:dyDescent="0.3">
      <c r="J65301" s="85"/>
      <c r="AA65301" s="83"/>
      <c r="AH65301" s="83"/>
      <c r="AO65301" s="83"/>
      <c r="AT65301" s="83"/>
      <c r="AY65301" s="83"/>
      <c r="BD65301" s="83"/>
      <c r="BH65301" s="83"/>
    </row>
    <row r="65302" spans="10:60" ht="16.5" x14ac:dyDescent="0.3">
      <c r="J65302" s="85"/>
      <c r="AA65302" s="83"/>
      <c r="AH65302" s="83"/>
      <c r="AO65302" s="83"/>
      <c r="AT65302" s="83"/>
      <c r="AY65302" s="83"/>
      <c r="BD65302" s="83"/>
      <c r="BH65302" s="83"/>
    </row>
    <row r="65303" spans="10:60" ht="16.5" x14ac:dyDescent="0.3">
      <c r="J65303" s="85"/>
      <c r="AA65303" s="83"/>
      <c r="AH65303" s="83"/>
      <c r="AO65303" s="83"/>
      <c r="AT65303" s="83"/>
      <c r="AY65303" s="83"/>
      <c r="BD65303" s="83"/>
      <c r="BH65303" s="83"/>
    </row>
    <row r="65304" spans="10:60" ht="16.5" x14ac:dyDescent="0.3">
      <c r="J65304" s="85"/>
      <c r="AA65304" s="83"/>
      <c r="AH65304" s="83"/>
      <c r="AO65304" s="83"/>
      <c r="AT65304" s="83"/>
      <c r="AY65304" s="83"/>
      <c r="BD65304" s="83"/>
      <c r="BH65304" s="83"/>
    </row>
    <row r="65305" spans="10:60" ht="16.5" x14ac:dyDescent="0.3">
      <c r="J65305" s="85"/>
      <c r="AA65305" s="83"/>
      <c r="AH65305" s="83"/>
      <c r="AO65305" s="83"/>
      <c r="AT65305" s="83"/>
      <c r="AY65305" s="83"/>
      <c r="BD65305" s="83"/>
      <c r="BH65305" s="83"/>
    </row>
    <row r="65306" spans="10:60" ht="16.5" x14ac:dyDescent="0.3">
      <c r="J65306" s="85"/>
      <c r="AA65306" s="83"/>
      <c r="AH65306" s="83"/>
      <c r="AO65306" s="83"/>
      <c r="AT65306" s="83"/>
      <c r="AY65306" s="83"/>
      <c r="BD65306" s="83"/>
      <c r="BH65306" s="83"/>
    </row>
    <row r="65307" spans="10:60" ht="16.5" x14ac:dyDescent="0.3">
      <c r="J65307" s="85"/>
      <c r="AA65307" s="83"/>
      <c r="AH65307" s="83"/>
      <c r="AO65307" s="83"/>
      <c r="AT65307" s="83"/>
      <c r="AY65307" s="83"/>
      <c r="BD65307" s="83"/>
      <c r="BH65307" s="83"/>
    </row>
    <row r="65308" spans="10:60" ht="16.5" x14ac:dyDescent="0.3">
      <c r="J65308" s="85"/>
      <c r="AA65308" s="83"/>
      <c r="AH65308" s="83"/>
      <c r="AO65308" s="83"/>
      <c r="AT65308" s="83"/>
      <c r="AY65308" s="83"/>
      <c r="BD65308" s="83"/>
      <c r="BH65308" s="83"/>
    </row>
    <row r="65309" spans="10:60" ht="16.5" x14ac:dyDescent="0.3">
      <c r="J65309" s="85"/>
      <c r="AA65309" s="83"/>
      <c r="AH65309" s="83"/>
      <c r="AO65309" s="83"/>
      <c r="AT65309" s="83"/>
      <c r="AY65309" s="83"/>
      <c r="BD65309" s="83"/>
      <c r="BH65309" s="83"/>
    </row>
    <row r="65310" spans="10:60" ht="16.5" x14ac:dyDescent="0.3">
      <c r="J65310" s="85"/>
      <c r="AA65310" s="83"/>
      <c r="AH65310" s="83"/>
      <c r="AO65310" s="83"/>
      <c r="AT65310" s="83"/>
      <c r="AY65310" s="83"/>
      <c r="BD65310" s="83"/>
      <c r="BH65310" s="83"/>
    </row>
    <row r="65311" spans="10:60" ht="16.5" x14ac:dyDescent="0.25">
      <c r="J65311" s="82"/>
      <c r="AA65311" s="83"/>
      <c r="AH65311" s="83"/>
      <c r="AO65311" s="83"/>
      <c r="AT65311" s="83"/>
      <c r="AY65311" s="83"/>
      <c r="BD65311" s="83"/>
      <c r="BH65311" s="83"/>
    </row>
    <row r="65312" spans="10:60" x14ac:dyDescent="0.25">
      <c r="AY65312" s="83"/>
      <c r="BH65312" s="83"/>
    </row>
    <row r="65313" spans="60:60" x14ac:dyDescent="0.25">
      <c r="BH65313" s="83"/>
    </row>
    <row r="65314" spans="60:60" x14ac:dyDescent="0.25">
      <c r="BH65314" s="83"/>
    </row>
    <row r="65315" spans="60:60" x14ac:dyDescent="0.25">
      <c r="BH65315" s="83"/>
    </row>
    <row r="65316" spans="60:60" x14ac:dyDescent="0.25">
      <c r="BH65316" s="83"/>
    </row>
    <row r="65317" spans="60:60" x14ac:dyDescent="0.25">
      <c r="BH65317" s="83"/>
    </row>
    <row r="65318" spans="60:60" x14ac:dyDescent="0.25">
      <c r="BH65318" s="83"/>
    </row>
  </sheetData>
  <autoFilter ref="A2:BJ966"/>
  <mergeCells count="34">
    <mergeCell ref="BL1:BM1"/>
    <mergeCell ref="AB1:AG1"/>
    <mergeCell ref="G1:G2"/>
    <mergeCell ref="R1:R2"/>
    <mergeCell ref="BO1:BP1"/>
    <mergeCell ref="BI1:BJ1"/>
    <mergeCell ref="BE1:BG1"/>
    <mergeCell ref="N1:N2"/>
    <mergeCell ref="O1:O2"/>
    <mergeCell ref="V1:V2"/>
    <mergeCell ref="P1:P2"/>
    <mergeCell ref="W1:W2"/>
    <mergeCell ref="X1:X2"/>
    <mergeCell ref="Q1:Q2"/>
    <mergeCell ref="AI1:AN1"/>
    <mergeCell ref="AP1:AS1"/>
    <mergeCell ref="AZ1:BC1"/>
    <mergeCell ref="AU1:AX1"/>
    <mergeCell ref="Y1:Y2"/>
    <mergeCell ref="I1:I2"/>
    <mergeCell ref="Z1:Z2"/>
    <mergeCell ref="A1:A2"/>
    <mergeCell ref="S1:S2"/>
    <mergeCell ref="T1:T2"/>
    <mergeCell ref="U1:U2"/>
    <mergeCell ref="J1:J2"/>
    <mergeCell ref="K1:K2"/>
    <mergeCell ref="L1:L2"/>
    <mergeCell ref="M1:M2"/>
    <mergeCell ref="D1:D2"/>
    <mergeCell ref="E1:E2"/>
    <mergeCell ref="B1:B2"/>
    <mergeCell ref="F1:F2"/>
    <mergeCell ref="C1:C2"/>
  </mergeCells>
  <conditionalFormatting sqref="K802:Z802 O866:Z866 L1015:W1015 Y1015:Z1015 L1031:W1031 Y1031:Z1031 L1036:W1038 Y1036:Z1038 L1220:W1220 Y1220:Z1220 O1857:Z1857 J128:J149 J165 J171:J176 J485:J528 J530:J550 J197:J255 J721:J732 J262:J482 J3:J124 J737:J920 J967:J65376 J924:J957">
    <cfRule type="cellIs" dxfId="409" priority="2536" stopIfTrue="1" operator="equal">
      <formula>"High risk: Unknown direction"</formula>
    </cfRule>
    <cfRule type="cellIs" dxfId="408" priority="2537" stopIfTrue="1" operator="equal">
      <formula>"High risk: Effect size smaller"</formula>
    </cfRule>
    <cfRule type="cellIs" dxfId="407" priority="2538" stopIfTrue="1" operator="equal">
      <formula>"High risk: Effect size bigger"</formula>
    </cfRule>
    <cfRule type="cellIs" dxfId="406" priority="2539" stopIfTrue="1" operator="equal">
      <formula>"Unclear/unknown risk"</formula>
    </cfRule>
    <cfRule type="cellIs" dxfId="405" priority="2540" stopIfTrue="1" operator="equal">
      <formula>"Low risk"</formula>
    </cfRule>
  </conditionalFormatting>
  <conditionalFormatting sqref="P85:Z85 P96:Z96 J125:J127 J153:J155 J177">
    <cfRule type="cellIs" dxfId="404" priority="1166" stopIfTrue="1" operator="equal">
      <formula>"High risk: Unknown direction"</formula>
    </cfRule>
    <cfRule type="cellIs" dxfId="403" priority="1167" stopIfTrue="1" operator="equal">
      <formula>"High risk: Effect size smaller"</formula>
    </cfRule>
    <cfRule type="cellIs" dxfId="402" priority="1168" stopIfTrue="1" operator="equal">
      <formula>"High risk: Effect size bigger"</formula>
    </cfRule>
    <cfRule type="cellIs" dxfId="401" priority="1169" stopIfTrue="1" operator="equal">
      <formula>"Unclear/unknown risk"</formula>
    </cfRule>
    <cfRule type="cellIs" dxfId="400" priority="1170" stopIfTrue="1" operator="equal">
      <formula>"Low risk"</formula>
    </cfRule>
  </conditionalFormatting>
  <conditionalFormatting sqref="J150">
    <cfRule type="cellIs" dxfId="399" priority="1086" stopIfTrue="1" operator="equal">
      <formula>"High risk: Unknown direction"</formula>
    </cfRule>
    <cfRule type="cellIs" dxfId="398" priority="1087" stopIfTrue="1" operator="equal">
      <formula>"High risk: Effect size smaller"</formula>
    </cfRule>
    <cfRule type="cellIs" dxfId="397" priority="1088" stopIfTrue="1" operator="equal">
      <formula>"High risk: Effect size bigger"</formula>
    </cfRule>
    <cfRule type="cellIs" dxfId="396" priority="1089" stopIfTrue="1" operator="equal">
      <formula>"Unclear/unknown risk"</formula>
    </cfRule>
    <cfRule type="cellIs" dxfId="395" priority="1090" stopIfTrue="1" operator="equal">
      <formula>"Low risk"</formula>
    </cfRule>
  </conditionalFormatting>
  <conditionalFormatting sqref="J151">
    <cfRule type="cellIs" dxfId="394" priority="1061" stopIfTrue="1" operator="equal">
      <formula>"High risk: Unknown direction"</formula>
    </cfRule>
    <cfRule type="cellIs" dxfId="393" priority="1062" stopIfTrue="1" operator="equal">
      <formula>"High risk: Effect size smaller"</formula>
    </cfRule>
    <cfRule type="cellIs" dxfId="392" priority="1063" stopIfTrue="1" operator="equal">
      <formula>"High risk: Effect size bigger"</formula>
    </cfRule>
    <cfRule type="cellIs" dxfId="391" priority="1064" stopIfTrue="1" operator="equal">
      <formula>"Unclear/unknown risk"</formula>
    </cfRule>
    <cfRule type="cellIs" dxfId="390" priority="1065" stopIfTrue="1" operator="equal">
      <formula>"Low risk"</formula>
    </cfRule>
  </conditionalFormatting>
  <conditionalFormatting sqref="J152">
    <cfRule type="cellIs" dxfId="389" priority="1036" stopIfTrue="1" operator="equal">
      <formula>"High risk: Unknown direction"</formula>
    </cfRule>
    <cfRule type="cellIs" dxfId="388" priority="1037" stopIfTrue="1" operator="equal">
      <formula>"High risk: Effect size smaller"</formula>
    </cfRule>
    <cfRule type="cellIs" dxfId="387" priority="1038" stopIfTrue="1" operator="equal">
      <formula>"High risk: Effect size bigger"</formula>
    </cfRule>
    <cfRule type="cellIs" dxfId="386" priority="1039" stopIfTrue="1" operator="equal">
      <formula>"Unclear/unknown risk"</formula>
    </cfRule>
    <cfRule type="cellIs" dxfId="385" priority="1040" stopIfTrue="1" operator="equal">
      <formula>"Low risk"</formula>
    </cfRule>
  </conditionalFormatting>
  <conditionalFormatting sqref="J156">
    <cfRule type="cellIs" dxfId="384" priority="916" stopIfTrue="1" operator="equal">
      <formula>"High risk: Unknown direction"</formula>
    </cfRule>
    <cfRule type="cellIs" dxfId="383" priority="917" stopIfTrue="1" operator="equal">
      <formula>"High risk: Effect size smaller"</formula>
    </cfRule>
    <cfRule type="cellIs" dxfId="382" priority="918" stopIfTrue="1" operator="equal">
      <formula>"High risk: Effect size bigger"</formula>
    </cfRule>
    <cfRule type="cellIs" dxfId="381" priority="919" stopIfTrue="1" operator="equal">
      <formula>"Unclear/unknown risk"</formula>
    </cfRule>
    <cfRule type="cellIs" dxfId="380" priority="920" stopIfTrue="1" operator="equal">
      <formula>"Low risk"</formula>
    </cfRule>
  </conditionalFormatting>
  <conditionalFormatting sqref="J157">
    <cfRule type="cellIs" dxfId="379" priority="881" stopIfTrue="1" operator="equal">
      <formula>"High risk: Unknown direction"</formula>
    </cfRule>
    <cfRule type="cellIs" dxfId="378" priority="882" stopIfTrue="1" operator="equal">
      <formula>"High risk: Effect size smaller"</formula>
    </cfRule>
    <cfRule type="cellIs" dxfId="377" priority="883" stopIfTrue="1" operator="equal">
      <formula>"High risk: Effect size bigger"</formula>
    </cfRule>
    <cfRule type="cellIs" dxfId="376" priority="884" stopIfTrue="1" operator="equal">
      <formula>"Unclear/unknown risk"</formula>
    </cfRule>
    <cfRule type="cellIs" dxfId="375" priority="885" stopIfTrue="1" operator="equal">
      <formula>"Low risk"</formula>
    </cfRule>
  </conditionalFormatting>
  <conditionalFormatting sqref="J158">
    <cfRule type="cellIs" dxfId="374" priority="846" stopIfTrue="1" operator="equal">
      <formula>"High risk: Unknown direction"</formula>
    </cfRule>
    <cfRule type="cellIs" dxfId="373" priority="847" stopIfTrue="1" operator="equal">
      <formula>"High risk: Effect size smaller"</formula>
    </cfRule>
    <cfRule type="cellIs" dxfId="372" priority="848" stopIfTrue="1" operator="equal">
      <formula>"High risk: Effect size bigger"</formula>
    </cfRule>
    <cfRule type="cellIs" dxfId="371" priority="849" stopIfTrue="1" operator="equal">
      <formula>"Unclear/unknown risk"</formula>
    </cfRule>
    <cfRule type="cellIs" dxfId="370" priority="850" stopIfTrue="1" operator="equal">
      <formula>"Low risk"</formula>
    </cfRule>
  </conditionalFormatting>
  <conditionalFormatting sqref="J159">
    <cfRule type="cellIs" dxfId="369" priority="811" stopIfTrue="1" operator="equal">
      <formula>"High risk: Unknown direction"</formula>
    </cfRule>
    <cfRule type="cellIs" dxfId="368" priority="812" stopIfTrue="1" operator="equal">
      <formula>"High risk: Effect size smaller"</formula>
    </cfRule>
    <cfRule type="cellIs" dxfId="367" priority="813" stopIfTrue="1" operator="equal">
      <formula>"High risk: Effect size bigger"</formula>
    </cfRule>
    <cfRule type="cellIs" dxfId="366" priority="814" stopIfTrue="1" operator="equal">
      <formula>"Unclear/unknown risk"</formula>
    </cfRule>
    <cfRule type="cellIs" dxfId="365" priority="815" stopIfTrue="1" operator="equal">
      <formula>"Low risk"</formula>
    </cfRule>
  </conditionalFormatting>
  <conditionalFormatting sqref="J160">
    <cfRule type="cellIs" dxfId="364" priority="776" stopIfTrue="1" operator="equal">
      <formula>"High risk: Unknown direction"</formula>
    </cfRule>
    <cfRule type="cellIs" dxfId="363" priority="777" stopIfTrue="1" operator="equal">
      <formula>"High risk: Effect size smaller"</formula>
    </cfRule>
    <cfRule type="cellIs" dxfId="362" priority="778" stopIfTrue="1" operator="equal">
      <formula>"High risk: Effect size bigger"</formula>
    </cfRule>
    <cfRule type="cellIs" dxfId="361" priority="779" stopIfTrue="1" operator="equal">
      <formula>"Unclear/unknown risk"</formula>
    </cfRule>
    <cfRule type="cellIs" dxfId="360" priority="780" stopIfTrue="1" operator="equal">
      <formula>"Low risk"</formula>
    </cfRule>
  </conditionalFormatting>
  <conditionalFormatting sqref="J161">
    <cfRule type="cellIs" dxfId="359" priority="741" stopIfTrue="1" operator="equal">
      <formula>"High risk: Unknown direction"</formula>
    </cfRule>
    <cfRule type="cellIs" dxfId="358" priority="742" stopIfTrue="1" operator="equal">
      <formula>"High risk: Effect size smaller"</formula>
    </cfRule>
    <cfRule type="cellIs" dxfId="357" priority="743" stopIfTrue="1" operator="equal">
      <formula>"High risk: Effect size bigger"</formula>
    </cfRule>
    <cfRule type="cellIs" dxfId="356" priority="744" stopIfTrue="1" operator="equal">
      <formula>"Unclear/unknown risk"</formula>
    </cfRule>
    <cfRule type="cellIs" dxfId="355" priority="745" stopIfTrue="1" operator="equal">
      <formula>"Low risk"</formula>
    </cfRule>
  </conditionalFormatting>
  <conditionalFormatting sqref="J162">
    <cfRule type="cellIs" dxfId="354" priority="706" stopIfTrue="1" operator="equal">
      <formula>"High risk: Unknown direction"</formula>
    </cfRule>
    <cfRule type="cellIs" dxfId="353" priority="707" stopIfTrue="1" operator="equal">
      <formula>"High risk: Effect size smaller"</formula>
    </cfRule>
    <cfRule type="cellIs" dxfId="352" priority="708" stopIfTrue="1" operator="equal">
      <formula>"High risk: Effect size bigger"</formula>
    </cfRule>
    <cfRule type="cellIs" dxfId="351" priority="709" stopIfTrue="1" operator="equal">
      <formula>"Unclear/unknown risk"</formula>
    </cfRule>
    <cfRule type="cellIs" dxfId="350" priority="710" stopIfTrue="1" operator="equal">
      <formula>"Low risk"</formula>
    </cfRule>
  </conditionalFormatting>
  <conditionalFormatting sqref="J163">
    <cfRule type="cellIs" dxfId="349" priority="671" stopIfTrue="1" operator="equal">
      <formula>"High risk: Unknown direction"</formula>
    </cfRule>
    <cfRule type="cellIs" dxfId="348" priority="672" stopIfTrue="1" operator="equal">
      <formula>"High risk: Effect size smaller"</formula>
    </cfRule>
    <cfRule type="cellIs" dxfId="347" priority="673" stopIfTrue="1" operator="equal">
      <formula>"High risk: Effect size bigger"</formula>
    </cfRule>
    <cfRule type="cellIs" dxfId="346" priority="674" stopIfTrue="1" operator="equal">
      <formula>"Unclear/unknown risk"</formula>
    </cfRule>
    <cfRule type="cellIs" dxfId="345" priority="675" stopIfTrue="1" operator="equal">
      <formula>"Low risk"</formula>
    </cfRule>
  </conditionalFormatting>
  <conditionalFormatting sqref="J164">
    <cfRule type="cellIs" dxfId="344" priority="636" stopIfTrue="1" operator="equal">
      <formula>"High risk: Unknown direction"</formula>
    </cfRule>
    <cfRule type="cellIs" dxfId="343" priority="637" stopIfTrue="1" operator="equal">
      <formula>"High risk: Effect size smaller"</formula>
    </cfRule>
    <cfRule type="cellIs" dxfId="342" priority="638" stopIfTrue="1" operator="equal">
      <formula>"High risk: Effect size bigger"</formula>
    </cfRule>
    <cfRule type="cellIs" dxfId="341" priority="639" stopIfTrue="1" operator="equal">
      <formula>"Unclear/unknown risk"</formula>
    </cfRule>
    <cfRule type="cellIs" dxfId="340" priority="640" stopIfTrue="1" operator="equal">
      <formula>"Low risk"</formula>
    </cfRule>
  </conditionalFormatting>
  <conditionalFormatting sqref="J166">
    <cfRule type="cellIs" dxfId="339" priority="626" stopIfTrue="1" operator="equal">
      <formula>"High risk: Unknown direction"</formula>
    </cfRule>
    <cfRule type="cellIs" dxfId="338" priority="627" stopIfTrue="1" operator="equal">
      <formula>"High risk: Effect size smaller"</formula>
    </cfRule>
    <cfRule type="cellIs" dxfId="337" priority="628" stopIfTrue="1" operator="equal">
      <formula>"High risk: Effect size bigger"</formula>
    </cfRule>
    <cfRule type="cellIs" dxfId="336" priority="629" stopIfTrue="1" operator="equal">
      <formula>"Unclear/unknown risk"</formula>
    </cfRule>
    <cfRule type="cellIs" dxfId="335" priority="630" stopIfTrue="1" operator="equal">
      <formula>"Low risk"</formula>
    </cfRule>
  </conditionalFormatting>
  <conditionalFormatting sqref="J167">
    <cfRule type="cellIs" dxfId="334" priority="621" stopIfTrue="1" operator="equal">
      <formula>"High risk: Unknown direction"</formula>
    </cfRule>
    <cfRule type="cellIs" dxfId="333" priority="622" stopIfTrue="1" operator="equal">
      <formula>"High risk: Effect size smaller"</formula>
    </cfRule>
    <cfRule type="cellIs" dxfId="332" priority="623" stopIfTrue="1" operator="equal">
      <formula>"High risk: Effect size bigger"</formula>
    </cfRule>
    <cfRule type="cellIs" dxfId="331" priority="624" stopIfTrue="1" operator="equal">
      <formula>"Unclear/unknown risk"</formula>
    </cfRule>
    <cfRule type="cellIs" dxfId="330" priority="625" stopIfTrue="1" operator="equal">
      <formula>"Low risk"</formula>
    </cfRule>
  </conditionalFormatting>
  <conditionalFormatting sqref="J168">
    <cfRule type="cellIs" dxfId="329" priority="611" stopIfTrue="1" operator="equal">
      <formula>"High risk: Unknown direction"</formula>
    </cfRule>
    <cfRule type="cellIs" dxfId="328" priority="612" stopIfTrue="1" operator="equal">
      <formula>"High risk: Effect size smaller"</formula>
    </cfRule>
    <cfRule type="cellIs" dxfId="327" priority="613" stopIfTrue="1" operator="equal">
      <formula>"High risk: Effect size bigger"</formula>
    </cfRule>
    <cfRule type="cellIs" dxfId="326" priority="614" stopIfTrue="1" operator="equal">
      <formula>"Unclear/unknown risk"</formula>
    </cfRule>
    <cfRule type="cellIs" dxfId="325" priority="615" stopIfTrue="1" operator="equal">
      <formula>"Low risk"</formula>
    </cfRule>
  </conditionalFormatting>
  <conditionalFormatting sqref="J169">
    <cfRule type="cellIs" dxfId="324" priority="601" stopIfTrue="1" operator="equal">
      <formula>"High risk: Unknown direction"</formula>
    </cfRule>
    <cfRule type="cellIs" dxfId="323" priority="602" stopIfTrue="1" operator="equal">
      <formula>"High risk: Effect size smaller"</formula>
    </cfRule>
    <cfRule type="cellIs" dxfId="322" priority="603" stopIfTrue="1" operator="equal">
      <formula>"High risk: Effect size bigger"</formula>
    </cfRule>
    <cfRule type="cellIs" dxfId="321" priority="604" stopIfTrue="1" operator="equal">
      <formula>"Unclear/unknown risk"</formula>
    </cfRule>
    <cfRule type="cellIs" dxfId="320" priority="605" stopIfTrue="1" operator="equal">
      <formula>"Low risk"</formula>
    </cfRule>
  </conditionalFormatting>
  <conditionalFormatting sqref="J170">
    <cfRule type="cellIs" dxfId="319" priority="591" stopIfTrue="1" operator="equal">
      <formula>"High risk: Unknown direction"</formula>
    </cfRule>
    <cfRule type="cellIs" dxfId="318" priority="592" stopIfTrue="1" operator="equal">
      <formula>"High risk: Effect size smaller"</formula>
    </cfRule>
    <cfRule type="cellIs" dxfId="317" priority="593" stopIfTrue="1" operator="equal">
      <formula>"High risk: Effect size bigger"</formula>
    </cfRule>
    <cfRule type="cellIs" dxfId="316" priority="594" stopIfTrue="1" operator="equal">
      <formula>"Unclear/unknown risk"</formula>
    </cfRule>
    <cfRule type="cellIs" dxfId="315" priority="595" stopIfTrue="1" operator="equal">
      <formula>"Low risk"</formula>
    </cfRule>
  </conditionalFormatting>
  <conditionalFormatting sqref="J178:J196">
    <cfRule type="cellIs" dxfId="314" priority="496" stopIfTrue="1" operator="equal">
      <formula>"High risk: Unknown direction"</formula>
    </cfRule>
    <cfRule type="cellIs" dxfId="313" priority="497" stopIfTrue="1" operator="equal">
      <formula>"High risk: Effect size smaller"</formula>
    </cfRule>
    <cfRule type="cellIs" dxfId="312" priority="498" stopIfTrue="1" operator="equal">
      <formula>"High risk: Effect size bigger"</formula>
    </cfRule>
    <cfRule type="cellIs" dxfId="311" priority="499" stopIfTrue="1" operator="equal">
      <formula>"Unclear/unknown risk"</formula>
    </cfRule>
    <cfRule type="cellIs" dxfId="310" priority="500" stopIfTrue="1" operator="equal">
      <formula>"Low risk"</formula>
    </cfRule>
  </conditionalFormatting>
  <conditionalFormatting sqref="J483:J484">
    <cfRule type="cellIs" dxfId="309" priority="426" stopIfTrue="1" operator="equal">
      <formula>"High risk: Unknown direction"</formula>
    </cfRule>
    <cfRule type="cellIs" dxfId="308" priority="427" stopIfTrue="1" operator="equal">
      <formula>"High risk: Effect size smaller"</formula>
    </cfRule>
    <cfRule type="cellIs" dxfId="307" priority="428" stopIfTrue="1" operator="equal">
      <formula>"High risk: Effect size bigger"</formula>
    </cfRule>
    <cfRule type="cellIs" dxfId="306" priority="429" stopIfTrue="1" operator="equal">
      <formula>"Unclear/unknown risk"</formula>
    </cfRule>
    <cfRule type="cellIs" dxfId="305" priority="430" stopIfTrue="1" operator="equal">
      <formula>"Low risk"</formula>
    </cfRule>
  </conditionalFormatting>
  <conditionalFormatting sqref="J529">
    <cfRule type="cellIs" dxfId="304" priority="311" stopIfTrue="1" operator="equal">
      <formula>"High risk: Unknown direction"</formula>
    </cfRule>
    <cfRule type="cellIs" dxfId="303" priority="312" stopIfTrue="1" operator="equal">
      <formula>"High risk: Effect size smaller"</formula>
    </cfRule>
    <cfRule type="cellIs" dxfId="302" priority="313" stopIfTrue="1" operator="equal">
      <formula>"High risk: Effect size bigger"</formula>
    </cfRule>
    <cfRule type="cellIs" dxfId="301" priority="314" stopIfTrue="1" operator="equal">
      <formula>"Unclear/unknown risk"</formula>
    </cfRule>
    <cfRule type="cellIs" dxfId="300" priority="315" stopIfTrue="1" operator="equal">
      <formula>"Low risk"</formula>
    </cfRule>
  </conditionalFormatting>
  <conditionalFormatting sqref="J551:J552 J559:J560 J567:J569 J581:J583 J624:J627 J657 J665:J670 J696:J699 J701:J710">
    <cfRule type="cellIs" dxfId="299" priority="306" stopIfTrue="1" operator="equal">
      <formula>"High risk: Unknown direction"</formula>
    </cfRule>
    <cfRule type="cellIs" dxfId="298" priority="307" stopIfTrue="1" operator="equal">
      <formula>"High risk: Effect size smaller"</formula>
    </cfRule>
    <cfRule type="cellIs" dxfId="297" priority="308" stopIfTrue="1" operator="equal">
      <formula>"High risk: Effect size bigger"</formula>
    </cfRule>
    <cfRule type="cellIs" dxfId="296" priority="309" stopIfTrue="1" operator="equal">
      <formula>"Unclear/unknown risk"</formula>
    </cfRule>
    <cfRule type="cellIs" dxfId="295" priority="310" stopIfTrue="1" operator="equal">
      <formula>"Low risk"</formula>
    </cfRule>
  </conditionalFormatting>
  <conditionalFormatting sqref="J553:J556">
    <cfRule type="cellIs" dxfId="294" priority="301" stopIfTrue="1" operator="equal">
      <formula>"High risk: Unknown direction"</formula>
    </cfRule>
    <cfRule type="cellIs" dxfId="293" priority="302" stopIfTrue="1" operator="equal">
      <formula>"High risk: Effect size smaller"</formula>
    </cfRule>
    <cfRule type="cellIs" dxfId="292" priority="303" stopIfTrue="1" operator="equal">
      <formula>"High risk: Effect size bigger"</formula>
    </cfRule>
    <cfRule type="cellIs" dxfId="291" priority="304" stopIfTrue="1" operator="equal">
      <formula>"Unclear/unknown risk"</formula>
    </cfRule>
    <cfRule type="cellIs" dxfId="290" priority="305" stopIfTrue="1" operator="equal">
      <formula>"Low risk"</formula>
    </cfRule>
  </conditionalFormatting>
  <conditionalFormatting sqref="J557">
    <cfRule type="cellIs" dxfId="289" priority="296" stopIfTrue="1" operator="equal">
      <formula>"High risk: Unknown direction"</formula>
    </cfRule>
    <cfRule type="cellIs" dxfId="288" priority="297" stopIfTrue="1" operator="equal">
      <formula>"High risk: Effect size smaller"</formula>
    </cfRule>
    <cfRule type="cellIs" dxfId="287" priority="298" stopIfTrue="1" operator="equal">
      <formula>"High risk: Effect size bigger"</formula>
    </cfRule>
    <cfRule type="cellIs" dxfId="286" priority="299" stopIfTrue="1" operator="equal">
      <formula>"Unclear/unknown risk"</formula>
    </cfRule>
    <cfRule type="cellIs" dxfId="285" priority="300" stopIfTrue="1" operator="equal">
      <formula>"Low risk"</formula>
    </cfRule>
  </conditionalFormatting>
  <conditionalFormatting sqref="J558">
    <cfRule type="cellIs" dxfId="284" priority="291" stopIfTrue="1" operator="equal">
      <formula>"High risk: Unknown direction"</formula>
    </cfRule>
    <cfRule type="cellIs" dxfId="283" priority="292" stopIfTrue="1" operator="equal">
      <formula>"High risk: Effect size smaller"</formula>
    </cfRule>
    <cfRule type="cellIs" dxfId="282" priority="293" stopIfTrue="1" operator="equal">
      <formula>"High risk: Effect size bigger"</formula>
    </cfRule>
    <cfRule type="cellIs" dxfId="281" priority="294" stopIfTrue="1" operator="equal">
      <formula>"Unclear/unknown risk"</formula>
    </cfRule>
    <cfRule type="cellIs" dxfId="280" priority="295" stopIfTrue="1" operator="equal">
      <formula>"Low risk"</formula>
    </cfRule>
  </conditionalFormatting>
  <conditionalFormatting sqref="J561">
    <cfRule type="cellIs" dxfId="279" priority="286" stopIfTrue="1" operator="equal">
      <formula>"High risk: Unknown direction"</formula>
    </cfRule>
    <cfRule type="cellIs" dxfId="278" priority="287" stopIfTrue="1" operator="equal">
      <formula>"High risk: Effect size smaller"</formula>
    </cfRule>
    <cfRule type="cellIs" dxfId="277" priority="288" stopIfTrue="1" operator="equal">
      <formula>"High risk: Effect size bigger"</formula>
    </cfRule>
    <cfRule type="cellIs" dxfId="276" priority="289" stopIfTrue="1" operator="equal">
      <formula>"Unclear/unknown risk"</formula>
    </cfRule>
    <cfRule type="cellIs" dxfId="275" priority="290" stopIfTrue="1" operator="equal">
      <formula>"Low risk"</formula>
    </cfRule>
  </conditionalFormatting>
  <conditionalFormatting sqref="J562:J563">
    <cfRule type="cellIs" dxfId="274" priority="281" stopIfTrue="1" operator="equal">
      <formula>"High risk: Unknown direction"</formula>
    </cfRule>
    <cfRule type="cellIs" dxfId="273" priority="282" stopIfTrue="1" operator="equal">
      <formula>"High risk: Effect size smaller"</formula>
    </cfRule>
    <cfRule type="cellIs" dxfId="272" priority="283" stopIfTrue="1" operator="equal">
      <formula>"High risk: Effect size bigger"</formula>
    </cfRule>
    <cfRule type="cellIs" dxfId="271" priority="284" stopIfTrue="1" operator="equal">
      <formula>"Unclear/unknown risk"</formula>
    </cfRule>
    <cfRule type="cellIs" dxfId="270" priority="285" stopIfTrue="1" operator="equal">
      <formula>"Low risk"</formula>
    </cfRule>
  </conditionalFormatting>
  <conditionalFormatting sqref="J564:J566">
    <cfRule type="cellIs" dxfId="269" priority="276" stopIfTrue="1" operator="equal">
      <formula>"High risk: Unknown direction"</formula>
    </cfRule>
    <cfRule type="cellIs" dxfId="268" priority="277" stopIfTrue="1" operator="equal">
      <formula>"High risk: Effect size smaller"</formula>
    </cfRule>
    <cfRule type="cellIs" dxfId="267" priority="278" stopIfTrue="1" operator="equal">
      <formula>"High risk: Effect size bigger"</formula>
    </cfRule>
    <cfRule type="cellIs" dxfId="266" priority="279" stopIfTrue="1" operator="equal">
      <formula>"Unclear/unknown risk"</formula>
    </cfRule>
    <cfRule type="cellIs" dxfId="265" priority="280" stopIfTrue="1" operator="equal">
      <formula>"Low risk"</formula>
    </cfRule>
  </conditionalFormatting>
  <conditionalFormatting sqref="J570">
    <cfRule type="cellIs" dxfId="264" priority="271" stopIfTrue="1" operator="equal">
      <formula>"High risk: Unknown direction"</formula>
    </cfRule>
    <cfRule type="cellIs" dxfId="263" priority="272" stopIfTrue="1" operator="equal">
      <formula>"High risk: Effect size smaller"</formula>
    </cfRule>
    <cfRule type="cellIs" dxfId="262" priority="273" stopIfTrue="1" operator="equal">
      <formula>"High risk: Effect size bigger"</formula>
    </cfRule>
    <cfRule type="cellIs" dxfId="261" priority="274" stopIfTrue="1" operator="equal">
      <formula>"Unclear/unknown risk"</formula>
    </cfRule>
    <cfRule type="cellIs" dxfId="260" priority="275" stopIfTrue="1" operator="equal">
      <formula>"Low risk"</formula>
    </cfRule>
  </conditionalFormatting>
  <conditionalFormatting sqref="J571">
    <cfRule type="cellIs" dxfId="259" priority="266" stopIfTrue="1" operator="equal">
      <formula>"High risk: Unknown direction"</formula>
    </cfRule>
    <cfRule type="cellIs" dxfId="258" priority="267" stopIfTrue="1" operator="equal">
      <formula>"High risk: Effect size smaller"</formula>
    </cfRule>
    <cfRule type="cellIs" dxfId="257" priority="268" stopIfTrue="1" operator="equal">
      <formula>"High risk: Effect size bigger"</formula>
    </cfRule>
    <cfRule type="cellIs" dxfId="256" priority="269" stopIfTrue="1" operator="equal">
      <formula>"Unclear/unknown risk"</formula>
    </cfRule>
    <cfRule type="cellIs" dxfId="255" priority="270" stopIfTrue="1" operator="equal">
      <formula>"Low risk"</formula>
    </cfRule>
  </conditionalFormatting>
  <conditionalFormatting sqref="J572:J574">
    <cfRule type="cellIs" dxfId="254" priority="261" stopIfTrue="1" operator="equal">
      <formula>"High risk: Unknown direction"</formula>
    </cfRule>
    <cfRule type="cellIs" dxfId="253" priority="262" stopIfTrue="1" operator="equal">
      <formula>"High risk: Effect size smaller"</formula>
    </cfRule>
    <cfRule type="cellIs" dxfId="252" priority="263" stopIfTrue="1" operator="equal">
      <formula>"High risk: Effect size bigger"</formula>
    </cfRule>
    <cfRule type="cellIs" dxfId="251" priority="264" stopIfTrue="1" operator="equal">
      <formula>"Unclear/unknown risk"</formula>
    </cfRule>
    <cfRule type="cellIs" dxfId="250" priority="265" stopIfTrue="1" operator="equal">
      <formula>"Low risk"</formula>
    </cfRule>
  </conditionalFormatting>
  <conditionalFormatting sqref="J575:J580">
    <cfRule type="cellIs" dxfId="249" priority="256" stopIfTrue="1" operator="equal">
      <formula>"High risk: Unknown direction"</formula>
    </cfRule>
    <cfRule type="cellIs" dxfId="248" priority="257" stopIfTrue="1" operator="equal">
      <formula>"High risk: Effect size smaller"</formula>
    </cfRule>
    <cfRule type="cellIs" dxfId="247" priority="258" stopIfTrue="1" operator="equal">
      <formula>"High risk: Effect size bigger"</formula>
    </cfRule>
    <cfRule type="cellIs" dxfId="246" priority="259" stopIfTrue="1" operator="equal">
      <formula>"Unclear/unknown risk"</formula>
    </cfRule>
    <cfRule type="cellIs" dxfId="245" priority="260" stopIfTrue="1" operator="equal">
      <formula>"Low risk"</formula>
    </cfRule>
  </conditionalFormatting>
  <conditionalFormatting sqref="J584:J589">
    <cfRule type="cellIs" dxfId="244" priority="251" stopIfTrue="1" operator="equal">
      <formula>"High risk: Unknown direction"</formula>
    </cfRule>
    <cfRule type="cellIs" dxfId="243" priority="252" stopIfTrue="1" operator="equal">
      <formula>"High risk: Effect size smaller"</formula>
    </cfRule>
    <cfRule type="cellIs" dxfId="242" priority="253" stopIfTrue="1" operator="equal">
      <formula>"High risk: Effect size bigger"</formula>
    </cfRule>
    <cfRule type="cellIs" dxfId="241" priority="254" stopIfTrue="1" operator="equal">
      <formula>"Unclear/unknown risk"</formula>
    </cfRule>
    <cfRule type="cellIs" dxfId="240" priority="255" stopIfTrue="1" operator="equal">
      <formula>"Low risk"</formula>
    </cfRule>
  </conditionalFormatting>
  <conditionalFormatting sqref="J628:J644">
    <cfRule type="cellIs" dxfId="239" priority="246" stopIfTrue="1" operator="equal">
      <formula>"High risk: Unknown direction"</formula>
    </cfRule>
    <cfRule type="cellIs" dxfId="238" priority="247" stopIfTrue="1" operator="equal">
      <formula>"High risk: Effect size smaller"</formula>
    </cfRule>
    <cfRule type="cellIs" dxfId="237" priority="248" stopIfTrue="1" operator="equal">
      <formula>"High risk: Effect size bigger"</formula>
    </cfRule>
    <cfRule type="cellIs" dxfId="236" priority="249" stopIfTrue="1" operator="equal">
      <formula>"Unclear/unknown risk"</formula>
    </cfRule>
    <cfRule type="cellIs" dxfId="235" priority="250" stopIfTrue="1" operator="equal">
      <formula>"Low risk"</formula>
    </cfRule>
  </conditionalFormatting>
  <conditionalFormatting sqref="J645">
    <cfRule type="cellIs" dxfId="234" priority="241" stopIfTrue="1" operator="equal">
      <formula>"High risk: Unknown direction"</formula>
    </cfRule>
    <cfRule type="cellIs" dxfId="233" priority="242" stopIfTrue="1" operator="equal">
      <formula>"High risk: Effect size smaller"</formula>
    </cfRule>
    <cfRule type="cellIs" dxfId="232" priority="243" stopIfTrue="1" operator="equal">
      <formula>"High risk: Effect size bigger"</formula>
    </cfRule>
    <cfRule type="cellIs" dxfId="231" priority="244" stopIfTrue="1" operator="equal">
      <formula>"Unclear/unknown risk"</formula>
    </cfRule>
    <cfRule type="cellIs" dxfId="230" priority="245" stopIfTrue="1" operator="equal">
      <formula>"Low risk"</formula>
    </cfRule>
  </conditionalFormatting>
  <conditionalFormatting sqref="J646:J647">
    <cfRule type="cellIs" dxfId="229" priority="236" stopIfTrue="1" operator="equal">
      <formula>"High risk: Unknown direction"</formula>
    </cfRule>
    <cfRule type="cellIs" dxfId="228" priority="237" stopIfTrue="1" operator="equal">
      <formula>"High risk: Effect size smaller"</formula>
    </cfRule>
    <cfRule type="cellIs" dxfId="227" priority="238" stopIfTrue="1" operator="equal">
      <formula>"High risk: Effect size bigger"</formula>
    </cfRule>
    <cfRule type="cellIs" dxfId="226" priority="239" stopIfTrue="1" operator="equal">
      <formula>"Unclear/unknown risk"</formula>
    </cfRule>
    <cfRule type="cellIs" dxfId="225" priority="240" stopIfTrue="1" operator="equal">
      <formula>"Low risk"</formula>
    </cfRule>
  </conditionalFormatting>
  <conditionalFormatting sqref="J648:J650">
    <cfRule type="cellIs" dxfId="224" priority="231" stopIfTrue="1" operator="equal">
      <formula>"High risk: Unknown direction"</formula>
    </cfRule>
    <cfRule type="cellIs" dxfId="223" priority="232" stopIfTrue="1" operator="equal">
      <formula>"High risk: Effect size smaller"</formula>
    </cfRule>
    <cfRule type="cellIs" dxfId="222" priority="233" stopIfTrue="1" operator="equal">
      <formula>"High risk: Effect size bigger"</formula>
    </cfRule>
    <cfRule type="cellIs" dxfId="221" priority="234" stopIfTrue="1" operator="equal">
      <formula>"Unclear/unknown risk"</formula>
    </cfRule>
    <cfRule type="cellIs" dxfId="220" priority="235" stopIfTrue="1" operator="equal">
      <formula>"Low risk"</formula>
    </cfRule>
  </conditionalFormatting>
  <conditionalFormatting sqref="J651:J653">
    <cfRule type="cellIs" dxfId="219" priority="226" stopIfTrue="1" operator="equal">
      <formula>"High risk: Unknown direction"</formula>
    </cfRule>
    <cfRule type="cellIs" dxfId="218" priority="227" stopIfTrue="1" operator="equal">
      <formula>"High risk: Effect size smaller"</formula>
    </cfRule>
    <cfRule type="cellIs" dxfId="217" priority="228" stopIfTrue="1" operator="equal">
      <formula>"High risk: Effect size bigger"</formula>
    </cfRule>
    <cfRule type="cellIs" dxfId="216" priority="229" stopIfTrue="1" operator="equal">
      <formula>"Unclear/unknown risk"</formula>
    </cfRule>
    <cfRule type="cellIs" dxfId="215" priority="230" stopIfTrue="1" operator="equal">
      <formula>"Low risk"</formula>
    </cfRule>
  </conditionalFormatting>
  <conditionalFormatting sqref="J654:J656">
    <cfRule type="cellIs" dxfId="214" priority="221" stopIfTrue="1" operator="equal">
      <formula>"High risk: Unknown direction"</formula>
    </cfRule>
    <cfRule type="cellIs" dxfId="213" priority="222" stopIfTrue="1" operator="equal">
      <formula>"High risk: Effect size smaller"</formula>
    </cfRule>
    <cfRule type="cellIs" dxfId="212" priority="223" stopIfTrue="1" operator="equal">
      <formula>"High risk: Effect size bigger"</formula>
    </cfRule>
    <cfRule type="cellIs" dxfId="211" priority="224" stopIfTrue="1" operator="equal">
      <formula>"Unclear/unknown risk"</formula>
    </cfRule>
    <cfRule type="cellIs" dxfId="210" priority="225" stopIfTrue="1" operator="equal">
      <formula>"Low risk"</formula>
    </cfRule>
  </conditionalFormatting>
  <conditionalFormatting sqref="J658">
    <cfRule type="cellIs" dxfId="209" priority="216" stopIfTrue="1" operator="equal">
      <formula>"High risk: Unknown direction"</formula>
    </cfRule>
    <cfRule type="cellIs" dxfId="208" priority="217" stopIfTrue="1" operator="equal">
      <formula>"High risk: Effect size smaller"</formula>
    </cfRule>
    <cfRule type="cellIs" dxfId="207" priority="218" stopIfTrue="1" operator="equal">
      <formula>"High risk: Effect size bigger"</formula>
    </cfRule>
    <cfRule type="cellIs" dxfId="206" priority="219" stopIfTrue="1" operator="equal">
      <formula>"Unclear/unknown risk"</formula>
    </cfRule>
    <cfRule type="cellIs" dxfId="205" priority="220" stopIfTrue="1" operator="equal">
      <formula>"Low risk"</formula>
    </cfRule>
  </conditionalFormatting>
  <conditionalFormatting sqref="J659:J660">
    <cfRule type="cellIs" dxfId="204" priority="211" stopIfTrue="1" operator="equal">
      <formula>"High risk: Unknown direction"</formula>
    </cfRule>
    <cfRule type="cellIs" dxfId="203" priority="212" stopIfTrue="1" operator="equal">
      <formula>"High risk: Effect size smaller"</formula>
    </cfRule>
    <cfRule type="cellIs" dxfId="202" priority="213" stopIfTrue="1" operator="equal">
      <formula>"High risk: Effect size bigger"</formula>
    </cfRule>
    <cfRule type="cellIs" dxfId="201" priority="214" stopIfTrue="1" operator="equal">
      <formula>"Unclear/unknown risk"</formula>
    </cfRule>
    <cfRule type="cellIs" dxfId="200" priority="215" stopIfTrue="1" operator="equal">
      <formula>"Low risk"</formula>
    </cfRule>
  </conditionalFormatting>
  <conditionalFormatting sqref="J661">
    <cfRule type="cellIs" dxfId="199" priority="206" stopIfTrue="1" operator="equal">
      <formula>"High risk: Unknown direction"</formula>
    </cfRule>
    <cfRule type="cellIs" dxfId="198" priority="207" stopIfTrue="1" operator="equal">
      <formula>"High risk: Effect size smaller"</formula>
    </cfRule>
    <cfRule type="cellIs" dxfId="197" priority="208" stopIfTrue="1" operator="equal">
      <formula>"High risk: Effect size bigger"</formula>
    </cfRule>
    <cfRule type="cellIs" dxfId="196" priority="209" stopIfTrue="1" operator="equal">
      <formula>"Unclear/unknown risk"</formula>
    </cfRule>
    <cfRule type="cellIs" dxfId="195" priority="210" stopIfTrue="1" operator="equal">
      <formula>"Low risk"</formula>
    </cfRule>
  </conditionalFormatting>
  <conditionalFormatting sqref="J662">
    <cfRule type="cellIs" dxfId="194" priority="201" stopIfTrue="1" operator="equal">
      <formula>"High risk: Unknown direction"</formula>
    </cfRule>
    <cfRule type="cellIs" dxfId="193" priority="202" stopIfTrue="1" operator="equal">
      <formula>"High risk: Effect size smaller"</formula>
    </cfRule>
    <cfRule type="cellIs" dxfId="192" priority="203" stopIfTrue="1" operator="equal">
      <formula>"High risk: Effect size bigger"</formula>
    </cfRule>
    <cfRule type="cellIs" dxfId="191" priority="204" stopIfTrue="1" operator="equal">
      <formula>"Unclear/unknown risk"</formula>
    </cfRule>
    <cfRule type="cellIs" dxfId="190" priority="205" stopIfTrue="1" operator="equal">
      <formula>"Low risk"</formula>
    </cfRule>
  </conditionalFormatting>
  <conditionalFormatting sqref="J663:J664">
    <cfRule type="cellIs" dxfId="189" priority="196" stopIfTrue="1" operator="equal">
      <formula>"High risk: Unknown direction"</formula>
    </cfRule>
    <cfRule type="cellIs" dxfId="188" priority="197" stopIfTrue="1" operator="equal">
      <formula>"High risk: Effect size smaller"</formula>
    </cfRule>
    <cfRule type="cellIs" dxfId="187" priority="198" stopIfTrue="1" operator="equal">
      <formula>"High risk: Effect size bigger"</formula>
    </cfRule>
    <cfRule type="cellIs" dxfId="186" priority="199" stopIfTrue="1" operator="equal">
      <formula>"Unclear/unknown risk"</formula>
    </cfRule>
    <cfRule type="cellIs" dxfId="185" priority="200" stopIfTrue="1" operator="equal">
      <formula>"Low risk"</formula>
    </cfRule>
  </conditionalFormatting>
  <conditionalFormatting sqref="J671">
    <cfRule type="cellIs" dxfId="184" priority="191" stopIfTrue="1" operator="equal">
      <formula>"High risk: Unknown direction"</formula>
    </cfRule>
    <cfRule type="cellIs" dxfId="183" priority="192" stopIfTrue="1" operator="equal">
      <formula>"High risk: Effect size smaller"</formula>
    </cfRule>
    <cfRule type="cellIs" dxfId="182" priority="193" stopIfTrue="1" operator="equal">
      <formula>"High risk: Effect size bigger"</formula>
    </cfRule>
    <cfRule type="cellIs" dxfId="181" priority="194" stopIfTrue="1" operator="equal">
      <formula>"Unclear/unknown risk"</formula>
    </cfRule>
    <cfRule type="cellIs" dxfId="180" priority="195" stopIfTrue="1" operator="equal">
      <formula>"Low risk"</formula>
    </cfRule>
  </conditionalFormatting>
  <conditionalFormatting sqref="J684:J695">
    <cfRule type="cellIs" dxfId="179" priority="186" stopIfTrue="1" operator="equal">
      <formula>"High risk: Unknown direction"</formula>
    </cfRule>
    <cfRule type="cellIs" dxfId="178" priority="187" stopIfTrue="1" operator="equal">
      <formula>"High risk: Effect size smaller"</formula>
    </cfRule>
    <cfRule type="cellIs" dxfId="177" priority="188" stopIfTrue="1" operator="equal">
      <formula>"High risk: Effect size bigger"</formula>
    </cfRule>
    <cfRule type="cellIs" dxfId="176" priority="189" stopIfTrue="1" operator="equal">
      <formula>"Unclear/unknown risk"</formula>
    </cfRule>
    <cfRule type="cellIs" dxfId="175" priority="190" stopIfTrue="1" operator="equal">
      <formula>"Low risk"</formula>
    </cfRule>
  </conditionalFormatting>
  <conditionalFormatting sqref="J672:J683">
    <cfRule type="cellIs" dxfId="174" priority="181" stopIfTrue="1" operator="equal">
      <formula>"High risk: Unknown direction"</formula>
    </cfRule>
    <cfRule type="cellIs" dxfId="173" priority="182" stopIfTrue="1" operator="equal">
      <formula>"High risk: Effect size smaller"</formula>
    </cfRule>
    <cfRule type="cellIs" dxfId="172" priority="183" stopIfTrue="1" operator="equal">
      <formula>"High risk: Effect size bigger"</formula>
    </cfRule>
    <cfRule type="cellIs" dxfId="171" priority="184" stopIfTrue="1" operator="equal">
      <formula>"Unclear/unknown risk"</formula>
    </cfRule>
    <cfRule type="cellIs" dxfId="170" priority="185" stopIfTrue="1" operator="equal">
      <formula>"Low risk"</formula>
    </cfRule>
  </conditionalFormatting>
  <conditionalFormatting sqref="J590:J592">
    <cfRule type="cellIs" dxfId="169" priority="176" stopIfTrue="1" operator="equal">
      <formula>"High risk: Unknown direction"</formula>
    </cfRule>
    <cfRule type="cellIs" dxfId="168" priority="177" stopIfTrue="1" operator="equal">
      <formula>"High risk: Effect size smaller"</formula>
    </cfRule>
    <cfRule type="cellIs" dxfId="167" priority="178" stopIfTrue="1" operator="equal">
      <formula>"High risk: Effect size bigger"</formula>
    </cfRule>
    <cfRule type="cellIs" dxfId="166" priority="179" stopIfTrue="1" operator="equal">
      <formula>"Unclear/unknown risk"</formula>
    </cfRule>
    <cfRule type="cellIs" dxfId="165" priority="180" stopIfTrue="1" operator="equal">
      <formula>"Low risk"</formula>
    </cfRule>
  </conditionalFormatting>
  <conditionalFormatting sqref="J593:J595">
    <cfRule type="cellIs" dxfId="164" priority="171" stopIfTrue="1" operator="equal">
      <formula>"High risk: Unknown direction"</formula>
    </cfRule>
    <cfRule type="cellIs" dxfId="163" priority="172" stopIfTrue="1" operator="equal">
      <formula>"High risk: Effect size smaller"</formula>
    </cfRule>
    <cfRule type="cellIs" dxfId="162" priority="173" stopIfTrue="1" operator="equal">
      <formula>"High risk: Effect size bigger"</formula>
    </cfRule>
    <cfRule type="cellIs" dxfId="161" priority="174" stopIfTrue="1" operator="equal">
      <formula>"Unclear/unknown risk"</formula>
    </cfRule>
    <cfRule type="cellIs" dxfId="160" priority="175" stopIfTrue="1" operator="equal">
      <formula>"Low risk"</formula>
    </cfRule>
  </conditionalFormatting>
  <conditionalFormatting sqref="J596">
    <cfRule type="cellIs" dxfId="159" priority="166" stopIfTrue="1" operator="equal">
      <formula>"High risk: Unknown direction"</formula>
    </cfRule>
    <cfRule type="cellIs" dxfId="158" priority="167" stopIfTrue="1" operator="equal">
      <formula>"High risk: Effect size smaller"</formula>
    </cfRule>
    <cfRule type="cellIs" dxfId="157" priority="168" stopIfTrue="1" operator="equal">
      <formula>"High risk: Effect size bigger"</formula>
    </cfRule>
    <cfRule type="cellIs" dxfId="156" priority="169" stopIfTrue="1" operator="equal">
      <formula>"Unclear/unknown risk"</formula>
    </cfRule>
    <cfRule type="cellIs" dxfId="155" priority="170" stopIfTrue="1" operator="equal">
      <formula>"Low risk"</formula>
    </cfRule>
  </conditionalFormatting>
  <conditionalFormatting sqref="J597:J599">
    <cfRule type="cellIs" dxfId="154" priority="161" stopIfTrue="1" operator="equal">
      <formula>"High risk: Unknown direction"</formula>
    </cfRule>
    <cfRule type="cellIs" dxfId="153" priority="162" stopIfTrue="1" operator="equal">
      <formula>"High risk: Effect size smaller"</formula>
    </cfRule>
    <cfRule type="cellIs" dxfId="152" priority="163" stopIfTrue="1" operator="equal">
      <formula>"High risk: Effect size bigger"</formula>
    </cfRule>
    <cfRule type="cellIs" dxfId="151" priority="164" stopIfTrue="1" operator="equal">
      <formula>"Unclear/unknown risk"</formula>
    </cfRule>
    <cfRule type="cellIs" dxfId="150" priority="165" stopIfTrue="1" operator="equal">
      <formula>"Low risk"</formula>
    </cfRule>
  </conditionalFormatting>
  <conditionalFormatting sqref="J600:J602">
    <cfRule type="cellIs" dxfId="149" priority="156" stopIfTrue="1" operator="equal">
      <formula>"High risk: Unknown direction"</formula>
    </cfRule>
    <cfRule type="cellIs" dxfId="148" priority="157" stopIfTrue="1" operator="equal">
      <formula>"High risk: Effect size smaller"</formula>
    </cfRule>
    <cfRule type="cellIs" dxfId="147" priority="158" stopIfTrue="1" operator="equal">
      <formula>"High risk: Effect size bigger"</formula>
    </cfRule>
    <cfRule type="cellIs" dxfId="146" priority="159" stopIfTrue="1" operator="equal">
      <formula>"Unclear/unknown risk"</formula>
    </cfRule>
    <cfRule type="cellIs" dxfId="145" priority="160" stopIfTrue="1" operator="equal">
      <formula>"Low risk"</formula>
    </cfRule>
  </conditionalFormatting>
  <conditionalFormatting sqref="J603:J605">
    <cfRule type="cellIs" dxfId="144" priority="151" stopIfTrue="1" operator="equal">
      <formula>"High risk: Unknown direction"</formula>
    </cfRule>
    <cfRule type="cellIs" dxfId="143" priority="152" stopIfTrue="1" operator="equal">
      <formula>"High risk: Effect size smaller"</formula>
    </cfRule>
    <cfRule type="cellIs" dxfId="142" priority="153" stopIfTrue="1" operator="equal">
      <formula>"High risk: Effect size bigger"</formula>
    </cfRule>
    <cfRule type="cellIs" dxfId="141" priority="154" stopIfTrue="1" operator="equal">
      <formula>"Unclear/unknown risk"</formula>
    </cfRule>
    <cfRule type="cellIs" dxfId="140" priority="155" stopIfTrue="1" operator="equal">
      <formula>"Low risk"</formula>
    </cfRule>
  </conditionalFormatting>
  <conditionalFormatting sqref="J606">
    <cfRule type="cellIs" dxfId="139" priority="146" stopIfTrue="1" operator="equal">
      <formula>"High risk: Unknown direction"</formula>
    </cfRule>
    <cfRule type="cellIs" dxfId="138" priority="147" stopIfTrue="1" operator="equal">
      <formula>"High risk: Effect size smaller"</formula>
    </cfRule>
    <cfRule type="cellIs" dxfId="137" priority="148" stopIfTrue="1" operator="equal">
      <formula>"High risk: Effect size bigger"</formula>
    </cfRule>
    <cfRule type="cellIs" dxfId="136" priority="149" stopIfTrue="1" operator="equal">
      <formula>"Unclear/unknown risk"</formula>
    </cfRule>
    <cfRule type="cellIs" dxfId="135" priority="150" stopIfTrue="1" operator="equal">
      <formula>"Low risk"</formula>
    </cfRule>
  </conditionalFormatting>
  <conditionalFormatting sqref="J607:J611">
    <cfRule type="cellIs" dxfId="134" priority="141" stopIfTrue="1" operator="equal">
      <formula>"High risk: Unknown direction"</formula>
    </cfRule>
    <cfRule type="cellIs" dxfId="133" priority="142" stopIfTrue="1" operator="equal">
      <formula>"High risk: Effect size smaller"</formula>
    </cfRule>
    <cfRule type="cellIs" dxfId="132" priority="143" stopIfTrue="1" operator="equal">
      <formula>"High risk: Effect size bigger"</formula>
    </cfRule>
    <cfRule type="cellIs" dxfId="131" priority="144" stopIfTrue="1" operator="equal">
      <formula>"Unclear/unknown risk"</formula>
    </cfRule>
    <cfRule type="cellIs" dxfId="130" priority="145" stopIfTrue="1" operator="equal">
      <formula>"Low risk"</formula>
    </cfRule>
  </conditionalFormatting>
  <conditionalFormatting sqref="J612:J614">
    <cfRule type="cellIs" dxfId="129" priority="136" stopIfTrue="1" operator="equal">
      <formula>"High risk: Unknown direction"</formula>
    </cfRule>
    <cfRule type="cellIs" dxfId="128" priority="137" stopIfTrue="1" operator="equal">
      <formula>"High risk: Effect size smaller"</formula>
    </cfRule>
    <cfRule type="cellIs" dxfId="127" priority="138" stopIfTrue="1" operator="equal">
      <formula>"High risk: Effect size bigger"</formula>
    </cfRule>
    <cfRule type="cellIs" dxfId="126" priority="139" stopIfTrue="1" operator="equal">
      <formula>"Unclear/unknown risk"</formula>
    </cfRule>
    <cfRule type="cellIs" dxfId="125" priority="140" stopIfTrue="1" operator="equal">
      <formula>"Low risk"</formula>
    </cfRule>
  </conditionalFormatting>
  <conditionalFormatting sqref="J615:J617">
    <cfRule type="cellIs" dxfId="124" priority="131" stopIfTrue="1" operator="equal">
      <formula>"High risk: Unknown direction"</formula>
    </cfRule>
    <cfRule type="cellIs" dxfId="123" priority="132" stopIfTrue="1" operator="equal">
      <formula>"High risk: Effect size smaller"</formula>
    </cfRule>
    <cfRule type="cellIs" dxfId="122" priority="133" stopIfTrue="1" operator="equal">
      <formula>"High risk: Effect size bigger"</formula>
    </cfRule>
    <cfRule type="cellIs" dxfId="121" priority="134" stopIfTrue="1" operator="equal">
      <formula>"Unclear/unknown risk"</formula>
    </cfRule>
    <cfRule type="cellIs" dxfId="120" priority="135" stopIfTrue="1" operator="equal">
      <formula>"Low risk"</formula>
    </cfRule>
  </conditionalFormatting>
  <conditionalFormatting sqref="J618">
    <cfRule type="cellIs" dxfId="119" priority="126" stopIfTrue="1" operator="equal">
      <formula>"High risk: Unknown direction"</formula>
    </cfRule>
    <cfRule type="cellIs" dxfId="118" priority="127" stopIfTrue="1" operator="equal">
      <formula>"High risk: Effect size smaller"</formula>
    </cfRule>
    <cfRule type="cellIs" dxfId="117" priority="128" stopIfTrue="1" operator="equal">
      <formula>"High risk: Effect size bigger"</formula>
    </cfRule>
    <cfRule type="cellIs" dxfId="116" priority="129" stopIfTrue="1" operator="equal">
      <formula>"Unclear/unknown risk"</formula>
    </cfRule>
    <cfRule type="cellIs" dxfId="115" priority="130" stopIfTrue="1" operator="equal">
      <formula>"Low risk"</formula>
    </cfRule>
  </conditionalFormatting>
  <conditionalFormatting sqref="J619">
    <cfRule type="cellIs" dxfId="114" priority="121" stopIfTrue="1" operator="equal">
      <formula>"High risk: Unknown direction"</formula>
    </cfRule>
    <cfRule type="cellIs" dxfId="113" priority="122" stopIfTrue="1" operator="equal">
      <formula>"High risk: Effect size smaller"</formula>
    </cfRule>
    <cfRule type="cellIs" dxfId="112" priority="123" stopIfTrue="1" operator="equal">
      <formula>"High risk: Effect size bigger"</formula>
    </cfRule>
    <cfRule type="cellIs" dxfId="111" priority="124" stopIfTrue="1" operator="equal">
      <formula>"Unclear/unknown risk"</formula>
    </cfRule>
    <cfRule type="cellIs" dxfId="110" priority="125" stopIfTrue="1" operator="equal">
      <formula>"Low risk"</formula>
    </cfRule>
  </conditionalFormatting>
  <conditionalFormatting sqref="J620">
    <cfRule type="cellIs" dxfId="109" priority="116" stopIfTrue="1" operator="equal">
      <formula>"High risk: Unknown direction"</formula>
    </cfRule>
    <cfRule type="cellIs" dxfId="108" priority="117" stopIfTrue="1" operator="equal">
      <formula>"High risk: Effect size smaller"</formula>
    </cfRule>
    <cfRule type="cellIs" dxfId="107" priority="118" stopIfTrue="1" operator="equal">
      <formula>"High risk: Effect size bigger"</formula>
    </cfRule>
    <cfRule type="cellIs" dxfId="106" priority="119" stopIfTrue="1" operator="equal">
      <formula>"Unclear/unknown risk"</formula>
    </cfRule>
    <cfRule type="cellIs" dxfId="105" priority="120" stopIfTrue="1" operator="equal">
      <formula>"Low risk"</formula>
    </cfRule>
  </conditionalFormatting>
  <conditionalFormatting sqref="J621:J623">
    <cfRule type="cellIs" dxfId="104" priority="111" stopIfTrue="1" operator="equal">
      <formula>"High risk: Unknown direction"</formula>
    </cfRule>
    <cfRule type="cellIs" dxfId="103" priority="112" stopIfTrue="1" operator="equal">
      <formula>"High risk: Effect size smaller"</formula>
    </cfRule>
    <cfRule type="cellIs" dxfId="102" priority="113" stopIfTrue="1" operator="equal">
      <formula>"High risk: Effect size bigger"</formula>
    </cfRule>
    <cfRule type="cellIs" dxfId="101" priority="114" stopIfTrue="1" operator="equal">
      <formula>"Unclear/unknown risk"</formula>
    </cfRule>
    <cfRule type="cellIs" dxfId="100" priority="115" stopIfTrue="1" operator="equal">
      <formula>"Low risk"</formula>
    </cfRule>
  </conditionalFormatting>
  <conditionalFormatting sqref="J700">
    <cfRule type="cellIs" dxfId="99" priority="106" stopIfTrue="1" operator="equal">
      <formula>"High risk: Unknown direction"</formula>
    </cfRule>
    <cfRule type="cellIs" dxfId="98" priority="107" stopIfTrue="1" operator="equal">
      <formula>"High risk: Effect size smaller"</formula>
    </cfRule>
    <cfRule type="cellIs" dxfId="97" priority="108" stopIfTrue="1" operator="equal">
      <formula>"High risk: Effect size bigger"</formula>
    </cfRule>
    <cfRule type="cellIs" dxfId="96" priority="109" stopIfTrue="1" operator="equal">
      <formula>"Unclear/unknown risk"</formula>
    </cfRule>
    <cfRule type="cellIs" dxfId="95" priority="110" stopIfTrue="1" operator="equal">
      <formula>"Low risk"</formula>
    </cfRule>
  </conditionalFormatting>
  <conditionalFormatting sqref="J711">
    <cfRule type="cellIs" dxfId="94" priority="101" stopIfTrue="1" operator="equal">
      <formula>"High risk: Unknown direction"</formula>
    </cfRule>
    <cfRule type="cellIs" dxfId="93" priority="102" stopIfTrue="1" operator="equal">
      <formula>"High risk: Effect size smaller"</formula>
    </cfRule>
    <cfRule type="cellIs" dxfId="92" priority="103" stopIfTrue="1" operator="equal">
      <formula>"High risk: Effect size bigger"</formula>
    </cfRule>
    <cfRule type="cellIs" dxfId="91" priority="104" stopIfTrue="1" operator="equal">
      <formula>"Unclear/unknown risk"</formula>
    </cfRule>
    <cfRule type="cellIs" dxfId="90" priority="105" stopIfTrue="1" operator="equal">
      <formula>"Low risk"</formula>
    </cfRule>
  </conditionalFormatting>
  <conditionalFormatting sqref="J712">
    <cfRule type="cellIs" dxfId="89" priority="96" stopIfTrue="1" operator="equal">
      <formula>"High risk: Unknown direction"</formula>
    </cfRule>
    <cfRule type="cellIs" dxfId="88" priority="97" stopIfTrue="1" operator="equal">
      <formula>"High risk: Effect size smaller"</formula>
    </cfRule>
    <cfRule type="cellIs" dxfId="87" priority="98" stopIfTrue="1" operator="equal">
      <formula>"High risk: Effect size bigger"</formula>
    </cfRule>
    <cfRule type="cellIs" dxfId="86" priority="99" stopIfTrue="1" operator="equal">
      <formula>"Unclear/unknown risk"</formula>
    </cfRule>
    <cfRule type="cellIs" dxfId="85" priority="100" stopIfTrue="1" operator="equal">
      <formula>"Low risk"</formula>
    </cfRule>
  </conditionalFormatting>
  <conditionalFormatting sqref="J713">
    <cfRule type="cellIs" dxfId="84" priority="91" stopIfTrue="1" operator="equal">
      <formula>"High risk: Unknown direction"</formula>
    </cfRule>
    <cfRule type="cellIs" dxfId="83" priority="92" stopIfTrue="1" operator="equal">
      <formula>"High risk: Effect size smaller"</formula>
    </cfRule>
    <cfRule type="cellIs" dxfId="82" priority="93" stopIfTrue="1" operator="equal">
      <formula>"High risk: Effect size bigger"</formula>
    </cfRule>
    <cfRule type="cellIs" dxfId="81" priority="94" stopIfTrue="1" operator="equal">
      <formula>"Unclear/unknown risk"</formula>
    </cfRule>
    <cfRule type="cellIs" dxfId="80" priority="95" stopIfTrue="1" operator="equal">
      <formula>"Low risk"</formula>
    </cfRule>
  </conditionalFormatting>
  <conditionalFormatting sqref="J714">
    <cfRule type="cellIs" dxfId="79" priority="86" stopIfTrue="1" operator="equal">
      <formula>"High risk: Unknown direction"</formula>
    </cfRule>
    <cfRule type="cellIs" dxfId="78" priority="87" stopIfTrue="1" operator="equal">
      <formula>"High risk: Effect size smaller"</formula>
    </cfRule>
    <cfRule type="cellIs" dxfId="77" priority="88" stopIfTrue="1" operator="equal">
      <formula>"High risk: Effect size bigger"</formula>
    </cfRule>
    <cfRule type="cellIs" dxfId="76" priority="89" stopIfTrue="1" operator="equal">
      <formula>"Unclear/unknown risk"</formula>
    </cfRule>
    <cfRule type="cellIs" dxfId="75" priority="90" stopIfTrue="1" operator="equal">
      <formula>"Low risk"</formula>
    </cfRule>
  </conditionalFormatting>
  <conditionalFormatting sqref="J715">
    <cfRule type="cellIs" dxfId="74" priority="81" stopIfTrue="1" operator="equal">
      <formula>"High risk: Unknown direction"</formula>
    </cfRule>
    <cfRule type="cellIs" dxfId="73" priority="82" stopIfTrue="1" operator="equal">
      <formula>"High risk: Effect size smaller"</formula>
    </cfRule>
    <cfRule type="cellIs" dxfId="72" priority="83" stopIfTrue="1" operator="equal">
      <formula>"High risk: Effect size bigger"</formula>
    </cfRule>
    <cfRule type="cellIs" dxfId="71" priority="84" stopIfTrue="1" operator="equal">
      <formula>"Unclear/unknown risk"</formula>
    </cfRule>
    <cfRule type="cellIs" dxfId="70" priority="85" stopIfTrue="1" operator="equal">
      <formula>"Low risk"</formula>
    </cfRule>
  </conditionalFormatting>
  <conditionalFormatting sqref="J716">
    <cfRule type="cellIs" dxfId="69" priority="76" stopIfTrue="1" operator="equal">
      <formula>"High risk: Unknown direction"</formula>
    </cfRule>
    <cfRule type="cellIs" dxfId="68" priority="77" stopIfTrue="1" operator="equal">
      <formula>"High risk: Effect size smaller"</formula>
    </cfRule>
    <cfRule type="cellIs" dxfId="67" priority="78" stopIfTrue="1" operator="equal">
      <formula>"High risk: Effect size bigger"</formula>
    </cfRule>
    <cfRule type="cellIs" dxfId="66" priority="79" stopIfTrue="1" operator="equal">
      <formula>"Unclear/unknown risk"</formula>
    </cfRule>
    <cfRule type="cellIs" dxfId="65" priority="80" stopIfTrue="1" operator="equal">
      <formula>"Low risk"</formula>
    </cfRule>
  </conditionalFormatting>
  <conditionalFormatting sqref="J717:J718">
    <cfRule type="cellIs" dxfId="64" priority="71" stopIfTrue="1" operator="equal">
      <formula>"High risk: Unknown direction"</formula>
    </cfRule>
    <cfRule type="cellIs" dxfId="63" priority="72" stopIfTrue="1" operator="equal">
      <formula>"High risk: Effect size smaller"</formula>
    </cfRule>
    <cfRule type="cellIs" dxfId="62" priority="73" stopIfTrue="1" operator="equal">
      <formula>"High risk: Effect size bigger"</formula>
    </cfRule>
    <cfRule type="cellIs" dxfId="61" priority="74" stopIfTrue="1" operator="equal">
      <formula>"Unclear/unknown risk"</formula>
    </cfRule>
    <cfRule type="cellIs" dxfId="60" priority="75" stopIfTrue="1" operator="equal">
      <formula>"Low risk"</formula>
    </cfRule>
  </conditionalFormatting>
  <conditionalFormatting sqref="J719">
    <cfRule type="cellIs" dxfId="59" priority="66" stopIfTrue="1" operator="equal">
      <formula>"High risk: Unknown direction"</formula>
    </cfRule>
    <cfRule type="cellIs" dxfId="58" priority="67" stopIfTrue="1" operator="equal">
      <formula>"High risk: Effect size smaller"</formula>
    </cfRule>
    <cfRule type="cellIs" dxfId="57" priority="68" stopIfTrue="1" operator="equal">
      <formula>"High risk: Effect size bigger"</formula>
    </cfRule>
    <cfRule type="cellIs" dxfId="56" priority="69" stopIfTrue="1" operator="equal">
      <formula>"Unclear/unknown risk"</formula>
    </cfRule>
    <cfRule type="cellIs" dxfId="55" priority="70" stopIfTrue="1" operator="equal">
      <formula>"Low risk"</formula>
    </cfRule>
  </conditionalFormatting>
  <conditionalFormatting sqref="J720">
    <cfRule type="cellIs" dxfId="54" priority="61" stopIfTrue="1" operator="equal">
      <formula>"High risk: Unknown direction"</formula>
    </cfRule>
    <cfRule type="cellIs" dxfId="53" priority="62" stopIfTrue="1" operator="equal">
      <formula>"High risk: Effect size smaller"</formula>
    </cfRule>
    <cfRule type="cellIs" dxfId="52" priority="63" stopIfTrue="1" operator="equal">
      <formula>"High risk: Effect size bigger"</formula>
    </cfRule>
    <cfRule type="cellIs" dxfId="51" priority="64" stopIfTrue="1" operator="equal">
      <formula>"Unclear/unknown risk"</formula>
    </cfRule>
    <cfRule type="cellIs" dxfId="50" priority="65" stopIfTrue="1" operator="equal">
      <formula>"Low risk"</formula>
    </cfRule>
  </conditionalFormatting>
  <conditionalFormatting sqref="J256:J259">
    <cfRule type="cellIs" dxfId="49" priority="56" stopIfTrue="1" operator="equal">
      <formula>"High risk: Unknown direction"</formula>
    </cfRule>
    <cfRule type="cellIs" dxfId="48" priority="57" stopIfTrue="1" operator="equal">
      <formula>"High risk: Effect size smaller"</formula>
    </cfRule>
    <cfRule type="cellIs" dxfId="47" priority="58" stopIfTrue="1" operator="equal">
      <formula>"High risk: Effect size bigger"</formula>
    </cfRule>
    <cfRule type="cellIs" dxfId="46" priority="59" stopIfTrue="1" operator="equal">
      <formula>"Unclear/unknown risk"</formula>
    </cfRule>
    <cfRule type="cellIs" dxfId="45" priority="60" stopIfTrue="1" operator="equal">
      <formula>"Low risk"</formula>
    </cfRule>
  </conditionalFormatting>
  <conditionalFormatting sqref="J260:J261">
    <cfRule type="cellIs" dxfId="44" priority="51" stopIfTrue="1" operator="equal">
      <formula>"High risk: Unknown direction"</formula>
    </cfRule>
    <cfRule type="cellIs" dxfId="43" priority="52" stopIfTrue="1" operator="equal">
      <formula>"High risk: Effect size smaller"</formula>
    </cfRule>
    <cfRule type="cellIs" dxfId="42" priority="53" stopIfTrue="1" operator="equal">
      <formula>"High risk: Effect size bigger"</formula>
    </cfRule>
    <cfRule type="cellIs" dxfId="41" priority="54" stopIfTrue="1" operator="equal">
      <formula>"Unclear/unknown risk"</formula>
    </cfRule>
    <cfRule type="cellIs" dxfId="40" priority="55" stopIfTrue="1" operator="equal">
      <formula>"Low risk"</formula>
    </cfRule>
  </conditionalFormatting>
  <conditionalFormatting sqref="J733">
    <cfRule type="cellIs" dxfId="39" priority="46" stopIfTrue="1" operator="equal">
      <formula>"High risk: Unknown direction"</formula>
    </cfRule>
    <cfRule type="cellIs" dxfId="38" priority="47" stopIfTrue="1" operator="equal">
      <formula>"High risk: Effect size smaller"</formula>
    </cfRule>
    <cfRule type="cellIs" dxfId="37" priority="48" stopIfTrue="1" operator="equal">
      <formula>"High risk: Effect size bigger"</formula>
    </cfRule>
    <cfRule type="cellIs" dxfId="36" priority="49" stopIfTrue="1" operator="equal">
      <formula>"Unclear/unknown risk"</formula>
    </cfRule>
    <cfRule type="cellIs" dxfId="35" priority="50" stopIfTrue="1" operator="equal">
      <formula>"Low risk"</formula>
    </cfRule>
  </conditionalFormatting>
  <conditionalFormatting sqref="J734:J735">
    <cfRule type="cellIs" dxfId="34" priority="36" stopIfTrue="1" operator="equal">
      <formula>"High risk: Unknown direction"</formula>
    </cfRule>
    <cfRule type="cellIs" dxfId="33" priority="37" stopIfTrue="1" operator="equal">
      <formula>"High risk: Effect size smaller"</formula>
    </cfRule>
    <cfRule type="cellIs" dxfId="32" priority="38" stopIfTrue="1" operator="equal">
      <formula>"High risk: Effect size bigger"</formula>
    </cfRule>
    <cfRule type="cellIs" dxfId="31" priority="39" stopIfTrue="1" operator="equal">
      <formula>"Unclear/unknown risk"</formula>
    </cfRule>
    <cfRule type="cellIs" dxfId="30" priority="40" stopIfTrue="1" operator="equal">
      <formula>"Low risk"</formula>
    </cfRule>
  </conditionalFormatting>
  <conditionalFormatting sqref="J736">
    <cfRule type="cellIs" dxfId="29" priority="26" stopIfTrue="1" operator="equal">
      <formula>"High risk: Unknown direction"</formula>
    </cfRule>
    <cfRule type="cellIs" dxfId="28" priority="27" stopIfTrue="1" operator="equal">
      <formula>"High risk: Effect size smaller"</formula>
    </cfRule>
    <cfRule type="cellIs" dxfId="27" priority="28" stopIfTrue="1" operator="equal">
      <formula>"High risk: Effect size bigger"</formula>
    </cfRule>
    <cfRule type="cellIs" dxfId="26" priority="29" stopIfTrue="1" operator="equal">
      <formula>"Unclear/unknown risk"</formula>
    </cfRule>
    <cfRule type="cellIs" dxfId="25" priority="30" stopIfTrue="1" operator="equal">
      <formula>"Low risk"</formula>
    </cfRule>
  </conditionalFormatting>
  <conditionalFormatting sqref="J921:J923">
    <cfRule type="cellIs" dxfId="24" priority="11" stopIfTrue="1" operator="equal">
      <formula>"High risk: Unknown direction"</formula>
    </cfRule>
    <cfRule type="cellIs" dxfId="23" priority="12" stopIfTrue="1" operator="equal">
      <formula>"High risk: Effect size smaller"</formula>
    </cfRule>
    <cfRule type="cellIs" dxfId="22" priority="13" stopIfTrue="1" operator="equal">
      <formula>"High risk: Effect size bigger"</formula>
    </cfRule>
    <cfRule type="cellIs" dxfId="21" priority="14" stopIfTrue="1" operator="equal">
      <formula>"Unclear/unknown risk"</formula>
    </cfRule>
    <cfRule type="cellIs" dxfId="20" priority="15" stopIfTrue="1" operator="equal">
      <formula>"Low risk"</formula>
    </cfRule>
  </conditionalFormatting>
  <conditionalFormatting sqref="J958:J959">
    <cfRule type="cellIs" dxfId="19" priority="6" stopIfTrue="1" operator="equal">
      <formula>"High risk: Unknown direction"</formula>
    </cfRule>
    <cfRule type="cellIs" dxfId="18" priority="7" stopIfTrue="1" operator="equal">
      <formula>"High risk: Effect size smaller"</formula>
    </cfRule>
    <cfRule type="cellIs" dxfId="17" priority="8" stopIfTrue="1" operator="equal">
      <formula>"High risk: Effect size bigger"</formula>
    </cfRule>
    <cfRule type="cellIs" dxfId="16" priority="9" stopIfTrue="1" operator="equal">
      <formula>"Unclear/unknown risk"</formula>
    </cfRule>
    <cfRule type="cellIs" dxfId="15" priority="10" stopIfTrue="1" operator="equal">
      <formula>"Low risk"</formula>
    </cfRule>
  </conditionalFormatting>
  <conditionalFormatting sqref="J960:J966">
    <cfRule type="cellIs" dxfId="14" priority="1" stopIfTrue="1" operator="equal">
      <formula>"High risk: Unknown direction"</formula>
    </cfRule>
    <cfRule type="cellIs" dxfId="13" priority="2" stopIfTrue="1" operator="equal">
      <formula>"High risk: Effect size smaller"</formula>
    </cfRule>
    <cfRule type="cellIs" dxfId="12" priority="3" stopIfTrue="1" operator="equal">
      <formula>"High risk: Effect size bigger"</formula>
    </cfRule>
    <cfRule type="cellIs" dxfId="11" priority="4" stopIfTrue="1" operator="equal">
      <formula>"Unclear/unknown risk"</formula>
    </cfRule>
    <cfRule type="cellIs" dxfId="10" priority="5" stopIfTrue="1" operator="equal">
      <formula>"Low risk"</formula>
    </cfRule>
  </conditionalFormatting>
  <dataValidations xWindow="1155" yWindow="415" count="65">
    <dataValidation allowBlank="1" showInputMessage="1" showErrorMessage="1" promptTitle="Standard deviation for the mean" prompt="Enter the SD for the mean._x000a__x000a_DO NOT enter SE (standard error)._x000a__x000a_DO NOT enter SD for a change score._x000a__x000a_Do NOT include participants assigned but not analysed." sqref="AM302 AF1586:AF1616 AF1473:AF1552 AF1457:AF1471 AF1432:AF1455 AM1426:AM1431 AF1281:AF1421 AM1422:AM1424 AF1187:AF1276 AF980:AF1185 P929:P939 P923:P925 AF177:AF275 AF1618:AF1698 AC1748:AC1762 AF1714:AF65376 AF3:AF32 AM34:AM35 AM235:AM245 AM251:AM271 AJ267:AJ271 AC284:AC291 AF280:AF283 AF580:AF725 AF409:AF442 P256:P261 AF453:AF575 AF577:AF578 AF288:AF407 AF111:AF174 AF34:AF55 AR891:AR893 AC872 AF873:AF890 AF75:AF109 P904:P920 AF728:AF871 P958:P963 AF894:AF925 AF929:AF978"/>
    <dataValidation allowBlank="1" showInputMessage="1" showErrorMessage="1" promptTitle="Number of people in the analysis" prompt="Enter the number of people represented in this analysis.  The N may differ across outcomes/times._x000a__x000a_Include people for whom data have been imputed (e.g. by last observation carried forward)._x000a__x000a_Do NOT include participants assigned but not analysed." sqref="AG1432:AG1616 AD2076:AD65376 AD1579:AD2071 AG1281:AG1421 AD1513:AD1577 AD1281:AD1422 AD1432:AD1511 AQ386:AQ391 AG1187:AG1276 AD1187:AD1276 AS386:AS391 X958:X963 Q958:Q963 U958:U963 AG1623:AG65376 AQ692:AQ703 AS692:AS703 Q256:Q261 N256:N261 AD111:AD174 AG111:AG174 AS121:AS377 AP891:AP893 AS3:AS119 AD177:AD578 AK111:AK575 AN111:AN575 AQ403:AQ690 AS403:AS690 AG177:AG578 AQ3:AQ377 AK3:AK109 AD3:AD109 AG3:AG109 AN3:AN109 N904:N920 X904:X920 Q904:Q920 U904:U920 AK577:AK870 AG580:AG890 AD580:AD890 AN577:AN870 N958:N963 N923:N939 U923:U939 Q923:Q939 X923:X939 AS705:AS65376 AQ705:AQ65376 AD894:AD1185 AK873:AK65376 AN873:AN65376 AG894:AG1185"/>
    <dataValidation type="decimal" allowBlank="1" showInputMessage="1" showErrorMessage="1" promptTitle="Experimental group mean" prompt="Enter the experimental group mean.  _x000a__x000a_Do NOT enter change scores here." sqref="AE276:AE279 AB2076:AB65376 AB1763:AB2074 AB580:AB725 AB1281:AB1455 AE1456 AB1457:AB1471 AB1473:AB1484 AE1553:AE1585 AB1187:AB1276 AE979 S958:S963 AE443:AE452 AE408 AE1699:AE1713 AB1486:AB1747 AL246:AL250 AE284:AE287 L256:L261 AB111:AB174 AI111:AI266 AB177:AB283 AE872 AB292:AB578 AI272:AI575 AB823:AB871 AB3:AB109 AI3:AI109 S904:S920 L904:L920 AB728:AB817 AI577:AI870 L958:L963 S923:S939 AE926:AE928 L923:L939 O926:O928 AI873:AI65376 AB873:AB1185">
      <formula1>-999999</formula1>
      <formula2>999999</formula2>
    </dataValidation>
    <dataValidation type="list" showInputMessage="1" showErrorMessage="1" promptTitle="GRADE Risk of Bias" prompt="Taking into account all ROB ratings for all studies included for a given outcome and comparison judge risk of bias for GRADE and select same response for all studies contributing to that outcome." sqref="K1039:K1185 K1032:K1035 K1016:K1030 K940:K957 K1187:K1219 K1221:K1856 K1858:K65376 K86:K95 K97:K255 K921:K922 K803:K865 K3:K84 K867:K903 K262:K801 K964:K1014">
      <formula1>GRADE_ROB</formula1>
    </dataValidation>
    <dataValidation showInputMessage="1" showErrorMessage="1" promptTitle="Justification for GRADE ROB" prompt="Enter here a statement which justifies downgrading for risk of bias, e.g. what would go into the footnote in GRADE, and copy down for all studies contributing to the given outcome._x000a__x000a_Enter 'N/A' if study not downgraded for risk of bias." sqref="L1039:L1185 L1032:L1035 L1016:L1030 L940:L957 L1187:L1219 L1221:L1856 L1858:L65376 L86:L95 L3:L15 L97:L255 L921:L922 L803:L865 L27:L84 L867:L903 L262:L801 L964:L1014"/>
    <dataValidation showInputMessage="1" showErrorMessage="1" promptTitle="GRADE Heterogeneity -Chi" prompt="After examining the forest plot, enter here the p-value for the chi square test and enter same value for all studies which contribute to that outcome" sqref="N1039:N1185 N1032:N1035 N1016:N1030 N940:N957 N1187:N1219 N1221:N1856 N1858:N65376 N86:N95 N97:N255 N921:N922 N803:N865 N3:N84 N867:N903 N262:N801 N964:N1014"/>
    <dataValidation showInputMessage="1" showErrorMessage="1" promptTitle="GRADE Heterogeneity -I2 " prompt="After examining the forest plot, enter here the I-squared value (as percentage) and enter same value for all studies which contribute to that outcome" sqref="M1039:M1185 M1032:M1035 M1016:M1030 M940:M957 M1187:M1219 M1221:M1856 M1858:M65376 M86:M95 M97:M255 M921:M922 M803:M865 M3:M84 M867:M903 M262:M801 M964:M1014"/>
    <dataValidation type="list" showInputMessage="1" showErrorMessage="1" promptTitle="GRADE Heterogeneity -Visual" prompt="After visual inspection of the forest plot, select 'yes' if estimates of effect fall on opposite side of line and have non-overlapping confidence intervals.  Select same for all studies which contribute to that outcome" sqref="O1039:O1185 O1032:O1035 O1016:O1030 O940:O957 O1187:O1219 O1221:O1856 O1858:O65376 O86:O95 O97:O255 O921:O922 O803:O865 O3:O84 O867:O903 O262:O801 O964:O1014">
      <formula1>GRADE_Heterogeneity_2</formula1>
    </dataValidation>
    <dataValidation type="list" showInputMessage="1" showErrorMessage="1" promptTitle="GRADE Inconsistency" prompt="Taking into account 3 previous heterogeneity judgements select risk of inconsistency._x000a__x000a_If I-squared 30-60%=moderate; 50-90%=substantial; 75-100%=considerable_x000a__x000a_Select same for all studies contributing to outcome" sqref="P1039:P1185 P1032:P1035 P1016:P1030 P940:P957 P1187:P1219 P1221:P1856 P1858:P65376 P86:P95 P97:P255 P921:P922 P803:P865 P3:P84 P867:P903 P262:P801 P964:P1014">
      <formula1>GRADE_Inconsistency</formula1>
    </dataValidation>
    <dataValidation showInputMessage="1" showErrorMessage="1" promptTitle="Justification for Inconsistency" prompt="Enter here a statement which justifies downgrading for inconsistency, e.g. what would go into the footnote in GRADE, and copy down for all studies contributing to the given outcome._x000a__x000a_Enter 'N/A' if study not downgraded for inconsistency." sqref="Q1039:Q1185 Q1032:Q1035 Q1016:Q1030 Q940:Q957 Q1187:Q1219 Q1221:Q1856 Q1858:Q65376 Q86:Q95 Q97:Q255 Q921:Q922 Q803:Q865 Q3:Q84 Q867:Q903 Q262:Q801 Q964:Q1014"/>
    <dataValidation type="list" showInputMessage="1" showErrorMessage="1" promptTitle="GRADE Indirectness" prompt="Was the comparison, population, intervention, comparator or outcome indirect?  If so, consider downgrading.  Select same response for all studies contributing to given outcome" sqref="R1039:R1185 R1032:R1035 R1016:R1030 R940:R957 R1187:R1219 R1221:R1856 R1858:R65376 R86:R95 R921:R922 R803:R865 R3:R84 R867:R903 R97:R801 R964:R1014">
      <formula1>GRADE_Indirectness</formula1>
    </dataValidation>
    <dataValidation showInputMessage="1" showErrorMessage="1" promptTitle="Justification for Indirectness" prompt="Enter here a statement which justifies downgrading for indirectness, e.g. what would go into the footnote in GRADE, and copy down for all studies contributing to the given outcome._x000a__x000a_Enter 'N/A' if study not downgraded for indirectness." sqref="S1039:S1185 S1032:S1035 S1016:S1030 S940:S957 S1187:S1219 S1221:S1856 S1858:S65376 S86:S95 S921:S922 S803:S865 S3:S84 S867:S903 S97:S801 S964:S1014"/>
    <dataValidation type="list" showInputMessage="1" showErrorMessage="1" promptTitle="GRADE Imprecision - Sample" prompt="Does the sample size suggest imprecision, e.g. if continuous and N&lt;400 or dichotomous and events&lt;300 select 'yes'._x000a__x000a_Select same response for all studies contributing to a given outcome" sqref="T1039:T1185 T1032:T1035 T1016:T1030 T940:T957 T1187:T1219 T1221:T1856 T1858:T65376 T86:T95 T921:T922 T803:T865 T3:T84 T867:T903 T97:T801 T964:T1014">
      <formula1>GRADE_Imprecision_Sample</formula1>
    </dataValidation>
    <dataValidation type="list" showInputMessage="1" showErrorMessage="1" promptTitle="GRADE Imprecision - 95% CI" prompt="Does the confidence interval suggest imprecision, e.g. if continuous and 95% CI for SMD crosses no effect and 0.5 or -0.5, or dichotomous and CI RR crosses no effect and 0.75 or 1.25, select 'yes'.  Select same for all studies contributing to outcome_x000a_" sqref="U1039:U1185 U1032:U1035 U1016:U1030 U940:U957 U1187:U1219 U1221:U1856 U1858:U65376 U86:U95 U921:U922 U803:U865 U3:U84 U867:U903 U97:U801 U964:U1014">
      <formula1>GRADE_Imprecision_CI</formula1>
    </dataValidation>
    <dataValidation type="list" showInputMessage="1" showErrorMessage="1" promptTitle="GRADE Imprecision " prompt="Taking into account the sample size and confidence intervals what is the risk of imprecision? _x000a__x000a_Select same response for all studies contributing to a given outcome." sqref="V1039:V1185 V1032:V1035 V1016:V1030 V940:V957 V1187:V1219 V1221:V1856 V1858:V65376 V86:V95 V921:V922 V803:V865 V3:V84 V867:V903 V97:V801 V964:V1014">
      <formula1>GRADE_Imprecision</formula1>
    </dataValidation>
    <dataValidation showInputMessage="1" showErrorMessage="1" promptTitle="Justification for Imprecision " prompt="Enter here a statement which justifies downgrading for imprecision, e.g. what would go into the footnote in GRADE, and copy down for all studies contributing to the given outcome._x000a__x000a_Enter 'N/A' if study not downgraded for imprecision." sqref="W1039:W1185 W1032:W1035 W1016:W1030 W940:W957 W1187:W1219 W1221:W1856 W1858:W65376 W19:W23 W16 W27:W30 W40 W86:W95 W3:W14 W921:W922 W803:W865 W43:W84 W867:W903 W97:W801 W964:W1014"/>
    <dataValidation type="list" showInputMessage="1" showErrorMessage="1" promptTitle="GRADE Publication Bias" prompt="Select risk of publication bias._x000a__x000a_Copy same response for all studies contributing to a given outcome" sqref="X1039:X1185 X1032:X1035 X1016:X1030 X940:X957 X1187:X1219 X1221:X1856 X1858:X65376 X86:X95 X921:X922 X803:X865 X3:X84 X867:X903 X97:X801 X964:X1014">
      <formula1>GRADE_PublicationBias</formula1>
    </dataValidation>
    <dataValidation showInputMessage="1" showErrorMessage="1" promptTitle="Justification for Pub Bias" prompt="Enter here a statement which justifies downgrading for publication bias, e.g. what would go into the footnote in GRADE, and copy down for all studies contributing to the given outcome._x000a__x000a_Enter 'N/A' if study not downgraded for publication bias." sqref="Y1039:Y1185 Y1032:Y1035 Y1016:Y1030 Y940:Y957 Y1187:Y1219 Y1221:Y1856 Y1858:Y65376 Y86:Y95 Y921:Y922 Y803:Y865 Y3:Y84 Y867:Y903 Y97:Y801 Y964:Y1014"/>
    <dataValidation type="list" showInputMessage="1" showErrorMessage="1" promptTitle="GRADE Quality of Evidence" prompt="Select here GRADE quality of evidence rating for the outcome.  Select same response for all studies contributing to a given outcome." sqref="Z1039:Z1185 Z1032:Z1035 Z1016:Z1030 Z940:Z957 Z1187:Z1219 Z1221:Z1856 Z1858:Z65376 Z86:Z95 Z921:Z922 Z803:Z865 Z3:Z84 Z867:Z903 Z97:Z801 Z964:Z1014">
      <formula1>GRADE_Quality</formula1>
    </dataValidation>
    <dataValidation type="whole" allowBlank="1" showInputMessage="1" showErrorMessage="1" promptTitle="Number of events" prompt="Enter the number of events for each group._x000a__x000a_Use this format for events that can happen ONCE for each group._x000a__x000a_DO NOT enter events that can occur multiple times for each person (see formats for RATE)." sqref="AP177:AP330 AR1767:AR1768 AR1786:AR1789 AP171:AP173 AP336:AP377 AP386:AP388 AP403 AP572:AP573 AP575:AP576 AP578:AP579 AP581:AP582 AP584:AP588 AR670 AP624:AP669 AP621:AP622 AP671:AP690 AP590:AP591 AP593:AP594 AP596:AP598 AP600:AP601 AP603:AP604 AP606:AP607 AP609:AP610 AP612:AP613 AP615:AP616 AP618:AP619 AP692:AP703 AP894:AP910 AP405:AP570 AP3:AP167 Z904:Z920 AP705:AP890 Z958:Z963 Z923:Z939 AP913:AP65376">
      <formula1>0</formula1>
      <formula2>9999999</formula2>
    </dataValidation>
    <dataValidation allowBlank="1" showInputMessage="1" showErrorMessage="1" promptTitle="Number of events" prompt="Enter the number of events for each group._x000a__x000a_Use this format for events that can happen ONCE for each group._x000a__x000a_DO NOT enter events that can occur multiple times for each person (see formats for RATE)._x000a__x000a_Do NOT include participants assigned but not analysed." sqref="AR121:AR377 AR1769:AR1785 AR1790:AR65376 AP168:AP170 AP174:AP176 AR386:AR391 AR403 AP571 AP574 AP577 AP580 AP583 AR671:AR690 AP623 AP592 AP589 AP595 AP599 AP602 AP605 AP611 AP608 AP614 AP617 AP620 AR692:AR703 AP911:AP912 AR405:AR669 AR3:AR119 AR705:AR890 AR894:AR1766"/>
    <dataValidation type="decimal" allowBlank="1" showInputMessage="1" showErrorMessage="1" promptTitle="Standard deviation for the mean" prompt="Enter the SD for the mean._x000a__x000a_DO NOT enter SE (standard error)._x000a__x000a_DO NOT enter SD for a change score." sqref="AF276:AF279 AC2076:AC65376 AC1763:AC2071 AF1553:AF1554 AC1523:AC1535 AF1570:AF1585 AF1556:AF1568 AC1481:AC1521 AC1457:AC1478 AF1456 AC1432:AC1455 AJ1422:AJ1431 AC1357:AC1421 AC1281:AC1355 AC1187:AC1276 AC34:AC55 AF979 AC177:AC225 AC292:AC299 AF443:AF452 AF408 AJ302 AC580:AC725 AF1699:AF1713 AC1537:AC1747 AJ34:AJ35 AC3:AC32 AJ235:AJ266 AM246:AM250 M256:M261 AF284:AF287 AC228:AC283 AC577:AC578 AC111:AC174 AF872 AC301:AC575 AC75:AC109 M904:M920 AC728:AC871 M958:M963 M923:M939 AF926:AF928 P926:P928 AC873:AC1185">
      <formula1>0</formula1>
      <formula2>9999999</formula2>
    </dataValidation>
    <dataValidation allowBlank="1" showInputMessage="1" showErrorMessage="1" promptTitle="Control group mean" prompt="Enter the control group mean.  _x000a__x000a_Do NOT enter change scores here._x000a__x000a_Do NOT include participants assigned but not analysed." sqref="AE1506:AE1537 AE1457:AE1504 AE1426:AE1455 AE1539:AE1552 AE580:AE725 AE1281:AE1424 AE1586:AE1603 AE1605:AE1616 AE1187:AE1276 AE980:AE1185 O929:O939 AE1618:AE1698 AB1748:AB1762 AL1426:AL65376 AE1714:AE65376 AI267:AI271 AE280:AE283 AB284:AB291 AE409:AE442 O256:O261 AE453:AE578 AE288:AE407 AE111:AE174 AL111:AL245 AE177:AE275 O923:O925 AB872 AL251:AL575 AE3:AE109 AL3:AL109 O904:O920 V904:V920 AL577:AL870 AE728:AE871 V958:V963 AE873:AE925 AE929:AE978 O958:O963 V923:V939 AL873:AL1424"/>
    <dataValidation type="decimal" allowBlank="1" showInputMessage="1" showErrorMessage="1" promptTitle="Mean difference" prompt="Enter the within group mean difference (e.g. change from baseline)." sqref="AB726:AB727">
      <formula1>-9999999</formula1>
      <formula2>9999999</formula2>
    </dataValidation>
    <dataValidation type="decimal" allowBlank="1" showInputMessage="1" showErrorMessage="1" promptTitle="Standard deviation of the change" prompt="Enter the standard deviation of the within group change." sqref="AC726:AC727">
      <formula1>0</formula1>
      <formula2>999999</formula2>
    </dataValidation>
    <dataValidation type="decimal" allowBlank="1" showInputMessage="1" showErrorMessage="1" promptTitle="Standard error for the mean" prompt="Enter the SE for the mean._x000a__x000a_DO NOT enter SD (standard deviation)._x000a__x000a_DO NOT enter SE for a change score." sqref="AJ1432:AJ65376 AC33 AJ272:AJ301 AC56:AC74 AJ3:AJ33 AF66:AF70 AC576 AJ111:AJ234 AJ303:AJ575 AJ36:AJ109 T904:T920 AJ577:AJ870 T958:T963 T923:T939 AJ873:AJ1421">
      <formula1>0</formula1>
      <formula2>9999999</formula2>
    </dataValidation>
    <dataValidation allowBlank="1" showInputMessage="1" showErrorMessage="1" promptTitle="Standard error for the mean" prompt="Enter the SE for the mean._x000a__x000a_DO NOT enter SD (standard deviation)._x000a__x000a_DO NOT enter SE for a change score._x000a__x000a_Do NOT include participants assigned but not analysed." sqref="AM1432:AM65376 AF33 AM272:AM301 AF71:AF74 AM3:AM33 AF56:AF65 AF576 AM111:AM234 AM303:AM575 AM36:AM109 W904:W920 AM577:AM870 W958:W963 W923:W939 AM873:AM1421"/>
    <dataValidation allowBlank="1" showInputMessage="1" showErrorMessage="1" promptTitle="Mean difference" prompt="Enter the within group mean difference (e.g. change from baseline)._x000a__x000a_Do NOT include participants assigned but not analysed." sqref="AE726:AE727"/>
    <dataValidation allowBlank="1" showInputMessage="1" showErrorMessage="1" promptTitle="Standard deviation of the change" prompt="Enter the standard deviation of the within group change._x000a__x000a_Do NOT include participants assigned but not analysed." sqref="AF726:AF727"/>
    <dataValidation type="list" allowBlank="1" showInputMessage="1" showErrorMessage="1" promptTitle="Name of comparison" prompt="Select the name of the comparison as will be entered into RevMan." sqref="B767:B800 B1729:B65376 B1439:B1458 B1354:B1418 B1308:B1342 B1292:B1296 B857:B869 B1487:B1658 B1663:B1667 B485:B513 B530:B550 B559:B567 B3:B164 B877:B920 B197:B480 B838:B850 B935:B963 B967:B1288 B924:B928">
      <formula1>Comparison_Name</formula1>
    </dataValidation>
    <dataValidation type="list" showInputMessage="1" showErrorMessage="1" promptTitle="Precise definition of outcome?" prompt="Was a valid and reliable method used to determine the outcome?" sqref="S1036:S1038 S1031 S1015 S1220 V1857 V866 W85 W96">
      <formula1>Outcome_Method</formula1>
    </dataValidation>
    <dataValidation type="list" showInputMessage="1" showErrorMessage="1" promptTitle="Blinding of outcome assessors" prompt="Were outcome assessors blind to participants' exosure to the intervention?" sqref="T1031 T1015 W866 T1220 W1857 T1036:T1038 X85 X96">
      <formula1>Blinding_Assessors</formula1>
    </dataValidation>
    <dataValidation type="list" showInputMessage="1" showErrorMessage="1" promptTitle="Blinding to confounding factors" prompt="Were outcome assessors blind to other important confounding and prognostic factors?" sqref="U1031 U1015 U1036:U1038 X866 U1220 X1857 Y85 Y96">
      <formula1>Blinding_Confounding</formula1>
    </dataValidation>
    <dataValidation type="list" showInputMessage="1" showErrorMessage="1" promptTitle="Risk of Detection Bias" prompt="Taking into account followup length, relability/validity of outcome measure, &amp; blinding of outcome assessment, select risk of detection bias_x000a__x000a_Complete for all study outcomes, go back to 'Study Characteristics' sheet &amp; select summary ROB for detection bias" sqref="K802:Z802 W1036:W1038 W1031 W1015 W1220 Z1857 Z866">
      <formula1>ROB_Detection_Outcome</formula1>
    </dataValidation>
    <dataValidation allowBlank="1" showInputMessage="1" showErrorMessage="1" promptTitle="Name of comparison" prompt="Enter the name of the comparison as will be entered in RevMan, e.g. Risperidone versus placebo._x000a__x000a_Enter comparison name on 'Values' sheet for outcomes sheet." sqref="B801:B837 B1459:B1486 B1419:B1438 B1343:B1353 B1297:B1307 B1289:B1291 B1668:B1728 B745:B766 B851:B856 B1659:B1662 B741:B743 B870:B876 B964:B966"/>
    <dataValidation type="list" showInputMessage="1" showErrorMessage="1" promptTitle="Precise definition of outcome?" prompt="Did the study use a precise definition of outcome?" sqref="U866 R1031 R1015 R1220 U1857 R1036:R1038 V85 V96">
      <formula1>Outcome_Definition</formula1>
    </dataValidation>
    <dataValidation type="textLength" allowBlank="1" showInputMessage="1" showErrorMessage="1" promptTitle="Notes" prompt="Use sparingly." sqref="C83:C106 C112:C335 C3:C62 C341:C418 C64:C79 C420:C65376">
      <formula1>0</formula1>
      <formula2>200</formula2>
    </dataValidation>
    <dataValidation type="list" showInputMessage="1" showErrorMessage="1" promptTitle="Phase" prompt="At what phase in the study were these data collected?  _x000a__x000a_Note that a study may include multiple follow-up assessments." sqref="N866 K1036:K1038 X1036:X1038 K1031 X1031 K1015 X1015 X1220 K1220 N1857 O85 O96 I3:I65376">
      <formula1>Phase</formula1>
    </dataValidation>
    <dataValidation type="decimal" showInputMessage="1" showErrorMessage="1" promptTitle="Weeks post randomisation" prompt="At what time was the outcome measured?  Calculate the weeks since randomisation._x000a__x000a_To convert months to weeks, do not multiply months x 4; instead, calculate M/12x52. " sqref="M866 M1857 M85 M96">
      <formula1>0</formula1>
      <formula2>600</formula2>
    </dataValidation>
    <dataValidation type="list" showInputMessage="1" showErrorMessage="1" promptTitle="Outcome Assessor" prompt="Who rated this outcome for the participants?" sqref="K866 K1857">
      <formula1>Rater_3</formula1>
    </dataValidation>
    <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sqref="L866 L1857 L85 L96">
      <formula1>Direction_of_scale</formula1>
    </dataValidation>
    <dataValidation type="list" showInputMessage="1" showErrorMessage="1" promptTitle="Risk of Selection Bias" prompt="Select risk of selection bias.  Check selection bias coding on 'Study Characteristics' sheet and select same option here" sqref="O866 L1036:L1038 Y1036:Y1038 L1031 Y1031 L1015 Y1220 L1220 O1857 Y1015 P85 P96">
      <formula1>ROB_Selection2</formula1>
    </dataValidation>
    <dataValidation type="list" showInputMessage="1" showErrorMessage="1" promptTitle="Risk of Performance Bias" prompt="Select risk of performance bias.  Check performance bias coding on 'Study Characteristics' sheet and select same option here" sqref="P866 M1036:M1038 Z1036:Z1038 M1031 Z1031 M1015 Z1220 M1220 P1857 Z1015 Q85 Q96">
      <formula1>ROB_Selection2</formula1>
    </dataValidation>
    <dataValidation type="list" showInputMessage="1" showErrorMessage="1" promptTitle="Risk of Attrition Bias" prompt="Select risk of attrition bias.  Check attrition bias coding on 'Study Characteristics' sheet and select same option here" sqref="Q866 N1036:N1038 N1031 N1015 N1220 Q1857 R85 R96">
      <formula1>ROB_Attrition2</formula1>
    </dataValidation>
    <dataValidation type="list" showInputMessage="1" showErrorMessage="1" promptTitle="Risk of Selective Reporting Bias" prompt="Select risk of selective reporting bias.  Check selective reporting bias coding on 'Study Characteristics' sheet and select same option here" sqref="R866 O1036:O1038 O1031 O1015 O1220 R1857 S85 S96">
      <formula1>ROB_Selective_Outcomes2</formula1>
    </dataValidation>
    <dataValidation type="list" showInputMessage="1" showErrorMessage="1" promptTitle="Risk of Other Bias" prompt="Select risk of other bias.  Check other bias coding on 'Study Characteristics' sheet and select same option here" sqref="S866 P1036:P1038 P1031 P1220 S1857 P1015 T85 T96">
      <formula1>ROB_Other2</formula1>
    </dataValidation>
    <dataValidation type="list" showInputMessage="1" showErrorMessage="1" promptTitle="Appropriate length of follow-up?" prompt="Did the study have an appropriate length of follow-up to detect significant treatment effects?" sqref="T866 Q1036:Q1038 Q1031 Q1220 T1857 Q1015 U85 U96">
      <formula1>Followup_Length2</formula1>
    </dataValidation>
    <dataValidation showInputMessage="1" showErrorMessage="1" promptTitle="Detection bias supporting quote" prompt="Where possible enter a QUOTATION providing detail on outcome assessment._x000a__x000a_Enter 'N/A' if outcome reporting is complete, or enter 'Not reported' if information cannot be obtained." sqref="Y866 V1036:V1038 V1031 V1220 Y1857 V1015 Z85 Z96"/>
    <dataValidation type="decimal" allowBlank="1" showInputMessage="1" showErrorMessage="1" promptTitle="Standard deviation for the mean" prompt="Enter the SD for the mean._x000a__x000a_DO NOT enter SE (standard error)._x000a__x000a_DO NOT enter SD for a change score." sqref="AC1356">
      <formula1>-1</formula1>
      <formula2>9999999</formula2>
    </dataValidation>
    <dataValidation allowBlank="1" showInputMessage="1" showErrorMessage="1" promptTitle="Justify imprecision rating" prompt="If possible and applicable, enter further detail here to explain imprecision judgement._x000a__x000a_Enter 'N/A' if no risk of imprecision and no further detail is necessary._x000a_" sqref="W24:W26 W17:W18 W15 W31:W39 W41:W42"/>
    <dataValidation type="list" allowBlank="1" showInputMessage="1" showErrorMessage="1" promptTitle="Outcome assessor" prompt="Who rated this outcome for the participants._x000a__x000a_If rater not in drop-down list please add to the appropriate column in the 'values' sheet" sqref="K85 K96">
      <formula1>Rater</formula1>
    </dataValidation>
    <dataValidation allowBlank="1" showInputMessage="1" showErrorMessage="1" promptTitle="Weeks post-endpoint " prompt="At what time was the outcome measured relative to the end of the trial? For the first post-intervention measurement enter 0.  For follow-up enter the number of weeks post-intervention._x000a__x000a_To convert months to weeks, calculate months/12x52" sqref="N85 N96 H3:H44 H50:H1048576"/>
    <dataValidation allowBlank="1" showInputMessage="1" showErrorMessage="1" promptTitle="Notes" prompt="Use sparingly." sqref="C63 C80:C82 C107:C111 C336:C340 C419"/>
    <dataValidation allowBlank="1" showInputMessage="1" showErrorMessage="1" promptTitle="Name of comparison" prompt="Enter the name of the comparison as will be entered in RevMan, e.g. Risperidone versus placebo." sqref="B165:B196 B481:B484 B514:B529 B551:B558 B568:B740 B921:B923 B929:B934 B744"/>
    <dataValidation showInputMessage="1" showErrorMessage="1" promptTitle="Outcome Name" prompt="Select the name of the outcome.  If not listed and considered important by the GDG please add to 'values' sheet.  If greater specificity needed, please add to the 'values' sheet" sqref="D1:D2"/>
    <dataValidation allowBlank="1" showInputMessage="1" showErrorMessage="1" promptTitle="Standard deviation for the mean" prompt="Enter the SD for the mean._x000a__x000a_DO NOT enter SE (standard error)._x000a__x000a_DO NOT enter SD for a change score." sqref="AC226:AC227 AC300"/>
    <dataValidation allowBlank="1" showInputMessage="1" showErrorMessage="1" promptTitle="Number of events" prompt="Enter the number of events for each group._x000a__x000a_Use this format for events that can happen ONCE for each group._x000a__x000a_DO NOT enter events that can occur multiple times for each person (see formats for RATE)." sqref="AP331:AP335 AP389:AP391"/>
    <dataValidation allowBlank="1" showInputMessage="1" showErrorMessage="1" promptTitle="Number of tests" prompt="Enter the number of test represented in this analysis.  The N may differ across outcomes/times._x000a__x000a_" sqref="BC481:BC529 BA481:BA529 AV1:AV1048576 AX1:AX1048576"/>
    <dataValidation allowBlank="1" showInputMessage="1" showErrorMessage="1" prompt="Enter the number of events for each group._x000a__x000a_Use this format for events that can happen MULTIPLE TIMES for each group._x000a__x000a_E.g. number of urine tests positive for substance abuse_x000a__x000a_" sqref="BB481:BB529 AZ481:AZ529 AU1:AU1048576 AW1:AW1048576"/>
    <dataValidation type="list" allowBlank="1" showInputMessage="1" showErrorMessage="1" promptTitle="Study ID" prompt="Select Study ID._x000a__x000a_Each row should represent one two-armed comparison, e.g. one row for a study which compares drug to placebo, but up to 3 rows for a study comparing 2 active drugs and placebo." sqref="A665:A669 A672:A695 A581:A623 A699:A720 A870">
      <formula1>StudyID</formula1>
    </dataValidation>
    <dataValidation type="list" allowBlank="1" showInputMessage="1" showErrorMessage="1" sqref="E621:E623 E651:E653">
      <formula1>$BR$4:$BR$523</formula1>
    </dataValidation>
    <dataValidation allowBlank="1" showInputMessage="1" showErrorMessage="1" promptTitle="Study ID" prompt="Enter study ID in standard format (first author &amp; year), e.g. Smith 2015. Use lowercase letters to distinguish multiple works by same author in same year, e.g. Smith 2015a, Smith 2015b" sqref="A921:A925 A929:A934 A940:A952 A744 A958:A959"/>
    <dataValidation allowBlank="1" showInputMessage="1" showErrorMessage="1" promptTitle="Number of people in the analysis" prompt="Enter the number of people represented in this analysis.  The N may differ across outcomes/times._x000a__x000a_Include people for whom data have been imputed (e.g. by last observation carried forward)." sqref="BE3:BF65383"/>
    <dataValidation allowBlank="1" showInputMessage="1" showErrorMessage="1" promptTitle="p-value" prompt="Enter reported p-value for post-intervention comparison" sqref="BG3:BG65383"/>
    <dataValidation type="list" showInputMessage="1" showErrorMessage="1" promptTitle="Risk of Detection Bias" prompt="Taking into account followup length, relability/validity of outcome measure, &amp; blinding of outcome assessment, select risk of detection bias_x000a_" sqref="J1:J1048576">
      <formula1>ROB_Detection_Outcome</formula1>
    </dataValidation>
  </dataValidations>
  <pageMargins left="0.75" right="0.75" top="1" bottom="1" header="0.5" footer="0.5"/>
  <headerFooter alignWithMargins="0"/>
  <legacyDrawing r:id="rId1"/>
  <extLst>
    <ext xmlns:x14="http://schemas.microsoft.com/office/spreadsheetml/2009/9/main" uri="{CCE6A557-97BC-4b89-ADB6-D9C93CAAB3DF}">
      <x14:dataValidations xmlns:xm="http://schemas.microsoft.com/office/excel/2006/main" xWindow="1155" yWindow="415" count="19">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Values!$BT$4:$BT$7</xm:f>
          </x14:formula1>
          <xm:sqref>G539:G550 G1:G255 G262:G480 G723:G890 G967:G1048576 G921:G957</xm:sqref>
        </x14:dataValidation>
        <x14:dataValidation type="list" allowBlank="1" showInputMessage="1" showErrorMessage="1">
          <x14:formula1>
            <xm:f>[1]Values!#REF!</xm:f>
          </x14:formula1>
          <xm:sqref>E481:E529 E891:E920 E551:E552</xm:sqref>
        </x14:dataValidation>
        <x14:dataValidation type="list" allowBlank="1" showInputMessage="1" showErrorMessage="1" promptTitle="Outcome assessor" prompt="Who rated this outcome for the participants._x000a__x000a_If rater not in drop-down list please add to the appropriate column in the 'values' sheet">
          <x14:formula1>
            <xm:f>[1]Values!#REF!</xm:f>
          </x14:formula1>
          <xm:sqref>F481:F538 F891:F920 F958:F966</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1]Values!#REF!</xm:f>
          </x14:formula1>
          <xm:sqref>D481:D529 D891:D920 D958:D966</xm:sqref>
        </x14:dataValidation>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1]Values!#REF!</xm:f>
          </x14:formula1>
          <xm:sqref>G481:G538 G891:G920 G958:G959</xm:sqref>
        </x14:dataValidation>
        <x14:dataValidation type="list" allowBlank="1" showInputMessage="1" showErrorMessage="1">
          <x14:formula1>
            <xm:f>[3]Values!#REF!</xm:f>
          </x14:formula1>
          <xm:sqref>E713:E720 E654:E711 E553:E620 E624:E650</xm:sqref>
        </x14:dataValidation>
        <x14:dataValidation type="list" allowBlank="1" showInputMessage="1" showErrorMessage="1" promptTitle="Outcome assessor" prompt="Who rated this outcome for the participants._x000a__x000a_If rater not in drop-down list please add to the appropriate column in the 'values' sheet">
          <x14:formula1>
            <xm:f>[3]Values!#REF!</xm:f>
          </x14:formula1>
          <xm:sqref>F551:F720</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3]Values!#REF!</xm:f>
          </x14:formula1>
          <xm:sqref>D551:D720</xm:sqref>
        </x14:dataValidation>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3]Values!#REF!</xm:f>
          </x14:formula1>
          <xm:sqref>G551:G722</xm:sqref>
        </x14:dataValidation>
        <x14:dataValidation type="list" allowBlank="1" showInputMessage="1" showErrorMessage="1">
          <x14:formula1>
            <xm:f>[7]Values!#REF!</xm:f>
          </x14:formula1>
          <xm:sqref>E256:E257 E260</xm:sqref>
        </x14:dataValidation>
        <x14:dataValidation type="list" allowBlank="1" showInputMessage="1" showErrorMessage="1" promptTitle="Outcome assessor" prompt="Who rated this outcome for the participants._x000a__x000a_If rater not in drop-down list please add to the appropriate column in the 'values' sheet">
          <x14:formula1>
            <xm:f>[7]Values!#REF!</xm:f>
          </x14:formula1>
          <xm:sqref>F256:F261</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7]Values!#REF!</xm:f>
          </x14:formula1>
          <xm:sqref>D256:D261</xm:sqref>
        </x14:dataValidation>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7]Values!#REF!</xm:f>
          </x14:formula1>
          <xm:sqref>G256:G261</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6]Values!#REF!</xm:f>
          </x14:formula1>
          <xm:sqref>D921:D923</xm:sqref>
        </x14:dataValidation>
        <x14:dataValidation type="list" showInputMessage="1" showErrorMessage="1" promptTitle="Outcome Name" prompt="Select the name of the outcome.  If not listed and considered important by the GDG please add to 'values' sheet.  If greater specificity needed, please add to the 'values' sheet">
          <x14:formula1>
            <xm:f>Values!$BQ$4:$BQ$13</xm:f>
          </x14:formula1>
          <xm:sqref>D530:D550 D262:D480 D3:D255 D924:D925 D721:D890 D967:D1048576 D926:D957</xm:sqref>
        </x14:dataValidation>
        <x14:dataValidation type="list" allowBlank="1" showInputMessage="1" showErrorMessage="1" promptTitle="Outcome assessor" prompt="Who rated this outcome for the participants._x000a__x000a_If rater not in drop-down list please add to the appropriate column in the 'values' sheet">
          <x14:formula1>
            <xm:f>Values!$BS$4:$BS$26</xm:f>
          </x14:formula1>
          <xm:sqref>F539:F550 F1:F255 F262:F480 F721:F890 F967:F1048576 F921:F925 F926:F957</xm:sqref>
        </x14:dataValidation>
        <x14:dataValidation type="list" allowBlank="1" showInputMessage="1" showErrorMessage="1">
          <x14:formula1>
            <xm:f>Values!$BR$4:$BR$664</xm:f>
          </x14:formula1>
          <xm:sqref>E721:E729 E921:E925 E739:E890 E530:E550 E1:E255 E262:E480 E731:E733 E967:E1048576 E926:E957</xm:sqref>
        </x14:dataValidation>
        <x14:dataValidation type="list" allowBlank="1" showInputMessage="1" showErrorMessage="1">
          <x14:formula1>
            <xm:f>[1]Values!#REF!</xm:f>
          </x14:formula1>
          <xm:sqref>E958:E966</xm:sqref>
        </x14:dataValidation>
        <x14:dataValidation type="list" showInputMessage="1" showErrorMessage="1" promptTitle="Direction of Scale" prompt="Which values on this measure represent a better outcome for participants?_x000a__x000a_Select 'Lower' if a better outcome is indicated by a lower score, e.g. side effects and select 'Higher' if a better outcome is indicated by a higher score, e.g. symptom improvement">
          <x14:formula1>
            <xm:f>[1]Values!#REF!</xm:f>
          </x14:formula1>
          <xm:sqref>G960:G966</xm:sqref>
        </x14:dataValidation>
      </x14:dataValidations>
    </ex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843"/>
  <sheetViews>
    <sheetView zoomScale="124" zoomScaleNormal="124" zoomScalePageLayoutView="124" workbookViewId="0">
      <pane xSplit="1" ySplit="1" topLeftCell="B2" activePane="bottomRight" state="frozen"/>
      <selection pane="topRight" activeCell="B1" sqref="B1"/>
      <selection pane="bottomLeft" activeCell="A2" sqref="A2"/>
      <selection pane="bottomRight" activeCell="G354" sqref="G354"/>
    </sheetView>
  </sheetViews>
  <sheetFormatPr defaultColWidth="8.875" defaultRowHeight="16.5" customHeight="1" x14ac:dyDescent="0.25"/>
  <cols>
    <col min="1" max="1" width="23.625" style="5" customWidth="1"/>
    <col min="2" max="2" width="25.625" style="5" customWidth="1"/>
    <col min="3" max="3" width="20.5" style="5" customWidth="1"/>
    <col min="4" max="4" width="9.25" style="5" customWidth="1"/>
    <col min="5" max="5" width="13.125" style="5" customWidth="1"/>
    <col min="6" max="6" width="14" style="5" customWidth="1"/>
    <col min="7" max="7" width="31.625" style="5" customWidth="1"/>
    <col min="8" max="8" width="160" style="5" customWidth="1"/>
    <col min="9" max="9" width="100.5" style="5" bestFit="1" customWidth="1"/>
    <col min="10" max="17" width="19.625" style="5" customWidth="1"/>
    <col min="18" max="16384" width="8.875" style="5"/>
  </cols>
  <sheetData>
    <row r="1" spans="1:17" s="2" customFormat="1" ht="16.5" customHeight="1" x14ac:dyDescent="0.3">
      <c r="A1" s="1" t="s">
        <v>126</v>
      </c>
      <c r="B1" s="1" t="s">
        <v>792</v>
      </c>
      <c r="C1" s="1" t="s">
        <v>331</v>
      </c>
      <c r="D1" s="1" t="s">
        <v>702</v>
      </c>
      <c r="E1" s="1" t="s">
        <v>163</v>
      </c>
      <c r="F1" s="2" t="s">
        <v>113</v>
      </c>
      <c r="G1" s="1" t="s">
        <v>128</v>
      </c>
      <c r="H1" s="2" t="s">
        <v>32</v>
      </c>
      <c r="I1" s="2" t="s">
        <v>33</v>
      </c>
      <c r="J1" s="2" t="s">
        <v>34</v>
      </c>
      <c r="K1" s="2" t="s">
        <v>35</v>
      </c>
      <c r="L1" s="2" t="s">
        <v>36</v>
      </c>
      <c r="M1" s="2" t="s">
        <v>45</v>
      </c>
      <c r="N1" s="2" t="s">
        <v>46</v>
      </c>
      <c r="O1" s="2" t="s">
        <v>47</v>
      </c>
      <c r="P1" s="2" t="s">
        <v>48</v>
      </c>
      <c r="Q1" s="2" t="s">
        <v>49</v>
      </c>
    </row>
    <row r="2" spans="1:17" s="117" customFormat="1" ht="16.5" customHeight="1" x14ac:dyDescent="0.25">
      <c r="A2" s="3" t="s">
        <v>1288</v>
      </c>
      <c r="B2" s="3" t="s">
        <v>795</v>
      </c>
      <c r="C2" s="3" t="s">
        <v>421</v>
      </c>
      <c r="D2" s="73">
        <v>3.2</v>
      </c>
      <c r="E2" s="73" t="s">
        <v>301</v>
      </c>
      <c r="F2" s="73"/>
      <c r="G2" s="3" t="s">
        <v>348</v>
      </c>
      <c r="H2" s="181" t="s">
        <v>1289</v>
      </c>
      <c r="I2" s="181"/>
      <c r="J2" s="181"/>
      <c r="K2" s="181"/>
      <c r="L2" s="181"/>
      <c r="M2" s="181"/>
      <c r="N2" s="181"/>
      <c r="O2" s="181"/>
      <c r="P2" s="181"/>
      <c r="Q2" s="181"/>
    </row>
    <row r="3" spans="1:17" s="117" customFormat="1" ht="16.5" customHeight="1" x14ac:dyDescent="0.25">
      <c r="A3" s="117" t="s">
        <v>1422</v>
      </c>
      <c r="B3" s="117" t="s">
        <v>797</v>
      </c>
      <c r="D3" s="137">
        <v>3.2</v>
      </c>
      <c r="E3" s="137" t="s">
        <v>357</v>
      </c>
      <c r="F3" s="137"/>
      <c r="G3" s="117" t="s">
        <v>333</v>
      </c>
      <c r="H3" s="11" t="s">
        <v>4725</v>
      </c>
      <c r="I3" s="11"/>
      <c r="J3" s="11"/>
      <c r="K3" s="11"/>
      <c r="L3" s="11"/>
      <c r="M3" s="11"/>
      <c r="N3" s="11"/>
      <c r="O3" s="11"/>
      <c r="P3" s="11"/>
      <c r="Q3" s="11"/>
    </row>
    <row r="4" spans="1:17" s="117" customFormat="1" ht="16.5" customHeight="1" x14ac:dyDescent="0.25">
      <c r="A4" s="117" t="s">
        <v>2442</v>
      </c>
      <c r="B4" s="3" t="s">
        <v>2507</v>
      </c>
      <c r="C4" s="117" t="s">
        <v>149</v>
      </c>
      <c r="D4" s="137">
        <v>3.1</v>
      </c>
      <c r="E4" s="137" t="s">
        <v>164</v>
      </c>
      <c r="G4" s="117" t="s">
        <v>853</v>
      </c>
      <c r="H4" s="11" t="s">
        <v>2443</v>
      </c>
      <c r="I4" s="11"/>
      <c r="J4" s="11"/>
      <c r="K4" s="11"/>
      <c r="L4" s="11"/>
      <c r="M4" s="11"/>
      <c r="N4" s="11"/>
      <c r="O4" s="11"/>
      <c r="P4" s="11"/>
      <c r="Q4" s="11"/>
    </row>
    <row r="5" spans="1:17" s="3" customFormat="1" ht="16.5" customHeight="1" x14ac:dyDescent="0.25">
      <c r="A5" s="3" t="s">
        <v>807</v>
      </c>
      <c r="B5" s="3" t="s">
        <v>793</v>
      </c>
      <c r="C5" s="3" t="s">
        <v>460</v>
      </c>
      <c r="D5" s="73">
        <v>3.1</v>
      </c>
      <c r="E5" s="73" t="s">
        <v>164</v>
      </c>
      <c r="F5" s="3" t="s">
        <v>808</v>
      </c>
      <c r="G5" s="3" t="s">
        <v>785</v>
      </c>
      <c r="H5" s="181" t="s">
        <v>809</v>
      </c>
      <c r="I5" s="181"/>
      <c r="J5" s="181"/>
      <c r="K5" s="181"/>
      <c r="L5" s="181"/>
      <c r="M5" s="181"/>
      <c r="N5" s="181"/>
      <c r="O5" s="181"/>
      <c r="P5" s="181"/>
      <c r="Q5" s="181"/>
    </row>
    <row r="6" spans="1:17" s="3" customFormat="1" ht="16.5" customHeight="1" x14ac:dyDescent="0.25">
      <c r="A6" s="3" t="s">
        <v>1309</v>
      </c>
      <c r="B6" s="3" t="s">
        <v>793</v>
      </c>
      <c r="D6" s="73">
        <v>4.0999999999999996</v>
      </c>
      <c r="E6" s="73" t="s">
        <v>164</v>
      </c>
      <c r="F6" s="3" t="s">
        <v>1310</v>
      </c>
      <c r="G6" s="3" t="s">
        <v>853</v>
      </c>
      <c r="H6" s="181" t="s">
        <v>1308</v>
      </c>
      <c r="I6" s="181"/>
      <c r="J6" s="181"/>
      <c r="K6" s="181"/>
      <c r="L6" s="181"/>
      <c r="M6" s="181"/>
      <c r="N6" s="181"/>
      <c r="O6" s="181"/>
      <c r="P6" s="181"/>
      <c r="Q6" s="181"/>
    </row>
    <row r="7" spans="1:17" s="3" customFormat="1" ht="16.5" customHeight="1" x14ac:dyDescent="0.25">
      <c r="A7" s="117" t="s">
        <v>4090</v>
      </c>
      <c r="B7" s="117" t="s">
        <v>4049</v>
      </c>
      <c r="C7" s="117" t="s">
        <v>4091</v>
      </c>
      <c r="D7" s="137">
        <v>4.0999999999999996</v>
      </c>
      <c r="E7" s="137" t="s">
        <v>357</v>
      </c>
      <c r="F7" s="117" t="s">
        <v>4059</v>
      </c>
      <c r="G7" s="3" t="s">
        <v>343</v>
      </c>
      <c r="H7" s="11" t="s">
        <v>4092</v>
      </c>
      <c r="I7" s="11"/>
      <c r="J7" s="11"/>
      <c r="K7" s="11"/>
      <c r="L7" s="11"/>
      <c r="M7" s="11"/>
      <c r="N7" s="11"/>
      <c r="O7" s="11"/>
      <c r="P7" s="11"/>
      <c r="Q7" s="11"/>
    </row>
    <row r="8" spans="1:17" s="3" customFormat="1" ht="16.5" customHeight="1" x14ac:dyDescent="0.25">
      <c r="A8" s="117" t="s">
        <v>1419</v>
      </c>
      <c r="B8" s="3" t="s">
        <v>795</v>
      </c>
      <c r="C8" s="117"/>
      <c r="D8" s="137">
        <v>3.2</v>
      </c>
      <c r="E8" s="137" t="s">
        <v>301</v>
      </c>
      <c r="F8" s="117"/>
      <c r="G8" s="117" t="s">
        <v>338</v>
      </c>
      <c r="H8" s="11" t="s">
        <v>1418</v>
      </c>
      <c r="I8" s="11"/>
      <c r="J8" s="11"/>
      <c r="K8" s="11"/>
      <c r="L8" s="11"/>
      <c r="M8" s="11"/>
      <c r="N8" s="11"/>
      <c r="O8" s="11"/>
      <c r="P8" s="11"/>
      <c r="Q8" s="11"/>
    </row>
    <row r="9" spans="1:17" s="3" customFormat="1" ht="16.5" customHeight="1" x14ac:dyDescent="0.25">
      <c r="A9" s="3" t="s">
        <v>810</v>
      </c>
      <c r="B9" s="3" t="s">
        <v>793</v>
      </c>
      <c r="C9" s="3" t="s">
        <v>460</v>
      </c>
      <c r="D9" s="73">
        <v>3.1</v>
      </c>
      <c r="E9" s="73" t="s">
        <v>164</v>
      </c>
      <c r="F9" s="3" t="s">
        <v>811</v>
      </c>
      <c r="G9" s="3" t="s">
        <v>812</v>
      </c>
      <c r="H9" s="181" t="s">
        <v>813</v>
      </c>
      <c r="I9" s="181"/>
      <c r="J9" s="181"/>
      <c r="K9" s="181"/>
      <c r="L9" s="181"/>
      <c r="M9" s="181"/>
      <c r="N9" s="181"/>
      <c r="O9" s="181"/>
      <c r="P9" s="181"/>
      <c r="Q9" s="181"/>
    </row>
    <row r="10" spans="1:17" s="3" customFormat="1" ht="16.5" customHeight="1" x14ac:dyDescent="0.25">
      <c r="A10" s="3" t="s">
        <v>814</v>
      </c>
      <c r="B10" s="3" t="s">
        <v>793</v>
      </c>
      <c r="C10" s="3" t="s">
        <v>460</v>
      </c>
      <c r="D10" s="73">
        <v>3.1</v>
      </c>
      <c r="E10" s="73" t="s">
        <v>164</v>
      </c>
      <c r="F10" s="3" t="s">
        <v>815</v>
      </c>
      <c r="G10" s="3" t="s">
        <v>785</v>
      </c>
      <c r="H10" s="181" t="s">
        <v>816</v>
      </c>
      <c r="I10" s="181"/>
      <c r="J10" s="181"/>
      <c r="K10" s="181"/>
      <c r="L10" s="181"/>
      <c r="M10" s="181"/>
      <c r="N10" s="181"/>
      <c r="O10" s="181"/>
      <c r="P10" s="181"/>
      <c r="Q10" s="181"/>
    </row>
    <row r="11" spans="1:17" s="3" customFormat="1" ht="16.5" customHeight="1" x14ac:dyDescent="0.25">
      <c r="A11" s="3" t="s">
        <v>2444</v>
      </c>
      <c r="B11" s="3" t="s">
        <v>2507</v>
      </c>
      <c r="D11" s="73">
        <v>3.1</v>
      </c>
      <c r="E11" s="73"/>
      <c r="F11" s="117"/>
      <c r="G11" s="3" t="s">
        <v>348</v>
      </c>
      <c r="H11" s="181" t="s">
        <v>2445</v>
      </c>
      <c r="I11" s="113"/>
      <c r="J11" s="113"/>
      <c r="K11" s="113"/>
      <c r="L11" s="113"/>
      <c r="M11" s="113"/>
      <c r="N11" s="113"/>
      <c r="O11" s="113"/>
      <c r="P11" s="113"/>
      <c r="Q11" s="113"/>
    </row>
    <row r="12" spans="1:17" s="3" customFormat="1" ht="16.5" customHeight="1" x14ac:dyDescent="0.25">
      <c r="A12" s="3" t="s">
        <v>1052</v>
      </c>
      <c r="B12" s="3" t="s">
        <v>793</v>
      </c>
      <c r="C12" s="3" t="s">
        <v>1053</v>
      </c>
      <c r="D12" s="73">
        <v>3.2</v>
      </c>
      <c r="E12" s="73" t="s">
        <v>164</v>
      </c>
      <c r="G12" s="3" t="s">
        <v>344</v>
      </c>
      <c r="H12" s="113" t="s">
        <v>1054</v>
      </c>
      <c r="I12" s="113"/>
      <c r="J12" s="113"/>
      <c r="K12" s="113"/>
      <c r="L12" s="113"/>
      <c r="M12" s="113"/>
      <c r="N12" s="113"/>
      <c r="O12" s="113"/>
      <c r="P12" s="113"/>
      <c r="Q12" s="113"/>
    </row>
    <row r="13" spans="1:17" s="3" customFormat="1" ht="16.5" customHeight="1" x14ac:dyDescent="0.25">
      <c r="A13" s="3" t="s">
        <v>2446</v>
      </c>
      <c r="B13" s="3" t="s">
        <v>2507</v>
      </c>
      <c r="D13" s="73">
        <v>3.1</v>
      </c>
      <c r="E13" s="73" t="s">
        <v>301</v>
      </c>
      <c r="F13" s="117"/>
      <c r="G13" s="3" t="s">
        <v>2506</v>
      </c>
      <c r="H13" s="113" t="s">
        <v>2447</v>
      </c>
      <c r="I13" s="113"/>
      <c r="J13" s="113"/>
      <c r="K13" s="113"/>
      <c r="L13" s="113"/>
      <c r="M13" s="113"/>
      <c r="N13" s="113"/>
      <c r="O13" s="113"/>
      <c r="P13" s="113"/>
      <c r="Q13" s="113"/>
    </row>
    <row r="14" spans="1:17" s="3" customFormat="1" ht="16.5" customHeight="1" x14ac:dyDescent="0.25">
      <c r="A14" s="3" t="s">
        <v>817</v>
      </c>
      <c r="B14" s="3" t="s">
        <v>793</v>
      </c>
      <c r="C14" s="3" t="s">
        <v>460</v>
      </c>
      <c r="D14" s="73">
        <v>3.1</v>
      </c>
      <c r="E14" s="73" t="s">
        <v>357</v>
      </c>
      <c r="F14" s="181" t="s">
        <v>818</v>
      </c>
      <c r="G14" s="3" t="s">
        <v>786</v>
      </c>
      <c r="H14" s="181" t="s">
        <v>819</v>
      </c>
      <c r="I14" s="181"/>
      <c r="J14" s="181"/>
      <c r="K14" s="181"/>
      <c r="L14" s="181"/>
      <c r="M14" s="181"/>
      <c r="N14" s="181"/>
      <c r="O14" s="181"/>
      <c r="P14" s="181"/>
      <c r="Q14" s="181"/>
    </row>
    <row r="15" spans="1:17" s="3" customFormat="1" ht="16.5" customHeight="1" x14ac:dyDescent="0.25">
      <c r="A15" s="3" t="s">
        <v>1223</v>
      </c>
      <c r="B15" s="3" t="s">
        <v>795</v>
      </c>
      <c r="C15" s="3" t="s">
        <v>421</v>
      </c>
      <c r="D15" s="73">
        <v>3.2</v>
      </c>
      <c r="E15" s="73" t="s">
        <v>359</v>
      </c>
      <c r="G15" s="3" t="s">
        <v>1224</v>
      </c>
      <c r="H15" s="181" t="s">
        <v>1225</v>
      </c>
      <c r="I15" s="181"/>
      <c r="J15" s="181"/>
      <c r="K15" s="181"/>
      <c r="L15" s="181"/>
      <c r="M15" s="181"/>
      <c r="N15" s="181"/>
      <c r="O15" s="181"/>
      <c r="P15" s="181"/>
      <c r="Q15" s="181"/>
    </row>
    <row r="16" spans="1:17" s="3" customFormat="1" ht="16.5" customHeight="1" x14ac:dyDescent="0.25">
      <c r="A16" s="117" t="s">
        <v>1412</v>
      </c>
      <c r="B16" s="3" t="s">
        <v>795</v>
      </c>
      <c r="C16" s="117"/>
      <c r="D16" s="137">
        <v>3.2</v>
      </c>
      <c r="E16" s="73" t="s">
        <v>301</v>
      </c>
      <c r="G16" s="3" t="s">
        <v>348</v>
      </c>
      <c r="H16" s="11" t="s">
        <v>1411</v>
      </c>
      <c r="I16" s="11"/>
      <c r="J16" s="11"/>
      <c r="K16" s="11"/>
      <c r="L16" s="11"/>
      <c r="M16" s="11"/>
      <c r="N16" s="11"/>
      <c r="O16" s="11"/>
      <c r="P16" s="11"/>
      <c r="Q16" s="11"/>
    </row>
    <row r="17" spans="1:17" s="3" customFormat="1" ht="16.5" customHeight="1" x14ac:dyDescent="0.25">
      <c r="A17" s="192" t="s">
        <v>820</v>
      </c>
      <c r="B17" s="192" t="s">
        <v>793</v>
      </c>
      <c r="C17" s="116" t="s">
        <v>451</v>
      </c>
      <c r="D17" s="169">
        <v>3.1</v>
      </c>
      <c r="E17" s="170" t="s">
        <v>164</v>
      </c>
      <c r="F17" s="192"/>
      <c r="G17" s="116" t="s">
        <v>344</v>
      </c>
      <c r="H17" s="138" t="s">
        <v>821</v>
      </c>
      <c r="I17" s="138"/>
      <c r="J17" s="138"/>
      <c r="K17" s="138"/>
      <c r="L17" s="138"/>
      <c r="M17" s="138"/>
      <c r="N17" s="138"/>
      <c r="O17" s="138"/>
      <c r="P17" s="138"/>
      <c r="Q17" s="138"/>
    </row>
    <row r="18" spans="1:17" s="3" customFormat="1" ht="16.5" customHeight="1" x14ac:dyDescent="0.25">
      <c r="A18" s="3" t="s">
        <v>1464</v>
      </c>
      <c r="C18" s="3" t="s">
        <v>443</v>
      </c>
      <c r="D18" s="73">
        <v>3.2</v>
      </c>
      <c r="E18" s="73" t="s">
        <v>358</v>
      </c>
      <c r="F18" s="3" t="s">
        <v>2489</v>
      </c>
      <c r="G18" s="3" t="s">
        <v>343</v>
      </c>
      <c r="H18" s="181" t="s">
        <v>2490</v>
      </c>
      <c r="I18" s="181"/>
      <c r="J18" s="181"/>
      <c r="K18" s="181"/>
      <c r="L18" s="181"/>
      <c r="M18" s="181"/>
      <c r="N18" s="181"/>
      <c r="O18" s="181"/>
      <c r="P18" s="181"/>
      <c r="Q18" s="181"/>
    </row>
    <row r="19" spans="1:17" s="3" customFormat="1" ht="16.5" customHeight="1" x14ac:dyDescent="0.25">
      <c r="A19" s="117" t="s">
        <v>1446</v>
      </c>
      <c r="B19" s="3" t="s">
        <v>797</v>
      </c>
      <c r="C19" s="117"/>
      <c r="D19" s="137">
        <v>3.2</v>
      </c>
      <c r="E19" s="73" t="s">
        <v>357</v>
      </c>
      <c r="F19" s="3" t="s">
        <v>1591</v>
      </c>
      <c r="G19" s="3" t="s">
        <v>787</v>
      </c>
      <c r="H19" s="11" t="s">
        <v>4726</v>
      </c>
      <c r="I19" s="11"/>
      <c r="J19" s="11"/>
      <c r="K19" s="11"/>
      <c r="L19" s="11"/>
      <c r="M19" s="11"/>
      <c r="N19" s="11"/>
      <c r="O19" s="11"/>
      <c r="P19" s="11"/>
      <c r="Q19" s="11"/>
    </row>
    <row r="20" spans="1:17" s="3" customFormat="1" ht="16.5" customHeight="1" x14ac:dyDescent="0.25">
      <c r="A20" s="3" t="s">
        <v>822</v>
      </c>
      <c r="B20" s="3" t="s">
        <v>1518</v>
      </c>
      <c r="C20" s="3" t="s">
        <v>645</v>
      </c>
      <c r="D20" s="73">
        <v>3.1</v>
      </c>
      <c r="E20" s="137" t="s">
        <v>164</v>
      </c>
      <c r="G20" s="3" t="s">
        <v>344</v>
      </c>
      <c r="H20" s="181" t="s">
        <v>2437</v>
      </c>
      <c r="I20" s="181"/>
      <c r="J20" s="181"/>
      <c r="K20" s="181"/>
      <c r="L20" s="181"/>
      <c r="M20" s="181"/>
      <c r="N20" s="181"/>
      <c r="O20" s="181"/>
      <c r="P20" s="181"/>
      <c r="Q20" s="181"/>
    </row>
    <row r="21" spans="1:17" s="3" customFormat="1" ht="16.5" customHeight="1" x14ac:dyDescent="0.25">
      <c r="A21" s="117" t="s">
        <v>1460</v>
      </c>
      <c r="B21" s="3" t="s">
        <v>795</v>
      </c>
      <c r="C21" s="117"/>
      <c r="D21" s="137">
        <v>3.2</v>
      </c>
      <c r="E21" s="137" t="s">
        <v>301</v>
      </c>
      <c r="F21" s="117"/>
      <c r="G21" s="117" t="s">
        <v>338</v>
      </c>
      <c r="H21" s="11" t="s">
        <v>1459</v>
      </c>
      <c r="I21" s="11"/>
      <c r="J21" s="11"/>
      <c r="K21" s="11"/>
      <c r="L21" s="11"/>
      <c r="M21" s="11"/>
      <c r="N21" s="11"/>
      <c r="O21" s="11"/>
      <c r="P21" s="11"/>
      <c r="Q21" s="11"/>
    </row>
    <row r="22" spans="1:17" s="3" customFormat="1" ht="16.5" customHeight="1" x14ac:dyDescent="0.25">
      <c r="A22" s="3" t="s">
        <v>1313</v>
      </c>
      <c r="B22" s="3" t="s">
        <v>793</v>
      </c>
      <c r="D22" s="73">
        <v>4.0999999999999996</v>
      </c>
      <c r="E22" s="73" t="s">
        <v>164</v>
      </c>
      <c r="F22" s="3" t="s">
        <v>1314</v>
      </c>
      <c r="G22" s="3" t="s">
        <v>853</v>
      </c>
      <c r="H22" s="113" t="s">
        <v>1312</v>
      </c>
      <c r="I22" s="113"/>
      <c r="J22" s="113"/>
      <c r="K22" s="113"/>
      <c r="L22" s="113"/>
      <c r="M22" s="113"/>
      <c r="N22" s="113"/>
      <c r="O22" s="113"/>
      <c r="P22" s="113"/>
      <c r="Q22" s="113"/>
    </row>
    <row r="23" spans="1:17" s="3" customFormat="1" ht="16.5" customHeight="1" x14ac:dyDescent="0.25">
      <c r="A23" s="3" t="s">
        <v>4168</v>
      </c>
      <c r="B23" s="117" t="s">
        <v>4049</v>
      </c>
      <c r="D23" s="73">
        <v>4.0999999999999996</v>
      </c>
      <c r="E23" s="73"/>
      <c r="F23" s="3" t="s">
        <v>4167</v>
      </c>
      <c r="G23" s="3" t="s">
        <v>348</v>
      </c>
      <c r="H23" s="181" t="s">
        <v>4166</v>
      </c>
      <c r="I23" s="113"/>
      <c r="J23" s="113"/>
      <c r="K23" s="113"/>
      <c r="L23" s="113"/>
      <c r="M23" s="113"/>
      <c r="N23" s="113"/>
      <c r="O23" s="113"/>
      <c r="P23" s="113"/>
      <c r="Q23" s="113"/>
    </row>
    <row r="24" spans="1:17" s="3" customFormat="1" ht="16.5" customHeight="1" x14ac:dyDescent="0.25">
      <c r="A24" s="3" t="s">
        <v>3543</v>
      </c>
      <c r="B24" s="3" t="s">
        <v>797</v>
      </c>
      <c r="C24" s="3" t="s">
        <v>696</v>
      </c>
      <c r="D24" s="73">
        <v>4.0999999999999996</v>
      </c>
      <c r="E24" s="73" t="s">
        <v>357</v>
      </c>
      <c r="F24" s="3" t="s">
        <v>3544</v>
      </c>
      <c r="G24" s="3" t="s">
        <v>343</v>
      </c>
      <c r="H24" s="113" t="s">
        <v>3550</v>
      </c>
      <c r="I24" s="113"/>
      <c r="J24" s="4"/>
      <c r="K24" s="4"/>
      <c r="L24" s="4"/>
      <c r="M24" s="4"/>
      <c r="N24" s="4"/>
      <c r="O24" s="4"/>
      <c r="P24" s="4"/>
      <c r="Q24" s="4"/>
    </row>
    <row r="25" spans="1:17" s="3" customFormat="1" ht="16.5" customHeight="1" x14ac:dyDescent="0.25">
      <c r="A25" s="3" t="s">
        <v>3545</v>
      </c>
      <c r="B25" s="3" t="s">
        <v>797</v>
      </c>
      <c r="C25" s="3" t="s">
        <v>696</v>
      </c>
      <c r="D25" s="73">
        <v>4.0999999999999996</v>
      </c>
      <c r="E25" s="73" t="s">
        <v>357</v>
      </c>
      <c r="F25" s="3" t="s">
        <v>3544</v>
      </c>
      <c r="G25" s="3" t="s">
        <v>343</v>
      </c>
      <c r="H25" s="181" t="s">
        <v>3551</v>
      </c>
      <c r="I25" s="181"/>
      <c r="J25" s="181"/>
      <c r="K25" s="181"/>
      <c r="L25" s="181"/>
      <c r="M25" s="181"/>
      <c r="N25" s="181"/>
      <c r="O25" s="181"/>
      <c r="P25" s="181"/>
      <c r="Q25" s="181"/>
    </row>
    <row r="26" spans="1:17" s="3" customFormat="1" ht="16.5" customHeight="1" x14ac:dyDescent="0.25">
      <c r="A26" s="3" t="s">
        <v>4170</v>
      </c>
      <c r="B26" s="117" t="s">
        <v>4049</v>
      </c>
      <c r="D26" s="73">
        <v>4.0999999999999996</v>
      </c>
      <c r="E26" s="73"/>
      <c r="G26" s="3" t="s">
        <v>348</v>
      </c>
      <c r="H26" s="181" t="s">
        <v>4169</v>
      </c>
      <c r="I26" s="181"/>
      <c r="J26" s="181"/>
      <c r="K26" s="181"/>
      <c r="L26" s="181"/>
      <c r="M26" s="181"/>
      <c r="N26" s="181"/>
      <c r="O26" s="181"/>
      <c r="P26" s="181"/>
      <c r="Q26" s="181"/>
    </row>
    <row r="27" spans="1:17" s="3" customFormat="1" ht="16.5" customHeight="1" x14ac:dyDescent="0.25">
      <c r="A27" s="3" t="s">
        <v>825</v>
      </c>
      <c r="B27" s="3" t="s">
        <v>793</v>
      </c>
      <c r="C27" s="3" t="s">
        <v>421</v>
      </c>
      <c r="D27" s="73">
        <v>3.1</v>
      </c>
      <c r="E27" s="73" t="s">
        <v>164</v>
      </c>
      <c r="F27" s="186" t="s">
        <v>826</v>
      </c>
      <c r="G27" s="3" t="s">
        <v>786</v>
      </c>
      <c r="H27" s="181" t="s">
        <v>827</v>
      </c>
      <c r="I27" s="181"/>
      <c r="J27" s="181"/>
      <c r="K27" s="181"/>
      <c r="L27" s="181"/>
      <c r="M27" s="181"/>
      <c r="N27" s="181"/>
      <c r="O27" s="181"/>
      <c r="P27" s="181"/>
      <c r="Q27" s="181"/>
    </row>
    <row r="28" spans="1:17" s="3" customFormat="1" ht="16.5" customHeight="1" x14ac:dyDescent="0.25">
      <c r="A28" s="3" t="s">
        <v>1055</v>
      </c>
      <c r="B28" s="3" t="s">
        <v>793</v>
      </c>
      <c r="C28" s="3" t="s">
        <v>681</v>
      </c>
      <c r="D28" s="73">
        <v>3.2</v>
      </c>
      <c r="E28" s="73" t="s">
        <v>347</v>
      </c>
      <c r="G28" s="3" t="s">
        <v>1056</v>
      </c>
      <c r="H28" s="181" t="s">
        <v>1057</v>
      </c>
      <c r="I28" s="181"/>
      <c r="J28" s="181"/>
      <c r="K28" s="181"/>
      <c r="L28" s="181"/>
      <c r="M28" s="181"/>
      <c r="N28" s="181"/>
      <c r="O28" s="181"/>
      <c r="P28" s="181"/>
      <c r="Q28" s="181"/>
    </row>
    <row r="29" spans="1:17" s="3" customFormat="1" ht="16.5" customHeight="1" x14ac:dyDescent="0.25">
      <c r="A29" s="3" t="s">
        <v>3365</v>
      </c>
      <c r="B29" s="3" t="s">
        <v>1518</v>
      </c>
      <c r="C29" s="3" t="s">
        <v>148</v>
      </c>
      <c r="D29" s="73">
        <v>3.1</v>
      </c>
      <c r="E29" s="73" t="s">
        <v>164</v>
      </c>
      <c r="G29" s="3" t="s">
        <v>344</v>
      </c>
      <c r="H29" s="198" t="s">
        <v>3557</v>
      </c>
      <c r="I29" s="181"/>
      <c r="J29" s="181"/>
      <c r="K29" s="181"/>
      <c r="L29" s="181"/>
      <c r="M29" s="181"/>
      <c r="N29" s="181"/>
      <c r="O29" s="181"/>
      <c r="P29" s="181"/>
      <c r="Q29" s="181"/>
    </row>
    <row r="30" spans="1:17" s="3" customFormat="1" ht="16.5" customHeight="1" x14ac:dyDescent="0.25">
      <c r="A30" s="3" t="s">
        <v>3366</v>
      </c>
      <c r="B30" s="3" t="s">
        <v>1518</v>
      </c>
      <c r="C30" s="3" t="s">
        <v>148</v>
      </c>
      <c r="D30" s="73">
        <v>3.1</v>
      </c>
      <c r="E30" s="73" t="s">
        <v>164</v>
      </c>
      <c r="G30" s="3" t="s">
        <v>344</v>
      </c>
      <c r="H30" s="198" t="s">
        <v>3367</v>
      </c>
      <c r="I30" s="181"/>
      <c r="J30" s="181"/>
      <c r="K30" s="181"/>
      <c r="L30" s="181"/>
      <c r="M30" s="181"/>
      <c r="N30" s="181"/>
      <c r="O30" s="181"/>
      <c r="P30" s="181"/>
      <c r="Q30" s="181"/>
    </row>
    <row r="31" spans="1:17" s="117" customFormat="1" ht="16.5" customHeight="1" x14ac:dyDescent="0.25">
      <c r="A31" s="3" t="s">
        <v>831</v>
      </c>
      <c r="B31" s="3" t="s">
        <v>1518</v>
      </c>
      <c r="C31" s="3" t="s">
        <v>147</v>
      </c>
      <c r="D31" s="73">
        <v>3.1</v>
      </c>
      <c r="E31" s="73" t="s">
        <v>164</v>
      </c>
      <c r="F31" s="3" t="s">
        <v>3368</v>
      </c>
      <c r="G31" s="3" t="s">
        <v>787</v>
      </c>
      <c r="H31" s="189" t="s">
        <v>833</v>
      </c>
      <c r="I31" s="181"/>
      <c r="J31" s="181"/>
      <c r="K31" s="181"/>
      <c r="L31" s="181"/>
      <c r="M31" s="181"/>
      <c r="N31" s="181"/>
      <c r="O31" s="181"/>
      <c r="P31" s="181"/>
      <c r="Q31" s="181"/>
    </row>
    <row r="32" spans="1:17" s="3" customFormat="1" ht="16.5" customHeight="1" x14ac:dyDescent="0.25">
      <c r="A32" s="117" t="s">
        <v>4093</v>
      </c>
      <c r="B32" s="117" t="s">
        <v>4049</v>
      </c>
      <c r="C32" s="117" t="s">
        <v>4094</v>
      </c>
      <c r="D32" s="137">
        <v>4.0999999999999996</v>
      </c>
      <c r="E32" s="137" t="s">
        <v>357</v>
      </c>
      <c r="F32" s="117" t="s">
        <v>4059</v>
      </c>
      <c r="G32" s="3" t="s">
        <v>343</v>
      </c>
      <c r="H32" s="11" t="s">
        <v>4095</v>
      </c>
      <c r="I32" s="11"/>
      <c r="J32" s="11"/>
      <c r="K32" s="11"/>
      <c r="L32" s="11"/>
      <c r="M32" s="11"/>
      <c r="N32" s="11"/>
      <c r="O32" s="11"/>
      <c r="P32" s="11"/>
      <c r="Q32" s="11"/>
    </row>
    <row r="33" spans="1:17" s="3" customFormat="1" ht="16.5" customHeight="1" x14ac:dyDescent="0.25">
      <c r="A33" s="3" t="s">
        <v>3548</v>
      </c>
      <c r="B33" s="117" t="s">
        <v>4049</v>
      </c>
      <c r="C33" s="3" t="s">
        <v>697</v>
      </c>
      <c r="D33" s="3">
        <v>4.0999999999999996</v>
      </c>
      <c r="E33" s="3" t="s">
        <v>357</v>
      </c>
      <c r="F33" s="117" t="s">
        <v>4059</v>
      </c>
      <c r="G33" s="3" t="s">
        <v>343</v>
      </c>
      <c r="H33" s="181" t="s">
        <v>4165</v>
      </c>
      <c r="I33" s="181"/>
      <c r="J33" s="181"/>
      <c r="K33" s="181"/>
      <c r="L33" s="181"/>
      <c r="M33" s="181"/>
      <c r="N33" s="181"/>
      <c r="O33" s="181"/>
      <c r="P33" s="181"/>
      <c r="Q33" s="181"/>
    </row>
    <row r="34" spans="1:17" s="3" customFormat="1" ht="16.5" customHeight="1" x14ac:dyDescent="0.25">
      <c r="A34" s="3" t="s">
        <v>3548</v>
      </c>
      <c r="B34" s="3" t="s">
        <v>797</v>
      </c>
      <c r="C34" s="3" t="s">
        <v>697</v>
      </c>
      <c r="D34" s="3">
        <v>4.0999999999999996</v>
      </c>
      <c r="E34" s="3" t="s">
        <v>357</v>
      </c>
      <c r="G34" s="3" t="s">
        <v>2508</v>
      </c>
      <c r="H34" s="181" t="s">
        <v>3555</v>
      </c>
      <c r="I34" s="181"/>
      <c r="J34" s="181"/>
      <c r="K34" s="181"/>
      <c r="L34" s="181"/>
      <c r="M34" s="181"/>
      <c r="N34" s="181"/>
      <c r="O34" s="181"/>
      <c r="P34" s="181"/>
      <c r="Q34" s="181"/>
    </row>
    <row r="35" spans="1:17" s="3" customFormat="1" ht="16.5" customHeight="1" x14ac:dyDescent="0.25">
      <c r="A35" s="3" t="s">
        <v>1290</v>
      </c>
      <c r="B35" s="3" t="s">
        <v>795</v>
      </c>
      <c r="C35" s="3" t="s">
        <v>421</v>
      </c>
      <c r="D35" s="3">
        <v>3.2</v>
      </c>
      <c r="E35" s="3" t="s">
        <v>301</v>
      </c>
      <c r="G35" s="3" t="s">
        <v>1291</v>
      </c>
      <c r="H35" s="181" t="s">
        <v>1292</v>
      </c>
      <c r="I35" s="181"/>
      <c r="J35" s="181"/>
      <c r="K35" s="181"/>
      <c r="L35" s="181"/>
      <c r="M35" s="181"/>
      <c r="N35" s="181"/>
      <c r="O35" s="181"/>
      <c r="P35" s="181"/>
      <c r="Q35" s="181"/>
    </row>
    <row r="36" spans="1:17" s="3" customFormat="1" ht="16.5" customHeight="1" x14ac:dyDescent="0.25">
      <c r="A36" s="117" t="s">
        <v>1290</v>
      </c>
      <c r="B36" s="3" t="s">
        <v>795</v>
      </c>
      <c r="C36" s="117"/>
      <c r="D36" s="117">
        <v>3.2</v>
      </c>
      <c r="E36" s="117" t="s">
        <v>301</v>
      </c>
      <c r="F36" s="117"/>
      <c r="G36" s="117" t="s">
        <v>338</v>
      </c>
      <c r="H36" s="11" t="s">
        <v>1461</v>
      </c>
      <c r="I36" s="11"/>
      <c r="J36" s="11"/>
      <c r="K36" s="11"/>
      <c r="L36" s="11"/>
      <c r="M36" s="11"/>
      <c r="N36" s="11"/>
      <c r="O36" s="11"/>
      <c r="P36" s="11"/>
      <c r="Q36" s="11"/>
    </row>
    <row r="37" spans="1:17" s="3" customFormat="1" ht="16.5" customHeight="1" x14ac:dyDescent="0.25">
      <c r="A37" s="3" t="s">
        <v>1058</v>
      </c>
      <c r="B37" s="3" t="s">
        <v>793</v>
      </c>
      <c r="C37" s="3" t="s">
        <v>1059</v>
      </c>
      <c r="D37" s="3">
        <v>3.2</v>
      </c>
      <c r="E37" s="3" t="s">
        <v>347</v>
      </c>
      <c r="G37" s="3" t="s">
        <v>1056</v>
      </c>
      <c r="H37" s="181" t="s">
        <v>1060</v>
      </c>
      <c r="I37" s="181"/>
      <c r="J37" s="181"/>
      <c r="K37" s="181"/>
      <c r="L37" s="181"/>
      <c r="M37" s="181"/>
      <c r="N37" s="181"/>
      <c r="O37" s="181"/>
      <c r="P37" s="181"/>
      <c r="Q37" s="181"/>
    </row>
    <row r="38" spans="1:17" s="3" customFormat="1" ht="16.5" customHeight="1" x14ac:dyDescent="0.25">
      <c r="A38" s="11" t="s">
        <v>1318</v>
      </c>
      <c r="B38" s="181" t="s">
        <v>793</v>
      </c>
      <c r="D38" s="3">
        <v>4.0999999999999996</v>
      </c>
      <c r="E38" s="3" t="s">
        <v>357</v>
      </c>
      <c r="F38" s="3" t="s">
        <v>3535</v>
      </c>
      <c r="G38" s="3" t="s">
        <v>343</v>
      </c>
      <c r="H38" s="71" t="s">
        <v>1320</v>
      </c>
      <c r="I38" s="181" t="s">
        <v>1317</v>
      </c>
      <c r="J38" s="181"/>
      <c r="K38" s="181"/>
      <c r="L38" s="181"/>
      <c r="M38" s="181"/>
      <c r="N38" s="181"/>
      <c r="O38" s="181"/>
      <c r="P38" s="181"/>
      <c r="Q38" s="181"/>
    </row>
    <row r="39" spans="1:17" s="3" customFormat="1" ht="16.5" customHeight="1" x14ac:dyDescent="0.25">
      <c r="A39" s="3" t="s">
        <v>835</v>
      </c>
      <c r="B39" s="3" t="s">
        <v>793</v>
      </c>
      <c r="C39" s="3" t="s">
        <v>451</v>
      </c>
      <c r="D39" s="3">
        <v>3.1</v>
      </c>
      <c r="E39" s="3" t="s">
        <v>164</v>
      </c>
      <c r="F39" s="3" t="s">
        <v>836</v>
      </c>
      <c r="G39" s="3" t="s">
        <v>785</v>
      </c>
      <c r="H39" s="181" t="s">
        <v>837</v>
      </c>
      <c r="I39" s="113" t="s">
        <v>838</v>
      </c>
      <c r="J39" s="113"/>
      <c r="K39" s="113"/>
      <c r="L39" s="113"/>
      <c r="M39" s="113"/>
      <c r="N39" s="113"/>
      <c r="O39" s="113"/>
      <c r="P39" s="113"/>
      <c r="Q39" s="113"/>
    </row>
    <row r="40" spans="1:17" s="3" customFormat="1" ht="16.5" customHeight="1" x14ac:dyDescent="0.25">
      <c r="A40" s="11" t="s">
        <v>1321</v>
      </c>
      <c r="B40" s="181" t="s">
        <v>793</v>
      </c>
      <c r="C40" s="3" t="s">
        <v>608</v>
      </c>
      <c r="D40" s="3">
        <v>4.0999999999999996</v>
      </c>
      <c r="E40" s="3" t="s">
        <v>164</v>
      </c>
      <c r="G40" s="3" t="s">
        <v>344</v>
      </c>
      <c r="H40" s="71" t="s">
        <v>1319</v>
      </c>
      <c r="I40" s="181"/>
      <c r="J40" s="181"/>
      <c r="K40" s="181"/>
      <c r="L40" s="181"/>
      <c r="M40" s="181"/>
      <c r="N40" s="181"/>
      <c r="O40" s="181"/>
      <c r="P40" s="181"/>
      <c r="Q40" s="181"/>
    </row>
    <row r="41" spans="1:17" s="3" customFormat="1" ht="16.5" customHeight="1" x14ac:dyDescent="0.25">
      <c r="A41" s="3" t="s">
        <v>1084</v>
      </c>
      <c r="B41" s="3" t="s">
        <v>793</v>
      </c>
      <c r="C41" s="3" t="s">
        <v>675</v>
      </c>
      <c r="D41" s="3">
        <v>3.5</v>
      </c>
      <c r="E41" s="3" t="s">
        <v>164</v>
      </c>
      <c r="F41" s="3" t="s">
        <v>1085</v>
      </c>
      <c r="G41" s="3" t="s">
        <v>783</v>
      </c>
      <c r="H41" s="181" t="s">
        <v>1086</v>
      </c>
      <c r="I41" s="113"/>
      <c r="J41" s="113"/>
      <c r="K41" s="113"/>
      <c r="L41" s="113"/>
      <c r="M41" s="113"/>
      <c r="N41" s="113"/>
      <c r="O41" s="113"/>
      <c r="P41" s="113"/>
      <c r="Q41" s="113"/>
    </row>
    <row r="42" spans="1:17" s="3" customFormat="1" ht="16.5" customHeight="1" x14ac:dyDescent="0.25">
      <c r="A42" s="3" t="s">
        <v>4096</v>
      </c>
      <c r="B42" s="3" t="s">
        <v>4049</v>
      </c>
      <c r="C42" s="3" t="s">
        <v>4097</v>
      </c>
      <c r="D42" s="3">
        <v>4.0999999999999996</v>
      </c>
      <c r="E42" s="3" t="s">
        <v>357</v>
      </c>
      <c r="F42" s="117" t="s">
        <v>4059</v>
      </c>
      <c r="G42" s="3" t="s">
        <v>343</v>
      </c>
      <c r="H42" s="113" t="s">
        <v>4098</v>
      </c>
      <c r="I42" s="113"/>
      <c r="J42" s="113"/>
      <c r="K42" s="113"/>
      <c r="L42" s="113"/>
      <c r="M42" s="113"/>
      <c r="N42" s="113"/>
      <c r="O42" s="113"/>
      <c r="P42" s="113"/>
      <c r="Q42" s="113"/>
    </row>
    <row r="43" spans="1:17" s="3" customFormat="1" ht="16.5" customHeight="1" x14ac:dyDescent="0.25">
      <c r="A43" s="3" t="s">
        <v>1323</v>
      </c>
      <c r="B43" s="3" t="s">
        <v>793</v>
      </c>
      <c r="C43" s="3" t="s">
        <v>686</v>
      </c>
      <c r="D43" s="3">
        <v>4.0999999999999996</v>
      </c>
      <c r="E43" s="3" t="s">
        <v>164</v>
      </c>
      <c r="F43" s="73" t="s">
        <v>1324</v>
      </c>
      <c r="G43" s="3" t="s">
        <v>344</v>
      </c>
      <c r="H43" s="181" t="s">
        <v>1322</v>
      </c>
      <c r="I43" s="181"/>
      <c r="J43" s="181"/>
      <c r="K43" s="181"/>
      <c r="L43" s="181"/>
      <c r="M43" s="181"/>
      <c r="N43" s="181"/>
      <c r="O43" s="181"/>
      <c r="P43" s="181"/>
      <c r="Q43" s="181"/>
    </row>
    <row r="44" spans="1:17" s="3" customFormat="1" ht="16.5" customHeight="1" x14ac:dyDescent="0.25">
      <c r="A44" s="3" t="s">
        <v>4099</v>
      </c>
      <c r="B44" s="3" t="s">
        <v>4049</v>
      </c>
      <c r="C44" s="3" t="s">
        <v>696</v>
      </c>
      <c r="D44" s="3">
        <v>4.0999999999999996</v>
      </c>
      <c r="E44" s="3" t="s">
        <v>357</v>
      </c>
      <c r="F44" s="73" t="s">
        <v>4059</v>
      </c>
      <c r="G44" s="3" t="s">
        <v>343</v>
      </c>
      <c r="H44" s="181" t="s">
        <v>4100</v>
      </c>
      <c r="I44" s="181"/>
      <c r="J44" s="181"/>
      <c r="K44" s="181"/>
      <c r="L44" s="181"/>
      <c r="M44" s="181"/>
      <c r="N44" s="181"/>
      <c r="O44" s="181"/>
      <c r="P44" s="181"/>
      <c r="Q44" s="181"/>
    </row>
    <row r="45" spans="1:17" s="3" customFormat="1" ht="16.5" customHeight="1" x14ac:dyDescent="0.25">
      <c r="A45" s="3" t="s">
        <v>4101</v>
      </c>
      <c r="B45" s="3" t="s">
        <v>4049</v>
      </c>
      <c r="C45" s="3" t="s">
        <v>4097</v>
      </c>
      <c r="D45" s="3">
        <v>4.0999999999999996</v>
      </c>
      <c r="E45" s="3" t="s">
        <v>357</v>
      </c>
      <c r="F45" s="3" t="s">
        <v>4059</v>
      </c>
      <c r="G45" s="3" t="s">
        <v>343</v>
      </c>
      <c r="H45" s="181" t="s">
        <v>4102</v>
      </c>
      <c r="I45" s="181"/>
      <c r="J45" s="181"/>
      <c r="K45" s="181"/>
      <c r="L45" s="181"/>
      <c r="M45" s="181"/>
      <c r="N45" s="181"/>
      <c r="O45" s="181"/>
      <c r="P45" s="181"/>
      <c r="Q45" s="181"/>
    </row>
    <row r="46" spans="1:17" s="3" customFormat="1" ht="16.5" customHeight="1" x14ac:dyDescent="0.25">
      <c r="A46" s="117" t="s">
        <v>1390</v>
      </c>
      <c r="B46" s="3" t="s">
        <v>795</v>
      </c>
      <c r="C46" s="117"/>
      <c r="D46" s="117">
        <v>3.2</v>
      </c>
      <c r="E46" s="3" t="s">
        <v>301</v>
      </c>
      <c r="G46" s="3" t="s">
        <v>348</v>
      </c>
      <c r="H46" s="11" t="s">
        <v>1389</v>
      </c>
      <c r="I46" s="11"/>
      <c r="J46" s="11"/>
      <c r="K46" s="11"/>
      <c r="L46" s="11"/>
      <c r="M46" s="11"/>
      <c r="N46" s="11"/>
      <c r="O46" s="11"/>
      <c r="P46" s="11"/>
      <c r="Q46" s="11"/>
    </row>
    <row r="47" spans="1:17" s="3" customFormat="1" ht="16.5" customHeight="1" x14ac:dyDescent="0.25">
      <c r="A47" s="3" t="s">
        <v>1327</v>
      </c>
      <c r="B47" s="3" t="s">
        <v>793</v>
      </c>
      <c r="C47" s="3" t="s">
        <v>696</v>
      </c>
      <c r="D47" s="3">
        <v>4.0999999999999996</v>
      </c>
      <c r="E47" s="3" t="s">
        <v>357</v>
      </c>
      <c r="F47" s="3" t="s">
        <v>3534</v>
      </c>
      <c r="G47" s="3" t="s">
        <v>343</v>
      </c>
      <c r="H47" s="181" t="s">
        <v>1326</v>
      </c>
      <c r="I47" s="181"/>
      <c r="J47" s="181"/>
      <c r="K47" s="181"/>
      <c r="L47" s="181"/>
      <c r="M47" s="181"/>
      <c r="N47" s="181"/>
      <c r="O47" s="181"/>
      <c r="P47" s="181"/>
      <c r="Q47" s="181"/>
    </row>
    <row r="48" spans="1:17" s="3" customFormat="1" ht="16.5" customHeight="1" x14ac:dyDescent="0.25">
      <c r="A48" s="3" t="s">
        <v>1327</v>
      </c>
      <c r="B48" s="3" t="s">
        <v>797</v>
      </c>
      <c r="C48" s="3" t="s">
        <v>696</v>
      </c>
      <c r="D48" s="3">
        <v>5.0999999999999996</v>
      </c>
      <c r="E48" s="3" t="s">
        <v>357</v>
      </c>
      <c r="F48" s="3" t="s">
        <v>3544</v>
      </c>
      <c r="G48" s="3" t="s">
        <v>343</v>
      </c>
      <c r="H48" s="181" t="s">
        <v>3552</v>
      </c>
      <c r="I48" s="181"/>
      <c r="J48" s="181"/>
      <c r="K48" s="181"/>
      <c r="L48" s="181"/>
      <c r="M48" s="181"/>
      <c r="N48" s="181"/>
      <c r="O48" s="181"/>
      <c r="P48" s="181"/>
      <c r="Q48" s="181"/>
    </row>
    <row r="49" spans="1:16384" s="3" customFormat="1" ht="16.5" customHeight="1" x14ac:dyDescent="0.25">
      <c r="A49" s="3" t="s">
        <v>4146</v>
      </c>
      <c r="B49" s="117" t="s">
        <v>4049</v>
      </c>
      <c r="C49" s="3" t="s">
        <v>697</v>
      </c>
      <c r="D49" s="3">
        <v>4.0999999999999996</v>
      </c>
      <c r="E49" s="3" t="s">
        <v>358</v>
      </c>
      <c r="F49" s="3" t="s">
        <v>4177</v>
      </c>
      <c r="G49" s="3" t="s">
        <v>344</v>
      </c>
      <c r="H49" s="198" t="s">
        <v>4152</v>
      </c>
      <c r="I49" s="181"/>
      <c r="J49" s="181"/>
      <c r="K49" s="181"/>
      <c r="L49" s="181"/>
      <c r="M49" s="181"/>
      <c r="N49" s="181"/>
      <c r="O49" s="181"/>
      <c r="P49" s="181"/>
      <c r="Q49" s="181"/>
    </row>
    <row r="50" spans="1:16384" s="3" customFormat="1" ht="16.5" customHeight="1" x14ac:dyDescent="0.25">
      <c r="A50" s="3" t="s">
        <v>4103</v>
      </c>
      <c r="B50" s="117" t="s">
        <v>4049</v>
      </c>
      <c r="C50" s="3" t="s">
        <v>697</v>
      </c>
      <c r="D50" s="3">
        <v>4.0999999999999996</v>
      </c>
      <c r="E50" s="3" t="s">
        <v>358</v>
      </c>
      <c r="F50" s="3" t="s">
        <v>4177</v>
      </c>
      <c r="G50" s="3" t="s">
        <v>344</v>
      </c>
      <c r="H50" s="198" t="s">
        <v>4153</v>
      </c>
      <c r="I50" s="181"/>
      <c r="J50" s="181"/>
      <c r="K50" s="181"/>
      <c r="L50" s="181"/>
      <c r="M50" s="181"/>
      <c r="N50" s="181"/>
      <c r="O50" s="181"/>
      <c r="P50" s="181"/>
      <c r="Q50" s="181"/>
      <c r="R50" s="113"/>
      <c r="S50" s="100"/>
      <c r="T50" s="113"/>
      <c r="U50" s="100"/>
      <c r="V50" s="113"/>
      <c r="W50" s="100"/>
      <c r="X50" s="113"/>
      <c r="Y50" s="100"/>
      <c r="Z50" s="113"/>
      <c r="AA50" s="100"/>
      <c r="AB50" s="113"/>
      <c r="AC50" s="100"/>
      <c r="AD50" s="113"/>
      <c r="AE50" s="100"/>
      <c r="AF50" s="113"/>
      <c r="AG50" s="100"/>
      <c r="AH50" s="113"/>
      <c r="AI50" s="100"/>
      <c r="AJ50" s="113"/>
      <c r="AK50" s="100"/>
      <c r="AL50" s="113"/>
      <c r="AM50" s="100"/>
      <c r="AN50" s="113"/>
      <c r="AO50" s="100"/>
      <c r="AP50" s="113"/>
      <c r="AQ50" s="100"/>
      <c r="AR50" s="113"/>
      <c r="AS50" s="100"/>
      <c r="AT50" s="113"/>
      <c r="AU50" s="100"/>
      <c r="AV50" s="113"/>
      <c r="AW50" s="100"/>
      <c r="AX50" s="113"/>
      <c r="AY50" s="100"/>
      <c r="AZ50" s="113"/>
      <c r="BA50" s="100"/>
      <c r="BB50" s="113"/>
      <c r="BC50" s="100"/>
      <c r="BD50" s="113"/>
      <c r="BE50" s="100"/>
      <c r="BF50" s="113"/>
      <c r="BG50" s="100"/>
      <c r="BH50" s="113"/>
      <c r="BI50" s="100"/>
      <c r="BJ50" s="113"/>
      <c r="BK50" s="100"/>
      <c r="BL50" s="113"/>
      <c r="BM50" s="100"/>
      <c r="BN50" s="113"/>
      <c r="BO50" s="100"/>
      <c r="BP50" s="113"/>
      <c r="BQ50" s="100"/>
      <c r="BR50" s="113"/>
      <c r="BS50" s="100"/>
      <c r="BT50" s="113"/>
      <c r="BU50" s="100"/>
      <c r="BV50" s="113"/>
      <c r="BW50" s="100"/>
      <c r="BX50" s="113"/>
      <c r="BY50" s="100"/>
      <c r="BZ50" s="113"/>
      <c r="CA50" s="100"/>
      <c r="CB50" s="113"/>
      <c r="CC50" s="100"/>
      <c r="CD50" s="113"/>
      <c r="CE50" s="100"/>
      <c r="CF50" s="113"/>
      <c r="CG50" s="100"/>
      <c r="CH50" s="113"/>
      <c r="CI50" s="100"/>
      <c r="CJ50" s="113"/>
      <c r="CK50" s="100"/>
      <c r="CL50" s="113"/>
      <c r="CM50" s="100"/>
      <c r="CN50" s="113"/>
      <c r="CO50" s="100"/>
      <c r="CP50" s="113"/>
      <c r="CQ50" s="100"/>
      <c r="CR50" s="113"/>
      <c r="CS50" s="100"/>
      <c r="CT50" s="113"/>
      <c r="CU50" s="100"/>
      <c r="CV50" s="113"/>
      <c r="CW50" s="100"/>
      <c r="CX50" s="113"/>
      <c r="CY50" s="100"/>
      <c r="CZ50" s="113"/>
      <c r="DA50" s="100"/>
      <c r="DB50" s="113"/>
      <c r="DC50" s="100"/>
      <c r="DD50" s="113"/>
      <c r="DE50" s="100"/>
      <c r="DF50" s="113"/>
      <c r="DG50" s="100"/>
      <c r="DH50" s="113"/>
      <c r="DI50" s="100"/>
      <c r="DJ50" s="113"/>
      <c r="DK50" s="100"/>
      <c r="DL50" s="113"/>
      <c r="DM50" s="100"/>
      <c r="DN50" s="113"/>
      <c r="DO50" s="100"/>
      <c r="DP50" s="113"/>
      <c r="DQ50" s="100"/>
      <c r="DR50" s="113"/>
      <c r="DS50" s="100"/>
      <c r="DT50" s="113"/>
      <c r="DU50" s="100"/>
      <c r="DV50" s="113"/>
      <c r="DW50" s="100"/>
      <c r="DX50" s="113"/>
      <c r="DY50" s="100"/>
      <c r="DZ50" s="113"/>
      <c r="EA50" s="100"/>
      <c r="EB50" s="113"/>
      <c r="EC50" s="100"/>
      <c r="ED50" s="113"/>
      <c r="EE50" s="100"/>
      <c r="EF50" s="113"/>
      <c r="EG50" s="100"/>
      <c r="EH50" s="113"/>
      <c r="EI50" s="100"/>
      <c r="EJ50" s="113"/>
      <c r="EK50" s="100"/>
      <c r="EL50" s="113"/>
      <c r="EM50" s="100"/>
      <c r="EN50" s="113"/>
      <c r="EO50" s="100"/>
      <c r="EP50" s="113"/>
      <c r="EQ50" s="100"/>
      <c r="ER50" s="113"/>
      <c r="ES50" s="100"/>
      <c r="ET50" s="113"/>
      <c r="EU50" s="100"/>
      <c r="EV50" s="113"/>
      <c r="EW50" s="100"/>
      <c r="EX50" s="113"/>
      <c r="EY50" s="100"/>
      <c r="EZ50" s="113"/>
      <c r="FA50" s="100"/>
      <c r="FB50" s="113"/>
      <c r="FC50" s="100"/>
      <c r="FD50" s="113"/>
      <c r="FE50" s="100"/>
      <c r="FF50" s="113"/>
      <c r="FG50" s="100"/>
      <c r="FH50" s="113"/>
      <c r="FI50" s="100"/>
      <c r="FJ50" s="113"/>
      <c r="FK50" s="100"/>
      <c r="FL50" s="113"/>
      <c r="FM50" s="100"/>
      <c r="FN50" s="113"/>
      <c r="FO50" s="100"/>
      <c r="FP50" s="113"/>
      <c r="FQ50" s="100"/>
      <c r="FR50" s="113"/>
      <c r="FS50" s="100"/>
      <c r="FT50" s="113"/>
      <c r="FU50" s="100"/>
      <c r="FV50" s="113"/>
      <c r="FW50" s="100"/>
      <c r="FX50" s="113"/>
      <c r="FY50" s="100"/>
      <c r="FZ50" s="113"/>
      <c r="GA50" s="100"/>
      <c r="GB50" s="113"/>
      <c r="GC50" s="100"/>
      <c r="GD50" s="113"/>
      <c r="GE50" s="100"/>
      <c r="GF50" s="113"/>
      <c r="GG50" s="100"/>
      <c r="GH50" s="113"/>
      <c r="GI50" s="100"/>
      <c r="GJ50" s="113"/>
      <c r="GK50" s="100"/>
      <c r="GL50" s="113"/>
      <c r="GM50" s="100"/>
      <c r="GN50" s="113"/>
      <c r="GO50" s="100"/>
      <c r="GP50" s="113"/>
      <c r="GQ50" s="100"/>
      <c r="GR50" s="113"/>
      <c r="GS50" s="100"/>
      <c r="GT50" s="113"/>
      <c r="GU50" s="100"/>
      <c r="GV50" s="113"/>
      <c r="GW50" s="100"/>
      <c r="GX50" s="113"/>
      <c r="GY50" s="100"/>
      <c r="GZ50" s="113"/>
      <c r="HA50" s="100"/>
      <c r="HB50" s="113"/>
      <c r="HC50" s="100"/>
      <c r="HD50" s="113"/>
      <c r="HE50" s="100"/>
      <c r="HF50" s="113"/>
      <c r="HG50" s="100"/>
      <c r="HH50" s="113"/>
      <c r="HI50" s="100"/>
      <c r="HJ50" s="113"/>
      <c r="HK50" s="100"/>
      <c r="HL50" s="113"/>
      <c r="HM50" s="100"/>
      <c r="HN50" s="113"/>
      <c r="HO50" s="100"/>
      <c r="HP50" s="113"/>
      <c r="HQ50" s="100"/>
      <c r="HR50" s="113"/>
      <c r="HS50" s="100"/>
      <c r="HT50" s="113"/>
      <c r="HU50" s="100"/>
      <c r="HV50" s="113"/>
      <c r="HW50" s="100"/>
      <c r="HX50" s="113"/>
      <c r="HY50" s="100"/>
      <c r="HZ50" s="113"/>
      <c r="IA50" s="100"/>
      <c r="IB50" s="113"/>
      <c r="IC50" s="100"/>
      <c r="ID50" s="113"/>
      <c r="IE50" s="100"/>
      <c r="IF50" s="113"/>
      <c r="IG50" s="100"/>
      <c r="IH50" s="113"/>
      <c r="II50" s="100"/>
      <c r="IJ50" s="113"/>
      <c r="IK50" s="100"/>
      <c r="IL50" s="113"/>
      <c r="IM50" s="100"/>
      <c r="IN50" s="113"/>
      <c r="IO50" s="100"/>
      <c r="IP50" s="113"/>
      <c r="IQ50" s="100"/>
      <c r="IR50" s="113"/>
      <c r="IS50" s="100"/>
      <c r="IT50" s="113"/>
      <c r="IU50" s="100"/>
      <c r="IV50" s="113"/>
      <c r="IW50" s="100"/>
      <c r="IX50" s="113"/>
      <c r="IY50" s="100"/>
      <c r="IZ50" s="113"/>
      <c r="JA50" s="100"/>
      <c r="JB50" s="113"/>
      <c r="JC50" s="100"/>
      <c r="JD50" s="113"/>
      <c r="JE50" s="100"/>
      <c r="JF50" s="113"/>
      <c r="JG50" s="100"/>
      <c r="JH50" s="113"/>
      <c r="JI50" s="100"/>
      <c r="JJ50" s="113"/>
      <c r="JK50" s="100"/>
      <c r="JL50" s="113"/>
      <c r="JM50" s="100"/>
      <c r="JN50" s="113"/>
      <c r="JO50" s="100"/>
      <c r="JP50" s="113"/>
      <c r="JQ50" s="100"/>
      <c r="JR50" s="113"/>
      <c r="JS50" s="100"/>
      <c r="JT50" s="113"/>
      <c r="JU50" s="100"/>
      <c r="JV50" s="113"/>
      <c r="JW50" s="100"/>
      <c r="JX50" s="113"/>
      <c r="JY50" s="100"/>
      <c r="JZ50" s="113"/>
      <c r="KA50" s="100"/>
      <c r="KB50" s="113"/>
      <c r="KC50" s="100"/>
      <c r="KD50" s="113"/>
      <c r="KE50" s="100"/>
      <c r="KF50" s="113"/>
      <c r="KG50" s="100"/>
      <c r="KH50" s="113"/>
      <c r="KI50" s="100"/>
      <c r="KJ50" s="113"/>
      <c r="KK50" s="100"/>
      <c r="KL50" s="113"/>
      <c r="KM50" s="100"/>
      <c r="KN50" s="113"/>
      <c r="KO50" s="100"/>
      <c r="KP50" s="113"/>
      <c r="KQ50" s="100"/>
      <c r="KR50" s="113"/>
      <c r="KS50" s="100"/>
      <c r="KT50" s="113"/>
      <c r="KU50" s="100"/>
      <c r="KV50" s="113"/>
      <c r="KW50" s="100"/>
      <c r="KX50" s="113"/>
      <c r="KY50" s="100"/>
      <c r="KZ50" s="113"/>
      <c r="LA50" s="100"/>
      <c r="LB50" s="113"/>
      <c r="LC50" s="100"/>
      <c r="LD50" s="113"/>
      <c r="LE50" s="100"/>
      <c r="LF50" s="113"/>
      <c r="LG50" s="100"/>
      <c r="LH50" s="113"/>
      <c r="LI50" s="100"/>
      <c r="LJ50" s="113"/>
      <c r="LK50" s="100"/>
      <c r="LL50" s="113"/>
      <c r="LM50" s="100"/>
      <c r="LN50" s="113"/>
      <c r="LO50" s="100"/>
      <c r="LP50" s="113"/>
      <c r="LQ50" s="100"/>
      <c r="LR50" s="113"/>
      <c r="LS50" s="100"/>
      <c r="LT50" s="113"/>
      <c r="LU50" s="100"/>
      <c r="LV50" s="113"/>
      <c r="LW50" s="100"/>
      <c r="LX50" s="113"/>
      <c r="LY50" s="100"/>
      <c r="LZ50" s="113"/>
      <c r="MA50" s="100"/>
      <c r="MB50" s="113"/>
      <c r="MC50" s="100"/>
      <c r="MD50" s="113"/>
      <c r="ME50" s="100"/>
      <c r="MF50" s="113"/>
      <c r="MG50" s="100"/>
      <c r="MH50" s="113"/>
      <c r="MI50" s="100"/>
      <c r="MJ50" s="113"/>
      <c r="MK50" s="100"/>
      <c r="ML50" s="113"/>
      <c r="MM50" s="100"/>
      <c r="MN50" s="113"/>
      <c r="MO50" s="100"/>
      <c r="MP50" s="113"/>
      <c r="MQ50" s="100"/>
      <c r="MR50" s="113"/>
      <c r="MS50" s="100"/>
      <c r="MT50" s="113"/>
      <c r="MU50" s="100"/>
      <c r="MV50" s="113"/>
      <c r="MW50" s="100"/>
      <c r="MX50" s="113"/>
      <c r="MY50" s="100"/>
      <c r="MZ50" s="113"/>
      <c r="NA50" s="100"/>
      <c r="NB50" s="113"/>
      <c r="NC50" s="100"/>
      <c r="ND50" s="113"/>
      <c r="NE50" s="100"/>
      <c r="NF50" s="113"/>
      <c r="NG50" s="100"/>
      <c r="NH50" s="113"/>
      <c r="NI50" s="100"/>
      <c r="NJ50" s="113"/>
      <c r="NK50" s="100"/>
      <c r="NL50" s="113"/>
      <c r="NM50" s="100"/>
      <c r="NN50" s="113"/>
      <c r="NO50" s="100"/>
      <c r="NP50" s="113"/>
      <c r="NQ50" s="100"/>
      <c r="NR50" s="113"/>
      <c r="NS50" s="100"/>
      <c r="NT50" s="113"/>
      <c r="NU50" s="100"/>
      <c r="NV50" s="113"/>
      <c r="NW50" s="100"/>
      <c r="NX50" s="113"/>
      <c r="NY50" s="100"/>
      <c r="NZ50" s="113"/>
      <c r="OA50" s="100"/>
      <c r="OB50" s="113"/>
      <c r="OC50" s="100"/>
      <c r="OD50" s="113"/>
      <c r="OE50" s="100"/>
      <c r="OF50" s="113"/>
      <c r="OG50" s="100"/>
      <c r="OH50" s="113"/>
      <c r="OI50" s="100"/>
      <c r="OJ50" s="113"/>
      <c r="OK50" s="100"/>
      <c r="OL50" s="113"/>
      <c r="OM50" s="100"/>
      <c r="ON50" s="113"/>
      <c r="OO50" s="100"/>
      <c r="OP50" s="113"/>
      <c r="OQ50" s="100"/>
      <c r="OR50" s="113"/>
      <c r="OS50" s="100"/>
      <c r="OT50" s="113"/>
      <c r="OU50" s="100"/>
      <c r="OV50" s="113"/>
      <c r="OW50" s="100"/>
      <c r="OX50" s="113"/>
      <c r="OY50" s="100"/>
      <c r="OZ50" s="113"/>
      <c r="PA50" s="100"/>
      <c r="PB50" s="113"/>
      <c r="PC50" s="100"/>
      <c r="PD50" s="113"/>
      <c r="PE50" s="100"/>
      <c r="PF50" s="113"/>
      <c r="PG50" s="100"/>
      <c r="PH50" s="113"/>
      <c r="PI50" s="100"/>
      <c r="PJ50" s="113"/>
      <c r="PK50" s="100"/>
      <c r="PL50" s="113"/>
      <c r="PM50" s="100"/>
      <c r="PN50" s="113"/>
      <c r="PO50" s="100"/>
      <c r="PP50" s="113"/>
      <c r="PQ50" s="100"/>
      <c r="PR50" s="113"/>
      <c r="PS50" s="100"/>
      <c r="PT50" s="113"/>
      <c r="PU50" s="100"/>
      <c r="PV50" s="113"/>
      <c r="PW50" s="100"/>
      <c r="PX50" s="113"/>
      <c r="PY50" s="100"/>
      <c r="PZ50" s="113"/>
      <c r="QA50" s="100"/>
      <c r="QB50" s="113"/>
      <c r="QC50" s="100"/>
      <c r="QD50" s="113"/>
      <c r="QE50" s="100"/>
      <c r="QF50" s="113"/>
      <c r="QG50" s="100"/>
      <c r="QH50" s="113"/>
      <c r="QI50" s="100"/>
      <c r="QJ50" s="113"/>
      <c r="QK50" s="100"/>
      <c r="QL50" s="113"/>
      <c r="QM50" s="100"/>
      <c r="QN50" s="113"/>
      <c r="QO50" s="100"/>
      <c r="QP50" s="113"/>
      <c r="QQ50" s="100"/>
      <c r="QR50" s="113"/>
      <c r="QS50" s="100"/>
      <c r="QT50" s="113"/>
      <c r="QU50" s="100"/>
      <c r="QV50" s="113"/>
      <c r="QW50" s="100"/>
      <c r="QX50" s="113"/>
      <c r="QY50" s="100"/>
      <c r="QZ50" s="113"/>
      <c r="RA50" s="100"/>
      <c r="RB50" s="113"/>
      <c r="RC50" s="100"/>
      <c r="RD50" s="113"/>
      <c r="RE50" s="100"/>
      <c r="RF50" s="113"/>
      <c r="RG50" s="100"/>
      <c r="RH50" s="113"/>
      <c r="RI50" s="100"/>
      <c r="RJ50" s="113"/>
      <c r="RK50" s="100"/>
      <c r="RL50" s="113"/>
      <c r="RM50" s="100"/>
      <c r="RN50" s="113"/>
      <c r="RO50" s="100"/>
      <c r="RP50" s="113"/>
      <c r="RQ50" s="100"/>
      <c r="RR50" s="113"/>
      <c r="RS50" s="100"/>
      <c r="RT50" s="113"/>
      <c r="RU50" s="100"/>
      <c r="RV50" s="113"/>
      <c r="RW50" s="100"/>
      <c r="RX50" s="113"/>
      <c r="RY50" s="100"/>
      <c r="RZ50" s="113"/>
      <c r="SA50" s="100"/>
      <c r="SB50" s="113"/>
      <c r="SC50" s="100"/>
      <c r="SD50" s="113"/>
      <c r="SE50" s="100"/>
      <c r="SF50" s="113"/>
      <c r="SG50" s="100"/>
      <c r="SH50" s="113"/>
      <c r="SI50" s="100"/>
      <c r="SJ50" s="113"/>
      <c r="SK50" s="100"/>
      <c r="SL50" s="113"/>
      <c r="SM50" s="100"/>
      <c r="SN50" s="113"/>
      <c r="SO50" s="100"/>
      <c r="SP50" s="113"/>
      <c r="SQ50" s="100"/>
      <c r="SR50" s="113"/>
      <c r="SS50" s="100"/>
      <c r="ST50" s="113"/>
      <c r="SU50" s="100"/>
      <c r="SV50" s="113"/>
      <c r="SW50" s="100"/>
      <c r="SX50" s="113"/>
      <c r="SY50" s="100"/>
      <c r="SZ50" s="113"/>
      <c r="TA50" s="100"/>
      <c r="TB50" s="113"/>
      <c r="TC50" s="100"/>
      <c r="TD50" s="113"/>
      <c r="TE50" s="100"/>
      <c r="TF50" s="113"/>
      <c r="TG50" s="100"/>
      <c r="TH50" s="113"/>
      <c r="TI50" s="100"/>
      <c r="TJ50" s="113"/>
      <c r="TK50" s="100"/>
      <c r="TL50" s="113"/>
      <c r="TM50" s="100"/>
      <c r="TN50" s="113"/>
      <c r="TO50" s="100"/>
      <c r="TP50" s="113"/>
      <c r="TQ50" s="100"/>
      <c r="TR50" s="113"/>
      <c r="TS50" s="100"/>
      <c r="TT50" s="113"/>
      <c r="TU50" s="100"/>
      <c r="TV50" s="113"/>
      <c r="TW50" s="100"/>
      <c r="TX50" s="113"/>
      <c r="TY50" s="100"/>
      <c r="TZ50" s="113"/>
      <c r="UA50" s="100"/>
      <c r="UB50" s="113"/>
      <c r="UC50" s="100"/>
      <c r="UD50" s="113"/>
      <c r="UE50" s="100"/>
      <c r="UF50" s="113"/>
      <c r="UG50" s="100"/>
      <c r="UH50" s="113"/>
      <c r="UI50" s="100"/>
      <c r="UJ50" s="113"/>
      <c r="UK50" s="100"/>
      <c r="UL50" s="113"/>
      <c r="UM50" s="100"/>
      <c r="UN50" s="113"/>
      <c r="UO50" s="100"/>
      <c r="UP50" s="113"/>
      <c r="UQ50" s="100"/>
      <c r="UR50" s="113"/>
      <c r="US50" s="100"/>
      <c r="UT50" s="113"/>
      <c r="UU50" s="100"/>
      <c r="UV50" s="113"/>
      <c r="UW50" s="100"/>
      <c r="UX50" s="113"/>
      <c r="UY50" s="100"/>
      <c r="UZ50" s="113"/>
      <c r="VA50" s="100"/>
      <c r="VB50" s="113"/>
      <c r="VC50" s="100"/>
      <c r="VD50" s="113"/>
      <c r="VE50" s="100"/>
      <c r="VF50" s="113"/>
      <c r="VG50" s="100"/>
      <c r="VH50" s="113"/>
      <c r="VI50" s="100"/>
      <c r="VJ50" s="113"/>
      <c r="VK50" s="100"/>
      <c r="VL50" s="113"/>
      <c r="VM50" s="100"/>
      <c r="VN50" s="113"/>
      <c r="VO50" s="100"/>
      <c r="VP50" s="113"/>
      <c r="VQ50" s="100"/>
      <c r="VR50" s="113"/>
      <c r="VS50" s="100"/>
      <c r="VT50" s="113"/>
      <c r="VU50" s="100"/>
      <c r="VV50" s="113"/>
      <c r="VW50" s="100"/>
      <c r="VX50" s="113"/>
      <c r="VY50" s="100"/>
      <c r="VZ50" s="113"/>
      <c r="WA50" s="100"/>
      <c r="WB50" s="113"/>
      <c r="WC50" s="100"/>
      <c r="WD50" s="113"/>
      <c r="WE50" s="100"/>
      <c r="WF50" s="113"/>
      <c r="WG50" s="100"/>
      <c r="WH50" s="113"/>
      <c r="WI50" s="100"/>
      <c r="WJ50" s="113"/>
      <c r="WK50" s="100"/>
      <c r="WL50" s="113"/>
      <c r="WM50" s="100"/>
      <c r="WN50" s="113"/>
      <c r="WO50" s="100"/>
      <c r="WP50" s="113"/>
      <c r="WQ50" s="100"/>
      <c r="WR50" s="113"/>
      <c r="WS50" s="100"/>
      <c r="WT50" s="113"/>
      <c r="WU50" s="100"/>
      <c r="WV50" s="113"/>
      <c r="WW50" s="100"/>
      <c r="WX50" s="113"/>
      <c r="WY50" s="100"/>
      <c r="WZ50" s="113"/>
      <c r="XA50" s="100"/>
      <c r="XB50" s="113"/>
      <c r="XC50" s="100"/>
      <c r="XD50" s="113"/>
      <c r="XE50" s="100"/>
      <c r="XF50" s="113"/>
      <c r="XG50" s="100"/>
      <c r="XH50" s="113"/>
      <c r="XI50" s="100"/>
      <c r="XJ50" s="113"/>
      <c r="XK50" s="100"/>
      <c r="XL50" s="113"/>
      <c r="XM50" s="100"/>
      <c r="XN50" s="113"/>
      <c r="XO50" s="100"/>
      <c r="XP50" s="113"/>
      <c r="XQ50" s="100"/>
      <c r="XR50" s="113"/>
      <c r="XS50" s="100"/>
      <c r="XT50" s="113"/>
      <c r="XU50" s="100"/>
      <c r="XV50" s="113"/>
      <c r="XW50" s="100"/>
      <c r="XX50" s="113"/>
      <c r="XY50" s="100"/>
      <c r="XZ50" s="113"/>
      <c r="YA50" s="100"/>
      <c r="YB50" s="113"/>
      <c r="YC50" s="100"/>
      <c r="YD50" s="113"/>
      <c r="YE50" s="100"/>
      <c r="YF50" s="113"/>
      <c r="YG50" s="100"/>
      <c r="YH50" s="113"/>
      <c r="YI50" s="100"/>
      <c r="YJ50" s="113"/>
      <c r="YK50" s="100"/>
      <c r="YL50" s="113"/>
      <c r="YM50" s="100"/>
      <c r="YN50" s="113"/>
      <c r="YO50" s="100"/>
      <c r="YP50" s="113"/>
      <c r="YQ50" s="100"/>
      <c r="YR50" s="113"/>
      <c r="YS50" s="100"/>
      <c r="YT50" s="113"/>
      <c r="YU50" s="100"/>
      <c r="YV50" s="113"/>
      <c r="YW50" s="100"/>
      <c r="YX50" s="113"/>
      <c r="YY50" s="100"/>
      <c r="YZ50" s="113"/>
      <c r="ZA50" s="100"/>
      <c r="ZB50" s="113"/>
      <c r="ZC50" s="100"/>
      <c r="ZD50" s="113"/>
      <c r="ZE50" s="100"/>
      <c r="ZF50" s="113"/>
      <c r="ZG50" s="100"/>
      <c r="ZH50" s="113"/>
      <c r="ZI50" s="100"/>
      <c r="ZJ50" s="113"/>
      <c r="ZK50" s="100"/>
      <c r="ZL50" s="113"/>
      <c r="ZM50" s="100"/>
      <c r="ZN50" s="113"/>
      <c r="ZO50" s="100"/>
      <c r="ZP50" s="113"/>
      <c r="ZQ50" s="100"/>
      <c r="ZR50" s="113"/>
      <c r="ZS50" s="100"/>
      <c r="ZT50" s="113"/>
      <c r="ZU50" s="100"/>
      <c r="ZV50" s="113"/>
      <c r="ZW50" s="100"/>
      <c r="ZX50" s="113"/>
      <c r="ZY50" s="100"/>
      <c r="ZZ50" s="113"/>
      <c r="AAA50" s="100"/>
      <c r="AAB50" s="113"/>
      <c r="AAC50" s="100"/>
      <c r="AAD50" s="113"/>
      <c r="AAE50" s="100"/>
      <c r="AAF50" s="113"/>
      <c r="AAG50" s="100"/>
      <c r="AAH50" s="113"/>
      <c r="AAI50" s="100"/>
      <c r="AAJ50" s="113"/>
      <c r="AAK50" s="100"/>
      <c r="AAL50" s="113"/>
      <c r="AAM50" s="100"/>
      <c r="AAN50" s="113"/>
      <c r="AAO50" s="100"/>
      <c r="AAP50" s="113"/>
      <c r="AAQ50" s="100"/>
      <c r="AAR50" s="113"/>
      <c r="AAS50" s="100"/>
      <c r="AAT50" s="113"/>
      <c r="AAU50" s="100"/>
      <c r="AAV50" s="113"/>
      <c r="AAW50" s="100"/>
      <c r="AAX50" s="113"/>
      <c r="AAY50" s="100"/>
      <c r="AAZ50" s="113"/>
      <c r="ABA50" s="100"/>
      <c r="ABB50" s="113"/>
      <c r="ABC50" s="100"/>
      <c r="ABD50" s="113"/>
      <c r="ABE50" s="100"/>
      <c r="ABF50" s="113"/>
      <c r="ABG50" s="100"/>
      <c r="ABH50" s="113"/>
      <c r="ABI50" s="100"/>
      <c r="ABJ50" s="113"/>
      <c r="ABK50" s="100"/>
      <c r="ABL50" s="113"/>
      <c r="ABM50" s="100"/>
      <c r="ABN50" s="113"/>
      <c r="ABO50" s="100"/>
      <c r="ABP50" s="113"/>
      <c r="ABQ50" s="100"/>
      <c r="ABR50" s="113"/>
      <c r="ABS50" s="100"/>
      <c r="ABT50" s="113"/>
      <c r="ABU50" s="100"/>
      <c r="ABV50" s="113"/>
      <c r="ABW50" s="100"/>
      <c r="ABX50" s="113"/>
      <c r="ABY50" s="100"/>
      <c r="ABZ50" s="113"/>
      <c r="ACA50" s="100"/>
      <c r="ACB50" s="113"/>
      <c r="ACC50" s="100"/>
      <c r="ACD50" s="113"/>
      <c r="ACE50" s="100"/>
      <c r="ACF50" s="113"/>
      <c r="ACG50" s="100"/>
      <c r="ACH50" s="113"/>
      <c r="ACI50" s="100"/>
      <c r="ACJ50" s="113"/>
      <c r="ACK50" s="100"/>
      <c r="ACL50" s="113"/>
      <c r="ACM50" s="100"/>
      <c r="ACN50" s="113"/>
      <c r="ACO50" s="100"/>
      <c r="ACP50" s="113"/>
      <c r="ACQ50" s="100"/>
      <c r="ACR50" s="113"/>
      <c r="ACS50" s="100"/>
      <c r="ACT50" s="113"/>
      <c r="ACU50" s="100"/>
      <c r="ACV50" s="113"/>
      <c r="ACW50" s="100"/>
      <c r="ACX50" s="113"/>
      <c r="ACY50" s="100"/>
      <c r="ACZ50" s="113"/>
      <c r="ADA50" s="100"/>
      <c r="ADB50" s="113"/>
      <c r="ADC50" s="100"/>
      <c r="ADD50" s="113"/>
      <c r="ADE50" s="100"/>
      <c r="ADF50" s="113"/>
      <c r="ADG50" s="100"/>
      <c r="ADH50" s="113"/>
      <c r="ADI50" s="100"/>
      <c r="ADJ50" s="113"/>
      <c r="ADK50" s="100"/>
      <c r="ADL50" s="113"/>
      <c r="ADM50" s="100"/>
      <c r="ADN50" s="113"/>
      <c r="ADO50" s="100"/>
      <c r="ADP50" s="113"/>
      <c r="ADQ50" s="100"/>
      <c r="ADR50" s="113"/>
      <c r="ADS50" s="100"/>
      <c r="ADT50" s="113"/>
      <c r="ADU50" s="100"/>
      <c r="ADV50" s="113"/>
      <c r="ADW50" s="100"/>
      <c r="ADX50" s="113"/>
      <c r="ADY50" s="100"/>
      <c r="ADZ50" s="113"/>
      <c r="AEA50" s="100"/>
      <c r="AEB50" s="113"/>
      <c r="AEC50" s="100"/>
      <c r="AED50" s="113"/>
      <c r="AEE50" s="100"/>
      <c r="AEF50" s="113"/>
      <c r="AEG50" s="100"/>
      <c r="AEH50" s="113"/>
      <c r="AEI50" s="100"/>
      <c r="AEJ50" s="113"/>
      <c r="AEK50" s="100"/>
      <c r="AEL50" s="113"/>
      <c r="AEM50" s="100"/>
      <c r="AEN50" s="113"/>
      <c r="AEO50" s="100"/>
      <c r="AEP50" s="113"/>
      <c r="AEQ50" s="100"/>
      <c r="AER50" s="113"/>
      <c r="AES50" s="100"/>
      <c r="AET50" s="113"/>
      <c r="AEU50" s="100"/>
      <c r="AEV50" s="113"/>
      <c r="AEW50" s="100"/>
      <c r="AEX50" s="113"/>
      <c r="AEY50" s="100"/>
      <c r="AEZ50" s="113"/>
      <c r="AFA50" s="100"/>
      <c r="AFB50" s="113"/>
      <c r="AFC50" s="100"/>
      <c r="AFD50" s="113"/>
      <c r="AFE50" s="100"/>
      <c r="AFF50" s="113"/>
      <c r="AFG50" s="100"/>
      <c r="AFH50" s="113"/>
      <c r="AFI50" s="100"/>
      <c r="AFJ50" s="113"/>
      <c r="AFK50" s="100"/>
      <c r="AFL50" s="113"/>
      <c r="AFM50" s="100"/>
      <c r="AFN50" s="113"/>
      <c r="AFO50" s="100"/>
      <c r="AFP50" s="113"/>
      <c r="AFQ50" s="100"/>
      <c r="AFR50" s="113"/>
      <c r="AFS50" s="100"/>
      <c r="AFT50" s="113"/>
      <c r="AFU50" s="100"/>
      <c r="AFV50" s="113"/>
      <c r="AFW50" s="100"/>
      <c r="AFX50" s="113"/>
      <c r="AFY50" s="100"/>
      <c r="AFZ50" s="113"/>
      <c r="AGA50" s="100"/>
      <c r="AGB50" s="113"/>
      <c r="AGC50" s="100"/>
      <c r="AGD50" s="113"/>
      <c r="AGE50" s="100"/>
      <c r="AGF50" s="113"/>
      <c r="AGG50" s="100"/>
      <c r="AGH50" s="113"/>
      <c r="AGI50" s="100"/>
      <c r="AGJ50" s="113"/>
      <c r="AGK50" s="100"/>
      <c r="AGL50" s="113"/>
      <c r="AGM50" s="100"/>
      <c r="AGN50" s="113"/>
      <c r="AGO50" s="100"/>
      <c r="AGP50" s="113"/>
      <c r="AGQ50" s="100"/>
      <c r="AGR50" s="113"/>
      <c r="AGS50" s="100"/>
      <c r="AGT50" s="113"/>
      <c r="AGU50" s="100"/>
      <c r="AGV50" s="113"/>
      <c r="AGW50" s="100"/>
      <c r="AGX50" s="113"/>
      <c r="AGY50" s="100"/>
      <c r="AGZ50" s="113"/>
      <c r="AHA50" s="100"/>
      <c r="AHB50" s="113"/>
      <c r="AHC50" s="100"/>
      <c r="AHD50" s="113"/>
      <c r="AHE50" s="100"/>
      <c r="AHF50" s="113"/>
      <c r="AHG50" s="100"/>
      <c r="AHH50" s="113"/>
      <c r="AHI50" s="100"/>
      <c r="AHJ50" s="113"/>
      <c r="AHK50" s="100"/>
      <c r="AHL50" s="113"/>
      <c r="AHM50" s="100"/>
      <c r="AHN50" s="113"/>
      <c r="AHO50" s="100"/>
      <c r="AHP50" s="113"/>
      <c r="AHQ50" s="100"/>
      <c r="AHR50" s="113"/>
      <c r="AHS50" s="100"/>
      <c r="AHT50" s="113"/>
      <c r="AHU50" s="100"/>
      <c r="AHV50" s="113"/>
      <c r="AHW50" s="100"/>
      <c r="AHX50" s="113"/>
      <c r="AHY50" s="100"/>
      <c r="AHZ50" s="113"/>
      <c r="AIA50" s="100"/>
      <c r="AIB50" s="113"/>
      <c r="AIC50" s="100"/>
      <c r="AID50" s="113"/>
      <c r="AIE50" s="100"/>
      <c r="AIF50" s="113"/>
      <c r="AIG50" s="100"/>
      <c r="AIH50" s="113"/>
      <c r="AII50" s="100"/>
      <c r="AIJ50" s="113"/>
      <c r="AIK50" s="100"/>
      <c r="AIL50" s="113"/>
      <c r="AIM50" s="100"/>
      <c r="AIN50" s="113"/>
      <c r="AIO50" s="100"/>
      <c r="AIP50" s="113"/>
      <c r="AIQ50" s="100"/>
      <c r="AIR50" s="113"/>
      <c r="AIS50" s="100"/>
      <c r="AIT50" s="113"/>
      <c r="AIU50" s="100"/>
      <c r="AIV50" s="113"/>
      <c r="AIW50" s="100"/>
      <c r="AIX50" s="113"/>
      <c r="AIY50" s="100"/>
      <c r="AIZ50" s="113"/>
      <c r="AJA50" s="100"/>
      <c r="AJB50" s="113"/>
      <c r="AJC50" s="100"/>
      <c r="AJD50" s="113"/>
      <c r="AJE50" s="100"/>
      <c r="AJF50" s="113"/>
      <c r="AJG50" s="100"/>
      <c r="AJH50" s="113"/>
      <c r="AJI50" s="100"/>
      <c r="AJJ50" s="113"/>
      <c r="AJK50" s="100"/>
      <c r="AJL50" s="113"/>
      <c r="AJM50" s="100"/>
      <c r="AJN50" s="113"/>
      <c r="AJO50" s="100"/>
      <c r="AJP50" s="113"/>
      <c r="AJQ50" s="100"/>
      <c r="AJR50" s="113"/>
      <c r="AJS50" s="100"/>
      <c r="AJT50" s="113"/>
      <c r="AJU50" s="100"/>
      <c r="AJV50" s="113"/>
      <c r="AJW50" s="100"/>
      <c r="AJX50" s="113"/>
      <c r="AJY50" s="100"/>
      <c r="AJZ50" s="113"/>
      <c r="AKA50" s="100"/>
      <c r="AKB50" s="113"/>
      <c r="AKC50" s="100"/>
      <c r="AKD50" s="113"/>
      <c r="AKE50" s="100"/>
      <c r="AKF50" s="113"/>
      <c r="AKG50" s="100"/>
      <c r="AKH50" s="113"/>
      <c r="AKI50" s="100"/>
      <c r="AKJ50" s="113"/>
      <c r="AKK50" s="100"/>
      <c r="AKL50" s="113"/>
      <c r="AKM50" s="100"/>
      <c r="AKN50" s="113"/>
      <c r="AKO50" s="100"/>
      <c r="AKP50" s="113"/>
      <c r="AKQ50" s="100"/>
      <c r="AKR50" s="113"/>
      <c r="AKS50" s="100"/>
      <c r="AKT50" s="113"/>
      <c r="AKU50" s="100"/>
      <c r="AKV50" s="113"/>
      <c r="AKW50" s="100"/>
      <c r="AKX50" s="113"/>
      <c r="AKY50" s="100"/>
      <c r="AKZ50" s="113"/>
      <c r="ALA50" s="100"/>
      <c r="ALB50" s="113"/>
      <c r="ALC50" s="100"/>
      <c r="ALD50" s="113"/>
      <c r="ALE50" s="100"/>
      <c r="ALF50" s="113"/>
      <c r="ALG50" s="100"/>
      <c r="ALH50" s="113"/>
      <c r="ALI50" s="100"/>
      <c r="ALJ50" s="113"/>
      <c r="ALK50" s="100"/>
      <c r="ALL50" s="113"/>
      <c r="ALM50" s="100"/>
      <c r="ALN50" s="113"/>
      <c r="ALO50" s="100"/>
      <c r="ALP50" s="113"/>
      <c r="ALQ50" s="100"/>
      <c r="ALR50" s="113"/>
      <c r="ALS50" s="100"/>
      <c r="ALT50" s="113"/>
      <c r="ALU50" s="100"/>
      <c r="ALV50" s="113"/>
      <c r="ALW50" s="100"/>
      <c r="ALX50" s="113"/>
      <c r="ALY50" s="100"/>
      <c r="ALZ50" s="113"/>
      <c r="AMA50" s="100"/>
      <c r="AMB50" s="113"/>
      <c r="AMC50" s="100"/>
      <c r="AMD50" s="113"/>
      <c r="AME50" s="100"/>
      <c r="AMF50" s="113"/>
      <c r="AMG50" s="100"/>
      <c r="AMH50" s="113"/>
      <c r="AMI50" s="100"/>
      <c r="AMJ50" s="113"/>
      <c r="AMK50" s="100"/>
      <c r="AML50" s="113"/>
      <c r="AMM50" s="100"/>
      <c r="AMN50" s="113"/>
      <c r="AMO50" s="100"/>
      <c r="AMP50" s="113"/>
      <c r="AMQ50" s="100"/>
      <c r="AMR50" s="113"/>
      <c r="AMS50" s="100"/>
      <c r="AMT50" s="113"/>
      <c r="AMU50" s="100"/>
      <c r="AMV50" s="113"/>
      <c r="AMW50" s="100"/>
      <c r="AMX50" s="113"/>
      <c r="AMY50" s="100"/>
      <c r="AMZ50" s="113"/>
      <c r="ANA50" s="100"/>
      <c r="ANB50" s="113"/>
      <c r="ANC50" s="100"/>
      <c r="AND50" s="113"/>
      <c r="ANE50" s="100"/>
      <c r="ANF50" s="113"/>
      <c r="ANG50" s="100"/>
      <c r="ANH50" s="113"/>
      <c r="ANI50" s="100"/>
      <c r="ANJ50" s="113"/>
      <c r="ANK50" s="100"/>
      <c r="ANL50" s="113"/>
      <c r="ANM50" s="100"/>
      <c r="ANN50" s="113"/>
      <c r="ANO50" s="100"/>
      <c r="ANP50" s="113"/>
      <c r="ANQ50" s="100"/>
      <c r="ANR50" s="113"/>
      <c r="ANS50" s="100"/>
      <c r="ANT50" s="113"/>
      <c r="ANU50" s="100"/>
      <c r="ANV50" s="113"/>
      <c r="ANW50" s="100"/>
      <c r="ANX50" s="113"/>
      <c r="ANY50" s="100"/>
      <c r="ANZ50" s="113"/>
      <c r="AOA50" s="100"/>
      <c r="AOB50" s="113"/>
      <c r="AOC50" s="100"/>
      <c r="AOD50" s="113"/>
      <c r="AOE50" s="100"/>
      <c r="AOF50" s="113"/>
      <c r="AOG50" s="100"/>
      <c r="AOH50" s="113"/>
      <c r="AOI50" s="100"/>
      <c r="AOJ50" s="113"/>
      <c r="AOK50" s="100"/>
      <c r="AOL50" s="113"/>
      <c r="AOM50" s="100"/>
      <c r="AON50" s="113"/>
      <c r="AOO50" s="100"/>
      <c r="AOP50" s="113"/>
      <c r="AOQ50" s="100"/>
      <c r="AOR50" s="113"/>
      <c r="AOS50" s="100"/>
      <c r="AOT50" s="113"/>
      <c r="AOU50" s="100"/>
      <c r="AOV50" s="113"/>
      <c r="AOW50" s="100"/>
      <c r="AOX50" s="113"/>
      <c r="AOY50" s="100"/>
      <c r="AOZ50" s="113"/>
      <c r="APA50" s="100"/>
      <c r="APB50" s="113"/>
      <c r="APC50" s="100"/>
      <c r="APD50" s="113"/>
      <c r="APE50" s="100"/>
      <c r="APF50" s="113"/>
      <c r="APG50" s="100"/>
      <c r="APH50" s="113"/>
      <c r="API50" s="100"/>
      <c r="APJ50" s="113"/>
      <c r="APK50" s="100"/>
      <c r="APL50" s="113"/>
      <c r="APM50" s="100"/>
      <c r="APN50" s="113"/>
      <c r="APO50" s="100"/>
      <c r="APP50" s="113"/>
      <c r="APQ50" s="100"/>
      <c r="APR50" s="113"/>
      <c r="APS50" s="100"/>
      <c r="APT50" s="113"/>
      <c r="APU50" s="100"/>
      <c r="APV50" s="113"/>
      <c r="APW50" s="100"/>
      <c r="APX50" s="113"/>
      <c r="APY50" s="100"/>
      <c r="APZ50" s="113"/>
      <c r="AQA50" s="100"/>
      <c r="AQB50" s="113"/>
      <c r="AQC50" s="100"/>
      <c r="AQD50" s="113"/>
      <c r="AQE50" s="100"/>
      <c r="AQF50" s="113"/>
      <c r="AQG50" s="100"/>
      <c r="AQH50" s="113"/>
      <c r="AQI50" s="100"/>
      <c r="AQJ50" s="113"/>
      <c r="AQK50" s="100"/>
      <c r="AQL50" s="113"/>
      <c r="AQM50" s="100"/>
      <c r="AQN50" s="113"/>
      <c r="AQO50" s="100"/>
      <c r="AQP50" s="113"/>
      <c r="AQQ50" s="100"/>
      <c r="AQR50" s="113"/>
      <c r="AQS50" s="100"/>
      <c r="AQT50" s="113"/>
      <c r="AQU50" s="100"/>
      <c r="AQV50" s="113"/>
      <c r="AQW50" s="100"/>
      <c r="AQX50" s="113"/>
      <c r="AQY50" s="100"/>
      <c r="AQZ50" s="113"/>
      <c r="ARA50" s="100"/>
      <c r="ARB50" s="113"/>
      <c r="ARC50" s="100"/>
      <c r="ARD50" s="113"/>
      <c r="ARE50" s="100"/>
      <c r="ARF50" s="113"/>
      <c r="ARG50" s="100"/>
      <c r="ARH50" s="113"/>
      <c r="ARI50" s="100"/>
      <c r="ARJ50" s="113"/>
      <c r="ARK50" s="100"/>
      <c r="ARL50" s="113"/>
      <c r="ARM50" s="100"/>
      <c r="ARN50" s="113"/>
      <c r="ARO50" s="100"/>
      <c r="ARP50" s="113"/>
      <c r="ARQ50" s="100"/>
      <c r="ARR50" s="113"/>
      <c r="ARS50" s="100"/>
      <c r="ART50" s="113"/>
      <c r="ARU50" s="100"/>
      <c r="ARV50" s="113"/>
      <c r="ARW50" s="100"/>
      <c r="ARX50" s="113"/>
      <c r="ARY50" s="100"/>
      <c r="ARZ50" s="113"/>
      <c r="ASA50" s="100"/>
      <c r="ASB50" s="113"/>
      <c r="ASC50" s="100"/>
      <c r="ASD50" s="113"/>
      <c r="ASE50" s="100"/>
      <c r="ASF50" s="113"/>
      <c r="ASG50" s="100"/>
      <c r="ASH50" s="113"/>
      <c r="ASI50" s="100"/>
      <c r="ASJ50" s="113"/>
      <c r="ASK50" s="100"/>
      <c r="ASL50" s="113"/>
      <c r="ASM50" s="100"/>
      <c r="ASN50" s="113"/>
      <c r="ASO50" s="100"/>
      <c r="ASP50" s="113"/>
      <c r="ASQ50" s="100"/>
      <c r="ASR50" s="113"/>
      <c r="ASS50" s="100"/>
      <c r="AST50" s="113"/>
      <c r="ASU50" s="100"/>
      <c r="ASV50" s="113"/>
      <c r="ASW50" s="100"/>
      <c r="ASX50" s="113"/>
      <c r="ASY50" s="100"/>
      <c r="ASZ50" s="113"/>
      <c r="ATA50" s="100"/>
      <c r="ATB50" s="113"/>
      <c r="ATC50" s="100"/>
      <c r="ATD50" s="113"/>
      <c r="ATE50" s="100"/>
      <c r="ATF50" s="113"/>
      <c r="ATG50" s="100"/>
      <c r="ATH50" s="113"/>
      <c r="ATI50" s="100"/>
      <c r="ATJ50" s="113"/>
      <c r="ATK50" s="100"/>
      <c r="ATL50" s="113"/>
      <c r="ATM50" s="100"/>
      <c r="ATN50" s="113"/>
      <c r="ATO50" s="100"/>
      <c r="ATP50" s="113"/>
      <c r="ATQ50" s="100"/>
      <c r="ATR50" s="113"/>
      <c r="ATS50" s="100"/>
      <c r="ATT50" s="113"/>
      <c r="ATU50" s="100"/>
      <c r="ATV50" s="113"/>
      <c r="ATW50" s="100"/>
      <c r="ATX50" s="113"/>
      <c r="ATY50" s="100"/>
      <c r="ATZ50" s="113"/>
      <c r="AUA50" s="100"/>
      <c r="AUB50" s="113"/>
      <c r="AUC50" s="100"/>
      <c r="AUD50" s="113"/>
      <c r="AUE50" s="100"/>
      <c r="AUF50" s="113"/>
      <c r="AUG50" s="100"/>
      <c r="AUH50" s="113"/>
      <c r="AUI50" s="100"/>
      <c r="AUJ50" s="113"/>
      <c r="AUK50" s="100"/>
      <c r="AUL50" s="113"/>
      <c r="AUM50" s="100"/>
      <c r="AUN50" s="113"/>
      <c r="AUO50" s="100"/>
      <c r="AUP50" s="113"/>
      <c r="AUQ50" s="100"/>
      <c r="AUR50" s="113"/>
      <c r="AUS50" s="100"/>
      <c r="AUT50" s="113"/>
      <c r="AUU50" s="100"/>
      <c r="AUV50" s="113"/>
      <c r="AUW50" s="100"/>
      <c r="AUX50" s="113"/>
      <c r="AUY50" s="100"/>
      <c r="AUZ50" s="113"/>
      <c r="AVA50" s="100"/>
      <c r="AVB50" s="113"/>
      <c r="AVC50" s="100"/>
      <c r="AVD50" s="113"/>
      <c r="AVE50" s="100"/>
      <c r="AVF50" s="113"/>
      <c r="AVG50" s="100"/>
      <c r="AVH50" s="113"/>
      <c r="AVI50" s="100"/>
      <c r="AVJ50" s="113"/>
      <c r="AVK50" s="100"/>
      <c r="AVL50" s="113"/>
      <c r="AVM50" s="100"/>
      <c r="AVN50" s="113"/>
      <c r="AVO50" s="100"/>
      <c r="AVP50" s="113"/>
      <c r="AVQ50" s="100"/>
      <c r="AVR50" s="113"/>
      <c r="AVS50" s="100"/>
      <c r="AVT50" s="113"/>
      <c r="AVU50" s="100"/>
      <c r="AVV50" s="113"/>
      <c r="AVW50" s="100"/>
      <c r="AVX50" s="113"/>
      <c r="AVY50" s="100"/>
      <c r="AVZ50" s="113"/>
      <c r="AWA50" s="100"/>
      <c r="AWB50" s="113"/>
      <c r="AWC50" s="100"/>
      <c r="AWD50" s="113"/>
      <c r="AWE50" s="100"/>
      <c r="AWF50" s="113"/>
      <c r="AWG50" s="100"/>
      <c r="AWH50" s="113"/>
      <c r="AWI50" s="100"/>
      <c r="AWJ50" s="113"/>
      <c r="AWK50" s="100"/>
      <c r="AWL50" s="113"/>
      <c r="AWM50" s="100"/>
      <c r="AWN50" s="113"/>
      <c r="AWO50" s="100"/>
      <c r="AWP50" s="113"/>
      <c r="AWQ50" s="100"/>
      <c r="AWR50" s="113"/>
      <c r="AWS50" s="100"/>
      <c r="AWT50" s="113"/>
      <c r="AWU50" s="100"/>
      <c r="AWV50" s="113"/>
      <c r="AWW50" s="100"/>
      <c r="AWX50" s="113"/>
      <c r="AWY50" s="100"/>
      <c r="AWZ50" s="113"/>
      <c r="AXA50" s="100"/>
      <c r="AXB50" s="113"/>
      <c r="AXC50" s="100"/>
      <c r="AXD50" s="113"/>
      <c r="AXE50" s="100"/>
      <c r="AXF50" s="113"/>
      <c r="AXG50" s="100"/>
      <c r="AXH50" s="113"/>
      <c r="AXI50" s="100"/>
      <c r="AXJ50" s="113"/>
      <c r="AXK50" s="100"/>
      <c r="AXL50" s="113"/>
      <c r="AXM50" s="100"/>
      <c r="AXN50" s="113"/>
      <c r="AXO50" s="100"/>
      <c r="AXP50" s="113"/>
      <c r="AXQ50" s="100"/>
      <c r="AXR50" s="113"/>
      <c r="AXS50" s="100"/>
      <c r="AXT50" s="113"/>
      <c r="AXU50" s="100"/>
      <c r="AXV50" s="113"/>
      <c r="AXW50" s="100"/>
      <c r="AXX50" s="113"/>
      <c r="AXY50" s="100"/>
      <c r="AXZ50" s="113"/>
      <c r="AYA50" s="100"/>
      <c r="AYB50" s="113"/>
      <c r="AYC50" s="100"/>
      <c r="AYD50" s="113"/>
      <c r="AYE50" s="100"/>
      <c r="AYF50" s="113"/>
      <c r="AYG50" s="100"/>
      <c r="AYH50" s="113"/>
      <c r="AYI50" s="100"/>
      <c r="AYJ50" s="113"/>
      <c r="AYK50" s="100"/>
      <c r="AYL50" s="113"/>
      <c r="AYM50" s="100"/>
      <c r="AYN50" s="113"/>
      <c r="AYO50" s="100"/>
      <c r="AYP50" s="113"/>
      <c r="AYQ50" s="100"/>
      <c r="AYR50" s="113"/>
      <c r="AYS50" s="100"/>
      <c r="AYT50" s="113"/>
      <c r="AYU50" s="100"/>
      <c r="AYV50" s="113"/>
      <c r="AYW50" s="100"/>
      <c r="AYX50" s="113"/>
      <c r="AYY50" s="100"/>
      <c r="AYZ50" s="113"/>
      <c r="AZA50" s="100"/>
      <c r="AZB50" s="113"/>
      <c r="AZC50" s="100"/>
      <c r="AZD50" s="113"/>
      <c r="AZE50" s="100"/>
      <c r="AZF50" s="113"/>
      <c r="AZG50" s="100"/>
      <c r="AZH50" s="113"/>
      <c r="AZI50" s="100"/>
      <c r="AZJ50" s="113"/>
      <c r="AZK50" s="100"/>
      <c r="AZL50" s="113"/>
      <c r="AZM50" s="100"/>
      <c r="AZN50" s="113"/>
      <c r="AZO50" s="100"/>
      <c r="AZP50" s="113"/>
      <c r="AZQ50" s="100"/>
      <c r="AZR50" s="113"/>
      <c r="AZS50" s="100"/>
      <c r="AZT50" s="113"/>
      <c r="AZU50" s="100"/>
      <c r="AZV50" s="113"/>
      <c r="AZW50" s="100"/>
      <c r="AZX50" s="113"/>
      <c r="AZY50" s="100"/>
      <c r="AZZ50" s="113"/>
      <c r="BAA50" s="100"/>
      <c r="BAB50" s="113"/>
      <c r="BAC50" s="100"/>
      <c r="BAD50" s="113"/>
      <c r="BAE50" s="100"/>
      <c r="BAF50" s="113"/>
      <c r="BAG50" s="100"/>
      <c r="BAH50" s="113"/>
      <c r="BAI50" s="100"/>
      <c r="BAJ50" s="113"/>
      <c r="BAK50" s="100"/>
      <c r="BAL50" s="113"/>
      <c r="BAM50" s="100"/>
      <c r="BAN50" s="113"/>
      <c r="BAO50" s="100"/>
      <c r="BAP50" s="113"/>
      <c r="BAQ50" s="100"/>
      <c r="BAR50" s="113"/>
      <c r="BAS50" s="100"/>
      <c r="BAT50" s="113"/>
      <c r="BAU50" s="100"/>
      <c r="BAV50" s="113"/>
      <c r="BAW50" s="100"/>
      <c r="BAX50" s="113"/>
      <c r="BAY50" s="100"/>
      <c r="BAZ50" s="113"/>
      <c r="BBA50" s="100"/>
      <c r="BBB50" s="113"/>
      <c r="BBC50" s="100"/>
      <c r="BBD50" s="113"/>
      <c r="BBE50" s="100"/>
      <c r="BBF50" s="113"/>
      <c r="BBG50" s="100"/>
      <c r="BBH50" s="113"/>
      <c r="BBI50" s="100"/>
      <c r="BBJ50" s="113"/>
      <c r="BBK50" s="100"/>
      <c r="BBL50" s="113"/>
      <c r="BBM50" s="100"/>
      <c r="BBN50" s="113"/>
      <c r="BBO50" s="100"/>
      <c r="BBP50" s="113"/>
      <c r="BBQ50" s="100"/>
      <c r="BBR50" s="113"/>
      <c r="BBS50" s="100"/>
      <c r="BBT50" s="113"/>
      <c r="BBU50" s="100"/>
      <c r="BBV50" s="113"/>
      <c r="BBW50" s="100"/>
      <c r="BBX50" s="113"/>
      <c r="BBY50" s="100"/>
      <c r="BBZ50" s="113"/>
      <c r="BCA50" s="100"/>
      <c r="BCB50" s="113"/>
      <c r="BCC50" s="100"/>
      <c r="BCD50" s="113"/>
      <c r="BCE50" s="100"/>
      <c r="BCF50" s="113"/>
      <c r="BCG50" s="100"/>
      <c r="BCH50" s="113"/>
      <c r="BCI50" s="100"/>
      <c r="BCJ50" s="113"/>
      <c r="BCK50" s="100"/>
      <c r="BCL50" s="113"/>
      <c r="BCM50" s="100"/>
      <c r="BCN50" s="113"/>
      <c r="BCO50" s="100"/>
      <c r="BCP50" s="113"/>
      <c r="BCQ50" s="100"/>
      <c r="BCR50" s="113"/>
      <c r="BCS50" s="100"/>
      <c r="BCT50" s="113"/>
      <c r="BCU50" s="100"/>
      <c r="BCV50" s="113"/>
      <c r="BCW50" s="100"/>
      <c r="BCX50" s="113"/>
      <c r="BCY50" s="100"/>
      <c r="BCZ50" s="113"/>
      <c r="BDA50" s="100"/>
      <c r="BDB50" s="113"/>
      <c r="BDC50" s="100"/>
      <c r="BDD50" s="113"/>
      <c r="BDE50" s="100"/>
      <c r="BDF50" s="113"/>
      <c r="BDG50" s="100"/>
      <c r="BDH50" s="113"/>
      <c r="BDI50" s="100"/>
      <c r="BDJ50" s="113"/>
      <c r="BDK50" s="100"/>
      <c r="BDL50" s="113"/>
      <c r="BDM50" s="100"/>
      <c r="BDN50" s="113"/>
      <c r="BDO50" s="100"/>
      <c r="BDP50" s="113"/>
      <c r="BDQ50" s="100"/>
      <c r="BDR50" s="113"/>
      <c r="BDS50" s="100"/>
      <c r="BDT50" s="113"/>
      <c r="BDU50" s="100"/>
      <c r="BDV50" s="113"/>
      <c r="BDW50" s="100"/>
      <c r="BDX50" s="113"/>
      <c r="BDY50" s="100"/>
      <c r="BDZ50" s="113"/>
      <c r="BEA50" s="100"/>
      <c r="BEB50" s="113"/>
      <c r="BEC50" s="100"/>
      <c r="BED50" s="113"/>
      <c r="BEE50" s="100"/>
      <c r="BEF50" s="113"/>
      <c r="BEG50" s="100"/>
      <c r="BEH50" s="113"/>
      <c r="BEI50" s="100"/>
      <c r="BEJ50" s="113"/>
      <c r="BEK50" s="100"/>
      <c r="BEL50" s="113"/>
      <c r="BEM50" s="100"/>
      <c r="BEN50" s="113"/>
      <c r="BEO50" s="100"/>
      <c r="BEP50" s="113"/>
      <c r="BEQ50" s="100"/>
      <c r="BER50" s="113"/>
      <c r="BES50" s="100"/>
      <c r="BET50" s="113"/>
      <c r="BEU50" s="100"/>
      <c r="BEV50" s="113"/>
      <c r="BEW50" s="100"/>
      <c r="BEX50" s="113"/>
      <c r="BEY50" s="100"/>
      <c r="BEZ50" s="113"/>
      <c r="BFA50" s="100"/>
      <c r="BFB50" s="113"/>
      <c r="BFC50" s="100"/>
      <c r="BFD50" s="113"/>
      <c r="BFE50" s="100"/>
      <c r="BFF50" s="113"/>
      <c r="BFG50" s="100"/>
      <c r="BFH50" s="113"/>
      <c r="BFI50" s="100"/>
      <c r="BFJ50" s="113"/>
      <c r="BFK50" s="100"/>
      <c r="BFL50" s="113"/>
      <c r="BFM50" s="100"/>
      <c r="BFN50" s="113"/>
      <c r="BFO50" s="100"/>
      <c r="BFP50" s="113"/>
      <c r="BFQ50" s="100"/>
      <c r="BFR50" s="113"/>
      <c r="BFS50" s="100"/>
      <c r="BFT50" s="113"/>
      <c r="BFU50" s="100"/>
      <c r="BFV50" s="113"/>
      <c r="BFW50" s="100"/>
      <c r="BFX50" s="113"/>
      <c r="BFY50" s="100"/>
      <c r="BFZ50" s="113"/>
      <c r="BGA50" s="100"/>
      <c r="BGB50" s="113"/>
      <c r="BGC50" s="100"/>
      <c r="BGD50" s="113"/>
      <c r="BGE50" s="100"/>
      <c r="BGF50" s="113"/>
      <c r="BGG50" s="100"/>
      <c r="BGH50" s="113"/>
      <c r="BGI50" s="100"/>
      <c r="BGJ50" s="113"/>
      <c r="BGK50" s="100"/>
      <c r="BGL50" s="113"/>
      <c r="BGM50" s="100"/>
      <c r="BGN50" s="113"/>
      <c r="BGO50" s="100"/>
      <c r="BGP50" s="113"/>
      <c r="BGQ50" s="100"/>
      <c r="BGR50" s="113"/>
      <c r="BGS50" s="100"/>
      <c r="BGT50" s="113"/>
      <c r="BGU50" s="100"/>
      <c r="BGV50" s="113"/>
      <c r="BGW50" s="100"/>
      <c r="BGX50" s="113"/>
      <c r="BGY50" s="100"/>
      <c r="BGZ50" s="113"/>
      <c r="BHA50" s="100"/>
      <c r="BHB50" s="113"/>
      <c r="BHC50" s="100"/>
      <c r="BHD50" s="113"/>
      <c r="BHE50" s="100"/>
      <c r="BHF50" s="113"/>
      <c r="BHG50" s="100"/>
      <c r="BHH50" s="113"/>
      <c r="BHI50" s="100"/>
      <c r="BHJ50" s="113"/>
      <c r="BHK50" s="100"/>
      <c r="BHL50" s="113"/>
      <c r="BHM50" s="100"/>
      <c r="BHN50" s="113"/>
      <c r="BHO50" s="100"/>
      <c r="BHP50" s="113"/>
      <c r="BHQ50" s="100"/>
      <c r="BHR50" s="113"/>
      <c r="BHS50" s="100"/>
      <c r="BHT50" s="113"/>
      <c r="BHU50" s="100"/>
      <c r="BHV50" s="113"/>
      <c r="BHW50" s="100"/>
      <c r="BHX50" s="113"/>
      <c r="BHY50" s="100"/>
      <c r="BHZ50" s="113"/>
      <c r="BIA50" s="100"/>
      <c r="BIB50" s="113"/>
      <c r="BIC50" s="100"/>
      <c r="BID50" s="113"/>
      <c r="BIE50" s="100"/>
      <c r="BIF50" s="113"/>
      <c r="BIG50" s="100"/>
      <c r="BIH50" s="113"/>
      <c r="BII50" s="100"/>
      <c r="BIJ50" s="113"/>
      <c r="BIK50" s="100"/>
      <c r="BIL50" s="113"/>
      <c r="BIM50" s="100"/>
      <c r="BIN50" s="113"/>
      <c r="BIO50" s="100"/>
      <c r="BIP50" s="113"/>
      <c r="BIQ50" s="100"/>
      <c r="BIR50" s="113"/>
      <c r="BIS50" s="100"/>
      <c r="BIT50" s="113"/>
      <c r="BIU50" s="100"/>
      <c r="BIV50" s="113"/>
      <c r="BIW50" s="100"/>
      <c r="BIX50" s="113"/>
      <c r="BIY50" s="100"/>
      <c r="BIZ50" s="113"/>
      <c r="BJA50" s="100"/>
      <c r="BJB50" s="113"/>
      <c r="BJC50" s="100"/>
      <c r="BJD50" s="113"/>
      <c r="BJE50" s="100"/>
      <c r="BJF50" s="113"/>
      <c r="BJG50" s="100"/>
      <c r="BJH50" s="113"/>
      <c r="BJI50" s="100"/>
      <c r="BJJ50" s="113"/>
      <c r="BJK50" s="100"/>
      <c r="BJL50" s="113"/>
      <c r="BJM50" s="100"/>
      <c r="BJN50" s="113"/>
      <c r="BJO50" s="100"/>
      <c r="BJP50" s="113"/>
      <c r="BJQ50" s="100"/>
      <c r="BJR50" s="113"/>
      <c r="BJS50" s="100"/>
      <c r="BJT50" s="113"/>
      <c r="BJU50" s="100"/>
      <c r="BJV50" s="113"/>
      <c r="BJW50" s="100"/>
      <c r="BJX50" s="113"/>
      <c r="BJY50" s="100"/>
      <c r="BJZ50" s="113"/>
      <c r="BKA50" s="100"/>
      <c r="BKB50" s="113"/>
      <c r="BKC50" s="100"/>
      <c r="BKD50" s="113"/>
      <c r="BKE50" s="100"/>
      <c r="BKF50" s="113"/>
      <c r="BKG50" s="100"/>
      <c r="BKH50" s="113"/>
      <c r="BKI50" s="100"/>
      <c r="BKJ50" s="113"/>
      <c r="BKK50" s="100"/>
      <c r="BKL50" s="113"/>
      <c r="BKM50" s="100"/>
      <c r="BKN50" s="113"/>
      <c r="BKO50" s="100"/>
      <c r="BKP50" s="113"/>
      <c r="BKQ50" s="100"/>
      <c r="BKR50" s="113"/>
      <c r="BKS50" s="100"/>
      <c r="BKT50" s="113"/>
      <c r="BKU50" s="100"/>
      <c r="BKV50" s="113"/>
      <c r="BKW50" s="100"/>
      <c r="BKX50" s="113"/>
      <c r="BKY50" s="100"/>
      <c r="BKZ50" s="113"/>
      <c r="BLA50" s="100"/>
      <c r="BLB50" s="113"/>
      <c r="BLC50" s="100"/>
      <c r="BLD50" s="113"/>
      <c r="BLE50" s="100"/>
      <c r="BLF50" s="113"/>
      <c r="BLG50" s="100"/>
      <c r="BLH50" s="113"/>
      <c r="BLI50" s="100"/>
      <c r="BLJ50" s="113"/>
      <c r="BLK50" s="100"/>
      <c r="BLL50" s="113"/>
      <c r="BLM50" s="100"/>
      <c r="BLN50" s="113"/>
      <c r="BLO50" s="100"/>
      <c r="BLP50" s="113"/>
      <c r="BLQ50" s="100"/>
      <c r="BLR50" s="113"/>
      <c r="BLS50" s="100"/>
      <c r="BLT50" s="113"/>
      <c r="BLU50" s="100"/>
      <c r="BLV50" s="113"/>
      <c r="BLW50" s="100"/>
      <c r="BLX50" s="113"/>
      <c r="BLY50" s="100"/>
      <c r="BLZ50" s="113"/>
      <c r="BMA50" s="100"/>
      <c r="BMB50" s="113"/>
      <c r="BMC50" s="100"/>
      <c r="BMD50" s="113"/>
      <c r="BME50" s="100"/>
      <c r="BMF50" s="113"/>
      <c r="BMG50" s="100"/>
      <c r="BMH50" s="113"/>
      <c r="BMI50" s="100"/>
      <c r="BMJ50" s="113"/>
      <c r="BMK50" s="100"/>
      <c r="BML50" s="113"/>
      <c r="BMM50" s="100"/>
      <c r="BMN50" s="113"/>
      <c r="BMO50" s="100"/>
      <c r="BMP50" s="113"/>
      <c r="BMQ50" s="100"/>
      <c r="BMR50" s="113"/>
      <c r="BMS50" s="100"/>
      <c r="BMT50" s="113"/>
      <c r="BMU50" s="100"/>
      <c r="BMV50" s="113"/>
      <c r="BMW50" s="100"/>
      <c r="BMX50" s="113"/>
      <c r="BMY50" s="100"/>
      <c r="BMZ50" s="113"/>
      <c r="BNA50" s="100"/>
      <c r="BNB50" s="113"/>
      <c r="BNC50" s="100"/>
      <c r="BND50" s="113"/>
      <c r="BNE50" s="100"/>
      <c r="BNF50" s="113"/>
      <c r="BNG50" s="100"/>
      <c r="BNH50" s="113"/>
      <c r="BNI50" s="100"/>
      <c r="BNJ50" s="113"/>
      <c r="BNK50" s="100"/>
      <c r="BNL50" s="113"/>
      <c r="BNM50" s="100"/>
      <c r="BNN50" s="113"/>
      <c r="BNO50" s="100"/>
      <c r="BNP50" s="113"/>
      <c r="BNQ50" s="100"/>
      <c r="BNR50" s="113"/>
      <c r="BNS50" s="100"/>
      <c r="BNT50" s="113"/>
      <c r="BNU50" s="100"/>
      <c r="BNV50" s="113"/>
      <c r="BNW50" s="100"/>
      <c r="BNX50" s="113"/>
      <c r="BNY50" s="100"/>
      <c r="BNZ50" s="113"/>
      <c r="BOA50" s="100"/>
      <c r="BOB50" s="113"/>
      <c r="BOC50" s="100"/>
      <c r="BOD50" s="113"/>
      <c r="BOE50" s="100"/>
      <c r="BOF50" s="113"/>
      <c r="BOG50" s="100"/>
      <c r="BOH50" s="113"/>
      <c r="BOI50" s="100"/>
      <c r="BOJ50" s="113"/>
      <c r="BOK50" s="100"/>
      <c r="BOL50" s="113"/>
      <c r="BOM50" s="100"/>
      <c r="BON50" s="113"/>
      <c r="BOO50" s="100"/>
      <c r="BOP50" s="113"/>
      <c r="BOQ50" s="100"/>
      <c r="BOR50" s="113"/>
      <c r="BOS50" s="100"/>
      <c r="BOT50" s="113"/>
      <c r="BOU50" s="100"/>
      <c r="BOV50" s="113"/>
      <c r="BOW50" s="100"/>
      <c r="BOX50" s="113"/>
      <c r="BOY50" s="100"/>
      <c r="BOZ50" s="113"/>
      <c r="BPA50" s="100"/>
      <c r="BPB50" s="113"/>
      <c r="BPC50" s="100"/>
      <c r="BPD50" s="113"/>
      <c r="BPE50" s="100"/>
      <c r="BPF50" s="113"/>
      <c r="BPG50" s="100"/>
      <c r="BPH50" s="113"/>
      <c r="BPI50" s="100"/>
      <c r="BPJ50" s="113"/>
      <c r="BPK50" s="100"/>
      <c r="BPL50" s="113"/>
      <c r="BPM50" s="100"/>
      <c r="BPN50" s="113"/>
      <c r="BPO50" s="100"/>
      <c r="BPP50" s="113"/>
      <c r="BPQ50" s="100"/>
      <c r="BPR50" s="113"/>
      <c r="BPS50" s="100"/>
      <c r="BPT50" s="113"/>
      <c r="BPU50" s="100"/>
      <c r="BPV50" s="113"/>
      <c r="BPW50" s="100"/>
      <c r="BPX50" s="113"/>
      <c r="BPY50" s="100"/>
      <c r="BPZ50" s="113"/>
      <c r="BQA50" s="100"/>
      <c r="BQB50" s="113"/>
      <c r="BQC50" s="100"/>
      <c r="BQD50" s="113"/>
      <c r="BQE50" s="100"/>
      <c r="BQF50" s="113"/>
      <c r="BQG50" s="100"/>
      <c r="BQH50" s="113"/>
      <c r="BQI50" s="100"/>
      <c r="BQJ50" s="113"/>
      <c r="BQK50" s="100"/>
      <c r="BQL50" s="113"/>
      <c r="BQM50" s="100"/>
      <c r="BQN50" s="113"/>
      <c r="BQO50" s="100"/>
      <c r="BQP50" s="113"/>
      <c r="BQQ50" s="100"/>
      <c r="BQR50" s="113"/>
      <c r="BQS50" s="100"/>
      <c r="BQT50" s="113"/>
      <c r="BQU50" s="100"/>
      <c r="BQV50" s="113"/>
      <c r="BQW50" s="100"/>
      <c r="BQX50" s="113"/>
      <c r="BQY50" s="100"/>
      <c r="BQZ50" s="113"/>
      <c r="BRA50" s="100"/>
      <c r="BRB50" s="113"/>
      <c r="BRC50" s="100"/>
      <c r="BRD50" s="113"/>
      <c r="BRE50" s="100"/>
      <c r="BRF50" s="113"/>
      <c r="BRG50" s="100"/>
      <c r="BRH50" s="113"/>
      <c r="BRI50" s="100"/>
      <c r="BRJ50" s="113"/>
      <c r="BRK50" s="100"/>
      <c r="BRL50" s="113"/>
      <c r="BRM50" s="100"/>
      <c r="BRN50" s="113"/>
      <c r="BRO50" s="100"/>
      <c r="BRP50" s="113"/>
      <c r="BRQ50" s="100"/>
      <c r="BRR50" s="113"/>
      <c r="BRS50" s="100"/>
      <c r="BRT50" s="113"/>
      <c r="BRU50" s="100"/>
      <c r="BRV50" s="113"/>
      <c r="BRW50" s="100"/>
      <c r="BRX50" s="113"/>
      <c r="BRY50" s="100"/>
      <c r="BRZ50" s="113"/>
      <c r="BSA50" s="100"/>
      <c r="BSB50" s="113"/>
      <c r="BSC50" s="100"/>
      <c r="BSD50" s="113"/>
      <c r="BSE50" s="100"/>
      <c r="BSF50" s="113"/>
      <c r="BSG50" s="100"/>
      <c r="BSH50" s="113"/>
      <c r="BSI50" s="100"/>
      <c r="BSJ50" s="113"/>
      <c r="BSK50" s="100"/>
      <c r="BSL50" s="113"/>
      <c r="BSM50" s="100"/>
      <c r="BSN50" s="113"/>
      <c r="BSO50" s="100"/>
      <c r="BSP50" s="113"/>
      <c r="BSQ50" s="100"/>
      <c r="BSR50" s="113"/>
      <c r="BSS50" s="100"/>
      <c r="BST50" s="113"/>
      <c r="BSU50" s="100"/>
      <c r="BSV50" s="113"/>
      <c r="BSW50" s="100"/>
      <c r="BSX50" s="113"/>
      <c r="BSY50" s="100"/>
      <c r="BSZ50" s="113"/>
      <c r="BTA50" s="100"/>
      <c r="BTB50" s="113"/>
      <c r="BTC50" s="100"/>
      <c r="BTD50" s="113"/>
      <c r="BTE50" s="100"/>
      <c r="BTF50" s="113"/>
      <c r="BTG50" s="100"/>
      <c r="BTH50" s="113"/>
      <c r="BTI50" s="100"/>
      <c r="BTJ50" s="113"/>
      <c r="BTK50" s="100"/>
      <c r="BTL50" s="113"/>
      <c r="BTM50" s="100"/>
      <c r="BTN50" s="113"/>
      <c r="BTO50" s="100"/>
      <c r="BTP50" s="113"/>
      <c r="BTQ50" s="100"/>
      <c r="BTR50" s="113"/>
      <c r="BTS50" s="100"/>
      <c r="BTT50" s="113"/>
      <c r="BTU50" s="100"/>
      <c r="BTV50" s="113"/>
      <c r="BTW50" s="100"/>
      <c r="BTX50" s="113"/>
      <c r="BTY50" s="100"/>
      <c r="BTZ50" s="113"/>
      <c r="BUA50" s="100"/>
      <c r="BUB50" s="113"/>
      <c r="BUC50" s="100"/>
      <c r="BUD50" s="113"/>
      <c r="BUE50" s="100"/>
      <c r="BUF50" s="113"/>
      <c r="BUG50" s="100"/>
      <c r="BUH50" s="113"/>
      <c r="BUI50" s="100"/>
      <c r="BUJ50" s="113"/>
      <c r="BUK50" s="100"/>
      <c r="BUL50" s="113"/>
      <c r="BUM50" s="100"/>
      <c r="BUN50" s="113"/>
      <c r="BUO50" s="100"/>
      <c r="BUP50" s="113"/>
      <c r="BUQ50" s="100"/>
      <c r="BUR50" s="113"/>
      <c r="BUS50" s="100"/>
      <c r="BUT50" s="113"/>
      <c r="BUU50" s="100"/>
      <c r="BUV50" s="113"/>
      <c r="BUW50" s="100"/>
      <c r="BUX50" s="113"/>
      <c r="BUY50" s="100"/>
      <c r="BUZ50" s="113"/>
      <c r="BVA50" s="100"/>
      <c r="BVB50" s="113"/>
      <c r="BVC50" s="100"/>
      <c r="BVD50" s="113"/>
      <c r="BVE50" s="100"/>
      <c r="BVF50" s="113"/>
      <c r="BVG50" s="100"/>
      <c r="BVH50" s="113"/>
      <c r="BVI50" s="100"/>
      <c r="BVJ50" s="113"/>
      <c r="BVK50" s="100"/>
      <c r="BVL50" s="113"/>
      <c r="BVM50" s="100"/>
      <c r="BVN50" s="113"/>
      <c r="BVO50" s="100"/>
      <c r="BVP50" s="113"/>
      <c r="BVQ50" s="100"/>
      <c r="BVR50" s="113"/>
      <c r="BVS50" s="100"/>
      <c r="BVT50" s="113"/>
      <c r="BVU50" s="100"/>
      <c r="BVV50" s="113"/>
      <c r="BVW50" s="100"/>
      <c r="BVX50" s="113"/>
      <c r="BVY50" s="100"/>
      <c r="BVZ50" s="113"/>
      <c r="BWA50" s="100"/>
      <c r="BWB50" s="113"/>
      <c r="BWC50" s="100"/>
      <c r="BWD50" s="113"/>
      <c r="BWE50" s="100"/>
      <c r="BWF50" s="113"/>
      <c r="BWG50" s="100"/>
      <c r="BWH50" s="113"/>
      <c r="BWI50" s="100"/>
      <c r="BWJ50" s="113"/>
      <c r="BWK50" s="100"/>
      <c r="BWL50" s="113"/>
      <c r="BWM50" s="100"/>
      <c r="BWN50" s="113"/>
      <c r="BWO50" s="100"/>
      <c r="BWP50" s="113"/>
      <c r="BWQ50" s="100"/>
      <c r="BWR50" s="113"/>
      <c r="BWS50" s="100"/>
      <c r="BWT50" s="113"/>
      <c r="BWU50" s="100"/>
      <c r="BWV50" s="113"/>
      <c r="BWW50" s="100"/>
      <c r="BWX50" s="113"/>
      <c r="BWY50" s="100"/>
      <c r="BWZ50" s="113"/>
      <c r="BXA50" s="100"/>
      <c r="BXB50" s="113"/>
      <c r="BXC50" s="100"/>
      <c r="BXD50" s="113"/>
      <c r="BXE50" s="100"/>
      <c r="BXF50" s="113"/>
      <c r="BXG50" s="100"/>
      <c r="BXH50" s="113"/>
      <c r="BXI50" s="100"/>
      <c r="BXJ50" s="113"/>
      <c r="BXK50" s="100"/>
      <c r="BXL50" s="113"/>
      <c r="BXM50" s="100"/>
      <c r="BXN50" s="113"/>
      <c r="BXO50" s="100"/>
      <c r="BXP50" s="113"/>
      <c r="BXQ50" s="100"/>
      <c r="BXR50" s="113"/>
      <c r="BXS50" s="100"/>
      <c r="BXT50" s="113"/>
      <c r="BXU50" s="100"/>
      <c r="BXV50" s="113"/>
      <c r="BXW50" s="100"/>
      <c r="BXX50" s="113"/>
      <c r="BXY50" s="100"/>
      <c r="BXZ50" s="113"/>
      <c r="BYA50" s="100"/>
      <c r="BYB50" s="113"/>
      <c r="BYC50" s="100"/>
      <c r="BYD50" s="113"/>
      <c r="BYE50" s="100"/>
      <c r="BYF50" s="113"/>
      <c r="BYG50" s="100"/>
      <c r="BYH50" s="113"/>
      <c r="BYI50" s="100"/>
      <c r="BYJ50" s="113"/>
      <c r="BYK50" s="100"/>
      <c r="BYL50" s="113"/>
      <c r="BYM50" s="100"/>
      <c r="BYN50" s="113"/>
      <c r="BYO50" s="100"/>
      <c r="BYP50" s="113"/>
      <c r="BYQ50" s="100"/>
      <c r="BYR50" s="113"/>
      <c r="BYS50" s="100"/>
      <c r="BYT50" s="113"/>
      <c r="BYU50" s="100"/>
      <c r="BYV50" s="113"/>
      <c r="BYW50" s="100"/>
      <c r="BYX50" s="113"/>
      <c r="BYY50" s="100"/>
      <c r="BYZ50" s="113"/>
      <c r="BZA50" s="100"/>
      <c r="BZB50" s="113"/>
      <c r="BZC50" s="100"/>
      <c r="BZD50" s="113"/>
      <c r="BZE50" s="100"/>
      <c r="BZF50" s="113"/>
      <c r="BZG50" s="100"/>
      <c r="BZH50" s="113"/>
      <c r="BZI50" s="100"/>
      <c r="BZJ50" s="113"/>
      <c r="BZK50" s="100"/>
      <c r="BZL50" s="113"/>
      <c r="BZM50" s="100"/>
      <c r="BZN50" s="113"/>
      <c r="BZO50" s="100"/>
      <c r="BZP50" s="113"/>
      <c r="BZQ50" s="100"/>
      <c r="BZR50" s="113"/>
      <c r="BZS50" s="100"/>
      <c r="BZT50" s="113"/>
      <c r="BZU50" s="100"/>
      <c r="BZV50" s="113"/>
      <c r="BZW50" s="100"/>
      <c r="BZX50" s="113"/>
      <c r="BZY50" s="100"/>
      <c r="BZZ50" s="113"/>
      <c r="CAA50" s="100"/>
      <c r="CAB50" s="113"/>
      <c r="CAC50" s="100"/>
      <c r="CAD50" s="113"/>
      <c r="CAE50" s="100"/>
      <c r="CAF50" s="113"/>
      <c r="CAG50" s="100"/>
      <c r="CAH50" s="113"/>
      <c r="CAI50" s="100"/>
      <c r="CAJ50" s="113"/>
      <c r="CAK50" s="100"/>
      <c r="CAL50" s="113"/>
      <c r="CAM50" s="100"/>
      <c r="CAN50" s="113"/>
      <c r="CAO50" s="100"/>
      <c r="CAP50" s="113"/>
      <c r="CAQ50" s="100"/>
      <c r="CAR50" s="113"/>
      <c r="CAS50" s="100"/>
      <c r="CAT50" s="113"/>
      <c r="CAU50" s="100"/>
      <c r="CAV50" s="113"/>
      <c r="CAW50" s="100"/>
      <c r="CAX50" s="113"/>
      <c r="CAY50" s="100"/>
      <c r="CAZ50" s="113"/>
      <c r="CBA50" s="100"/>
      <c r="CBB50" s="113"/>
      <c r="CBC50" s="100"/>
      <c r="CBD50" s="113"/>
      <c r="CBE50" s="100"/>
      <c r="CBF50" s="113"/>
      <c r="CBG50" s="100"/>
      <c r="CBH50" s="113"/>
      <c r="CBI50" s="100"/>
      <c r="CBJ50" s="113"/>
      <c r="CBK50" s="100"/>
      <c r="CBL50" s="113"/>
      <c r="CBM50" s="100"/>
      <c r="CBN50" s="113"/>
      <c r="CBO50" s="100"/>
      <c r="CBP50" s="113"/>
      <c r="CBQ50" s="100"/>
      <c r="CBR50" s="113"/>
      <c r="CBS50" s="100"/>
      <c r="CBT50" s="113"/>
      <c r="CBU50" s="100"/>
      <c r="CBV50" s="113"/>
      <c r="CBW50" s="100"/>
      <c r="CBX50" s="113"/>
      <c r="CBY50" s="100"/>
      <c r="CBZ50" s="113"/>
      <c r="CCA50" s="100"/>
      <c r="CCB50" s="113"/>
      <c r="CCC50" s="100"/>
      <c r="CCD50" s="113"/>
      <c r="CCE50" s="100"/>
      <c r="CCF50" s="113"/>
      <c r="CCG50" s="100"/>
      <c r="CCH50" s="113"/>
      <c r="CCI50" s="100"/>
      <c r="CCJ50" s="113"/>
      <c r="CCK50" s="100"/>
      <c r="CCL50" s="113"/>
      <c r="CCM50" s="100"/>
      <c r="CCN50" s="113"/>
      <c r="CCO50" s="100"/>
      <c r="CCP50" s="113"/>
      <c r="CCQ50" s="100"/>
      <c r="CCR50" s="113"/>
      <c r="CCS50" s="100"/>
      <c r="CCT50" s="113"/>
      <c r="CCU50" s="100"/>
      <c r="CCV50" s="113"/>
      <c r="CCW50" s="100"/>
      <c r="CCX50" s="113"/>
      <c r="CCY50" s="100"/>
      <c r="CCZ50" s="113"/>
      <c r="CDA50" s="100"/>
      <c r="CDB50" s="113"/>
      <c r="CDC50" s="100"/>
      <c r="CDD50" s="113"/>
      <c r="CDE50" s="100"/>
      <c r="CDF50" s="113"/>
      <c r="CDG50" s="100"/>
      <c r="CDH50" s="113"/>
      <c r="CDI50" s="100"/>
      <c r="CDJ50" s="113"/>
      <c r="CDK50" s="100"/>
      <c r="CDL50" s="113"/>
      <c r="CDM50" s="100"/>
      <c r="CDN50" s="113"/>
      <c r="CDO50" s="100"/>
      <c r="CDP50" s="113"/>
      <c r="CDQ50" s="100"/>
      <c r="CDR50" s="113"/>
      <c r="CDS50" s="100"/>
      <c r="CDT50" s="113"/>
      <c r="CDU50" s="100"/>
      <c r="CDV50" s="113"/>
      <c r="CDW50" s="100"/>
      <c r="CDX50" s="113"/>
      <c r="CDY50" s="100"/>
      <c r="CDZ50" s="113"/>
      <c r="CEA50" s="100"/>
      <c r="CEB50" s="113"/>
      <c r="CEC50" s="100"/>
      <c r="CED50" s="113"/>
      <c r="CEE50" s="100"/>
      <c r="CEF50" s="113"/>
      <c r="CEG50" s="100"/>
      <c r="CEH50" s="113"/>
      <c r="CEI50" s="100"/>
      <c r="CEJ50" s="113"/>
      <c r="CEK50" s="100"/>
      <c r="CEL50" s="113"/>
      <c r="CEM50" s="100"/>
      <c r="CEN50" s="113"/>
      <c r="CEO50" s="100"/>
      <c r="CEP50" s="113"/>
      <c r="CEQ50" s="100"/>
      <c r="CER50" s="113"/>
      <c r="CES50" s="100"/>
      <c r="CET50" s="113"/>
      <c r="CEU50" s="100"/>
      <c r="CEV50" s="113"/>
      <c r="CEW50" s="100"/>
      <c r="CEX50" s="113"/>
      <c r="CEY50" s="100"/>
      <c r="CEZ50" s="113"/>
      <c r="CFA50" s="100"/>
      <c r="CFB50" s="113"/>
      <c r="CFC50" s="100"/>
      <c r="CFD50" s="113"/>
      <c r="CFE50" s="100"/>
      <c r="CFF50" s="113"/>
      <c r="CFG50" s="100"/>
      <c r="CFH50" s="113"/>
      <c r="CFI50" s="100"/>
      <c r="CFJ50" s="113"/>
      <c r="CFK50" s="100"/>
      <c r="CFL50" s="113"/>
      <c r="CFM50" s="100"/>
      <c r="CFN50" s="113"/>
      <c r="CFO50" s="100"/>
      <c r="CFP50" s="113"/>
      <c r="CFQ50" s="100"/>
      <c r="CFR50" s="113"/>
      <c r="CFS50" s="100"/>
      <c r="CFT50" s="113"/>
      <c r="CFU50" s="100"/>
      <c r="CFV50" s="113"/>
      <c r="CFW50" s="100"/>
      <c r="CFX50" s="113"/>
      <c r="CFY50" s="100"/>
      <c r="CFZ50" s="113"/>
      <c r="CGA50" s="100"/>
      <c r="CGB50" s="113"/>
      <c r="CGC50" s="100"/>
      <c r="CGD50" s="113"/>
      <c r="CGE50" s="100"/>
      <c r="CGF50" s="113"/>
      <c r="CGG50" s="100"/>
      <c r="CGH50" s="113"/>
      <c r="CGI50" s="100"/>
      <c r="CGJ50" s="113"/>
      <c r="CGK50" s="100"/>
      <c r="CGL50" s="113"/>
      <c r="CGM50" s="100"/>
      <c r="CGN50" s="113"/>
      <c r="CGO50" s="100"/>
      <c r="CGP50" s="113"/>
      <c r="CGQ50" s="100"/>
      <c r="CGR50" s="113"/>
      <c r="CGS50" s="100"/>
      <c r="CGT50" s="113"/>
      <c r="CGU50" s="100"/>
      <c r="CGV50" s="113"/>
      <c r="CGW50" s="100"/>
      <c r="CGX50" s="113"/>
      <c r="CGY50" s="100"/>
      <c r="CGZ50" s="113"/>
      <c r="CHA50" s="100"/>
      <c r="CHB50" s="113"/>
      <c r="CHC50" s="100"/>
      <c r="CHD50" s="113"/>
      <c r="CHE50" s="100"/>
      <c r="CHF50" s="113"/>
      <c r="CHG50" s="100"/>
      <c r="CHH50" s="113"/>
      <c r="CHI50" s="100"/>
      <c r="CHJ50" s="113"/>
      <c r="CHK50" s="100"/>
      <c r="CHL50" s="113"/>
      <c r="CHM50" s="100"/>
      <c r="CHN50" s="113"/>
      <c r="CHO50" s="100"/>
      <c r="CHP50" s="113"/>
      <c r="CHQ50" s="100"/>
      <c r="CHR50" s="113"/>
      <c r="CHS50" s="100"/>
      <c r="CHT50" s="113"/>
      <c r="CHU50" s="100"/>
      <c r="CHV50" s="113"/>
      <c r="CHW50" s="100"/>
      <c r="CHX50" s="113"/>
      <c r="CHY50" s="100"/>
      <c r="CHZ50" s="113"/>
      <c r="CIA50" s="100"/>
      <c r="CIB50" s="113"/>
      <c r="CIC50" s="100"/>
      <c r="CID50" s="113"/>
      <c r="CIE50" s="100"/>
      <c r="CIF50" s="113"/>
      <c r="CIG50" s="100"/>
      <c r="CIH50" s="113"/>
      <c r="CII50" s="100"/>
      <c r="CIJ50" s="113"/>
      <c r="CIK50" s="100"/>
      <c r="CIL50" s="113"/>
      <c r="CIM50" s="100"/>
      <c r="CIN50" s="113"/>
      <c r="CIO50" s="100"/>
      <c r="CIP50" s="113"/>
      <c r="CIQ50" s="100"/>
      <c r="CIR50" s="113"/>
      <c r="CIS50" s="100"/>
      <c r="CIT50" s="113"/>
      <c r="CIU50" s="100"/>
      <c r="CIV50" s="113"/>
      <c r="CIW50" s="100"/>
      <c r="CIX50" s="113"/>
      <c r="CIY50" s="100"/>
      <c r="CIZ50" s="113"/>
      <c r="CJA50" s="100"/>
      <c r="CJB50" s="113"/>
      <c r="CJC50" s="100"/>
      <c r="CJD50" s="113"/>
      <c r="CJE50" s="100"/>
      <c r="CJF50" s="113"/>
      <c r="CJG50" s="100"/>
      <c r="CJH50" s="113"/>
      <c r="CJI50" s="100"/>
      <c r="CJJ50" s="113"/>
      <c r="CJK50" s="100"/>
      <c r="CJL50" s="113"/>
      <c r="CJM50" s="100"/>
      <c r="CJN50" s="113"/>
      <c r="CJO50" s="100"/>
      <c r="CJP50" s="113"/>
      <c r="CJQ50" s="100"/>
      <c r="CJR50" s="113"/>
      <c r="CJS50" s="100"/>
      <c r="CJT50" s="113"/>
      <c r="CJU50" s="100"/>
      <c r="CJV50" s="113"/>
      <c r="CJW50" s="100"/>
      <c r="CJX50" s="113"/>
      <c r="CJY50" s="100"/>
      <c r="CJZ50" s="113"/>
      <c r="CKA50" s="100"/>
      <c r="CKB50" s="113"/>
      <c r="CKC50" s="100"/>
      <c r="CKD50" s="113"/>
      <c r="CKE50" s="100"/>
      <c r="CKF50" s="113"/>
      <c r="CKG50" s="100"/>
      <c r="CKH50" s="113"/>
      <c r="CKI50" s="100"/>
      <c r="CKJ50" s="113"/>
      <c r="CKK50" s="100"/>
      <c r="CKL50" s="113"/>
      <c r="CKM50" s="100"/>
      <c r="CKN50" s="113"/>
      <c r="CKO50" s="100"/>
      <c r="CKP50" s="113"/>
      <c r="CKQ50" s="100"/>
      <c r="CKR50" s="113"/>
      <c r="CKS50" s="100"/>
      <c r="CKT50" s="113"/>
      <c r="CKU50" s="100"/>
      <c r="CKV50" s="113"/>
      <c r="CKW50" s="100"/>
      <c r="CKX50" s="113"/>
      <c r="CKY50" s="100"/>
      <c r="CKZ50" s="113"/>
      <c r="CLA50" s="100"/>
      <c r="CLB50" s="113"/>
      <c r="CLC50" s="100"/>
      <c r="CLD50" s="113"/>
      <c r="CLE50" s="100"/>
      <c r="CLF50" s="113"/>
      <c r="CLG50" s="100"/>
      <c r="CLH50" s="113"/>
      <c r="CLI50" s="100"/>
      <c r="CLJ50" s="113"/>
      <c r="CLK50" s="100"/>
      <c r="CLL50" s="113"/>
      <c r="CLM50" s="100"/>
      <c r="CLN50" s="113"/>
      <c r="CLO50" s="100"/>
      <c r="CLP50" s="113"/>
      <c r="CLQ50" s="100"/>
      <c r="CLR50" s="113"/>
      <c r="CLS50" s="100"/>
      <c r="CLT50" s="113"/>
      <c r="CLU50" s="100"/>
      <c r="CLV50" s="113"/>
      <c r="CLW50" s="100"/>
      <c r="CLX50" s="113"/>
      <c r="CLY50" s="100"/>
      <c r="CLZ50" s="113"/>
      <c r="CMA50" s="100"/>
      <c r="CMB50" s="113"/>
      <c r="CMC50" s="100"/>
      <c r="CMD50" s="113"/>
      <c r="CME50" s="100"/>
      <c r="CMF50" s="113"/>
      <c r="CMG50" s="100"/>
      <c r="CMH50" s="113"/>
      <c r="CMI50" s="100"/>
      <c r="CMJ50" s="113"/>
      <c r="CMK50" s="100"/>
      <c r="CML50" s="113"/>
      <c r="CMM50" s="100"/>
      <c r="CMN50" s="113"/>
      <c r="CMO50" s="100"/>
      <c r="CMP50" s="113"/>
      <c r="CMQ50" s="100"/>
      <c r="CMR50" s="113"/>
      <c r="CMS50" s="100"/>
      <c r="CMT50" s="113"/>
      <c r="CMU50" s="100"/>
      <c r="CMV50" s="113"/>
      <c r="CMW50" s="100"/>
      <c r="CMX50" s="113"/>
      <c r="CMY50" s="100"/>
      <c r="CMZ50" s="113"/>
      <c r="CNA50" s="100"/>
      <c r="CNB50" s="113"/>
      <c r="CNC50" s="100"/>
      <c r="CND50" s="113"/>
      <c r="CNE50" s="100"/>
      <c r="CNF50" s="113"/>
      <c r="CNG50" s="100"/>
      <c r="CNH50" s="113"/>
      <c r="CNI50" s="100"/>
      <c r="CNJ50" s="113"/>
      <c r="CNK50" s="100"/>
      <c r="CNL50" s="113"/>
      <c r="CNM50" s="100"/>
      <c r="CNN50" s="113"/>
      <c r="CNO50" s="100"/>
      <c r="CNP50" s="113"/>
      <c r="CNQ50" s="100"/>
      <c r="CNR50" s="113"/>
      <c r="CNS50" s="100"/>
      <c r="CNT50" s="113"/>
      <c r="CNU50" s="100"/>
      <c r="CNV50" s="113"/>
      <c r="CNW50" s="100"/>
      <c r="CNX50" s="113"/>
      <c r="CNY50" s="100"/>
      <c r="CNZ50" s="113"/>
      <c r="COA50" s="100"/>
      <c r="COB50" s="113"/>
      <c r="COC50" s="100"/>
      <c r="COD50" s="113"/>
      <c r="COE50" s="100"/>
      <c r="COF50" s="113"/>
      <c r="COG50" s="100"/>
      <c r="COH50" s="113"/>
      <c r="COI50" s="100"/>
      <c r="COJ50" s="113"/>
      <c r="COK50" s="100"/>
      <c r="COL50" s="113"/>
      <c r="COM50" s="100"/>
      <c r="CON50" s="113"/>
      <c r="COO50" s="100"/>
      <c r="COP50" s="113"/>
      <c r="COQ50" s="100"/>
      <c r="COR50" s="113"/>
      <c r="COS50" s="100"/>
      <c r="COT50" s="113"/>
      <c r="COU50" s="100"/>
      <c r="COV50" s="113"/>
      <c r="COW50" s="100"/>
      <c r="COX50" s="113"/>
      <c r="COY50" s="100"/>
      <c r="COZ50" s="113"/>
      <c r="CPA50" s="100"/>
      <c r="CPB50" s="113"/>
      <c r="CPC50" s="100"/>
      <c r="CPD50" s="113"/>
      <c r="CPE50" s="100"/>
      <c r="CPF50" s="113"/>
      <c r="CPG50" s="100"/>
      <c r="CPH50" s="113"/>
      <c r="CPI50" s="100"/>
      <c r="CPJ50" s="113"/>
      <c r="CPK50" s="100"/>
      <c r="CPL50" s="113"/>
      <c r="CPM50" s="100"/>
      <c r="CPN50" s="113"/>
      <c r="CPO50" s="100"/>
      <c r="CPP50" s="113"/>
      <c r="CPQ50" s="100"/>
      <c r="CPR50" s="113"/>
      <c r="CPS50" s="100"/>
      <c r="CPT50" s="113"/>
      <c r="CPU50" s="100"/>
      <c r="CPV50" s="113"/>
      <c r="CPW50" s="100"/>
      <c r="CPX50" s="113"/>
      <c r="CPY50" s="100"/>
      <c r="CPZ50" s="113"/>
      <c r="CQA50" s="100"/>
      <c r="CQB50" s="113"/>
      <c r="CQC50" s="100"/>
      <c r="CQD50" s="113"/>
      <c r="CQE50" s="100"/>
      <c r="CQF50" s="113"/>
      <c r="CQG50" s="100"/>
      <c r="CQH50" s="113"/>
      <c r="CQI50" s="100"/>
      <c r="CQJ50" s="113"/>
      <c r="CQK50" s="100"/>
      <c r="CQL50" s="113"/>
      <c r="CQM50" s="100"/>
      <c r="CQN50" s="113"/>
      <c r="CQO50" s="100"/>
      <c r="CQP50" s="113"/>
      <c r="CQQ50" s="100"/>
      <c r="CQR50" s="113"/>
      <c r="CQS50" s="100"/>
      <c r="CQT50" s="113"/>
      <c r="CQU50" s="100"/>
      <c r="CQV50" s="113"/>
      <c r="CQW50" s="100"/>
      <c r="CQX50" s="113"/>
      <c r="CQY50" s="100"/>
      <c r="CQZ50" s="113"/>
      <c r="CRA50" s="100"/>
      <c r="CRB50" s="113"/>
      <c r="CRC50" s="100"/>
      <c r="CRD50" s="113"/>
      <c r="CRE50" s="100"/>
      <c r="CRF50" s="113"/>
      <c r="CRG50" s="100"/>
      <c r="CRH50" s="113"/>
      <c r="CRI50" s="100"/>
      <c r="CRJ50" s="113"/>
      <c r="CRK50" s="100"/>
      <c r="CRL50" s="113"/>
      <c r="CRM50" s="100"/>
      <c r="CRN50" s="113"/>
      <c r="CRO50" s="100"/>
      <c r="CRP50" s="113"/>
      <c r="CRQ50" s="100"/>
      <c r="CRR50" s="113"/>
      <c r="CRS50" s="100"/>
      <c r="CRT50" s="113"/>
      <c r="CRU50" s="100"/>
      <c r="CRV50" s="113"/>
      <c r="CRW50" s="100"/>
      <c r="CRX50" s="113"/>
      <c r="CRY50" s="100"/>
      <c r="CRZ50" s="113"/>
      <c r="CSA50" s="100"/>
      <c r="CSB50" s="113"/>
      <c r="CSC50" s="100"/>
      <c r="CSD50" s="113"/>
      <c r="CSE50" s="100"/>
      <c r="CSF50" s="113"/>
      <c r="CSG50" s="100"/>
      <c r="CSH50" s="113"/>
      <c r="CSI50" s="100"/>
      <c r="CSJ50" s="113"/>
      <c r="CSK50" s="100"/>
      <c r="CSL50" s="113"/>
      <c r="CSM50" s="100"/>
      <c r="CSN50" s="113"/>
      <c r="CSO50" s="100"/>
      <c r="CSP50" s="113"/>
      <c r="CSQ50" s="100"/>
      <c r="CSR50" s="113"/>
      <c r="CSS50" s="100"/>
      <c r="CST50" s="113"/>
      <c r="CSU50" s="100"/>
      <c r="CSV50" s="113"/>
      <c r="CSW50" s="100"/>
      <c r="CSX50" s="113"/>
      <c r="CSY50" s="100"/>
      <c r="CSZ50" s="113"/>
      <c r="CTA50" s="100"/>
      <c r="CTB50" s="113"/>
      <c r="CTC50" s="100"/>
      <c r="CTD50" s="113"/>
      <c r="CTE50" s="100"/>
      <c r="CTF50" s="113"/>
      <c r="CTG50" s="100"/>
      <c r="CTH50" s="113"/>
      <c r="CTI50" s="100"/>
      <c r="CTJ50" s="113"/>
      <c r="CTK50" s="100"/>
      <c r="CTL50" s="113"/>
      <c r="CTM50" s="100"/>
      <c r="CTN50" s="113"/>
      <c r="CTO50" s="100"/>
      <c r="CTP50" s="113"/>
      <c r="CTQ50" s="100"/>
      <c r="CTR50" s="113"/>
      <c r="CTS50" s="100"/>
      <c r="CTT50" s="113"/>
      <c r="CTU50" s="100"/>
      <c r="CTV50" s="113"/>
      <c r="CTW50" s="100"/>
      <c r="CTX50" s="113"/>
      <c r="CTY50" s="100"/>
      <c r="CTZ50" s="113"/>
      <c r="CUA50" s="100"/>
      <c r="CUB50" s="113"/>
      <c r="CUC50" s="100"/>
      <c r="CUD50" s="113"/>
      <c r="CUE50" s="100"/>
      <c r="CUF50" s="113"/>
      <c r="CUG50" s="100"/>
      <c r="CUH50" s="113"/>
      <c r="CUI50" s="100"/>
      <c r="CUJ50" s="113"/>
      <c r="CUK50" s="100"/>
      <c r="CUL50" s="113"/>
      <c r="CUM50" s="100"/>
      <c r="CUN50" s="113"/>
      <c r="CUO50" s="100"/>
      <c r="CUP50" s="113"/>
      <c r="CUQ50" s="100"/>
      <c r="CUR50" s="113"/>
      <c r="CUS50" s="100"/>
      <c r="CUT50" s="113"/>
      <c r="CUU50" s="100"/>
      <c r="CUV50" s="113"/>
      <c r="CUW50" s="100"/>
      <c r="CUX50" s="113"/>
      <c r="CUY50" s="100"/>
      <c r="CUZ50" s="113"/>
      <c r="CVA50" s="100"/>
      <c r="CVB50" s="113"/>
      <c r="CVC50" s="100"/>
      <c r="CVD50" s="113"/>
      <c r="CVE50" s="100"/>
      <c r="CVF50" s="113"/>
      <c r="CVG50" s="100"/>
      <c r="CVH50" s="113"/>
      <c r="CVI50" s="100"/>
      <c r="CVJ50" s="113"/>
      <c r="CVK50" s="100"/>
      <c r="CVL50" s="113"/>
      <c r="CVM50" s="100"/>
      <c r="CVN50" s="113"/>
      <c r="CVO50" s="100"/>
      <c r="CVP50" s="113"/>
      <c r="CVQ50" s="100"/>
      <c r="CVR50" s="113"/>
      <c r="CVS50" s="100"/>
      <c r="CVT50" s="113"/>
      <c r="CVU50" s="100"/>
      <c r="CVV50" s="113"/>
      <c r="CVW50" s="100"/>
      <c r="CVX50" s="113"/>
      <c r="CVY50" s="100"/>
      <c r="CVZ50" s="113"/>
      <c r="CWA50" s="100"/>
      <c r="CWB50" s="113"/>
      <c r="CWC50" s="100"/>
      <c r="CWD50" s="113"/>
      <c r="CWE50" s="100"/>
      <c r="CWF50" s="113"/>
      <c r="CWG50" s="100"/>
      <c r="CWH50" s="113"/>
      <c r="CWI50" s="100"/>
      <c r="CWJ50" s="113"/>
      <c r="CWK50" s="100"/>
      <c r="CWL50" s="113"/>
      <c r="CWM50" s="100"/>
      <c r="CWN50" s="113"/>
      <c r="CWO50" s="100"/>
      <c r="CWP50" s="113"/>
      <c r="CWQ50" s="100"/>
      <c r="CWR50" s="113"/>
      <c r="CWS50" s="100"/>
      <c r="CWT50" s="113"/>
      <c r="CWU50" s="100"/>
      <c r="CWV50" s="113"/>
      <c r="CWW50" s="100"/>
      <c r="CWX50" s="113"/>
      <c r="CWY50" s="100"/>
      <c r="CWZ50" s="113"/>
      <c r="CXA50" s="100"/>
      <c r="CXB50" s="113"/>
      <c r="CXC50" s="100"/>
      <c r="CXD50" s="113"/>
      <c r="CXE50" s="100"/>
      <c r="CXF50" s="113"/>
      <c r="CXG50" s="100"/>
      <c r="CXH50" s="113"/>
      <c r="CXI50" s="100"/>
      <c r="CXJ50" s="113"/>
      <c r="CXK50" s="100"/>
      <c r="CXL50" s="113"/>
      <c r="CXM50" s="100"/>
      <c r="CXN50" s="113"/>
      <c r="CXO50" s="100"/>
      <c r="CXP50" s="113"/>
      <c r="CXQ50" s="100"/>
      <c r="CXR50" s="113"/>
      <c r="CXS50" s="100"/>
      <c r="CXT50" s="113"/>
      <c r="CXU50" s="100"/>
      <c r="CXV50" s="113"/>
      <c r="CXW50" s="100"/>
      <c r="CXX50" s="113"/>
      <c r="CXY50" s="100"/>
      <c r="CXZ50" s="113"/>
      <c r="CYA50" s="100"/>
      <c r="CYB50" s="113"/>
      <c r="CYC50" s="100"/>
      <c r="CYD50" s="113"/>
      <c r="CYE50" s="100"/>
      <c r="CYF50" s="113"/>
      <c r="CYG50" s="100"/>
      <c r="CYH50" s="113"/>
      <c r="CYI50" s="100"/>
      <c r="CYJ50" s="113"/>
      <c r="CYK50" s="100"/>
      <c r="CYL50" s="113"/>
      <c r="CYM50" s="100"/>
      <c r="CYN50" s="113"/>
      <c r="CYO50" s="100"/>
      <c r="CYP50" s="113"/>
      <c r="CYQ50" s="100"/>
      <c r="CYR50" s="113"/>
      <c r="CYS50" s="100"/>
      <c r="CYT50" s="113"/>
      <c r="CYU50" s="100"/>
      <c r="CYV50" s="113"/>
      <c r="CYW50" s="100"/>
      <c r="CYX50" s="113"/>
      <c r="CYY50" s="100"/>
      <c r="CYZ50" s="113"/>
      <c r="CZA50" s="100"/>
      <c r="CZB50" s="113"/>
      <c r="CZC50" s="100"/>
      <c r="CZD50" s="113"/>
      <c r="CZE50" s="100"/>
      <c r="CZF50" s="113"/>
      <c r="CZG50" s="100"/>
      <c r="CZH50" s="113"/>
      <c r="CZI50" s="100"/>
      <c r="CZJ50" s="113"/>
      <c r="CZK50" s="100"/>
      <c r="CZL50" s="113"/>
      <c r="CZM50" s="100"/>
      <c r="CZN50" s="113"/>
      <c r="CZO50" s="100"/>
      <c r="CZP50" s="113"/>
      <c r="CZQ50" s="100"/>
      <c r="CZR50" s="113"/>
      <c r="CZS50" s="100"/>
      <c r="CZT50" s="113"/>
      <c r="CZU50" s="100"/>
      <c r="CZV50" s="113"/>
      <c r="CZW50" s="100"/>
      <c r="CZX50" s="113"/>
      <c r="CZY50" s="100"/>
      <c r="CZZ50" s="113"/>
      <c r="DAA50" s="100"/>
      <c r="DAB50" s="113"/>
      <c r="DAC50" s="100"/>
      <c r="DAD50" s="113"/>
      <c r="DAE50" s="100"/>
      <c r="DAF50" s="113"/>
      <c r="DAG50" s="100"/>
      <c r="DAH50" s="113"/>
      <c r="DAI50" s="100"/>
      <c r="DAJ50" s="113"/>
      <c r="DAK50" s="100"/>
      <c r="DAL50" s="113"/>
      <c r="DAM50" s="100"/>
      <c r="DAN50" s="113"/>
      <c r="DAO50" s="100"/>
      <c r="DAP50" s="113"/>
      <c r="DAQ50" s="100"/>
      <c r="DAR50" s="113"/>
      <c r="DAS50" s="100"/>
      <c r="DAT50" s="113"/>
      <c r="DAU50" s="100"/>
      <c r="DAV50" s="113"/>
      <c r="DAW50" s="100"/>
      <c r="DAX50" s="113"/>
      <c r="DAY50" s="100"/>
      <c r="DAZ50" s="113"/>
      <c r="DBA50" s="100"/>
      <c r="DBB50" s="113"/>
      <c r="DBC50" s="100"/>
      <c r="DBD50" s="113"/>
      <c r="DBE50" s="100"/>
      <c r="DBF50" s="113"/>
      <c r="DBG50" s="100"/>
      <c r="DBH50" s="113"/>
      <c r="DBI50" s="100"/>
      <c r="DBJ50" s="113"/>
      <c r="DBK50" s="100"/>
      <c r="DBL50" s="113"/>
      <c r="DBM50" s="100"/>
      <c r="DBN50" s="113"/>
      <c r="DBO50" s="100"/>
      <c r="DBP50" s="113"/>
      <c r="DBQ50" s="100"/>
      <c r="DBR50" s="113"/>
      <c r="DBS50" s="100"/>
      <c r="DBT50" s="113"/>
      <c r="DBU50" s="100"/>
      <c r="DBV50" s="113"/>
      <c r="DBW50" s="100"/>
      <c r="DBX50" s="113"/>
      <c r="DBY50" s="100"/>
      <c r="DBZ50" s="113"/>
      <c r="DCA50" s="100"/>
      <c r="DCB50" s="113"/>
      <c r="DCC50" s="100"/>
      <c r="DCD50" s="113"/>
      <c r="DCE50" s="100"/>
      <c r="DCF50" s="113"/>
      <c r="DCG50" s="100"/>
      <c r="DCH50" s="113"/>
      <c r="DCI50" s="100"/>
      <c r="DCJ50" s="113"/>
      <c r="DCK50" s="100"/>
      <c r="DCL50" s="113"/>
      <c r="DCM50" s="100"/>
      <c r="DCN50" s="113"/>
      <c r="DCO50" s="100"/>
      <c r="DCP50" s="113"/>
      <c r="DCQ50" s="100"/>
      <c r="DCR50" s="113"/>
      <c r="DCS50" s="100"/>
      <c r="DCT50" s="113"/>
      <c r="DCU50" s="100"/>
      <c r="DCV50" s="113"/>
      <c r="DCW50" s="100"/>
      <c r="DCX50" s="113"/>
      <c r="DCY50" s="100"/>
      <c r="DCZ50" s="113"/>
      <c r="DDA50" s="100"/>
      <c r="DDB50" s="113"/>
      <c r="DDC50" s="100"/>
      <c r="DDD50" s="113"/>
      <c r="DDE50" s="100"/>
      <c r="DDF50" s="113"/>
      <c r="DDG50" s="100"/>
      <c r="DDH50" s="113"/>
      <c r="DDI50" s="100"/>
      <c r="DDJ50" s="113"/>
      <c r="DDK50" s="100"/>
      <c r="DDL50" s="113"/>
      <c r="DDM50" s="100"/>
      <c r="DDN50" s="113"/>
      <c r="DDO50" s="100"/>
      <c r="DDP50" s="113"/>
      <c r="DDQ50" s="100"/>
      <c r="DDR50" s="113"/>
      <c r="DDS50" s="100"/>
      <c r="DDT50" s="113"/>
      <c r="DDU50" s="100"/>
      <c r="DDV50" s="113"/>
      <c r="DDW50" s="100"/>
      <c r="DDX50" s="113"/>
      <c r="DDY50" s="100"/>
      <c r="DDZ50" s="113"/>
      <c r="DEA50" s="100"/>
      <c r="DEB50" s="113"/>
      <c r="DEC50" s="100"/>
      <c r="DED50" s="113"/>
      <c r="DEE50" s="100"/>
      <c r="DEF50" s="113"/>
      <c r="DEG50" s="100"/>
      <c r="DEH50" s="113"/>
      <c r="DEI50" s="100"/>
      <c r="DEJ50" s="113"/>
      <c r="DEK50" s="100"/>
      <c r="DEL50" s="113"/>
      <c r="DEM50" s="100"/>
      <c r="DEN50" s="113"/>
      <c r="DEO50" s="100"/>
      <c r="DEP50" s="113"/>
      <c r="DEQ50" s="100"/>
      <c r="DER50" s="113"/>
      <c r="DES50" s="100"/>
      <c r="DET50" s="113"/>
      <c r="DEU50" s="100"/>
      <c r="DEV50" s="113"/>
      <c r="DEW50" s="100"/>
      <c r="DEX50" s="113"/>
      <c r="DEY50" s="100"/>
      <c r="DEZ50" s="113"/>
      <c r="DFA50" s="100"/>
      <c r="DFB50" s="113"/>
      <c r="DFC50" s="100"/>
      <c r="DFD50" s="113"/>
      <c r="DFE50" s="100"/>
      <c r="DFF50" s="113"/>
      <c r="DFG50" s="100"/>
      <c r="DFH50" s="113"/>
      <c r="DFI50" s="100"/>
      <c r="DFJ50" s="113"/>
      <c r="DFK50" s="100"/>
      <c r="DFL50" s="113"/>
      <c r="DFM50" s="100"/>
      <c r="DFN50" s="113"/>
      <c r="DFO50" s="100"/>
      <c r="DFP50" s="113"/>
      <c r="DFQ50" s="100"/>
      <c r="DFR50" s="113"/>
      <c r="DFS50" s="100"/>
      <c r="DFT50" s="113"/>
      <c r="DFU50" s="100"/>
      <c r="DFV50" s="113"/>
      <c r="DFW50" s="100"/>
      <c r="DFX50" s="113"/>
      <c r="DFY50" s="100"/>
      <c r="DFZ50" s="113"/>
      <c r="DGA50" s="100"/>
      <c r="DGB50" s="113"/>
      <c r="DGC50" s="100"/>
      <c r="DGD50" s="113"/>
      <c r="DGE50" s="100"/>
      <c r="DGF50" s="113"/>
      <c r="DGG50" s="100"/>
      <c r="DGH50" s="113"/>
      <c r="DGI50" s="100"/>
      <c r="DGJ50" s="113"/>
      <c r="DGK50" s="100"/>
      <c r="DGL50" s="113"/>
      <c r="DGM50" s="100"/>
      <c r="DGN50" s="113"/>
      <c r="DGO50" s="100"/>
      <c r="DGP50" s="113"/>
      <c r="DGQ50" s="100"/>
      <c r="DGR50" s="113"/>
      <c r="DGS50" s="100"/>
      <c r="DGT50" s="113"/>
      <c r="DGU50" s="100"/>
      <c r="DGV50" s="113"/>
      <c r="DGW50" s="100"/>
      <c r="DGX50" s="113"/>
      <c r="DGY50" s="100"/>
      <c r="DGZ50" s="113"/>
      <c r="DHA50" s="100"/>
      <c r="DHB50" s="113"/>
      <c r="DHC50" s="100"/>
      <c r="DHD50" s="113"/>
      <c r="DHE50" s="100"/>
      <c r="DHF50" s="113"/>
      <c r="DHG50" s="100"/>
      <c r="DHH50" s="113"/>
      <c r="DHI50" s="100"/>
      <c r="DHJ50" s="113"/>
      <c r="DHK50" s="100"/>
      <c r="DHL50" s="113"/>
      <c r="DHM50" s="100"/>
      <c r="DHN50" s="113"/>
      <c r="DHO50" s="100"/>
      <c r="DHP50" s="113"/>
      <c r="DHQ50" s="100"/>
      <c r="DHR50" s="113"/>
      <c r="DHS50" s="100"/>
      <c r="DHT50" s="113"/>
      <c r="DHU50" s="100"/>
      <c r="DHV50" s="113"/>
      <c r="DHW50" s="100"/>
      <c r="DHX50" s="113"/>
      <c r="DHY50" s="100"/>
      <c r="DHZ50" s="113"/>
      <c r="DIA50" s="100"/>
      <c r="DIB50" s="113"/>
      <c r="DIC50" s="100"/>
      <c r="DID50" s="113"/>
      <c r="DIE50" s="100"/>
      <c r="DIF50" s="113"/>
      <c r="DIG50" s="100"/>
      <c r="DIH50" s="113"/>
      <c r="DII50" s="100"/>
      <c r="DIJ50" s="113"/>
      <c r="DIK50" s="100"/>
      <c r="DIL50" s="113"/>
      <c r="DIM50" s="100"/>
      <c r="DIN50" s="113"/>
      <c r="DIO50" s="100"/>
      <c r="DIP50" s="113"/>
      <c r="DIQ50" s="100"/>
      <c r="DIR50" s="113"/>
      <c r="DIS50" s="100"/>
      <c r="DIT50" s="113"/>
      <c r="DIU50" s="100"/>
      <c r="DIV50" s="113"/>
      <c r="DIW50" s="100"/>
      <c r="DIX50" s="113"/>
      <c r="DIY50" s="100"/>
      <c r="DIZ50" s="113"/>
      <c r="DJA50" s="100"/>
      <c r="DJB50" s="113"/>
      <c r="DJC50" s="100"/>
      <c r="DJD50" s="113"/>
      <c r="DJE50" s="100"/>
      <c r="DJF50" s="113"/>
      <c r="DJG50" s="100"/>
      <c r="DJH50" s="113"/>
      <c r="DJI50" s="100"/>
      <c r="DJJ50" s="113"/>
      <c r="DJK50" s="100"/>
      <c r="DJL50" s="113"/>
      <c r="DJM50" s="100"/>
      <c r="DJN50" s="113"/>
      <c r="DJO50" s="100"/>
      <c r="DJP50" s="113"/>
      <c r="DJQ50" s="100"/>
      <c r="DJR50" s="113"/>
      <c r="DJS50" s="100"/>
      <c r="DJT50" s="113"/>
      <c r="DJU50" s="100"/>
      <c r="DJV50" s="113"/>
      <c r="DJW50" s="100"/>
      <c r="DJX50" s="113"/>
      <c r="DJY50" s="100"/>
      <c r="DJZ50" s="113"/>
      <c r="DKA50" s="100"/>
      <c r="DKB50" s="113"/>
      <c r="DKC50" s="100"/>
      <c r="DKD50" s="113"/>
      <c r="DKE50" s="100"/>
      <c r="DKF50" s="113"/>
      <c r="DKG50" s="100"/>
      <c r="DKH50" s="113"/>
      <c r="DKI50" s="100"/>
      <c r="DKJ50" s="113"/>
      <c r="DKK50" s="100"/>
      <c r="DKL50" s="113"/>
      <c r="DKM50" s="100"/>
      <c r="DKN50" s="113"/>
      <c r="DKO50" s="100"/>
      <c r="DKP50" s="113"/>
      <c r="DKQ50" s="100"/>
      <c r="DKR50" s="113"/>
      <c r="DKS50" s="100"/>
      <c r="DKT50" s="113"/>
      <c r="DKU50" s="100"/>
      <c r="DKV50" s="113"/>
      <c r="DKW50" s="100"/>
      <c r="DKX50" s="113"/>
      <c r="DKY50" s="100"/>
      <c r="DKZ50" s="113"/>
      <c r="DLA50" s="100"/>
      <c r="DLB50" s="113"/>
      <c r="DLC50" s="100"/>
      <c r="DLD50" s="113"/>
      <c r="DLE50" s="100"/>
      <c r="DLF50" s="113"/>
      <c r="DLG50" s="100"/>
      <c r="DLH50" s="113"/>
      <c r="DLI50" s="100"/>
      <c r="DLJ50" s="113"/>
      <c r="DLK50" s="100"/>
      <c r="DLL50" s="113"/>
      <c r="DLM50" s="100"/>
      <c r="DLN50" s="113"/>
      <c r="DLO50" s="100"/>
      <c r="DLP50" s="113"/>
      <c r="DLQ50" s="100"/>
      <c r="DLR50" s="113"/>
      <c r="DLS50" s="100"/>
      <c r="DLT50" s="113"/>
      <c r="DLU50" s="100"/>
      <c r="DLV50" s="113"/>
      <c r="DLW50" s="100"/>
      <c r="DLX50" s="113"/>
      <c r="DLY50" s="100"/>
      <c r="DLZ50" s="113"/>
      <c r="DMA50" s="100"/>
      <c r="DMB50" s="113"/>
      <c r="DMC50" s="100"/>
      <c r="DMD50" s="113"/>
      <c r="DME50" s="100"/>
      <c r="DMF50" s="113"/>
      <c r="DMG50" s="100"/>
      <c r="DMH50" s="113"/>
      <c r="DMI50" s="100"/>
      <c r="DMJ50" s="113"/>
      <c r="DMK50" s="100"/>
      <c r="DML50" s="113"/>
      <c r="DMM50" s="100"/>
      <c r="DMN50" s="113"/>
      <c r="DMO50" s="100"/>
      <c r="DMP50" s="113"/>
      <c r="DMQ50" s="100"/>
      <c r="DMR50" s="113"/>
      <c r="DMS50" s="100"/>
      <c r="DMT50" s="113"/>
      <c r="DMU50" s="100"/>
      <c r="DMV50" s="113"/>
      <c r="DMW50" s="100"/>
      <c r="DMX50" s="113"/>
      <c r="DMY50" s="100"/>
      <c r="DMZ50" s="113"/>
      <c r="DNA50" s="100"/>
      <c r="DNB50" s="113"/>
      <c r="DNC50" s="100"/>
      <c r="DND50" s="113"/>
      <c r="DNE50" s="100"/>
      <c r="DNF50" s="113"/>
      <c r="DNG50" s="100"/>
      <c r="DNH50" s="113"/>
      <c r="DNI50" s="100"/>
      <c r="DNJ50" s="113"/>
      <c r="DNK50" s="100"/>
      <c r="DNL50" s="113"/>
      <c r="DNM50" s="100"/>
      <c r="DNN50" s="113"/>
      <c r="DNO50" s="100"/>
      <c r="DNP50" s="113"/>
      <c r="DNQ50" s="100"/>
      <c r="DNR50" s="113"/>
      <c r="DNS50" s="100"/>
      <c r="DNT50" s="113"/>
      <c r="DNU50" s="100"/>
      <c r="DNV50" s="113"/>
      <c r="DNW50" s="100"/>
      <c r="DNX50" s="113"/>
      <c r="DNY50" s="100"/>
      <c r="DNZ50" s="113"/>
      <c r="DOA50" s="100"/>
      <c r="DOB50" s="113"/>
      <c r="DOC50" s="100"/>
      <c r="DOD50" s="113"/>
      <c r="DOE50" s="100"/>
      <c r="DOF50" s="113"/>
      <c r="DOG50" s="100"/>
      <c r="DOH50" s="113"/>
      <c r="DOI50" s="100"/>
      <c r="DOJ50" s="113"/>
      <c r="DOK50" s="100"/>
      <c r="DOL50" s="113"/>
      <c r="DOM50" s="100"/>
      <c r="DON50" s="113"/>
      <c r="DOO50" s="100"/>
      <c r="DOP50" s="113"/>
      <c r="DOQ50" s="100"/>
      <c r="DOR50" s="113"/>
      <c r="DOS50" s="100"/>
      <c r="DOT50" s="113"/>
      <c r="DOU50" s="100"/>
      <c r="DOV50" s="113"/>
      <c r="DOW50" s="100"/>
      <c r="DOX50" s="113"/>
      <c r="DOY50" s="100"/>
      <c r="DOZ50" s="113"/>
      <c r="DPA50" s="100"/>
      <c r="DPB50" s="113"/>
      <c r="DPC50" s="100"/>
      <c r="DPD50" s="113"/>
      <c r="DPE50" s="100"/>
      <c r="DPF50" s="113"/>
      <c r="DPG50" s="100"/>
      <c r="DPH50" s="113"/>
      <c r="DPI50" s="100"/>
      <c r="DPJ50" s="113"/>
      <c r="DPK50" s="100"/>
      <c r="DPL50" s="113"/>
      <c r="DPM50" s="100"/>
      <c r="DPN50" s="113"/>
      <c r="DPO50" s="100"/>
      <c r="DPP50" s="113"/>
      <c r="DPQ50" s="100"/>
      <c r="DPR50" s="113"/>
      <c r="DPS50" s="100"/>
      <c r="DPT50" s="113"/>
      <c r="DPU50" s="100"/>
      <c r="DPV50" s="113"/>
      <c r="DPW50" s="100"/>
      <c r="DPX50" s="113"/>
      <c r="DPY50" s="100"/>
      <c r="DPZ50" s="113"/>
      <c r="DQA50" s="100"/>
      <c r="DQB50" s="113"/>
      <c r="DQC50" s="100"/>
      <c r="DQD50" s="113"/>
      <c r="DQE50" s="100"/>
      <c r="DQF50" s="113"/>
      <c r="DQG50" s="100"/>
      <c r="DQH50" s="113"/>
      <c r="DQI50" s="100"/>
      <c r="DQJ50" s="113"/>
      <c r="DQK50" s="100"/>
      <c r="DQL50" s="113"/>
      <c r="DQM50" s="100"/>
      <c r="DQN50" s="113"/>
      <c r="DQO50" s="100"/>
      <c r="DQP50" s="113"/>
      <c r="DQQ50" s="100"/>
      <c r="DQR50" s="113"/>
      <c r="DQS50" s="100"/>
      <c r="DQT50" s="113"/>
      <c r="DQU50" s="100"/>
      <c r="DQV50" s="113"/>
      <c r="DQW50" s="100"/>
      <c r="DQX50" s="113"/>
      <c r="DQY50" s="100"/>
      <c r="DQZ50" s="113"/>
      <c r="DRA50" s="100"/>
      <c r="DRB50" s="113"/>
      <c r="DRC50" s="100"/>
      <c r="DRD50" s="113"/>
      <c r="DRE50" s="100"/>
      <c r="DRF50" s="113"/>
      <c r="DRG50" s="100"/>
      <c r="DRH50" s="113"/>
      <c r="DRI50" s="100"/>
      <c r="DRJ50" s="113"/>
      <c r="DRK50" s="100"/>
      <c r="DRL50" s="113"/>
      <c r="DRM50" s="100"/>
      <c r="DRN50" s="113"/>
      <c r="DRO50" s="100"/>
      <c r="DRP50" s="113"/>
      <c r="DRQ50" s="100"/>
      <c r="DRR50" s="113"/>
      <c r="DRS50" s="100"/>
      <c r="DRT50" s="113"/>
      <c r="DRU50" s="100"/>
      <c r="DRV50" s="113"/>
      <c r="DRW50" s="100"/>
      <c r="DRX50" s="113"/>
      <c r="DRY50" s="100"/>
      <c r="DRZ50" s="113"/>
      <c r="DSA50" s="100"/>
      <c r="DSB50" s="113"/>
      <c r="DSC50" s="100"/>
      <c r="DSD50" s="113"/>
      <c r="DSE50" s="100"/>
      <c r="DSF50" s="113"/>
      <c r="DSG50" s="100"/>
      <c r="DSH50" s="113"/>
      <c r="DSI50" s="100"/>
      <c r="DSJ50" s="113"/>
      <c r="DSK50" s="100"/>
      <c r="DSL50" s="113"/>
      <c r="DSM50" s="100"/>
      <c r="DSN50" s="113"/>
      <c r="DSO50" s="100"/>
      <c r="DSP50" s="113"/>
      <c r="DSQ50" s="100"/>
      <c r="DSR50" s="113"/>
      <c r="DSS50" s="100"/>
      <c r="DST50" s="113"/>
      <c r="DSU50" s="100"/>
      <c r="DSV50" s="113"/>
      <c r="DSW50" s="100"/>
      <c r="DSX50" s="113"/>
      <c r="DSY50" s="100"/>
      <c r="DSZ50" s="113"/>
      <c r="DTA50" s="100"/>
      <c r="DTB50" s="113"/>
      <c r="DTC50" s="100"/>
      <c r="DTD50" s="113"/>
      <c r="DTE50" s="100"/>
      <c r="DTF50" s="113"/>
      <c r="DTG50" s="100"/>
      <c r="DTH50" s="113"/>
      <c r="DTI50" s="100"/>
      <c r="DTJ50" s="113"/>
      <c r="DTK50" s="100"/>
      <c r="DTL50" s="113"/>
      <c r="DTM50" s="100"/>
      <c r="DTN50" s="113"/>
      <c r="DTO50" s="100"/>
      <c r="DTP50" s="113"/>
      <c r="DTQ50" s="100"/>
      <c r="DTR50" s="113"/>
      <c r="DTS50" s="100"/>
      <c r="DTT50" s="113"/>
      <c r="DTU50" s="100"/>
      <c r="DTV50" s="113"/>
      <c r="DTW50" s="100"/>
      <c r="DTX50" s="113"/>
      <c r="DTY50" s="100"/>
      <c r="DTZ50" s="113"/>
      <c r="DUA50" s="100"/>
      <c r="DUB50" s="113"/>
      <c r="DUC50" s="100"/>
      <c r="DUD50" s="113"/>
      <c r="DUE50" s="100"/>
      <c r="DUF50" s="113"/>
      <c r="DUG50" s="100"/>
      <c r="DUH50" s="113"/>
      <c r="DUI50" s="100"/>
      <c r="DUJ50" s="113"/>
      <c r="DUK50" s="100"/>
      <c r="DUL50" s="113"/>
      <c r="DUM50" s="100"/>
      <c r="DUN50" s="113"/>
      <c r="DUO50" s="100"/>
      <c r="DUP50" s="113"/>
      <c r="DUQ50" s="100"/>
      <c r="DUR50" s="113"/>
      <c r="DUS50" s="100"/>
      <c r="DUT50" s="113"/>
      <c r="DUU50" s="100"/>
      <c r="DUV50" s="113"/>
      <c r="DUW50" s="100"/>
      <c r="DUX50" s="113"/>
      <c r="DUY50" s="100"/>
      <c r="DUZ50" s="113"/>
      <c r="DVA50" s="100"/>
      <c r="DVB50" s="113"/>
      <c r="DVC50" s="100"/>
      <c r="DVD50" s="113"/>
      <c r="DVE50" s="100"/>
      <c r="DVF50" s="113"/>
      <c r="DVG50" s="100"/>
      <c r="DVH50" s="113"/>
      <c r="DVI50" s="100"/>
      <c r="DVJ50" s="113"/>
      <c r="DVK50" s="100"/>
      <c r="DVL50" s="113"/>
      <c r="DVM50" s="100"/>
      <c r="DVN50" s="113"/>
      <c r="DVO50" s="100"/>
      <c r="DVP50" s="113"/>
      <c r="DVQ50" s="100"/>
      <c r="DVR50" s="113"/>
      <c r="DVS50" s="100"/>
      <c r="DVT50" s="113"/>
      <c r="DVU50" s="100"/>
      <c r="DVV50" s="113"/>
      <c r="DVW50" s="100"/>
      <c r="DVX50" s="113"/>
      <c r="DVY50" s="100"/>
      <c r="DVZ50" s="113"/>
      <c r="DWA50" s="100"/>
      <c r="DWB50" s="113"/>
      <c r="DWC50" s="100"/>
      <c r="DWD50" s="113"/>
      <c r="DWE50" s="100"/>
      <c r="DWF50" s="113"/>
      <c r="DWG50" s="100"/>
      <c r="DWH50" s="113"/>
      <c r="DWI50" s="100"/>
      <c r="DWJ50" s="113"/>
      <c r="DWK50" s="100"/>
      <c r="DWL50" s="113"/>
      <c r="DWM50" s="100"/>
      <c r="DWN50" s="113"/>
      <c r="DWO50" s="100"/>
      <c r="DWP50" s="113"/>
      <c r="DWQ50" s="100"/>
      <c r="DWR50" s="113"/>
      <c r="DWS50" s="100"/>
      <c r="DWT50" s="113"/>
      <c r="DWU50" s="100"/>
      <c r="DWV50" s="113"/>
      <c r="DWW50" s="100"/>
      <c r="DWX50" s="113"/>
      <c r="DWY50" s="100"/>
      <c r="DWZ50" s="113"/>
      <c r="DXA50" s="100"/>
      <c r="DXB50" s="113"/>
      <c r="DXC50" s="100"/>
      <c r="DXD50" s="113"/>
      <c r="DXE50" s="100"/>
      <c r="DXF50" s="113"/>
      <c r="DXG50" s="100"/>
      <c r="DXH50" s="113"/>
      <c r="DXI50" s="100"/>
      <c r="DXJ50" s="113"/>
      <c r="DXK50" s="100"/>
      <c r="DXL50" s="113"/>
      <c r="DXM50" s="100"/>
      <c r="DXN50" s="113"/>
      <c r="DXO50" s="100"/>
      <c r="DXP50" s="113"/>
      <c r="DXQ50" s="100"/>
      <c r="DXR50" s="113"/>
      <c r="DXS50" s="100"/>
      <c r="DXT50" s="113"/>
      <c r="DXU50" s="100"/>
      <c r="DXV50" s="113"/>
      <c r="DXW50" s="100"/>
      <c r="DXX50" s="113"/>
      <c r="DXY50" s="100"/>
      <c r="DXZ50" s="113"/>
      <c r="DYA50" s="100"/>
      <c r="DYB50" s="113"/>
      <c r="DYC50" s="100"/>
      <c r="DYD50" s="113"/>
      <c r="DYE50" s="100"/>
      <c r="DYF50" s="113"/>
      <c r="DYG50" s="100"/>
      <c r="DYH50" s="113"/>
      <c r="DYI50" s="100"/>
      <c r="DYJ50" s="113"/>
      <c r="DYK50" s="100"/>
      <c r="DYL50" s="113"/>
      <c r="DYM50" s="100"/>
      <c r="DYN50" s="113"/>
      <c r="DYO50" s="100"/>
      <c r="DYP50" s="113"/>
      <c r="DYQ50" s="100"/>
      <c r="DYR50" s="113"/>
      <c r="DYS50" s="100"/>
      <c r="DYT50" s="113"/>
      <c r="DYU50" s="100"/>
      <c r="DYV50" s="113"/>
      <c r="DYW50" s="100"/>
      <c r="DYX50" s="113"/>
      <c r="DYY50" s="100"/>
      <c r="DYZ50" s="113"/>
      <c r="DZA50" s="100"/>
      <c r="DZB50" s="113"/>
      <c r="DZC50" s="100"/>
      <c r="DZD50" s="113"/>
      <c r="DZE50" s="100"/>
      <c r="DZF50" s="113"/>
      <c r="DZG50" s="100"/>
      <c r="DZH50" s="113"/>
      <c r="DZI50" s="100"/>
      <c r="DZJ50" s="113"/>
      <c r="DZK50" s="100"/>
      <c r="DZL50" s="113"/>
      <c r="DZM50" s="100"/>
      <c r="DZN50" s="113"/>
      <c r="DZO50" s="100"/>
      <c r="DZP50" s="113"/>
      <c r="DZQ50" s="100"/>
      <c r="DZR50" s="113"/>
      <c r="DZS50" s="100"/>
      <c r="DZT50" s="113"/>
      <c r="DZU50" s="100"/>
      <c r="DZV50" s="113"/>
      <c r="DZW50" s="100"/>
      <c r="DZX50" s="113"/>
      <c r="DZY50" s="100"/>
      <c r="DZZ50" s="113"/>
      <c r="EAA50" s="100"/>
      <c r="EAB50" s="113"/>
      <c r="EAC50" s="100"/>
      <c r="EAD50" s="113"/>
      <c r="EAE50" s="100"/>
      <c r="EAF50" s="113"/>
      <c r="EAG50" s="100"/>
      <c r="EAH50" s="113"/>
      <c r="EAI50" s="100"/>
      <c r="EAJ50" s="113"/>
      <c r="EAK50" s="100"/>
      <c r="EAL50" s="113"/>
      <c r="EAM50" s="100"/>
      <c r="EAN50" s="113"/>
      <c r="EAO50" s="100"/>
      <c r="EAP50" s="113"/>
      <c r="EAQ50" s="100"/>
      <c r="EAR50" s="113"/>
      <c r="EAS50" s="100"/>
      <c r="EAT50" s="113"/>
      <c r="EAU50" s="100"/>
      <c r="EAV50" s="113"/>
      <c r="EAW50" s="100"/>
      <c r="EAX50" s="113"/>
      <c r="EAY50" s="100"/>
      <c r="EAZ50" s="113"/>
      <c r="EBA50" s="100"/>
      <c r="EBB50" s="113"/>
      <c r="EBC50" s="100"/>
      <c r="EBD50" s="113"/>
      <c r="EBE50" s="100"/>
      <c r="EBF50" s="113"/>
      <c r="EBG50" s="100"/>
      <c r="EBH50" s="113"/>
      <c r="EBI50" s="100"/>
      <c r="EBJ50" s="113"/>
      <c r="EBK50" s="100"/>
      <c r="EBL50" s="113"/>
      <c r="EBM50" s="100"/>
      <c r="EBN50" s="113"/>
      <c r="EBO50" s="100"/>
      <c r="EBP50" s="113"/>
      <c r="EBQ50" s="100"/>
      <c r="EBR50" s="113"/>
      <c r="EBS50" s="100"/>
      <c r="EBT50" s="113"/>
      <c r="EBU50" s="100"/>
      <c r="EBV50" s="113"/>
      <c r="EBW50" s="100"/>
      <c r="EBX50" s="113"/>
      <c r="EBY50" s="100"/>
      <c r="EBZ50" s="113"/>
      <c r="ECA50" s="100"/>
      <c r="ECB50" s="113"/>
      <c r="ECC50" s="100"/>
      <c r="ECD50" s="113"/>
      <c r="ECE50" s="100"/>
      <c r="ECF50" s="113"/>
      <c r="ECG50" s="100"/>
      <c r="ECH50" s="113"/>
      <c r="ECI50" s="100"/>
      <c r="ECJ50" s="113"/>
      <c r="ECK50" s="100"/>
      <c r="ECL50" s="113"/>
      <c r="ECM50" s="100"/>
      <c r="ECN50" s="113"/>
      <c r="ECO50" s="100"/>
      <c r="ECP50" s="113"/>
      <c r="ECQ50" s="100"/>
      <c r="ECR50" s="113"/>
      <c r="ECS50" s="100"/>
      <c r="ECT50" s="113"/>
      <c r="ECU50" s="100"/>
      <c r="ECV50" s="113"/>
      <c r="ECW50" s="100"/>
      <c r="ECX50" s="113"/>
      <c r="ECY50" s="100"/>
      <c r="ECZ50" s="113"/>
      <c r="EDA50" s="100"/>
      <c r="EDB50" s="113"/>
      <c r="EDC50" s="100"/>
      <c r="EDD50" s="113"/>
      <c r="EDE50" s="100"/>
      <c r="EDF50" s="113"/>
      <c r="EDG50" s="100"/>
      <c r="EDH50" s="113"/>
      <c r="EDI50" s="100"/>
      <c r="EDJ50" s="113"/>
      <c r="EDK50" s="100"/>
      <c r="EDL50" s="113"/>
      <c r="EDM50" s="100"/>
      <c r="EDN50" s="113"/>
      <c r="EDO50" s="100"/>
      <c r="EDP50" s="113"/>
      <c r="EDQ50" s="100"/>
      <c r="EDR50" s="113"/>
      <c r="EDS50" s="100"/>
      <c r="EDT50" s="113"/>
      <c r="EDU50" s="100"/>
      <c r="EDV50" s="113"/>
      <c r="EDW50" s="100"/>
      <c r="EDX50" s="113"/>
      <c r="EDY50" s="100"/>
      <c r="EDZ50" s="113"/>
      <c r="EEA50" s="100"/>
      <c r="EEB50" s="113"/>
      <c r="EEC50" s="100"/>
      <c r="EED50" s="113"/>
      <c r="EEE50" s="100"/>
      <c r="EEF50" s="113"/>
      <c r="EEG50" s="100"/>
      <c r="EEH50" s="113"/>
      <c r="EEI50" s="100"/>
      <c r="EEJ50" s="113"/>
      <c r="EEK50" s="100"/>
      <c r="EEL50" s="113"/>
      <c r="EEM50" s="100"/>
      <c r="EEN50" s="113"/>
      <c r="EEO50" s="100"/>
      <c r="EEP50" s="113"/>
      <c r="EEQ50" s="100"/>
      <c r="EER50" s="113"/>
      <c r="EES50" s="100"/>
      <c r="EET50" s="113"/>
      <c r="EEU50" s="100"/>
      <c r="EEV50" s="113"/>
      <c r="EEW50" s="100"/>
      <c r="EEX50" s="113"/>
      <c r="EEY50" s="100"/>
      <c r="EEZ50" s="113"/>
      <c r="EFA50" s="100"/>
      <c r="EFB50" s="113"/>
      <c r="EFC50" s="100"/>
      <c r="EFD50" s="113"/>
      <c r="EFE50" s="100"/>
      <c r="EFF50" s="113"/>
      <c r="EFG50" s="100"/>
      <c r="EFH50" s="113"/>
      <c r="EFI50" s="100"/>
      <c r="EFJ50" s="113"/>
      <c r="EFK50" s="100"/>
      <c r="EFL50" s="113"/>
      <c r="EFM50" s="100"/>
      <c r="EFN50" s="113"/>
      <c r="EFO50" s="100"/>
      <c r="EFP50" s="113"/>
      <c r="EFQ50" s="100"/>
      <c r="EFR50" s="113"/>
      <c r="EFS50" s="100"/>
      <c r="EFT50" s="113"/>
      <c r="EFU50" s="100"/>
      <c r="EFV50" s="113"/>
      <c r="EFW50" s="100"/>
      <c r="EFX50" s="113"/>
      <c r="EFY50" s="100"/>
      <c r="EFZ50" s="113"/>
      <c r="EGA50" s="100"/>
      <c r="EGB50" s="113"/>
      <c r="EGC50" s="100"/>
      <c r="EGD50" s="113"/>
      <c r="EGE50" s="100"/>
      <c r="EGF50" s="113"/>
      <c r="EGG50" s="100"/>
      <c r="EGH50" s="113"/>
      <c r="EGI50" s="100"/>
      <c r="EGJ50" s="113"/>
      <c r="EGK50" s="100"/>
      <c r="EGL50" s="113"/>
      <c r="EGM50" s="100"/>
      <c r="EGN50" s="113"/>
      <c r="EGO50" s="100"/>
      <c r="EGP50" s="113"/>
      <c r="EGQ50" s="100"/>
      <c r="EGR50" s="113"/>
      <c r="EGS50" s="100"/>
      <c r="EGT50" s="113"/>
      <c r="EGU50" s="100"/>
      <c r="EGV50" s="113"/>
      <c r="EGW50" s="100"/>
      <c r="EGX50" s="113"/>
      <c r="EGY50" s="100"/>
      <c r="EGZ50" s="113"/>
      <c r="EHA50" s="100"/>
      <c r="EHB50" s="113"/>
      <c r="EHC50" s="100"/>
      <c r="EHD50" s="113"/>
      <c r="EHE50" s="100"/>
      <c r="EHF50" s="113"/>
      <c r="EHG50" s="100"/>
      <c r="EHH50" s="113"/>
      <c r="EHI50" s="100"/>
      <c r="EHJ50" s="113"/>
      <c r="EHK50" s="100"/>
      <c r="EHL50" s="113"/>
      <c r="EHM50" s="100"/>
      <c r="EHN50" s="113"/>
      <c r="EHO50" s="100"/>
      <c r="EHP50" s="113"/>
      <c r="EHQ50" s="100"/>
      <c r="EHR50" s="113"/>
      <c r="EHS50" s="100"/>
      <c r="EHT50" s="113"/>
      <c r="EHU50" s="100"/>
      <c r="EHV50" s="113"/>
      <c r="EHW50" s="100"/>
      <c r="EHX50" s="113"/>
      <c r="EHY50" s="100"/>
      <c r="EHZ50" s="113"/>
      <c r="EIA50" s="100"/>
      <c r="EIB50" s="113"/>
      <c r="EIC50" s="100"/>
      <c r="EID50" s="113"/>
      <c r="EIE50" s="100"/>
      <c r="EIF50" s="113"/>
      <c r="EIG50" s="100"/>
      <c r="EIH50" s="113"/>
      <c r="EII50" s="100"/>
      <c r="EIJ50" s="113"/>
      <c r="EIK50" s="100"/>
      <c r="EIL50" s="113"/>
      <c r="EIM50" s="100"/>
      <c r="EIN50" s="113"/>
      <c r="EIO50" s="100"/>
      <c r="EIP50" s="113"/>
      <c r="EIQ50" s="100"/>
      <c r="EIR50" s="113"/>
      <c r="EIS50" s="100"/>
      <c r="EIT50" s="113"/>
      <c r="EIU50" s="100"/>
      <c r="EIV50" s="113"/>
      <c r="EIW50" s="100"/>
      <c r="EIX50" s="113"/>
      <c r="EIY50" s="100"/>
      <c r="EIZ50" s="113"/>
      <c r="EJA50" s="100"/>
      <c r="EJB50" s="113"/>
      <c r="EJC50" s="100"/>
      <c r="EJD50" s="113"/>
      <c r="EJE50" s="100"/>
      <c r="EJF50" s="113"/>
      <c r="EJG50" s="100"/>
      <c r="EJH50" s="113"/>
      <c r="EJI50" s="100"/>
      <c r="EJJ50" s="113"/>
      <c r="EJK50" s="100"/>
      <c r="EJL50" s="113"/>
      <c r="EJM50" s="100"/>
      <c r="EJN50" s="113"/>
      <c r="EJO50" s="100"/>
      <c r="EJP50" s="113"/>
      <c r="EJQ50" s="100"/>
      <c r="EJR50" s="113"/>
      <c r="EJS50" s="100"/>
      <c r="EJT50" s="113"/>
      <c r="EJU50" s="100"/>
      <c r="EJV50" s="113"/>
      <c r="EJW50" s="100"/>
      <c r="EJX50" s="113"/>
      <c r="EJY50" s="100"/>
      <c r="EJZ50" s="113"/>
      <c r="EKA50" s="100"/>
      <c r="EKB50" s="113"/>
      <c r="EKC50" s="100"/>
      <c r="EKD50" s="113"/>
      <c r="EKE50" s="100"/>
      <c r="EKF50" s="113"/>
      <c r="EKG50" s="100"/>
      <c r="EKH50" s="113"/>
      <c r="EKI50" s="100"/>
      <c r="EKJ50" s="113"/>
      <c r="EKK50" s="100"/>
      <c r="EKL50" s="113"/>
      <c r="EKM50" s="100"/>
      <c r="EKN50" s="113"/>
      <c r="EKO50" s="100"/>
      <c r="EKP50" s="113"/>
      <c r="EKQ50" s="100"/>
      <c r="EKR50" s="113"/>
      <c r="EKS50" s="100"/>
      <c r="EKT50" s="113"/>
      <c r="EKU50" s="100"/>
      <c r="EKV50" s="113"/>
      <c r="EKW50" s="100"/>
      <c r="EKX50" s="113"/>
      <c r="EKY50" s="100"/>
      <c r="EKZ50" s="113"/>
      <c r="ELA50" s="100"/>
      <c r="ELB50" s="113"/>
      <c r="ELC50" s="100"/>
      <c r="ELD50" s="113"/>
      <c r="ELE50" s="100"/>
      <c r="ELF50" s="113"/>
      <c r="ELG50" s="100"/>
      <c r="ELH50" s="113"/>
      <c r="ELI50" s="100"/>
      <c r="ELJ50" s="113"/>
      <c r="ELK50" s="100"/>
      <c r="ELL50" s="113"/>
      <c r="ELM50" s="100"/>
      <c r="ELN50" s="113"/>
      <c r="ELO50" s="100"/>
      <c r="ELP50" s="113"/>
      <c r="ELQ50" s="100"/>
      <c r="ELR50" s="113"/>
      <c r="ELS50" s="100"/>
      <c r="ELT50" s="113"/>
      <c r="ELU50" s="100"/>
      <c r="ELV50" s="113"/>
      <c r="ELW50" s="100"/>
      <c r="ELX50" s="113"/>
      <c r="ELY50" s="100"/>
      <c r="ELZ50" s="113"/>
      <c r="EMA50" s="100"/>
      <c r="EMB50" s="113"/>
      <c r="EMC50" s="100"/>
      <c r="EMD50" s="113"/>
      <c r="EME50" s="100"/>
      <c r="EMF50" s="113"/>
      <c r="EMG50" s="100"/>
      <c r="EMH50" s="113"/>
      <c r="EMI50" s="100"/>
      <c r="EMJ50" s="113"/>
      <c r="EMK50" s="100"/>
      <c r="EML50" s="113"/>
      <c r="EMM50" s="100"/>
      <c r="EMN50" s="113"/>
      <c r="EMO50" s="100"/>
      <c r="EMP50" s="113"/>
      <c r="EMQ50" s="100"/>
      <c r="EMR50" s="113"/>
      <c r="EMS50" s="100"/>
      <c r="EMT50" s="113"/>
      <c r="EMU50" s="100"/>
      <c r="EMV50" s="113"/>
      <c r="EMW50" s="100"/>
      <c r="EMX50" s="113"/>
      <c r="EMY50" s="100"/>
      <c r="EMZ50" s="113"/>
      <c r="ENA50" s="100"/>
      <c r="ENB50" s="113"/>
      <c r="ENC50" s="100"/>
      <c r="END50" s="113"/>
      <c r="ENE50" s="100"/>
      <c r="ENF50" s="113"/>
      <c r="ENG50" s="100"/>
      <c r="ENH50" s="113"/>
      <c r="ENI50" s="100"/>
      <c r="ENJ50" s="113"/>
      <c r="ENK50" s="100"/>
      <c r="ENL50" s="113"/>
      <c r="ENM50" s="100"/>
      <c r="ENN50" s="113"/>
      <c r="ENO50" s="100"/>
      <c r="ENP50" s="113"/>
      <c r="ENQ50" s="100"/>
      <c r="ENR50" s="113"/>
      <c r="ENS50" s="100"/>
      <c r="ENT50" s="113"/>
      <c r="ENU50" s="100"/>
      <c r="ENV50" s="113"/>
      <c r="ENW50" s="100"/>
      <c r="ENX50" s="113"/>
      <c r="ENY50" s="100"/>
      <c r="ENZ50" s="113"/>
      <c r="EOA50" s="100"/>
      <c r="EOB50" s="113"/>
      <c r="EOC50" s="100"/>
      <c r="EOD50" s="113"/>
      <c r="EOE50" s="100"/>
      <c r="EOF50" s="113"/>
      <c r="EOG50" s="100"/>
      <c r="EOH50" s="113"/>
      <c r="EOI50" s="100"/>
      <c r="EOJ50" s="113"/>
      <c r="EOK50" s="100"/>
      <c r="EOL50" s="113"/>
      <c r="EOM50" s="100"/>
      <c r="EON50" s="113"/>
      <c r="EOO50" s="100"/>
      <c r="EOP50" s="113"/>
      <c r="EOQ50" s="100"/>
      <c r="EOR50" s="113"/>
      <c r="EOS50" s="100"/>
      <c r="EOT50" s="113"/>
      <c r="EOU50" s="100"/>
      <c r="EOV50" s="113"/>
      <c r="EOW50" s="100"/>
      <c r="EOX50" s="113"/>
      <c r="EOY50" s="100"/>
      <c r="EOZ50" s="113"/>
      <c r="EPA50" s="100"/>
      <c r="EPB50" s="113"/>
      <c r="EPC50" s="100"/>
      <c r="EPD50" s="113"/>
      <c r="EPE50" s="100"/>
      <c r="EPF50" s="113"/>
      <c r="EPG50" s="100"/>
      <c r="EPH50" s="113"/>
      <c r="EPI50" s="100"/>
      <c r="EPJ50" s="113"/>
      <c r="EPK50" s="100"/>
      <c r="EPL50" s="113"/>
      <c r="EPM50" s="100"/>
      <c r="EPN50" s="113"/>
      <c r="EPO50" s="100"/>
      <c r="EPP50" s="113"/>
      <c r="EPQ50" s="100"/>
      <c r="EPR50" s="113"/>
      <c r="EPS50" s="100"/>
      <c r="EPT50" s="113"/>
      <c r="EPU50" s="100"/>
      <c r="EPV50" s="113"/>
      <c r="EPW50" s="100"/>
      <c r="EPX50" s="113"/>
      <c r="EPY50" s="100"/>
      <c r="EPZ50" s="113"/>
      <c r="EQA50" s="100"/>
      <c r="EQB50" s="113"/>
      <c r="EQC50" s="100"/>
      <c r="EQD50" s="113"/>
      <c r="EQE50" s="100"/>
      <c r="EQF50" s="113"/>
      <c r="EQG50" s="100"/>
      <c r="EQH50" s="113"/>
      <c r="EQI50" s="100"/>
      <c r="EQJ50" s="113"/>
      <c r="EQK50" s="100"/>
      <c r="EQL50" s="113"/>
      <c r="EQM50" s="100"/>
      <c r="EQN50" s="113"/>
      <c r="EQO50" s="100"/>
      <c r="EQP50" s="113"/>
      <c r="EQQ50" s="100"/>
      <c r="EQR50" s="113"/>
      <c r="EQS50" s="100"/>
      <c r="EQT50" s="113"/>
      <c r="EQU50" s="100"/>
      <c r="EQV50" s="113"/>
      <c r="EQW50" s="100"/>
      <c r="EQX50" s="113"/>
      <c r="EQY50" s="100"/>
      <c r="EQZ50" s="113"/>
      <c r="ERA50" s="100"/>
      <c r="ERB50" s="113"/>
      <c r="ERC50" s="100"/>
      <c r="ERD50" s="113"/>
      <c r="ERE50" s="100"/>
      <c r="ERF50" s="113"/>
      <c r="ERG50" s="100"/>
      <c r="ERH50" s="113"/>
      <c r="ERI50" s="100"/>
      <c r="ERJ50" s="113"/>
      <c r="ERK50" s="100"/>
      <c r="ERL50" s="113"/>
      <c r="ERM50" s="100"/>
      <c r="ERN50" s="113"/>
      <c r="ERO50" s="100"/>
      <c r="ERP50" s="113"/>
      <c r="ERQ50" s="100"/>
      <c r="ERR50" s="113"/>
      <c r="ERS50" s="100"/>
      <c r="ERT50" s="113"/>
      <c r="ERU50" s="100"/>
      <c r="ERV50" s="113"/>
      <c r="ERW50" s="100"/>
      <c r="ERX50" s="113"/>
      <c r="ERY50" s="100"/>
      <c r="ERZ50" s="113"/>
      <c r="ESA50" s="100"/>
      <c r="ESB50" s="113"/>
      <c r="ESC50" s="100"/>
      <c r="ESD50" s="113"/>
      <c r="ESE50" s="100"/>
      <c r="ESF50" s="113"/>
      <c r="ESG50" s="100"/>
      <c r="ESH50" s="113"/>
      <c r="ESI50" s="100"/>
      <c r="ESJ50" s="113"/>
      <c r="ESK50" s="100"/>
      <c r="ESL50" s="113"/>
      <c r="ESM50" s="100"/>
      <c r="ESN50" s="113"/>
      <c r="ESO50" s="100"/>
      <c r="ESP50" s="113"/>
      <c r="ESQ50" s="100"/>
      <c r="ESR50" s="113"/>
      <c r="ESS50" s="100"/>
      <c r="EST50" s="113"/>
      <c r="ESU50" s="100"/>
      <c r="ESV50" s="113"/>
      <c r="ESW50" s="100"/>
      <c r="ESX50" s="113"/>
      <c r="ESY50" s="100"/>
      <c r="ESZ50" s="113"/>
      <c r="ETA50" s="100"/>
      <c r="ETB50" s="113"/>
      <c r="ETC50" s="100"/>
      <c r="ETD50" s="113"/>
      <c r="ETE50" s="100"/>
      <c r="ETF50" s="113"/>
      <c r="ETG50" s="100"/>
      <c r="ETH50" s="113"/>
      <c r="ETI50" s="100"/>
      <c r="ETJ50" s="113"/>
      <c r="ETK50" s="100"/>
      <c r="ETL50" s="113"/>
      <c r="ETM50" s="100"/>
      <c r="ETN50" s="113"/>
      <c r="ETO50" s="100"/>
      <c r="ETP50" s="113"/>
      <c r="ETQ50" s="100"/>
      <c r="ETR50" s="113"/>
      <c r="ETS50" s="100"/>
      <c r="ETT50" s="113"/>
      <c r="ETU50" s="100"/>
      <c r="ETV50" s="113"/>
      <c r="ETW50" s="100"/>
      <c r="ETX50" s="113"/>
      <c r="ETY50" s="100"/>
      <c r="ETZ50" s="113"/>
      <c r="EUA50" s="100"/>
      <c r="EUB50" s="113"/>
      <c r="EUC50" s="100"/>
      <c r="EUD50" s="113"/>
      <c r="EUE50" s="100"/>
      <c r="EUF50" s="113"/>
      <c r="EUG50" s="100"/>
      <c r="EUH50" s="113"/>
      <c r="EUI50" s="100"/>
      <c r="EUJ50" s="113"/>
      <c r="EUK50" s="100"/>
      <c r="EUL50" s="113"/>
      <c r="EUM50" s="100"/>
      <c r="EUN50" s="113"/>
      <c r="EUO50" s="100"/>
      <c r="EUP50" s="113"/>
      <c r="EUQ50" s="100"/>
      <c r="EUR50" s="113"/>
      <c r="EUS50" s="100"/>
      <c r="EUT50" s="113"/>
      <c r="EUU50" s="100"/>
      <c r="EUV50" s="113"/>
      <c r="EUW50" s="100"/>
      <c r="EUX50" s="113"/>
      <c r="EUY50" s="100"/>
      <c r="EUZ50" s="113"/>
      <c r="EVA50" s="100"/>
      <c r="EVB50" s="113"/>
      <c r="EVC50" s="100"/>
      <c r="EVD50" s="113"/>
      <c r="EVE50" s="100"/>
      <c r="EVF50" s="113"/>
      <c r="EVG50" s="100"/>
      <c r="EVH50" s="113"/>
      <c r="EVI50" s="100"/>
      <c r="EVJ50" s="113"/>
      <c r="EVK50" s="100"/>
      <c r="EVL50" s="113"/>
      <c r="EVM50" s="100"/>
      <c r="EVN50" s="113"/>
      <c r="EVO50" s="100"/>
      <c r="EVP50" s="113"/>
      <c r="EVQ50" s="100"/>
      <c r="EVR50" s="113"/>
      <c r="EVS50" s="100"/>
      <c r="EVT50" s="113"/>
      <c r="EVU50" s="100"/>
      <c r="EVV50" s="113"/>
      <c r="EVW50" s="100"/>
      <c r="EVX50" s="113"/>
      <c r="EVY50" s="100"/>
      <c r="EVZ50" s="113"/>
      <c r="EWA50" s="100"/>
      <c r="EWB50" s="113"/>
      <c r="EWC50" s="100"/>
      <c r="EWD50" s="113"/>
      <c r="EWE50" s="100"/>
      <c r="EWF50" s="113"/>
      <c r="EWG50" s="100"/>
      <c r="EWH50" s="113"/>
      <c r="EWI50" s="100"/>
      <c r="EWJ50" s="113"/>
      <c r="EWK50" s="100"/>
      <c r="EWL50" s="113"/>
      <c r="EWM50" s="100"/>
      <c r="EWN50" s="113"/>
      <c r="EWO50" s="100"/>
      <c r="EWP50" s="113"/>
      <c r="EWQ50" s="100"/>
      <c r="EWR50" s="113"/>
      <c r="EWS50" s="100"/>
      <c r="EWT50" s="113"/>
      <c r="EWU50" s="100"/>
      <c r="EWV50" s="113"/>
      <c r="EWW50" s="100"/>
      <c r="EWX50" s="113"/>
      <c r="EWY50" s="100"/>
      <c r="EWZ50" s="113"/>
      <c r="EXA50" s="100"/>
      <c r="EXB50" s="113"/>
      <c r="EXC50" s="100"/>
      <c r="EXD50" s="113"/>
      <c r="EXE50" s="100"/>
      <c r="EXF50" s="113"/>
      <c r="EXG50" s="100"/>
      <c r="EXH50" s="113"/>
      <c r="EXI50" s="100"/>
      <c r="EXJ50" s="113"/>
      <c r="EXK50" s="100"/>
      <c r="EXL50" s="113"/>
      <c r="EXM50" s="100"/>
      <c r="EXN50" s="113"/>
      <c r="EXO50" s="100"/>
      <c r="EXP50" s="113"/>
      <c r="EXQ50" s="100"/>
      <c r="EXR50" s="113"/>
      <c r="EXS50" s="100"/>
      <c r="EXT50" s="113"/>
      <c r="EXU50" s="100"/>
      <c r="EXV50" s="113"/>
      <c r="EXW50" s="100"/>
      <c r="EXX50" s="113"/>
      <c r="EXY50" s="100"/>
      <c r="EXZ50" s="113"/>
      <c r="EYA50" s="100"/>
      <c r="EYB50" s="113"/>
      <c r="EYC50" s="100"/>
      <c r="EYD50" s="113"/>
      <c r="EYE50" s="100"/>
      <c r="EYF50" s="113"/>
      <c r="EYG50" s="100"/>
      <c r="EYH50" s="113"/>
      <c r="EYI50" s="100"/>
      <c r="EYJ50" s="113"/>
      <c r="EYK50" s="100"/>
      <c r="EYL50" s="113"/>
      <c r="EYM50" s="100"/>
      <c r="EYN50" s="113"/>
      <c r="EYO50" s="100"/>
      <c r="EYP50" s="113"/>
      <c r="EYQ50" s="100"/>
      <c r="EYR50" s="113"/>
      <c r="EYS50" s="100"/>
      <c r="EYT50" s="113"/>
      <c r="EYU50" s="100"/>
      <c r="EYV50" s="113"/>
      <c r="EYW50" s="100"/>
      <c r="EYX50" s="113"/>
      <c r="EYY50" s="100"/>
      <c r="EYZ50" s="113"/>
      <c r="EZA50" s="100"/>
      <c r="EZB50" s="113"/>
      <c r="EZC50" s="100"/>
      <c r="EZD50" s="113"/>
      <c r="EZE50" s="100"/>
      <c r="EZF50" s="113"/>
      <c r="EZG50" s="100"/>
      <c r="EZH50" s="113"/>
      <c r="EZI50" s="100"/>
      <c r="EZJ50" s="113"/>
      <c r="EZK50" s="100"/>
      <c r="EZL50" s="113"/>
      <c r="EZM50" s="100"/>
      <c r="EZN50" s="113"/>
      <c r="EZO50" s="100"/>
      <c r="EZP50" s="113"/>
      <c r="EZQ50" s="100"/>
      <c r="EZR50" s="113"/>
      <c r="EZS50" s="100"/>
      <c r="EZT50" s="113"/>
      <c r="EZU50" s="100"/>
      <c r="EZV50" s="113"/>
      <c r="EZW50" s="100"/>
      <c r="EZX50" s="113"/>
      <c r="EZY50" s="100"/>
      <c r="EZZ50" s="113"/>
      <c r="FAA50" s="100"/>
      <c r="FAB50" s="113"/>
      <c r="FAC50" s="100"/>
      <c r="FAD50" s="113"/>
      <c r="FAE50" s="100"/>
      <c r="FAF50" s="113"/>
      <c r="FAG50" s="100"/>
      <c r="FAH50" s="113"/>
      <c r="FAI50" s="100"/>
      <c r="FAJ50" s="113"/>
      <c r="FAK50" s="100"/>
      <c r="FAL50" s="113"/>
      <c r="FAM50" s="100"/>
      <c r="FAN50" s="113"/>
      <c r="FAO50" s="100"/>
      <c r="FAP50" s="113"/>
      <c r="FAQ50" s="100"/>
      <c r="FAR50" s="113"/>
      <c r="FAS50" s="100"/>
      <c r="FAT50" s="113"/>
      <c r="FAU50" s="100"/>
      <c r="FAV50" s="113"/>
      <c r="FAW50" s="100"/>
      <c r="FAX50" s="113"/>
      <c r="FAY50" s="100"/>
      <c r="FAZ50" s="113"/>
      <c r="FBA50" s="100"/>
      <c r="FBB50" s="113"/>
      <c r="FBC50" s="100"/>
      <c r="FBD50" s="113"/>
      <c r="FBE50" s="100"/>
      <c r="FBF50" s="113"/>
      <c r="FBG50" s="100"/>
      <c r="FBH50" s="113"/>
      <c r="FBI50" s="100"/>
      <c r="FBJ50" s="113"/>
      <c r="FBK50" s="100"/>
      <c r="FBL50" s="113"/>
      <c r="FBM50" s="100"/>
      <c r="FBN50" s="113"/>
      <c r="FBO50" s="100"/>
      <c r="FBP50" s="113"/>
      <c r="FBQ50" s="100"/>
      <c r="FBR50" s="113"/>
      <c r="FBS50" s="100"/>
      <c r="FBT50" s="113"/>
      <c r="FBU50" s="100"/>
      <c r="FBV50" s="113"/>
      <c r="FBW50" s="100"/>
      <c r="FBX50" s="113"/>
      <c r="FBY50" s="100"/>
      <c r="FBZ50" s="113"/>
      <c r="FCA50" s="100"/>
      <c r="FCB50" s="113"/>
      <c r="FCC50" s="100"/>
      <c r="FCD50" s="113"/>
      <c r="FCE50" s="100"/>
      <c r="FCF50" s="113"/>
      <c r="FCG50" s="100"/>
      <c r="FCH50" s="113"/>
      <c r="FCI50" s="100"/>
      <c r="FCJ50" s="113"/>
      <c r="FCK50" s="100"/>
      <c r="FCL50" s="113"/>
      <c r="FCM50" s="100"/>
      <c r="FCN50" s="113"/>
      <c r="FCO50" s="100"/>
      <c r="FCP50" s="113"/>
      <c r="FCQ50" s="100"/>
      <c r="FCR50" s="113"/>
      <c r="FCS50" s="100"/>
      <c r="FCT50" s="113"/>
      <c r="FCU50" s="100"/>
      <c r="FCV50" s="113"/>
      <c r="FCW50" s="100"/>
      <c r="FCX50" s="113"/>
      <c r="FCY50" s="100"/>
      <c r="FCZ50" s="113"/>
      <c r="FDA50" s="100"/>
      <c r="FDB50" s="113"/>
      <c r="FDC50" s="100"/>
      <c r="FDD50" s="113"/>
      <c r="FDE50" s="100"/>
      <c r="FDF50" s="113"/>
      <c r="FDG50" s="100"/>
      <c r="FDH50" s="113"/>
      <c r="FDI50" s="100"/>
      <c r="FDJ50" s="113"/>
      <c r="FDK50" s="100"/>
      <c r="FDL50" s="113"/>
      <c r="FDM50" s="100"/>
      <c r="FDN50" s="113"/>
      <c r="FDO50" s="100"/>
      <c r="FDP50" s="113"/>
      <c r="FDQ50" s="100"/>
      <c r="FDR50" s="113"/>
      <c r="FDS50" s="100"/>
      <c r="FDT50" s="113"/>
      <c r="FDU50" s="100"/>
      <c r="FDV50" s="113"/>
      <c r="FDW50" s="100"/>
      <c r="FDX50" s="113"/>
      <c r="FDY50" s="100"/>
      <c r="FDZ50" s="113"/>
      <c r="FEA50" s="100"/>
      <c r="FEB50" s="113"/>
      <c r="FEC50" s="100"/>
      <c r="FED50" s="113"/>
      <c r="FEE50" s="100"/>
      <c r="FEF50" s="113"/>
      <c r="FEG50" s="100"/>
      <c r="FEH50" s="113"/>
      <c r="FEI50" s="100"/>
      <c r="FEJ50" s="113"/>
      <c r="FEK50" s="100"/>
      <c r="FEL50" s="113"/>
      <c r="FEM50" s="100"/>
      <c r="FEN50" s="113"/>
      <c r="FEO50" s="100"/>
      <c r="FEP50" s="113"/>
      <c r="FEQ50" s="100"/>
      <c r="FER50" s="113"/>
      <c r="FES50" s="100"/>
      <c r="FET50" s="113"/>
      <c r="FEU50" s="100"/>
      <c r="FEV50" s="113"/>
      <c r="FEW50" s="100"/>
      <c r="FEX50" s="113"/>
      <c r="FEY50" s="100"/>
      <c r="FEZ50" s="113"/>
      <c r="FFA50" s="100"/>
      <c r="FFB50" s="113"/>
      <c r="FFC50" s="100"/>
      <c r="FFD50" s="113"/>
      <c r="FFE50" s="100"/>
      <c r="FFF50" s="113"/>
      <c r="FFG50" s="100"/>
      <c r="FFH50" s="113"/>
      <c r="FFI50" s="100"/>
      <c r="FFJ50" s="113"/>
      <c r="FFK50" s="100"/>
      <c r="FFL50" s="113"/>
      <c r="FFM50" s="100"/>
      <c r="FFN50" s="113"/>
      <c r="FFO50" s="100"/>
      <c r="FFP50" s="113"/>
      <c r="FFQ50" s="100"/>
      <c r="FFR50" s="113"/>
      <c r="FFS50" s="100"/>
      <c r="FFT50" s="113"/>
      <c r="FFU50" s="100"/>
      <c r="FFV50" s="113"/>
      <c r="FFW50" s="100"/>
      <c r="FFX50" s="113"/>
      <c r="FFY50" s="100"/>
      <c r="FFZ50" s="113"/>
      <c r="FGA50" s="100"/>
      <c r="FGB50" s="113"/>
      <c r="FGC50" s="100"/>
      <c r="FGD50" s="113"/>
      <c r="FGE50" s="100"/>
      <c r="FGF50" s="113"/>
      <c r="FGG50" s="100"/>
      <c r="FGH50" s="113"/>
      <c r="FGI50" s="100"/>
      <c r="FGJ50" s="113"/>
      <c r="FGK50" s="100"/>
      <c r="FGL50" s="113"/>
      <c r="FGM50" s="100"/>
      <c r="FGN50" s="113"/>
      <c r="FGO50" s="100"/>
      <c r="FGP50" s="113"/>
      <c r="FGQ50" s="100"/>
      <c r="FGR50" s="113"/>
      <c r="FGS50" s="100"/>
      <c r="FGT50" s="113"/>
      <c r="FGU50" s="100"/>
      <c r="FGV50" s="113"/>
      <c r="FGW50" s="100"/>
      <c r="FGX50" s="113"/>
      <c r="FGY50" s="100"/>
      <c r="FGZ50" s="113"/>
      <c r="FHA50" s="100"/>
      <c r="FHB50" s="113"/>
      <c r="FHC50" s="100"/>
      <c r="FHD50" s="113"/>
      <c r="FHE50" s="100"/>
      <c r="FHF50" s="113"/>
      <c r="FHG50" s="100"/>
      <c r="FHH50" s="113"/>
      <c r="FHI50" s="100"/>
      <c r="FHJ50" s="113"/>
      <c r="FHK50" s="100"/>
      <c r="FHL50" s="113"/>
      <c r="FHM50" s="100"/>
      <c r="FHN50" s="113"/>
      <c r="FHO50" s="100"/>
      <c r="FHP50" s="113"/>
      <c r="FHQ50" s="100"/>
      <c r="FHR50" s="113"/>
      <c r="FHS50" s="100"/>
      <c r="FHT50" s="113"/>
      <c r="FHU50" s="100"/>
      <c r="FHV50" s="113"/>
      <c r="FHW50" s="100"/>
      <c r="FHX50" s="113"/>
      <c r="FHY50" s="100"/>
      <c r="FHZ50" s="113"/>
      <c r="FIA50" s="100"/>
      <c r="FIB50" s="113"/>
      <c r="FIC50" s="100"/>
      <c r="FID50" s="113"/>
      <c r="FIE50" s="100"/>
      <c r="FIF50" s="113"/>
      <c r="FIG50" s="100"/>
      <c r="FIH50" s="113"/>
      <c r="FII50" s="100"/>
      <c r="FIJ50" s="113"/>
      <c r="FIK50" s="100"/>
      <c r="FIL50" s="113"/>
      <c r="FIM50" s="100"/>
      <c r="FIN50" s="113"/>
      <c r="FIO50" s="100"/>
      <c r="FIP50" s="113"/>
      <c r="FIQ50" s="100"/>
      <c r="FIR50" s="113"/>
      <c r="FIS50" s="100"/>
      <c r="FIT50" s="113"/>
      <c r="FIU50" s="100"/>
      <c r="FIV50" s="113"/>
      <c r="FIW50" s="100"/>
      <c r="FIX50" s="113"/>
      <c r="FIY50" s="100"/>
      <c r="FIZ50" s="113"/>
      <c r="FJA50" s="100"/>
      <c r="FJB50" s="113"/>
      <c r="FJC50" s="100"/>
      <c r="FJD50" s="113"/>
      <c r="FJE50" s="100"/>
      <c r="FJF50" s="113"/>
      <c r="FJG50" s="100"/>
      <c r="FJH50" s="113"/>
      <c r="FJI50" s="100"/>
      <c r="FJJ50" s="113"/>
      <c r="FJK50" s="100"/>
      <c r="FJL50" s="113"/>
      <c r="FJM50" s="100"/>
      <c r="FJN50" s="113"/>
      <c r="FJO50" s="100"/>
      <c r="FJP50" s="113"/>
      <c r="FJQ50" s="100"/>
      <c r="FJR50" s="113"/>
      <c r="FJS50" s="100"/>
      <c r="FJT50" s="113"/>
      <c r="FJU50" s="100"/>
      <c r="FJV50" s="113"/>
      <c r="FJW50" s="100"/>
      <c r="FJX50" s="113"/>
      <c r="FJY50" s="100"/>
      <c r="FJZ50" s="113"/>
      <c r="FKA50" s="100"/>
      <c r="FKB50" s="113"/>
      <c r="FKC50" s="100"/>
      <c r="FKD50" s="113"/>
      <c r="FKE50" s="100"/>
      <c r="FKF50" s="113"/>
      <c r="FKG50" s="100"/>
      <c r="FKH50" s="113"/>
      <c r="FKI50" s="100"/>
      <c r="FKJ50" s="113"/>
      <c r="FKK50" s="100"/>
      <c r="FKL50" s="113"/>
      <c r="FKM50" s="100"/>
      <c r="FKN50" s="113"/>
      <c r="FKO50" s="100"/>
      <c r="FKP50" s="113"/>
      <c r="FKQ50" s="100"/>
      <c r="FKR50" s="113"/>
      <c r="FKS50" s="100"/>
      <c r="FKT50" s="113"/>
      <c r="FKU50" s="100"/>
      <c r="FKV50" s="113"/>
      <c r="FKW50" s="100"/>
      <c r="FKX50" s="113"/>
      <c r="FKY50" s="100"/>
      <c r="FKZ50" s="113"/>
      <c r="FLA50" s="100"/>
      <c r="FLB50" s="113"/>
      <c r="FLC50" s="100"/>
      <c r="FLD50" s="113"/>
      <c r="FLE50" s="100"/>
      <c r="FLF50" s="113"/>
      <c r="FLG50" s="100"/>
      <c r="FLH50" s="113"/>
      <c r="FLI50" s="100"/>
      <c r="FLJ50" s="113"/>
      <c r="FLK50" s="100"/>
      <c r="FLL50" s="113"/>
      <c r="FLM50" s="100"/>
      <c r="FLN50" s="113"/>
      <c r="FLO50" s="100"/>
      <c r="FLP50" s="113"/>
      <c r="FLQ50" s="100"/>
      <c r="FLR50" s="113"/>
      <c r="FLS50" s="100"/>
      <c r="FLT50" s="113"/>
      <c r="FLU50" s="100"/>
      <c r="FLV50" s="113"/>
      <c r="FLW50" s="100"/>
      <c r="FLX50" s="113"/>
      <c r="FLY50" s="100"/>
      <c r="FLZ50" s="113"/>
      <c r="FMA50" s="100"/>
      <c r="FMB50" s="113"/>
      <c r="FMC50" s="100"/>
      <c r="FMD50" s="113"/>
      <c r="FME50" s="100"/>
      <c r="FMF50" s="113"/>
      <c r="FMG50" s="100"/>
      <c r="FMH50" s="113"/>
      <c r="FMI50" s="100"/>
      <c r="FMJ50" s="113"/>
      <c r="FMK50" s="100"/>
      <c r="FML50" s="113"/>
      <c r="FMM50" s="100"/>
      <c r="FMN50" s="113"/>
      <c r="FMO50" s="100"/>
      <c r="FMP50" s="113"/>
      <c r="FMQ50" s="100"/>
      <c r="FMR50" s="113"/>
      <c r="FMS50" s="100"/>
      <c r="FMT50" s="113"/>
      <c r="FMU50" s="100"/>
      <c r="FMV50" s="113"/>
      <c r="FMW50" s="100"/>
      <c r="FMX50" s="113"/>
      <c r="FMY50" s="100"/>
      <c r="FMZ50" s="113"/>
      <c r="FNA50" s="100"/>
      <c r="FNB50" s="113"/>
      <c r="FNC50" s="100"/>
      <c r="FND50" s="113"/>
      <c r="FNE50" s="100"/>
      <c r="FNF50" s="113"/>
      <c r="FNG50" s="100"/>
      <c r="FNH50" s="113"/>
      <c r="FNI50" s="100"/>
      <c r="FNJ50" s="113"/>
      <c r="FNK50" s="100"/>
      <c r="FNL50" s="113"/>
      <c r="FNM50" s="100"/>
      <c r="FNN50" s="113"/>
      <c r="FNO50" s="100"/>
      <c r="FNP50" s="113"/>
      <c r="FNQ50" s="100"/>
      <c r="FNR50" s="113"/>
      <c r="FNS50" s="100"/>
      <c r="FNT50" s="113"/>
      <c r="FNU50" s="100"/>
      <c r="FNV50" s="113"/>
      <c r="FNW50" s="100"/>
      <c r="FNX50" s="113"/>
      <c r="FNY50" s="100"/>
      <c r="FNZ50" s="113"/>
      <c r="FOA50" s="100"/>
      <c r="FOB50" s="113"/>
      <c r="FOC50" s="100"/>
      <c r="FOD50" s="113"/>
      <c r="FOE50" s="100"/>
      <c r="FOF50" s="113"/>
      <c r="FOG50" s="100"/>
      <c r="FOH50" s="113"/>
      <c r="FOI50" s="100"/>
      <c r="FOJ50" s="113"/>
      <c r="FOK50" s="100"/>
      <c r="FOL50" s="113"/>
      <c r="FOM50" s="100"/>
      <c r="FON50" s="113"/>
      <c r="FOO50" s="100"/>
      <c r="FOP50" s="113"/>
      <c r="FOQ50" s="100"/>
      <c r="FOR50" s="113"/>
      <c r="FOS50" s="100"/>
      <c r="FOT50" s="113"/>
      <c r="FOU50" s="100"/>
      <c r="FOV50" s="113"/>
      <c r="FOW50" s="100"/>
      <c r="FOX50" s="113"/>
      <c r="FOY50" s="100"/>
      <c r="FOZ50" s="113"/>
      <c r="FPA50" s="100"/>
      <c r="FPB50" s="113"/>
      <c r="FPC50" s="100"/>
      <c r="FPD50" s="113"/>
      <c r="FPE50" s="100"/>
      <c r="FPF50" s="113"/>
      <c r="FPG50" s="100"/>
      <c r="FPH50" s="113"/>
      <c r="FPI50" s="100"/>
      <c r="FPJ50" s="113"/>
      <c r="FPK50" s="100"/>
      <c r="FPL50" s="113"/>
      <c r="FPM50" s="100"/>
      <c r="FPN50" s="113"/>
      <c r="FPO50" s="100"/>
      <c r="FPP50" s="113"/>
      <c r="FPQ50" s="100"/>
      <c r="FPR50" s="113"/>
      <c r="FPS50" s="100"/>
      <c r="FPT50" s="113"/>
      <c r="FPU50" s="100"/>
      <c r="FPV50" s="113"/>
      <c r="FPW50" s="100"/>
      <c r="FPX50" s="113"/>
      <c r="FPY50" s="100"/>
      <c r="FPZ50" s="113"/>
      <c r="FQA50" s="100"/>
      <c r="FQB50" s="113"/>
      <c r="FQC50" s="100"/>
      <c r="FQD50" s="113"/>
      <c r="FQE50" s="100"/>
      <c r="FQF50" s="113"/>
      <c r="FQG50" s="100"/>
      <c r="FQH50" s="113"/>
      <c r="FQI50" s="100"/>
      <c r="FQJ50" s="113"/>
      <c r="FQK50" s="100"/>
      <c r="FQL50" s="113"/>
      <c r="FQM50" s="100"/>
      <c r="FQN50" s="113"/>
      <c r="FQO50" s="100"/>
      <c r="FQP50" s="113"/>
      <c r="FQQ50" s="100"/>
      <c r="FQR50" s="113"/>
      <c r="FQS50" s="100"/>
      <c r="FQT50" s="113"/>
      <c r="FQU50" s="100"/>
      <c r="FQV50" s="113"/>
      <c r="FQW50" s="100"/>
      <c r="FQX50" s="113"/>
      <c r="FQY50" s="100"/>
      <c r="FQZ50" s="113"/>
      <c r="FRA50" s="100"/>
      <c r="FRB50" s="113"/>
      <c r="FRC50" s="100"/>
      <c r="FRD50" s="113"/>
      <c r="FRE50" s="100"/>
      <c r="FRF50" s="113"/>
      <c r="FRG50" s="100"/>
      <c r="FRH50" s="113"/>
      <c r="FRI50" s="100"/>
      <c r="FRJ50" s="113"/>
      <c r="FRK50" s="100"/>
      <c r="FRL50" s="113"/>
      <c r="FRM50" s="100"/>
      <c r="FRN50" s="113"/>
      <c r="FRO50" s="100"/>
      <c r="FRP50" s="113"/>
      <c r="FRQ50" s="100"/>
      <c r="FRR50" s="113"/>
      <c r="FRS50" s="100"/>
      <c r="FRT50" s="113"/>
      <c r="FRU50" s="100"/>
      <c r="FRV50" s="113"/>
      <c r="FRW50" s="100"/>
      <c r="FRX50" s="113"/>
      <c r="FRY50" s="100"/>
      <c r="FRZ50" s="113"/>
      <c r="FSA50" s="100"/>
      <c r="FSB50" s="113"/>
      <c r="FSC50" s="100"/>
      <c r="FSD50" s="113"/>
      <c r="FSE50" s="100"/>
      <c r="FSF50" s="113"/>
      <c r="FSG50" s="100"/>
      <c r="FSH50" s="113"/>
      <c r="FSI50" s="100"/>
      <c r="FSJ50" s="113"/>
      <c r="FSK50" s="100"/>
      <c r="FSL50" s="113"/>
      <c r="FSM50" s="100"/>
      <c r="FSN50" s="113"/>
      <c r="FSO50" s="100"/>
      <c r="FSP50" s="113"/>
      <c r="FSQ50" s="100"/>
      <c r="FSR50" s="113"/>
      <c r="FSS50" s="100"/>
      <c r="FST50" s="113"/>
      <c r="FSU50" s="100"/>
      <c r="FSV50" s="113"/>
      <c r="FSW50" s="100"/>
      <c r="FSX50" s="113"/>
      <c r="FSY50" s="100"/>
      <c r="FSZ50" s="113"/>
      <c r="FTA50" s="100"/>
      <c r="FTB50" s="113"/>
      <c r="FTC50" s="100"/>
      <c r="FTD50" s="113"/>
      <c r="FTE50" s="100"/>
      <c r="FTF50" s="113"/>
      <c r="FTG50" s="100"/>
      <c r="FTH50" s="113"/>
      <c r="FTI50" s="100"/>
      <c r="FTJ50" s="113"/>
      <c r="FTK50" s="100"/>
      <c r="FTL50" s="113"/>
      <c r="FTM50" s="100"/>
      <c r="FTN50" s="113"/>
      <c r="FTO50" s="100"/>
      <c r="FTP50" s="113"/>
      <c r="FTQ50" s="100"/>
      <c r="FTR50" s="113"/>
      <c r="FTS50" s="100"/>
      <c r="FTT50" s="113"/>
      <c r="FTU50" s="100"/>
      <c r="FTV50" s="113"/>
      <c r="FTW50" s="100"/>
      <c r="FTX50" s="113"/>
      <c r="FTY50" s="100"/>
      <c r="FTZ50" s="113"/>
      <c r="FUA50" s="100"/>
      <c r="FUB50" s="113"/>
      <c r="FUC50" s="100"/>
      <c r="FUD50" s="113"/>
      <c r="FUE50" s="100"/>
      <c r="FUF50" s="113"/>
      <c r="FUG50" s="100"/>
      <c r="FUH50" s="113"/>
      <c r="FUI50" s="100"/>
      <c r="FUJ50" s="113"/>
      <c r="FUK50" s="100"/>
      <c r="FUL50" s="113"/>
      <c r="FUM50" s="100"/>
      <c r="FUN50" s="113"/>
      <c r="FUO50" s="100"/>
      <c r="FUP50" s="113"/>
      <c r="FUQ50" s="100"/>
      <c r="FUR50" s="113"/>
      <c r="FUS50" s="100"/>
      <c r="FUT50" s="113"/>
      <c r="FUU50" s="100"/>
      <c r="FUV50" s="113"/>
      <c r="FUW50" s="100"/>
      <c r="FUX50" s="113"/>
      <c r="FUY50" s="100"/>
      <c r="FUZ50" s="113"/>
      <c r="FVA50" s="100"/>
      <c r="FVB50" s="113"/>
      <c r="FVC50" s="100"/>
      <c r="FVD50" s="113"/>
      <c r="FVE50" s="100"/>
      <c r="FVF50" s="113"/>
      <c r="FVG50" s="100"/>
      <c r="FVH50" s="113"/>
      <c r="FVI50" s="100"/>
      <c r="FVJ50" s="113"/>
      <c r="FVK50" s="100"/>
      <c r="FVL50" s="113"/>
      <c r="FVM50" s="100"/>
      <c r="FVN50" s="113"/>
      <c r="FVO50" s="100"/>
      <c r="FVP50" s="113"/>
      <c r="FVQ50" s="100"/>
      <c r="FVR50" s="113"/>
      <c r="FVS50" s="100"/>
      <c r="FVT50" s="113"/>
      <c r="FVU50" s="100"/>
      <c r="FVV50" s="113"/>
      <c r="FVW50" s="100"/>
      <c r="FVX50" s="113"/>
      <c r="FVY50" s="100"/>
      <c r="FVZ50" s="113"/>
      <c r="FWA50" s="100"/>
      <c r="FWB50" s="113"/>
      <c r="FWC50" s="100"/>
      <c r="FWD50" s="113"/>
      <c r="FWE50" s="100"/>
      <c r="FWF50" s="113"/>
      <c r="FWG50" s="100"/>
      <c r="FWH50" s="113"/>
      <c r="FWI50" s="100"/>
      <c r="FWJ50" s="113"/>
      <c r="FWK50" s="100"/>
      <c r="FWL50" s="113"/>
      <c r="FWM50" s="100"/>
      <c r="FWN50" s="113"/>
      <c r="FWO50" s="100"/>
      <c r="FWP50" s="113"/>
      <c r="FWQ50" s="100"/>
      <c r="FWR50" s="113"/>
      <c r="FWS50" s="100"/>
      <c r="FWT50" s="113"/>
      <c r="FWU50" s="100"/>
      <c r="FWV50" s="113"/>
      <c r="FWW50" s="100"/>
      <c r="FWX50" s="113"/>
      <c r="FWY50" s="100"/>
      <c r="FWZ50" s="113"/>
      <c r="FXA50" s="100"/>
      <c r="FXB50" s="113"/>
      <c r="FXC50" s="100"/>
      <c r="FXD50" s="113"/>
      <c r="FXE50" s="100"/>
      <c r="FXF50" s="113"/>
      <c r="FXG50" s="100"/>
      <c r="FXH50" s="113"/>
      <c r="FXI50" s="100"/>
      <c r="FXJ50" s="113"/>
      <c r="FXK50" s="100"/>
      <c r="FXL50" s="113"/>
      <c r="FXM50" s="100"/>
      <c r="FXN50" s="113"/>
      <c r="FXO50" s="100"/>
      <c r="FXP50" s="113"/>
      <c r="FXQ50" s="100"/>
      <c r="FXR50" s="113"/>
      <c r="FXS50" s="100"/>
      <c r="FXT50" s="113"/>
      <c r="FXU50" s="100"/>
      <c r="FXV50" s="113"/>
      <c r="FXW50" s="100"/>
      <c r="FXX50" s="113"/>
      <c r="FXY50" s="100"/>
      <c r="FXZ50" s="113"/>
      <c r="FYA50" s="100"/>
      <c r="FYB50" s="113"/>
      <c r="FYC50" s="100"/>
      <c r="FYD50" s="113"/>
      <c r="FYE50" s="100"/>
      <c r="FYF50" s="113"/>
      <c r="FYG50" s="100"/>
      <c r="FYH50" s="113"/>
      <c r="FYI50" s="100"/>
      <c r="FYJ50" s="113"/>
      <c r="FYK50" s="100"/>
      <c r="FYL50" s="113"/>
      <c r="FYM50" s="100"/>
      <c r="FYN50" s="113"/>
      <c r="FYO50" s="100"/>
      <c r="FYP50" s="113"/>
      <c r="FYQ50" s="100"/>
      <c r="FYR50" s="113"/>
      <c r="FYS50" s="100"/>
      <c r="FYT50" s="113"/>
      <c r="FYU50" s="100"/>
      <c r="FYV50" s="113"/>
      <c r="FYW50" s="100"/>
      <c r="FYX50" s="113"/>
      <c r="FYY50" s="100"/>
      <c r="FYZ50" s="113"/>
      <c r="FZA50" s="100"/>
      <c r="FZB50" s="113"/>
      <c r="FZC50" s="100"/>
      <c r="FZD50" s="113"/>
      <c r="FZE50" s="100"/>
      <c r="FZF50" s="113"/>
      <c r="FZG50" s="100"/>
      <c r="FZH50" s="113"/>
      <c r="FZI50" s="100"/>
      <c r="FZJ50" s="113"/>
      <c r="FZK50" s="100"/>
      <c r="FZL50" s="113"/>
      <c r="FZM50" s="100"/>
      <c r="FZN50" s="113"/>
      <c r="FZO50" s="100"/>
      <c r="FZP50" s="113"/>
      <c r="FZQ50" s="100"/>
      <c r="FZR50" s="113"/>
      <c r="FZS50" s="100"/>
      <c r="FZT50" s="113"/>
      <c r="FZU50" s="100"/>
      <c r="FZV50" s="113"/>
      <c r="FZW50" s="100"/>
      <c r="FZX50" s="113"/>
      <c r="FZY50" s="100"/>
      <c r="FZZ50" s="113"/>
      <c r="GAA50" s="100"/>
      <c r="GAB50" s="113"/>
      <c r="GAC50" s="100"/>
      <c r="GAD50" s="113"/>
      <c r="GAE50" s="100"/>
      <c r="GAF50" s="113"/>
      <c r="GAG50" s="100"/>
      <c r="GAH50" s="113"/>
      <c r="GAI50" s="100"/>
      <c r="GAJ50" s="113"/>
      <c r="GAK50" s="100"/>
      <c r="GAL50" s="113"/>
      <c r="GAM50" s="100"/>
      <c r="GAN50" s="113"/>
      <c r="GAO50" s="100"/>
      <c r="GAP50" s="113"/>
      <c r="GAQ50" s="100"/>
      <c r="GAR50" s="113"/>
      <c r="GAS50" s="100"/>
      <c r="GAT50" s="113"/>
      <c r="GAU50" s="100"/>
      <c r="GAV50" s="113"/>
      <c r="GAW50" s="100"/>
      <c r="GAX50" s="113"/>
      <c r="GAY50" s="100"/>
      <c r="GAZ50" s="113"/>
      <c r="GBA50" s="100"/>
      <c r="GBB50" s="113"/>
      <c r="GBC50" s="100"/>
      <c r="GBD50" s="113"/>
      <c r="GBE50" s="100"/>
      <c r="GBF50" s="113"/>
      <c r="GBG50" s="100"/>
      <c r="GBH50" s="113"/>
      <c r="GBI50" s="100"/>
      <c r="GBJ50" s="113"/>
      <c r="GBK50" s="100"/>
      <c r="GBL50" s="113"/>
      <c r="GBM50" s="100"/>
      <c r="GBN50" s="113"/>
      <c r="GBO50" s="100"/>
      <c r="GBP50" s="113"/>
      <c r="GBQ50" s="100"/>
      <c r="GBR50" s="113"/>
      <c r="GBS50" s="100"/>
      <c r="GBT50" s="113"/>
      <c r="GBU50" s="100"/>
      <c r="GBV50" s="113"/>
      <c r="GBW50" s="100"/>
      <c r="GBX50" s="113"/>
      <c r="GBY50" s="100"/>
      <c r="GBZ50" s="113"/>
      <c r="GCA50" s="100"/>
      <c r="GCB50" s="113"/>
      <c r="GCC50" s="100"/>
      <c r="GCD50" s="113"/>
      <c r="GCE50" s="100"/>
      <c r="GCF50" s="113"/>
      <c r="GCG50" s="100"/>
      <c r="GCH50" s="113"/>
      <c r="GCI50" s="100"/>
      <c r="GCJ50" s="113"/>
      <c r="GCK50" s="100"/>
      <c r="GCL50" s="113"/>
      <c r="GCM50" s="100"/>
      <c r="GCN50" s="113"/>
      <c r="GCO50" s="100"/>
      <c r="GCP50" s="113"/>
      <c r="GCQ50" s="100"/>
      <c r="GCR50" s="113"/>
      <c r="GCS50" s="100"/>
      <c r="GCT50" s="113"/>
      <c r="GCU50" s="100"/>
      <c r="GCV50" s="113"/>
      <c r="GCW50" s="100"/>
      <c r="GCX50" s="113"/>
      <c r="GCY50" s="100"/>
      <c r="GCZ50" s="113"/>
      <c r="GDA50" s="100"/>
      <c r="GDB50" s="113"/>
      <c r="GDC50" s="100"/>
      <c r="GDD50" s="113"/>
      <c r="GDE50" s="100"/>
      <c r="GDF50" s="113"/>
      <c r="GDG50" s="100"/>
      <c r="GDH50" s="113"/>
      <c r="GDI50" s="100"/>
      <c r="GDJ50" s="113"/>
      <c r="GDK50" s="100"/>
      <c r="GDL50" s="113"/>
      <c r="GDM50" s="100"/>
      <c r="GDN50" s="113"/>
      <c r="GDO50" s="100"/>
      <c r="GDP50" s="113"/>
      <c r="GDQ50" s="100"/>
      <c r="GDR50" s="113"/>
      <c r="GDS50" s="100"/>
      <c r="GDT50" s="113"/>
      <c r="GDU50" s="100"/>
      <c r="GDV50" s="113"/>
      <c r="GDW50" s="100"/>
      <c r="GDX50" s="113"/>
      <c r="GDY50" s="100"/>
      <c r="GDZ50" s="113"/>
      <c r="GEA50" s="100"/>
      <c r="GEB50" s="113"/>
      <c r="GEC50" s="100"/>
      <c r="GED50" s="113"/>
      <c r="GEE50" s="100"/>
      <c r="GEF50" s="113"/>
      <c r="GEG50" s="100"/>
      <c r="GEH50" s="113"/>
      <c r="GEI50" s="100"/>
      <c r="GEJ50" s="113"/>
      <c r="GEK50" s="100"/>
      <c r="GEL50" s="113"/>
      <c r="GEM50" s="100"/>
      <c r="GEN50" s="113"/>
      <c r="GEO50" s="100"/>
      <c r="GEP50" s="113"/>
      <c r="GEQ50" s="100"/>
      <c r="GER50" s="113"/>
      <c r="GES50" s="100"/>
      <c r="GET50" s="113"/>
      <c r="GEU50" s="100"/>
      <c r="GEV50" s="113"/>
      <c r="GEW50" s="100"/>
      <c r="GEX50" s="113"/>
      <c r="GEY50" s="100"/>
      <c r="GEZ50" s="113"/>
      <c r="GFA50" s="100"/>
      <c r="GFB50" s="113"/>
      <c r="GFC50" s="100"/>
      <c r="GFD50" s="113"/>
      <c r="GFE50" s="100"/>
      <c r="GFF50" s="113"/>
      <c r="GFG50" s="100"/>
      <c r="GFH50" s="113"/>
      <c r="GFI50" s="100"/>
      <c r="GFJ50" s="113"/>
      <c r="GFK50" s="100"/>
      <c r="GFL50" s="113"/>
      <c r="GFM50" s="100"/>
      <c r="GFN50" s="113"/>
      <c r="GFO50" s="100"/>
      <c r="GFP50" s="113"/>
      <c r="GFQ50" s="100"/>
      <c r="GFR50" s="113"/>
      <c r="GFS50" s="100"/>
      <c r="GFT50" s="113"/>
      <c r="GFU50" s="100"/>
      <c r="GFV50" s="113"/>
      <c r="GFW50" s="100"/>
      <c r="GFX50" s="113"/>
      <c r="GFY50" s="100"/>
      <c r="GFZ50" s="113"/>
      <c r="GGA50" s="100"/>
      <c r="GGB50" s="113"/>
      <c r="GGC50" s="100"/>
      <c r="GGD50" s="113"/>
      <c r="GGE50" s="100"/>
      <c r="GGF50" s="113"/>
      <c r="GGG50" s="100"/>
      <c r="GGH50" s="113"/>
      <c r="GGI50" s="100"/>
      <c r="GGJ50" s="113"/>
      <c r="GGK50" s="100"/>
      <c r="GGL50" s="113"/>
      <c r="GGM50" s="100"/>
      <c r="GGN50" s="113"/>
      <c r="GGO50" s="100"/>
      <c r="GGP50" s="113"/>
      <c r="GGQ50" s="100"/>
      <c r="GGR50" s="113"/>
      <c r="GGS50" s="100"/>
      <c r="GGT50" s="113"/>
      <c r="GGU50" s="100"/>
      <c r="GGV50" s="113"/>
      <c r="GGW50" s="100"/>
      <c r="GGX50" s="113"/>
      <c r="GGY50" s="100"/>
      <c r="GGZ50" s="113"/>
      <c r="GHA50" s="100"/>
      <c r="GHB50" s="113"/>
      <c r="GHC50" s="100"/>
      <c r="GHD50" s="113"/>
      <c r="GHE50" s="100"/>
      <c r="GHF50" s="113"/>
      <c r="GHG50" s="100"/>
      <c r="GHH50" s="113"/>
      <c r="GHI50" s="100"/>
      <c r="GHJ50" s="113"/>
      <c r="GHK50" s="100"/>
      <c r="GHL50" s="113"/>
      <c r="GHM50" s="100"/>
      <c r="GHN50" s="113"/>
      <c r="GHO50" s="100"/>
      <c r="GHP50" s="113"/>
      <c r="GHQ50" s="100"/>
      <c r="GHR50" s="113"/>
      <c r="GHS50" s="100"/>
      <c r="GHT50" s="113"/>
      <c r="GHU50" s="100"/>
      <c r="GHV50" s="113"/>
      <c r="GHW50" s="100"/>
      <c r="GHX50" s="113"/>
      <c r="GHY50" s="100"/>
      <c r="GHZ50" s="113"/>
      <c r="GIA50" s="100"/>
      <c r="GIB50" s="113"/>
      <c r="GIC50" s="100"/>
      <c r="GID50" s="113"/>
      <c r="GIE50" s="100"/>
      <c r="GIF50" s="113"/>
      <c r="GIG50" s="100"/>
      <c r="GIH50" s="113"/>
      <c r="GII50" s="100"/>
      <c r="GIJ50" s="113"/>
      <c r="GIK50" s="100"/>
      <c r="GIL50" s="113"/>
      <c r="GIM50" s="100"/>
      <c r="GIN50" s="113"/>
      <c r="GIO50" s="100"/>
      <c r="GIP50" s="113"/>
      <c r="GIQ50" s="100"/>
      <c r="GIR50" s="113"/>
      <c r="GIS50" s="100"/>
      <c r="GIT50" s="113"/>
      <c r="GIU50" s="100"/>
      <c r="GIV50" s="113"/>
      <c r="GIW50" s="100"/>
      <c r="GIX50" s="113"/>
      <c r="GIY50" s="100"/>
      <c r="GIZ50" s="113"/>
      <c r="GJA50" s="100"/>
      <c r="GJB50" s="113"/>
      <c r="GJC50" s="100"/>
      <c r="GJD50" s="113"/>
      <c r="GJE50" s="100"/>
      <c r="GJF50" s="113"/>
      <c r="GJG50" s="100"/>
      <c r="GJH50" s="113"/>
      <c r="GJI50" s="100"/>
      <c r="GJJ50" s="113"/>
      <c r="GJK50" s="100"/>
      <c r="GJL50" s="113"/>
      <c r="GJM50" s="100"/>
      <c r="GJN50" s="113"/>
      <c r="GJO50" s="100"/>
      <c r="GJP50" s="113"/>
      <c r="GJQ50" s="100"/>
      <c r="GJR50" s="113"/>
      <c r="GJS50" s="100"/>
      <c r="GJT50" s="113"/>
      <c r="GJU50" s="100"/>
      <c r="GJV50" s="113"/>
      <c r="GJW50" s="100"/>
      <c r="GJX50" s="113"/>
      <c r="GJY50" s="100"/>
      <c r="GJZ50" s="113"/>
      <c r="GKA50" s="100"/>
      <c r="GKB50" s="113"/>
      <c r="GKC50" s="100"/>
      <c r="GKD50" s="113"/>
      <c r="GKE50" s="100"/>
      <c r="GKF50" s="113"/>
      <c r="GKG50" s="100"/>
      <c r="GKH50" s="113"/>
      <c r="GKI50" s="100"/>
      <c r="GKJ50" s="113"/>
      <c r="GKK50" s="100"/>
      <c r="GKL50" s="113"/>
      <c r="GKM50" s="100"/>
      <c r="GKN50" s="113"/>
      <c r="GKO50" s="100"/>
      <c r="GKP50" s="113"/>
      <c r="GKQ50" s="100"/>
      <c r="GKR50" s="113"/>
      <c r="GKS50" s="100"/>
      <c r="GKT50" s="113"/>
      <c r="GKU50" s="100"/>
      <c r="GKV50" s="113"/>
      <c r="GKW50" s="100"/>
      <c r="GKX50" s="113"/>
      <c r="GKY50" s="100"/>
      <c r="GKZ50" s="113"/>
      <c r="GLA50" s="100"/>
      <c r="GLB50" s="113"/>
      <c r="GLC50" s="100"/>
      <c r="GLD50" s="113"/>
      <c r="GLE50" s="100"/>
      <c r="GLF50" s="113"/>
      <c r="GLG50" s="100"/>
      <c r="GLH50" s="113"/>
      <c r="GLI50" s="100"/>
      <c r="GLJ50" s="113"/>
      <c r="GLK50" s="100"/>
      <c r="GLL50" s="113"/>
      <c r="GLM50" s="100"/>
      <c r="GLN50" s="113"/>
      <c r="GLO50" s="100"/>
      <c r="GLP50" s="113"/>
      <c r="GLQ50" s="100"/>
      <c r="GLR50" s="113"/>
      <c r="GLS50" s="100"/>
      <c r="GLT50" s="113"/>
      <c r="GLU50" s="100"/>
      <c r="GLV50" s="113"/>
      <c r="GLW50" s="100"/>
      <c r="GLX50" s="113"/>
      <c r="GLY50" s="100"/>
      <c r="GLZ50" s="113"/>
      <c r="GMA50" s="100"/>
      <c r="GMB50" s="113"/>
      <c r="GMC50" s="100"/>
      <c r="GMD50" s="113"/>
      <c r="GME50" s="100"/>
      <c r="GMF50" s="113"/>
      <c r="GMG50" s="100"/>
      <c r="GMH50" s="113"/>
      <c r="GMI50" s="100"/>
      <c r="GMJ50" s="113"/>
      <c r="GMK50" s="100"/>
      <c r="GML50" s="113"/>
      <c r="GMM50" s="100"/>
      <c r="GMN50" s="113"/>
      <c r="GMO50" s="100"/>
      <c r="GMP50" s="113"/>
      <c r="GMQ50" s="100"/>
      <c r="GMR50" s="113"/>
      <c r="GMS50" s="100"/>
      <c r="GMT50" s="113"/>
      <c r="GMU50" s="100"/>
      <c r="GMV50" s="113"/>
      <c r="GMW50" s="100"/>
      <c r="GMX50" s="113"/>
      <c r="GMY50" s="100"/>
      <c r="GMZ50" s="113"/>
      <c r="GNA50" s="100"/>
      <c r="GNB50" s="113"/>
      <c r="GNC50" s="100"/>
      <c r="GND50" s="113"/>
      <c r="GNE50" s="100"/>
      <c r="GNF50" s="113"/>
      <c r="GNG50" s="100"/>
      <c r="GNH50" s="113"/>
      <c r="GNI50" s="100"/>
      <c r="GNJ50" s="113"/>
      <c r="GNK50" s="100"/>
      <c r="GNL50" s="113"/>
      <c r="GNM50" s="100"/>
      <c r="GNN50" s="113"/>
      <c r="GNO50" s="100"/>
      <c r="GNP50" s="113"/>
      <c r="GNQ50" s="100"/>
      <c r="GNR50" s="113"/>
      <c r="GNS50" s="100"/>
      <c r="GNT50" s="113"/>
      <c r="GNU50" s="100"/>
      <c r="GNV50" s="113"/>
      <c r="GNW50" s="100"/>
      <c r="GNX50" s="113"/>
      <c r="GNY50" s="100"/>
      <c r="GNZ50" s="113"/>
      <c r="GOA50" s="100"/>
      <c r="GOB50" s="113"/>
      <c r="GOC50" s="100"/>
      <c r="GOD50" s="113"/>
      <c r="GOE50" s="100"/>
      <c r="GOF50" s="113"/>
      <c r="GOG50" s="100"/>
      <c r="GOH50" s="113"/>
      <c r="GOI50" s="100"/>
      <c r="GOJ50" s="113"/>
      <c r="GOK50" s="100"/>
      <c r="GOL50" s="113"/>
      <c r="GOM50" s="100"/>
      <c r="GON50" s="113"/>
      <c r="GOO50" s="100"/>
      <c r="GOP50" s="113"/>
      <c r="GOQ50" s="100"/>
      <c r="GOR50" s="113"/>
      <c r="GOS50" s="100"/>
      <c r="GOT50" s="113"/>
      <c r="GOU50" s="100"/>
      <c r="GOV50" s="113"/>
      <c r="GOW50" s="100"/>
      <c r="GOX50" s="113"/>
      <c r="GOY50" s="100"/>
      <c r="GOZ50" s="113"/>
      <c r="GPA50" s="100"/>
      <c r="GPB50" s="113"/>
      <c r="GPC50" s="100"/>
      <c r="GPD50" s="113"/>
      <c r="GPE50" s="100"/>
      <c r="GPF50" s="113"/>
      <c r="GPG50" s="100"/>
      <c r="GPH50" s="113"/>
      <c r="GPI50" s="100"/>
      <c r="GPJ50" s="113"/>
      <c r="GPK50" s="100"/>
      <c r="GPL50" s="113"/>
      <c r="GPM50" s="100"/>
      <c r="GPN50" s="113"/>
      <c r="GPO50" s="100"/>
      <c r="GPP50" s="113"/>
      <c r="GPQ50" s="100"/>
      <c r="GPR50" s="113"/>
      <c r="GPS50" s="100"/>
      <c r="GPT50" s="113"/>
      <c r="GPU50" s="100"/>
      <c r="GPV50" s="113"/>
      <c r="GPW50" s="100"/>
      <c r="GPX50" s="113"/>
      <c r="GPY50" s="100"/>
      <c r="GPZ50" s="113"/>
      <c r="GQA50" s="100"/>
      <c r="GQB50" s="113"/>
      <c r="GQC50" s="100"/>
      <c r="GQD50" s="113"/>
      <c r="GQE50" s="100"/>
      <c r="GQF50" s="113"/>
      <c r="GQG50" s="100"/>
      <c r="GQH50" s="113"/>
      <c r="GQI50" s="100"/>
      <c r="GQJ50" s="113"/>
      <c r="GQK50" s="100"/>
      <c r="GQL50" s="113"/>
      <c r="GQM50" s="100"/>
      <c r="GQN50" s="113"/>
      <c r="GQO50" s="100"/>
      <c r="GQP50" s="113"/>
      <c r="GQQ50" s="100"/>
      <c r="GQR50" s="113"/>
      <c r="GQS50" s="100"/>
      <c r="GQT50" s="113"/>
      <c r="GQU50" s="100"/>
      <c r="GQV50" s="113"/>
      <c r="GQW50" s="100"/>
      <c r="GQX50" s="113"/>
      <c r="GQY50" s="100"/>
      <c r="GQZ50" s="113"/>
      <c r="GRA50" s="100"/>
      <c r="GRB50" s="113"/>
      <c r="GRC50" s="100"/>
      <c r="GRD50" s="113"/>
      <c r="GRE50" s="100"/>
      <c r="GRF50" s="113"/>
      <c r="GRG50" s="100"/>
      <c r="GRH50" s="113"/>
      <c r="GRI50" s="100"/>
      <c r="GRJ50" s="113"/>
      <c r="GRK50" s="100"/>
      <c r="GRL50" s="113"/>
      <c r="GRM50" s="100"/>
      <c r="GRN50" s="113"/>
      <c r="GRO50" s="100"/>
      <c r="GRP50" s="113"/>
      <c r="GRQ50" s="100"/>
      <c r="GRR50" s="113"/>
      <c r="GRS50" s="100"/>
      <c r="GRT50" s="113"/>
      <c r="GRU50" s="100"/>
      <c r="GRV50" s="113"/>
      <c r="GRW50" s="100"/>
      <c r="GRX50" s="113"/>
      <c r="GRY50" s="100"/>
      <c r="GRZ50" s="113"/>
      <c r="GSA50" s="100"/>
      <c r="GSB50" s="113"/>
      <c r="GSC50" s="100"/>
      <c r="GSD50" s="113"/>
      <c r="GSE50" s="100"/>
      <c r="GSF50" s="113"/>
      <c r="GSG50" s="100"/>
      <c r="GSH50" s="113"/>
      <c r="GSI50" s="100"/>
      <c r="GSJ50" s="113"/>
      <c r="GSK50" s="100"/>
      <c r="GSL50" s="113"/>
      <c r="GSM50" s="100"/>
      <c r="GSN50" s="113"/>
      <c r="GSO50" s="100"/>
      <c r="GSP50" s="113"/>
      <c r="GSQ50" s="100"/>
      <c r="GSR50" s="113"/>
      <c r="GSS50" s="100"/>
      <c r="GST50" s="113"/>
      <c r="GSU50" s="100"/>
      <c r="GSV50" s="113"/>
      <c r="GSW50" s="100"/>
      <c r="GSX50" s="113"/>
      <c r="GSY50" s="100"/>
      <c r="GSZ50" s="113"/>
      <c r="GTA50" s="100"/>
      <c r="GTB50" s="113"/>
      <c r="GTC50" s="100"/>
      <c r="GTD50" s="113"/>
      <c r="GTE50" s="100"/>
      <c r="GTF50" s="113"/>
      <c r="GTG50" s="100"/>
      <c r="GTH50" s="113"/>
      <c r="GTI50" s="100"/>
      <c r="GTJ50" s="113"/>
      <c r="GTK50" s="100"/>
      <c r="GTL50" s="113"/>
      <c r="GTM50" s="100"/>
      <c r="GTN50" s="113"/>
      <c r="GTO50" s="100"/>
      <c r="GTP50" s="113"/>
      <c r="GTQ50" s="100"/>
      <c r="GTR50" s="113"/>
      <c r="GTS50" s="100"/>
      <c r="GTT50" s="113"/>
      <c r="GTU50" s="100"/>
      <c r="GTV50" s="113"/>
      <c r="GTW50" s="100"/>
      <c r="GTX50" s="113"/>
      <c r="GTY50" s="100"/>
      <c r="GTZ50" s="113"/>
      <c r="GUA50" s="100"/>
      <c r="GUB50" s="113"/>
      <c r="GUC50" s="100"/>
      <c r="GUD50" s="113"/>
      <c r="GUE50" s="100"/>
      <c r="GUF50" s="113"/>
      <c r="GUG50" s="100"/>
      <c r="GUH50" s="113"/>
      <c r="GUI50" s="100"/>
      <c r="GUJ50" s="113"/>
      <c r="GUK50" s="100"/>
      <c r="GUL50" s="113"/>
      <c r="GUM50" s="100"/>
      <c r="GUN50" s="113"/>
      <c r="GUO50" s="100"/>
      <c r="GUP50" s="113"/>
      <c r="GUQ50" s="100"/>
      <c r="GUR50" s="113"/>
      <c r="GUS50" s="100"/>
      <c r="GUT50" s="113"/>
      <c r="GUU50" s="100"/>
      <c r="GUV50" s="113"/>
      <c r="GUW50" s="100"/>
      <c r="GUX50" s="113"/>
      <c r="GUY50" s="100"/>
      <c r="GUZ50" s="113"/>
      <c r="GVA50" s="100"/>
      <c r="GVB50" s="113"/>
      <c r="GVC50" s="100"/>
      <c r="GVD50" s="113"/>
      <c r="GVE50" s="100"/>
      <c r="GVF50" s="113"/>
      <c r="GVG50" s="100"/>
      <c r="GVH50" s="113"/>
      <c r="GVI50" s="100"/>
      <c r="GVJ50" s="113"/>
      <c r="GVK50" s="100"/>
      <c r="GVL50" s="113"/>
      <c r="GVM50" s="100"/>
      <c r="GVN50" s="113"/>
      <c r="GVO50" s="100"/>
      <c r="GVP50" s="113"/>
      <c r="GVQ50" s="100"/>
      <c r="GVR50" s="113"/>
      <c r="GVS50" s="100"/>
      <c r="GVT50" s="113"/>
      <c r="GVU50" s="100"/>
      <c r="GVV50" s="113"/>
      <c r="GVW50" s="100"/>
      <c r="GVX50" s="113"/>
      <c r="GVY50" s="100"/>
      <c r="GVZ50" s="113"/>
      <c r="GWA50" s="100"/>
      <c r="GWB50" s="113"/>
      <c r="GWC50" s="100"/>
      <c r="GWD50" s="113"/>
      <c r="GWE50" s="100"/>
      <c r="GWF50" s="113"/>
      <c r="GWG50" s="100"/>
      <c r="GWH50" s="113"/>
      <c r="GWI50" s="100"/>
      <c r="GWJ50" s="113"/>
      <c r="GWK50" s="100"/>
      <c r="GWL50" s="113"/>
      <c r="GWM50" s="100"/>
      <c r="GWN50" s="113"/>
      <c r="GWO50" s="100"/>
      <c r="GWP50" s="113"/>
      <c r="GWQ50" s="100"/>
      <c r="GWR50" s="113"/>
      <c r="GWS50" s="100"/>
      <c r="GWT50" s="113"/>
      <c r="GWU50" s="100"/>
      <c r="GWV50" s="113"/>
      <c r="GWW50" s="100"/>
      <c r="GWX50" s="113"/>
      <c r="GWY50" s="100"/>
      <c r="GWZ50" s="113"/>
      <c r="GXA50" s="100"/>
      <c r="GXB50" s="113"/>
      <c r="GXC50" s="100"/>
      <c r="GXD50" s="113"/>
      <c r="GXE50" s="100"/>
      <c r="GXF50" s="113"/>
      <c r="GXG50" s="100"/>
      <c r="GXH50" s="113"/>
      <c r="GXI50" s="100"/>
      <c r="GXJ50" s="113"/>
      <c r="GXK50" s="100"/>
      <c r="GXL50" s="113"/>
      <c r="GXM50" s="100"/>
      <c r="GXN50" s="113"/>
      <c r="GXO50" s="100"/>
      <c r="GXP50" s="113"/>
      <c r="GXQ50" s="100"/>
      <c r="GXR50" s="113"/>
      <c r="GXS50" s="100"/>
      <c r="GXT50" s="113"/>
      <c r="GXU50" s="100"/>
      <c r="GXV50" s="113"/>
      <c r="GXW50" s="100"/>
      <c r="GXX50" s="113"/>
      <c r="GXY50" s="100"/>
      <c r="GXZ50" s="113"/>
      <c r="GYA50" s="100"/>
      <c r="GYB50" s="113"/>
      <c r="GYC50" s="100"/>
      <c r="GYD50" s="113"/>
      <c r="GYE50" s="100"/>
      <c r="GYF50" s="113"/>
      <c r="GYG50" s="100"/>
      <c r="GYH50" s="113"/>
      <c r="GYI50" s="100"/>
      <c r="GYJ50" s="113"/>
      <c r="GYK50" s="100"/>
      <c r="GYL50" s="113"/>
      <c r="GYM50" s="100"/>
      <c r="GYN50" s="113"/>
      <c r="GYO50" s="100"/>
      <c r="GYP50" s="113"/>
      <c r="GYQ50" s="100"/>
      <c r="GYR50" s="113"/>
      <c r="GYS50" s="100"/>
      <c r="GYT50" s="113"/>
      <c r="GYU50" s="100"/>
      <c r="GYV50" s="113"/>
      <c r="GYW50" s="100"/>
      <c r="GYX50" s="113"/>
      <c r="GYY50" s="100"/>
      <c r="GYZ50" s="113"/>
      <c r="GZA50" s="100"/>
      <c r="GZB50" s="113"/>
      <c r="GZC50" s="100"/>
      <c r="GZD50" s="113"/>
      <c r="GZE50" s="100"/>
      <c r="GZF50" s="113"/>
      <c r="GZG50" s="100"/>
      <c r="GZH50" s="113"/>
      <c r="GZI50" s="100"/>
      <c r="GZJ50" s="113"/>
      <c r="GZK50" s="100"/>
      <c r="GZL50" s="113"/>
      <c r="GZM50" s="100"/>
      <c r="GZN50" s="113"/>
      <c r="GZO50" s="100"/>
      <c r="GZP50" s="113"/>
      <c r="GZQ50" s="100"/>
      <c r="GZR50" s="113"/>
      <c r="GZS50" s="100"/>
      <c r="GZT50" s="113"/>
      <c r="GZU50" s="100"/>
      <c r="GZV50" s="113"/>
      <c r="GZW50" s="100"/>
      <c r="GZX50" s="113"/>
      <c r="GZY50" s="100"/>
      <c r="GZZ50" s="113"/>
      <c r="HAA50" s="100"/>
      <c r="HAB50" s="113"/>
      <c r="HAC50" s="100"/>
      <c r="HAD50" s="113"/>
      <c r="HAE50" s="100"/>
      <c r="HAF50" s="113"/>
      <c r="HAG50" s="100"/>
      <c r="HAH50" s="113"/>
      <c r="HAI50" s="100"/>
      <c r="HAJ50" s="113"/>
      <c r="HAK50" s="100"/>
      <c r="HAL50" s="113"/>
      <c r="HAM50" s="100"/>
      <c r="HAN50" s="113"/>
      <c r="HAO50" s="100"/>
      <c r="HAP50" s="113"/>
      <c r="HAQ50" s="100"/>
      <c r="HAR50" s="113"/>
      <c r="HAS50" s="100"/>
      <c r="HAT50" s="113"/>
      <c r="HAU50" s="100"/>
      <c r="HAV50" s="113"/>
      <c r="HAW50" s="100"/>
      <c r="HAX50" s="113"/>
      <c r="HAY50" s="100"/>
      <c r="HAZ50" s="113"/>
      <c r="HBA50" s="100"/>
      <c r="HBB50" s="113"/>
      <c r="HBC50" s="100"/>
      <c r="HBD50" s="113"/>
      <c r="HBE50" s="100"/>
      <c r="HBF50" s="113"/>
      <c r="HBG50" s="100"/>
      <c r="HBH50" s="113"/>
      <c r="HBI50" s="100"/>
      <c r="HBJ50" s="113"/>
      <c r="HBK50" s="100"/>
      <c r="HBL50" s="113"/>
      <c r="HBM50" s="100"/>
      <c r="HBN50" s="113"/>
      <c r="HBO50" s="100"/>
      <c r="HBP50" s="113"/>
      <c r="HBQ50" s="100"/>
      <c r="HBR50" s="113"/>
      <c r="HBS50" s="100"/>
      <c r="HBT50" s="113"/>
      <c r="HBU50" s="100"/>
      <c r="HBV50" s="113"/>
      <c r="HBW50" s="100"/>
      <c r="HBX50" s="113"/>
      <c r="HBY50" s="100"/>
      <c r="HBZ50" s="113"/>
      <c r="HCA50" s="100"/>
      <c r="HCB50" s="113"/>
      <c r="HCC50" s="100"/>
      <c r="HCD50" s="113"/>
      <c r="HCE50" s="100"/>
      <c r="HCF50" s="113"/>
      <c r="HCG50" s="100"/>
      <c r="HCH50" s="113"/>
      <c r="HCI50" s="100"/>
      <c r="HCJ50" s="113"/>
      <c r="HCK50" s="100"/>
      <c r="HCL50" s="113"/>
      <c r="HCM50" s="100"/>
      <c r="HCN50" s="113"/>
      <c r="HCO50" s="100"/>
      <c r="HCP50" s="113"/>
      <c r="HCQ50" s="100"/>
      <c r="HCR50" s="113"/>
      <c r="HCS50" s="100"/>
      <c r="HCT50" s="113"/>
      <c r="HCU50" s="100"/>
      <c r="HCV50" s="113"/>
      <c r="HCW50" s="100"/>
      <c r="HCX50" s="113"/>
      <c r="HCY50" s="100"/>
      <c r="HCZ50" s="113"/>
      <c r="HDA50" s="100"/>
      <c r="HDB50" s="113"/>
      <c r="HDC50" s="100"/>
      <c r="HDD50" s="113"/>
      <c r="HDE50" s="100"/>
      <c r="HDF50" s="113"/>
      <c r="HDG50" s="100"/>
      <c r="HDH50" s="113"/>
      <c r="HDI50" s="100"/>
      <c r="HDJ50" s="113"/>
      <c r="HDK50" s="100"/>
      <c r="HDL50" s="113"/>
      <c r="HDM50" s="100"/>
      <c r="HDN50" s="113"/>
      <c r="HDO50" s="100"/>
      <c r="HDP50" s="113"/>
      <c r="HDQ50" s="100"/>
      <c r="HDR50" s="113"/>
      <c r="HDS50" s="100"/>
      <c r="HDT50" s="113"/>
      <c r="HDU50" s="100"/>
      <c r="HDV50" s="113"/>
      <c r="HDW50" s="100"/>
      <c r="HDX50" s="113"/>
      <c r="HDY50" s="100"/>
      <c r="HDZ50" s="113"/>
      <c r="HEA50" s="100"/>
      <c r="HEB50" s="113"/>
      <c r="HEC50" s="100"/>
      <c r="HED50" s="113"/>
      <c r="HEE50" s="100"/>
      <c r="HEF50" s="113"/>
      <c r="HEG50" s="100"/>
      <c r="HEH50" s="113"/>
      <c r="HEI50" s="100"/>
      <c r="HEJ50" s="113"/>
      <c r="HEK50" s="100"/>
      <c r="HEL50" s="113"/>
      <c r="HEM50" s="100"/>
      <c r="HEN50" s="113"/>
      <c r="HEO50" s="100"/>
      <c r="HEP50" s="113"/>
      <c r="HEQ50" s="100"/>
      <c r="HER50" s="113"/>
      <c r="HES50" s="100"/>
      <c r="HET50" s="113"/>
      <c r="HEU50" s="100"/>
      <c r="HEV50" s="113"/>
      <c r="HEW50" s="100"/>
      <c r="HEX50" s="113"/>
      <c r="HEY50" s="100"/>
      <c r="HEZ50" s="113"/>
      <c r="HFA50" s="100"/>
      <c r="HFB50" s="113"/>
      <c r="HFC50" s="100"/>
      <c r="HFD50" s="113"/>
      <c r="HFE50" s="100"/>
      <c r="HFF50" s="113"/>
      <c r="HFG50" s="100"/>
      <c r="HFH50" s="113"/>
      <c r="HFI50" s="100"/>
      <c r="HFJ50" s="113"/>
      <c r="HFK50" s="100"/>
      <c r="HFL50" s="113"/>
      <c r="HFM50" s="100"/>
      <c r="HFN50" s="113"/>
      <c r="HFO50" s="100"/>
      <c r="HFP50" s="113"/>
      <c r="HFQ50" s="100"/>
      <c r="HFR50" s="113"/>
      <c r="HFS50" s="100"/>
      <c r="HFT50" s="113"/>
      <c r="HFU50" s="100"/>
      <c r="HFV50" s="113"/>
      <c r="HFW50" s="100"/>
      <c r="HFX50" s="113"/>
      <c r="HFY50" s="100"/>
      <c r="HFZ50" s="113"/>
      <c r="HGA50" s="100"/>
      <c r="HGB50" s="113"/>
      <c r="HGC50" s="100"/>
      <c r="HGD50" s="113"/>
      <c r="HGE50" s="100"/>
      <c r="HGF50" s="113"/>
      <c r="HGG50" s="100"/>
      <c r="HGH50" s="113"/>
      <c r="HGI50" s="100"/>
      <c r="HGJ50" s="113"/>
      <c r="HGK50" s="100"/>
      <c r="HGL50" s="113"/>
      <c r="HGM50" s="100"/>
      <c r="HGN50" s="113"/>
      <c r="HGO50" s="100"/>
      <c r="HGP50" s="113"/>
      <c r="HGQ50" s="100"/>
      <c r="HGR50" s="113"/>
      <c r="HGS50" s="100"/>
      <c r="HGT50" s="113"/>
      <c r="HGU50" s="100"/>
      <c r="HGV50" s="113"/>
      <c r="HGW50" s="100"/>
      <c r="HGX50" s="113"/>
      <c r="HGY50" s="100"/>
      <c r="HGZ50" s="113"/>
      <c r="HHA50" s="100"/>
      <c r="HHB50" s="113"/>
      <c r="HHC50" s="100"/>
      <c r="HHD50" s="113"/>
      <c r="HHE50" s="100"/>
      <c r="HHF50" s="113"/>
      <c r="HHG50" s="100"/>
      <c r="HHH50" s="113"/>
      <c r="HHI50" s="100"/>
      <c r="HHJ50" s="113"/>
      <c r="HHK50" s="100"/>
      <c r="HHL50" s="113"/>
      <c r="HHM50" s="100"/>
      <c r="HHN50" s="113"/>
      <c r="HHO50" s="100"/>
      <c r="HHP50" s="113"/>
      <c r="HHQ50" s="100"/>
      <c r="HHR50" s="113"/>
      <c r="HHS50" s="100"/>
      <c r="HHT50" s="113"/>
      <c r="HHU50" s="100"/>
      <c r="HHV50" s="113"/>
      <c r="HHW50" s="100"/>
      <c r="HHX50" s="113"/>
      <c r="HHY50" s="100"/>
      <c r="HHZ50" s="113"/>
      <c r="HIA50" s="100"/>
      <c r="HIB50" s="113"/>
      <c r="HIC50" s="100"/>
      <c r="HID50" s="113"/>
      <c r="HIE50" s="100"/>
      <c r="HIF50" s="113"/>
      <c r="HIG50" s="100"/>
      <c r="HIH50" s="113"/>
      <c r="HII50" s="100"/>
      <c r="HIJ50" s="113"/>
      <c r="HIK50" s="100"/>
      <c r="HIL50" s="113"/>
      <c r="HIM50" s="100"/>
      <c r="HIN50" s="113"/>
      <c r="HIO50" s="100"/>
      <c r="HIP50" s="113"/>
      <c r="HIQ50" s="100"/>
      <c r="HIR50" s="113"/>
      <c r="HIS50" s="100"/>
      <c r="HIT50" s="113"/>
      <c r="HIU50" s="100"/>
      <c r="HIV50" s="113"/>
      <c r="HIW50" s="100"/>
      <c r="HIX50" s="113"/>
      <c r="HIY50" s="100"/>
      <c r="HIZ50" s="113"/>
      <c r="HJA50" s="100"/>
      <c r="HJB50" s="113"/>
      <c r="HJC50" s="100"/>
      <c r="HJD50" s="113"/>
      <c r="HJE50" s="100"/>
      <c r="HJF50" s="113"/>
      <c r="HJG50" s="100"/>
      <c r="HJH50" s="113"/>
      <c r="HJI50" s="100"/>
      <c r="HJJ50" s="113"/>
      <c r="HJK50" s="100"/>
      <c r="HJL50" s="113"/>
      <c r="HJM50" s="100"/>
      <c r="HJN50" s="113"/>
      <c r="HJO50" s="100"/>
      <c r="HJP50" s="113"/>
      <c r="HJQ50" s="100"/>
      <c r="HJR50" s="113"/>
      <c r="HJS50" s="100"/>
      <c r="HJT50" s="113"/>
      <c r="HJU50" s="100"/>
      <c r="HJV50" s="113"/>
      <c r="HJW50" s="100"/>
      <c r="HJX50" s="113"/>
      <c r="HJY50" s="100"/>
      <c r="HJZ50" s="113"/>
      <c r="HKA50" s="100"/>
      <c r="HKB50" s="113"/>
      <c r="HKC50" s="100"/>
      <c r="HKD50" s="113"/>
      <c r="HKE50" s="100"/>
      <c r="HKF50" s="113"/>
      <c r="HKG50" s="100"/>
      <c r="HKH50" s="113"/>
      <c r="HKI50" s="100"/>
      <c r="HKJ50" s="113"/>
      <c r="HKK50" s="100"/>
      <c r="HKL50" s="113"/>
      <c r="HKM50" s="100"/>
      <c r="HKN50" s="113"/>
      <c r="HKO50" s="100"/>
      <c r="HKP50" s="113"/>
      <c r="HKQ50" s="100"/>
      <c r="HKR50" s="113"/>
      <c r="HKS50" s="100"/>
      <c r="HKT50" s="113"/>
      <c r="HKU50" s="100"/>
      <c r="HKV50" s="113"/>
      <c r="HKW50" s="100"/>
      <c r="HKX50" s="113"/>
      <c r="HKY50" s="100"/>
      <c r="HKZ50" s="113"/>
      <c r="HLA50" s="100"/>
      <c r="HLB50" s="113"/>
      <c r="HLC50" s="100"/>
      <c r="HLD50" s="113"/>
      <c r="HLE50" s="100"/>
      <c r="HLF50" s="113"/>
      <c r="HLG50" s="100"/>
      <c r="HLH50" s="113"/>
      <c r="HLI50" s="100"/>
      <c r="HLJ50" s="113"/>
      <c r="HLK50" s="100"/>
      <c r="HLL50" s="113"/>
      <c r="HLM50" s="100"/>
      <c r="HLN50" s="113"/>
      <c r="HLO50" s="100"/>
      <c r="HLP50" s="113"/>
      <c r="HLQ50" s="100"/>
      <c r="HLR50" s="113"/>
      <c r="HLS50" s="100"/>
      <c r="HLT50" s="113"/>
      <c r="HLU50" s="100"/>
      <c r="HLV50" s="113"/>
      <c r="HLW50" s="100"/>
      <c r="HLX50" s="113"/>
      <c r="HLY50" s="100"/>
      <c r="HLZ50" s="113"/>
      <c r="HMA50" s="100"/>
      <c r="HMB50" s="113"/>
      <c r="HMC50" s="100"/>
      <c r="HMD50" s="113"/>
      <c r="HME50" s="100"/>
      <c r="HMF50" s="113"/>
      <c r="HMG50" s="100"/>
      <c r="HMH50" s="113"/>
      <c r="HMI50" s="100"/>
      <c r="HMJ50" s="113"/>
      <c r="HMK50" s="100"/>
      <c r="HML50" s="113"/>
      <c r="HMM50" s="100"/>
      <c r="HMN50" s="113"/>
      <c r="HMO50" s="100"/>
      <c r="HMP50" s="113"/>
      <c r="HMQ50" s="100"/>
      <c r="HMR50" s="113"/>
      <c r="HMS50" s="100"/>
      <c r="HMT50" s="113"/>
      <c r="HMU50" s="100"/>
      <c r="HMV50" s="113"/>
      <c r="HMW50" s="100"/>
      <c r="HMX50" s="113"/>
      <c r="HMY50" s="100"/>
      <c r="HMZ50" s="113"/>
      <c r="HNA50" s="100"/>
      <c r="HNB50" s="113"/>
      <c r="HNC50" s="100"/>
      <c r="HND50" s="113"/>
      <c r="HNE50" s="100"/>
      <c r="HNF50" s="113"/>
      <c r="HNG50" s="100"/>
      <c r="HNH50" s="113"/>
      <c r="HNI50" s="100"/>
      <c r="HNJ50" s="113"/>
      <c r="HNK50" s="100"/>
      <c r="HNL50" s="113"/>
      <c r="HNM50" s="100"/>
      <c r="HNN50" s="113"/>
      <c r="HNO50" s="100"/>
      <c r="HNP50" s="113"/>
      <c r="HNQ50" s="100"/>
      <c r="HNR50" s="113"/>
      <c r="HNS50" s="100"/>
      <c r="HNT50" s="113"/>
      <c r="HNU50" s="100"/>
      <c r="HNV50" s="113"/>
      <c r="HNW50" s="100"/>
      <c r="HNX50" s="113"/>
      <c r="HNY50" s="100"/>
      <c r="HNZ50" s="113"/>
      <c r="HOA50" s="100"/>
      <c r="HOB50" s="113"/>
      <c r="HOC50" s="100"/>
      <c r="HOD50" s="113"/>
      <c r="HOE50" s="100"/>
      <c r="HOF50" s="113"/>
      <c r="HOG50" s="100"/>
      <c r="HOH50" s="113"/>
      <c r="HOI50" s="100"/>
      <c r="HOJ50" s="113"/>
      <c r="HOK50" s="100"/>
      <c r="HOL50" s="113"/>
      <c r="HOM50" s="100"/>
      <c r="HON50" s="113"/>
      <c r="HOO50" s="100"/>
      <c r="HOP50" s="113"/>
      <c r="HOQ50" s="100"/>
      <c r="HOR50" s="113"/>
      <c r="HOS50" s="100"/>
      <c r="HOT50" s="113"/>
      <c r="HOU50" s="100"/>
      <c r="HOV50" s="113"/>
      <c r="HOW50" s="100"/>
      <c r="HOX50" s="113"/>
      <c r="HOY50" s="100"/>
      <c r="HOZ50" s="113"/>
      <c r="HPA50" s="100"/>
      <c r="HPB50" s="113"/>
      <c r="HPC50" s="100"/>
      <c r="HPD50" s="113"/>
      <c r="HPE50" s="100"/>
      <c r="HPF50" s="113"/>
      <c r="HPG50" s="100"/>
      <c r="HPH50" s="113"/>
      <c r="HPI50" s="100"/>
      <c r="HPJ50" s="113"/>
      <c r="HPK50" s="100"/>
      <c r="HPL50" s="113"/>
      <c r="HPM50" s="100"/>
      <c r="HPN50" s="113"/>
      <c r="HPO50" s="100"/>
      <c r="HPP50" s="113"/>
      <c r="HPQ50" s="100"/>
      <c r="HPR50" s="113"/>
      <c r="HPS50" s="100"/>
      <c r="HPT50" s="113"/>
      <c r="HPU50" s="100"/>
      <c r="HPV50" s="113"/>
      <c r="HPW50" s="100"/>
      <c r="HPX50" s="113"/>
      <c r="HPY50" s="100"/>
      <c r="HPZ50" s="113"/>
      <c r="HQA50" s="100"/>
      <c r="HQB50" s="113"/>
      <c r="HQC50" s="100"/>
      <c r="HQD50" s="113"/>
      <c r="HQE50" s="100"/>
      <c r="HQF50" s="113"/>
      <c r="HQG50" s="100"/>
      <c r="HQH50" s="113"/>
      <c r="HQI50" s="100"/>
      <c r="HQJ50" s="113"/>
      <c r="HQK50" s="100"/>
      <c r="HQL50" s="113"/>
      <c r="HQM50" s="100"/>
      <c r="HQN50" s="113"/>
      <c r="HQO50" s="100"/>
      <c r="HQP50" s="113"/>
      <c r="HQQ50" s="100"/>
      <c r="HQR50" s="113"/>
      <c r="HQS50" s="100"/>
      <c r="HQT50" s="113"/>
      <c r="HQU50" s="100"/>
      <c r="HQV50" s="113"/>
      <c r="HQW50" s="100"/>
      <c r="HQX50" s="113"/>
      <c r="HQY50" s="100"/>
      <c r="HQZ50" s="113"/>
      <c r="HRA50" s="100"/>
      <c r="HRB50" s="113"/>
      <c r="HRC50" s="100"/>
      <c r="HRD50" s="113"/>
      <c r="HRE50" s="100"/>
      <c r="HRF50" s="113"/>
      <c r="HRG50" s="100"/>
      <c r="HRH50" s="113"/>
      <c r="HRI50" s="100"/>
      <c r="HRJ50" s="113"/>
      <c r="HRK50" s="100"/>
      <c r="HRL50" s="113"/>
      <c r="HRM50" s="100"/>
      <c r="HRN50" s="113"/>
      <c r="HRO50" s="100"/>
      <c r="HRP50" s="113"/>
      <c r="HRQ50" s="100"/>
      <c r="HRR50" s="113"/>
      <c r="HRS50" s="100"/>
      <c r="HRT50" s="113"/>
      <c r="HRU50" s="100"/>
      <c r="HRV50" s="113"/>
      <c r="HRW50" s="100"/>
      <c r="HRX50" s="113"/>
      <c r="HRY50" s="100"/>
      <c r="HRZ50" s="113"/>
      <c r="HSA50" s="100"/>
      <c r="HSB50" s="113"/>
      <c r="HSC50" s="100"/>
      <c r="HSD50" s="113"/>
      <c r="HSE50" s="100"/>
      <c r="HSF50" s="113"/>
      <c r="HSG50" s="100"/>
      <c r="HSH50" s="113"/>
      <c r="HSI50" s="100"/>
      <c r="HSJ50" s="113"/>
      <c r="HSK50" s="100"/>
      <c r="HSL50" s="113"/>
      <c r="HSM50" s="100"/>
      <c r="HSN50" s="113"/>
      <c r="HSO50" s="100"/>
      <c r="HSP50" s="113"/>
      <c r="HSQ50" s="100"/>
      <c r="HSR50" s="113"/>
      <c r="HSS50" s="100"/>
      <c r="HST50" s="113"/>
      <c r="HSU50" s="100"/>
      <c r="HSV50" s="113"/>
      <c r="HSW50" s="100"/>
      <c r="HSX50" s="113"/>
      <c r="HSY50" s="100"/>
      <c r="HSZ50" s="113"/>
      <c r="HTA50" s="100"/>
      <c r="HTB50" s="113"/>
      <c r="HTC50" s="100"/>
      <c r="HTD50" s="113"/>
      <c r="HTE50" s="100"/>
      <c r="HTF50" s="113"/>
      <c r="HTG50" s="100"/>
      <c r="HTH50" s="113"/>
      <c r="HTI50" s="100"/>
      <c r="HTJ50" s="113"/>
      <c r="HTK50" s="100"/>
      <c r="HTL50" s="113"/>
      <c r="HTM50" s="100"/>
      <c r="HTN50" s="113"/>
      <c r="HTO50" s="100"/>
      <c r="HTP50" s="113"/>
      <c r="HTQ50" s="100"/>
      <c r="HTR50" s="113"/>
      <c r="HTS50" s="100"/>
      <c r="HTT50" s="113"/>
      <c r="HTU50" s="100"/>
      <c r="HTV50" s="113"/>
      <c r="HTW50" s="100"/>
      <c r="HTX50" s="113"/>
      <c r="HTY50" s="100"/>
      <c r="HTZ50" s="113"/>
      <c r="HUA50" s="100"/>
      <c r="HUB50" s="113"/>
      <c r="HUC50" s="100"/>
      <c r="HUD50" s="113"/>
      <c r="HUE50" s="100"/>
      <c r="HUF50" s="113"/>
      <c r="HUG50" s="100"/>
      <c r="HUH50" s="113"/>
      <c r="HUI50" s="100"/>
      <c r="HUJ50" s="113"/>
      <c r="HUK50" s="100"/>
      <c r="HUL50" s="113"/>
      <c r="HUM50" s="100"/>
      <c r="HUN50" s="113"/>
      <c r="HUO50" s="100"/>
      <c r="HUP50" s="113"/>
      <c r="HUQ50" s="100"/>
      <c r="HUR50" s="113"/>
      <c r="HUS50" s="100"/>
      <c r="HUT50" s="113"/>
      <c r="HUU50" s="100"/>
      <c r="HUV50" s="113"/>
      <c r="HUW50" s="100"/>
      <c r="HUX50" s="113"/>
      <c r="HUY50" s="100"/>
      <c r="HUZ50" s="113"/>
      <c r="HVA50" s="100"/>
      <c r="HVB50" s="113"/>
      <c r="HVC50" s="100"/>
      <c r="HVD50" s="113"/>
      <c r="HVE50" s="100"/>
      <c r="HVF50" s="113"/>
      <c r="HVG50" s="100"/>
      <c r="HVH50" s="113"/>
      <c r="HVI50" s="100"/>
      <c r="HVJ50" s="113"/>
      <c r="HVK50" s="100"/>
      <c r="HVL50" s="113"/>
      <c r="HVM50" s="100"/>
      <c r="HVN50" s="113"/>
      <c r="HVO50" s="100"/>
      <c r="HVP50" s="113"/>
      <c r="HVQ50" s="100"/>
      <c r="HVR50" s="113"/>
      <c r="HVS50" s="100"/>
      <c r="HVT50" s="113"/>
      <c r="HVU50" s="100"/>
      <c r="HVV50" s="113"/>
      <c r="HVW50" s="100"/>
      <c r="HVX50" s="113"/>
      <c r="HVY50" s="100"/>
      <c r="HVZ50" s="113"/>
      <c r="HWA50" s="100"/>
      <c r="HWB50" s="113"/>
      <c r="HWC50" s="100"/>
      <c r="HWD50" s="113"/>
      <c r="HWE50" s="100"/>
      <c r="HWF50" s="113"/>
      <c r="HWG50" s="100"/>
      <c r="HWH50" s="113"/>
      <c r="HWI50" s="100"/>
      <c r="HWJ50" s="113"/>
      <c r="HWK50" s="100"/>
      <c r="HWL50" s="113"/>
      <c r="HWM50" s="100"/>
      <c r="HWN50" s="113"/>
      <c r="HWO50" s="100"/>
      <c r="HWP50" s="113"/>
      <c r="HWQ50" s="100"/>
      <c r="HWR50" s="113"/>
      <c r="HWS50" s="100"/>
      <c r="HWT50" s="113"/>
      <c r="HWU50" s="100"/>
      <c r="HWV50" s="113"/>
      <c r="HWW50" s="100"/>
      <c r="HWX50" s="113"/>
      <c r="HWY50" s="100"/>
      <c r="HWZ50" s="113"/>
      <c r="HXA50" s="100"/>
      <c r="HXB50" s="113"/>
      <c r="HXC50" s="100"/>
      <c r="HXD50" s="113"/>
      <c r="HXE50" s="100"/>
      <c r="HXF50" s="113"/>
      <c r="HXG50" s="100"/>
      <c r="HXH50" s="113"/>
      <c r="HXI50" s="100"/>
      <c r="HXJ50" s="113"/>
      <c r="HXK50" s="100"/>
      <c r="HXL50" s="113"/>
      <c r="HXM50" s="100"/>
      <c r="HXN50" s="113"/>
      <c r="HXO50" s="100"/>
      <c r="HXP50" s="113"/>
      <c r="HXQ50" s="100"/>
      <c r="HXR50" s="113"/>
      <c r="HXS50" s="100"/>
      <c r="HXT50" s="113"/>
      <c r="HXU50" s="100"/>
      <c r="HXV50" s="113"/>
      <c r="HXW50" s="100"/>
      <c r="HXX50" s="113"/>
      <c r="HXY50" s="100"/>
      <c r="HXZ50" s="113"/>
      <c r="HYA50" s="100"/>
      <c r="HYB50" s="113"/>
      <c r="HYC50" s="100"/>
      <c r="HYD50" s="113"/>
      <c r="HYE50" s="100"/>
      <c r="HYF50" s="113"/>
      <c r="HYG50" s="100"/>
      <c r="HYH50" s="113"/>
      <c r="HYI50" s="100"/>
      <c r="HYJ50" s="113"/>
      <c r="HYK50" s="100"/>
      <c r="HYL50" s="113"/>
      <c r="HYM50" s="100"/>
      <c r="HYN50" s="113"/>
      <c r="HYO50" s="100"/>
      <c r="HYP50" s="113"/>
      <c r="HYQ50" s="100"/>
      <c r="HYR50" s="113"/>
      <c r="HYS50" s="100"/>
      <c r="HYT50" s="113"/>
      <c r="HYU50" s="100"/>
      <c r="HYV50" s="113"/>
      <c r="HYW50" s="100"/>
      <c r="HYX50" s="113"/>
      <c r="HYY50" s="100"/>
      <c r="HYZ50" s="113"/>
      <c r="HZA50" s="100"/>
      <c r="HZB50" s="113"/>
      <c r="HZC50" s="100"/>
      <c r="HZD50" s="113"/>
      <c r="HZE50" s="100"/>
      <c r="HZF50" s="113"/>
      <c r="HZG50" s="100"/>
      <c r="HZH50" s="113"/>
      <c r="HZI50" s="100"/>
      <c r="HZJ50" s="113"/>
      <c r="HZK50" s="100"/>
      <c r="HZL50" s="113"/>
      <c r="HZM50" s="100"/>
      <c r="HZN50" s="113"/>
      <c r="HZO50" s="100"/>
      <c r="HZP50" s="113"/>
      <c r="HZQ50" s="100"/>
      <c r="HZR50" s="113"/>
      <c r="HZS50" s="100"/>
      <c r="HZT50" s="113"/>
      <c r="HZU50" s="100"/>
      <c r="HZV50" s="113"/>
      <c r="HZW50" s="100"/>
      <c r="HZX50" s="113"/>
      <c r="HZY50" s="100"/>
      <c r="HZZ50" s="113"/>
      <c r="IAA50" s="100"/>
      <c r="IAB50" s="113"/>
      <c r="IAC50" s="100"/>
      <c r="IAD50" s="113"/>
      <c r="IAE50" s="100"/>
      <c r="IAF50" s="113"/>
      <c r="IAG50" s="100"/>
      <c r="IAH50" s="113"/>
      <c r="IAI50" s="100"/>
      <c r="IAJ50" s="113"/>
      <c r="IAK50" s="100"/>
      <c r="IAL50" s="113"/>
      <c r="IAM50" s="100"/>
      <c r="IAN50" s="113"/>
      <c r="IAO50" s="100"/>
      <c r="IAP50" s="113"/>
      <c r="IAQ50" s="100"/>
      <c r="IAR50" s="113"/>
      <c r="IAS50" s="100"/>
      <c r="IAT50" s="113"/>
      <c r="IAU50" s="100"/>
      <c r="IAV50" s="113"/>
      <c r="IAW50" s="100"/>
      <c r="IAX50" s="113"/>
      <c r="IAY50" s="100"/>
      <c r="IAZ50" s="113"/>
      <c r="IBA50" s="100"/>
      <c r="IBB50" s="113"/>
      <c r="IBC50" s="100"/>
      <c r="IBD50" s="113"/>
      <c r="IBE50" s="100"/>
      <c r="IBF50" s="113"/>
      <c r="IBG50" s="100"/>
      <c r="IBH50" s="113"/>
      <c r="IBI50" s="100"/>
      <c r="IBJ50" s="113"/>
      <c r="IBK50" s="100"/>
      <c r="IBL50" s="113"/>
      <c r="IBM50" s="100"/>
      <c r="IBN50" s="113"/>
      <c r="IBO50" s="100"/>
      <c r="IBP50" s="113"/>
      <c r="IBQ50" s="100"/>
      <c r="IBR50" s="113"/>
      <c r="IBS50" s="100"/>
      <c r="IBT50" s="113"/>
      <c r="IBU50" s="100"/>
      <c r="IBV50" s="113"/>
      <c r="IBW50" s="100"/>
      <c r="IBX50" s="113"/>
      <c r="IBY50" s="100"/>
      <c r="IBZ50" s="113"/>
      <c r="ICA50" s="100"/>
      <c r="ICB50" s="113"/>
      <c r="ICC50" s="100"/>
      <c r="ICD50" s="113"/>
      <c r="ICE50" s="100"/>
      <c r="ICF50" s="113"/>
      <c r="ICG50" s="100"/>
      <c r="ICH50" s="113"/>
      <c r="ICI50" s="100"/>
      <c r="ICJ50" s="113"/>
      <c r="ICK50" s="100"/>
      <c r="ICL50" s="113"/>
      <c r="ICM50" s="100"/>
      <c r="ICN50" s="113"/>
      <c r="ICO50" s="100"/>
      <c r="ICP50" s="113"/>
      <c r="ICQ50" s="100"/>
      <c r="ICR50" s="113"/>
      <c r="ICS50" s="100"/>
      <c r="ICT50" s="113"/>
      <c r="ICU50" s="100"/>
      <c r="ICV50" s="113"/>
      <c r="ICW50" s="100"/>
      <c r="ICX50" s="113"/>
      <c r="ICY50" s="100"/>
      <c r="ICZ50" s="113"/>
      <c r="IDA50" s="100"/>
      <c r="IDB50" s="113"/>
      <c r="IDC50" s="100"/>
      <c r="IDD50" s="113"/>
      <c r="IDE50" s="100"/>
      <c r="IDF50" s="113"/>
      <c r="IDG50" s="100"/>
      <c r="IDH50" s="113"/>
      <c r="IDI50" s="100"/>
      <c r="IDJ50" s="113"/>
      <c r="IDK50" s="100"/>
      <c r="IDL50" s="113"/>
      <c r="IDM50" s="100"/>
      <c r="IDN50" s="113"/>
      <c r="IDO50" s="100"/>
      <c r="IDP50" s="113"/>
      <c r="IDQ50" s="100"/>
      <c r="IDR50" s="113"/>
      <c r="IDS50" s="100"/>
      <c r="IDT50" s="113"/>
      <c r="IDU50" s="100"/>
      <c r="IDV50" s="113"/>
      <c r="IDW50" s="100"/>
      <c r="IDX50" s="113"/>
      <c r="IDY50" s="100"/>
      <c r="IDZ50" s="113"/>
      <c r="IEA50" s="100"/>
      <c r="IEB50" s="113"/>
      <c r="IEC50" s="100"/>
      <c r="IED50" s="113"/>
      <c r="IEE50" s="100"/>
      <c r="IEF50" s="113"/>
      <c r="IEG50" s="100"/>
      <c r="IEH50" s="113"/>
      <c r="IEI50" s="100"/>
      <c r="IEJ50" s="113"/>
      <c r="IEK50" s="100"/>
      <c r="IEL50" s="113"/>
      <c r="IEM50" s="100"/>
      <c r="IEN50" s="113"/>
      <c r="IEO50" s="100"/>
      <c r="IEP50" s="113"/>
      <c r="IEQ50" s="100"/>
      <c r="IER50" s="113"/>
      <c r="IES50" s="100"/>
      <c r="IET50" s="113"/>
      <c r="IEU50" s="100"/>
      <c r="IEV50" s="113"/>
      <c r="IEW50" s="100"/>
      <c r="IEX50" s="113"/>
      <c r="IEY50" s="100"/>
      <c r="IEZ50" s="113"/>
      <c r="IFA50" s="100"/>
      <c r="IFB50" s="113"/>
      <c r="IFC50" s="100"/>
      <c r="IFD50" s="113"/>
      <c r="IFE50" s="100"/>
      <c r="IFF50" s="113"/>
      <c r="IFG50" s="100"/>
      <c r="IFH50" s="113"/>
      <c r="IFI50" s="100"/>
      <c r="IFJ50" s="113"/>
      <c r="IFK50" s="100"/>
      <c r="IFL50" s="113"/>
      <c r="IFM50" s="100"/>
      <c r="IFN50" s="113"/>
      <c r="IFO50" s="100"/>
      <c r="IFP50" s="113"/>
      <c r="IFQ50" s="100"/>
      <c r="IFR50" s="113"/>
      <c r="IFS50" s="100"/>
      <c r="IFT50" s="113"/>
      <c r="IFU50" s="100"/>
      <c r="IFV50" s="113"/>
      <c r="IFW50" s="100"/>
      <c r="IFX50" s="113"/>
      <c r="IFY50" s="100"/>
      <c r="IFZ50" s="113"/>
      <c r="IGA50" s="100"/>
      <c r="IGB50" s="113"/>
      <c r="IGC50" s="100"/>
      <c r="IGD50" s="113"/>
      <c r="IGE50" s="100"/>
      <c r="IGF50" s="113"/>
      <c r="IGG50" s="100"/>
      <c r="IGH50" s="113"/>
      <c r="IGI50" s="100"/>
      <c r="IGJ50" s="113"/>
      <c r="IGK50" s="100"/>
      <c r="IGL50" s="113"/>
      <c r="IGM50" s="100"/>
      <c r="IGN50" s="113"/>
      <c r="IGO50" s="100"/>
      <c r="IGP50" s="113"/>
      <c r="IGQ50" s="100"/>
      <c r="IGR50" s="113"/>
      <c r="IGS50" s="100"/>
      <c r="IGT50" s="113"/>
      <c r="IGU50" s="100"/>
      <c r="IGV50" s="113"/>
      <c r="IGW50" s="100"/>
      <c r="IGX50" s="113"/>
      <c r="IGY50" s="100"/>
      <c r="IGZ50" s="113"/>
      <c r="IHA50" s="100"/>
      <c r="IHB50" s="113"/>
      <c r="IHC50" s="100"/>
      <c r="IHD50" s="113"/>
      <c r="IHE50" s="100"/>
      <c r="IHF50" s="113"/>
      <c r="IHG50" s="100"/>
      <c r="IHH50" s="113"/>
      <c r="IHI50" s="100"/>
      <c r="IHJ50" s="113"/>
      <c r="IHK50" s="100"/>
      <c r="IHL50" s="113"/>
      <c r="IHM50" s="100"/>
      <c r="IHN50" s="113"/>
      <c r="IHO50" s="100"/>
      <c r="IHP50" s="113"/>
      <c r="IHQ50" s="100"/>
      <c r="IHR50" s="113"/>
      <c r="IHS50" s="100"/>
      <c r="IHT50" s="113"/>
      <c r="IHU50" s="100"/>
      <c r="IHV50" s="113"/>
      <c r="IHW50" s="100"/>
      <c r="IHX50" s="113"/>
      <c r="IHY50" s="100"/>
      <c r="IHZ50" s="113"/>
      <c r="IIA50" s="100"/>
      <c r="IIB50" s="113"/>
      <c r="IIC50" s="100"/>
      <c r="IID50" s="113"/>
      <c r="IIE50" s="100"/>
      <c r="IIF50" s="113"/>
      <c r="IIG50" s="100"/>
      <c r="IIH50" s="113"/>
      <c r="III50" s="100"/>
      <c r="IIJ50" s="113"/>
      <c r="IIK50" s="100"/>
      <c r="IIL50" s="113"/>
      <c r="IIM50" s="100"/>
      <c r="IIN50" s="113"/>
      <c r="IIO50" s="100"/>
      <c r="IIP50" s="113"/>
      <c r="IIQ50" s="100"/>
      <c r="IIR50" s="113"/>
      <c r="IIS50" s="100"/>
      <c r="IIT50" s="113"/>
      <c r="IIU50" s="100"/>
      <c r="IIV50" s="113"/>
      <c r="IIW50" s="100"/>
      <c r="IIX50" s="113"/>
      <c r="IIY50" s="100"/>
      <c r="IIZ50" s="113"/>
      <c r="IJA50" s="100"/>
      <c r="IJB50" s="113"/>
      <c r="IJC50" s="100"/>
      <c r="IJD50" s="113"/>
      <c r="IJE50" s="100"/>
      <c r="IJF50" s="113"/>
      <c r="IJG50" s="100"/>
      <c r="IJH50" s="113"/>
      <c r="IJI50" s="100"/>
      <c r="IJJ50" s="113"/>
      <c r="IJK50" s="100"/>
      <c r="IJL50" s="113"/>
      <c r="IJM50" s="100"/>
      <c r="IJN50" s="113"/>
      <c r="IJO50" s="100"/>
      <c r="IJP50" s="113"/>
      <c r="IJQ50" s="100"/>
      <c r="IJR50" s="113"/>
      <c r="IJS50" s="100"/>
      <c r="IJT50" s="113"/>
      <c r="IJU50" s="100"/>
      <c r="IJV50" s="113"/>
      <c r="IJW50" s="100"/>
      <c r="IJX50" s="113"/>
      <c r="IJY50" s="100"/>
      <c r="IJZ50" s="113"/>
      <c r="IKA50" s="100"/>
      <c r="IKB50" s="113"/>
      <c r="IKC50" s="100"/>
      <c r="IKD50" s="113"/>
      <c r="IKE50" s="100"/>
      <c r="IKF50" s="113"/>
      <c r="IKG50" s="100"/>
      <c r="IKH50" s="113"/>
      <c r="IKI50" s="100"/>
      <c r="IKJ50" s="113"/>
      <c r="IKK50" s="100"/>
      <c r="IKL50" s="113"/>
      <c r="IKM50" s="100"/>
      <c r="IKN50" s="113"/>
      <c r="IKO50" s="100"/>
      <c r="IKP50" s="113"/>
      <c r="IKQ50" s="100"/>
      <c r="IKR50" s="113"/>
      <c r="IKS50" s="100"/>
      <c r="IKT50" s="113"/>
      <c r="IKU50" s="100"/>
      <c r="IKV50" s="113"/>
      <c r="IKW50" s="100"/>
      <c r="IKX50" s="113"/>
      <c r="IKY50" s="100"/>
      <c r="IKZ50" s="113"/>
      <c r="ILA50" s="100"/>
      <c r="ILB50" s="113"/>
      <c r="ILC50" s="100"/>
      <c r="ILD50" s="113"/>
      <c r="ILE50" s="100"/>
      <c r="ILF50" s="113"/>
      <c r="ILG50" s="100"/>
      <c r="ILH50" s="113"/>
      <c r="ILI50" s="100"/>
      <c r="ILJ50" s="113"/>
      <c r="ILK50" s="100"/>
      <c r="ILL50" s="113"/>
      <c r="ILM50" s="100"/>
      <c r="ILN50" s="113"/>
      <c r="ILO50" s="100"/>
      <c r="ILP50" s="113"/>
      <c r="ILQ50" s="100"/>
      <c r="ILR50" s="113"/>
      <c r="ILS50" s="100"/>
      <c r="ILT50" s="113"/>
      <c r="ILU50" s="100"/>
      <c r="ILV50" s="113"/>
      <c r="ILW50" s="100"/>
      <c r="ILX50" s="113"/>
      <c r="ILY50" s="100"/>
      <c r="ILZ50" s="113"/>
      <c r="IMA50" s="100"/>
      <c r="IMB50" s="113"/>
      <c r="IMC50" s="100"/>
      <c r="IMD50" s="113"/>
      <c r="IME50" s="100"/>
      <c r="IMF50" s="113"/>
      <c r="IMG50" s="100"/>
      <c r="IMH50" s="113"/>
      <c r="IMI50" s="100"/>
      <c r="IMJ50" s="113"/>
      <c r="IMK50" s="100"/>
      <c r="IML50" s="113"/>
      <c r="IMM50" s="100"/>
      <c r="IMN50" s="113"/>
      <c r="IMO50" s="100"/>
      <c r="IMP50" s="113"/>
      <c r="IMQ50" s="100"/>
      <c r="IMR50" s="113"/>
      <c r="IMS50" s="100"/>
      <c r="IMT50" s="113"/>
      <c r="IMU50" s="100"/>
      <c r="IMV50" s="113"/>
      <c r="IMW50" s="100"/>
      <c r="IMX50" s="113"/>
      <c r="IMY50" s="100"/>
      <c r="IMZ50" s="113"/>
      <c r="INA50" s="100"/>
      <c r="INB50" s="113"/>
      <c r="INC50" s="100"/>
      <c r="IND50" s="113"/>
      <c r="INE50" s="100"/>
      <c r="INF50" s="113"/>
      <c r="ING50" s="100"/>
      <c r="INH50" s="113"/>
      <c r="INI50" s="100"/>
      <c r="INJ50" s="113"/>
      <c r="INK50" s="100"/>
      <c r="INL50" s="113"/>
      <c r="INM50" s="100"/>
      <c r="INN50" s="113"/>
      <c r="INO50" s="100"/>
      <c r="INP50" s="113"/>
      <c r="INQ50" s="100"/>
      <c r="INR50" s="113"/>
      <c r="INS50" s="100"/>
      <c r="INT50" s="113"/>
      <c r="INU50" s="100"/>
      <c r="INV50" s="113"/>
      <c r="INW50" s="100"/>
      <c r="INX50" s="113"/>
      <c r="INY50" s="100"/>
      <c r="INZ50" s="113"/>
      <c r="IOA50" s="100"/>
      <c r="IOB50" s="113"/>
      <c r="IOC50" s="100"/>
      <c r="IOD50" s="113"/>
      <c r="IOE50" s="100"/>
      <c r="IOF50" s="113"/>
      <c r="IOG50" s="100"/>
      <c r="IOH50" s="113"/>
      <c r="IOI50" s="100"/>
      <c r="IOJ50" s="113"/>
      <c r="IOK50" s="100"/>
      <c r="IOL50" s="113"/>
      <c r="IOM50" s="100"/>
      <c r="ION50" s="113"/>
      <c r="IOO50" s="100"/>
      <c r="IOP50" s="113"/>
      <c r="IOQ50" s="100"/>
      <c r="IOR50" s="113"/>
      <c r="IOS50" s="100"/>
      <c r="IOT50" s="113"/>
      <c r="IOU50" s="100"/>
      <c r="IOV50" s="113"/>
      <c r="IOW50" s="100"/>
      <c r="IOX50" s="113"/>
      <c r="IOY50" s="100"/>
      <c r="IOZ50" s="113"/>
      <c r="IPA50" s="100"/>
      <c r="IPB50" s="113"/>
      <c r="IPC50" s="100"/>
      <c r="IPD50" s="113"/>
      <c r="IPE50" s="100"/>
      <c r="IPF50" s="113"/>
      <c r="IPG50" s="100"/>
      <c r="IPH50" s="113"/>
      <c r="IPI50" s="100"/>
      <c r="IPJ50" s="113"/>
      <c r="IPK50" s="100"/>
      <c r="IPL50" s="113"/>
      <c r="IPM50" s="100"/>
      <c r="IPN50" s="113"/>
      <c r="IPO50" s="100"/>
      <c r="IPP50" s="113"/>
      <c r="IPQ50" s="100"/>
      <c r="IPR50" s="113"/>
      <c r="IPS50" s="100"/>
      <c r="IPT50" s="113"/>
      <c r="IPU50" s="100"/>
      <c r="IPV50" s="113"/>
      <c r="IPW50" s="100"/>
      <c r="IPX50" s="113"/>
      <c r="IPY50" s="100"/>
      <c r="IPZ50" s="113"/>
      <c r="IQA50" s="100"/>
      <c r="IQB50" s="113"/>
      <c r="IQC50" s="100"/>
      <c r="IQD50" s="113"/>
      <c r="IQE50" s="100"/>
      <c r="IQF50" s="113"/>
      <c r="IQG50" s="100"/>
      <c r="IQH50" s="113"/>
      <c r="IQI50" s="100"/>
      <c r="IQJ50" s="113"/>
      <c r="IQK50" s="100"/>
      <c r="IQL50" s="113"/>
      <c r="IQM50" s="100"/>
      <c r="IQN50" s="113"/>
      <c r="IQO50" s="100"/>
      <c r="IQP50" s="113"/>
      <c r="IQQ50" s="100"/>
      <c r="IQR50" s="113"/>
      <c r="IQS50" s="100"/>
      <c r="IQT50" s="113"/>
      <c r="IQU50" s="100"/>
      <c r="IQV50" s="113"/>
      <c r="IQW50" s="100"/>
      <c r="IQX50" s="113"/>
      <c r="IQY50" s="100"/>
      <c r="IQZ50" s="113"/>
      <c r="IRA50" s="100"/>
      <c r="IRB50" s="113"/>
      <c r="IRC50" s="100"/>
      <c r="IRD50" s="113"/>
      <c r="IRE50" s="100"/>
      <c r="IRF50" s="113"/>
      <c r="IRG50" s="100"/>
      <c r="IRH50" s="113"/>
      <c r="IRI50" s="100"/>
      <c r="IRJ50" s="113"/>
      <c r="IRK50" s="100"/>
      <c r="IRL50" s="113"/>
      <c r="IRM50" s="100"/>
      <c r="IRN50" s="113"/>
      <c r="IRO50" s="100"/>
      <c r="IRP50" s="113"/>
      <c r="IRQ50" s="100"/>
      <c r="IRR50" s="113"/>
      <c r="IRS50" s="100"/>
      <c r="IRT50" s="113"/>
      <c r="IRU50" s="100"/>
      <c r="IRV50" s="113"/>
      <c r="IRW50" s="100"/>
      <c r="IRX50" s="113"/>
      <c r="IRY50" s="100"/>
      <c r="IRZ50" s="113"/>
      <c r="ISA50" s="100"/>
      <c r="ISB50" s="113"/>
      <c r="ISC50" s="100"/>
      <c r="ISD50" s="113"/>
      <c r="ISE50" s="100"/>
      <c r="ISF50" s="113"/>
      <c r="ISG50" s="100"/>
      <c r="ISH50" s="113"/>
      <c r="ISI50" s="100"/>
      <c r="ISJ50" s="113"/>
      <c r="ISK50" s="100"/>
      <c r="ISL50" s="113"/>
      <c r="ISM50" s="100"/>
      <c r="ISN50" s="113"/>
      <c r="ISO50" s="100"/>
      <c r="ISP50" s="113"/>
      <c r="ISQ50" s="100"/>
      <c r="ISR50" s="113"/>
      <c r="ISS50" s="100"/>
      <c r="IST50" s="113"/>
      <c r="ISU50" s="100"/>
      <c r="ISV50" s="113"/>
      <c r="ISW50" s="100"/>
      <c r="ISX50" s="113"/>
      <c r="ISY50" s="100"/>
      <c r="ISZ50" s="113"/>
      <c r="ITA50" s="100"/>
      <c r="ITB50" s="113"/>
      <c r="ITC50" s="100"/>
      <c r="ITD50" s="113"/>
      <c r="ITE50" s="100"/>
      <c r="ITF50" s="113"/>
      <c r="ITG50" s="100"/>
      <c r="ITH50" s="113"/>
      <c r="ITI50" s="100"/>
      <c r="ITJ50" s="113"/>
      <c r="ITK50" s="100"/>
      <c r="ITL50" s="113"/>
      <c r="ITM50" s="100"/>
      <c r="ITN50" s="113"/>
      <c r="ITO50" s="100"/>
      <c r="ITP50" s="113"/>
      <c r="ITQ50" s="100"/>
      <c r="ITR50" s="113"/>
      <c r="ITS50" s="100"/>
      <c r="ITT50" s="113"/>
      <c r="ITU50" s="100"/>
      <c r="ITV50" s="113"/>
      <c r="ITW50" s="100"/>
      <c r="ITX50" s="113"/>
      <c r="ITY50" s="100"/>
      <c r="ITZ50" s="113"/>
      <c r="IUA50" s="100"/>
      <c r="IUB50" s="113"/>
      <c r="IUC50" s="100"/>
      <c r="IUD50" s="113"/>
      <c r="IUE50" s="100"/>
      <c r="IUF50" s="113"/>
      <c r="IUG50" s="100"/>
      <c r="IUH50" s="113"/>
      <c r="IUI50" s="100"/>
      <c r="IUJ50" s="113"/>
      <c r="IUK50" s="100"/>
      <c r="IUL50" s="113"/>
      <c r="IUM50" s="100"/>
      <c r="IUN50" s="113"/>
      <c r="IUO50" s="100"/>
      <c r="IUP50" s="113"/>
      <c r="IUQ50" s="100"/>
      <c r="IUR50" s="113"/>
      <c r="IUS50" s="100"/>
      <c r="IUT50" s="113"/>
      <c r="IUU50" s="100"/>
      <c r="IUV50" s="113"/>
      <c r="IUW50" s="100"/>
      <c r="IUX50" s="113"/>
      <c r="IUY50" s="100"/>
      <c r="IUZ50" s="113"/>
      <c r="IVA50" s="100"/>
      <c r="IVB50" s="113"/>
      <c r="IVC50" s="100"/>
      <c r="IVD50" s="113"/>
      <c r="IVE50" s="100"/>
      <c r="IVF50" s="113"/>
      <c r="IVG50" s="100"/>
      <c r="IVH50" s="113"/>
      <c r="IVI50" s="100"/>
      <c r="IVJ50" s="113"/>
      <c r="IVK50" s="100"/>
      <c r="IVL50" s="113"/>
      <c r="IVM50" s="100"/>
      <c r="IVN50" s="113"/>
      <c r="IVO50" s="100"/>
      <c r="IVP50" s="113"/>
      <c r="IVQ50" s="100"/>
      <c r="IVR50" s="113"/>
      <c r="IVS50" s="100"/>
      <c r="IVT50" s="113"/>
      <c r="IVU50" s="100"/>
      <c r="IVV50" s="113"/>
      <c r="IVW50" s="100"/>
      <c r="IVX50" s="113"/>
      <c r="IVY50" s="100"/>
      <c r="IVZ50" s="113"/>
      <c r="IWA50" s="100"/>
      <c r="IWB50" s="113"/>
      <c r="IWC50" s="100"/>
      <c r="IWD50" s="113"/>
      <c r="IWE50" s="100"/>
      <c r="IWF50" s="113"/>
      <c r="IWG50" s="100"/>
      <c r="IWH50" s="113"/>
      <c r="IWI50" s="100"/>
      <c r="IWJ50" s="113"/>
      <c r="IWK50" s="100"/>
      <c r="IWL50" s="113"/>
      <c r="IWM50" s="100"/>
      <c r="IWN50" s="113"/>
      <c r="IWO50" s="100"/>
      <c r="IWP50" s="113"/>
      <c r="IWQ50" s="100"/>
      <c r="IWR50" s="113"/>
      <c r="IWS50" s="100"/>
      <c r="IWT50" s="113"/>
      <c r="IWU50" s="100"/>
      <c r="IWV50" s="113"/>
      <c r="IWW50" s="100"/>
      <c r="IWX50" s="113"/>
      <c r="IWY50" s="100"/>
      <c r="IWZ50" s="113"/>
      <c r="IXA50" s="100"/>
      <c r="IXB50" s="113"/>
      <c r="IXC50" s="100"/>
      <c r="IXD50" s="113"/>
      <c r="IXE50" s="100"/>
      <c r="IXF50" s="113"/>
      <c r="IXG50" s="100"/>
      <c r="IXH50" s="113"/>
      <c r="IXI50" s="100"/>
      <c r="IXJ50" s="113"/>
      <c r="IXK50" s="100"/>
      <c r="IXL50" s="113"/>
      <c r="IXM50" s="100"/>
      <c r="IXN50" s="113"/>
      <c r="IXO50" s="100"/>
      <c r="IXP50" s="113"/>
      <c r="IXQ50" s="100"/>
      <c r="IXR50" s="113"/>
      <c r="IXS50" s="100"/>
      <c r="IXT50" s="113"/>
      <c r="IXU50" s="100"/>
      <c r="IXV50" s="113"/>
      <c r="IXW50" s="100"/>
      <c r="IXX50" s="113"/>
      <c r="IXY50" s="100"/>
      <c r="IXZ50" s="113"/>
      <c r="IYA50" s="100"/>
      <c r="IYB50" s="113"/>
      <c r="IYC50" s="100"/>
      <c r="IYD50" s="113"/>
      <c r="IYE50" s="100"/>
      <c r="IYF50" s="113"/>
      <c r="IYG50" s="100"/>
      <c r="IYH50" s="113"/>
      <c r="IYI50" s="100"/>
      <c r="IYJ50" s="113"/>
      <c r="IYK50" s="100"/>
      <c r="IYL50" s="113"/>
      <c r="IYM50" s="100"/>
      <c r="IYN50" s="113"/>
      <c r="IYO50" s="100"/>
      <c r="IYP50" s="113"/>
      <c r="IYQ50" s="100"/>
      <c r="IYR50" s="113"/>
      <c r="IYS50" s="100"/>
      <c r="IYT50" s="113"/>
      <c r="IYU50" s="100"/>
      <c r="IYV50" s="113"/>
      <c r="IYW50" s="100"/>
      <c r="IYX50" s="113"/>
      <c r="IYY50" s="100"/>
      <c r="IYZ50" s="113"/>
      <c r="IZA50" s="100"/>
      <c r="IZB50" s="113"/>
      <c r="IZC50" s="100"/>
      <c r="IZD50" s="113"/>
      <c r="IZE50" s="100"/>
      <c r="IZF50" s="113"/>
      <c r="IZG50" s="100"/>
      <c r="IZH50" s="113"/>
      <c r="IZI50" s="100"/>
      <c r="IZJ50" s="113"/>
      <c r="IZK50" s="100"/>
      <c r="IZL50" s="113"/>
      <c r="IZM50" s="100"/>
      <c r="IZN50" s="113"/>
      <c r="IZO50" s="100"/>
      <c r="IZP50" s="113"/>
      <c r="IZQ50" s="100"/>
      <c r="IZR50" s="113"/>
      <c r="IZS50" s="100"/>
      <c r="IZT50" s="113"/>
      <c r="IZU50" s="100"/>
      <c r="IZV50" s="113"/>
      <c r="IZW50" s="100"/>
      <c r="IZX50" s="113"/>
      <c r="IZY50" s="100"/>
      <c r="IZZ50" s="113"/>
      <c r="JAA50" s="100"/>
      <c r="JAB50" s="113"/>
      <c r="JAC50" s="100"/>
      <c r="JAD50" s="113"/>
      <c r="JAE50" s="100"/>
      <c r="JAF50" s="113"/>
      <c r="JAG50" s="100"/>
      <c r="JAH50" s="113"/>
      <c r="JAI50" s="100"/>
      <c r="JAJ50" s="113"/>
      <c r="JAK50" s="100"/>
      <c r="JAL50" s="113"/>
      <c r="JAM50" s="100"/>
      <c r="JAN50" s="113"/>
      <c r="JAO50" s="100"/>
      <c r="JAP50" s="113"/>
      <c r="JAQ50" s="100"/>
      <c r="JAR50" s="113"/>
      <c r="JAS50" s="100"/>
      <c r="JAT50" s="113"/>
      <c r="JAU50" s="100"/>
      <c r="JAV50" s="113"/>
      <c r="JAW50" s="100"/>
      <c r="JAX50" s="113"/>
      <c r="JAY50" s="100"/>
      <c r="JAZ50" s="113"/>
      <c r="JBA50" s="100"/>
      <c r="JBB50" s="113"/>
      <c r="JBC50" s="100"/>
      <c r="JBD50" s="113"/>
      <c r="JBE50" s="100"/>
      <c r="JBF50" s="113"/>
      <c r="JBG50" s="100"/>
      <c r="JBH50" s="113"/>
      <c r="JBI50" s="100"/>
      <c r="JBJ50" s="113"/>
      <c r="JBK50" s="100"/>
      <c r="JBL50" s="113"/>
      <c r="JBM50" s="100"/>
      <c r="JBN50" s="113"/>
      <c r="JBO50" s="100"/>
      <c r="JBP50" s="113"/>
      <c r="JBQ50" s="100"/>
      <c r="JBR50" s="113"/>
      <c r="JBS50" s="100"/>
      <c r="JBT50" s="113"/>
      <c r="JBU50" s="100"/>
      <c r="JBV50" s="113"/>
      <c r="JBW50" s="100"/>
      <c r="JBX50" s="113"/>
      <c r="JBY50" s="100"/>
      <c r="JBZ50" s="113"/>
      <c r="JCA50" s="100"/>
      <c r="JCB50" s="113"/>
      <c r="JCC50" s="100"/>
      <c r="JCD50" s="113"/>
      <c r="JCE50" s="100"/>
      <c r="JCF50" s="113"/>
      <c r="JCG50" s="100"/>
      <c r="JCH50" s="113"/>
      <c r="JCI50" s="100"/>
      <c r="JCJ50" s="113"/>
      <c r="JCK50" s="100"/>
      <c r="JCL50" s="113"/>
      <c r="JCM50" s="100"/>
      <c r="JCN50" s="113"/>
      <c r="JCO50" s="100"/>
      <c r="JCP50" s="113"/>
      <c r="JCQ50" s="100"/>
      <c r="JCR50" s="113"/>
      <c r="JCS50" s="100"/>
      <c r="JCT50" s="113"/>
      <c r="JCU50" s="100"/>
      <c r="JCV50" s="113"/>
      <c r="JCW50" s="100"/>
      <c r="JCX50" s="113"/>
      <c r="JCY50" s="100"/>
      <c r="JCZ50" s="113"/>
      <c r="JDA50" s="100"/>
      <c r="JDB50" s="113"/>
      <c r="JDC50" s="100"/>
      <c r="JDD50" s="113"/>
      <c r="JDE50" s="100"/>
      <c r="JDF50" s="113"/>
      <c r="JDG50" s="100"/>
      <c r="JDH50" s="113"/>
      <c r="JDI50" s="100"/>
      <c r="JDJ50" s="113"/>
      <c r="JDK50" s="100"/>
      <c r="JDL50" s="113"/>
      <c r="JDM50" s="100"/>
      <c r="JDN50" s="113"/>
      <c r="JDO50" s="100"/>
      <c r="JDP50" s="113"/>
      <c r="JDQ50" s="100"/>
      <c r="JDR50" s="113"/>
      <c r="JDS50" s="100"/>
      <c r="JDT50" s="113"/>
      <c r="JDU50" s="100"/>
      <c r="JDV50" s="113"/>
      <c r="JDW50" s="100"/>
      <c r="JDX50" s="113"/>
      <c r="JDY50" s="100"/>
      <c r="JDZ50" s="113"/>
      <c r="JEA50" s="100"/>
      <c r="JEB50" s="113"/>
      <c r="JEC50" s="100"/>
      <c r="JED50" s="113"/>
      <c r="JEE50" s="100"/>
      <c r="JEF50" s="113"/>
      <c r="JEG50" s="100"/>
      <c r="JEH50" s="113"/>
      <c r="JEI50" s="100"/>
      <c r="JEJ50" s="113"/>
      <c r="JEK50" s="100"/>
      <c r="JEL50" s="113"/>
      <c r="JEM50" s="100"/>
      <c r="JEN50" s="113"/>
      <c r="JEO50" s="100"/>
      <c r="JEP50" s="113"/>
      <c r="JEQ50" s="100"/>
      <c r="JER50" s="113"/>
      <c r="JES50" s="100"/>
      <c r="JET50" s="113"/>
      <c r="JEU50" s="100"/>
      <c r="JEV50" s="113"/>
      <c r="JEW50" s="100"/>
      <c r="JEX50" s="113"/>
      <c r="JEY50" s="100"/>
      <c r="JEZ50" s="113"/>
      <c r="JFA50" s="100"/>
      <c r="JFB50" s="113"/>
      <c r="JFC50" s="100"/>
      <c r="JFD50" s="113"/>
      <c r="JFE50" s="100"/>
      <c r="JFF50" s="113"/>
      <c r="JFG50" s="100"/>
      <c r="JFH50" s="113"/>
      <c r="JFI50" s="100"/>
      <c r="JFJ50" s="113"/>
      <c r="JFK50" s="100"/>
      <c r="JFL50" s="113"/>
      <c r="JFM50" s="100"/>
      <c r="JFN50" s="113"/>
      <c r="JFO50" s="100"/>
      <c r="JFP50" s="113"/>
      <c r="JFQ50" s="100"/>
      <c r="JFR50" s="113"/>
      <c r="JFS50" s="100"/>
      <c r="JFT50" s="113"/>
      <c r="JFU50" s="100"/>
      <c r="JFV50" s="113"/>
      <c r="JFW50" s="100"/>
      <c r="JFX50" s="113"/>
      <c r="JFY50" s="100"/>
      <c r="JFZ50" s="113"/>
      <c r="JGA50" s="100"/>
      <c r="JGB50" s="113"/>
      <c r="JGC50" s="100"/>
      <c r="JGD50" s="113"/>
      <c r="JGE50" s="100"/>
      <c r="JGF50" s="113"/>
      <c r="JGG50" s="100"/>
      <c r="JGH50" s="113"/>
      <c r="JGI50" s="100"/>
      <c r="JGJ50" s="113"/>
      <c r="JGK50" s="100"/>
      <c r="JGL50" s="113"/>
      <c r="JGM50" s="100"/>
      <c r="JGN50" s="113"/>
      <c r="JGO50" s="100"/>
      <c r="JGP50" s="113"/>
      <c r="JGQ50" s="100"/>
      <c r="JGR50" s="113"/>
      <c r="JGS50" s="100"/>
      <c r="JGT50" s="113"/>
      <c r="JGU50" s="100"/>
      <c r="JGV50" s="113"/>
      <c r="JGW50" s="100"/>
      <c r="JGX50" s="113"/>
      <c r="JGY50" s="100"/>
      <c r="JGZ50" s="113"/>
      <c r="JHA50" s="100"/>
      <c r="JHB50" s="113"/>
      <c r="JHC50" s="100"/>
      <c r="JHD50" s="113"/>
      <c r="JHE50" s="100"/>
      <c r="JHF50" s="113"/>
      <c r="JHG50" s="100"/>
      <c r="JHH50" s="113"/>
      <c r="JHI50" s="100"/>
      <c r="JHJ50" s="113"/>
      <c r="JHK50" s="100"/>
      <c r="JHL50" s="113"/>
      <c r="JHM50" s="100"/>
      <c r="JHN50" s="113"/>
      <c r="JHO50" s="100"/>
      <c r="JHP50" s="113"/>
      <c r="JHQ50" s="100"/>
      <c r="JHR50" s="113"/>
      <c r="JHS50" s="100"/>
      <c r="JHT50" s="113"/>
      <c r="JHU50" s="100"/>
      <c r="JHV50" s="113"/>
      <c r="JHW50" s="100"/>
      <c r="JHX50" s="113"/>
      <c r="JHY50" s="100"/>
      <c r="JHZ50" s="113"/>
      <c r="JIA50" s="100"/>
      <c r="JIB50" s="113"/>
      <c r="JIC50" s="100"/>
      <c r="JID50" s="113"/>
      <c r="JIE50" s="100"/>
      <c r="JIF50" s="113"/>
      <c r="JIG50" s="100"/>
      <c r="JIH50" s="113"/>
      <c r="JII50" s="100"/>
      <c r="JIJ50" s="113"/>
      <c r="JIK50" s="100"/>
      <c r="JIL50" s="113"/>
      <c r="JIM50" s="100"/>
      <c r="JIN50" s="113"/>
      <c r="JIO50" s="100"/>
      <c r="JIP50" s="113"/>
      <c r="JIQ50" s="100"/>
      <c r="JIR50" s="113"/>
      <c r="JIS50" s="100"/>
      <c r="JIT50" s="113"/>
      <c r="JIU50" s="100"/>
      <c r="JIV50" s="113"/>
      <c r="JIW50" s="100"/>
      <c r="JIX50" s="113"/>
      <c r="JIY50" s="100"/>
      <c r="JIZ50" s="113"/>
      <c r="JJA50" s="100"/>
      <c r="JJB50" s="113"/>
      <c r="JJC50" s="100"/>
      <c r="JJD50" s="113"/>
      <c r="JJE50" s="100"/>
      <c r="JJF50" s="113"/>
      <c r="JJG50" s="100"/>
      <c r="JJH50" s="113"/>
      <c r="JJI50" s="100"/>
      <c r="JJJ50" s="113"/>
      <c r="JJK50" s="100"/>
      <c r="JJL50" s="113"/>
      <c r="JJM50" s="100"/>
      <c r="JJN50" s="113"/>
      <c r="JJO50" s="100"/>
      <c r="JJP50" s="113"/>
      <c r="JJQ50" s="100"/>
      <c r="JJR50" s="113"/>
      <c r="JJS50" s="100"/>
      <c r="JJT50" s="113"/>
      <c r="JJU50" s="100"/>
      <c r="JJV50" s="113"/>
      <c r="JJW50" s="100"/>
      <c r="JJX50" s="113"/>
      <c r="JJY50" s="100"/>
      <c r="JJZ50" s="113"/>
      <c r="JKA50" s="100"/>
      <c r="JKB50" s="113"/>
      <c r="JKC50" s="100"/>
      <c r="JKD50" s="113"/>
      <c r="JKE50" s="100"/>
      <c r="JKF50" s="113"/>
      <c r="JKG50" s="100"/>
      <c r="JKH50" s="113"/>
      <c r="JKI50" s="100"/>
      <c r="JKJ50" s="113"/>
      <c r="JKK50" s="100"/>
      <c r="JKL50" s="113"/>
      <c r="JKM50" s="100"/>
      <c r="JKN50" s="113"/>
      <c r="JKO50" s="100"/>
      <c r="JKP50" s="113"/>
      <c r="JKQ50" s="100"/>
      <c r="JKR50" s="113"/>
      <c r="JKS50" s="100"/>
      <c r="JKT50" s="113"/>
      <c r="JKU50" s="100"/>
      <c r="JKV50" s="113"/>
      <c r="JKW50" s="100"/>
      <c r="JKX50" s="113"/>
      <c r="JKY50" s="100"/>
      <c r="JKZ50" s="113"/>
      <c r="JLA50" s="100"/>
      <c r="JLB50" s="113"/>
      <c r="JLC50" s="100"/>
      <c r="JLD50" s="113"/>
      <c r="JLE50" s="100"/>
      <c r="JLF50" s="113"/>
      <c r="JLG50" s="100"/>
      <c r="JLH50" s="113"/>
      <c r="JLI50" s="100"/>
      <c r="JLJ50" s="113"/>
      <c r="JLK50" s="100"/>
      <c r="JLL50" s="113"/>
      <c r="JLM50" s="100"/>
      <c r="JLN50" s="113"/>
      <c r="JLO50" s="100"/>
      <c r="JLP50" s="113"/>
      <c r="JLQ50" s="100"/>
      <c r="JLR50" s="113"/>
      <c r="JLS50" s="100"/>
      <c r="JLT50" s="113"/>
      <c r="JLU50" s="100"/>
      <c r="JLV50" s="113"/>
      <c r="JLW50" s="100"/>
      <c r="JLX50" s="113"/>
      <c r="JLY50" s="100"/>
      <c r="JLZ50" s="113"/>
      <c r="JMA50" s="100"/>
      <c r="JMB50" s="113"/>
      <c r="JMC50" s="100"/>
      <c r="JMD50" s="113"/>
      <c r="JME50" s="100"/>
      <c r="JMF50" s="113"/>
      <c r="JMG50" s="100"/>
      <c r="JMH50" s="113"/>
      <c r="JMI50" s="100"/>
      <c r="JMJ50" s="113"/>
      <c r="JMK50" s="100"/>
      <c r="JML50" s="113"/>
      <c r="JMM50" s="100"/>
      <c r="JMN50" s="113"/>
      <c r="JMO50" s="100"/>
      <c r="JMP50" s="113"/>
      <c r="JMQ50" s="100"/>
      <c r="JMR50" s="113"/>
      <c r="JMS50" s="100"/>
      <c r="JMT50" s="113"/>
      <c r="JMU50" s="100"/>
      <c r="JMV50" s="113"/>
      <c r="JMW50" s="100"/>
      <c r="JMX50" s="113"/>
      <c r="JMY50" s="100"/>
      <c r="JMZ50" s="113"/>
      <c r="JNA50" s="100"/>
      <c r="JNB50" s="113"/>
      <c r="JNC50" s="100"/>
      <c r="JND50" s="113"/>
      <c r="JNE50" s="100"/>
      <c r="JNF50" s="113"/>
      <c r="JNG50" s="100"/>
      <c r="JNH50" s="113"/>
      <c r="JNI50" s="100"/>
      <c r="JNJ50" s="113"/>
      <c r="JNK50" s="100"/>
      <c r="JNL50" s="113"/>
      <c r="JNM50" s="100"/>
      <c r="JNN50" s="113"/>
      <c r="JNO50" s="100"/>
      <c r="JNP50" s="113"/>
      <c r="JNQ50" s="100"/>
      <c r="JNR50" s="113"/>
      <c r="JNS50" s="100"/>
      <c r="JNT50" s="113"/>
      <c r="JNU50" s="100"/>
      <c r="JNV50" s="113"/>
      <c r="JNW50" s="100"/>
      <c r="JNX50" s="113"/>
      <c r="JNY50" s="100"/>
      <c r="JNZ50" s="113"/>
      <c r="JOA50" s="100"/>
      <c r="JOB50" s="113"/>
      <c r="JOC50" s="100"/>
      <c r="JOD50" s="113"/>
      <c r="JOE50" s="100"/>
      <c r="JOF50" s="113"/>
      <c r="JOG50" s="100"/>
      <c r="JOH50" s="113"/>
      <c r="JOI50" s="100"/>
      <c r="JOJ50" s="113"/>
      <c r="JOK50" s="100"/>
      <c r="JOL50" s="113"/>
      <c r="JOM50" s="100"/>
      <c r="JON50" s="113"/>
      <c r="JOO50" s="100"/>
      <c r="JOP50" s="113"/>
      <c r="JOQ50" s="100"/>
      <c r="JOR50" s="113"/>
      <c r="JOS50" s="100"/>
      <c r="JOT50" s="113"/>
      <c r="JOU50" s="100"/>
      <c r="JOV50" s="113"/>
      <c r="JOW50" s="100"/>
      <c r="JOX50" s="113"/>
      <c r="JOY50" s="100"/>
      <c r="JOZ50" s="113"/>
      <c r="JPA50" s="100"/>
      <c r="JPB50" s="113"/>
      <c r="JPC50" s="100"/>
      <c r="JPD50" s="113"/>
      <c r="JPE50" s="100"/>
      <c r="JPF50" s="113"/>
      <c r="JPG50" s="100"/>
      <c r="JPH50" s="113"/>
      <c r="JPI50" s="100"/>
      <c r="JPJ50" s="113"/>
      <c r="JPK50" s="100"/>
      <c r="JPL50" s="113"/>
      <c r="JPM50" s="100"/>
      <c r="JPN50" s="113"/>
      <c r="JPO50" s="100"/>
      <c r="JPP50" s="113"/>
      <c r="JPQ50" s="100"/>
      <c r="JPR50" s="113"/>
      <c r="JPS50" s="100"/>
      <c r="JPT50" s="113"/>
      <c r="JPU50" s="100"/>
      <c r="JPV50" s="113"/>
      <c r="JPW50" s="100"/>
      <c r="JPX50" s="113"/>
      <c r="JPY50" s="100"/>
      <c r="JPZ50" s="113"/>
      <c r="JQA50" s="100"/>
      <c r="JQB50" s="113"/>
      <c r="JQC50" s="100"/>
      <c r="JQD50" s="113"/>
      <c r="JQE50" s="100"/>
      <c r="JQF50" s="113"/>
      <c r="JQG50" s="100"/>
      <c r="JQH50" s="113"/>
      <c r="JQI50" s="100"/>
      <c r="JQJ50" s="113"/>
      <c r="JQK50" s="100"/>
      <c r="JQL50" s="113"/>
      <c r="JQM50" s="100"/>
      <c r="JQN50" s="113"/>
      <c r="JQO50" s="100"/>
      <c r="JQP50" s="113"/>
      <c r="JQQ50" s="100"/>
      <c r="JQR50" s="113"/>
      <c r="JQS50" s="100"/>
      <c r="JQT50" s="113"/>
      <c r="JQU50" s="100"/>
      <c r="JQV50" s="113"/>
      <c r="JQW50" s="100"/>
      <c r="JQX50" s="113"/>
      <c r="JQY50" s="100"/>
      <c r="JQZ50" s="113"/>
      <c r="JRA50" s="100"/>
      <c r="JRB50" s="113"/>
      <c r="JRC50" s="100"/>
      <c r="JRD50" s="113"/>
      <c r="JRE50" s="100"/>
      <c r="JRF50" s="113"/>
      <c r="JRG50" s="100"/>
      <c r="JRH50" s="113"/>
      <c r="JRI50" s="100"/>
      <c r="JRJ50" s="113"/>
      <c r="JRK50" s="100"/>
      <c r="JRL50" s="113"/>
      <c r="JRM50" s="100"/>
      <c r="JRN50" s="113"/>
      <c r="JRO50" s="100"/>
      <c r="JRP50" s="113"/>
      <c r="JRQ50" s="100"/>
      <c r="JRR50" s="113"/>
      <c r="JRS50" s="100"/>
      <c r="JRT50" s="113"/>
      <c r="JRU50" s="100"/>
      <c r="JRV50" s="113"/>
      <c r="JRW50" s="100"/>
      <c r="JRX50" s="113"/>
      <c r="JRY50" s="100"/>
      <c r="JRZ50" s="113"/>
      <c r="JSA50" s="100"/>
      <c r="JSB50" s="113"/>
      <c r="JSC50" s="100"/>
      <c r="JSD50" s="113"/>
      <c r="JSE50" s="100"/>
      <c r="JSF50" s="113"/>
      <c r="JSG50" s="100"/>
      <c r="JSH50" s="113"/>
      <c r="JSI50" s="100"/>
      <c r="JSJ50" s="113"/>
      <c r="JSK50" s="100"/>
      <c r="JSL50" s="113"/>
      <c r="JSM50" s="100"/>
      <c r="JSN50" s="113"/>
      <c r="JSO50" s="100"/>
      <c r="JSP50" s="113"/>
      <c r="JSQ50" s="100"/>
      <c r="JSR50" s="113"/>
      <c r="JSS50" s="100"/>
      <c r="JST50" s="113"/>
      <c r="JSU50" s="100"/>
      <c r="JSV50" s="113"/>
      <c r="JSW50" s="100"/>
      <c r="JSX50" s="113"/>
      <c r="JSY50" s="100"/>
      <c r="JSZ50" s="113"/>
      <c r="JTA50" s="100"/>
      <c r="JTB50" s="113"/>
      <c r="JTC50" s="100"/>
      <c r="JTD50" s="113"/>
      <c r="JTE50" s="100"/>
      <c r="JTF50" s="113"/>
      <c r="JTG50" s="100"/>
      <c r="JTH50" s="113"/>
      <c r="JTI50" s="100"/>
      <c r="JTJ50" s="113"/>
      <c r="JTK50" s="100"/>
      <c r="JTL50" s="113"/>
      <c r="JTM50" s="100"/>
      <c r="JTN50" s="113"/>
      <c r="JTO50" s="100"/>
      <c r="JTP50" s="113"/>
      <c r="JTQ50" s="100"/>
      <c r="JTR50" s="113"/>
      <c r="JTS50" s="100"/>
      <c r="JTT50" s="113"/>
      <c r="JTU50" s="100"/>
      <c r="JTV50" s="113"/>
      <c r="JTW50" s="100"/>
      <c r="JTX50" s="113"/>
      <c r="JTY50" s="100"/>
      <c r="JTZ50" s="113"/>
      <c r="JUA50" s="100"/>
      <c r="JUB50" s="113"/>
      <c r="JUC50" s="100"/>
      <c r="JUD50" s="113"/>
      <c r="JUE50" s="100"/>
      <c r="JUF50" s="113"/>
      <c r="JUG50" s="100"/>
      <c r="JUH50" s="113"/>
      <c r="JUI50" s="100"/>
      <c r="JUJ50" s="113"/>
      <c r="JUK50" s="100"/>
      <c r="JUL50" s="113"/>
      <c r="JUM50" s="100"/>
      <c r="JUN50" s="113"/>
      <c r="JUO50" s="100"/>
      <c r="JUP50" s="113"/>
      <c r="JUQ50" s="100"/>
      <c r="JUR50" s="113"/>
      <c r="JUS50" s="100"/>
      <c r="JUT50" s="113"/>
      <c r="JUU50" s="100"/>
      <c r="JUV50" s="113"/>
      <c r="JUW50" s="100"/>
      <c r="JUX50" s="113"/>
      <c r="JUY50" s="100"/>
      <c r="JUZ50" s="113"/>
      <c r="JVA50" s="100"/>
      <c r="JVB50" s="113"/>
      <c r="JVC50" s="100"/>
      <c r="JVD50" s="113"/>
      <c r="JVE50" s="100"/>
      <c r="JVF50" s="113"/>
      <c r="JVG50" s="100"/>
      <c r="JVH50" s="113"/>
      <c r="JVI50" s="100"/>
      <c r="JVJ50" s="113"/>
      <c r="JVK50" s="100"/>
      <c r="JVL50" s="113"/>
      <c r="JVM50" s="100"/>
      <c r="JVN50" s="113"/>
      <c r="JVO50" s="100"/>
      <c r="JVP50" s="113"/>
      <c r="JVQ50" s="100"/>
      <c r="JVR50" s="113"/>
      <c r="JVS50" s="100"/>
      <c r="JVT50" s="113"/>
      <c r="JVU50" s="100"/>
      <c r="JVV50" s="113"/>
      <c r="JVW50" s="100"/>
      <c r="JVX50" s="113"/>
      <c r="JVY50" s="100"/>
      <c r="JVZ50" s="113"/>
      <c r="JWA50" s="100"/>
      <c r="JWB50" s="113"/>
      <c r="JWC50" s="100"/>
      <c r="JWD50" s="113"/>
      <c r="JWE50" s="100"/>
      <c r="JWF50" s="113"/>
      <c r="JWG50" s="100"/>
      <c r="JWH50" s="113"/>
      <c r="JWI50" s="100"/>
      <c r="JWJ50" s="113"/>
      <c r="JWK50" s="100"/>
      <c r="JWL50" s="113"/>
      <c r="JWM50" s="100"/>
      <c r="JWN50" s="113"/>
      <c r="JWO50" s="100"/>
      <c r="JWP50" s="113"/>
      <c r="JWQ50" s="100"/>
      <c r="JWR50" s="113"/>
      <c r="JWS50" s="100"/>
      <c r="JWT50" s="113"/>
      <c r="JWU50" s="100"/>
      <c r="JWV50" s="113"/>
      <c r="JWW50" s="100"/>
      <c r="JWX50" s="113"/>
      <c r="JWY50" s="100"/>
      <c r="JWZ50" s="113"/>
      <c r="JXA50" s="100"/>
      <c r="JXB50" s="113"/>
      <c r="JXC50" s="100"/>
      <c r="JXD50" s="113"/>
      <c r="JXE50" s="100"/>
      <c r="JXF50" s="113"/>
      <c r="JXG50" s="100"/>
      <c r="JXH50" s="113"/>
      <c r="JXI50" s="100"/>
      <c r="JXJ50" s="113"/>
      <c r="JXK50" s="100"/>
      <c r="JXL50" s="113"/>
      <c r="JXM50" s="100"/>
      <c r="JXN50" s="113"/>
      <c r="JXO50" s="100"/>
      <c r="JXP50" s="113"/>
      <c r="JXQ50" s="100"/>
      <c r="JXR50" s="113"/>
      <c r="JXS50" s="100"/>
      <c r="JXT50" s="113"/>
      <c r="JXU50" s="100"/>
      <c r="JXV50" s="113"/>
      <c r="JXW50" s="100"/>
      <c r="JXX50" s="113"/>
      <c r="JXY50" s="100"/>
      <c r="JXZ50" s="113"/>
      <c r="JYA50" s="100"/>
      <c r="JYB50" s="113"/>
      <c r="JYC50" s="100"/>
      <c r="JYD50" s="113"/>
      <c r="JYE50" s="100"/>
      <c r="JYF50" s="113"/>
      <c r="JYG50" s="100"/>
      <c r="JYH50" s="113"/>
      <c r="JYI50" s="100"/>
      <c r="JYJ50" s="113"/>
      <c r="JYK50" s="100"/>
      <c r="JYL50" s="113"/>
      <c r="JYM50" s="100"/>
      <c r="JYN50" s="113"/>
      <c r="JYO50" s="100"/>
      <c r="JYP50" s="113"/>
      <c r="JYQ50" s="100"/>
      <c r="JYR50" s="113"/>
      <c r="JYS50" s="100"/>
      <c r="JYT50" s="113"/>
      <c r="JYU50" s="100"/>
      <c r="JYV50" s="113"/>
      <c r="JYW50" s="100"/>
      <c r="JYX50" s="113"/>
      <c r="JYY50" s="100"/>
      <c r="JYZ50" s="113"/>
      <c r="JZA50" s="100"/>
      <c r="JZB50" s="113"/>
      <c r="JZC50" s="100"/>
      <c r="JZD50" s="113"/>
      <c r="JZE50" s="100"/>
      <c r="JZF50" s="113"/>
      <c r="JZG50" s="100"/>
      <c r="JZH50" s="113"/>
      <c r="JZI50" s="100"/>
      <c r="JZJ50" s="113"/>
      <c r="JZK50" s="100"/>
      <c r="JZL50" s="113"/>
      <c r="JZM50" s="100"/>
      <c r="JZN50" s="113"/>
      <c r="JZO50" s="100"/>
      <c r="JZP50" s="113"/>
      <c r="JZQ50" s="100"/>
      <c r="JZR50" s="113"/>
      <c r="JZS50" s="100"/>
      <c r="JZT50" s="113"/>
      <c r="JZU50" s="100"/>
      <c r="JZV50" s="113"/>
      <c r="JZW50" s="100"/>
      <c r="JZX50" s="113"/>
      <c r="JZY50" s="100"/>
      <c r="JZZ50" s="113"/>
      <c r="KAA50" s="100"/>
      <c r="KAB50" s="113"/>
      <c r="KAC50" s="100"/>
      <c r="KAD50" s="113"/>
      <c r="KAE50" s="100"/>
      <c r="KAF50" s="113"/>
      <c r="KAG50" s="100"/>
      <c r="KAH50" s="113"/>
      <c r="KAI50" s="100"/>
      <c r="KAJ50" s="113"/>
      <c r="KAK50" s="100"/>
      <c r="KAL50" s="113"/>
      <c r="KAM50" s="100"/>
      <c r="KAN50" s="113"/>
      <c r="KAO50" s="100"/>
      <c r="KAP50" s="113"/>
      <c r="KAQ50" s="100"/>
      <c r="KAR50" s="113"/>
      <c r="KAS50" s="100"/>
      <c r="KAT50" s="113"/>
      <c r="KAU50" s="100"/>
      <c r="KAV50" s="113"/>
      <c r="KAW50" s="100"/>
      <c r="KAX50" s="113"/>
      <c r="KAY50" s="100"/>
      <c r="KAZ50" s="113"/>
      <c r="KBA50" s="100"/>
      <c r="KBB50" s="113"/>
      <c r="KBC50" s="100"/>
      <c r="KBD50" s="113"/>
      <c r="KBE50" s="100"/>
      <c r="KBF50" s="113"/>
      <c r="KBG50" s="100"/>
      <c r="KBH50" s="113"/>
      <c r="KBI50" s="100"/>
      <c r="KBJ50" s="113"/>
      <c r="KBK50" s="100"/>
      <c r="KBL50" s="113"/>
      <c r="KBM50" s="100"/>
      <c r="KBN50" s="113"/>
      <c r="KBO50" s="100"/>
      <c r="KBP50" s="113"/>
      <c r="KBQ50" s="100"/>
      <c r="KBR50" s="113"/>
      <c r="KBS50" s="100"/>
      <c r="KBT50" s="113"/>
      <c r="KBU50" s="100"/>
      <c r="KBV50" s="113"/>
      <c r="KBW50" s="100"/>
      <c r="KBX50" s="113"/>
      <c r="KBY50" s="100"/>
      <c r="KBZ50" s="113"/>
      <c r="KCA50" s="100"/>
      <c r="KCB50" s="113"/>
      <c r="KCC50" s="100"/>
      <c r="KCD50" s="113"/>
      <c r="KCE50" s="100"/>
      <c r="KCF50" s="113"/>
      <c r="KCG50" s="100"/>
      <c r="KCH50" s="113"/>
      <c r="KCI50" s="100"/>
      <c r="KCJ50" s="113"/>
      <c r="KCK50" s="100"/>
      <c r="KCL50" s="113"/>
      <c r="KCM50" s="100"/>
      <c r="KCN50" s="113"/>
      <c r="KCO50" s="100"/>
      <c r="KCP50" s="113"/>
      <c r="KCQ50" s="100"/>
      <c r="KCR50" s="113"/>
      <c r="KCS50" s="100"/>
      <c r="KCT50" s="113"/>
      <c r="KCU50" s="100"/>
      <c r="KCV50" s="113"/>
      <c r="KCW50" s="100"/>
      <c r="KCX50" s="113"/>
      <c r="KCY50" s="100"/>
      <c r="KCZ50" s="113"/>
      <c r="KDA50" s="100"/>
      <c r="KDB50" s="113"/>
      <c r="KDC50" s="100"/>
      <c r="KDD50" s="113"/>
      <c r="KDE50" s="100"/>
      <c r="KDF50" s="113"/>
      <c r="KDG50" s="100"/>
      <c r="KDH50" s="113"/>
      <c r="KDI50" s="100"/>
      <c r="KDJ50" s="113"/>
      <c r="KDK50" s="100"/>
      <c r="KDL50" s="113"/>
      <c r="KDM50" s="100"/>
      <c r="KDN50" s="113"/>
      <c r="KDO50" s="100"/>
      <c r="KDP50" s="113"/>
      <c r="KDQ50" s="100"/>
      <c r="KDR50" s="113"/>
      <c r="KDS50" s="100"/>
      <c r="KDT50" s="113"/>
      <c r="KDU50" s="100"/>
      <c r="KDV50" s="113"/>
      <c r="KDW50" s="100"/>
      <c r="KDX50" s="113"/>
      <c r="KDY50" s="100"/>
      <c r="KDZ50" s="113"/>
      <c r="KEA50" s="100"/>
      <c r="KEB50" s="113"/>
      <c r="KEC50" s="100"/>
      <c r="KED50" s="113"/>
      <c r="KEE50" s="100"/>
      <c r="KEF50" s="113"/>
      <c r="KEG50" s="100"/>
      <c r="KEH50" s="113"/>
      <c r="KEI50" s="100"/>
      <c r="KEJ50" s="113"/>
      <c r="KEK50" s="100"/>
      <c r="KEL50" s="113"/>
      <c r="KEM50" s="100"/>
      <c r="KEN50" s="113"/>
      <c r="KEO50" s="100"/>
      <c r="KEP50" s="113"/>
      <c r="KEQ50" s="100"/>
      <c r="KER50" s="113"/>
      <c r="KES50" s="100"/>
      <c r="KET50" s="113"/>
      <c r="KEU50" s="100"/>
      <c r="KEV50" s="113"/>
      <c r="KEW50" s="100"/>
      <c r="KEX50" s="113"/>
      <c r="KEY50" s="100"/>
      <c r="KEZ50" s="113"/>
      <c r="KFA50" s="100"/>
      <c r="KFB50" s="113"/>
      <c r="KFC50" s="100"/>
      <c r="KFD50" s="113"/>
      <c r="KFE50" s="100"/>
      <c r="KFF50" s="113"/>
      <c r="KFG50" s="100"/>
      <c r="KFH50" s="113"/>
      <c r="KFI50" s="100"/>
      <c r="KFJ50" s="113"/>
      <c r="KFK50" s="100"/>
      <c r="KFL50" s="113"/>
      <c r="KFM50" s="100"/>
      <c r="KFN50" s="113"/>
      <c r="KFO50" s="100"/>
      <c r="KFP50" s="113"/>
      <c r="KFQ50" s="100"/>
      <c r="KFR50" s="113"/>
      <c r="KFS50" s="100"/>
      <c r="KFT50" s="113"/>
      <c r="KFU50" s="100"/>
      <c r="KFV50" s="113"/>
      <c r="KFW50" s="100"/>
      <c r="KFX50" s="113"/>
      <c r="KFY50" s="100"/>
      <c r="KFZ50" s="113"/>
      <c r="KGA50" s="100"/>
      <c r="KGB50" s="113"/>
      <c r="KGC50" s="100"/>
      <c r="KGD50" s="113"/>
      <c r="KGE50" s="100"/>
      <c r="KGF50" s="113"/>
      <c r="KGG50" s="100"/>
      <c r="KGH50" s="113"/>
      <c r="KGI50" s="100"/>
      <c r="KGJ50" s="113"/>
      <c r="KGK50" s="100"/>
      <c r="KGL50" s="113"/>
      <c r="KGM50" s="100"/>
      <c r="KGN50" s="113"/>
      <c r="KGO50" s="100"/>
      <c r="KGP50" s="113"/>
      <c r="KGQ50" s="100"/>
      <c r="KGR50" s="113"/>
      <c r="KGS50" s="100"/>
      <c r="KGT50" s="113"/>
      <c r="KGU50" s="100"/>
      <c r="KGV50" s="113"/>
      <c r="KGW50" s="100"/>
      <c r="KGX50" s="113"/>
      <c r="KGY50" s="100"/>
      <c r="KGZ50" s="113"/>
      <c r="KHA50" s="100"/>
      <c r="KHB50" s="113"/>
      <c r="KHC50" s="100"/>
      <c r="KHD50" s="113"/>
      <c r="KHE50" s="100"/>
      <c r="KHF50" s="113"/>
      <c r="KHG50" s="100"/>
      <c r="KHH50" s="113"/>
      <c r="KHI50" s="100"/>
      <c r="KHJ50" s="113"/>
      <c r="KHK50" s="100"/>
      <c r="KHL50" s="113"/>
      <c r="KHM50" s="100"/>
      <c r="KHN50" s="113"/>
      <c r="KHO50" s="100"/>
      <c r="KHP50" s="113"/>
      <c r="KHQ50" s="100"/>
      <c r="KHR50" s="113"/>
      <c r="KHS50" s="100"/>
      <c r="KHT50" s="113"/>
      <c r="KHU50" s="100"/>
      <c r="KHV50" s="113"/>
      <c r="KHW50" s="100"/>
      <c r="KHX50" s="113"/>
      <c r="KHY50" s="100"/>
      <c r="KHZ50" s="113"/>
      <c r="KIA50" s="100"/>
      <c r="KIB50" s="113"/>
      <c r="KIC50" s="100"/>
      <c r="KID50" s="113"/>
      <c r="KIE50" s="100"/>
      <c r="KIF50" s="113"/>
      <c r="KIG50" s="100"/>
      <c r="KIH50" s="113"/>
      <c r="KII50" s="100"/>
      <c r="KIJ50" s="113"/>
      <c r="KIK50" s="100"/>
      <c r="KIL50" s="113"/>
      <c r="KIM50" s="100"/>
      <c r="KIN50" s="113"/>
      <c r="KIO50" s="100"/>
      <c r="KIP50" s="113"/>
      <c r="KIQ50" s="100"/>
      <c r="KIR50" s="113"/>
      <c r="KIS50" s="100"/>
      <c r="KIT50" s="113"/>
      <c r="KIU50" s="100"/>
      <c r="KIV50" s="113"/>
      <c r="KIW50" s="100"/>
      <c r="KIX50" s="113"/>
      <c r="KIY50" s="100"/>
      <c r="KIZ50" s="113"/>
      <c r="KJA50" s="100"/>
      <c r="KJB50" s="113"/>
      <c r="KJC50" s="100"/>
      <c r="KJD50" s="113"/>
      <c r="KJE50" s="100"/>
      <c r="KJF50" s="113"/>
      <c r="KJG50" s="100"/>
      <c r="KJH50" s="113"/>
      <c r="KJI50" s="100"/>
      <c r="KJJ50" s="113"/>
      <c r="KJK50" s="100"/>
      <c r="KJL50" s="113"/>
      <c r="KJM50" s="100"/>
      <c r="KJN50" s="113"/>
      <c r="KJO50" s="100"/>
      <c r="KJP50" s="113"/>
      <c r="KJQ50" s="100"/>
      <c r="KJR50" s="113"/>
      <c r="KJS50" s="100"/>
      <c r="KJT50" s="113"/>
      <c r="KJU50" s="100"/>
      <c r="KJV50" s="113"/>
      <c r="KJW50" s="100"/>
      <c r="KJX50" s="113"/>
      <c r="KJY50" s="100"/>
      <c r="KJZ50" s="113"/>
      <c r="KKA50" s="100"/>
      <c r="KKB50" s="113"/>
      <c r="KKC50" s="100"/>
      <c r="KKD50" s="113"/>
      <c r="KKE50" s="100"/>
      <c r="KKF50" s="113"/>
      <c r="KKG50" s="100"/>
      <c r="KKH50" s="113"/>
      <c r="KKI50" s="100"/>
      <c r="KKJ50" s="113"/>
      <c r="KKK50" s="100"/>
      <c r="KKL50" s="113"/>
      <c r="KKM50" s="100"/>
      <c r="KKN50" s="113"/>
      <c r="KKO50" s="100"/>
      <c r="KKP50" s="113"/>
      <c r="KKQ50" s="100"/>
      <c r="KKR50" s="113"/>
      <c r="KKS50" s="100"/>
      <c r="KKT50" s="113"/>
      <c r="KKU50" s="100"/>
      <c r="KKV50" s="113"/>
      <c r="KKW50" s="100"/>
      <c r="KKX50" s="113"/>
      <c r="KKY50" s="100"/>
      <c r="KKZ50" s="113"/>
      <c r="KLA50" s="100"/>
      <c r="KLB50" s="113"/>
      <c r="KLC50" s="100"/>
      <c r="KLD50" s="113"/>
      <c r="KLE50" s="100"/>
      <c r="KLF50" s="113"/>
      <c r="KLG50" s="100"/>
      <c r="KLH50" s="113"/>
      <c r="KLI50" s="100"/>
      <c r="KLJ50" s="113"/>
      <c r="KLK50" s="100"/>
      <c r="KLL50" s="113"/>
      <c r="KLM50" s="100"/>
      <c r="KLN50" s="113"/>
      <c r="KLO50" s="100"/>
      <c r="KLP50" s="113"/>
      <c r="KLQ50" s="100"/>
      <c r="KLR50" s="113"/>
      <c r="KLS50" s="100"/>
      <c r="KLT50" s="113"/>
      <c r="KLU50" s="100"/>
      <c r="KLV50" s="113"/>
      <c r="KLW50" s="100"/>
      <c r="KLX50" s="113"/>
      <c r="KLY50" s="100"/>
      <c r="KLZ50" s="113"/>
      <c r="KMA50" s="100"/>
      <c r="KMB50" s="113"/>
      <c r="KMC50" s="100"/>
      <c r="KMD50" s="113"/>
      <c r="KME50" s="100"/>
      <c r="KMF50" s="113"/>
      <c r="KMG50" s="100"/>
      <c r="KMH50" s="113"/>
      <c r="KMI50" s="100"/>
      <c r="KMJ50" s="113"/>
      <c r="KMK50" s="100"/>
      <c r="KML50" s="113"/>
      <c r="KMM50" s="100"/>
      <c r="KMN50" s="113"/>
      <c r="KMO50" s="100"/>
      <c r="KMP50" s="113"/>
      <c r="KMQ50" s="100"/>
      <c r="KMR50" s="113"/>
      <c r="KMS50" s="100"/>
      <c r="KMT50" s="113"/>
      <c r="KMU50" s="100"/>
      <c r="KMV50" s="113"/>
      <c r="KMW50" s="100"/>
      <c r="KMX50" s="113"/>
      <c r="KMY50" s="100"/>
      <c r="KMZ50" s="113"/>
      <c r="KNA50" s="100"/>
      <c r="KNB50" s="113"/>
      <c r="KNC50" s="100"/>
      <c r="KND50" s="113"/>
      <c r="KNE50" s="100"/>
      <c r="KNF50" s="113"/>
      <c r="KNG50" s="100"/>
      <c r="KNH50" s="113"/>
      <c r="KNI50" s="100"/>
      <c r="KNJ50" s="113"/>
      <c r="KNK50" s="100"/>
      <c r="KNL50" s="113"/>
      <c r="KNM50" s="100"/>
      <c r="KNN50" s="113"/>
      <c r="KNO50" s="100"/>
      <c r="KNP50" s="113"/>
      <c r="KNQ50" s="100"/>
      <c r="KNR50" s="113"/>
      <c r="KNS50" s="100"/>
      <c r="KNT50" s="113"/>
      <c r="KNU50" s="100"/>
      <c r="KNV50" s="113"/>
      <c r="KNW50" s="100"/>
      <c r="KNX50" s="113"/>
      <c r="KNY50" s="100"/>
      <c r="KNZ50" s="113"/>
      <c r="KOA50" s="100"/>
      <c r="KOB50" s="113"/>
      <c r="KOC50" s="100"/>
      <c r="KOD50" s="113"/>
      <c r="KOE50" s="100"/>
      <c r="KOF50" s="113"/>
      <c r="KOG50" s="100"/>
      <c r="KOH50" s="113"/>
      <c r="KOI50" s="100"/>
      <c r="KOJ50" s="113"/>
      <c r="KOK50" s="100"/>
      <c r="KOL50" s="113"/>
      <c r="KOM50" s="100"/>
      <c r="KON50" s="113"/>
      <c r="KOO50" s="100"/>
      <c r="KOP50" s="113"/>
      <c r="KOQ50" s="100"/>
      <c r="KOR50" s="113"/>
      <c r="KOS50" s="100"/>
      <c r="KOT50" s="113"/>
      <c r="KOU50" s="100"/>
      <c r="KOV50" s="113"/>
      <c r="KOW50" s="100"/>
      <c r="KOX50" s="113"/>
      <c r="KOY50" s="100"/>
      <c r="KOZ50" s="113"/>
      <c r="KPA50" s="100"/>
      <c r="KPB50" s="113"/>
      <c r="KPC50" s="100"/>
      <c r="KPD50" s="113"/>
      <c r="KPE50" s="100"/>
      <c r="KPF50" s="113"/>
      <c r="KPG50" s="100"/>
      <c r="KPH50" s="113"/>
      <c r="KPI50" s="100"/>
      <c r="KPJ50" s="113"/>
      <c r="KPK50" s="100"/>
      <c r="KPL50" s="113"/>
      <c r="KPM50" s="100"/>
      <c r="KPN50" s="113"/>
      <c r="KPO50" s="100"/>
      <c r="KPP50" s="113"/>
      <c r="KPQ50" s="100"/>
      <c r="KPR50" s="113"/>
      <c r="KPS50" s="100"/>
      <c r="KPT50" s="113"/>
      <c r="KPU50" s="100"/>
      <c r="KPV50" s="113"/>
      <c r="KPW50" s="100"/>
      <c r="KPX50" s="113"/>
      <c r="KPY50" s="100"/>
      <c r="KPZ50" s="113"/>
      <c r="KQA50" s="100"/>
      <c r="KQB50" s="113"/>
      <c r="KQC50" s="100"/>
      <c r="KQD50" s="113"/>
      <c r="KQE50" s="100"/>
      <c r="KQF50" s="113"/>
      <c r="KQG50" s="100"/>
      <c r="KQH50" s="113"/>
      <c r="KQI50" s="100"/>
      <c r="KQJ50" s="113"/>
      <c r="KQK50" s="100"/>
      <c r="KQL50" s="113"/>
      <c r="KQM50" s="100"/>
      <c r="KQN50" s="113"/>
      <c r="KQO50" s="100"/>
      <c r="KQP50" s="113"/>
      <c r="KQQ50" s="100"/>
      <c r="KQR50" s="113"/>
      <c r="KQS50" s="100"/>
      <c r="KQT50" s="113"/>
      <c r="KQU50" s="100"/>
      <c r="KQV50" s="113"/>
      <c r="KQW50" s="100"/>
      <c r="KQX50" s="113"/>
      <c r="KQY50" s="100"/>
      <c r="KQZ50" s="113"/>
      <c r="KRA50" s="100"/>
      <c r="KRB50" s="113"/>
      <c r="KRC50" s="100"/>
      <c r="KRD50" s="113"/>
      <c r="KRE50" s="100"/>
      <c r="KRF50" s="113"/>
      <c r="KRG50" s="100"/>
      <c r="KRH50" s="113"/>
      <c r="KRI50" s="100"/>
      <c r="KRJ50" s="113"/>
      <c r="KRK50" s="100"/>
      <c r="KRL50" s="113"/>
      <c r="KRM50" s="100"/>
      <c r="KRN50" s="113"/>
      <c r="KRO50" s="100"/>
      <c r="KRP50" s="113"/>
      <c r="KRQ50" s="100"/>
      <c r="KRR50" s="113"/>
      <c r="KRS50" s="100"/>
      <c r="KRT50" s="113"/>
      <c r="KRU50" s="100"/>
      <c r="KRV50" s="113"/>
      <c r="KRW50" s="100"/>
      <c r="KRX50" s="113"/>
      <c r="KRY50" s="100"/>
      <c r="KRZ50" s="113"/>
      <c r="KSA50" s="100"/>
      <c r="KSB50" s="113"/>
      <c r="KSC50" s="100"/>
      <c r="KSD50" s="113"/>
      <c r="KSE50" s="100"/>
      <c r="KSF50" s="113"/>
      <c r="KSG50" s="100"/>
      <c r="KSH50" s="113"/>
      <c r="KSI50" s="100"/>
      <c r="KSJ50" s="113"/>
      <c r="KSK50" s="100"/>
      <c r="KSL50" s="113"/>
      <c r="KSM50" s="100"/>
      <c r="KSN50" s="113"/>
      <c r="KSO50" s="100"/>
      <c r="KSP50" s="113"/>
      <c r="KSQ50" s="100"/>
      <c r="KSR50" s="113"/>
      <c r="KSS50" s="100"/>
      <c r="KST50" s="113"/>
      <c r="KSU50" s="100"/>
      <c r="KSV50" s="113"/>
      <c r="KSW50" s="100"/>
      <c r="KSX50" s="113"/>
      <c r="KSY50" s="100"/>
      <c r="KSZ50" s="113"/>
      <c r="KTA50" s="100"/>
      <c r="KTB50" s="113"/>
      <c r="KTC50" s="100"/>
      <c r="KTD50" s="113"/>
      <c r="KTE50" s="100"/>
      <c r="KTF50" s="113"/>
      <c r="KTG50" s="100"/>
      <c r="KTH50" s="113"/>
      <c r="KTI50" s="100"/>
      <c r="KTJ50" s="113"/>
      <c r="KTK50" s="100"/>
      <c r="KTL50" s="113"/>
      <c r="KTM50" s="100"/>
      <c r="KTN50" s="113"/>
      <c r="KTO50" s="100"/>
      <c r="KTP50" s="113"/>
      <c r="KTQ50" s="100"/>
      <c r="KTR50" s="113"/>
      <c r="KTS50" s="100"/>
      <c r="KTT50" s="113"/>
      <c r="KTU50" s="100"/>
      <c r="KTV50" s="113"/>
      <c r="KTW50" s="100"/>
      <c r="KTX50" s="113"/>
      <c r="KTY50" s="100"/>
      <c r="KTZ50" s="113"/>
      <c r="KUA50" s="100"/>
      <c r="KUB50" s="113"/>
      <c r="KUC50" s="100"/>
      <c r="KUD50" s="113"/>
      <c r="KUE50" s="100"/>
      <c r="KUF50" s="113"/>
      <c r="KUG50" s="100"/>
      <c r="KUH50" s="113"/>
      <c r="KUI50" s="100"/>
      <c r="KUJ50" s="113"/>
      <c r="KUK50" s="100"/>
      <c r="KUL50" s="113"/>
      <c r="KUM50" s="100"/>
      <c r="KUN50" s="113"/>
      <c r="KUO50" s="100"/>
      <c r="KUP50" s="113"/>
      <c r="KUQ50" s="100"/>
      <c r="KUR50" s="113"/>
      <c r="KUS50" s="100"/>
      <c r="KUT50" s="113"/>
      <c r="KUU50" s="100"/>
      <c r="KUV50" s="113"/>
      <c r="KUW50" s="100"/>
      <c r="KUX50" s="113"/>
      <c r="KUY50" s="100"/>
      <c r="KUZ50" s="113"/>
      <c r="KVA50" s="100"/>
      <c r="KVB50" s="113"/>
      <c r="KVC50" s="100"/>
      <c r="KVD50" s="113"/>
      <c r="KVE50" s="100"/>
      <c r="KVF50" s="113"/>
      <c r="KVG50" s="100"/>
      <c r="KVH50" s="113"/>
      <c r="KVI50" s="100"/>
      <c r="KVJ50" s="113"/>
      <c r="KVK50" s="100"/>
      <c r="KVL50" s="113"/>
      <c r="KVM50" s="100"/>
      <c r="KVN50" s="113"/>
      <c r="KVO50" s="100"/>
      <c r="KVP50" s="113"/>
      <c r="KVQ50" s="100"/>
      <c r="KVR50" s="113"/>
      <c r="KVS50" s="100"/>
      <c r="KVT50" s="113"/>
      <c r="KVU50" s="100"/>
      <c r="KVV50" s="113"/>
      <c r="KVW50" s="100"/>
      <c r="KVX50" s="113"/>
      <c r="KVY50" s="100"/>
      <c r="KVZ50" s="113"/>
      <c r="KWA50" s="100"/>
      <c r="KWB50" s="113"/>
      <c r="KWC50" s="100"/>
      <c r="KWD50" s="113"/>
      <c r="KWE50" s="100"/>
      <c r="KWF50" s="113"/>
      <c r="KWG50" s="100"/>
      <c r="KWH50" s="113"/>
      <c r="KWI50" s="100"/>
      <c r="KWJ50" s="113"/>
      <c r="KWK50" s="100"/>
      <c r="KWL50" s="113"/>
      <c r="KWM50" s="100"/>
      <c r="KWN50" s="113"/>
      <c r="KWO50" s="100"/>
      <c r="KWP50" s="113"/>
      <c r="KWQ50" s="100"/>
      <c r="KWR50" s="113"/>
      <c r="KWS50" s="100"/>
      <c r="KWT50" s="113"/>
      <c r="KWU50" s="100"/>
      <c r="KWV50" s="113"/>
      <c r="KWW50" s="100"/>
      <c r="KWX50" s="113"/>
      <c r="KWY50" s="100"/>
      <c r="KWZ50" s="113"/>
      <c r="KXA50" s="100"/>
      <c r="KXB50" s="113"/>
      <c r="KXC50" s="100"/>
      <c r="KXD50" s="113"/>
      <c r="KXE50" s="100"/>
      <c r="KXF50" s="113"/>
      <c r="KXG50" s="100"/>
      <c r="KXH50" s="113"/>
      <c r="KXI50" s="100"/>
      <c r="KXJ50" s="113"/>
      <c r="KXK50" s="100"/>
      <c r="KXL50" s="113"/>
      <c r="KXM50" s="100"/>
      <c r="KXN50" s="113"/>
      <c r="KXO50" s="100"/>
      <c r="KXP50" s="113"/>
      <c r="KXQ50" s="100"/>
      <c r="KXR50" s="113"/>
      <c r="KXS50" s="100"/>
      <c r="KXT50" s="113"/>
      <c r="KXU50" s="100"/>
      <c r="KXV50" s="113"/>
      <c r="KXW50" s="100"/>
      <c r="KXX50" s="113"/>
      <c r="KXY50" s="100"/>
      <c r="KXZ50" s="113"/>
      <c r="KYA50" s="100"/>
      <c r="KYB50" s="113"/>
      <c r="KYC50" s="100"/>
      <c r="KYD50" s="113"/>
      <c r="KYE50" s="100"/>
      <c r="KYF50" s="113"/>
      <c r="KYG50" s="100"/>
      <c r="KYH50" s="113"/>
      <c r="KYI50" s="100"/>
      <c r="KYJ50" s="113"/>
      <c r="KYK50" s="100"/>
      <c r="KYL50" s="113"/>
      <c r="KYM50" s="100"/>
      <c r="KYN50" s="113"/>
      <c r="KYO50" s="100"/>
      <c r="KYP50" s="113"/>
      <c r="KYQ50" s="100"/>
      <c r="KYR50" s="113"/>
      <c r="KYS50" s="100"/>
      <c r="KYT50" s="113"/>
      <c r="KYU50" s="100"/>
      <c r="KYV50" s="113"/>
      <c r="KYW50" s="100"/>
      <c r="KYX50" s="113"/>
      <c r="KYY50" s="100"/>
      <c r="KYZ50" s="113"/>
      <c r="KZA50" s="100"/>
      <c r="KZB50" s="113"/>
      <c r="KZC50" s="100"/>
      <c r="KZD50" s="113"/>
      <c r="KZE50" s="100"/>
      <c r="KZF50" s="113"/>
      <c r="KZG50" s="100"/>
      <c r="KZH50" s="113"/>
      <c r="KZI50" s="100"/>
      <c r="KZJ50" s="113"/>
      <c r="KZK50" s="100"/>
      <c r="KZL50" s="113"/>
      <c r="KZM50" s="100"/>
      <c r="KZN50" s="113"/>
      <c r="KZO50" s="100"/>
      <c r="KZP50" s="113"/>
      <c r="KZQ50" s="100"/>
      <c r="KZR50" s="113"/>
      <c r="KZS50" s="100"/>
      <c r="KZT50" s="113"/>
      <c r="KZU50" s="100"/>
      <c r="KZV50" s="113"/>
      <c r="KZW50" s="100"/>
      <c r="KZX50" s="113"/>
      <c r="KZY50" s="100"/>
      <c r="KZZ50" s="113"/>
      <c r="LAA50" s="100"/>
      <c r="LAB50" s="113"/>
      <c r="LAC50" s="100"/>
      <c r="LAD50" s="113"/>
      <c r="LAE50" s="100"/>
      <c r="LAF50" s="113"/>
      <c r="LAG50" s="100"/>
      <c r="LAH50" s="113"/>
      <c r="LAI50" s="100"/>
      <c r="LAJ50" s="113"/>
      <c r="LAK50" s="100"/>
      <c r="LAL50" s="113"/>
      <c r="LAM50" s="100"/>
      <c r="LAN50" s="113"/>
      <c r="LAO50" s="100"/>
      <c r="LAP50" s="113"/>
      <c r="LAQ50" s="100"/>
      <c r="LAR50" s="113"/>
      <c r="LAS50" s="100"/>
      <c r="LAT50" s="113"/>
      <c r="LAU50" s="100"/>
      <c r="LAV50" s="113"/>
      <c r="LAW50" s="100"/>
      <c r="LAX50" s="113"/>
      <c r="LAY50" s="100"/>
      <c r="LAZ50" s="113"/>
      <c r="LBA50" s="100"/>
      <c r="LBB50" s="113"/>
      <c r="LBC50" s="100"/>
      <c r="LBD50" s="113"/>
      <c r="LBE50" s="100"/>
      <c r="LBF50" s="113"/>
      <c r="LBG50" s="100"/>
      <c r="LBH50" s="113"/>
      <c r="LBI50" s="100"/>
      <c r="LBJ50" s="113"/>
      <c r="LBK50" s="100"/>
      <c r="LBL50" s="113"/>
      <c r="LBM50" s="100"/>
      <c r="LBN50" s="113"/>
      <c r="LBO50" s="100"/>
      <c r="LBP50" s="113"/>
      <c r="LBQ50" s="100"/>
      <c r="LBR50" s="113"/>
      <c r="LBS50" s="100"/>
      <c r="LBT50" s="113"/>
      <c r="LBU50" s="100"/>
      <c r="LBV50" s="113"/>
      <c r="LBW50" s="100"/>
      <c r="LBX50" s="113"/>
      <c r="LBY50" s="100"/>
      <c r="LBZ50" s="113"/>
      <c r="LCA50" s="100"/>
      <c r="LCB50" s="113"/>
      <c r="LCC50" s="100"/>
      <c r="LCD50" s="113"/>
      <c r="LCE50" s="100"/>
      <c r="LCF50" s="113"/>
      <c r="LCG50" s="100"/>
      <c r="LCH50" s="113"/>
      <c r="LCI50" s="100"/>
      <c r="LCJ50" s="113"/>
      <c r="LCK50" s="100"/>
      <c r="LCL50" s="113"/>
      <c r="LCM50" s="100"/>
      <c r="LCN50" s="113"/>
      <c r="LCO50" s="100"/>
      <c r="LCP50" s="113"/>
      <c r="LCQ50" s="100"/>
      <c r="LCR50" s="113"/>
      <c r="LCS50" s="100"/>
      <c r="LCT50" s="113"/>
      <c r="LCU50" s="100"/>
      <c r="LCV50" s="113"/>
      <c r="LCW50" s="100"/>
      <c r="LCX50" s="113"/>
      <c r="LCY50" s="100"/>
      <c r="LCZ50" s="113"/>
      <c r="LDA50" s="100"/>
      <c r="LDB50" s="113"/>
      <c r="LDC50" s="100"/>
      <c r="LDD50" s="113"/>
      <c r="LDE50" s="100"/>
      <c r="LDF50" s="113"/>
      <c r="LDG50" s="100"/>
      <c r="LDH50" s="113"/>
      <c r="LDI50" s="100"/>
      <c r="LDJ50" s="113"/>
      <c r="LDK50" s="100"/>
      <c r="LDL50" s="113"/>
      <c r="LDM50" s="100"/>
      <c r="LDN50" s="113"/>
      <c r="LDO50" s="100"/>
      <c r="LDP50" s="113"/>
      <c r="LDQ50" s="100"/>
      <c r="LDR50" s="113"/>
      <c r="LDS50" s="100"/>
      <c r="LDT50" s="113"/>
      <c r="LDU50" s="100"/>
      <c r="LDV50" s="113"/>
      <c r="LDW50" s="100"/>
      <c r="LDX50" s="113"/>
      <c r="LDY50" s="100"/>
      <c r="LDZ50" s="113"/>
      <c r="LEA50" s="100"/>
      <c r="LEB50" s="113"/>
      <c r="LEC50" s="100"/>
      <c r="LED50" s="113"/>
      <c r="LEE50" s="100"/>
      <c r="LEF50" s="113"/>
      <c r="LEG50" s="100"/>
      <c r="LEH50" s="113"/>
      <c r="LEI50" s="100"/>
      <c r="LEJ50" s="113"/>
      <c r="LEK50" s="100"/>
      <c r="LEL50" s="113"/>
      <c r="LEM50" s="100"/>
      <c r="LEN50" s="113"/>
      <c r="LEO50" s="100"/>
      <c r="LEP50" s="113"/>
      <c r="LEQ50" s="100"/>
      <c r="LER50" s="113"/>
      <c r="LES50" s="100"/>
      <c r="LET50" s="113"/>
      <c r="LEU50" s="100"/>
      <c r="LEV50" s="113"/>
      <c r="LEW50" s="100"/>
      <c r="LEX50" s="113"/>
      <c r="LEY50" s="100"/>
      <c r="LEZ50" s="113"/>
      <c r="LFA50" s="100"/>
      <c r="LFB50" s="113"/>
      <c r="LFC50" s="100"/>
      <c r="LFD50" s="113"/>
      <c r="LFE50" s="100"/>
      <c r="LFF50" s="113"/>
      <c r="LFG50" s="100"/>
      <c r="LFH50" s="113"/>
      <c r="LFI50" s="100"/>
      <c r="LFJ50" s="113"/>
      <c r="LFK50" s="100"/>
      <c r="LFL50" s="113"/>
      <c r="LFM50" s="100"/>
      <c r="LFN50" s="113"/>
      <c r="LFO50" s="100"/>
      <c r="LFP50" s="113"/>
      <c r="LFQ50" s="100"/>
      <c r="LFR50" s="113"/>
      <c r="LFS50" s="100"/>
      <c r="LFT50" s="113"/>
      <c r="LFU50" s="100"/>
      <c r="LFV50" s="113"/>
      <c r="LFW50" s="100"/>
      <c r="LFX50" s="113"/>
      <c r="LFY50" s="100"/>
      <c r="LFZ50" s="113"/>
      <c r="LGA50" s="100"/>
      <c r="LGB50" s="113"/>
      <c r="LGC50" s="100"/>
      <c r="LGD50" s="113"/>
      <c r="LGE50" s="100"/>
      <c r="LGF50" s="113"/>
      <c r="LGG50" s="100"/>
      <c r="LGH50" s="113"/>
      <c r="LGI50" s="100"/>
      <c r="LGJ50" s="113"/>
      <c r="LGK50" s="100"/>
      <c r="LGL50" s="113"/>
      <c r="LGM50" s="100"/>
      <c r="LGN50" s="113"/>
      <c r="LGO50" s="100"/>
      <c r="LGP50" s="113"/>
      <c r="LGQ50" s="100"/>
      <c r="LGR50" s="113"/>
      <c r="LGS50" s="100"/>
      <c r="LGT50" s="113"/>
      <c r="LGU50" s="100"/>
      <c r="LGV50" s="113"/>
      <c r="LGW50" s="100"/>
      <c r="LGX50" s="113"/>
      <c r="LGY50" s="100"/>
      <c r="LGZ50" s="113"/>
      <c r="LHA50" s="100"/>
      <c r="LHB50" s="113"/>
      <c r="LHC50" s="100"/>
      <c r="LHD50" s="113"/>
      <c r="LHE50" s="100"/>
      <c r="LHF50" s="113"/>
      <c r="LHG50" s="100"/>
      <c r="LHH50" s="113"/>
      <c r="LHI50" s="100"/>
      <c r="LHJ50" s="113"/>
      <c r="LHK50" s="100"/>
      <c r="LHL50" s="113"/>
      <c r="LHM50" s="100"/>
      <c r="LHN50" s="113"/>
      <c r="LHO50" s="100"/>
      <c r="LHP50" s="113"/>
      <c r="LHQ50" s="100"/>
      <c r="LHR50" s="113"/>
      <c r="LHS50" s="100"/>
      <c r="LHT50" s="113"/>
      <c r="LHU50" s="100"/>
      <c r="LHV50" s="113"/>
      <c r="LHW50" s="100"/>
      <c r="LHX50" s="113"/>
      <c r="LHY50" s="100"/>
      <c r="LHZ50" s="113"/>
      <c r="LIA50" s="100"/>
      <c r="LIB50" s="113"/>
      <c r="LIC50" s="100"/>
      <c r="LID50" s="113"/>
      <c r="LIE50" s="100"/>
      <c r="LIF50" s="113"/>
      <c r="LIG50" s="100"/>
      <c r="LIH50" s="113"/>
      <c r="LII50" s="100"/>
      <c r="LIJ50" s="113"/>
      <c r="LIK50" s="100"/>
      <c r="LIL50" s="113"/>
      <c r="LIM50" s="100"/>
      <c r="LIN50" s="113"/>
      <c r="LIO50" s="100"/>
      <c r="LIP50" s="113"/>
      <c r="LIQ50" s="100"/>
      <c r="LIR50" s="113"/>
      <c r="LIS50" s="100"/>
      <c r="LIT50" s="113"/>
      <c r="LIU50" s="100"/>
      <c r="LIV50" s="113"/>
      <c r="LIW50" s="100"/>
      <c r="LIX50" s="113"/>
      <c r="LIY50" s="100"/>
      <c r="LIZ50" s="113"/>
      <c r="LJA50" s="100"/>
      <c r="LJB50" s="113"/>
      <c r="LJC50" s="100"/>
      <c r="LJD50" s="113"/>
      <c r="LJE50" s="100"/>
      <c r="LJF50" s="113"/>
      <c r="LJG50" s="100"/>
      <c r="LJH50" s="113"/>
      <c r="LJI50" s="100"/>
      <c r="LJJ50" s="113"/>
      <c r="LJK50" s="100"/>
      <c r="LJL50" s="113"/>
      <c r="LJM50" s="100"/>
      <c r="LJN50" s="113"/>
      <c r="LJO50" s="100"/>
      <c r="LJP50" s="113"/>
      <c r="LJQ50" s="100"/>
      <c r="LJR50" s="113"/>
      <c r="LJS50" s="100"/>
      <c r="LJT50" s="113"/>
      <c r="LJU50" s="100"/>
      <c r="LJV50" s="113"/>
      <c r="LJW50" s="100"/>
      <c r="LJX50" s="113"/>
      <c r="LJY50" s="100"/>
      <c r="LJZ50" s="113"/>
      <c r="LKA50" s="100"/>
      <c r="LKB50" s="113"/>
      <c r="LKC50" s="100"/>
      <c r="LKD50" s="113"/>
      <c r="LKE50" s="100"/>
      <c r="LKF50" s="113"/>
      <c r="LKG50" s="100"/>
      <c r="LKH50" s="113"/>
      <c r="LKI50" s="100"/>
      <c r="LKJ50" s="113"/>
      <c r="LKK50" s="100"/>
      <c r="LKL50" s="113"/>
      <c r="LKM50" s="100"/>
      <c r="LKN50" s="113"/>
      <c r="LKO50" s="100"/>
      <c r="LKP50" s="113"/>
      <c r="LKQ50" s="100"/>
      <c r="LKR50" s="113"/>
      <c r="LKS50" s="100"/>
      <c r="LKT50" s="113"/>
      <c r="LKU50" s="100"/>
      <c r="LKV50" s="113"/>
      <c r="LKW50" s="100"/>
      <c r="LKX50" s="113"/>
      <c r="LKY50" s="100"/>
      <c r="LKZ50" s="113"/>
      <c r="LLA50" s="100"/>
      <c r="LLB50" s="113"/>
      <c r="LLC50" s="100"/>
      <c r="LLD50" s="113"/>
      <c r="LLE50" s="100"/>
      <c r="LLF50" s="113"/>
      <c r="LLG50" s="100"/>
      <c r="LLH50" s="113"/>
      <c r="LLI50" s="100"/>
      <c r="LLJ50" s="113"/>
      <c r="LLK50" s="100"/>
      <c r="LLL50" s="113"/>
      <c r="LLM50" s="100"/>
      <c r="LLN50" s="113"/>
      <c r="LLO50" s="100"/>
      <c r="LLP50" s="113"/>
      <c r="LLQ50" s="100"/>
      <c r="LLR50" s="113"/>
      <c r="LLS50" s="100"/>
      <c r="LLT50" s="113"/>
      <c r="LLU50" s="100"/>
      <c r="LLV50" s="113"/>
      <c r="LLW50" s="100"/>
      <c r="LLX50" s="113"/>
      <c r="LLY50" s="100"/>
      <c r="LLZ50" s="113"/>
      <c r="LMA50" s="100"/>
      <c r="LMB50" s="113"/>
      <c r="LMC50" s="100"/>
      <c r="LMD50" s="113"/>
      <c r="LME50" s="100"/>
      <c r="LMF50" s="113"/>
      <c r="LMG50" s="100"/>
      <c r="LMH50" s="113"/>
      <c r="LMI50" s="100"/>
      <c r="LMJ50" s="113"/>
      <c r="LMK50" s="100"/>
      <c r="LML50" s="113"/>
      <c r="LMM50" s="100"/>
      <c r="LMN50" s="113"/>
      <c r="LMO50" s="100"/>
      <c r="LMP50" s="113"/>
      <c r="LMQ50" s="100"/>
      <c r="LMR50" s="113"/>
      <c r="LMS50" s="100"/>
      <c r="LMT50" s="113"/>
      <c r="LMU50" s="100"/>
      <c r="LMV50" s="113"/>
      <c r="LMW50" s="100"/>
      <c r="LMX50" s="113"/>
      <c r="LMY50" s="100"/>
      <c r="LMZ50" s="113"/>
      <c r="LNA50" s="100"/>
      <c r="LNB50" s="113"/>
      <c r="LNC50" s="100"/>
      <c r="LND50" s="113"/>
      <c r="LNE50" s="100"/>
      <c r="LNF50" s="113"/>
      <c r="LNG50" s="100"/>
      <c r="LNH50" s="113"/>
      <c r="LNI50" s="100"/>
      <c r="LNJ50" s="113"/>
      <c r="LNK50" s="100"/>
      <c r="LNL50" s="113"/>
      <c r="LNM50" s="100"/>
      <c r="LNN50" s="113"/>
      <c r="LNO50" s="100"/>
      <c r="LNP50" s="113"/>
      <c r="LNQ50" s="100"/>
      <c r="LNR50" s="113"/>
      <c r="LNS50" s="100"/>
      <c r="LNT50" s="113"/>
      <c r="LNU50" s="100"/>
      <c r="LNV50" s="113"/>
      <c r="LNW50" s="100"/>
      <c r="LNX50" s="113"/>
      <c r="LNY50" s="100"/>
      <c r="LNZ50" s="113"/>
      <c r="LOA50" s="100"/>
      <c r="LOB50" s="113"/>
      <c r="LOC50" s="100"/>
      <c r="LOD50" s="113"/>
      <c r="LOE50" s="100"/>
      <c r="LOF50" s="113"/>
      <c r="LOG50" s="100"/>
      <c r="LOH50" s="113"/>
      <c r="LOI50" s="100"/>
      <c r="LOJ50" s="113"/>
      <c r="LOK50" s="100"/>
      <c r="LOL50" s="113"/>
      <c r="LOM50" s="100"/>
      <c r="LON50" s="113"/>
      <c r="LOO50" s="100"/>
      <c r="LOP50" s="113"/>
      <c r="LOQ50" s="100"/>
      <c r="LOR50" s="113"/>
      <c r="LOS50" s="100"/>
      <c r="LOT50" s="113"/>
      <c r="LOU50" s="100"/>
      <c r="LOV50" s="113"/>
      <c r="LOW50" s="100"/>
      <c r="LOX50" s="113"/>
      <c r="LOY50" s="100"/>
      <c r="LOZ50" s="113"/>
      <c r="LPA50" s="100"/>
      <c r="LPB50" s="113"/>
      <c r="LPC50" s="100"/>
      <c r="LPD50" s="113"/>
      <c r="LPE50" s="100"/>
      <c r="LPF50" s="113"/>
      <c r="LPG50" s="100"/>
      <c r="LPH50" s="113"/>
      <c r="LPI50" s="100"/>
      <c r="LPJ50" s="113"/>
      <c r="LPK50" s="100"/>
      <c r="LPL50" s="113"/>
      <c r="LPM50" s="100"/>
      <c r="LPN50" s="113"/>
      <c r="LPO50" s="100"/>
      <c r="LPP50" s="113"/>
      <c r="LPQ50" s="100"/>
      <c r="LPR50" s="113"/>
      <c r="LPS50" s="100"/>
      <c r="LPT50" s="113"/>
      <c r="LPU50" s="100"/>
      <c r="LPV50" s="113"/>
      <c r="LPW50" s="100"/>
      <c r="LPX50" s="113"/>
      <c r="LPY50" s="100"/>
      <c r="LPZ50" s="113"/>
      <c r="LQA50" s="100"/>
      <c r="LQB50" s="113"/>
      <c r="LQC50" s="100"/>
      <c r="LQD50" s="113"/>
      <c r="LQE50" s="100"/>
      <c r="LQF50" s="113"/>
      <c r="LQG50" s="100"/>
      <c r="LQH50" s="113"/>
      <c r="LQI50" s="100"/>
      <c r="LQJ50" s="113"/>
      <c r="LQK50" s="100"/>
      <c r="LQL50" s="113"/>
      <c r="LQM50" s="100"/>
      <c r="LQN50" s="113"/>
      <c r="LQO50" s="100"/>
      <c r="LQP50" s="113"/>
      <c r="LQQ50" s="100"/>
      <c r="LQR50" s="113"/>
      <c r="LQS50" s="100"/>
      <c r="LQT50" s="113"/>
      <c r="LQU50" s="100"/>
      <c r="LQV50" s="113"/>
      <c r="LQW50" s="100"/>
      <c r="LQX50" s="113"/>
      <c r="LQY50" s="100"/>
      <c r="LQZ50" s="113"/>
      <c r="LRA50" s="100"/>
      <c r="LRB50" s="113"/>
      <c r="LRC50" s="100"/>
      <c r="LRD50" s="113"/>
      <c r="LRE50" s="100"/>
      <c r="LRF50" s="113"/>
      <c r="LRG50" s="100"/>
      <c r="LRH50" s="113"/>
      <c r="LRI50" s="100"/>
      <c r="LRJ50" s="113"/>
      <c r="LRK50" s="100"/>
      <c r="LRL50" s="113"/>
      <c r="LRM50" s="100"/>
      <c r="LRN50" s="113"/>
      <c r="LRO50" s="100"/>
      <c r="LRP50" s="113"/>
      <c r="LRQ50" s="100"/>
      <c r="LRR50" s="113"/>
      <c r="LRS50" s="100"/>
      <c r="LRT50" s="113"/>
      <c r="LRU50" s="100"/>
      <c r="LRV50" s="113"/>
      <c r="LRW50" s="100"/>
      <c r="LRX50" s="113"/>
      <c r="LRY50" s="100"/>
      <c r="LRZ50" s="113"/>
      <c r="LSA50" s="100"/>
      <c r="LSB50" s="113"/>
      <c r="LSC50" s="100"/>
      <c r="LSD50" s="113"/>
      <c r="LSE50" s="100"/>
      <c r="LSF50" s="113"/>
      <c r="LSG50" s="100"/>
      <c r="LSH50" s="113"/>
      <c r="LSI50" s="100"/>
      <c r="LSJ50" s="113"/>
      <c r="LSK50" s="100"/>
      <c r="LSL50" s="113"/>
      <c r="LSM50" s="100"/>
      <c r="LSN50" s="113"/>
      <c r="LSO50" s="100"/>
      <c r="LSP50" s="113"/>
      <c r="LSQ50" s="100"/>
      <c r="LSR50" s="113"/>
      <c r="LSS50" s="100"/>
      <c r="LST50" s="113"/>
      <c r="LSU50" s="100"/>
      <c r="LSV50" s="113"/>
      <c r="LSW50" s="100"/>
      <c r="LSX50" s="113"/>
      <c r="LSY50" s="100"/>
      <c r="LSZ50" s="113"/>
      <c r="LTA50" s="100"/>
      <c r="LTB50" s="113"/>
      <c r="LTC50" s="100"/>
      <c r="LTD50" s="113"/>
      <c r="LTE50" s="100"/>
      <c r="LTF50" s="113"/>
      <c r="LTG50" s="100"/>
      <c r="LTH50" s="113"/>
      <c r="LTI50" s="100"/>
      <c r="LTJ50" s="113"/>
      <c r="LTK50" s="100"/>
      <c r="LTL50" s="113"/>
      <c r="LTM50" s="100"/>
      <c r="LTN50" s="113"/>
      <c r="LTO50" s="100"/>
      <c r="LTP50" s="113"/>
      <c r="LTQ50" s="100"/>
      <c r="LTR50" s="113"/>
      <c r="LTS50" s="100"/>
      <c r="LTT50" s="113"/>
      <c r="LTU50" s="100"/>
      <c r="LTV50" s="113"/>
      <c r="LTW50" s="100"/>
      <c r="LTX50" s="113"/>
      <c r="LTY50" s="100"/>
      <c r="LTZ50" s="113"/>
      <c r="LUA50" s="100"/>
      <c r="LUB50" s="113"/>
      <c r="LUC50" s="100"/>
      <c r="LUD50" s="113"/>
      <c r="LUE50" s="100"/>
      <c r="LUF50" s="113"/>
      <c r="LUG50" s="100"/>
      <c r="LUH50" s="113"/>
      <c r="LUI50" s="100"/>
      <c r="LUJ50" s="113"/>
      <c r="LUK50" s="100"/>
      <c r="LUL50" s="113"/>
      <c r="LUM50" s="100"/>
      <c r="LUN50" s="113"/>
      <c r="LUO50" s="100"/>
      <c r="LUP50" s="113"/>
      <c r="LUQ50" s="100"/>
      <c r="LUR50" s="113"/>
      <c r="LUS50" s="100"/>
      <c r="LUT50" s="113"/>
      <c r="LUU50" s="100"/>
      <c r="LUV50" s="113"/>
      <c r="LUW50" s="100"/>
      <c r="LUX50" s="113"/>
      <c r="LUY50" s="100"/>
      <c r="LUZ50" s="113"/>
      <c r="LVA50" s="100"/>
      <c r="LVB50" s="113"/>
      <c r="LVC50" s="100"/>
      <c r="LVD50" s="113"/>
      <c r="LVE50" s="100"/>
      <c r="LVF50" s="113"/>
      <c r="LVG50" s="100"/>
      <c r="LVH50" s="113"/>
      <c r="LVI50" s="100"/>
      <c r="LVJ50" s="113"/>
      <c r="LVK50" s="100"/>
      <c r="LVL50" s="113"/>
      <c r="LVM50" s="100"/>
      <c r="LVN50" s="113"/>
      <c r="LVO50" s="100"/>
      <c r="LVP50" s="113"/>
      <c r="LVQ50" s="100"/>
      <c r="LVR50" s="113"/>
      <c r="LVS50" s="100"/>
      <c r="LVT50" s="113"/>
      <c r="LVU50" s="100"/>
      <c r="LVV50" s="113"/>
      <c r="LVW50" s="100"/>
      <c r="LVX50" s="113"/>
      <c r="LVY50" s="100"/>
      <c r="LVZ50" s="113"/>
      <c r="LWA50" s="100"/>
      <c r="LWB50" s="113"/>
      <c r="LWC50" s="100"/>
      <c r="LWD50" s="113"/>
      <c r="LWE50" s="100"/>
      <c r="LWF50" s="113"/>
      <c r="LWG50" s="100"/>
      <c r="LWH50" s="113"/>
      <c r="LWI50" s="100"/>
      <c r="LWJ50" s="113"/>
      <c r="LWK50" s="100"/>
      <c r="LWL50" s="113"/>
      <c r="LWM50" s="100"/>
      <c r="LWN50" s="113"/>
      <c r="LWO50" s="100"/>
      <c r="LWP50" s="113"/>
      <c r="LWQ50" s="100"/>
      <c r="LWR50" s="113"/>
      <c r="LWS50" s="100"/>
      <c r="LWT50" s="113"/>
      <c r="LWU50" s="100"/>
      <c r="LWV50" s="113"/>
      <c r="LWW50" s="100"/>
      <c r="LWX50" s="113"/>
      <c r="LWY50" s="100"/>
      <c r="LWZ50" s="113"/>
      <c r="LXA50" s="100"/>
      <c r="LXB50" s="113"/>
      <c r="LXC50" s="100"/>
      <c r="LXD50" s="113"/>
      <c r="LXE50" s="100"/>
      <c r="LXF50" s="113"/>
      <c r="LXG50" s="100"/>
      <c r="LXH50" s="113"/>
      <c r="LXI50" s="100"/>
      <c r="LXJ50" s="113"/>
      <c r="LXK50" s="100"/>
      <c r="LXL50" s="113"/>
      <c r="LXM50" s="100"/>
      <c r="LXN50" s="113"/>
      <c r="LXO50" s="100"/>
      <c r="LXP50" s="113"/>
      <c r="LXQ50" s="100"/>
      <c r="LXR50" s="113"/>
      <c r="LXS50" s="100"/>
      <c r="LXT50" s="113"/>
      <c r="LXU50" s="100"/>
      <c r="LXV50" s="113"/>
      <c r="LXW50" s="100"/>
      <c r="LXX50" s="113"/>
      <c r="LXY50" s="100"/>
      <c r="LXZ50" s="113"/>
      <c r="LYA50" s="100"/>
      <c r="LYB50" s="113"/>
      <c r="LYC50" s="100"/>
      <c r="LYD50" s="113"/>
      <c r="LYE50" s="100"/>
      <c r="LYF50" s="113"/>
      <c r="LYG50" s="100"/>
      <c r="LYH50" s="113"/>
      <c r="LYI50" s="100"/>
      <c r="LYJ50" s="113"/>
      <c r="LYK50" s="100"/>
      <c r="LYL50" s="113"/>
      <c r="LYM50" s="100"/>
      <c r="LYN50" s="113"/>
      <c r="LYO50" s="100"/>
      <c r="LYP50" s="113"/>
      <c r="LYQ50" s="100"/>
      <c r="LYR50" s="113"/>
      <c r="LYS50" s="100"/>
      <c r="LYT50" s="113"/>
      <c r="LYU50" s="100"/>
      <c r="LYV50" s="113"/>
      <c r="LYW50" s="100"/>
      <c r="LYX50" s="113"/>
      <c r="LYY50" s="100"/>
      <c r="LYZ50" s="113"/>
      <c r="LZA50" s="100"/>
      <c r="LZB50" s="113"/>
      <c r="LZC50" s="100"/>
      <c r="LZD50" s="113"/>
      <c r="LZE50" s="100"/>
      <c r="LZF50" s="113"/>
      <c r="LZG50" s="100"/>
      <c r="LZH50" s="113"/>
      <c r="LZI50" s="100"/>
      <c r="LZJ50" s="113"/>
      <c r="LZK50" s="100"/>
      <c r="LZL50" s="113"/>
      <c r="LZM50" s="100"/>
      <c r="LZN50" s="113"/>
      <c r="LZO50" s="100"/>
      <c r="LZP50" s="113"/>
      <c r="LZQ50" s="100"/>
      <c r="LZR50" s="113"/>
      <c r="LZS50" s="100"/>
      <c r="LZT50" s="113"/>
      <c r="LZU50" s="100"/>
      <c r="LZV50" s="113"/>
      <c r="LZW50" s="100"/>
      <c r="LZX50" s="113"/>
      <c r="LZY50" s="100"/>
      <c r="LZZ50" s="113"/>
      <c r="MAA50" s="100"/>
      <c r="MAB50" s="113"/>
      <c r="MAC50" s="100"/>
      <c r="MAD50" s="113"/>
      <c r="MAE50" s="100"/>
      <c r="MAF50" s="113"/>
      <c r="MAG50" s="100"/>
      <c r="MAH50" s="113"/>
      <c r="MAI50" s="100"/>
      <c r="MAJ50" s="113"/>
      <c r="MAK50" s="100"/>
      <c r="MAL50" s="113"/>
      <c r="MAM50" s="100"/>
      <c r="MAN50" s="113"/>
      <c r="MAO50" s="100"/>
      <c r="MAP50" s="113"/>
      <c r="MAQ50" s="100"/>
      <c r="MAR50" s="113"/>
      <c r="MAS50" s="100"/>
      <c r="MAT50" s="113"/>
      <c r="MAU50" s="100"/>
      <c r="MAV50" s="113"/>
      <c r="MAW50" s="100"/>
      <c r="MAX50" s="113"/>
      <c r="MAY50" s="100"/>
      <c r="MAZ50" s="113"/>
      <c r="MBA50" s="100"/>
      <c r="MBB50" s="113"/>
      <c r="MBC50" s="100"/>
      <c r="MBD50" s="113"/>
      <c r="MBE50" s="100"/>
      <c r="MBF50" s="113"/>
      <c r="MBG50" s="100"/>
      <c r="MBH50" s="113"/>
      <c r="MBI50" s="100"/>
      <c r="MBJ50" s="113"/>
      <c r="MBK50" s="100"/>
      <c r="MBL50" s="113"/>
      <c r="MBM50" s="100"/>
      <c r="MBN50" s="113"/>
      <c r="MBO50" s="100"/>
      <c r="MBP50" s="113"/>
      <c r="MBQ50" s="100"/>
      <c r="MBR50" s="113"/>
      <c r="MBS50" s="100"/>
      <c r="MBT50" s="113"/>
      <c r="MBU50" s="100"/>
      <c r="MBV50" s="113"/>
      <c r="MBW50" s="100"/>
      <c r="MBX50" s="113"/>
      <c r="MBY50" s="100"/>
      <c r="MBZ50" s="113"/>
      <c r="MCA50" s="100"/>
      <c r="MCB50" s="113"/>
      <c r="MCC50" s="100"/>
      <c r="MCD50" s="113"/>
      <c r="MCE50" s="100"/>
      <c r="MCF50" s="113"/>
      <c r="MCG50" s="100"/>
      <c r="MCH50" s="113"/>
      <c r="MCI50" s="100"/>
      <c r="MCJ50" s="113"/>
      <c r="MCK50" s="100"/>
      <c r="MCL50" s="113"/>
      <c r="MCM50" s="100"/>
      <c r="MCN50" s="113"/>
      <c r="MCO50" s="100"/>
      <c r="MCP50" s="113"/>
      <c r="MCQ50" s="100"/>
      <c r="MCR50" s="113"/>
      <c r="MCS50" s="100"/>
      <c r="MCT50" s="113"/>
      <c r="MCU50" s="100"/>
      <c r="MCV50" s="113"/>
      <c r="MCW50" s="100"/>
      <c r="MCX50" s="113"/>
      <c r="MCY50" s="100"/>
      <c r="MCZ50" s="113"/>
      <c r="MDA50" s="100"/>
      <c r="MDB50" s="113"/>
      <c r="MDC50" s="100"/>
      <c r="MDD50" s="113"/>
      <c r="MDE50" s="100"/>
      <c r="MDF50" s="113"/>
      <c r="MDG50" s="100"/>
      <c r="MDH50" s="113"/>
      <c r="MDI50" s="100"/>
      <c r="MDJ50" s="113"/>
      <c r="MDK50" s="100"/>
      <c r="MDL50" s="113"/>
      <c r="MDM50" s="100"/>
      <c r="MDN50" s="113"/>
      <c r="MDO50" s="100"/>
      <c r="MDP50" s="113"/>
      <c r="MDQ50" s="100"/>
      <c r="MDR50" s="113"/>
      <c r="MDS50" s="100"/>
      <c r="MDT50" s="113"/>
      <c r="MDU50" s="100"/>
      <c r="MDV50" s="113"/>
      <c r="MDW50" s="100"/>
      <c r="MDX50" s="113"/>
      <c r="MDY50" s="100"/>
      <c r="MDZ50" s="113"/>
      <c r="MEA50" s="100"/>
      <c r="MEB50" s="113"/>
      <c r="MEC50" s="100"/>
      <c r="MED50" s="113"/>
      <c r="MEE50" s="100"/>
      <c r="MEF50" s="113"/>
      <c r="MEG50" s="100"/>
      <c r="MEH50" s="113"/>
      <c r="MEI50" s="100"/>
      <c r="MEJ50" s="113"/>
      <c r="MEK50" s="100"/>
      <c r="MEL50" s="113"/>
      <c r="MEM50" s="100"/>
      <c r="MEN50" s="113"/>
      <c r="MEO50" s="100"/>
      <c r="MEP50" s="113"/>
      <c r="MEQ50" s="100"/>
      <c r="MER50" s="113"/>
      <c r="MES50" s="100"/>
      <c r="MET50" s="113"/>
      <c r="MEU50" s="100"/>
      <c r="MEV50" s="113"/>
      <c r="MEW50" s="100"/>
      <c r="MEX50" s="113"/>
      <c r="MEY50" s="100"/>
      <c r="MEZ50" s="113"/>
      <c r="MFA50" s="100"/>
      <c r="MFB50" s="113"/>
      <c r="MFC50" s="100"/>
      <c r="MFD50" s="113"/>
      <c r="MFE50" s="100"/>
      <c r="MFF50" s="113"/>
      <c r="MFG50" s="100"/>
      <c r="MFH50" s="113"/>
      <c r="MFI50" s="100"/>
      <c r="MFJ50" s="113"/>
      <c r="MFK50" s="100"/>
      <c r="MFL50" s="113"/>
      <c r="MFM50" s="100"/>
      <c r="MFN50" s="113"/>
      <c r="MFO50" s="100"/>
      <c r="MFP50" s="113"/>
      <c r="MFQ50" s="100"/>
      <c r="MFR50" s="113"/>
      <c r="MFS50" s="100"/>
      <c r="MFT50" s="113"/>
      <c r="MFU50" s="100"/>
      <c r="MFV50" s="113"/>
      <c r="MFW50" s="100"/>
      <c r="MFX50" s="113"/>
      <c r="MFY50" s="100"/>
      <c r="MFZ50" s="113"/>
      <c r="MGA50" s="100"/>
      <c r="MGB50" s="113"/>
      <c r="MGC50" s="100"/>
      <c r="MGD50" s="113"/>
      <c r="MGE50" s="100"/>
      <c r="MGF50" s="113"/>
      <c r="MGG50" s="100"/>
      <c r="MGH50" s="113"/>
      <c r="MGI50" s="100"/>
      <c r="MGJ50" s="113"/>
      <c r="MGK50" s="100"/>
      <c r="MGL50" s="113"/>
      <c r="MGM50" s="100"/>
      <c r="MGN50" s="113"/>
      <c r="MGO50" s="100"/>
      <c r="MGP50" s="113"/>
      <c r="MGQ50" s="100"/>
      <c r="MGR50" s="113"/>
      <c r="MGS50" s="100"/>
      <c r="MGT50" s="113"/>
      <c r="MGU50" s="100"/>
      <c r="MGV50" s="113"/>
      <c r="MGW50" s="100"/>
      <c r="MGX50" s="113"/>
      <c r="MGY50" s="100"/>
      <c r="MGZ50" s="113"/>
      <c r="MHA50" s="100"/>
      <c r="MHB50" s="113"/>
      <c r="MHC50" s="100"/>
      <c r="MHD50" s="113"/>
      <c r="MHE50" s="100"/>
      <c r="MHF50" s="113"/>
      <c r="MHG50" s="100"/>
      <c r="MHH50" s="113"/>
      <c r="MHI50" s="100"/>
      <c r="MHJ50" s="113"/>
      <c r="MHK50" s="100"/>
      <c r="MHL50" s="113"/>
      <c r="MHM50" s="100"/>
      <c r="MHN50" s="113"/>
      <c r="MHO50" s="100"/>
      <c r="MHP50" s="113"/>
      <c r="MHQ50" s="100"/>
      <c r="MHR50" s="113"/>
      <c r="MHS50" s="100"/>
      <c r="MHT50" s="113"/>
      <c r="MHU50" s="100"/>
      <c r="MHV50" s="113"/>
      <c r="MHW50" s="100"/>
      <c r="MHX50" s="113"/>
      <c r="MHY50" s="100"/>
      <c r="MHZ50" s="113"/>
      <c r="MIA50" s="100"/>
      <c r="MIB50" s="113"/>
      <c r="MIC50" s="100"/>
      <c r="MID50" s="113"/>
      <c r="MIE50" s="100"/>
      <c r="MIF50" s="113"/>
      <c r="MIG50" s="100"/>
      <c r="MIH50" s="113"/>
      <c r="MII50" s="100"/>
      <c r="MIJ50" s="113"/>
      <c r="MIK50" s="100"/>
      <c r="MIL50" s="113"/>
      <c r="MIM50" s="100"/>
      <c r="MIN50" s="113"/>
      <c r="MIO50" s="100"/>
      <c r="MIP50" s="113"/>
      <c r="MIQ50" s="100"/>
      <c r="MIR50" s="113"/>
      <c r="MIS50" s="100"/>
      <c r="MIT50" s="113"/>
      <c r="MIU50" s="100"/>
      <c r="MIV50" s="113"/>
      <c r="MIW50" s="100"/>
      <c r="MIX50" s="113"/>
      <c r="MIY50" s="100"/>
      <c r="MIZ50" s="113"/>
      <c r="MJA50" s="100"/>
      <c r="MJB50" s="113"/>
      <c r="MJC50" s="100"/>
      <c r="MJD50" s="113"/>
      <c r="MJE50" s="100"/>
      <c r="MJF50" s="113"/>
      <c r="MJG50" s="100"/>
      <c r="MJH50" s="113"/>
      <c r="MJI50" s="100"/>
      <c r="MJJ50" s="113"/>
      <c r="MJK50" s="100"/>
      <c r="MJL50" s="113"/>
      <c r="MJM50" s="100"/>
      <c r="MJN50" s="113"/>
      <c r="MJO50" s="100"/>
      <c r="MJP50" s="113"/>
      <c r="MJQ50" s="100"/>
      <c r="MJR50" s="113"/>
      <c r="MJS50" s="100"/>
      <c r="MJT50" s="113"/>
      <c r="MJU50" s="100"/>
      <c r="MJV50" s="113"/>
      <c r="MJW50" s="100"/>
      <c r="MJX50" s="113"/>
      <c r="MJY50" s="100"/>
      <c r="MJZ50" s="113"/>
      <c r="MKA50" s="100"/>
      <c r="MKB50" s="113"/>
      <c r="MKC50" s="100"/>
      <c r="MKD50" s="113"/>
      <c r="MKE50" s="100"/>
      <c r="MKF50" s="113"/>
      <c r="MKG50" s="100"/>
      <c r="MKH50" s="113"/>
      <c r="MKI50" s="100"/>
      <c r="MKJ50" s="113"/>
      <c r="MKK50" s="100"/>
      <c r="MKL50" s="113"/>
      <c r="MKM50" s="100"/>
      <c r="MKN50" s="113"/>
      <c r="MKO50" s="100"/>
      <c r="MKP50" s="113"/>
      <c r="MKQ50" s="100"/>
      <c r="MKR50" s="113"/>
      <c r="MKS50" s="100"/>
      <c r="MKT50" s="113"/>
      <c r="MKU50" s="100"/>
      <c r="MKV50" s="113"/>
      <c r="MKW50" s="100"/>
      <c r="MKX50" s="113"/>
      <c r="MKY50" s="100"/>
      <c r="MKZ50" s="113"/>
      <c r="MLA50" s="100"/>
      <c r="MLB50" s="113"/>
      <c r="MLC50" s="100"/>
      <c r="MLD50" s="113"/>
      <c r="MLE50" s="100"/>
      <c r="MLF50" s="113"/>
      <c r="MLG50" s="100"/>
      <c r="MLH50" s="113"/>
      <c r="MLI50" s="100"/>
      <c r="MLJ50" s="113"/>
      <c r="MLK50" s="100"/>
      <c r="MLL50" s="113"/>
      <c r="MLM50" s="100"/>
      <c r="MLN50" s="113"/>
      <c r="MLO50" s="100"/>
      <c r="MLP50" s="113"/>
      <c r="MLQ50" s="100"/>
      <c r="MLR50" s="113"/>
      <c r="MLS50" s="100"/>
      <c r="MLT50" s="113"/>
      <c r="MLU50" s="100"/>
      <c r="MLV50" s="113"/>
      <c r="MLW50" s="100"/>
      <c r="MLX50" s="113"/>
      <c r="MLY50" s="100"/>
      <c r="MLZ50" s="113"/>
      <c r="MMA50" s="100"/>
      <c r="MMB50" s="113"/>
      <c r="MMC50" s="100"/>
      <c r="MMD50" s="113"/>
      <c r="MME50" s="100"/>
      <c r="MMF50" s="113"/>
      <c r="MMG50" s="100"/>
      <c r="MMH50" s="113"/>
      <c r="MMI50" s="100"/>
      <c r="MMJ50" s="113"/>
      <c r="MMK50" s="100"/>
      <c r="MML50" s="113"/>
      <c r="MMM50" s="100"/>
      <c r="MMN50" s="113"/>
      <c r="MMO50" s="100"/>
      <c r="MMP50" s="113"/>
      <c r="MMQ50" s="100"/>
      <c r="MMR50" s="113"/>
      <c r="MMS50" s="100"/>
      <c r="MMT50" s="113"/>
      <c r="MMU50" s="100"/>
      <c r="MMV50" s="113"/>
      <c r="MMW50" s="100"/>
      <c r="MMX50" s="113"/>
      <c r="MMY50" s="100"/>
      <c r="MMZ50" s="113"/>
      <c r="MNA50" s="100"/>
      <c r="MNB50" s="113"/>
      <c r="MNC50" s="100"/>
      <c r="MND50" s="113"/>
      <c r="MNE50" s="100"/>
      <c r="MNF50" s="113"/>
      <c r="MNG50" s="100"/>
      <c r="MNH50" s="113"/>
      <c r="MNI50" s="100"/>
      <c r="MNJ50" s="113"/>
      <c r="MNK50" s="100"/>
      <c r="MNL50" s="113"/>
      <c r="MNM50" s="100"/>
      <c r="MNN50" s="113"/>
      <c r="MNO50" s="100"/>
      <c r="MNP50" s="113"/>
      <c r="MNQ50" s="100"/>
      <c r="MNR50" s="113"/>
      <c r="MNS50" s="100"/>
      <c r="MNT50" s="113"/>
      <c r="MNU50" s="100"/>
      <c r="MNV50" s="113"/>
      <c r="MNW50" s="100"/>
      <c r="MNX50" s="113"/>
      <c r="MNY50" s="100"/>
      <c r="MNZ50" s="113"/>
      <c r="MOA50" s="100"/>
      <c r="MOB50" s="113"/>
      <c r="MOC50" s="100"/>
      <c r="MOD50" s="113"/>
      <c r="MOE50" s="100"/>
      <c r="MOF50" s="113"/>
      <c r="MOG50" s="100"/>
      <c r="MOH50" s="113"/>
      <c r="MOI50" s="100"/>
      <c r="MOJ50" s="113"/>
      <c r="MOK50" s="100"/>
      <c r="MOL50" s="113"/>
      <c r="MOM50" s="100"/>
      <c r="MON50" s="113"/>
      <c r="MOO50" s="100"/>
      <c r="MOP50" s="113"/>
      <c r="MOQ50" s="100"/>
      <c r="MOR50" s="113"/>
      <c r="MOS50" s="100"/>
      <c r="MOT50" s="113"/>
      <c r="MOU50" s="100"/>
      <c r="MOV50" s="113"/>
      <c r="MOW50" s="100"/>
      <c r="MOX50" s="113"/>
      <c r="MOY50" s="100"/>
      <c r="MOZ50" s="113"/>
      <c r="MPA50" s="100"/>
      <c r="MPB50" s="113"/>
      <c r="MPC50" s="100"/>
      <c r="MPD50" s="113"/>
      <c r="MPE50" s="100"/>
      <c r="MPF50" s="113"/>
      <c r="MPG50" s="100"/>
      <c r="MPH50" s="113"/>
      <c r="MPI50" s="100"/>
      <c r="MPJ50" s="113"/>
      <c r="MPK50" s="100"/>
      <c r="MPL50" s="113"/>
      <c r="MPM50" s="100"/>
      <c r="MPN50" s="113"/>
      <c r="MPO50" s="100"/>
      <c r="MPP50" s="113"/>
      <c r="MPQ50" s="100"/>
      <c r="MPR50" s="113"/>
      <c r="MPS50" s="100"/>
      <c r="MPT50" s="113"/>
      <c r="MPU50" s="100"/>
      <c r="MPV50" s="113"/>
      <c r="MPW50" s="100"/>
      <c r="MPX50" s="113"/>
      <c r="MPY50" s="100"/>
      <c r="MPZ50" s="113"/>
      <c r="MQA50" s="100"/>
      <c r="MQB50" s="113"/>
      <c r="MQC50" s="100"/>
      <c r="MQD50" s="113"/>
      <c r="MQE50" s="100"/>
      <c r="MQF50" s="113"/>
      <c r="MQG50" s="100"/>
      <c r="MQH50" s="113"/>
      <c r="MQI50" s="100"/>
      <c r="MQJ50" s="113"/>
      <c r="MQK50" s="100"/>
      <c r="MQL50" s="113"/>
      <c r="MQM50" s="100"/>
      <c r="MQN50" s="113"/>
      <c r="MQO50" s="100"/>
      <c r="MQP50" s="113"/>
      <c r="MQQ50" s="100"/>
      <c r="MQR50" s="113"/>
      <c r="MQS50" s="100"/>
      <c r="MQT50" s="113"/>
      <c r="MQU50" s="100"/>
      <c r="MQV50" s="113"/>
      <c r="MQW50" s="100"/>
      <c r="MQX50" s="113"/>
      <c r="MQY50" s="100"/>
      <c r="MQZ50" s="113"/>
      <c r="MRA50" s="100"/>
      <c r="MRB50" s="113"/>
      <c r="MRC50" s="100"/>
      <c r="MRD50" s="113"/>
      <c r="MRE50" s="100"/>
      <c r="MRF50" s="113"/>
      <c r="MRG50" s="100"/>
      <c r="MRH50" s="113"/>
      <c r="MRI50" s="100"/>
      <c r="MRJ50" s="113"/>
      <c r="MRK50" s="100"/>
      <c r="MRL50" s="113"/>
      <c r="MRM50" s="100"/>
      <c r="MRN50" s="113"/>
      <c r="MRO50" s="100"/>
      <c r="MRP50" s="113"/>
      <c r="MRQ50" s="100"/>
      <c r="MRR50" s="113"/>
      <c r="MRS50" s="100"/>
      <c r="MRT50" s="113"/>
      <c r="MRU50" s="100"/>
      <c r="MRV50" s="113"/>
      <c r="MRW50" s="100"/>
      <c r="MRX50" s="113"/>
      <c r="MRY50" s="100"/>
      <c r="MRZ50" s="113"/>
      <c r="MSA50" s="100"/>
      <c r="MSB50" s="113"/>
      <c r="MSC50" s="100"/>
      <c r="MSD50" s="113"/>
      <c r="MSE50" s="100"/>
      <c r="MSF50" s="113"/>
      <c r="MSG50" s="100"/>
      <c r="MSH50" s="113"/>
      <c r="MSI50" s="100"/>
      <c r="MSJ50" s="113"/>
      <c r="MSK50" s="100"/>
      <c r="MSL50" s="113"/>
      <c r="MSM50" s="100"/>
      <c r="MSN50" s="113"/>
      <c r="MSO50" s="100"/>
      <c r="MSP50" s="113"/>
      <c r="MSQ50" s="100"/>
      <c r="MSR50" s="113"/>
      <c r="MSS50" s="100"/>
      <c r="MST50" s="113"/>
      <c r="MSU50" s="100"/>
      <c r="MSV50" s="113"/>
      <c r="MSW50" s="100"/>
      <c r="MSX50" s="113"/>
      <c r="MSY50" s="100"/>
      <c r="MSZ50" s="113"/>
      <c r="MTA50" s="100"/>
      <c r="MTB50" s="113"/>
      <c r="MTC50" s="100"/>
      <c r="MTD50" s="113"/>
      <c r="MTE50" s="100"/>
      <c r="MTF50" s="113"/>
      <c r="MTG50" s="100"/>
      <c r="MTH50" s="113"/>
      <c r="MTI50" s="100"/>
      <c r="MTJ50" s="113"/>
      <c r="MTK50" s="100"/>
      <c r="MTL50" s="113"/>
      <c r="MTM50" s="100"/>
      <c r="MTN50" s="113"/>
      <c r="MTO50" s="100"/>
      <c r="MTP50" s="113"/>
      <c r="MTQ50" s="100"/>
      <c r="MTR50" s="113"/>
      <c r="MTS50" s="100"/>
      <c r="MTT50" s="113"/>
      <c r="MTU50" s="100"/>
      <c r="MTV50" s="113"/>
      <c r="MTW50" s="100"/>
      <c r="MTX50" s="113"/>
      <c r="MTY50" s="100"/>
      <c r="MTZ50" s="113"/>
      <c r="MUA50" s="100"/>
      <c r="MUB50" s="113"/>
      <c r="MUC50" s="100"/>
      <c r="MUD50" s="113"/>
      <c r="MUE50" s="100"/>
      <c r="MUF50" s="113"/>
      <c r="MUG50" s="100"/>
      <c r="MUH50" s="113"/>
      <c r="MUI50" s="100"/>
      <c r="MUJ50" s="113"/>
      <c r="MUK50" s="100"/>
      <c r="MUL50" s="113"/>
      <c r="MUM50" s="100"/>
      <c r="MUN50" s="113"/>
      <c r="MUO50" s="100"/>
      <c r="MUP50" s="113"/>
      <c r="MUQ50" s="100"/>
      <c r="MUR50" s="113"/>
      <c r="MUS50" s="100"/>
      <c r="MUT50" s="113"/>
      <c r="MUU50" s="100"/>
      <c r="MUV50" s="113"/>
      <c r="MUW50" s="100"/>
      <c r="MUX50" s="113"/>
      <c r="MUY50" s="100"/>
      <c r="MUZ50" s="113"/>
      <c r="MVA50" s="100"/>
      <c r="MVB50" s="113"/>
      <c r="MVC50" s="100"/>
      <c r="MVD50" s="113"/>
      <c r="MVE50" s="100"/>
      <c r="MVF50" s="113"/>
      <c r="MVG50" s="100"/>
      <c r="MVH50" s="113"/>
      <c r="MVI50" s="100"/>
      <c r="MVJ50" s="113"/>
      <c r="MVK50" s="100"/>
      <c r="MVL50" s="113"/>
      <c r="MVM50" s="100"/>
      <c r="MVN50" s="113"/>
      <c r="MVO50" s="100"/>
      <c r="MVP50" s="113"/>
      <c r="MVQ50" s="100"/>
      <c r="MVR50" s="113"/>
      <c r="MVS50" s="100"/>
      <c r="MVT50" s="113"/>
      <c r="MVU50" s="100"/>
      <c r="MVV50" s="113"/>
      <c r="MVW50" s="100"/>
      <c r="MVX50" s="113"/>
      <c r="MVY50" s="100"/>
      <c r="MVZ50" s="113"/>
      <c r="MWA50" s="100"/>
      <c r="MWB50" s="113"/>
      <c r="MWC50" s="100"/>
      <c r="MWD50" s="113"/>
      <c r="MWE50" s="100"/>
      <c r="MWF50" s="113"/>
      <c r="MWG50" s="100"/>
      <c r="MWH50" s="113"/>
      <c r="MWI50" s="100"/>
      <c r="MWJ50" s="113"/>
      <c r="MWK50" s="100"/>
      <c r="MWL50" s="113"/>
      <c r="MWM50" s="100"/>
      <c r="MWN50" s="113"/>
      <c r="MWO50" s="100"/>
      <c r="MWP50" s="113"/>
      <c r="MWQ50" s="100"/>
      <c r="MWR50" s="113"/>
      <c r="MWS50" s="100"/>
      <c r="MWT50" s="113"/>
      <c r="MWU50" s="100"/>
      <c r="MWV50" s="113"/>
      <c r="MWW50" s="100"/>
      <c r="MWX50" s="113"/>
      <c r="MWY50" s="100"/>
      <c r="MWZ50" s="113"/>
      <c r="MXA50" s="100"/>
      <c r="MXB50" s="113"/>
      <c r="MXC50" s="100"/>
      <c r="MXD50" s="113"/>
      <c r="MXE50" s="100"/>
      <c r="MXF50" s="113"/>
      <c r="MXG50" s="100"/>
      <c r="MXH50" s="113"/>
      <c r="MXI50" s="100"/>
      <c r="MXJ50" s="113"/>
      <c r="MXK50" s="100"/>
      <c r="MXL50" s="113"/>
      <c r="MXM50" s="100"/>
      <c r="MXN50" s="113"/>
      <c r="MXO50" s="100"/>
      <c r="MXP50" s="113"/>
      <c r="MXQ50" s="100"/>
      <c r="MXR50" s="113"/>
      <c r="MXS50" s="100"/>
      <c r="MXT50" s="113"/>
      <c r="MXU50" s="100"/>
      <c r="MXV50" s="113"/>
      <c r="MXW50" s="100"/>
      <c r="MXX50" s="113"/>
      <c r="MXY50" s="100"/>
      <c r="MXZ50" s="113"/>
      <c r="MYA50" s="100"/>
      <c r="MYB50" s="113"/>
      <c r="MYC50" s="100"/>
      <c r="MYD50" s="113"/>
      <c r="MYE50" s="100"/>
      <c r="MYF50" s="113"/>
      <c r="MYG50" s="100"/>
      <c r="MYH50" s="113"/>
      <c r="MYI50" s="100"/>
      <c r="MYJ50" s="113"/>
      <c r="MYK50" s="100"/>
      <c r="MYL50" s="113"/>
      <c r="MYM50" s="100"/>
      <c r="MYN50" s="113"/>
      <c r="MYO50" s="100"/>
      <c r="MYP50" s="113"/>
      <c r="MYQ50" s="100"/>
      <c r="MYR50" s="113"/>
      <c r="MYS50" s="100"/>
      <c r="MYT50" s="113"/>
      <c r="MYU50" s="100"/>
      <c r="MYV50" s="113"/>
      <c r="MYW50" s="100"/>
      <c r="MYX50" s="113"/>
      <c r="MYY50" s="100"/>
      <c r="MYZ50" s="113"/>
      <c r="MZA50" s="100"/>
      <c r="MZB50" s="113"/>
      <c r="MZC50" s="100"/>
      <c r="MZD50" s="113"/>
      <c r="MZE50" s="100"/>
      <c r="MZF50" s="113"/>
      <c r="MZG50" s="100"/>
      <c r="MZH50" s="113"/>
      <c r="MZI50" s="100"/>
      <c r="MZJ50" s="113"/>
      <c r="MZK50" s="100"/>
      <c r="MZL50" s="113"/>
      <c r="MZM50" s="100"/>
      <c r="MZN50" s="113"/>
      <c r="MZO50" s="100"/>
      <c r="MZP50" s="113"/>
      <c r="MZQ50" s="100"/>
      <c r="MZR50" s="113"/>
      <c r="MZS50" s="100"/>
      <c r="MZT50" s="113"/>
      <c r="MZU50" s="100"/>
      <c r="MZV50" s="113"/>
      <c r="MZW50" s="100"/>
      <c r="MZX50" s="113"/>
      <c r="MZY50" s="100"/>
      <c r="MZZ50" s="113"/>
      <c r="NAA50" s="100"/>
      <c r="NAB50" s="113"/>
      <c r="NAC50" s="100"/>
      <c r="NAD50" s="113"/>
      <c r="NAE50" s="100"/>
      <c r="NAF50" s="113"/>
      <c r="NAG50" s="100"/>
      <c r="NAH50" s="113"/>
      <c r="NAI50" s="100"/>
      <c r="NAJ50" s="113"/>
      <c r="NAK50" s="100"/>
      <c r="NAL50" s="113"/>
      <c r="NAM50" s="100"/>
      <c r="NAN50" s="113"/>
      <c r="NAO50" s="100"/>
      <c r="NAP50" s="113"/>
      <c r="NAQ50" s="100"/>
      <c r="NAR50" s="113"/>
      <c r="NAS50" s="100"/>
      <c r="NAT50" s="113"/>
      <c r="NAU50" s="100"/>
      <c r="NAV50" s="113"/>
      <c r="NAW50" s="100"/>
      <c r="NAX50" s="113"/>
      <c r="NAY50" s="100"/>
      <c r="NAZ50" s="113"/>
      <c r="NBA50" s="100"/>
      <c r="NBB50" s="113"/>
      <c r="NBC50" s="100"/>
      <c r="NBD50" s="113"/>
      <c r="NBE50" s="100"/>
      <c r="NBF50" s="113"/>
      <c r="NBG50" s="100"/>
      <c r="NBH50" s="113"/>
      <c r="NBI50" s="100"/>
      <c r="NBJ50" s="113"/>
      <c r="NBK50" s="100"/>
      <c r="NBL50" s="113"/>
      <c r="NBM50" s="100"/>
      <c r="NBN50" s="113"/>
      <c r="NBO50" s="100"/>
      <c r="NBP50" s="113"/>
      <c r="NBQ50" s="100"/>
      <c r="NBR50" s="113"/>
      <c r="NBS50" s="100"/>
      <c r="NBT50" s="113"/>
      <c r="NBU50" s="100"/>
      <c r="NBV50" s="113"/>
      <c r="NBW50" s="100"/>
      <c r="NBX50" s="113"/>
      <c r="NBY50" s="100"/>
      <c r="NBZ50" s="113"/>
      <c r="NCA50" s="100"/>
      <c r="NCB50" s="113"/>
      <c r="NCC50" s="100"/>
      <c r="NCD50" s="113"/>
      <c r="NCE50" s="100"/>
      <c r="NCF50" s="113"/>
      <c r="NCG50" s="100"/>
      <c r="NCH50" s="113"/>
      <c r="NCI50" s="100"/>
      <c r="NCJ50" s="113"/>
      <c r="NCK50" s="100"/>
      <c r="NCL50" s="113"/>
      <c r="NCM50" s="100"/>
      <c r="NCN50" s="113"/>
      <c r="NCO50" s="100"/>
      <c r="NCP50" s="113"/>
      <c r="NCQ50" s="100"/>
      <c r="NCR50" s="113"/>
      <c r="NCS50" s="100"/>
      <c r="NCT50" s="113"/>
      <c r="NCU50" s="100"/>
      <c r="NCV50" s="113"/>
      <c r="NCW50" s="100"/>
      <c r="NCX50" s="113"/>
      <c r="NCY50" s="100"/>
      <c r="NCZ50" s="113"/>
      <c r="NDA50" s="100"/>
      <c r="NDB50" s="113"/>
      <c r="NDC50" s="100"/>
      <c r="NDD50" s="113"/>
      <c r="NDE50" s="100"/>
      <c r="NDF50" s="113"/>
      <c r="NDG50" s="100"/>
      <c r="NDH50" s="113"/>
      <c r="NDI50" s="100"/>
      <c r="NDJ50" s="113"/>
      <c r="NDK50" s="100"/>
      <c r="NDL50" s="113"/>
      <c r="NDM50" s="100"/>
      <c r="NDN50" s="113"/>
      <c r="NDO50" s="100"/>
      <c r="NDP50" s="113"/>
      <c r="NDQ50" s="100"/>
      <c r="NDR50" s="113"/>
      <c r="NDS50" s="100"/>
      <c r="NDT50" s="113"/>
      <c r="NDU50" s="100"/>
      <c r="NDV50" s="113"/>
      <c r="NDW50" s="100"/>
      <c r="NDX50" s="113"/>
      <c r="NDY50" s="100"/>
      <c r="NDZ50" s="113"/>
      <c r="NEA50" s="100"/>
      <c r="NEB50" s="113"/>
      <c r="NEC50" s="100"/>
      <c r="NED50" s="113"/>
      <c r="NEE50" s="100"/>
      <c r="NEF50" s="113"/>
      <c r="NEG50" s="100"/>
      <c r="NEH50" s="113"/>
      <c r="NEI50" s="100"/>
      <c r="NEJ50" s="113"/>
      <c r="NEK50" s="100"/>
      <c r="NEL50" s="113"/>
      <c r="NEM50" s="100"/>
      <c r="NEN50" s="113"/>
      <c r="NEO50" s="100"/>
      <c r="NEP50" s="113"/>
      <c r="NEQ50" s="100"/>
      <c r="NER50" s="113"/>
      <c r="NES50" s="100"/>
      <c r="NET50" s="113"/>
      <c r="NEU50" s="100"/>
      <c r="NEV50" s="113"/>
      <c r="NEW50" s="100"/>
      <c r="NEX50" s="113"/>
      <c r="NEY50" s="100"/>
      <c r="NEZ50" s="113"/>
      <c r="NFA50" s="100"/>
      <c r="NFB50" s="113"/>
      <c r="NFC50" s="100"/>
      <c r="NFD50" s="113"/>
      <c r="NFE50" s="100"/>
      <c r="NFF50" s="113"/>
      <c r="NFG50" s="100"/>
      <c r="NFH50" s="113"/>
      <c r="NFI50" s="100"/>
      <c r="NFJ50" s="113"/>
      <c r="NFK50" s="100"/>
      <c r="NFL50" s="113"/>
      <c r="NFM50" s="100"/>
      <c r="NFN50" s="113"/>
      <c r="NFO50" s="100"/>
      <c r="NFP50" s="113"/>
      <c r="NFQ50" s="100"/>
      <c r="NFR50" s="113"/>
      <c r="NFS50" s="100"/>
      <c r="NFT50" s="113"/>
      <c r="NFU50" s="100"/>
      <c r="NFV50" s="113"/>
      <c r="NFW50" s="100"/>
      <c r="NFX50" s="113"/>
      <c r="NFY50" s="100"/>
      <c r="NFZ50" s="113"/>
      <c r="NGA50" s="100"/>
      <c r="NGB50" s="113"/>
      <c r="NGC50" s="100"/>
      <c r="NGD50" s="113"/>
      <c r="NGE50" s="100"/>
      <c r="NGF50" s="113"/>
      <c r="NGG50" s="100"/>
      <c r="NGH50" s="113"/>
      <c r="NGI50" s="100"/>
      <c r="NGJ50" s="113"/>
      <c r="NGK50" s="100"/>
      <c r="NGL50" s="113"/>
      <c r="NGM50" s="100"/>
      <c r="NGN50" s="113"/>
      <c r="NGO50" s="100"/>
      <c r="NGP50" s="113"/>
      <c r="NGQ50" s="100"/>
      <c r="NGR50" s="113"/>
      <c r="NGS50" s="100"/>
      <c r="NGT50" s="113"/>
      <c r="NGU50" s="100"/>
      <c r="NGV50" s="113"/>
      <c r="NGW50" s="100"/>
      <c r="NGX50" s="113"/>
      <c r="NGY50" s="100"/>
      <c r="NGZ50" s="113"/>
      <c r="NHA50" s="100"/>
      <c r="NHB50" s="113"/>
      <c r="NHC50" s="100"/>
      <c r="NHD50" s="113"/>
      <c r="NHE50" s="100"/>
      <c r="NHF50" s="113"/>
      <c r="NHG50" s="100"/>
      <c r="NHH50" s="113"/>
      <c r="NHI50" s="100"/>
      <c r="NHJ50" s="113"/>
      <c r="NHK50" s="100"/>
      <c r="NHL50" s="113"/>
      <c r="NHM50" s="100"/>
      <c r="NHN50" s="113"/>
      <c r="NHO50" s="100"/>
      <c r="NHP50" s="113"/>
      <c r="NHQ50" s="100"/>
      <c r="NHR50" s="113"/>
      <c r="NHS50" s="100"/>
      <c r="NHT50" s="113"/>
      <c r="NHU50" s="100"/>
      <c r="NHV50" s="113"/>
      <c r="NHW50" s="100"/>
      <c r="NHX50" s="113"/>
      <c r="NHY50" s="100"/>
      <c r="NHZ50" s="113"/>
      <c r="NIA50" s="100"/>
      <c r="NIB50" s="113"/>
      <c r="NIC50" s="100"/>
      <c r="NID50" s="113"/>
      <c r="NIE50" s="100"/>
      <c r="NIF50" s="113"/>
      <c r="NIG50" s="100"/>
      <c r="NIH50" s="113"/>
      <c r="NII50" s="100"/>
      <c r="NIJ50" s="113"/>
      <c r="NIK50" s="100"/>
      <c r="NIL50" s="113"/>
      <c r="NIM50" s="100"/>
      <c r="NIN50" s="113"/>
      <c r="NIO50" s="100"/>
      <c r="NIP50" s="113"/>
      <c r="NIQ50" s="100"/>
      <c r="NIR50" s="113"/>
      <c r="NIS50" s="100"/>
      <c r="NIT50" s="113"/>
      <c r="NIU50" s="100"/>
      <c r="NIV50" s="113"/>
      <c r="NIW50" s="100"/>
      <c r="NIX50" s="113"/>
      <c r="NIY50" s="100"/>
      <c r="NIZ50" s="113"/>
      <c r="NJA50" s="100"/>
      <c r="NJB50" s="113"/>
      <c r="NJC50" s="100"/>
      <c r="NJD50" s="113"/>
      <c r="NJE50" s="100"/>
      <c r="NJF50" s="113"/>
      <c r="NJG50" s="100"/>
      <c r="NJH50" s="113"/>
      <c r="NJI50" s="100"/>
      <c r="NJJ50" s="113"/>
      <c r="NJK50" s="100"/>
      <c r="NJL50" s="113"/>
      <c r="NJM50" s="100"/>
      <c r="NJN50" s="113"/>
      <c r="NJO50" s="100"/>
      <c r="NJP50" s="113"/>
      <c r="NJQ50" s="100"/>
      <c r="NJR50" s="113"/>
      <c r="NJS50" s="100"/>
      <c r="NJT50" s="113"/>
      <c r="NJU50" s="100"/>
      <c r="NJV50" s="113"/>
      <c r="NJW50" s="100"/>
      <c r="NJX50" s="113"/>
      <c r="NJY50" s="100"/>
      <c r="NJZ50" s="113"/>
      <c r="NKA50" s="100"/>
      <c r="NKB50" s="113"/>
      <c r="NKC50" s="100"/>
      <c r="NKD50" s="113"/>
      <c r="NKE50" s="100"/>
      <c r="NKF50" s="113"/>
      <c r="NKG50" s="100"/>
      <c r="NKH50" s="113"/>
      <c r="NKI50" s="100"/>
      <c r="NKJ50" s="113"/>
      <c r="NKK50" s="100"/>
      <c r="NKL50" s="113"/>
      <c r="NKM50" s="100"/>
      <c r="NKN50" s="113"/>
      <c r="NKO50" s="100"/>
      <c r="NKP50" s="113"/>
      <c r="NKQ50" s="100"/>
      <c r="NKR50" s="113"/>
      <c r="NKS50" s="100"/>
      <c r="NKT50" s="113"/>
      <c r="NKU50" s="100"/>
      <c r="NKV50" s="113"/>
      <c r="NKW50" s="100"/>
      <c r="NKX50" s="113"/>
      <c r="NKY50" s="100"/>
      <c r="NKZ50" s="113"/>
      <c r="NLA50" s="100"/>
      <c r="NLB50" s="113"/>
      <c r="NLC50" s="100"/>
      <c r="NLD50" s="113"/>
      <c r="NLE50" s="100"/>
      <c r="NLF50" s="113"/>
      <c r="NLG50" s="100"/>
      <c r="NLH50" s="113"/>
      <c r="NLI50" s="100"/>
      <c r="NLJ50" s="113"/>
      <c r="NLK50" s="100"/>
      <c r="NLL50" s="113"/>
      <c r="NLM50" s="100"/>
      <c r="NLN50" s="113"/>
      <c r="NLO50" s="100"/>
      <c r="NLP50" s="113"/>
      <c r="NLQ50" s="100"/>
      <c r="NLR50" s="113"/>
      <c r="NLS50" s="100"/>
      <c r="NLT50" s="113"/>
      <c r="NLU50" s="100"/>
      <c r="NLV50" s="113"/>
      <c r="NLW50" s="100"/>
      <c r="NLX50" s="113"/>
      <c r="NLY50" s="100"/>
      <c r="NLZ50" s="113"/>
      <c r="NMA50" s="100"/>
      <c r="NMB50" s="113"/>
      <c r="NMC50" s="100"/>
      <c r="NMD50" s="113"/>
      <c r="NME50" s="100"/>
      <c r="NMF50" s="113"/>
      <c r="NMG50" s="100"/>
      <c r="NMH50" s="113"/>
      <c r="NMI50" s="100"/>
      <c r="NMJ50" s="113"/>
      <c r="NMK50" s="100"/>
      <c r="NML50" s="113"/>
      <c r="NMM50" s="100"/>
      <c r="NMN50" s="113"/>
      <c r="NMO50" s="100"/>
      <c r="NMP50" s="113"/>
      <c r="NMQ50" s="100"/>
      <c r="NMR50" s="113"/>
      <c r="NMS50" s="100"/>
      <c r="NMT50" s="113"/>
      <c r="NMU50" s="100"/>
      <c r="NMV50" s="113"/>
      <c r="NMW50" s="100"/>
      <c r="NMX50" s="113"/>
      <c r="NMY50" s="100"/>
      <c r="NMZ50" s="113"/>
      <c r="NNA50" s="100"/>
      <c r="NNB50" s="113"/>
      <c r="NNC50" s="100"/>
      <c r="NND50" s="113"/>
      <c r="NNE50" s="100"/>
      <c r="NNF50" s="113"/>
      <c r="NNG50" s="100"/>
      <c r="NNH50" s="113"/>
      <c r="NNI50" s="100"/>
      <c r="NNJ50" s="113"/>
      <c r="NNK50" s="100"/>
      <c r="NNL50" s="113"/>
      <c r="NNM50" s="100"/>
      <c r="NNN50" s="113"/>
      <c r="NNO50" s="100"/>
      <c r="NNP50" s="113"/>
      <c r="NNQ50" s="100"/>
      <c r="NNR50" s="113"/>
      <c r="NNS50" s="100"/>
      <c r="NNT50" s="113"/>
      <c r="NNU50" s="100"/>
      <c r="NNV50" s="113"/>
      <c r="NNW50" s="100"/>
      <c r="NNX50" s="113"/>
      <c r="NNY50" s="100"/>
      <c r="NNZ50" s="113"/>
      <c r="NOA50" s="100"/>
      <c r="NOB50" s="113"/>
      <c r="NOC50" s="100"/>
      <c r="NOD50" s="113"/>
      <c r="NOE50" s="100"/>
      <c r="NOF50" s="113"/>
      <c r="NOG50" s="100"/>
      <c r="NOH50" s="113"/>
      <c r="NOI50" s="100"/>
      <c r="NOJ50" s="113"/>
      <c r="NOK50" s="100"/>
      <c r="NOL50" s="113"/>
      <c r="NOM50" s="100"/>
      <c r="NON50" s="113"/>
      <c r="NOO50" s="100"/>
      <c r="NOP50" s="113"/>
      <c r="NOQ50" s="100"/>
      <c r="NOR50" s="113"/>
      <c r="NOS50" s="100"/>
      <c r="NOT50" s="113"/>
      <c r="NOU50" s="100"/>
      <c r="NOV50" s="113"/>
      <c r="NOW50" s="100"/>
      <c r="NOX50" s="113"/>
      <c r="NOY50" s="100"/>
      <c r="NOZ50" s="113"/>
      <c r="NPA50" s="100"/>
      <c r="NPB50" s="113"/>
      <c r="NPC50" s="100"/>
      <c r="NPD50" s="113"/>
      <c r="NPE50" s="100"/>
      <c r="NPF50" s="113"/>
      <c r="NPG50" s="100"/>
      <c r="NPH50" s="113"/>
      <c r="NPI50" s="100"/>
      <c r="NPJ50" s="113"/>
      <c r="NPK50" s="100"/>
      <c r="NPL50" s="113"/>
      <c r="NPM50" s="100"/>
      <c r="NPN50" s="113"/>
      <c r="NPO50" s="100"/>
      <c r="NPP50" s="113"/>
      <c r="NPQ50" s="100"/>
      <c r="NPR50" s="113"/>
      <c r="NPS50" s="100"/>
      <c r="NPT50" s="113"/>
      <c r="NPU50" s="100"/>
      <c r="NPV50" s="113"/>
      <c r="NPW50" s="100"/>
      <c r="NPX50" s="113"/>
      <c r="NPY50" s="100"/>
      <c r="NPZ50" s="113"/>
      <c r="NQA50" s="100"/>
      <c r="NQB50" s="113"/>
      <c r="NQC50" s="100"/>
      <c r="NQD50" s="113"/>
      <c r="NQE50" s="100"/>
      <c r="NQF50" s="113"/>
      <c r="NQG50" s="100"/>
      <c r="NQH50" s="113"/>
      <c r="NQI50" s="100"/>
      <c r="NQJ50" s="113"/>
      <c r="NQK50" s="100"/>
      <c r="NQL50" s="113"/>
      <c r="NQM50" s="100"/>
      <c r="NQN50" s="113"/>
      <c r="NQO50" s="100"/>
      <c r="NQP50" s="113"/>
      <c r="NQQ50" s="100"/>
      <c r="NQR50" s="113"/>
      <c r="NQS50" s="100"/>
      <c r="NQT50" s="113"/>
      <c r="NQU50" s="100"/>
      <c r="NQV50" s="113"/>
      <c r="NQW50" s="100"/>
      <c r="NQX50" s="113"/>
      <c r="NQY50" s="100"/>
      <c r="NQZ50" s="113"/>
      <c r="NRA50" s="100"/>
      <c r="NRB50" s="113"/>
      <c r="NRC50" s="100"/>
      <c r="NRD50" s="113"/>
      <c r="NRE50" s="100"/>
      <c r="NRF50" s="113"/>
      <c r="NRG50" s="100"/>
      <c r="NRH50" s="113"/>
      <c r="NRI50" s="100"/>
      <c r="NRJ50" s="113"/>
      <c r="NRK50" s="100"/>
      <c r="NRL50" s="113"/>
      <c r="NRM50" s="100"/>
      <c r="NRN50" s="113"/>
      <c r="NRO50" s="100"/>
      <c r="NRP50" s="113"/>
      <c r="NRQ50" s="100"/>
      <c r="NRR50" s="113"/>
      <c r="NRS50" s="100"/>
      <c r="NRT50" s="113"/>
      <c r="NRU50" s="100"/>
      <c r="NRV50" s="113"/>
      <c r="NRW50" s="100"/>
      <c r="NRX50" s="113"/>
      <c r="NRY50" s="100"/>
      <c r="NRZ50" s="113"/>
      <c r="NSA50" s="100"/>
      <c r="NSB50" s="113"/>
      <c r="NSC50" s="100"/>
      <c r="NSD50" s="113"/>
      <c r="NSE50" s="100"/>
      <c r="NSF50" s="113"/>
      <c r="NSG50" s="100"/>
      <c r="NSH50" s="113"/>
      <c r="NSI50" s="100"/>
      <c r="NSJ50" s="113"/>
      <c r="NSK50" s="100"/>
      <c r="NSL50" s="113"/>
      <c r="NSM50" s="100"/>
      <c r="NSN50" s="113"/>
      <c r="NSO50" s="100"/>
      <c r="NSP50" s="113"/>
      <c r="NSQ50" s="100"/>
      <c r="NSR50" s="113"/>
      <c r="NSS50" s="100"/>
      <c r="NST50" s="113"/>
      <c r="NSU50" s="100"/>
      <c r="NSV50" s="113"/>
      <c r="NSW50" s="100"/>
      <c r="NSX50" s="113"/>
      <c r="NSY50" s="100"/>
      <c r="NSZ50" s="113"/>
      <c r="NTA50" s="100"/>
      <c r="NTB50" s="113"/>
      <c r="NTC50" s="100"/>
      <c r="NTD50" s="113"/>
      <c r="NTE50" s="100"/>
      <c r="NTF50" s="113"/>
      <c r="NTG50" s="100"/>
      <c r="NTH50" s="113"/>
      <c r="NTI50" s="100"/>
      <c r="NTJ50" s="113"/>
      <c r="NTK50" s="100"/>
      <c r="NTL50" s="113"/>
      <c r="NTM50" s="100"/>
      <c r="NTN50" s="113"/>
      <c r="NTO50" s="100"/>
      <c r="NTP50" s="113"/>
      <c r="NTQ50" s="100"/>
      <c r="NTR50" s="113"/>
      <c r="NTS50" s="100"/>
      <c r="NTT50" s="113"/>
      <c r="NTU50" s="100"/>
      <c r="NTV50" s="113"/>
      <c r="NTW50" s="100"/>
      <c r="NTX50" s="113"/>
      <c r="NTY50" s="100"/>
      <c r="NTZ50" s="113"/>
      <c r="NUA50" s="100"/>
      <c r="NUB50" s="113"/>
      <c r="NUC50" s="100"/>
      <c r="NUD50" s="113"/>
      <c r="NUE50" s="100"/>
      <c r="NUF50" s="113"/>
      <c r="NUG50" s="100"/>
      <c r="NUH50" s="113"/>
      <c r="NUI50" s="100"/>
      <c r="NUJ50" s="113"/>
      <c r="NUK50" s="100"/>
      <c r="NUL50" s="113"/>
      <c r="NUM50" s="100"/>
      <c r="NUN50" s="113"/>
      <c r="NUO50" s="100"/>
      <c r="NUP50" s="113"/>
      <c r="NUQ50" s="100"/>
      <c r="NUR50" s="113"/>
      <c r="NUS50" s="100"/>
      <c r="NUT50" s="113"/>
      <c r="NUU50" s="100"/>
      <c r="NUV50" s="113"/>
      <c r="NUW50" s="100"/>
      <c r="NUX50" s="113"/>
      <c r="NUY50" s="100"/>
      <c r="NUZ50" s="113"/>
      <c r="NVA50" s="100"/>
      <c r="NVB50" s="113"/>
      <c r="NVC50" s="100"/>
      <c r="NVD50" s="113"/>
      <c r="NVE50" s="100"/>
      <c r="NVF50" s="113"/>
      <c r="NVG50" s="100"/>
      <c r="NVH50" s="113"/>
      <c r="NVI50" s="100"/>
      <c r="NVJ50" s="113"/>
      <c r="NVK50" s="100"/>
      <c r="NVL50" s="113"/>
      <c r="NVM50" s="100"/>
      <c r="NVN50" s="113"/>
      <c r="NVO50" s="100"/>
      <c r="NVP50" s="113"/>
      <c r="NVQ50" s="100"/>
      <c r="NVR50" s="113"/>
      <c r="NVS50" s="100"/>
      <c r="NVT50" s="113"/>
      <c r="NVU50" s="100"/>
      <c r="NVV50" s="113"/>
      <c r="NVW50" s="100"/>
      <c r="NVX50" s="113"/>
      <c r="NVY50" s="100"/>
      <c r="NVZ50" s="113"/>
      <c r="NWA50" s="100"/>
      <c r="NWB50" s="113"/>
      <c r="NWC50" s="100"/>
      <c r="NWD50" s="113"/>
      <c r="NWE50" s="100"/>
      <c r="NWF50" s="113"/>
      <c r="NWG50" s="100"/>
      <c r="NWH50" s="113"/>
      <c r="NWI50" s="100"/>
      <c r="NWJ50" s="113"/>
      <c r="NWK50" s="100"/>
      <c r="NWL50" s="113"/>
      <c r="NWM50" s="100"/>
      <c r="NWN50" s="113"/>
      <c r="NWO50" s="100"/>
      <c r="NWP50" s="113"/>
      <c r="NWQ50" s="100"/>
      <c r="NWR50" s="113"/>
      <c r="NWS50" s="100"/>
      <c r="NWT50" s="113"/>
      <c r="NWU50" s="100"/>
      <c r="NWV50" s="113"/>
      <c r="NWW50" s="100"/>
      <c r="NWX50" s="113"/>
      <c r="NWY50" s="100"/>
      <c r="NWZ50" s="113"/>
      <c r="NXA50" s="100"/>
      <c r="NXB50" s="113"/>
      <c r="NXC50" s="100"/>
      <c r="NXD50" s="113"/>
      <c r="NXE50" s="100"/>
      <c r="NXF50" s="113"/>
      <c r="NXG50" s="100"/>
      <c r="NXH50" s="113"/>
      <c r="NXI50" s="100"/>
      <c r="NXJ50" s="113"/>
      <c r="NXK50" s="100"/>
      <c r="NXL50" s="113"/>
      <c r="NXM50" s="100"/>
      <c r="NXN50" s="113"/>
      <c r="NXO50" s="100"/>
      <c r="NXP50" s="113"/>
      <c r="NXQ50" s="100"/>
      <c r="NXR50" s="113"/>
      <c r="NXS50" s="100"/>
      <c r="NXT50" s="113"/>
      <c r="NXU50" s="100"/>
      <c r="NXV50" s="113"/>
      <c r="NXW50" s="100"/>
      <c r="NXX50" s="113"/>
      <c r="NXY50" s="100"/>
      <c r="NXZ50" s="113"/>
      <c r="NYA50" s="100"/>
      <c r="NYB50" s="113"/>
      <c r="NYC50" s="100"/>
      <c r="NYD50" s="113"/>
      <c r="NYE50" s="100"/>
      <c r="NYF50" s="113"/>
      <c r="NYG50" s="100"/>
      <c r="NYH50" s="113"/>
      <c r="NYI50" s="100"/>
      <c r="NYJ50" s="113"/>
      <c r="NYK50" s="100"/>
      <c r="NYL50" s="113"/>
      <c r="NYM50" s="100"/>
      <c r="NYN50" s="113"/>
      <c r="NYO50" s="100"/>
      <c r="NYP50" s="113"/>
      <c r="NYQ50" s="100"/>
      <c r="NYR50" s="113"/>
      <c r="NYS50" s="100"/>
      <c r="NYT50" s="113"/>
      <c r="NYU50" s="100"/>
      <c r="NYV50" s="113"/>
      <c r="NYW50" s="100"/>
      <c r="NYX50" s="113"/>
      <c r="NYY50" s="100"/>
      <c r="NYZ50" s="113"/>
      <c r="NZA50" s="100"/>
      <c r="NZB50" s="113"/>
      <c r="NZC50" s="100"/>
      <c r="NZD50" s="113"/>
      <c r="NZE50" s="100"/>
      <c r="NZF50" s="113"/>
      <c r="NZG50" s="100"/>
      <c r="NZH50" s="113"/>
      <c r="NZI50" s="100"/>
      <c r="NZJ50" s="113"/>
      <c r="NZK50" s="100"/>
      <c r="NZL50" s="113"/>
      <c r="NZM50" s="100"/>
      <c r="NZN50" s="113"/>
      <c r="NZO50" s="100"/>
      <c r="NZP50" s="113"/>
      <c r="NZQ50" s="100"/>
      <c r="NZR50" s="113"/>
      <c r="NZS50" s="100"/>
      <c r="NZT50" s="113"/>
      <c r="NZU50" s="100"/>
      <c r="NZV50" s="113"/>
      <c r="NZW50" s="100"/>
      <c r="NZX50" s="113"/>
      <c r="NZY50" s="100"/>
      <c r="NZZ50" s="113"/>
      <c r="OAA50" s="100"/>
      <c r="OAB50" s="113"/>
      <c r="OAC50" s="100"/>
      <c r="OAD50" s="113"/>
      <c r="OAE50" s="100"/>
      <c r="OAF50" s="113"/>
      <c r="OAG50" s="100"/>
      <c r="OAH50" s="113"/>
      <c r="OAI50" s="100"/>
      <c r="OAJ50" s="113"/>
      <c r="OAK50" s="100"/>
      <c r="OAL50" s="113"/>
      <c r="OAM50" s="100"/>
      <c r="OAN50" s="113"/>
      <c r="OAO50" s="100"/>
      <c r="OAP50" s="113"/>
      <c r="OAQ50" s="100"/>
      <c r="OAR50" s="113"/>
      <c r="OAS50" s="100"/>
      <c r="OAT50" s="113"/>
      <c r="OAU50" s="100"/>
      <c r="OAV50" s="113"/>
      <c r="OAW50" s="100"/>
      <c r="OAX50" s="113"/>
      <c r="OAY50" s="100"/>
      <c r="OAZ50" s="113"/>
      <c r="OBA50" s="100"/>
      <c r="OBB50" s="113"/>
      <c r="OBC50" s="100"/>
      <c r="OBD50" s="113"/>
      <c r="OBE50" s="100"/>
      <c r="OBF50" s="113"/>
      <c r="OBG50" s="100"/>
      <c r="OBH50" s="113"/>
      <c r="OBI50" s="100"/>
      <c r="OBJ50" s="113"/>
      <c r="OBK50" s="100"/>
      <c r="OBL50" s="113"/>
      <c r="OBM50" s="100"/>
      <c r="OBN50" s="113"/>
      <c r="OBO50" s="100"/>
      <c r="OBP50" s="113"/>
      <c r="OBQ50" s="100"/>
      <c r="OBR50" s="113"/>
      <c r="OBS50" s="100"/>
      <c r="OBT50" s="113"/>
      <c r="OBU50" s="100"/>
      <c r="OBV50" s="113"/>
      <c r="OBW50" s="100"/>
      <c r="OBX50" s="113"/>
      <c r="OBY50" s="100"/>
      <c r="OBZ50" s="113"/>
      <c r="OCA50" s="100"/>
      <c r="OCB50" s="113"/>
      <c r="OCC50" s="100"/>
      <c r="OCD50" s="113"/>
      <c r="OCE50" s="100"/>
      <c r="OCF50" s="113"/>
      <c r="OCG50" s="100"/>
      <c r="OCH50" s="113"/>
      <c r="OCI50" s="100"/>
      <c r="OCJ50" s="113"/>
      <c r="OCK50" s="100"/>
      <c r="OCL50" s="113"/>
      <c r="OCM50" s="100"/>
      <c r="OCN50" s="113"/>
      <c r="OCO50" s="100"/>
      <c r="OCP50" s="113"/>
      <c r="OCQ50" s="100"/>
      <c r="OCR50" s="113"/>
      <c r="OCS50" s="100"/>
      <c r="OCT50" s="113"/>
      <c r="OCU50" s="100"/>
      <c r="OCV50" s="113"/>
      <c r="OCW50" s="100"/>
      <c r="OCX50" s="113"/>
      <c r="OCY50" s="100"/>
      <c r="OCZ50" s="113"/>
      <c r="ODA50" s="100"/>
      <c r="ODB50" s="113"/>
      <c r="ODC50" s="100"/>
      <c r="ODD50" s="113"/>
      <c r="ODE50" s="100"/>
      <c r="ODF50" s="113"/>
      <c r="ODG50" s="100"/>
      <c r="ODH50" s="113"/>
      <c r="ODI50" s="100"/>
      <c r="ODJ50" s="113"/>
      <c r="ODK50" s="100"/>
      <c r="ODL50" s="113"/>
      <c r="ODM50" s="100"/>
      <c r="ODN50" s="113"/>
      <c r="ODO50" s="100"/>
      <c r="ODP50" s="113"/>
      <c r="ODQ50" s="100"/>
      <c r="ODR50" s="113"/>
      <c r="ODS50" s="100"/>
      <c r="ODT50" s="113"/>
      <c r="ODU50" s="100"/>
      <c r="ODV50" s="113"/>
      <c r="ODW50" s="100"/>
      <c r="ODX50" s="113"/>
      <c r="ODY50" s="100"/>
      <c r="ODZ50" s="113"/>
      <c r="OEA50" s="100"/>
      <c r="OEB50" s="113"/>
      <c r="OEC50" s="100"/>
      <c r="OED50" s="113"/>
      <c r="OEE50" s="100"/>
      <c r="OEF50" s="113"/>
      <c r="OEG50" s="100"/>
      <c r="OEH50" s="113"/>
      <c r="OEI50" s="100"/>
      <c r="OEJ50" s="113"/>
      <c r="OEK50" s="100"/>
      <c r="OEL50" s="113"/>
      <c r="OEM50" s="100"/>
      <c r="OEN50" s="113"/>
      <c r="OEO50" s="100"/>
      <c r="OEP50" s="113"/>
      <c r="OEQ50" s="100"/>
      <c r="OER50" s="113"/>
      <c r="OES50" s="100"/>
      <c r="OET50" s="113"/>
      <c r="OEU50" s="100"/>
      <c r="OEV50" s="113"/>
      <c r="OEW50" s="100"/>
      <c r="OEX50" s="113"/>
      <c r="OEY50" s="100"/>
      <c r="OEZ50" s="113"/>
      <c r="OFA50" s="100"/>
      <c r="OFB50" s="113"/>
      <c r="OFC50" s="100"/>
      <c r="OFD50" s="113"/>
      <c r="OFE50" s="100"/>
      <c r="OFF50" s="113"/>
      <c r="OFG50" s="100"/>
      <c r="OFH50" s="113"/>
      <c r="OFI50" s="100"/>
      <c r="OFJ50" s="113"/>
      <c r="OFK50" s="100"/>
      <c r="OFL50" s="113"/>
      <c r="OFM50" s="100"/>
      <c r="OFN50" s="113"/>
      <c r="OFO50" s="100"/>
      <c r="OFP50" s="113"/>
      <c r="OFQ50" s="100"/>
      <c r="OFR50" s="113"/>
      <c r="OFS50" s="100"/>
      <c r="OFT50" s="113"/>
      <c r="OFU50" s="100"/>
      <c r="OFV50" s="113"/>
      <c r="OFW50" s="100"/>
      <c r="OFX50" s="113"/>
      <c r="OFY50" s="100"/>
      <c r="OFZ50" s="113"/>
      <c r="OGA50" s="100"/>
      <c r="OGB50" s="113"/>
      <c r="OGC50" s="100"/>
      <c r="OGD50" s="113"/>
      <c r="OGE50" s="100"/>
      <c r="OGF50" s="113"/>
      <c r="OGG50" s="100"/>
      <c r="OGH50" s="113"/>
      <c r="OGI50" s="100"/>
      <c r="OGJ50" s="113"/>
      <c r="OGK50" s="100"/>
      <c r="OGL50" s="113"/>
      <c r="OGM50" s="100"/>
      <c r="OGN50" s="113"/>
      <c r="OGO50" s="100"/>
      <c r="OGP50" s="113"/>
      <c r="OGQ50" s="100"/>
      <c r="OGR50" s="113"/>
      <c r="OGS50" s="100"/>
      <c r="OGT50" s="113"/>
      <c r="OGU50" s="100"/>
      <c r="OGV50" s="113"/>
      <c r="OGW50" s="100"/>
      <c r="OGX50" s="113"/>
      <c r="OGY50" s="100"/>
      <c r="OGZ50" s="113"/>
      <c r="OHA50" s="100"/>
      <c r="OHB50" s="113"/>
      <c r="OHC50" s="100"/>
      <c r="OHD50" s="113"/>
      <c r="OHE50" s="100"/>
      <c r="OHF50" s="113"/>
      <c r="OHG50" s="100"/>
      <c r="OHH50" s="113"/>
      <c r="OHI50" s="100"/>
      <c r="OHJ50" s="113"/>
      <c r="OHK50" s="100"/>
      <c r="OHL50" s="113"/>
      <c r="OHM50" s="100"/>
      <c r="OHN50" s="113"/>
      <c r="OHO50" s="100"/>
      <c r="OHP50" s="113"/>
      <c r="OHQ50" s="100"/>
      <c r="OHR50" s="113"/>
      <c r="OHS50" s="100"/>
      <c r="OHT50" s="113"/>
      <c r="OHU50" s="100"/>
      <c r="OHV50" s="113"/>
      <c r="OHW50" s="100"/>
      <c r="OHX50" s="113"/>
      <c r="OHY50" s="100"/>
      <c r="OHZ50" s="113"/>
      <c r="OIA50" s="100"/>
      <c r="OIB50" s="113"/>
      <c r="OIC50" s="100"/>
      <c r="OID50" s="113"/>
      <c r="OIE50" s="100"/>
      <c r="OIF50" s="113"/>
      <c r="OIG50" s="100"/>
      <c r="OIH50" s="113"/>
      <c r="OII50" s="100"/>
      <c r="OIJ50" s="113"/>
      <c r="OIK50" s="100"/>
      <c r="OIL50" s="113"/>
      <c r="OIM50" s="100"/>
      <c r="OIN50" s="113"/>
      <c r="OIO50" s="100"/>
      <c r="OIP50" s="113"/>
      <c r="OIQ50" s="100"/>
      <c r="OIR50" s="113"/>
      <c r="OIS50" s="100"/>
      <c r="OIT50" s="113"/>
      <c r="OIU50" s="100"/>
      <c r="OIV50" s="113"/>
      <c r="OIW50" s="100"/>
      <c r="OIX50" s="113"/>
      <c r="OIY50" s="100"/>
      <c r="OIZ50" s="113"/>
      <c r="OJA50" s="100"/>
      <c r="OJB50" s="113"/>
      <c r="OJC50" s="100"/>
      <c r="OJD50" s="113"/>
      <c r="OJE50" s="100"/>
      <c r="OJF50" s="113"/>
      <c r="OJG50" s="100"/>
      <c r="OJH50" s="113"/>
      <c r="OJI50" s="100"/>
      <c r="OJJ50" s="113"/>
      <c r="OJK50" s="100"/>
      <c r="OJL50" s="113"/>
      <c r="OJM50" s="100"/>
      <c r="OJN50" s="113"/>
      <c r="OJO50" s="100"/>
      <c r="OJP50" s="113"/>
      <c r="OJQ50" s="100"/>
      <c r="OJR50" s="113"/>
      <c r="OJS50" s="100"/>
      <c r="OJT50" s="113"/>
      <c r="OJU50" s="100"/>
      <c r="OJV50" s="113"/>
      <c r="OJW50" s="100"/>
      <c r="OJX50" s="113"/>
      <c r="OJY50" s="100"/>
      <c r="OJZ50" s="113"/>
      <c r="OKA50" s="100"/>
      <c r="OKB50" s="113"/>
      <c r="OKC50" s="100"/>
      <c r="OKD50" s="113"/>
      <c r="OKE50" s="100"/>
      <c r="OKF50" s="113"/>
      <c r="OKG50" s="100"/>
      <c r="OKH50" s="113"/>
      <c r="OKI50" s="100"/>
      <c r="OKJ50" s="113"/>
      <c r="OKK50" s="100"/>
      <c r="OKL50" s="113"/>
      <c r="OKM50" s="100"/>
      <c r="OKN50" s="113"/>
      <c r="OKO50" s="100"/>
      <c r="OKP50" s="113"/>
      <c r="OKQ50" s="100"/>
      <c r="OKR50" s="113"/>
      <c r="OKS50" s="100"/>
      <c r="OKT50" s="113"/>
      <c r="OKU50" s="100"/>
      <c r="OKV50" s="113"/>
      <c r="OKW50" s="100"/>
      <c r="OKX50" s="113"/>
      <c r="OKY50" s="100"/>
      <c r="OKZ50" s="113"/>
      <c r="OLA50" s="100"/>
      <c r="OLB50" s="113"/>
      <c r="OLC50" s="100"/>
      <c r="OLD50" s="113"/>
      <c r="OLE50" s="100"/>
      <c r="OLF50" s="113"/>
      <c r="OLG50" s="100"/>
      <c r="OLH50" s="113"/>
      <c r="OLI50" s="100"/>
      <c r="OLJ50" s="113"/>
      <c r="OLK50" s="100"/>
      <c r="OLL50" s="113"/>
      <c r="OLM50" s="100"/>
      <c r="OLN50" s="113"/>
      <c r="OLO50" s="100"/>
      <c r="OLP50" s="113"/>
      <c r="OLQ50" s="100"/>
      <c r="OLR50" s="113"/>
      <c r="OLS50" s="100"/>
      <c r="OLT50" s="113"/>
      <c r="OLU50" s="100"/>
      <c r="OLV50" s="113"/>
      <c r="OLW50" s="100"/>
      <c r="OLX50" s="113"/>
      <c r="OLY50" s="100"/>
      <c r="OLZ50" s="113"/>
      <c r="OMA50" s="100"/>
      <c r="OMB50" s="113"/>
      <c r="OMC50" s="100"/>
      <c r="OMD50" s="113"/>
      <c r="OME50" s="100"/>
      <c r="OMF50" s="113"/>
      <c r="OMG50" s="100"/>
      <c r="OMH50" s="113"/>
      <c r="OMI50" s="100"/>
      <c r="OMJ50" s="113"/>
      <c r="OMK50" s="100"/>
      <c r="OML50" s="113"/>
      <c r="OMM50" s="100"/>
      <c r="OMN50" s="113"/>
      <c r="OMO50" s="100"/>
      <c r="OMP50" s="113"/>
      <c r="OMQ50" s="100"/>
      <c r="OMR50" s="113"/>
      <c r="OMS50" s="100"/>
      <c r="OMT50" s="113"/>
      <c r="OMU50" s="100"/>
      <c r="OMV50" s="113"/>
      <c r="OMW50" s="100"/>
      <c r="OMX50" s="113"/>
      <c r="OMY50" s="100"/>
      <c r="OMZ50" s="113"/>
      <c r="ONA50" s="100"/>
      <c r="ONB50" s="113"/>
      <c r="ONC50" s="100"/>
      <c r="OND50" s="113"/>
      <c r="ONE50" s="100"/>
      <c r="ONF50" s="113"/>
      <c r="ONG50" s="100"/>
      <c r="ONH50" s="113"/>
      <c r="ONI50" s="100"/>
      <c r="ONJ50" s="113"/>
      <c r="ONK50" s="100"/>
      <c r="ONL50" s="113"/>
      <c r="ONM50" s="100"/>
      <c r="ONN50" s="113"/>
      <c r="ONO50" s="100"/>
      <c r="ONP50" s="113"/>
      <c r="ONQ50" s="100"/>
      <c r="ONR50" s="113"/>
      <c r="ONS50" s="100"/>
      <c r="ONT50" s="113"/>
      <c r="ONU50" s="100"/>
      <c r="ONV50" s="113"/>
      <c r="ONW50" s="100"/>
      <c r="ONX50" s="113"/>
      <c r="ONY50" s="100"/>
      <c r="ONZ50" s="113"/>
      <c r="OOA50" s="100"/>
      <c r="OOB50" s="113"/>
      <c r="OOC50" s="100"/>
      <c r="OOD50" s="113"/>
      <c r="OOE50" s="100"/>
      <c r="OOF50" s="113"/>
      <c r="OOG50" s="100"/>
      <c r="OOH50" s="113"/>
      <c r="OOI50" s="100"/>
      <c r="OOJ50" s="113"/>
      <c r="OOK50" s="100"/>
      <c r="OOL50" s="113"/>
      <c r="OOM50" s="100"/>
      <c r="OON50" s="113"/>
      <c r="OOO50" s="100"/>
      <c r="OOP50" s="113"/>
      <c r="OOQ50" s="100"/>
      <c r="OOR50" s="113"/>
      <c r="OOS50" s="100"/>
      <c r="OOT50" s="113"/>
      <c r="OOU50" s="100"/>
      <c r="OOV50" s="113"/>
      <c r="OOW50" s="100"/>
      <c r="OOX50" s="113"/>
      <c r="OOY50" s="100"/>
      <c r="OOZ50" s="113"/>
      <c r="OPA50" s="100"/>
      <c r="OPB50" s="113"/>
      <c r="OPC50" s="100"/>
      <c r="OPD50" s="113"/>
      <c r="OPE50" s="100"/>
      <c r="OPF50" s="113"/>
      <c r="OPG50" s="100"/>
      <c r="OPH50" s="113"/>
      <c r="OPI50" s="100"/>
      <c r="OPJ50" s="113"/>
      <c r="OPK50" s="100"/>
      <c r="OPL50" s="113"/>
      <c r="OPM50" s="100"/>
      <c r="OPN50" s="113"/>
      <c r="OPO50" s="100"/>
      <c r="OPP50" s="113"/>
      <c r="OPQ50" s="100"/>
      <c r="OPR50" s="113"/>
      <c r="OPS50" s="100"/>
      <c r="OPT50" s="113"/>
      <c r="OPU50" s="100"/>
      <c r="OPV50" s="113"/>
      <c r="OPW50" s="100"/>
      <c r="OPX50" s="113"/>
      <c r="OPY50" s="100"/>
      <c r="OPZ50" s="113"/>
      <c r="OQA50" s="100"/>
      <c r="OQB50" s="113"/>
      <c r="OQC50" s="100"/>
      <c r="OQD50" s="113"/>
      <c r="OQE50" s="100"/>
      <c r="OQF50" s="113"/>
      <c r="OQG50" s="100"/>
      <c r="OQH50" s="113"/>
      <c r="OQI50" s="100"/>
      <c r="OQJ50" s="113"/>
      <c r="OQK50" s="100"/>
      <c r="OQL50" s="113"/>
      <c r="OQM50" s="100"/>
      <c r="OQN50" s="113"/>
      <c r="OQO50" s="100"/>
      <c r="OQP50" s="113"/>
      <c r="OQQ50" s="100"/>
      <c r="OQR50" s="113"/>
      <c r="OQS50" s="100"/>
      <c r="OQT50" s="113"/>
      <c r="OQU50" s="100"/>
      <c r="OQV50" s="113"/>
      <c r="OQW50" s="100"/>
      <c r="OQX50" s="113"/>
      <c r="OQY50" s="100"/>
      <c r="OQZ50" s="113"/>
      <c r="ORA50" s="100"/>
      <c r="ORB50" s="113"/>
      <c r="ORC50" s="100"/>
      <c r="ORD50" s="113"/>
      <c r="ORE50" s="100"/>
      <c r="ORF50" s="113"/>
      <c r="ORG50" s="100"/>
      <c r="ORH50" s="113"/>
      <c r="ORI50" s="100"/>
      <c r="ORJ50" s="113"/>
      <c r="ORK50" s="100"/>
      <c r="ORL50" s="113"/>
      <c r="ORM50" s="100"/>
      <c r="ORN50" s="113"/>
      <c r="ORO50" s="100"/>
      <c r="ORP50" s="113"/>
      <c r="ORQ50" s="100"/>
      <c r="ORR50" s="113"/>
      <c r="ORS50" s="100"/>
      <c r="ORT50" s="113"/>
      <c r="ORU50" s="100"/>
      <c r="ORV50" s="113"/>
      <c r="ORW50" s="100"/>
      <c r="ORX50" s="113"/>
      <c r="ORY50" s="100"/>
      <c r="ORZ50" s="113"/>
      <c r="OSA50" s="100"/>
      <c r="OSB50" s="113"/>
      <c r="OSC50" s="100"/>
      <c r="OSD50" s="113"/>
      <c r="OSE50" s="100"/>
      <c r="OSF50" s="113"/>
      <c r="OSG50" s="100"/>
      <c r="OSH50" s="113"/>
      <c r="OSI50" s="100"/>
      <c r="OSJ50" s="113"/>
      <c r="OSK50" s="100"/>
      <c r="OSL50" s="113"/>
      <c r="OSM50" s="100"/>
      <c r="OSN50" s="113"/>
      <c r="OSO50" s="100"/>
      <c r="OSP50" s="113"/>
      <c r="OSQ50" s="100"/>
      <c r="OSR50" s="113"/>
      <c r="OSS50" s="100"/>
      <c r="OST50" s="113"/>
      <c r="OSU50" s="100"/>
      <c r="OSV50" s="113"/>
      <c r="OSW50" s="100"/>
      <c r="OSX50" s="113"/>
      <c r="OSY50" s="100"/>
      <c r="OSZ50" s="113"/>
      <c r="OTA50" s="100"/>
      <c r="OTB50" s="113"/>
      <c r="OTC50" s="100"/>
      <c r="OTD50" s="113"/>
      <c r="OTE50" s="100"/>
      <c r="OTF50" s="113"/>
      <c r="OTG50" s="100"/>
      <c r="OTH50" s="113"/>
      <c r="OTI50" s="100"/>
      <c r="OTJ50" s="113"/>
      <c r="OTK50" s="100"/>
      <c r="OTL50" s="113"/>
      <c r="OTM50" s="100"/>
      <c r="OTN50" s="113"/>
      <c r="OTO50" s="100"/>
      <c r="OTP50" s="113"/>
      <c r="OTQ50" s="100"/>
      <c r="OTR50" s="113"/>
      <c r="OTS50" s="100"/>
      <c r="OTT50" s="113"/>
      <c r="OTU50" s="100"/>
      <c r="OTV50" s="113"/>
      <c r="OTW50" s="100"/>
      <c r="OTX50" s="113"/>
      <c r="OTY50" s="100"/>
      <c r="OTZ50" s="113"/>
      <c r="OUA50" s="100"/>
      <c r="OUB50" s="113"/>
      <c r="OUC50" s="100"/>
      <c r="OUD50" s="113"/>
      <c r="OUE50" s="100"/>
      <c r="OUF50" s="113"/>
      <c r="OUG50" s="100"/>
      <c r="OUH50" s="113"/>
      <c r="OUI50" s="100"/>
      <c r="OUJ50" s="113"/>
      <c r="OUK50" s="100"/>
      <c r="OUL50" s="113"/>
      <c r="OUM50" s="100"/>
      <c r="OUN50" s="113"/>
      <c r="OUO50" s="100"/>
      <c r="OUP50" s="113"/>
      <c r="OUQ50" s="100"/>
      <c r="OUR50" s="113"/>
      <c r="OUS50" s="100"/>
      <c r="OUT50" s="113"/>
      <c r="OUU50" s="100"/>
      <c r="OUV50" s="113"/>
      <c r="OUW50" s="100"/>
      <c r="OUX50" s="113"/>
      <c r="OUY50" s="100"/>
      <c r="OUZ50" s="113"/>
      <c r="OVA50" s="100"/>
      <c r="OVB50" s="113"/>
      <c r="OVC50" s="100"/>
      <c r="OVD50" s="113"/>
      <c r="OVE50" s="100"/>
      <c r="OVF50" s="113"/>
      <c r="OVG50" s="100"/>
      <c r="OVH50" s="113"/>
      <c r="OVI50" s="100"/>
      <c r="OVJ50" s="113"/>
      <c r="OVK50" s="100"/>
      <c r="OVL50" s="113"/>
      <c r="OVM50" s="100"/>
      <c r="OVN50" s="113"/>
      <c r="OVO50" s="100"/>
      <c r="OVP50" s="113"/>
      <c r="OVQ50" s="100"/>
      <c r="OVR50" s="113"/>
      <c r="OVS50" s="100"/>
      <c r="OVT50" s="113"/>
      <c r="OVU50" s="100"/>
      <c r="OVV50" s="113"/>
      <c r="OVW50" s="100"/>
      <c r="OVX50" s="113"/>
      <c r="OVY50" s="100"/>
      <c r="OVZ50" s="113"/>
      <c r="OWA50" s="100"/>
      <c r="OWB50" s="113"/>
      <c r="OWC50" s="100"/>
      <c r="OWD50" s="113"/>
      <c r="OWE50" s="100"/>
      <c r="OWF50" s="113"/>
      <c r="OWG50" s="100"/>
      <c r="OWH50" s="113"/>
      <c r="OWI50" s="100"/>
      <c r="OWJ50" s="113"/>
      <c r="OWK50" s="100"/>
      <c r="OWL50" s="113"/>
      <c r="OWM50" s="100"/>
      <c r="OWN50" s="113"/>
      <c r="OWO50" s="100"/>
      <c r="OWP50" s="113"/>
      <c r="OWQ50" s="100"/>
      <c r="OWR50" s="113"/>
      <c r="OWS50" s="100"/>
      <c r="OWT50" s="113"/>
      <c r="OWU50" s="100"/>
      <c r="OWV50" s="113"/>
      <c r="OWW50" s="100"/>
      <c r="OWX50" s="113"/>
      <c r="OWY50" s="100"/>
      <c r="OWZ50" s="113"/>
      <c r="OXA50" s="100"/>
      <c r="OXB50" s="113"/>
      <c r="OXC50" s="100"/>
      <c r="OXD50" s="113"/>
      <c r="OXE50" s="100"/>
      <c r="OXF50" s="113"/>
      <c r="OXG50" s="100"/>
      <c r="OXH50" s="113"/>
      <c r="OXI50" s="100"/>
      <c r="OXJ50" s="113"/>
      <c r="OXK50" s="100"/>
      <c r="OXL50" s="113"/>
      <c r="OXM50" s="100"/>
      <c r="OXN50" s="113"/>
      <c r="OXO50" s="100"/>
      <c r="OXP50" s="113"/>
      <c r="OXQ50" s="100"/>
      <c r="OXR50" s="113"/>
      <c r="OXS50" s="100"/>
      <c r="OXT50" s="113"/>
      <c r="OXU50" s="100"/>
      <c r="OXV50" s="113"/>
      <c r="OXW50" s="100"/>
      <c r="OXX50" s="113"/>
      <c r="OXY50" s="100"/>
      <c r="OXZ50" s="113"/>
      <c r="OYA50" s="100"/>
      <c r="OYB50" s="113"/>
      <c r="OYC50" s="100"/>
      <c r="OYD50" s="113"/>
      <c r="OYE50" s="100"/>
      <c r="OYF50" s="113"/>
      <c r="OYG50" s="100"/>
      <c r="OYH50" s="113"/>
      <c r="OYI50" s="100"/>
      <c r="OYJ50" s="113"/>
      <c r="OYK50" s="100"/>
      <c r="OYL50" s="113"/>
      <c r="OYM50" s="100"/>
      <c r="OYN50" s="113"/>
      <c r="OYO50" s="100"/>
      <c r="OYP50" s="113"/>
      <c r="OYQ50" s="100"/>
      <c r="OYR50" s="113"/>
      <c r="OYS50" s="100"/>
      <c r="OYT50" s="113"/>
      <c r="OYU50" s="100"/>
      <c r="OYV50" s="113"/>
      <c r="OYW50" s="100"/>
      <c r="OYX50" s="113"/>
      <c r="OYY50" s="100"/>
      <c r="OYZ50" s="113"/>
      <c r="OZA50" s="100"/>
      <c r="OZB50" s="113"/>
      <c r="OZC50" s="100"/>
      <c r="OZD50" s="113"/>
      <c r="OZE50" s="100"/>
      <c r="OZF50" s="113"/>
      <c r="OZG50" s="100"/>
      <c r="OZH50" s="113"/>
      <c r="OZI50" s="100"/>
      <c r="OZJ50" s="113"/>
      <c r="OZK50" s="100"/>
      <c r="OZL50" s="113"/>
      <c r="OZM50" s="100"/>
      <c r="OZN50" s="113"/>
      <c r="OZO50" s="100"/>
      <c r="OZP50" s="113"/>
      <c r="OZQ50" s="100"/>
      <c r="OZR50" s="113"/>
      <c r="OZS50" s="100"/>
      <c r="OZT50" s="113"/>
      <c r="OZU50" s="100"/>
      <c r="OZV50" s="113"/>
      <c r="OZW50" s="100"/>
      <c r="OZX50" s="113"/>
      <c r="OZY50" s="100"/>
      <c r="OZZ50" s="113"/>
      <c r="PAA50" s="100"/>
      <c r="PAB50" s="113"/>
      <c r="PAC50" s="100"/>
      <c r="PAD50" s="113"/>
      <c r="PAE50" s="100"/>
      <c r="PAF50" s="113"/>
      <c r="PAG50" s="100"/>
      <c r="PAH50" s="113"/>
      <c r="PAI50" s="100"/>
      <c r="PAJ50" s="113"/>
      <c r="PAK50" s="100"/>
      <c r="PAL50" s="113"/>
      <c r="PAM50" s="100"/>
      <c r="PAN50" s="113"/>
      <c r="PAO50" s="100"/>
      <c r="PAP50" s="113"/>
      <c r="PAQ50" s="100"/>
      <c r="PAR50" s="113"/>
      <c r="PAS50" s="100"/>
      <c r="PAT50" s="113"/>
      <c r="PAU50" s="100"/>
      <c r="PAV50" s="113"/>
      <c r="PAW50" s="100"/>
      <c r="PAX50" s="113"/>
      <c r="PAY50" s="100"/>
      <c r="PAZ50" s="113"/>
      <c r="PBA50" s="100"/>
      <c r="PBB50" s="113"/>
      <c r="PBC50" s="100"/>
      <c r="PBD50" s="113"/>
      <c r="PBE50" s="100"/>
      <c r="PBF50" s="113"/>
      <c r="PBG50" s="100"/>
      <c r="PBH50" s="113"/>
      <c r="PBI50" s="100"/>
      <c r="PBJ50" s="113"/>
      <c r="PBK50" s="100"/>
      <c r="PBL50" s="113"/>
      <c r="PBM50" s="100"/>
      <c r="PBN50" s="113"/>
      <c r="PBO50" s="100"/>
      <c r="PBP50" s="113"/>
      <c r="PBQ50" s="100"/>
      <c r="PBR50" s="113"/>
      <c r="PBS50" s="100"/>
      <c r="PBT50" s="113"/>
      <c r="PBU50" s="100"/>
      <c r="PBV50" s="113"/>
      <c r="PBW50" s="100"/>
      <c r="PBX50" s="113"/>
      <c r="PBY50" s="100"/>
      <c r="PBZ50" s="113"/>
      <c r="PCA50" s="100"/>
      <c r="PCB50" s="113"/>
      <c r="PCC50" s="100"/>
      <c r="PCD50" s="113"/>
      <c r="PCE50" s="100"/>
      <c r="PCF50" s="113"/>
      <c r="PCG50" s="100"/>
      <c r="PCH50" s="113"/>
      <c r="PCI50" s="100"/>
      <c r="PCJ50" s="113"/>
      <c r="PCK50" s="100"/>
      <c r="PCL50" s="113"/>
      <c r="PCM50" s="100"/>
      <c r="PCN50" s="113"/>
      <c r="PCO50" s="100"/>
      <c r="PCP50" s="113"/>
      <c r="PCQ50" s="100"/>
      <c r="PCR50" s="113"/>
      <c r="PCS50" s="100"/>
      <c r="PCT50" s="113"/>
      <c r="PCU50" s="100"/>
      <c r="PCV50" s="113"/>
      <c r="PCW50" s="100"/>
      <c r="PCX50" s="113"/>
      <c r="PCY50" s="100"/>
      <c r="PCZ50" s="113"/>
      <c r="PDA50" s="100"/>
      <c r="PDB50" s="113"/>
      <c r="PDC50" s="100"/>
      <c r="PDD50" s="113"/>
      <c r="PDE50" s="100"/>
      <c r="PDF50" s="113"/>
      <c r="PDG50" s="100"/>
      <c r="PDH50" s="113"/>
      <c r="PDI50" s="100"/>
      <c r="PDJ50" s="113"/>
      <c r="PDK50" s="100"/>
      <c r="PDL50" s="113"/>
      <c r="PDM50" s="100"/>
      <c r="PDN50" s="113"/>
      <c r="PDO50" s="100"/>
      <c r="PDP50" s="113"/>
      <c r="PDQ50" s="100"/>
      <c r="PDR50" s="113"/>
      <c r="PDS50" s="100"/>
      <c r="PDT50" s="113"/>
      <c r="PDU50" s="100"/>
      <c r="PDV50" s="113"/>
      <c r="PDW50" s="100"/>
      <c r="PDX50" s="113"/>
      <c r="PDY50" s="100"/>
      <c r="PDZ50" s="113"/>
      <c r="PEA50" s="100"/>
      <c r="PEB50" s="113"/>
      <c r="PEC50" s="100"/>
      <c r="PED50" s="113"/>
      <c r="PEE50" s="100"/>
      <c r="PEF50" s="113"/>
      <c r="PEG50" s="100"/>
      <c r="PEH50" s="113"/>
      <c r="PEI50" s="100"/>
      <c r="PEJ50" s="113"/>
      <c r="PEK50" s="100"/>
      <c r="PEL50" s="113"/>
      <c r="PEM50" s="100"/>
      <c r="PEN50" s="113"/>
      <c r="PEO50" s="100"/>
      <c r="PEP50" s="113"/>
      <c r="PEQ50" s="100"/>
      <c r="PER50" s="113"/>
      <c r="PES50" s="100"/>
      <c r="PET50" s="113"/>
      <c r="PEU50" s="100"/>
      <c r="PEV50" s="113"/>
      <c r="PEW50" s="100"/>
      <c r="PEX50" s="113"/>
      <c r="PEY50" s="100"/>
      <c r="PEZ50" s="113"/>
      <c r="PFA50" s="100"/>
      <c r="PFB50" s="113"/>
      <c r="PFC50" s="100"/>
      <c r="PFD50" s="113"/>
      <c r="PFE50" s="100"/>
      <c r="PFF50" s="113"/>
      <c r="PFG50" s="100"/>
      <c r="PFH50" s="113"/>
      <c r="PFI50" s="100"/>
      <c r="PFJ50" s="113"/>
      <c r="PFK50" s="100"/>
      <c r="PFL50" s="113"/>
      <c r="PFM50" s="100"/>
      <c r="PFN50" s="113"/>
      <c r="PFO50" s="100"/>
      <c r="PFP50" s="113"/>
      <c r="PFQ50" s="100"/>
      <c r="PFR50" s="113"/>
      <c r="PFS50" s="100"/>
      <c r="PFT50" s="113"/>
      <c r="PFU50" s="100"/>
      <c r="PFV50" s="113"/>
      <c r="PFW50" s="100"/>
      <c r="PFX50" s="113"/>
      <c r="PFY50" s="100"/>
      <c r="PFZ50" s="113"/>
      <c r="PGA50" s="100"/>
      <c r="PGB50" s="113"/>
      <c r="PGC50" s="100"/>
      <c r="PGD50" s="113"/>
      <c r="PGE50" s="100"/>
      <c r="PGF50" s="113"/>
      <c r="PGG50" s="100"/>
      <c r="PGH50" s="113"/>
      <c r="PGI50" s="100"/>
      <c r="PGJ50" s="113"/>
      <c r="PGK50" s="100"/>
      <c r="PGL50" s="113"/>
      <c r="PGM50" s="100"/>
      <c r="PGN50" s="113"/>
      <c r="PGO50" s="100"/>
      <c r="PGP50" s="113"/>
      <c r="PGQ50" s="100"/>
      <c r="PGR50" s="113"/>
      <c r="PGS50" s="100"/>
      <c r="PGT50" s="113"/>
      <c r="PGU50" s="100"/>
      <c r="PGV50" s="113"/>
      <c r="PGW50" s="100"/>
      <c r="PGX50" s="113"/>
      <c r="PGY50" s="100"/>
      <c r="PGZ50" s="113"/>
      <c r="PHA50" s="100"/>
      <c r="PHB50" s="113"/>
      <c r="PHC50" s="100"/>
      <c r="PHD50" s="113"/>
      <c r="PHE50" s="100"/>
      <c r="PHF50" s="113"/>
      <c r="PHG50" s="100"/>
      <c r="PHH50" s="113"/>
      <c r="PHI50" s="100"/>
      <c r="PHJ50" s="113"/>
      <c r="PHK50" s="100"/>
      <c r="PHL50" s="113"/>
      <c r="PHM50" s="100"/>
      <c r="PHN50" s="113"/>
      <c r="PHO50" s="100"/>
      <c r="PHP50" s="113"/>
      <c r="PHQ50" s="100"/>
      <c r="PHR50" s="113"/>
      <c r="PHS50" s="100"/>
      <c r="PHT50" s="113"/>
      <c r="PHU50" s="100"/>
      <c r="PHV50" s="113"/>
      <c r="PHW50" s="100"/>
      <c r="PHX50" s="113"/>
      <c r="PHY50" s="100"/>
      <c r="PHZ50" s="113"/>
      <c r="PIA50" s="100"/>
      <c r="PIB50" s="113"/>
      <c r="PIC50" s="100"/>
      <c r="PID50" s="113"/>
      <c r="PIE50" s="100"/>
      <c r="PIF50" s="113"/>
      <c r="PIG50" s="100"/>
      <c r="PIH50" s="113"/>
      <c r="PII50" s="100"/>
      <c r="PIJ50" s="113"/>
      <c r="PIK50" s="100"/>
      <c r="PIL50" s="113"/>
      <c r="PIM50" s="100"/>
      <c r="PIN50" s="113"/>
      <c r="PIO50" s="100"/>
      <c r="PIP50" s="113"/>
      <c r="PIQ50" s="100"/>
      <c r="PIR50" s="113"/>
      <c r="PIS50" s="100"/>
      <c r="PIT50" s="113"/>
      <c r="PIU50" s="100"/>
      <c r="PIV50" s="113"/>
      <c r="PIW50" s="100"/>
      <c r="PIX50" s="113"/>
      <c r="PIY50" s="100"/>
      <c r="PIZ50" s="113"/>
      <c r="PJA50" s="100"/>
      <c r="PJB50" s="113"/>
      <c r="PJC50" s="100"/>
      <c r="PJD50" s="113"/>
      <c r="PJE50" s="100"/>
      <c r="PJF50" s="113"/>
      <c r="PJG50" s="100"/>
      <c r="PJH50" s="113"/>
      <c r="PJI50" s="100"/>
      <c r="PJJ50" s="113"/>
      <c r="PJK50" s="100"/>
      <c r="PJL50" s="113"/>
      <c r="PJM50" s="100"/>
      <c r="PJN50" s="113"/>
      <c r="PJO50" s="100"/>
      <c r="PJP50" s="113"/>
      <c r="PJQ50" s="100"/>
      <c r="PJR50" s="113"/>
      <c r="PJS50" s="100"/>
      <c r="PJT50" s="113"/>
      <c r="PJU50" s="100"/>
      <c r="PJV50" s="113"/>
      <c r="PJW50" s="100"/>
      <c r="PJX50" s="113"/>
      <c r="PJY50" s="100"/>
      <c r="PJZ50" s="113"/>
      <c r="PKA50" s="100"/>
      <c r="PKB50" s="113"/>
      <c r="PKC50" s="100"/>
      <c r="PKD50" s="113"/>
      <c r="PKE50" s="100"/>
      <c r="PKF50" s="113"/>
      <c r="PKG50" s="100"/>
      <c r="PKH50" s="113"/>
      <c r="PKI50" s="100"/>
      <c r="PKJ50" s="113"/>
      <c r="PKK50" s="100"/>
      <c r="PKL50" s="113"/>
      <c r="PKM50" s="100"/>
      <c r="PKN50" s="113"/>
      <c r="PKO50" s="100"/>
      <c r="PKP50" s="113"/>
      <c r="PKQ50" s="100"/>
      <c r="PKR50" s="113"/>
      <c r="PKS50" s="100"/>
      <c r="PKT50" s="113"/>
      <c r="PKU50" s="100"/>
      <c r="PKV50" s="113"/>
      <c r="PKW50" s="100"/>
      <c r="PKX50" s="113"/>
      <c r="PKY50" s="100"/>
      <c r="PKZ50" s="113"/>
      <c r="PLA50" s="100"/>
      <c r="PLB50" s="113"/>
      <c r="PLC50" s="100"/>
      <c r="PLD50" s="113"/>
      <c r="PLE50" s="100"/>
      <c r="PLF50" s="113"/>
      <c r="PLG50" s="100"/>
      <c r="PLH50" s="113"/>
      <c r="PLI50" s="100"/>
      <c r="PLJ50" s="113"/>
      <c r="PLK50" s="100"/>
      <c r="PLL50" s="113"/>
      <c r="PLM50" s="100"/>
      <c r="PLN50" s="113"/>
      <c r="PLO50" s="100"/>
      <c r="PLP50" s="113"/>
      <c r="PLQ50" s="100"/>
      <c r="PLR50" s="113"/>
      <c r="PLS50" s="100"/>
      <c r="PLT50" s="113"/>
      <c r="PLU50" s="100"/>
      <c r="PLV50" s="113"/>
      <c r="PLW50" s="100"/>
      <c r="PLX50" s="113"/>
      <c r="PLY50" s="100"/>
      <c r="PLZ50" s="113"/>
      <c r="PMA50" s="100"/>
      <c r="PMB50" s="113"/>
      <c r="PMC50" s="100"/>
      <c r="PMD50" s="113"/>
      <c r="PME50" s="100"/>
      <c r="PMF50" s="113"/>
      <c r="PMG50" s="100"/>
      <c r="PMH50" s="113"/>
      <c r="PMI50" s="100"/>
      <c r="PMJ50" s="113"/>
      <c r="PMK50" s="100"/>
      <c r="PML50" s="113"/>
      <c r="PMM50" s="100"/>
      <c r="PMN50" s="113"/>
      <c r="PMO50" s="100"/>
      <c r="PMP50" s="113"/>
      <c r="PMQ50" s="100"/>
      <c r="PMR50" s="113"/>
      <c r="PMS50" s="100"/>
      <c r="PMT50" s="113"/>
      <c r="PMU50" s="100"/>
      <c r="PMV50" s="113"/>
      <c r="PMW50" s="100"/>
      <c r="PMX50" s="113"/>
      <c r="PMY50" s="100"/>
      <c r="PMZ50" s="113"/>
      <c r="PNA50" s="100"/>
      <c r="PNB50" s="113"/>
      <c r="PNC50" s="100"/>
      <c r="PND50" s="113"/>
      <c r="PNE50" s="100"/>
      <c r="PNF50" s="113"/>
      <c r="PNG50" s="100"/>
      <c r="PNH50" s="113"/>
      <c r="PNI50" s="100"/>
      <c r="PNJ50" s="113"/>
      <c r="PNK50" s="100"/>
      <c r="PNL50" s="113"/>
      <c r="PNM50" s="100"/>
      <c r="PNN50" s="113"/>
      <c r="PNO50" s="100"/>
      <c r="PNP50" s="113"/>
      <c r="PNQ50" s="100"/>
      <c r="PNR50" s="113"/>
      <c r="PNS50" s="100"/>
      <c r="PNT50" s="113"/>
      <c r="PNU50" s="100"/>
      <c r="PNV50" s="113"/>
      <c r="PNW50" s="100"/>
      <c r="PNX50" s="113"/>
      <c r="PNY50" s="100"/>
      <c r="PNZ50" s="113"/>
      <c r="POA50" s="100"/>
      <c r="POB50" s="113"/>
      <c r="POC50" s="100"/>
      <c r="POD50" s="113"/>
      <c r="POE50" s="100"/>
      <c r="POF50" s="113"/>
      <c r="POG50" s="100"/>
      <c r="POH50" s="113"/>
      <c r="POI50" s="100"/>
      <c r="POJ50" s="113"/>
      <c r="POK50" s="100"/>
      <c r="POL50" s="113"/>
      <c r="POM50" s="100"/>
      <c r="PON50" s="113"/>
      <c r="POO50" s="100"/>
      <c r="POP50" s="113"/>
      <c r="POQ50" s="100"/>
      <c r="POR50" s="113"/>
      <c r="POS50" s="100"/>
      <c r="POT50" s="113"/>
      <c r="POU50" s="100"/>
      <c r="POV50" s="113"/>
      <c r="POW50" s="100"/>
      <c r="POX50" s="113"/>
      <c r="POY50" s="100"/>
      <c r="POZ50" s="113"/>
      <c r="PPA50" s="100"/>
      <c r="PPB50" s="113"/>
      <c r="PPC50" s="100"/>
      <c r="PPD50" s="113"/>
      <c r="PPE50" s="100"/>
      <c r="PPF50" s="113"/>
      <c r="PPG50" s="100"/>
      <c r="PPH50" s="113"/>
      <c r="PPI50" s="100"/>
      <c r="PPJ50" s="113"/>
      <c r="PPK50" s="100"/>
      <c r="PPL50" s="113"/>
      <c r="PPM50" s="100"/>
      <c r="PPN50" s="113"/>
      <c r="PPO50" s="100"/>
      <c r="PPP50" s="113"/>
      <c r="PPQ50" s="100"/>
      <c r="PPR50" s="113"/>
      <c r="PPS50" s="100"/>
      <c r="PPT50" s="113"/>
      <c r="PPU50" s="100"/>
      <c r="PPV50" s="113"/>
      <c r="PPW50" s="100"/>
      <c r="PPX50" s="113"/>
      <c r="PPY50" s="100"/>
      <c r="PPZ50" s="113"/>
      <c r="PQA50" s="100"/>
      <c r="PQB50" s="113"/>
      <c r="PQC50" s="100"/>
      <c r="PQD50" s="113"/>
      <c r="PQE50" s="100"/>
      <c r="PQF50" s="113"/>
      <c r="PQG50" s="100"/>
      <c r="PQH50" s="113"/>
      <c r="PQI50" s="100"/>
      <c r="PQJ50" s="113"/>
      <c r="PQK50" s="100"/>
      <c r="PQL50" s="113"/>
      <c r="PQM50" s="100"/>
      <c r="PQN50" s="113"/>
      <c r="PQO50" s="100"/>
      <c r="PQP50" s="113"/>
      <c r="PQQ50" s="100"/>
      <c r="PQR50" s="113"/>
      <c r="PQS50" s="100"/>
      <c r="PQT50" s="113"/>
      <c r="PQU50" s="100"/>
      <c r="PQV50" s="113"/>
      <c r="PQW50" s="100"/>
      <c r="PQX50" s="113"/>
      <c r="PQY50" s="100"/>
      <c r="PQZ50" s="113"/>
      <c r="PRA50" s="100"/>
      <c r="PRB50" s="113"/>
      <c r="PRC50" s="100"/>
      <c r="PRD50" s="113"/>
      <c r="PRE50" s="100"/>
      <c r="PRF50" s="113"/>
      <c r="PRG50" s="100"/>
      <c r="PRH50" s="113"/>
      <c r="PRI50" s="100"/>
      <c r="PRJ50" s="113"/>
      <c r="PRK50" s="100"/>
      <c r="PRL50" s="113"/>
      <c r="PRM50" s="100"/>
      <c r="PRN50" s="113"/>
      <c r="PRO50" s="100"/>
      <c r="PRP50" s="113"/>
      <c r="PRQ50" s="100"/>
      <c r="PRR50" s="113"/>
      <c r="PRS50" s="100"/>
      <c r="PRT50" s="113"/>
      <c r="PRU50" s="100"/>
      <c r="PRV50" s="113"/>
      <c r="PRW50" s="100"/>
      <c r="PRX50" s="113"/>
      <c r="PRY50" s="100"/>
      <c r="PRZ50" s="113"/>
      <c r="PSA50" s="100"/>
      <c r="PSB50" s="113"/>
      <c r="PSC50" s="100"/>
      <c r="PSD50" s="113"/>
      <c r="PSE50" s="100"/>
      <c r="PSF50" s="113"/>
      <c r="PSG50" s="100"/>
      <c r="PSH50" s="113"/>
      <c r="PSI50" s="100"/>
      <c r="PSJ50" s="113"/>
      <c r="PSK50" s="100"/>
      <c r="PSL50" s="113"/>
      <c r="PSM50" s="100"/>
      <c r="PSN50" s="113"/>
      <c r="PSO50" s="100"/>
      <c r="PSP50" s="113"/>
      <c r="PSQ50" s="100"/>
      <c r="PSR50" s="113"/>
      <c r="PSS50" s="100"/>
      <c r="PST50" s="113"/>
      <c r="PSU50" s="100"/>
      <c r="PSV50" s="113"/>
      <c r="PSW50" s="100"/>
      <c r="PSX50" s="113"/>
      <c r="PSY50" s="100"/>
      <c r="PSZ50" s="113"/>
      <c r="PTA50" s="100"/>
      <c r="PTB50" s="113"/>
      <c r="PTC50" s="100"/>
      <c r="PTD50" s="113"/>
      <c r="PTE50" s="100"/>
      <c r="PTF50" s="113"/>
      <c r="PTG50" s="100"/>
      <c r="PTH50" s="113"/>
      <c r="PTI50" s="100"/>
      <c r="PTJ50" s="113"/>
      <c r="PTK50" s="100"/>
      <c r="PTL50" s="113"/>
      <c r="PTM50" s="100"/>
      <c r="PTN50" s="113"/>
      <c r="PTO50" s="100"/>
      <c r="PTP50" s="113"/>
      <c r="PTQ50" s="100"/>
      <c r="PTR50" s="113"/>
      <c r="PTS50" s="100"/>
      <c r="PTT50" s="113"/>
      <c r="PTU50" s="100"/>
      <c r="PTV50" s="113"/>
      <c r="PTW50" s="100"/>
      <c r="PTX50" s="113"/>
      <c r="PTY50" s="100"/>
      <c r="PTZ50" s="113"/>
      <c r="PUA50" s="100"/>
      <c r="PUB50" s="113"/>
      <c r="PUC50" s="100"/>
      <c r="PUD50" s="113"/>
      <c r="PUE50" s="100"/>
      <c r="PUF50" s="113"/>
      <c r="PUG50" s="100"/>
      <c r="PUH50" s="113"/>
      <c r="PUI50" s="100"/>
      <c r="PUJ50" s="113"/>
      <c r="PUK50" s="100"/>
      <c r="PUL50" s="113"/>
      <c r="PUM50" s="100"/>
      <c r="PUN50" s="113"/>
      <c r="PUO50" s="100"/>
      <c r="PUP50" s="113"/>
      <c r="PUQ50" s="100"/>
      <c r="PUR50" s="113"/>
      <c r="PUS50" s="100"/>
      <c r="PUT50" s="113"/>
      <c r="PUU50" s="100"/>
      <c r="PUV50" s="113"/>
      <c r="PUW50" s="100"/>
      <c r="PUX50" s="113"/>
      <c r="PUY50" s="100"/>
      <c r="PUZ50" s="113"/>
      <c r="PVA50" s="100"/>
      <c r="PVB50" s="113"/>
      <c r="PVC50" s="100"/>
      <c r="PVD50" s="113"/>
      <c r="PVE50" s="100"/>
      <c r="PVF50" s="113"/>
      <c r="PVG50" s="100"/>
      <c r="PVH50" s="113"/>
      <c r="PVI50" s="100"/>
      <c r="PVJ50" s="113"/>
      <c r="PVK50" s="100"/>
      <c r="PVL50" s="113"/>
      <c r="PVM50" s="100"/>
      <c r="PVN50" s="113"/>
      <c r="PVO50" s="100"/>
      <c r="PVP50" s="113"/>
      <c r="PVQ50" s="100"/>
      <c r="PVR50" s="113"/>
      <c r="PVS50" s="100"/>
      <c r="PVT50" s="113"/>
      <c r="PVU50" s="100"/>
      <c r="PVV50" s="113"/>
      <c r="PVW50" s="100"/>
      <c r="PVX50" s="113"/>
      <c r="PVY50" s="100"/>
      <c r="PVZ50" s="113"/>
      <c r="PWA50" s="100"/>
      <c r="PWB50" s="113"/>
      <c r="PWC50" s="100"/>
      <c r="PWD50" s="113"/>
      <c r="PWE50" s="100"/>
      <c r="PWF50" s="113"/>
      <c r="PWG50" s="100"/>
      <c r="PWH50" s="113"/>
      <c r="PWI50" s="100"/>
      <c r="PWJ50" s="113"/>
      <c r="PWK50" s="100"/>
      <c r="PWL50" s="113"/>
      <c r="PWM50" s="100"/>
      <c r="PWN50" s="113"/>
      <c r="PWO50" s="100"/>
      <c r="PWP50" s="113"/>
      <c r="PWQ50" s="100"/>
      <c r="PWR50" s="113"/>
      <c r="PWS50" s="100"/>
      <c r="PWT50" s="113"/>
      <c r="PWU50" s="100"/>
      <c r="PWV50" s="113"/>
      <c r="PWW50" s="100"/>
      <c r="PWX50" s="113"/>
      <c r="PWY50" s="100"/>
      <c r="PWZ50" s="113"/>
      <c r="PXA50" s="100"/>
      <c r="PXB50" s="113"/>
      <c r="PXC50" s="100"/>
      <c r="PXD50" s="113"/>
      <c r="PXE50" s="100"/>
      <c r="PXF50" s="113"/>
      <c r="PXG50" s="100"/>
      <c r="PXH50" s="113"/>
      <c r="PXI50" s="100"/>
      <c r="PXJ50" s="113"/>
      <c r="PXK50" s="100"/>
      <c r="PXL50" s="113"/>
      <c r="PXM50" s="100"/>
      <c r="PXN50" s="113"/>
      <c r="PXO50" s="100"/>
      <c r="PXP50" s="113"/>
      <c r="PXQ50" s="100"/>
      <c r="PXR50" s="113"/>
      <c r="PXS50" s="100"/>
      <c r="PXT50" s="113"/>
      <c r="PXU50" s="100"/>
      <c r="PXV50" s="113"/>
      <c r="PXW50" s="100"/>
      <c r="PXX50" s="113"/>
      <c r="PXY50" s="100"/>
      <c r="PXZ50" s="113"/>
      <c r="PYA50" s="100"/>
      <c r="PYB50" s="113"/>
      <c r="PYC50" s="100"/>
      <c r="PYD50" s="113"/>
      <c r="PYE50" s="100"/>
      <c r="PYF50" s="113"/>
      <c r="PYG50" s="100"/>
      <c r="PYH50" s="113"/>
      <c r="PYI50" s="100"/>
      <c r="PYJ50" s="113"/>
      <c r="PYK50" s="100"/>
      <c r="PYL50" s="113"/>
      <c r="PYM50" s="100"/>
      <c r="PYN50" s="113"/>
      <c r="PYO50" s="100"/>
      <c r="PYP50" s="113"/>
      <c r="PYQ50" s="100"/>
      <c r="PYR50" s="113"/>
      <c r="PYS50" s="100"/>
      <c r="PYT50" s="113"/>
      <c r="PYU50" s="100"/>
      <c r="PYV50" s="113"/>
      <c r="PYW50" s="100"/>
      <c r="PYX50" s="113"/>
      <c r="PYY50" s="100"/>
      <c r="PYZ50" s="113"/>
      <c r="PZA50" s="100"/>
      <c r="PZB50" s="113"/>
      <c r="PZC50" s="100"/>
      <c r="PZD50" s="113"/>
      <c r="PZE50" s="100"/>
      <c r="PZF50" s="113"/>
      <c r="PZG50" s="100"/>
      <c r="PZH50" s="113"/>
      <c r="PZI50" s="100"/>
      <c r="PZJ50" s="113"/>
      <c r="PZK50" s="100"/>
      <c r="PZL50" s="113"/>
      <c r="PZM50" s="100"/>
      <c r="PZN50" s="113"/>
      <c r="PZO50" s="100"/>
      <c r="PZP50" s="113"/>
      <c r="PZQ50" s="100"/>
      <c r="PZR50" s="113"/>
      <c r="PZS50" s="100"/>
      <c r="PZT50" s="113"/>
      <c r="PZU50" s="100"/>
      <c r="PZV50" s="113"/>
      <c r="PZW50" s="100"/>
      <c r="PZX50" s="113"/>
      <c r="PZY50" s="100"/>
      <c r="PZZ50" s="113"/>
      <c r="QAA50" s="100"/>
      <c r="QAB50" s="113"/>
      <c r="QAC50" s="100"/>
      <c r="QAD50" s="113"/>
      <c r="QAE50" s="100"/>
      <c r="QAF50" s="113"/>
      <c r="QAG50" s="100"/>
      <c r="QAH50" s="113"/>
      <c r="QAI50" s="100"/>
      <c r="QAJ50" s="113"/>
      <c r="QAK50" s="100"/>
      <c r="QAL50" s="113"/>
      <c r="QAM50" s="100"/>
      <c r="QAN50" s="113"/>
      <c r="QAO50" s="100"/>
      <c r="QAP50" s="113"/>
      <c r="QAQ50" s="100"/>
      <c r="QAR50" s="113"/>
      <c r="QAS50" s="100"/>
      <c r="QAT50" s="113"/>
      <c r="QAU50" s="100"/>
      <c r="QAV50" s="113"/>
      <c r="QAW50" s="100"/>
      <c r="QAX50" s="113"/>
      <c r="QAY50" s="100"/>
      <c r="QAZ50" s="113"/>
      <c r="QBA50" s="100"/>
      <c r="QBB50" s="113"/>
      <c r="QBC50" s="100"/>
      <c r="QBD50" s="113"/>
      <c r="QBE50" s="100"/>
      <c r="QBF50" s="113"/>
      <c r="QBG50" s="100"/>
      <c r="QBH50" s="113"/>
      <c r="QBI50" s="100"/>
      <c r="QBJ50" s="113"/>
      <c r="QBK50" s="100"/>
      <c r="QBL50" s="113"/>
      <c r="QBM50" s="100"/>
      <c r="QBN50" s="113"/>
      <c r="QBO50" s="100"/>
      <c r="QBP50" s="113"/>
      <c r="QBQ50" s="100"/>
      <c r="QBR50" s="113"/>
      <c r="QBS50" s="100"/>
      <c r="QBT50" s="113"/>
      <c r="QBU50" s="100"/>
      <c r="QBV50" s="113"/>
      <c r="QBW50" s="100"/>
      <c r="QBX50" s="113"/>
      <c r="QBY50" s="100"/>
      <c r="QBZ50" s="113"/>
      <c r="QCA50" s="100"/>
      <c r="QCB50" s="113"/>
      <c r="QCC50" s="100"/>
      <c r="QCD50" s="113"/>
      <c r="QCE50" s="100"/>
      <c r="QCF50" s="113"/>
      <c r="QCG50" s="100"/>
      <c r="QCH50" s="113"/>
      <c r="QCI50" s="100"/>
      <c r="QCJ50" s="113"/>
      <c r="QCK50" s="100"/>
      <c r="QCL50" s="113"/>
      <c r="QCM50" s="100"/>
      <c r="QCN50" s="113"/>
      <c r="QCO50" s="100"/>
      <c r="QCP50" s="113"/>
      <c r="QCQ50" s="100"/>
      <c r="QCR50" s="113"/>
      <c r="QCS50" s="100"/>
      <c r="QCT50" s="113"/>
      <c r="QCU50" s="100"/>
      <c r="QCV50" s="113"/>
      <c r="QCW50" s="100"/>
      <c r="QCX50" s="113"/>
      <c r="QCY50" s="100"/>
      <c r="QCZ50" s="113"/>
      <c r="QDA50" s="100"/>
      <c r="QDB50" s="113"/>
      <c r="QDC50" s="100"/>
      <c r="QDD50" s="113"/>
      <c r="QDE50" s="100"/>
      <c r="QDF50" s="113"/>
      <c r="QDG50" s="100"/>
      <c r="QDH50" s="113"/>
      <c r="QDI50" s="100"/>
      <c r="QDJ50" s="113"/>
      <c r="QDK50" s="100"/>
      <c r="QDL50" s="113"/>
      <c r="QDM50" s="100"/>
      <c r="QDN50" s="113"/>
      <c r="QDO50" s="100"/>
      <c r="QDP50" s="113"/>
      <c r="QDQ50" s="100"/>
      <c r="QDR50" s="113"/>
      <c r="QDS50" s="100"/>
      <c r="QDT50" s="113"/>
      <c r="QDU50" s="100"/>
      <c r="QDV50" s="113"/>
      <c r="QDW50" s="100"/>
      <c r="QDX50" s="113"/>
      <c r="QDY50" s="100"/>
      <c r="QDZ50" s="113"/>
      <c r="QEA50" s="100"/>
      <c r="QEB50" s="113"/>
      <c r="QEC50" s="100"/>
      <c r="QED50" s="113"/>
      <c r="QEE50" s="100"/>
      <c r="QEF50" s="113"/>
      <c r="QEG50" s="100"/>
      <c r="QEH50" s="113"/>
      <c r="QEI50" s="100"/>
      <c r="QEJ50" s="113"/>
      <c r="QEK50" s="100"/>
      <c r="QEL50" s="113"/>
      <c r="QEM50" s="100"/>
      <c r="QEN50" s="113"/>
      <c r="QEO50" s="100"/>
      <c r="QEP50" s="113"/>
      <c r="QEQ50" s="100"/>
      <c r="QER50" s="113"/>
      <c r="QES50" s="100"/>
      <c r="QET50" s="113"/>
      <c r="QEU50" s="100"/>
      <c r="QEV50" s="113"/>
      <c r="QEW50" s="100"/>
      <c r="QEX50" s="113"/>
      <c r="QEY50" s="100"/>
      <c r="QEZ50" s="113"/>
      <c r="QFA50" s="100"/>
      <c r="QFB50" s="113"/>
      <c r="QFC50" s="100"/>
      <c r="QFD50" s="113"/>
      <c r="QFE50" s="100"/>
      <c r="QFF50" s="113"/>
      <c r="QFG50" s="100"/>
      <c r="QFH50" s="113"/>
      <c r="QFI50" s="100"/>
      <c r="QFJ50" s="113"/>
      <c r="QFK50" s="100"/>
      <c r="QFL50" s="113"/>
      <c r="QFM50" s="100"/>
      <c r="QFN50" s="113"/>
      <c r="QFO50" s="100"/>
      <c r="QFP50" s="113"/>
      <c r="QFQ50" s="100"/>
      <c r="QFR50" s="113"/>
      <c r="QFS50" s="100"/>
      <c r="QFT50" s="113"/>
      <c r="QFU50" s="100"/>
      <c r="QFV50" s="113"/>
      <c r="QFW50" s="100"/>
      <c r="QFX50" s="113"/>
      <c r="QFY50" s="100"/>
      <c r="QFZ50" s="113"/>
      <c r="QGA50" s="100"/>
      <c r="QGB50" s="113"/>
      <c r="QGC50" s="100"/>
      <c r="QGD50" s="113"/>
      <c r="QGE50" s="100"/>
      <c r="QGF50" s="113"/>
      <c r="QGG50" s="100"/>
      <c r="QGH50" s="113"/>
      <c r="QGI50" s="100"/>
      <c r="QGJ50" s="113"/>
      <c r="QGK50" s="100"/>
      <c r="QGL50" s="113"/>
      <c r="QGM50" s="100"/>
      <c r="QGN50" s="113"/>
      <c r="QGO50" s="100"/>
      <c r="QGP50" s="113"/>
      <c r="QGQ50" s="100"/>
      <c r="QGR50" s="113"/>
      <c r="QGS50" s="100"/>
      <c r="QGT50" s="113"/>
      <c r="QGU50" s="100"/>
      <c r="QGV50" s="113"/>
      <c r="QGW50" s="100"/>
      <c r="QGX50" s="113"/>
      <c r="QGY50" s="100"/>
      <c r="QGZ50" s="113"/>
      <c r="QHA50" s="100"/>
      <c r="QHB50" s="113"/>
      <c r="QHC50" s="100"/>
      <c r="QHD50" s="113"/>
      <c r="QHE50" s="100"/>
      <c r="QHF50" s="113"/>
      <c r="QHG50" s="100"/>
      <c r="QHH50" s="113"/>
      <c r="QHI50" s="100"/>
      <c r="QHJ50" s="113"/>
      <c r="QHK50" s="100"/>
      <c r="QHL50" s="113"/>
      <c r="QHM50" s="100"/>
      <c r="QHN50" s="113"/>
      <c r="QHO50" s="100"/>
      <c r="QHP50" s="113"/>
      <c r="QHQ50" s="100"/>
      <c r="QHR50" s="113"/>
      <c r="QHS50" s="100"/>
      <c r="QHT50" s="113"/>
      <c r="QHU50" s="100"/>
      <c r="QHV50" s="113"/>
      <c r="QHW50" s="100"/>
      <c r="QHX50" s="113"/>
      <c r="QHY50" s="100"/>
      <c r="QHZ50" s="113"/>
      <c r="QIA50" s="100"/>
      <c r="QIB50" s="113"/>
      <c r="QIC50" s="100"/>
      <c r="QID50" s="113"/>
      <c r="QIE50" s="100"/>
      <c r="QIF50" s="113"/>
      <c r="QIG50" s="100"/>
      <c r="QIH50" s="113"/>
      <c r="QII50" s="100"/>
      <c r="QIJ50" s="113"/>
      <c r="QIK50" s="100"/>
      <c r="QIL50" s="113"/>
      <c r="QIM50" s="100"/>
      <c r="QIN50" s="113"/>
      <c r="QIO50" s="100"/>
      <c r="QIP50" s="113"/>
      <c r="QIQ50" s="100"/>
      <c r="QIR50" s="113"/>
      <c r="QIS50" s="100"/>
      <c r="QIT50" s="113"/>
      <c r="QIU50" s="100"/>
      <c r="QIV50" s="113"/>
      <c r="QIW50" s="100"/>
      <c r="QIX50" s="113"/>
      <c r="QIY50" s="100"/>
      <c r="QIZ50" s="113"/>
      <c r="QJA50" s="100"/>
      <c r="QJB50" s="113"/>
      <c r="QJC50" s="100"/>
      <c r="QJD50" s="113"/>
      <c r="QJE50" s="100"/>
      <c r="QJF50" s="113"/>
      <c r="QJG50" s="100"/>
      <c r="QJH50" s="113"/>
      <c r="QJI50" s="100"/>
      <c r="QJJ50" s="113"/>
      <c r="QJK50" s="100"/>
      <c r="QJL50" s="113"/>
      <c r="QJM50" s="100"/>
      <c r="QJN50" s="113"/>
      <c r="QJO50" s="100"/>
      <c r="QJP50" s="113"/>
      <c r="QJQ50" s="100"/>
      <c r="QJR50" s="113"/>
      <c r="QJS50" s="100"/>
      <c r="QJT50" s="113"/>
      <c r="QJU50" s="100"/>
      <c r="QJV50" s="113"/>
      <c r="QJW50" s="100"/>
      <c r="QJX50" s="113"/>
      <c r="QJY50" s="100"/>
      <c r="QJZ50" s="113"/>
      <c r="QKA50" s="100"/>
      <c r="QKB50" s="113"/>
      <c r="QKC50" s="100"/>
      <c r="QKD50" s="113"/>
      <c r="QKE50" s="100"/>
      <c r="QKF50" s="113"/>
      <c r="QKG50" s="100"/>
      <c r="QKH50" s="113"/>
      <c r="QKI50" s="100"/>
      <c r="QKJ50" s="113"/>
      <c r="QKK50" s="100"/>
      <c r="QKL50" s="113"/>
      <c r="QKM50" s="100"/>
      <c r="QKN50" s="113"/>
      <c r="QKO50" s="100"/>
      <c r="QKP50" s="113"/>
      <c r="QKQ50" s="100"/>
      <c r="QKR50" s="113"/>
      <c r="QKS50" s="100"/>
      <c r="QKT50" s="113"/>
      <c r="QKU50" s="100"/>
      <c r="QKV50" s="113"/>
      <c r="QKW50" s="100"/>
      <c r="QKX50" s="113"/>
      <c r="QKY50" s="100"/>
      <c r="QKZ50" s="113"/>
      <c r="QLA50" s="100"/>
      <c r="QLB50" s="113"/>
      <c r="QLC50" s="100"/>
      <c r="QLD50" s="113"/>
      <c r="QLE50" s="100"/>
      <c r="QLF50" s="113"/>
      <c r="QLG50" s="100"/>
      <c r="QLH50" s="113"/>
      <c r="QLI50" s="100"/>
      <c r="QLJ50" s="113"/>
      <c r="QLK50" s="100"/>
      <c r="QLL50" s="113"/>
      <c r="QLM50" s="100"/>
      <c r="QLN50" s="113"/>
      <c r="QLO50" s="100"/>
      <c r="QLP50" s="113"/>
      <c r="QLQ50" s="100"/>
      <c r="QLR50" s="113"/>
      <c r="QLS50" s="100"/>
      <c r="QLT50" s="113"/>
      <c r="QLU50" s="100"/>
      <c r="QLV50" s="113"/>
      <c r="QLW50" s="100"/>
      <c r="QLX50" s="113"/>
      <c r="QLY50" s="100"/>
      <c r="QLZ50" s="113"/>
      <c r="QMA50" s="100"/>
      <c r="QMB50" s="113"/>
      <c r="QMC50" s="100"/>
      <c r="QMD50" s="113"/>
      <c r="QME50" s="100"/>
      <c r="QMF50" s="113"/>
      <c r="QMG50" s="100"/>
      <c r="QMH50" s="113"/>
      <c r="QMI50" s="100"/>
      <c r="QMJ50" s="113"/>
      <c r="QMK50" s="100"/>
      <c r="QML50" s="113"/>
      <c r="QMM50" s="100"/>
      <c r="QMN50" s="113"/>
      <c r="QMO50" s="100"/>
      <c r="QMP50" s="113"/>
      <c r="QMQ50" s="100"/>
      <c r="QMR50" s="113"/>
      <c r="QMS50" s="100"/>
      <c r="QMT50" s="113"/>
      <c r="QMU50" s="100"/>
      <c r="QMV50" s="113"/>
      <c r="QMW50" s="100"/>
      <c r="QMX50" s="113"/>
      <c r="QMY50" s="100"/>
      <c r="QMZ50" s="113"/>
      <c r="QNA50" s="100"/>
      <c r="QNB50" s="113"/>
      <c r="QNC50" s="100"/>
      <c r="QND50" s="113"/>
      <c r="QNE50" s="100"/>
      <c r="QNF50" s="113"/>
      <c r="QNG50" s="100"/>
      <c r="QNH50" s="113"/>
      <c r="QNI50" s="100"/>
      <c r="QNJ50" s="113"/>
      <c r="QNK50" s="100"/>
      <c r="QNL50" s="113"/>
      <c r="QNM50" s="100"/>
      <c r="QNN50" s="113"/>
      <c r="QNO50" s="100"/>
      <c r="QNP50" s="113"/>
      <c r="QNQ50" s="100"/>
      <c r="QNR50" s="113"/>
      <c r="QNS50" s="100"/>
      <c r="QNT50" s="113"/>
      <c r="QNU50" s="100"/>
      <c r="QNV50" s="113"/>
      <c r="QNW50" s="100"/>
      <c r="QNX50" s="113"/>
      <c r="QNY50" s="100"/>
      <c r="QNZ50" s="113"/>
      <c r="QOA50" s="100"/>
      <c r="QOB50" s="113"/>
      <c r="QOC50" s="100"/>
      <c r="QOD50" s="113"/>
      <c r="QOE50" s="100"/>
      <c r="QOF50" s="113"/>
      <c r="QOG50" s="100"/>
      <c r="QOH50" s="113"/>
      <c r="QOI50" s="100"/>
      <c r="QOJ50" s="113"/>
      <c r="QOK50" s="100"/>
      <c r="QOL50" s="113"/>
      <c r="QOM50" s="100"/>
      <c r="QON50" s="113"/>
      <c r="QOO50" s="100"/>
      <c r="QOP50" s="113"/>
      <c r="QOQ50" s="100"/>
      <c r="QOR50" s="113"/>
      <c r="QOS50" s="100"/>
      <c r="QOT50" s="113"/>
      <c r="QOU50" s="100"/>
      <c r="QOV50" s="113"/>
      <c r="QOW50" s="100"/>
      <c r="QOX50" s="113"/>
      <c r="QOY50" s="100"/>
      <c r="QOZ50" s="113"/>
      <c r="QPA50" s="100"/>
      <c r="QPB50" s="113"/>
      <c r="QPC50" s="100"/>
      <c r="QPD50" s="113"/>
      <c r="QPE50" s="100"/>
      <c r="QPF50" s="113"/>
      <c r="QPG50" s="100"/>
      <c r="QPH50" s="113"/>
      <c r="QPI50" s="100"/>
      <c r="QPJ50" s="113"/>
      <c r="QPK50" s="100"/>
      <c r="QPL50" s="113"/>
      <c r="QPM50" s="100"/>
      <c r="QPN50" s="113"/>
      <c r="QPO50" s="100"/>
      <c r="QPP50" s="113"/>
      <c r="QPQ50" s="100"/>
      <c r="QPR50" s="113"/>
      <c r="QPS50" s="100"/>
      <c r="QPT50" s="113"/>
      <c r="QPU50" s="100"/>
      <c r="QPV50" s="113"/>
      <c r="QPW50" s="100"/>
      <c r="QPX50" s="113"/>
      <c r="QPY50" s="100"/>
      <c r="QPZ50" s="113"/>
      <c r="QQA50" s="100"/>
      <c r="QQB50" s="113"/>
      <c r="QQC50" s="100"/>
      <c r="QQD50" s="113"/>
      <c r="QQE50" s="100"/>
      <c r="QQF50" s="113"/>
      <c r="QQG50" s="100"/>
      <c r="QQH50" s="113"/>
      <c r="QQI50" s="100"/>
      <c r="QQJ50" s="113"/>
      <c r="QQK50" s="100"/>
      <c r="QQL50" s="113"/>
      <c r="QQM50" s="100"/>
      <c r="QQN50" s="113"/>
      <c r="QQO50" s="100"/>
      <c r="QQP50" s="113"/>
      <c r="QQQ50" s="100"/>
      <c r="QQR50" s="113"/>
      <c r="QQS50" s="100"/>
      <c r="QQT50" s="113"/>
      <c r="QQU50" s="100"/>
      <c r="QQV50" s="113"/>
      <c r="QQW50" s="100"/>
      <c r="QQX50" s="113"/>
      <c r="QQY50" s="100"/>
      <c r="QQZ50" s="113"/>
      <c r="QRA50" s="100"/>
      <c r="QRB50" s="113"/>
      <c r="QRC50" s="100"/>
      <c r="QRD50" s="113"/>
      <c r="QRE50" s="100"/>
      <c r="QRF50" s="113"/>
      <c r="QRG50" s="100"/>
      <c r="QRH50" s="113"/>
      <c r="QRI50" s="100"/>
      <c r="QRJ50" s="113"/>
      <c r="QRK50" s="100"/>
      <c r="QRL50" s="113"/>
      <c r="QRM50" s="100"/>
      <c r="QRN50" s="113"/>
      <c r="QRO50" s="100"/>
      <c r="QRP50" s="113"/>
      <c r="QRQ50" s="100"/>
      <c r="QRR50" s="113"/>
      <c r="QRS50" s="100"/>
      <c r="QRT50" s="113"/>
      <c r="QRU50" s="100"/>
      <c r="QRV50" s="113"/>
      <c r="QRW50" s="100"/>
      <c r="QRX50" s="113"/>
      <c r="QRY50" s="100"/>
      <c r="QRZ50" s="113"/>
      <c r="QSA50" s="100"/>
      <c r="QSB50" s="113"/>
      <c r="QSC50" s="100"/>
      <c r="QSD50" s="113"/>
      <c r="QSE50" s="100"/>
      <c r="QSF50" s="113"/>
      <c r="QSG50" s="100"/>
      <c r="QSH50" s="113"/>
      <c r="QSI50" s="100"/>
      <c r="QSJ50" s="113"/>
      <c r="QSK50" s="100"/>
      <c r="QSL50" s="113"/>
      <c r="QSM50" s="100"/>
      <c r="QSN50" s="113"/>
      <c r="QSO50" s="100"/>
      <c r="QSP50" s="113"/>
      <c r="QSQ50" s="100"/>
      <c r="QSR50" s="113"/>
      <c r="QSS50" s="100"/>
      <c r="QST50" s="113"/>
      <c r="QSU50" s="100"/>
      <c r="QSV50" s="113"/>
      <c r="QSW50" s="100"/>
      <c r="QSX50" s="113"/>
      <c r="QSY50" s="100"/>
      <c r="QSZ50" s="113"/>
      <c r="QTA50" s="100"/>
      <c r="QTB50" s="113"/>
      <c r="QTC50" s="100"/>
      <c r="QTD50" s="113"/>
      <c r="QTE50" s="100"/>
      <c r="QTF50" s="113"/>
      <c r="QTG50" s="100"/>
      <c r="QTH50" s="113"/>
      <c r="QTI50" s="100"/>
      <c r="QTJ50" s="113"/>
      <c r="QTK50" s="100"/>
      <c r="QTL50" s="113"/>
      <c r="QTM50" s="100"/>
      <c r="QTN50" s="113"/>
      <c r="QTO50" s="100"/>
      <c r="QTP50" s="113"/>
      <c r="QTQ50" s="100"/>
      <c r="QTR50" s="113"/>
      <c r="QTS50" s="100"/>
      <c r="QTT50" s="113"/>
      <c r="QTU50" s="100"/>
      <c r="QTV50" s="113"/>
      <c r="QTW50" s="100"/>
      <c r="QTX50" s="113"/>
      <c r="QTY50" s="100"/>
      <c r="QTZ50" s="113"/>
      <c r="QUA50" s="100"/>
      <c r="QUB50" s="113"/>
      <c r="QUC50" s="100"/>
      <c r="QUD50" s="113"/>
      <c r="QUE50" s="100"/>
      <c r="QUF50" s="113"/>
      <c r="QUG50" s="100"/>
      <c r="QUH50" s="113"/>
      <c r="QUI50" s="100"/>
      <c r="QUJ50" s="113"/>
      <c r="QUK50" s="100"/>
      <c r="QUL50" s="113"/>
      <c r="QUM50" s="100"/>
      <c r="QUN50" s="113"/>
      <c r="QUO50" s="100"/>
      <c r="QUP50" s="113"/>
      <c r="QUQ50" s="100"/>
      <c r="QUR50" s="113"/>
      <c r="QUS50" s="100"/>
      <c r="QUT50" s="113"/>
      <c r="QUU50" s="100"/>
      <c r="QUV50" s="113"/>
      <c r="QUW50" s="100"/>
      <c r="QUX50" s="113"/>
      <c r="QUY50" s="100"/>
      <c r="QUZ50" s="113"/>
      <c r="QVA50" s="100"/>
      <c r="QVB50" s="113"/>
      <c r="QVC50" s="100"/>
      <c r="QVD50" s="113"/>
      <c r="QVE50" s="100"/>
      <c r="QVF50" s="113"/>
      <c r="QVG50" s="100"/>
      <c r="QVH50" s="113"/>
      <c r="QVI50" s="100"/>
      <c r="QVJ50" s="113"/>
      <c r="QVK50" s="100"/>
      <c r="QVL50" s="113"/>
      <c r="QVM50" s="100"/>
      <c r="QVN50" s="113"/>
      <c r="QVO50" s="100"/>
      <c r="QVP50" s="113"/>
      <c r="QVQ50" s="100"/>
      <c r="QVR50" s="113"/>
      <c r="QVS50" s="100"/>
      <c r="QVT50" s="113"/>
      <c r="QVU50" s="100"/>
      <c r="QVV50" s="113"/>
      <c r="QVW50" s="100"/>
      <c r="QVX50" s="113"/>
      <c r="QVY50" s="100"/>
      <c r="QVZ50" s="113"/>
      <c r="QWA50" s="100"/>
      <c r="QWB50" s="113"/>
      <c r="QWC50" s="100"/>
      <c r="QWD50" s="113"/>
      <c r="QWE50" s="100"/>
      <c r="QWF50" s="113"/>
      <c r="QWG50" s="100"/>
      <c r="QWH50" s="113"/>
      <c r="QWI50" s="100"/>
      <c r="QWJ50" s="113"/>
      <c r="QWK50" s="100"/>
      <c r="QWL50" s="113"/>
      <c r="QWM50" s="100"/>
      <c r="QWN50" s="113"/>
      <c r="QWO50" s="100"/>
      <c r="QWP50" s="113"/>
      <c r="QWQ50" s="100"/>
      <c r="QWR50" s="113"/>
      <c r="QWS50" s="100"/>
      <c r="QWT50" s="113"/>
      <c r="QWU50" s="100"/>
      <c r="QWV50" s="113"/>
      <c r="QWW50" s="100"/>
      <c r="QWX50" s="113"/>
      <c r="QWY50" s="100"/>
      <c r="QWZ50" s="113"/>
      <c r="QXA50" s="100"/>
      <c r="QXB50" s="113"/>
      <c r="QXC50" s="100"/>
      <c r="QXD50" s="113"/>
      <c r="QXE50" s="100"/>
      <c r="QXF50" s="113"/>
      <c r="QXG50" s="100"/>
      <c r="QXH50" s="113"/>
      <c r="QXI50" s="100"/>
      <c r="QXJ50" s="113"/>
      <c r="QXK50" s="100"/>
      <c r="QXL50" s="113"/>
      <c r="QXM50" s="100"/>
      <c r="QXN50" s="113"/>
      <c r="QXO50" s="100"/>
      <c r="QXP50" s="113"/>
      <c r="QXQ50" s="100"/>
      <c r="QXR50" s="113"/>
      <c r="QXS50" s="100"/>
      <c r="QXT50" s="113"/>
      <c r="QXU50" s="100"/>
      <c r="QXV50" s="113"/>
      <c r="QXW50" s="100"/>
      <c r="QXX50" s="113"/>
      <c r="QXY50" s="100"/>
      <c r="QXZ50" s="113"/>
      <c r="QYA50" s="100"/>
      <c r="QYB50" s="113"/>
      <c r="QYC50" s="100"/>
      <c r="QYD50" s="113"/>
      <c r="QYE50" s="100"/>
      <c r="QYF50" s="113"/>
      <c r="QYG50" s="100"/>
      <c r="QYH50" s="113"/>
      <c r="QYI50" s="100"/>
      <c r="QYJ50" s="113"/>
      <c r="QYK50" s="100"/>
      <c r="QYL50" s="113"/>
      <c r="QYM50" s="100"/>
      <c r="QYN50" s="113"/>
      <c r="QYO50" s="100"/>
      <c r="QYP50" s="113"/>
      <c r="QYQ50" s="100"/>
      <c r="QYR50" s="113"/>
      <c r="QYS50" s="100"/>
      <c r="QYT50" s="113"/>
      <c r="QYU50" s="100"/>
      <c r="QYV50" s="113"/>
      <c r="QYW50" s="100"/>
      <c r="QYX50" s="113"/>
      <c r="QYY50" s="100"/>
      <c r="QYZ50" s="113"/>
      <c r="QZA50" s="100"/>
      <c r="QZB50" s="113"/>
      <c r="QZC50" s="100"/>
      <c r="QZD50" s="113"/>
      <c r="QZE50" s="100"/>
      <c r="QZF50" s="113"/>
      <c r="QZG50" s="100"/>
      <c r="QZH50" s="113"/>
      <c r="QZI50" s="100"/>
      <c r="QZJ50" s="113"/>
      <c r="QZK50" s="100"/>
      <c r="QZL50" s="113"/>
      <c r="QZM50" s="100"/>
      <c r="QZN50" s="113"/>
      <c r="QZO50" s="100"/>
      <c r="QZP50" s="113"/>
      <c r="QZQ50" s="100"/>
      <c r="QZR50" s="113"/>
      <c r="QZS50" s="100"/>
      <c r="QZT50" s="113"/>
      <c r="QZU50" s="100"/>
      <c r="QZV50" s="113"/>
      <c r="QZW50" s="100"/>
      <c r="QZX50" s="113"/>
      <c r="QZY50" s="100"/>
      <c r="QZZ50" s="113"/>
      <c r="RAA50" s="100"/>
      <c r="RAB50" s="113"/>
      <c r="RAC50" s="100"/>
      <c r="RAD50" s="113"/>
      <c r="RAE50" s="100"/>
      <c r="RAF50" s="113"/>
      <c r="RAG50" s="100"/>
      <c r="RAH50" s="113"/>
      <c r="RAI50" s="100"/>
      <c r="RAJ50" s="113"/>
      <c r="RAK50" s="100"/>
      <c r="RAL50" s="113"/>
      <c r="RAM50" s="100"/>
      <c r="RAN50" s="113"/>
      <c r="RAO50" s="100"/>
      <c r="RAP50" s="113"/>
      <c r="RAQ50" s="100"/>
      <c r="RAR50" s="113"/>
      <c r="RAS50" s="100"/>
      <c r="RAT50" s="113"/>
      <c r="RAU50" s="100"/>
      <c r="RAV50" s="113"/>
      <c r="RAW50" s="100"/>
      <c r="RAX50" s="113"/>
      <c r="RAY50" s="100"/>
      <c r="RAZ50" s="113"/>
      <c r="RBA50" s="100"/>
      <c r="RBB50" s="113"/>
      <c r="RBC50" s="100"/>
      <c r="RBD50" s="113"/>
      <c r="RBE50" s="100"/>
      <c r="RBF50" s="113"/>
      <c r="RBG50" s="100"/>
      <c r="RBH50" s="113"/>
      <c r="RBI50" s="100"/>
      <c r="RBJ50" s="113"/>
      <c r="RBK50" s="100"/>
      <c r="RBL50" s="113"/>
      <c r="RBM50" s="100"/>
      <c r="RBN50" s="113"/>
      <c r="RBO50" s="100"/>
      <c r="RBP50" s="113"/>
      <c r="RBQ50" s="100"/>
      <c r="RBR50" s="113"/>
      <c r="RBS50" s="100"/>
      <c r="RBT50" s="113"/>
      <c r="RBU50" s="100"/>
      <c r="RBV50" s="113"/>
      <c r="RBW50" s="100"/>
      <c r="RBX50" s="113"/>
      <c r="RBY50" s="100"/>
      <c r="RBZ50" s="113"/>
      <c r="RCA50" s="100"/>
      <c r="RCB50" s="113"/>
      <c r="RCC50" s="100"/>
      <c r="RCD50" s="113"/>
      <c r="RCE50" s="100"/>
      <c r="RCF50" s="113"/>
      <c r="RCG50" s="100"/>
      <c r="RCH50" s="113"/>
      <c r="RCI50" s="100"/>
      <c r="RCJ50" s="113"/>
      <c r="RCK50" s="100"/>
      <c r="RCL50" s="113"/>
      <c r="RCM50" s="100"/>
      <c r="RCN50" s="113"/>
      <c r="RCO50" s="100"/>
      <c r="RCP50" s="113"/>
      <c r="RCQ50" s="100"/>
      <c r="RCR50" s="113"/>
      <c r="RCS50" s="100"/>
      <c r="RCT50" s="113"/>
      <c r="RCU50" s="100"/>
      <c r="RCV50" s="113"/>
      <c r="RCW50" s="100"/>
      <c r="RCX50" s="113"/>
      <c r="RCY50" s="100"/>
      <c r="RCZ50" s="113"/>
      <c r="RDA50" s="100"/>
      <c r="RDB50" s="113"/>
      <c r="RDC50" s="100"/>
      <c r="RDD50" s="113"/>
      <c r="RDE50" s="100"/>
      <c r="RDF50" s="113"/>
      <c r="RDG50" s="100"/>
      <c r="RDH50" s="113"/>
      <c r="RDI50" s="100"/>
      <c r="RDJ50" s="113"/>
      <c r="RDK50" s="100"/>
      <c r="RDL50" s="113"/>
      <c r="RDM50" s="100"/>
      <c r="RDN50" s="113"/>
      <c r="RDO50" s="100"/>
      <c r="RDP50" s="113"/>
      <c r="RDQ50" s="100"/>
      <c r="RDR50" s="113"/>
      <c r="RDS50" s="100"/>
      <c r="RDT50" s="113"/>
      <c r="RDU50" s="100"/>
      <c r="RDV50" s="113"/>
      <c r="RDW50" s="100"/>
      <c r="RDX50" s="113"/>
      <c r="RDY50" s="100"/>
      <c r="RDZ50" s="113"/>
      <c r="REA50" s="100"/>
      <c r="REB50" s="113"/>
      <c r="REC50" s="100"/>
      <c r="RED50" s="113"/>
      <c r="REE50" s="100"/>
      <c r="REF50" s="113"/>
      <c r="REG50" s="100"/>
      <c r="REH50" s="113"/>
      <c r="REI50" s="100"/>
      <c r="REJ50" s="113"/>
      <c r="REK50" s="100"/>
      <c r="REL50" s="113"/>
      <c r="REM50" s="100"/>
      <c r="REN50" s="113"/>
      <c r="REO50" s="100"/>
      <c r="REP50" s="113"/>
      <c r="REQ50" s="100"/>
      <c r="RER50" s="113"/>
      <c r="RES50" s="100"/>
      <c r="RET50" s="113"/>
      <c r="REU50" s="100"/>
      <c r="REV50" s="113"/>
      <c r="REW50" s="100"/>
      <c r="REX50" s="113"/>
      <c r="REY50" s="100"/>
      <c r="REZ50" s="113"/>
      <c r="RFA50" s="100"/>
      <c r="RFB50" s="113"/>
      <c r="RFC50" s="100"/>
      <c r="RFD50" s="113"/>
      <c r="RFE50" s="100"/>
      <c r="RFF50" s="113"/>
      <c r="RFG50" s="100"/>
      <c r="RFH50" s="113"/>
      <c r="RFI50" s="100"/>
      <c r="RFJ50" s="113"/>
      <c r="RFK50" s="100"/>
      <c r="RFL50" s="113"/>
      <c r="RFM50" s="100"/>
      <c r="RFN50" s="113"/>
      <c r="RFO50" s="100"/>
      <c r="RFP50" s="113"/>
      <c r="RFQ50" s="100"/>
      <c r="RFR50" s="113"/>
      <c r="RFS50" s="100"/>
      <c r="RFT50" s="113"/>
      <c r="RFU50" s="100"/>
      <c r="RFV50" s="113"/>
      <c r="RFW50" s="100"/>
      <c r="RFX50" s="113"/>
      <c r="RFY50" s="100"/>
      <c r="RFZ50" s="113"/>
      <c r="RGA50" s="100"/>
      <c r="RGB50" s="113"/>
      <c r="RGC50" s="100"/>
      <c r="RGD50" s="113"/>
      <c r="RGE50" s="100"/>
      <c r="RGF50" s="113"/>
      <c r="RGG50" s="100"/>
      <c r="RGH50" s="113"/>
      <c r="RGI50" s="100"/>
      <c r="RGJ50" s="113"/>
      <c r="RGK50" s="100"/>
      <c r="RGL50" s="113"/>
      <c r="RGM50" s="100"/>
      <c r="RGN50" s="113"/>
      <c r="RGO50" s="100"/>
      <c r="RGP50" s="113"/>
      <c r="RGQ50" s="100"/>
      <c r="RGR50" s="113"/>
      <c r="RGS50" s="100"/>
      <c r="RGT50" s="113"/>
      <c r="RGU50" s="100"/>
      <c r="RGV50" s="113"/>
      <c r="RGW50" s="100"/>
      <c r="RGX50" s="113"/>
      <c r="RGY50" s="100"/>
      <c r="RGZ50" s="113"/>
      <c r="RHA50" s="100"/>
      <c r="RHB50" s="113"/>
      <c r="RHC50" s="100"/>
      <c r="RHD50" s="113"/>
      <c r="RHE50" s="100"/>
      <c r="RHF50" s="113"/>
      <c r="RHG50" s="100"/>
      <c r="RHH50" s="113"/>
      <c r="RHI50" s="100"/>
      <c r="RHJ50" s="113"/>
      <c r="RHK50" s="100"/>
      <c r="RHL50" s="113"/>
      <c r="RHM50" s="100"/>
      <c r="RHN50" s="113"/>
      <c r="RHO50" s="100"/>
      <c r="RHP50" s="113"/>
      <c r="RHQ50" s="100"/>
      <c r="RHR50" s="113"/>
      <c r="RHS50" s="100"/>
      <c r="RHT50" s="113"/>
      <c r="RHU50" s="100"/>
      <c r="RHV50" s="113"/>
      <c r="RHW50" s="100"/>
      <c r="RHX50" s="113"/>
      <c r="RHY50" s="100"/>
      <c r="RHZ50" s="113"/>
      <c r="RIA50" s="100"/>
      <c r="RIB50" s="113"/>
      <c r="RIC50" s="100"/>
      <c r="RID50" s="113"/>
      <c r="RIE50" s="100"/>
      <c r="RIF50" s="113"/>
      <c r="RIG50" s="100"/>
      <c r="RIH50" s="113"/>
      <c r="RII50" s="100"/>
      <c r="RIJ50" s="113"/>
      <c r="RIK50" s="100"/>
      <c r="RIL50" s="113"/>
      <c r="RIM50" s="100"/>
      <c r="RIN50" s="113"/>
      <c r="RIO50" s="100"/>
      <c r="RIP50" s="113"/>
      <c r="RIQ50" s="100"/>
      <c r="RIR50" s="113"/>
      <c r="RIS50" s="100"/>
      <c r="RIT50" s="113"/>
      <c r="RIU50" s="100"/>
      <c r="RIV50" s="113"/>
      <c r="RIW50" s="100"/>
      <c r="RIX50" s="113"/>
      <c r="RIY50" s="100"/>
      <c r="RIZ50" s="113"/>
      <c r="RJA50" s="100"/>
      <c r="RJB50" s="113"/>
      <c r="RJC50" s="100"/>
      <c r="RJD50" s="113"/>
      <c r="RJE50" s="100"/>
      <c r="RJF50" s="113"/>
      <c r="RJG50" s="100"/>
      <c r="RJH50" s="113"/>
      <c r="RJI50" s="100"/>
      <c r="RJJ50" s="113"/>
      <c r="RJK50" s="100"/>
      <c r="RJL50" s="113"/>
      <c r="RJM50" s="100"/>
      <c r="RJN50" s="113"/>
      <c r="RJO50" s="100"/>
      <c r="RJP50" s="113"/>
      <c r="RJQ50" s="100"/>
      <c r="RJR50" s="113"/>
      <c r="RJS50" s="100"/>
      <c r="RJT50" s="113"/>
      <c r="RJU50" s="100"/>
      <c r="RJV50" s="113"/>
      <c r="RJW50" s="100"/>
      <c r="RJX50" s="113"/>
      <c r="RJY50" s="100"/>
      <c r="RJZ50" s="113"/>
      <c r="RKA50" s="100"/>
      <c r="RKB50" s="113"/>
      <c r="RKC50" s="100"/>
      <c r="RKD50" s="113"/>
      <c r="RKE50" s="100"/>
      <c r="RKF50" s="113"/>
      <c r="RKG50" s="100"/>
      <c r="RKH50" s="113"/>
      <c r="RKI50" s="100"/>
      <c r="RKJ50" s="113"/>
      <c r="RKK50" s="100"/>
      <c r="RKL50" s="113"/>
      <c r="RKM50" s="100"/>
      <c r="RKN50" s="113"/>
      <c r="RKO50" s="100"/>
      <c r="RKP50" s="113"/>
      <c r="RKQ50" s="100"/>
      <c r="RKR50" s="113"/>
      <c r="RKS50" s="100"/>
      <c r="RKT50" s="113"/>
      <c r="RKU50" s="100"/>
      <c r="RKV50" s="113"/>
      <c r="RKW50" s="100"/>
      <c r="RKX50" s="113"/>
      <c r="RKY50" s="100"/>
      <c r="RKZ50" s="113"/>
      <c r="RLA50" s="100"/>
      <c r="RLB50" s="113"/>
      <c r="RLC50" s="100"/>
      <c r="RLD50" s="113"/>
      <c r="RLE50" s="100"/>
      <c r="RLF50" s="113"/>
      <c r="RLG50" s="100"/>
      <c r="RLH50" s="113"/>
      <c r="RLI50" s="100"/>
      <c r="RLJ50" s="113"/>
      <c r="RLK50" s="100"/>
      <c r="RLL50" s="113"/>
      <c r="RLM50" s="100"/>
      <c r="RLN50" s="113"/>
      <c r="RLO50" s="100"/>
      <c r="RLP50" s="113"/>
      <c r="RLQ50" s="100"/>
      <c r="RLR50" s="113"/>
      <c r="RLS50" s="100"/>
      <c r="RLT50" s="113"/>
      <c r="RLU50" s="100"/>
      <c r="RLV50" s="113"/>
      <c r="RLW50" s="100"/>
      <c r="RLX50" s="113"/>
      <c r="RLY50" s="100"/>
      <c r="RLZ50" s="113"/>
      <c r="RMA50" s="100"/>
      <c r="RMB50" s="113"/>
      <c r="RMC50" s="100"/>
      <c r="RMD50" s="113"/>
      <c r="RME50" s="100"/>
      <c r="RMF50" s="113"/>
      <c r="RMG50" s="100"/>
      <c r="RMH50" s="113"/>
      <c r="RMI50" s="100"/>
      <c r="RMJ50" s="113"/>
      <c r="RMK50" s="100"/>
      <c r="RML50" s="113"/>
      <c r="RMM50" s="100"/>
      <c r="RMN50" s="113"/>
      <c r="RMO50" s="100"/>
      <c r="RMP50" s="113"/>
      <c r="RMQ50" s="100"/>
      <c r="RMR50" s="113"/>
      <c r="RMS50" s="100"/>
      <c r="RMT50" s="113"/>
      <c r="RMU50" s="100"/>
      <c r="RMV50" s="113"/>
      <c r="RMW50" s="100"/>
      <c r="RMX50" s="113"/>
      <c r="RMY50" s="100"/>
      <c r="RMZ50" s="113"/>
      <c r="RNA50" s="100"/>
      <c r="RNB50" s="113"/>
      <c r="RNC50" s="100"/>
      <c r="RND50" s="113"/>
      <c r="RNE50" s="100"/>
      <c r="RNF50" s="113"/>
      <c r="RNG50" s="100"/>
      <c r="RNH50" s="113"/>
      <c r="RNI50" s="100"/>
      <c r="RNJ50" s="113"/>
      <c r="RNK50" s="100"/>
      <c r="RNL50" s="113"/>
      <c r="RNM50" s="100"/>
      <c r="RNN50" s="113"/>
      <c r="RNO50" s="100"/>
      <c r="RNP50" s="113"/>
      <c r="RNQ50" s="100"/>
      <c r="RNR50" s="113"/>
      <c r="RNS50" s="100"/>
      <c r="RNT50" s="113"/>
      <c r="RNU50" s="100"/>
      <c r="RNV50" s="113"/>
      <c r="RNW50" s="100"/>
      <c r="RNX50" s="113"/>
      <c r="RNY50" s="100"/>
      <c r="RNZ50" s="113"/>
      <c r="ROA50" s="100"/>
      <c r="ROB50" s="113"/>
      <c r="ROC50" s="100"/>
      <c r="ROD50" s="113"/>
      <c r="ROE50" s="100"/>
      <c r="ROF50" s="113"/>
      <c r="ROG50" s="100"/>
      <c r="ROH50" s="113"/>
      <c r="ROI50" s="100"/>
      <c r="ROJ50" s="113"/>
      <c r="ROK50" s="100"/>
      <c r="ROL50" s="113"/>
      <c r="ROM50" s="100"/>
      <c r="RON50" s="113"/>
      <c r="ROO50" s="100"/>
      <c r="ROP50" s="113"/>
      <c r="ROQ50" s="100"/>
      <c r="ROR50" s="113"/>
      <c r="ROS50" s="100"/>
      <c r="ROT50" s="113"/>
      <c r="ROU50" s="100"/>
      <c r="ROV50" s="113"/>
      <c r="ROW50" s="100"/>
      <c r="ROX50" s="113"/>
      <c r="ROY50" s="100"/>
      <c r="ROZ50" s="113"/>
      <c r="RPA50" s="100"/>
      <c r="RPB50" s="113"/>
      <c r="RPC50" s="100"/>
      <c r="RPD50" s="113"/>
      <c r="RPE50" s="100"/>
      <c r="RPF50" s="113"/>
      <c r="RPG50" s="100"/>
      <c r="RPH50" s="113"/>
      <c r="RPI50" s="100"/>
      <c r="RPJ50" s="113"/>
      <c r="RPK50" s="100"/>
      <c r="RPL50" s="113"/>
      <c r="RPM50" s="100"/>
      <c r="RPN50" s="113"/>
      <c r="RPO50" s="100"/>
      <c r="RPP50" s="113"/>
      <c r="RPQ50" s="100"/>
      <c r="RPR50" s="113"/>
      <c r="RPS50" s="100"/>
      <c r="RPT50" s="113"/>
      <c r="RPU50" s="100"/>
      <c r="RPV50" s="113"/>
      <c r="RPW50" s="100"/>
      <c r="RPX50" s="113"/>
      <c r="RPY50" s="100"/>
      <c r="RPZ50" s="113"/>
      <c r="RQA50" s="100"/>
      <c r="RQB50" s="113"/>
      <c r="RQC50" s="100"/>
      <c r="RQD50" s="113"/>
      <c r="RQE50" s="100"/>
      <c r="RQF50" s="113"/>
      <c r="RQG50" s="100"/>
      <c r="RQH50" s="113"/>
      <c r="RQI50" s="100"/>
      <c r="RQJ50" s="113"/>
      <c r="RQK50" s="100"/>
      <c r="RQL50" s="113"/>
      <c r="RQM50" s="100"/>
      <c r="RQN50" s="113"/>
      <c r="RQO50" s="100"/>
      <c r="RQP50" s="113"/>
      <c r="RQQ50" s="100"/>
      <c r="RQR50" s="113"/>
      <c r="RQS50" s="100"/>
      <c r="RQT50" s="113"/>
      <c r="RQU50" s="100"/>
      <c r="RQV50" s="113"/>
      <c r="RQW50" s="100"/>
      <c r="RQX50" s="113"/>
      <c r="RQY50" s="100"/>
      <c r="RQZ50" s="113"/>
      <c r="RRA50" s="100"/>
      <c r="RRB50" s="113"/>
      <c r="RRC50" s="100"/>
      <c r="RRD50" s="113"/>
      <c r="RRE50" s="100"/>
      <c r="RRF50" s="113"/>
      <c r="RRG50" s="100"/>
      <c r="RRH50" s="113"/>
      <c r="RRI50" s="100"/>
      <c r="RRJ50" s="113"/>
      <c r="RRK50" s="100"/>
      <c r="RRL50" s="113"/>
      <c r="RRM50" s="100"/>
      <c r="RRN50" s="113"/>
      <c r="RRO50" s="100"/>
      <c r="RRP50" s="113"/>
      <c r="RRQ50" s="100"/>
      <c r="RRR50" s="113"/>
      <c r="RRS50" s="100"/>
      <c r="RRT50" s="113"/>
      <c r="RRU50" s="100"/>
      <c r="RRV50" s="113"/>
      <c r="RRW50" s="100"/>
      <c r="RRX50" s="113"/>
      <c r="RRY50" s="100"/>
      <c r="RRZ50" s="113"/>
      <c r="RSA50" s="100"/>
      <c r="RSB50" s="113"/>
      <c r="RSC50" s="100"/>
      <c r="RSD50" s="113"/>
      <c r="RSE50" s="100"/>
      <c r="RSF50" s="113"/>
      <c r="RSG50" s="100"/>
      <c r="RSH50" s="113"/>
      <c r="RSI50" s="100"/>
      <c r="RSJ50" s="113"/>
      <c r="RSK50" s="100"/>
      <c r="RSL50" s="113"/>
      <c r="RSM50" s="100"/>
      <c r="RSN50" s="113"/>
      <c r="RSO50" s="100"/>
      <c r="RSP50" s="113"/>
      <c r="RSQ50" s="100"/>
      <c r="RSR50" s="113"/>
      <c r="RSS50" s="100"/>
      <c r="RST50" s="113"/>
      <c r="RSU50" s="100"/>
      <c r="RSV50" s="113"/>
      <c r="RSW50" s="100"/>
      <c r="RSX50" s="113"/>
      <c r="RSY50" s="100"/>
      <c r="RSZ50" s="113"/>
      <c r="RTA50" s="100"/>
      <c r="RTB50" s="113"/>
      <c r="RTC50" s="100"/>
      <c r="RTD50" s="113"/>
      <c r="RTE50" s="100"/>
      <c r="RTF50" s="113"/>
      <c r="RTG50" s="100"/>
      <c r="RTH50" s="113"/>
      <c r="RTI50" s="100"/>
      <c r="RTJ50" s="113"/>
      <c r="RTK50" s="100"/>
      <c r="RTL50" s="113"/>
      <c r="RTM50" s="100"/>
      <c r="RTN50" s="113"/>
      <c r="RTO50" s="100"/>
      <c r="RTP50" s="113"/>
      <c r="RTQ50" s="100"/>
      <c r="RTR50" s="113"/>
      <c r="RTS50" s="100"/>
      <c r="RTT50" s="113"/>
      <c r="RTU50" s="100"/>
      <c r="RTV50" s="113"/>
      <c r="RTW50" s="100"/>
      <c r="RTX50" s="113"/>
      <c r="RTY50" s="100"/>
      <c r="RTZ50" s="113"/>
      <c r="RUA50" s="100"/>
      <c r="RUB50" s="113"/>
      <c r="RUC50" s="100"/>
      <c r="RUD50" s="113"/>
      <c r="RUE50" s="100"/>
      <c r="RUF50" s="113"/>
      <c r="RUG50" s="100"/>
      <c r="RUH50" s="113"/>
      <c r="RUI50" s="100"/>
      <c r="RUJ50" s="113"/>
      <c r="RUK50" s="100"/>
      <c r="RUL50" s="113"/>
      <c r="RUM50" s="100"/>
      <c r="RUN50" s="113"/>
      <c r="RUO50" s="100"/>
      <c r="RUP50" s="113"/>
      <c r="RUQ50" s="100"/>
      <c r="RUR50" s="113"/>
      <c r="RUS50" s="100"/>
      <c r="RUT50" s="113"/>
      <c r="RUU50" s="100"/>
      <c r="RUV50" s="113"/>
      <c r="RUW50" s="100"/>
      <c r="RUX50" s="113"/>
      <c r="RUY50" s="100"/>
      <c r="RUZ50" s="113"/>
      <c r="RVA50" s="100"/>
      <c r="RVB50" s="113"/>
      <c r="RVC50" s="100"/>
      <c r="RVD50" s="113"/>
      <c r="RVE50" s="100"/>
      <c r="RVF50" s="113"/>
      <c r="RVG50" s="100"/>
      <c r="RVH50" s="113"/>
      <c r="RVI50" s="100"/>
      <c r="RVJ50" s="113"/>
      <c r="RVK50" s="100"/>
      <c r="RVL50" s="113"/>
      <c r="RVM50" s="100"/>
      <c r="RVN50" s="113"/>
      <c r="RVO50" s="100"/>
      <c r="RVP50" s="113"/>
      <c r="RVQ50" s="100"/>
      <c r="RVR50" s="113"/>
      <c r="RVS50" s="100"/>
      <c r="RVT50" s="113"/>
      <c r="RVU50" s="100"/>
      <c r="RVV50" s="113"/>
      <c r="RVW50" s="100"/>
      <c r="RVX50" s="113"/>
      <c r="RVY50" s="100"/>
      <c r="RVZ50" s="113"/>
      <c r="RWA50" s="100"/>
      <c r="RWB50" s="113"/>
      <c r="RWC50" s="100"/>
      <c r="RWD50" s="113"/>
      <c r="RWE50" s="100"/>
      <c r="RWF50" s="113"/>
      <c r="RWG50" s="100"/>
      <c r="RWH50" s="113"/>
      <c r="RWI50" s="100"/>
      <c r="RWJ50" s="113"/>
      <c r="RWK50" s="100"/>
      <c r="RWL50" s="113"/>
      <c r="RWM50" s="100"/>
      <c r="RWN50" s="113"/>
      <c r="RWO50" s="100"/>
      <c r="RWP50" s="113"/>
      <c r="RWQ50" s="100"/>
      <c r="RWR50" s="113"/>
      <c r="RWS50" s="100"/>
      <c r="RWT50" s="113"/>
      <c r="RWU50" s="100"/>
      <c r="RWV50" s="113"/>
      <c r="RWW50" s="100"/>
      <c r="RWX50" s="113"/>
      <c r="RWY50" s="100"/>
      <c r="RWZ50" s="113"/>
      <c r="RXA50" s="100"/>
      <c r="RXB50" s="113"/>
      <c r="RXC50" s="100"/>
      <c r="RXD50" s="113"/>
      <c r="RXE50" s="100"/>
      <c r="RXF50" s="113"/>
      <c r="RXG50" s="100"/>
      <c r="RXH50" s="113"/>
      <c r="RXI50" s="100"/>
      <c r="RXJ50" s="113"/>
      <c r="RXK50" s="100"/>
      <c r="RXL50" s="113"/>
      <c r="RXM50" s="100"/>
      <c r="RXN50" s="113"/>
      <c r="RXO50" s="100"/>
      <c r="RXP50" s="113"/>
      <c r="RXQ50" s="100"/>
      <c r="RXR50" s="113"/>
      <c r="RXS50" s="100"/>
      <c r="RXT50" s="113"/>
      <c r="RXU50" s="100"/>
      <c r="RXV50" s="113"/>
      <c r="RXW50" s="100"/>
      <c r="RXX50" s="113"/>
      <c r="RXY50" s="100"/>
      <c r="RXZ50" s="113"/>
      <c r="RYA50" s="100"/>
      <c r="RYB50" s="113"/>
      <c r="RYC50" s="100"/>
      <c r="RYD50" s="113"/>
      <c r="RYE50" s="100"/>
      <c r="RYF50" s="113"/>
      <c r="RYG50" s="100"/>
      <c r="RYH50" s="113"/>
      <c r="RYI50" s="100"/>
      <c r="RYJ50" s="113"/>
      <c r="RYK50" s="100"/>
      <c r="RYL50" s="113"/>
      <c r="RYM50" s="100"/>
      <c r="RYN50" s="113"/>
      <c r="RYO50" s="100"/>
      <c r="RYP50" s="113"/>
      <c r="RYQ50" s="100"/>
      <c r="RYR50" s="113"/>
      <c r="RYS50" s="100"/>
      <c r="RYT50" s="113"/>
      <c r="RYU50" s="100"/>
      <c r="RYV50" s="113"/>
      <c r="RYW50" s="100"/>
      <c r="RYX50" s="113"/>
      <c r="RYY50" s="100"/>
      <c r="RYZ50" s="113"/>
      <c r="RZA50" s="100"/>
      <c r="RZB50" s="113"/>
      <c r="RZC50" s="100"/>
      <c r="RZD50" s="113"/>
      <c r="RZE50" s="100"/>
      <c r="RZF50" s="113"/>
      <c r="RZG50" s="100"/>
      <c r="RZH50" s="113"/>
      <c r="RZI50" s="100"/>
      <c r="RZJ50" s="113"/>
      <c r="RZK50" s="100"/>
      <c r="RZL50" s="113"/>
      <c r="RZM50" s="100"/>
      <c r="RZN50" s="113"/>
      <c r="RZO50" s="100"/>
      <c r="RZP50" s="113"/>
      <c r="RZQ50" s="100"/>
      <c r="RZR50" s="113"/>
      <c r="RZS50" s="100"/>
      <c r="RZT50" s="113"/>
      <c r="RZU50" s="100"/>
      <c r="RZV50" s="113"/>
      <c r="RZW50" s="100"/>
      <c r="RZX50" s="113"/>
      <c r="RZY50" s="100"/>
      <c r="RZZ50" s="113"/>
      <c r="SAA50" s="100"/>
      <c r="SAB50" s="113"/>
      <c r="SAC50" s="100"/>
      <c r="SAD50" s="113"/>
      <c r="SAE50" s="100"/>
      <c r="SAF50" s="113"/>
      <c r="SAG50" s="100"/>
      <c r="SAH50" s="113"/>
      <c r="SAI50" s="100"/>
      <c r="SAJ50" s="113"/>
      <c r="SAK50" s="100"/>
      <c r="SAL50" s="113"/>
      <c r="SAM50" s="100"/>
      <c r="SAN50" s="113"/>
      <c r="SAO50" s="100"/>
      <c r="SAP50" s="113"/>
      <c r="SAQ50" s="100"/>
      <c r="SAR50" s="113"/>
      <c r="SAS50" s="100"/>
      <c r="SAT50" s="113"/>
      <c r="SAU50" s="100"/>
      <c r="SAV50" s="113"/>
      <c r="SAW50" s="100"/>
      <c r="SAX50" s="113"/>
      <c r="SAY50" s="100"/>
      <c r="SAZ50" s="113"/>
      <c r="SBA50" s="100"/>
      <c r="SBB50" s="113"/>
      <c r="SBC50" s="100"/>
      <c r="SBD50" s="113"/>
      <c r="SBE50" s="100"/>
      <c r="SBF50" s="113"/>
      <c r="SBG50" s="100"/>
      <c r="SBH50" s="113"/>
      <c r="SBI50" s="100"/>
      <c r="SBJ50" s="113"/>
      <c r="SBK50" s="100"/>
      <c r="SBL50" s="113"/>
      <c r="SBM50" s="100"/>
      <c r="SBN50" s="113"/>
      <c r="SBO50" s="100"/>
      <c r="SBP50" s="113"/>
      <c r="SBQ50" s="100"/>
      <c r="SBR50" s="113"/>
      <c r="SBS50" s="100"/>
      <c r="SBT50" s="113"/>
      <c r="SBU50" s="100"/>
      <c r="SBV50" s="113"/>
      <c r="SBW50" s="100"/>
      <c r="SBX50" s="113"/>
      <c r="SBY50" s="100"/>
      <c r="SBZ50" s="113"/>
      <c r="SCA50" s="100"/>
      <c r="SCB50" s="113"/>
      <c r="SCC50" s="100"/>
      <c r="SCD50" s="113"/>
      <c r="SCE50" s="100"/>
      <c r="SCF50" s="113"/>
      <c r="SCG50" s="100"/>
      <c r="SCH50" s="113"/>
      <c r="SCI50" s="100"/>
      <c r="SCJ50" s="113"/>
      <c r="SCK50" s="100"/>
      <c r="SCL50" s="113"/>
      <c r="SCM50" s="100"/>
      <c r="SCN50" s="113"/>
      <c r="SCO50" s="100"/>
      <c r="SCP50" s="113"/>
      <c r="SCQ50" s="100"/>
      <c r="SCR50" s="113"/>
      <c r="SCS50" s="100"/>
      <c r="SCT50" s="113"/>
      <c r="SCU50" s="100"/>
      <c r="SCV50" s="113"/>
      <c r="SCW50" s="100"/>
      <c r="SCX50" s="113"/>
      <c r="SCY50" s="100"/>
      <c r="SCZ50" s="113"/>
      <c r="SDA50" s="100"/>
      <c r="SDB50" s="113"/>
      <c r="SDC50" s="100"/>
      <c r="SDD50" s="113"/>
      <c r="SDE50" s="100"/>
      <c r="SDF50" s="113"/>
      <c r="SDG50" s="100"/>
      <c r="SDH50" s="113"/>
      <c r="SDI50" s="100"/>
      <c r="SDJ50" s="113"/>
      <c r="SDK50" s="100"/>
      <c r="SDL50" s="113"/>
      <c r="SDM50" s="100"/>
      <c r="SDN50" s="113"/>
      <c r="SDO50" s="100"/>
      <c r="SDP50" s="113"/>
      <c r="SDQ50" s="100"/>
      <c r="SDR50" s="113"/>
      <c r="SDS50" s="100"/>
      <c r="SDT50" s="113"/>
      <c r="SDU50" s="100"/>
      <c r="SDV50" s="113"/>
      <c r="SDW50" s="100"/>
      <c r="SDX50" s="113"/>
      <c r="SDY50" s="100"/>
      <c r="SDZ50" s="113"/>
      <c r="SEA50" s="100"/>
      <c r="SEB50" s="113"/>
      <c r="SEC50" s="100"/>
      <c r="SED50" s="113"/>
      <c r="SEE50" s="100"/>
      <c r="SEF50" s="113"/>
      <c r="SEG50" s="100"/>
      <c r="SEH50" s="113"/>
      <c r="SEI50" s="100"/>
      <c r="SEJ50" s="113"/>
      <c r="SEK50" s="100"/>
      <c r="SEL50" s="113"/>
      <c r="SEM50" s="100"/>
      <c r="SEN50" s="113"/>
      <c r="SEO50" s="100"/>
      <c r="SEP50" s="113"/>
      <c r="SEQ50" s="100"/>
      <c r="SER50" s="113"/>
      <c r="SES50" s="100"/>
      <c r="SET50" s="113"/>
      <c r="SEU50" s="100"/>
      <c r="SEV50" s="113"/>
      <c r="SEW50" s="100"/>
      <c r="SEX50" s="113"/>
      <c r="SEY50" s="100"/>
      <c r="SEZ50" s="113"/>
      <c r="SFA50" s="100"/>
      <c r="SFB50" s="113"/>
      <c r="SFC50" s="100"/>
      <c r="SFD50" s="113"/>
      <c r="SFE50" s="100"/>
      <c r="SFF50" s="113"/>
      <c r="SFG50" s="100"/>
      <c r="SFH50" s="113"/>
      <c r="SFI50" s="100"/>
      <c r="SFJ50" s="113"/>
      <c r="SFK50" s="100"/>
      <c r="SFL50" s="113"/>
      <c r="SFM50" s="100"/>
      <c r="SFN50" s="113"/>
      <c r="SFO50" s="100"/>
      <c r="SFP50" s="113"/>
      <c r="SFQ50" s="100"/>
      <c r="SFR50" s="113"/>
      <c r="SFS50" s="100"/>
      <c r="SFT50" s="113"/>
      <c r="SFU50" s="100"/>
      <c r="SFV50" s="113"/>
      <c r="SFW50" s="100"/>
      <c r="SFX50" s="113"/>
      <c r="SFY50" s="100"/>
      <c r="SFZ50" s="113"/>
      <c r="SGA50" s="100"/>
      <c r="SGB50" s="113"/>
      <c r="SGC50" s="100"/>
      <c r="SGD50" s="113"/>
      <c r="SGE50" s="100"/>
      <c r="SGF50" s="113"/>
      <c r="SGG50" s="100"/>
      <c r="SGH50" s="113"/>
      <c r="SGI50" s="100"/>
      <c r="SGJ50" s="113"/>
      <c r="SGK50" s="100"/>
      <c r="SGL50" s="113"/>
      <c r="SGM50" s="100"/>
      <c r="SGN50" s="113"/>
      <c r="SGO50" s="100"/>
      <c r="SGP50" s="113"/>
      <c r="SGQ50" s="100"/>
      <c r="SGR50" s="113"/>
      <c r="SGS50" s="100"/>
      <c r="SGT50" s="113"/>
      <c r="SGU50" s="100"/>
      <c r="SGV50" s="113"/>
      <c r="SGW50" s="100"/>
      <c r="SGX50" s="113"/>
      <c r="SGY50" s="100"/>
      <c r="SGZ50" s="113"/>
      <c r="SHA50" s="100"/>
      <c r="SHB50" s="113"/>
      <c r="SHC50" s="100"/>
      <c r="SHD50" s="113"/>
      <c r="SHE50" s="100"/>
      <c r="SHF50" s="113"/>
      <c r="SHG50" s="100"/>
      <c r="SHH50" s="113"/>
      <c r="SHI50" s="100"/>
      <c r="SHJ50" s="113"/>
      <c r="SHK50" s="100"/>
      <c r="SHL50" s="113"/>
      <c r="SHM50" s="100"/>
      <c r="SHN50" s="113"/>
      <c r="SHO50" s="100"/>
      <c r="SHP50" s="113"/>
      <c r="SHQ50" s="100"/>
      <c r="SHR50" s="113"/>
      <c r="SHS50" s="100"/>
      <c r="SHT50" s="113"/>
      <c r="SHU50" s="100"/>
      <c r="SHV50" s="113"/>
      <c r="SHW50" s="100"/>
      <c r="SHX50" s="113"/>
      <c r="SHY50" s="100"/>
      <c r="SHZ50" s="113"/>
      <c r="SIA50" s="100"/>
      <c r="SIB50" s="113"/>
      <c r="SIC50" s="100"/>
      <c r="SID50" s="113"/>
      <c r="SIE50" s="100"/>
      <c r="SIF50" s="113"/>
      <c r="SIG50" s="100"/>
      <c r="SIH50" s="113"/>
      <c r="SII50" s="100"/>
      <c r="SIJ50" s="113"/>
      <c r="SIK50" s="100"/>
      <c r="SIL50" s="113"/>
      <c r="SIM50" s="100"/>
      <c r="SIN50" s="113"/>
      <c r="SIO50" s="100"/>
      <c r="SIP50" s="113"/>
      <c r="SIQ50" s="100"/>
      <c r="SIR50" s="113"/>
      <c r="SIS50" s="100"/>
      <c r="SIT50" s="113"/>
      <c r="SIU50" s="100"/>
      <c r="SIV50" s="113"/>
      <c r="SIW50" s="100"/>
      <c r="SIX50" s="113"/>
      <c r="SIY50" s="100"/>
      <c r="SIZ50" s="113"/>
      <c r="SJA50" s="100"/>
      <c r="SJB50" s="113"/>
      <c r="SJC50" s="100"/>
      <c r="SJD50" s="113"/>
      <c r="SJE50" s="100"/>
      <c r="SJF50" s="113"/>
      <c r="SJG50" s="100"/>
      <c r="SJH50" s="113"/>
      <c r="SJI50" s="100"/>
      <c r="SJJ50" s="113"/>
      <c r="SJK50" s="100"/>
      <c r="SJL50" s="113"/>
      <c r="SJM50" s="100"/>
      <c r="SJN50" s="113"/>
      <c r="SJO50" s="100"/>
      <c r="SJP50" s="113"/>
      <c r="SJQ50" s="100"/>
      <c r="SJR50" s="113"/>
      <c r="SJS50" s="100"/>
      <c r="SJT50" s="113"/>
      <c r="SJU50" s="100"/>
      <c r="SJV50" s="113"/>
      <c r="SJW50" s="100"/>
      <c r="SJX50" s="113"/>
      <c r="SJY50" s="100"/>
      <c r="SJZ50" s="113"/>
      <c r="SKA50" s="100"/>
      <c r="SKB50" s="113"/>
      <c r="SKC50" s="100"/>
      <c r="SKD50" s="113"/>
      <c r="SKE50" s="100"/>
      <c r="SKF50" s="113"/>
      <c r="SKG50" s="100"/>
      <c r="SKH50" s="113"/>
      <c r="SKI50" s="100"/>
      <c r="SKJ50" s="113"/>
      <c r="SKK50" s="100"/>
      <c r="SKL50" s="113"/>
      <c r="SKM50" s="100"/>
      <c r="SKN50" s="113"/>
      <c r="SKO50" s="100"/>
      <c r="SKP50" s="113"/>
      <c r="SKQ50" s="100"/>
      <c r="SKR50" s="113"/>
      <c r="SKS50" s="100"/>
      <c r="SKT50" s="113"/>
      <c r="SKU50" s="100"/>
      <c r="SKV50" s="113"/>
      <c r="SKW50" s="100"/>
      <c r="SKX50" s="113"/>
      <c r="SKY50" s="100"/>
      <c r="SKZ50" s="113"/>
      <c r="SLA50" s="100"/>
      <c r="SLB50" s="113"/>
      <c r="SLC50" s="100"/>
      <c r="SLD50" s="113"/>
      <c r="SLE50" s="100"/>
      <c r="SLF50" s="113"/>
      <c r="SLG50" s="100"/>
      <c r="SLH50" s="113"/>
      <c r="SLI50" s="100"/>
      <c r="SLJ50" s="113"/>
      <c r="SLK50" s="100"/>
      <c r="SLL50" s="113"/>
      <c r="SLM50" s="100"/>
      <c r="SLN50" s="113"/>
      <c r="SLO50" s="100"/>
      <c r="SLP50" s="113"/>
      <c r="SLQ50" s="100"/>
      <c r="SLR50" s="113"/>
      <c r="SLS50" s="100"/>
      <c r="SLT50" s="113"/>
      <c r="SLU50" s="100"/>
      <c r="SLV50" s="113"/>
      <c r="SLW50" s="100"/>
      <c r="SLX50" s="113"/>
      <c r="SLY50" s="100"/>
      <c r="SLZ50" s="113"/>
      <c r="SMA50" s="100"/>
      <c r="SMB50" s="113"/>
      <c r="SMC50" s="100"/>
      <c r="SMD50" s="113"/>
      <c r="SME50" s="100"/>
      <c r="SMF50" s="113"/>
      <c r="SMG50" s="100"/>
      <c r="SMH50" s="113"/>
      <c r="SMI50" s="100"/>
      <c r="SMJ50" s="113"/>
      <c r="SMK50" s="100"/>
      <c r="SML50" s="113"/>
      <c r="SMM50" s="100"/>
      <c r="SMN50" s="113"/>
      <c r="SMO50" s="100"/>
      <c r="SMP50" s="113"/>
      <c r="SMQ50" s="100"/>
      <c r="SMR50" s="113"/>
      <c r="SMS50" s="100"/>
      <c r="SMT50" s="113"/>
      <c r="SMU50" s="100"/>
      <c r="SMV50" s="113"/>
      <c r="SMW50" s="100"/>
      <c r="SMX50" s="113"/>
      <c r="SMY50" s="100"/>
      <c r="SMZ50" s="113"/>
      <c r="SNA50" s="100"/>
      <c r="SNB50" s="113"/>
      <c r="SNC50" s="100"/>
      <c r="SND50" s="113"/>
      <c r="SNE50" s="100"/>
      <c r="SNF50" s="113"/>
      <c r="SNG50" s="100"/>
      <c r="SNH50" s="113"/>
      <c r="SNI50" s="100"/>
      <c r="SNJ50" s="113"/>
      <c r="SNK50" s="100"/>
      <c r="SNL50" s="113"/>
      <c r="SNM50" s="100"/>
      <c r="SNN50" s="113"/>
      <c r="SNO50" s="100"/>
      <c r="SNP50" s="113"/>
      <c r="SNQ50" s="100"/>
      <c r="SNR50" s="113"/>
      <c r="SNS50" s="100"/>
      <c r="SNT50" s="113"/>
      <c r="SNU50" s="100"/>
      <c r="SNV50" s="113"/>
      <c r="SNW50" s="100"/>
      <c r="SNX50" s="113"/>
      <c r="SNY50" s="100"/>
      <c r="SNZ50" s="113"/>
      <c r="SOA50" s="100"/>
      <c r="SOB50" s="113"/>
      <c r="SOC50" s="100"/>
      <c r="SOD50" s="113"/>
      <c r="SOE50" s="100"/>
      <c r="SOF50" s="113"/>
      <c r="SOG50" s="100"/>
      <c r="SOH50" s="113"/>
      <c r="SOI50" s="100"/>
      <c r="SOJ50" s="113"/>
      <c r="SOK50" s="100"/>
      <c r="SOL50" s="113"/>
      <c r="SOM50" s="100"/>
      <c r="SON50" s="113"/>
      <c r="SOO50" s="100"/>
      <c r="SOP50" s="113"/>
      <c r="SOQ50" s="100"/>
      <c r="SOR50" s="113"/>
      <c r="SOS50" s="100"/>
      <c r="SOT50" s="113"/>
      <c r="SOU50" s="100"/>
      <c r="SOV50" s="113"/>
      <c r="SOW50" s="100"/>
      <c r="SOX50" s="113"/>
      <c r="SOY50" s="100"/>
      <c r="SOZ50" s="113"/>
      <c r="SPA50" s="100"/>
      <c r="SPB50" s="113"/>
      <c r="SPC50" s="100"/>
      <c r="SPD50" s="113"/>
      <c r="SPE50" s="100"/>
      <c r="SPF50" s="113"/>
      <c r="SPG50" s="100"/>
      <c r="SPH50" s="113"/>
      <c r="SPI50" s="100"/>
      <c r="SPJ50" s="113"/>
      <c r="SPK50" s="100"/>
      <c r="SPL50" s="113"/>
      <c r="SPM50" s="100"/>
      <c r="SPN50" s="113"/>
      <c r="SPO50" s="100"/>
      <c r="SPP50" s="113"/>
      <c r="SPQ50" s="100"/>
      <c r="SPR50" s="113"/>
      <c r="SPS50" s="100"/>
      <c r="SPT50" s="113"/>
      <c r="SPU50" s="100"/>
      <c r="SPV50" s="113"/>
      <c r="SPW50" s="100"/>
      <c r="SPX50" s="113"/>
      <c r="SPY50" s="100"/>
      <c r="SPZ50" s="113"/>
      <c r="SQA50" s="100"/>
      <c r="SQB50" s="113"/>
      <c r="SQC50" s="100"/>
      <c r="SQD50" s="113"/>
      <c r="SQE50" s="100"/>
      <c r="SQF50" s="113"/>
      <c r="SQG50" s="100"/>
      <c r="SQH50" s="113"/>
      <c r="SQI50" s="100"/>
      <c r="SQJ50" s="113"/>
      <c r="SQK50" s="100"/>
      <c r="SQL50" s="113"/>
      <c r="SQM50" s="100"/>
      <c r="SQN50" s="113"/>
      <c r="SQO50" s="100"/>
      <c r="SQP50" s="113"/>
      <c r="SQQ50" s="100"/>
      <c r="SQR50" s="113"/>
      <c r="SQS50" s="100"/>
      <c r="SQT50" s="113"/>
      <c r="SQU50" s="100"/>
      <c r="SQV50" s="113"/>
      <c r="SQW50" s="100"/>
      <c r="SQX50" s="113"/>
      <c r="SQY50" s="100"/>
      <c r="SQZ50" s="113"/>
      <c r="SRA50" s="100"/>
      <c r="SRB50" s="113"/>
      <c r="SRC50" s="100"/>
      <c r="SRD50" s="113"/>
      <c r="SRE50" s="100"/>
      <c r="SRF50" s="113"/>
      <c r="SRG50" s="100"/>
      <c r="SRH50" s="113"/>
      <c r="SRI50" s="100"/>
      <c r="SRJ50" s="113"/>
      <c r="SRK50" s="100"/>
      <c r="SRL50" s="113"/>
      <c r="SRM50" s="100"/>
      <c r="SRN50" s="113"/>
      <c r="SRO50" s="100"/>
      <c r="SRP50" s="113"/>
      <c r="SRQ50" s="100"/>
      <c r="SRR50" s="113"/>
      <c r="SRS50" s="100"/>
      <c r="SRT50" s="113"/>
      <c r="SRU50" s="100"/>
      <c r="SRV50" s="113"/>
      <c r="SRW50" s="100"/>
      <c r="SRX50" s="113"/>
      <c r="SRY50" s="100"/>
      <c r="SRZ50" s="113"/>
      <c r="SSA50" s="100"/>
      <c r="SSB50" s="113"/>
      <c r="SSC50" s="100"/>
      <c r="SSD50" s="113"/>
      <c r="SSE50" s="100"/>
      <c r="SSF50" s="113"/>
      <c r="SSG50" s="100"/>
      <c r="SSH50" s="113"/>
      <c r="SSI50" s="100"/>
      <c r="SSJ50" s="113"/>
      <c r="SSK50" s="100"/>
      <c r="SSL50" s="113"/>
      <c r="SSM50" s="100"/>
      <c r="SSN50" s="113"/>
      <c r="SSO50" s="100"/>
      <c r="SSP50" s="113"/>
      <c r="SSQ50" s="100"/>
      <c r="SSR50" s="113"/>
      <c r="SSS50" s="100"/>
      <c r="SST50" s="113"/>
      <c r="SSU50" s="100"/>
      <c r="SSV50" s="113"/>
      <c r="SSW50" s="100"/>
      <c r="SSX50" s="113"/>
      <c r="SSY50" s="100"/>
      <c r="SSZ50" s="113"/>
      <c r="STA50" s="100"/>
      <c r="STB50" s="113"/>
      <c r="STC50" s="100"/>
      <c r="STD50" s="113"/>
      <c r="STE50" s="100"/>
      <c r="STF50" s="113"/>
      <c r="STG50" s="100"/>
      <c r="STH50" s="113"/>
      <c r="STI50" s="100"/>
      <c r="STJ50" s="113"/>
      <c r="STK50" s="100"/>
      <c r="STL50" s="113"/>
      <c r="STM50" s="100"/>
      <c r="STN50" s="113"/>
      <c r="STO50" s="100"/>
      <c r="STP50" s="113"/>
      <c r="STQ50" s="100"/>
      <c r="STR50" s="113"/>
      <c r="STS50" s="100"/>
      <c r="STT50" s="113"/>
      <c r="STU50" s="100"/>
      <c r="STV50" s="113"/>
      <c r="STW50" s="100"/>
      <c r="STX50" s="113"/>
      <c r="STY50" s="100"/>
      <c r="STZ50" s="113"/>
      <c r="SUA50" s="100"/>
      <c r="SUB50" s="113"/>
      <c r="SUC50" s="100"/>
      <c r="SUD50" s="113"/>
      <c r="SUE50" s="100"/>
      <c r="SUF50" s="113"/>
      <c r="SUG50" s="100"/>
      <c r="SUH50" s="113"/>
      <c r="SUI50" s="100"/>
      <c r="SUJ50" s="113"/>
      <c r="SUK50" s="100"/>
      <c r="SUL50" s="113"/>
      <c r="SUM50" s="100"/>
      <c r="SUN50" s="113"/>
      <c r="SUO50" s="100"/>
      <c r="SUP50" s="113"/>
      <c r="SUQ50" s="100"/>
      <c r="SUR50" s="113"/>
      <c r="SUS50" s="100"/>
      <c r="SUT50" s="113"/>
      <c r="SUU50" s="100"/>
      <c r="SUV50" s="113"/>
      <c r="SUW50" s="100"/>
      <c r="SUX50" s="113"/>
      <c r="SUY50" s="100"/>
      <c r="SUZ50" s="113"/>
      <c r="SVA50" s="100"/>
      <c r="SVB50" s="113"/>
      <c r="SVC50" s="100"/>
      <c r="SVD50" s="113"/>
      <c r="SVE50" s="100"/>
      <c r="SVF50" s="113"/>
      <c r="SVG50" s="100"/>
      <c r="SVH50" s="113"/>
      <c r="SVI50" s="100"/>
      <c r="SVJ50" s="113"/>
      <c r="SVK50" s="100"/>
      <c r="SVL50" s="113"/>
      <c r="SVM50" s="100"/>
      <c r="SVN50" s="113"/>
      <c r="SVO50" s="100"/>
      <c r="SVP50" s="113"/>
      <c r="SVQ50" s="100"/>
      <c r="SVR50" s="113"/>
      <c r="SVS50" s="100"/>
      <c r="SVT50" s="113"/>
      <c r="SVU50" s="100"/>
      <c r="SVV50" s="113"/>
      <c r="SVW50" s="100"/>
      <c r="SVX50" s="113"/>
      <c r="SVY50" s="100"/>
      <c r="SVZ50" s="113"/>
      <c r="SWA50" s="100"/>
      <c r="SWB50" s="113"/>
      <c r="SWC50" s="100"/>
      <c r="SWD50" s="113"/>
      <c r="SWE50" s="100"/>
      <c r="SWF50" s="113"/>
      <c r="SWG50" s="100"/>
      <c r="SWH50" s="113"/>
      <c r="SWI50" s="100"/>
      <c r="SWJ50" s="113"/>
      <c r="SWK50" s="100"/>
      <c r="SWL50" s="113"/>
      <c r="SWM50" s="100"/>
      <c r="SWN50" s="113"/>
      <c r="SWO50" s="100"/>
      <c r="SWP50" s="113"/>
      <c r="SWQ50" s="100"/>
      <c r="SWR50" s="113"/>
      <c r="SWS50" s="100"/>
      <c r="SWT50" s="113"/>
      <c r="SWU50" s="100"/>
      <c r="SWV50" s="113"/>
      <c r="SWW50" s="100"/>
      <c r="SWX50" s="113"/>
      <c r="SWY50" s="100"/>
      <c r="SWZ50" s="113"/>
      <c r="SXA50" s="100"/>
      <c r="SXB50" s="113"/>
      <c r="SXC50" s="100"/>
      <c r="SXD50" s="113"/>
      <c r="SXE50" s="100"/>
      <c r="SXF50" s="113"/>
      <c r="SXG50" s="100"/>
      <c r="SXH50" s="113"/>
      <c r="SXI50" s="100"/>
      <c r="SXJ50" s="113"/>
      <c r="SXK50" s="100"/>
      <c r="SXL50" s="113"/>
      <c r="SXM50" s="100"/>
      <c r="SXN50" s="113"/>
      <c r="SXO50" s="100"/>
      <c r="SXP50" s="113"/>
      <c r="SXQ50" s="100"/>
      <c r="SXR50" s="113"/>
      <c r="SXS50" s="100"/>
      <c r="SXT50" s="113"/>
      <c r="SXU50" s="100"/>
      <c r="SXV50" s="113"/>
      <c r="SXW50" s="100"/>
      <c r="SXX50" s="113"/>
      <c r="SXY50" s="100"/>
      <c r="SXZ50" s="113"/>
      <c r="SYA50" s="100"/>
      <c r="SYB50" s="113"/>
      <c r="SYC50" s="100"/>
      <c r="SYD50" s="113"/>
      <c r="SYE50" s="100"/>
      <c r="SYF50" s="113"/>
      <c r="SYG50" s="100"/>
      <c r="SYH50" s="113"/>
      <c r="SYI50" s="100"/>
      <c r="SYJ50" s="113"/>
      <c r="SYK50" s="100"/>
      <c r="SYL50" s="113"/>
      <c r="SYM50" s="100"/>
      <c r="SYN50" s="113"/>
      <c r="SYO50" s="100"/>
      <c r="SYP50" s="113"/>
      <c r="SYQ50" s="100"/>
      <c r="SYR50" s="113"/>
      <c r="SYS50" s="100"/>
      <c r="SYT50" s="113"/>
      <c r="SYU50" s="100"/>
      <c r="SYV50" s="113"/>
      <c r="SYW50" s="100"/>
      <c r="SYX50" s="113"/>
      <c r="SYY50" s="100"/>
      <c r="SYZ50" s="113"/>
      <c r="SZA50" s="100"/>
      <c r="SZB50" s="113"/>
      <c r="SZC50" s="100"/>
      <c r="SZD50" s="113"/>
      <c r="SZE50" s="100"/>
      <c r="SZF50" s="113"/>
      <c r="SZG50" s="100"/>
      <c r="SZH50" s="113"/>
      <c r="SZI50" s="100"/>
      <c r="SZJ50" s="113"/>
      <c r="SZK50" s="100"/>
      <c r="SZL50" s="113"/>
      <c r="SZM50" s="100"/>
      <c r="SZN50" s="113"/>
      <c r="SZO50" s="100"/>
      <c r="SZP50" s="113"/>
      <c r="SZQ50" s="100"/>
      <c r="SZR50" s="113"/>
      <c r="SZS50" s="100"/>
      <c r="SZT50" s="113"/>
      <c r="SZU50" s="100"/>
      <c r="SZV50" s="113"/>
      <c r="SZW50" s="100"/>
      <c r="SZX50" s="113"/>
      <c r="SZY50" s="100"/>
      <c r="SZZ50" s="113"/>
      <c r="TAA50" s="100"/>
      <c r="TAB50" s="113"/>
      <c r="TAC50" s="100"/>
      <c r="TAD50" s="113"/>
      <c r="TAE50" s="100"/>
      <c r="TAF50" s="113"/>
      <c r="TAG50" s="100"/>
      <c r="TAH50" s="113"/>
      <c r="TAI50" s="100"/>
      <c r="TAJ50" s="113"/>
      <c r="TAK50" s="100"/>
      <c r="TAL50" s="113"/>
      <c r="TAM50" s="100"/>
      <c r="TAN50" s="113"/>
      <c r="TAO50" s="100"/>
      <c r="TAP50" s="113"/>
      <c r="TAQ50" s="100"/>
      <c r="TAR50" s="113"/>
      <c r="TAS50" s="100"/>
      <c r="TAT50" s="113"/>
      <c r="TAU50" s="100"/>
      <c r="TAV50" s="113"/>
      <c r="TAW50" s="100"/>
      <c r="TAX50" s="113"/>
      <c r="TAY50" s="100"/>
      <c r="TAZ50" s="113"/>
      <c r="TBA50" s="100"/>
      <c r="TBB50" s="113"/>
      <c r="TBC50" s="100"/>
      <c r="TBD50" s="113"/>
      <c r="TBE50" s="100"/>
      <c r="TBF50" s="113"/>
      <c r="TBG50" s="100"/>
      <c r="TBH50" s="113"/>
      <c r="TBI50" s="100"/>
      <c r="TBJ50" s="113"/>
      <c r="TBK50" s="100"/>
      <c r="TBL50" s="113"/>
      <c r="TBM50" s="100"/>
      <c r="TBN50" s="113"/>
      <c r="TBO50" s="100"/>
      <c r="TBP50" s="113"/>
      <c r="TBQ50" s="100"/>
      <c r="TBR50" s="113"/>
      <c r="TBS50" s="100"/>
      <c r="TBT50" s="113"/>
      <c r="TBU50" s="100"/>
      <c r="TBV50" s="113"/>
      <c r="TBW50" s="100"/>
      <c r="TBX50" s="113"/>
      <c r="TBY50" s="100"/>
      <c r="TBZ50" s="113"/>
      <c r="TCA50" s="100"/>
      <c r="TCB50" s="113"/>
      <c r="TCC50" s="100"/>
      <c r="TCD50" s="113"/>
      <c r="TCE50" s="100"/>
      <c r="TCF50" s="113"/>
      <c r="TCG50" s="100"/>
      <c r="TCH50" s="113"/>
      <c r="TCI50" s="100"/>
      <c r="TCJ50" s="113"/>
      <c r="TCK50" s="100"/>
      <c r="TCL50" s="113"/>
      <c r="TCM50" s="100"/>
      <c r="TCN50" s="113"/>
      <c r="TCO50" s="100"/>
      <c r="TCP50" s="113"/>
      <c r="TCQ50" s="100"/>
      <c r="TCR50" s="113"/>
      <c r="TCS50" s="100"/>
      <c r="TCT50" s="113"/>
      <c r="TCU50" s="100"/>
      <c r="TCV50" s="113"/>
      <c r="TCW50" s="100"/>
      <c r="TCX50" s="113"/>
      <c r="TCY50" s="100"/>
      <c r="TCZ50" s="113"/>
      <c r="TDA50" s="100"/>
      <c r="TDB50" s="113"/>
      <c r="TDC50" s="100"/>
      <c r="TDD50" s="113"/>
      <c r="TDE50" s="100"/>
      <c r="TDF50" s="113"/>
      <c r="TDG50" s="100"/>
      <c r="TDH50" s="113"/>
      <c r="TDI50" s="100"/>
      <c r="TDJ50" s="113"/>
      <c r="TDK50" s="100"/>
      <c r="TDL50" s="113"/>
      <c r="TDM50" s="100"/>
      <c r="TDN50" s="113"/>
      <c r="TDO50" s="100"/>
      <c r="TDP50" s="113"/>
      <c r="TDQ50" s="100"/>
      <c r="TDR50" s="113"/>
      <c r="TDS50" s="100"/>
      <c r="TDT50" s="113"/>
      <c r="TDU50" s="100"/>
      <c r="TDV50" s="113"/>
      <c r="TDW50" s="100"/>
      <c r="TDX50" s="113"/>
      <c r="TDY50" s="100"/>
      <c r="TDZ50" s="113"/>
      <c r="TEA50" s="100"/>
      <c r="TEB50" s="113"/>
      <c r="TEC50" s="100"/>
      <c r="TED50" s="113"/>
      <c r="TEE50" s="100"/>
      <c r="TEF50" s="113"/>
      <c r="TEG50" s="100"/>
      <c r="TEH50" s="113"/>
      <c r="TEI50" s="100"/>
      <c r="TEJ50" s="113"/>
      <c r="TEK50" s="100"/>
      <c r="TEL50" s="113"/>
      <c r="TEM50" s="100"/>
      <c r="TEN50" s="113"/>
      <c r="TEO50" s="100"/>
      <c r="TEP50" s="113"/>
      <c r="TEQ50" s="100"/>
      <c r="TER50" s="113"/>
      <c r="TES50" s="100"/>
      <c r="TET50" s="113"/>
      <c r="TEU50" s="100"/>
      <c r="TEV50" s="113"/>
      <c r="TEW50" s="100"/>
      <c r="TEX50" s="113"/>
      <c r="TEY50" s="100"/>
      <c r="TEZ50" s="113"/>
      <c r="TFA50" s="100"/>
      <c r="TFB50" s="113"/>
      <c r="TFC50" s="100"/>
      <c r="TFD50" s="113"/>
      <c r="TFE50" s="100"/>
      <c r="TFF50" s="113"/>
      <c r="TFG50" s="100"/>
      <c r="TFH50" s="113"/>
      <c r="TFI50" s="100"/>
      <c r="TFJ50" s="113"/>
      <c r="TFK50" s="100"/>
      <c r="TFL50" s="113"/>
      <c r="TFM50" s="100"/>
      <c r="TFN50" s="113"/>
      <c r="TFO50" s="100"/>
      <c r="TFP50" s="113"/>
      <c r="TFQ50" s="100"/>
      <c r="TFR50" s="113"/>
      <c r="TFS50" s="100"/>
      <c r="TFT50" s="113"/>
      <c r="TFU50" s="100"/>
      <c r="TFV50" s="113"/>
      <c r="TFW50" s="100"/>
      <c r="TFX50" s="113"/>
      <c r="TFY50" s="100"/>
      <c r="TFZ50" s="113"/>
      <c r="TGA50" s="100"/>
      <c r="TGB50" s="113"/>
      <c r="TGC50" s="100"/>
      <c r="TGD50" s="113"/>
      <c r="TGE50" s="100"/>
      <c r="TGF50" s="113"/>
      <c r="TGG50" s="100"/>
      <c r="TGH50" s="113"/>
      <c r="TGI50" s="100"/>
      <c r="TGJ50" s="113"/>
      <c r="TGK50" s="100"/>
      <c r="TGL50" s="113"/>
      <c r="TGM50" s="100"/>
      <c r="TGN50" s="113"/>
      <c r="TGO50" s="100"/>
      <c r="TGP50" s="113"/>
      <c r="TGQ50" s="100"/>
      <c r="TGR50" s="113"/>
      <c r="TGS50" s="100"/>
      <c r="TGT50" s="113"/>
      <c r="TGU50" s="100"/>
      <c r="TGV50" s="113"/>
      <c r="TGW50" s="100"/>
      <c r="TGX50" s="113"/>
      <c r="TGY50" s="100"/>
      <c r="TGZ50" s="113"/>
      <c r="THA50" s="100"/>
      <c r="THB50" s="113"/>
      <c r="THC50" s="100"/>
      <c r="THD50" s="113"/>
      <c r="THE50" s="100"/>
      <c r="THF50" s="113"/>
      <c r="THG50" s="100"/>
      <c r="THH50" s="113"/>
      <c r="THI50" s="100"/>
      <c r="THJ50" s="113"/>
      <c r="THK50" s="100"/>
      <c r="THL50" s="113"/>
      <c r="THM50" s="100"/>
      <c r="THN50" s="113"/>
      <c r="THO50" s="100"/>
      <c r="THP50" s="113"/>
      <c r="THQ50" s="100"/>
      <c r="THR50" s="113"/>
      <c r="THS50" s="100"/>
      <c r="THT50" s="113"/>
      <c r="THU50" s="100"/>
      <c r="THV50" s="113"/>
      <c r="THW50" s="100"/>
      <c r="THX50" s="113"/>
      <c r="THY50" s="100"/>
      <c r="THZ50" s="113"/>
      <c r="TIA50" s="100"/>
      <c r="TIB50" s="113"/>
      <c r="TIC50" s="100"/>
      <c r="TID50" s="113"/>
      <c r="TIE50" s="100"/>
      <c r="TIF50" s="113"/>
      <c r="TIG50" s="100"/>
      <c r="TIH50" s="113"/>
      <c r="TII50" s="100"/>
      <c r="TIJ50" s="113"/>
      <c r="TIK50" s="100"/>
      <c r="TIL50" s="113"/>
      <c r="TIM50" s="100"/>
      <c r="TIN50" s="113"/>
      <c r="TIO50" s="100"/>
      <c r="TIP50" s="113"/>
      <c r="TIQ50" s="100"/>
      <c r="TIR50" s="113"/>
      <c r="TIS50" s="100"/>
      <c r="TIT50" s="113"/>
      <c r="TIU50" s="100"/>
      <c r="TIV50" s="113"/>
      <c r="TIW50" s="100"/>
      <c r="TIX50" s="113"/>
      <c r="TIY50" s="100"/>
      <c r="TIZ50" s="113"/>
      <c r="TJA50" s="100"/>
      <c r="TJB50" s="113"/>
      <c r="TJC50" s="100"/>
      <c r="TJD50" s="113"/>
      <c r="TJE50" s="100"/>
      <c r="TJF50" s="113"/>
      <c r="TJG50" s="100"/>
      <c r="TJH50" s="113"/>
      <c r="TJI50" s="100"/>
      <c r="TJJ50" s="113"/>
      <c r="TJK50" s="100"/>
      <c r="TJL50" s="113"/>
      <c r="TJM50" s="100"/>
      <c r="TJN50" s="113"/>
      <c r="TJO50" s="100"/>
      <c r="TJP50" s="113"/>
      <c r="TJQ50" s="100"/>
      <c r="TJR50" s="113"/>
      <c r="TJS50" s="100"/>
      <c r="TJT50" s="113"/>
      <c r="TJU50" s="100"/>
      <c r="TJV50" s="113"/>
      <c r="TJW50" s="100"/>
      <c r="TJX50" s="113"/>
      <c r="TJY50" s="100"/>
      <c r="TJZ50" s="113"/>
      <c r="TKA50" s="100"/>
      <c r="TKB50" s="113"/>
      <c r="TKC50" s="100"/>
      <c r="TKD50" s="113"/>
      <c r="TKE50" s="100"/>
      <c r="TKF50" s="113"/>
      <c r="TKG50" s="100"/>
      <c r="TKH50" s="113"/>
      <c r="TKI50" s="100"/>
      <c r="TKJ50" s="113"/>
      <c r="TKK50" s="100"/>
      <c r="TKL50" s="113"/>
      <c r="TKM50" s="100"/>
      <c r="TKN50" s="113"/>
      <c r="TKO50" s="100"/>
      <c r="TKP50" s="113"/>
      <c r="TKQ50" s="100"/>
      <c r="TKR50" s="113"/>
      <c r="TKS50" s="100"/>
      <c r="TKT50" s="113"/>
      <c r="TKU50" s="100"/>
      <c r="TKV50" s="113"/>
      <c r="TKW50" s="100"/>
      <c r="TKX50" s="113"/>
      <c r="TKY50" s="100"/>
      <c r="TKZ50" s="113"/>
      <c r="TLA50" s="100"/>
      <c r="TLB50" s="113"/>
      <c r="TLC50" s="100"/>
      <c r="TLD50" s="113"/>
      <c r="TLE50" s="100"/>
      <c r="TLF50" s="113"/>
      <c r="TLG50" s="100"/>
      <c r="TLH50" s="113"/>
      <c r="TLI50" s="100"/>
      <c r="TLJ50" s="113"/>
      <c r="TLK50" s="100"/>
      <c r="TLL50" s="113"/>
      <c r="TLM50" s="100"/>
      <c r="TLN50" s="113"/>
      <c r="TLO50" s="100"/>
      <c r="TLP50" s="113"/>
      <c r="TLQ50" s="100"/>
      <c r="TLR50" s="113"/>
      <c r="TLS50" s="100"/>
      <c r="TLT50" s="113"/>
      <c r="TLU50" s="100"/>
      <c r="TLV50" s="113"/>
      <c r="TLW50" s="100"/>
      <c r="TLX50" s="113"/>
      <c r="TLY50" s="100"/>
      <c r="TLZ50" s="113"/>
      <c r="TMA50" s="100"/>
      <c r="TMB50" s="113"/>
      <c r="TMC50" s="100"/>
      <c r="TMD50" s="113"/>
      <c r="TME50" s="100"/>
      <c r="TMF50" s="113"/>
      <c r="TMG50" s="100"/>
      <c r="TMH50" s="113"/>
      <c r="TMI50" s="100"/>
      <c r="TMJ50" s="113"/>
      <c r="TMK50" s="100"/>
      <c r="TML50" s="113"/>
      <c r="TMM50" s="100"/>
      <c r="TMN50" s="113"/>
      <c r="TMO50" s="100"/>
      <c r="TMP50" s="113"/>
      <c r="TMQ50" s="100"/>
      <c r="TMR50" s="113"/>
      <c r="TMS50" s="100"/>
      <c r="TMT50" s="113"/>
      <c r="TMU50" s="100"/>
      <c r="TMV50" s="113"/>
      <c r="TMW50" s="100"/>
      <c r="TMX50" s="113"/>
      <c r="TMY50" s="100"/>
      <c r="TMZ50" s="113"/>
      <c r="TNA50" s="100"/>
      <c r="TNB50" s="113"/>
      <c r="TNC50" s="100"/>
      <c r="TND50" s="113"/>
      <c r="TNE50" s="100"/>
      <c r="TNF50" s="113"/>
      <c r="TNG50" s="100"/>
      <c r="TNH50" s="113"/>
      <c r="TNI50" s="100"/>
      <c r="TNJ50" s="113"/>
      <c r="TNK50" s="100"/>
      <c r="TNL50" s="113"/>
      <c r="TNM50" s="100"/>
      <c r="TNN50" s="113"/>
      <c r="TNO50" s="100"/>
      <c r="TNP50" s="113"/>
      <c r="TNQ50" s="100"/>
      <c r="TNR50" s="113"/>
      <c r="TNS50" s="100"/>
      <c r="TNT50" s="113"/>
      <c r="TNU50" s="100"/>
      <c r="TNV50" s="113"/>
      <c r="TNW50" s="100"/>
      <c r="TNX50" s="113"/>
      <c r="TNY50" s="100"/>
      <c r="TNZ50" s="113"/>
      <c r="TOA50" s="100"/>
      <c r="TOB50" s="113"/>
      <c r="TOC50" s="100"/>
      <c r="TOD50" s="113"/>
      <c r="TOE50" s="100"/>
      <c r="TOF50" s="113"/>
      <c r="TOG50" s="100"/>
      <c r="TOH50" s="113"/>
      <c r="TOI50" s="100"/>
      <c r="TOJ50" s="113"/>
      <c r="TOK50" s="100"/>
      <c r="TOL50" s="113"/>
      <c r="TOM50" s="100"/>
      <c r="TON50" s="113"/>
      <c r="TOO50" s="100"/>
      <c r="TOP50" s="113"/>
      <c r="TOQ50" s="100"/>
      <c r="TOR50" s="113"/>
      <c r="TOS50" s="100"/>
      <c r="TOT50" s="113"/>
      <c r="TOU50" s="100"/>
      <c r="TOV50" s="113"/>
      <c r="TOW50" s="100"/>
      <c r="TOX50" s="113"/>
      <c r="TOY50" s="100"/>
      <c r="TOZ50" s="113"/>
      <c r="TPA50" s="100"/>
      <c r="TPB50" s="113"/>
      <c r="TPC50" s="100"/>
      <c r="TPD50" s="113"/>
      <c r="TPE50" s="100"/>
      <c r="TPF50" s="113"/>
      <c r="TPG50" s="100"/>
      <c r="TPH50" s="113"/>
      <c r="TPI50" s="100"/>
      <c r="TPJ50" s="113"/>
      <c r="TPK50" s="100"/>
      <c r="TPL50" s="113"/>
      <c r="TPM50" s="100"/>
      <c r="TPN50" s="113"/>
      <c r="TPO50" s="100"/>
      <c r="TPP50" s="113"/>
      <c r="TPQ50" s="100"/>
      <c r="TPR50" s="113"/>
      <c r="TPS50" s="100"/>
      <c r="TPT50" s="113"/>
      <c r="TPU50" s="100"/>
      <c r="TPV50" s="113"/>
      <c r="TPW50" s="100"/>
      <c r="TPX50" s="113"/>
      <c r="TPY50" s="100"/>
      <c r="TPZ50" s="113"/>
      <c r="TQA50" s="100"/>
      <c r="TQB50" s="113"/>
      <c r="TQC50" s="100"/>
      <c r="TQD50" s="113"/>
      <c r="TQE50" s="100"/>
      <c r="TQF50" s="113"/>
      <c r="TQG50" s="100"/>
      <c r="TQH50" s="113"/>
      <c r="TQI50" s="100"/>
      <c r="TQJ50" s="113"/>
      <c r="TQK50" s="100"/>
      <c r="TQL50" s="113"/>
      <c r="TQM50" s="100"/>
      <c r="TQN50" s="113"/>
      <c r="TQO50" s="100"/>
      <c r="TQP50" s="113"/>
      <c r="TQQ50" s="100"/>
      <c r="TQR50" s="113"/>
      <c r="TQS50" s="100"/>
      <c r="TQT50" s="113"/>
      <c r="TQU50" s="100"/>
      <c r="TQV50" s="113"/>
      <c r="TQW50" s="100"/>
      <c r="TQX50" s="113"/>
      <c r="TQY50" s="100"/>
      <c r="TQZ50" s="113"/>
      <c r="TRA50" s="100"/>
      <c r="TRB50" s="113"/>
      <c r="TRC50" s="100"/>
      <c r="TRD50" s="113"/>
      <c r="TRE50" s="100"/>
      <c r="TRF50" s="113"/>
      <c r="TRG50" s="100"/>
      <c r="TRH50" s="113"/>
      <c r="TRI50" s="100"/>
      <c r="TRJ50" s="113"/>
      <c r="TRK50" s="100"/>
      <c r="TRL50" s="113"/>
      <c r="TRM50" s="100"/>
      <c r="TRN50" s="113"/>
      <c r="TRO50" s="100"/>
      <c r="TRP50" s="113"/>
      <c r="TRQ50" s="100"/>
      <c r="TRR50" s="113"/>
      <c r="TRS50" s="100"/>
      <c r="TRT50" s="113"/>
      <c r="TRU50" s="100"/>
      <c r="TRV50" s="113"/>
      <c r="TRW50" s="100"/>
      <c r="TRX50" s="113"/>
      <c r="TRY50" s="100"/>
      <c r="TRZ50" s="113"/>
      <c r="TSA50" s="100"/>
      <c r="TSB50" s="113"/>
      <c r="TSC50" s="100"/>
      <c r="TSD50" s="113"/>
      <c r="TSE50" s="100"/>
      <c r="TSF50" s="113"/>
      <c r="TSG50" s="100"/>
      <c r="TSH50" s="113"/>
      <c r="TSI50" s="100"/>
      <c r="TSJ50" s="113"/>
      <c r="TSK50" s="100"/>
      <c r="TSL50" s="113"/>
      <c r="TSM50" s="100"/>
      <c r="TSN50" s="113"/>
      <c r="TSO50" s="100"/>
      <c r="TSP50" s="113"/>
      <c r="TSQ50" s="100"/>
      <c r="TSR50" s="113"/>
      <c r="TSS50" s="100"/>
      <c r="TST50" s="113"/>
      <c r="TSU50" s="100"/>
      <c r="TSV50" s="113"/>
      <c r="TSW50" s="100"/>
      <c r="TSX50" s="113"/>
      <c r="TSY50" s="100"/>
      <c r="TSZ50" s="113"/>
      <c r="TTA50" s="100"/>
      <c r="TTB50" s="113"/>
      <c r="TTC50" s="100"/>
      <c r="TTD50" s="113"/>
      <c r="TTE50" s="100"/>
      <c r="TTF50" s="113"/>
      <c r="TTG50" s="100"/>
      <c r="TTH50" s="113"/>
      <c r="TTI50" s="100"/>
      <c r="TTJ50" s="113"/>
      <c r="TTK50" s="100"/>
      <c r="TTL50" s="113"/>
      <c r="TTM50" s="100"/>
      <c r="TTN50" s="113"/>
      <c r="TTO50" s="100"/>
      <c r="TTP50" s="113"/>
      <c r="TTQ50" s="100"/>
      <c r="TTR50" s="113"/>
      <c r="TTS50" s="100"/>
      <c r="TTT50" s="113"/>
      <c r="TTU50" s="100"/>
      <c r="TTV50" s="113"/>
      <c r="TTW50" s="100"/>
      <c r="TTX50" s="113"/>
      <c r="TTY50" s="100"/>
      <c r="TTZ50" s="113"/>
      <c r="TUA50" s="100"/>
      <c r="TUB50" s="113"/>
      <c r="TUC50" s="100"/>
      <c r="TUD50" s="113"/>
      <c r="TUE50" s="100"/>
      <c r="TUF50" s="113"/>
      <c r="TUG50" s="100"/>
      <c r="TUH50" s="113"/>
      <c r="TUI50" s="100"/>
      <c r="TUJ50" s="113"/>
      <c r="TUK50" s="100"/>
      <c r="TUL50" s="113"/>
      <c r="TUM50" s="100"/>
      <c r="TUN50" s="113"/>
      <c r="TUO50" s="100"/>
      <c r="TUP50" s="113"/>
      <c r="TUQ50" s="100"/>
      <c r="TUR50" s="113"/>
      <c r="TUS50" s="100"/>
      <c r="TUT50" s="113"/>
      <c r="TUU50" s="100"/>
      <c r="TUV50" s="113"/>
      <c r="TUW50" s="100"/>
      <c r="TUX50" s="113"/>
      <c r="TUY50" s="100"/>
      <c r="TUZ50" s="113"/>
      <c r="TVA50" s="100"/>
      <c r="TVB50" s="113"/>
      <c r="TVC50" s="100"/>
      <c r="TVD50" s="113"/>
      <c r="TVE50" s="100"/>
      <c r="TVF50" s="113"/>
      <c r="TVG50" s="100"/>
      <c r="TVH50" s="113"/>
      <c r="TVI50" s="100"/>
      <c r="TVJ50" s="113"/>
      <c r="TVK50" s="100"/>
      <c r="TVL50" s="113"/>
      <c r="TVM50" s="100"/>
      <c r="TVN50" s="113"/>
      <c r="TVO50" s="100"/>
      <c r="TVP50" s="113"/>
      <c r="TVQ50" s="100"/>
      <c r="TVR50" s="113"/>
      <c r="TVS50" s="100"/>
      <c r="TVT50" s="113"/>
      <c r="TVU50" s="100"/>
      <c r="TVV50" s="113"/>
      <c r="TVW50" s="100"/>
      <c r="TVX50" s="113"/>
      <c r="TVY50" s="100"/>
      <c r="TVZ50" s="113"/>
      <c r="TWA50" s="100"/>
      <c r="TWB50" s="113"/>
      <c r="TWC50" s="100"/>
      <c r="TWD50" s="113"/>
      <c r="TWE50" s="100"/>
      <c r="TWF50" s="113"/>
      <c r="TWG50" s="100"/>
      <c r="TWH50" s="113"/>
      <c r="TWI50" s="100"/>
      <c r="TWJ50" s="113"/>
      <c r="TWK50" s="100"/>
      <c r="TWL50" s="113"/>
      <c r="TWM50" s="100"/>
      <c r="TWN50" s="113"/>
      <c r="TWO50" s="100"/>
      <c r="TWP50" s="113"/>
      <c r="TWQ50" s="100"/>
      <c r="TWR50" s="113"/>
      <c r="TWS50" s="100"/>
      <c r="TWT50" s="113"/>
      <c r="TWU50" s="100"/>
      <c r="TWV50" s="113"/>
      <c r="TWW50" s="100"/>
      <c r="TWX50" s="113"/>
      <c r="TWY50" s="100"/>
      <c r="TWZ50" s="113"/>
      <c r="TXA50" s="100"/>
      <c r="TXB50" s="113"/>
      <c r="TXC50" s="100"/>
      <c r="TXD50" s="113"/>
      <c r="TXE50" s="100"/>
      <c r="TXF50" s="113"/>
      <c r="TXG50" s="100"/>
      <c r="TXH50" s="113"/>
      <c r="TXI50" s="100"/>
      <c r="TXJ50" s="113"/>
      <c r="TXK50" s="100"/>
      <c r="TXL50" s="113"/>
      <c r="TXM50" s="100"/>
      <c r="TXN50" s="113"/>
      <c r="TXO50" s="100"/>
      <c r="TXP50" s="113"/>
      <c r="TXQ50" s="100"/>
      <c r="TXR50" s="113"/>
      <c r="TXS50" s="100"/>
      <c r="TXT50" s="113"/>
      <c r="TXU50" s="100"/>
      <c r="TXV50" s="113"/>
      <c r="TXW50" s="100"/>
      <c r="TXX50" s="113"/>
      <c r="TXY50" s="100"/>
      <c r="TXZ50" s="113"/>
      <c r="TYA50" s="100"/>
      <c r="TYB50" s="113"/>
      <c r="TYC50" s="100"/>
      <c r="TYD50" s="113"/>
      <c r="TYE50" s="100"/>
      <c r="TYF50" s="113"/>
      <c r="TYG50" s="100"/>
      <c r="TYH50" s="113"/>
      <c r="TYI50" s="100"/>
      <c r="TYJ50" s="113"/>
      <c r="TYK50" s="100"/>
      <c r="TYL50" s="113"/>
      <c r="TYM50" s="100"/>
      <c r="TYN50" s="113"/>
      <c r="TYO50" s="100"/>
      <c r="TYP50" s="113"/>
      <c r="TYQ50" s="100"/>
      <c r="TYR50" s="113"/>
      <c r="TYS50" s="100"/>
      <c r="TYT50" s="113"/>
      <c r="TYU50" s="100"/>
      <c r="TYV50" s="113"/>
      <c r="TYW50" s="100"/>
      <c r="TYX50" s="113"/>
      <c r="TYY50" s="100"/>
      <c r="TYZ50" s="113"/>
      <c r="TZA50" s="100"/>
      <c r="TZB50" s="113"/>
      <c r="TZC50" s="100"/>
      <c r="TZD50" s="113"/>
      <c r="TZE50" s="100"/>
      <c r="TZF50" s="113"/>
      <c r="TZG50" s="100"/>
      <c r="TZH50" s="113"/>
      <c r="TZI50" s="100"/>
      <c r="TZJ50" s="113"/>
      <c r="TZK50" s="100"/>
      <c r="TZL50" s="113"/>
      <c r="TZM50" s="100"/>
      <c r="TZN50" s="113"/>
      <c r="TZO50" s="100"/>
      <c r="TZP50" s="113"/>
      <c r="TZQ50" s="100"/>
      <c r="TZR50" s="113"/>
      <c r="TZS50" s="100"/>
      <c r="TZT50" s="113"/>
      <c r="TZU50" s="100"/>
      <c r="TZV50" s="113"/>
      <c r="TZW50" s="100"/>
      <c r="TZX50" s="113"/>
      <c r="TZY50" s="100"/>
      <c r="TZZ50" s="113"/>
      <c r="UAA50" s="100"/>
      <c r="UAB50" s="113"/>
      <c r="UAC50" s="100"/>
      <c r="UAD50" s="113"/>
      <c r="UAE50" s="100"/>
      <c r="UAF50" s="113"/>
      <c r="UAG50" s="100"/>
      <c r="UAH50" s="113"/>
      <c r="UAI50" s="100"/>
      <c r="UAJ50" s="113"/>
      <c r="UAK50" s="100"/>
      <c r="UAL50" s="113"/>
      <c r="UAM50" s="100"/>
      <c r="UAN50" s="113"/>
      <c r="UAO50" s="100"/>
      <c r="UAP50" s="113"/>
      <c r="UAQ50" s="100"/>
      <c r="UAR50" s="113"/>
      <c r="UAS50" s="100"/>
      <c r="UAT50" s="113"/>
      <c r="UAU50" s="100"/>
      <c r="UAV50" s="113"/>
      <c r="UAW50" s="100"/>
      <c r="UAX50" s="113"/>
      <c r="UAY50" s="100"/>
      <c r="UAZ50" s="113"/>
      <c r="UBA50" s="100"/>
      <c r="UBB50" s="113"/>
      <c r="UBC50" s="100"/>
      <c r="UBD50" s="113"/>
      <c r="UBE50" s="100"/>
      <c r="UBF50" s="113"/>
      <c r="UBG50" s="100"/>
      <c r="UBH50" s="113"/>
      <c r="UBI50" s="100"/>
      <c r="UBJ50" s="113"/>
      <c r="UBK50" s="100"/>
      <c r="UBL50" s="113"/>
      <c r="UBM50" s="100"/>
      <c r="UBN50" s="113"/>
      <c r="UBO50" s="100"/>
      <c r="UBP50" s="113"/>
      <c r="UBQ50" s="100"/>
      <c r="UBR50" s="113"/>
      <c r="UBS50" s="100"/>
      <c r="UBT50" s="113"/>
      <c r="UBU50" s="100"/>
      <c r="UBV50" s="113"/>
      <c r="UBW50" s="100"/>
      <c r="UBX50" s="113"/>
      <c r="UBY50" s="100"/>
      <c r="UBZ50" s="113"/>
      <c r="UCA50" s="100"/>
      <c r="UCB50" s="113"/>
      <c r="UCC50" s="100"/>
      <c r="UCD50" s="113"/>
      <c r="UCE50" s="100"/>
      <c r="UCF50" s="113"/>
      <c r="UCG50" s="100"/>
      <c r="UCH50" s="113"/>
      <c r="UCI50" s="100"/>
      <c r="UCJ50" s="113"/>
      <c r="UCK50" s="100"/>
      <c r="UCL50" s="113"/>
      <c r="UCM50" s="100"/>
      <c r="UCN50" s="113"/>
      <c r="UCO50" s="100"/>
      <c r="UCP50" s="113"/>
      <c r="UCQ50" s="100"/>
      <c r="UCR50" s="113"/>
      <c r="UCS50" s="100"/>
      <c r="UCT50" s="113"/>
      <c r="UCU50" s="100"/>
      <c r="UCV50" s="113"/>
      <c r="UCW50" s="100"/>
      <c r="UCX50" s="113"/>
      <c r="UCY50" s="100"/>
      <c r="UCZ50" s="113"/>
      <c r="UDA50" s="100"/>
      <c r="UDB50" s="113"/>
      <c r="UDC50" s="100"/>
      <c r="UDD50" s="113"/>
      <c r="UDE50" s="100"/>
      <c r="UDF50" s="113"/>
      <c r="UDG50" s="100"/>
      <c r="UDH50" s="113"/>
      <c r="UDI50" s="100"/>
      <c r="UDJ50" s="113"/>
      <c r="UDK50" s="100"/>
      <c r="UDL50" s="113"/>
      <c r="UDM50" s="100"/>
      <c r="UDN50" s="113"/>
      <c r="UDO50" s="100"/>
      <c r="UDP50" s="113"/>
      <c r="UDQ50" s="100"/>
      <c r="UDR50" s="113"/>
      <c r="UDS50" s="100"/>
      <c r="UDT50" s="113"/>
      <c r="UDU50" s="100"/>
      <c r="UDV50" s="113"/>
      <c r="UDW50" s="100"/>
      <c r="UDX50" s="113"/>
      <c r="UDY50" s="100"/>
      <c r="UDZ50" s="113"/>
      <c r="UEA50" s="100"/>
      <c r="UEB50" s="113"/>
      <c r="UEC50" s="100"/>
      <c r="UED50" s="113"/>
      <c r="UEE50" s="100"/>
      <c r="UEF50" s="113"/>
      <c r="UEG50" s="100"/>
      <c r="UEH50" s="113"/>
      <c r="UEI50" s="100"/>
      <c r="UEJ50" s="113"/>
      <c r="UEK50" s="100"/>
      <c r="UEL50" s="113"/>
      <c r="UEM50" s="100"/>
      <c r="UEN50" s="113"/>
      <c r="UEO50" s="100"/>
      <c r="UEP50" s="113"/>
      <c r="UEQ50" s="100"/>
      <c r="UER50" s="113"/>
      <c r="UES50" s="100"/>
      <c r="UET50" s="113"/>
      <c r="UEU50" s="100"/>
      <c r="UEV50" s="113"/>
      <c r="UEW50" s="100"/>
      <c r="UEX50" s="113"/>
      <c r="UEY50" s="100"/>
      <c r="UEZ50" s="113"/>
      <c r="UFA50" s="100"/>
      <c r="UFB50" s="113"/>
      <c r="UFC50" s="100"/>
      <c r="UFD50" s="113"/>
      <c r="UFE50" s="100"/>
      <c r="UFF50" s="113"/>
      <c r="UFG50" s="100"/>
      <c r="UFH50" s="113"/>
      <c r="UFI50" s="100"/>
      <c r="UFJ50" s="113"/>
      <c r="UFK50" s="100"/>
      <c r="UFL50" s="113"/>
      <c r="UFM50" s="100"/>
      <c r="UFN50" s="113"/>
      <c r="UFO50" s="100"/>
      <c r="UFP50" s="113"/>
      <c r="UFQ50" s="100"/>
      <c r="UFR50" s="113"/>
      <c r="UFS50" s="100"/>
      <c r="UFT50" s="113"/>
      <c r="UFU50" s="100"/>
      <c r="UFV50" s="113"/>
      <c r="UFW50" s="100"/>
      <c r="UFX50" s="113"/>
      <c r="UFY50" s="100"/>
      <c r="UFZ50" s="113"/>
      <c r="UGA50" s="100"/>
      <c r="UGB50" s="113"/>
      <c r="UGC50" s="100"/>
      <c r="UGD50" s="113"/>
      <c r="UGE50" s="100"/>
      <c r="UGF50" s="113"/>
      <c r="UGG50" s="100"/>
      <c r="UGH50" s="113"/>
      <c r="UGI50" s="100"/>
      <c r="UGJ50" s="113"/>
      <c r="UGK50" s="100"/>
      <c r="UGL50" s="113"/>
      <c r="UGM50" s="100"/>
      <c r="UGN50" s="113"/>
      <c r="UGO50" s="100"/>
      <c r="UGP50" s="113"/>
      <c r="UGQ50" s="100"/>
      <c r="UGR50" s="113"/>
      <c r="UGS50" s="100"/>
      <c r="UGT50" s="113"/>
      <c r="UGU50" s="100"/>
      <c r="UGV50" s="113"/>
      <c r="UGW50" s="100"/>
      <c r="UGX50" s="113"/>
      <c r="UGY50" s="100"/>
      <c r="UGZ50" s="113"/>
      <c r="UHA50" s="100"/>
      <c r="UHB50" s="113"/>
      <c r="UHC50" s="100"/>
      <c r="UHD50" s="113"/>
      <c r="UHE50" s="100"/>
      <c r="UHF50" s="113"/>
      <c r="UHG50" s="100"/>
      <c r="UHH50" s="113"/>
      <c r="UHI50" s="100"/>
      <c r="UHJ50" s="113"/>
      <c r="UHK50" s="100"/>
      <c r="UHL50" s="113"/>
      <c r="UHM50" s="100"/>
      <c r="UHN50" s="113"/>
      <c r="UHO50" s="100"/>
      <c r="UHP50" s="113"/>
      <c r="UHQ50" s="100"/>
      <c r="UHR50" s="113"/>
      <c r="UHS50" s="100"/>
      <c r="UHT50" s="113"/>
      <c r="UHU50" s="100"/>
      <c r="UHV50" s="113"/>
      <c r="UHW50" s="100"/>
      <c r="UHX50" s="113"/>
      <c r="UHY50" s="100"/>
      <c r="UHZ50" s="113"/>
      <c r="UIA50" s="100"/>
      <c r="UIB50" s="113"/>
      <c r="UIC50" s="100"/>
      <c r="UID50" s="113"/>
      <c r="UIE50" s="100"/>
      <c r="UIF50" s="113"/>
      <c r="UIG50" s="100"/>
      <c r="UIH50" s="113"/>
      <c r="UII50" s="100"/>
      <c r="UIJ50" s="113"/>
      <c r="UIK50" s="100"/>
      <c r="UIL50" s="113"/>
      <c r="UIM50" s="100"/>
      <c r="UIN50" s="113"/>
      <c r="UIO50" s="100"/>
      <c r="UIP50" s="113"/>
      <c r="UIQ50" s="100"/>
      <c r="UIR50" s="113"/>
      <c r="UIS50" s="100"/>
      <c r="UIT50" s="113"/>
      <c r="UIU50" s="100"/>
      <c r="UIV50" s="113"/>
      <c r="UIW50" s="100"/>
      <c r="UIX50" s="113"/>
      <c r="UIY50" s="100"/>
      <c r="UIZ50" s="113"/>
      <c r="UJA50" s="100"/>
      <c r="UJB50" s="113"/>
      <c r="UJC50" s="100"/>
      <c r="UJD50" s="113"/>
      <c r="UJE50" s="100"/>
      <c r="UJF50" s="113"/>
      <c r="UJG50" s="100"/>
      <c r="UJH50" s="113"/>
      <c r="UJI50" s="100"/>
      <c r="UJJ50" s="113"/>
      <c r="UJK50" s="100"/>
      <c r="UJL50" s="113"/>
      <c r="UJM50" s="100"/>
      <c r="UJN50" s="113"/>
      <c r="UJO50" s="100"/>
      <c r="UJP50" s="113"/>
      <c r="UJQ50" s="100"/>
      <c r="UJR50" s="113"/>
      <c r="UJS50" s="100"/>
      <c r="UJT50" s="113"/>
      <c r="UJU50" s="100"/>
      <c r="UJV50" s="113"/>
      <c r="UJW50" s="100"/>
      <c r="UJX50" s="113"/>
      <c r="UJY50" s="100"/>
      <c r="UJZ50" s="113"/>
      <c r="UKA50" s="100"/>
      <c r="UKB50" s="113"/>
      <c r="UKC50" s="100"/>
      <c r="UKD50" s="113"/>
      <c r="UKE50" s="100"/>
      <c r="UKF50" s="113"/>
      <c r="UKG50" s="100"/>
      <c r="UKH50" s="113"/>
      <c r="UKI50" s="100"/>
      <c r="UKJ50" s="113"/>
      <c r="UKK50" s="100"/>
      <c r="UKL50" s="113"/>
      <c r="UKM50" s="100"/>
      <c r="UKN50" s="113"/>
      <c r="UKO50" s="100"/>
      <c r="UKP50" s="113"/>
      <c r="UKQ50" s="100"/>
      <c r="UKR50" s="113"/>
      <c r="UKS50" s="100"/>
      <c r="UKT50" s="113"/>
      <c r="UKU50" s="100"/>
      <c r="UKV50" s="113"/>
      <c r="UKW50" s="100"/>
      <c r="UKX50" s="113"/>
      <c r="UKY50" s="100"/>
      <c r="UKZ50" s="113"/>
      <c r="ULA50" s="100"/>
      <c r="ULB50" s="113"/>
      <c r="ULC50" s="100"/>
      <c r="ULD50" s="113"/>
      <c r="ULE50" s="100"/>
      <c r="ULF50" s="113"/>
      <c r="ULG50" s="100"/>
      <c r="ULH50" s="113"/>
      <c r="ULI50" s="100"/>
      <c r="ULJ50" s="113"/>
      <c r="ULK50" s="100"/>
      <c r="ULL50" s="113"/>
      <c r="ULM50" s="100"/>
      <c r="ULN50" s="113"/>
      <c r="ULO50" s="100"/>
      <c r="ULP50" s="113"/>
      <c r="ULQ50" s="100"/>
      <c r="ULR50" s="113"/>
      <c r="ULS50" s="100"/>
      <c r="ULT50" s="113"/>
      <c r="ULU50" s="100"/>
      <c r="ULV50" s="113"/>
      <c r="ULW50" s="100"/>
      <c r="ULX50" s="113"/>
      <c r="ULY50" s="100"/>
      <c r="ULZ50" s="113"/>
      <c r="UMA50" s="100"/>
      <c r="UMB50" s="113"/>
      <c r="UMC50" s="100"/>
      <c r="UMD50" s="113"/>
      <c r="UME50" s="100"/>
      <c r="UMF50" s="113"/>
      <c r="UMG50" s="100"/>
      <c r="UMH50" s="113"/>
      <c r="UMI50" s="100"/>
      <c r="UMJ50" s="113"/>
      <c r="UMK50" s="100"/>
      <c r="UML50" s="113"/>
      <c r="UMM50" s="100"/>
      <c r="UMN50" s="113"/>
      <c r="UMO50" s="100"/>
      <c r="UMP50" s="113"/>
      <c r="UMQ50" s="100"/>
      <c r="UMR50" s="113"/>
      <c r="UMS50" s="100"/>
      <c r="UMT50" s="113"/>
      <c r="UMU50" s="100"/>
      <c r="UMV50" s="113"/>
      <c r="UMW50" s="100"/>
      <c r="UMX50" s="113"/>
      <c r="UMY50" s="100"/>
      <c r="UMZ50" s="113"/>
      <c r="UNA50" s="100"/>
      <c r="UNB50" s="113"/>
      <c r="UNC50" s="100"/>
      <c r="UND50" s="113"/>
      <c r="UNE50" s="100"/>
      <c r="UNF50" s="113"/>
      <c r="UNG50" s="100"/>
      <c r="UNH50" s="113"/>
      <c r="UNI50" s="100"/>
      <c r="UNJ50" s="113"/>
      <c r="UNK50" s="100"/>
      <c r="UNL50" s="113"/>
      <c r="UNM50" s="100"/>
      <c r="UNN50" s="113"/>
      <c r="UNO50" s="100"/>
      <c r="UNP50" s="113"/>
      <c r="UNQ50" s="100"/>
      <c r="UNR50" s="113"/>
      <c r="UNS50" s="100"/>
      <c r="UNT50" s="113"/>
      <c r="UNU50" s="100"/>
      <c r="UNV50" s="113"/>
      <c r="UNW50" s="100"/>
      <c r="UNX50" s="113"/>
      <c r="UNY50" s="100"/>
      <c r="UNZ50" s="113"/>
      <c r="UOA50" s="100"/>
      <c r="UOB50" s="113"/>
      <c r="UOC50" s="100"/>
      <c r="UOD50" s="113"/>
      <c r="UOE50" s="100"/>
      <c r="UOF50" s="113"/>
      <c r="UOG50" s="100"/>
      <c r="UOH50" s="113"/>
      <c r="UOI50" s="100"/>
      <c r="UOJ50" s="113"/>
      <c r="UOK50" s="100"/>
      <c r="UOL50" s="113"/>
      <c r="UOM50" s="100"/>
      <c r="UON50" s="113"/>
      <c r="UOO50" s="100"/>
      <c r="UOP50" s="113"/>
      <c r="UOQ50" s="100"/>
      <c r="UOR50" s="113"/>
      <c r="UOS50" s="100"/>
      <c r="UOT50" s="113"/>
      <c r="UOU50" s="100"/>
      <c r="UOV50" s="113"/>
      <c r="UOW50" s="100"/>
      <c r="UOX50" s="113"/>
      <c r="UOY50" s="100"/>
      <c r="UOZ50" s="113"/>
      <c r="UPA50" s="100"/>
      <c r="UPB50" s="113"/>
      <c r="UPC50" s="100"/>
      <c r="UPD50" s="113"/>
      <c r="UPE50" s="100"/>
      <c r="UPF50" s="113"/>
      <c r="UPG50" s="100"/>
      <c r="UPH50" s="113"/>
      <c r="UPI50" s="100"/>
      <c r="UPJ50" s="113"/>
      <c r="UPK50" s="100"/>
      <c r="UPL50" s="113"/>
      <c r="UPM50" s="100"/>
      <c r="UPN50" s="113"/>
      <c r="UPO50" s="100"/>
      <c r="UPP50" s="113"/>
      <c r="UPQ50" s="100"/>
      <c r="UPR50" s="113"/>
      <c r="UPS50" s="100"/>
      <c r="UPT50" s="113"/>
      <c r="UPU50" s="100"/>
      <c r="UPV50" s="113"/>
      <c r="UPW50" s="100"/>
      <c r="UPX50" s="113"/>
      <c r="UPY50" s="100"/>
      <c r="UPZ50" s="113"/>
      <c r="UQA50" s="100"/>
      <c r="UQB50" s="113"/>
      <c r="UQC50" s="100"/>
      <c r="UQD50" s="113"/>
      <c r="UQE50" s="100"/>
      <c r="UQF50" s="113"/>
      <c r="UQG50" s="100"/>
      <c r="UQH50" s="113"/>
      <c r="UQI50" s="100"/>
      <c r="UQJ50" s="113"/>
      <c r="UQK50" s="100"/>
      <c r="UQL50" s="113"/>
      <c r="UQM50" s="100"/>
      <c r="UQN50" s="113"/>
      <c r="UQO50" s="100"/>
      <c r="UQP50" s="113"/>
      <c r="UQQ50" s="100"/>
      <c r="UQR50" s="113"/>
      <c r="UQS50" s="100"/>
      <c r="UQT50" s="113"/>
      <c r="UQU50" s="100"/>
      <c r="UQV50" s="113"/>
      <c r="UQW50" s="100"/>
      <c r="UQX50" s="113"/>
      <c r="UQY50" s="100"/>
      <c r="UQZ50" s="113"/>
      <c r="URA50" s="100"/>
      <c r="URB50" s="113"/>
      <c r="URC50" s="100"/>
      <c r="URD50" s="113"/>
      <c r="URE50" s="100"/>
      <c r="URF50" s="113"/>
      <c r="URG50" s="100"/>
      <c r="URH50" s="113"/>
      <c r="URI50" s="100"/>
      <c r="URJ50" s="113"/>
      <c r="URK50" s="100"/>
      <c r="URL50" s="113"/>
      <c r="URM50" s="100"/>
      <c r="URN50" s="113"/>
      <c r="URO50" s="100"/>
      <c r="URP50" s="113"/>
      <c r="URQ50" s="100"/>
      <c r="URR50" s="113"/>
      <c r="URS50" s="100"/>
      <c r="URT50" s="113"/>
      <c r="URU50" s="100"/>
      <c r="URV50" s="113"/>
      <c r="URW50" s="100"/>
      <c r="URX50" s="113"/>
      <c r="URY50" s="100"/>
      <c r="URZ50" s="113"/>
      <c r="USA50" s="100"/>
      <c r="USB50" s="113"/>
      <c r="USC50" s="100"/>
      <c r="USD50" s="113"/>
      <c r="USE50" s="100"/>
      <c r="USF50" s="113"/>
      <c r="USG50" s="100"/>
      <c r="USH50" s="113"/>
      <c r="USI50" s="100"/>
      <c r="USJ50" s="113"/>
      <c r="USK50" s="100"/>
      <c r="USL50" s="113"/>
      <c r="USM50" s="100"/>
      <c r="USN50" s="113"/>
      <c r="USO50" s="100"/>
      <c r="USP50" s="113"/>
      <c r="USQ50" s="100"/>
      <c r="USR50" s="113"/>
      <c r="USS50" s="100"/>
      <c r="UST50" s="113"/>
      <c r="USU50" s="100"/>
      <c r="USV50" s="113"/>
      <c r="USW50" s="100"/>
      <c r="USX50" s="113"/>
      <c r="USY50" s="100"/>
      <c r="USZ50" s="113"/>
      <c r="UTA50" s="100"/>
      <c r="UTB50" s="113"/>
      <c r="UTC50" s="100"/>
      <c r="UTD50" s="113"/>
      <c r="UTE50" s="100"/>
      <c r="UTF50" s="113"/>
      <c r="UTG50" s="100"/>
      <c r="UTH50" s="113"/>
      <c r="UTI50" s="100"/>
      <c r="UTJ50" s="113"/>
      <c r="UTK50" s="100"/>
      <c r="UTL50" s="113"/>
      <c r="UTM50" s="100"/>
      <c r="UTN50" s="113"/>
      <c r="UTO50" s="100"/>
      <c r="UTP50" s="113"/>
      <c r="UTQ50" s="100"/>
      <c r="UTR50" s="113"/>
      <c r="UTS50" s="100"/>
      <c r="UTT50" s="113"/>
      <c r="UTU50" s="100"/>
      <c r="UTV50" s="113"/>
      <c r="UTW50" s="100"/>
      <c r="UTX50" s="113"/>
      <c r="UTY50" s="100"/>
      <c r="UTZ50" s="113"/>
      <c r="UUA50" s="100"/>
      <c r="UUB50" s="113"/>
      <c r="UUC50" s="100"/>
      <c r="UUD50" s="113"/>
      <c r="UUE50" s="100"/>
      <c r="UUF50" s="113"/>
      <c r="UUG50" s="100"/>
      <c r="UUH50" s="113"/>
      <c r="UUI50" s="100"/>
      <c r="UUJ50" s="113"/>
      <c r="UUK50" s="100"/>
      <c r="UUL50" s="113"/>
      <c r="UUM50" s="100"/>
      <c r="UUN50" s="113"/>
      <c r="UUO50" s="100"/>
      <c r="UUP50" s="113"/>
      <c r="UUQ50" s="100"/>
      <c r="UUR50" s="113"/>
      <c r="UUS50" s="100"/>
      <c r="UUT50" s="113"/>
      <c r="UUU50" s="100"/>
      <c r="UUV50" s="113"/>
      <c r="UUW50" s="100"/>
      <c r="UUX50" s="113"/>
      <c r="UUY50" s="100"/>
      <c r="UUZ50" s="113"/>
      <c r="UVA50" s="100"/>
      <c r="UVB50" s="113"/>
      <c r="UVC50" s="100"/>
      <c r="UVD50" s="113"/>
      <c r="UVE50" s="100"/>
      <c r="UVF50" s="113"/>
      <c r="UVG50" s="100"/>
      <c r="UVH50" s="113"/>
      <c r="UVI50" s="100"/>
      <c r="UVJ50" s="113"/>
      <c r="UVK50" s="100"/>
      <c r="UVL50" s="113"/>
      <c r="UVM50" s="100"/>
      <c r="UVN50" s="113"/>
      <c r="UVO50" s="100"/>
      <c r="UVP50" s="113"/>
      <c r="UVQ50" s="100"/>
      <c r="UVR50" s="113"/>
      <c r="UVS50" s="100"/>
      <c r="UVT50" s="113"/>
      <c r="UVU50" s="100"/>
      <c r="UVV50" s="113"/>
      <c r="UVW50" s="100"/>
      <c r="UVX50" s="113"/>
      <c r="UVY50" s="100"/>
      <c r="UVZ50" s="113"/>
      <c r="UWA50" s="100"/>
      <c r="UWB50" s="113"/>
      <c r="UWC50" s="100"/>
      <c r="UWD50" s="113"/>
      <c r="UWE50" s="100"/>
      <c r="UWF50" s="113"/>
      <c r="UWG50" s="100"/>
      <c r="UWH50" s="113"/>
      <c r="UWI50" s="100"/>
      <c r="UWJ50" s="113"/>
      <c r="UWK50" s="100"/>
      <c r="UWL50" s="113"/>
      <c r="UWM50" s="100"/>
      <c r="UWN50" s="113"/>
      <c r="UWO50" s="100"/>
      <c r="UWP50" s="113"/>
      <c r="UWQ50" s="100"/>
      <c r="UWR50" s="113"/>
      <c r="UWS50" s="100"/>
      <c r="UWT50" s="113"/>
      <c r="UWU50" s="100"/>
      <c r="UWV50" s="113"/>
      <c r="UWW50" s="100"/>
      <c r="UWX50" s="113"/>
      <c r="UWY50" s="100"/>
      <c r="UWZ50" s="113"/>
      <c r="UXA50" s="100"/>
      <c r="UXB50" s="113"/>
      <c r="UXC50" s="100"/>
      <c r="UXD50" s="113"/>
      <c r="UXE50" s="100"/>
      <c r="UXF50" s="113"/>
      <c r="UXG50" s="100"/>
      <c r="UXH50" s="113"/>
      <c r="UXI50" s="100"/>
      <c r="UXJ50" s="113"/>
      <c r="UXK50" s="100"/>
      <c r="UXL50" s="113"/>
      <c r="UXM50" s="100"/>
      <c r="UXN50" s="113"/>
      <c r="UXO50" s="100"/>
      <c r="UXP50" s="113"/>
      <c r="UXQ50" s="100"/>
      <c r="UXR50" s="113"/>
      <c r="UXS50" s="100"/>
      <c r="UXT50" s="113"/>
      <c r="UXU50" s="100"/>
      <c r="UXV50" s="113"/>
      <c r="UXW50" s="100"/>
      <c r="UXX50" s="113"/>
      <c r="UXY50" s="100"/>
      <c r="UXZ50" s="113"/>
      <c r="UYA50" s="100"/>
      <c r="UYB50" s="113"/>
      <c r="UYC50" s="100"/>
      <c r="UYD50" s="113"/>
      <c r="UYE50" s="100"/>
      <c r="UYF50" s="113"/>
      <c r="UYG50" s="100"/>
      <c r="UYH50" s="113"/>
      <c r="UYI50" s="100"/>
      <c r="UYJ50" s="113"/>
      <c r="UYK50" s="100"/>
      <c r="UYL50" s="113"/>
      <c r="UYM50" s="100"/>
      <c r="UYN50" s="113"/>
      <c r="UYO50" s="100"/>
      <c r="UYP50" s="113"/>
      <c r="UYQ50" s="100"/>
      <c r="UYR50" s="113"/>
      <c r="UYS50" s="100"/>
      <c r="UYT50" s="113"/>
      <c r="UYU50" s="100"/>
      <c r="UYV50" s="113"/>
      <c r="UYW50" s="100"/>
      <c r="UYX50" s="113"/>
      <c r="UYY50" s="100"/>
      <c r="UYZ50" s="113"/>
      <c r="UZA50" s="100"/>
      <c r="UZB50" s="113"/>
      <c r="UZC50" s="100"/>
      <c r="UZD50" s="113"/>
      <c r="UZE50" s="100"/>
      <c r="UZF50" s="113"/>
      <c r="UZG50" s="100"/>
      <c r="UZH50" s="113"/>
      <c r="UZI50" s="100"/>
      <c r="UZJ50" s="113"/>
      <c r="UZK50" s="100"/>
      <c r="UZL50" s="113"/>
      <c r="UZM50" s="100"/>
      <c r="UZN50" s="113"/>
      <c r="UZO50" s="100"/>
      <c r="UZP50" s="113"/>
      <c r="UZQ50" s="100"/>
      <c r="UZR50" s="113"/>
      <c r="UZS50" s="100"/>
      <c r="UZT50" s="113"/>
      <c r="UZU50" s="100"/>
      <c r="UZV50" s="113"/>
      <c r="UZW50" s="100"/>
      <c r="UZX50" s="113"/>
      <c r="UZY50" s="100"/>
      <c r="UZZ50" s="113"/>
      <c r="VAA50" s="100"/>
      <c r="VAB50" s="113"/>
      <c r="VAC50" s="100"/>
      <c r="VAD50" s="113"/>
      <c r="VAE50" s="100"/>
      <c r="VAF50" s="113"/>
      <c r="VAG50" s="100"/>
      <c r="VAH50" s="113"/>
      <c r="VAI50" s="100"/>
      <c r="VAJ50" s="113"/>
      <c r="VAK50" s="100"/>
      <c r="VAL50" s="113"/>
      <c r="VAM50" s="100"/>
      <c r="VAN50" s="113"/>
      <c r="VAO50" s="100"/>
      <c r="VAP50" s="113"/>
      <c r="VAQ50" s="100"/>
      <c r="VAR50" s="113"/>
      <c r="VAS50" s="100"/>
      <c r="VAT50" s="113"/>
      <c r="VAU50" s="100"/>
      <c r="VAV50" s="113"/>
      <c r="VAW50" s="100"/>
      <c r="VAX50" s="113"/>
      <c r="VAY50" s="100"/>
      <c r="VAZ50" s="113"/>
      <c r="VBA50" s="100"/>
      <c r="VBB50" s="113"/>
      <c r="VBC50" s="100"/>
      <c r="VBD50" s="113"/>
      <c r="VBE50" s="100"/>
      <c r="VBF50" s="113"/>
      <c r="VBG50" s="100"/>
      <c r="VBH50" s="113"/>
      <c r="VBI50" s="100"/>
      <c r="VBJ50" s="113"/>
      <c r="VBK50" s="100"/>
      <c r="VBL50" s="113"/>
      <c r="VBM50" s="100"/>
      <c r="VBN50" s="113"/>
      <c r="VBO50" s="100"/>
      <c r="VBP50" s="113"/>
      <c r="VBQ50" s="100"/>
      <c r="VBR50" s="113"/>
      <c r="VBS50" s="100"/>
      <c r="VBT50" s="113"/>
      <c r="VBU50" s="100"/>
      <c r="VBV50" s="113"/>
      <c r="VBW50" s="100"/>
      <c r="VBX50" s="113"/>
      <c r="VBY50" s="100"/>
      <c r="VBZ50" s="113"/>
      <c r="VCA50" s="100"/>
      <c r="VCB50" s="113"/>
      <c r="VCC50" s="100"/>
      <c r="VCD50" s="113"/>
      <c r="VCE50" s="100"/>
      <c r="VCF50" s="113"/>
      <c r="VCG50" s="100"/>
      <c r="VCH50" s="113"/>
      <c r="VCI50" s="100"/>
      <c r="VCJ50" s="113"/>
      <c r="VCK50" s="100"/>
      <c r="VCL50" s="113"/>
      <c r="VCM50" s="100"/>
      <c r="VCN50" s="113"/>
      <c r="VCO50" s="100"/>
      <c r="VCP50" s="113"/>
      <c r="VCQ50" s="100"/>
      <c r="VCR50" s="113"/>
      <c r="VCS50" s="100"/>
      <c r="VCT50" s="113"/>
      <c r="VCU50" s="100"/>
      <c r="VCV50" s="113"/>
      <c r="VCW50" s="100"/>
      <c r="VCX50" s="113"/>
      <c r="VCY50" s="100"/>
      <c r="VCZ50" s="113"/>
      <c r="VDA50" s="100"/>
      <c r="VDB50" s="113"/>
      <c r="VDC50" s="100"/>
      <c r="VDD50" s="113"/>
      <c r="VDE50" s="100"/>
      <c r="VDF50" s="113"/>
      <c r="VDG50" s="100"/>
      <c r="VDH50" s="113"/>
      <c r="VDI50" s="100"/>
      <c r="VDJ50" s="113"/>
      <c r="VDK50" s="100"/>
      <c r="VDL50" s="113"/>
      <c r="VDM50" s="100"/>
      <c r="VDN50" s="113"/>
      <c r="VDO50" s="100"/>
      <c r="VDP50" s="113"/>
      <c r="VDQ50" s="100"/>
      <c r="VDR50" s="113"/>
      <c r="VDS50" s="100"/>
      <c r="VDT50" s="113"/>
      <c r="VDU50" s="100"/>
      <c r="VDV50" s="113"/>
      <c r="VDW50" s="100"/>
      <c r="VDX50" s="113"/>
      <c r="VDY50" s="100"/>
      <c r="VDZ50" s="113"/>
      <c r="VEA50" s="100"/>
      <c r="VEB50" s="113"/>
      <c r="VEC50" s="100"/>
      <c r="VED50" s="113"/>
      <c r="VEE50" s="100"/>
      <c r="VEF50" s="113"/>
      <c r="VEG50" s="100"/>
      <c r="VEH50" s="113"/>
      <c r="VEI50" s="100"/>
      <c r="VEJ50" s="113"/>
      <c r="VEK50" s="100"/>
      <c r="VEL50" s="113"/>
      <c r="VEM50" s="100"/>
      <c r="VEN50" s="113"/>
      <c r="VEO50" s="100"/>
      <c r="VEP50" s="113"/>
      <c r="VEQ50" s="100"/>
      <c r="VER50" s="113"/>
      <c r="VES50" s="100"/>
      <c r="VET50" s="113"/>
      <c r="VEU50" s="100"/>
      <c r="VEV50" s="113"/>
      <c r="VEW50" s="100"/>
      <c r="VEX50" s="113"/>
      <c r="VEY50" s="100"/>
      <c r="VEZ50" s="113"/>
      <c r="VFA50" s="100"/>
      <c r="VFB50" s="113"/>
      <c r="VFC50" s="100"/>
      <c r="VFD50" s="113"/>
      <c r="VFE50" s="100"/>
      <c r="VFF50" s="113"/>
      <c r="VFG50" s="100"/>
      <c r="VFH50" s="113"/>
      <c r="VFI50" s="100"/>
      <c r="VFJ50" s="113"/>
      <c r="VFK50" s="100"/>
      <c r="VFL50" s="113"/>
      <c r="VFM50" s="100"/>
      <c r="VFN50" s="113"/>
      <c r="VFO50" s="100"/>
      <c r="VFP50" s="113"/>
      <c r="VFQ50" s="100"/>
      <c r="VFR50" s="113"/>
      <c r="VFS50" s="100"/>
      <c r="VFT50" s="113"/>
      <c r="VFU50" s="100"/>
      <c r="VFV50" s="113"/>
      <c r="VFW50" s="100"/>
      <c r="VFX50" s="113"/>
      <c r="VFY50" s="100"/>
      <c r="VFZ50" s="113"/>
      <c r="VGA50" s="100"/>
      <c r="VGB50" s="113"/>
      <c r="VGC50" s="100"/>
      <c r="VGD50" s="113"/>
      <c r="VGE50" s="100"/>
      <c r="VGF50" s="113"/>
      <c r="VGG50" s="100"/>
      <c r="VGH50" s="113"/>
      <c r="VGI50" s="100"/>
      <c r="VGJ50" s="113"/>
      <c r="VGK50" s="100"/>
      <c r="VGL50" s="113"/>
      <c r="VGM50" s="100"/>
      <c r="VGN50" s="113"/>
      <c r="VGO50" s="100"/>
      <c r="VGP50" s="113"/>
      <c r="VGQ50" s="100"/>
      <c r="VGR50" s="113"/>
      <c r="VGS50" s="100"/>
      <c r="VGT50" s="113"/>
      <c r="VGU50" s="100"/>
      <c r="VGV50" s="113"/>
      <c r="VGW50" s="100"/>
      <c r="VGX50" s="113"/>
      <c r="VGY50" s="100"/>
      <c r="VGZ50" s="113"/>
      <c r="VHA50" s="100"/>
      <c r="VHB50" s="113"/>
      <c r="VHC50" s="100"/>
      <c r="VHD50" s="113"/>
      <c r="VHE50" s="100"/>
      <c r="VHF50" s="113"/>
      <c r="VHG50" s="100"/>
      <c r="VHH50" s="113"/>
      <c r="VHI50" s="100"/>
      <c r="VHJ50" s="113"/>
      <c r="VHK50" s="100"/>
      <c r="VHL50" s="113"/>
      <c r="VHM50" s="100"/>
      <c r="VHN50" s="113"/>
      <c r="VHO50" s="100"/>
      <c r="VHP50" s="113"/>
      <c r="VHQ50" s="100"/>
      <c r="VHR50" s="113"/>
      <c r="VHS50" s="100"/>
      <c r="VHT50" s="113"/>
      <c r="VHU50" s="100"/>
      <c r="VHV50" s="113"/>
      <c r="VHW50" s="100"/>
      <c r="VHX50" s="113"/>
      <c r="VHY50" s="100"/>
      <c r="VHZ50" s="113"/>
      <c r="VIA50" s="100"/>
      <c r="VIB50" s="113"/>
      <c r="VIC50" s="100"/>
      <c r="VID50" s="113"/>
      <c r="VIE50" s="100"/>
      <c r="VIF50" s="113"/>
      <c r="VIG50" s="100"/>
      <c r="VIH50" s="113"/>
      <c r="VII50" s="100"/>
      <c r="VIJ50" s="113"/>
      <c r="VIK50" s="100"/>
      <c r="VIL50" s="113"/>
      <c r="VIM50" s="100"/>
      <c r="VIN50" s="113"/>
      <c r="VIO50" s="100"/>
      <c r="VIP50" s="113"/>
      <c r="VIQ50" s="100"/>
      <c r="VIR50" s="113"/>
      <c r="VIS50" s="100"/>
      <c r="VIT50" s="113"/>
      <c r="VIU50" s="100"/>
      <c r="VIV50" s="113"/>
      <c r="VIW50" s="100"/>
      <c r="VIX50" s="113"/>
      <c r="VIY50" s="100"/>
      <c r="VIZ50" s="113"/>
      <c r="VJA50" s="100"/>
      <c r="VJB50" s="113"/>
      <c r="VJC50" s="100"/>
      <c r="VJD50" s="113"/>
      <c r="VJE50" s="100"/>
      <c r="VJF50" s="113"/>
      <c r="VJG50" s="100"/>
      <c r="VJH50" s="113"/>
      <c r="VJI50" s="100"/>
      <c r="VJJ50" s="113"/>
      <c r="VJK50" s="100"/>
      <c r="VJL50" s="113"/>
      <c r="VJM50" s="100"/>
      <c r="VJN50" s="113"/>
      <c r="VJO50" s="100"/>
      <c r="VJP50" s="113"/>
      <c r="VJQ50" s="100"/>
      <c r="VJR50" s="113"/>
      <c r="VJS50" s="100"/>
      <c r="VJT50" s="113"/>
      <c r="VJU50" s="100"/>
      <c r="VJV50" s="113"/>
      <c r="VJW50" s="100"/>
      <c r="VJX50" s="113"/>
      <c r="VJY50" s="100"/>
      <c r="VJZ50" s="113"/>
      <c r="VKA50" s="100"/>
      <c r="VKB50" s="113"/>
      <c r="VKC50" s="100"/>
      <c r="VKD50" s="113"/>
      <c r="VKE50" s="100"/>
      <c r="VKF50" s="113"/>
      <c r="VKG50" s="100"/>
      <c r="VKH50" s="113"/>
      <c r="VKI50" s="100"/>
      <c r="VKJ50" s="113"/>
      <c r="VKK50" s="100"/>
      <c r="VKL50" s="113"/>
      <c r="VKM50" s="100"/>
      <c r="VKN50" s="113"/>
      <c r="VKO50" s="100"/>
      <c r="VKP50" s="113"/>
      <c r="VKQ50" s="100"/>
      <c r="VKR50" s="113"/>
      <c r="VKS50" s="100"/>
      <c r="VKT50" s="113"/>
      <c r="VKU50" s="100"/>
      <c r="VKV50" s="113"/>
      <c r="VKW50" s="100"/>
      <c r="VKX50" s="113"/>
      <c r="VKY50" s="100"/>
      <c r="VKZ50" s="113"/>
      <c r="VLA50" s="100"/>
      <c r="VLB50" s="113"/>
      <c r="VLC50" s="100"/>
      <c r="VLD50" s="113"/>
      <c r="VLE50" s="100"/>
      <c r="VLF50" s="113"/>
      <c r="VLG50" s="100"/>
      <c r="VLH50" s="113"/>
      <c r="VLI50" s="100"/>
      <c r="VLJ50" s="113"/>
      <c r="VLK50" s="100"/>
      <c r="VLL50" s="113"/>
      <c r="VLM50" s="100"/>
      <c r="VLN50" s="113"/>
      <c r="VLO50" s="100"/>
      <c r="VLP50" s="113"/>
      <c r="VLQ50" s="100"/>
      <c r="VLR50" s="113"/>
      <c r="VLS50" s="100"/>
      <c r="VLT50" s="113"/>
      <c r="VLU50" s="100"/>
      <c r="VLV50" s="113"/>
      <c r="VLW50" s="100"/>
      <c r="VLX50" s="113"/>
      <c r="VLY50" s="100"/>
      <c r="VLZ50" s="113"/>
      <c r="VMA50" s="100"/>
      <c r="VMB50" s="113"/>
      <c r="VMC50" s="100"/>
      <c r="VMD50" s="113"/>
      <c r="VME50" s="100"/>
      <c r="VMF50" s="113"/>
      <c r="VMG50" s="100"/>
      <c r="VMH50" s="113"/>
      <c r="VMI50" s="100"/>
      <c r="VMJ50" s="113"/>
      <c r="VMK50" s="100"/>
      <c r="VML50" s="113"/>
      <c r="VMM50" s="100"/>
      <c r="VMN50" s="113"/>
      <c r="VMO50" s="100"/>
      <c r="VMP50" s="113"/>
      <c r="VMQ50" s="100"/>
      <c r="VMR50" s="113"/>
      <c r="VMS50" s="100"/>
      <c r="VMT50" s="113"/>
      <c r="VMU50" s="100"/>
      <c r="VMV50" s="113"/>
      <c r="VMW50" s="100"/>
      <c r="VMX50" s="113"/>
      <c r="VMY50" s="100"/>
      <c r="VMZ50" s="113"/>
      <c r="VNA50" s="100"/>
      <c r="VNB50" s="113"/>
      <c r="VNC50" s="100"/>
      <c r="VND50" s="113"/>
      <c r="VNE50" s="100"/>
      <c r="VNF50" s="113"/>
      <c r="VNG50" s="100"/>
      <c r="VNH50" s="113"/>
      <c r="VNI50" s="100"/>
      <c r="VNJ50" s="113"/>
      <c r="VNK50" s="100"/>
      <c r="VNL50" s="113"/>
      <c r="VNM50" s="100"/>
      <c r="VNN50" s="113"/>
      <c r="VNO50" s="100"/>
      <c r="VNP50" s="113"/>
      <c r="VNQ50" s="100"/>
      <c r="VNR50" s="113"/>
      <c r="VNS50" s="100"/>
      <c r="VNT50" s="113"/>
      <c r="VNU50" s="100"/>
      <c r="VNV50" s="113"/>
      <c r="VNW50" s="100"/>
      <c r="VNX50" s="113"/>
      <c r="VNY50" s="100"/>
      <c r="VNZ50" s="113"/>
      <c r="VOA50" s="100"/>
      <c r="VOB50" s="113"/>
      <c r="VOC50" s="100"/>
      <c r="VOD50" s="113"/>
      <c r="VOE50" s="100"/>
      <c r="VOF50" s="113"/>
      <c r="VOG50" s="100"/>
      <c r="VOH50" s="113"/>
      <c r="VOI50" s="100"/>
      <c r="VOJ50" s="113"/>
      <c r="VOK50" s="100"/>
      <c r="VOL50" s="113"/>
      <c r="VOM50" s="100"/>
      <c r="VON50" s="113"/>
      <c r="VOO50" s="100"/>
      <c r="VOP50" s="113"/>
      <c r="VOQ50" s="100"/>
      <c r="VOR50" s="113"/>
      <c r="VOS50" s="100"/>
      <c r="VOT50" s="113"/>
      <c r="VOU50" s="100"/>
      <c r="VOV50" s="113"/>
      <c r="VOW50" s="100"/>
      <c r="VOX50" s="113"/>
      <c r="VOY50" s="100"/>
      <c r="VOZ50" s="113"/>
      <c r="VPA50" s="100"/>
      <c r="VPB50" s="113"/>
      <c r="VPC50" s="100"/>
      <c r="VPD50" s="113"/>
      <c r="VPE50" s="100"/>
      <c r="VPF50" s="113"/>
      <c r="VPG50" s="100"/>
      <c r="VPH50" s="113"/>
      <c r="VPI50" s="100"/>
      <c r="VPJ50" s="113"/>
      <c r="VPK50" s="100"/>
      <c r="VPL50" s="113"/>
      <c r="VPM50" s="100"/>
      <c r="VPN50" s="113"/>
      <c r="VPO50" s="100"/>
      <c r="VPP50" s="113"/>
      <c r="VPQ50" s="100"/>
      <c r="VPR50" s="113"/>
      <c r="VPS50" s="100"/>
      <c r="VPT50" s="113"/>
      <c r="VPU50" s="100"/>
      <c r="VPV50" s="113"/>
      <c r="VPW50" s="100"/>
      <c r="VPX50" s="113"/>
      <c r="VPY50" s="100"/>
      <c r="VPZ50" s="113"/>
      <c r="VQA50" s="100"/>
      <c r="VQB50" s="113"/>
      <c r="VQC50" s="100"/>
      <c r="VQD50" s="113"/>
      <c r="VQE50" s="100"/>
      <c r="VQF50" s="113"/>
      <c r="VQG50" s="100"/>
      <c r="VQH50" s="113"/>
      <c r="VQI50" s="100"/>
      <c r="VQJ50" s="113"/>
      <c r="VQK50" s="100"/>
      <c r="VQL50" s="113"/>
      <c r="VQM50" s="100"/>
      <c r="VQN50" s="113"/>
      <c r="VQO50" s="100"/>
      <c r="VQP50" s="113"/>
      <c r="VQQ50" s="100"/>
      <c r="VQR50" s="113"/>
      <c r="VQS50" s="100"/>
      <c r="VQT50" s="113"/>
      <c r="VQU50" s="100"/>
      <c r="VQV50" s="113"/>
      <c r="VQW50" s="100"/>
      <c r="VQX50" s="113"/>
      <c r="VQY50" s="100"/>
      <c r="VQZ50" s="113"/>
      <c r="VRA50" s="100"/>
      <c r="VRB50" s="113"/>
      <c r="VRC50" s="100"/>
      <c r="VRD50" s="113"/>
      <c r="VRE50" s="100"/>
      <c r="VRF50" s="113"/>
      <c r="VRG50" s="100"/>
      <c r="VRH50" s="113"/>
      <c r="VRI50" s="100"/>
      <c r="VRJ50" s="113"/>
      <c r="VRK50" s="100"/>
      <c r="VRL50" s="113"/>
      <c r="VRM50" s="100"/>
      <c r="VRN50" s="113"/>
      <c r="VRO50" s="100"/>
      <c r="VRP50" s="113"/>
      <c r="VRQ50" s="100"/>
      <c r="VRR50" s="113"/>
      <c r="VRS50" s="100"/>
      <c r="VRT50" s="113"/>
      <c r="VRU50" s="100"/>
      <c r="VRV50" s="113"/>
      <c r="VRW50" s="100"/>
      <c r="VRX50" s="113"/>
      <c r="VRY50" s="100"/>
      <c r="VRZ50" s="113"/>
      <c r="VSA50" s="100"/>
      <c r="VSB50" s="113"/>
      <c r="VSC50" s="100"/>
      <c r="VSD50" s="113"/>
      <c r="VSE50" s="100"/>
      <c r="VSF50" s="113"/>
      <c r="VSG50" s="100"/>
      <c r="VSH50" s="113"/>
      <c r="VSI50" s="100"/>
      <c r="VSJ50" s="113"/>
      <c r="VSK50" s="100"/>
      <c r="VSL50" s="113"/>
      <c r="VSM50" s="100"/>
      <c r="VSN50" s="113"/>
      <c r="VSO50" s="100"/>
      <c r="VSP50" s="113"/>
      <c r="VSQ50" s="100"/>
      <c r="VSR50" s="113"/>
      <c r="VSS50" s="100"/>
      <c r="VST50" s="113"/>
      <c r="VSU50" s="100"/>
      <c r="VSV50" s="113"/>
      <c r="VSW50" s="100"/>
      <c r="VSX50" s="113"/>
      <c r="VSY50" s="100"/>
      <c r="VSZ50" s="113"/>
      <c r="VTA50" s="100"/>
      <c r="VTB50" s="113"/>
      <c r="VTC50" s="100"/>
      <c r="VTD50" s="113"/>
      <c r="VTE50" s="100"/>
      <c r="VTF50" s="113"/>
      <c r="VTG50" s="100"/>
      <c r="VTH50" s="113"/>
      <c r="VTI50" s="100"/>
      <c r="VTJ50" s="113"/>
      <c r="VTK50" s="100"/>
      <c r="VTL50" s="113"/>
      <c r="VTM50" s="100"/>
      <c r="VTN50" s="113"/>
      <c r="VTO50" s="100"/>
      <c r="VTP50" s="113"/>
      <c r="VTQ50" s="100"/>
      <c r="VTR50" s="113"/>
      <c r="VTS50" s="100"/>
      <c r="VTT50" s="113"/>
      <c r="VTU50" s="100"/>
      <c r="VTV50" s="113"/>
      <c r="VTW50" s="100"/>
      <c r="VTX50" s="113"/>
      <c r="VTY50" s="100"/>
      <c r="VTZ50" s="113"/>
      <c r="VUA50" s="100"/>
      <c r="VUB50" s="113"/>
      <c r="VUC50" s="100"/>
      <c r="VUD50" s="113"/>
      <c r="VUE50" s="100"/>
      <c r="VUF50" s="113"/>
      <c r="VUG50" s="100"/>
      <c r="VUH50" s="113"/>
      <c r="VUI50" s="100"/>
      <c r="VUJ50" s="113"/>
      <c r="VUK50" s="100"/>
      <c r="VUL50" s="113"/>
      <c r="VUM50" s="100"/>
      <c r="VUN50" s="113"/>
      <c r="VUO50" s="100"/>
      <c r="VUP50" s="113"/>
      <c r="VUQ50" s="100"/>
      <c r="VUR50" s="113"/>
      <c r="VUS50" s="100"/>
      <c r="VUT50" s="113"/>
      <c r="VUU50" s="100"/>
      <c r="VUV50" s="113"/>
      <c r="VUW50" s="100"/>
      <c r="VUX50" s="113"/>
      <c r="VUY50" s="100"/>
      <c r="VUZ50" s="113"/>
      <c r="VVA50" s="100"/>
      <c r="VVB50" s="113"/>
      <c r="VVC50" s="100"/>
      <c r="VVD50" s="113"/>
      <c r="VVE50" s="100"/>
      <c r="VVF50" s="113"/>
      <c r="VVG50" s="100"/>
      <c r="VVH50" s="113"/>
      <c r="VVI50" s="100"/>
      <c r="VVJ50" s="113"/>
      <c r="VVK50" s="100"/>
      <c r="VVL50" s="113"/>
      <c r="VVM50" s="100"/>
      <c r="VVN50" s="113"/>
      <c r="VVO50" s="100"/>
      <c r="VVP50" s="113"/>
      <c r="VVQ50" s="100"/>
      <c r="VVR50" s="113"/>
      <c r="VVS50" s="100"/>
      <c r="VVT50" s="113"/>
      <c r="VVU50" s="100"/>
      <c r="VVV50" s="113"/>
      <c r="VVW50" s="100"/>
      <c r="VVX50" s="113"/>
      <c r="VVY50" s="100"/>
      <c r="VVZ50" s="113"/>
      <c r="VWA50" s="100"/>
      <c r="VWB50" s="113"/>
      <c r="VWC50" s="100"/>
      <c r="VWD50" s="113"/>
      <c r="VWE50" s="100"/>
      <c r="VWF50" s="113"/>
      <c r="VWG50" s="100"/>
      <c r="VWH50" s="113"/>
      <c r="VWI50" s="100"/>
      <c r="VWJ50" s="113"/>
      <c r="VWK50" s="100"/>
      <c r="VWL50" s="113"/>
      <c r="VWM50" s="100"/>
      <c r="VWN50" s="113"/>
      <c r="VWO50" s="100"/>
      <c r="VWP50" s="113"/>
      <c r="VWQ50" s="100"/>
      <c r="VWR50" s="113"/>
      <c r="VWS50" s="100"/>
      <c r="VWT50" s="113"/>
      <c r="VWU50" s="100"/>
      <c r="VWV50" s="113"/>
      <c r="VWW50" s="100"/>
      <c r="VWX50" s="113"/>
      <c r="VWY50" s="100"/>
      <c r="VWZ50" s="113"/>
      <c r="VXA50" s="100"/>
      <c r="VXB50" s="113"/>
      <c r="VXC50" s="100"/>
      <c r="VXD50" s="113"/>
      <c r="VXE50" s="100"/>
      <c r="VXF50" s="113"/>
      <c r="VXG50" s="100"/>
      <c r="VXH50" s="113"/>
      <c r="VXI50" s="100"/>
      <c r="VXJ50" s="113"/>
      <c r="VXK50" s="100"/>
      <c r="VXL50" s="113"/>
      <c r="VXM50" s="100"/>
      <c r="VXN50" s="113"/>
      <c r="VXO50" s="100"/>
      <c r="VXP50" s="113"/>
      <c r="VXQ50" s="100"/>
      <c r="VXR50" s="113"/>
      <c r="VXS50" s="100"/>
      <c r="VXT50" s="113"/>
      <c r="VXU50" s="100"/>
      <c r="VXV50" s="113"/>
      <c r="VXW50" s="100"/>
      <c r="VXX50" s="113"/>
      <c r="VXY50" s="100"/>
      <c r="VXZ50" s="113"/>
      <c r="VYA50" s="100"/>
      <c r="VYB50" s="113"/>
      <c r="VYC50" s="100"/>
      <c r="VYD50" s="113"/>
      <c r="VYE50" s="100"/>
      <c r="VYF50" s="113"/>
      <c r="VYG50" s="100"/>
      <c r="VYH50" s="113"/>
      <c r="VYI50" s="100"/>
      <c r="VYJ50" s="113"/>
      <c r="VYK50" s="100"/>
      <c r="VYL50" s="113"/>
      <c r="VYM50" s="100"/>
      <c r="VYN50" s="113"/>
      <c r="VYO50" s="100"/>
      <c r="VYP50" s="113"/>
      <c r="VYQ50" s="100"/>
      <c r="VYR50" s="113"/>
      <c r="VYS50" s="100"/>
      <c r="VYT50" s="113"/>
      <c r="VYU50" s="100"/>
      <c r="VYV50" s="113"/>
      <c r="VYW50" s="100"/>
      <c r="VYX50" s="113"/>
      <c r="VYY50" s="100"/>
      <c r="VYZ50" s="113"/>
      <c r="VZA50" s="100"/>
      <c r="VZB50" s="113"/>
      <c r="VZC50" s="100"/>
      <c r="VZD50" s="113"/>
      <c r="VZE50" s="100"/>
      <c r="VZF50" s="113"/>
      <c r="VZG50" s="100"/>
      <c r="VZH50" s="113"/>
      <c r="VZI50" s="100"/>
      <c r="VZJ50" s="113"/>
      <c r="VZK50" s="100"/>
      <c r="VZL50" s="113"/>
      <c r="VZM50" s="100"/>
      <c r="VZN50" s="113"/>
      <c r="VZO50" s="100"/>
      <c r="VZP50" s="113"/>
      <c r="VZQ50" s="100"/>
      <c r="VZR50" s="113"/>
      <c r="VZS50" s="100"/>
      <c r="VZT50" s="113"/>
      <c r="VZU50" s="100"/>
      <c r="VZV50" s="113"/>
      <c r="VZW50" s="100"/>
      <c r="VZX50" s="113"/>
      <c r="VZY50" s="100"/>
      <c r="VZZ50" s="113"/>
      <c r="WAA50" s="100"/>
      <c r="WAB50" s="113"/>
      <c r="WAC50" s="100"/>
      <c r="WAD50" s="113"/>
      <c r="WAE50" s="100"/>
      <c r="WAF50" s="113"/>
      <c r="WAG50" s="100"/>
      <c r="WAH50" s="113"/>
      <c r="WAI50" s="100"/>
      <c r="WAJ50" s="113"/>
      <c r="WAK50" s="100"/>
      <c r="WAL50" s="113"/>
      <c r="WAM50" s="100"/>
      <c r="WAN50" s="113"/>
      <c r="WAO50" s="100"/>
      <c r="WAP50" s="113"/>
      <c r="WAQ50" s="100"/>
      <c r="WAR50" s="113"/>
      <c r="WAS50" s="100"/>
      <c r="WAT50" s="113"/>
      <c r="WAU50" s="100"/>
      <c r="WAV50" s="113"/>
      <c r="WAW50" s="100"/>
      <c r="WAX50" s="113"/>
      <c r="WAY50" s="100"/>
      <c r="WAZ50" s="113"/>
      <c r="WBA50" s="100"/>
      <c r="WBB50" s="113"/>
      <c r="WBC50" s="100"/>
      <c r="WBD50" s="113"/>
      <c r="WBE50" s="100"/>
      <c r="WBF50" s="113"/>
      <c r="WBG50" s="100"/>
      <c r="WBH50" s="113"/>
      <c r="WBI50" s="100"/>
      <c r="WBJ50" s="113"/>
      <c r="WBK50" s="100"/>
      <c r="WBL50" s="113"/>
      <c r="WBM50" s="100"/>
      <c r="WBN50" s="113"/>
      <c r="WBO50" s="100"/>
      <c r="WBP50" s="113"/>
      <c r="WBQ50" s="100"/>
      <c r="WBR50" s="113"/>
      <c r="WBS50" s="100"/>
      <c r="WBT50" s="113"/>
      <c r="WBU50" s="100"/>
      <c r="WBV50" s="113"/>
      <c r="WBW50" s="100"/>
      <c r="WBX50" s="113"/>
      <c r="WBY50" s="100"/>
      <c r="WBZ50" s="113"/>
      <c r="WCA50" s="100"/>
      <c r="WCB50" s="113"/>
      <c r="WCC50" s="100"/>
      <c r="WCD50" s="113"/>
      <c r="WCE50" s="100"/>
      <c r="WCF50" s="113"/>
      <c r="WCG50" s="100"/>
      <c r="WCH50" s="113"/>
      <c r="WCI50" s="100"/>
      <c r="WCJ50" s="113"/>
      <c r="WCK50" s="100"/>
      <c r="WCL50" s="113"/>
      <c r="WCM50" s="100"/>
      <c r="WCN50" s="113"/>
      <c r="WCO50" s="100"/>
      <c r="WCP50" s="113"/>
      <c r="WCQ50" s="100"/>
      <c r="WCR50" s="113"/>
      <c r="WCS50" s="100"/>
      <c r="WCT50" s="113"/>
      <c r="WCU50" s="100"/>
      <c r="WCV50" s="113"/>
      <c r="WCW50" s="100"/>
      <c r="WCX50" s="113"/>
      <c r="WCY50" s="100"/>
      <c r="WCZ50" s="113"/>
      <c r="WDA50" s="100"/>
      <c r="WDB50" s="113"/>
      <c r="WDC50" s="100"/>
      <c r="WDD50" s="113"/>
      <c r="WDE50" s="100"/>
      <c r="WDF50" s="113"/>
      <c r="WDG50" s="100"/>
      <c r="WDH50" s="113"/>
      <c r="WDI50" s="100"/>
      <c r="WDJ50" s="113"/>
      <c r="WDK50" s="100"/>
      <c r="WDL50" s="113"/>
      <c r="WDM50" s="100"/>
      <c r="WDN50" s="113"/>
      <c r="WDO50" s="100"/>
      <c r="WDP50" s="113"/>
      <c r="WDQ50" s="100"/>
      <c r="WDR50" s="113"/>
      <c r="WDS50" s="100"/>
      <c r="WDT50" s="113"/>
      <c r="WDU50" s="100"/>
      <c r="WDV50" s="113"/>
      <c r="WDW50" s="100"/>
      <c r="WDX50" s="113"/>
      <c r="WDY50" s="100"/>
      <c r="WDZ50" s="113"/>
      <c r="WEA50" s="100"/>
      <c r="WEB50" s="113"/>
      <c r="WEC50" s="100"/>
      <c r="WED50" s="113"/>
      <c r="WEE50" s="100"/>
      <c r="WEF50" s="113"/>
      <c r="WEG50" s="100"/>
      <c r="WEH50" s="113"/>
      <c r="WEI50" s="100"/>
      <c r="WEJ50" s="113"/>
      <c r="WEK50" s="100"/>
      <c r="WEL50" s="113"/>
      <c r="WEM50" s="100"/>
      <c r="WEN50" s="113"/>
      <c r="WEO50" s="100"/>
      <c r="WEP50" s="113"/>
      <c r="WEQ50" s="100"/>
      <c r="WER50" s="113"/>
      <c r="WES50" s="100"/>
      <c r="WET50" s="113"/>
      <c r="WEU50" s="100"/>
      <c r="WEV50" s="113"/>
      <c r="WEW50" s="100"/>
      <c r="WEX50" s="113"/>
      <c r="WEY50" s="100"/>
      <c r="WEZ50" s="113"/>
      <c r="WFA50" s="100"/>
      <c r="WFB50" s="113"/>
      <c r="WFC50" s="100"/>
      <c r="WFD50" s="113"/>
      <c r="WFE50" s="100"/>
      <c r="WFF50" s="113"/>
      <c r="WFG50" s="100"/>
      <c r="WFH50" s="113"/>
      <c r="WFI50" s="100"/>
      <c r="WFJ50" s="113"/>
      <c r="WFK50" s="100"/>
      <c r="WFL50" s="113"/>
      <c r="WFM50" s="100"/>
      <c r="WFN50" s="113"/>
      <c r="WFO50" s="100"/>
      <c r="WFP50" s="113"/>
      <c r="WFQ50" s="100"/>
      <c r="WFR50" s="113"/>
      <c r="WFS50" s="100"/>
      <c r="WFT50" s="113"/>
      <c r="WFU50" s="100"/>
      <c r="WFV50" s="113"/>
      <c r="WFW50" s="100"/>
      <c r="WFX50" s="113"/>
      <c r="WFY50" s="100"/>
      <c r="WFZ50" s="113"/>
      <c r="WGA50" s="100"/>
      <c r="WGB50" s="113"/>
      <c r="WGC50" s="100"/>
      <c r="WGD50" s="113"/>
      <c r="WGE50" s="100"/>
      <c r="WGF50" s="113"/>
      <c r="WGG50" s="100"/>
      <c r="WGH50" s="113"/>
      <c r="WGI50" s="100"/>
      <c r="WGJ50" s="113"/>
      <c r="WGK50" s="100"/>
      <c r="WGL50" s="113"/>
      <c r="WGM50" s="100"/>
      <c r="WGN50" s="113"/>
      <c r="WGO50" s="100"/>
      <c r="WGP50" s="113"/>
      <c r="WGQ50" s="100"/>
      <c r="WGR50" s="113"/>
      <c r="WGS50" s="100"/>
      <c r="WGT50" s="113"/>
      <c r="WGU50" s="100"/>
      <c r="WGV50" s="113"/>
      <c r="WGW50" s="100"/>
      <c r="WGX50" s="113"/>
      <c r="WGY50" s="100"/>
      <c r="WGZ50" s="113"/>
      <c r="WHA50" s="100"/>
      <c r="WHB50" s="113"/>
      <c r="WHC50" s="100"/>
      <c r="WHD50" s="113"/>
      <c r="WHE50" s="100"/>
      <c r="WHF50" s="113"/>
      <c r="WHG50" s="100"/>
      <c r="WHH50" s="113"/>
      <c r="WHI50" s="100"/>
      <c r="WHJ50" s="113"/>
      <c r="WHK50" s="100"/>
      <c r="WHL50" s="113"/>
      <c r="WHM50" s="100"/>
      <c r="WHN50" s="113"/>
      <c r="WHO50" s="100"/>
      <c r="WHP50" s="113"/>
      <c r="WHQ50" s="100"/>
      <c r="WHR50" s="113"/>
      <c r="WHS50" s="100"/>
      <c r="WHT50" s="113"/>
      <c r="WHU50" s="100"/>
      <c r="WHV50" s="113"/>
      <c r="WHW50" s="100"/>
      <c r="WHX50" s="113"/>
      <c r="WHY50" s="100"/>
      <c r="WHZ50" s="113"/>
      <c r="WIA50" s="100"/>
      <c r="WIB50" s="113"/>
      <c r="WIC50" s="100"/>
      <c r="WID50" s="113"/>
      <c r="WIE50" s="100"/>
      <c r="WIF50" s="113"/>
      <c r="WIG50" s="100"/>
      <c r="WIH50" s="113"/>
      <c r="WII50" s="100"/>
      <c r="WIJ50" s="113"/>
      <c r="WIK50" s="100"/>
      <c r="WIL50" s="113"/>
      <c r="WIM50" s="100"/>
      <c r="WIN50" s="113"/>
      <c r="WIO50" s="100"/>
      <c r="WIP50" s="113"/>
      <c r="WIQ50" s="100"/>
      <c r="WIR50" s="113"/>
      <c r="WIS50" s="100"/>
      <c r="WIT50" s="113"/>
      <c r="WIU50" s="100"/>
      <c r="WIV50" s="113"/>
      <c r="WIW50" s="100"/>
      <c r="WIX50" s="113"/>
      <c r="WIY50" s="100"/>
      <c r="WIZ50" s="113"/>
      <c r="WJA50" s="100"/>
      <c r="WJB50" s="113"/>
      <c r="WJC50" s="100"/>
      <c r="WJD50" s="113"/>
      <c r="WJE50" s="100"/>
      <c r="WJF50" s="113"/>
      <c r="WJG50" s="100"/>
      <c r="WJH50" s="113"/>
      <c r="WJI50" s="100"/>
      <c r="WJJ50" s="113"/>
      <c r="WJK50" s="100"/>
      <c r="WJL50" s="113"/>
      <c r="WJM50" s="100"/>
      <c r="WJN50" s="113"/>
      <c r="WJO50" s="100"/>
      <c r="WJP50" s="113"/>
      <c r="WJQ50" s="100"/>
      <c r="WJR50" s="113"/>
      <c r="WJS50" s="100"/>
      <c r="WJT50" s="113"/>
      <c r="WJU50" s="100"/>
      <c r="WJV50" s="113"/>
      <c r="WJW50" s="100"/>
      <c r="WJX50" s="113"/>
      <c r="WJY50" s="100"/>
      <c r="WJZ50" s="113"/>
      <c r="WKA50" s="100"/>
      <c r="WKB50" s="113"/>
      <c r="WKC50" s="100"/>
      <c r="WKD50" s="113"/>
      <c r="WKE50" s="100"/>
      <c r="WKF50" s="113"/>
      <c r="WKG50" s="100"/>
      <c r="WKH50" s="113"/>
      <c r="WKI50" s="100"/>
      <c r="WKJ50" s="113"/>
      <c r="WKK50" s="100"/>
      <c r="WKL50" s="113"/>
      <c r="WKM50" s="100"/>
      <c r="WKN50" s="113"/>
      <c r="WKO50" s="100"/>
      <c r="WKP50" s="113"/>
      <c r="WKQ50" s="100"/>
      <c r="WKR50" s="113"/>
      <c r="WKS50" s="100"/>
      <c r="WKT50" s="113"/>
      <c r="WKU50" s="100"/>
      <c r="WKV50" s="113"/>
      <c r="WKW50" s="100"/>
      <c r="WKX50" s="113"/>
      <c r="WKY50" s="100"/>
      <c r="WKZ50" s="113"/>
      <c r="WLA50" s="100"/>
      <c r="WLB50" s="113"/>
      <c r="WLC50" s="100"/>
      <c r="WLD50" s="113"/>
      <c r="WLE50" s="100"/>
      <c r="WLF50" s="113"/>
      <c r="WLG50" s="100"/>
      <c r="WLH50" s="113"/>
      <c r="WLI50" s="100"/>
      <c r="WLJ50" s="113"/>
      <c r="WLK50" s="100"/>
      <c r="WLL50" s="113"/>
      <c r="WLM50" s="100"/>
      <c r="WLN50" s="113"/>
      <c r="WLO50" s="100"/>
      <c r="WLP50" s="113"/>
      <c r="WLQ50" s="100"/>
      <c r="WLR50" s="113"/>
      <c r="WLS50" s="100"/>
      <c r="WLT50" s="113"/>
      <c r="WLU50" s="100"/>
      <c r="WLV50" s="113"/>
      <c r="WLW50" s="100"/>
      <c r="WLX50" s="113"/>
      <c r="WLY50" s="100"/>
      <c r="WLZ50" s="113"/>
      <c r="WMA50" s="100"/>
      <c r="WMB50" s="113"/>
      <c r="WMC50" s="100"/>
      <c r="WMD50" s="113"/>
      <c r="WME50" s="100"/>
      <c r="WMF50" s="113"/>
      <c r="WMG50" s="100"/>
      <c r="WMH50" s="113"/>
      <c r="WMI50" s="100"/>
      <c r="WMJ50" s="113"/>
      <c r="WMK50" s="100"/>
      <c r="WML50" s="113"/>
      <c r="WMM50" s="100"/>
      <c r="WMN50" s="113"/>
      <c r="WMO50" s="100"/>
      <c r="WMP50" s="113"/>
      <c r="WMQ50" s="100"/>
      <c r="WMR50" s="113"/>
      <c r="WMS50" s="100"/>
      <c r="WMT50" s="113"/>
      <c r="WMU50" s="100"/>
      <c r="WMV50" s="113"/>
      <c r="WMW50" s="100"/>
      <c r="WMX50" s="113"/>
      <c r="WMY50" s="100"/>
      <c r="WMZ50" s="113"/>
      <c r="WNA50" s="100"/>
      <c r="WNB50" s="113"/>
      <c r="WNC50" s="100"/>
      <c r="WND50" s="113"/>
      <c r="WNE50" s="100"/>
      <c r="WNF50" s="113"/>
      <c r="WNG50" s="100"/>
      <c r="WNH50" s="113"/>
      <c r="WNI50" s="100"/>
      <c r="WNJ50" s="113"/>
      <c r="WNK50" s="100"/>
      <c r="WNL50" s="113"/>
      <c r="WNM50" s="100"/>
      <c r="WNN50" s="113"/>
      <c r="WNO50" s="100"/>
      <c r="WNP50" s="113"/>
      <c r="WNQ50" s="100"/>
      <c r="WNR50" s="113"/>
      <c r="WNS50" s="100"/>
      <c r="WNT50" s="113"/>
      <c r="WNU50" s="100"/>
      <c r="WNV50" s="113"/>
      <c r="WNW50" s="100"/>
      <c r="WNX50" s="113"/>
      <c r="WNY50" s="100"/>
      <c r="WNZ50" s="113"/>
      <c r="WOA50" s="100"/>
      <c r="WOB50" s="113"/>
      <c r="WOC50" s="100"/>
      <c r="WOD50" s="113"/>
      <c r="WOE50" s="100"/>
      <c r="WOF50" s="113"/>
      <c r="WOG50" s="100"/>
      <c r="WOH50" s="113"/>
      <c r="WOI50" s="100"/>
      <c r="WOJ50" s="113"/>
      <c r="WOK50" s="100"/>
      <c r="WOL50" s="113"/>
      <c r="WOM50" s="100"/>
      <c r="WON50" s="113"/>
      <c r="WOO50" s="100"/>
      <c r="WOP50" s="113"/>
      <c r="WOQ50" s="100"/>
      <c r="WOR50" s="113"/>
      <c r="WOS50" s="100"/>
      <c r="WOT50" s="113"/>
      <c r="WOU50" s="100"/>
      <c r="WOV50" s="113"/>
      <c r="WOW50" s="100"/>
      <c r="WOX50" s="113"/>
      <c r="WOY50" s="100"/>
      <c r="WOZ50" s="113"/>
      <c r="WPA50" s="100"/>
      <c r="WPB50" s="113"/>
      <c r="WPC50" s="100"/>
      <c r="WPD50" s="113"/>
      <c r="WPE50" s="100"/>
      <c r="WPF50" s="113"/>
      <c r="WPG50" s="100"/>
      <c r="WPH50" s="113"/>
      <c r="WPI50" s="100"/>
      <c r="WPJ50" s="113"/>
      <c r="WPK50" s="100"/>
      <c r="WPL50" s="113"/>
      <c r="WPM50" s="100"/>
      <c r="WPN50" s="113"/>
      <c r="WPO50" s="100"/>
      <c r="WPP50" s="113"/>
      <c r="WPQ50" s="100"/>
      <c r="WPR50" s="113"/>
      <c r="WPS50" s="100"/>
      <c r="WPT50" s="113"/>
      <c r="WPU50" s="100"/>
      <c r="WPV50" s="113"/>
      <c r="WPW50" s="100"/>
      <c r="WPX50" s="113"/>
      <c r="WPY50" s="100"/>
      <c r="WPZ50" s="113"/>
      <c r="WQA50" s="100"/>
      <c r="WQB50" s="113"/>
      <c r="WQC50" s="100"/>
      <c r="WQD50" s="113"/>
      <c r="WQE50" s="100"/>
      <c r="WQF50" s="113"/>
      <c r="WQG50" s="100"/>
      <c r="WQH50" s="113"/>
      <c r="WQI50" s="100"/>
      <c r="WQJ50" s="113"/>
      <c r="WQK50" s="100"/>
      <c r="WQL50" s="113"/>
      <c r="WQM50" s="100"/>
      <c r="WQN50" s="113"/>
      <c r="WQO50" s="100"/>
      <c r="WQP50" s="113"/>
      <c r="WQQ50" s="100"/>
      <c r="WQR50" s="113"/>
      <c r="WQS50" s="100"/>
      <c r="WQT50" s="113"/>
      <c r="WQU50" s="100"/>
      <c r="WQV50" s="113"/>
      <c r="WQW50" s="100"/>
      <c r="WQX50" s="113"/>
      <c r="WQY50" s="100"/>
      <c r="WQZ50" s="113"/>
      <c r="WRA50" s="100"/>
      <c r="WRB50" s="113"/>
      <c r="WRC50" s="100"/>
      <c r="WRD50" s="113"/>
      <c r="WRE50" s="100"/>
      <c r="WRF50" s="113"/>
      <c r="WRG50" s="100"/>
      <c r="WRH50" s="113"/>
      <c r="WRI50" s="100"/>
      <c r="WRJ50" s="113"/>
      <c r="WRK50" s="100"/>
      <c r="WRL50" s="113"/>
      <c r="WRM50" s="100"/>
      <c r="WRN50" s="113"/>
      <c r="WRO50" s="100"/>
      <c r="WRP50" s="113"/>
      <c r="WRQ50" s="100"/>
      <c r="WRR50" s="113"/>
      <c r="WRS50" s="100"/>
      <c r="WRT50" s="113"/>
      <c r="WRU50" s="100"/>
      <c r="WRV50" s="113"/>
      <c r="WRW50" s="100"/>
      <c r="WRX50" s="113"/>
      <c r="WRY50" s="100"/>
      <c r="WRZ50" s="113"/>
      <c r="WSA50" s="100"/>
      <c r="WSB50" s="113"/>
      <c r="WSC50" s="100"/>
      <c r="WSD50" s="113"/>
      <c r="WSE50" s="100"/>
      <c r="WSF50" s="113"/>
      <c r="WSG50" s="100"/>
      <c r="WSH50" s="113"/>
      <c r="WSI50" s="100"/>
      <c r="WSJ50" s="113"/>
      <c r="WSK50" s="100"/>
      <c r="WSL50" s="113"/>
      <c r="WSM50" s="100"/>
      <c r="WSN50" s="113"/>
      <c r="WSO50" s="100"/>
      <c r="WSP50" s="113"/>
      <c r="WSQ50" s="100"/>
      <c r="WSR50" s="113"/>
      <c r="WSS50" s="100"/>
      <c r="WST50" s="113"/>
      <c r="WSU50" s="100"/>
      <c r="WSV50" s="113"/>
      <c r="WSW50" s="100"/>
      <c r="WSX50" s="113"/>
      <c r="WSY50" s="100"/>
      <c r="WSZ50" s="113"/>
      <c r="WTA50" s="100"/>
      <c r="WTB50" s="113"/>
      <c r="WTC50" s="100"/>
      <c r="WTD50" s="113"/>
      <c r="WTE50" s="100"/>
      <c r="WTF50" s="113"/>
      <c r="WTG50" s="100"/>
      <c r="WTH50" s="113"/>
      <c r="WTI50" s="100"/>
      <c r="WTJ50" s="113"/>
      <c r="WTK50" s="100"/>
      <c r="WTL50" s="113"/>
      <c r="WTM50" s="100"/>
      <c r="WTN50" s="113"/>
      <c r="WTO50" s="100"/>
      <c r="WTP50" s="113"/>
      <c r="WTQ50" s="100"/>
      <c r="WTR50" s="113"/>
      <c r="WTS50" s="100"/>
      <c r="WTT50" s="113"/>
      <c r="WTU50" s="100"/>
      <c r="WTV50" s="113"/>
      <c r="WTW50" s="100"/>
      <c r="WTX50" s="113"/>
      <c r="WTY50" s="100"/>
      <c r="WTZ50" s="113"/>
      <c r="WUA50" s="100"/>
      <c r="WUB50" s="113"/>
      <c r="WUC50" s="100"/>
      <c r="WUD50" s="113"/>
      <c r="WUE50" s="100"/>
      <c r="WUF50" s="113"/>
      <c r="WUG50" s="100"/>
      <c r="WUH50" s="113"/>
      <c r="WUI50" s="100"/>
      <c r="WUJ50" s="113"/>
      <c r="WUK50" s="100"/>
      <c r="WUL50" s="113"/>
      <c r="WUM50" s="100"/>
      <c r="WUN50" s="113"/>
      <c r="WUO50" s="100"/>
      <c r="WUP50" s="113"/>
      <c r="WUQ50" s="100"/>
      <c r="WUR50" s="113"/>
      <c r="WUS50" s="100"/>
      <c r="WUT50" s="113"/>
      <c r="WUU50" s="100"/>
      <c r="WUV50" s="113"/>
      <c r="WUW50" s="100"/>
      <c r="WUX50" s="113"/>
      <c r="WUY50" s="100"/>
      <c r="WUZ50" s="113"/>
      <c r="WVA50" s="100"/>
      <c r="WVB50" s="113"/>
      <c r="WVC50" s="100"/>
      <c r="WVD50" s="113"/>
      <c r="WVE50" s="100"/>
      <c r="WVF50" s="113"/>
      <c r="WVG50" s="100"/>
      <c r="WVH50" s="113"/>
      <c r="WVI50" s="100"/>
      <c r="WVJ50" s="113"/>
      <c r="WVK50" s="100"/>
      <c r="WVL50" s="113"/>
      <c r="WVM50" s="100"/>
      <c r="WVN50" s="113"/>
      <c r="WVO50" s="100"/>
      <c r="WVP50" s="113"/>
      <c r="WVQ50" s="100"/>
      <c r="WVR50" s="113"/>
      <c r="WVS50" s="100"/>
      <c r="WVT50" s="113"/>
      <c r="WVU50" s="100"/>
      <c r="WVV50" s="113"/>
      <c r="WVW50" s="100"/>
      <c r="WVX50" s="113"/>
      <c r="WVY50" s="100"/>
      <c r="WVZ50" s="113"/>
      <c r="WWA50" s="100"/>
      <c r="WWB50" s="113"/>
      <c r="WWC50" s="100"/>
      <c r="WWD50" s="113"/>
      <c r="WWE50" s="100"/>
      <c r="WWF50" s="113"/>
      <c r="WWG50" s="100"/>
      <c r="WWH50" s="113"/>
      <c r="WWI50" s="100"/>
      <c r="WWJ50" s="113"/>
      <c r="WWK50" s="100"/>
      <c r="WWL50" s="113"/>
      <c r="WWM50" s="100"/>
      <c r="WWN50" s="113"/>
      <c r="WWO50" s="100"/>
      <c r="WWP50" s="113"/>
      <c r="WWQ50" s="100"/>
      <c r="WWR50" s="113"/>
      <c r="WWS50" s="100"/>
      <c r="WWT50" s="113"/>
      <c r="WWU50" s="100"/>
      <c r="WWV50" s="113"/>
      <c r="WWW50" s="100"/>
      <c r="WWX50" s="113"/>
      <c r="WWY50" s="100"/>
      <c r="WWZ50" s="113"/>
      <c r="WXA50" s="100"/>
      <c r="WXB50" s="113"/>
      <c r="WXC50" s="100"/>
      <c r="WXD50" s="113"/>
      <c r="WXE50" s="100"/>
      <c r="WXF50" s="113"/>
      <c r="WXG50" s="100"/>
      <c r="WXH50" s="113"/>
      <c r="WXI50" s="100"/>
      <c r="WXJ50" s="113"/>
      <c r="WXK50" s="100"/>
      <c r="WXL50" s="113"/>
      <c r="WXM50" s="100"/>
      <c r="WXN50" s="113"/>
      <c r="WXO50" s="100"/>
      <c r="WXP50" s="113"/>
      <c r="WXQ50" s="100"/>
      <c r="WXR50" s="113"/>
      <c r="WXS50" s="100"/>
      <c r="WXT50" s="113"/>
      <c r="WXU50" s="100"/>
      <c r="WXV50" s="113"/>
      <c r="WXW50" s="100"/>
      <c r="WXX50" s="113"/>
      <c r="WXY50" s="100"/>
      <c r="WXZ50" s="113"/>
      <c r="WYA50" s="100"/>
      <c r="WYB50" s="113"/>
      <c r="WYC50" s="100"/>
      <c r="WYD50" s="113"/>
      <c r="WYE50" s="100"/>
      <c r="WYF50" s="113"/>
      <c r="WYG50" s="100"/>
      <c r="WYH50" s="113"/>
      <c r="WYI50" s="100"/>
      <c r="WYJ50" s="113"/>
      <c r="WYK50" s="100"/>
      <c r="WYL50" s="113"/>
      <c r="WYM50" s="100"/>
      <c r="WYN50" s="113"/>
      <c r="WYO50" s="100"/>
      <c r="WYP50" s="113"/>
      <c r="WYQ50" s="100"/>
      <c r="WYR50" s="113"/>
      <c r="WYS50" s="100"/>
      <c r="WYT50" s="113"/>
      <c r="WYU50" s="100"/>
      <c r="WYV50" s="113"/>
      <c r="WYW50" s="100"/>
      <c r="WYX50" s="113"/>
      <c r="WYY50" s="100"/>
      <c r="WYZ50" s="113"/>
      <c r="WZA50" s="100"/>
      <c r="WZB50" s="113"/>
      <c r="WZC50" s="100"/>
      <c r="WZD50" s="113"/>
      <c r="WZE50" s="100"/>
      <c r="WZF50" s="113"/>
      <c r="WZG50" s="100"/>
      <c r="WZH50" s="113"/>
      <c r="WZI50" s="100"/>
      <c r="WZJ50" s="113"/>
      <c r="WZK50" s="100"/>
      <c r="WZL50" s="113"/>
      <c r="WZM50" s="100"/>
      <c r="WZN50" s="113"/>
      <c r="WZO50" s="100"/>
      <c r="WZP50" s="113"/>
      <c r="WZQ50" s="100"/>
      <c r="WZR50" s="113"/>
      <c r="WZS50" s="100"/>
      <c r="WZT50" s="113"/>
      <c r="WZU50" s="100"/>
      <c r="WZV50" s="113"/>
      <c r="WZW50" s="100"/>
      <c r="WZX50" s="113"/>
      <c r="WZY50" s="100"/>
      <c r="WZZ50" s="113"/>
      <c r="XAA50" s="100"/>
      <c r="XAB50" s="113"/>
      <c r="XAC50" s="100"/>
      <c r="XAD50" s="113"/>
      <c r="XAE50" s="100"/>
      <c r="XAF50" s="113"/>
      <c r="XAG50" s="100"/>
      <c r="XAH50" s="113"/>
      <c r="XAI50" s="100"/>
      <c r="XAJ50" s="113"/>
      <c r="XAK50" s="100"/>
      <c r="XAL50" s="113"/>
      <c r="XAM50" s="100"/>
      <c r="XAN50" s="113"/>
      <c r="XAO50" s="100"/>
      <c r="XAP50" s="113"/>
      <c r="XAQ50" s="100"/>
      <c r="XAR50" s="113"/>
      <c r="XAS50" s="100"/>
      <c r="XAT50" s="113"/>
      <c r="XAU50" s="100"/>
      <c r="XAV50" s="113"/>
      <c r="XAW50" s="100"/>
      <c r="XAX50" s="113"/>
      <c r="XAY50" s="100"/>
      <c r="XAZ50" s="113"/>
      <c r="XBA50" s="100"/>
      <c r="XBB50" s="113"/>
      <c r="XBC50" s="100"/>
      <c r="XBD50" s="113"/>
      <c r="XBE50" s="100"/>
      <c r="XBF50" s="113"/>
      <c r="XBG50" s="100"/>
      <c r="XBH50" s="113"/>
      <c r="XBI50" s="100"/>
      <c r="XBJ50" s="113"/>
      <c r="XBK50" s="100"/>
      <c r="XBL50" s="113"/>
      <c r="XBM50" s="100"/>
      <c r="XBN50" s="113"/>
      <c r="XBO50" s="100"/>
      <c r="XBP50" s="113"/>
      <c r="XBQ50" s="100"/>
      <c r="XBR50" s="113"/>
      <c r="XBS50" s="100"/>
      <c r="XBT50" s="113"/>
      <c r="XBU50" s="100"/>
      <c r="XBV50" s="113"/>
      <c r="XBW50" s="100"/>
      <c r="XBX50" s="113"/>
      <c r="XBY50" s="100"/>
      <c r="XBZ50" s="113"/>
      <c r="XCA50" s="100"/>
      <c r="XCB50" s="113"/>
      <c r="XCC50" s="100"/>
      <c r="XCD50" s="113"/>
      <c r="XCE50" s="100"/>
      <c r="XCF50" s="113"/>
      <c r="XCG50" s="100"/>
      <c r="XCH50" s="113"/>
      <c r="XCI50" s="100"/>
      <c r="XCJ50" s="113"/>
      <c r="XCK50" s="100"/>
      <c r="XCL50" s="113"/>
      <c r="XCM50" s="100"/>
      <c r="XCN50" s="113"/>
      <c r="XCO50" s="100"/>
      <c r="XCP50" s="113"/>
      <c r="XCQ50" s="100"/>
      <c r="XCR50" s="113"/>
      <c r="XCS50" s="100"/>
      <c r="XCT50" s="113"/>
      <c r="XCU50" s="100"/>
      <c r="XCV50" s="113"/>
      <c r="XCW50" s="100"/>
      <c r="XCX50" s="113"/>
      <c r="XCY50" s="100"/>
      <c r="XCZ50" s="113"/>
      <c r="XDA50" s="100"/>
      <c r="XDB50" s="113"/>
      <c r="XDC50" s="100"/>
      <c r="XDD50" s="113"/>
      <c r="XDE50" s="100"/>
      <c r="XDF50" s="113"/>
      <c r="XDG50" s="100"/>
      <c r="XDH50" s="113"/>
      <c r="XDI50" s="100"/>
      <c r="XDJ50" s="113"/>
      <c r="XDK50" s="100"/>
      <c r="XDL50" s="113"/>
      <c r="XDM50" s="100"/>
      <c r="XDN50" s="113"/>
      <c r="XDO50" s="100"/>
      <c r="XDP50" s="113"/>
      <c r="XDQ50" s="100"/>
      <c r="XDR50" s="113"/>
      <c r="XDS50" s="100"/>
      <c r="XDT50" s="113"/>
      <c r="XDU50" s="100"/>
      <c r="XDV50" s="113"/>
      <c r="XDW50" s="100"/>
      <c r="XDX50" s="113"/>
      <c r="XDY50" s="100"/>
      <c r="XDZ50" s="113"/>
      <c r="XEA50" s="100"/>
      <c r="XEB50" s="113"/>
      <c r="XEC50" s="100"/>
      <c r="XED50" s="113"/>
      <c r="XEE50" s="100"/>
      <c r="XEF50" s="113"/>
      <c r="XEG50" s="100"/>
      <c r="XEH50" s="113"/>
      <c r="XEI50" s="100"/>
      <c r="XEJ50" s="113"/>
      <c r="XEK50" s="100"/>
      <c r="XEL50" s="113"/>
      <c r="XEM50" s="100"/>
      <c r="XEN50" s="113"/>
      <c r="XEO50" s="100"/>
      <c r="XEP50" s="113"/>
      <c r="XEQ50" s="100"/>
      <c r="XER50" s="113"/>
      <c r="XES50" s="100"/>
      <c r="XET50" s="113"/>
      <c r="XEU50" s="100"/>
      <c r="XEV50" s="113"/>
      <c r="XEW50" s="100"/>
      <c r="XEX50" s="113"/>
      <c r="XEY50" s="100"/>
      <c r="XEZ50" s="113"/>
      <c r="XFA50" s="100"/>
      <c r="XFB50" s="113"/>
      <c r="XFC50" s="100"/>
      <c r="XFD50" s="113"/>
    </row>
    <row r="51" spans="1:16384" s="3" customFormat="1" ht="16.5" customHeight="1" x14ac:dyDescent="0.25">
      <c r="A51" s="3" t="s">
        <v>1011</v>
      </c>
      <c r="B51" s="3" t="s">
        <v>793</v>
      </c>
      <c r="C51" s="3" t="s">
        <v>451</v>
      </c>
      <c r="D51" s="3">
        <v>3.1</v>
      </c>
      <c r="E51" s="3" t="s">
        <v>164</v>
      </c>
      <c r="G51" s="3" t="s">
        <v>344</v>
      </c>
      <c r="H51" s="181" t="s">
        <v>843</v>
      </c>
      <c r="I51" s="181" t="s">
        <v>1012</v>
      </c>
      <c r="J51" s="181"/>
      <c r="K51" s="181"/>
      <c r="L51" s="181"/>
      <c r="M51" s="181"/>
      <c r="N51" s="181"/>
      <c r="O51" s="181"/>
      <c r="P51" s="181"/>
      <c r="Q51" s="181"/>
    </row>
    <row r="52" spans="1:16384" s="3" customFormat="1" ht="16.5" customHeight="1" x14ac:dyDescent="0.25">
      <c r="A52" s="3" t="s">
        <v>844</v>
      </c>
      <c r="B52" s="3" t="s">
        <v>1518</v>
      </c>
      <c r="D52" s="3">
        <v>3.1</v>
      </c>
      <c r="E52" s="3" t="s">
        <v>164</v>
      </c>
      <c r="G52" s="3" t="s">
        <v>853</v>
      </c>
      <c r="H52" s="181" t="s">
        <v>2433</v>
      </c>
      <c r="I52" s="181"/>
      <c r="J52" s="181"/>
      <c r="K52" s="181"/>
      <c r="L52" s="181"/>
      <c r="M52" s="181"/>
      <c r="N52" s="181"/>
      <c r="O52" s="181"/>
      <c r="P52" s="181"/>
      <c r="Q52" s="181"/>
    </row>
    <row r="53" spans="1:16384" s="3" customFormat="1" ht="16.5" customHeight="1" x14ac:dyDescent="0.25">
      <c r="A53" s="3" t="s">
        <v>4356</v>
      </c>
      <c r="B53" s="117" t="s">
        <v>4049</v>
      </c>
      <c r="D53" s="3">
        <v>4.0999999999999996</v>
      </c>
      <c r="E53" s="3" t="s">
        <v>358</v>
      </c>
      <c r="F53" s="3" t="s">
        <v>4167</v>
      </c>
      <c r="G53" s="3" t="s">
        <v>344</v>
      </c>
      <c r="H53" s="192" t="s">
        <v>4154</v>
      </c>
      <c r="I53" s="181"/>
      <c r="J53" s="181"/>
      <c r="K53" s="181"/>
      <c r="L53" s="181"/>
      <c r="M53" s="181"/>
      <c r="N53" s="181"/>
      <c r="O53" s="181"/>
      <c r="P53" s="181"/>
      <c r="Q53" s="181"/>
    </row>
    <row r="54" spans="1:16384" s="3" customFormat="1" ht="16.5" customHeight="1" x14ac:dyDescent="0.25">
      <c r="A54" s="3" t="s">
        <v>4127</v>
      </c>
      <c r="B54" s="117" t="s">
        <v>4049</v>
      </c>
      <c r="C54" s="3" t="s">
        <v>696</v>
      </c>
      <c r="D54" s="3">
        <v>4.0999999999999996</v>
      </c>
      <c r="E54" s="3" t="s">
        <v>358</v>
      </c>
      <c r="F54" s="3" t="s">
        <v>4059</v>
      </c>
      <c r="G54" s="3" t="s">
        <v>343</v>
      </c>
      <c r="H54" s="136" t="s">
        <v>4126</v>
      </c>
      <c r="I54" s="181"/>
      <c r="J54" s="181"/>
      <c r="K54" s="181"/>
      <c r="L54" s="181"/>
      <c r="M54" s="181"/>
      <c r="N54" s="181"/>
      <c r="O54" s="181"/>
      <c r="P54" s="181"/>
      <c r="Q54" s="181"/>
    </row>
    <row r="55" spans="1:16384" s="3" customFormat="1" ht="16.5" customHeight="1" x14ac:dyDescent="0.25">
      <c r="A55" s="3" t="s">
        <v>4147</v>
      </c>
      <c r="B55" s="3" t="s">
        <v>4049</v>
      </c>
      <c r="C55" s="3" t="s">
        <v>4171</v>
      </c>
      <c r="D55" s="3">
        <v>3.1</v>
      </c>
      <c r="E55" s="3" t="s">
        <v>359</v>
      </c>
      <c r="G55" s="3" t="s">
        <v>344</v>
      </c>
      <c r="H55" s="181" t="s">
        <v>4155</v>
      </c>
      <c r="I55" s="181"/>
      <c r="J55" s="181"/>
      <c r="K55" s="181"/>
      <c r="L55" s="181"/>
      <c r="M55" s="181"/>
      <c r="N55" s="181"/>
      <c r="O55" s="181"/>
      <c r="P55" s="181"/>
      <c r="Q55" s="181"/>
    </row>
    <row r="56" spans="1:16384" s="3" customFormat="1" ht="16.5" customHeight="1" x14ac:dyDescent="0.25">
      <c r="A56" s="3" t="s">
        <v>851</v>
      </c>
      <c r="B56" s="3" t="s">
        <v>793</v>
      </c>
      <c r="C56" s="3" t="s">
        <v>608</v>
      </c>
      <c r="D56" s="3">
        <v>3.1</v>
      </c>
      <c r="E56" s="3" t="s">
        <v>164</v>
      </c>
      <c r="F56" s="3" t="s">
        <v>852</v>
      </c>
      <c r="G56" s="3" t="s">
        <v>853</v>
      </c>
      <c r="H56" s="181" t="s">
        <v>854</v>
      </c>
      <c r="I56" s="181"/>
      <c r="J56" s="181"/>
      <c r="K56" s="181"/>
      <c r="L56" s="181"/>
      <c r="M56" s="181"/>
      <c r="N56" s="181"/>
      <c r="O56" s="181"/>
      <c r="P56" s="181"/>
      <c r="Q56" s="181"/>
    </row>
    <row r="57" spans="1:16384" s="3" customFormat="1" ht="16.5" customHeight="1" x14ac:dyDescent="0.25">
      <c r="A57" s="3" t="s">
        <v>4162</v>
      </c>
      <c r="B57" s="117" t="s">
        <v>4049</v>
      </c>
      <c r="D57" s="3">
        <v>4.0999999999999996</v>
      </c>
      <c r="G57" s="3" t="s">
        <v>2508</v>
      </c>
      <c r="H57" s="181" t="s">
        <v>4160</v>
      </c>
      <c r="I57" s="181"/>
      <c r="J57" s="181"/>
      <c r="K57" s="181"/>
      <c r="L57" s="181"/>
      <c r="M57" s="181"/>
      <c r="N57" s="181"/>
      <c r="O57" s="181"/>
      <c r="P57" s="181"/>
      <c r="Q57" s="181"/>
    </row>
    <row r="58" spans="1:16384" s="3" customFormat="1" ht="16.5" customHeight="1" x14ac:dyDescent="0.25">
      <c r="A58" s="3" t="s">
        <v>4163</v>
      </c>
      <c r="B58" s="117" t="s">
        <v>4049</v>
      </c>
      <c r="D58" s="3">
        <v>4.0999999999999996</v>
      </c>
      <c r="G58" s="3" t="s">
        <v>2508</v>
      </c>
      <c r="H58" s="181" t="s">
        <v>4161</v>
      </c>
      <c r="I58" s="181"/>
      <c r="J58" s="181"/>
      <c r="K58" s="181"/>
      <c r="L58" s="181"/>
      <c r="M58" s="181"/>
      <c r="N58" s="181"/>
      <c r="O58" s="181"/>
      <c r="P58" s="181"/>
      <c r="Q58" s="181"/>
    </row>
    <row r="59" spans="1:16384" s="3" customFormat="1" ht="16.5" customHeight="1" x14ac:dyDescent="0.25">
      <c r="A59" s="11" t="s">
        <v>1332</v>
      </c>
      <c r="B59" s="189" t="s">
        <v>793</v>
      </c>
      <c r="C59" s="3" t="s">
        <v>695</v>
      </c>
      <c r="D59" s="3">
        <v>4.0999999999999996</v>
      </c>
      <c r="E59" s="3" t="s">
        <v>164</v>
      </c>
      <c r="F59" s="3" t="s">
        <v>3329</v>
      </c>
      <c r="G59" s="3" t="s">
        <v>344</v>
      </c>
      <c r="H59" s="71" t="s">
        <v>1331</v>
      </c>
      <c r="I59" s="181"/>
      <c r="J59" s="181"/>
      <c r="K59" s="181"/>
      <c r="L59" s="181"/>
      <c r="M59" s="181"/>
      <c r="N59" s="181"/>
      <c r="O59" s="181"/>
      <c r="P59" s="181"/>
      <c r="Q59" s="181"/>
    </row>
    <row r="60" spans="1:16384" s="3" customFormat="1" ht="16.5" customHeight="1" x14ac:dyDescent="0.25">
      <c r="A60" s="117" t="s">
        <v>1400</v>
      </c>
      <c r="B60" s="3" t="s">
        <v>795</v>
      </c>
      <c r="C60" s="117"/>
      <c r="D60" s="117">
        <v>3.2</v>
      </c>
      <c r="E60" s="3" t="s">
        <v>301</v>
      </c>
      <c r="G60" s="3" t="s">
        <v>348</v>
      </c>
      <c r="H60" s="11" t="s">
        <v>1399</v>
      </c>
      <c r="I60" s="11"/>
      <c r="J60" s="11"/>
      <c r="K60" s="11"/>
      <c r="L60" s="11"/>
      <c r="M60" s="11"/>
      <c r="N60" s="11"/>
      <c r="O60" s="11"/>
      <c r="P60" s="11"/>
      <c r="Q60" s="11"/>
    </row>
    <row r="61" spans="1:16384" s="3" customFormat="1" ht="16.5" customHeight="1" x14ac:dyDescent="0.25">
      <c r="A61" s="3" t="s">
        <v>1061</v>
      </c>
      <c r="B61" s="3" t="s">
        <v>793</v>
      </c>
      <c r="C61" s="3" t="s">
        <v>421</v>
      </c>
      <c r="D61" s="3">
        <v>3.2</v>
      </c>
      <c r="E61" s="3" t="s">
        <v>357</v>
      </c>
      <c r="G61" s="3" t="s">
        <v>343</v>
      </c>
      <c r="H61" s="181" t="s">
        <v>1062</v>
      </c>
      <c r="I61" s="181"/>
      <c r="J61" s="181"/>
      <c r="K61" s="181"/>
      <c r="L61" s="181"/>
      <c r="M61" s="181"/>
      <c r="N61" s="181"/>
      <c r="O61" s="181"/>
      <c r="P61" s="181"/>
      <c r="Q61" s="181"/>
    </row>
    <row r="62" spans="1:16384" s="3" customFormat="1" ht="16.5" customHeight="1" x14ac:dyDescent="0.25">
      <c r="A62" s="3" t="s">
        <v>1285</v>
      </c>
      <c r="B62" s="3" t="s">
        <v>795</v>
      </c>
      <c r="C62" s="3" t="s">
        <v>421</v>
      </c>
      <c r="D62" s="3">
        <v>3.2</v>
      </c>
      <c r="E62" s="3" t="s">
        <v>359</v>
      </c>
      <c r="G62" s="3" t="s">
        <v>1239</v>
      </c>
      <c r="H62" s="181" t="s">
        <v>1286</v>
      </c>
      <c r="I62" s="181"/>
      <c r="J62" s="181"/>
      <c r="K62" s="181"/>
      <c r="L62" s="181"/>
      <c r="M62" s="181"/>
      <c r="N62" s="181"/>
      <c r="O62" s="181"/>
      <c r="P62" s="181"/>
      <c r="Q62" s="181"/>
    </row>
    <row r="63" spans="1:16384" s="3" customFormat="1" ht="16.5" customHeight="1" x14ac:dyDescent="0.25">
      <c r="A63" s="3" t="s">
        <v>2449</v>
      </c>
      <c r="B63" s="3" t="s">
        <v>2507</v>
      </c>
      <c r="C63" s="3" t="s">
        <v>451</v>
      </c>
      <c r="D63" s="3">
        <v>3.1</v>
      </c>
      <c r="F63" s="117"/>
      <c r="G63" s="3" t="s">
        <v>853</v>
      </c>
      <c r="H63" s="181" t="s">
        <v>2450</v>
      </c>
      <c r="I63" s="181"/>
      <c r="J63" s="181"/>
      <c r="K63" s="181"/>
      <c r="L63" s="181"/>
      <c r="M63" s="181"/>
      <c r="N63" s="181"/>
      <c r="O63" s="181"/>
      <c r="P63" s="181"/>
      <c r="Q63" s="181"/>
    </row>
    <row r="64" spans="1:16384" s="3" customFormat="1" ht="16.5" customHeight="1" x14ac:dyDescent="0.25">
      <c r="A64" s="3" t="s">
        <v>3358</v>
      </c>
      <c r="B64" s="189" t="s">
        <v>793</v>
      </c>
      <c r="C64" s="3" t="s">
        <v>3359</v>
      </c>
      <c r="D64" s="3">
        <v>3.1</v>
      </c>
      <c r="E64" s="3" t="s">
        <v>164</v>
      </c>
      <c r="F64" s="117"/>
      <c r="G64" s="3" t="s">
        <v>341</v>
      </c>
      <c r="H64" s="181" t="s">
        <v>3360</v>
      </c>
      <c r="I64" s="181"/>
      <c r="J64" s="181"/>
      <c r="K64" s="181"/>
      <c r="L64" s="181"/>
      <c r="M64" s="181"/>
      <c r="N64" s="181"/>
      <c r="O64" s="181"/>
      <c r="P64" s="181"/>
      <c r="Q64" s="181"/>
    </row>
    <row r="65" spans="1:17" s="3" customFormat="1" ht="16.5" customHeight="1" x14ac:dyDescent="0.25">
      <c r="A65" s="117" t="s">
        <v>861</v>
      </c>
      <c r="B65" s="117" t="s">
        <v>1518</v>
      </c>
      <c r="C65" s="117" t="s">
        <v>481</v>
      </c>
      <c r="D65" s="117">
        <v>3.1</v>
      </c>
      <c r="E65" s="117"/>
      <c r="F65" s="117"/>
      <c r="G65" s="117" t="s">
        <v>341</v>
      </c>
      <c r="H65" s="192" t="s">
        <v>864</v>
      </c>
      <c r="I65" s="11"/>
      <c r="J65" s="11"/>
      <c r="K65" s="11"/>
      <c r="L65" s="11"/>
      <c r="M65" s="11"/>
      <c r="N65" s="11"/>
      <c r="O65" s="11"/>
      <c r="P65" s="11"/>
      <c r="Q65" s="11"/>
    </row>
    <row r="66" spans="1:17" s="3" customFormat="1" ht="16.5" customHeight="1" x14ac:dyDescent="0.25">
      <c r="A66" s="117" t="s">
        <v>863</v>
      </c>
      <c r="B66" s="117" t="s">
        <v>1518</v>
      </c>
      <c r="C66" s="117" t="s">
        <v>460</v>
      </c>
      <c r="D66" s="117">
        <v>3.1</v>
      </c>
      <c r="E66" s="117"/>
      <c r="F66" s="117"/>
      <c r="G66" s="117" t="s">
        <v>341</v>
      </c>
      <c r="H66" s="192" t="s">
        <v>866</v>
      </c>
      <c r="I66" s="11"/>
      <c r="J66" s="11"/>
      <c r="K66" s="11"/>
      <c r="L66" s="11"/>
      <c r="M66" s="11"/>
      <c r="N66" s="11"/>
      <c r="O66" s="11"/>
      <c r="P66" s="11"/>
      <c r="Q66" s="11"/>
    </row>
    <row r="67" spans="1:17" s="3" customFormat="1" ht="16.5" customHeight="1" x14ac:dyDescent="0.25">
      <c r="A67" s="117" t="s">
        <v>3363</v>
      </c>
      <c r="B67" s="117" t="s">
        <v>2507</v>
      </c>
      <c r="C67" s="117" t="s">
        <v>608</v>
      </c>
      <c r="D67" s="117">
        <v>3.1</v>
      </c>
      <c r="E67" s="117" t="s">
        <v>164</v>
      </c>
      <c r="F67" s="117"/>
      <c r="G67" s="117" t="s">
        <v>344</v>
      </c>
      <c r="H67" s="192" t="s">
        <v>3364</v>
      </c>
      <c r="I67" s="11"/>
      <c r="J67" s="11"/>
      <c r="K67" s="11"/>
      <c r="L67" s="11"/>
      <c r="M67" s="11"/>
      <c r="N67" s="11"/>
      <c r="O67" s="11"/>
      <c r="P67" s="11"/>
      <c r="Q67" s="11"/>
    </row>
    <row r="68" spans="1:17" s="3" customFormat="1" ht="16.5" customHeight="1" x14ac:dyDescent="0.25">
      <c r="A68" s="117" t="s">
        <v>4104</v>
      </c>
      <c r="B68" s="3" t="s">
        <v>4049</v>
      </c>
      <c r="C68" s="117" t="s">
        <v>4105</v>
      </c>
      <c r="D68" s="117">
        <v>4.0999999999999996</v>
      </c>
      <c r="E68" s="117" t="s">
        <v>357</v>
      </c>
      <c r="F68" s="3" t="s">
        <v>4059</v>
      </c>
      <c r="G68" s="3" t="s">
        <v>343</v>
      </c>
      <c r="H68" s="192" t="s">
        <v>4106</v>
      </c>
      <c r="I68" s="11"/>
      <c r="J68" s="11"/>
      <c r="K68" s="11"/>
      <c r="L68" s="11"/>
      <c r="M68" s="11"/>
      <c r="N68" s="11"/>
      <c r="O68" s="11"/>
      <c r="P68" s="11"/>
      <c r="Q68" s="11"/>
    </row>
    <row r="69" spans="1:17" s="3" customFormat="1" ht="16.5" customHeight="1" x14ac:dyDescent="0.25">
      <c r="A69" s="117" t="s">
        <v>2451</v>
      </c>
      <c r="B69" s="3" t="s">
        <v>2507</v>
      </c>
      <c r="C69" s="3" t="s">
        <v>608</v>
      </c>
      <c r="D69" s="117">
        <v>3.1</v>
      </c>
      <c r="E69" s="3" t="s">
        <v>164</v>
      </c>
      <c r="F69" s="117"/>
      <c r="G69" s="3" t="s">
        <v>344</v>
      </c>
      <c r="H69" s="11" t="s">
        <v>2452</v>
      </c>
      <c r="I69" s="11"/>
      <c r="J69" s="11"/>
      <c r="K69" s="11"/>
      <c r="L69" s="11"/>
      <c r="M69" s="11"/>
      <c r="N69" s="11"/>
      <c r="O69" s="11"/>
      <c r="P69" s="11"/>
      <c r="Q69" s="11"/>
    </row>
    <row r="70" spans="1:17" s="3" customFormat="1" ht="16.5" customHeight="1" x14ac:dyDescent="0.25">
      <c r="A70" s="117" t="s">
        <v>1421</v>
      </c>
      <c r="B70" s="3" t="s">
        <v>795</v>
      </c>
      <c r="C70" s="117"/>
      <c r="D70" s="117">
        <v>3.2</v>
      </c>
      <c r="E70" s="117" t="s">
        <v>301</v>
      </c>
      <c r="F70" s="117"/>
      <c r="G70" s="117" t="s">
        <v>338</v>
      </c>
      <c r="H70" s="11" t="s">
        <v>1420</v>
      </c>
      <c r="I70" s="11"/>
      <c r="J70" s="11"/>
      <c r="K70" s="11"/>
      <c r="L70" s="11"/>
      <c r="M70" s="11"/>
      <c r="N70" s="11"/>
      <c r="O70" s="11"/>
      <c r="P70" s="11"/>
      <c r="Q70" s="11"/>
    </row>
    <row r="71" spans="1:17" s="3" customFormat="1" ht="16.5" customHeight="1" x14ac:dyDescent="0.25">
      <c r="A71" s="117" t="s">
        <v>4107</v>
      </c>
      <c r="B71" s="3" t="s">
        <v>4049</v>
      </c>
      <c r="C71" s="117" t="s">
        <v>687</v>
      </c>
      <c r="D71" s="117">
        <v>4.0999999999999996</v>
      </c>
      <c r="E71" s="117" t="s">
        <v>357</v>
      </c>
      <c r="F71" s="3" t="s">
        <v>4059</v>
      </c>
      <c r="G71" s="3" t="s">
        <v>343</v>
      </c>
      <c r="H71" s="11" t="s">
        <v>4108</v>
      </c>
      <c r="I71" s="11"/>
      <c r="J71" s="11"/>
      <c r="K71" s="11"/>
      <c r="L71" s="11"/>
      <c r="M71" s="11"/>
      <c r="N71" s="11"/>
      <c r="O71" s="11"/>
      <c r="P71" s="11"/>
      <c r="Q71" s="11"/>
    </row>
    <row r="72" spans="1:17" s="3" customFormat="1" ht="16.5" customHeight="1" x14ac:dyDescent="0.25">
      <c r="A72" s="3" t="s">
        <v>1338</v>
      </c>
      <c r="B72" s="3" t="s">
        <v>793</v>
      </c>
      <c r="C72" s="3" t="s">
        <v>686</v>
      </c>
      <c r="D72" s="3">
        <v>4.0999999999999996</v>
      </c>
      <c r="E72" s="3" t="s">
        <v>164</v>
      </c>
      <c r="G72" s="3" t="s">
        <v>1339</v>
      </c>
      <c r="H72" s="181" t="s">
        <v>1337</v>
      </c>
      <c r="I72" s="181"/>
      <c r="J72" s="181"/>
      <c r="K72" s="181"/>
      <c r="L72" s="181"/>
      <c r="M72" s="181"/>
      <c r="N72" s="181"/>
      <c r="O72" s="181"/>
      <c r="P72" s="181"/>
      <c r="Q72" s="181"/>
    </row>
    <row r="73" spans="1:17" s="3" customFormat="1" ht="16.5" customHeight="1" x14ac:dyDescent="0.25">
      <c r="A73" s="117" t="s">
        <v>1466</v>
      </c>
      <c r="B73" s="117" t="s">
        <v>797</v>
      </c>
      <c r="C73" s="117"/>
      <c r="D73" s="117">
        <v>3.2</v>
      </c>
      <c r="E73" s="117" t="s">
        <v>359</v>
      </c>
      <c r="F73" s="117"/>
      <c r="G73" s="3" t="s">
        <v>1239</v>
      </c>
      <c r="H73" s="11" t="s">
        <v>1465</v>
      </c>
      <c r="I73" s="11"/>
      <c r="J73" s="11"/>
      <c r="K73" s="11"/>
      <c r="L73" s="11"/>
      <c r="M73" s="11"/>
      <c r="N73" s="11"/>
      <c r="O73" s="11"/>
      <c r="P73" s="11"/>
      <c r="Q73" s="11"/>
    </row>
    <row r="74" spans="1:17" s="3" customFormat="1" ht="16.5" customHeight="1" x14ac:dyDescent="0.25">
      <c r="A74" s="189" t="s">
        <v>4109</v>
      </c>
      <c r="B74" s="3" t="s">
        <v>4049</v>
      </c>
      <c r="C74" s="3" t="s">
        <v>4171</v>
      </c>
      <c r="D74" s="3">
        <v>4.0999999999999996</v>
      </c>
      <c r="E74" s="3" t="s">
        <v>359</v>
      </c>
      <c r="G74" s="3" t="s">
        <v>785</v>
      </c>
      <c r="H74" s="11" t="s">
        <v>4110</v>
      </c>
      <c r="I74" s="181"/>
      <c r="J74" s="181"/>
      <c r="K74" s="181"/>
      <c r="L74" s="181"/>
      <c r="M74" s="181"/>
      <c r="N74" s="181"/>
      <c r="O74" s="181"/>
      <c r="P74" s="181"/>
      <c r="Q74" s="181"/>
    </row>
    <row r="75" spans="1:17" s="3" customFormat="1" ht="16.5" customHeight="1" x14ac:dyDescent="0.25">
      <c r="A75" s="3" t="s">
        <v>873</v>
      </c>
      <c r="B75" s="3" t="s">
        <v>793</v>
      </c>
      <c r="C75" s="3" t="s">
        <v>410</v>
      </c>
      <c r="D75" s="3">
        <v>3.1</v>
      </c>
      <c r="E75" s="3" t="s">
        <v>164</v>
      </c>
      <c r="F75" s="3" t="s">
        <v>872</v>
      </c>
      <c r="G75" s="3" t="s">
        <v>785</v>
      </c>
      <c r="H75" s="181" t="s">
        <v>876</v>
      </c>
      <c r="I75" s="181"/>
      <c r="J75" s="181"/>
      <c r="K75" s="181"/>
      <c r="L75" s="181"/>
      <c r="M75" s="181"/>
      <c r="N75" s="181"/>
      <c r="O75" s="181"/>
      <c r="P75" s="181"/>
      <c r="Q75" s="181"/>
    </row>
    <row r="76" spans="1:17" s="3" customFormat="1" ht="16.5" customHeight="1" x14ac:dyDescent="0.25">
      <c r="A76" s="3" t="s">
        <v>874</v>
      </c>
      <c r="B76" s="3" t="s">
        <v>793</v>
      </c>
      <c r="C76" s="3" t="s">
        <v>460</v>
      </c>
      <c r="D76" s="3">
        <v>3.1</v>
      </c>
      <c r="E76" s="3" t="s">
        <v>164</v>
      </c>
      <c r="F76" s="3" t="s">
        <v>875</v>
      </c>
      <c r="G76" s="3" t="s">
        <v>812</v>
      </c>
      <c r="H76" s="181" t="s">
        <v>877</v>
      </c>
      <c r="I76" s="181"/>
      <c r="J76" s="181"/>
      <c r="K76" s="181"/>
      <c r="L76" s="181"/>
      <c r="M76" s="181"/>
      <c r="N76" s="181"/>
      <c r="O76" s="181"/>
      <c r="P76" s="181"/>
      <c r="Q76" s="181"/>
    </row>
    <row r="77" spans="1:17" s="3" customFormat="1" ht="16.5" customHeight="1" x14ac:dyDescent="0.25">
      <c r="A77" s="3" t="s">
        <v>883</v>
      </c>
      <c r="B77" s="3" t="s">
        <v>793</v>
      </c>
      <c r="C77" s="3" t="s">
        <v>421</v>
      </c>
      <c r="D77" s="3">
        <v>3.1</v>
      </c>
      <c r="E77" s="3" t="s">
        <v>164</v>
      </c>
      <c r="F77" s="3" t="s">
        <v>884</v>
      </c>
      <c r="G77" s="3" t="s">
        <v>812</v>
      </c>
      <c r="H77" s="181" t="s">
        <v>885</v>
      </c>
      <c r="I77" s="181"/>
      <c r="J77" s="181"/>
      <c r="K77" s="181"/>
      <c r="L77" s="181"/>
      <c r="M77" s="181"/>
      <c r="N77" s="181"/>
      <c r="O77" s="181"/>
      <c r="P77" s="181"/>
      <c r="Q77" s="181"/>
    </row>
    <row r="78" spans="1:17" s="3" customFormat="1" ht="16.5" customHeight="1" x14ac:dyDescent="0.25">
      <c r="A78" s="3" t="s">
        <v>880</v>
      </c>
      <c r="B78" s="3" t="s">
        <v>793</v>
      </c>
      <c r="C78" s="3" t="s">
        <v>451</v>
      </c>
      <c r="D78" s="3">
        <v>3.1</v>
      </c>
      <c r="E78" s="3" t="s">
        <v>164</v>
      </c>
      <c r="F78" s="3" t="s">
        <v>881</v>
      </c>
      <c r="G78" s="3" t="s">
        <v>812</v>
      </c>
      <c r="H78" s="181" t="s">
        <v>882</v>
      </c>
      <c r="I78" s="181"/>
      <c r="J78" s="181"/>
      <c r="K78" s="181"/>
      <c r="L78" s="181"/>
      <c r="M78" s="181"/>
      <c r="N78" s="181"/>
      <c r="O78" s="181"/>
      <c r="P78" s="181"/>
      <c r="Q78" s="181"/>
    </row>
    <row r="79" spans="1:17" s="3" customFormat="1" ht="16.5" customHeight="1" x14ac:dyDescent="0.25">
      <c r="A79" s="3" t="s">
        <v>886</v>
      </c>
      <c r="B79" s="3" t="s">
        <v>1518</v>
      </c>
      <c r="C79" s="3" t="s">
        <v>423</v>
      </c>
      <c r="D79" s="3">
        <v>3.1</v>
      </c>
      <c r="E79" s="3" t="s">
        <v>164</v>
      </c>
      <c r="G79" s="3" t="s">
        <v>344</v>
      </c>
      <c r="H79" s="71" t="s">
        <v>2494</v>
      </c>
      <c r="I79" s="181"/>
      <c r="J79" s="181"/>
      <c r="K79" s="181"/>
      <c r="L79" s="181"/>
      <c r="M79" s="181"/>
      <c r="N79" s="181"/>
      <c r="O79" s="181"/>
      <c r="P79" s="181"/>
      <c r="Q79" s="181"/>
    </row>
    <row r="80" spans="1:17" s="3" customFormat="1" ht="16.5" customHeight="1" x14ac:dyDescent="0.25">
      <c r="A80" s="181" t="s">
        <v>887</v>
      </c>
      <c r="B80" s="3" t="s">
        <v>1518</v>
      </c>
      <c r="C80" s="3" t="s">
        <v>430</v>
      </c>
      <c r="D80" s="3">
        <v>3.1</v>
      </c>
      <c r="E80" s="3" t="s">
        <v>164</v>
      </c>
      <c r="G80" s="3" t="s">
        <v>3369</v>
      </c>
      <c r="H80" s="71" t="s">
        <v>888</v>
      </c>
      <c r="I80" s="181" t="s">
        <v>2312</v>
      </c>
      <c r="J80" s="181"/>
      <c r="K80" s="181"/>
      <c r="L80" s="181"/>
      <c r="M80" s="181"/>
      <c r="N80" s="181"/>
      <c r="O80" s="181"/>
      <c r="P80" s="181"/>
      <c r="Q80" s="181"/>
    </row>
    <row r="81" spans="1:17" s="117" customFormat="1" ht="16.5" customHeight="1" x14ac:dyDescent="0.25">
      <c r="A81" s="3" t="s">
        <v>1341</v>
      </c>
      <c r="B81" s="3" t="s">
        <v>793</v>
      </c>
      <c r="C81" s="3"/>
      <c r="D81" s="3">
        <v>4.0999999999999996</v>
      </c>
      <c r="E81" s="3" t="s">
        <v>357</v>
      </c>
      <c r="F81" s="3" t="s">
        <v>3534</v>
      </c>
      <c r="G81" s="3" t="s">
        <v>343</v>
      </c>
      <c r="H81" s="181" t="s">
        <v>1340</v>
      </c>
      <c r="I81" s="181"/>
      <c r="J81" s="181"/>
      <c r="K81" s="181"/>
      <c r="L81" s="181"/>
      <c r="M81" s="181"/>
      <c r="N81" s="181"/>
      <c r="O81" s="181"/>
      <c r="P81" s="181"/>
      <c r="Q81" s="181"/>
    </row>
    <row r="82" spans="1:17" s="3" customFormat="1" ht="16.5" customHeight="1" x14ac:dyDescent="0.25">
      <c r="A82" s="117" t="s">
        <v>1449</v>
      </c>
      <c r="B82" s="117" t="s">
        <v>797</v>
      </c>
      <c r="C82" s="117"/>
      <c r="D82" s="117">
        <v>3.2</v>
      </c>
      <c r="E82" s="117" t="s">
        <v>359</v>
      </c>
      <c r="F82" s="117" t="s">
        <v>1447</v>
      </c>
      <c r="G82" s="3" t="s">
        <v>1239</v>
      </c>
      <c r="H82" s="11" t="s">
        <v>1448</v>
      </c>
      <c r="I82" s="11"/>
      <c r="J82" s="11"/>
      <c r="K82" s="11"/>
      <c r="L82" s="11"/>
      <c r="M82" s="11"/>
      <c r="N82" s="11"/>
      <c r="O82" s="11"/>
      <c r="P82" s="11"/>
      <c r="Q82" s="11"/>
    </row>
    <row r="83" spans="1:17" s="3" customFormat="1" ht="16.5" customHeight="1" x14ac:dyDescent="0.25">
      <c r="A83" s="117" t="s">
        <v>4111</v>
      </c>
      <c r="B83" s="3" t="s">
        <v>4049</v>
      </c>
      <c r="C83" s="117" t="s">
        <v>4112</v>
      </c>
      <c r="D83" s="117">
        <v>4.0999999999999996</v>
      </c>
      <c r="E83" s="117" t="s">
        <v>357</v>
      </c>
      <c r="F83" s="3" t="s">
        <v>4059</v>
      </c>
      <c r="G83" s="3" t="s">
        <v>343</v>
      </c>
      <c r="H83" s="11" t="s">
        <v>4113</v>
      </c>
      <c r="I83" s="11"/>
      <c r="J83" s="11"/>
      <c r="K83" s="11"/>
      <c r="L83" s="11"/>
      <c r="M83" s="11"/>
      <c r="N83" s="11"/>
      <c r="O83" s="11"/>
      <c r="P83" s="11"/>
      <c r="Q83" s="11"/>
    </row>
    <row r="84" spans="1:17" s="3" customFormat="1" ht="16.5" customHeight="1" x14ac:dyDescent="0.25">
      <c r="A84" s="117" t="s">
        <v>891</v>
      </c>
      <c r="B84" s="3" t="s">
        <v>793</v>
      </c>
      <c r="C84" s="117"/>
      <c r="D84" s="117">
        <v>5.0999999999999996</v>
      </c>
      <c r="E84" s="117" t="s">
        <v>164</v>
      </c>
      <c r="F84" s="3" t="s">
        <v>4059</v>
      </c>
      <c r="G84" s="117" t="s">
        <v>341</v>
      </c>
      <c r="H84" s="11" t="s">
        <v>1378</v>
      </c>
      <c r="I84" s="11"/>
      <c r="J84" s="11"/>
      <c r="K84" s="11"/>
      <c r="L84" s="11"/>
      <c r="M84" s="11"/>
      <c r="N84" s="11"/>
      <c r="O84" s="11"/>
      <c r="P84" s="11"/>
      <c r="Q84" s="11"/>
    </row>
    <row r="85" spans="1:17" s="3" customFormat="1" ht="16.5" customHeight="1" x14ac:dyDescent="0.25">
      <c r="A85" s="117" t="s">
        <v>4114</v>
      </c>
      <c r="B85" s="117" t="s">
        <v>4049</v>
      </c>
      <c r="C85" s="117" t="s">
        <v>694</v>
      </c>
      <c r="D85" s="117">
        <v>4.0999999999999996</v>
      </c>
      <c r="E85" s="117" t="s">
        <v>358</v>
      </c>
      <c r="F85" s="117" t="s">
        <v>4115</v>
      </c>
      <c r="G85" s="117" t="s">
        <v>344</v>
      </c>
      <c r="H85" s="11" t="s">
        <v>4116</v>
      </c>
      <c r="I85" s="11"/>
      <c r="J85" s="11"/>
      <c r="K85" s="11"/>
      <c r="L85" s="11"/>
      <c r="M85" s="11"/>
      <c r="N85" s="11"/>
      <c r="O85" s="11"/>
      <c r="P85" s="11"/>
      <c r="Q85" s="11"/>
    </row>
    <row r="86" spans="1:17" s="3" customFormat="1" ht="16.5" customHeight="1" x14ac:dyDescent="0.25">
      <c r="A86" s="3" t="s">
        <v>1344</v>
      </c>
      <c r="B86" s="3" t="s">
        <v>793</v>
      </c>
      <c r="D86" s="3">
        <v>4.0999999999999996</v>
      </c>
      <c r="E86" s="3" t="s">
        <v>164</v>
      </c>
      <c r="F86" s="3" t="s">
        <v>976</v>
      </c>
      <c r="G86" s="3" t="s">
        <v>785</v>
      </c>
      <c r="H86" s="181" t="s">
        <v>1343</v>
      </c>
      <c r="I86" s="181"/>
      <c r="J86" s="181"/>
      <c r="K86" s="181"/>
      <c r="L86" s="181"/>
      <c r="M86" s="181"/>
      <c r="N86" s="181"/>
      <c r="O86" s="181"/>
      <c r="P86" s="181"/>
      <c r="Q86" s="181"/>
    </row>
    <row r="87" spans="1:17" s="3" customFormat="1" ht="16.5" customHeight="1" x14ac:dyDescent="0.25">
      <c r="A87" s="117" t="s">
        <v>1406</v>
      </c>
      <c r="B87" s="3" t="s">
        <v>795</v>
      </c>
      <c r="C87" s="117"/>
      <c r="D87" s="117">
        <v>3.2</v>
      </c>
      <c r="E87" s="3" t="s">
        <v>301</v>
      </c>
      <c r="G87" s="3" t="s">
        <v>348</v>
      </c>
      <c r="H87" s="11" t="s">
        <v>1405</v>
      </c>
      <c r="I87" s="11"/>
      <c r="J87" s="11"/>
      <c r="K87" s="11"/>
      <c r="L87" s="11"/>
      <c r="M87" s="11"/>
      <c r="N87" s="11"/>
      <c r="O87" s="11"/>
      <c r="P87" s="11"/>
      <c r="Q87" s="11"/>
    </row>
    <row r="88" spans="1:17" s="3" customFormat="1" ht="16.5" customHeight="1" x14ac:dyDescent="0.25">
      <c r="A88" s="3" t="s">
        <v>2453</v>
      </c>
      <c r="B88" s="3" t="s">
        <v>2507</v>
      </c>
      <c r="C88" s="117" t="s">
        <v>481</v>
      </c>
      <c r="D88" s="3">
        <v>3.1</v>
      </c>
      <c r="E88" s="3" t="s">
        <v>301</v>
      </c>
      <c r="F88" s="117"/>
      <c r="G88" s="3" t="s">
        <v>2506</v>
      </c>
      <c r="H88" s="181" t="s">
        <v>2454</v>
      </c>
      <c r="I88" s="181"/>
      <c r="J88" s="181"/>
      <c r="K88" s="181"/>
      <c r="L88" s="181"/>
      <c r="M88" s="181"/>
      <c r="N88" s="181"/>
      <c r="O88" s="181"/>
      <c r="P88" s="181"/>
      <c r="Q88" s="181"/>
    </row>
    <row r="89" spans="1:17" s="3" customFormat="1" ht="16.5" customHeight="1" x14ac:dyDescent="0.25">
      <c r="A89" s="3" t="s">
        <v>1296</v>
      </c>
      <c r="B89" s="3" t="s">
        <v>795</v>
      </c>
      <c r="D89" s="3">
        <v>3.2</v>
      </c>
      <c r="E89" s="3" t="s">
        <v>301</v>
      </c>
      <c r="G89" s="3" t="s">
        <v>338</v>
      </c>
      <c r="H89" s="181" t="s">
        <v>2491</v>
      </c>
      <c r="I89" s="181"/>
      <c r="J89" s="181"/>
      <c r="K89" s="181"/>
      <c r="L89" s="181"/>
      <c r="M89" s="181"/>
      <c r="N89" s="181"/>
      <c r="O89" s="181"/>
      <c r="P89" s="181"/>
      <c r="Q89" s="181"/>
    </row>
    <row r="90" spans="1:17" s="3" customFormat="1" ht="16.5" customHeight="1" x14ac:dyDescent="0.25">
      <c r="A90" s="3" t="s">
        <v>4048</v>
      </c>
      <c r="B90" s="3" t="s">
        <v>4049</v>
      </c>
      <c r="C90" s="3" t="s">
        <v>697</v>
      </c>
      <c r="D90" s="3">
        <v>4.0999999999999996</v>
      </c>
      <c r="E90" s="3" t="s">
        <v>359</v>
      </c>
      <c r="G90" s="3" t="s">
        <v>344</v>
      </c>
      <c r="H90" s="136" t="s">
        <v>4047</v>
      </c>
      <c r="I90" s="181"/>
      <c r="J90" s="181"/>
      <c r="K90" s="181"/>
      <c r="L90" s="181"/>
      <c r="M90" s="181"/>
      <c r="N90" s="181"/>
      <c r="O90" s="181"/>
      <c r="P90" s="181"/>
      <c r="Q90" s="181"/>
    </row>
    <row r="91" spans="1:17" s="3" customFormat="1" ht="16.5" customHeight="1" x14ac:dyDescent="0.25">
      <c r="A91" s="3" t="s">
        <v>1087</v>
      </c>
      <c r="B91" s="3" t="s">
        <v>793</v>
      </c>
      <c r="C91" s="3" t="s">
        <v>623</v>
      </c>
      <c r="D91" s="3">
        <v>3.5</v>
      </c>
      <c r="E91" s="3" t="s">
        <v>164</v>
      </c>
      <c r="F91" s="3" t="s">
        <v>1090</v>
      </c>
      <c r="G91" s="3" t="s">
        <v>344</v>
      </c>
      <c r="H91" s="181" t="s">
        <v>1089</v>
      </c>
      <c r="I91" s="181"/>
      <c r="J91" s="181"/>
      <c r="K91" s="181"/>
      <c r="L91" s="181"/>
      <c r="M91" s="181"/>
      <c r="N91" s="181"/>
      <c r="O91" s="181"/>
      <c r="P91" s="181"/>
      <c r="Q91" s="181"/>
    </row>
    <row r="92" spans="1:17" s="3" customFormat="1" ht="16.5" customHeight="1" x14ac:dyDescent="0.25">
      <c r="A92" s="3" t="s">
        <v>1091</v>
      </c>
      <c r="B92" s="3" t="s">
        <v>793</v>
      </c>
      <c r="C92" s="3" t="s">
        <v>1092</v>
      </c>
      <c r="D92" s="3">
        <v>3.5</v>
      </c>
      <c r="E92" s="3" t="s">
        <v>164</v>
      </c>
      <c r="F92" s="3" t="s">
        <v>1093</v>
      </c>
      <c r="G92" s="3" t="s">
        <v>341</v>
      </c>
      <c r="H92" s="181" t="s">
        <v>1094</v>
      </c>
      <c r="I92" s="181"/>
      <c r="J92" s="181"/>
      <c r="K92" s="181"/>
      <c r="L92" s="181"/>
      <c r="M92" s="181"/>
      <c r="N92" s="181"/>
      <c r="O92" s="181"/>
      <c r="P92" s="181"/>
      <c r="Q92" s="181"/>
    </row>
    <row r="93" spans="1:17" s="3" customFormat="1" ht="16.5" customHeight="1" x14ac:dyDescent="0.25">
      <c r="A93" s="3" t="s">
        <v>4050</v>
      </c>
      <c r="B93" s="3" t="s">
        <v>4049</v>
      </c>
      <c r="C93" s="3" t="s">
        <v>697</v>
      </c>
      <c r="D93" s="3">
        <v>4.0999999999999996</v>
      </c>
      <c r="E93" s="3" t="s">
        <v>359</v>
      </c>
      <c r="G93" s="3" t="s">
        <v>344</v>
      </c>
      <c r="H93" s="181" t="s">
        <v>4051</v>
      </c>
      <c r="I93" s="181"/>
      <c r="J93" s="181"/>
      <c r="K93" s="181"/>
      <c r="L93" s="181"/>
      <c r="M93" s="181"/>
      <c r="N93" s="181"/>
      <c r="O93" s="181"/>
      <c r="P93" s="181"/>
      <c r="Q93" s="181"/>
    </row>
    <row r="94" spans="1:17" s="3" customFormat="1" ht="16.5" customHeight="1" x14ac:dyDescent="0.25">
      <c r="A94" s="3" t="s">
        <v>4053</v>
      </c>
      <c r="B94" s="3" t="s">
        <v>4049</v>
      </c>
      <c r="C94" s="3" t="s">
        <v>697</v>
      </c>
      <c r="D94" s="3">
        <v>4.0999999999999996</v>
      </c>
      <c r="E94" s="3" t="s">
        <v>359</v>
      </c>
      <c r="G94" s="3" t="s">
        <v>344</v>
      </c>
      <c r="H94" s="181" t="s">
        <v>4052</v>
      </c>
      <c r="I94" s="181"/>
      <c r="J94" s="181"/>
      <c r="K94" s="181"/>
      <c r="L94" s="181"/>
      <c r="M94" s="181"/>
      <c r="N94" s="181"/>
      <c r="O94" s="181"/>
      <c r="P94" s="181"/>
      <c r="Q94" s="181"/>
    </row>
    <row r="95" spans="1:17" s="3" customFormat="1" ht="16.5" customHeight="1" x14ac:dyDescent="0.25">
      <c r="A95" s="117" t="s">
        <v>2492</v>
      </c>
      <c r="B95" s="3" t="s">
        <v>2507</v>
      </c>
      <c r="C95" s="117"/>
      <c r="D95" s="117">
        <v>3.2</v>
      </c>
      <c r="E95" s="117" t="s">
        <v>301</v>
      </c>
      <c r="F95" s="117"/>
      <c r="G95" s="3" t="s">
        <v>338</v>
      </c>
      <c r="H95" s="11" t="s">
        <v>2493</v>
      </c>
      <c r="I95" s="11"/>
      <c r="J95" s="11"/>
      <c r="K95" s="11"/>
      <c r="L95" s="11"/>
      <c r="M95" s="11"/>
      <c r="N95" s="11"/>
      <c r="O95" s="11"/>
      <c r="P95" s="11"/>
      <c r="Q95" s="11"/>
    </row>
    <row r="96" spans="1:17" s="3" customFormat="1" ht="16.5" customHeight="1" x14ac:dyDescent="0.25">
      <c r="A96" s="3" t="s">
        <v>1064</v>
      </c>
      <c r="B96" s="181" t="s">
        <v>793</v>
      </c>
      <c r="C96" s="3" t="s">
        <v>1065</v>
      </c>
      <c r="D96" s="3">
        <v>3.2</v>
      </c>
      <c r="E96" s="3" t="s">
        <v>357</v>
      </c>
      <c r="F96" s="3" t="s">
        <v>1689</v>
      </c>
      <c r="G96" s="3" t="s">
        <v>344</v>
      </c>
      <c r="H96" s="181" t="s">
        <v>1066</v>
      </c>
      <c r="I96" s="181"/>
      <c r="J96" s="181"/>
      <c r="K96" s="181"/>
      <c r="L96" s="181"/>
      <c r="M96" s="181"/>
      <c r="N96" s="181"/>
      <c r="O96" s="181"/>
      <c r="P96" s="181"/>
      <c r="Q96" s="181"/>
    </row>
    <row r="97" spans="1:17" s="3" customFormat="1" ht="16.5" customHeight="1" x14ac:dyDescent="0.25">
      <c r="A97" s="136" t="s">
        <v>905</v>
      </c>
      <c r="B97" s="136" t="s">
        <v>793</v>
      </c>
      <c r="D97" s="3">
        <v>3.1</v>
      </c>
      <c r="E97" s="3" t="s">
        <v>164</v>
      </c>
      <c r="F97" s="3" t="s">
        <v>3332</v>
      </c>
      <c r="G97" s="3" t="s">
        <v>787</v>
      </c>
      <c r="H97" s="136" t="s">
        <v>904</v>
      </c>
      <c r="I97" s="181"/>
      <c r="J97" s="181"/>
      <c r="K97" s="181"/>
      <c r="L97" s="181"/>
      <c r="M97" s="181"/>
      <c r="N97" s="181"/>
      <c r="O97" s="181"/>
      <c r="P97" s="181"/>
      <c r="Q97" s="181"/>
    </row>
    <row r="98" spans="1:17" s="3" customFormat="1" ht="16.5" customHeight="1" x14ac:dyDescent="0.25">
      <c r="A98" s="189" t="s">
        <v>909</v>
      </c>
      <c r="B98" s="3" t="s">
        <v>1518</v>
      </c>
      <c r="C98" s="3" t="s">
        <v>474</v>
      </c>
      <c r="D98" s="117">
        <v>3.1</v>
      </c>
      <c r="E98" s="117" t="s">
        <v>164</v>
      </c>
      <c r="F98" s="117"/>
      <c r="G98" s="3" t="s">
        <v>853</v>
      </c>
      <c r="H98" s="11" t="s">
        <v>2436</v>
      </c>
      <c r="I98" s="11"/>
      <c r="J98" s="11"/>
      <c r="K98" s="11"/>
      <c r="L98" s="11"/>
      <c r="M98" s="11"/>
      <c r="N98" s="11"/>
      <c r="O98" s="11"/>
      <c r="P98" s="11"/>
      <c r="Q98" s="11"/>
    </row>
    <row r="99" spans="1:17" s="3" customFormat="1" ht="16.5" customHeight="1" x14ac:dyDescent="0.25">
      <c r="A99" s="117" t="s">
        <v>1472</v>
      </c>
      <c r="B99" s="117" t="s">
        <v>795</v>
      </c>
      <c r="C99" s="117"/>
      <c r="D99" s="117">
        <v>3.2</v>
      </c>
      <c r="E99" s="117" t="s">
        <v>301</v>
      </c>
      <c r="F99" s="117"/>
      <c r="G99" s="117" t="s">
        <v>338</v>
      </c>
      <c r="H99" s="11" t="s">
        <v>1471</v>
      </c>
      <c r="I99" s="11"/>
      <c r="J99" s="11"/>
      <c r="K99" s="11"/>
      <c r="L99" s="11"/>
      <c r="M99" s="11"/>
      <c r="N99" s="11"/>
      <c r="O99" s="11"/>
      <c r="P99" s="11"/>
      <c r="Q99" s="11"/>
    </row>
    <row r="100" spans="1:17" s="3" customFormat="1" ht="16.5" customHeight="1" x14ac:dyDescent="0.25">
      <c r="A100" s="3" t="s">
        <v>1299</v>
      </c>
      <c r="B100" s="3" t="s">
        <v>795</v>
      </c>
      <c r="C100" s="3" t="s">
        <v>421</v>
      </c>
      <c r="D100" s="3">
        <v>3.2</v>
      </c>
      <c r="E100" s="3" t="s">
        <v>301</v>
      </c>
      <c r="G100" s="3" t="s">
        <v>348</v>
      </c>
      <c r="H100" s="181" t="s">
        <v>1300</v>
      </c>
      <c r="I100" s="181"/>
      <c r="J100" s="181"/>
      <c r="K100" s="181"/>
      <c r="L100" s="181"/>
      <c r="M100" s="181"/>
      <c r="N100" s="181"/>
      <c r="O100" s="181"/>
      <c r="P100" s="181"/>
      <c r="Q100" s="181"/>
    </row>
    <row r="101" spans="1:17" s="3" customFormat="1" ht="16.5" customHeight="1" x14ac:dyDescent="0.25">
      <c r="A101" s="189" t="s">
        <v>1226</v>
      </c>
      <c r="B101" s="181" t="s">
        <v>795</v>
      </c>
      <c r="C101" s="3" t="s">
        <v>460</v>
      </c>
      <c r="D101" s="3">
        <v>3.2</v>
      </c>
      <c r="E101" s="3" t="s">
        <v>357</v>
      </c>
      <c r="F101" s="3" t="s">
        <v>1714</v>
      </c>
      <c r="G101" s="3" t="s">
        <v>812</v>
      </c>
      <c r="H101" s="181" t="s">
        <v>1233</v>
      </c>
      <c r="I101" s="189"/>
      <c r="J101" s="181"/>
      <c r="K101" s="189"/>
      <c r="L101" s="181"/>
      <c r="M101" s="189"/>
      <c r="N101" s="181"/>
      <c r="O101" s="189"/>
      <c r="P101" s="181"/>
      <c r="Q101" s="189"/>
    </row>
    <row r="102" spans="1:17" s="3" customFormat="1" ht="16.5" customHeight="1" x14ac:dyDescent="0.25">
      <c r="A102" s="3" t="s">
        <v>1095</v>
      </c>
      <c r="B102" s="3" t="s">
        <v>793</v>
      </c>
      <c r="C102" s="3" t="s">
        <v>1096</v>
      </c>
      <c r="D102" s="3">
        <v>3.5</v>
      </c>
      <c r="E102" s="3" t="s">
        <v>164</v>
      </c>
      <c r="G102" s="3" t="s">
        <v>344</v>
      </c>
      <c r="H102" s="181" t="s">
        <v>1097</v>
      </c>
      <c r="I102" s="181"/>
      <c r="J102" s="181"/>
      <c r="K102" s="181"/>
      <c r="L102" s="181"/>
      <c r="M102" s="181"/>
      <c r="N102" s="181"/>
      <c r="O102" s="181"/>
      <c r="P102" s="181"/>
      <c r="Q102" s="181"/>
    </row>
    <row r="103" spans="1:17" s="3" customFormat="1" ht="16.5" customHeight="1" x14ac:dyDescent="0.25">
      <c r="A103" s="3" t="s">
        <v>4054</v>
      </c>
      <c r="B103" s="117" t="s">
        <v>4049</v>
      </c>
      <c r="D103" s="3">
        <v>4.0999999999999996</v>
      </c>
      <c r="F103" s="3" t="s">
        <v>4178</v>
      </c>
      <c r="G103" s="3" t="s">
        <v>344</v>
      </c>
      <c r="H103" s="192" t="s">
        <v>4055</v>
      </c>
      <c r="I103" s="181"/>
      <c r="J103" s="181"/>
      <c r="K103" s="181"/>
      <c r="L103" s="181"/>
      <c r="M103" s="181"/>
      <c r="N103" s="181"/>
      <c r="O103" s="181"/>
      <c r="P103" s="181"/>
      <c r="Q103" s="181"/>
    </row>
    <row r="104" spans="1:17" s="3" customFormat="1" ht="16.5" customHeight="1" x14ac:dyDescent="0.25">
      <c r="A104" s="3" t="s">
        <v>910</v>
      </c>
      <c r="B104" s="3" t="s">
        <v>1518</v>
      </c>
      <c r="C104" s="3" t="s">
        <v>608</v>
      </c>
      <c r="D104" s="3">
        <v>3.1</v>
      </c>
      <c r="E104" s="3" t="s">
        <v>164</v>
      </c>
      <c r="G104" s="3" t="s">
        <v>785</v>
      </c>
      <c r="H104" s="71" t="s">
        <v>2439</v>
      </c>
      <c r="I104" s="181"/>
      <c r="J104" s="181"/>
      <c r="K104" s="181"/>
      <c r="L104" s="181"/>
      <c r="M104" s="181"/>
      <c r="N104" s="181"/>
      <c r="O104" s="181"/>
      <c r="P104" s="181"/>
      <c r="Q104" s="181"/>
    </row>
    <row r="105" spans="1:17" s="3" customFormat="1" ht="16.5" customHeight="1" x14ac:dyDescent="0.25">
      <c r="A105" s="3" t="s">
        <v>2455</v>
      </c>
      <c r="B105" s="3" t="s">
        <v>2507</v>
      </c>
      <c r="C105" s="3" t="s">
        <v>697</v>
      </c>
      <c r="D105" s="3">
        <v>3.1</v>
      </c>
      <c r="E105" s="3" t="s">
        <v>301</v>
      </c>
      <c r="G105" s="3" t="s">
        <v>338</v>
      </c>
      <c r="H105" s="181" t="s">
        <v>2456</v>
      </c>
      <c r="I105" s="181"/>
      <c r="J105" s="181"/>
      <c r="K105" s="181"/>
      <c r="L105" s="181"/>
      <c r="M105" s="181"/>
      <c r="N105" s="181"/>
      <c r="O105" s="181"/>
      <c r="P105" s="181"/>
      <c r="Q105" s="181"/>
    </row>
    <row r="106" spans="1:17" s="117" customFormat="1" ht="16.5" customHeight="1" x14ac:dyDescent="0.25">
      <c r="A106" s="3" t="s">
        <v>2455</v>
      </c>
      <c r="B106" s="3" t="s">
        <v>2507</v>
      </c>
      <c r="C106" s="3" t="s">
        <v>697</v>
      </c>
      <c r="D106" s="3">
        <v>4.0999999999999996</v>
      </c>
      <c r="E106" s="3" t="s">
        <v>301</v>
      </c>
      <c r="F106" s="3"/>
      <c r="G106" s="3" t="s">
        <v>2508</v>
      </c>
      <c r="H106" s="181" t="s">
        <v>2501</v>
      </c>
      <c r="I106" s="181"/>
      <c r="J106" s="181"/>
      <c r="K106" s="181"/>
      <c r="L106" s="181"/>
      <c r="M106" s="181"/>
      <c r="N106" s="181"/>
      <c r="O106" s="181"/>
      <c r="P106" s="181"/>
      <c r="Q106" s="181"/>
    </row>
    <row r="107" spans="1:17" s="117" customFormat="1" ht="16.5" customHeight="1" x14ac:dyDescent="0.25">
      <c r="A107" s="3" t="s">
        <v>2455</v>
      </c>
      <c r="B107" s="3" t="s">
        <v>4049</v>
      </c>
      <c r="C107" s="3" t="s">
        <v>697</v>
      </c>
      <c r="D107" s="3">
        <v>4.0999999999999996</v>
      </c>
      <c r="E107" s="3"/>
      <c r="F107" s="3"/>
      <c r="G107" s="3" t="s">
        <v>2508</v>
      </c>
      <c r="H107" s="181" t="s">
        <v>4056</v>
      </c>
      <c r="I107" s="181"/>
      <c r="J107" s="181"/>
      <c r="K107" s="181"/>
      <c r="L107" s="181"/>
      <c r="M107" s="181"/>
      <c r="N107" s="181"/>
      <c r="O107" s="181"/>
      <c r="P107" s="181"/>
      <c r="Q107" s="181"/>
    </row>
    <row r="108" spans="1:17" s="117" customFormat="1" ht="16.5" customHeight="1" x14ac:dyDescent="0.25">
      <c r="A108" s="3" t="s">
        <v>2457</v>
      </c>
      <c r="B108" s="3" t="s">
        <v>2507</v>
      </c>
      <c r="C108" s="3"/>
      <c r="D108" s="3">
        <v>3.1</v>
      </c>
      <c r="E108" s="3" t="s">
        <v>301</v>
      </c>
      <c r="F108" s="3"/>
      <c r="G108" s="3" t="s">
        <v>338</v>
      </c>
      <c r="H108" s="181" t="s">
        <v>2458</v>
      </c>
      <c r="I108" s="181"/>
      <c r="J108" s="181"/>
      <c r="K108" s="181"/>
      <c r="L108" s="181"/>
      <c r="M108" s="181"/>
      <c r="N108" s="181"/>
      <c r="O108" s="181"/>
      <c r="P108" s="181"/>
      <c r="Q108" s="181"/>
    </row>
    <row r="109" spans="1:17" s="117" customFormat="1" ht="16.5" customHeight="1" x14ac:dyDescent="0.25">
      <c r="A109" s="3" t="s">
        <v>1098</v>
      </c>
      <c r="B109" s="3" t="s">
        <v>793</v>
      </c>
      <c r="C109" s="3" t="s">
        <v>410</v>
      </c>
      <c r="D109" s="3">
        <v>3.5</v>
      </c>
      <c r="E109" s="3" t="s">
        <v>164</v>
      </c>
      <c r="F109" s="3" t="s">
        <v>1099</v>
      </c>
      <c r="G109" s="3" t="s">
        <v>783</v>
      </c>
      <c r="H109" s="181" t="s">
        <v>1100</v>
      </c>
      <c r="I109" s="181"/>
      <c r="J109" s="181"/>
      <c r="K109" s="181"/>
      <c r="L109" s="181"/>
      <c r="M109" s="181"/>
      <c r="N109" s="181"/>
      <c r="O109" s="181"/>
      <c r="P109" s="181"/>
      <c r="Q109" s="181"/>
    </row>
    <row r="110" spans="1:17" s="117" customFormat="1" ht="16.5" customHeight="1" x14ac:dyDescent="0.25">
      <c r="A110" s="189" t="s">
        <v>1453</v>
      </c>
      <c r="B110" s="189" t="s">
        <v>797</v>
      </c>
      <c r="C110" s="3" t="s">
        <v>460</v>
      </c>
      <c r="D110" s="3">
        <v>3.2</v>
      </c>
      <c r="E110" s="3" t="s">
        <v>357</v>
      </c>
      <c r="F110" s="3" t="s">
        <v>1727</v>
      </c>
      <c r="G110" s="3" t="s">
        <v>786</v>
      </c>
      <c r="H110" s="181" t="s">
        <v>1452</v>
      </c>
      <c r="I110" s="181"/>
      <c r="J110" s="181"/>
      <c r="K110" s="181"/>
      <c r="L110" s="181"/>
      <c r="M110" s="181"/>
      <c r="N110" s="181"/>
      <c r="O110" s="181"/>
      <c r="P110" s="181"/>
      <c r="Q110" s="181"/>
    </row>
    <row r="111" spans="1:17" s="117" customFormat="1" ht="16.5" customHeight="1" x14ac:dyDescent="0.25">
      <c r="A111" s="3" t="s">
        <v>4058</v>
      </c>
      <c r="B111" s="3" t="s">
        <v>4049</v>
      </c>
      <c r="C111" s="3" t="s">
        <v>696</v>
      </c>
      <c r="D111" s="3">
        <v>4.0999999999999996</v>
      </c>
      <c r="E111" s="3" t="s">
        <v>358</v>
      </c>
      <c r="F111" s="3" t="s">
        <v>4059</v>
      </c>
      <c r="G111" s="3" t="s">
        <v>343</v>
      </c>
      <c r="H111" s="181" t="s">
        <v>4057</v>
      </c>
      <c r="I111" s="181"/>
      <c r="J111" s="181"/>
      <c r="K111" s="181"/>
      <c r="L111" s="181"/>
      <c r="M111" s="181"/>
      <c r="N111" s="181"/>
      <c r="O111" s="181"/>
      <c r="P111" s="181"/>
      <c r="Q111" s="181"/>
    </row>
    <row r="112" spans="1:17" s="117" customFormat="1" ht="16.5" customHeight="1" x14ac:dyDescent="0.25">
      <c r="A112" s="3" t="s">
        <v>4061</v>
      </c>
      <c r="B112" s="3" t="s">
        <v>4049</v>
      </c>
      <c r="C112" s="3" t="s">
        <v>696</v>
      </c>
      <c r="D112" s="3">
        <v>4.0999999999999996</v>
      </c>
      <c r="E112" s="3" t="s">
        <v>357</v>
      </c>
      <c r="F112" s="3" t="s">
        <v>4059</v>
      </c>
      <c r="G112" s="3" t="s">
        <v>343</v>
      </c>
      <c r="H112" s="181" t="s">
        <v>4060</v>
      </c>
      <c r="I112" s="181"/>
      <c r="J112" s="181"/>
      <c r="K112" s="181"/>
      <c r="L112" s="181"/>
      <c r="M112" s="181"/>
      <c r="N112" s="181"/>
      <c r="O112" s="181"/>
      <c r="P112" s="181"/>
      <c r="Q112" s="181"/>
    </row>
    <row r="113" spans="1:17" s="117" customFormat="1" ht="16.5" customHeight="1" x14ac:dyDescent="0.25">
      <c r="A113" s="3" t="s">
        <v>3549</v>
      </c>
      <c r="B113" s="3" t="s">
        <v>797</v>
      </c>
      <c r="C113" s="3" t="s">
        <v>697</v>
      </c>
      <c r="D113" s="3">
        <v>4.0999999999999996</v>
      </c>
      <c r="E113" s="3" t="s">
        <v>357</v>
      </c>
      <c r="F113" s="3" t="s">
        <v>3544</v>
      </c>
      <c r="G113" s="3" t="s">
        <v>343</v>
      </c>
      <c r="H113" s="181" t="s">
        <v>3556</v>
      </c>
      <c r="I113" s="181"/>
      <c r="J113" s="181"/>
      <c r="K113" s="181"/>
      <c r="L113" s="181"/>
      <c r="M113" s="181"/>
      <c r="N113" s="181"/>
      <c r="O113" s="181"/>
      <c r="P113" s="181"/>
      <c r="Q113" s="181"/>
    </row>
    <row r="114" spans="1:17" s="117" customFormat="1" ht="16.5" customHeight="1" x14ac:dyDescent="0.25">
      <c r="A114" s="117" t="s">
        <v>914</v>
      </c>
      <c r="B114" s="3" t="s">
        <v>793</v>
      </c>
      <c r="D114" s="117">
        <v>3.1</v>
      </c>
      <c r="G114" s="117" t="s">
        <v>1972</v>
      </c>
      <c r="H114" s="11" t="s">
        <v>913</v>
      </c>
      <c r="I114" s="11"/>
      <c r="J114" s="11"/>
      <c r="K114" s="11"/>
      <c r="L114" s="11"/>
      <c r="M114" s="11"/>
      <c r="N114" s="11"/>
      <c r="O114" s="11"/>
      <c r="P114" s="11"/>
      <c r="Q114" s="11"/>
    </row>
    <row r="115" spans="1:17" s="117" customFormat="1" ht="16.5" customHeight="1" x14ac:dyDescent="0.25">
      <c r="A115" s="3" t="s">
        <v>3558</v>
      </c>
      <c r="B115" s="3" t="s">
        <v>2507</v>
      </c>
      <c r="C115" s="3" t="s">
        <v>421</v>
      </c>
      <c r="D115" s="3">
        <v>3.1</v>
      </c>
      <c r="E115" s="3" t="s">
        <v>164</v>
      </c>
      <c r="F115" s="3"/>
      <c r="G115" s="3" t="s">
        <v>812</v>
      </c>
      <c r="H115" s="198" t="s">
        <v>3559</v>
      </c>
      <c r="I115" s="181"/>
      <c r="J115" s="181"/>
      <c r="K115" s="181"/>
      <c r="L115" s="181"/>
      <c r="M115" s="181"/>
      <c r="N115" s="181"/>
      <c r="O115" s="181"/>
      <c r="P115" s="181"/>
      <c r="Q115" s="181"/>
    </row>
    <row r="116" spans="1:17" s="117" customFormat="1" ht="16.5" customHeight="1" x14ac:dyDescent="0.25">
      <c r="A116" s="3" t="s">
        <v>4063</v>
      </c>
      <c r="B116" s="3" t="s">
        <v>4049</v>
      </c>
      <c r="C116" s="3" t="s">
        <v>697</v>
      </c>
      <c r="D116" s="3">
        <v>4.0999999999999996</v>
      </c>
      <c r="E116" s="3" t="s">
        <v>359</v>
      </c>
      <c r="F116" s="3"/>
      <c r="G116" s="3" t="s">
        <v>2506</v>
      </c>
      <c r="H116" s="136" t="s">
        <v>4062</v>
      </c>
      <c r="I116" s="181"/>
      <c r="J116" s="181"/>
      <c r="K116" s="181"/>
      <c r="L116" s="181"/>
      <c r="M116" s="181"/>
      <c r="N116" s="181"/>
      <c r="O116" s="181"/>
      <c r="P116" s="181"/>
      <c r="Q116" s="181"/>
    </row>
    <row r="117" spans="1:17" s="117" customFormat="1" ht="16.5" customHeight="1" x14ac:dyDescent="0.25">
      <c r="A117" s="117" t="s">
        <v>1351</v>
      </c>
      <c r="B117" s="3" t="s">
        <v>1518</v>
      </c>
      <c r="C117" s="3" t="s">
        <v>460</v>
      </c>
      <c r="D117" s="117">
        <v>4.0999999999999996</v>
      </c>
      <c r="E117" s="3" t="s">
        <v>164</v>
      </c>
      <c r="F117" s="3"/>
      <c r="G117" s="3" t="s">
        <v>344</v>
      </c>
      <c r="H117" s="11" t="s">
        <v>2440</v>
      </c>
      <c r="I117" s="11"/>
      <c r="J117" s="11"/>
      <c r="K117" s="11"/>
      <c r="L117" s="11"/>
      <c r="M117" s="11"/>
      <c r="N117" s="11"/>
      <c r="O117" s="11"/>
      <c r="P117" s="11"/>
      <c r="Q117" s="11"/>
    </row>
    <row r="118" spans="1:17" s="117" customFormat="1" ht="16.5" customHeight="1" x14ac:dyDescent="0.25">
      <c r="A118" s="3" t="s">
        <v>4065</v>
      </c>
      <c r="B118" s="3" t="s">
        <v>4049</v>
      </c>
      <c r="C118" s="3" t="s">
        <v>697</v>
      </c>
      <c r="D118" s="3">
        <v>4.0999999999999996</v>
      </c>
      <c r="E118" s="3" t="s">
        <v>359</v>
      </c>
      <c r="F118" s="3"/>
      <c r="G118" s="3" t="s">
        <v>344</v>
      </c>
      <c r="H118" s="134" t="s">
        <v>4064</v>
      </c>
      <c r="I118" s="181"/>
      <c r="J118" s="181"/>
      <c r="K118" s="181"/>
      <c r="L118" s="181"/>
      <c r="M118" s="181"/>
      <c r="N118" s="181"/>
      <c r="O118" s="181"/>
      <c r="P118" s="181"/>
      <c r="Q118" s="181"/>
    </row>
    <row r="119" spans="1:17" s="117" customFormat="1" ht="16.5" customHeight="1" x14ac:dyDescent="0.25">
      <c r="A119" s="3" t="s">
        <v>917</v>
      </c>
      <c r="B119" s="3" t="s">
        <v>793</v>
      </c>
      <c r="C119" s="3" t="s">
        <v>427</v>
      </c>
      <c r="D119" s="3">
        <v>3.1</v>
      </c>
      <c r="E119" s="3" t="s">
        <v>164</v>
      </c>
      <c r="F119" s="3" t="s">
        <v>918</v>
      </c>
      <c r="G119" s="3" t="s">
        <v>785</v>
      </c>
      <c r="H119" s="181" t="s">
        <v>919</v>
      </c>
      <c r="I119" s="181"/>
      <c r="J119" s="181"/>
      <c r="K119" s="181"/>
      <c r="L119" s="181"/>
      <c r="M119" s="181"/>
      <c r="N119" s="181"/>
      <c r="O119" s="181"/>
      <c r="P119" s="181"/>
      <c r="Q119" s="181"/>
    </row>
    <row r="120" spans="1:17" s="117" customFormat="1" ht="16.5" customHeight="1" x14ac:dyDescent="0.25">
      <c r="A120" s="189" t="s">
        <v>4066</v>
      </c>
      <c r="B120" s="3" t="s">
        <v>4049</v>
      </c>
      <c r="C120" s="3" t="s">
        <v>697</v>
      </c>
      <c r="D120" s="3">
        <v>4.0999999999999996</v>
      </c>
      <c r="E120" s="3" t="s">
        <v>359</v>
      </c>
      <c r="F120" s="3"/>
      <c r="G120" s="3" t="s">
        <v>344</v>
      </c>
      <c r="H120" s="192" t="s">
        <v>4067</v>
      </c>
      <c r="I120" s="181"/>
      <c r="J120" s="181"/>
      <c r="K120" s="181"/>
      <c r="L120" s="181"/>
      <c r="M120" s="181"/>
      <c r="N120" s="181"/>
      <c r="O120" s="181"/>
      <c r="P120" s="181"/>
      <c r="Q120" s="181"/>
    </row>
    <row r="121" spans="1:17" s="117" customFormat="1" ht="16.5" customHeight="1" x14ac:dyDescent="0.25">
      <c r="A121" s="117" t="s">
        <v>1410</v>
      </c>
      <c r="B121" s="3" t="s">
        <v>795</v>
      </c>
      <c r="D121" s="117">
        <v>3.2</v>
      </c>
      <c r="E121" s="3" t="s">
        <v>301</v>
      </c>
      <c r="F121" s="3"/>
      <c r="G121" s="3" t="s">
        <v>348</v>
      </c>
      <c r="H121" s="11" t="s">
        <v>1409</v>
      </c>
      <c r="I121" s="11"/>
      <c r="J121" s="11"/>
      <c r="K121" s="11"/>
      <c r="L121" s="11"/>
      <c r="M121" s="11"/>
      <c r="N121" s="11"/>
      <c r="O121" s="11"/>
      <c r="P121" s="11"/>
      <c r="Q121" s="11"/>
    </row>
    <row r="122" spans="1:17" s="117" customFormat="1" ht="16.5" customHeight="1" x14ac:dyDescent="0.25">
      <c r="A122" s="189" t="s">
        <v>1235</v>
      </c>
      <c r="B122" s="181" t="s">
        <v>795</v>
      </c>
      <c r="C122" s="3" t="s">
        <v>460</v>
      </c>
      <c r="D122" s="117">
        <v>3.2</v>
      </c>
      <c r="E122" s="3" t="s">
        <v>357</v>
      </c>
      <c r="F122" s="3" t="s">
        <v>1740</v>
      </c>
      <c r="G122" s="3" t="s">
        <v>812</v>
      </c>
      <c r="H122" s="11" t="s">
        <v>1236</v>
      </c>
      <c r="I122" s="11"/>
      <c r="J122" s="11"/>
      <c r="K122" s="11"/>
      <c r="L122" s="11"/>
      <c r="M122" s="11"/>
      <c r="N122" s="11"/>
      <c r="O122" s="11"/>
      <c r="P122" s="11"/>
      <c r="Q122" s="11"/>
    </row>
    <row r="123" spans="1:17" s="117" customFormat="1" ht="16.5" customHeight="1" x14ac:dyDescent="0.25">
      <c r="A123" s="190" t="s">
        <v>923</v>
      </c>
      <c r="B123" s="189" t="s">
        <v>793</v>
      </c>
      <c r="C123" s="3" t="s">
        <v>608</v>
      </c>
      <c r="D123" s="3">
        <v>3.1</v>
      </c>
      <c r="E123" s="3" t="s">
        <v>164</v>
      </c>
      <c r="F123" s="3"/>
      <c r="G123" s="3" t="s">
        <v>344</v>
      </c>
      <c r="H123" s="189" t="s">
        <v>924</v>
      </c>
      <c r="I123" s="181"/>
      <c r="J123" s="181"/>
      <c r="K123" s="181"/>
      <c r="L123" s="181"/>
      <c r="M123" s="181"/>
      <c r="N123" s="181"/>
      <c r="O123" s="181"/>
      <c r="P123" s="181"/>
      <c r="Q123" s="181"/>
    </row>
    <row r="124" spans="1:17" s="117" customFormat="1" ht="16.5" customHeight="1" x14ac:dyDescent="0.25">
      <c r="A124" s="3" t="s">
        <v>1293</v>
      </c>
      <c r="B124" s="3" t="s">
        <v>795</v>
      </c>
      <c r="C124" s="3" t="s">
        <v>421</v>
      </c>
      <c r="D124" s="3">
        <v>3.2</v>
      </c>
      <c r="E124" s="3" t="s">
        <v>301</v>
      </c>
      <c r="F124" s="3"/>
      <c r="G124" s="3" t="s">
        <v>1294</v>
      </c>
      <c r="H124" s="181" t="s">
        <v>1295</v>
      </c>
      <c r="I124" s="181"/>
      <c r="J124" s="181"/>
      <c r="K124" s="181"/>
      <c r="L124" s="181"/>
      <c r="M124" s="181"/>
      <c r="N124" s="181"/>
      <c r="O124" s="181"/>
      <c r="P124" s="181"/>
      <c r="Q124" s="181"/>
    </row>
    <row r="125" spans="1:17" s="117" customFormat="1" ht="16.5" customHeight="1" x14ac:dyDescent="0.25">
      <c r="A125" s="117" t="s">
        <v>2459</v>
      </c>
      <c r="B125" s="3" t="s">
        <v>2507</v>
      </c>
      <c r="D125" s="117">
        <v>3.1</v>
      </c>
      <c r="E125" s="3" t="s">
        <v>301</v>
      </c>
      <c r="F125" s="3" t="s">
        <v>4393</v>
      </c>
      <c r="G125" s="3" t="s">
        <v>344</v>
      </c>
      <c r="H125" s="11" t="s">
        <v>2460</v>
      </c>
      <c r="I125" s="11"/>
      <c r="J125" s="11"/>
      <c r="K125" s="11"/>
      <c r="L125" s="11"/>
      <c r="M125" s="11"/>
      <c r="N125" s="11"/>
      <c r="O125" s="11"/>
      <c r="P125" s="11"/>
      <c r="Q125" s="11"/>
    </row>
    <row r="126" spans="1:17" s="117" customFormat="1" ht="16.5" customHeight="1" x14ac:dyDescent="0.25">
      <c r="A126" s="117" t="s">
        <v>1398</v>
      </c>
      <c r="B126" s="3" t="s">
        <v>795</v>
      </c>
      <c r="D126" s="117">
        <v>3.2</v>
      </c>
      <c r="E126" s="3" t="s">
        <v>301</v>
      </c>
      <c r="F126" s="3"/>
      <c r="G126" s="3" t="s">
        <v>348</v>
      </c>
      <c r="H126" s="11" t="s">
        <v>1397</v>
      </c>
      <c r="I126" s="11"/>
      <c r="J126" s="11"/>
      <c r="K126" s="11"/>
      <c r="L126" s="11"/>
      <c r="M126" s="11"/>
      <c r="N126" s="11"/>
      <c r="O126" s="11"/>
      <c r="P126" s="11"/>
      <c r="Q126" s="11"/>
    </row>
    <row r="127" spans="1:17" s="117" customFormat="1" ht="16.5" customHeight="1" x14ac:dyDescent="0.25">
      <c r="A127" s="3" t="s">
        <v>2461</v>
      </c>
      <c r="B127" s="3" t="s">
        <v>2507</v>
      </c>
      <c r="C127" s="3"/>
      <c r="D127" s="3">
        <v>3.1</v>
      </c>
      <c r="E127" s="3"/>
      <c r="F127" s="3" t="s">
        <v>2511</v>
      </c>
      <c r="G127" s="3" t="s">
        <v>344</v>
      </c>
      <c r="H127" s="181" t="s">
        <v>2462</v>
      </c>
      <c r="I127" s="181"/>
      <c r="J127" s="181"/>
      <c r="K127" s="181"/>
      <c r="L127" s="181"/>
      <c r="M127" s="181"/>
      <c r="N127" s="181"/>
      <c r="O127" s="181"/>
      <c r="P127" s="181"/>
      <c r="Q127" s="181"/>
    </row>
    <row r="128" spans="1:17" s="117" customFormat="1" ht="16.5" customHeight="1" x14ac:dyDescent="0.25">
      <c r="A128" s="117" t="s">
        <v>925</v>
      </c>
      <c r="B128" s="117" t="s">
        <v>1518</v>
      </c>
      <c r="C128" s="117" t="s">
        <v>360</v>
      </c>
      <c r="D128" s="168">
        <v>3.1</v>
      </c>
      <c r="E128" s="117" t="s">
        <v>164</v>
      </c>
      <c r="F128" s="117" t="s">
        <v>2230</v>
      </c>
      <c r="G128" s="117" t="s">
        <v>341</v>
      </c>
      <c r="H128" s="11" t="s">
        <v>927</v>
      </c>
      <c r="I128" s="11" t="s">
        <v>928</v>
      </c>
      <c r="J128" s="11"/>
      <c r="K128" s="11"/>
      <c r="L128" s="11"/>
      <c r="M128" s="11"/>
      <c r="N128" s="11"/>
      <c r="O128" s="11"/>
      <c r="P128" s="11"/>
      <c r="Q128" s="11"/>
    </row>
    <row r="129" spans="1:17" s="117" customFormat="1" ht="16.5" customHeight="1" x14ac:dyDescent="0.25">
      <c r="A129" s="117" t="s">
        <v>2498</v>
      </c>
      <c r="B129" s="3" t="s">
        <v>2507</v>
      </c>
      <c r="D129" s="117">
        <v>3.5</v>
      </c>
      <c r="E129" s="3" t="s">
        <v>301</v>
      </c>
      <c r="G129" s="3" t="s">
        <v>2506</v>
      </c>
      <c r="H129" s="11" t="s">
        <v>2499</v>
      </c>
      <c r="I129" s="11"/>
      <c r="J129" s="11"/>
      <c r="K129" s="11"/>
      <c r="L129" s="11"/>
      <c r="M129" s="11"/>
      <c r="N129" s="11"/>
      <c r="O129" s="11"/>
      <c r="P129" s="11"/>
      <c r="Q129" s="11"/>
    </row>
    <row r="130" spans="1:17" s="117" customFormat="1" ht="16.5" customHeight="1" x14ac:dyDescent="0.25">
      <c r="A130" s="3" t="s">
        <v>934</v>
      </c>
      <c r="B130" s="3" t="s">
        <v>793</v>
      </c>
      <c r="C130" s="3" t="s">
        <v>451</v>
      </c>
      <c r="D130" s="3">
        <v>3.1</v>
      </c>
      <c r="E130" s="3" t="s">
        <v>164</v>
      </c>
      <c r="F130" s="3"/>
      <c r="G130" s="3" t="s">
        <v>344</v>
      </c>
      <c r="H130" s="181" t="s">
        <v>935</v>
      </c>
      <c r="I130" s="181"/>
      <c r="J130" s="181"/>
      <c r="K130" s="181"/>
      <c r="L130" s="181"/>
      <c r="M130" s="181"/>
      <c r="N130" s="181"/>
      <c r="O130" s="181"/>
      <c r="P130" s="181"/>
      <c r="Q130" s="181"/>
    </row>
    <row r="131" spans="1:17" s="117" customFormat="1" ht="16.5" customHeight="1" x14ac:dyDescent="0.25">
      <c r="A131" s="117" t="s">
        <v>1402</v>
      </c>
      <c r="B131" s="3" t="s">
        <v>795</v>
      </c>
      <c r="C131" s="3" t="s">
        <v>421</v>
      </c>
      <c r="D131" s="3">
        <v>3.2</v>
      </c>
      <c r="E131" s="3" t="s">
        <v>301</v>
      </c>
      <c r="G131" s="117" t="s">
        <v>853</v>
      </c>
      <c r="H131" s="11" t="s">
        <v>1401</v>
      </c>
      <c r="I131" s="11"/>
      <c r="J131" s="11"/>
      <c r="K131" s="11"/>
      <c r="L131" s="11"/>
      <c r="M131" s="11"/>
      <c r="N131" s="11"/>
      <c r="O131" s="11"/>
      <c r="P131" s="11"/>
      <c r="Q131" s="11"/>
    </row>
    <row r="132" spans="1:17" s="117" customFormat="1" ht="16.5" customHeight="1" x14ac:dyDescent="0.25">
      <c r="A132" s="117" t="s">
        <v>1416</v>
      </c>
      <c r="B132" s="3" t="s">
        <v>795</v>
      </c>
      <c r="D132" s="117">
        <v>3.2</v>
      </c>
      <c r="E132" s="117" t="s">
        <v>301</v>
      </c>
      <c r="G132" s="117" t="s">
        <v>338</v>
      </c>
      <c r="H132" s="11" t="s">
        <v>1417</v>
      </c>
      <c r="I132" s="11"/>
      <c r="J132" s="11"/>
      <c r="K132" s="11"/>
      <c r="L132" s="11"/>
      <c r="M132" s="11"/>
      <c r="N132" s="11"/>
      <c r="O132" s="11"/>
      <c r="P132" s="11"/>
      <c r="Q132" s="11"/>
    </row>
    <row r="133" spans="1:17" s="117" customFormat="1" ht="16.5" customHeight="1" x14ac:dyDescent="0.25">
      <c r="A133" s="3" t="s">
        <v>936</v>
      </c>
      <c r="B133" s="3" t="s">
        <v>793</v>
      </c>
      <c r="C133" s="3" t="s">
        <v>478</v>
      </c>
      <c r="D133" s="3">
        <v>3.1</v>
      </c>
      <c r="E133" s="3" t="s">
        <v>164</v>
      </c>
      <c r="F133" s="3" t="s">
        <v>937</v>
      </c>
      <c r="G133" s="3" t="s">
        <v>783</v>
      </c>
      <c r="H133" s="181" t="s">
        <v>938</v>
      </c>
      <c r="I133" s="181"/>
      <c r="J133" s="181"/>
      <c r="K133" s="181"/>
      <c r="L133" s="181"/>
      <c r="M133" s="181"/>
      <c r="N133" s="181"/>
      <c r="O133" s="181"/>
      <c r="P133" s="181"/>
      <c r="Q133" s="181"/>
    </row>
    <row r="134" spans="1:17" s="117" customFormat="1" ht="16.5" customHeight="1" x14ac:dyDescent="0.25">
      <c r="A134" s="3" t="s">
        <v>2463</v>
      </c>
      <c r="B134" s="3" t="s">
        <v>2507</v>
      </c>
      <c r="C134" s="3" t="s">
        <v>608</v>
      </c>
      <c r="D134" s="3">
        <v>3.1</v>
      </c>
      <c r="E134" s="3" t="s">
        <v>164</v>
      </c>
      <c r="F134" s="3"/>
      <c r="G134" s="3" t="s">
        <v>344</v>
      </c>
      <c r="H134" s="181" t="s">
        <v>2464</v>
      </c>
      <c r="I134" s="181"/>
      <c r="J134" s="181"/>
      <c r="K134" s="181"/>
      <c r="L134" s="181"/>
      <c r="M134" s="181"/>
      <c r="N134" s="181"/>
      <c r="O134" s="181"/>
      <c r="P134" s="181"/>
      <c r="Q134" s="181"/>
    </row>
    <row r="135" spans="1:17" s="117" customFormat="1" ht="16.5" customHeight="1" x14ac:dyDescent="0.25">
      <c r="A135" s="3" t="s">
        <v>2465</v>
      </c>
      <c r="B135" s="3" t="s">
        <v>2507</v>
      </c>
      <c r="C135" s="3"/>
      <c r="D135" s="3">
        <v>3.1</v>
      </c>
      <c r="E135" s="3" t="s">
        <v>164</v>
      </c>
      <c r="F135" s="3"/>
      <c r="G135" s="3" t="s">
        <v>787</v>
      </c>
      <c r="H135" s="181" t="s">
        <v>2466</v>
      </c>
      <c r="I135" s="181"/>
      <c r="J135" s="181"/>
      <c r="K135" s="181"/>
      <c r="L135" s="181"/>
      <c r="M135" s="181"/>
      <c r="N135" s="181"/>
      <c r="O135" s="181"/>
      <c r="P135" s="181"/>
      <c r="Q135" s="181"/>
    </row>
    <row r="136" spans="1:17" s="117" customFormat="1" ht="16.5" customHeight="1" x14ac:dyDescent="0.25">
      <c r="A136" s="117" t="s">
        <v>2467</v>
      </c>
      <c r="B136" s="3" t="s">
        <v>2507</v>
      </c>
      <c r="C136" s="117" t="s">
        <v>4397</v>
      </c>
      <c r="D136" s="117">
        <v>3.1</v>
      </c>
      <c r="E136" s="117" t="s">
        <v>301</v>
      </c>
      <c r="G136" s="3" t="s">
        <v>2506</v>
      </c>
      <c r="H136" s="11" t="s">
        <v>2468</v>
      </c>
      <c r="I136" s="11"/>
      <c r="J136" s="11"/>
      <c r="K136" s="11"/>
      <c r="L136" s="11"/>
      <c r="M136" s="11"/>
      <c r="N136" s="11"/>
      <c r="O136" s="11"/>
      <c r="P136" s="11"/>
      <c r="Q136" s="11"/>
    </row>
    <row r="137" spans="1:17" s="117" customFormat="1" ht="16.5" customHeight="1" x14ac:dyDescent="0.25">
      <c r="A137" s="3" t="s">
        <v>1101</v>
      </c>
      <c r="B137" s="3" t="s">
        <v>793</v>
      </c>
      <c r="C137" s="181" t="s">
        <v>488</v>
      </c>
      <c r="D137" s="3">
        <v>3.5</v>
      </c>
      <c r="E137" s="3" t="s">
        <v>357</v>
      </c>
      <c r="F137" s="3" t="s">
        <v>1117</v>
      </c>
      <c r="G137" s="3" t="s">
        <v>343</v>
      </c>
      <c r="H137" s="181" t="s">
        <v>1102</v>
      </c>
      <c r="I137" s="181" t="s">
        <v>1103</v>
      </c>
      <c r="J137" s="181"/>
      <c r="K137" s="181"/>
      <c r="L137" s="181"/>
      <c r="M137" s="181"/>
      <c r="N137" s="181"/>
      <c r="O137" s="181"/>
      <c r="P137" s="181"/>
      <c r="Q137" s="181"/>
    </row>
    <row r="138" spans="1:17" s="117" customFormat="1" ht="16.5" customHeight="1" x14ac:dyDescent="0.25">
      <c r="A138" s="3" t="s">
        <v>2469</v>
      </c>
      <c r="B138" s="3" t="s">
        <v>2507</v>
      </c>
      <c r="C138" s="3"/>
      <c r="D138" s="3">
        <v>3.1</v>
      </c>
      <c r="E138" s="3" t="s">
        <v>164</v>
      </c>
      <c r="F138" s="3"/>
      <c r="G138" s="3" t="s">
        <v>853</v>
      </c>
      <c r="H138" s="181" t="s">
        <v>2470</v>
      </c>
      <c r="I138" s="113"/>
      <c r="J138" s="113"/>
      <c r="K138" s="113"/>
      <c r="L138" s="113"/>
      <c r="M138" s="113"/>
      <c r="N138" s="113"/>
      <c r="O138" s="113"/>
      <c r="P138" s="113"/>
      <c r="Q138" s="113"/>
    </row>
    <row r="139" spans="1:17" s="117" customFormat="1" ht="16.5" customHeight="1" x14ac:dyDescent="0.25">
      <c r="A139" s="3" t="s">
        <v>2495</v>
      </c>
      <c r="B139" s="3" t="s">
        <v>2507</v>
      </c>
      <c r="C139" s="3" t="s">
        <v>491</v>
      </c>
      <c r="D139" s="3">
        <v>3.3</v>
      </c>
      <c r="E139" s="3" t="s">
        <v>301</v>
      </c>
      <c r="G139" s="3" t="s">
        <v>785</v>
      </c>
      <c r="H139" s="181" t="s">
        <v>2496</v>
      </c>
      <c r="I139" s="181"/>
      <c r="J139" s="181"/>
      <c r="K139" s="181"/>
      <c r="L139" s="181"/>
      <c r="M139" s="181"/>
      <c r="N139" s="181"/>
      <c r="O139" s="181"/>
      <c r="P139" s="181"/>
      <c r="Q139" s="181"/>
    </row>
    <row r="140" spans="1:17" s="117" customFormat="1" ht="16.5" customHeight="1" x14ac:dyDescent="0.25">
      <c r="A140" s="3" t="s">
        <v>1475</v>
      </c>
      <c r="B140" s="3" t="s">
        <v>795</v>
      </c>
      <c r="C140" s="181" t="s">
        <v>460</v>
      </c>
      <c r="D140" s="3">
        <v>3.2</v>
      </c>
      <c r="E140" s="3" t="s">
        <v>357</v>
      </c>
      <c r="F140" s="3" t="s">
        <v>1741</v>
      </c>
      <c r="G140" s="3" t="s">
        <v>812</v>
      </c>
      <c r="H140" s="181" t="s">
        <v>1474</v>
      </c>
      <c r="I140" s="181"/>
      <c r="J140" s="181"/>
      <c r="K140" s="181"/>
      <c r="L140" s="181"/>
      <c r="M140" s="181"/>
      <c r="N140" s="181"/>
      <c r="O140" s="181"/>
      <c r="P140" s="181"/>
      <c r="Q140" s="181"/>
    </row>
    <row r="141" spans="1:17" s="117" customFormat="1" ht="16.5" customHeight="1" x14ac:dyDescent="0.25">
      <c r="A141" s="117" t="s">
        <v>1476</v>
      </c>
      <c r="B141" s="3" t="s">
        <v>795</v>
      </c>
      <c r="C141" s="3" t="s">
        <v>421</v>
      </c>
      <c r="D141" s="117">
        <v>3.2</v>
      </c>
      <c r="E141" s="117" t="s">
        <v>359</v>
      </c>
      <c r="G141" s="3" t="s">
        <v>1239</v>
      </c>
      <c r="H141" s="11" t="s">
        <v>1477</v>
      </c>
      <c r="I141" s="11"/>
      <c r="J141" s="11"/>
      <c r="K141" s="11"/>
      <c r="L141" s="11"/>
      <c r="M141" s="11"/>
      <c r="N141" s="11"/>
      <c r="O141" s="11"/>
      <c r="P141" s="11"/>
      <c r="Q141" s="11"/>
    </row>
    <row r="142" spans="1:17" s="117" customFormat="1" ht="16.5" customHeight="1" x14ac:dyDescent="0.25">
      <c r="A142" s="117" t="s">
        <v>1392</v>
      </c>
      <c r="B142" s="3" t="s">
        <v>795</v>
      </c>
      <c r="D142" s="117">
        <v>3.2</v>
      </c>
      <c r="E142" s="3" t="s">
        <v>301</v>
      </c>
      <c r="F142" s="3"/>
      <c r="G142" s="3" t="s">
        <v>348</v>
      </c>
      <c r="H142" s="11" t="s">
        <v>1391</v>
      </c>
      <c r="I142" s="11"/>
      <c r="J142" s="11"/>
      <c r="K142" s="11"/>
      <c r="L142" s="11"/>
      <c r="M142" s="11"/>
      <c r="N142" s="11"/>
      <c r="O142" s="11"/>
      <c r="P142" s="11"/>
      <c r="Q142" s="11"/>
    </row>
    <row r="143" spans="1:17" s="117" customFormat="1" ht="16.5" customHeight="1" x14ac:dyDescent="0.25">
      <c r="A143" s="117" t="s">
        <v>1404</v>
      </c>
      <c r="B143" s="3" t="s">
        <v>795</v>
      </c>
      <c r="D143" s="117">
        <v>3.2</v>
      </c>
      <c r="E143" s="3" t="s">
        <v>301</v>
      </c>
      <c r="F143" s="3"/>
      <c r="G143" s="3" t="s">
        <v>348</v>
      </c>
      <c r="H143" s="11" t="s">
        <v>1403</v>
      </c>
      <c r="I143" s="11"/>
      <c r="J143" s="11"/>
      <c r="K143" s="11"/>
      <c r="L143" s="11"/>
      <c r="M143" s="11"/>
      <c r="N143" s="11"/>
      <c r="O143" s="11"/>
      <c r="P143" s="11"/>
      <c r="Q143" s="11"/>
    </row>
    <row r="144" spans="1:17" s="117" customFormat="1" ht="16.5" customHeight="1" x14ac:dyDescent="0.25">
      <c r="A144" s="3" t="s">
        <v>1297</v>
      </c>
      <c r="B144" s="3" t="s">
        <v>795</v>
      </c>
      <c r="C144" s="3" t="s">
        <v>421</v>
      </c>
      <c r="D144" s="3">
        <v>3.2</v>
      </c>
      <c r="E144" s="3" t="s">
        <v>301</v>
      </c>
      <c r="F144" s="3"/>
      <c r="G144" s="3" t="s">
        <v>348</v>
      </c>
      <c r="H144" s="181" t="s">
        <v>1298</v>
      </c>
      <c r="I144" s="181"/>
      <c r="J144" s="181"/>
      <c r="K144" s="181"/>
      <c r="L144" s="181"/>
      <c r="M144" s="181"/>
      <c r="N144" s="181"/>
      <c r="O144" s="181"/>
      <c r="P144" s="181"/>
      <c r="Q144" s="181"/>
    </row>
    <row r="145" spans="1:17" s="117" customFormat="1" ht="16.5" customHeight="1" x14ac:dyDescent="0.25">
      <c r="A145" s="117" t="s">
        <v>1455</v>
      </c>
      <c r="B145" s="3" t="s">
        <v>795</v>
      </c>
      <c r="D145" s="117">
        <v>3.2</v>
      </c>
      <c r="E145" s="117" t="s">
        <v>301</v>
      </c>
      <c r="G145" s="117" t="s">
        <v>338</v>
      </c>
      <c r="H145" s="11" t="s">
        <v>1456</v>
      </c>
      <c r="I145" s="11"/>
      <c r="J145" s="11"/>
      <c r="K145" s="11"/>
      <c r="L145" s="11"/>
      <c r="M145" s="11"/>
      <c r="N145" s="11"/>
      <c r="O145" s="11"/>
      <c r="P145" s="11"/>
      <c r="Q145" s="11"/>
    </row>
    <row r="146" spans="1:17" s="117" customFormat="1" ht="16.5" customHeight="1" x14ac:dyDescent="0.25">
      <c r="A146" s="189" t="s">
        <v>1473</v>
      </c>
      <c r="B146" s="189" t="s">
        <v>797</v>
      </c>
      <c r="D146" s="117">
        <v>3.2</v>
      </c>
      <c r="E146" s="117" t="s">
        <v>357</v>
      </c>
      <c r="F146" s="117" t="s">
        <v>1742</v>
      </c>
      <c r="G146" s="117" t="s">
        <v>344</v>
      </c>
      <c r="H146" s="11" t="s">
        <v>1743</v>
      </c>
      <c r="I146" s="11"/>
      <c r="J146" s="11"/>
      <c r="K146" s="11"/>
      <c r="L146" s="11"/>
      <c r="M146" s="11"/>
      <c r="N146" s="11"/>
      <c r="O146" s="11"/>
      <c r="P146" s="11"/>
      <c r="Q146" s="11"/>
    </row>
    <row r="147" spans="1:17" s="117" customFormat="1" ht="16.5" customHeight="1" x14ac:dyDescent="0.25">
      <c r="A147" s="3" t="s">
        <v>4069</v>
      </c>
      <c r="B147" s="3" t="s">
        <v>4049</v>
      </c>
      <c r="C147" s="3" t="s">
        <v>696</v>
      </c>
      <c r="D147" s="3">
        <v>4.0999999999999996</v>
      </c>
      <c r="E147" s="3" t="s">
        <v>357</v>
      </c>
      <c r="F147" s="3" t="s">
        <v>4222</v>
      </c>
      <c r="G147" s="3" t="s">
        <v>343</v>
      </c>
      <c r="H147" s="136" t="s">
        <v>4068</v>
      </c>
      <c r="I147" s="181"/>
      <c r="J147" s="181"/>
      <c r="K147" s="181"/>
      <c r="L147" s="181"/>
      <c r="M147" s="181"/>
      <c r="N147" s="181"/>
      <c r="O147" s="181"/>
      <c r="P147" s="181"/>
      <c r="Q147" s="181"/>
    </row>
    <row r="148" spans="1:17" s="117" customFormat="1" ht="16.5" customHeight="1" x14ac:dyDescent="0.25">
      <c r="A148" s="3" t="s">
        <v>1358</v>
      </c>
      <c r="B148" s="3" t="s">
        <v>793</v>
      </c>
      <c r="C148" s="3"/>
      <c r="D148" s="3">
        <v>4.0999999999999996</v>
      </c>
      <c r="E148" s="3" t="s">
        <v>164</v>
      </c>
      <c r="F148" s="181" t="s">
        <v>818</v>
      </c>
      <c r="G148" s="3" t="s">
        <v>786</v>
      </c>
      <c r="H148" s="181" t="s">
        <v>1357</v>
      </c>
      <c r="I148" s="181"/>
      <c r="J148" s="181"/>
      <c r="K148" s="181"/>
      <c r="L148" s="181"/>
      <c r="M148" s="181"/>
      <c r="N148" s="181"/>
      <c r="O148" s="181"/>
      <c r="P148" s="181"/>
      <c r="Q148" s="181"/>
    </row>
    <row r="149" spans="1:17" s="116" customFormat="1" ht="16.5" customHeight="1" x14ac:dyDescent="0.25">
      <c r="A149" s="3" t="s">
        <v>1253</v>
      </c>
      <c r="B149" s="3" t="s">
        <v>795</v>
      </c>
      <c r="C149" s="3" t="s">
        <v>421</v>
      </c>
      <c r="D149" s="3">
        <v>3.2</v>
      </c>
      <c r="E149" s="3" t="s">
        <v>359</v>
      </c>
      <c r="F149" s="3"/>
      <c r="G149" s="3" t="s">
        <v>1224</v>
      </c>
      <c r="H149" s="72" t="s">
        <v>1254</v>
      </c>
      <c r="I149" s="181"/>
      <c r="J149" s="181"/>
      <c r="K149" s="181"/>
      <c r="L149" s="181"/>
      <c r="M149" s="181"/>
      <c r="N149" s="181"/>
      <c r="O149" s="181"/>
      <c r="P149" s="181"/>
      <c r="Q149" s="181"/>
    </row>
    <row r="150" spans="1:17" s="117" customFormat="1" ht="16.5" customHeight="1" x14ac:dyDescent="0.25">
      <c r="A150" s="3" t="s">
        <v>943</v>
      </c>
      <c r="B150" s="3" t="s">
        <v>793</v>
      </c>
      <c r="C150" s="3" t="s">
        <v>460</v>
      </c>
      <c r="D150" s="3">
        <v>3.1</v>
      </c>
      <c r="E150" s="3" t="s">
        <v>164</v>
      </c>
      <c r="F150" s="3" t="s">
        <v>944</v>
      </c>
      <c r="G150" s="3" t="s">
        <v>786</v>
      </c>
      <c r="H150" s="181" t="s">
        <v>945</v>
      </c>
      <c r="I150" s="181"/>
      <c r="J150" s="181"/>
      <c r="K150" s="181"/>
      <c r="L150" s="181"/>
      <c r="M150" s="181"/>
      <c r="N150" s="181"/>
      <c r="O150" s="181"/>
      <c r="P150" s="181"/>
      <c r="Q150" s="181"/>
    </row>
    <row r="151" spans="1:17" s="117" customFormat="1" ht="16.5" customHeight="1" x14ac:dyDescent="0.25">
      <c r="A151" s="3" t="s">
        <v>1067</v>
      </c>
      <c r="B151" s="3" t="s">
        <v>793</v>
      </c>
      <c r="C151" s="3" t="s">
        <v>421</v>
      </c>
      <c r="D151" s="73">
        <v>3.2</v>
      </c>
      <c r="E151" s="73" t="s">
        <v>164</v>
      </c>
      <c r="F151" s="3" t="s">
        <v>1068</v>
      </c>
      <c r="G151" s="3" t="s">
        <v>341</v>
      </c>
      <c r="H151" s="181" t="s">
        <v>1069</v>
      </c>
      <c r="I151" s="181"/>
      <c r="J151" s="181"/>
      <c r="K151" s="181"/>
      <c r="L151" s="181"/>
      <c r="M151" s="181"/>
      <c r="N151" s="181"/>
      <c r="O151" s="181"/>
      <c r="P151" s="181"/>
      <c r="Q151" s="181"/>
    </row>
    <row r="152" spans="1:17" s="3" customFormat="1" ht="16.5" customHeight="1" x14ac:dyDescent="0.25">
      <c r="A152" s="3" t="s">
        <v>4070</v>
      </c>
      <c r="B152" s="3" t="s">
        <v>4049</v>
      </c>
      <c r="D152" s="73">
        <v>4.0999999999999996</v>
      </c>
      <c r="E152" s="73"/>
      <c r="G152" s="3" t="s">
        <v>4071</v>
      </c>
      <c r="H152" s="181" t="s">
        <v>4072</v>
      </c>
      <c r="I152" s="181"/>
      <c r="J152" s="181"/>
      <c r="K152" s="181"/>
      <c r="L152" s="181"/>
      <c r="M152" s="181"/>
      <c r="N152" s="181"/>
      <c r="O152" s="181"/>
      <c r="P152" s="181"/>
      <c r="Q152" s="181"/>
    </row>
    <row r="153" spans="1:17" s="3" customFormat="1" ht="16.5" customHeight="1" x14ac:dyDescent="0.25">
      <c r="A153" s="3" t="s">
        <v>1360</v>
      </c>
      <c r="B153" s="3" t="s">
        <v>793</v>
      </c>
      <c r="D153" s="73">
        <v>4.0999999999999996</v>
      </c>
      <c r="E153" s="73" t="s">
        <v>357</v>
      </c>
      <c r="F153" s="3" t="s">
        <v>4176</v>
      </c>
      <c r="G153" s="3" t="s">
        <v>343</v>
      </c>
      <c r="H153" s="181" t="s">
        <v>1359</v>
      </c>
      <c r="I153" s="181"/>
      <c r="J153" s="181"/>
      <c r="K153" s="181"/>
      <c r="L153" s="181"/>
      <c r="M153" s="181"/>
      <c r="N153" s="181"/>
      <c r="O153" s="181"/>
      <c r="P153" s="181"/>
      <c r="Q153" s="181"/>
    </row>
    <row r="154" spans="1:17" s="3" customFormat="1" ht="16.5" customHeight="1" x14ac:dyDescent="0.25">
      <c r="A154" s="117" t="s">
        <v>1362</v>
      </c>
      <c r="B154" s="3" t="s">
        <v>793</v>
      </c>
      <c r="C154" s="3" t="s">
        <v>3326</v>
      </c>
      <c r="D154" s="73">
        <v>4.0999999999999996</v>
      </c>
      <c r="E154" s="73" t="s">
        <v>164</v>
      </c>
      <c r="F154" s="3" t="s">
        <v>3327</v>
      </c>
      <c r="G154" s="3" t="s">
        <v>344</v>
      </c>
      <c r="H154" s="192" t="s">
        <v>1361</v>
      </c>
      <c r="I154" s="181"/>
      <c r="J154" s="181"/>
      <c r="K154" s="181"/>
      <c r="L154" s="181"/>
      <c r="M154" s="181"/>
      <c r="N154" s="181"/>
      <c r="O154" s="181"/>
      <c r="P154" s="181"/>
      <c r="Q154" s="181"/>
    </row>
    <row r="155" spans="1:17" s="3" customFormat="1" ht="16.5" customHeight="1" x14ac:dyDescent="0.25">
      <c r="A155" s="117" t="s">
        <v>1213</v>
      </c>
      <c r="B155" s="3" t="s">
        <v>795</v>
      </c>
      <c r="C155" s="117" t="s">
        <v>481</v>
      </c>
      <c r="D155" s="137">
        <v>4.0999999999999996</v>
      </c>
      <c r="E155" s="73" t="s">
        <v>358</v>
      </c>
      <c r="F155" s="3" t="s">
        <v>4175</v>
      </c>
      <c r="G155" s="3" t="s">
        <v>343</v>
      </c>
      <c r="H155" s="11" t="s">
        <v>2500</v>
      </c>
      <c r="I155" s="11"/>
      <c r="J155" s="11"/>
      <c r="K155" s="11"/>
      <c r="L155" s="11"/>
      <c r="M155" s="11"/>
      <c r="N155" s="11"/>
      <c r="O155" s="11"/>
      <c r="P155" s="11"/>
      <c r="Q155" s="11"/>
    </row>
    <row r="156" spans="1:17" s="117" customFormat="1" ht="16.5" customHeight="1" x14ac:dyDescent="0.25">
      <c r="A156" s="3" t="s">
        <v>1301</v>
      </c>
      <c r="B156" s="3" t="s">
        <v>795</v>
      </c>
      <c r="C156" s="3" t="s">
        <v>421</v>
      </c>
      <c r="D156" s="73">
        <v>3.2</v>
      </c>
      <c r="E156" s="73" t="s">
        <v>301</v>
      </c>
      <c r="F156" s="3"/>
      <c r="G156" s="3" t="s">
        <v>348</v>
      </c>
      <c r="H156" s="181" t="s">
        <v>1302</v>
      </c>
      <c r="I156" s="181"/>
      <c r="J156" s="181"/>
      <c r="K156" s="181"/>
      <c r="L156" s="181"/>
      <c r="M156" s="181"/>
      <c r="N156" s="181"/>
      <c r="O156" s="181"/>
      <c r="P156" s="181"/>
      <c r="Q156" s="181"/>
    </row>
    <row r="157" spans="1:17" s="3" customFormat="1" ht="16.5" customHeight="1" x14ac:dyDescent="0.25">
      <c r="A157" s="3" t="s">
        <v>2504</v>
      </c>
      <c r="B157" s="3" t="s">
        <v>2507</v>
      </c>
      <c r="C157" s="3" t="s">
        <v>2509</v>
      </c>
      <c r="D157" s="73">
        <v>5.0999999999999996</v>
      </c>
      <c r="E157" s="137" t="s">
        <v>164</v>
      </c>
      <c r="F157" s="117"/>
      <c r="G157" s="3" t="s">
        <v>853</v>
      </c>
      <c r="H157" s="181" t="s">
        <v>2505</v>
      </c>
      <c r="I157" s="181"/>
      <c r="J157" s="181"/>
      <c r="K157" s="181"/>
      <c r="L157" s="181"/>
      <c r="M157" s="181"/>
      <c r="N157" s="181"/>
      <c r="O157" s="181"/>
      <c r="P157" s="181"/>
      <c r="Q157" s="181"/>
    </row>
    <row r="158" spans="1:17" s="3" customFormat="1" ht="16.5" customHeight="1" x14ac:dyDescent="0.25">
      <c r="A158" s="3" t="s">
        <v>4074</v>
      </c>
      <c r="B158" s="3" t="s">
        <v>4049</v>
      </c>
      <c r="D158" s="73">
        <v>4.0999999999999996</v>
      </c>
      <c r="E158" s="73" t="s">
        <v>301</v>
      </c>
      <c r="G158" s="3" t="s">
        <v>338</v>
      </c>
      <c r="H158" s="181" t="s">
        <v>4073</v>
      </c>
      <c r="I158" s="181"/>
      <c r="J158" s="181"/>
      <c r="K158" s="181"/>
      <c r="L158" s="181"/>
      <c r="M158" s="181"/>
      <c r="N158" s="181"/>
      <c r="O158" s="181"/>
      <c r="P158" s="181"/>
      <c r="Q158" s="181"/>
    </row>
    <row r="159" spans="1:17" s="3" customFormat="1" ht="16.5" customHeight="1" x14ac:dyDescent="0.25">
      <c r="A159" s="3" t="s">
        <v>1973</v>
      </c>
      <c r="B159" s="3" t="s">
        <v>797</v>
      </c>
      <c r="C159" s="3" t="s">
        <v>460</v>
      </c>
      <c r="D159" s="73">
        <v>3.2</v>
      </c>
      <c r="E159" s="73" t="s">
        <v>164</v>
      </c>
      <c r="F159" s="3" t="s">
        <v>1974</v>
      </c>
      <c r="G159" s="3" t="s">
        <v>1215</v>
      </c>
      <c r="H159" s="11" t="s">
        <v>1979</v>
      </c>
      <c r="I159" s="181"/>
      <c r="J159" s="181"/>
      <c r="K159" s="181"/>
      <c r="L159" s="181"/>
      <c r="M159" s="181"/>
      <c r="N159" s="181"/>
      <c r="O159" s="181"/>
      <c r="P159" s="181"/>
      <c r="Q159" s="181"/>
    </row>
    <row r="160" spans="1:17" s="3" customFormat="1" ht="16.5" customHeight="1" x14ac:dyDescent="0.25">
      <c r="A160" s="189" t="s">
        <v>4075</v>
      </c>
      <c r="B160" s="3" t="s">
        <v>4049</v>
      </c>
      <c r="C160" s="3" t="s">
        <v>697</v>
      </c>
      <c r="D160" s="73">
        <v>4.0999999999999996</v>
      </c>
      <c r="E160" s="73" t="s">
        <v>359</v>
      </c>
      <c r="G160" s="3" t="s">
        <v>344</v>
      </c>
      <c r="H160" s="192" t="s">
        <v>4076</v>
      </c>
      <c r="I160" s="181"/>
      <c r="J160" s="181"/>
      <c r="K160" s="181"/>
      <c r="L160" s="181"/>
      <c r="M160" s="181"/>
      <c r="N160" s="181"/>
      <c r="O160" s="181"/>
      <c r="P160" s="181"/>
      <c r="Q160" s="181"/>
    </row>
    <row r="161" spans="1:17" s="3" customFormat="1" ht="16.5" customHeight="1" x14ac:dyDescent="0.25">
      <c r="A161" s="3" t="s">
        <v>3546</v>
      </c>
      <c r="B161" s="3" t="s">
        <v>797</v>
      </c>
      <c r="C161" s="3" t="s">
        <v>696</v>
      </c>
      <c r="D161" s="73">
        <v>4.0999999999999996</v>
      </c>
      <c r="E161" s="73" t="s">
        <v>357</v>
      </c>
      <c r="F161" s="3" t="s">
        <v>3544</v>
      </c>
      <c r="G161" s="3" t="s">
        <v>343</v>
      </c>
      <c r="H161" s="181" t="s">
        <v>3553</v>
      </c>
      <c r="I161" s="181"/>
      <c r="J161" s="181"/>
      <c r="K161" s="181"/>
      <c r="L161" s="181"/>
      <c r="M161" s="181"/>
      <c r="N161" s="181"/>
      <c r="O161" s="181"/>
      <c r="P161" s="181"/>
      <c r="Q161" s="181"/>
    </row>
    <row r="162" spans="1:17" s="3" customFormat="1" ht="16.5" customHeight="1" x14ac:dyDescent="0.25">
      <c r="A162" s="3" t="s">
        <v>3546</v>
      </c>
      <c r="B162" s="3" t="s">
        <v>4049</v>
      </c>
      <c r="C162" s="3" t="s">
        <v>696</v>
      </c>
      <c r="D162" s="73">
        <v>4.0999999999999996</v>
      </c>
      <c r="E162" s="73"/>
      <c r="G162" s="3" t="s">
        <v>2508</v>
      </c>
      <c r="H162" s="181" t="s">
        <v>4077</v>
      </c>
      <c r="I162" s="181"/>
      <c r="J162" s="181"/>
      <c r="K162" s="181"/>
      <c r="L162" s="181"/>
      <c r="M162" s="181"/>
      <c r="N162" s="181"/>
      <c r="O162" s="181"/>
      <c r="P162" s="181"/>
      <c r="Q162" s="181"/>
    </row>
    <row r="163" spans="1:17" s="3" customFormat="1" ht="16.5" customHeight="1" x14ac:dyDescent="0.25">
      <c r="A163" s="3" t="s">
        <v>4079</v>
      </c>
      <c r="B163" s="3" t="s">
        <v>4049</v>
      </c>
      <c r="C163" s="3" t="s">
        <v>696</v>
      </c>
      <c r="D163" s="73">
        <v>4.0999999999999996</v>
      </c>
      <c r="E163" s="73" t="s">
        <v>357</v>
      </c>
      <c r="F163" s="3" t="s">
        <v>4059</v>
      </c>
      <c r="G163" s="3" t="s">
        <v>343</v>
      </c>
      <c r="H163" s="181" t="s">
        <v>4078</v>
      </c>
      <c r="I163" s="181"/>
      <c r="J163" s="181"/>
      <c r="K163" s="181"/>
      <c r="L163" s="181"/>
      <c r="M163" s="181"/>
      <c r="N163" s="181"/>
      <c r="O163" s="181"/>
      <c r="P163" s="181"/>
      <c r="Q163" s="181"/>
    </row>
    <row r="164" spans="1:17" s="3" customFormat="1" ht="16.5" customHeight="1" x14ac:dyDescent="0.25">
      <c r="A164" s="3" t="s">
        <v>950</v>
      </c>
      <c r="B164" s="3" t="s">
        <v>1518</v>
      </c>
      <c r="C164" s="3" t="s">
        <v>607</v>
      </c>
      <c r="D164" s="73">
        <v>3.1</v>
      </c>
      <c r="E164" s="73" t="s">
        <v>164</v>
      </c>
      <c r="F164" s="186"/>
      <c r="G164" s="3" t="s">
        <v>853</v>
      </c>
      <c r="H164" s="181" t="s">
        <v>2441</v>
      </c>
      <c r="I164" s="181"/>
      <c r="J164" s="181"/>
      <c r="K164" s="181"/>
      <c r="L164" s="181"/>
      <c r="M164" s="181"/>
      <c r="N164" s="181"/>
      <c r="O164" s="181"/>
      <c r="P164" s="181"/>
      <c r="Q164" s="181"/>
    </row>
    <row r="165" spans="1:17" s="3" customFormat="1" ht="16.5" customHeight="1" x14ac:dyDescent="0.25">
      <c r="A165" s="117" t="s">
        <v>1454</v>
      </c>
      <c r="B165" s="3" t="s">
        <v>794</v>
      </c>
      <c r="C165" s="117" t="s">
        <v>681</v>
      </c>
      <c r="D165" s="137">
        <v>3.2</v>
      </c>
      <c r="E165" s="137"/>
      <c r="F165" s="117" t="s">
        <v>2487</v>
      </c>
      <c r="G165" s="117" t="s">
        <v>343</v>
      </c>
      <c r="H165" s="11" t="s">
        <v>2488</v>
      </c>
      <c r="I165" s="11"/>
      <c r="J165" s="11"/>
      <c r="K165" s="11"/>
      <c r="L165" s="11"/>
      <c r="M165" s="11"/>
      <c r="N165" s="11"/>
      <c r="O165" s="11"/>
      <c r="P165" s="11"/>
      <c r="Q165" s="11"/>
    </row>
    <row r="166" spans="1:17" s="117" customFormat="1" ht="16.5" customHeight="1" x14ac:dyDescent="0.25">
      <c r="A166" s="3" t="s">
        <v>1072</v>
      </c>
      <c r="B166" s="3" t="s">
        <v>793</v>
      </c>
      <c r="C166" s="3"/>
      <c r="D166" s="73">
        <v>3.2</v>
      </c>
      <c r="E166" s="73"/>
      <c r="F166" s="3"/>
      <c r="G166" s="3" t="s">
        <v>333</v>
      </c>
      <c r="H166" s="181" t="s">
        <v>1071</v>
      </c>
      <c r="I166" s="181"/>
      <c r="J166" s="181"/>
      <c r="K166" s="181"/>
      <c r="L166" s="181"/>
      <c r="M166" s="181"/>
      <c r="N166" s="181"/>
      <c r="O166" s="181"/>
      <c r="P166" s="181"/>
      <c r="Q166" s="181"/>
    </row>
    <row r="167" spans="1:17" s="3" customFormat="1" ht="16.5" customHeight="1" x14ac:dyDescent="0.25">
      <c r="A167" s="3" t="s">
        <v>1214</v>
      </c>
      <c r="B167" s="3" t="s">
        <v>795</v>
      </c>
      <c r="C167" s="3" t="s">
        <v>421</v>
      </c>
      <c r="D167" s="73">
        <v>3.2</v>
      </c>
      <c r="E167" s="73" t="s">
        <v>357</v>
      </c>
      <c r="G167" s="3" t="s">
        <v>1215</v>
      </c>
      <c r="H167" s="181" t="s">
        <v>1216</v>
      </c>
      <c r="I167" s="181"/>
      <c r="J167" s="181"/>
      <c r="K167" s="181"/>
      <c r="L167" s="181"/>
      <c r="M167" s="181"/>
      <c r="N167" s="181"/>
      <c r="O167" s="181"/>
      <c r="P167" s="181"/>
      <c r="Q167" s="181"/>
    </row>
    <row r="168" spans="1:17" s="3" customFormat="1" ht="16.5" customHeight="1" x14ac:dyDescent="0.25">
      <c r="A168" s="3" t="s">
        <v>951</v>
      </c>
      <c r="B168" s="3" t="s">
        <v>793</v>
      </c>
      <c r="C168" s="3" t="s">
        <v>460</v>
      </c>
      <c r="D168" s="73">
        <v>3.1</v>
      </c>
      <c r="E168" s="73" t="s">
        <v>357</v>
      </c>
      <c r="G168" s="3" t="s">
        <v>343</v>
      </c>
      <c r="H168" s="181" t="s">
        <v>952</v>
      </c>
      <c r="I168" s="181"/>
      <c r="J168" s="181"/>
      <c r="K168" s="181"/>
      <c r="L168" s="181"/>
      <c r="M168" s="181"/>
      <c r="N168" s="181"/>
      <c r="O168" s="181"/>
      <c r="P168" s="181"/>
      <c r="Q168" s="181"/>
    </row>
    <row r="169" spans="1:17" s="3" customFormat="1" ht="16.5" customHeight="1" x14ac:dyDescent="0.25">
      <c r="A169" s="189" t="s">
        <v>1468</v>
      </c>
      <c r="B169" s="189" t="s">
        <v>795</v>
      </c>
      <c r="C169" s="3" t="s">
        <v>460</v>
      </c>
      <c r="D169" s="73">
        <v>3.2</v>
      </c>
      <c r="E169" s="73" t="s">
        <v>357</v>
      </c>
      <c r="F169" s="3" t="s">
        <v>1852</v>
      </c>
      <c r="G169" s="3" t="s">
        <v>812</v>
      </c>
      <c r="H169" s="181" t="s">
        <v>1467</v>
      </c>
      <c r="I169" s="181"/>
      <c r="J169" s="181"/>
      <c r="K169" s="181"/>
      <c r="L169" s="181"/>
      <c r="M169" s="181"/>
      <c r="N169" s="181"/>
      <c r="O169" s="181"/>
      <c r="P169" s="181"/>
      <c r="Q169" s="181"/>
    </row>
    <row r="170" spans="1:17" s="3" customFormat="1" ht="16.5" customHeight="1" x14ac:dyDescent="0.25">
      <c r="A170" s="3" t="s">
        <v>1382</v>
      </c>
      <c r="B170" s="3" t="s">
        <v>795</v>
      </c>
      <c r="D170" s="73">
        <v>3.2</v>
      </c>
      <c r="E170" s="73"/>
      <c r="F170" s="138"/>
      <c r="G170" s="3" t="s">
        <v>348</v>
      </c>
      <c r="H170" s="181" t="s">
        <v>2485</v>
      </c>
      <c r="I170" s="181"/>
      <c r="J170" s="181"/>
      <c r="K170" s="181"/>
      <c r="L170" s="181"/>
      <c r="M170" s="181"/>
      <c r="N170" s="181"/>
      <c r="O170" s="181"/>
      <c r="P170" s="181"/>
      <c r="Q170" s="181"/>
    </row>
    <row r="171" spans="1:17" s="3" customFormat="1" ht="16.5" customHeight="1" x14ac:dyDescent="0.25">
      <c r="A171" s="3" t="s">
        <v>3547</v>
      </c>
      <c r="B171" s="3" t="s">
        <v>797</v>
      </c>
      <c r="C171" s="3" t="s">
        <v>696</v>
      </c>
      <c r="D171" s="73">
        <v>4.0999999999999996</v>
      </c>
      <c r="E171" s="73" t="s">
        <v>357</v>
      </c>
      <c r="F171" s="3" t="s">
        <v>3544</v>
      </c>
      <c r="G171" s="3" t="s">
        <v>343</v>
      </c>
      <c r="H171" s="181" t="s">
        <v>3554</v>
      </c>
      <c r="I171" s="181"/>
      <c r="J171" s="181"/>
      <c r="K171" s="181"/>
      <c r="L171" s="181"/>
      <c r="M171" s="181"/>
      <c r="N171" s="181"/>
      <c r="O171" s="181"/>
      <c r="P171" s="181"/>
      <c r="Q171" s="181"/>
    </row>
    <row r="172" spans="1:17" s="3" customFormat="1" ht="16.5" customHeight="1" x14ac:dyDescent="0.25">
      <c r="A172" s="3" t="s">
        <v>3547</v>
      </c>
      <c r="B172" s="3" t="s">
        <v>4049</v>
      </c>
      <c r="C172" s="3" t="s">
        <v>696</v>
      </c>
      <c r="D172" s="73">
        <v>4.0999999999999996</v>
      </c>
      <c r="E172" s="73" t="s">
        <v>357</v>
      </c>
      <c r="F172" s="3" t="s">
        <v>4059</v>
      </c>
      <c r="G172" s="3" t="s">
        <v>343</v>
      </c>
      <c r="H172" s="181" t="s">
        <v>4080</v>
      </c>
      <c r="I172" s="181"/>
      <c r="J172" s="181"/>
      <c r="K172" s="181"/>
      <c r="L172" s="181"/>
      <c r="M172" s="181"/>
      <c r="N172" s="181"/>
      <c r="O172" s="181"/>
      <c r="P172" s="181"/>
      <c r="Q172" s="181"/>
    </row>
    <row r="173" spans="1:17" s="3" customFormat="1" ht="16.5" customHeight="1" x14ac:dyDescent="0.25">
      <c r="A173" s="117" t="s">
        <v>1384</v>
      </c>
      <c r="B173" s="3" t="s">
        <v>795</v>
      </c>
      <c r="C173" s="117" t="s">
        <v>676</v>
      </c>
      <c r="D173" s="137">
        <v>3.2</v>
      </c>
      <c r="E173" s="73" t="s">
        <v>301</v>
      </c>
      <c r="F173" s="3" t="s">
        <v>4059</v>
      </c>
      <c r="G173" s="3" t="s">
        <v>348</v>
      </c>
      <c r="H173" s="11" t="s">
        <v>1383</v>
      </c>
      <c r="I173" s="11"/>
      <c r="J173" s="11"/>
      <c r="K173" s="11"/>
      <c r="L173" s="11"/>
      <c r="M173" s="11"/>
      <c r="N173" s="11"/>
      <c r="O173" s="11"/>
      <c r="P173" s="11"/>
      <c r="Q173" s="11"/>
    </row>
    <row r="174" spans="1:17" s="3" customFormat="1" ht="16.5" customHeight="1" x14ac:dyDescent="0.25">
      <c r="A174" s="117" t="s">
        <v>1388</v>
      </c>
      <c r="B174" s="3" t="s">
        <v>795</v>
      </c>
      <c r="C174" s="3" t="s">
        <v>421</v>
      </c>
      <c r="D174" s="73">
        <v>3.2</v>
      </c>
      <c r="E174" s="73" t="s">
        <v>301</v>
      </c>
      <c r="G174" s="3" t="s">
        <v>348</v>
      </c>
      <c r="H174" s="11" t="s">
        <v>1387</v>
      </c>
      <c r="I174" s="11"/>
      <c r="J174" s="11"/>
      <c r="K174" s="11"/>
      <c r="L174" s="11"/>
      <c r="M174" s="11"/>
      <c r="N174" s="11"/>
      <c r="O174" s="11"/>
      <c r="P174" s="11"/>
      <c r="Q174" s="11"/>
    </row>
    <row r="175" spans="1:17" s="3" customFormat="1" ht="16.5" customHeight="1" x14ac:dyDescent="0.25">
      <c r="A175" s="3" t="s">
        <v>1106</v>
      </c>
      <c r="B175" s="3" t="s">
        <v>1518</v>
      </c>
      <c r="C175" s="3" t="s">
        <v>650</v>
      </c>
      <c r="D175" s="73">
        <v>3.5</v>
      </c>
      <c r="E175" s="73" t="s">
        <v>164</v>
      </c>
      <c r="G175" s="3" t="s">
        <v>783</v>
      </c>
      <c r="H175" s="181" t="s">
        <v>2497</v>
      </c>
      <c r="I175" s="181"/>
      <c r="J175" s="181"/>
      <c r="K175" s="181"/>
      <c r="L175" s="181"/>
      <c r="M175" s="181"/>
      <c r="N175" s="181"/>
      <c r="O175" s="181"/>
      <c r="P175" s="181"/>
      <c r="Q175" s="181"/>
    </row>
    <row r="176" spans="1:17" s="3" customFormat="1" ht="16.5" customHeight="1" x14ac:dyDescent="0.25">
      <c r="A176" s="3" t="s">
        <v>1238</v>
      </c>
      <c r="B176" s="3" t="s">
        <v>795</v>
      </c>
      <c r="C176" s="3" t="s">
        <v>421</v>
      </c>
      <c r="D176" s="73">
        <v>3.2</v>
      </c>
      <c r="E176" s="73" t="s">
        <v>359</v>
      </c>
      <c r="G176" s="3" t="s">
        <v>1239</v>
      </c>
      <c r="H176" s="181" t="s">
        <v>1240</v>
      </c>
      <c r="I176" s="181"/>
      <c r="J176" s="181"/>
      <c r="K176" s="181"/>
      <c r="L176" s="181"/>
      <c r="M176" s="181"/>
      <c r="N176" s="181"/>
      <c r="O176" s="181"/>
      <c r="P176" s="181"/>
      <c r="Q176" s="181"/>
    </row>
    <row r="177" spans="1:17" s="3" customFormat="1" ht="16.5" customHeight="1" x14ac:dyDescent="0.25">
      <c r="A177" s="117" t="s">
        <v>4117</v>
      </c>
      <c r="B177" s="117" t="s">
        <v>797</v>
      </c>
      <c r="C177" s="117" t="s">
        <v>4118</v>
      </c>
      <c r="D177" s="137">
        <v>4.0999999999999996</v>
      </c>
      <c r="E177" s="137" t="s">
        <v>358</v>
      </c>
      <c r="F177" s="117"/>
      <c r="G177" s="117" t="s">
        <v>344</v>
      </c>
      <c r="H177" s="11" t="s">
        <v>4119</v>
      </c>
      <c r="I177" s="11"/>
      <c r="J177" s="11"/>
      <c r="K177" s="11"/>
      <c r="L177" s="11"/>
      <c r="M177" s="11"/>
      <c r="N177" s="11"/>
      <c r="O177" s="11"/>
      <c r="P177" s="11"/>
      <c r="Q177" s="11"/>
    </row>
    <row r="178" spans="1:17" s="3" customFormat="1" ht="16.5" customHeight="1" x14ac:dyDescent="0.25">
      <c r="A178" s="3" t="s">
        <v>4084</v>
      </c>
      <c r="B178" s="3" t="s">
        <v>4049</v>
      </c>
      <c r="C178" s="3" t="s">
        <v>697</v>
      </c>
      <c r="D178" s="3">
        <v>4.0999999999999996</v>
      </c>
      <c r="E178" s="3" t="s">
        <v>358</v>
      </c>
      <c r="F178" s="3" t="s">
        <v>4059</v>
      </c>
      <c r="G178" s="3" t="s">
        <v>343</v>
      </c>
      <c r="H178" s="181" t="s">
        <v>4083</v>
      </c>
      <c r="I178" s="181"/>
      <c r="J178" s="181"/>
      <c r="K178" s="181"/>
      <c r="L178" s="181"/>
      <c r="M178" s="181"/>
      <c r="N178" s="181"/>
      <c r="O178" s="181"/>
      <c r="P178" s="181"/>
      <c r="Q178" s="181"/>
    </row>
    <row r="179" spans="1:17" s="3" customFormat="1" ht="16.5" customHeight="1" x14ac:dyDescent="0.25">
      <c r="A179" s="3" t="s">
        <v>953</v>
      </c>
      <c r="B179" s="3" t="s">
        <v>793</v>
      </c>
      <c r="C179" s="3" t="s">
        <v>432</v>
      </c>
      <c r="D179" s="3">
        <v>3.1</v>
      </c>
      <c r="E179" s="3" t="s">
        <v>357</v>
      </c>
      <c r="G179" s="3" t="s">
        <v>343</v>
      </c>
      <c r="H179" s="181" t="s">
        <v>954</v>
      </c>
      <c r="I179" s="181"/>
      <c r="J179" s="181"/>
      <c r="K179" s="181"/>
      <c r="L179" s="181"/>
      <c r="M179" s="181"/>
      <c r="N179" s="181"/>
      <c r="O179" s="181"/>
      <c r="P179" s="181"/>
      <c r="Q179" s="181"/>
    </row>
    <row r="180" spans="1:17" s="3" customFormat="1" ht="16.5" customHeight="1" x14ac:dyDescent="0.25">
      <c r="A180" s="3" t="s">
        <v>955</v>
      </c>
      <c r="B180" s="3" t="s">
        <v>793</v>
      </c>
      <c r="C180" s="3" t="s">
        <v>427</v>
      </c>
      <c r="D180" s="3">
        <v>3.1</v>
      </c>
      <c r="E180" s="3" t="s">
        <v>164</v>
      </c>
      <c r="G180" s="3" t="s">
        <v>341</v>
      </c>
      <c r="H180" s="181" t="s">
        <v>956</v>
      </c>
      <c r="I180" s="181"/>
      <c r="J180" s="181"/>
      <c r="K180" s="181"/>
      <c r="L180" s="181"/>
      <c r="M180" s="181"/>
      <c r="N180" s="181"/>
      <c r="O180" s="181"/>
      <c r="P180" s="181"/>
      <c r="Q180" s="181"/>
    </row>
    <row r="181" spans="1:17" s="3" customFormat="1" ht="16.5" customHeight="1" x14ac:dyDescent="0.25">
      <c r="A181" s="117" t="s">
        <v>1219</v>
      </c>
      <c r="B181" s="117" t="s">
        <v>795</v>
      </c>
      <c r="C181" s="117"/>
      <c r="D181" s="117">
        <v>3.2</v>
      </c>
      <c r="E181" s="117" t="s">
        <v>357</v>
      </c>
      <c r="F181" s="117"/>
      <c r="G181" s="117" t="s">
        <v>333</v>
      </c>
      <c r="H181" s="11" t="s">
        <v>1218</v>
      </c>
      <c r="I181" s="11"/>
      <c r="J181" s="11"/>
      <c r="K181" s="11"/>
      <c r="L181" s="11"/>
      <c r="M181" s="11"/>
      <c r="N181" s="11"/>
      <c r="O181" s="11"/>
      <c r="P181" s="11"/>
      <c r="Q181" s="11"/>
    </row>
    <row r="182" spans="1:17" s="3" customFormat="1" ht="16.5" customHeight="1" x14ac:dyDescent="0.25">
      <c r="A182" s="3" t="s">
        <v>1988</v>
      </c>
      <c r="B182" s="3" t="s">
        <v>795</v>
      </c>
      <c r="C182" s="3" t="s">
        <v>421</v>
      </c>
      <c r="D182" s="3">
        <v>3.2</v>
      </c>
      <c r="E182" s="3" t="s">
        <v>357</v>
      </c>
      <c r="G182" s="3" t="s">
        <v>1256</v>
      </c>
      <c r="H182" s="181" t="s">
        <v>1260</v>
      </c>
      <c r="I182" s="181" t="s">
        <v>1989</v>
      </c>
      <c r="J182" s="181"/>
      <c r="K182" s="181"/>
      <c r="L182" s="181"/>
      <c r="M182" s="181"/>
      <c r="N182" s="181"/>
      <c r="O182" s="181"/>
      <c r="P182" s="181"/>
      <c r="Q182" s="181"/>
    </row>
    <row r="183" spans="1:17" s="3" customFormat="1" ht="16.5" customHeight="1" x14ac:dyDescent="0.25">
      <c r="A183" s="189" t="s">
        <v>2769</v>
      </c>
      <c r="B183" s="181" t="s">
        <v>797</v>
      </c>
      <c r="D183" s="3">
        <v>3.1</v>
      </c>
      <c r="F183" s="3" t="s">
        <v>3376</v>
      </c>
      <c r="G183" s="3" t="s">
        <v>343</v>
      </c>
      <c r="H183" s="181" t="s">
        <v>3331</v>
      </c>
      <c r="I183" s="181"/>
      <c r="J183" s="181"/>
      <c r="K183" s="181"/>
      <c r="L183" s="181"/>
      <c r="M183" s="181"/>
      <c r="N183" s="181"/>
      <c r="O183" s="181"/>
      <c r="P183" s="181"/>
      <c r="Q183" s="181"/>
    </row>
    <row r="184" spans="1:17" s="3" customFormat="1" ht="16.5" customHeight="1" x14ac:dyDescent="0.25">
      <c r="A184" s="3" t="s">
        <v>957</v>
      </c>
      <c r="B184" s="3" t="s">
        <v>793</v>
      </c>
      <c r="C184" s="3" t="s">
        <v>451</v>
      </c>
      <c r="D184" s="3">
        <v>3.1</v>
      </c>
      <c r="E184" s="3" t="s">
        <v>164</v>
      </c>
      <c r="G184" s="3" t="s">
        <v>783</v>
      </c>
      <c r="H184" s="181" t="s">
        <v>958</v>
      </c>
      <c r="I184" s="113"/>
      <c r="J184" s="113"/>
      <c r="K184" s="113"/>
      <c r="L184" s="113"/>
      <c r="M184" s="113"/>
      <c r="N184" s="113"/>
      <c r="O184" s="113"/>
      <c r="P184" s="113"/>
      <c r="Q184" s="113"/>
    </row>
    <row r="185" spans="1:17" s="3" customFormat="1" ht="16.5" customHeight="1" x14ac:dyDescent="0.25">
      <c r="A185" s="117" t="s">
        <v>2471</v>
      </c>
      <c r="B185" s="3" t="s">
        <v>2507</v>
      </c>
      <c r="C185" s="3" t="s">
        <v>608</v>
      </c>
      <c r="D185" s="117">
        <v>3.1</v>
      </c>
      <c r="E185" s="117" t="s">
        <v>164</v>
      </c>
      <c r="G185" s="3" t="s">
        <v>853</v>
      </c>
      <c r="H185" s="11" t="s">
        <v>2472</v>
      </c>
      <c r="I185" s="11"/>
      <c r="J185" s="11"/>
      <c r="K185" s="11"/>
      <c r="L185" s="11"/>
      <c r="M185" s="11"/>
      <c r="N185" s="11"/>
      <c r="O185" s="11"/>
      <c r="P185" s="11"/>
      <c r="Q185" s="11"/>
    </row>
    <row r="186" spans="1:17" s="3" customFormat="1" ht="16.5" customHeight="1" x14ac:dyDescent="0.25">
      <c r="A186" s="3" t="s">
        <v>1984</v>
      </c>
      <c r="B186" s="3" t="s">
        <v>795</v>
      </c>
      <c r="C186" s="3" t="s">
        <v>460</v>
      </c>
      <c r="D186" s="73">
        <v>3.2</v>
      </c>
      <c r="E186" s="73" t="s">
        <v>359</v>
      </c>
      <c r="G186" s="3" t="s">
        <v>1239</v>
      </c>
      <c r="H186" s="181" t="s">
        <v>1985</v>
      </c>
      <c r="I186" s="181"/>
      <c r="J186" s="181"/>
      <c r="K186" s="181"/>
      <c r="L186" s="181"/>
      <c r="M186" s="181"/>
      <c r="N186" s="181"/>
      <c r="O186" s="181"/>
      <c r="P186" s="181"/>
      <c r="Q186" s="181"/>
    </row>
    <row r="187" spans="1:17" s="3" customFormat="1" ht="16.5" customHeight="1" x14ac:dyDescent="0.25">
      <c r="A187" s="3" t="s">
        <v>1986</v>
      </c>
      <c r="B187" s="3" t="s">
        <v>795</v>
      </c>
      <c r="C187" s="3" t="s">
        <v>460</v>
      </c>
      <c r="D187" s="73">
        <v>3.2</v>
      </c>
      <c r="E187" s="73" t="s">
        <v>301</v>
      </c>
      <c r="G187" s="3" t="s">
        <v>338</v>
      </c>
      <c r="H187" s="181" t="s">
        <v>1987</v>
      </c>
      <c r="I187" s="181"/>
      <c r="J187" s="181"/>
      <c r="K187" s="181"/>
      <c r="L187" s="181"/>
      <c r="M187" s="181"/>
      <c r="N187" s="181"/>
      <c r="O187" s="181"/>
      <c r="P187" s="181"/>
      <c r="Q187" s="181"/>
    </row>
    <row r="188" spans="1:17" s="3" customFormat="1" ht="16.5" customHeight="1" x14ac:dyDescent="0.25">
      <c r="A188" s="3" t="s">
        <v>2473</v>
      </c>
      <c r="B188" s="3" t="s">
        <v>2507</v>
      </c>
      <c r="C188" s="3" t="s">
        <v>460</v>
      </c>
      <c r="D188" s="73">
        <v>3.1</v>
      </c>
      <c r="E188" s="137" t="s">
        <v>164</v>
      </c>
      <c r="G188" s="3" t="s">
        <v>344</v>
      </c>
      <c r="H188" s="181" t="s">
        <v>2474</v>
      </c>
      <c r="I188" s="181"/>
      <c r="J188" s="181"/>
      <c r="K188" s="181"/>
      <c r="L188" s="181"/>
      <c r="M188" s="181"/>
      <c r="N188" s="181"/>
      <c r="O188" s="181"/>
      <c r="P188" s="181"/>
      <c r="Q188" s="181"/>
    </row>
    <row r="189" spans="1:17" s="3" customFormat="1" ht="16.5" customHeight="1" x14ac:dyDescent="0.25">
      <c r="A189" s="3" t="s">
        <v>959</v>
      </c>
      <c r="B189" s="3" t="s">
        <v>793</v>
      </c>
      <c r="C189" s="3" t="s">
        <v>451</v>
      </c>
      <c r="D189" s="3">
        <v>3.1</v>
      </c>
      <c r="E189" s="3" t="s">
        <v>164</v>
      </c>
      <c r="F189" s="3" t="s">
        <v>836</v>
      </c>
      <c r="G189" s="3" t="s">
        <v>785</v>
      </c>
      <c r="H189" s="113" t="s">
        <v>960</v>
      </c>
      <c r="I189" s="181"/>
      <c r="J189" s="113"/>
      <c r="K189" s="113"/>
      <c r="L189" s="113"/>
      <c r="M189" s="113"/>
      <c r="N189" s="113"/>
      <c r="O189" s="113"/>
      <c r="P189" s="113"/>
      <c r="Q189" s="113"/>
    </row>
    <row r="190" spans="1:17" s="3" customFormat="1" ht="16.5" customHeight="1" x14ac:dyDescent="0.25">
      <c r="A190" s="117" t="s">
        <v>961</v>
      </c>
      <c r="B190" s="3" t="s">
        <v>1518</v>
      </c>
      <c r="C190" s="117" t="s">
        <v>2434</v>
      </c>
      <c r="D190" s="3">
        <v>3.1</v>
      </c>
      <c r="E190" s="117" t="s">
        <v>164</v>
      </c>
      <c r="F190" s="117"/>
      <c r="G190" s="117" t="s">
        <v>341</v>
      </c>
      <c r="H190" s="11" t="s">
        <v>2435</v>
      </c>
      <c r="I190" s="11"/>
      <c r="J190" s="11"/>
      <c r="K190" s="11"/>
      <c r="L190" s="11"/>
      <c r="M190" s="11"/>
      <c r="N190" s="11"/>
      <c r="O190" s="11"/>
      <c r="P190" s="11"/>
      <c r="Q190" s="11"/>
    </row>
    <row r="191" spans="1:17" s="3" customFormat="1" ht="16.5" customHeight="1" x14ac:dyDescent="0.25">
      <c r="A191" s="3" t="s">
        <v>4086</v>
      </c>
      <c r="B191" s="3" t="s">
        <v>4049</v>
      </c>
      <c r="D191" s="3">
        <v>4.0999999999999996</v>
      </c>
      <c r="E191" s="3" t="s">
        <v>358</v>
      </c>
      <c r="F191" s="3" t="s">
        <v>4087</v>
      </c>
      <c r="G191" s="3" t="s">
        <v>341</v>
      </c>
      <c r="H191" s="181" t="s">
        <v>4085</v>
      </c>
      <c r="I191" s="181"/>
      <c r="J191" s="181"/>
      <c r="K191" s="181"/>
      <c r="L191" s="181"/>
      <c r="M191" s="181"/>
      <c r="N191" s="181"/>
      <c r="O191" s="181"/>
      <c r="P191" s="181"/>
      <c r="Q191" s="181"/>
    </row>
    <row r="192" spans="1:17" s="3" customFormat="1" ht="16.5" customHeight="1" x14ac:dyDescent="0.25">
      <c r="A192" s="3" t="s">
        <v>4089</v>
      </c>
      <c r="B192" s="3" t="s">
        <v>4049</v>
      </c>
      <c r="D192" s="3">
        <v>4.0999999999999996</v>
      </c>
      <c r="E192" s="3" t="s">
        <v>4164</v>
      </c>
      <c r="F192" s="3" t="s">
        <v>4059</v>
      </c>
      <c r="G192" s="3" t="s">
        <v>343</v>
      </c>
      <c r="H192" s="181" t="s">
        <v>4088</v>
      </c>
      <c r="I192" s="181"/>
      <c r="J192" s="181"/>
      <c r="K192" s="181"/>
      <c r="L192" s="181"/>
      <c r="M192" s="181"/>
      <c r="N192" s="181"/>
      <c r="O192" s="181"/>
      <c r="P192" s="181"/>
      <c r="Q192" s="181"/>
    </row>
    <row r="193" spans="1:17" s="3" customFormat="1" ht="16.5" customHeight="1" x14ac:dyDescent="0.25">
      <c r="A193" s="3" t="s">
        <v>1108</v>
      </c>
      <c r="B193" s="136" t="s">
        <v>793</v>
      </c>
      <c r="D193" s="3">
        <v>3.5</v>
      </c>
      <c r="E193" s="3" t="s">
        <v>164</v>
      </c>
      <c r="G193" s="3" t="s">
        <v>341</v>
      </c>
      <c r="H193" s="136" t="s">
        <v>1107</v>
      </c>
      <c r="I193" s="181"/>
      <c r="J193" s="181"/>
      <c r="K193" s="181"/>
      <c r="L193" s="181"/>
      <c r="M193" s="181"/>
      <c r="N193" s="181"/>
      <c r="O193" s="181"/>
      <c r="P193" s="181"/>
      <c r="Q193" s="181"/>
    </row>
    <row r="194" spans="1:17" s="3" customFormat="1" ht="16.5" customHeight="1" x14ac:dyDescent="0.25">
      <c r="A194" s="3" t="s">
        <v>2475</v>
      </c>
      <c r="B194" s="3" t="s">
        <v>2507</v>
      </c>
      <c r="D194" s="3">
        <v>3.1</v>
      </c>
      <c r="E194" s="3" t="s">
        <v>301</v>
      </c>
      <c r="F194" s="117"/>
      <c r="G194" s="3" t="s">
        <v>2506</v>
      </c>
      <c r="H194" s="181" t="s">
        <v>2476</v>
      </c>
      <c r="I194" s="113"/>
      <c r="J194" s="113"/>
      <c r="K194" s="113"/>
      <c r="L194" s="113"/>
      <c r="M194" s="113"/>
      <c r="N194" s="113"/>
      <c r="O194" s="113"/>
      <c r="P194" s="113"/>
      <c r="Q194" s="113"/>
    </row>
    <row r="195" spans="1:17" s="3" customFormat="1" ht="16.5" customHeight="1" x14ac:dyDescent="0.25">
      <c r="A195" s="3" t="s">
        <v>2477</v>
      </c>
      <c r="B195" s="3" t="s">
        <v>2507</v>
      </c>
      <c r="D195" s="3">
        <v>3.1</v>
      </c>
      <c r="E195" s="3" t="s">
        <v>301</v>
      </c>
      <c r="G195" s="3" t="s">
        <v>338</v>
      </c>
      <c r="H195" s="181" t="s">
        <v>2478</v>
      </c>
      <c r="I195" s="181"/>
      <c r="J195" s="181"/>
      <c r="K195" s="181"/>
      <c r="L195" s="181"/>
      <c r="M195" s="181"/>
      <c r="N195" s="181"/>
      <c r="O195" s="181"/>
      <c r="P195" s="181"/>
      <c r="Q195" s="181"/>
    </row>
    <row r="196" spans="1:17" s="3" customFormat="1" ht="16.5" customHeight="1" x14ac:dyDescent="0.25">
      <c r="A196" s="3" t="s">
        <v>2479</v>
      </c>
      <c r="B196" s="3" t="s">
        <v>2507</v>
      </c>
      <c r="D196" s="3">
        <v>3.1</v>
      </c>
      <c r="E196" s="3" t="s">
        <v>301</v>
      </c>
      <c r="F196" s="117"/>
      <c r="G196" s="3" t="s">
        <v>2506</v>
      </c>
      <c r="H196" s="181" t="s">
        <v>2480</v>
      </c>
      <c r="I196" s="181"/>
      <c r="J196" s="181"/>
      <c r="K196" s="181"/>
      <c r="L196" s="181"/>
      <c r="M196" s="181"/>
      <c r="N196" s="181"/>
      <c r="O196" s="181"/>
      <c r="P196" s="181"/>
      <c r="Q196" s="181"/>
    </row>
    <row r="197" spans="1:17" s="3" customFormat="1" ht="16.5" customHeight="1" x14ac:dyDescent="0.25">
      <c r="A197" s="3" t="s">
        <v>1437</v>
      </c>
      <c r="B197" s="3" t="s">
        <v>795</v>
      </c>
      <c r="C197" s="3" t="s">
        <v>443</v>
      </c>
      <c r="D197" s="3">
        <v>3.2</v>
      </c>
      <c r="E197" s="3" t="s">
        <v>357</v>
      </c>
      <c r="G197" s="3" t="s">
        <v>343</v>
      </c>
      <c r="H197" s="71" t="s">
        <v>2486</v>
      </c>
      <c r="I197" s="181"/>
      <c r="J197" s="181"/>
      <c r="K197" s="181"/>
      <c r="L197" s="181"/>
      <c r="M197" s="181"/>
      <c r="N197" s="181"/>
      <c r="O197" s="181"/>
      <c r="P197" s="181"/>
      <c r="Q197" s="181"/>
    </row>
    <row r="198" spans="1:17" s="3" customFormat="1" ht="16.5" customHeight="1" x14ac:dyDescent="0.25">
      <c r="A198" s="136" t="s">
        <v>963</v>
      </c>
      <c r="B198" s="136" t="s">
        <v>793</v>
      </c>
      <c r="D198" s="3">
        <v>3.1</v>
      </c>
      <c r="E198" s="3" t="s">
        <v>164</v>
      </c>
      <c r="G198" s="3" t="s">
        <v>341</v>
      </c>
      <c r="H198" s="136" t="s">
        <v>962</v>
      </c>
      <c r="I198" s="181"/>
      <c r="J198" s="181"/>
      <c r="K198" s="181"/>
      <c r="L198" s="181"/>
      <c r="M198" s="181"/>
      <c r="N198" s="181"/>
      <c r="O198" s="181"/>
      <c r="P198" s="181"/>
      <c r="Q198" s="181"/>
    </row>
    <row r="199" spans="1:17" s="3" customFormat="1" ht="16.5" customHeight="1" x14ac:dyDescent="0.25">
      <c r="A199" s="136" t="s">
        <v>3361</v>
      </c>
      <c r="B199" s="136" t="s">
        <v>1518</v>
      </c>
      <c r="C199" s="3" t="s">
        <v>3359</v>
      </c>
      <c r="D199" s="3">
        <v>3.1</v>
      </c>
      <c r="E199" s="3" t="s">
        <v>164</v>
      </c>
      <c r="G199" s="3" t="s">
        <v>341</v>
      </c>
      <c r="H199" s="136" t="s">
        <v>3362</v>
      </c>
      <c r="I199" s="181"/>
      <c r="J199" s="181"/>
      <c r="K199" s="181"/>
      <c r="L199" s="181"/>
      <c r="M199" s="181"/>
      <c r="N199" s="181"/>
      <c r="O199" s="181"/>
      <c r="P199" s="181"/>
      <c r="Q199" s="181"/>
    </row>
    <row r="200" spans="1:17" s="3" customFormat="1" ht="16.5" customHeight="1" x14ac:dyDescent="0.25">
      <c r="A200" s="3" t="s">
        <v>1990</v>
      </c>
      <c r="B200" s="3" t="s">
        <v>795</v>
      </c>
      <c r="C200" s="3" t="s">
        <v>460</v>
      </c>
      <c r="D200" s="3">
        <v>3.2</v>
      </c>
      <c r="E200" s="3" t="s">
        <v>301</v>
      </c>
      <c r="G200" s="3" t="s">
        <v>338</v>
      </c>
      <c r="H200" s="181" t="s">
        <v>1991</v>
      </c>
      <c r="I200" s="181"/>
      <c r="J200" s="181"/>
      <c r="K200" s="181"/>
      <c r="L200" s="181"/>
      <c r="M200" s="181"/>
      <c r="N200" s="181"/>
      <c r="O200" s="181"/>
      <c r="P200" s="181"/>
      <c r="Q200" s="181"/>
    </row>
    <row r="201" spans="1:17" s="3" customFormat="1" ht="16.5" customHeight="1" x14ac:dyDescent="0.25">
      <c r="A201" s="189" t="s">
        <v>4120</v>
      </c>
      <c r="B201" s="3" t="s">
        <v>4049</v>
      </c>
      <c r="C201" s="3" t="s">
        <v>697</v>
      </c>
      <c r="D201" s="3">
        <v>4.0999999999999996</v>
      </c>
      <c r="E201" s="3" t="s">
        <v>359</v>
      </c>
      <c r="G201" s="3" t="s">
        <v>344</v>
      </c>
      <c r="H201" s="192" t="s">
        <v>4121</v>
      </c>
      <c r="I201" s="113"/>
      <c r="J201" s="113"/>
      <c r="K201" s="113"/>
      <c r="L201" s="113"/>
      <c r="M201" s="113"/>
      <c r="N201" s="113"/>
      <c r="O201" s="113"/>
      <c r="P201" s="113"/>
      <c r="Q201" s="113"/>
    </row>
    <row r="202" spans="1:17" s="3" customFormat="1" ht="16.5" customHeight="1" x14ac:dyDescent="0.25">
      <c r="A202" s="3" t="s">
        <v>1245</v>
      </c>
      <c r="B202" s="3" t="s">
        <v>795</v>
      </c>
      <c r="C202" s="3" t="s">
        <v>421</v>
      </c>
      <c r="D202" s="3">
        <v>3.2</v>
      </c>
      <c r="E202" s="3" t="s">
        <v>359</v>
      </c>
      <c r="G202" s="3" t="s">
        <v>1256</v>
      </c>
      <c r="H202" s="181" t="s">
        <v>1246</v>
      </c>
      <c r="I202" s="181"/>
      <c r="J202" s="181"/>
      <c r="K202" s="181"/>
      <c r="L202" s="181"/>
      <c r="M202" s="181"/>
      <c r="N202" s="181"/>
      <c r="O202" s="181"/>
      <c r="P202" s="181"/>
      <c r="Q202" s="181"/>
    </row>
    <row r="203" spans="1:17" s="3" customFormat="1" ht="16.5" customHeight="1" x14ac:dyDescent="0.25">
      <c r="A203" s="3" t="s">
        <v>4123</v>
      </c>
      <c r="B203" s="117" t="s">
        <v>4049</v>
      </c>
      <c r="C203" s="3" t="s">
        <v>696</v>
      </c>
      <c r="D203" s="3">
        <v>4.0999999999999996</v>
      </c>
      <c r="E203" s="3" t="s">
        <v>357</v>
      </c>
      <c r="F203" s="3" t="s">
        <v>4059</v>
      </c>
      <c r="G203" s="3" t="s">
        <v>343</v>
      </c>
      <c r="H203" s="181" t="s">
        <v>4122</v>
      </c>
      <c r="I203" s="181"/>
      <c r="J203" s="181"/>
      <c r="K203" s="181"/>
      <c r="L203" s="181"/>
      <c r="M203" s="181"/>
      <c r="N203" s="181"/>
      <c r="O203" s="181"/>
      <c r="P203" s="181"/>
      <c r="Q203" s="181"/>
    </row>
    <row r="204" spans="1:17" s="3" customFormat="1" ht="16.5" customHeight="1" x14ac:dyDescent="0.25">
      <c r="A204" s="3" t="s">
        <v>1109</v>
      </c>
      <c r="B204" s="127" t="s">
        <v>793</v>
      </c>
      <c r="D204" s="3">
        <v>3.5</v>
      </c>
      <c r="G204" s="3" t="s">
        <v>348</v>
      </c>
      <c r="H204" s="167" t="s">
        <v>1110</v>
      </c>
      <c r="J204" s="181"/>
      <c r="K204" s="181"/>
      <c r="L204" s="181"/>
      <c r="M204" s="181"/>
      <c r="N204" s="181"/>
      <c r="O204" s="181"/>
      <c r="P204" s="181"/>
      <c r="Q204" s="181"/>
    </row>
    <row r="205" spans="1:17" s="3" customFormat="1" ht="16.5" customHeight="1" x14ac:dyDescent="0.25">
      <c r="A205" s="127" t="s">
        <v>969</v>
      </c>
      <c r="B205" s="127" t="s">
        <v>793</v>
      </c>
      <c r="C205" s="3" t="s">
        <v>460</v>
      </c>
      <c r="D205" s="3">
        <v>3.1</v>
      </c>
      <c r="E205" s="3" t="s">
        <v>164</v>
      </c>
      <c r="G205" s="3" t="s">
        <v>344</v>
      </c>
      <c r="H205" s="167" t="s">
        <v>968</v>
      </c>
      <c r="I205" s="181"/>
      <c r="J205" s="181"/>
      <c r="K205" s="181"/>
      <c r="L205" s="181"/>
      <c r="M205" s="181"/>
      <c r="N205" s="181"/>
      <c r="O205" s="181"/>
      <c r="P205" s="181"/>
      <c r="Q205" s="181"/>
    </row>
    <row r="206" spans="1:17" s="3" customFormat="1" ht="16.5" customHeight="1" x14ac:dyDescent="0.25">
      <c r="A206" s="127" t="s">
        <v>967</v>
      </c>
      <c r="B206" s="127" t="s">
        <v>793</v>
      </c>
      <c r="C206" s="3" t="s">
        <v>460</v>
      </c>
      <c r="D206" s="3">
        <v>3.1</v>
      </c>
      <c r="E206" s="3" t="s">
        <v>164</v>
      </c>
      <c r="G206" s="3" t="s">
        <v>344</v>
      </c>
      <c r="H206" s="167" t="s">
        <v>966</v>
      </c>
      <c r="I206" s="181"/>
      <c r="J206" s="181"/>
      <c r="K206" s="181"/>
      <c r="L206" s="181"/>
      <c r="M206" s="181"/>
      <c r="N206" s="181"/>
      <c r="O206" s="181"/>
      <c r="P206" s="181"/>
      <c r="Q206" s="181"/>
    </row>
    <row r="207" spans="1:17" s="3" customFormat="1" ht="16.5" customHeight="1" x14ac:dyDescent="0.25">
      <c r="A207" s="3" t="s">
        <v>1111</v>
      </c>
      <c r="B207" s="3" t="s">
        <v>793</v>
      </c>
      <c r="D207" s="3">
        <v>3.5</v>
      </c>
      <c r="E207" s="3" t="s">
        <v>164</v>
      </c>
      <c r="G207" s="3" t="s">
        <v>344</v>
      </c>
      <c r="H207" s="181" t="s">
        <v>1112</v>
      </c>
      <c r="I207" s="181"/>
      <c r="J207" s="181"/>
      <c r="K207" s="181"/>
      <c r="L207" s="181"/>
      <c r="M207" s="181"/>
      <c r="N207" s="181"/>
      <c r="O207" s="181"/>
      <c r="P207" s="181"/>
      <c r="Q207" s="181"/>
    </row>
    <row r="208" spans="1:17" s="3" customFormat="1" ht="16.5" customHeight="1" x14ac:dyDescent="0.25">
      <c r="A208" s="3" t="s">
        <v>970</v>
      </c>
      <c r="B208" s="3" t="s">
        <v>793</v>
      </c>
      <c r="C208" s="3" t="s">
        <v>460</v>
      </c>
      <c r="D208" s="3">
        <v>3.1</v>
      </c>
      <c r="E208" s="3" t="s">
        <v>164</v>
      </c>
      <c r="F208" s="3" t="s">
        <v>818</v>
      </c>
      <c r="G208" s="3" t="s">
        <v>786</v>
      </c>
      <c r="H208" s="181" t="s">
        <v>971</v>
      </c>
      <c r="I208" s="181"/>
      <c r="J208" s="181"/>
      <c r="K208" s="181"/>
      <c r="L208" s="181"/>
      <c r="M208" s="181"/>
      <c r="N208" s="181"/>
      <c r="O208" s="181"/>
      <c r="P208" s="181"/>
      <c r="Q208" s="181"/>
    </row>
    <row r="209" spans="1:17" s="3" customFormat="1" ht="16.5" customHeight="1" x14ac:dyDescent="0.25">
      <c r="A209" s="3" t="s">
        <v>1364</v>
      </c>
      <c r="B209" s="3" t="s">
        <v>793</v>
      </c>
      <c r="D209" s="3">
        <v>4.0999999999999996</v>
      </c>
      <c r="E209" s="3" t="s">
        <v>164</v>
      </c>
      <c r="G209" s="3" t="s">
        <v>344</v>
      </c>
      <c r="H209" s="181" t="s">
        <v>1363</v>
      </c>
      <c r="I209" s="181"/>
      <c r="J209" s="181"/>
      <c r="K209" s="181"/>
      <c r="L209" s="181"/>
      <c r="M209" s="181"/>
      <c r="N209" s="181"/>
      <c r="O209" s="181"/>
      <c r="P209" s="181"/>
      <c r="Q209" s="181"/>
    </row>
    <row r="210" spans="1:17" s="3" customFormat="1" ht="16.5" customHeight="1" x14ac:dyDescent="0.25">
      <c r="A210" s="3" t="s">
        <v>1074</v>
      </c>
      <c r="B210" s="3" t="s">
        <v>1519</v>
      </c>
      <c r="C210" s="3" t="s">
        <v>676</v>
      </c>
      <c r="D210" s="3">
        <v>3.2</v>
      </c>
      <c r="E210" s="3" t="s">
        <v>164</v>
      </c>
      <c r="F210" s="3" t="s">
        <v>1073</v>
      </c>
      <c r="G210" s="3" t="s">
        <v>1256</v>
      </c>
      <c r="H210" s="181" t="s">
        <v>1075</v>
      </c>
      <c r="I210" s="181"/>
      <c r="J210" s="181"/>
      <c r="K210" s="181"/>
      <c r="L210" s="181"/>
      <c r="M210" s="181"/>
      <c r="N210" s="181"/>
      <c r="O210" s="181"/>
      <c r="P210" s="181"/>
      <c r="Q210" s="181"/>
    </row>
    <row r="211" spans="1:17" s="3" customFormat="1" ht="16.5" customHeight="1" x14ac:dyDescent="0.25">
      <c r="A211" s="3" t="s">
        <v>1976</v>
      </c>
      <c r="B211" s="3" t="s">
        <v>797</v>
      </c>
      <c r="C211" s="3" t="s">
        <v>410</v>
      </c>
      <c r="D211" s="3">
        <v>3.2</v>
      </c>
      <c r="E211" s="3" t="s">
        <v>347</v>
      </c>
      <c r="G211" s="3" t="s">
        <v>1056</v>
      </c>
      <c r="H211" s="181" t="s">
        <v>1981</v>
      </c>
      <c r="I211" s="181"/>
      <c r="J211" s="181"/>
      <c r="K211" s="181"/>
      <c r="L211" s="181"/>
      <c r="M211" s="181"/>
      <c r="N211" s="181"/>
      <c r="O211" s="181"/>
      <c r="P211" s="181"/>
      <c r="Q211" s="181"/>
    </row>
    <row r="212" spans="1:17" s="3" customFormat="1" ht="16.5" customHeight="1" x14ac:dyDescent="0.25">
      <c r="A212" s="3" t="s">
        <v>4124</v>
      </c>
      <c r="B212" s="3" t="s">
        <v>4049</v>
      </c>
      <c r="C212" s="3" t="s">
        <v>697</v>
      </c>
      <c r="D212" s="3">
        <v>4.0999999999999996</v>
      </c>
      <c r="E212" s="3" t="s">
        <v>359</v>
      </c>
      <c r="G212" s="3" t="s">
        <v>344</v>
      </c>
      <c r="H212" s="192" t="s">
        <v>4125</v>
      </c>
      <c r="I212" s="181"/>
      <c r="J212" s="181"/>
      <c r="K212" s="181"/>
      <c r="L212" s="181"/>
      <c r="M212" s="181"/>
      <c r="N212" s="181"/>
      <c r="O212" s="181"/>
      <c r="P212" s="181"/>
      <c r="Q212" s="181"/>
    </row>
    <row r="213" spans="1:17" s="3" customFormat="1" ht="16.5" customHeight="1" x14ac:dyDescent="0.25">
      <c r="A213" s="189" t="s">
        <v>4128</v>
      </c>
      <c r="B213" s="3" t="s">
        <v>4049</v>
      </c>
      <c r="C213" s="3" t="s">
        <v>4219</v>
      </c>
      <c r="D213" s="3">
        <v>4.0999999999999996</v>
      </c>
      <c r="E213" s="3" t="s">
        <v>359</v>
      </c>
      <c r="G213" s="3" t="s">
        <v>344</v>
      </c>
      <c r="H213" s="181" t="s">
        <v>4129</v>
      </c>
      <c r="I213" s="181"/>
      <c r="J213" s="181"/>
      <c r="K213" s="181"/>
      <c r="L213" s="181"/>
      <c r="M213" s="181"/>
      <c r="N213" s="181"/>
      <c r="O213" s="181"/>
      <c r="P213" s="181"/>
      <c r="Q213" s="181"/>
    </row>
    <row r="214" spans="1:17" s="3" customFormat="1" ht="16.5" customHeight="1" x14ac:dyDescent="0.25">
      <c r="A214" s="3" t="s">
        <v>2502</v>
      </c>
      <c r="B214" s="3" t="s">
        <v>2507</v>
      </c>
      <c r="C214" s="3" t="s">
        <v>699</v>
      </c>
      <c r="D214" s="3">
        <v>4.0999999999999996</v>
      </c>
      <c r="E214" s="3" t="s">
        <v>358</v>
      </c>
      <c r="F214" s="3" t="s">
        <v>3532</v>
      </c>
      <c r="G214" s="3" t="s">
        <v>343</v>
      </c>
      <c r="H214" s="181" t="s">
        <v>2503</v>
      </c>
      <c r="I214" s="181"/>
      <c r="J214" s="181"/>
      <c r="K214" s="181"/>
      <c r="L214" s="181"/>
      <c r="M214" s="181"/>
      <c r="N214" s="181"/>
      <c r="O214" s="181"/>
      <c r="P214" s="181"/>
      <c r="Q214" s="181"/>
    </row>
    <row r="215" spans="1:17" s="3" customFormat="1" ht="16.5" customHeight="1" x14ac:dyDescent="0.25">
      <c r="A215" s="190" t="s">
        <v>2973</v>
      </c>
      <c r="B215" s="181" t="s">
        <v>793</v>
      </c>
      <c r="D215" s="3">
        <v>4.0999999999999996</v>
      </c>
      <c r="E215" s="3" t="s">
        <v>164</v>
      </c>
      <c r="F215" s="3" t="s">
        <v>3328</v>
      </c>
      <c r="G215" s="3" t="s">
        <v>787</v>
      </c>
      <c r="H215" s="192" t="s">
        <v>2974</v>
      </c>
      <c r="I215" s="181"/>
      <c r="J215" s="181"/>
      <c r="K215" s="181"/>
      <c r="L215" s="181"/>
      <c r="M215" s="181"/>
      <c r="N215" s="181"/>
      <c r="O215" s="181"/>
      <c r="P215" s="181"/>
      <c r="Q215" s="181"/>
    </row>
    <row r="216" spans="1:17" s="3" customFormat="1" ht="16.5" customHeight="1" x14ac:dyDescent="0.25">
      <c r="A216" s="117" t="s">
        <v>1386</v>
      </c>
      <c r="B216" s="3" t="s">
        <v>795</v>
      </c>
      <c r="C216" s="3" t="s">
        <v>421</v>
      </c>
      <c r="D216" s="3">
        <v>3.2</v>
      </c>
      <c r="E216" s="3" t="s">
        <v>301</v>
      </c>
      <c r="G216" s="3" t="s">
        <v>348</v>
      </c>
      <c r="H216" s="11" t="s">
        <v>1385</v>
      </c>
      <c r="I216" s="11"/>
      <c r="J216" s="11"/>
      <c r="K216" s="11"/>
      <c r="L216" s="11"/>
      <c r="M216" s="11"/>
      <c r="N216" s="11"/>
      <c r="O216" s="11"/>
      <c r="P216" s="11"/>
      <c r="Q216" s="11"/>
    </row>
    <row r="217" spans="1:17" s="3" customFormat="1" ht="16.5" customHeight="1" x14ac:dyDescent="0.25">
      <c r="A217" s="117" t="s">
        <v>1463</v>
      </c>
      <c r="B217" s="3" t="s">
        <v>795</v>
      </c>
      <c r="C217" s="117"/>
      <c r="D217" s="117">
        <v>3.2</v>
      </c>
      <c r="E217" s="117" t="s">
        <v>301</v>
      </c>
      <c r="F217" s="117"/>
      <c r="G217" s="117" t="s">
        <v>338</v>
      </c>
      <c r="H217" s="11" t="s">
        <v>1462</v>
      </c>
      <c r="I217" s="11"/>
      <c r="J217" s="11"/>
      <c r="K217" s="11"/>
      <c r="L217" s="11"/>
      <c r="M217" s="11"/>
      <c r="N217" s="11"/>
      <c r="O217" s="11"/>
      <c r="P217" s="11"/>
      <c r="Q217" s="11"/>
    </row>
    <row r="218" spans="1:17" s="3" customFormat="1" ht="16.5" customHeight="1" x14ac:dyDescent="0.25">
      <c r="A218" s="3" t="s">
        <v>4132</v>
      </c>
      <c r="B218" s="117" t="s">
        <v>4049</v>
      </c>
      <c r="D218" s="3">
        <v>4.0999999999999996</v>
      </c>
      <c r="F218" s="3" t="s">
        <v>4131</v>
      </c>
      <c r="G218" s="3" t="s">
        <v>348</v>
      </c>
      <c r="H218" s="181" t="s">
        <v>4130</v>
      </c>
      <c r="I218" s="181"/>
      <c r="J218" s="181"/>
      <c r="K218" s="181"/>
      <c r="L218" s="181"/>
      <c r="M218" s="181"/>
      <c r="N218" s="181"/>
      <c r="O218" s="181"/>
      <c r="P218" s="181"/>
      <c r="Q218" s="181"/>
    </row>
    <row r="219" spans="1:17" s="3" customFormat="1" ht="16.5" customHeight="1" x14ac:dyDescent="0.25">
      <c r="A219" s="117" t="s">
        <v>1394</v>
      </c>
      <c r="B219" s="3" t="s">
        <v>795</v>
      </c>
      <c r="C219" s="117"/>
      <c r="D219" s="117">
        <v>3.2</v>
      </c>
      <c r="E219" s="3" t="s">
        <v>301</v>
      </c>
      <c r="G219" s="3" t="s">
        <v>348</v>
      </c>
      <c r="H219" s="11" t="s">
        <v>1393</v>
      </c>
      <c r="I219" s="11"/>
      <c r="J219" s="11"/>
      <c r="K219" s="11"/>
      <c r="L219" s="11"/>
      <c r="M219" s="11"/>
      <c r="N219" s="11"/>
      <c r="O219" s="11"/>
      <c r="P219" s="11"/>
      <c r="Q219" s="11"/>
    </row>
    <row r="220" spans="1:17" s="3" customFormat="1" ht="16.5" customHeight="1" x14ac:dyDescent="0.25">
      <c r="A220" s="3" t="s">
        <v>975</v>
      </c>
      <c r="B220" s="3" t="s">
        <v>793</v>
      </c>
      <c r="C220" s="3" t="s">
        <v>608</v>
      </c>
      <c r="D220" s="3">
        <v>3.1</v>
      </c>
      <c r="E220" s="3" t="s">
        <v>164</v>
      </c>
      <c r="F220" s="3" t="s">
        <v>976</v>
      </c>
      <c r="G220" s="3" t="s">
        <v>785</v>
      </c>
      <c r="H220" s="181" t="s">
        <v>977</v>
      </c>
      <c r="I220" s="181"/>
      <c r="J220" s="181"/>
      <c r="K220" s="181"/>
      <c r="L220" s="181"/>
      <c r="M220" s="181"/>
      <c r="N220" s="181"/>
      <c r="O220" s="181"/>
      <c r="P220" s="181"/>
      <c r="Q220" s="181"/>
    </row>
    <row r="221" spans="1:17" s="3" customFormat="1" ht="16.5" customHeight="1" x14ac:dyDescent="0.25">
      <c r="A221" s="3" t="s">
        <v>978</v>
      </c>
      <c r="B221" s="3" t="s">
        <v>793</v>
      </c>
      <c r="C221" s="3" t="s">
        <v>608</v>
      </c>
      <c r="D221" s="3">
        <v>3.1</v>
      </c>
      <c r="E221" s="3" t="s">
        <v>164</v>
      </c>
      <c r="F221" s="3" t="s">
        <v>979</v>
      </c>
      <c r="G221" s="3" t="s">
        <v>785</v>
      </c>
      <c r="H221" s="113" t="s">
        <v>980</v>
      </c>
      <c r="I221" s="113"/>
      <c r="J221" s="4"/>
      <c r="K221" s="4"/>
      <c r="L221" s="4"/>
      <c r="M221" s="4"/>
      <c r="N221" s="4"/>
      <c r="O221" s="4"/>
      <c r="P221" s="4"/>
      <c r="Q221" s="4"/>
    </row>
    <row r="222" spans="1:17" s="3" customFormat="1" ht="16.5" customHeight="1" x14ac:dyDescent="0.25">
      <c r="A222" s="3" t="s">
        <v>1247</v>
      </c>
      <c r="B222" s="3" t="s">
        <v>795</v>
      </c>
      <c r="C222" s="3" t="s">
        <v>421</v>
      </c>
      <c r="D222" s="3">
        <v>3.2</v>
      </c>
      <c r="E222" s="3" t="s">
        <v>357</v>
      </c>
      <c r="G222" s="3" t="s">
        <v>1256</v>
      </c>
      <c r="H222" s="181" t="s">
        <v>1248</v>
      </c>
      <c r="I222" s="181"/>
      <c r="J222" s="181"/>
      <c r="K222" s="181"/>
      <c r="L222" s="181"/>
      <c r="M222" s="181"/>
      <c r="N222" s="181"/>
      <c r="O222" s="181"/>
      <c r="P222" s="181"/>
      <c r="Q222" s="181"/>
    </row>
    <row r="223" spans="1:17" s="3" customFormat="1" ht="16.5" customHeight="1" x14ac:dyDescent="0.25">
      <c r="A223" s="117" t="s">
        <v>981</v>
      </c>
      <c r="B223" s="117" t="s">
        <v>1518</v>
      </c>
      <c r="C223" s="117" t="s">
        <v>460</v>
      </c>
      <c r="D223" s="117">
        <v>3.1</v>
      </c>
      <c r="E223" s="117"/>
      <c r="F223" s="117"/>
      <c r="G223" s="117" t="s">
        <v>344</v>
      </c>
      <c r="H223" s="189" t="s">
        <v>982</v>
      </c>
      <c r="I223" s="11"/>
      <c r="J223" s="11"/>
      <c r="K223" s="11"/>
      <c r="L223" s="11"/>
      <c r="M223" s="11"/>
      <c r="N223" s="11"/>
      <c r="O223" s="11"/>
      <c r="P223" s="11"/>
      <c r="Q223" s="11"/>
    </row>
    <row r="224" spans="1:17" s="3" customFormat="1" ht="16.5" customHeight="1" x14ac:dyDescent="0.25">
      <c r="A224" s="3" t="s">
        <v>4136</v>
      </c>
      <c r="B224" s="117" t="s">
        <v>4049</v>
      </c>
      <c r="C224" s="3" t="s">
        <v>697</v>
      </c>
      <c r="D224" s="3">
        <v>4.0999999999999996</v>
      </c>
      <c r="E224" s="3" t="s">
        <v>301</v>
      </c>
      <c r="F224" s="3" t="s">
        <v>4135</v>
      </c>
      <c r="G224" s="3" t="s">
        <v>2506</v>
      </c>
      <c r="H224" s="181" t="s">
        <v>4134</v>
      </c>
      <c r="I224" s="113"/>
      <c r="J224" s="4"/>
      <c r="K224" s="4"/>
      <c r="L224" s="4"/>
      <c r="M224" s="4"/>
      <c r="N224" s="4"/>
      <c r="O224" s="4"/>
      <c r="P224" s="4"/>
      <c r="Q224" s="4"/>
    </row>
    <row r="225" spans="1:17" s="3" customFormat="1" ht="16.5" customHeight="1" x14ac:dyDescent="0.25">
      <c r="A225" s="189" t="s">
        <v>1221</v>
      </c>
      <c r="B225" s="181" t="s">
        <v>795</v>
      </c>
      <c r="C225" s="3" t="s">
        <v>460</v>
      </c>
      <c r="D225" s="3">
        <v>3.2</v>
      </c>
      <c r="E225" s="3" t="s">
        <v>357</v>
      </c>
      <c r="F225" s="3" t="s">
        <v>1919</v>
      </c>
      <c r="G225" s="3" t="s">
        <v>812</v>
      </c>
      <c r="H225" s="181" t="s">
        <v>1231</v>
      </c>
      <c r="I225" s="181"/>
      <c r="J225" s="181"/>
      <c r="K225" s="181"/>
      <c r="L225" s="181"/>
      <c r="M225" s="181"/>
      <c r="N225" s="181"/>
      <c r="O225" s="181"/>
      <c r="P225" s="181"/>
      <c r="Q225" s="181"/>
    </row>
    <row r="226" spans="1:17" s="3" customFormat="1" ht="16.5" customHeight="1" x14ac:dyDescent="0.25">
      <c r="A226" s="189" t="s">
        <v>1282</v>
      </c>
      <c r="B226" s="189" t="s">
        <v>795</v>
      </c>
      <c r="C226" s="3" t="s">
        <v>460</v>
      </c>
      <c r="D226" s="117">
        <v>3.2</v>
      </c>
      <c r="E226" s="117" t="s">
        <v>164</v>
      </c>
      <c r="F226" s="117" t="s">
        <v>1540</v>
      </c>
      <c r="G226" s="117" t="s">
        <v>341</v>
      </c>
      <c r="H226" s="11" t="s">
        <v>1284</v>
      </c>
      <c r="I226" s="11"/>
      <c r="J226" s="11"/>
      <c r="K226" s="11"/>
      <c r="L226" s="11"/>
      <c r="M226" s="11"/>
      <c r="N226" s="11"/>
      <c r="O226" s="11"/>
      <c r="P226" s="11"/>
      <c r="Q226" s="11"/>
    </row>
    <row r="227" spans="1:17" s="3" customFormat="1" ht="16.5" customHeight="1" x14ac:dyDescent="0.25">
      <c r="A227" s="117" t="s">
        <v>983</v>
      </c>
      <c r="B227" s="117" t="s">
        <v>793</v>
      </c>
      <c r="C227" s="117"/>
      <c r="D227" s="117">
        <v>3.1</v>
      </c>
      <c r="E227" s="117"/>
      <c r="F227" s="117"/>
      <c r="G227" s="117" t="s">
        <v>333</v>
      </c>
      <c r="H227" s="11" t="s">
        <v>984</v>
      </c>
      <c r="I227" s="11"/>
      <c r="J227" s="11"/>
      <c r="K227" s="11"/>
      <c r="L227" s="11"/>
      <c r="M227" s="11"/>
      <c r="N227" s="11"/>
      <c r="O227" s="11"/>
      <c r="P227" s="11"/>
      <c r="Q227" s="11"/>
    </row>
    <row r="228" spans="1:17" s="3" customFormat="1" ht="16.5" customHeight="1" x14ac:dyDescent="0.25">
      <c r="A228" s="3" t="s">
        <v>985</v>
      </c>
      <c r="B228" s="3" t="s">
        <v>793</v>
      </c>
      <c r="C228" s="3" t="s">
        <v>460</v>
      </c>
      <c r="D228" s="3">
        <v>3.1</v>
      </c>
      <c r="E228" s="3" t="s">
        <v>357</v>
      </c>
      <c r="F228" s="3" t="s">
        <v>986</v>
      </c>
      <c r="G228" s="3" t="s">
        <v>343</v>
      </c>
      <c r="H228" s="181" t="s">
        <v>987</v>
      </c>
      <c r="I228" s="181"/>
      <c r="J228" s="181"/>
      <c r="K228" s="181"/>
      <c r="L228" s="181"/>
      <c r="M228" s="181"/>
      <c r="N228" s="181"/>
      <c r="O228" s="181"/>
      <c r="P228" s="181"/>
      <c r="Q228" s="181"/>
    </row>
    <row r="229" spans="1:17" s="3" customFormat="1" ht="16.5" customHeight="1" x14ac:dyDescent="0.25">
      <c r="A229" s="117" t="s">
        <v>1470</v>
      </c>
      <c r="B229" s="117" t="s">
        <v>797</v>
      </c>
      <c r="C229" s="117"/>
      <c r="D229" s="117">
        <v>3.2</v>
      </c>
      <c r="E229" s="117" t="s">
        <v>359</v>
      </c>
      <c r="F229" s="117"/>
      <c r="G229" s="3" t="s">
        <v>1239</v>
      </c>
      <c r="H229" s="11" t="s">
        <v>1469</v>
      </c>
      <c r="I229" s="11"/>
      <c r="J229" s="11"/>
      <c r="K229" s="11"/>
      <c r="L229" s="11"/>
      <c r="M229" s="11"/>
      <c r="N229" s="11"/>
      <c r="O229" s="11"/>
      <c r="P229" s="11"/>
      <c r="Q229" s="11"/>
    </row>
    <row r="230" spans="1:17" s="206" customFormat="1" ht="16.5" customHeight="1" x14ac:dyDescent="0.25">
      <c r="A230" s="117" t="s">
        <v>1458</v>
      </c>
      <c r="B230" s="117" t="s">
        <v>797</v>
      </c>
      <c r="C230" s="117"/>
      <c r="D230" s="137">
        <v>3.2</v>
      </c>
      <c r="E230" s="137" t="s">
        <v>357</v>
      </c>
      <c r="F230" s="117" t="s">
        <v>1447</v>
      </c>
      <c r="G230" s="117" t="s">
        <v>344</v>
      </c>
      <c r="H230" s="11" t="s">
        <v>1457</v>
      </c>
      <c r="I230" s="11"/>
      <c r="J230" s="11"/>
      <c r="K230" s="11"/>
      <c r="L230" s="11"/>
      <c r="M230" s="11"/>
      <c r="N230" s="11"/>
      <c r="O230" s="11"/>
      <c r="P230" s="11"/>
      <c r="Q230" s="11"/>
    </row>
    <row r="231" spans="1:17" s="206" customFormat="1" ht="16.5" customHeight="1" x14ac:dyDescent="0.25">
      <c r="A231" s="189" t="s">
        <v>1263</v>
      </c>
      <c r="B231" s="181" t="s">
        <v>795</v>
      </c>
      <c r="C231" s="3" t="s">
        <v>460</v>
      </c>
      <c r="D231" s="137">
        <v>3.2</v>
      </c>
      <c r="E231" s="137" t="s">
        <v>357</v>
      </c>
      <c r="F231" s="117" t="s">
        <v>1920</v>
      </c>
      <c r="G231" s="117" t="s">
        <v>341</v>
      </c>
      <c r="H231" s="11" t="s">
        <v>1264</v>
      </c>
      <c r="I231" s="11"/>
      <c r="J231" s="11"/>
      <c r="K231" s="11"/>
      <c r="L231" s="11"/>
      <c r="M231" s="11"/>
      <c r="N231" s="11"/>
      <c r="O231" s="11"/>
      <c r="P231" s="11"/>
      <c r="Q231" s="11"/>
    </row>
    <row r="232" spans="1:17" s="3" customFormat="1" ht="16.5" customHeight="1" x14ac:dyDescent="0.25">
      <c r="A232" s="3" t="s">
        <v>993</v>
      </c>
      <c r="B232" s="3" t="s">
        <v>793</v>
      </c>
      <c r="C232" s="3" t="s">
        <v>432</v>
      </c>
      <c r="D232" s="3">
        <v>3.1</v>
      </c>
      <c r="E232" s="3" t="s">
        <v>164</v>
      </c>
      <c r="F232" s="130" t="s">
        <v>994</v>
      </c>
      <c r="G232" s="3" t="s">
        <v>786</v>
      </c>
      <c r="H232" s="181" t="s">
        <v>995</v>
      </c>
      <c r="I232" s="181"/>
      <c r="J232" s="181"/>
      <c r="K232" s="181"/>
      <c r="L232" s="181"/>
      <c r="M232" s="181"/>
      <c r="N232" s="181"/>
      <c r="O232" s="181"/>
      <c r="P232" s="181"/>
      <c r="Q232" s="181"/>
    </row>
    <row r="233" spans="1:17" s="3" customFormat="1" ht="16.5" customHeight="1" x14ac:dyDescent="0.25">
      <c r="A233" s="3" t="s">
        <v>996</v>
      </c>
      <c r="B233" s="3" t="s">
        <v>793</v>
      </c>
      <c r="C233" s="3" t="s">
        <v>460</v>
      </c>
      <c r="D233" s="3">
        <v>3.1</v>
      </c>
      <c r="E233" s="3" t="s">
        <v>164</v>
      </c>
      <c r="F233" s="130" t="s">
        <v>997</v>
      </c>
      <c r="G233" s="3" t="s">
        <v>786</v>
      </c>
      <c r="H233" s="181" t="s">
        <v>998</v>
      </c>
      <c r="I233" s="181"/>
      <c r="J233" s="181"/>
      <c r="K233" s="181"/>
      <c r="L233" s="181"/>
      <c r="M233" s="181"/>
      <c r="N233" s="181"/>
      <c r="O233" s="181"/>
      <c r="P233" s="181"/>
      <c r="Q233" s="181"/>
    </row>
    <row r="234" spans="1:17" s="3" customFormat="1" ht="16.5" customHeight="1" x14ac:dyDescent="0.25">
      <c r="A234" s="3" t="s">
        <v>999</v>
      </c>
      <c r="B234" s="3" t="s">
        <v>1518</v>
      </c>
      <c r="C234" s="3" t="s">
        <v>608</v>
      </c>
      <c r="D234" s="3">
        <v>3.1</v>
      </c>
      <c r="E234" s="3" t="s">
        <v>357</v>
      </c>
      <c r="G234" s="3" t="s">
        <v>343</v>
      </c>
      <c r="H234" s="181" t="s">
        <v>2438</v>
      </c>
      <c r="I234" s="181"/>
      <c r="J234" s="181"/>
      <c r="K234" s="181"/>
      <c r="L234" s="181"/>
      <c r="M234" s="181"/>
      <c r="N234" s="181"/>
      <c r="O234" s="181"/>
      <c r="P234" s="181"/>
      <c r="Q234" s="181"/>
    </row>
    <row r="235" spans="1:17" s="206" customFormat="1" ht="16.5" customHeight="1" x14ac:dyDescent="0.25">
      <c r="A235" s="3" t="s">
        <v>4138</v>
      </c>
      <c r="B235" s="117" t="s">
        <v>4049</v>
      </c>
      <c r="C235" s="3" t="s">
        <v>697</v>
      </c>
      <c r="D235" s="3">
        <v>4.0999999999999996</v>
      </c>
      <c r="E235" s="3" t="s">
        <v>301</v>
      </c>
      <c r="F235" s="3"/>
      <c r="G235" s="3" t="s">
        <v>338</v>
      </c>
      <c r="H235" s="181" t="s">
        <v>4137</v>
      </c>
      <c r="I235" s="181"/>
      <c r="J235" s="181"/>
      <c r="K235" s="181"/>
      <c r="L235" s="181"/>
      <c r="M235" s="181"/>
      <c r="N235" s="181"/>
      <c r="O235" s="181"/>
      <c r="P235" s="181"/>
      <c r="Q235" s="181"/>
    </row>
    <row r="236" spans="1:17" s="3" customFormat="1" ht="16.5" customHeight="1" x14ac:dyDescent="0.25">
      <c r="A236" s="3" t="s">
        <v>1002</v>
      </c>
      <c r="B236" s="3" t="s">
        <v>793</v>
      </c>
      <c r="C236" s="3" t="s">
        <v>460</v>
      </c>
      <c r="D236" s="3">
        <v>3.1</v>
      </c>
      <c r="E236" s="3" t="s">
        <v>164</v>
      </c>
      <c r="F236" s="3" t="s">
        <v>818</v>
      </c>
      <c r="G236" s="3" t="s">
        <v>786</v>
      </c>
      <c r="H236" s="181" t="s">
        <v>1003</v>
      </c>
      <c r="I236" s="181"/>
      <c r="J236" s="181"/>
      <c r="K236" s="181"/>
      <c r="L236" s="181"/>
      <c r="M236" s="181"/>
      <c r="N236" s="181"/>
      <c r="O236" s="181"/>
      <c r="P236" s="181"/>
      <c r="Q236" s="181"/>
    </row>
    <row r="237" spans="1:17" s="3" customFormat="1" ht="16.5" customHeight="1" x14ac:dyDescent="0.25">
      <c r="A237" s="117" t="s">
        <v>1005</v>
      </c>
      <c r="B237" s="117" t="s">
        <v>793</v>
      </c>
      <c r="C237" s="117"/>
      <c r="D237" s="117">
        <v>3.1</v>
      </c>
      <c r="E237" s="117"/>
      <c r="F237" s="117"/>
      <c r="G237" s="117" t="s">
        <v>333</v>
      </c>
      <c r="H237" s="11" t="s">
        <v>1004</v>
      </c>
      <c r="I237" s="11"/>
      <c r="J237" s="11"/>
      <c r="K237" s="11"/>
      <c r="L237" s="11"/>
      <c r="M237" s="11"/>
      <c r="N237" s="11"/>
      <c r="O237" s="11"/>
      <c r="P237" s="11"/>
      <c r="Q237" s="11"/>
    </row>
    <row r="238" spans="1:17" s="206" customFormat="1" ht="16.5" customHeight="1" x14ac:dyDescent="0.25">
      <c r="A238" s="3" t="s">
        <v>1006</v>
      </c>
      <c r="B238" s="3" t="s">
        <v>793</v>
      </c>
      <c r="C238" s="3" t="s">
        <v>608</v>
      </c>
      <c r="D238" s="3">
        <v>3.1</v>
      </c>
      <c r="E238" s="3" t="s">
        <v>357</v>
      </c>
      <c r="F238" s="3" t="s">
        <v>1007</v>
      </c>
      <c r="G238" s="3" t="s">
        <v>343</v>
      </c>
      <c r="H238" s="181" t="s">
        <v>1008</v>
      </c>
      <c r="I238" s="181"/>
      <c r="J238" s="181"/>
      <c r="K238" s="181"/>
      <c r="L238" s="181"/>
      <c r="M238" s="181"/>
      <c r="N238" s="181"/>
      <c r="O238" s="181"/>
      <c r="P238" s="181"/>
      <c r="Q238" s="181"/>
    </row>
    <row r="239" spans="1:17" s="3" customFormat="1" ht="16.5" customHeight="1" x14ac:dyDescent="0.25">
      <c r="A239" s="3" t="s">
        <v>1009</v>
      </c>
      <c r="B239" s="3" t="s">
        <v>793</v>
      </c>
      <c r="C239" s="3" t="s">
        <v>147</v>
      </c>
      <c r="D239" s="3">
        <v>3.1</v>
      </c>
      <c r="E239" s="3" t="s">
        <v>164</v>
      </c>
      <c r="G239" s="3" t="s">
        <v>785</v>
      </c>
      <c r="H239" s="181" t="s">
        <v>1010</v>
      </c>
      <c r="I239" s="181"/>
      <c r="J239" s="181"/>
      <c r="K239" s="181"/>
      <c r="L239" s="181"/>
      <c r="M239" s="181"/>
      <c r="N239" s="181"/>
      <c r="O239" s="181"/>
      <c r="P239" s="181"/>
      <c r="Q239" s="181"/>
    </row>
    <row r="240" spans="1:17" s="206" customFormat="1" ht="16.5" customHeight="1" x14ac:dyDescent="0.25">
      <c r="A240" s="3" t="s">
        <v>1366</v>
      </c>
      <c r="B240" s="3" t="s">
        <v>793</v>
      </c>
      <c r="C240" s="3" t="s">
        <v>696</v>
      </c>
      <c r="D240" s="3">
        <v>4.0999999999999996</v>
      </c>
      <c r="E240" s="3" t="s">
        <v>357</v>
      </c>
      <c r="F240" s="3" t="s">
        <v>3533</v>
      </c>
      <c r="G240" s="3" t="s">
        <v>343</v>
      </c>
      <c r="H240" s="181" t="s">
        <v>1365</v>
      </c>
      <c r="I240" s="181"/>
      <c r="J240" s="181"/>
      <c r="K240" s="181"/>
      <c r="L240" s="181"/>
      <c r="M240" s="181"/>
      <c r="N240" s="181"/>
      <c r="O240" s="181"/>
      <c r="P240" s="181"/>
      <c r="Q240" s="181"/>
    </row>
    <row r="241" spans="1:17" s="206" customFormat="1" ht="16.5" customHeight="1" x14ac:dyDescent="0.25">
      <c r="A241" s="189" t="s">
        <v>1261</v>
      </c>
      <c r="B241" s="181" t="s">
        <v>795</v>
      </c>
      <c r="C241" s="3" t="s">
        <v>460</v>
      </c>
      <c r="D241" s="3">
        <v>3.2</v>
      </c>
      <c r="E241" s="3" t="s">
        <v>357</v>
      </c>
      <c r="F241" s="3" t="s">
        <v>1946</v>
      </c>
      <c r="G241" s="3" t="s">
        <v>812</v>
      </c>
      <c r="H241" s="181" t="s">
        <v>1262</v>
      </c>
      <c r="I241" s="181"/>
      <c r="J241" s="181"/>
      <c r="K241" s="181"/>
      <c r="L241" s="181"/>
      <c r="M241" s="181"/>
      <c r="N241" s="181"/>
      <c r="O241" s="181"/>
      <c r="P241" s="181"/>
      <c r="Q241" s="181"/>
    </row>
    <row r="242" spans="1:17" s="3" customFormat="1" ht="16.5" customHeight="1" x14ac:dyDescent="0.25">
      <c r="A242" s="117" t="s">
        <v>1013</v>
      </c>
      <c r="B242" s="117" t="s">
        <v>1518</v>
      </c>
      <c r="C242" s="117" t="s">
        <v>608</v>
      </c>
      <c r="D242" s="117">
        <v>3.1</v>
      </c>
      <c r="E242" s="117"/>
      <c r="F242" s="117"/>
      <c r="G242" s="117" t="s">
        <v>785</v>
      </c>
      <c r="H242" s="189" t="s">
        <v>1014</v>
      </c>
      <c r="I242" s="11"/>
      <c r="J242" s="11"/>
      <c r="K242" s="11"/>
      <c r="L242" s="11"/>
      <c r="M242" s="11"/>
      <c r="N242" s="11"/>
      <c r="O242" s="11"/>
      <c r="P242" s="11"/>
      <c r="Q242" s="11"/>
    </row>
    <row r="243" spans="1:17" s="3" customFormat="1" ht="16.5" customHeight="1" x14ac:dyDescent="0.25">
      <c r="A243" s="3" t="s">
        <v>3536</v>
      </c>
      <c r="B243" s="189" t="s">
        <v>795</v>
      </c>
      <c r="C243" s="3" t="s">
        <v>421</v>
      </c>
      <c r="D243" s="3">
        <v>3.2</v>
      </c>
      <c r="F243" s="3" t="s">
        <v>4046</v>
      </c>
      <c r="G243" s="3" t="s">
        <v>812</v>
      </c>
      <c r="H243" s="71" t="s">
        <v>1992</v>
      </c>
      <c r="I243" s="181"/>
      <c r="J243" s="181"/>
      <c r="K243" s="181"/>
      <c r="L243" s="181"/>
      <c r="M243" s="181"/>
      <c r="N243" s="181"/>
      <c r="O243" s="181"/>
      <c r="P243" s="181"/>
      <c r="Q243" s="181"/>
    </row>
    <row r="244" spans="1:17" s="3" customFormat="1" ht="16.5" customHeight="1" x14ac:dyDescent="0.25">
      <c r="A244" s="3" t="s">
        <v>1368</v>
      </c>
      <c r="B244" s="3" t="s">
        <v>793</v>
      </c>
      <c r="D244" s="3">
        <v>4.0999999999999996</v>
      </c>
      <c r="E244" s="3" t="s">
        <v>164</v>
      </c>
      <c r="F244" s="3" t="s">
        <v>1374</v>
      </c>
      <c r="G244" s="3" t="s">
        <v>785</v>
      </c>
      <c r="H244" s="181" t="s">
        <v>1367</v>
      </c>
      <c r="I244" s="181"/>
      <c r="J244" s="181"/>
      <c r="K244" s="181"/>
      <c r="L244" s="181"/>
      <c r="M244" s="181"/>
      <c r="N244" s="181"/>
      <c r="O244" s="181"/>
      <c r="P244" s="181"/>
      <c r="Q244" s="181"/>
    </row>
    <row r="245" spans="1:17" s="3" customFormat="1" ht="16.5" customHeight="1" x14ac:dyDescent="0.25">
      <c r="A245" s="3" t="s">
        <v>4141</v>
      </c>
      <c r="B245" s="117" t="s">
        <v>4049</v>
      </c>
      <c r="D245" s="3">
        <v>4.0999999999999996</v>
      </c>
      <c r="G245" s="3" t="s">
        <v>4140</v>
      </c>
      <c r="H245" s="181" t="s">
        <v>4139</v>
      </c>
      <c r="I245" s="181"/>
      <c r="J245" s="181"/>
      <c r="K245" s="181"/>
      <c r="L245" s="181"/>
      <c r="M245" s="181"/>
      <c r="N245" s="181"/>
      <c r="O245" s="181"/>
      <c r="P245" s="181"/>
      <c r="Q245" s="181"/>
    </row>
    <row r="246" spans="1:17" s="3" customFormat="1" ht="16.5" customHeight="1" x14ac:dyDescent="0.25">
      <c r="A246" s="3" t="s">
        <v>1019</v>
      </c>
      <c r="B246" s="3" t="s">
        <v>1518</v>
      </c>
      <c r="C246" s="3" t="s">
        <v>460</v>
      </c>
      <c r="D246" s="117">
        <v>3.1</v>
      </c>
      <c r="E246" s="3" t="s">
        <v>164</v>
      </c>
      <c r="G246" s="3" t="s">
        <v>344</v>
      </c>
      <c r="H246" s="181" t="s">
        <v>2432</v>
      </c>
      <c r="I246" s="181"/>
      <c r="J246" s="181"/>
      <c r="K246" s="181"/>
      <c r="L246" s="181"/>
      <c r="M246" s="181"/>
      <c r="N246" s="181"/>
      <c r="O246" s="181"/>
      <c r="P246" s="181"/>
      <c r="Q246" s="181"/>
    </row>
    <row r="247" spans="1:17" s="3" customFormat="1" ht="16.5" customHeight="1" x14ac:dyDescent="0.25">
      <c r="A247" s="3" t="s">
        <v>1020</v>
      </c>
      <c r="B247" s="3" t="s">
        <v>793</v>
      </c>
      <c r="C247" s="3" t="s">
        <v>460</v>
      </c>
      <c r="D247" s="3">
        <v>3.1</v>
      </c>
      <c r="E247" s="3" t="s">
        <v>164</v>
      </c>
      <c r="G247" s="3" t="s">
        <v>344</v>
      </c>
      <c r="H247" s="181" t="s">
        <v>1021</v>
      </c>
      <c r="I247" s="181"/>
      <c r="J247" s="181"/>
      <c r="K247" s="181"/>
      <c r="L247" s="181"/>
      <c r="M247" s="181"/>
      <c r="N247" s="181"/>
      <c r="O247" s="181"/>
      <c r="P247" s="181"/>
      <c r="Q247" s="181"/>
    </row>
    <row r="248" spans="1:17" s="3" customFormat="1" ht="16.5" customHeight="1" x14ac:dyDescent="0.25">
      <c r="A248" s="3" t="s">
        <v>2481</v>
      </c>
      <c r="B248" s="3" t="s">
        <v>2507</v>
      </c>
      <c r="C248" s="3" t="s">
        <v>451</v>
      </c>
      <c r="D248" s="3">
        <v>3.1</v>
      </c>
      <c r="E248" s="117" t="s">
        <v>164</v>
      </c>
      <c r="F248" s="3" t="s">
        <v>2510</v>
      </c>
      <c r="G248" s="3" t="s">
        <v>344</v>
      </c>
      <c r="H248" s="181" t="s">
        <v>2482</v>
      </c>
      <c r="I248" s="181"/>
      <c r="J248" s="181"/>
      <c r="K248" s="181"/>
      <c r="L248" s="181"/>
      <c r="M248" s="181"/>
      <c r="N248" s="181"/>
      <c r="O248" s="181"/>
      <c r="P248" s="181"/>
      <c r="Q248" s="181"/>
    </row>
    <row r="249" spans="1:17" s="3" customFormat="1" ht="16.5" customHeight="1" x14ac:dyDescent="0.25">
      <c r="A249" s="3" t="s">
        <v>1022</v>
      </c>
      <c r="B249" s="3" t="s">
        <v>793</v>
      </c>
      <c r="C249" s="3" t="s">
        <v>421</v>
      </c>
      <c r="D249" s="3">
        <v>3.1</v>
      </c>
      <c r="E249" s="3" t="s">
        <v>164</v>
      </c>
      <c r="F249" s="130" t="s">
        <v>1023</v>
      </c>
      <c r="G249" s="3" t="s">
        <v>781</v>
      </c>
      <c r="H249" s="181" t="s">
        <v>1024</v>
      </c>
      <c r="I249" s="181"/>
      <c r="J249" s="181"/>
      <c r="K249" s="181"/>
      <c r="L249" s="181"/>
      <c r="M249" s="181"/>
      <c r="N249" s="181"/>
      <c r="O249" s="181"/>
      <c r="P249" s="181"/>
      <c r="Q249" s="181"/>
    </row>
    <row r="250" spans="1:17" s="3" customFormat="1" ht="16.5" customHeight="1" x14ac:dyDescent="0.25">
      <c r="A250" s="117" t="s">
        <v>1380</v>
      </c>
      <c r="B250" s="3" t="s">
        <v>793</v>
      </c>
      <c r="C250" s="117"/>
      <c r="D250" s="117">
        <v>5.0999999999999996</v>
      </c>
      <c r="E250" s="117" t="s">
        <v>164</v>
      </c>
      <c r="F250" s="117"/>
      <c r="G250" s="117" t="s">
        <v>344</v>
      </c>
      <c r="H250" s="11" t="s">
        <v>1379</v>
      </c>
      <c r="I250" s="11"/>
      <c r="J250" s="11"/>
      <c r="K250" s="11"/>
      <c r="L250" s="11"/>
      <c r="M250" s="11"/>
      <c r="N250" s="11"/>
      <c r="O250" s="11"/>
      <c r="P250" s="11"/>
      <c r="Q250" s="11"/>
    </row>
    <row r="251" spans="1:17" s="3" customFormat="1" ht="16.5" customHeight="1" x14ac:dyDescent="0.25">
      <c r="A251" s="3" t="s">
        <v>1370</v>
      </c>
      <c r="B251" s="3" t="s">
        <v>793</v>
      </c>
      <c r="D251" s="3">
        <v>4.0999999999999996</v>
      </c>
      <c r="E251" s="3" t="s">
        <v>164</v>
      </c>
      <c r="F251" s="3" t="s">
        <v>1371</v>
      </c>
      <c r="G251" s="3" t="s">
        <v>344</v>
      </c>
      <c r="H251" s="181" t="s">
        <v>1369</v>
      </c>
      <c r="I251" s="181"/>
      <c r="J251" s="181"/>
      <c r="K251" s="181"/>
      <c r="L251" s="181"/>
      <c r="M251" s="181"/>
      <c r="N251" s="181"/>
      <c r="O251" s="181"/>
      <c r="P251" s="181"/>
      <c r="Q251" s="181"/>
    </row>
    <row r="252" spans="1:17" s="3" customFormat="1" ht="16.5" customHeight="1" x14ac:dyDescent="0.25">
      <c r="A252" s="190" t="s">
        <v>2981</v>
      </c>
      <c r="B252" s="181" t="s">
        <v>2507</v>
      </c>
      <c r="C252" s="3" t="s">
        <v>690</v>
      </c>
      <c r="D252" s="3">
        <v>4.0999999999999996</v>
      </c>
      <c r="E252" s="3" t="s">
        <v>164</v>
      </c>
      <c r="G252" s="3" t="s">
        <v>787</v>
      </c>
      <c r="H252" s="198" t="s">
        <v>3560</v>
      </c>
      <c r="I252" s="181"/>
      <c r="J252" s="181"/>
      <c r="K252" s="181"/>
      <c r="L252" s="181"/>
      <c r="M252" s="181"/>
      <c r="N252" s="181"/>
      <c r="O252" s="181"/>
      <c r="P252" s="181"/>
      <c r="Q252" s="181"/>
    </row>
    <row r="253" spans="1:17" s="3" customFormat="1" ht="16.5" customHeight="1" x14ac:dyDescent="0.25">
      <c r="A253" s="3" t="s">
        <v>1025</v>
      </c>
      <c r="B253" s="3" t="s">
        <v>793</v>
      </c>
      <c r="C253" s="3" t="s">
        <v>451</v>
      </c>
      <c r="D253" s="3">
        <v>3.1</v>
      </c>
      <c r="E253" s="3" t="s">
        <v>164</v>
      </c>
      <c r="F253" s="3" t="s">
        <v>818</v>
      </c>
      <c r="G253" s="3" t="s">
        <v>786</v>
      </c>
      <c r="H253" s="167" t="s">
        <v>1026</v>
      </c>
      <c r="I253" s="181"/>
      <c r="J253" s="181"/>
      <c r="K253" s="181"/>
      <c r="L253" s="181"/>
      <c r="M253" s="181"/>
      <c r="N253" s="181"/>
      <c r="O253" s="181"/>
      <c r="P253" s="181"/>
      <c r="Q253" s="181"/>
    </row>
    <row r="254" spans="1:17" s="3" customFormat="1" ht="16.5" customHeight="1" x14ac:dyDescent="0.25">
      <c r="A254" s="3" t="s">
        <v>1373</v>
      </c>
      <c r="B254" s="3" t="s">
        <v>793</v>
      </c>
      <c r="D254" s="3">
        <v>4.0999999999999996</v>
      </c>
      <c r="E254" s="3" t="s">
        <v>164</v>
      </c>
      <c r="F254" s="3" t="s">
        <v>1374</v>
      </c>
      <c r="G254" s="3" t="s">
        <v>785</v>
      </c>
      <c r="H254" s="181" t="s">
        <v>1372</v>
      </c>
      <c r="I254" s="181"/>
      <c r="J254" s="181"/>
      <c r="K254" s="181"/>
      <c r="L254" s="181"/>
      <c r="M254" s="181"/>
      <c r="N254" s="181"/>
      <c r="O254" s="181"/>
      <c r="P254" s="181"/>
      <c r="Q254" s="181"/>
    </row>
    <row r="255" spans="1:17" s="3" customFormat="1" ht="16.5" customHeight="1" x14ac:dyDescent="0.25">
      <c r="A255" s="3" t="s">
        <v>1030</v>
      </c>
      <c r="B255" s="3" t="s">
        <v>793</v>
      </c>
      <c r="C255" s="3" t="s">
        <v>460</v>
      </c>
      <c r="D255" s="3">
        <v>3.1</v>
      </c>
      <c r="E255" s="3" t="s">
        <v>164</v>
      </c>
      <c r="F255" s="130" t="s">
        <v>1031</v>
      </c>
      <c r="G255" s="3" t="s">
        <v>781</v>
      </c>
      <c r="H255" s="181" t="s">
        <v>1032</v>
      </c>
      <c r="I255" s="113"/>
      <c r="J255" s="4"/>
      <c r="K255" s="4"/>
      <c r="L255" s="4"/>
      <c r="M255" s="4"/>
      <c r="N255" s="4"/>
      <c r="O255" s="4"/>
      <c r="P255" s="4"/>
      <c r="Q255" s="4"/>
    </row>
    <row r="256" spans="1:17" s="3" customFormat="1" ht="16.5" customHeight="1" x14ac:dyDescent="0.25">
      <c r="A256" s="3" t="s">
        <v>1033</v>
      </c>
      <c r="B256" s="3" t="s">
        <v>793</v>
      </c>
      <c r="C256" s="3" t="s">
        <v>608</v>
      </c>
      <c r="D256" s="3">
        <v>3.1</v>
      </c>
      <c r="E256" s="3" t="s">
        <v>164</v>
      </c>
      <c r="F256" s="3" t="s">
        <v>1034</v>
      </c>
      <c r="G256" s="3" t="s">
        <v>785</v>
      </c>
      <c r="H256" s="181" t="s">
        <v>1035</v>
      </c>
      <c r="I256" s="113"/>
      <c r="J256" s="4"/>
      <c r="K256" s="4"/>
      <c r="L256" s="4"/>
      <c r="M256" s="4"/>
      <c r="N256" s="4"/>
      <c r="O256" s="4"/>
      <c r="P256" s="4"/>
      <c r="Q256" s="4"/>
    </row>
    <row r="257" spans="1:17" s="3" customFormat="1" ht="16.5" customHeight="1" x14ac:dyDescent="0.25">
      <c r="A257" s="3" t="s">
        <v>1377</v>
      </c>
      <c r="B257" s="3" t="s">
        <v>793</v>
      </c>
      <c r="D257" s="3">
        <v>4.0999999999999996</v>
      </c>
      <c r="E257" s="3" t="s">
        <v>164</v>
      </c>
      <c r="F257" s="3" t="s">
        <v>1376</v>
      </c>
      <c r="G257" s="3" t="s">
        <v>853</v>
      </c>
      <c r="H257" s="181" t="s">
        <v>1375</v>
      </c>
      <c r="I257" s="113"/>
      <c r="J257" s="4"/>
      <c r="K257" s="4"/>
      <c r="L257" s="4"/>
      <c r="M257" s="4"/>
      <c r="N257" s="4"/>
      <c r="O257" s="4"/>
      <c r="P257" s="4"/>
      <c r="Q257" s="4"/>
    </row>
    <row r="258" spans="1:17" s="3" customFormat="1" ht="16.5" customHeight="1" x14ac:dyDescent="0.25">
      <c r="A258" s="3" t="s">
        <v>1305</v>
      </c>
      <c r="B258" s="3" t="s">
        <v>795</v>
      </c>
      <c r="C258" s="3" t="s">
        <v>421</v>
      </c>
      <c r="D258" s="3">
        <v>3.2</v>
      </c>
      <c r="E258" s="3" t="s">
        <v>301</v>
      </c>
      <c r="G258" s="3" t="s">
        <v>348</v>
      </c>
      <c r="H258" s="167" t="s">
        <v>1306</v>
      </c>
      <c r="I258" s="113"/>
      <c r="J258" s="4"/>
      <c r="K258" s="4"/>
      <c r="L258" s="4"/>
      <c r="M258" s="4"/>
      <c r="N258" s="4"/>
      <c r="O258" s="4"/>
      <c r="P258" s="4"/>
      <c r="Q258" s="4"/>
    </row>
    <row r="259" spans="1:17" s="3" customFormat="1" ht="16.5" customHeight="1" x14ac:dyDescent="0.25">
      <c r="A259" s="3" t="s">
        <v>1255</v>
      </c>
      <c r="B259" s="3" t="s">
        <v>795</v>
      </c>
      <c r="C259" s="3" t="s">
        <v>421</v>
      </c>
      <c r="D259" s="3">
        <v>3.2</v>
      </c>
      <c r="E259" s="3" t="s">
        <v>357</v>
      </c>
      <c r="G259" s="3" t="s">
        <v>1256</v>
      </c>
      <c r="H259" s="181" t="s">
        <v>1257</v>
      </c>
      <c r="I259" s="113"/>
      <c r="J259" s="4"/>
      <c r="K259" s="4"/>
      <c r="L259" s="4"/>
      <c r="M259" s="4"/>
      <c r="N259" s="4"/>
      <c r="O259" s="4"/>
      <c r="P259" s="4"/>
      <c r="Q259" s="4"/>
    </row>
    <row r="260" spans="1:17" s="3" customFormat="1" ht="16.5" customHeight="1" x14ac:dyDescent="0.25">
      <c r="A260" s="189" t="s">
        <v>1276</v>
      </c>
      <c r="B260" s="181" t="s">
        <v>795</v>
      </c>
      <c r="C260" s="3" t="s">
        <v>460</v>
      </c>
      <c r="D260" s="3">
        <v>3.2</v>
      </c>
      <c r="E260" s="3" t="s">
        <v>357</v>
      </c>
      <c r="F260" s="3" t="s">
        <v>1957</v>
      </c>
      <c r="G260" s="3" t="s">
        <v>812</v>
      </c>
      <c r="H260" s="181" t="s">
        <v>1277</v>
      </c>
      <c r="I260" s="113"/>
      <c r="J260" s="4"/>
      <c r="K260" s="4"/>
      <c r="L260" s="4"/>
      <c r="M260" s="4"/>
      <c r="N260" s="4"/>
      <c r="O260" s="4"/>
      <c r="P260" s="4"/>
      <c r="Q260" s="4"/>
    </row>
    <row r="261" spans="1:17" s="3" customFormat="1" ht="16.5" customHeight="1" x14ac:dyDescent="0.25">
      <c r="A261" s="117" t="s">
        <v>1036</v>
      </c>
      <c r="B261" s="3" t="s">
        <v>1518</v>
      </c>
      <c r="C261" s="3" t="s">
        <v>460</v>
      </c>
      <c r="D261" s="117">
        <v>3.1</v>
      </c>
      <c r="E261" s="3" t="s">
        <v>164</v>
      </c>
      <c r="F261" s="117"/>
      <c r="G261" s="3" t="s">
        <v>344</v>
      </c>
      <c r="H261" s="138" t="s">
        <v>2430</v>
      </c>
      <c r="I261" s="11"/>
      <c r="J261" s="11"/>
      <c r="K261" s="11"/>
      <c r="L261" s="11"/>
      <c r="M261" s="11"/>
      <c r="N261" s="11"/>
      <c r="O261" s="11"/>
      <c r="P261" s="11"/>
      <c r="Q261" s="11"/>
    </row>
    <row r="262" spans="1:17" s="3" customFormat="1" ht="16.5" customHeight="1" x14ac:dyDescent="0.25">
      <c r="A262" s="117" t="s">
        <v>1037</v>
      </c>
      <c r="B262" s="3" t="s">
        <v>1518</v>
      </c>
      <c r="C262" s="3" t="s">
        <v>460</v>
      </c>
      <c r="D262" s="117">
        <v>3.1</v>
      </c>
      <c r="E262" s="3" t="s">
        <v>164</v>
      </c>
      <c r="F262" s="117"/>
      <c r="G262" s="3" t="s">
        <v>344</v>
      </c>
      <c r="H262" s="11" t="s">
        <v>2431</v>
      </c>
      <c r="I262" s="11"/>
      <c r="J262" s="11"/>
      <c r="K262" s="11"/>
      <c r="L262" s="11"/>
      <c r="M262" s="11"/>
      <c r="N262" s="11"/>
      <c r="O262" s="11"/>
      <c r="P262" s="11"/>
      <c r="Q262" s="11"/>
    </row>
    <row r="263" spans="1:17" s="3" customFormat="1" ht="16.5" customHeight="1" x14ac:dyDescent="0.25">
      <c r="A263" s="3" t="s">
        <v>1038</v>
      </c>
      <c r="B263" s="3" t="s">
        <v>793</v>
      </c>
      <c r="C263" s="3" t="s">
        <v>460</v>
      </c>
      <c r="D263" s="3">
        <v>3.1</v>
      </c>
      <c r="E263" s="3" t="s">
        <v>164</v>
      </c>
      <c r="G263" s="3" t="s">
        <v>344</v>
      </c>
      <c r="H263" s="113" t="s">
        <v>1039</v>
      </c>
      <c r="I263" s="113"/>
      <c r="J263" s="4"/>
      <c r="K263" s="4"/>
      <c r="L263" s="4"/>
      <c r="M263" s="4"/>
      <c r="N263" s="4"/>
      <c r="O263" s="4"/>
      <c r="P263" s="4"/>
      <c r="Q263" s="4"/>
    </row>
    <row r="264" spans="1:17" s="3" customFormat="1" ht="16.5" customHeight="1" x14ac:dyDescent="0.25">
      <c r="A264" s="3" t="s">
        <v>1040</v>
      </c>
      <c r="B264" s="3" t="s">
        <v>793</v>
      </c>
      <c r="C264" s="3" t="s">
        <v>460</v>
      </c>
      <c r="D264" s="3">
        <v>3.1</v>
      </c>
      <c r="E264" s="3" t="s">
        <v>164</v>
      </c>
      <c r="G264" s="3" t="s">
        <v>344</v>
      </c>
      <c r="H264" s="181" t="s">
        <v>1041</v>
      </c>
      <c r="I264" s="113"/>
      <c r="J264" s="4"/>
      <c r="K264" s="4"/>
      <c r="L264" s="4"/>
      <c r="M264" s="4"/>
      <c r="N264" s="4"/>
      <c r="O264" s="4"/>
      <c r="P264" s="4"/>
      <c r="Q264" s="4"/>
    </row>
    <row r="265" spans="1:17" s="3" customFormat="1" ht="16.5" customHeight="1" x14ac:dyDescent="0.25">
      <c r="A265" s="3" t="s">
        <v>1042</v>
      </c>
      <c r="B265" s="3" t="s">
        <v>793</v>
      </c>
      <c r="C265" s="3" t="s">
        <v>460</v>
      </c>
      <c r="D265" s="3">
        <v>3.1</v>
      </c>
      <c r="E265" s="3" t="s">
        <v>164</v>
      </c>
      <c r="F265" s="3" t="s">
        <v>818</v>
      </c>
      <c r="G265" s="3" t="s">
        <v>786</v>
      </c>
      <c r="H265" s="113" t="s">
        <v>1043</v>
      </c>
      <c r="I265" s="113"/>
      <c r="J265" s="4"/>
      <c r="K265" s="4"/>
      <c r="L265" s="4"/>
      <c r="M265" s="4"/>
      <c r="N265" s="4"/>
      <c r="O265" s="4"/>
      <c r="P265" s="4"/>
      <c r="Q265" s="4"/>
    </row>
    <row r="266" spans="1:17" s="3" customFormat="1" ht="16.5" customHeight="1" x14ac:dyDescent="0.25">
      <c r="A266" s="117" t="s">
        <v>1408</v>
      </c>
      <c r="B266" s="3" t="s">
        <v>795</v>
      </c>
      <c r="C266" s="117" t="s">
        <v>676</v>
      </c>
      <c r="D266" s="117">
        <v>3.2</v>
      </c>
      <c r="E266" s="3" t="s">
        <v>301</v>
      </c>
      <c r="F266" s="117"/>
      <c r="G266" s="3" t="s">
        <v>348</v>
      </c>
      <c r="H266" s="11" t="s">
        <v>1407</v>
      </c>
      <c r="I266" s="11"/>
      <c r="J266" s="11"/>
      <c r="K266" s="11"/>
      <c r="L266" s="11"/>
      <c r="M266" s="11"/>
      <c r="N266" s="11"/>
      <c r="O266" s="11"/>
      <c r="P266" s="11"/>
      <c r="Q266" s="11"/>
    </row>
    <row r="267" spans="1:17" s="3" customFormat="1" ht="16.5" customHeight="1" x14ac:dyDescent="0.25">
      <c r="A267" s="117" t="s">
        <v>1396</v>
      </c>
      <c r="B267" s="3" t="s">
        <v>795</v>
      </c>
      <c r="C267" s="3" t="s">
        <v>421</v>
      </c>
      <c r="D267" s="3">
        <v>3.2</v>
      </c>
      <c r="E267" s="3" t="s">
        <v>301</v>
      </c>
      <c r="G267" s="3" t="s">
        <v>348</v>
      </c>
      <c r="H267" s="180" t="s">
        <v>1395</v>
      </c>
      <c r="I267" s="11"/>
      <c r="J267" s="11"/>
      <c r="K267" s="11"/>
      <c r="L267" s="11"/>
      <c r="M267" s="11"/>
      <c r="N267" s="11"/>
      <c r="O267" s="11"/>
      <c r="P267" s="11"/>
      <c r="Q267" s="11"/>
    </row>
    <row r="268" spans="1:17" s="3" customFormat="1" ht="16.5" customHeight="1" x14ac:dyDescent="0.25">
      <c r="A268" s="117" t="s">
        <v>2483</v>
      </c>
      <c r="B268" s="3" t="s">
        <v>2507</v>
      </c>
      <c r="C268" s="117" t="s">
        <v>484</v>
      </c>
      <c r="D268" s="117">
        <v>3.1</v>
      </c>
      <c r="E268" s="117" t="s">
        <v>356</v>
      </c>
      <c r="F268" s="3" t="s">
        <v>4488</v>
      </c>
      <c r="G268" s="3" t="s">
        <v>343</v>
      </c>
      <c r="H268" s="180" t="s">
        <v>2484</v>
      </c>
      <c r="I268" s="11"/>
      <c r="J268" s="11"/>
      <c r="K268" s="11"/>
      <c r="L268" s="11"/>
      <c r="M268" s="11"/>
      <c r="N268" s="11"/>
      <c r="O268" s="11"/>
      <c r="P268" s="11"/>
      <c r="Q268" s="11"/>
    </row>
    <row r="269" spans="1:17" s="3" customFormat="1" ht="16.5" customHeight="1" x14ac:dyDescent="0.25">
      <c r="A269" s="3" t="s">
        <v>4144</v>
      </c>
      <c r="B269" s="117" t="s">
        <v>4049</v>
      </c>
      <c r="D269" s="3">
        <v>4.0999999999999996</v>
      </c>
      <c r="F269" s="3" t="s">
        <v>4143</v>
      </c>
      <c r="G269" s="3" t="s">
        <v>341</v>
      </c>
      <c r="H269" s="113" t="s">
        <v>4142</v>
      </c>
      <c r="I269" s="113"/>
      <c r="J269" s="4"/>
      <c r="K269" s="4"/>
      <c r="L269" s="4"/>
      <c r="M269" s="4"/>
      <c r="N269" s="4"/>
      <c r="O269" s="4"/>
      <c r="P269" s="4"/>
      <c r="Q269" s="4"/>
    </row>
    <row r="270" spans="1:17" s="3" customFormat="1" ht="16.5" customHeight="1" x14ac:dyDescent="0.25">
      <c r="A270" s="3" t="s">
        <v>1076</v>
      </c>
      <c r="B270" s="3" t="s">
        <v>793</v>
      </c>
      <c r="C270" s="3" t="s">
        <v>421</v>
      </c>
      <c r="D270" s="3">
        <v>3.4</v>
      </c>
      <c r="E270" s="3" t="s">
        <v>164</v>
      </c>
      <c r="F270" s="3" t="s">
        <v>1077</v>
      </c>
      <c r="G270" s="3" t="s">
        <v>781</v>
      </c>
      <c r="H270" s="167" t="s">
        <v>1078</v>
      </c>
      <c r="I270" s="113"/>
      <c r="J270" s="4"/>
      <c r="K270" s="4"/>
      <c r="L270" s="4"/>
      <c r="M270" s="4"/>
      <c r="N270" s="4"/>
      <c r="O270" s="4"/>
      <c r="P270" s="4"/>
      <c r="Q270" s="4"/>
    </row>
    <row r="271" spans="1:17" s="3" customFormat="1" ht="16.5" customHeight="1" x14ac:dyDescent="0.25">
      <c r="A271" s="3" t="s">
        <v>4365</v>
      </c>
      <c r="B271" s="3" t="s">
        <v>4366</v>
      </c>
      <c r="C271" s="3" t="s">
        <v>451</v>
      </c>
      <c r="D271" s="3">
        <v>3.1</v>
      </c>
      <c r="E271" s="3" t="s">
        <v>164</v>
      </c>
      <c r="G271" s="3" t="s">
        <v>344</v>
      </c>
      <c r="H271" s="113" t="s">
        <v>4367</v>
      </c>
      <c r="I271" s="113"/>
      <c r="J271" s="4"/>
      <c r="K271" s="4"/>
      <c r="L271" s="4"/>
      <c r="M271" s="4"/>
      <c r="N271" s="4"/>
      <c r="O271" s="4"/>
      <c r="P271" s="4"/>
      <c r="Q271" s="4"/>
    </row>
    <row r="272" spans="1:17" s="3" customFormat="1" ht="16.5" customHeight="1" x14ac:dyDescent="0.25">
      <c r="A272" s="3" t="s">
        <v>4368</v>
      </c>
      <c r="B272" s="3" t="s">
        <v>4366</v>
      </c>
      <c r="C272" s="3" t="s">
        <v>4369</v>
      </c>
      <c r="D272" s="3">
        <v>4.0999999999999996</v>
      </c>
      <c r="E272" s="3" t="s">
        <v>357</v>
      </c>
      <c r="F272" s="3" t="s">
        <v>4059</v>
      </c>
      <c r="G272" s="3" t="s">
        <v>343</v>
      </c>
      <c r="H272" s="113" t="s">
        <v>4370</v>
      </c>
      <c r="I272" s="113"/>
      <c r="J272" s="4"/>
      <c r="K272" s="4"/>
      <c r="L272" s="4"/>
      <c r="M272" s="4"/>
      <c r="N272" s="4"/>
      <c r="O272" s="4"/>
      <c r="P272" s="4"/>
      <c r="Q272" s="4"/>
    </row>
    <row r="273" spans="1:17" s="3" customFormat="1" ht="16.5" customHeight="1" x14ac:dyDescent="0.25">
      <c r="A273" s="3" t="s">
        <v>4371</v>
      </c>
      <c r="B273" s="3" t="s">
        <v>4366</v>
      </c>
      <c r="C273" s="3" t="s">
        <v>451</v>
      </c>
      <c r="D273" s="3">
        <v>3.5</v>
      </c>
      <c r="E273" s="3" t="s">
        <v>357</v>
      </c>
      <c r="G273" s="3" t="s">
        <v>343</v>
      </c>
      <c r="H273" s="113" t="s">
        <v>4372</v>
      </c>
      <c r="I273" s="113"/>
      <c r="J273" s="4"/>
      <c r="K273" s="4"/>
      <c r="L273" s="4"/>
      <c r="M273" s="4"/>
      <c r="N273" s="4"/>
      <c r="O273" s="4"/>
      <c r="P273" s="4"/>
      <c r="Q273" s="4"/>
    </row>
    <row r="274" spans="1:17" s="3" customFormat="1" ht="16.5" customHeight="1" x14ac:dyDescent="0.25">
      <c r="A274" s="3" t="s">
        <v>4373</v>
      </c>
      <c r="B274" s="3" t="s">
        <v>4366</v>
      </c>
      <c r="C274" s="3" t="s">
        <v>3069</v>
      </c>
      <c r="D274" s="3">
        <v>4.0999999999999996</v>
      </c>
      <c r="E274" s="3" t="s">
        <v>4196</v>
      </c>
      <c r="G274" s="3" t="s">
        <v>344</v>
      </c>
      <c r="H274" s="113" t="s">
        <v>4375</v>
      </c>
      <c r="I274" s="113"/>
      <c r="J274" s="4"/>
      <c r="K274" s="4"/>
      <c r="L274" s="4"/>
      <c r="M274" s="4"/>
      <c r="N274" s="4"/>
      <c r="O274" s="4"/>
      <c r="P274" s="4"/>
      <c r="Q274" s="4"/>
    </row>
    <row r="275" spans="1:17" s="3" customFormat="1" ht="16.5" customHeight="1" x14ac:dyDescent="0.25">
      <c r="A275" s="3" t="s">
        <v>4376</v>
      </c>
      <c r="B275" s="3" t="s">
        <v>4366</v>
      </c>
      <c r="C275" s="3" t="s">
        <v>4377</v>
      </c>
      <c r="D275" s="3">
        <v>3.1</v>
      </c>
      <c r="E275" s="3" t="s">
        <v>357</v>
      </c>
      <c r="G275" s="3" t="s">
        <v>343</v>
      </c>
      <c r="H275" s="113" t="s">
        <v>4378</v>
      </c>
      <c r="I275" s="113"/>
      <c r="J275" s="4"/>
      <c r="K275" s="4"/>
      <c r="L275" s="4"/>
      <c r="M275" s="4"/>
      <c r="N275" s="4"/>
      <c r="O275" s="4"/>
      <c r="P275" s="4"/>
      <c r="Q275" s="4"/>
    </row>
    <row r="276" spans="1:17" s="3" customFormat="1" ht="16.5" customHeight="1" x14ac:dyDescent="0.25">
      <c r="A276" s="3" t="s">
        <v>4079</v>
      </c>
      <c r="B276" s="3" t="s">
        <v>4366</v>
      </c>
      <c r="C276" s="3" t="s">
        <v>696</v>
      </c>
      <c r="D276" s="3">
        <v>4.0999999999999996</v>
      </c>
      <c r="E276" s="3" t="s">
        <v>357</v>
      </c>
      <c r="F276" s="3" t="s">
        <v>4059</v>
      </c>
      <c r="G276" s="3" t="s">
        <v>343</v>
      </c>
      <c r="H276" s="113" t="s">
        <v>4379</v>
      </c>
      <c r="I276" s="113"/>
      <c r="J276" s="4"/>
      <c r="K276" s="4"/>
      <c r="L276" s="4"/>
      <c r="M276" s="4"/>
      <c r="N276" s="4"/>
      <c r="O276" s="4"/>
      <c r="P276" s="4"/>
      <c r="Q276" s="4"/>
    </row>
    <row r="277" spans="1:17" s="3" customFormat="1" ht="16.5" customHeight="1" x14ac:dyDescent="0.25">
      <c r="A277" s="3" t="s">
        <v>4380</v>
      </c>
      <c r="B277" s="3" t="s">
        <v>4366</v>
      </c>
      <c r="C277" s="3" t="s">
        <v>3069</v>
      </c>
      <c r="D277" s="3">
        <v>4.0999999999999996</v>
      </c>
      <c r="E277" s="3" t="s">
        <v>357</v>
      </c>
      <c r="F277" s="3" t="s">
        <v>4059</v>
      </c>
      <c r="G277" s="3" t="s">
        <v>343</v>
      </c>
      <c r="H277" s="113" t="s">
        <v>4381</v>
      </c>
      <c r="I277" s="113"/>
      <c r="J277" s="4"/>
      <c r="K277" s="4"/>
      <c r="L277" s="4"/>
      <c r="M277" s="4"/>
      <c r="N277" s="4"/>
      <c r="O277" s="4"/>
      <c r="P277" s="4"/>
      <c r="Q277" s="4"/>
    </row>
    <row r="278" spans="1:17" s="3" customFormat="1" ht="16.5" customHeight="1" x14ac:dyDescent="0.25">
      <c r="A278" s="3" t="s">
        <v>4382</v>
      </c>
      <c r="B278" s="3" t="s">
        <v>4366</v>
      </c>
      <c r="C278" s="3" t="s">
        <v>696</v>
      </c>
      <c r="D278" s="3">
        <v>4.0999999999999996</v>
      </c>
      <c r="E278" s="3" t="s">
        <v>357</v>
      </c>
      <c r="F278" s="3" t="s">
        <v>4059</v>
      </c>
      <c r="G278" s="3" t="s">
        <v>343</v>
      </c>
      <c r="H278" s="113" t="s">
        <v>4383</v>
      </c>
      <c r="I278" s="113"/>
      <c r="J278" s="4"/>
      <c r="K278" s="4"/>
      <c r="L278" s="4"/>
      <c r="M278" s="4"/>
      <c r="N278" s="4"/>
      <c r="O278" s="4"/>
      <c r="P278" s="4"/>
      <c r="Q278" s="4"/>
    </row>
    <row r="279" spans="1:17" s="3" customFormat="1" ht="16.5" customHeight="1" x14ac:dyDescent="0.25">
      <c r="A279" s="3" t="s">
        <v>4384</v>
      </c>
      <c r="B279" s="3" t="s">
        <v>4366</v>
      </c>
      <c r="C279" s="3" t="s">
        <v>681</v>
      </c>
      <c r="D279" s="3">
        <v>3.2</v>
      </c>
      <c r="E279" s="3" t="s">
        <v>4385</v>
      </c>
      <c r="G279" s="3" t="s">
        <v>348</v>
      </c>
      <c r="H279" s="113" t="s">
        <v>4386</v>
      </c>
      <c r="I279" s="113"/>
      <c r="J279" s="4"/>
      <c r="K279" s="4"/>
      <c r="L279" s="4"/>
      <c r="M279" s="4"/>
      <c r="N279" s="4"/>
      <c r="O279" s="4"/>
      <c r="P279" s="4"/>
      <c r="Q279" s="4"/>
    </row>
    <row r="280" spans="1:17" s="3" customFormat="1" ht="16.5" customHeight="1" x14ac:dyDescent="0.25">
      <c r="A280" s="3" t="s">
        <v>4387</v>
      </c>
      <c r="B280" s="3" t="s">
        <v>4366</v>
      </c>
      <c r="C280" s="3" t="s">
        <v>451</v>
      </c>
      <c r="D280" s="3">
        <v>3.1</v>
      </c>
      <c r="E280" s="3" t="s">
        <v>164</v>
      </c>
      <c r="G280" s="3" t="s">
        <v>783</v>
      </c>
      <c r="H280" s="113" t="s">
        <v>4388</v>
      </c>
      <c r="I280" s="113"/>
      <c r="J280" s="4"/>
      <c r="K280" s="4"/>
      <c r="L280" s="4"/>
      <c r="M280" s="4"/>
      <c r="N280" s="4"/>
      <c r="O280" s="4"/>
      <c r="P280" s="4"/>
      <c r="Q280" s="4"/>
    </row>
    <row r="281" spans="1:17" s="3" customFormat="1" ht="16.5" customHeight="1" x14ac:dyDescent="0.25">
      <c r="A281" s="3" t="s">
        <v>4390</v>
      </c>
      <c r="B281" s="3" t="s">
        <v>4366</v>
      </c>
      <c r="C281" s="3" t="s">
        <v>607</v>
      </c>
      <c r="D281" s="3">
        <v>3.1</v>
      </c>
      <c r="E281" s="3" t="s">
        <v>164</v>
      </c>
      <c r="F281" s="3" t="s">
        <v>4392</v>
      </c>
      <c r="G281" s="3" t="s">
        <v>344</v>
      </c>
      <c r="H281" s="113" t="s">
        <v>4391</v>
      </c>
      <c r="I281" s="113"/>
      <c r="J281" s="4"/>
      <c r="K281" s="4"/>
      <c r="L281" s="4"/>
      <c r="M281" s="4"/>
      <c r="N281" s="4"/>
      <c r="O281" s="4"/>
      <c r="P281" s="4"/>
      <c r="Q281" s="4"/>
    </row>
    <row r="282" spans="1:17" s="3" customFormat="1" ht="16.5" customHeight="1" x14ac:dyDescent="0.25">
      <c r="A282" s="3" t="s">
        <v>4394</v>
      </c>
      <c r="B282" s="3" t="s">
        <v>4366</v>
      </c>
      <c r="C282" s="3" t="s">
        <v>4397</v>
      </c>
      <c r="D282" s="3">
        <v>3.1</v>
      </c>
      <c r="E282" s="3" t="s">
        <v>301</v>
      </c>
      <c r="F282" s="3" t="s">
        <v>4395</v>
      </c>
      <c r="G282" s="3" t="s">
        <v>344</v>
      </c>
      <c r="H282" s="113" t="s">
        <v>4396</v>
      </c>
      <c r="I282" s="113"/>
      <c r="J282" s="4"/>
      <c r="K282" s="4"/>
      <c r="L282" s="4"/>
      <c r="M282" s="4"/>
      <c r="N282" s="4"/>
      <c r="O282" s="4"/>
      <c r="P282" s="4"/>
      <c r="Q282" s="4"/>
    </row>
    <row r="283" spans="1:17" s="3" customFormat="1" ht="16.5" customHeight="1" x14ac:dyDescent="0.25">
      <c r="A283" s="3" t="s">
        <v>4398</v>
      </c>
      <c r="B283" s="3" t="s">
        <v>4366</v>
      </c>
      <c r="C283" s="3" t="s">
        <v>697</v>
      </c>
      <c r="D283" s="3">
        <v>4.0999999999999996</v>
      </c>
      <c r="E283" s="3" t="s">
        <v>357</v>
      </c>
      <c r="F283" s="3" t="s">
        <v>4059</v>
      </c>
      <c r="G283" s="3" t="s">
        <v>343</v>
      </c>
      <c r="H283" s="113" t="s">
        <v>4400</v>
      </c>
      <c r="I283" s="113"/>
      <c r="J283" s="4"/>
      <c r="K283" s="4"/>
      <c r="L283" s="4"/>
      <c r="M283" s="4"/>
      <c r="N283" s="4"/>
      <c r="O283" s="4"/>
      <c r="P283" s="4"/>
      <c r="Q283" s="4"/>
    </row>
    <row r="284" spans="1:17" s="3" customFormat="1" ht="16.5" customHeight="1" x14ac:dyDescent="0.25">
      <c r="A284" s="3" t="s">
        <v>4401</v>
      </c>
      <c r="B284" s="3" t="s">
        <v>4366</v>
      </c>
      <c r="C284" s="3" t="s">
        <v>697</v>
      </c>
      <c r="D284" s="3">
        <v>4.0999999999999996</v>
      </c>
      <c r="E284" s="3" t="s">
        <v>357</v>
      </c>
      <c r="F284" s="3" t="s">
        <v>4059</v>
      </c>
      <c r="G284" s="3" t="s">
        <v>343</v>
      </c>
      <c r="H284" s="113" t="s">
        <v>4402</v>
      </c>
      <c r="I284" s="113"/>
      <c r="J284" s="4"/>
      <c r="K284" s="4"/>
      <c r="L284" s="4"/>
      <c r="M284" s="4"/>
      <c r="N284" s="4"/>
      <c r="O284" s="4"/>
      <c r="P284" s="4"/>
      <c r="Q284" s="4"/>
    </row>
    <row r="285" spans="1:17" s="3" customFormat="1" ht="16.5" customHeight="1" x14ac:dyDescent="0.25">
      <c r="A285" s="3" t="s">
        <v>4403</v>
      </c>
      <c r="B285" s="3" t="s">
        <v>4366</v>
      </c>
      <c r="C285" s="3" t="s">
        <v>4404</v>
      </c>
      <c r="D285" s="3">
        <v>4.0999999999999996</v>
      </c>
      <c r="E285" s="3" t="s">
        <v>357</v>
      </c>
      <c r="F285" s="3" t="s">
        <v>4059</v>
      </c>
      <c r="G285" s="3" t="s">
        <v>343</v>
      </c>
      <c r="H285" s="113" t="s">
        <v>4405</v>
      </c>
      <c r="I285" s="113"/>
      <c r="J285" s="4"/>
      <c r="K285" s="4"/>
      <c r="L285" s="4"/>
      <c r="M285" s="4"/>
      <c r="N285" s="4"/>
      <c r="O285" s="4"/>
      <c r="P285" s="4"/>
      <c r="Q285" s="4"/>
    </row>
    <row r="286" spans="1:17" s="3" customFormat="1" ht="16.5" customHeight="1" x14ac:dyDescent="0.25">
      <c r="A286" s="3" t="s">
        <v>4407</v>
      </c>
      <c r="B286" s="3" t="s">
        <v>4366</v>
      </c>
      <c r="C286" s="3" t="s">
        <v>4369</v>
      </c>
      <c r="D286" s="3">
        <v>4.0999999999999996</v>
      </c>
      <c r="E286" s="3" t="s">
        <v>164</v>
      </c>
      <c r="G286" s="3" t="s">
        <v>783</v>
      </c>
      <c r="H286" s="113" t="s">
        <v>4408</v>
      </c>
      <c r="I286" s="113"/>
      <c r="J286" s="4"/>
      <c r="K286" s="4"/>
      <c r="L286" s="4"/>
      <c r="M286" s="4"/>
      <c r="N286" s="4"/>
      <c r="O286" s="4"/>
      <c r="P286" s="4"/>
      <c r="Q286" s="4"/>
    </row>
    <row r="287" spans="1:17" s="3" customFormat="1" ht="16.5" customHeight="1" x14ac:dyDescent="0.25">
      <c r="A287" s="3" t="s">
        <v>4409</v>
      </c>
      <c r="B287" s="3" t="s">
        <v>4366</v>
      </c>
      <c r="C287" s="3" t="s">
        <v>4411</v>
      </c>
      <c r="D287" s="3">
        <v>3.1</v>
      </c>
      <c r="E287" s="3" t="s">
        <v>359</v>
      </c>
      <c r="G287" s="3" t="s">
        <v>783</v>
      </c>
      <c r="H287" s="113" t="s">
        <v>4410</v>
      </c>
      <c r="I287" s="113"/>
      <c r="J287" s="4"/>
      <c r="K287" s="4"/>
      <c r="L287" s="4"/>
      <c r="M287" s="4"/>
      <c r="N287" s="4"/>
      <c r="O287" s="4"/>
      <c r="P287" s="4"/>
      <c r="Q287" s="4"/>
    </row>
    <row r="288" spans="1:17" s="3" customFormat="1" ht="16.5" customHeight="1" x14ac:dyDescent="0.25">
      <c r="A288" s="3" t="s">
        <v>4412</v>
      </c>
      <c r="B288" s="3" t="s">
        <v>4366</v>
      </c>
      <c r="C288" s="3" t="s">
        <v>4413</v>
      </c>
      <c r="D288" s="3">
        <v>3.1</v>
      </c>
      <c r="E288" s="3" t="s">
        <v>357</v>
      </c>
      <c r="G288" s="3" t="s">
        <v>343</v>
      </c>
      <c r="H288" s="113" t="s">
        <v>4414</v>
      </c>
      <c r="I288" s="113"/>
      <c r="J288" s="4"/>
      <c r="K288" s="4"/>
      <c r="L288" s="4"/>
      <c r="M288" s="4"/>
      <c r="N288" s="4"/>
      <c r="O288" s="4"/>
      <c r="P288" s="4"/>
      <c r="Q288" s="4"/>
    </row>
    <row r="289" spans="1:17" s="3" customFormat="1" ht="16.5" customHeight="1" x14ac:dyDescent="0.25">
      <c r="A289" s="3" t="s">
        <v>4415</v>
      </c>
      <c r="B289" s="3" t="s">
        <v>4366</v>
      </c>
      <c r="C289" s="3" t="s">
        <v>4417</v>
      </c>
      <c r="D289" s="3">
        <v>4.0999999999999996</v>
      </c>
      <c r="E289" s="3" t="s">
        <v>357</v>
      </c>
      <c r="F289" s="3" t="s">
        <v>4059</v>
      </c>
      <c r="G289" s="3" t="s">
        <v>343</v>
      </c>
      <c r="H289" s="113" t="s">
        <v>4416</v>
      </c>
      <c r="I289" s="113"/>
      <c r="J289" s="4"/>
      <c r="K289" s="4"/>
      <c r="L289" s="4"/>
      <c r="M289" s="4"/>
      <c r="N289" s="4"/>
      <c r="O289" s="4"/>
      <c r="P289" s="4"/>
      <c r="Q289" s="4"/>
    </row>
    <row r="290" spans="1:17" s="3" customFormat="1" ht="16.5" customHeight="1" x14ac:dyDescent="0.25">
      <c r="A290" s="3" t="s">
        <v>4419</v>
      </c>
      <c r="B290" s="3" t="s">
        <v>4366</v>
      </c>
      <c r="C290" s="3" t="s">
        <v>4219</v>
      </c>
      <c r="D290" s="3">
        <v>4.0999999999999996</v>
      </c>
      <c r="E290" s="3" t="s">
        <v>357</v>
      </c>
      <c r="F290" s="3" t="s">
        <v>4059</v>
      </c>
      <c r="G290" s="3" t="s">
        <v>343</v>
      </c>
      <c r="H290" s="113" t="s">
        <v>4421</v>
      </c>
      <c r="I290" s="113"/>
      <c r="J290" s="4"/>
      <c r="K290" s="4"/>
      <c r="L290" s="4"/>
      <c r="M290" s="4"/>
      <c r="N290" s="4"/>
      <c r="O290" s="4"/>
      <c r="P290" s="4"/>
      <c r="Q290" s="4"/>
    </row>
    <row r="291" spans="1:17" s="3" customFormat="1" ht="16.5" customHeight="1" x14ac:dyDescent="0.25">
      <c r="A291" s="3" t="s">
        <v>4422</v>
      </c>
      <c r="B291" s="3" t="s">
        <v>4366</v>
      </c>
      <c r="C291" s="3" t="s">
        <v>4423</v>
      </c>
      <c r="D291" s="3">
        <v>3.1</v>
      </c>
      <c r="E291" s="3" t="s">
        <v>301</v>
      </c>
      <c r="F291" s="3" t="s">
        <v>4424</v>
      </c>
      <c r="G291" s="3" t="s">
        <v>4425</v>
      </c>
      <c r="H291" s="113" t="s">
        <v>4426</v>
      </c>
      <c r="I291" s="113"/>
      <c r="J291" s="4"/>
      <c r="K291" s="4"/>
      <c r="L291" s="4"/>
      <c r="M291" s="4"/>
      <c r="N291" s="4"/>
      <c r="O291" s="4"/>
      <c r="P291" s="4"/>
      <c r="Q291" s="4"/>
    </row>
    <row r="292" spans="1:17" s="3" customFormat="1" ht="16.5" customHeight="1" x14ac:dyDescent="0.25">
      <c r="A292" s="3" t="s">
        <v>4427</v>
      </c>
      <c r="B292" s="3" t="s">
        <v>4049</v>
      </c>
      <c r="C292" s="3" t="s">
        <v>697</v>
      </c>
      <c r="D292" s="3">
        <v>4.0999999999999996</v>
      </c>
      <c r="E292" s="3" t="s">
        <v>164</v>
      </c>
      <c r="G292" s="3" t="s">
        <v>783</v>
      </c>
      <c r="H292" s="113" t="s">
        <v>4428</v>
      </c>
      <c r="I292" s="113"/>
      <c r="J292" s="4"/>
      <c r="K292" s="4"/>
      <c r="L292" s="4"/>
      <c r="M292" s="4"/>
      <c r="N292" s="4"/>
      <c r="O292" s="4"/>
      <c r="P292" s="4"/>
      <c r="Q292" s="4"/>
    </row>
    <row r="293" spans="1:17" s="3" customFormat="1" ht="16.5" customHeight="1" x14ac:dyDescent="0.25">
      <c r="A293" s="3" t="s">
        <v>911</v>
      </c>
      <c r="B293" s="3" t="s">
        <v>1518</v>
      </c>
      <c r="C293" s="3" t="s">
        <v>460</v>
      </c>
      <c r="D293" s="3">
        <v>3.1</v>
      </c>
      <c r="E293" s="3" t="s">
        <v>164</v>
      </c>
      <c r="F293" s="3" t="s">
        <v>4429</v>
      </c>
      <c r="G293" s="3" t="s">
        <v>341</v>
      </c>
      <c r="H293" s="192" t="s">
        <v>912</v>
      </c>
      <c r="I293" s="113"/>
      <c r="J293" s="4"/>
      <c r="K293" s="4"/>
      <c r="L293" s="4"/>
      <c r="M293" s="4"/>
      <c r="N293" s="4"/>
      <c r="O293" s="4"/>
      <c r="P293" s="4"/>
      <c r="Q293" s="4"/>
    </row>
    <row r="294" spans="1:17" s="3" customFormat="1" ht="16.5" customHeight="1" x14ac:dyDescent="0.25">
      <c r="A294" s="3" t="s">
        <v>1046</v>
      </c>
      <c r="B294" s="3" t="s">
        <v>1518</v>
      </c>
      <c r="C294" s="3" t="s">
        <v>460</v>
      </c>
      <c r="D294" s="3">
        <v>3.1</v>
      </c>
      <c r="E294" s="3" t="s">
        <v>164</v>
      </c>
      <c r="F294" s="3" t="s">
        <v>4429</v>
      </c>
      <c r="G294" s="3" t="s">
        <v>341</v>
      </c>
      <c r="H294" s="189" t="s">
        <v>1047</v>
      </c>
      <c r="I294" s="113"/>
      <c r="J294" s="4"/>
      <c r="K294" s="4"/>
      <c r="L294" s="4"/>
      <c r="M294" s="4"/>
      <c r="N294" s="4"/>
      <c r="O294" s="4"/>
      <c r="P294" s="4"/>
      <c r="Q294" s="4"/>
    </row>
    <row r="295" spans="1:17" s="3" customFormat="1" ht="16.5" customHeight="1" x14ac:dyDescent="0.25">
      <c r="A295" s="3" t="s">
        <v>4430</v>
      </c>
      <c r="B295" s="3" t="s">
        <v>4673</v>
      </c>
      <c r="C295" s="3" t="s">
        <v>608</v>
      </c>
      <c r="D295" s="3">
        <v>3.1</v>
      </c>
      <c r="E295" s="3" t="s">
        <v>164</v>
      </c>
      <c r="G295" s="3" t="s">
        <v>785</v>
      </c>
      <c r="H295" s="113" t="s">
        <v>4431</v>
      </c>
      <c r="I295" s="113"/>
      <c r="J295" s="4"/>
      <c r="K295" s="4"/>
      <c r="L295" s="4"/>
      <c r="M295" s="4"/>
      <c r="N295" s="4"/>
      <c r="O295" s="4"/>
      <c r="P295" s="4"/>
      <c r="Q295" s="4"/>
    </row>
    <row r="296" spans="1:17" s="3" customFormat="1" ht="16.5" customHeight="1" x14ac:dyDescent="0.25">
      <c r="A296" s="3" t="s">
        <v>4432</v>
      </c>
      <c r="B296" s="3" t="s">
        <v>4673</v>
      </c>
      <c r="C296" s="3" t="s">
        <v>2145</v>
      </c>
      <c r="D296" s="3">
        <v>3.1</v>
      </c>
      <c r="E296" s="3" t="s">
        <v>164</v>
      </c>
      <c r="G296" s="3" t="s">
        <v>344</v>
      </c>
      <c r="H296" s="113" t="s">
        <v>4433</v>
      </c>
      <c r="I296" s="113"/>
      <c r="J296" s="4"/>
      <c r="K296" s="4"/>
      <c r="L296" s="4"/>
      <c r="M296" s="4"/>
      <c r="N296" s="4"/>
      <c r="O296" s="4"/>
      <c r="P296" s="4"/>
      <c r="Q296" s="4"/>
    </row>
    <row r="297" spans="1:17" s="3" customFormat="1" ht="16.5" customHeight="1" x14ac:dyDescent="0.25">
      <c r="A297" s="3" t="s">
        <v>4434</v>
      </c>
      <c r="B297" s="3" t="s">
        <v>4673</v>
      </c>
      <c r="C297" s="3" t="s">
        <v>149</v>
      </c>
      <c r="D297" s="3">
        <v>3.1</v>
      </c>
      <c r="E297" s="3" t="s">
        <v>164</v>
      </c>
      <c r="F297" s="3" t="s">
        <v>4600</v>
      </c>
      <c r="G297" s="3" t="s">
        <v>2508</v>
      </c>
      <c r="H297" s="113" t="s">
        <v>4435</v>
      </c>
      <c r="I297" s="113"/>
      <c r="J297" s="4"/>
      <c r="K297" s="4"/>
      <c r="L297" s="4"/>
      <c r="M297" s="4"/>
      <c r="N297" s="4"/>
      <c r="O297" s="4"/>
      <c r="P297" s="4"/>
      <c r="Q297" s="4"/>
    </row>
    <row r="298" spans="1:17" s="3" customFormat="1" ht="16.5" customHeight="1" x14ac:dyDescent="0.25">
      <c r="A298" s="3" t="s">
        <v>4436</v>
      </c>
      <c r="B298" s="3" t="s">
        <v>4673</v>
      </c>
      <c r="C298" s="3" t="s">
        <v>4369</v>
      </c>
      <c r="D298" s="3">
        <v>4.0999999999999996</v>
      </c>
      <c r="E298" s="3" t="s">
        <v>359</v>
      </c>
      <c r="G298" s="3" t="s">
        <v>787</v>
      </c>
      <c r="H298" s="113" t="s">
        <v>4437</v>
      </c>
      <c r="I298" s="113"/>
      <c r="J298" s="4"/>
      <c r="K298" s="4"/>
      <c r="L298" s="4"/>
      <c r="M298" s="4"/>
      <c r="N298" s="4"/>
      <c r="O298" s="4"/>
      <c r="P298" s="4"/>
      <c r="Q298" s="4"/>
    </row>
    <row r="299" spans="1:17" s="3" customFormat="1" ht="16.5" customHeight="1" x14ac:dyDescent="0.25">
      <c r="A299" s="3" t="s">
        <v>4438</v>
      </c>
      <c r="B299" s="3" t="s">
        <v>4439</v>
      </c>
      <c r="C299" s="3" t="s">
        <v>650</v>
      </c>
      <c r="D299" s="3">
        <v>3.5</v>
      </c>
      <c r="E299" s="3" t="s">
        <v>164</v>
      </c>
      <c r="G299" s="3" t="s">
        <v>343</v>
      </c>
      <c r="H299" s="113" t="s">
        <v>4440</v>
      </c>
      <c r="I299" s="113"/>
      <c r="J299" s="4"/>
      <c r="K299" s="4"/>
      <c r="L299" s="4"/>
      <c r="M299" s="4"/>
      <c r="N299" s="4"/>
      <c r="O299" s="4"/>
      <c r="P299" s="4"/>
      <c r="Q299" s="4"/>
    </row>
    <row r="300" spans="1:17" s="3" customFormat="1" ht="16.5" customHeight="1" x14ac:dyDescent="0.25">
      <c r="A300" s="3" t="s">
        <v>4442</v>
      </c>
      <c r="B300" s="3" t="s">
        <v>4366</v>
      </c>
      <c r="C300" s="3" t="s">
        <v>4443</v>
      </c>
      <c r="D300" s="3">
        <v>4.0999999999999996</v>
      </c>
      <c r="E300" s="3" t="s">
        <v>301</v>
      </c>
      <c r="F300" s="3" t="s">
        <v>4445</v>
      </c>
      <c r="G300" s="3" t="s">
        <v>338</v>
      </c>
      <c r="H300" s="113" t="s">
        <v>4444</v>
      </c>
      <c r="I300" s="113"/>
      <c r="J300" s="4"/>
      <c r="K300" s="4"/>
      <c r="L300" s="4"/>
      <c r="M300" s="4"/>
      <c r="N300" s="4"/>
      <c r="O300" s="4"/>
      <c r="P300" s="4"/>
      <c r="Q300" s="4"/>
    </row>
    <row r="301" spans="1:17" s="3" customFormat="1" ht="16.5" customHeight="1" x14ac:dyDescent="0.25">
      <c r="A301" s="3" t="s">
        <v>4451</v>
      </c>
      <c r="B301" s="3" t="s">
        <v>4366</v>
      </c>
      <c r="C301" s="3" t="s">
        <v>4374</v>
      </c>
      <c r="D301" s="3">
        <v>3.1</v>
      </c>
      <c r="E301" s="3" t="s">
        <v>301</v>
      </c>
      <c r="G301" s="3" t="s">
        <v>2506</v>
      </c>
      <c r="H301" s="113" t="s">
        <v>4452</v>
      </c>
      <c r="I301" s="113"/>
      <c r="J301" s="4"/>
      <c r="K301" s="4"/>
      <c r="L301" s="4"/>
      <c r="M301" s="4"/>
      <c r="N301" s="4"/>
      <c r="O301" s="4"/>
      <c r="P301" s="4"/>
      <c r="Q301" s="4"/>
    </row>
    <row r="302" spans="1:17" s="3" customFormat="1" ht="16.5" customHeight="1" x14ac:dyDescent="0.25">
      <c r="A302" s="3" t="s">
        <v>4453</v>
      </c>
      <c r="B302" s="3" t="s">
        <v>4366</v>
      </c>
      <c r="C302" s="3" t="s">
        <v>402</v>
      </c>
      <c r="D302" s="3">
        <v>3.1</v>
      </c>
      <c r="E302" s="3" t="s">
        <v>301</v>
      </c>
      <c r="G302" s="3" t="s">
        <v>338</v>
      </c>
      <c r="H302" s="113" t="s">
        <v>4454</v>
      </c>
      <c r="I302" s="113"/>
      <c r="J302" s="4"/>
      <c r="K302" s="4"/>
      <c r="L302" s="4"/>
      <c r="M302" s="4"/>
      <c r="N302" s="4"/>
      <c r="O302" s="4"/>
      <c r="P302" s="4"/>
      <c r="Q302" s="4"/>
    </row>
    <row r="303" spans="1:17" s="3" customFormat="1" ht="16.5" customHeight="1" x14ac:dyDescent="0.25">
      <c r="A303" s="3" t="s">
        <v>4455</v>
      </c>
      <c r="B303" s="3" t="s">
        <v>4366</v>
      </c>
      <c r="C303" s="3" t="s">
        <v>4456</v>
      </c>
      <c r="D303" s="3">
        <v>4.0999999999999996</v>
      </c>
      <c r="E303" s="3" t="s">
        <v>301</v>
      </c>
      <c r="G303" s="3" t="s">
        <v>338</v>
      </c>
      <c r="H303" s="113" t="s">
        <v>4457</v>
      </c>
      <c r="I303" s="113"/>
      <c r="J303" s="4"/>
      <c r="K303" s="4"/>
      <c r="L303" s="4"/>
      <c r="M303" s="4"/>
      <c r="N303" s="4"/>
      <c r="O303" s="4"/>
      <c r="P303" s="4"/>
      <c r="Q303" s="4"/>
    </row>
    <row r="304" spans="1:17" s="3" customFormat="1" ht="16.5" customHeight="1" x14ac:dyDescent="0.25">
      <c r="A304" s="3" t="s">
        <v>4458</v>
      </c>
      <c r="B304" s="3" t="s">
        <v>4366</v>
      </c>
      <c r="C304" s="3" t="s">
        <v>692</v>
      </c>
      <c r="D304" s="3">
        <v>4.0999999999999996</v>
      </c>
      <c r="E304" s="3" t="s">
        <v>301</v>
      </c>
      <c r="G304" s="3" t="s">
        <v>338</v>
      </c>
      <c r="H304" s="113" t="s">
        <v>4459</v>
      </c>
      <c r="I304" s="113"/>
      <c r="J304" s="4"/>
      <c r="K304" s="4"/>
      <c r="L304" s="4"/>
      <c r="M304" s="4"/>
      <c r="N304" s="4"/>
      <c r="O304" s="4"/>
      <c r="P304" s="4"/>
      <c r="Q304" s="4"/>
    </row>
    <row r="305" spans="1:17" s="3" customFormat="1" ht="16.5" customHeight="1" x14ac:dyDescent="0.25">
      <c r="A305" s="3" t="s">
        <v>4460</v>
      </c>
      <c r="B305" s="3" t="s">
        <v>4366</v>
      </c>
      <c r="C305" s="3" t="s">
        <v>4397</v>
      </c>
      <c r="D305" s="3">
        <v>3.2</v>
      </c>
      <c r="E305" s="3" t="s">
        <v>301</v>
      </c>
      <c r="G305" s="3" t="s">
        <v>4461</v>
      </c>
      <c r="H305" s="113" t="s">
        <v>4462</v>
      </c>
      <c r="I305" s="113"/>
      <c r="J305" s="4"/>
      <c r="K305" s="4"/>
      <c r="L305" s="4"/>
      <c r="M305" s="4"/>
      <c r="N305" s="4"/>
      <c r="O305" s="4"/>
      <c r="P305" s="4"/>
      <c r="Q305" s="4"/>
    </row>
    <row r="306" spans="1:17" s="3" customFormat="1" ht="16.5" customHeight="1" x14ac:dyDescent="0.25">
      <c r="A306" s="3" t="s">
        <v>4538</v>
      </c>
      <c r="B306" s="3" t="s">
        <v>797</v>
      </c>
      <c r="C306" s="3" t="s">
        <v>4374</v>
      </c>
      <c r="D306" s="3">
        <v>3.1</v>
      </c>
      <c r="E306" s="3" t="s">
        <v>164</v>
      </c>
      <c r="F306" s="3" t="s">
        <v>4541</v>
      </c>
      <c r="G306" s="3" t="s">
        <v>3369</v>
      </c>
      <c r="H306" s="189" t="s">
        <v>4449</v>
      </c>
      <c r="I306" s="113"/>
      <c r="J306" s="4"/>
      <c r="K306" s="4"/>
      <c r="L306" s="4"/>
      <c r="M306" s="4"/>
      <c r="N306" s="4"/>
      <c r="O306" s="4"/>
      <c r="P306" s="4"/>
      <c r="Q306" s="4"/>
    </row>
    <row r="307" spans="1:17" s="3" customFormat="1" ht="16.5" customHeight="1" x14ac:dyDescent="0.25">
      <c r="A307" s="189" t="s">
        <v>4172</v>
      </c>
      <c r="B307" s="3" t="s">
        <v>4049</v>
      </c>
      <c r="C307" s="3" t="s">
        <v>700</v>
      </c>
      <c r="D307" s="3">
        <v>4.0999999999999996</v>
      </c>
      <c r="E307" s="3" t="s">
        <v>357</v>
      </c>
      <c r="F307" s="3" t="s">
        <v>4574</v>
      </c>
      <c r="G307" s="3" t="s">
        <v>2508</v>
      </c>
      <c r="H307" s="192" t="s">
        <v>4174</v>
      </c>
      <c r="I307" s="113"/>
      <c r="J307" s="4"/>
      <c r="K307" s="4"/>
      <c r="L307" s="4"/>
      <c r="M307" s="4"/>
      <c r="N307" s="4"/>
      <c r="O307" s="4"/>
      <c r="P307" s="4"/>
      <c r="Q307" s="4"/>
    </row>
    <row r="308" spans="1:17" s="3" customFormat="1" ht="16.5" customHeight="1" x14ac:dyDescent="0.25">
      <c r="A308" s="3" t="s">
        <v>4599</v>
      </c>
      <c r="B308" s="3" t="s">
        <v>1518</v>
      </c>
      <c r="C308" s="3" t="s">
        <v>687</v>
      </c>
      <c r="D308" s="3">
        <v>4.0999999999999996</v>
      </c>
      <c r="E308" s="3" t="s">
        <v>164</v>
      </c>
      <c r="G308" s="3" t="s">
        <v>787</v>
      </c>
      <c r="H308" s="113" t="s">
        <v>2980</v>
      </c>
      <c r="I308" s="113"/>
      <c r="J308" s="4"/>
      <c r="K308" s="4"/>
      <c r="L308" s="4"/>
      <c r="M308" s="4"/>
      <c r="N308" s="4"/>
      <c r="O308" s="4"/>
      <c r="P308" s="4"/>
      <c r="Q308" s="4"/>
    </row>
    <row r="309" spans="1:17" s="3" customFormat="1" ht="16.5" customHeight="1" x14ac:dyDescent="0.25">
      <c r="A309" s="189" t="s">
        <v>4254</v>
      </c>
      <c r="B309" s="3" t="s">
        <v>4049</v>
      </c>
      <c r="C309" s="3" t="s">
        <v>697</v>
      </c>
      <c r="D309" s="3">
        <v>4.0999999999999996</v>
      </c>
      <c r="E309" s="3" t="s">
        <v>358</v>
      </c>
      <c r="F309" s="3" t="s">
        <v>4657</v>
      </c>
      <c r="G309" s="3" t="s">
        <v>344</v>
      </c>
      <c r="H309" s="192" t="s">
        <v>4256</v>
      </c>
      <c r="I309" s="189" t="s">
        <v>4257</v>
      </c>
      <c r="J309" s="189" t="s">
        <v>4258</v>
      </c>
      <c r="K309" s="181"/>
      <c r="L309" s="181"/>
      <c r="M309" s="181"/>
      <c r="N309" s="181"/>
      <c r="O309" s="181"/>
      <c r="P309" s="181"/>
      <c r="Q309" s="181"/>
    </row>
    <row r="310" spans="1:17" s="3" customFormat="1" ht="16.5" customHeight="1" x14ac:dyDescent="0.25">
      <c r="A310" s="189" t="s">
        <v>4157</v>
      </c>
      <c r="B310" s="3" t="s">
        <v>4049</v>
      </c>
      <c r="C310" s="3" t="s">
        <v>691</v>
      </c>
      <c r="D310" s="3">
        <v>4.0999999999999996</v>
      </c>
      <c r="E310" s="3" t="s">
        <v>359</v>
      </c>
      <c r="F310" s="3" t="s">
        <v>4657</v>
      </c>
      <c r="G310" s="3" t="s">
        <v>344</v>
      </c>
      <c r="H310" s="192" t="s">
        <v>4156</v>
      </c>
      <c r="I310" s="181"/>
      <c r="J310" s="181"/>
      <c r="K310" s="181"/>
      <c r="L310" s="181"/>
      <c r="M310" s="181"/>
      <c r="N310" s="181"/>
      <c r="O310" s="181"/>
      <c r="P310" s="181"/>
      <c r="Q310" s="181"/>
    </row>
    <row r="311" spans="1:17" s="3" customFormat="1" ht="16.5" customHeight="1" x14ac:dyDescent="0.25">
      <c r="A311" t="s">
        <v>4674</v>
      </c>
      <c r="B311" t="s">
        <v>4675</v>
      </c>
      <c r="C311" s="3" t="s">
        <v>150</v>
      </c>
      <c r="D311" s="3">
        <v>3.1</v>
      </c>
      <c r="E311" s="3" t="s">
        <v>164</v>
      </c>
      <c r="G311" s="3" t="s">
        <v>333</v>
      </c>
      <c r="H311" t="s">
        <v>4676</v>
      </c>
      <c r="I311" s="113"/>
      <c r="J311" s="4"/>
      <c r="K311" s="4"/>
      <c r="L311" s="4"/>
      <c r="M311" s="4"/>
      <c r="N311" s="4"/>
      <c r="O311" s="4"/>
      <c r="P311" s="4"/>
      <c r="Q311" s="4"/>
    </row>
    <row r="312" spans="1:17" s="3" customFormat="1" ht="16.5" customHeight="1" x14ac:dyDescent="0.25">
      <c r="A312" s="3" t="s">
        <v>4677</v>
      </c>
      <c r="B312" s="3" t="s">
        <v>4673</v>
      </c>
      <c r="C312" s="117" t="s">
        <v>149</v>
      </c>
      <c r="D312" s="3">
        <v>3.1</v>
      </c>
      <c r="E312" s="137" t="s">
        <v>164</v>
      </c>
      <c r="G312" s="3" t="s">
        <v>785</v>
      </c>
      <c r="H312" s="113" t="s">
        <v>4717</v>
      </c>
      <c r="I312" s="113"/>
      <c r="J312" s="4"/>
      <c r="K312" s="4"/>
      <c r="L312" s="4"/>
      <c r="M312" s="4"/>
      <c r="N312" s="4"/>
      <c r="O312" s="4"/>
      <c r="P312" s="4"/>
      <c r="Q312" s="4"/>
    </row>
    <row r="313" spans="1:17" s="117" customFormat="1" ht="16.5" customHeight="1" x14ac:dyDescent="0.25">
      <c r="A313" s="117" t="s">
        <v>4678</v>
      </c>
      <c r="B313" s="117" t="s">
        <v>4673</v>
      </c>
      <c r="C313" s="117" t="s">
        <v>435</v>
      </c>
      <c r="D313" s="117">
        <v>3.5</v>
      </c>
      <c r="E313" s="117" t="s">
        <v>358</v>
      </c>
      <c r="G313" s="117" t="s">
        <v>785</v>
      </c>
      <c r="H313" s="11" t="s">
        <v>4727</v>
      </c>
      <c r="I313" s="11"/>
      <c r="J313" s="11"/>
      <c r="K313" s="11"/>
      <c r="L313" s="11"/>
      <c r="M313" s="11"/>
      <c r="N313" s="11"/>
      <c r="O313" s="11"/>
      <c r="P313" s="11"/>
      <c r="Q313" s="11"/>
    </row>
    <row r="314" spans="1:17" s="117" customFormat="1" ht="16.5" customHeight="1" x14ac:dyDescent="0.25">
      <c r="A314" s="117" t="s">
        <v>4679</v>
      </c>
      <c r="B314" s="117" t="s">
        <v>4673</v>
      </c>
      <c r="C314" s="117" t="s">
        <v>421</v>
      </c>
      <c r="D314" s="117">
        <v>3.1</v>
      </c>
      <c r="E314" s="117" t="s">
        <v>357</v>
      </c>
      <c r="G314" s="117" t="s">
        <v>341</v>
      </c>
      <c r="H314" s="11" t="s">
        <v>4728</v>
      </c>
      <c r="I314" s="11"/>
      <c r="J314" s="11"/>
      <c r="K314" s="11"/>
      <c r="L314" s="11"/>
      <c r="M314" s="11"/>
      <c r="N314" s="11"/>
      <c r="O314" s="11"/>
      <c r="P314" s="11"/>
      <c r="Q314" s="11"/>
    </row>
    <row r="315" spans="1:17" s="117" customFormat="1" ht="16.5" customHeight="1" x14ac:dyDescent="0.25">
      <c r="A315" s="117" t="s">
        <v>4680</v>
      </c>
      <c r="B315" s="117" t="s">
        <v>4673</v>
      </c>
      <c r="D315" s="117">
        <v>4.0999999999999996</v>
      </c>
      <c r="E315" s="117" t="s">
        <v>164</v>
      </c>
      <c r="G315" s="117" t="s">
        <v>787</v>
      </c>
      <c r="H315" s="11" t="s">
        <v>4729</v>
      </c>
      <c r="I315" s="11"/>
      <c r="J315" s="11"/>
      <c r="K315" s="11"/>
      <c r="L315" s="11"/>
      <c r="M315" s="11"/>
      <c r="N315" s="11"/>
      <c r="O315" s="11"/>
      <c r="P315" s="11"/>
      <c r="Q315" s="11"/>
    </row>
    <row r="316" spans="1:17" s="117" customFormat="1" ht="16.5" customHeight="1" x14ac:dyDescent="0.25">
      <c r="A316" s="117" t="s">
        <v>4681</v>
      </c>
      <c r="B316" s="117" t="s">
        <v>4673</v>
      </c>
      <c r="C316" s="117" t="s">
        <v>608</v>
      </c>
      <c r="D316" s="117">
        <v>3.1</v>
      </c>
      <c r="E316" s="117" t="s">
        <v>4385</v>
      </c>
      <c r="G316" s="117" t="s">
        <v>4140</v>
      </c>
      <c r="H316" s="11" t="s">
        <v>4730</v>
      </c>
      <c r="I316" s="11"/>
      <c r="J316" s="11"/>
      <c r="K316" s="11"/>
      <c r="L316" s="11"/>
      <c r="M316" s="11"/>
      <c r="N316" s="11"/>
      <c r="O316" s="11"/>
      <c r="P316" s="11"/>
      <c r="Q316" s="11"/>
    </row>
    <row r="317" spans="1:17" s="117" customFormat="1" ht="16.5" customHeight="1" x14ac:dyDescent="0.25">
      <c r="A317" s="117" t="s">
        <v>4682</v>
      </c>
      <c r="B317" s="117" t="s">
        <v>4673</v>
      </c>
      <c r="C317" s="117" t="s">
        <v>650</v>
      </c>
      <c r="D317" s="117">
        <v>3.1</v>
      </c>
      <c r="E317" s="117" t="s">
        <v>164</v>
      </c>
      <c r="F317" s="117" t="s">
        <v>4732</v>
      </c>
      <c r="G317" s="117" t="s">
        <v>784</v>
      </c>
      <c r="H317" s="11" t="s">
        <v>4731</v>
      </c>
      <c r="I317" s="11"/>
      <c r="J317" s="11"/>
      <c r="K317" s="11"/>
      <c r="L317" s="11"/>
      <c r="M317" s="11"/>
      <c r="N317" s="11"/>
      <c r="O317" s="11"/>
      <c r="P317" s="11"/>
      <c r="Q317" s="11"/>
    </row>
    <row r="318" spans="1:17" s="117" customFormat="1" ht="16.5" customHeight="1" x14ac:dyDescent="0.25">
      <c r="A318" s="117" t="s">
        <v>3363</v>
      </c>
      <c r="B318" s="117" t="s">
        <v>4673</v>
      </c>
      <c r="C318" s="117" t="s">
        <v>608</v>
      </c>
      <c r="D318" s="117">
        <v>3.1</v>
      </c>
      <c r="E318" s="117" t="s">
        <v>164</v>
      </c>
      <c r="G318" s="117" t="s">
        <v>785</v>
      </c>
      <c r="H318" s="11" t="s">
        <v>4733</v>
      </c>
      <c r="I318" s="11"/>
      <c r="J318" s="11"/>
      <c r="K318" s="11"/>
      <c r="L318" s="11"/>
      <c r="M318" s="11"/>
      <c r="N318" s="11"/>
      <c r="O318" s="11"/>
      <c r="P318" s="11"/>
      <c r="Q318" s="11"/>
    </row>
    <row r="319" spans="1:17" s="117" customFormat="1" ht="16.5" customHeight="1" x14ac:dyDescent="0.25">
      <c r="A319" s="117" t="s">
        <v>4683</v>
      </c>
      <c r="B319" s="117" t="s">
        <v>4673</v>
      </c>
      <c r="C319" s="117" t="s">
        <v>699</v>
      </c>
      <c r="D319" s="117">
        <v>4.0999999999999996</v>
      </c>
      <c r="E319" s="117" t="s">
        <v>358</v>
      </c>
      <c r="G319" s="117" t="s">
        <v>343</v>
      </c>
      <c r="H319" s="11" t="s">
        <v>4734</v>
      </c>
      <c r="I319" s="11"/>
      <c r="J319" s="11"/>
      <c r="K319" s="11"/>
      <c r="L319" s="11"/>
      <c r="M319" s="11"/>
      <c r="N319" s="11"/>
      <c r="O319" s="11"/>
      <c r="P319" s="11"/>
      <c r="Q319" s="11"/>
    </row>
    <row r="320" spans="1:17" s="117" customFormat="1" ht="16.5" customHeight="1" x14ac:dyDescent="0.25">
      <c r="A320" s="117" t="s">
        <v>4684</v>
      </c>
      <c r="B320" s="117" t="s">
        <v>4673</v>
      </c>
      <c r="C320" s="117" t="s">
        <v>1691</v>
      </c>
      <c r="D320" s="117">
        <v>3.1</v>
      </c>
      <c r="E320" s="117" t="s">
        <v>301</v>
      </c>
      <c r="G320" s="117" t="s">
        <v>785</v>
      </c>
      <c r="H320" s="11" t="s">
        <v>4735</v>
      </c>
      <c r="I320" s="11"/>
      <c r="J320" s="11"/>
      <c r="K320" s="11"/>
      <c r="L320" s="11"/>
      <c r="M320" s="11"/>
      <c r="N320" s="11"/>
      <c r="O320" s="11"/>
      <c r="P320" s="11"/>
      <c r="Q320" s="11"/>
    </row>
    <row r="321" spans="1:17" s="117" customFormat="1" ht="16.5" customHeight="1" x14ac:dyDescent="0.25">
      <c r="A321" s="117" t="s">
        <v>4685</v>
      </c>
      <c r="B321" s="117" t="s">
        <v>4673</v>
      </c>
      <c r="C321" s="117" t="s">
        <v>1691</v>
      </c>
      <c r="D321" s="117">
        <v>3.1</v>
      </c>
      <c r="E321" s="117" t="s">
        <v>164</v>
      </c>
      <c r="G321" s="117" t="s">
        <v>785</v>
      </c>
      <c r="H321" s="11" t="s">
        <v>4736</v>
      </c>
      <c r="I321" s="11"/>
      <c r="J321" s="11"/>
      <c r="K321" s="11"/>
      <c r="L321" s="11"/>
      <c r="M321" s="11"/>
      <c r="N321" s="11"/>
      <c r="O321" s="11"/>
      <c r="P321" s="11"/>
      <c r="Q321" s="11"/>
    </row>
    <row r="322" spans="1:17" s="117" customFormat="1" ht="16.5" customHeight="1" x14ac:dyDescent="0.25">
      <c r="A322" s="117" t="s">
        <v>4686</v>
      </c>
      <c r="B322" s="117" t="s">
        <v>4673</v>
      </c>
      <c r="C322" s="117" t="s">
        <v>405</v>
      </c>
      <c r="D322" s="117">
        <v>3.1</v>
      </c>
      <c r="E322" s="117" t="s">
        <v>358</v>
      </c>
      <c r="G322" s="117" t="s">
        <v>783</v>
      </c>
      <c r="H322" s="11" t="s">
        <v>4737</v>
      </c>
      <c r="I322" s="11"/>
      <c r="J322" s="11"/>
      <c r="K322" s="11"/>
      <c r="L322" s="11"/>
      <c r="M322" s="11"/>
      <c r="N322" s="11"/>
      <c r="O322" s="11"/>
      <c r="P322" s="11"/>
      <c r="Q322" s="11"/>
    </row>
    <row r="323" spans="1:17" s="117" customFormat="1" ht="16.5" customHeight="1" x14ac:dyDescent="0.25">
      <c r="A323" s="117" t="s">
        <v>4687</v>
      </c>
      <c r="B323" s="117" t="s">
        <v>4673</v>
      </c>
      <c r="C323" s="117" t="s">
        <v>402</v>
      </c>
      <c r="D323" s="117">
        <v>3.1</v>
      </c>
      <c r="E323" s="117" t="s">
        <v>301</v>
      </c>
      <c r="G323" s="117" t="s">
        <v>785</v>
      </c>
      <c r="H323" s="11" t="s">
        <v>4738</v>
      </c>
      <c r="I323" s="11"/>
      <c r="J323" s="11"/>
      <c r="K323" s="11"/>
      <c r="L323" s="11"/>
      <c r="M323" s="11"/>
      <c r="N323" s="11"/>
      <c r="O323" s="11"/>
      <c r="P323" s="11"/>
      <c r="Q323" s="11"/>
    </row>
    <row r="324" spans="1:17" s="117" customFormat="1" ht="16.5" customHeight="1" x14ac:dyDescent="0.25">
      <c r="A324" s="117" t="s">
        <v>4674</v>
      </c>
      <c r="B324" s="117" t="s">
        <v>4673</v>
      </c>
      <c r="C324" s="117" t="s">
        <v>150</v>
      </c>
      <c r="D324" s="117">
        <v>3.1</v>
      </c>
      <c r="E324" s="117" t="s">
        <v>164</v>
      </c>
      <c r="G324" s="117" t="s">
        <v>853</v>
      </c>
      <c r="H324" s="11" t="s">
        <v>4739</v>
      </c>
      <c r="I324" s="11"/>
      <c r="J324" s="11"/>
      <c r="K324" s="11"/>
      <c r="L324" s="11"/>
      <c r="M324" s="11"/>
      <c r="N324" s="11"/>
      <c r="O324" s="11"/>
      <c r="P324" s="11"/>
      <c r="Q324" s="11"/>
    </row>
    <row r="325" spans="1:17" s="117" customFormat="1" ht="16.5" customHeight="1" x14ac:dyDescent="0.25">
      <c r="A325" s="117" t="s">
        <v>4688</v>
      </c>
      <c r="B325" s="117" t="s">
        <v>4673</v>
      </c>
      <c r="C325" s="117" t="s">
        <v>1691</v>
      </c>
      <c r="D325" s="117">
        <v>3.1</v>
      </c>
      <c r="E325" s="117" t="s">
        <v>164</v>
      </c>
      <c r="F325" s="117" t="s">
        <v>4741</v>
      </c>
      <c r="G325" s="117" t="s">
        <v>341</v>
      </c>
      <c r="H325" s="11" t="s">
        <v>4740</v>
      </c>
      <c r="I325" s="11"/>
      <c r="J325" s="11"/>
      <c r="K325" s="11"/>
      <c r="L325" s="11"/>
      <c r="M325" s="11"/>
      <c r="N325" s="11"/>
      <c r="O325" s="11"/>
      <c r="P325" s="11"/>
      <c r="Q325" s="11"/>
    </row>
    <row r="326" spans="1:17" s="117" customFormat="1" ht="16.5" customHeight="1" x14ac:dyDescent="0.25">
      <c r="A326" s="117" t="s">
        <v>4689</v>
      </c>
      <c r="B326" s="117" t="s">
        <v>4673</v>
      </c>
      <c r="C326" s="117" t="s">
        <v>1691</v>
      </c>
      <c r="D326" s="117">
        <v>3.1</v>
      </c>
      <c r="E326" s="117" t="s">
        <v>301</v>
      </c>
      <c r="G326" s="117" t="s">
        <v>853</v>
      </c>
      <c r="H326" s="11" t="s">
        <v>4742</v>
      </c>
      <c r="I326" s="11"/>
      <c r="J326" s="11"/>
      <c r="K326" s="11"/>
      <c r="L326" s="11"/>
      <c r="M326" s="11"/>
      <c r="N326" s="11"/>
      <c r="O326" s="11"/>
      <c r="P326" s="11"/>
      <c r="Q326" s="11"/>
    </row>
    <row r="327" spans="1:17" s="117" customFormat="1" ht="16.5" customHeight="1" x14ac:dyDescent="0.25">
      <c r="A327" s="117" t="s">
        <v>4690</v>
      </c>
      <c r="B327" s="117" t="s">
        <v>4673</v>
      </c>
      <c r="C327" s="117" t="s">
        <v>421</v>
      </c>
      <c r="D327" s="117">
        <v>3.1</v>
      </c>
      <c r="E327" s="117" t="s">
        <v>164</v>
      </c>
      <c r="G327" s="117" t="s">
        <v>785</v>
      </c>
      <c r="H327" s="11" t="s">
        <v>4743</v>
      </c>
      <c r="I327" s="11"/>
      <c r="J327" s="11"/>
      <c r="K327" s="11"/>
      <c r="L327" s="11"/>
      <c r="M327" s="11"/>
      <c r="N327" s="11"/>
      <c r="O327" s="11"/>
      <c r="P327" s="11"/>
      <c r="Q327" s="11"/>
    </row>
    <row r="328" spans="1:17" s="117" customFormat="1" ht="16.5" customHeight="1" x14ac:dyDescent="0.25">
      <c r="A328" s="117" t="s">
        <v>4691</v>
      </c>
      <c r="B328" s="117" t="s">
        <v>4673</v>
      </c>
      <c r="C328" s="117" t="s">
        <v>455</v>
      </c>
      <c r="D328" s="117">
        <v>3.1</v>
      </c>
      <c r="E328" s="117" t="s">
        <v>4385</v>
      </c>
      <c r="G328" s="117" t="s">
        <v>343</v>
      </c>
      <c r="H328" s="11" t="s">
        <v>4744</v>
      </c>
      <c r="I328" s="11"/>
      <c r="J328" s="11"/>
      <c r="K328" s="11"/>
      <c r="L328" s="11"/>
      <c r="M328" s="11"/>
      <c r="N328" s="11"/>
      <c r="O328" s="11"/>
      <c r="P328" s="11"/>
      <c r="Q328" s="11"/>
    </row>
    <row r="329" spans="1:17" s="117" customFormat="1" ht="16.5" customHeight="1" x14ac:dyDescent="0.25">
      <c r="A329" s="117" t="s">
        <v>4692</v>
      </c>
      <c r="B329" s="117" t="s">
        <v>4673</v>
      </c>
      <c r="C329" s="117" t="s">
        <v>446</v>
      </c>
      <c r="D329" s="117">
        <v>3.1</v>
      </c>
      <c r="E329" s="117" t="s">
        <v>358</v>
      </c>
      <c r="G329" s="117" t="s">
        <v>783</v>
      </c>
      <c r="H329" s="11" t="s">
        <v>4745</v>
      </c>
      <c r="I329" s="11"/>
      <c r="J329" s="11"/>
      <c r="K329" s="11"/>
      <c r="L329" s="11"/>
      <c r="M329" s="11"/>
      <c r="N329" s="11"/>
      <c r="O329" s="11"/>
      <c r="P329" s="11"/>
      <c r="Q329" s="11"/>
    </row>
    <row r="330" spans="1:17" s="117" customFormat="1" ht="16.5" customHeight="1" x14ac:dyDescent="0.25">
      <c r="A330" s="117" t="s">
        <v>4693</v>
      </c>
      <c r="B330" s="117" t="s">
        <v>4673</v>
      </c>
      <c r="C330" s="117" t="s">
        <v>4171</v>
      </c>
      <c r="D330" s="117">
        <v>4.0999999999999996</v>
      </c>
      <c r="E330" s="117" t="s">
        <v>301</v>
      </c>
      <c r="G330" s="117" t="s">
        <v>785</v>
      </c>
      <c r="H330" s="11" t="s">
        <v>4746</v>
      </c>
      <c r="I330" s="11"/>
      <c r="J330" s="11"/>
      <c r="K330" s="11"/>
      <c r="L330" s="11"/>
      <c r="M330" s="11"/>
      <c r="N330" s="11"/>
      <c r="O330" s="11"/>
      <c r="P330" s="11"/>
      <c r="Q330" s="11"/>
    </row>
    <row r="331" spans="1:17" s="117" customFormat="1" ht="16.5" customHeight="1" x14ac:dyDescent="0.25">
      <c r="A331" s="117" t="s">
        <v>4694</v>
      </c>
      <c r="B331" s="117" t="s">
        <v>4673</v>
      </c>
      <c r="C331" s="117" t="s">
        <v>623</v>
      </c>
      <c r="D331" s="117">
        <v>3.1</v>
      </c>
      <c r="E331" s="117" t="s">
        <v>347</v>
      </c>
      <c r="G331" s="117" t="s">
        <v>785</v>
      </c>
      <c r="H331" s="11" t="s">
        <v>4747</v>
      </c>
      <c r="I331" s="11"/>
      <c r="J331" s="11"/>
      <c r="K331" s="11"/>
      <c r="L331" s="11"/>
      <c r="M331" s="11"/>
      <c r="N331" s="11"/>
      <c r="O331" s="11"/>
      <c r="P331" s="11"/>
      <c r="Q331" s="11"/>
    </row>
    <row r="332" spans="1:17" s="117" customFormat="1" ht="16.5" customHeight="1" x14ac:dyDescent="0.25">
      <c r="A332" s="117" t="s">
        <v>4695</v>
      </c>
      <c r="B332" s="117" t="s">
        <v>4673</v>
      </c>
      <c r="C332" s="117" t="s">
        <v>1691</v>
      </c>
      <c r="D332" s="117">
        <v>3.1</v>
      </c>
      <c r="E332" s="117" t="s">
        <v>4385</v>
      </c>
      <c r="G332" s="117" t="s">
        <v>344</v>
      </c>
      <c r="H332" s="117" t="s">
        <v>4749</v>
      </c>
      <c r="I332" s="11"/>
      <c r="J332" s="11"/>
      <c r="K332" s="11"/>
      <c r="L332" s="11"/>
      <c r="M332" s="11"/>
      <c r="N332" s="11"/>
      <c r="O332" s="11"/>
      <c r="P332" s="11"/>
      <c r="Q332" s="11"/>
    </row>
    <row r="333" spans="1:17" s="117" customFormat="1" ht="16.5" customHeight="1" x14ac:dyDescent="0.25">
      <c r="A333" s="117" t="s">
        <v>4696</v>
      </c>
      <c r="B333" s="117" t="s">
        <v>4673</v>
      </c>
      <c r="C333" s="117" t="s">
        <v>402</v>
      </c>
      <c r="D333" s="117">
        <v>3.1</v>
      </c>
      <c r="E333" s="117" t="s">
        <v>164</v>
      </c>
      <c r="G333" s="117" t="s">
        <v>785</v>
      </c>
      <c r="H333" s="11" t="s">
        <v>4748</v>
      </c>
      <c r="I333" s="11"/>
      <c r="J333" s="11"/>
      <c r="K333" s="11"/>
      <c r="L333" s="11"/>
      <c r="M333" s="11"/>
      <c r="N333" s="11"/>
      <c r="O333" s="11"/>
      <c r="P333" s="11"/>
      <c r="Q333" s="11"/>
    </row>
    <row r="334" spans="1:17" s="117" customFormat="1" ht="16.5" customHeight="1" x14ac:dyDescent="0.25">
      <c r="A334" s="117" t="s">
        <v>4697</v>
      </c>
      <c r="B334" s="117" t="s">
        <v>4673</v>
      </c>
      <c r="C334" s="117" t="s">
        <v>446</v>
      </c>
      <c r="D334" s="117">
        <v>3.1</v>
      </c>
      <c r="E334" s="117" t="s">
        <v>359</v>
      </c>
      <c r="G334" s="117" t="s">
        <v>783</v>
      </c>
      <c r="H334" s="11" t="s">
        <v>4754</v>
      </c>
      <c r="I334" s="11"/>
      <c r="J334" s="11"/>
      <c r="K334" s="11"/>
      <c r="L334" s="11"/>
      <c r="M334" s="11"/>
      <c r="N334" s="11"/>
      <c r="O334" s="11"/>
      <c r="P334" s="11"/>
      <c r="Q334" s="11"/>
    </row>
    <row r="335" spans="1:17" s="117" customFormat="1" ht="16.5" customHeight="1" x14ac:dyDescent="0.25">
      <c r="A335" s="117" t="s">
        <v>4698</v>
      </c>
      <c r="B335" s="117" t="s">
        <v>4673</v>
      </c>
      <c r="C335" s="117" t="s">
        <v>623</v>
      </c>
      <c r="D335" s="117">
        <v>3.1</v>
      </c>
      <c r="E335" s="117" t="s">
        <v>164</v>
      </c>
      <c r="G335" s="117" t="s">
        <v>785</v>
      </c>
      <c r="H335" s="11" t="s">
        <v>4755</v>
      </c>
      <c r="I335" s="11"/>
      <c r="J335" s="11"/>
      <c r="K335" s="11"/>
      <c r="L335" s="11"/>
      <c r="M335" s="11"/>
      <c r="N335" s="11"/>
      <c r="O335" s="11"/>
      <c r="P335" s="11"/>
      <c r="Q335" s="11"/>
    </row>
    <row r="336" spans="1:17" s="117" customFormat="1" ht="16.5" customHeight="1" x14ac:dyDescent="0.25">
      <c r="A336" s="117" t="s">
        <v>4699</v>
      </c>
      <c r="B336" s="117" t="s">
        <v>4673</v>
      </c>
      <c r="C336" s="117" t="s">
        <v>623</v>
      </c>
      <c r="D336" s="117">
        <v>4.0999999999999996</v>
      </c>
      <c r="E336" s="117" t="s">
        <v>4385</v>
      </c>
      <c r="G336" s="117" t="s">
        <v>785</v>
      </c>
      <c r="H336" s="11" t="s">
        <v>4752</v>
      </c>
      <c r="I336" s="11"/>
      <c r="J336" s="11"/>
      <c r="K336" s="11"/>
      <c r="L336" s="11"/>
      <c r="M336" s="11"/>
      <c r="N336" s="11"/>
      <c r="O336" s="11"/>
      <c r="P336" s="11"/>
      <c r="Q336" s="11"/>
    </row>
    <row r="337" spans="1:17" s="117" customFormat="1" ht="16.5" customHeight="1" x14ac:dyDescent="0.25">
      <c r="A337" s="117" t="s">
        <v>4700</v>
      </c>
      <c r="B337" s="117" t="s">
        <v>4673</v>
      </c>
      <c r="C337" s="117" t="s">
        <v>686</v>
      </c>
      <c r="D337" s="117">
        <v>4.0999999999999996</v>
      </c>
      <c r="E337" s="117" t="s">
        <v>4385</v>
      </c>
      <c r="G337" s="117" t="s">
        <v>785</v>
      </c>
      <c r="H337" s="11" t="s">
        <v>4753</v>
      </c>
      <c r="I337" s="11"/>
      <c r="J337" s="11"/>
      <c r="K337" s="11"/>
      <c r="L337" s="11"/>
      <c r="M337" s="11"/>
      <c r="N337" s="11"/>
      <c r="O337" s="11"/>
      <c r="P337" s="11"/>
      <c r="Q337" s="11"/>
    </row>
    <row r="338" spans="1:17" s="117" customFormat="1" ht="16.5" customHeight="1" x14ac:dyDescent="0.25">
      <c r="A338" s="117" t="s">
        <v>4701</v>
      </c>
      <c r="B338" s="117" t="s">
        <v>4673</v>
      </c>
      <c r="C338" s="117" t="s">
        <v>147</v>
      </c>
      <c r="D338" s="117">
        <v>3.1</v>
      </c>
      <c r="E338" s="117" t="s">
        <v>301</v>
      </c>
      <c r="G338" s="117" t="s">
        <v>785</v>
      </c>
      <c r="H338" s="11" t="s">
        <v>4756</v>
      </c>
      <c r="I338" s="11"/>
      <c r="J338" s="11"/>
      <c r="K338" s="11"/>
      <c r="L338" s="11"/>
      <c r="M338" s="11"/>
      <c r="N338" s="11"/>
      <c r="O338" s="11"/>
      <c r="P338" s="11"/>
      <c r="Q338" s="11"/>
    </row>
    <row r="339" spans="1:17" s="117" customFormat="1" ht="16.5" customHeight="1" x14ac:dyDescent="0.25">
      <c r="A339" s="117" t="s">
        <v>4702</v>
      </c>
      <c r="B339" s="117" t="s">
        <v>4673</v>
      </c>
      <c r="C339" s="117" t="s">
        <v>149</v>
      </c>
      <c r="D339" s="117">
        <v>3.1</v>
      </c>
      <c r="E339" s="117" t="s">
        <v>164</v>
      </c>
      <c r="G339" s="117" t="s">
        <v>344</v>
      </c>
      <c r="H339" s="11" t="s">
        <v>4757</v>
      </c>
      <c r="I339" s="11"/>
      <c r="J339" s="11"/>
      <c r="K339" s="11"/>
      <c r="L339" s="11"/>
      <c r="M339" s="11"/>
      <c r="N339" s="11"/>
      <c r="O339" s="11"/>
      <c r="P339" s="11"/>
      <c r="Q339" s="11"/>
    </row>
    <row r="340" spans="1:17" s="117" customFormat="1" ht="16.5" customHeight="1" x14ac:dyDescent="0.25">
      <c r="A340" s="117" t="s">
        <v>4703</v>
      </c>
      <c r="B340" s="117" t="s">
        <v>4673</v>
      </c>
      <c r="C340" s="117" t="s">
        <v>4397</v>
      </c>
      <c r="D340" s="117">
        <v>3.1</v>
      </c>
      <c r="E340" s="117" t="s">
        <v>357</v>
      </c>
      <c r="G340" s="117" t="s">
        <v>788</v>
      </c>
      <c r="H340" s="11" t="s">
        <v>4758</v>
      </c>
      <c r="I340" s="11"/>
      <c r="J340" s="11"/>
      <c r="K340" s="11"/>
      <c r="L340" s="11"/>
      <c r="M340" s="11"/>
      <c r="N340" s="11"/>
      <c r="O340" s="11"/>
      <c r="P340" s="11"/>
      <c r="Q340" s="11"/>
    </row>
    <row r="341" spans="1:17" s="117" customFormat="1" ht="16.5" customHeight="1" x14ac:dyDescent="0.25">
      <c r="A341" s="117" t="s">
        <v>4704</v>
      </c>
      <c r="B341" s="117" t="s">
        <v>4673</v>
      </c>
      <c r="C341" s="117" t="s">
        <v>692</v>
      </c>
      <c r="D341" s="117">
        <v>4.0999999999999996</v>
      </c>
      <c r="E341" s="117" t="s">
        <v>164</v>
      </c>
      <c r="G341" s="117" t="s">
        <v>333</v>
      </c>
      <c r="H341" s="11" t="s">
        <v>4759</v>
      </c>
      <c r="I341" s="11"/>
      <c r="J341" s="11"/>
      <c r="K341" s="11"/>
      <c r="L341" s="11"/>
      <c r="M341" s="11"/>
      <c r="N341" s="11"/>
      <c r="O341" s="11"/>
      <c r="P341" s="11"/>
      <c r="Q341" s="11"/>
    </row>
    <row r="342" spans="1:17" s="117" customFormat="1" ht="16.5" customHeight="1" x14ac:dyDescent="0.25">
      <c r="A342" s="117" t="s">
        <v>4705</v>
      </c>
      <c r="B342" s="117" t="s">
        <v>4673</v>
      </c>
      <c r="C342" s="117" t="s">
        <v>700</v>
      </c>
      <c r="D342" s="117">
        <v>4.0999999999999996</v>
      </c>
      <c r="E342" s="117" t="s">
        <v>164</v>
      </c>
      <c r="G342" s="117" t="s">
        <v>785</v>
      </c>
      <c r="H342" s="11" t="s">
        <v>4760</v>
      </c>
      <c r="I342" s="11"/>
      <c r="J342" s="11"/>
      <c r="K342" s="11"/>
      <c r="L342" s="11"/>
      <c r="M342" s="11"/>
      <c r="N342" s="11"/>
      <c r="O342" s="11"/>
      <c r="P342" s="11"/>
      <c r="Q342" s="11"/>
    </row>
    <row r="343" spans="1:17" s="117" customFormat="1" ht="16.5" customHeight="1" x14ac:dyDescent="0.25">
      <c r="A343" s="117" t="s">
        <v>4706</v>
      </c>
      <c r="B343" s="117" t="s">
        <v>4673</v>
      </c>
      <c r="C343" s="117" t="s">
        <v>623</v>
      </c>
      <c r="D343" s="117">
        <v>3.1</v>
      </c>
      <c r="E343" s="117" t="s">
        <v>359</v>
      </c>
      <c r="G343" s="117" t="s">
        <v>785</v>
      </c>
      <c r="H343" s="11" t="s">
        <v>4761</v>
      </c>
      <c r="I343" s="11"/>
      <c r="J343" s="11"/>
      <c r="K343" s="11"/>
      <c r="L343" s="11"/>
      <c r="M343" s="11"/>
      <c r="N343" s="11"/>
      <c r="O343" s="11"/>
      <c r="P343" s="11"/>
      <c r="Q343" s="11"/>
    </row>
    <row r="344" spans="1:17" s="117" customFormat="1" ht="16.5" customHeight="1" x14ac:dyDescent="0.25">
      <c r="A344" s="117" t="s">
        <v>4707</v>
      </c>
      <c r="B344" s="117" t="s">
        <v>4673</v>
      </c>
      <c r="C344" s="117" t="s">
        <v>1691</v>
      </c>
      <c r="D344" s="117">
        <v>3.1</v>
      </c>
      <c r="E344" s="117" t="s">
        <v>4385</v>
      </c>
      <c r="G344" s="117" t="s">
        <v>348</v>
      </c>
      <c r="H344" s="11" t="s">
        <v>4762</v>
      </c>
      <c r="I344" s="11"/>
      <c r="J344" s="11"/>
      <c r="K344" s="11"/>
      <c r="L344" s="11"/>
      <c r="M344" s="11"/>
      <c r="N344" s="11"/>
      <c r="O344" s="11"/>
      <c r="P344" s="11"/>
      <c r="Q344" s="11"/>
    </row>
    <row r="345" spans="1:17" s="117" customFormat="1" ht="16.5" customHeight="1" x14ac:dyDescent="0.25">
      <c r="A345" s="117" t="s">
        <v>4708</v>
      </c>
      <c r="B345" s="117" t="s">
        <v>4673</v>
      </c>
      <c r="C345" s="117" t="s">
        <v>1691</v>
      </c>
      <c r="D345" s="117">
        <v>3.1</v>
      </c>
      <c r="E345" s="117" t="s">
        <v>358</v>
      </c>
      <c r="F345" s="117" t="s">
        <v>4741</v>
      </c>
      <c r="G345" s="117" t="s">
        <v>341</v>
      </c>
      <c r="H345" s="11" t="s">
        <v>4763</v>
      </c>
      <c r="I345" s="11"/>
      <c r="J345" s="11"/>
      <c r="K345" s="11"/>
      <c r="L345" s="11"/>
      <c r="M345" s="11"/>
      <c r="N345" s="11"/>
      <c r="O345" s="11"/>
      <c r="P345" s="11"/>
      <c r="Q345" s="11"/>
    </row>
    <row r="346" spans="1:17" s="117" customFormat="1" ht="16.5" customHeight="1" x14ac:dyDescent="0.25">
      <c r="A346" s="117" t="s">
        <v>2481</v>
      </c>
      <c r="B346" s="117" t="s">
        <v>4673</v>
      </c>
      <c r="C346" s="117" t="s">
        <v>451</v>
      </c>
      <c r="D346" s="117">
        <v>3.1</v>
      </c>
      <c r="E346" s="117" t="s">
        <v>164</v>
      </c>
      <c r="G346" s="117" t="s">
        <v>344</v>
      </c>
      <c r="H346" s="11" t="s">
        <v>4751</v>
      </c>
      <c r="I346" s="11"/>
      <c r="J346" s="11"/>
      <c r="K346" s="11"/>
      <c r="L346" s="11"/>
      <c r="M346" s="11"/>
      <c r="N346" s="11"/>
      <c r="O346" s="11"/>
      <c r="P346" s="11"/>
      <c r="Q346" s="11"/>
    </row>
    <row r="347" spans="1:17" s="117" customFormat="1" ht="16.5" customHeight="1" x14ac:dyDescent="0.25">
      <c r="A347" s="117" t="s">
        <v>4709</v>
      </c>
      <c r="B347" s="117" t="s">
        <v>4673</v>
      </c>
      <c r="C347" s="117" t="s">
        <v>650</v>
      </c>
      <c r="D347" s="117">
        <v>3.1</v>
      </c>
      <c r="E347" s="117" t="s">
        <v>164</v>
      </c>
      <c r="F347" s="117" t="s">
        <v>4732</v>
      </c>
      <c r="G347" s="117" t="s">
        <v>785</v>
      </c>
      <c r="H347" s="11" t="s">
        <v>4750</v>
      </c>
      <c r="I347" s="11"/>
      <c r="J347" s="11"/>
      <c r="K347" s="11"/>
      <c r="L347" s="11"/>
      <c r="M347" s="11"/>
      <c r="N347" s="11"/>
      <c r="O347" s="11"/>
      <c r="P347" s="11"/>
      <c r="Q347" s="11"/>
    </row>
    <row r="348" spans="1:17" s="117" customFormat="1" ht="16.5" customHeight="1" x14ac:dyDescent="0.25">
      <c r="A348" s="117" t="s">
        <v>4710</v>
      </c>
      <c r="B348" s="117" t="s">
        <v>4673</v>
      </c>
      <c r="C348" s="117" t="s">
        <v>608</v>
      </c>
      <c r="D348" s="117">
        <v>3.1</v>
      </c>
      <c r="E348" s="117" t="s">
        <v>358</v>
      </c>
      <c r="G348" s="117" t="s">
        <v>343</v>
      </c>
      <c r="H348" s="11" t="s">
        <v>4764</v>
      </c>
      <c r="I348" s="11"/>
      <c r="J348" s="11"/>
      <c r="K348" s="11"/>
      <c r="L348" s="11"/>
      <c r="M348" s="11"/>
      <c r="N348" s="11"/>
      <c r="O348" s="11"/>
      <c r="P348" s="11"/>
      <c r="Q348" s="11"/>
    </row>
    <row r="349" spans="1:17" s="117" customFormat="1" ht="16.5" customHeight="1" x14ac:dyDescent="0.25">
      <c r="A349" s="117" t="s">
        <v>4711</v>
      </c>
      <c r="B349" s="117" t="s">
        <v>4673</v>
      </c>
      <c r="C349" s="117" t="s">
        <v>608</v>
      </c>
      <c r="D349" s="117">
        <v>3.1</v>
      </c>
      <c r="E349" s="117" t="s">
        <v>4385</v>
      </c>
      <c r="G349" s="117" t="s">
        <v>4140</v>
      </c>
      <c r="H349" s="11" t="s">
        <v>4765</v>
      </c>
      <c r="I349" s="11"/>
      <c r="J349" s="11"/>
      <c r="K349" s="11"/>
      <c r="L349" s="11"/>
      <c r="M349" s="11"/>
      <c r="N349" s="11"/>
      <c r="O349" s="11"/>
      <c r="P349" s="11"/>
      <c r="Q349" s="11"/>
    </row>
    <row r="350" spans="1:17" s="117" customFormat="1" ht="16.5" customHeight="1" x14ac:dyDescent="0.25">
      <c r="A350" s="117" t="s">
        <v>4712</v>
      </c>
      <c r="B350" s="117" t="s">
        <v>4673</v>
      </c>
      <c r="C350" s="117" t="s">
        <v>1691</v>
      </c>
      <c r="D350" s="117">
        <v>3.1</v>
      </c>
      <c r="E350" s="117" t="s">
        <v>164</v>
      </c>
      <c r="G350" s="117" t="s">
        <v>785</v>
      </c>
      <c r="H350" s="11" t="s">
        <v>4766</v>
      </c>
      <c r="I350" s="11"/>
      <c r="J350" s="11"/>
      <c r="K350" s="11"/>
      <c r="L350" s="11"/>
      <c r="M350" s="11"/>
      <c r="N350" s="11"/>
      <c r="O350" s="11"/>
      <c r="P350" s="11"/>
      <c r="Q350" s="11"/>
    </row>
    <row r="351" spans="1:17" s="117" customFormat="1" ht="16.5" customHeight="1" x14ac:dyDescent="0.25">
      <c r="A351" s="117" t="s">
        <v>4713</v>
      </c>
      <c r="B351" s="117" t="s">
        <v>4673</v>
      </c>
      <c r="C351" s="117" t="s">
        <v>649</v>
      </c>
      <c r="D351" s="117">
        <v>4.0999999999999996</v>
      </c>
      <c r="E351" s="117" t="s">
        <v>164</v>
      </c>
      <c r="G351" s="117" t="s">
        <v>343</v>
      </c>
      <c r="H351" s="11" t="s">
        <v>4767</v>
      </c>
      <c r="I351" s="11"/>
      <c r="J351" s="11"/>
      <c r="K351" s="11"/>
      <c r="L351" s="11"/>
      <c r="M351" s="11"/>
      <c r="N351" s="11"/>
      <c r="O351" s="11"/>
      <c r="P351" s="11"/>
      <c r="Q351" s="11"/>
    </row>
    <row r="352" spans="1:17" s="117" customFormat="1" ht="16.5" customHeight="1" x14ac:dyDescent="0.25">
      <c r="A352" s="117" t="s">
        <v>4714</v>
      </c>
      <c r="B352" s="117" t="s">
        <v>4673</v>
      </c>
      <c r="C352" s="117" t="s">
        <v>623</v>
      </c>
      <c r="D352" s="117">
        <v>3.1</v>
      </c>
      <c r="E352" s="117" t="s">
        <v>4385</v>
      </c>
      <c r="F352" s="117" t="s">
        <v>4741</v>
      </c>
      <c r="G352" s="117" t="s">
        <v>348</v>
      </c>
      <c r="H352" s="11" t="s">
        <v>4768</v>
      </c>
      <c r="I352" s="11"/>
      <c r="J352" s="11"/>
      <c r="K352" s="11"/>
      <c r="L352" s="11"/>
      <c r="M352" s="11"/>
      <c r="N352" s="11"/>
      <c r="O352" s="11"/>
      <c r="P352" s="11"/>
      <c r="Q352" s="11"/>
    </row>
    <row r="353" spans="1:17" s="117" customFormat="1" ht="16.5" customHeight="1" x14ac:dyDescent="0.25">
      <c r="A353" s="117" t="s">
        <v>4715</v>
      </c>
      <c r="B353" s="117" t="s">
        <v>4673</v>
      </c>
      <c r="C353" s="117" t="s">
        <v>656</v>
      </c>
      <c r="D353" s="117">
        <v>3.2</v>
      </c>
      <c r="E353" s="117" t="s">
        <v>164</v>
      </c>
      <c r="F353" s="117" t="s">
        <v>4770</v>
      </c>
      <c r="G353" s="117" t="s">
        <v>785</v>
      </c>
      <c r="H353" s="11" t="s">
        <v>4769</v>
      </c>
      <c r="I353" s="11"/>
      <c r="J353" s="11"/>
      <c r="K353" s="11"/>
      <c r="L353" s="11"/>
      <c r="M353" s="11"/>
      <c r="N353" s="11"/>
      <c r="O353" s="11"/>
      <c r="P353" s="11"/>
      <c r="Q353" s="11"/>
    </row>
    <row r="354" spans="1:17" s="117" customFormat="1" ht="16.5" customHeight="1" x14ac:dyDescent="0.25">
      <c r="A354" s="117" t="s">
        <v>4716</v>
      </c>
      <c r="B354" s="117" t="s">
        <v>4673</v>
      </c>
      <c r="C354" s="117" t="s">
        <v>1691</v>
      </c>
      <c r="D354" s="117">
        <v>3.1</v>
      </c>
      <c r="E354" s="117" t="s">
        <v>164</v>
      </c>
      <c r="G354" s="117" t="s">
        <v>788</v>
      </c>
      <c r="H354" s="11" t="s">
        <v>4771</v>
      </c>
      <c r="I354" s="11"/>
      <c r="J354" s="11"/>
      <c r="K354" s="11"/>
      <c r="L354" s="11"/>
      <c r="M354" s="11"/>
      <c r="N354" s="11"/>
      <c r="O354" s="11"/>
      <c r="P354" s="11"/>
      <c r="Q354" s="11"/>
    </row>
    <row r="355" spans="1:17" s="117" customFormat="1" ht="16.5" customHeight="1" x14ac:dyDescent="0.25">
      <c r="H355" s="11"/>
      <c r="I355" s="11"/>
      <c r="J355" s="11"/>
      <c r="K355" s="11"/>
      <c r="L355" s="11"/>
      <c r="M355" s="11"/>
      <c r="N355" s="11"/>
      <c r="O355" s="11"/>
      <c r="P355" s="11"/>
      <c r="Q355" s="11"/>
    </row>
    <row r="356" spans="1:17" s="117" customFormat="1" ht="16.5" customHeight="1" x14ac:dyDescent="0.25">
      <c r="H356" s="11"/>
      <c r="I356" s="11"/>
      <c r="J356" s="11"/>
      <c r="K356" s="11"/>
      <c r="L356" s="11"/>
      <c r="M356" s="11"/>
      <c r="N356" s="11"/>
      <c r="O356" s="11"/>
      <c r="P356" s="11"/>
      <c r="Q356" s="11"/>
    </row>
    <row r="357" spans="1:17" s="117" customFormat="1" ht="16.5" customHeight="1" x14ac:dyDescent="0.25">
      <c r="H357" s="11"/>
      <c r="I357" s="11"/>
      <c r="J357" s="11"/>
      <c r="K357" s="11"/>
      <c r="L357" s="11"/>
      <c r="M357" s="11"/>
      <c r="N357" s="11"/>
      <c r="O357" s="11"/>
      <c r="P357" s="11"/>
      <c r="Q357" s="11"/>
    </row>
    <row r="358" spans="1:17" s="3" customFormat="1" ht="16.5" customHeight="1" x14ac:dyDescent="0.25">
      <c r="H358" s="113"/>
      <c r="I358" s="113"/>
      <c r="J358" s="4"/>
      <c r="K358" s="4"/>
      <c r="L358" s="4"/>
      <c r="M358" s="4"/>
      <c r="N358" s="4"/>
      <c r="O358" s="4"/>
      <c r="P358" s="4"/>
      <c r="Q358" s="4"/>
    </row>
    <row r="359" spans="1:17" s="3" customFormat="1" ht="16.5" customHeight="1" x14ac:dyDescent="0.25">
      <c r="H359" s="113"/>
      <c r="I359" s="113"/>
      <c r="J359" s="4"/>
      <c r="K359" s="4"/>
      <c r="L359" s="4"/>
      <c r="M359" s="4"/>
      <c r="N359" s="4"/>
      <c r="O359" s="4"/>
      <c r="P359" s="4"/>
      <c r="Q359" s="4"/>
    </row>
    <row r="360" spans="1:17" s="3" customFormat="1" ht="16.5" customHeight="1" x14ac:dyDescent="0.25">
      <c r="H360" s="113"/>
      <c r="I360" s="113"/>
      <c r="J360" s="4"/>
      <c r="K360" s="4"/>
      <c r="L360" s="4"/>
      <c r="M360" s="4"/>
      <c r="N360" s="4"/>
      <c r="O360" s="4"/>
      <c r="P360" s="4"/>
      <c r="Q360" s="4"/>
    </row>
    <row r="361" spans="1:17" s="3" customFormat="1" ht="16.5" customHeight="1" x14ac:dyDescent="0.25">
      <c r="H361" s="113"/>
      <c r="I361" s="113"/>
      <c r="J361" s="4"/>
      <c r="K361" s="4"/>
      <c r="L361" s="4"/>
      <c r="M361" s="4"/>
      <c r="N361" s="4"/>
      <c r="O361" s="4"/>
      <c r="P361" s="4"/>
      <c r="Q361" s="4"/>
    </row>
    <row r="362" spans="1:17" s="3" customFormat="1" ht="16.5" customHeight="1" x14ac:dyDescent="0.25">
      <c r="H362" s="113"/>
      <c r="I362" s="113"/>
      <c r="J362" s="4"/>
      <c r="K362" s="4"/>
      <c r="L362" s="4"/>
      <c r="M362" s="4"/>
      <c r="N362" s="4"/>
      <c r="O362" s="4"/>
      <c r="P362" s="4"/>
      <c r="Q362" s="4"/>
    </row>
    <row r="363" spans="1:17" s="3" customFormat="1" ht="16.5" customHeight="1" x14ac:dyDescent="0.25">
      <c r="H363" s="113"/>
      <c r="I363" s="113"/>
      <c r="J363" s="4"/>
      <c r="K363" s="4"/>
      <c r="L363" s="4"/>
      <c r="M363" s="4"/>
      <c r="N363" s="4"/>
      <c r="O363" s="4"/>
      <c r="P363" s="4"/>
      <c r="Q363" s="4"/>
    </row>
    <row r="364" spans="1:17" s="3" customFormat="1" ht="16.5" customHeight="1" x14ac:dyDescent="0.25">
      <c r="H364" s="113"/>
      <c r="I364" s="113"/>
      <c r="J364" s="4"/>
      <c r="K364" s="4"/>
      <c r="L364" s="4"/>
      <c r="M364" s="4"/>
      <c r="N364" s="4"/>
      <c r="O364" s="4"/>
      <c r="P364" s="4"/>
      <c r="Q364" s="4"/>
    </row>
    <row r="365" spans="1:17" s="3" customFormat="1" ht="16.5" customHeight="1" x14ac:dyDescent="0.25">
      <c r="H365" s="113"/>
      <c r="I365" s="113"/>
      <c r="J365" s="4"/>
      <c r="K365" s="4"/>
      <c r="L365" s="4"/>
      <c r="M365" s="4"/>
      <c r="N365" s="4"/>
      <c r="O365" s="4"/>
      <c r="P365" s="4"/>
      <c r="Q365" s="4"/>
    </row>
    <row r="366" spans="1:17" s="3" customFormat="1" ht="16.5" customHeight="1" x14ac:dyDescent="0.25">
      <c r="H366" s="113"/>
      <c r="I366" s="113"/>
      <c r="J366" s="4"/>
      <c r="K366" s="4"/>
      <c r="L366" s="4"/>
      <c r="M366" s="4"/>
      <c r="N366" s="4"/>
      <c r="O366" s="4"/>
      <c r="P366" s="4"/>
      <c r="Q366" s="4"/>
    </row>
    <row r="367" spans="1:17" s="3" customFormat="1" ht="16.5" customHeight="1" x14ac:dyDescent="0.25">
      <c r="H367" s="113"/>
      <c r="I367" s="113"/>
      <c r="J367" s="4"/>
      <c r="K367" s="4"/>
      <c r="L367" s="4"/>
      <c r="M367" s="4"/>
      <c r="N367" s="4"/>
      <c r="O367" s="4"/>
      <c r="P367" s="4"/>
      <c r="Q367" s="4"/>
    </row>
    <row r="368" spans="1:17" s="3" customFormat="1" ht="16.5" customHeight="1" x14ac:dyDescent="0.25">
      <c r="H368" s="113"/>
      <c r="I368" s="113"/>
      <c r="J368" s="4"/>
      <c r="K368" s="4"/>
      <c r="L368" s="4"/>
      <c r="M368" s="4"/>
      <c r="N368" s="4"/>
      <c r="O368" s="4"/>
      <c r="P368" s="4"/>
      <c r="Q368" s="4"/>
    </row>
    <row r="369" spans="8:17" s="3" customFormat="1" ht="16.5" customHeight="1" x14ac:dyDescent="0.25">
      <c r="H369" s="113"/>
      <c r="I369" s="113"/>
      <c r="J369" s="4"/>
      <c r="K369" s="4"/>
      <c r="L369" s="4"/>
      <c r="M369" s="4"/>
      <c r="N369" s="4"/>
      <c r="O369" s="4"/>
      <c r="P369" s="4"/>
      <c r="Q369" s="4"/>
    </row>
    <row r="370" spans="8:17" s="3" customFormat="1" ht="16.5" customHeight="1" x14ac:dyDescent="0.25">
      <c r="H370" s="113"/>
      <c r="I370" s="113"/>
      <c r="J370" s="4"/>
      <c r="K370" s="4"/>
      <c r="L370" s="4"/>
      <c r="M370" s="4"/>
      <c r="N370" s="4"/>
      <c r="O370" s="4"/>
      <c r="P370" s="4"/>
      <c r="Q370" s="4"/>
    </row>
    <row r="371" spans="8:17" s="3" customFormat="1" ht="16.5" customHeight="1" x14ac:dyDescent="0.25">
      <c r="H371" s="113"/>
      <c r="I371" s="113"/>
      <c r="J371" s="4"/>
      <c r="K371" s="4"/>
      <c r="L371" s="4"/>
      <c r="M371" s="4"/>
      <c r="N371" s="4"/>
      <c r="O371" s="4"/>
      <c r="P371" s="4"/>
      <c r="Q371" s="4"/>
    </row>
    <row r="372" spans="8:17" s="3" customFormat="1" ht="16.5" customHeight="1" x14ac:dyDescent="0.25">
      <c r="H372" s="113"/>
      <c r="I372" s="113"/>
      <c r="J372" s="4"/>
      <c r="K372" s="4"/>
      <c r="L372" s="4"/>
      <c r="M372" s="4"/>
      <c r="N372" s="4"/>
      <c r="O372" s="4"/>
      <c r="P372" s="4"/>
      <c r="Q372" s="4"/>
    </row>
    <row r="373" spans="8:17" s="3" customFormat="1" ht="16.5" customHeight="1" x14ac:dyDescent="0.25">
      <c r="H373" s="113"/>
      <c r="I373" s="113"/>
      <c r="J373" s="4"/>
      <c r="K373" s="4"/>
      <c r="L373" s="4"/>
      <c r="M373" s="4"/>
      <c r="N373" s="4"/>
      <c r="O373" s="4"/>
      <c r="P373" s="4"/>
      <c r="Q373" s="4"/>
    </row>
    <row r="374" spans="8:17" s="3" customFormat="1" ht="16.5" customHeight="1" x14ac:dyDescent="0.25">
      <c r="H374" s="113"/>
      <c r="I374" s="113"/>
      <c r="J374" s="4"/>
      <c r="K374" s="4"/>
      <c r="L374" s="4"/>
      <c r="M374" s="4"/>
      <c r="N374" s="4"/>
      <c r="O374" s="4"/>
      <c r="P374" s="4"/>
      <c r="Q374" s="4"/>
    </row>
    <row r="375" spans="8:17" s="3" customFormat="1" ht="16.5" customHeight="1" x14ac:dyDescent="0.25">
      <c r="H375" s="113"/>
      <c r="I375" s="113"/>
      <c r="J375" s="4"/>
      <c r="K375" s="4"/>
      <c r="L375" s="4"/>
      <c r="M375" s="4"/>
      <c r="N375" s="4"/>
      <c r="O375" s="4"/>
      <c r="P375" s="4"/>
      <c r="Q375" s="4"/>
    </row>
    <row r="376" spans="8:17" s="3" customFormat="1" ht="16.5" customHeight="1" x14ac:dyDescent="0.25">
      <c r="H376" s="113"/>
      <c r="I376" s="113"/>
      <c r="J376" s="4"/>
      <c r="K376" s="4"/>
      <c r="L376" s="4"/>
      <c r="M376" s="4"/>
      <c r="N376" s="4"/>
      <c r="O376" s="4"/>
      <c r="P376" s="4"/>
      <c r="Q376" s="4"/>
    </row>
    <row r="377" spans="8:17" s="3" customFormat="1" ht="16.5" customHeight="1" x14ac:dyDescent="0.25">
      <c r="H377" s="113"/>
      <c r="I377" s="113"/>
      <c r="J377" s="4"/>
      <c r="K377" s="4"/>
      <c r="L377" s="4"/>
      <c r="M377" s="4"/>
      <c r="N377" s="4"/>
      <c r="O377" s="4"/>
      <c r="P377" s="4"/>
      <c r="Q377" s="4"/>
    </row>
    <row r="378" spans="8:17" s="3" customFormat="1" ht="16.5" customHeight="1" x14ac:dyDescent="0.25">
      <c r="H378" s="113"/>
      <c r="I378" s="113"/>
      <c r="J378" s="4"/>
      <c r="K378" s="4"/>
      <c r="L378" s="4"/>
      <c r="M378" s="4"/>
      <c r="N378" s="4"/>
      <c r="O378" s="4"/>
      <c r="P378" s="4"/>
      <c r="Q378" s="4"/>
    </row>
    <row r="379" spans="8:17" s="3" customFormat="1" ht="16.5" customHeight="1" x14ac:dyDescent="0.25">
      <c r="H379" s="113"/>
      <c r="I379" s="113"/>
      <c r="J379" s="4"/>
      <c r="K379" s="4"/>
      <c r="L379" s="4"/>
      <c r="M379" s="4"/>
      <c r="N379" s="4"/>
      <c r="O379" s="4"/>
      <c r="P379" s="4"/>
      <c r="Q379" s="4"/>
    </row>
    <row r="380" spans="8:17" s="3" customFormat="1" ht="16.5" customHeight="1" x14ac:dyDescent="0.25">
      <c r="H380" s="113"/>
      <c r="I380" s="113"/>
      <c r="J380" s="4"/>
      <c r="K380" s="4"/>
      <c r="L380" s="4"/>
      <c r="M380" s="4"/>
      <c r="N380" s="4"/>
      <c r="O380" s="4"/>
      <c r="P380" s="4"/>
      <c r="Q380" s="4"/>
    </row>
    <row r="381" spans="8:17" s="3" customFormat="1" ht="16.5" customHeight="1" x14ac:dyDescent="0.25">
      <c r="H381" s="113"/>
      <c r="I381" s="113"/>
      <c r="J381" s="4"/>
      <c r="K381" s="4"/>
      <c r="L381" s="4"/>
      <c r="M381" s="4"/>
      <c r="N381" s="4"/>
      <c r="O381" s="4"/>
      <c r="P381" s="4"/>
      <c r="Q381" s="4"/>
    </row>
    <row r="382" spans="8:17" s="3" customFormat="1" ht="16.5" customHeight="1" x14ac:dyDescent="0.25">
      <c r="H382" s="113"/>
      <c r="I382" s="113"/>
      <c r="J382" s="4"/>
      <c r="K382" s="4"/>
      <c r="L382" s="4"/>
      <c r="M382" s="4"/>
      <c r="N382" s="4"/>
      <c r="O382" s="4"/>
      <c r="P382" s="4"/>
      <c r="Q382" s="4"/>
    </row>
    <row r="383" spans="8:17" s="3" customFormat="1" ht="16.5" customHeight="1" x14ac:dyDescent="0.25">
      <c r="H383" s="113"/>
      <c r="I383" s="113"/>
      <c r="J383" s="4"/>
      <c r="K383" s="4"/>
      <c r="L383" s="4"/>
      <c r="M383" s="4"/>
      <c r="N383" s="4"/>
      <c r="O383" s="4"/>
      <c r="P383" s="4"/>
      <c r="Q383" s="4"/>
    </row>
    <row r="384" spans="8:17" s="3" customFormat="1" ht="16.5" customHeight="1" x14ac:dyDescent="0.25">
      <c r="H384" s="113"/>
      <c r="I384" s="113"/>
      <c r="J384" s="4"/>
      <c r="K384" s="4"/>
      <c r="L384" s="4"/>
      <c r="M384" s="4"/>
      <c r="N384" s="4"/>
      <c r="O384" s="4"/>
      <c r="P384" s="4"/>
      <c r="Q384" s="4"/>
    </row>
    <row r="385" spans="8:17" s="3" customFormat="1" ht="16.5" customHeight="1" x14ac:dyDescent="0.25">
      <c r="H385" s="113"/>
      <c r="I385" s="113"/>
      <c r="J385" s="4"/>
      <c r="K385" s="4"/>
      <c r="L385" s="4"/>
      <c r="M385" s="4"/>
      <c r="N385" s="4"/>
      <c r="O385" s="4"/>
      <c r="P385" s="4"/>
      <c r="Q385" s="4"/>
    </row>
    <row r="386" spans="8:17" s="3" customFormat="1" ht="16.5" customHeight="1" x14ac:dyDescent="0.25">
      <c r="H386" s="113"/>
      <c r="I386" s="113"/>
      <c r="J386" s="4"/>
      <c r="K386" s="4"/>
      <c r="L386" s="4"/>
      <c r="M386" s="4"/>
      <c r="N386" s="4"/>
      <c r="O386" s="4"/>
      <c r="P386" s="4"/>
      <c r="Q386" s="4"/>
    </row>
    <row r="387" spans="8:17" s="3" customFormat="1" ht="16.5" customHeight="1" x14ac:dyDescent="0.25">
      <c r="H387" s="113"/>
      <c r="I387" s="113"/>
      <c r="J387" s="4"/>
      <c r="K387" s="4"/>
      <c r="L387" s="4"/>
      <c r="M387" s="4"/>
      <c r="N387" s="4"/>
      <c r="O387" s="4"/>
      <c r="P387" s="4"/>
      <c r="Q387" s="4"/>
    </row>
    <row r="388" spans="8:17" s="3" customFormat="1" ht="16.5" customHeight="1" x14ac:dyDescent="0.25">
      <c r="H388" s="113"/>
      <c r="I388" s="113"/>
      <c r="J388" s="4"/>
      <c r="K388" s="4"/>
      <c r="L388" s="4"/>
      <c r="M388" s="4"/>
      <c r="N388" s="4"/>
      <c r="O388" s="4"/>
      <c r="P388" s="4"/>
      <c r="Q388" s="4"/>
    </row>
    <row r="389" spans="8:17" s="3" customFormat="1" ht="16.5" customHeight="1" x14ac:dyDescent="0.25">
      <c r="H389" s="113"/>
      <c r="I389" s="113"/>
      <c r="J389" s="4"/>
      <c r="K389" s="4"/>
      <c r="L389" s="4"/>
      <c r="M389" s="4"/>
      <c r="N389" s="4"/>
      <c r="O389" s="4"/>
      <c r="P389" s="4"/>
      <c r="Q389" s="4"/>
    </row>
    <row r="390" spans="8:17" s="3" customFormat="1" ht="16.5" customHeight="1" x14ac:dyDescent="0.25">
      <c r="H390" s="113"/>
      <c r="I390" s="113"/>
      <c r="J390" s="4"/>
      <c r="K390" s="4"/>
      <c r="L390" s="4"/>
      <c r="M390" s="4"/>
      <c r="N390" s="4"/>
      <c r="O390" s="4"/>
      <c r="P390" s="4"/>
      <c r="Q390" s="4"/>
    </row>
    <row r="391" spans="8:17" s="3" customFormat="1" ht="16.5" customHeight="1" x14ac:dyDescent="0.25">
      <c r="H391" s="113"/>
      <c r="I391" s="113"/>
      <c r="J391" s="4"/>
      <c r="K391" s="4"/>
      <c r="L391" s="4"/>
      <c r="M391" s="4"/>
      <c r="N391" s="4"/>
      <c r="O391" s="4"/>
      <c r="P391" s="4"/>
      <c r="Q391" s="4"/>
    </row>
    <row r="392" spans="8:17" s="3" customFormat="1" ht="16.5" customHeight="1" x14ac:dyDescent="0.25">
      <c r="H392" s="113"/>
      <c r="I392" s="113"/>
      <c r="J392" s="4"/>
      <c r="K392" s="4"/>
      <c r="L392" s="4"/>
      <c r="M392" s="4"/>
      <c r="N392" s="4"/>
      <c r="O392" s="4"/>
      <c r="P392" s="4"/>
      <c r="Q392" s="4"/>
    </row>
    <row r="393" spans="8:17" s="3" customFormat="1" ht="16.5" customHeight="1" x14ac:dyDescent="0.25">
      <c r="H393" s="113"/>
      <c r="I393" s="113"/>
      <c r="J393" s="4"/>
      <c r="K393" s="4"/>
      <c r="L393" s="4"/>
      <c r="M393" s="4"/>
      <c r="N393" s="4"/>
      <c r="O393" s="4"/>
      <c r="P393" s="4"/>
      <c r="Q393" s="4"/>
    </row>
    <row r="394" spans="8:17" s="3" customFormat="1" ht="16.5" customHeight="1" x14ac:dyDescent="0.25">
      <c r="H394" s="113"/>
      <c r="I394" s="113"/>
      <c r="J394" s="4"/>
      <c r="K394" s="4"/>
      <c r="L394" s="4"/>
      <c r="M394" s="4"/>
      <c r="N394" s="4"/>
      <c r="O394" s="4"/>
      <c r="P394" s="4"/>
      <c r="Q394" s="4"/>
    </row>
    <row r="395" spans="8:17" s="3" customFormat="1" ht="16.5" customHeight="1" x14ac:dyDescent="0.25">
      <c r="H395" s="113"/>
      <c r="I395" s="113"/>
      <c r="J395" s="4"/>
      <c r="K395" s="4"/>
      <c r="L395" s="4"/>
      <c r="M395" s="4"/>
      <c r="N395" s="4"/>
      <c r="O395" s="4"/>
      <c r="P395" s="4"/>
      <c r="Q395" s="4"/>
    </row>
    <row r="396" spans="8:17" s="3" customFormat="1" ht="16.5" customHeight="1" x14ac:dyDescent="0.25">
      <c r="H396" s="113"/>
      <c r="I396" s="113"/>
      <c r="J396" s="4"/>
      <c r="K396" s="4"/>
      <c r="L396" s="4"/>
      <c r="M396" s="4"/>
      <c r="N396" s="4"/>
      <c r="O396" s="4"/>
      <c r="P396" s="4"/>
      <c r="Q396" s="4"/>
    </row>
    <row r="397" spans="8:17" s="3" customFormat="1" ht="16.5" customHeight="1" x14ac:dyDescent="0.25">
      <c r="H397" s="113"/>
      <c r="I397" s="113"/>
      <c r="J397" s="4"/>
      <c r="K397" s="4"/>
      <c r="L397" s="4"/>
      <c r="M397" s="4"/>
      <c r="N397" s="4"/>
      <c r="O397" s="4"/>
      <c r="P397" s="4"/>
      <c r="Q397" s="4"/>
    </row>
    <row r="398" spans="8:17" s="3" customFormat="1" ht="16.5" customHeight="1" x14ac:dyDescent="0.25">
      <c r="H398" s="113"/>
      <c r="I398" s="113"/>
      <c r="J398" s="4"/>
      <c r="K398" s="4"/>
      <c r="L398" s="4"/>
      <c r="M398" s="4"/>
      <c r="N398" s="4"/>
      <c r="O398" s="4"/>
      <c r="P398" s="4"/>
      <c r="Q398" s="4"/>
    </row>
    <row r="399" spans="8:17" s="3" customFormat="1" ht="16.5" customHeight="1" x14ac:dyDescent="0.25">
      <c r="H399" s="113"/>
      <c r="I399" s="113"/>
      <c r="J399" s="4"/>
      <c r="K399" s="4"/>
      <c r="L399" s="4"/>
      <c r="M399" s="4"/>
      <c r="N399" s="4"/>
      <c r="O399" s="4"/>
      <c r="P399" s="4"/>
      <c r="Q399" s="4"/>
    </row>
    <row r="400" spans="8:17" s="3" customFormat="1" ht="16.5" customHeight="1" x14ac:dyDescent="0.25">
      <c r="H400" s="4"/>
      <c r="I400" s="4"/>
      <c r="J400" s="4"/>
      <c r="K400" s="4"/>
      <c r="L400" s="4"/>
      <c r="M400" s="4"/>
      <c r="N400" s="4"/>
      <c r="O400" s="4"/>
      <c r="P400" s="4"/>
      <c r="Q400" s="4"/>
    </row>
    <row r="401" spans="8:17" s="3" customFormat="1" ht="16.5" customHeight="1" x14ac:dyDescent="0.25">
      <c r="H401" s="4"/>
      <c r="I401" s="4"/>
      <c r="J401" s="4"/>
      <c r="K401" s="4"/>
      <c r="L401" s="4"/>
      <c r="M401" s="4"/>
      <c r="N401" s="4"/>
      <c r="O401" s="4"/>
      <c r="P401" s="4"/>
      <c r="Q401" s="4"/>
    </row>
    <row r="402" spans="8:17" s="3" customFormat="1" ht="16.5" customHeight="1" x14ac:dyDescent="0.25">
      <c r="H402" s="4"/>
      <c r="I402" s="4"/>
      <c r="J402" s="4"/>
      <c r="K402" s="4"/>
      <c r="L402" s="4"/>
      <c r="M402" s="4"/>
      <c r="N402" s="4"/>
      <c r="O402" s="4"/>
      <c r="P402" s="4"/>
      <c r="Q402" s="4"/>
    </row>
    <row r="403" spans="8:17" s="3" customFormat="1" ht="16.5" customHeight="1" x14ac:dyDescent="0.25">
      <c r="H403" s="4"/>
      <c r="I403" s="4"/>
      <c r="J403" s="4"/>
      <c r="K403" s="4"/>
      <c r="L403" s="4"/>
      <c r="M403" s="4"/>
      <c r="N403" s="4"/>
      <c r="O403" s="4"/>
      <c r="P403" s="4"/>
      <c r="Q403" s="4"/>
    </row>
    <row r="404" spans="8:17" s="3" customFormat="1" ht="16.5" customHeight="1" x14ac:dyDescent="0.25">
      <c r="H404" s="4"/>
      <c r="I404" s="4"/>
      <c r="J404" s="4"/>
      <c r="K404" s="4"/>
      <c r="L404" s="4"/>
      <c r="M404" s="4"/>
      <c r="N404" s="4"/>
      <c r="O404" s="4"/>
      <c r="P404" s="4"/>
      <c r="Q404" s="4"/>
    </row>
    <row r="405" spans="8:17" s="3" customFormat="1" ht="16.5" customHeight="1" x14ac:dyDescent="0.25">
      <c r="H405" s="4"/>
      <c r="I405" s="4"/>
      <c r="J405" s="4"/>
      <c r="K405" s="4"/>
      <c r="L405" s="4"/>
      <c r="M405" s="4"/>
      <c r="N405" s="4"/>
      <c r="O405" s="4"/>
      <c r="P405" s="4"/>
      <c r="Q405" s="4"/>
    </row>
    <row r="406" spans="8:17" s="3" customFormat="1" ht="16.5" customHeight="1" x14ac:dyDescent="0.25">
      <c r="H406" s="4"/>
      <c r="I406" s="4"/>
      <c r="J406" s="4"/>
      <c r="K406" s="4"/>
      <c r="L406" s="4"/>
      <c r="M406" s="4"/>
      <c r="N406" s="4"/>
      <c r="O406" s="4"/>
      <c r="P406" s="4"/>
      <c r="Q406" s="4"/>
    </row>
    <row r="407" spans="8:17" s="3" customFormat="1" ht="16.5" customHeight="1" x14ac:dyDescent="0.25">
      <c r="H407" s="4"/>
      <c r="I407" s="4"/>
      <c r="J407" s="4"/>
      <c r="K407" s="4"/>
      <c r="L407" s="4"/>
      <c r="M407" s="4"/>
      <c r="N407" s="4"/>
      <c r="O407" s="4"/>
      <c r="P407" s="4"/>
      <c r="Q407" s="4"/>
    </row>
    <row r="408" spans="8:17" s="3" customFormat="1" ht="16.5" customHeight="1" x14ac:dyDescent="0.25">
      <c r="H408" s="4"/>
      <c r="I408" s="4"/>
      <c r="J408" s="4"/>
      <c r="K408" s="4"/>
      <c r="L408" s="4"/>
      <c r="M408" s="4"/>
      <c r="N408" s="4"/>
      <c r="O408" s="4"/>
      <c r="P408" s="4"/>
      <c r="Q408" s="4"/>
    </row>
    <row r="409" spans="8:17" s="3" customFormat="1" ht="16.5" customHeight="1" x14ac:dyDescent="0.25">
      <c r="H409" s="4"/>
      <c r="I409" s="4"/>
      <c r="J409" s="4"/>
      <c r="K409" s="4"/>
      <c r="L409" s="4"/>
      <c r="M409" s="4"/>
      <c r="N409" s="4"/>
      <c r="O409" s="4"/>
      <c r="P409" s="4"/>
      <c r="Q409" s="4"/>
    </row>
    <row r="410" spans="8:17" s="3" customFormat="1" ht="16.5" customHeight="1" x14ac:dyDescent="0.25">
      <c r="H410" s="4"/>
      <c r="I410" s="4"/>
      <c r="J410" s="4"/>
      <c r="K410" s="4"/>
      <c r="L410" s="4"/>
      <c r="M410" s="4"/>
      <c r="N410" s="4"/>
      <c r="O410" s="4"/>
      <c r="P410" s="4"/>
      <c r="Q410" s="4"/>
    </row>
    <row r="411" spans="8:17" s="3" customFormat="1" ht="16.5" customHeight="1" x14ac:dyDescent="0.25">
      <c r="H411" s="4"/>
      <c r="I411" s="4"/>
      <c r="J411" s="4"/>
      <c r="K411" s="4"/>
      <c r="L411" s="4"/>
      <c r="M411" s="4"/>
      <c r="N411" s="4"/>
      <c r="O411" s="4"/>
      <c r="P411" s="4"/>
      <c r="Q411" s="4"/>
    </row>
    <row r="412" spans="8:17" s="3" customFormat="1" ht="16.5" customHeight="1" x14ac:dyDescent="0.25">
      <c r="H412" s="4"/>
      <c r="I412" s="4"/>
      <c r="J412" s="4"/>
      <c r="K412" s="4"/>
      <c r="L412" s="4"/>
      <c r="M412" s="4"/>
      <c r="N412" s="4"/>
      <c r="O412" s="4"/>
      <c r="P412" s="4"/>
      <c r="Q412" s="4"/>
    </row>
    <row r="413" spans="8:17" s="3" customFormat="1" ht="16.5" customHeight="1" x14ac:dyDescent="0.25">
      <c r="H413" s="4"/>
      <c r="I413" s="4"/>
      <c r="J413" s="4"/>
      <c r="K413" s="4"/>
      <c r="L413" s="4"/>
      <c r="M413" s="4"/>
      <c r="N413" s="4"/>
      <c r="O413" s="4"/>
      <c r="P413" s="4"/>
      <c r="Q413" s="4"/>
    </row>
    <row r="414" spans="8:17" s="3" customFormat="1" ht="16.5" customHeight="1" x14ac:dyDescent="0.25">
      <c r="H414" s="4"/>
      <c r="I414" s="4"/>
      <c r="J414" s="4"/>
      <c r="K414" s="4"/>
      <c r="L414" s="4"/>
      <c r="M414" s="4"/>
      <c r="N414" s="4"/>
      <c r="O414" s="4"/>
      <c r="P414" s="4"/>
      <c r="Q414" s="4"/>
    </row>
    <row r="415" spans="8:17" s="3" customFormat="1" ht="16.5" customHeight="1" x14ac:dyDescent="0.25">
      <c r="H415" s="4"/>
      <c r="I415" s="4"/>
      <c r="J415" s="4"/>
      <c r="K415" s="4"/>
      <c r="L415" s="4"/>
      <c r="M415" s="4"/>
      <c r="N415" s="4"/>
      <c r="O415" s="4"/>
      <c r="P415" s="4"/>
      <c r="Q415" s="4"/>
    </row>
    <row r="416" spans="8:17" s="3" customFormat="1" ht="16.5" customHeight="1" x14ac:dyDescent="0.25">
      <c r="H416" s="4"/>
      <c r="I416" s="4"/>
      <c r="J416" s="4"/>
      <c r="K416" s="4"/>
      <c r="L416" s="4"/>
      <c r="M416" s="4"/>
      <c r="N416" s="4"/>
      <c r="O416" s="4"/>
      <c r="P416" s="4"/>
      <c r="Q416" s="4"/>
    </row>
    <row r="417" spans="8:17" s="3" customFormat="1" ht="16.5" customHeight="1" x14ac:dyDescent="0.25">
      <c r="H417" s="4"/>
      <c r="I417" s="4"/>
      <c r="J417" s="4"/>
      <c r="K417" s="4"/>
      <c r="L417" s="4"/>
      <c r="M417" s="4"/>
      <c r="N417" s="4"/>
      <c r="O417" s="4"/>
      <c r="P417" s="4"/>
      <c r="Q417" s="4"/>
    </row>
    <row r="418" spans="8:17" s="3" customFormat="1" ht="16.5" customHeight="1" x14ac:dyDescent="0.25">
      <c r="H418" s="4"/>
      <c r="I418" s="4"/>
      <c r="J418" s="4"/>
      <c r="K418" s="4"/>
      <c r="L418" s="4"/>
      <c r="M418" s="4"/>
      <c r="N418" s="4"/>
      <c r="O418" s="4"/>
      <c r="P418" s="4"/>
      <c r="Q418" s="4"/>
    </row>
    <row r="419" spans="8:17" s="3" customFormat="1" ht="16.5" customHeight="1" x14ac:dyDescent="0.25">
      <c r="H419" s="4"/>
      <c r="I419" s="4"/>
      <c r="J419" s="4"/>
      <c r="K419" s="4"/>
      <c r="L419" s="4"/>
      <c r="M419" s="4"/>
      <c r="N419" s="4"/>
      <c r="O419" s="4"/>
      <c r="P419" s="4"/>
      <c r="Q419" s="4"/>
    </row>
    <row r="420" spans="8:17" s="3" customFormat="1" ht="16.5" customHeight="1" x14ac:dyDescent="0.25">
      <c r="H420" s="4"/>
      <c r="I420" s="4"/>
      <c r="J420" s="4"/>
      <c r="K420" s="4"/>
      <c r="L420" s="4"/>
      <c r="M420" s="4"/>
      <c r="N420" s="4"/>
      <c r="O420" s="4"/>
      <c r="P420" s="4"/>
      <c r="Q420" s="4"/>
    </row>
    <row r="421" spans="8:17" s="3" customFormat="1" ht="16.5" customHeight="1" x14ac:dyDescent="0.25">
      <c r="H421" s="4"/>
      <c r="I421" s="4"/>
      <c r="J421" s="4"/>
      <c r="K421" s="4"/>
      <c r="L421" s="4"/>
      <c r="M421" s="4"/>
      <c r="N421" s="4"/>
      <c r="O421" s="4"/>
      <c r="P421" s="4"/>
      <c r="Q421" s="4"/>
    </row>
    <row r="422" spans="8:17" s="3" customFormat="1" ht="16.5" customHeight="1" x14ac:dyDescent="0.25">
      <c r="H422" s="4"/>
      <c r="I422" s="4"/>
      <c r="J422" s="4"/>
      <c r="K422" s="4"/>
      <c r="L422" s="4"/>
      <c r="M422" s="4"/>
      <c r="N422" s="4"/>
      <c r="O422" s="4"/>
      <c r="P422" s="4"/>
      <c r="Q422" s="4"/>
    </row>
    <row r="423" spans="8:17" s="3" customFormat="1" ht="16.5" customHeight="1" x14ac:dyDescent="0.25">
      <c r="H423" s="4"/>
      <c r="I423" s="4"/>
      <c r="J423" s="4"/>
      <c r="K423" s="4"/>
      <c r="L423" s="4"/>
      <c r="M423" s="4"/>
      <c r="N423" s="4"/>
      <c r="O423" s="4"/>
      <c r="P423" s="4"/>
      <c r="Q423" s="4"/>
    </row>
    <row r="424" spans="8:17" s="3" customFormat="1" ht="16.5" customHeight="1" x14ac:dyDescent="0.25">
      <c r="H424" s="4"/>
      <c r="I424" s="4"/>
      <c r="J424" s="4"/>
      <c r="K424" s="4"/>
      <c r="L424" s="4"/>
      <c r="M424" s="4"/>
      <c r="N424" s="4"/>
      <c r="O424" s="4"/>
      <c r="P424" s="4"/>
      <c r="Q424" s="4"/>
    </row>
    <row r="425" spans="8:17" s="3" customFormat="1" ht="16.5" customHeight="1" x14ac:dyDescent="0.25">
      <c r="H425" s="4"/>
      <c r="I425" s="4"/>
      <c r="J425" s="4"/>
      <c r="K425" s="4"/>
      <c r="L425" s="4"/>
      <c r="M425" s="4"/>
      <c r="N425" s="4"/>
      <c r="O425" s="4"/>
      <c r="P425" s="4"/>
      <c r="Q425" s="4"/>
    </row>
    <row r="426" spans="8:17" s="3" customFormat="1" ht="16.5" customHeight="1" x14ac:dyDescent="0.25">
      <c r="H426" s="4"/>
      <c r="I426" s="4"/>
      <c r="J426" s="4"/>
      <c r="K426" s="4"/>
      <c r="L426" s="4"/>
      <c r="M426" s="4"/>
      <c r="N426" s="4"/>
      <c r="O426" s="4"/>
      <c r="P426" s="4"/>
      <c r="Q426" s="4"/>
    </row>
    <row r="427" spans="8:17" s="3" customFormat="1" ht="16.5" customHeight="1" x14ac:dyDescent="0.25">
      <c r="H427" s="4"/>
      <c r="I427" s="4"/>
      <c r="J427" s="4"/>
      <c r="K427" s="4"/>
      <c r="L427" s="4"/>
      <c r="M427" s="4"/>
      <c r="N427" s="4"/>
      <c r="O427" s="4"/>
      <c r="P427" s="4"/>
      <c r="Q427" s="4"/>
    </row>
    <row r="428" spans="8:17" s="3" customFormat="1" ht="16.5" customHeight="1" x14ac:dyDescent="0.25">
      <c r="H428" s="4"/>
      <c r="I428" s="4"/>
      <c r="J428" s="4"/>
      <c r="K428" s="4"/>
      <c r="L428" s="4"/>
      <c r="M428" s="4"/>
      <c r="N428" s="4"/>
      <c r="O428" s="4"/>
      <c r="P428" s="4"/>
      <c r="Q428" s="4"/>
    </row>
    <row r="429" spans="8:17" s="3" customFormat="1" ht="16.5" customHeight="1" x14ac:dyDescent="0.25">
      <c r="H429" s="4"/>
      <c r="I429" s="4"/>
      <c r="J429" s="4"/>
      <c r="K429" s="4"/>
      <c r="L429" s="4"/>
      <c r="M429" s="4"/>
      <c r="N429" s="4"/>
      <c r="O429" s="4"/>
      <c r="P429" s="4"/>
      <c r="Q429" s="4"/>
    </row>
    <row r="430" spans="8:17" s="3" customFormat="1" ht="16.5" customHeight="1" x14ac:dyDescent="0.25">
      <c r="H430" s="4"/>
      <c r="I430" s="4"/>
      <c r="J430" s="4"/>
      <c r="K430" s="4"/>
      <c r="L430" s="4"/>
      <c r="M430" s="4"/>
      <c r="N430" s="4"/>
      <c r="O430" s="4"/>
      <c r="P430" s="4"/>
      <c r="Q430" s="4"/>
    </row>
    <row r="431" spans="8:17" s="3" customFormat="1" ht="16.5" customHeight="1" x14ac:dyDescent="0.25">
      <c r="H431" s="4"/>
      <c r="I431" s="4"/>
      <c r="J431" s="4"/>
      <c r="K431" s="4"/>
      <c r="L431" s="4"/>
      <c r="M431" s="4"/>
      <c r="N431" s="4"/>
      <c r="O431" s="4"/>
      <c r="P431" s="4"/>
      <c r="Q431" s="4"/>
    </row>
    <row r="432" spans="8:17" s="3" customFormat="1" ht="16.5" customHeight="1" x14ac:dyDescent="0.25">
      <c r="H432" s="4"/>
      <c r="I432" s="4"/>
      <c r="J432" s="4"/>
      <c r="K432" s="4"/>
      <c r="L432" s="4"/>
      <c r="M432" s="4"/>
      <c r="N432" s="4"/>
      <c r="O432" s="4"/>
      <c r="P432" s="4"/>
      <c r="Q432" s="4"/>
    </row>
    <row r="433" spans="8:17" s="3" customFormat="1" ht="16.5" customHeight="1" x14ac:dyDescent="0.25">
      <c r="H433" s="4"/>
      <c r="I433" s="4"/>
      <c r="J433" s="4"/>
      <c r="K433" s="4"/>
      <c r="L433" s="4"/>
      <c r="M433" s="4"/>
      <c r="N433" s="4"/>
      <c r="O433" s="4"/>
      <c r="P433" s="4"/>
      <c r="Q433" s="4"/>
    </row>
    <row r="434" spans="8:17" s="3" customFormat="1" ht="16.5" customHeight="1" x14ac:dyDescent="0.25">
      <c r="H434" s="4"/>
      <c r="I434" s="4"/>
      <c r="J434" s="4"/>
      <c r="K434" s="4"/>
      <c r="L434" s="4"/>
      <c r="M434" s="4"/>
      <c r="N434" s="4"/>
      <c r="O434" s="4"/>
      <c r="P434" s="4"/>
      <c r="Q434" s="4"/>
    </row>
    <row r="435" spans="8:17" s="3" customFormat="1" ht="16.5" customHeight="1" x14ac:dyDescent="0.25">
      <c r="H435" s="4"/>
      <c r="I435" s="4"/>
      <c r="J435" s="4"/>
      <c r="K435" s="4"/>
      <c r="L435" s="4"/>
      <c r="M435" s="4"/>
      <c r="N435" s="4"/>
      <c r="O435" s="4"/>
      <c r="P435" s="4"/>
      <c r="Q435" s="4"/>
    </row>
    <row r="436" spans="8:17" s="3" customFormat="1" ht="16.5" customHeight="1" x14ac:dyDescent="0.25">
      <c r="H436" s="4"/>
      <c r="I436" s="4"/>
      <c r="J436" s="4"/>
      <c r="K436" s="4"/>
      <c r="L436" s="4"/>
      <c r="M436" s="4"/>
      <c r="N436" s="4"/>
      <c r="O436" s="4"/>
      <c r="P436" s="4"/>
      <c r="Q436" s="4"/>
    </row>
    <row r="437" spans="8:17" s="3" customFormat="1" ht="16.5" customHeight="1" x14ac:dyDescent="0.25">
      <c r="H437" s="4"/>
      <c r="I437" s="4"/>
      <c r="J437" s="4"/>
      <c r="K437" s="4"/>
      <c r="L437" s="4"/>
      <c r="M437" s="4"/>
      <c r="N437" s="4"/>
      <c r="O437" s="4"/>
      <c r="P437" s="4"/>
      <c r="Q437" s="4"/>
    </row>
    <row r="438" spans="8:17" s="3" customFormat="1" ht="16.5" customHeight="1" x14ac:dyDescent="0.25">
      <c r="H438" s="4"/>
      <c r="I438" s="4"/>
      <c r="J438" s="4"/>
      <c r="K438" s="4"/>
      <c r="L438" s="4"/>
      <c r="M438" s="4"/>
      <c r="N438" s="4"/>
      <c r="O438" s="4"/>
      <c r="P438" s="4"/>
      <c r="Q438" s="4"/>
    </row>
    <row r="439" spans="8:17" s="3" customFormat="1" ht="16.5" customHeight="1" x14ac:dyDescent="0.25">
      <c r="H439" s="4"/>
      <c r="I439" s="4"/>
      <c r="J439" s="4"/>
      <c r="K439" s="4"/>
      <c r="L439" s="4"/>
      <c r="M439" s="4"/>
      <c r="N439" s="4"/>
      <c r="O439" s="4"/>
      <c r="P439" s="4"/>
      <c r="Q439" s="4"/>
    </row>
    <row r="440" spans="8:17" s="3" customFormat="1" ht="16.5" customHeight="1" x14ac:dyDescent="0.25">
      <c r="H440" s="4"/>
      <c r="I440" s="4"/>
      <c r="J440" s="4"/>
      <c r="K440" s="4"/>
      <c r="L440" s="4"/>
      <c r="M440" s="4"/>
      <c r="N440" s="4"/>
      <c r="O440" s="4"/>
      <c r="P440" s="4"/>
      <c r="Q440" s="4"/>
    </row>
    <row r="441" spans="8:17" s="3" customFormat="1" ht="16.5" customHeight="1" x14ac:dyDescent="0.25">
      <c r="H441" s="4"/>
      <c r="I441" s="4"/>
      <c r="J441" s="4"/>
      <c r="K441" s="4"/>
      <c r="L441" s="4"/>
      <c r="M441" s="4"/>
      <c r="N441" s="4"/>
      <c r="O441" s="4"/>
      <c r="P441" s="4"/>
      <c r="Q441" s="4"/>
    </row>
    <row r="442" spans="8:17" s="3" customFormat="1" ht="16.5" customHeight="1" x14ac:dyDescent="0.25">
      <c r="H442" s="4"/>
      <c r="I442" s="4"/>
      <c r="J442" s="4"/>
      <c r="K442" s="4"/>
      <c r="L442" s="4"/>
      <c r="M442" s="4"/>
      <c r="N442" s="4"/>
      <c r="O442" s="4"/>
      <c r="P442" s="4"/>
      <c r="Q442" s="4"/>
    </row>
    <row r="443" spans="8:17" s="3" customFormat="1" ht="16.5" customHeight="1" x14ac:dyDescent="0.25">
      <c r="H443" s="4"/>
      <c r="I443" s="4"/>
      <c r="J443" s="4"/>
      <c r="K443" s="4"/>
      <c r="L443" s="4"/>
      <c r="M443" s="4"/>
      <c r="N443" s="4"/>
      <c r="O443" s="4"/>
      <c r="P443" s="4"/>
      <c r="Q443" s="4"/>
    </row>
    <row r="444" spans="8:17" s="3" customFormat="1" ht="16.5" customHeight="1" x14ac:dyDescent="0.25">
      <c r="H444" s="4"/>
      <c r="I444" s="4"/>
      <c r="J444" s="4"/>
      <c r="K444" s="4"/>
      <c r="L444" s="4"/>
      <c r="M444" s="4"/>
      <c r="N444" s="4"/>
      <c r="O444" s="4"/>
      <c r="P444" s="4"/>
      <c r="Q444" s="4"/>
    </row>
    <row r="445" spans="8:17" s="3" customFormat="1" ht="16.5" customHeight="1" x14ac:dyDescent="0.25">
      <c r="H445" s="4"/>
      <c r="I445" s="4"/>
      <c r="J445" s="4"/>
      <c r="K445" s="4"/>
      <c r="L445" s="4"/>
      <c r="M445" s="4"/>
      <c r="N445" s="4"/>
      <c r="O445" s="4"/>
      <c r="P445" s="4"/>
      <c r="Q445" s="4"/>
    </row>
    <row r="446" spans="8:17" s="3" customFormat="1" ht="16.5" customHeight="1" x14ac:dyDescent="0.25">
      <c r="H446" s="4"/>
      <c r="I446" s="4"/>
      <c r="J446" s="4"/>
      <c r="K446" s="4"/>
      <c r="L446" s="4"/>
      <c r="M446" s="4"/>
      <c r="N446" s="4"/>
      <c r="O446" s="4"/>
      <c r="P446" s="4"/>
      <c r="Q446" s="4"/>
    </row>
    <row r="447" spans="8:17" s="3" customFormat="1" ht="16.5" customHeight="1" x14ac:dyDescent="0.25">
      <c r="H447" s="4"/>
      <c r="I447" s="4"/>
      <c r="J447" s="4"/>
      <c r="K447" s="4"/>
      <c r="L447" s="4"/>
      <c r="M447" s="4"/>
      <c r="N447" s="4"/>
      <c r="O447" s="4"/>
      <c r="P447" s="4"/>
      <c r="Q447" s="4"/>
    </row>
    <row r="448" spans="8:17" s="3" customFormat="1" ht="16.5" customHeight="1" x14ac:dyDescent="0.25">
      <c r="H448" s="4"/>
      <c r="I448" s="4"/>
      <c r="J448" s="4"/>
      <c r="K448" s="4"/>
      <c r="L448" s="4"/>
      <c r="M448" s="4"/>
      <c r="N448" s="4"/>
      <c r="O448" s="4"/>
      <c r="P448" s="4"/>
      <c r="Q448" s="4"/>
    </row>
    <row r="449" spans="8:17" s="3" customFormat="1" ht="16.5" customHeight="1" x14ac:dyDescent="0.25">
      <c r="H449" s="4"/>
      <c r="I449" s="4"/>
      <c r="J449" s="4"/>
      <c r="K449" s="4"/>
      <c r="L449" s="4"/>
      <c r="M449" s="4"/>
      <c r="N449" s="4"/>
      <c r="O449" s="4"/>
      <c r="P449" s="4"/>
      <c r="Q449" s="4"/>
    </row>
    <row r="450" spans="8:17" s="3" customFormat="1" ht="16.5" customHeight="1" x14ac:dyDescent="0.25">
      <c r="H450" s="4"/>
      <c r="I450" s="4"/>
      <c r="J450" s="4"/>
      <c r="K450" s="4"/>
      <c r="L450" s="4"/>
      <c r="M450" s="4"/>
      <c r="N450" s="4"/>
      <c r="O450" s="4"/>
      <c r="P450" s="4"/>
      <c r="Q450" s="4"/>
    </row>
    <row r="451" spans="8:17" s="3" customFormat="1" ht="16.5" customHeight="1" x14ac:dyDescent="0.25">
      <c r="H451" s="4"/>
      <c r="I451" s="4"/>
      <c r="J451" s="4"/>
      <c r="K451" s="4"/>
      <c r="L451" s="4"/>
      <c r="M451" s="4"/>
      <c r="N451" s="4"/>
      <c r="O451" s="4"/>
      <c r="P451" s="4"/>
      <c r="Q451" s="4"/>
    </row>
    <row r="452" spans="8:17" s="3" customFormat="1" ht="16.5" customHeight="1" x14ac:dyDescent="0.25">
      <c r="H452" s="4"/>
      <c r="I452" s="4"/>
      <c r="J452" s="4"/>
      <c r="K452" s="4"/>
      <c r="L452" s="4"/>
      <c r="M452" s="4"/>
      <c r="N452" s="4"/>
      <c r="O452" s="4"/>
      <c r="P452" s="4"/>
      <c r="Q452" s="4"/>
    </row>
    <row r="453" spans="8:17" s="3" customFormat="1" ht="16.5" customHeight="1" x14ac:dyDescent="0.25">
      <c r="H453" s="4"/>
      <c r="I453" s="4"/>
      <c r="J453" s="4"/>
      <c r="K453" s="4"/>
      <c r="L453" s="4"/>
      <c r="M453" s="4"/>
      <c r="N453" s="4"/>
      <c r="O453" s="4"/>
      <c r="P453" s="4"/>
      <c r="Q453" s="4"/>
    </row>
    <row r="454" spans="8:17" s="3" customFormat="1" ht="16.5" customHeight="1" x14ac:dyDescent="0.25">
      <c r="H454" s="4"/>
      <c r="I454" s="4"/>
      <c r="J454" s="4"/>
      <c r="K454" s="4"/>
      <c r="L454" s="4"/>
      <c r="M454" s="4"/>
      <c r="N454" s="4"/>
      <c r="O454" s="4"/>
      <c r="P454" s="4"/>
      <c r="Q454" s="4"/>
    </row>
    <row r="455" spans="8:17" s="3" customFormat="1" ht="16.5" customHeight="1" x14ac:dyDescent="0.25">
      <c r="H455" s="4"/>
      <c r="I455" s="4"/>
      <c r="J455" s="4"/>
      <c r="K455" s="4"/>
      <c r="L455" s="4"/>
      <c r="M455" s="4"/>
      <c r="N455" s="4"/>
      <c r="O455" s="4"/>
      <c r="P455" s="4"/>
      <c r="Q455" s="4"/>
    </row>
    <row r="456" spans="8:17" s="3" customFormat="1" ht="16.5" customHeight="1" x14ac:dyDescent="0.25">
      <c r="H456" s="4"/>
      <c r="I456" s="4"/>
      <c r="J456" s="4"/>
      <c r="K456" s="4"/>
      <c r="L456" s="4"/>
      <c r="M456" s="4"/>
      <c r="N456" s="4"/>
      <c r="O456" s="4"/>
      <c r="P456" s="4"/>
      <c r="Q456" s="4"/>
    </row>
    <row r="457" spans="8:17" s="3" customFormat="1" ht="16.5" customHeight="1" x14ac:dyDescent="0.25">
      <c r="H457" s="4"/>
      <c r="I457" s="4"/>
      <c r="J457" s="4"/>
      <c r="K457" s="4"/>
      <c r="L457" s="4"/>
      <c r="M457" s="4"/>
      <c r="N457" s="4"/>
      <c r="O457" s="4"/>
      <c r="P457" s="4"/>
      <c r="Q457" s="4"/>
    </row>
    <row r="458" spans="8:17" s="3" customFormat="1" ht="16.5" customHeight="1" x14ac:dyDescent="0.25">
      <c r="H458" s="4"/>
      <c r="I458" s="4"/>
      <c r="J458" s="4"/>
      <c r="K458" s="4"/>
      <c r="L458" s="4"/>
      <c r="M458" s="4"/>
      <c r="N458" s="4"/>
      <c r="O458" s="4"/>
      <c r="P458" s="4"/>
      <c r="Q458" s="4"/>
    </row>
    <row r="459" spans="8:17" s="3" customFormat="1" ht="16.5" customHeight="1" x14ac:dyDescent="0.25">
      <c r="H459" s="4"/>
      <c r="I459" s="4"/>
      <c r="J459" s="4"/>
      <c r="K459" s="4"/>
      <c r="L459" s="4"/>
      <c r="M459" s="4"/>
      <c r="N459" s="4"/>
      <c r="O459" s="4"/>
      <c r="P459" s="4"/>
      <c r="Q459" s="4"/>
    </row>
    <row r="460" spans="8:17" s="3" customFormat="1" ht="16.5" customHeight="1" x14ac:dyDescent="0.25">
      <c r="H460" s="4"/>
      <c r="I460" s="4"/>
      <c r="J460" s="4"/>
      <c r="K460" s="4"/>
      <c r="L460" s="4"/>
      <c r="M460" s="4"/>
      <c r="N460" s="4"/>
      <c r="O460" s="4"/>
      <c r="P460" s="4"/>
      <c r="Q460" s="4"/>
    </row>
    <row r="461" spans="8:17" s="3" customFormat="1" ht="16.5" customHeight="1" x14ac:dyDescent="0.25">
      <c r="H461" s="4"/>
      <c r="I461" s="4"/>
      <c r="J461" s="4"/>
      <c r="K461" s="4"/>
      <c r="L461" s="4"/>
      <c r="M461" s="4"/>
      <c r="N461" s="4"/>
      <c r="O461" s="4"/>
      <c r="P461" s="4"/>
      <c r="Q461" s="4"/>
    </row>
    <row r="462" spans="8:17" s="3" customFormat="1" ht="16.5" customHeight="1" x14ac:dyDescent="0.25">
      <c r="H462" s="4"/>
      <c r="I462" s="4"/>
      <c r="J462" s="4"/>
      <c r="K462" s="4"/>
      <c r="L462" s="4"/>
      <c r="M462" s="4"/>
      <c r="N462" s="4"/>
      <c r="O462" s="4"/>
      <c r="P462" s="4"/>
      <c r="Q462" s="4"/>
    </row>
    <row r="463" spans="8:17" s="3" customFormat="1" ht="16.5" customHeight="1" x14ac:dyDescent="0.25">
      <c r="H463" s="4"/>
      <c r="I463" s="4"/>
      <c r="J463" s="4"/>
      <c r="K463" s="4"/>
      <c r="L463" s="4"/>
      <c r="M463" s="4"/>
      <c r="N463" s="4"/>
      <c r="O463" s="4"/>
      <c r="P463" s="4"/>
      <c r="Q463" s="4"/>
    </row>
    <row r="464" spans="8:17" s="3" customFormat="1" ht="16.5" customHeight="1" x14ac:dyDescent="0.25">
      <c r="H464" s="4"/>
      <c r="I464" s="4"/>
      <c r="J464" s="4"/>
      <c r="K464" s="4"/>
      <c r="L464" s="4"/>
      <c r="M464" s="4"/>
      <c r="N464" s="4"/>
      <c r="O464" s="4"/>
      <c r="P464" s="4"/>
      <c r="Q464" s="4"/>
    </row>
    <row r="465" spans="8:17" s="3" customFormat="1" ht="16.5" customHeight="1" x14ac:dyDescent="0.25">
      <c r="H465" s="4"/>
      <c r="I465" s="4"/>
      <c r="J465" s="4"/>
      <c r="K465" s="4"/>
      <c r="L465" s="4"/>
      <c r="M465" s="4"/>
      <c r="N465" s="4"/>
      <c r="O465" s="4"/>
      <c r="P465" s="4"/>
      <c r="Q465" s="4"/>
    </row>
    <row r="466" spans="8:17" s="3" customFormat="1" ht="16.5" customHeight="1" x14ac:dyDescent="0.25">
      <c r="H466" s="4"/>
      <c r="I466" s="4"/>
      <c r="J466" s="4"/>
      <c r="K466" s="4"/>
      <c r="L466" s="4"/>
      <c r="M466" s="4"/>
      <c r="N466" s="4"/>
      <c r="O466" s="4"/>
      <c r="P466" s="4"/>
      <c r="Q466" s="4"/>
    </row>
    <row r="467" spans="8:17" s="3" customFormat="1" ht="16.5" customHeight="1" x14ac:dyDescent="0.25">
      <c r="H467" s="4"/>
      <c r="I467" s="4"/>
      <c r="J467" s="4"/>
      <c r="K467" s="4"/>
      <c r="L467" s="4"/>
      <c r="M467" s="4"/>
      <c r="N467" s="4"/>
      <c r="O467" s="4"/>
      <c r="P467" s="4"/>
      <c r="Q467" s="4"/>
    </row>
    <row r="468" spans="8:17" s="3" customFormat="1" ht="16.5" customHeight="1" x14ac:dyDescent="0.25">
      <c r="H468" s="4"/>
      <c r="I468" s="4"/>
      <c r="J468" s="4"/>
      <c r="K468" s="4"/>
      <c r="L468" s="4"/>
      <c r="M468" s="4"/>
      <c r="N468" s="4"/>
      <c r="O468" s="4"/>
      <c r="P468" s="4"/>
      <c r="Q468" s="4"/>
    </row>
    <row r="469" spans="8:17" s="3" customFormat="1" ht="16.5" customHeight="1" x14ac:dyDescent="0.25">
      <c r="H469" s="4"/>
      <c r="I469" s="4"/>
      <c r="J469" s="4"/>
      <c r="K469" s="4"/>
      <c r="L469" s="4"/>
      <c r="M469" s="4"/>
      <c r="N469" s="4"/>
      <c r="O469" s="4"/>
      <c r="P469" s="4"/>
      <c r="Q469" s="4"/>
    </row>
    <row r="470" spans="8:17" s="3" customFormat="1" ht="16.5" customHeight="1" x14ac:dyDescent="0.25">
      <c r="H470" s="4"/>
      <c r="I470" s="4"/>
      <c r="J470" s="4"/>
      <c r="K470" s="4"/>
      <c r="L470" s="4"/>
      <c r="M470" s="4"/>
      <c r="N470" s="4"/>
      <c r="O470" s="4"/>
      <c r="P470" s="4"/>
      <c r="Q470" s="4"/>
    </row>
    <row r="471" spans="8:17" s="3" customFormat="1" ht="16.5" customHeight="1" x14ac:dyDescent="0.25">
      <c r="H471" s="4"/>
      <c r="I471" s="4"/>
      <c r="J471" s="4"/>
      <c r="K471" s="4"/>
      <c r="L471" s="4"/>
      <c r="M471" s="4"/>
      <c r="N471" s="4"/>
      <c r="O471" s="4"/>
      <c r="P471" s="4"/>
      <c r="Q471" s="4"/>
    </row>
    <row r="472" spans="8:17" s="3" customFormat="1" ht="16.5" customHeight="1" x14ac:dyDescent="0.25">
      <c r="H472" s="4"/>
      <c r="I472" s="4"/>
      <c r="J472" s="4"/>
      <c r="K472" s="4"/>
      <c r="L472" s="4"/>
      <c r="M472" s="4"/>
      <c r="N472" s="4"/>
      <c r="O472" s="4"/>
      <c r="P472" s="4"/>
      <c r="Q472" s="4"/>
    </row>
    <row r="473" spans="8:17" s="3" customFormat="1" ht="16.5" customHeight="1" x14ac:dyDescent="0.25">
      <c r="H473" s="4"/>
      <c r="I473" s="4"/>
      <c r="J473" s="4"/>
      <c r="K473" s="4"/>
      <c r="L473" s="4"/>
      <c r="M473" s="4"/>
      <c r="N473" s="4"/>
      <c r="O473" s="4"/>
      <c r="P473" s="4"/>
      <c r="Q473" s="4"/>
    </row>
    <row r="474" spans="8:17" s="3" customFormat="1" ht="16.5" customHeight="1" x14ac:dyDescent="0.25">
      <c r="H474" s="4"/>
      <c r="I474" s="4"/>
      <c r="J474" s="4"/>
      <c r="K474" s="4"/>
      <c r="L474" s="4"/>
      <c r="M474" s="4"/>
      <c r="N474" s="4"/>
      <c r="O474" s="4"/>
      <c r="P474" s="4"/>
      <c r="Q474" s="4"/>
    </row>
    <row r="475" spans="8:17" s="3" customFormat="1" ht="16.5" customHeight="1" x14ac:dyDescent="0.25">
      <c r="H475" s="4"/>
      <c r="I475" s="4"/>
      <c r="J475" s="4"/>
      <c r="K475" s="4"/>
      <c r="L475" s="4"/>
      <c r="M475" s="4"/>
      <c r="N475" s="4"/>
      <c r="O475" s="4"/>
      <c r="P475" s="4"/>
      <c r="Q475" s="4"/>
    </row>
    <row r="476" spans="8:17" s="3" customFormat="1" ht="16.5" customHeight="1" x14ac:dyDescent="0.25">
      <c r="H476" s="4"/>
      <c r="I476" s="4"/>
      <c r="J476" s="4"/>
      <c r="K476" s="4"/>
      <c r="L476" s="4"/>
      <c r="M476" s="4"/>
      <c r="N476" s="4"/>
      <c r="O476" s="4"/>
      <c r="P476" s="4"/>
      <c r="Q476" s="4"/>
    </row>
    <row r="477" spans="8:17" s="3" customFormat="1" ht="16.5" customHeight="1" x14ac:dyDescent="0.25">
      <c r="H477" s="4"/>
      <c r="I477" s="4"/>
      <c r="J477" s="4"/>
      <c r="K477" s="4"/>
      <c r="L477" s="4"/>
      <c r="M477" s="4"/>
      <c r="N477" s="4"/>
      <c r="O477" s="4"/>
      <c r="P477" s="4"/>
      <c r="Q477" s="4"/>
    </row>
    <row r="478" spans="8:17" s="3" customFormat="1" ht="16.5" customHeight="1" x14ac:dyDescent="0.25">
      <c r="H478" s="4"/>
      <c r="I478" s="4"/>
      <c r="J478" s="4"/>
      <c r="K478" s="4"/>
      <c r="L478" s="4"/>
      <c r="M478" s="4"/>
      <c r="N478" s="4"/>
      <c r="O478" s="4"/>
      <c r="P478" s="4"/>
      <c r="Q478" s="4"/>
    </row>
    <row r="479" spans="8:17" s="3" customFormat="1" ht="16.5" customHeight="1" x14ac:dyDescent="0.25">
      <c r="H479" s="4"/>
      <c r="I479" s="4"/>
      <c r="J479" s="4"/>
      <c r="K479" s="4"/>
      <c r="L479" s="4"/>
      <c r="M479" s="4"/>
      <c r="N479" s="4"/>
      <c r="O479" s="4"/>
      <c r="P479" s="4"/>
      <c r="Q479" s="4"/>
    </row>
    <row r="480" spans="8:17" s="3" customFormat="1" ht="16.5" customHeight="1" x14ac:dyDescent="0.25">
      <c r="H480" s="4"/>
      <c r="I480" s="4"/>
      <c r="J480" s="4"/>
      <c r="K480" s="4"/>
      <c r="L480" s="4"/>
      <c r="M480" s="4"/>
      <c r="N480" s="4"/>
      <c r="O480" s="4"/>
      <c r="P480" s="4"/>
      <c r="Q480" s="4"/>
    </row>
    <row r="481" spans="8:17" s="3" customFormat="1" ht="16.5" customHeight="1" x14ac:dyDescent="0.25">
      <c r="H481" s="4"/>
      <c r="I481" s="4"/>
      <c r="J481" s="4"/>
      <c r="K481" s="4"/>
      <c r="L481" s="4"/>
      <c r="M481" s="4"/>
      <c r="N481" s="4"/>
      <c r="O481" s="4"/>
      <c r="P481" s="4"/>
      <c r="Q481" s="4"/>
    </row>
    <row r="482" spans="8:17" s="3" customFormat="1" ht="16.5" customHeight="1" x14ac:dyDescent="0.25">
      <c r="H482" s="4"/>
      <c r="I482" s="4"/>
      <c r="J482" s="4"/>
      <c r="K482" s="4"/>
      <c r="L482" s="4"/>
      <c r="M482" s="4"/>
      <c r="N482" s="4"/>
      <c r="O482" s="4"/>
      <c r="P482" s="4"/>
      <c r="Q482" s="4"/>
    </row>
    <row r="483" spans="8:17" s="3" customFormat="1" ht="16.5" customHeight="1" x14ac:dyDescent="0.25">
      <c r="H483" s="4"/>
      <c r="I483" s="4"/>
      <c r="J483" s="4"/>
      <c r="K483" s="4"/>
      <c r="L483" s="4"/>
      <c r="M483" s="4"/>
      <c r="N483" s="4"/>
      <c r="O483" s="4"/>
      <c r="P483" s="4"/>
      <c r="Q483" s="4"/>
    </row>
    <row r="484" spans="8:17" s="3" customFormat="1" ht="16.5" customHeight="1" x14ac:dyDescent="0.25">
      <c r="H484" s="4"/>
      <c r="I484" s="4"/>
      <c r="J484" s="4"/>
      <c r="K484" s="4"/>
      <c r="L484" s="4"/>
      <c r="M484" s="4"/>
      <c r="N484" s="4"/>
      <c r="O484" s="4"/>
      <c r="P484" s="4"/>
      <c r="Q484" s="4"/>
    </row>
    <row r="485" spans="8:17" s="3" customFormat="1" ht="16.5" customHeight="1" x14ac:dyDescent="0.25">
      <c r="H485" s="4"/>
      <c r="I485" s="4"/>
      <c r="J485" s="4"/>
      <c r="K485" s="4"/>
      <c r="L485" s="4"/>
      <c r="M485" s="4"/>
      <c r="N485" s="4"/>
      <c r="O485" s="4"/>
      <c r="P485" s="4"/>
      <c r="Q485" s="4"/>
    </row>
    <row r="486" spans="8:17" s="3" customFormat="1" ht="16.5" customHeight="1" x14ac:dyDescent="0.25">
      <c r="H486" s="4"/>
      <c r="I486" s="4"/>
      <c r="J486" s="4"/>
      <c r="K486" s="4"/>
      <c r="L486" s="4"/>
      <c r="M486" s="4"/>
      <c r="N486" s="4"/>
      <c r="O486" s="4"/>
      <c r="P486" s="4"/>
      <c r="Q486" s="4"/>
    </row>
    <row r="487" spans="8:17" s="3" customFormat="1" ht="16.5" customHeight="1" x14ac:dyDescent="0.25">
      <c r="H487" s="4"/>
      <c r="I487" s="4"/>
      <c r="J487" s="4"/>
      <c r="K487" s="4"/>
      <c r="L487" s="4"/>
      <c r="M487" s="4"/>
      <c r="N487" s="4"/>
      <c r="O487" s="4"/>
      <c r="P487" s="4"/>
      <c r="Q487" s="4"/>
    </row>
    <row r="488" spans="8:17" s="3" customFormat="1" ht="16.5" customHeight="1" x14ac:dyDescent="0.25">
      <c r="H488" s="4"/>
      <c r="I488" s="4"/>
      <c r="J488" s="4"/>
      <c r="K488" s="4"/>
      <c r="L488" s="4"/>
      <c r="M488" s="4"/>
      <c r="N488" s="4"/>
      <c r="O488" s="4"/>
      <c r="P488" s="4"/>
      <c r="Q488" s="4"/>
    </row>
    <row r="489" spans="8:17" s="3" customFormat="1" ht="16.5" customHeight="1" x14ac:dyDescent="0.25">
      <c r="H489" s="4"/>
      <c r="I489" s="4"/>
      <c r="J489" s="4"/>
      <c r="K489" s="4"/>
      <c r="L489" s="4"/>
      <c r="M489" s="4"/>
      <c r="N489" s="4"/>
      <c r="O489" s="4"/>
      <c r="P489" s="4"/>
      <c r="Q489" s="4"/>
    </row>
    <row r="490" spans="8:17" s="3" customFormat="1" ht="16.5" customHeight="1" x14ac:dyDescent="0.25">
      <c r="H490" s="4"/>
      <c r="I490" s="4"/>
      <c r="J490" s="4"/>
      <c r="K490" s="4"/>
      <c r="L490" s="4"/>
      <c r="M490" s="4"/>
      <c r="N490" s="4"/>
      <c r="O490" s="4"/>
      <c r="P490" s="4"/>
      <c r="Q490" s="4"/>
    </row>
    <row r="491" spans="8:17" s="3" customFormat="1" ht="16.5" customHeight="1" x14ac:dyDescent="0.25">
      <c r="H491" s="4"/>
      <c r="I491" s="4"/>
      <c r="J491" s="4"/>
      <c r="K491" s="4"/>
      <c r="L491" s="4"/>
      <c r="M491" s="4"/>
      <c r="N491" s="4"/>
      <c r="O491" s="4"/>
      <c r="P491" s="4"/>
      <c r="Q491" s="4"/>
    </row>
    <row r="492" spans="8:17" s="3" customFormat="1" ht="16.5" customHeight="1" x14ac:dyDescent="0.25">
      <c r="H492" s="4"/>
      <c r="I492" s="4"/>
      <c r="J492" s="4"/>
      <c r="K492" s="4"/>
      <c r="L492" s="4"/>
      <c r="M492" s="4"/>
      <c r="N492" s="4"/>
      <c r="O492" s="4"/>
      <c r="P492" s="4"/>
      <c r="Q492" s="4"/>
    </row>
    <row r="493" spans="8:17" s="3" customFormat="1" ht="16.5" customHeight="1" x14ac:dyDescent="0.25">
      <c r="H493" s="4"/>
      <c r="I493" s="4"/>
      <c r="J493" s="4"/>
      <c r="K493" s="4"/>
      <c r="L493" s="4"/>
      <c r="M493" s="4"/>
      <c r="N493" s="4"/>
      <c r="O493" s="4"/>
      <c r="P493" s="4"/>
      <c r="Q493" s="4"/>
    </row>
    <row r="494" spans="8:17" s="3" customFormat="1" ht="16.5" customHeight="1" x14ac:dyDescent="0.25">
      <c r="H494" s="4"/>
      <c r="I494" s="4"/>
      <c r="J494" s="4"/>
      <c r="K494" s="4"/>
      <c r="L494" s="4"/>
      <c r="M494" s="4"/>
      <c r="N494" s="4"/>
      <c r="O494" s="4"/>
      <c r="P494" s="4"/>
      <c r="Q494" s="4"/>
    </row>
    <row r="495" spans="8:17" s="3" customFormat="1" ht="16.5" customHeight="1" x14ac:dyDescent="0.25">
      <c r="H495" s="4"/>
      <c r="I495" s="4"/>
      <c r="J495" s="4"/>
      <c r="K495" s="4"/>
      <c r="L495" s="4"/>
      <c r="M495" s="4"/>
      <c r="N495" s="4"/>
      <c r="O495" s="4"/>
      <c r="P495" s="4"/>
      <c r="Q495" s="4"/>
    </row>
    <row r="496" spans="8:17" s="3" customFormat="1" ht="16.5" customHeight="1" x14ac:dyDescent="0.25">
      <c r="H496" s="4"/>
      <c r="I496" s="4"/>
      <c r="J496" s="4"/>
      <c r="K496" s="4"/>
      <c r="L496" s="4"/>
      <c r="M496" s="4"/>
      <c r="N496" s="4"/>
      <c r="O496" s="4"/>
      <c r="P496" s="4"/>
      <c r="Q496" s="4"/>
    </row>
    <row r="497" spans="8:17" s="3" customFormat="1" ht="16.5" customHeight="1" x14ac:dyDescent="0.25">
      <c r="H497" s="4"/>
      <c r="I497" s="4"/>
      <c r="J497" s="4"/>
      <c r="K497" s="4"/>
      <c r="L497" s="4"/>
      <c r="M497" s="4"/>
      <c r="N497" s="4"/>
      <c r="O497" s="4"/>
      <c r="P497" s="4"/>
      <c r="Q497" s="4"/>
    </row>
    <row r="498" spans="8:17" s="3" customFormat="1" ht="16.5" customHeight="1" x14ac:dyDescent="0.25">
      <c r="H498" s="4"/>
      <c r="I498" s="4"/>
      <c r="J498" s="4"/>
      <c r="K498" s="4"/>
      <c r="L498" s="4"/>
      <c r="M498" s="4"/>
      <c r="N498" s="4"/>
      <c r="O498" s="4"/>
      <c r="P498" s="4"/>
      <c r="Q498" s="4"/>
    </row>
    <row r="499" spans="8:17" s="3" customFormat="1" ht="16.5" customHeight="1" x14ac:dyDescent="0.25">
      <c r="H499" s="4"/>
      <c r="I499" s="4"/>
      <c r="J499" s="4"/>
      <c r="K499" s="4"/>
      <c r="L499" s="4"/>
      <c r="M499" s="4"/>
      <c r="N499" s="4"/>
      <c r="O499" s="4"/>
      <c r="P499" s="4"/>
      <c r="Q499" s="4"/>
    </row>
    <row r="500" spans="8:17" s="3" customFormat="1" ht="16.5" customHeight="1" x14ac:dyDescent="0.25">
      <c r="H500" s="4"/>
      <c r="I500" s="4"/>
      <c r="J500" s="4"/>
      <c r="K500" s="4"/>
      <c r="L500" s="4"/>
      <c r="M500" s="4"/>
      <c r="N500" s="4"/>
      <c r="O500" s="4"/>
      <c r="P500" s="4"/>
      <c r="Q500" s="4"/>
    </row>
    <row r="501" spans="8:17" s="3" customFormat="1" ht="16.5" customHeight="1" x14ac:dyDescent="0.25">
      <c r="H501" s="4"/>
      <c r="I501" s="4"/>
      <c r="J501" s="4"/>
      <c r="K501" s="4"/>
      <c r="L501" s="4"/>
      <c r="M501" s="4"/>
      <c r="N501" s="4"/>
      <c r="O501" s="4"/>
      <c r="P501" s="4"/>
      <c r="Q501" s="4"/>
    </row>
    <row r="502" spans="8:17" s="3" customFormat="1" ht="16.5" customHeight="1" x14ac:dyDescent="0.25">
      <c r="H502" s="4"/>
      <c r="I502" s="4"/>
      <c r="J502" s="4"/>
      <c r="K502" s="4"/>
      <c r="L502" s="4"/>
      <c r="M502" s="4"/>
      <c r="N502" s="4"/>
      <c r="O502" s="4"/>
      <c r="P502" s="4"/>
      <c r="Q502" s="4"/>
    </row>
    <row r="503" spans="8:17" s="3" customFormat="1" ht="16.5" customHeight="1" x14ac:dyDescent="0.25">
      <c r="H503" s="4"/>
      <c r="I503" s="4"/>
      <c r="J503" s="4"/>
      <c r="K503" s="4"/>
      <c r="L503" s="4"/>
      <c r="M503" s="4"/>
      <c r="N503" s="4"/>
      <c r="O503" s="4"/>
      <c r="P503" s="4"/>
      <c r="Q503" s="4"/>
    </row>
    <row r="504" spans="8:17" s="3" customFormat="1" ht="16.5" customHeight="1" x14ac:dyDescent="0.25">
      <c r="H504" s="4"/>
      <c r="I504" s="4"/>
      <c r="J504" s="4"/>
      <c r="K504" s="4"/>
      <c r="L504" s="4"/>
      <c r="M504" s="4"/>
      <c r="N504" s="4"/>
      <c r="O504" s="4"/>
      <c r="P504" s="4"/>
      <c r="Q504" s="4"/>
    </row>
    <row r="505" spans="8:17" s="3" customFormat="1" ht="16.5" customHeight="1" x14ac:dyDescent="0.25">
      <c r="H505" s="4"/>
      <c r="I505" s="4"/>
      <c r="J505" s="4"/>
      <c r="K505" s="4"/>
      <c r="L505" s="4"/>
      <c r="M505" s="4"/>
      <c r="N505" s="4"/>
      <c r="O505" s="4"/>
      <c r="P505" s="4"/>
      <c r="Q505" s="4"/>
    </row>
    <row r="506" spans="8:17" s="3" customFormat="1" ht="16.5" customHeight="1" x14ac:dyDescent="0.25">
      <c r="H506" s="4"/>
      <c r="I506" s="4"/>
      <c r="J506" s="4"/>
      <c r="K506" s="4"/>
      <c r="L506" s="4"/>
      <c r="M506" s="4"/>
      <c r="N506" s="4"/>
      <c r="O506" s="4"/>
      <c r="P506" s="4"/>
      <c r="Q506" s="4"/>
    </row>
    <row r="507" spans="8:17" s="3" customFormat="1" ht="16.5" customHeight="1" x14ac:dyDescent="0.25">
      <c r="H507" s="4"/>
      <c r="I507" s="4"/>
      <c r="J507" s="4"/>
      <c r="K507" s="4"/>
      <c r="L507" s="4"/>
      <c r="M507" s="4"/>
      <c r="N507" s="4"/>
      <c r="O507" s="4"/>
      <c r="P507" s="4"/>
      <c r="Q507" s="4"/>
    </row>
    <row r="508" spans="8:17" s="3" customFormat="1" ht="16.5" customHeight="1" x14ac:dyDescent="0.25">
      <c r="H508" s="4"/>
      <c r="I508" s="4"/>
      <c r="J508" s="4"/>
      <c r="K508" s="4"/>
      <c r="L508" s="4"/>
      <c r="M508" s="4"/>
      <c r="N508" s="4"/>
      <c r="O508" s="4"/>
      <c r="P508" s="4"/>
      <c r="Q508" s="4"/>
    </row>
    <row r="509" spans="8:17" s="3" customFormat="1" ht="16.5" customHeight="1" x14ac:dyDescent="0.25">
      <c r="H509" s="4"/>
      <c r="I509" s="4"/>
      <c r="J509" s="4"/>
      <c r="K509" s="4"/>
      <c r="L509" s="4"/>
      <c r="M509" s="4"/>
      <c r="N509" s="4"/>
      <c r="O509" s="4"/>
      <c r="P509" s="4"/>
      <c r="Q509" s="4"/>
    </row>
    <row r="510" spans="8:17" s="3" customFormat="1" ht="16.5" customHeight="1" x14ac:dyDescent="0.25">
      <c r="H510" s="4"/>
      <c r="I510" s="4"/>
      <c r="J510" s="4"/>
      <c r="K510" s="4"/>
      <c r="L510" s="4"/>
      <c r="M510" s="4"/>
      <c r="N510" s="4"/>
      <c r="O510" s="4"/>
      <c r="P510" s="4"/>
      <c r="Q510" s="4"/>
    </row>
    <row r="511" spans="8:17" s="3" customFormat="1" ht="16.5" customHeight="1" x14ac:dyDescent="0.25">
      <c r="H511" s="4"/>
      <c r="I511" s="4"/>
      <c r="J511" s="4"/>
      <c r="K511" s="4"/>
      <c r="L511" s="4"/>
      <c r="M511" s="4"/>
      <c r="N511" s="4"/>
      <c r="O511" s="4"/>
      <c r="P511" s="4"/>
      <c r="Q511" s="4"/>
    </row>
    <row r="512" spans="8:17" s="3" customFormat="1" ht="16.5" customHeight="1" x14ac:dyDescent="0.25">
      <c r="H512" s="4"/>
      <c r="I512" s="4"/>
      <c r="J512" s="4"/>
      <c r="K512" s="4"/>
      <c r="L512" s="4"/>
      <c r="M512" s="4"/>
      <c r="N512" s="4"/>
      <c r="O512" s="4"/>
      <c r="P512" s="4"/>
      <c r="Q512" s="4"/>
    </row>
    <row r="513" spans="8:17" s="3" customFormat="1" ht="16.5" customHeight="1" x14ac:dyDescent="0.25">
      <c r="H513" s="4"/>
      <c r="I513" s="4"/>
      <c r="J513" s="4"/>
      <c r="K513" s="4"/>
      <c r="L513" s="4"/>
      <c r="M513" s="4"/>
      <c r="N513" s="4"/>
      <c r="O513" s="4"/>
      <c r="P513" s="4"/>
      <c r="Q513" s="4"/>
    </row>
    <row r="514" spans="8:17" s="3" customFormat="1" ht="16.5" customHeight="1" x14ac:dyDescent="0.25">
      <c r="H514" s="4"/>
      <c r="I514" s="4"/>
      <c r="J514" s="4"/>
      <c r="K514" s="4"/>
      <c r="L514" s="4"/>
      <c r="M514" s="4"/>
      <c r="N514" s="4"/>
      <c r="O514" s="4"/>
      <c r="P514" s="4"/>
      <c r="Q514" s="4"/>
    </row>
    <row r="515" spans="8:17" s="3" customFormat="1" ht="16.5" customHeight="1" x14ac:dyDescent="0.25">
      <c r="H515" s="4"/>
      <c r="I515" s="4"/>
      <c r="J515" s="4"/>
      <c r="K515" s="4"/>
      <c r="L515" s="4"/>
      <c r="M515" s="4"/>
      <c r="N515" s="4"/>
      <c r="O515" s="4"/>
      <c r="P515" s="4"/>
      <c r="Q515" s="4"/>
    </row>
    <row r="516" spans="8:17" s="3" customFormat="1" ht="16.5" customHeight="1" x14ac:dyDescent="0.25">
      <c r="H516" s="4"/>
      <c r="I516" s="4"/>
      <c r="J516" s="4"/>
      <c r="K516" s="4"/>
      <c r="L516" s="4"/>
      <c r="M516" s="4"/>
      <c r="N516" s="4"/>
      <c r="O516" s="4"/>
      <c r="P516" s="4"/>
      <c r="Q516" s="4"/>
    </row>
    <row r="517" spans="8:17" s="3" customFormat="1" ht="16.5" customHeight="1" x14ac:dyDescent="0.25">
      <c r="H517" s="4"/>
      <c r="I517" s="4"/>
      <c r="J517" s="4"/>
      <c r="K517" s="4"/>
      <c r="L517" s="4"/>
      <c r="M517" s="4"/>
      <c r="N517" s="4"/>
      <c r="O517" s="4"/>
      <c r="P517" s="4"/>
      <c r="Q517" s="4"/>
    </row>
    <row r="518" spans="8:17" s="3" customFormat="1" ht="16.5" customHeight="1" x14ac:dyDescent="0.25">
      <c r="H518" s="4"/>
      <c r="I518" s="4"/>
      <c r="J518" s="4"/>
      <c r="K518" s="4"/>
      <c r="L518" s="4"/>
      <c r="M518" s="4"/>
      <c r="N518" s="4"/>
      <c r="O518" s="4"/>
      <c r="P518" s="4"/>
      <c r="Q518" s="4"/>
    </row>
    <row r="519" spans="8:17" s="3" customFormat="1" ht="16.5" customHeight="1" x14ac:dyDescent="0.25">
      <c r="H519" s="4"/>
      <c r="I519" s="4"/>
      <c r="J519" s="4"/>
      <c r="K519" s="4"/>
      <c r="L519" s="4"/>
      <c r="M519" s="4"/>
      <c r="N519" s="4"/>
      <c r="O519" s="4"/>
      <c r="P519" s="4"/>
      <c r="Q519" s="4"/>
    </row>
    <row r="520" spans="8:17" s="3" customFormat="1" ht="16.5" customHeight="1" x14ac:dyDescent="0.25">
      <c r="H520" s="4"/>
      <c r="I520" s="4"/>
      <c r="J520" s="4"/>
      <c r="K520" s="4"/>
      <c r="L520" s="4"/>
      <c r="M520" s="4"/>
      <c r="N520" s="4"/>
      <c r="O520" s="4"/>
      <c r="P520" s="4"/>
      <c r="Q520" s="4"/>
    </row>
    <row r="521" spans="8:17" s="3" customFormat="1" ht="16.5" customHeight="1" x14ac:dyDescent="0.25">
      <c r="H521" s="4"/>
      <c r="I521" s="4"/>
      <c r="J521" s="4"/>
      <c r="K521" s="4"/>
      <c r="L521" s="4"/>
      <c r="M521" s="4"/>
      <c r="N521" s="4"/>
      <c r="O521" s="4"/>
      <c r="P521" s="4"/>
      <c r="Q521" s="4"/>
    </row>
    <row r="522" spans="8:17" s="3" customFormat="1" ht="16.5" customHeight="1" x14ac:dyDescent="0.25">
      <c r="H522" s="4"/>
      <c r="I522" s="4"/>
      <c r="J522" s="4"/>
      <c r="K522" s="4"/>
      <c r="L522" s="4"/>
      <c r="M522" s="4"/>
      <c r="N522" s="4"/>
      <c r="O522" s="4"/>
      <c r="P522" s="4"/>
      <c r="Q522" s="4"/>
    </row>
    <row r="523" spans="8:17" s="3" customFormat="1" ht="16.5" customHeight="1" x14ac:dyDescent="0.25">
      <c r="H523" s="4"/>
      <c r="I523" s="4"/>
      <c r="J523" s="4"/>
      <c r="K523" s="4"/>
      <c r="L523" s="4"/>
      <c r="M523" s="4"/>
      <c r="N523" s="4"/>
      <c r="O523" s="4"/>
      <c r="P523" s="4"/>
      <c r="Q523" s="4"/>
    </row>
    <row r="524" spans="8:17" s="3" customFormat="1" ht="16.5" customHeight="1" x14ac:dyDescent="0.25">
      <c r="H524" s="4"/>
      <c r="I524" s="4"/>
      <c r="J524" s="4"/>
      <c r="K524" s="4"/>
      <c r="L524" s="4"/>
      <c r="M524" s="4"/>
      <c r="N524" s="4"/>
      <c r="O524" s="4"/>
      <c r="P524" s="4"/>
      <c r="Q524" s="4"/>
    </row>
    <row r="525" spans="8:17" s="3" customFormat="1" ht="16.5" customHeight="1" x14ac:dyDescent="0.25">
      <c r="H525" s="4"/>
      <c r="I525" s="4"/>
      <c r="J525" s="4"/>
      <c r="K525" s="4"/>
      <c r="L525" s="4"/>
      <c r="M525" s="4"/>
      <c r="N525" s="4"/>
      <c r="O525" s="4"/>
      <c r="P525" s="4"/>
      <c r="Q525" s="4"/>
    </row>
    <row r="526" spans="8:17" s="3" customFormat="1" ht="16.5" customHeight="1" x14ac:dyDescent="0.25">
      <c r="H526" s="4"/>
      <c r="I526" s="4"/>
      <c r="J526" s="4"/>
      <c r="K526" s="4"/>
      <c r="L526" s="4"/>
      <c r="M526" s="4"/>
      <c r="N526" s="4"/>
      <c r="O526" s="4"/>
      <c r="P526" s="4"/>
      <c r="Q526" s="4"/>
    </row>
    <row r="527" spans="8:17" s="3" customFormat="1" ht="16.5" customHeight="1" x14ac:dyDescent="0.25">
      <c r="H527" s="4"/>
      <c r="I527" s="4"/>
      <c r="J527" s="4"/>
      <c r="K527" s="4"/>
      <c r="L527" s="4"/>
      <c r="M527" s="4"/>
      <c r="N527" s="4"/>
      <c r="O527" s="4"/>
      <c r="P527" s="4"/>
      <c r="Q527" s="4"/>
    </row>
    <row r="528" spans="8:17" s="3" customFormat="1" ht="16.5" customHeight="1" x14ac:dyDescent="0.25">
      <c r="H528" s="4"/>
      <c r="I528" s="4"/>
      <c r="J528" s="4"/>
      <c r="K528" s="4"/>
      <c r="L528" s="4"/>
      <c r="M528" s="4"/>
      <c r="N528" s="4"/>
      <c r="O528" s="4"/>
      <c r="P528" s="4"/>
      <c r="Q528" s="4"/>
    </row>
    <row r="529" spans="8:17" s="3" customFormat="1" ht="16.5" customHeight="1" x14ac:dyDescent="0.25">
      <c r="H529" s="4"/>
      <c r="I529" s="4"/>
      <c r="J529" s="4"/>
      <c r="K529" s="4"/>
      <c r="L529" s="4"/>
      <c r="M529" s="4"/>
      <c r="N529" s="4"/>
      <c r="O529" s="4"/>
      <c r="P529" s="4"/>
      <c r="Q529" s="4"/>
    </row>
    <row r="530" spans="8:17" s="3" customFormat="1" ht="16.5" customHeight="1" x14ac:dyDescent="0.25">
      <c r="H530" s="4"/>
      <c r="I530" s="4"/>
      <c r="J530" s="4"/>
      <c r="K530" s="4"/>
      <c r="L530" s="4"/>
      <c r="M530" s="4"/>
      <c r="N530" s="4"/>
      <c r="O530" s="4"/>
      <c r="P530" s="4"/>
      <c r="Q530" s="4"/>
    </row>
    <row r="531" spans="8:17" s="3" customFormat="1" ht="16.5" customHeight="1" x14ac:dyDescent="0.25">
      <c r="H531" s="4"/>
      <c r="I531" s="4"/>
      <c r="J531" s="4"/>
      <c r="K531" s="4"/>
      <c r="L531" s="4"/>
      <c r="M531" s="4"/>
      <c r="N531" s="4"/>
      <c r="O531" s="4"/>
      <c r="P531" s="4"/>
      <c r="Q531" s="4"/>
    </row>
    <row r="532" spans="8:17" s="3" customFormat="1" ht="16.5" customHeight="1" x14ac:dyDescent="0.25">
      <c r="H532" s="4"/>
      <c r="I532" s="4"/>
      <c r="J532" s="4"/>
      <c r="K532" s="4"/>
      <c r="L532" s="4"/>
      <c r="M532" s="4"/>
      <c r="N532" s="4"/>
      <c r="O532" s="4"/>
      <c r="P532" s="4"/>
      <c r="Q532" s="4"/>
    </row>
    <row r="533" spans="8:17" s="3" customFormat="1" ht="16.5" customHeight="1" x14ac:dyDescent="0.25">
      <c r="H533" s="4"/>
      <c r="I533" s="4"/>
      <c r="J533" s="4"/>
      <c r="K533" s="4"/>
      <c r="L533" s="4"/>
      <c r="M533" s="4"/>
      <c r="N533" s="4"/>
      <c r="O533" s="4"/>
      <c r="P533" s="4"/>
      <c r="Q533" s="4"/>
    </row>
    <row r="534" spans="8:17" s="3" customFormat="1" ht="16.5" customHeight="1" x14ac:dyDescent="0.25">
      <c r="H534" s="4"/>
      <c r="I534" s="4"/>
      <c r="J534" s="4"/>
      <c r="K534" s="4"/>
      <c r="L534" s="4"/>
      <c r="M534" s="4"/>
      <c r="N534" s="4"/>
      <c r="O534" s="4"/>
      <c r="P534" s="4"/>
      <c r="Q534" s="4"/>
    </row>
    <row r="535" spans="8:17" s="3" customFormat="1" ht="16.5" customHeight="1" x14ac:dyDescent="0.25">
      <c r="H535" s="4"/>
      <c r="I535" s="4"/>
      <c r="J535" s="4"/>
      <c r="K535" s="4"/>
      <c r="L535" s="4"/>
      <c r="M535" s="4"/>
      <c r="N535" s="4"/>
      <c r="O535" s="4"/>
      <c r="P535" s="4"/>
      <c r="Q535" s="4"/>
    </row>
    <row r="536" spans="8:17" s="3" customFormat="1" ht="16.5" customHeight="1" x14ac:dyDescent="0.25">
      <c r="H536" s="4"/>
      <c r="I536" s="4"/>
      <c r="J536" s="4"/>
      <c r="K536" s="4"/>
      <c r="L536" s="4"/>
      <c r="M536" s="4"/>
      <c r="N536" s="4"/>
      <c r="O536" s="4"/>
      <c r="P536" s="4"/>
      <c r="Q536" s="4"/>
    </row>
    <row r="537" spans="8:17" s="3" customFormat="1" ht="16.5" customHeight="1" x14ac:dyDescent="0.25">
      <c r="H537" s="4"/>
      <c r="I537" s="4"/>
      <c r="J537" s="4"/>
      <c r="K537" s="4"/>
      <c r="L537" s="4"/>
      <c r="M537" s="4"/>
      <c r="N537" s="4"/>
      <c r="O537" s="4"/>
      <c r="P537" s="4"/>
      <c r="Q537" s="4"/>
    </row>
    <row r="538" spans="8:17" s="3" customFormat="1" ht="16.5" customHeight="1" x14ac:dyDescent="0.25">
      <c r="H538" s="4"/>
      <c r="I538" s="4"/>
      <c r="J538" s="4"/>
      <c r="K538" s="4"/>
      <c r="L538" s="4"/>
      <c r="M538" s="4"/>
      <c r="N538" s="4"/>
      <c r="O538" s="4"/>
      <c r="P538" s="4"/>
      <c r="Q538" s="4"/>
    </row>
    <row r="539" spans="8:17" s="3" customFormat="1" ht="16.5" customHeight="1" x14ac:dyDescent="0.25">
      <c r="H539" s="4"/>
      <c r="I539" s="4"/>
      <c r="J539" s="4"/>
      <c r="K539" s="4"/>
      <c r="L539" s="4"/>
      <c r="M539" s="4"/>
      <c r="N539" s="4"/>
      <c r="O539" s="4"/>
      <c r="P539" s="4"/>
      <c r="Q539" s="4"/>
    </row>
    <row r="540" spans="8:17" s="3" customFormat="1" ht="16.5" customHeight="1" x14ac:dyDescent="0.25">
      <c r="H540" s="4"/>
      <c r="I540" s="4"/>
      <c r="J540" s="4"/>
      <c r="K540" s="4"/>
      <c r="L540" s="4"/>
      <c r="M540" s="4"/>
      <c r="N540" s="4"/>
      <c r="O540" s="4"/>
      <c r="P540" s="4"/>
      <c r="Q540" s="4"/>
    </row>
    <row r="541" spans="8:17" s="3" customFormat="1" ht="16.5" customHeight="1" x14ac:dyDescent="0.25">
      <c r="H541" s="4"/>
      <c r="I541" s="4"/>
      <c r="J541" s="4"/>
      <c r="K541" s="4"/>
      <c r="L541" s="4"/>
      <c r="M541" s="4"/>
      <c r="N541" s="4"/>
      <c r="O541" s="4"/>
      <c r="P541" s="4"/>
      <c r="Q541" s="4"/>
    </row>
    <row r="542" spans="8:17" s="3" customFormat="1" ht="16.5" customHeight="1" x14ac:dyDescent="0.25">
      <c r="H542" s="4"/>
      <c r="I542" s="4"/>
      <c r="J542" s="4"/>
      <c r="K542" s="4"/>
      <c r="L542" s="4"/>
      <c r="M542" s="4"/>
      <c r="N542" s="4"/>
      <c r="O542" s="4"/>
      <c r="P542" s="4"/>
      <c r="Q542" s="4"/>
    </row>
    <row r="543" spans="8:17" s="3" customFormat="1" ht="16.5" customHeight="1" x14ac:dyDescent="0.25">
      <c r="H543" s="4"/>
      <c r="I543" s="4"/>
      <c r="J543" s="4"/>
      <c r="K543" s="4"/>
      <c r="L543" s="4"/>
      <c r="M543" s="4"/>
      <c r="N543" s="4"/>
      <c r="O543" s="4"/>
      <c r="P543" s="4"/>
      <c r="Q543" s="4"/>
    </row>
    <row r="544" spans="8:17" s="3" customFormat="1" ht="16.5" customHeight="1" x14ac:dyDescent="0.25">
      <c r="H544" s="4"/>
      <c r="I544" s="4"/>
      <c r="J544" s="4"/>
      <c r="K544" s="4"/>
      <c r="L544" s="4"/>
      <c r="M544" s="4"/>
      <c r="N544" s="4"/>
      <c r="O544" s="4"/>
      <c r="P544" s="4"/>
      <c r="Q544" s="4"/>
    </row>
    <row r="545" spans="8:17" s="3" customFormat="1" ht="16.5" customHeight="1" x14ac:dyDescent="0.25">
      <c r="H545" s="4"/>
      <c r="I545" s="4"/>
      <c r="J545" s="4"/>
      <c r="K545" s="4"/>
      <c r="L545" s="4"/>
      <c r="M545" s="4"/>
      <c r="N545" s="4"/>
      <c r="O545" s="4"/>
      <c r="P545" s="4"/>
      <c r="Q545" s="4"/>
    </row>
    <row r="546" spans="8:17" s="3" customFormat="1" ht="16.5" customHeight="1" x14ac:dyDescent="0.25">
      <c r="H546" s="4"/>
      <c r="I546" s="4"/>
      <c r="J546" s="4"/>
      <c r="K546" s="4"/>
      <c r="L546" s="4"/>
      <c r="M546" s="4"/>
      <c r="N546" s="4"/>
      <c r="O546" s="4"/>
      <c r="P546" s="4"/>
      <c r="Q546" s="4"/>
    </row>
    <row r="547" spans="8:17" s="3" customFormat="1" ht="16.5" customHeight="1" x14ac:dyDescent="0.25">
      <c r="H547" s="4"/>
      <c r="I547" s="4"/>
      <c r="J547" s="4"/>
      <c r="K547" s="4"/>
      <c r="L547" s="4"/>
      <c r="M547" s="4"/>
      <c r="N547" s="4"/>
      <c r="O547" s="4"/>
      <c r="P547" s="4"/>
      <c r="Q547" s="4"/>
    </row>
    <row r="548" spans="8:17" s="3" customFormat="1" ht="16.5" customHeight="1" x14ac:dyDescent="0.25">
      <c r="H548" s="4"/>
      <c r="I548" s="4"/>
      <c r="J548" s="4"/>
      <c r="K548" s="4"/>
      <c r="L548" s="4"/>
      <c r="M548" s="4"/>
      <c r="N548" s="4"/>
      <c r="O548" s="4"/>
      <c r="P548" s="4"/>
      <c r="Q548" s="4"/>
    </row>
    <row r="549" spans="8:17" s="3" customFormat="1" ht="16.5" customHeight="1" x14ac:dyDescent="0.25">
      <c r="H549" s="4"/>
      <c r="I549" s="4"/>
      <c r="J549" s="4"/>
      <c r="K549" s="4"/>
      <c r="L549" s="4"/>
      <c r="M549" s="4"/>
      <c r="N549" s="4"/>
      <c r="O549" s="4"/>
      <c r="P549" s="4"/>
      <c r="Q549" s="4"/>
    </row>
    <row r="550" spans="8:17" s="3" customFormat="1" ht="16.5" customHeight="1" x14ac:dyDescent="0.25">
      <c r="H550" s="4"/>
      <c r="I550" s="4"/>
      <c r="J550" s="4"/>
      <c r="K550" s="4"/>
      <c r="L550" s="4"/>
      <c r="M550" s="4"/>
      <c r="N550" s="4"/>
      <c r="O550" s="4"/>
      <c r="P550" s="4"/>
      <c r="Q550" s="4"/>
    </row>
    <row r="551" spans="8:17" s="3" customFormat="1" ht="16.5" customHeight="1" x14ac:dyDescent="0.25">
      <c r="H551" s="4"/>
      <c r="I551" s="4"/>
      <c r="J551" s="4"/>
      <c r="K551" s="4"/>
      <c r="L551" s="4"/>
      <c r="M551" s="4"/>
      <c r="N551" s="4"/>
      <c r="O551" s="4"/>
      <c r="P551" s="4"/>
      <c r="Q551" s="4"/>
    </row>
    <row r="552" spans="8:17" s="3" customFormat="1" ht="16.5" customHeight="1" x14ac:dyDescent="0.25">
      <c r="H552" s="4"/>
      <c r="I552" s="4"/>
      <c r="J552" s="4"/>
      <c r="K552" s="4"/>
      <c r="L552" s="4"/>
      <c r="M552" s="4"/>
      <c r="N552" s="4"/>
      <c r="O552" s="4"/>
      <c r="P552" s="4"/>
      <c r="Q552" s="4"/>
    </row>
    <row r="553" spans="8:17" s="3" customFormat="1" ht="16.5" customHeight="1" x14ac:dyDescent="0.25">
      <c r="H553" s="4"/>
      <c r="I553" s="4"/>
      <c r="J553" s="4"/>
      <c r="K553" s="4"/>
      <c r="L553" s="4"/>
      <c r="M553" s="4"/>
      <c r="N553" s="4"/>
      <c r="O553" s="4"/>
      <c r="P553" s="4"/>
      <c r="Q553" s="4"/>
    </row>
    <row r="554" spans="8:17" s="3" customFormat="1" ht="16.5" customHeight="1" x14ac:dyDescent="0.25">
      <c r="H554" s="4"/>
      <c r="I554" s="4"/>
      <c r="J554" s="4"/>
      <c r="K554" s="4"/>
      <c r="L554" s="4"/>
      <c r="M554" s="4"/>
      <c r="N554" s="4"/>
      <c r="O554" s="4"/>
      <c r="P554" s="4"/>
      <c r="Q554" s="4"/>
    </row>
    <row r="555" spans="8:17" s="3" customFormat="1" ht="16.5" customHeight="1" x14ac:dyDescent="0.25">
      <c r="H555" s="4"/>
      <c r="I555" s="4"/>
      <c r="J555" s="4"/>
      <c r="K555" s="4"/>
      <c r="L555" s="4"/>
      <c r="M555" s="4"/>
      <c r="N555" s="4"/>
      <c r="O555" s="4"/>
      <c r="P555" s="4"/>
      <c r="Q555" s="4"/>
    </row>
    <row r="556" spans="8:17" s="3" customFormat="1" ht="16.5" customHeight="1" x14ac:dyDescent="0.25">
      <c r="H556" s="4"/>
      <c r="I556" s="4"/>
      <c r="J556" s="4"/>
      <c r="K556" s="4"/>
      <c r="L556" s="4"/>
      <c r="M556" s="4"/>
      <c r="N556" s="4"/>
      <c r="O556" s="4"/>
      <c r="P556" s="4"/>
      <c r="Q556" s="4"/>
    </row>
    <row r="557" spans="8:17" s="3" customFormat="1" ht="16.5" customHeight="1" x14ac:dyDescent="0.25">
      <c r="H557" s="4"/>
      <c r="I557" s="4"/>
      <c r="J557" s="4"/>
      <c r="K557" s="4"/>
      <c r="L557" s="4"/>
      <c r="M557" s="4"/>
      <c r="N557" s="4"/>
      <c r="O557" s="4"/>
      <c r="P557" s="4"/>
      <c r="Q557" s="4"/>
    </row>
    <row r="558" spans="8:17" s="3" customFormat="1" ht="16.5" customHeight="1" x14ac:dyDescent="0.25">
      <c r="H558" s="4"/>
      <c r="I558" s="4"/>
      <c r="J558" s="4"/>
      <c r="K558" s="4"/>
      <c r="L558" s="4"/>
      <c r="M558" s="4"/>
      <c r="N558" s="4"/>
      <c r="O558" s="4"/>
      <c r="P558" s="4"/>
      <c r="Q558" s="4"/>
    </row>
    <row r="559" spans="8:17" s="3" customFormat="1" ht="16.5" customHeight="1" x14ac:dyDescent="0.25">
      <c r="H559" s="4"/>
      <c r="I559" s="4"/>
      <c r="J559" s="4"/>
      <c r="K559" s="4"/>
      <c r="L559" s="4"/>
      <c r="M559" s="4"/>
      <c r="N559" s="4"/>
      <c r="O559" s="4"/>
      <c r="P559" s="4"/>
      <c r="Q559" s="4"/>
    </row>
    <row r="560" spans="8:17" s="3" customFormat="1" ht="16.5" customHeight="1" x14ac:dyDescent="0.25">
      <c r="H560" s="4"/>
      <c r="I560" s="4"/>
      <c r="J560" s="4"/>
      <c r="K560" s="4"/>
      <c r="L560" s="4"/>
      <c r="M560" s="4"/>
      <c r="N560" s="4"/>
      <c r="O560" s="4"/>
      <c r="P560" s="4"/>
      <c r="Q560" s="4"/>
    </row>
    <row r="561" spans="8:17" s="3" customFormat="1" ht="16.5" customHeight="1" x14ac:dyDescent="0.25">
      <c r="H561" s="4"/>
      <c r="I561" s="4"/>
      <c r="J561" s="4"/>
      <c r="K561" s="4"/>
      <c r="L561" s="4"/>
      <c r="M561" s="4"/>
      <c r="N561" s="4"/>
      <c r="O561" s="4"/>
      <c r="P561" s="4"/>
      <c r="Q561" s="4"/>
    </row>
    <row r="562" spans="8:17" s="3" customFormat="1" ht="16.5" customHeight="1" x14ac:dyDescent="0.25">
      <c r="H562" s="4"/>
      <c r="I562" s="4"/>
      <c r="J562" s="4"/>
      <c r="K562" s="4"/>
      <c r="L562" s="4"/>
      <c r="M562" s="4"/>
      <c r="N562" s="4"/>
      <c r="O562" s="4"/>
      <c r="P562" s="4"/>
      <c r="Q562" s="4"/>
    </row>
    <row r="563" spans="8:17" s="3" customFormat="1" ht="16.5" customHeight="1" x14ac:dyDescent="0.25">
      <c r="H563" s="4"/>
      <c r="I563" s="4"/>
      <c r="J563" s="4"/>
      <c r="K563" s="4"/>
      <c r="L563" s="4"/>
      <c r="M563" s="4"/>
      <c r="N563" s="4"/>
      <c r="O563" s="4"/>
      <c r="P563" s="4"/>
      <c r="Q563" s="4"/>
    </row>
    <row r="564" spans="8:17" s="3" customFormat="1" ht="16.5" customHeight="1" x14ac:dyDescent="0.25">
      <c r="H564" s="4"/>
      <c r="I564" s="4"/>
      <c r="J564" s="4"/>
      <c r="K564" s="4"/>
      <c r="L564" s="4"/>
      <c r="M564" s="4"/>
      <c r="N564" s="4"/>
      <c r="O564" s="4"/>
      <c r="P564" s="4"/>
      <c r="Q564" s="4"/>
    </row>
    <row r="565" spans="8:17" s="3" customFormat="1" ht="16.5" customHeight="1" x14ac:dyDescent="0.25">
      <c r="H565" s="4"/>
      <c r="I565" s="4"/>
      <c r="J565" s="4"/>
      <c r="K565" s="4"/>
      <c r="L565" s="4"/>
      <c r="M565" s="4"/>
      <c r="N565" s="4"/>
      <c r="O565" s="4"/>
      <c r="P565" s="4"/>
      <c r="Q565" s="4"/>
    </row>
    <row r="566" spans="8:17" s="3" customFormat="1" ht="16.5" customHeight="1" x14ac:dyDescent="0.25">
      <c r="H566" s="4"/>
      <c r="I566" s="4"/>
      <c r="J566" s="4"/>
      <c r="K566" s="4"/>
      <c r="L566" s="4"/>
      <c r="M566" s="4"/>
      <c r="N566" s="4"/>
      <c r="O566" s="4"/>
      <c r="P566" s="4"/>
      <c r="Q566" s="4"/>
    </row>
    <row r="567" spans="8:17" s="3" customFormat="1" ht="16.5" customHeight="1" x14ac:dyDescent="0.25">
      <c r="H567" s="4"/>
      <c r="I567" s="4"/>
      <c r="J567" s="4"/>
      <c r="K567" s="4"/>
      <c r="L567" s="4"/>
      <c r="M567" s="4"/>
      <c r="N567" s="4"/>
      <c r="O567" s="4"/>
      <c r="P567" s="4"/>
      <c r="Q567" s="4"/>
    </row>
    <row r="568" spans="8:17" s="3" customFormat="1" ht="16.5" customHeight="1" x14ac:dyDescent="0.25">
      <c r="H568" s="4"/>
      <c r="I568" s="4"/>
      <c r="J568" s="4"/>
      <c r="K568" s="4"/>
      <c r="L568" s="4"/>
      <c r="M568" s="4"/>
      <c r="N568" s="4"/>
      <c r="O568" s="4"/>
      <c r="P568" s="4"/>
      <c r="Q568" s="4"/>
    </row>
    <row r="569" spans="8:17" s="3" customFormat="1" ht="16.5" customHeight="1" x14ac:dyDescent="0.25">
      <c r="H569" s="4"/>
      <c r="I569" s="4"/>
      <c r="J569" s="4"/>
      <c r="K569" s="4"/>
      <c r="L569" s="4"/>
      <c r="M569" s="4"/>
      <c r="N569" s="4"/>
      <c r="O569" s="4"/>
      <c r="P569" s="4"/>
      <c r="Q569" s="4"/>
    </row>
    <row r="570" spans="8:17" s="3" customFormat="1" ht="16.5" customHeight="1" x14ac:dyDescent="0.25">
      <c r="H570" s="4"/>
      <c r="I570" s="4"/>
      <c r="J570" s="4"/>
      <c r="K570" s="4"/>
      <c r="L570" s="4"/>
      <c r="M570" s="4"/>
      <c r="N570" s="4"/>
      <c r="O570" s="4"/>
      <c r="P570" s="4"/>
      <c r="Q570" s="4"/>
    </row>
    <row r="571" spans="8:17" s="3" customFormat="1" ht="16.5" customHeight="1" x14ac:dyDescent="0.25">
      <c r="H571" s="4"/>
      <c r="I571" s="4"/>
      <c r="J571" s="4"/>
      <c r="K571" s="4"/>
      <c r="L571" s="4"/>
      <c r="M571" s="4"/>
      <c r="N571" s="4"/>
      <c r="O571" s="4"/>
      <c r="P571" s="4"/>
      <c r="Q571" s="4"/>
    </row>
    <row r="572" spans="8:17" s="3" customFormat="1" ht="16.5" customHeight="1" x14ac:dyDescent="0.25">
      <c r="H572" s="4"/>
      <c r="I572" s="4"/>
      <c r="J572" s="4"/>
      <c r="K572" s="4"/>
      <c r="L572" s="4"/>
      <c r="M572" s="4"/>
      <c r="N572" s="4"/>
      <c r="O572" s="4"/>
      <c r="P572" s="4"/>
      <c r="Q572" s="4"/>
    </row>
    <row r="573" spans="8:17" s="3" customFormat="1" ht="16.5" customHeight="1" x14ac:dyDescent="0.25">
      <c r="H573" s="4"/>
      <c r="I573" s="4"/>
      <c r="J573" s="4"/>
      <c r="K573" s="4"/>
      <c r="L573" s="4"/>
      <c r="M573" s="4"/>
      <c r="N573" s="4"/>
      <c r="O573" s="4"/>
      <c r="P573" s="4"/>
      <c r="Q573" s="4"/>
    </row>
    <row r="574" spans="8:17" s="3" customFormat="1" ht="16.5" customHeight="1" x14ac:dyDescent="0.25">
      <c r="H574" s="4"/>
      <c r="I574" s="4"/>
      <c r="J574" s="4"/>
      <c r="K574" s="4"/>
      <c r="L574" s="4"/>
      <c r="M574" s="4"/>
      <c r="N574" s="4"/>
      <c r="O574" s="4"/>
      <c r="P574" s="4"/>
      <c r="Q574" s="4"/>
    </row>
    <row r="575" spans="8:17" s="3" customFormat="1" ht="16.5" customHeight="1" x14ac:dyDescent="0.25">
      <c r="H575" s="4"/>
      <c r="I575" s="4"/>
      <c r="J575" s="4"/>
      <c r="K575" s="4"/>
      <c r="L575" s="4"/>
      <c r="M575" s="4"/>
      <c r="N575" s="4"/>
      <c r="O575" s="4"/>
      <c r="P575" s="4"/>
      <c r="Q575" s="4"/>
    </row>
    <row r="576" spans="8:17" s="3" customFormat="1" ht="16.5" customHeight="1" x14ac:dyDescent="0.25">
      <c r="H576" s="4"/>
      <c r="I576" s="4"/>
      <c r="J576" s="4"/>
      <c r="K576" s="4"/>
      <c r="L576" s="4"/>
      <c r="M576" s="4"/>
      <c r="N576" s="4"/>
      <c r="O576" s="4"/>
      <c r="P576" s="4"/>
      <c r="Q576" s="4"/>
    </row>
    <row r="577" spans="8:17" s="3" customFormat="1" ht="16.5" customHeight="1" x14ac:dyDescent="0.25">
      <c r="H577" s="4"/>
      <c r="I577" s="4"/>
      <c r="J577" s="4"/>
      <c r="K577" s="4"/>
      <c r="L577" s="4"/>
      <c r="M577" s="4"/>
      <c r="N577" s="4"/>
      <c r="O577" s="4"/>
      <c r="P577" s="4"/>
      <c r="Q577" s="4"/>
    </row>
    <row r="578" spans="8:17" s="3" customFormat="1" ht="16.5" customHeight="1" x14ac:dyDescent="0.25">
      <c r="H578" s="4"/>
      <c r="I578" s="4"/>
      <c r="J578" s="4"/>
      <c r="K578" s="4"/>
      <c r="L578" s="4"/>
      <c r="M578" s="4"/>
      <c r="N578" s="4"/>
      <c r="O578" s="4"/>
      <c r="P578" s="4"/>
      <c r="Q578" s="4"/>
    </row>
    <row r="579" spans="8:17" s="3" customFormat="1" ht="16.5" customHeight="1" x14ac:dyDescent="0.25">
      <c r="H579" s="4"/>
      <c r="I579" s="4"/>
      <c r="J579" s="4"/>
      <c r="K579" s="4"/>
      <c r="L579" s="4"/>
      <c r="M579" s="4"/>
      <c r="N579" s="4"/>
      <c r="O579" s="4"/>
      <c r="P579" s="4"/>
      <c r="Q579" s="4"/>
    </row>
    <row r="580" spans="8:17" s="3" customFormat="1" ht="16.5" customHeight="1" x14ac:dyDescent="0.25">
      <c r="H580" s="4"/>
      <c r="I580" s="4"/>
      <c r="J580" s="4"/>
      <c r="K580" s="4"/>
      <c r="L580" s="4"/>
      <c r="M580" s="4"/>
      <c r="N580" s="4"/>
      <c r="O580" s="4"/>
      <c r="P580" s="4"/>
      <c r="Q580" s="4"/>
    </row>
    <row r="581" spans="8:17" s="3" customFormat="1" ht="16.5" customHeight="1" x14ac:dyDescent="0.25">
      <c r="H581" s="4"/>
      <c r="I581" s="4"/>
      <c r="J581" s="4"/>
      <c r="K581" s="4"/>
      <c r="L581" s="4"/>
      <c r="M581" s="4"/>
      <c r="N581" s="4"/>
      <c r="O581" s="4"/>
      <c r="P581" s="4"/>
      <c r="Q581" s="4"/>
    </row>
    <row r="582" spans="8:17" s="3" customFormat="1" ht="16.5" customHeight="1" x14ac:dyDescent="0.25">
      <c r="H582" s="4"/>
      <c r="I582" s="4"/>
      <c r="J582" s="4"/>
      <c r="K582" s="4"/>
      <c r="L582" s="4"/>
      <c r="M582" s="4"/>
      <c r="N582" s="4"/>
      <c r="O582" s="4"/>
      <c r="P582" s="4"/>
      <c r="Q582" s="4"/>
    </row>
    <row r="583" spans="8:17" s="3" customFormat="1" ht="16.5" customHeight="1" x14ac:dyDescent="0.25">
      <c r="H583" s="4"/>
      <c r="I583" s="4"/>
      <c r="J583" s="4"/>
      <c r="K583" s="4"/>
      <c r="L583" s="4"/>
      <c r="M583" s="4"/>
      <c r="N583" s="4"/>
      <c r="O583" s="4"/>
      <c r="P583" s="4"/>
      <c r="Q583" s="4"/>
    </row>
    <row r="584" spans="8:17" s="3" customFormat="1" ht="16.5" customHeight="1" x14ac:dyDescent="0.25">
      <c r="H584" s="4"/>
      <c r="I584" s="4"/>
      <c r="J584" s="4"/>
      <c r="K584" s="4"/>
      <c r="L584" s="4"/>
      <c r="M584" s="4"/>
      <c r="N584" s="4"/>
      <c r="O584" s="4"/>
      <c r="P584" s="4"/>
      <c r="Q584" s="4"/>
    </row>
    <row r="585" spans="8:17" s="3" customFormat="1" ht="16.5" customHeight="1" x14ac:dyDescent="0.25">
      <c r="H585" s="4"/>
      <c r="I585" s="4"/>
      <c r="J585" s="4"/>
      <c r="K585" s="4"/>
      <c r="L585" s="4"/>
      <c r="M585" s="4"/>
      <c r="N585" s="4"/>
      <c r="O585" s="4"/>
      <c r="P585" s="4"/>
      <c r="Q585" s="4"/>
    </row>
    <row r="586" spans="8:17" s="3" customFormat="1" ht="16.5" customHeight="1" x14ac:dyDescent="0.25">
      <c r="H586" s="4"/>
      <c r="I586" s="4"/>
      <c r="J586" s="4"/>
      <c r="K586" s="4"/>
      <c r="L586" s="4"/>
      <c r="M586" s="4"/>
      <c r="N586" s="4"/>
      <c r="O586" s="4"/>
      <c r="P586" s="4"/>
      <c r="Q586" s="4"/>
    </row>
    <row r="587" spans="8:17" s="3" customFormat="1" ht="16.5" customHeight="1" x14ac:dyDescent="0.25">
      <c r="H587" s="4"/>
      <c r="I587" s="4"/>
      <c r="J587" s="4"/>
      <c r="K587" s="4"/>
      <c r="L587" s="4"/>
      <c r="M587" s="4"/>
      <c r="N587" s="4"/>
      <c r="O587" s="4"/>
      <c r="P587" s="4"/>
      <c r="Q587" s="4"/>
    </row>
    <row r="588" spans="8:17" s="3" customFormat="1" ht="16.5" customHeight="1" x14ac:dyDescent="0.25">
      <c r="H588" s="4"/>
      <c r="I588" s="4"/>
      <c r="J588" s="4"/>
      <c r="K588" s="4"/>
      <c r="L588" s="4"/>
      <c r="M588" s="4"/>
      <c r="N588" s="4"/>
      <c r="O588" s="4"/>
      <c r="P588" s="4"/>
      <c r="Q588" s="4"/>
    </row>
    <row r="589" spans="8:17" s="3" customFormat="1" ht="16.5" customHeight="1" x14ac:dyDescent="0.25">
      <c r="H589" s="4"/>
      <c r="I589" s="4"/>
      <c r="J589" s="4"/>
      <c r="K589" s="4"/>
      <c r="L589" s="4"/>
      <c r="M589" s="4"/>
      <c r="N589" s="4"/>
      <c r="O589" s="4"/>
      <c r="P589" s="4"/>
      <c r="Q589" s="4"/>
    </row>
    <row r="590" spans="8:17" s="3" customFormat="1" ht="16.5" customHeight="1" x14ac:dyDescent="0.25">
      <c r="H590" s="4"/>
      <c r="I590" s="4"/>
      <c r="J590" s="4"/>
      <c r="K590" s="4"/>
      <c r="L590" s="4"/>
      <c r="M590" s="4"/>
      <c r="N590" s="4"/>
      <c r="O590" s="4"/>
      <c r="P590" s="4"/>
      <c r="Q590" s="4"/>
    </row>
    <row r="591" spans="8:17" s="3" customFormat="1" ht="16.5" customHeight="1" x14ac:dyDescent="0.25">
      <c r="H591" s="4"/>
      <c r="I591" s="4"/>
      <c r="J591" s="4"/>
      <c r="K591" s="4"/>
      <c r="L591" s="4"/>
      <c r="M591" s="4"/>
      <c r="N591" s="4"/>
      <c r="O591" s="4"/>
      <c r="P591" s="4"/>
      <c r="Q591" s="4"/>
    </row>
    <row r="592" spans="8:17" s="3" customFormat="1" ht="16.5" customHeight="1" x14ac:dyDescent="0.25">
      <c r="H592" s="4"/>
      <c r="I592" s="4"/>
      <c r="J592" s="4"/>
      <c r="K592" s="4"/>
      <c r="L592" s="4"/>
      <c r="M592" s="4"/>
      <c r="N592" s="4"/>
      <c r="O592" s="4"/>
      <c r="P592" s="4"/>
      <c r="Q592" s="4"/>
    </row>
    <row r="593" spans="8:17" s="3" customFormat="1" ht="16.5" customHeight="1" x14ac:dyDescent="0.25">
      <c r="H593" s="4"/>
      <c r="I593" s="4"/>
      <c r="J593" s="4"/>
      <c r="K593" s="4"/>
      <c r="L593" s="4"/>
      <c r="M593" s="4"/>
      <c r="N593" s="4"/>
      <c r="O593" s="4"/>
      <c r="P593" s="4"/>
      <c r="Q593" s="4"/>
    </row>
    <row r="594" spans="8:17" s="3" customFormat="1" ht="16.5" customHeight="1" x14ac:dyDescent="0.25">
      <c r="H594" s="4"/>
      <c r="I594" s="4"/>
      <c r="J594" s="4"/>
      <c r="K594" s="4"/>
      <c r="L594" s="4"/>
      <c r="M594" s="4"/>
      <c r="N594" s="4"/>
      <c r="O594" s="4"/>
      <c r="P594" s="4"/>
      <c r="Q594" s="4"/>
    </row>
    <row r="595" spans="8:17" s="3" customFormat="1" ht="16.5" customHeight="1" x14ac:dyDescent="0.25">
      <c r="H595" s="4"/>
      <c r="I595" s="4"/>
      <c r="J595" s="4"/>
      <c r="K595" s="4"/>
      <c r="L595" s="4"/>
      <c r="M595" s="4"/>
      <c r="N595" s="4"/>
      <c r="O595" s="4"/>
      <c r="P595" s="4"/>
      <c r="Q595" s="4"/>
    </row>
    <row r="596" spans="8:17" s="3" customFormat="1" ht="16.5" customHeight="1" x14ac:dyDescent="0.25">
      <c r="H596" s="4"/>
      <c r="I596" s="4"/>
      <c r="J596" s="4"/>
      <c r="K596" s="4"/>
      <c r="L596" s="4"/>
      <c r="M596" s="4"/>
      <c r="N596" s="4"/>
      <c r="O596" s="4"/>
      <c r="P596" s="4"/>
      <c r="Q596" s="4"/>
    </row>
    <row r="597" spans="8:17" s="3" customFormat="1" ht="16.5" customHeight="1" x14ac:dyDescent="0.25">
      <c r="H597" s="4"/>
      <c r="I597" s="4"/>
      <c r="J597" s="4"/>
      <c r="K597" s="4"/>
      <c r="L597" s="4"/>
      <c r="M597" s="4"/>
      <c r="N597" s="4"/>
      <c r="O597" s="4"/>
      <c r="P597" s="4"/>
      <c r="Q597" s="4"/>
    </row>
    <row r="598" spans="8:17" s="3" customFormat="1" ht="16.5" customHeight="1" x14ac:dyDescent="0.25">
      <c r="H598" s="4"/>
      <c r="I598" s="4"/>
      <c r="J598" s="4"/>
      <c r="K598" s="4"/>
      <c r="L598" s="4"/>
      <c r="M598" s="4"/>
      <c r="N598" s="4"/>
      <c r="O598" s="4"/>
      <c r="P598" s="4"/>
      <c r="Q598" s="4"/>
    </row>
    <row r="599" spans="8:17" s="3" customFormat="1" ht="16.5" customHeight="1" x14ac:dyDescent="0.25">
      <c r="H599" s="4"/>
      <c r="I599" s="4"/>
      <c r="J599" s="4"/>
      <c r="K599" s="4"/>
      <c r="L599" s="4"/>
      <c r="M599" s="4"/>
      <c r="N599" s="4"/>
      <c r="O599" s="4"/>
      <c r="P599" s="4"/>
      <c r="Q599" s="4"/>
    </row>
    <row r="600" spans="8:17" s="3" customFormat="1" ht="16.5" customHeight="1" x14ac:dyDescent="0.25">
      <c r="H600" s="4"/>
      <c r="I600" s="4"/>
      <c r="J600" s="4"/>
      <c r="K600" s="4"/>
      <c r="L600" s="4"/>
      <c r="M600" s="4"/>
      <c r="N600" s="4"/>
      <c r="O600" s="4"/>
      <c r="P600" s="4"/>
      <c r="Q600" s="4"/>
    </row>
    <row r="601" spans="8:17" s="3" customFormat="1" ht="16.5" customHeight="1" x14ac:dyDescent="0.25">
      <c r="H601" s="4"/>
      <c r="I601" s="4"/>
      <c r="J601" s="4"/>
      <c r="K601" s="4"/>
      <c r="L601" s="4"/>
      <c r="M601" s="4"/>
      <c r="N601" s="4"/>
      <c r="O601" s="4"/>
      <c r="P601" s="4"/>
      <c r="Q601" s="4"/>
    </row>
    <row r="602" spans="8:17" s="3" customFormat="1" ht="16.5" customHeight="1" x14ac:dyDescent="0.25">
      <c r="H602" s="4"/>
      <c r="I602" s="4"/>
      <c r="J602" s="4"/>
      <c r="K602" s="4"/>
      <c r="L602" s="4"/>
      <c r="M602" s="4"/>
      <c r="N602" s="4"/>
      <c r="O602" s="4"/>
      <c r="P602" s="4"/>
      <c r="Q602" s="4"/>
    </row>
    <row r="603" spans="8:17" s="3" customFormat="1" ht="16.5" customHeight="1" x14ac:dyDescent="0.25">
      <c r="H603" s="4"/>
      <c r="I603" s="4"/>
      <c r="J603" s="4"/>
      <c r="K603" s="4"/>
      <c r="L603" s="4"/>
      <c r="M603" s="4"/>
      <c r="N603" s="4"/>
      <c r="O603" s="4"/>
      <c r="P603" s="4"/>
      <c r="Q603" s="4"/>
    </row>
    <row r="604" spans="8:17" s="3" customFormat="1" ht="16.5" customHeight="1" x14ac:dyDescent="0.25">
      <c r="H604" s="4"/>
      <c r="I604" s="4"/>
      <c r="J604" s="4"/>
      <c r="K604" s="4"/>
      <c r="L604" s="4"/>
      <c r="M604" s="4"/>
      <c r="N604" s="4"/>
      <c r="O604" s="4"/>
      <c r="P604" s="4"/>
      <c r="Q604" s="4"/>
    </row>
    <row r="605" spans="8:17" s="3" customFormat="1" ht="16.5" customHeight="1" x14ac:dyDescent="0.25">
      <c r="H605" s="4"/>
      <c r="I605" s="4"/>
      <c r="J605" s="4"/>
      <c r="K605" s="4"/>
      <c r="L605" s="4"/>
      <c r="M605" s="4"/>
      <c r="N605" s="4"/>
      <c r="O605" s="4"/>
      <c r="P605" s="4"/>
      <c r="Q605" s="4"/>
    </row>
    <row r="606" spans="8:17" s="3" customFormat="1" ht="16.5" customHeight="1" x14ac:dyDescent="0.25">
      <c r="H606" s="4"/>
      <c r="I606" s="4"/>
      <c r="J606" s="4"/>
      <c r="K606" s="4"/>
      <c r="L606" s="4"/>
      <c r="M606" s="4"/>
      <c r="N606" s="4"/>
      <c r="O606" s="4"/>
      <c r="P606" s="4"/>
      <c r="Q606" s="4"/>
    </row>
    <row r="607" spans="8:17" s="3" customFormat="1" ht="16.5" customHeight="1" x14ac:dyDescent="0.25">
      <c r="H607" s="4"/>
      <c r="I607" s="4"/>
      <c r="J607" s="4"/>
      <c r="K607" s="4"/>
      <c r="L607" s="4"/>
      <c r="M607" s="4"/>
      <c r="N607" s="4"/>
      <c r="O607" s="4"/>
      <c r="P607" s="4"/>
      <c r="Q607" s="4"/>
    </row>
    <row r="608" spans="8:17" s="3" customFormat="1" ht="16.5" customHeight="1" x14ac:dyDescent="0.25">
      <c r="H608" s="4"/>
      <c r="I608" s="4"/>
      <c r="J608" s="4"/>
      <c r="K608" s="4"/>
      <c r="L608" s="4"/>
      <c r="M608" s="4"/>
      <c r="N608" s="4"/>
      <c r="O608" s="4"/>
      <c r="P608" s="4"/>
      <c r="Q608" s="4"/>
    </row>
    <row r="609" spans="8:17" s="3" customFormat="1" ht="16.5" customHeight="1" x14ac:dyDescent="0.25">
      <c r="H609" s="4"/>
      <c r="I609" s="4"/>
      <c r="J609" s="4"/>
      <c r="K609" s="4"/>
      <c r="L609" s="4"/>
      <c r="M609" s="4"/>
      <c r="N609" s="4"/>
      <c r="O609" s="4"/>
      <c r="P609" s="4"/>
      <c r="Q609" s="4"/>
    </row>
    <row r="610" spans="8:17" s="3" customFormat="1" ht="16.5" customHeight="1" x14ac:dyDescent="0.25">
      <c r="H610" s="4"/>
      <c r="I610" s="4"/>
      <c r="J610" s="4"/>
      <c r="K610" s="4"/>
      <c r="L610" s="4"/>
      <c r="M610" s="4"/>
      <c r="N610" s="4"/>
      <c r="O610" s="4"/>
      <c r="P610" s="4"/>
      <c r="Q610" s="4"/>
    </row>
    <row r="611" spans="8:17" s="3" customFormat="1" ht="16.5" customHeight="1" x14ac:dyDescent="0.25">
      <c r="H611" s="4"/>
      <c r="I611" s="4"/>
      <c r="J611" s="4"/>
      <c r="K611" s="4"/>
      <c r="L611" s="4"/>
      <c r="M611" s="4"/>
      <c r="N611" s="4"/>
      <c r="O611" s="4"/>
      <c r="P611" s="4"/>
      <c r="Q611" s="4"/>
    </row>
    <row r="612" spans="8:17" s="3" customFormat="1" ht="16.5" customHeight="1" x14ac:dyDescent="0.25">
      <c r="H612" s="4"/>
      <c r="I612" s="4"/>
      <c r="J612" s="4"/>
      <c r="K612" s="4"/>
      <c r="L612" s="4"/>
      <c r="M612" s="4"/>
      <c r="N612" s="4"/>
      <c r="O612" s="4"/>
      <c r="P612" s="4"/>
      <c r="Q612" s="4"/>
    </row>
    <row r="613" spans="8:17" s="3" customFormat="1" ht="16.5" customHeight="1" x14ac:dyDescent="0.25">
      <c r="H613" s="4"/>
      <c r="I613" s="4"/>
      <c r="J613" s="4"/>
      <c r="K613" s="4"/>
      <c r="L613" s="4"/>
      <c r="M613" s="4"/>
      <c r="N613" s="4"/>
      <c r="O613" s="4"/>
      <c r="P613" s="4"/>
      <c r="Q613" s="4"/>
    </row>
    <row r="614" spans="8:17" s="3" customFormat="1" ht="16.5" customHeight="1" x14ac:dyDescent="0.25">
      <c r="H614" s="4"/>
      <c r="I614" s="4"/>
      <c r="J614" s="4"/>
      <c r="K614" s="4"/>
      <c r="L614" s="4"/>
      <c r="M614" s="4"/>
      <c r="N614" s="4"/>
      <c r="O614" s="4"/>
      <c r="P614" s="4"/>
      <c r="Q614" s="4"/>
    </row>
    <row r="615" spans="8:17" s="3" customFormat="1" ht="16.5" customHeight="1" x14ac:dyDescent="0.25">
      <c r="H615" s="4"/>
      <c r="I615" s="4"/>
      <c r="J615" s="4"/>
      <c r="K615" s="4"/>
      <c r="L615" s="4"/>
      <c r="M615" s="4"/>
      <c r="N615" s="4"/>
      <c r="O615" s="4"/>
      <c r="P615" s="4"/>
      <c r="Q615" s="4"/>
    </row>
    <row r="616" spans="8:17" s="3" customFormat="1" ht="16.5" customHeight="1" x14ac:dyDescent="0.25">
      <c r="H616" s="4"/>
      <c r="I616" s="4"/>
      <c r="J616" s="4"/>
      <c r="K616" s="4"/>
      <c r="L616" s="4"/>
      <c r="M616" s="4"/>
      <c r="N616" s="4"/>
      <c r="O616" s="4"/>
      <c r="P616" s="4"/>
      <c r="Q616" s="4"/>
    </row>
    <row r="617" spans="8:17" s="3" customFormat="1" ht="16.5" customHeight="1" x14ac:dyDescent="0.25">
      <c r="H617" s="4"/>
      <c r="I617" s="4"/>
      <c r="J617" s="4"/>
      <c r="K617" s="4"/>
      <c r="L617" s="4"/>
      <c r="M617" s="4"/>
      <c r="N617" s="4"/>
      <c r="O617" s="4"/>
      <c r="P617" s="4"/>
      <c r="Q617" s="4"/>
    </row>
    <row r="618" spans="8:17" s="3" customFormat="1" ht="16.5" customHeight="1" x14ac:dyDescent="0.25">
      <c r="H618" s="4"/>
      <c r="I618" s="4"/>
      <c r="J618" s="4"/>
      <c r="K618" s="4"/>
      <c r="L618" s="4"/>
      <c r="M618" s="4"/>
      <c r="N618" s="4"/>
      <c r="O618" s="4"/>
      <c r="P618" s="4"/>
      <c r="Q618" s="4"/>
    </row>
    <row r="619" spans="8:17" s="3" customFormat="1" ht="16.5" customHeight="1" x14ac:dyDescent="0.25">
      <c r="H619" s="4"/>
      <c r="I619" s="4"/>
      <c r="J619" s="4"/>
      <c r="K619" s="4"/>
      <c r="L619" s="4"/>
      <c r="M619" s="4"/>
      <c r="N619" s="4"/>
      <c r="O619" s="4"/>
      <c r="P619" s="4"/>
      <c r="Q619" s="4"/>
    </row>
    <row r="620" spans="8:17" s="3" customFormat="1" ht="16.5" customHeight="1" x14ac:dyDescent="0.25">
      <c r="H620" s="4"/>
      <c r="I620" s="4"/>
      <c r="J620" s="4"/>
      <c r="K620" s="4"/>
      <c r="L620" s="4"/>
      <c r="M620" s="4"/>
      <c r="N620" s="4"/>
      <c r="O620" s="4"/>
      <c r="P620" s="4"/>
      <c r="Q620" s="4"/>
    </row>
    <row r="621" spans="8:17" s="3" customFormat="1" ht="16.5" customHeight="1" x14ac:dyDescent="0.25">
      <c r="H621" s="4"/>
      <c r="I621" s="4"/>
      <c r="J621" s="4"/>
      <c r="K621" s="4"/>
      <c r="L621" s="4"/>
      <c r="M621" s="4"/>
      <c r="N621" s="4"/>
      <c r="O621" s="4"/>
      <c r="P621" s="4"/>
      <c r="Q621" s="4"/>
    </row>
    <row r="622" spans="8:17" s="3" customFormat="1" ht="16.5" customHeight="1" x14ac:dyDescent="0.25">
      <c r="H622" s="4"/>
      <c r="I622" s="4"/>
      <c r="J622" s="4"/>
      <c r="K622" s="4"/>
      <c r="L622" s="4"/>
      <c r="M622" s="4"/>
      <c r="N622" s="4"/>
      <c r="O622" s="4"/>
      <c r="P622" s="4"/>
      <c r="Q622" s="4"/>
    </row>
    <row r="623" spans="8:17" s="3" customFormat="1" ht="16.5" customHeight="1" x14ac:dyDescent="0.25">
      <c r="H623" s="4"/>
      <c r="I623" s="4"/>
      <c r="J623" s="4"/>
      <c r="K623" s="4"/>
      <c r="L623" s="4"/>
      <c r="M623" s="4"/>
      <c r="N623" s="4"/>
      <c r="O623" s="4"/>
      <c r="P623" s="4"/>
      <c r="Q623" s="4"/>
    </row>
    <row r="624" spans="8:17" s="3" customFormat="1" ht="16.5" customHeight="1" x14ac:dyDescent="0.25">
      <c r="H624" s="4"/>
      <c r="I624" s="4"/>
      <c r="J624" s="4"/>
      <c r="K624" s="4"/>
      <c r="L624" s="4"/>
      <c r="M624" s="4"/>
      <c r="N624" s="4"/>
      <c r="O624" s="4"/>
      <c r="P624" s="4"/>
      <c r="Q624" s="4"/>
    </row>
    <row r="625" spans="8:17" s="3" customFormat="1" ht="16.5" customHeight="1" x14ac:dyDescent="0.25">
      <c r="H625" s="4"/>
      <c r="I625" s="4"/>
      <c r="J625" s="4"/>
      <c r="K625" s="4"/>
      <c r="L625" s="4"/>
      <c r="M625" s="4"/>
      <c r="N625" s="4"/>
      <c r="O625" s="4"/>
      <c r="P625" s="4"/>
      <c r="Q625" s="4"/>
    </row>
    <row r="626" spans="8:17" s="3" customFormat="1" ht="16.5" customHeight="1" x14ac:dyDescent="0.25">
      <c r="H626" s="4"/>
      <c r="I626" s="4"/>
      <c r="J626" s="4"/>
      <c r="K626" s="4"/>
      <c r="L626" s="4"/>
      <c r="M626" s="4"/>
      <c r="N626" s="4"/>
      <c r="O626" s="4"/>
      <c r="P626" s="4"/>
      <c r="Q626" s="4"/>
    </row>
    <row r="627" spans="8:17" s="3" customFormat="1" ht="16.5" customHeight="1" x14ac:dyDescent="0.25">
      <c r="H627" s="4"/>
      <c r="I627" s="4"/>
      <c r="J627" s="4"/>
      <c r="K627" s="4"/>
      <c r="L627" s="4"/>
      <c r="M627" s="4"/>
      <c r="N627" s="4"/>
      <c r="O627" s="4"/>
      <c r="P627" s="4"/>
      <c r="Q627" s="4"/>
    </row>
    <row r="628" spans="8:17" s="3" customFormat="1" ht="16.5" customHeight="1" x14ac:dyDescent="0.25">
      <c r="H628" s="4"/>
      <c r="I628" s="4"/>
      <c r="J628" s="4"/>
      <c r="K628" s="4"/>
      <c r="L628" s="4"/>
      <c r="M628" s="4"/>
      <c r="N628" s="4"/>
      <c r="O628" s="4"/>
      <c r="P628" s="4"/>
      <c r="Q628" s="4"/>
    </row>
    <row r="629" spans="8:17" s="3" customFormat="1" ht="16.5" customHeight="1" x14ac:dyDescent="0.25">
      <c r="H629" s="4"/>
      <c r="I629" s="4"/>
      <c r="J629" s="4"/>
      <c r="K629" s="4"/>
      <c r="L629" s="4"/>
      <c r="M629" s="4"/>
      <c r="N629" s="4"/>
      <c r="O629" s="4"/>
      <c r="P629" s="4"/>
      <c r="Q629" s="4"/>
    </row>
    <row r="630" spans="8:17" s="3" customFormat="1" ht="16.5" customHeight="1" x14ac:dyDescent="0.25">
      <c r="H630" s="4"/>
      <c r="I630" s="4"/>
      <c r="J630" s="4"/>
      <c r="K630" s="4"/>
      <c r="L630" s="4"/>
      <c r="M630" s="4"/>
      <c r="N630" s="4"/>
      <c r="O630" s="4"/>
      <c r="P630" s="4"/>
      <c r="Q630" s="4"/>
    </row>
    <row r="631" spans="8:17" s="3" customFormat="1" ht="16.5" customHeight="1" x14ac:dyDescent="0.25">
      <c r="H631" s="4"/>
      <c r="I631" s="4"/>
      <c r="J631" s="4"/>
      <c r="K631" s="4"/>
      <c r="L631" s="4"/>
      <c r="M631" s="4"/>
      <c r="N631" s="4"/>
      <c r="O631" s="4"/>
      <c r="P631" s="4"/>
      <c r="Q631" s="4"/>
    </row>
    <row r="632" spans="8:17" s="3" customFormat="1" ht="16.5" customHeight="1" x14ac:dyDescent="0.25">
      <c r="H632" s="4"/>
      <c r="I632" s="4"/>
      <c r="J632" s="4"/>
      <c r="K632" s="4"/>
      <c r="L632" s="4"/>
      <c r="M632" s="4"/>
      <c r="N632" s="4"/>
      <c r="O632" s="4"/>
      <c r="P632" s="4"/>
      <c r="Q632" s="4"/>
    </row>
    <row r="633" spans="8:17" s="3" customFormat="1" ht="16.5" customHeight="1" x14ac:dyDescent="0.25">
      <c r="H633" s="4"/>
      <c r="I633" s="4"/>
      <c r="J633" s="4"/>
      <c r="K633" s="4"/>
      <c r="L633" s="4"/>
      <c r="M633" s="4"/>
      <c r="N633" s="4"/>
      <c r="O633" s="4"/>
      <c r="P633" s="4"/>
      <c r="Q633" s="4"/>
    </row>
    <row r="634" spans="8:17" s="3" customFormat="1" ht="16.5" customHeight="1" x14ac:dyDescent="0.25">
      <c r="H634" s="4"/>
      <c r="I634" s="4"/>
      <c r="J634" s="4"/>
      <c r="K634" s="4"/>
      <c r="L634" s="4"/>
      <c r="M634" s="4"/>
      <c r="N634" s="4"/>
      <c r="O634" s="4"/>
      <c r="P634" s="4"/>
      <c r="Q634" s="4"/>
    </row>
    <row r="635" spans="8:17" s="3" customFormat="1" ht="16.5" customHeight="1" x14ac:dyDescent="0.25">
      <c r="H635" s="4"/>
      <c r="I635" s="4"/>
      <c r="J635" s="4"/>
      <c r="K635" s="4"/>
      <c r="L635" s="4"/>
      <c r="M635" s="4"/>
      <c r="N635" s="4"/>
      <c r="O635" s="4"/>
      <c r="P635" s="4"/>
      <c r="Q635" s="4"/>
    </row>
    <row r="636" spans="8:17" s="3" customFormat="1" ht="16.5" customHeight="1" x14ac:dyDescent="0.25">
      <c r="H636" s="4"/>
      <c r="I636" s="4"/>
      <c r="J636" s="4"/>
      <c r="K636" s="4"/>
      <c r="L636" s="4"/>
      <c r="M636" s="4"/>
      <c r="N636" s="4"/>
      <c r="O636" s="4"/>
      <c r="P636" s="4"/>
      <c r="Q636" s="4"/>
    </row>
    <row r="637" spans="8:17" s="3" customFormat="1" ht="16.5" customHeight="1" x14ac:dyDescent="0.25">
      <c r="H637" s="4"/>
      <c r="I637" s="4"/>
      <c r="J637" s="4"/>
      <c r="K637" s="4"/>
      <c r="L637" s="4"/>
      <c r="M637" s="4"/>
      <c r="N637" s="4"/>
      <c r="O637" s="4"/>
      <c r="P637" s="4"/>
      <c r="Q637" s="4"/>
    </row>
    <row r="638" spans="8:17" s="3" customFormat="1" ht="16.5" customHeight="1" x14ac:dyDescent="0.25">
      <c r="H638" s="4"/>
      <c r="I638" s="4"/>
      <c r="J638" s="4"/>
      <c r="K638" s="4"/>
      <c r="L638" s="4"/>
      <c r="M638" s="4"/>
      <c r="N638" s="4"/>
      <c r="O638" s="4"/>
      <c r="P638" s="4"/>
      <c r="Q638" s="4"/>
    </row>
    <row r="639" spans="8:17" s="3" customFormat="1" ht="16.5" customHeight="1" x14ac:dyDescent="0.25">
      <c r="H639" s="4"/>
      <c r="I639" s="4"/>
      <c r="J639" s="4"/>
      <c r="K639" s="4"/>
      <c r="L639" s="4"/>
      <c r="M639" s="4"/>
      <c r="N639" s="4"/>
      <c r="O639" s="4"/>
      <c r="P639" s="4"/>
      <c r="Q639" s="4"/>
    </row>
    <row r="640" spans="8:17" s="3" customFormat="1" ht="16.5" customHeight="1" x14ac:dyDescent="0.25">
      <c r="H640" s="4"/>
      <c r="I640" s="4"/>
      <c r="J640" s="4"/>
      <c r="K640" s="4"/>
      <c r="L640" s="4"/>
      <c r="M640" s="4"/>
      <c r="N640" s="4"/>
      <c r="O640" s="4"/>
      <c r="P640" s="4"/>
      <c r="Q640" s="4"/>
    </row>
    <row r="641" spans="8:17" s="3" customFormat="1" ht="16.5" customHeight="1" x14ac:dyDescent="0.25">
      <c r="H641" s="4"/>
      <c r="I641" s="4"/>
      <c r="J641" s="4"/>
      <c r="K641" s="4"/>
      <c r="L641" s="4"/>
      <c r="M641" s="4"/>
      <c r="N641" s="4"/>
      <c r="O641" s="4"/>
      <c r="P641" s="4"/>
      <c r="Q641" s="4"/>
    </row>
    <row r="642" spans="8:17" s="3" customFormat="1" ht="16.5" customHeight="1" x14ac:dyDescent="0.25">
      <c r="H642" s="4"/>
      <c r="I642" s="4"/>
      <c r="J642" s="4"/>
      <c r="K642" s="4"/>
      <c r="L642" s="4"/>
      <c r="M642" s="4"/>
      <c r="N642" s="4"/>
      <c r="O642" s="4"/>
      <c r="P642" s="4"/>
      <c r="Q642" s="4"/>
    </row>
    <row r="643" spans="8:17" s="3" customFormat="1" ht="16.5" customHeight="1" x14ac:dyDescent="0.25">
      <c r="H643" s="4"/>
      <c r="I643" s="4"/>
      <c r="J643" s="4"/>
      <c r="K643" s="4"/>
      <c r="L643" s="4"/>
      <c r="M643" s="4"/>
      <c r="N643" s="4"/>
      <c r="O643" s="4"/>
      <c r="P643" s="4"/>
      <c r="Q643" s="4"/>
    </row>
    <row r="644" spans="8:17" s="3" customFormat="1" ht="16.5" customHeight="1" x14ac:dyDescent="0.25">
      <c r="H644" s="4"/>
      <c r="I644" s="4"/>
      <c r="J644" s="4"/>
      <c r="K644" s="4"/>
      <c r="L644" s="4"/>
      <c r="M644" s="4"/>
      <c r="N644" s="4"/>
      <c r="O644" s="4"/>
      <c r="P644" s="4"/>
      <c r="Q644" s="4"/>
    </row>
    <row r="645" spans="8:17" s="3" customFormat="1" ht="16.5" customHeight="1" x14ac:dyDescent="0.25">
      <c r="H645" s="4"/>
      <c r="I645" s="4"/>
      <c r="J645" s="4"/>
      <c r="K645" s="4"/>
      <c r="L645" s="4"/>
      <c r="M645" s="4"/>
      <c r="N645" s="4"/>
      <c r="O645" s="4"/>
      <c r="P645" s="4"/>
      <c r="Q645" s="4"/>
    </row>
    <row r="646" spans="8:17" s="3" customFormat="1" ht="16.5" customHeight="1" x14ac:dyDescent="0.25">
      <c r="H646" s="4"/>
      <c r="I646" s="4"/>
      <c r="J646" s="4"/>
      <c r="K646" s="4"/>
      <c r="L646" s="4"/>
      <c r="M646" s="4"/>
      <c r="N646" s="4"/>
      <c r="O646" s="4"/>
      <c r="P646" s="4"/>
      <c r="Q646" s="4"/>
    </row>
    <row r="647" spans="8:17" s="3" customFormat="1" ht="16.5" customHeight="1" x14ac:dyDescent="0.25">
      <c r="H647" s="4"/>
      <c r="I647" s="4"/>
      <c r="J647" s="4"/>
      <c r="K647" s="4"/>
      <c r="L647" s="4"/>
      <c r="M647" s="4"/>
      <c r="N647" s="4"/>
      <c r="O647" s="4"/>
      <c r="P647" s="4"/>
      <c r="Q647" s="4"/>
    </row>
    <row r="648" spans="8:17" s="3" customFormat="1" ht="16.5" customHeight="1" x14ac:dyDescent="0.25">
      <c r="H648" s="4"/>
      <c r="I648" s="4"/>
      <c r="J648" s="4"/>
      <c r="K648" s="4"/>
      <c r="L648" s="4"/>
      <c r="M648" s="4"/>
      <c r="N648" s="4"/>
      <c r="O648" s="4"/>
      <c r="P648" s="4"/>
      <c r="Q648" s="4"/>
    </row>
    <row r="649" spans="8:17" s="3" customFormat="1" ht="16.5" customHeight="1" x14ac:dyDescent="0.25">
      <c r="H649" s="4"/>
      <c r="I649" s="4"/>
      <c r="J649" s="4"/>
      <c r="K649" s="4"/>
      <c r="L649" s="4"/>
      <c r="M649" s="4"/>
      <c r="N649" s="4"/>
      <c r="O649" s="4"/>
      <c r="P649" s="4"/>
      <c r="Q649" s="4"/>
    </row>
    <row r="650" spans="8:17" s="3" customFormat="1" ht="16.5" customHeight="1" x14ac:dyDescent="0.25">
      <c r="H650" s="4"/>
      <c r="I650" s="4"/>
      <c r="J650" s="4"/>
      <c r="K650" s="4"/>
      <c r="L650" s="4"/>
      <c r="M650" s="4"/>
      <c r="N650" s="4"/>
      <c r="O650" s="4"/>
      <c r="P650" s="4"/>
      <c r="Q650" s="4"/>
    </row>
    <row r="651" spans="8:17" s="3" customFormat="1" ht="16.5" customHeight="1" x14ac:dyDescent="0.25">
      <c r="H651" s="4"/>
      <c r="I651" s="4"/>
      <c r="J651" s="4"/>
      <c r="K651" s="4"/>
      <c r="L651" s="4"/>
      <c r="M651" s="4"/>
      <c r="N651" s="4"/>
      <c r="O651" s="4"/>
      <c r="P651" s="4"/>
      <c r="Q651" s="4"/>
    </row>
    <row r="652" spans="8:17" s="3" customFormat="1" ht="16.5" customHeight="1" x14ac:dyDescent="0.25">
      <c r="H652" s="4"/>
      <c r="I652" s="4"/>
      <c r="J652" s="4"/>
      <c r="K652" s="4"/>
      <c r="L652" s="4"/>
      <c r="M652" s="4"/>
      <c r="N652" s="4"/>
      <c r="O652" s="4"/>
      <c r="P652" s="4"/>
      <c r="Q652" s="4"/>
    </row>
    <row r="653" spans="8:17" s="3" customFormat="1" ht="16.5" customHeight="1" x14ac:dyDescent="0.25">
      <c r="H653" s="4"/>
      <c r="I653" s="4"/>
      <c r="J653" s="4"/>
      <c r="K653" s="4"/>
      <c r="L653" s="4"/>
      <c r="M653" s="4"/>
      <c r="N653" s="4"/>
      <c r="O653" s="4"/>
      <c r="P653" s="4"/>
      <c r="Q653" s="4"/>
    </row>
    <row r="654" spans="8:17" s="3" customFormat="1" ht="16.5" customHeight="1" x14ac:dyDescent="0.25">
      <c r="H654" s="4"/>
      <c r="I654" s="4"/>
      <c r="J654" s="4"/>
      <c r="K654" s="4"/>
      <c r="L654" s="4"/>
      <c r="M654" s="4"/>
      <c r="N654" s="4"/>
      <c r="O654" s="4"/>
      <c r="P654" s="4"/>
      <c r="Q654" s="4"/>
    </row>
    <row r="655" spans="8:17" s="3" customFormat="1" ht="16.5" customHeight="1" x14ac:dyDescent="0.25">
      <c r="H655" s="4"/>
      <c r="I655" s="4"/>
      <c r="J655" s="4"/>
      <c r="K655" s="4"/>
      <c r="L655" s="4"/>
      <c r="M655" s="4"/>
      <c r="N655" s="4"/>
      <c r="O655" s="4"/>
      <c r="P655" s="4"/>
      <c r="Q655" s="4"/>
    </row>
    <row r="656" spans="8:17" s="3" customFormat="1" ht="16.5" customHeight="1" x14ac:dyDescent="0.25">
      <c r="H656" s="4"/>
      <c r="I656" s="4"/>
      <c r="J656" s="4"/>
      <c r="K656" s="4"/>
      <c r="L656" s="4"/>
      <c r="M656" s="4"/>
      <c r="N656" s="4"/>
      <c r="O656" s="4"/>
      <c r="P656" s="4"/>
      <c r="Q656" s="4"/>
    </row>
    <row r="657" spans="8:17" s="3" customFormat="1" ht="16.5" customHeight="1" x14ac:dyDescent="0.25">
      <c r="H657" s="4"/>
      <c r="I657" s="4"/>
      <c r="J657" s="4"/>
      <c r="K657" s="4"/>
      <c r="L657" s="4"/>
      <c r="M657" s="4"/>
      <c r="N657" s="4"/>
      <c r="O657" s="4"/>
      <c r="P657" s="4"/>
      <c r="Q657" s="4"/>
    </row>
    <row r="658" spans="8:17" s="3" customFormat="1" ht="16.5" customHeight="1" x14ac:dyDescent="0.25">
      <c r="H658" s="4"/>
      <c r="I658" s="4"/>
      <c r="J658" s="4"/>
      <c r="K658" s="4"/>
      <c r="L658" s="4"/>
      <c r="M658" s="4"/>
      <c r="N658" s="4"/>
      <c r="O658" s="4"/>
      <c r="P658" s="4"/>
      <c r="Q658" s="4"/>
    </row>
    <row r="659" spans="8:17" s="3" customFormat="1" ht="16.5" customHeight="1" x14ac:dyDescent="0.25">
      <c r="H659" s="4"/>
      <c r="I659" s="4"/>
      <c r="J659" s="4"/>
      <c r="K659" s="4"/>
      <c r="L659" s="4"/>
      <c r="M659" s="4"/>
      <c r="N659" s="4"/>
      <c r="O659" s="4"/>
      <c r="P659" s="4"/>
      <c r="Q659" s="4"/>
    </row>
    <row r="660" spans="8:17" s="3" customFormat="1" ht="16.5" customHeight="1" x14ac:dyDescent="0.25">
      <c r="H660" s="4"/>
      <c r="I660" s="4"/>
      <c r="J660" s="4"/>
      <c r="K660" s="4"/>
      <c r="L660" s="4"/>
      <c r="M660" s="4"/>
      <c r="N660" s="4"/>
      <c r="O660" s="4"/>
      <c r="P660" s="4"/>
      <c r="Q660" s="4"/>
    </row>
    <row r="661" spans="8:17" s="3" customFormat="1" ht="16.5" customHeight="1" x14ac:dyDescent="0.25">
      <c r="H661" s="4"/>
      <c r="I661" s="4"/>
      <c r="J661" s="4"/>
      <c r="K661" s="4"/>
      <c r="L661" s="4"/>
      <c r="M661" s="4"/>
      <c r="N661" s="4"/>
      <c r="O661" s="4"/>
      <c r="P661" s="4"/>
      <c r="Q661" s="4"/>
    </row>
    <row r="662" spans="8:17" s="3" customFormat="1" ht="16.5" customHeight="1" x14ac:dyDescent="0.25">
      <c r="H662" s="4"/>
      <c r="I662" s="4"/>
      <c r="J662" s="4"/>
      <c r="K662" s="4"/>
      <c r="L662" s="4"/>
      <c r="M662" s="4"/>
      <c r="N662" s="4"/>
      <c r="O662" s="4"/>
      <c r="P662" s="4"/>
      <c r="Q662" s="4"/>
    </row>
    <row r="663" spans="8:17" s="3" customFormat="1" ht="16.5" customHeight="1" x14ac:dyDescent="0.25">
      <c r="H663" s="4"/>
      <c r="I663" s="4"/>
      <c r="J663" s="4"/>
      <c r="K663" s="4"/>
      <c r="L663" s="4"/>
      <c r="M663" s="4"/>
      <c r="N663" s="4"/>
      <c r="O663" s="4"/>
      <c r="P663" s="4"/>
      <c r="Q663" s="4"/>
    </row>
    <row r="664" spans="8:17" s="3" customFormat="1" ht="16.5" customHeight="1" x14ac:dyDescent="0.25">
      <c r="H664" s="4"/>
      <c r="I664" s="4"/>
      <c r="J664" s="4"/>
      <c r="K664" s="4"/>
      <c r="L664" s="4"/>
      <c r="M664" s="4"/>
      <c r="N664" s="4"/>
      <c r="O664" s="4"/>
      <c r="P664" s="4"/>
      <c r="Q664" s="4"/>
    </row>
    <row r="665" spans="8:17" s="3" customFormat="1" ht="16.5" customHeight="1" x14ac:dyDescent="0.25">
      <c r="H665" s="4"/>
      <c r="I665" s="4"/>
      <c r="J665" s="4"/>
      <c r="K665" s="4"/>
      <c r="L665" s="4"/>
      <c r="M665" s="4"/>
      <c r="N665" s="4"/>
      <c r="O665" s="4"/>
      <c r="P665" s="4"/>
      <c r="Q665" s="4"/>
    </row>
    <row r="666" spans="8:17" s="3" customFormat="1" ht="16.5" customHeight="1" x14ac:dyDescent="0.25">
      <c r="H666" s="4"/>
      <c r="I666" s="4"/>
      <c r="J666" s="4"/>
      <c r="K666" s="4"/>
      <c r="L666" s="4"/>
      <c r="M666" s="4"/>
      <c r="N666" s="4"/>
      <c r="O666" s="4"/>
      <c r="P666" s="4"/>
      <c r="Q666" s="4"/>
    </row>
    <row r="667" spans="8:17" s="3" customFormat="1" ht="16.5" customHeight="1" x14ac:dyDescent="0.25">
      <c r="H667" s="4"/>
      <c r="I667" s="4"/>
      <c r="J667" s="4"/>
      <c r="K667" s="4"/>
      <c r="L667" s="4"/>
      <c r="M667" s="4"/>
      <c r="N667" s="4"/>
      <c r="O667" s="4"/>
      <c r="P667" s="4"/>
      <c r="Q667" s="4"/>
    </row>
    <row r="668" spans="8:17" s="3" customFormat="1" ht="16.5" customHeight="1" x14ac:dyDescent="0.25">
      <c r="H668" s="4"/>
      <c r="I668" s="4"/>
      <c r="J668" s="4"/>
      <c r="K668" s="4"/>
      <c r="L668" s="4"/>
      <c r="M668" s="4"/>
      <c r="N668" s="4"/>
      <c r="O668" s="4"/>
      <c r="P668" s="4"/>
      <c r="Q668" s="4"/>
    </row>
    <row r="669" spans="8:17" s="3" customFormat="1" ht="16.5" customHeight="1" x14ac:dyDescent="0.25">
      <c r="H669" s="4"/>
      <c r="I669" s="4"/>
      <c r="J669" s="4"/>
      <c r="K669" s="4"/>
      <c r="L669" s="4"/>
      <c r="M669" s="4"/>
      <c r="N669" s="4"/>
      <c r="O669" s="4"/>
      <c r="P669" s="4"/>
      <c r="Q669" s="4"/>
    </row>
    <row r="670" spans="8:17" s="3" customFormat="1" ht="16.5" customHeight="1" x14ac:dyDescent="0.25">
      <c r="H670" s="4"/>
      <c r="I670" s="4"/>
      <c r="J670" s="4"/>
      <c r="K670" s="4"/>
      <c r="L670" s="4"/>
      <c r="M670" s="4"/>
      <c r="N670" s="4"/>
      <c r="O670" s="4"/>
      <c r="P670" s="4"/>
      <c r="Q670" s="4"/>
    </row>
    <row r="671" spans="8:17" s="3" customFormat="1" ht="16.5" customHeight="1" x14ac:dyDescent="0.25">
      <c r="H671" s="4"/>
      <c r="I671" s="4"/>
      <c r="J671" s="4"/>
      <c r="K671" s="4"/>
      <c r="L671" s="4"/>
      <c r="M671" s="4"/>
      <c r="N671" s="4"/>
      <c r="O671" s="4"/>
      <c r="P671" s="4"/>
      <c r="Q671" s="4"/>
    </row>
    <row r="672" spans="8:17" s="3" customFormat="1" ht="16.5" customHeight="1" x14ac:dyDescent="0.25">
      <c r="H672" s="4"/>
      <c r="I672" s="4"/>
      <c r="J672" s="4"/>
      <c r="K672" s="4"/>
      <c r="L672" s="4"/>
      <c r="M672" s="4"/>
      <c r="N672" s="4"/>
      <c r="O672" s="4"/>
      <c r="P672" s="4"/>
      <c r="Q672" s="4"/>
    </row>
    <row r="673" spans="8:17" s="3" customFormat="1" ht="16.5" customHeight="1" x14ac:dyDescent="0.25">
      <c r="H673" s="4"/>
      <c r="I673" s="4"/>
      <c r="J673" s="4"/>
      <c r="K673" s="4"/>
      <c r="L673" s="4"/>
      <c r="M673" s="4"/>
      <c r="N673" s="4"/>
      <c r="O673" s="4"/>
      <c r="P673" s="4"/>
      <c r="Q673" s="4"/>
    </row>
    <row r="674" spans="8:17" s="3" customFormat="1" ht="16.5" customHeight="1" x14ac:dyDescent="0.25">
      <c r="H674" s="4"/>
      <c r="I674" s="4"/>
      <c r="J674" s="4"/>
      <c r="K674" s="4"/>
      <c r="L674" s="4"/>
      <c r="M674" s="4"/>
      <c r="N674" s="4"/>
      <c r="O674" s="4"/>
      <c r="P674" s="4"/>
      <c r="Q674" s="4"/>
    </row>
    <row r="675" spans="8:17" s="3" customFormat="1" ht="16.5" customHeight="1" x14ac:dyDescent="0.25">
      <c r="H675" s="4"/>
      <c r="I675" s="4"/>
      <c r="J675" s="4"/>
      <c r="K675" s="4"/>
      <c r="L675" s="4"/>
      <c r="M675" s="4"/>
      <c r="N675" s="4"/>
      <c r="O675" s="4"/>
      <c r="P675" s="4"/>
      <c r="Q675" s="4"/>
    </row>
    <row r="676" spans="8:17" s="3" customFormat="1" ht="16.5" customHeight="1" x14ac:dyDescent="0.25">
      <c r="H676" s="4"/>
      <c r="I676" s="4"/>
      <c r="J676" s="4"/>
      <c r="K676" s="4"/>
      <c r="L676" s="4"/>
      <c r="M676" s="4"/>
      <c r="N676" s="4"/>
      <c r="O676" s="4"/>
      <c r="P676" s="4"/>
      <c r="Q676" s="4"/>
    </row>
    <row r="677" spans="8:17" s="3" customFormat="1" ht="16.5" customHeight="1" x14ac:dyDescent="0.25">
      <c r="H677" s="4"/>
      <c r="I677" s="4"/>
      <c r="J677" s="4"/>
      <c r="K677" s="4"/>
      <c r="L677" s="4"/>
      <c r="M677" s="4"/>
      <c r="N677" s="4"/>
      <c r="O677" s="4"/>
      <c r="P677" s="4"/>
      <c r="Q677" s="4"/>
    </row>
    <row r="678" spans="8:17" s="3" customFormat="1" ht="16.5" customHeight="1" x14ac:dyDescent="0.25">
      <c r="H678" s="4"/>
      <c r="I678" s="4"/>
      <c r="J678" s="4"/>
      <c r="K678" s="4"/>
      <c r="L678" s="4"/>
      <c r="M678" s="4"/>
      <c r="N678" s="4"/>
      <c r="O678" s="4"/>
      <c r="P678" s="4"/>
      <c r="Q678" s="4"/>
    </row>
    <row r="679" spans="8:17" s="3" customFormat="1" ht="16.5" customHeight="1" x14ac:dyDescent="0.25">
      <c r="H679" s="4"/>
      <c r="I679" s="4"/>
      <c r="J679" s="4"/>
      <c r="K679" s="4"/>
      <c r="L679" s="4"/>
      <c r="M679" s="4"/>
      <c r="N679" s="4"/>
      <c r="O679" s="4"/>
      <c r="P679" s="4"/>
      <c r="Q679" s="4"/>
    </row>
    <row r="680" spans="8:17" s="3" customFormat="1" ht="16.5" customHeight="1" x14ac:dyDescent="0.25">
      <c r="H680" s="4"/>
      <c r="I680" s="4"/>
      <c r="J680" s="4"/>
      <c r="K680" s="4"/>
      <c r="L680" s="4"/>
      <c r="M680" s="4"/>
      <c r="N680" s="4"/>
      <c r="O680" s="4"/>
      <c r="P680" s="4"/>
      <c r="Q680" s="4"/>
    </row>
    <row r="681" spans="8:17" s="3" customFormat="1" ht="16.5" customHeight="1" x14ac:dyDescent="0.25">
      <c r="H681" s="4"/>
      <c r="I681" s="4"/>
      <c r="J681" s="4"/>
      <c r="K681" s="4"/>
      <c r="L681" s="4"/>
      <c r="M681" s="4"/>
      <c r="N681" s="4"/>
      <c r="O681" s="4"/>
      <c r="P681" s="4"/>
      <c r="Q681" s="4"/>
    </row>
    <row r="682" spans="8:17" s="3" customFormat="1" ht="16.5" customHeight="1" x14ac:dyDescent="0.25">
      <c r="H682" s="4"/>
      <c r="I682" s="4"/>
      <c r="J682" s="4"/>
      <c r="K682" s="4"/>
      <c r="L682" s="4"/>
      <c r="M682" s="4"/>
      <c r="N682" s="4"/>
      <c r="O682" s="4"/>
      <c r="P682" s="4"/>
      <c r="Q682" s="4"/>
    </row>
    <row r="683" spans="8:17" s="3" customFormat="1" ht="16.5" customHeight="1" x14ac:dyDescent="0.25">
      <c r="H683" s="4"/>
      <c r="I683" s="4"/>
      <c r="J683" s="4"/>
      <c r="K683" s="4"/>
      <c r="L683" s="4"/>
      <c r="M683" s="4"/>
      <c r="N683" s="4"/>
      <c r="O683" s="4"/>
      <c r="P683" s="4"/>
      <c r="Q683" s="4"/>
    </row>
    <row r="684" spans="8:17" s="3" customFormat="1" ht="16.5" customHeight="1" x14ac:dyDescent="0.25">
      <c r="H684" s="4"/>
      <c r="I684" s="4"/>
      <c r="J684" s="4"/>
      <c r="K684" s="4"/>
      <c r="L684" s="4"/>
      <c r="M684" s="4"/>
      <c r="N684" s="4"/>
      <c r="O684" s="4"/>
      <c r="P684" s="4"/>
      <c r="Q684" s="4"/>
    </row>
    <row r="685" spans="8:17" s="3" customFormat="1" ht="16.5" customHeight="1" x14ac:dyDescent="0.25">
      <c r="H685" s="4"/>
      <c r="I685" s="4"/>
      <c r="J685" s="4"/>
      <c r="K685" s="4"/>
      <c r="L685" s="4"/>
      <c r="M685" s="4"/>
      <c r="N685" s="4"/>
      <c r="O685" s="4"/>
      <c r="P685" s="4"/>
      <c r="Q685" s="4"/>
    </row>
    <row r="686" spans="8:17" s="3" customFormat="1" ht="16.5" customHeight="1" x14ac:dyDescent="0.25">
      <c r="H686" s="4"/>
      <c r="I686" s="4"/>
      <c r="J686" s="4"/>
      <c r="K686" s="4"/>
      <c r="L686" s="4"/>
      <c r="M686" s="4"/>
      <c r="N686" s="4"/>
      <c r="O686" s="4"/>
      <c r="P686" s="4"/>
      <c r="Q686" s="4"/>
    </row>
    <row r="687" spans="8:17" s="3" customFormat="1" ht="16.5" customHeight="1" x14ac:dyDescent="0.25">
      <c r="H687" s="4"/>
      <c r="I687" s="4"/>
      <c r="J687" s="4"/>
      <c r="K687" s="4"/>
      <c r="L687" s="4"/>
      <c r="M687" s="4"/>
      <c r="N687" s="4"/>
      <c r="O687" s="4"/>
      <c r="P687" s="4"/>
      <c r="Q687" s="4"/>
    </row>
    <row r="688" spans="8:17" s="3" customFormat="1" ht="16.5" customHeight="1" x14ac:dyDescent="0.25">
      <c r="H688" s="4"/>
      <c r="I688" s="4"/>
      <c r="J688" s="4"/>
      <c r="K688" s="4"/>
      <c r="L688" s="4"/>
      <c r="M688" s="4"/>
      <c r="N688" s="4"/>
      <c r="O688" s="4"/>
      <c r="P688" s="4"/>
      <c r="Q688" s="4"/>
    </row>
    <row r="689" spans="8:17" s="3" customFormat="1" ht="16.5" customHeight="1" x14ac:dyDescent="0.25">
      <c r="H689" s="4"/>
      <c r="I689" s="4"/>
      <c r="J689" s="4"/>
      <c r="K689" s="4"/>
      <c r="L689" s="4"/>
      <c r="M689" s="4"/>
      <c r="N689" s="4"/>
      <c r="O689" s="4"/>
      <c r="P689" s="4"/>
      <c r="Q689" s="4"/>
    </row>
    <row r="690" spans="8:17" s="3" customFormat="1" ht="16.5" customHeight="1" x14ac:dyDescent="0.25">
      <c r="H690" s="4"/>
      <c r="I690" s="4"/>
      <c r="J690" s="4"/>
      <c r="K690" s="4"/>
      <c r="L690" s="4"/>
      <c r="M690" s="4"/>
      <c r="N690" s="4"/>
      <c r="O690" s="4"/>
      <c r="P690" s="4"/>
      <c r="Q690" s="4"/>
    </row>
    <row r="691" spans="8:17" s="3" customFormat="1" ht="16.5" customHeight="1" x14ac:dyDescent="0.25">
      <c r="H691" s="4"/>
      <c r="I691" s="4"/>
      <c r="J691" s="4"/>
      <c r="K691" s="4"/>
      <c r="L691" s="4"/>
      <c r="M691" s="4"/>
      <c r="N691" s="4"/>
      <c r="O691" s="4"/>
      <c r="P691" s="4"/>
      <c r="Q691" s="4"/>
    </row>
    <row r="692" spans="8:17" s="3" customFormat="1" ht="16.5" customHeight="1" x14ac:dyDescent="0.25">
      <c r="H692" s="4"/>
      <c r="I692" s="4"/>
      <c r="J692" s="4"/>
      <c r="K692" s="4"/>
      <c r="L692" s="4"/>
      <c r="M692" s="4"/>
      <c r="N692" s="4"/>
      <c r="O692" s="4"/>
      <c r="P692" s="4"/>
      <c r="Q692" s="4"/>
    </row>
    <row r="693" spans="8:17" s="3" customFormat="1" ht="16.5" customHeight="1" x14ac:dyDescent="0.25">
      <c r="H693" s="4"/>
      <c r="I693" s="4"/>
      <c r="J693" s="4"/>
      <c r="K693" s="4"/>
      <c r="L693" s="4"/>
      <c r="M693" s="4"/>
      <c r="N693" s="4"/>
      <c r="O693" s="4"/>
      <c r="P693" s="4"/>
      <c r="Q693" s="4"/>
    </row>
    <row r="694" spans="8:17" s="3" customFormat="1" ht="16.5" customHeight="1" x14ac:dyDescent="0.25">
      <c r="H694" s="4"/>
      <c r="I694" s="4"/>
      <c r="J694" s="4"/>
      <c r="K694" s="4"/>
      <c r="L694" s="4"/>
      <c r="M694" s="4"/>
      <c r="N694" s="4"/>
      <c r="O694" s="4"/>
      <c r="P694" s="4"/>
      <c r="Q694" s="4"/>
    </row>
    <row r="695" spans="8:17" s="3" customFormat="1" ht="16.5" customHeight="1" x14ac:dyDescent="0.25">
      <c r="H695" s="4"/>
      <c r="I695" s="4"/>
      <c r="J695" s="4"/>
      <c r="K695" s="4"/>
      <c r="L695" s="4"/>
      <c r="M695" s="4"/>
      <c r="N695" s="4"/>
      <c r="O695" s="4"/>
      <c r="P695" s="4"/>
      <c r="Q695" s="4"/>
    </row>
    <row r="696" spans="8:17" s="3" customFormat="1" ht="16.5" customHeight="1" x14ac:dyDescent="0.25">
      <c r="H696" s="4"/>
      <c r="I696" s="4"/>
      <c r="J696" s="4"/>
      <c r="K696" s="4"/>
      <c r="L696" s="4"/>
      <c r="M696" s="4"/>
      <c r="N696" s="4"/>
      <c r="O696" s="4"/>
      <c r="P696" s="4"/>
      <c r="Q696" s="4"/>
    </row>
    <row r="697" spans="8:17" s="3" customFormat="1" ht="16.5" customHeight="1" x14ac:dyDescent="0.25">
      <c r="H697" s="4"/>
      <c r="I697" s="4"/>
      <c r="J697" s="4"/>
      <c r="K697" s="4"/>
      <c r="L697" s="4"/>
      <c r="M697" s="4"/>
      <c r="N697" s="4"/>
      <c r="O697" s="4"/>
      <c r="P697" s="4"/>
      <c r="Q697" s="4"/>
    </row>
    <row r="698" spans="8:17" s="3" customFormat="1" ht="16.5" customHeight="1" x14ac:dyDescent="0.25">
      <c r="H698" s="4"/>
      <c r="I698" s="4"/>
      <c r="J698" s="4"/>
      <c r="K698" s="4"/>
      <c r="L698" s="4"/>
      <c r="M698" s="4"/>
      <c r="N698" s="4"/>
      <c r="O698" s="4"/>
      <c r="P698" s="4"/>
      <c r="Q698" s="4"/>
    </row>
    <row r="699" spans="8:17" s="3" customFormat="1" ht="16.5" customHeight="1" x14ac:dyDescent="0.25">
      <c r="H699" s="4"/>
      <c r="I699" s="4"/>
      <c r="J699" s="4"/>
      <c r="K699" s="4"/>
      <c r="L699" s="4"/>
      <c r="M699" s="4"/>
      <c r="N699" s="4"/>
      <c r="O699" s="4"/>
      <c r="P699" s="4"/>
      <c r="Q699" s="4"/>
    </row>
    <row r="700" spans="8:17" s="3" customFormat="1" ht="16.5" customHeight="1" x14ac:dyDescent="0.25">
      <c r="H700" s="4"/>
      <c r="I700" s="4"/>
      <c r="J700" s="4"/>
      <c r="K700" s="4"/>
      <c r="L700" s="4"/>
      <c r="M700" s="4"/>
      <c r="N700" s="4"/>
      <c r="O700" s="4"/>
      <c r="P700" s="4"/>
      <c r="Q700" s="4"/>
    </row>
    <row r="701" spans="8:17" s="3" customFormat="1" ht="16.5" customHeight="1" x14ac:dyDescent="0.25">
      <c r="H701" s="4"/>
      <c r="I701" s="4"/>
      <c r="J701" s="4"/>
      <c r="K701" s="4"/>
      <c r="L701" s="4"/>
      <c r="M701" s="4"/>
      <c r="N701" s="4"/>
      <c r="O701" s="4"/>
      <c r="P701" s="4"/>
      <c r="Q701" s="4"/>
    </row>
    <row r="702" spans="8:17" s="3" customFormat="1" ht="16.5" customHeight="1" x14ac:dyDescent="0.25">
      <c r="H702" s="4"/>
      <c r="I702" s="4"/>
      <c r="J702" s="4"/>
      <c r="K702" s="4"/>
      <c r="L702" s="4"/>
      <c r="M702" s="4"/>
      <c r="N702" s="4"/>
      <c r="O702" s="4"/>
      <c r="P702" s="4"/>
      <c r="Q702" s="4"/>
    </row>
    <row r="703" spans="8:17" s="3" customFormat="1" ht="16.5" customHeight="1" x14ac:dyDescent="0.25">
      <c r="H703" s="4"/>
      <c r="I703" s="4"/>
      <c r="J703" s="4"/>
      <c r="K703" s="4"/>
      <c r="L703" s="4"/>
      <c r="M703" s="4"/>
      <c r="N703" s="4"/>
      <c r="O703" s="4"/>
      <c r="P703" s="4"/>
      <c r="Q703" s="4"/>
    </row>
    <row r="704" spans="8:17" s="3" customFormat="1" ht="16.5" customHeight="1" x14ac:dyDescent="0.25">
      <c r="H704" s="4"/>
      <c r="I704" s="4"/>
      <c r="J704" s="4"/>
      <c r="K704" s="4"/>
      <c r="L704" s="4"/>
      <c r="M704" s="4"/>
      <c r="N704" s="4"/>
      <c r="O704" s="4"/>
      <c r="P704" s="4"/>
      <c r="Q704" s="4"/>
    </row>
    <row r="705" spans="8:17" s="3" customFormat="1" ht="16.5" customHeight="1" x14ac:dyDescent="0.25">
      <c r="H705" s="4"/>
      <c r="I705" s="4"/>
      <c r="J705" s="4"/>
      <c r="K705" s="4"/>
      <c r="L705" s="4"/>
      <c r="M705" s="4"/>
      <c r="N705" s="4"/>
      <c r="O705" s="4"/>
      <c r="P705" s="4"/>
      <c r="Q705" s="4"/>
    </row>
    <row r="706" spans="8:17" s="3" customFormat="1" ht="16.5" customHeight="1" x14ac:dyDescent="0.25">
      <c r="H706" s="4"/>
      <c r="I706" s="4"/>
      <c r="J706" s="4"/>
      <c r="K706" s="4"/>
      <c r="L706" s="4"/>
      <c r="M706" s="4"/>
      <c r="N706" s="4"/>
      <c r="O706" s="4"/>
      <c r="P706" s="4"/>
      <c r="Q706" s="4"/>
    </row>
    <row r="707" spans="8:17" s="3" customFormat="1" ht="16.5" customHeight="1" x14ac:dyDescent="0.25">
      <c r="H707" s="4"/>
      <c r="I707" s="4"/>
      <c r="J707" s="4"/>
      <c r="K707" s="4"/>
      <c r="L707" s="4"/>
      <c r="M707" s="4"/>
      <c r="N707" s="4"/>
      <c r="O707" s="4"/>
      <c r="P707" s="4"/>
      <c r="Q707" s="4"/>
    </row>
    <row r="708" spans="8:17" s="3" customFormat="1" ht="16.5" customHeight="1" x14ac:dyDescent="0.25">
      <c r="H708" s="4"/>
      <c r="I708" s="4"/>
      <c r="J708" s="4"/>
      <c r="K708" s="4"/>
      <c r="L708" s="4"/>
      <c r="M708" s="4"/>
      <c r="N708" s="4"/>
      <c r="O708" s="4"/>
      <c r="P708" s="4"/>
      <c r="Q708" s="4"/>
    </row>
    <row r="709" spans="8:17" s="3" customFormat="1" ht="16.5" customHeight="1" x14ac:dyDescent="0.25">
      <c r="H709" s="4"/>
      <c r="I709" s="4"/>
      <c r="J709" s="4"/>
      <c r="K709" s="4"/>
      <c r="L709" s="4"/>
      <c r="M709" s="4"/>
      <c r="N709" s="4"/>
      <c r="O709" s="4"/>
      <c r="P709" s="4"/>
      <c r="Q709" s="4"/>
    </row>
    <row r="710" spans="8:17" s="3" customFormat="1" ht="16.5" customHeight="1" x14ac:dyDescent="0.25">
      <c r="H710" s="4"/>
      <c r="I710" s="4"/>
      <c r="J710" s="4"/>
      <c r="K710" s="4"/>
      <c r="L710" s="4"/>
      <c r="M710" s="4"/>
      <c r="N710" s="4"/>
      <c r="O710" s="4"/>
      <c r="P710" s="4"/>
      <c r="Q710" s="4"/>
    </row>
    <row r="711" spans="8:17" s="3" customFormat="1" ht="16.5" customHeight="1" x14ac:dyDescent="0.25">
      <c r="H711" s="4"/>
      <c r="I711" s="4"/>
      <c r="J711" s="4"/>
      <c r="K711" s="4"/>
      <c r="L711" s="4"/>
      <c r="M711" s="4"/>
      <c r="N711" s="4"/>
      <c r="O711" s="4"/>
      <c r="P711" s="4"/>
      <c r="Q711" s="4"/>
    </row>
    <row r="712" spans="8:17" s="3" customFormat="1" ht="16.5" customHeight="1" x14ac:dyDescent="0.25">
      <c r="H712" s="4"/>
      <c r="I712" s="4"/>
      <c r="J712" s="4"/>
      <c r="K712" s="4"/>
      <c r="L712" s="4"/>
      <c r="M712" s="4"/>
      <c r="N712" s="4"/>
      <c r="O712" s="4"/>
      <c r="P712" s="4"/>
      <c r="Q712" s="4"/>
    </row>
    <row r="713" spans="8:17" s="3" customFormat="1" ht="16.5" customHeight="1" x14ac:dyDescent="0.25">
      <c r="H713" s="4"/>
      <c r="I713" s="4"/>
      <c r="J713" s="4"/>
      <c r="K713" s="4"/>
      <c r="L713" s="4"/>
      <c r="M713" s="4"/>
      <c r="N713" s="4"/>
      <c r="O713" s="4"/>
      <c r="P713" s="4"/>
      <c r="Q713" s="4"/>
    </row>
    <row r="714" spans="8:17" s="3" customFormat="1" ht="16.5" customHeight="1" x14ac:dyDescent="0.25">
      <c r="H714" s="4"/>
      <c r="I714" s="4"/>
      <c r="J714" s="4"/>
      <c r="K714" s="4"/>
      <c r="L714" s="4"/>
      <c r="M714" s="4"/>
      <c r="N714" s="4"/>
      <c r="O714" s="4"/>
      <c r="P714" s="4"/>
      <c r="Q714" s="4"/>
    </row>
    <row r="715" spans="8:17" s="3" customFormat="1" ht="16.5" customHeight="1" x14ac:dyDescent="0.25">
      <c r="H715" s="4"/>
      <c r="I715" s="4"/>
      <c r="J715" s="4"/>
      <c r="K715" s="4"/>
      <c r="L715" s="4"/>
      <c r="M715" s="4"/>
      <c r="N715" s="4"/>
      <c r="O715" s="4"/>
      <c r="P715" s="4"/>
      <c r="Q715" s="4"/>
    </row>
    <row r="716" spans="8:17" s="3" customFormat="1" ht="16.5" customHeight="1" x14ac:dyDescent="0.25">
      <c r="H716" s="4"/>
      <c r="I716" s="4"/>
      <c r="J716" s="4"/>
      <c r="K716" s="4"/>
      <c r="L716" s="4"/>
      <c r="M716" s="4"/>
      <c r="N716" s="4"/>
      <c r="O716" s="4"/>
      <c r="P716" s="4"/>
      <c r="Q716" s="4"/>
    </row>
    <row r="717" spans="8:17" s="3" customFormat="1" ht="16.5" customHeight="1" x14ac:dyDescent="0.25">
      <c r="H717" s="4"/>
      <c r="I717" s="4"/>
      <c r="J717" s="4"/>
      <c r="K717" s="4"/>
      <c r="L717" s="4"/>
      <c r="M717" s="4"/>
      <c r="N717" s="4"/>
      <c r="O717" s="4"/>
      <c r="P717" s="4"/>
      <c r="Q717" s="4"/>
    </row>
    <row r="718" spans="8:17" s="3" customFormat="1" ht="16.5" customHeight="1" x14ac:dyDescent="0.25">
      <c r="H718" s="4"/>
      <c r="I718" s="4"/>
      <c r="J718" s="4"/>
      <c r="K718" s="4"/>
      <c r="L718" s="4"/>
      <c r="M718" s="4"/>
      <c r="N718" s="4"/>
      <c r="O718" s="4"/>
      <c r="P718" s="4"/>
      <c r="Q718" s="4"/>
    </row>
    <row r="719" spans="8:17" s="3" customFormat="1" ht="16.5" customHeight="1" x14ac:dyDescent="0.25">
      <c r="H719" s="4"/>
      <c r="I719" s="4"/>
      <c r="J719" s="4"/>
      <c r="K719" s="4"/>
      <c r="L719" s="4"/>
      <c r="M719" s="4"/>
      <c r="N719" s="4"/>
      <c r="O719" s="4"/>
      <c r="P719" s="4"/>
      <c r="Q719" s="4"/>
    </row>
    <row r="720" spans="8:17" s="3" customFormat="1" ht="16.5" customHeight="1" x14ac:dyDescent="0.25">
      <c r="H720" s="4"/>
      <c r="I720" s="4"/>
      <c r="J720" s="4"/>
      <c r="K720" s="4"/>
      <c r="L720" s="4"/>
      <c r="M720" s="4"/>
      <c r="N720" s="4"/>
      <c r="O720" s="4"/>
      <c r="P720" s="4"/>
      <c r="Q720" s="4"/>
    </row>
    <row r="721" spans="8:17" s="3" customFormat="1" ht="16.5" customHeight="1" x14ac:dyDescent="0.25">
      <c r="H721" s="4"/>
      <c r="I721" s="4"/>
      <c r="J721" s="4"/>
      <c r="K721" s="4"/>
      <c r="L721" s="4"/>
      <c r="M721" s="4"/>
      <c r="N721" s="4"/>
      <c r="O721" s="4"/>
      <c r="P721" s="4"/>
      <c r="Q721" s="4"/>
    </row>
    <row r="722" spans="8:17" s="3" customFormat="1" ht="16.5" customHeight="1" x14ac:dyDescent="0.25">
      <c r="H722" s="4"/>
      <c r="I722" s="4"/>
      <c r="J722" s="4"/>
      <c r="K722" s="4"/>
      <c r="L722" s="4"/>
      <c r="M722" s="4"/>
      <c r="N722" s="4"/>
      <c r="O722" s="4"/>
      <c r="P722" s="4"/>
      <c r="Q722" s="4"/>
    </row>
    <row r="723" spans="8:17" s="3" customFormat="1" ht="16.5" customHeight="1" x14ac:dyDescent="0.25">
      <c r="H723" s="4"/>
      <c r="I723" s="4"/>
      <c r="J723" s="4"/>
      <c r="K723" s="4"/>
      <c r="L723" s="4"/>
      <c r="M723" s="4"/>
      <c r="N723" s="4"/>
      <c r="O723" s="4"/>
      <c r="P723" s="4"/>
      <c r="Q723" s="4"/>
    </row>
    <row r="724" spans="8:17" s="3" customFormat="1" ht="16.5" customHeight="1" x14ac:dyDescent="0.25">
      <c r="H724" s="4"/>
      <c r="I724" s="4"/>
      <c r="J724" s="4"/>
      <c r="K724" s="4"/>
      <c r="L724" s="4"/>
      <c r="M724" s="4"/>
      <c r="N724" s="4"/>
      <c r="O724" s="4"/>
      <c r="P724" s="4"/>
      <c r="Q724" s="4"/>
    </row>
    <row r="725" spans="8:17" s="3" customFormat="1" ht="16.5" customHeight="1" x14ac:dyDescent="0.25">
      <c r="H725" s="4"/>
      <c r="I725" s="4"/>
      <c r="J725" s="4"/>
      <c r="K725" s="4"/>
      <c r="L725" s="4"/>
      <c r="M725" s="4"/>
      <c r="N725" s="4"/>
      <c r="O725" s="4"/>
      <c r="P725" s="4"/>
      <c r="Q725" s="4"/>
    </row>
    <row r="726" spans="8:17" s="3" customFormat="1" ht="16.5" customHeight="1" x14ac:dyDescent="0.25">
      <c r="H726" s="4"/>
      <c r="I726" s="4"/>
      <c r="J726" s="4"/>
      <c r="K726" s="4"/>
      <c r="L726" s="4"/>
      <c r="M726" s="4"/>
      <c r="N726" s="4"/>
      <c r="O726" s="4"/>
      <c r="P726" s="4"/>
      <c r="Q726" s="4"/>
    </row>
    <row r="727" spans="8:17" s="3" customFormat="1" ht="16.5" customHeight="1" x14ac:dyDescent="0.25">
      <c r="H727" s="4"/>
      <c r="I727" s="4"/>
      <c r="J727" s="4"/>
      <c r="K727" s="4"/>
      <c r="L727" s="4"/>
      <c r="M727" s="4"/>
      <c r="N727" s="4"/>
      <c r="O727" s="4"/>
      <c r="P727" s="4"/>
      <c r="Q727" s="4"/>
    </row>
    <row r="728" spans="8:17" s="3" customFormat="1" ht="16.5" customHeight="1" x14ac:dyDescent="0.25">
      <c r="H728" s="4"/>
      <c r="I728" s="4"/>
      <c r="J728" s="4"/>
      <c r="K728" s="4"/>
      <c r="L728" s="4"/>
      <c r="M728" s="4"/>
      <c r="N728" s="4"/>
      <c r="O728" s="4"/>
      <c r="P728" s="4"/>
      <c r="Q728" s="4"/>
    </row>
    <row r="729" spans="8:17" s="3" customFormat="1" ht="16.5" customHeight="1" x14ac:dyDescent="0.25">
      <c r="H729" s="4"/>
      <c r="I729" s="4"/>
      <c r="J729" s="4"/>
      <c r="K729" s="4"/>
      <c r="L729" s="4"/>
      <c r="M729" s="4"/>
      <c r="N729" s="4"/>
      <c r="O729" s="4"/>
      <c r="P729" s="4"/>
      <c r="Q729" s="4"/>
    </row>
    <row r="730" spans="8:17" s="3" customFormat="1" ht="16.5" customHeight="1" x14ac:dyDescent="0.25">
      <c r="H730" s="4"/>
      <c r="I730" s="4"/>
      <c r="J730" s="4"/>
      <c r="K730" s="4"/>
      <c r="L730" s="4"/>
      <c r="M730" s="4"/>
      <c r="N730" s="4"/>
      <c r="O730" s="4"/>
      <c r="P730" s="4"/>
      <c r="Q730" s="4"/>
    </row>
    <row r="731" spans="8:17" s="3" customFormat="1" ht="16.5" customHeight="1" x14ac:dyDescent="0.25">
      <c r="H731" s="4"/>
      <c r="I731" s="4"/>
      <c r="J731" s="4"/>
      <c r="K731" s="4"/>
      <c r="L731" s="4"/>
      <c r="M731" s="4"/>
      <c r="N731" s="4"/>
      <c r="O731" s="4"/>
      <c r="P731" s="4"/>
      <c r="Q731" s="4"/>
    </row>
    <row r="732" spans="8:17" s="3" customFormat="1" ht="16.5" customHeight="1" x14ac:dyDescent="0.25">
      <c r="H732" s="4"/>
      <c r="I732" s="4"/>
      <c r="J732" s="4"/>
      <c r="K732" s="4"/>
      <c r="L732" s="4"/>
      <c r="M732" s="4"/>
      <c r="N732" s="4"/>
      <c r="O732" s="4"/>
      <c r="P732" s="4"/>
      <c r="Q732" s="4"/>
    </row>
    <row r="733" spans="8:17" s="3" customFormat="1" ht="16.5" customHeight="1" x14ac:dyDescent="0.25">
      <c r="H733" s="4"/>
      <c r="I733" s="4"/>
      <c r="J733" s="4"/>
      <c r="K733" s="4"/>
      <c r="L733" s="4"/>
      <c r="M733" s="4"/>
      <c r="N733" s="4"/>
      <c r="O733" s="4"/>
      <c r="P733" s="4"/>
      <c r="Q733" s="4"/>
    </row>
    <row r="734" spans="8:17" s="3" customFormat="1" ht="16.5" customHeight="1" x14ac:dyDescent="0.25">
      <c r="H734" s="4"/>
      <c r="I734" s="4"/>
      <c r="J734" s="4"/>
      <c r="K734" s="4"/>
      <c r="L734" s="4"/>
      <c r="M734" s="4"/>
      <c r="N734" s="4"/>
      <c r="O734" s="4"/>
      <c r="P734" s="4"/>
      <c r="Q734" s="4"/>
    </row>
    <row r="735" spans="8:17" s="3" customFormat="1" ht="16.5" customHeight="1" x14ac:dyDescent="0.25">
      <c r="H735" s="4"/>
      <c r="I735" s="4"/>
      <c r="J735" s="4"/>
      <c r="K735" s="4"/>
      <c r="L735" s="4"/>
      <c r="M735" s="4"/>
      <c r="N735" s="4"/>
      <c r="O735" s="4"/>
      <c r="P735" s="4"/>
      <c r="Q735" s="4"/>
    </row>
    <row r="736" spans="8:17" s="3" customFormat="1" ht="16.5" customHeight="1" x14ac:dyDescent="0.25">
      <c r="H736" s="4"/>
      <c r="I736" s="4"/>
      <c r="J736" s="4"/>
      <c r="K736" s="4"/>
      <c r="L736" s="4"/>
      <c r="M736" s="4"/>
      <c r="N736" s="4"/>
      <c r="O736" s="4"/>
      <c r="P736" s="4"/>
      <c r="Q736" s="4"/>
    </row>
    <row r="737" spans="8:17" s="3" customFormat="1" ht="16.5" customHeight="1" x14ac:dyDescent="0.25">
      <c r="H737" s="4"/>
      <c r="I737" s="4"/>
      <c r="J737" s="4"/>
      <c r="K737" s="4"/>
      <c r="L737" s="4"/>
      <c r="M737" s="4"/>
      <c r="N737" s="4"/>
      <c r="O737" s="4"/>
      <c r="P737" s="4"/>
      <c r="Q737" s="4"/>
    </row>
    <row r="738" spans="8:17" s="3" customFormat="1" ht="16.5" customHeight="1" x14ac:dyDescent="0.25">
      <c r="H738" s="4"/>
      <c r="I738" s="4"/>
      <c r="J738" s="4"/>
      <c r="K738" s="4"/>
      <c r="L738" s="4"/>
      <c r="M738" s="4"/>
      <c r="N738" s="4"/>
      <c r="O738" s="4"/>
      <c r="P738" s="4"/>
      <c r="Q738" s="4"/>
    </row>
    <row r="739" spans="8:17" s="3" customFormat="1" ht="16.5" customHeight="1" x14ac:dyDescent="0.25">
      <c r="H739" s="4"/>
      <c r="I739" s="4"/>
      <c r="J739" s="4"/>
      <c r="K739" s="4"/>
      <c r="L739" s="4"/>
      <c r="M739" s="4"/>
      <c r="N739" s="4"/>
      <c r="O739" s="4"/>
      <c r="P739" s="4"/>
      <c r="Q739" s="4"/>
    </row>
    <row r="740" spans="8:17" s="3" customFormat="1" ht="16.5" customHeight="1" x14ac:dyDescent="0.25">
      <c r="H740" s="4"/>
      <c r="I740" s="4"/>
      <c r="J740" s="4"/>
      <c r="K740" s="4"/>
      <c r="L740" s="4"/>
      <c r="M740" s="4"/>
      <c r="N740" s="4"/>
      <c r="O740" s="4"/>
      <c r="P740" s="4"/>
      <c r="Q740" s="4"/>
    </row>
    <row r="741" spans="8:17" s="3" customFormat="1" ht="16.5" customHeight="1" x14ac:dyDescent="0.25">
      <c r="H741" s="4"/>
      <c r="I741" s="4"/>
      <c r="J741" s="4"/>
      <c r="K741" s="4"/>
      <c r="L741" s="4"/>
      <c r="M741" s="4"/>
      <c r="N741" s="4"/>
      <c r="O741" s="4"/>
      <c r="P741" s="4"/>
      <c r="Q741" s="4"/>
    </row>
    <row r="742" spans="8:17" s="3" customFormat="1" ht="16.5" customHeight="1" x14ac:dyDescent="0.25">
      <c r="H742" s="4"/>
      <c r="I742" s="4"/>
      <c r="J742" s="4"/>
      <c r="K742" s="4"/>
      <c r="L742" s="4"/>
      <c r="M742" s="4"/>
      <c r="N742" s="4"/>
      <c r="O742" s="4"/>
      <c r="P742" s="4"/>
      <c r="Q742" s="4"/>
    </row>
    <row r="743" spans="8:17" s="3" customFormat="1" ht="16.5" customHeight="1" x14ac:dyDescent="0.25">
      <c r="H743" s="4"/>
      <c r="I743" s="4"/>
      <c r="J743" s="4"/>
      <c r="K743" s="4"/>
      <c r="L743" s="4"/>
      <c r="M743" s="4"/>
      <c r="N743" s="4"/>
      <c r="O743" s="4"/>
      <c r="P743" s="4"/>
      <c r="Q743" s="4"/>
    </row>
    <row r="744" spans="8:17" s="3" customFormat="1" ht="16.5" customHeight="1" x14ac:dyDescent="0.25">
      <c r="H744" s="4"/>
      <c r="I744" s="4"/>
      <c r="J744" s="4"/>
      <c r="K744" s="4"/>
      <c r="L744" s="4"/>
      <c r="M744" s="4"/>
      <c r="N744" s="4"/>
      <c r="O744" s="4"/>
      <c r="P744" s="4"/>
      <c r="Q744" s="4"/>
    </row>
    <row r="745" spans="8:17" s="3" customFormat="1" ht="16.5" customHeight="1" x14ac:dyDescent="0.25">
      <c r="H745" s="4"/>
      <c r="I745" s="4"/>
      <c r="J745" s="4"/>
      <c r="K745" s="4"/>
      <c r="L745" s="4"/>
      <c r="M745" s="4"/>
      <c r="N745" s="4"/>
      <c r="O745" s="4"/>
      <c r="P745" s="4"/>
      <c r="Q745" s="4"/>
    </row>
    <row r="746" spans="8:17" s="3" customFormat="1" ht="16.5" customHeight="1" x14ac:dyDescent="0.25">
      <c r="H746" s="4"/>
      <c r="I746" s="4"/>
      <c r="J746" s="4"/>
      <c r="K746" s="4"/>
      <c r="L746" s="4"/>
      <c r="M746" s="4"/>
      <c r="N746" s="4"/>
      <c r="O746" s="4"/>
      <c r="P746" s="4"/>
      <c r="Q746" s="4"/>
    </row>
    <row r="747" spans="8:17" s="3" customFormat="1" ht="16.5" customHeight="1" x14ac:dyDescent="0.25">
      <c r="H747" s="4"/>
      <c r="I747" s="4"/>
      <c r="J747" s="4"/>
      <c r="K747" s="4"/>
      <c r="L747" s="4"/>
      <c r="M747" s="4"/>
      <c r="N747" s="4"/>
      <c r="O747" s="4"/>
      <c r="P747" s="4"/>
      <c r="Q747" s="4"/>
    </row>
    <row r="748" spans="8:17" s="3" customFormat="1" ht="16.5" customHeight="1" x14ac:dyDescent="0.25">
      <c r="H748" s="4"/>
      <c r="I748" s="4"/>
      <c r="J748" s="4"/>
      <c r="K748" s="4"/>
      <c r="L748" s="4"/>
      <c r="M748" s="4"/>
      <c r="N748" s="4"/>
      <c r="O748" s="4"/>
      <c r="P748" s="4"/>
      <c r="Q748" s="4"/>
    </row>
    <row r="749" spans="8:17" s="3" customFormat="1" ht="16.5" customHeight="1" x14ac:dyDescent="0.25">
      <c r="H749" s="4"/>
      <c r="I749" s="4"/>
      <c r="J749" s="4"/>
      <c r="K749" s="4"/>
      <c r="L749" s="4"/>
      <c r="M749" s="4"/>
      <c r="N749" s="4"/>
      <c r="O749" s="4"/>
      <c r="P749" s="4"/>
      <c r="Q749" s="4"/>
    </row>
    <row r="750" spans="8:17" s="3" customFormat="1" ht="16.5" customHeight="1" x14ac:dyDescent="0.25">
      <c r="H750" s="4"/>
      <c r="I750" s="4"/>
      <c r="J750" s="4"/>
      <c r="K750" s="4"/>
      <c r="L750" s="4"/>
      <c r="M750" s="4"/>
      <c r="N750" s="4"/>
      <c r="O750" s="4"/>
      <c r="P750" s="4"/>
      <c r="Q750" s="4"/>
    </row>
    <row r="751" spans="8:17" s="3" customFormat="1" ht="16.5" customHeight="1" x14ac:dyDescent="0.25">
      <c r="H751" s="4"/>
      <c r="I751" s="4"/>
      <c r="J751" s="4"/>
      <c r="K751" s="4"/>
      <c r="L751" s="4"/>
      <c r="M751" s="4"/>
      <c r="N751" s="4"/>
      <c r="O751" s="4"/>
      <c r="P751" s="4"/>
      <c r="Q751" s="4"/>
    </row>
    <row r="752" spans="8:17" s="3" customFormat="1" ht="16.5" customHeight="1" x14ac:dyDescent="0.25">
      <c r="H752" s="4"/>
      <c r="I752" s="4"/>
      <c r="J752" s="4"/>
      <c r="K752" s="4"/>
      <c r="L752" s="4"/>
      <c r="M752" s="4"/>
      <c r="N752" s="4"/>
      <c r="O752" s="4"/>
      <c r="P752" s="4"/>
      <c r="Q752" s="4"/>
    </row>
    <row r="753" spans="8:17" s="3" customFormat="1" ht="16.5" customHeight="1" x14ac:dyDescent="0.25">
      <c r="H753" s="4"/>
      <c r="I753" s="4"/>
      <c r="J753" s="4"/>
      <c r="K753" s="4"/>
      <c r="L753" s="4"/>
      <c r="M753" s="4"/>
      <c r="N753" s="4"/>
      <c r="O753" s="4"/>
      <c r="P753" s="4"/>
      <c r="Q753" s="4"/>
    </row>
    <row r="754" spans="8:17" s="3" customFormat="1" ht="16.5" customHeight="1" x14ac:dyDescent="0.25">
      <c r="H754" s="4"/>
      <c r="I754" s="4"/>
      <c r="J754" s="4"/>
      <c r="K754" s="4"/>
      <c r="L754" s="4"/>
      <c r="M754" s="4"/>
      <c r="N754" s="4"/>
      <c r="O754" s="4"/>
      <c r="P754" s="4"/>
      <c r="Q754" s="4"/>
    </row>
    <row r="755" spans="8:17" s="3" customFormat="1" ht="16.5" customHeight="1" x14ac:dyDescent="0.25">
      <c r="H755" s="4"/>
      <c r="I755" s="4"/>
      <c r="J755" s="4"/>
      <c r="K755" s="4"/>
      <c r="L755" s="4"/>
      <c r="M755" s="4"/>
      <c r="N755" s="4"/>
      <c r="O755" s="4"/>
      <c r="P755" s="4"/>
      <c r="Q755" s="4"/>
    </row>
    <row r="756" spans="8:17" s="3" customFormat="1" ht="16.5" customHeight="1" x14ac:dyDescent="0.25">
      <c r="H756" s="4"/>
      <c r="I756" s="4"/>
      <c r="J756" s="4"/>
      <c r="K756" s="4"/>
      <c r="L756" s="4"/>
      <c r="M756" s="4"/>
      <c r="N756" s="4"/>
      <c r="O756" s="4"/>
      <c r="P756" s="4"/>
      <c r="Q756" s="4"/>
    </row>
    <row r="757" spans="8:17" s="3" customFormat="1" ht="16.5" customHeight="1" x14ac:dyDescent="0.25">
      <c r="H757" s="4"/>
      <c r="I757" s="4"/>
      <c r="J757" s="4"/>
      <c r="K757" s="4"/>
      <c r="L757" s="4"/>
      <c r="M757" s="4"/>
      <c r="N757" s="4"/>
      <c r="O757" s="4"/>
      <c r="P757" s="4"/>
      <c r="Q757" s="4"/>
    </row>
    <row r="758" spans="8:17" s="3" customFormat="1" ht="16.5" customHeight="1" x14ac:dyDescent="0.25">
      <c r="H758" s="4"/>
      <c r="I758" s="4"/>
      <c r="J758" s="4"/>
      <c r="K758" s="4"/>
      <c r="L758" s="4"/>
      <c r="M758" s="4"/>
      <c r="N758" s="4"/>
      <c r="O758" s="4"/>
      <c r="P758" s="4"/>
      <c r="Q758" s="4"/>
    </row>
    <row r="759" spans="8:17" s="3" customFormat="1" ht="16.5" customHeight="1" x14ac:dyDescent="0.25">
      <c r="H759" s="4"/>
      <c r="I759" s="4"/>
      <c r="J759" s="4"/>
      <c r="K759" s="4"/>
      <c r="L759" s="4"/>
      <c r="M759" s="4"/>
      <c r="N759" s="4"/>
      <c r="O759" s="4"/>
      <c r="P759" s="4"/>
      <c r="Q759" s="4"/>
    </row>
    <row r="760" spans="8:17" s="3" customFormat="1" ht="16.5" customHeight="1" x14ac:dyDescent="0.25">
      <c r="H760" s="4"/>
      <c r="I760" s="4"/>
      <c r="J760" s="4"/>
      <c r="K760" s="4"/>
      <c r="L760" s="4"/>
      <c r="M760" s="4"/>
      <c r="N760" s="4"/>
      <c r="O760" s="4"/>
      <c r="P760" s="4"/>
      <c r="Q760" s="4"/>
    </row>
    <row r="761" spans="8:17" s="3" customFormat="1" ht="16.5" customHeight="1" x14ac:dyDescent="0.25">
      <c r="H761" s="4"/>
      <c r="I761" s="4"/>
      <c r="J761" s="4"/>
      <c r="K761" s="4"/>
      <c r="L761" s="4"/>
      <c r="M761" s="4"/>
      <c r="N761" s="4"/>
      <c r="O761" s="4"/>
      <c r="P761" s="4"/>
      <c r="Q761" s="4"/>
    </row>
    <row r="762" spans="8:17" s="3" customFormat="1" ht="16.5" customHeight="1" x14ac:dyDescent="0.25">
      <c r="H762" s="4"/>
      <c r="I762" s="4"/>
      <c r="J762" s="4"/>
      <c r="K762" s="4"/>
      <c r="L762" s="4"/>
      <c r="M762" s="4"/>
      <c r="N762" s="4"/>
      <c r="O762" s="4"/>
      <c r="P762" s="4"/>
      <c r="Q762" s="4"/>
    </row>
    <row r="763" spans="8:17" s="3" customFormat="1" ht="16.5" customHeight="1" x14ac:dyDescent="0.25">
      <c r="H763" s="4"/>
      <c r="I763" s="4"/>
      <c r="J763" s="4"/>
      <c r="K763" s="4"/>
      <c r="L763" s="4"/>
      <c r="M763" s="4"/>
      <c r="N763" s="4"/>
      <c r="O763" s="4"/>
      <c r="P763" s="4"/>
      <c r="Q763" s="4"/>
    </row>
    <row r="764" spans="8:17" s="3" customFormat="1" ht="16.5" customHeight="1" x14ac:dyDescent="0.25">
      <c r="H764" s="4"/>
      <c r="I764" s="4"/>
      <c r="J764" s="4"/>
      <c r="K764" s="4"/>
      <c r="L764" s="4"/>
      <c r="M764" s="4"/>
      <c r="N764" s="4"/>
      <c r="O764" s="4"/>
      <c r="P764" s="4"/>
      <c r="Q764" s="4"/>
    </row>
    <row r="765" spans="8:17" s="3" customFormat="1" ht="16.5" customHeight="1" x14ac:dyDescent="0.25">
      <c r="H765" s="4"/>
      <c r="I765" s="4"/>
      <c r="J765" s="4"/>
      <c r="K765" s="4"/>
      <c r="L765" s="4"/>
      <c r="M765" s="4"/>
      <c r="N765" s="4"/>
      <c r="O765" s="4"/>
      <c r="P765" s="4"/>
      <c r="Q765" s="4"/>
    </row>
    <row r="766" spans="8:17" s="3" customFormat="1" ht="16.5" customHeight="1" x14ac:dyDescent="0.25">
      <c r="H766" s="4"/>
      <c r="I766" s="4"/>
      <c r="J766" s="4"/>
      <c r="K766" s="4"/>
      <c r="L766" s="4"/>
      <c r="M766" s="4"/>
      <c r="N766" s="4"/>
      <c r="O766" s="4"/>
      <c r="P766" s="4"/>
      <c r="Q766" s="4"/>
    </row>
    <row r="767" spans="8:17" s="3" customFormat="1" ht="16.5" customHeight="1" x14ac:dyDescent="0.25">
      <c r="H767" s="4"/>
      <c r="I767" s="4"/>
      <c r="J767" s="4"/>
      <c r="K767" s="4"/>
      <c r="L767" s="4"/>
      <c r="M767" s="4"/>
      <c r="N767" s="4"/>
      <c r="O767" s="4"/>
      <c r="P767" s="4"/>
      <c r="Q767" s="4"/>
    </row>
    <row r="768" spans="8:17" s="3" customFormat="1" ht="16.5" customHeight="1" x14ac:dyDescent="0.25">
      <c r="H768" s="4"/>
      <c r="I768" s="4"/>
      <c r="J768" s="4"/>
      <c r="K768" s="4"/>
      <c r="L768" s="4"/>
      <c r="M768" s="4"/>
      <c r="N768" s="4"/>
      <c r="O768" s="4"/>
      <c r="P768" s="4"/>
      <c r="Q768" s="4"/>
    </row>
    <row r="769" spans="8:17" s="3" customFormat="1" ht="16.5" customHeight="1" x14ac:dyDescent="0.25">
      <c r="H769" s="4"/>
      <c r="I769" s="4"/>
      <c r="J769" s="4"/>
      <c r="K769" s="4"/>
      <c r="L769" s="4"/>
      <c r="M769" s="4"/>
      <c r="N769" s="4"/>
      <c r="O769" s="4"/>
      <c r="P769" s="4"/>
      <c r="Q769" s="4"/>
    </row>
    <row r="770" spans="8:17" s="3" customFormat="1" ht="16.5" customHeight="1" x14ac:dyDescent="0.25">
      <c r="H770" s="4"/>
      <c r="I770" s="4"/>
      <c r="J770" s="4"/>
      <c r="K770" s="4"/>
      <c r="L770" s="4"/>
      <c r="M770" s="4"/>
      <c r="N770" s="4"/>
      <c r="O770" s="4"/>
      <c r="P770" s="4"/>
      <c r="Q770" s="4"/>
    </row>
    <row r="771" spans="8:17" s="3" customFormat="1" ht="16.5" customHeight="1" x14ac:dyDescent="0.25">
      <c r="H771" s="4"/>
      <c r="I771" s="4"/>
      <c r="J771" s="4"/>
      <c r="K771" s="4"/>
      <c r="L771" s="4"/>
      <c r="M771" s="4"/>
      <c r="N771" s="4"/>
      <c r="O771" s="4"/>
      <c r="P771" s="4"/>
      <c r="Q771" s="4"/>
    </row>
    <row r="772" spans="8:17" s="3" customFormat="1" ht="16.5" customHeight="1" x14ac:dyDescent="0.25">
      <c r="H772" s="4"/>
      <c r="I772" s="4"/>
      <c r="J772" s="4"/>
      <c r="K772" s="4"/>
      <c r="L772" s="4"/>
      <c r="M772" s="4"/>
      <c r="N772" s="4"/>
      <c r="O772" s="4"/>
      <c r="P772" s="4"/>
      <c r="Q772" s="4"/>
    </row>
    <row r="773" spans="8:17" s="3" customFormat="1" ht="16.5" customHeight="1" x14ac:dyDescent="0.25">
      <c r="H773" s="4"/>
      <c r="I773" s="4"/>
      <c r="J773" s="4"/>
      <c r="K773" s="4"/>
      <c r="L773" s="4"/>
      <c r="M773" s="4"/>
      <c r="N773" s="4"/>
      <c r="O773" s="4"/>
      <c r="P773" s="4"/>
      <c r="Q773" s="4"/>
    </row>
    <row r="774" spans="8:17" s="3" customFormat="1" ht="16.5" customHeight="1" x14ac:dyDescent="0.25">
      <c r="H774" s="4"/>
      <c r="I774" s="4"/>
      <c r="J774" s="4"/>
      <c r="K774" s="4"/>
      <c r="L774" s="4"/>
      <c r="M774" s="4"/>
      <c r="N774" s="4"/>
      <c r="O774" s="4"/>
      <c r="P774" s="4"/>
      <c r="Q774" s="4"/>
    </row>
    <row r="775" spans="8:17" s="3" customFormat="1" ht="16.5" customHeight="1" x14ac:dyDescent="0.25">
      <c r="H775" s="4"/>
      <c r="I775" s="4"/>
      <c r="J775" s="4"/>
      <c r="K775" s="4"/>
      <c r="L775" s="4"/>
      <c r="M775" s="4"/>
      <c r="N775" s="4"/>
      <c r="O775" s="4"/>
      <c r="P775" s="4"/>
      <c r="Q775" s="4"/>
    </row>
    <row r="776" spans="8:17" s="3" customFormat="1" ht="16.5" customHeight="1" x14ac:dyDescent="0.25">
      <c r="H776" s="4"/>
      <c r="I776" s="4"/>
      <c r="J776" s="4"/>
      <c r="K776" s="4"/>
      <c r="L776" s="4"/>
      <c r="M776" s="4"/>
      <c r="N776" s="4"/>
      <c r="O776" s="4"/>
      <c r="P776" s="4"/>
      <c r="Q776" s="4"/>
    </row>
    <row r="777" spans="8:17" s="3" customFormat="1" ht="16.5" customHeight="1" x14ac:dyDescent="0.25">
      <c r="H777" s="4"/>
      <c r="I777" s="4"/>
      <c r="J777" s="4"/>
      <c r="K777" s="4"/>
      <c r="L777" s="4"/>
      <c r="M777" s="4"/>
      <c r="N777" s="4"/>
      <c r="O777" s="4"/>
      <c r="P777" s="4"/>
      <c r="Q777" s="4"/>
    </row>
    <row r="778" spans="8:17" s="3" customFormat="1" ht="16.5" customHeight="1" x14ac:dyDescent="0.25">
      <c r="H778" s="4"/>
      <c r="I778" s="4"/>
      <c r="J778" s="4"/>
      <c r="K778" s="4"/>
      <c r="L778" s="4"/>
      <c r="M778" s="4"/>
      <c r="N778" s="4"/>
      <c r="O778" s="4"/>
      <c r="P778" s="4"/>
      <c r="Q778" s="4"/>
    </row>
    <row r="779" spans="8:17" s="3" customFormat="1" ht="16.5" customHeight="1" x14ac:dyDescent="0.25">
      <c r="H779" s="4"/>
      <c r="I779" s="4"/>
      <c r="J779" s="4"/>
      <c r="K779" s="4"/>
      <c r="L779" s="4"/>
      <c r="M779" s="4"/>
      <c r="N779" s="4"/>
      <c r="O779" s="4"/>
      <c r="P779" s="4"/>
      <c r="Q779" s="4"/>
    </row>
    <row r="780" spans="8:17" s="3" customFormat="1" ht="16.5" customHeight="1" x14ac:dyDescent="0.25">
      <c r="H780" s="4"/>
      <c r="I780" s="4"/>
      <c r="J780" s="4"/>
      <c r="K780" s="4"/>
      <c r="L780" s="4"/>
      <c r="M780" s="4"/>
      <c r="N780" s="4"/>
      <c r="O780" s="4"/>
      <c r="P780" s="4"/>
      <c r="Q780" s="4"/>
    </row>
    <row r="781" spans="8:17" s="3" customFormat="1" ht="16.5" customHeight="1" x14ac:dyDescent="0.25">
      <c r="H781" s="4"/>
      <c r="I781" s="4"/>
      <c r="J781" s="4"/>
      <c r="K781" s="4"/>
      <c r="L781" s="4"/>
      <c r="M781" s="4"/>
      <c r="N781" s="4"/>
      <c r="O781" s="4"/>
      <c r="P781" s="4"/>
      <c r="Q781" s="4"/>
    </row>
    <row r="782" spans="8:17" s="3" customFormat="1" ht="16.5" customHeight="1" x14ac:dyDescent="0.25">
      <c r="H782" s="4"/>
      <c r="I782" s="4"/>
      <c r="J782" s="4"/>
      <c r="K782" s="4"/>
      <c r="L782" s="4"/>
      <c r="M782" s="4"/>
      <c r="N782" s="4"/>
      <c r="O782" s="4"/>
      <c r="P782" s="4"/>
      <c r="Q782" s="4"/>
    </row>
    <row r="783" spans="8:17" s="3" customFormat="1" ht="16.5" customHeight="1" x14ac:dyDescent="0.25">
      <c r="H783" s="4"/>
      <c r="I783" s="4"/>
      <c r="J783" s="4"/>
      <c r="K783" s="4"/>
      <c r="L783" s="4"/>
      <c r="M783" s="4"/>
      <c r="N783" s="4"/>
      <c r="O783" s="4"/>
      <c r="P783" s="4"/>
      <c r="Q783" s="4"/>
    </row>
    <row r="784" spans="8:17" s="3" customFormat="1" ht="16.5" customHeight="1" x14ac:dyDescent="0.25">
      <c r="H784" s="4"/>
      <c r="I784" s="4"/>
      <c r="J784" s="4"/>
      <c r="K784" s="4"/>
      <c r="L784" s="4"/>
      <c r="M784" s="4"/>
      <c r="N784" s="4"/>
      <c r="O784" s="4"/>
      <c r="P784" s="4"/>
      <c r="Q784" s="4"/>
    </row>
    <row r="785" spans="8:17" s="3" customFormat="1" ht="16.5" customHeight="1" x14ac:dyDescent="0.25">
      <c r="H785" s="4"/>
      <c r="I785" s="4"/>
      <c r="J785" s="4"/>
      <c r="K785" s="4"/>
      <c r="L785" s="4"/>
      <c r="M785" s="4"/>
      <c r="N785" s="4"/>
      <c r="O785" s="4"/>
      <c r="P785" s="4"/>
      <c r="Q785" s="4"/>
    </row>
    <row r="786" spans="8:17" s="3" customFormat="1" ht="16.5" customHeight="1" x14ac:dyDescent="0.25">
      <c r="H786" s="4"/>
      <c r="I786" s="4"/>
      <c r="J786" s="4"/>
      <c r="K786" s="4"/>
      <c r="L786" s="4"/>
      <c r="M786" s="4"/>
      <c r="N786" s="4"/>
      <c r="O786" s="4"/>
      <c r="P786" s="4"/>
      <c r="Q786" s="4"/>
    </row>
    <row r="787" spans="8:17" s="3" customFormat="1" ht="16.5" customHeight="1" x14ac:dyDescent="0.25">
      <c r="H787" s="4"/>
      <c r="I787" s="4"/>
      <c r="J787" s="4"/>
      <c r="K787" s="4"/>
      <c r="L787" s="4"/>
      <c r="M787" s="4"/>
      <c r="N787" s="4"/>
      <c r="O787" s="4"/>
      <c r="P787" s="4"/>
      <c r="Q787" s="4"/>
    </row>
    <row r="788" spans="8:17" s="3" customFormat="1" ht="16.5" customHeight="1" x14ac:dyDescent="0.25">
      <c r="H788" s="4"/>
      <c r="I788" s="4"/>
      <c r="J788" s="4"/>
      <c r="K788" s="4"/>
      <c r="L788" s="4"/>
      <c r="M788" s="4"/>
      <c r="N788" s="4"/>
      <c r="O788" s="4"/>
      <c r="P788" s="4"/>
      <c r="Q788" s="4"/>
    </row>
    <row r="789" spans="8:17" s="3" customFormat="1" ht="16.5" customHeight="1" x14ac:dyDescent="0.25">
      <c r="H789" s="4"/>
      <c r="I789" s="4"/>
      <c r="J789" s="4"/>
      <c r="K789" s="4"/>
      <c r="L789" s="4"/>
      <c r="M789" s="4"/>
      <c r="N789" s="4"/>
      <c r="O789" s="4"/>
      <c r="P789" s="4"/>
      <c r="Q789" s="4"/>
    </row>
    <row r="790" spans="8:17" s="3" customFormat="1" ht="16.5" customHeight="1" x14ac:dyDescent="0.25">
      <c r="H790" s="4"/>
      <c r="I790" s="4"/>
      <c r="J790" s="4"/>
      <c r="K790" s="4"/>
      <c r="L790" s="4"/>
      <c r="M790" s="4"/>
      <c r="N790" s="4"/>
      <c r="O790" s="4"/>
      <c r="P790" s="4"/>
      <c r="Q790" s="4"/>
    </row>
    <row r="791" spans="8:17" s="3" customFormat="1" ht="16.5" customHeight="1" x14ac:dyDescent="0.25">
      <c r="H791" s="4"/>
      <c r="I791" s="4"/>
      <c r="J791" s="4"/>
      <c r="K791" s="4"/>
      <c r="L791" s="4"/>
      <c r="M791" s="4"/>
      <c r="N791" s="4"/>
      <c r="O791" s="4"/>
      <c r="P791" s="4"/>
      <c r="Q791" s="4"/>
    </row>
    <row r="792" spans="8:17" s="3" customFormat="1" ht="16.5" customHeight="1" x14ac:dyDescent="0.25">
      <c r="H792" s="4"/>
      <c r="I792" s="4"/>
      <c r="J792" s="4"/>
      <c r="K792" s="4"/>
      <c r="L792" s="4"/>
      <c r="M792" s="4"/>
      <c r="N792" s="4"/>
      <c r="O792" s="4"/>
      <c r="P792" s="4"/>
      <c r="Q792" s="4"/>
    </row>
    <row r="793" spans="8:17" s="3" customFormat="1" ht="16.5" customHeight="1" x14ac:dyDescent="0.25">
      <c r="H793" s="4"/>
      <c r="I793" s="4"/>
      <c r="J793" s="4"/>
      <c r="K793" s="4"/>
      <c r="L793" s="4"/>
      <c r="M793" s="4"/>
      <c r="N793" s="4"/>
      <c r="O793" s="4"/>
      <c r="P793" s="4"/>
      <c r="Q793" s="4"/>
    </row>
    <row r="794" spans="8:17" s="3" customFormat="1" ht="16.5" customHeight="1" x14ac:dyDescent="0.25">
      <c r="H794" s="4"/>
      <c r="I794" s="4"/>
      <c r="J794" s="4"/>
      <c r="K794" s="4"/>
      <c r="L794" s="4"/>
      <c r="M794" s="4"/>
      <c r="N794" s="4"/>
      <c r="O794" s="4"/>
      <c r="P794" s="4"/>
      <c r="Q794" s="4"/>
    </row>
    <row r="795" spans="8:17" s="3" customFormat="1" ht="16.5" customHeight="1" x14ac:dyDescent="0.25">
      <c r="H795" s="4"/>
      <c r="I795" s="4"/>
      <c r="J795" s="4"/>
      <c r="K795" s="4"/>
      <c r="L795" s="4"/>
      <c r="M795" s="4"/>
      <c r="N795" s="4"/>
      <c r="O795" s="4"/>
      <c r="P795" s="4"/>
      <c r="Q795" s="4"/>
    </row>
    <row r="796" spans="8:17" s="3" customFormat="1" ht="16.5" customHeight="1" x14ac:dyDescent="0.25">
      <c r="H796" s="4"/>
      <c r="I796" s="4"/>
      <c r="J796" s="4"/>
      <c r="K796" s="4"/>
      <c r="L796" s="4"/>
      <c r="M796" s="4"/>
      <c r="N796" s="4"/>
      <c r="O796" s="4"/>
      <c r="P796" s="4"/>
      <c r="Q796" s="4"/>
    </row>
    <row r="797" spans="8:17" s="3" customFormat="1" ht="16.5" customHeight="1" x14ac:dyDescent="0.25">
      <c r="H797" s="4"/>
      <c r="I797" s="4"/>
      <c r="J797" s="4"/>
      <c r="K797" s="4"/>
      <c r="L797" s="4"/>
      <c r="M797" s="4"/>
      <c r="N797" s="4"/>
      <c r="O797" s="4"/>
      <c r="P797" s="4"/>
      <c r="Q797" s="4"/>
    </row>
    <row r="798" spans="8:17" s="3" customFormat="1" ht="16.5" customHeight="1" x14ac:dyDescent="0.25">
      <c r="H798" s="4"/>
      <c r="I798" s="4"/>
      <c r="J798" s="4"/>
      <c r="K798" s="4"/>
      <c r="L798" s="4"/>
      <c r="M798" s="4"/>
      <c r="N798" s="4"/>
      <c r="O798" s="4"/>
      <c r="P798" s="4"/>
      <c r="Q798" s="4"/>
    </row>
    <row r="799" spans="8:17" s="3" customFormat="1" ht="16.5" customHeight="1" x14ac:dyDescent="0.25">
      <c r="H799" s="4"/>
      <c r="I799" s="4"/>
      <c r="J799" s="4"/>
      <c r="K799" s="4"/>
      <c r="L799" s="4"/>
      <c r="M799" s="4"/>
      <c r="N799" s="4"/>
      <c r="O799" s="4"/>
      <c r="P799" s="4"/>
      <c r="Q799" s="4"/>
    </row>
    <row r="800" spans="8:17" s="3" customFormat="1" ht="16.5" customHeight="1" x14ac:dyDescent="0.25">
      <c r="H800" s="4"/>
      <c r="I800" s="4"/>
      <c r="J800" s="4"/>
      <c r="K800" s="4"/>
      <c r="L800" s="4"/>
      <c r="M800" s="4"/>
      <c r="N800" s="4"/>
      <c r="O800" s="4"/>
      <c r="P800" s="4"/>
      <c r="Q800" s="4"/>
    </row>
    <row r="801" spans="8:17" s="3" customFormat="1" ht="16.5" customHeight="1" x14ac:dyDescent="0.25">
      <c r="H801" s="4"/>
      <c r="I801" s="4"/>
      <c r="J801" s="4"/>
      <c r="K801" s="4"/>
      <c r="L801" s="4"/>
      <c r="M801" s="4"/>
      <c r="N801" s="4"/>
      <c r="O801" s="4"/>
      <c r="P801" s="4"/>
      <c r="Q801" s="4"/>
    </row>
    <row r="802" spans="8:17" s="3" customFormat="1" ht="16.5" customHeight="1" x14ac:dyDescent="0.25">
      <c r="H802" s="4"/>
      <c r="I802" s="4"/>
      <c r="J802" s="4"/>
      <c r="K802" s="4"/>
      <c r="L802" s="4"/>
      <c r="M802" s="4"/>
      <c r="N802" s="4"/>
      <c r="O802" s="4"/>
      <c r="P802" s="4"/>
      <c r="Q802" s="4"/>
    </row>
    <row r="803" spans="8:17" s="3" customFormat="1" ht="16.5" customHeight="1" x14ac:dyDescent="0.25">
      <c r="H803" s="4"/>
      <c r="I803" s="4"/>
      <c r="J803" s="4"/>
      <c r="K803" s="4"/>
      <c r="L803" s="4"/>
      <c r="M803" s="4"/>
      <c r="N803" s="4"/>
      <c r="O803" s="4"/>
      <c r="P803" s="4"/>
      <c r="Q803" s="4"/>
    </row>
    <row r="804" spans="8:17" s="3" customFormat="1" ht="16.5" customHeight="1" x14ac:dyDescent="0.25">
      <c r="H804" s="4"/>
      <c r="I804" s="4"/>
      <c r="J804" s="4"/>
      <c r="K804" s="4"/>
      <c r="L804" s="4"/>
      <c r="M804" s="4"/>
      <c r="N804" s="4"/>
      <c r="O804" s="4"/>
      <c r="P804" s="4"/>
      <c r="Q804" s="4"/>
    </row>
    <row r="805" spans="8:17" s="3" customFormat="1" ht="16.5" customHeight="1" x14ac:dyDescent="0.25">
      <c r="H805" s="4"/>
      <c r="I805" s="4"/>
      <c r="J805" s="4"/>
      <c r="K805" s="4"/>
      <c r="L805" s="4"/>
      <c r="M805" s="4"/>
      <c r="N805" s="4"/>
      <c r="O805" s="4"/>
      <c r="P805" s="4"/>
      <c r="Q805" s="4"/>
    </row>
    <row r="806" spans="8:17" s="3" customFormat="1" ht="16.5" customHeight="1" x14ac:dyDescent="0.25">
      <c r="H806" s="4"/>
      <c r="I806" s="4"/>
      <c r="J806" s="4"/>
      <c r="K806" s="4"/>
      <c r="L806" s="4"/>
      <c r="M806" s="4"/>
      <c r="N806" s="4"/>
      <c r="O806" s="4"/>
      <c r="P806" s="4"/>
      <c r="Q806" s="4"/>
    </row>
    <row r="807" spans="8:17" s="3" customFormat="1" ht="16.5" customHeight="1" x14ac:dyDescent="0.25">
      <c r="H807" s="4"/>
      <c r="I807" s="4"/>
      <c r="J807" s="4"/>
      <c r="K807" s="4"/>
      <c r="L807" s="4"/>
      <c r="M807" s="4"/>
      <c r="N807" s="4"/>
      <c r="O807" s="4"/>
      <c r="P807" s="4"/>
      <c r="Q807" s="4"/>
    </row>
    <row r="808" spans="8:17" s="3" customFormat="1" ht="16.5" customHeight="1" x14ac:dyDescent="0.25">
      <c r="H808" s="4"/>
      <c r="I808" s="4"/>
      <c r="J808" s="4"/>
      <c r="K808" s="4"/>
      <c r="L808" s="4"/>
      <c r="M808" s="4"/>
      <c r="N808" s="4"/>
      <c r="O808" s="4"/>
      <c r="P808" s="4"/>
      <c r="Q808" s="4"/>
    </row>
    <row r="809" spans="8:17" s="3" customFormat="1" ht="16.5" customHeight="1" x14ac:dyDescent="0.25">
      <c r="H809" s="4"/>
      <c r="I809" s="4"/>
      <c r="J809" s="4"/>
      <c r="K809" s="4"/>
      <c r="L809" s="4"/>
      <c r="M809" s="4"/>
      <c r="N809" s="4"/>
      <c r="O809" s="4"/>
      <c r="P809" s="4"/>
      <c r="Q809" s="4"/>
    </row>
    <row r="810" spans="8:17" s="3" customFormat="1" ht="16.5" customHeight="1" x14ac:dyDescent="0.25">
      <c r="H810" s="4"/>
      <c r="I810" s="4"/>
      <c r="J810" s="4"/>
      <c r="K810" s="4"/>
      <c r="L810" s="4"/>
      <c r="M810" s="4"/>
      <c r="N810" s="4"/>
      <c r="O810" s="4"/>
      <c r="P810" s="4"/>
      <c r="Q810" s="4"/>
    </row>
    <row r="811" spans="8:17" s="3" customFormat="1" ht="16.5" customHeight="1" x14ac:dyDescent="0.25">
      <c r="H811" s="4"/>
      <c r="I811" s="4"/>
      <c r="J811" s="4"/>
      <c r="K811" s="4"/>
      <c r="L811" s="4"/>
      <c r="M811" s="4"/>
      <c r="N811" s="4"/>
      <c r="O811" s="4"/>
      <c r="P811" s="4"/>
      <c r="Q811" s="4"/>
    </row>
    <row r="812" spans="8:17" s="3" customFormat="1" ht="16.5" customHeight="1" x14ac:dyDescent="0.25">
      <c r="H812" s="4"/>
      <c r="I812" s="4"/>
      <c r="J812" s="4"/>
      <c r="K812" s="4"/>
      <c r="L812" s="4"/>
      <c r="M812" s="4"/>
      <c r="N812" s="4"/>
      <c r="O812" s="4"/>
      <c r="P812" s="4"/>
      <c r="Q812" s="4"/>
    </row>
    <row r="813" spans="8:17" s="3" customFormat="1" ht="16.5" customHeight="1" x14ac:dyDescent="0.25">
      <c r="H813" s="4"/>
      <c r="I813" s="4"/>
      <c r="J813" s="4"/>
      <c r="K813" s="4"/>
      <c r="L813" s="4"/>
      <c r="M813" s="4"/>
      <c r="N813" s="4"/>
      <c r="O813" s="4"/>
      <c r="P813" s="4"/>
      <c r="Q813" s="4"/>
    </row>
    <row r="814" spans="8:17" s="3" customFormat="1" ht="16.5" customHeight="1" x14ac:dyDescent="0.25">
      <c r="H814" s="4"/>
      <c r="I814" s="4"/>
      <c r="J814" s="4"/>
      <c r="K814" s="4"/>
      <c r="L814" s="4"/>
      <c r="M814" s="4"/>
      <c r="N814" s="4"/>
      <c r="O814" s="4"/>
      <c r="P814" s="4"/>
      <c r="Q814" s="4"/>
    </row>
    <row r="815" spans="8:17" s="3" customFormat="1" ht="16.5" customHeight="1" x14ac:dyDescent="0.25">
      <c r="H815" s="4"/>
      <c r="I815" s="4"/>
      <c r="J815" s="4"/>
      <c r="K815" s="4"/>
      <c r="L815" s="4"/>
      <c r="M815" s="4"/>
      <c r="N815" s="4"/>
      <c r="O815" s="4"/>
      <c r="P815" s="4"/>
      <c r="Q815" s="4"/>
    </row>
    <row r="816" spans="8:17" s="3" customFormat="1" ht="16.5" customHeight="1" x14ac:dyDescent="0.25">
      <c r="H816" s="4"/>
      <c r="I816" s="4"/>
      <c r="J816" s="4"/>
      <c r="K816" s="4"/>
      <c r="L816" s="4"/>
      <c r="M816" s="4"/>
      <c r="N816" s="4"/>
      <c r="O816" s="4"/>
      <c r="P816" s="4"/>
      <c r="Q816" s="4"/>
    </row>
    <row r="817" spans="8:17" s="3" customFormat="1" ht="16.5" customHeight="1" x14ac:dyDescent="0.25">
      <c r="H817" s="4"/>
      <c r="I817" s="4"/>
      <c r="J817" s="4"/>
      <c r="K817" s="4"/>
      <c r="L817" s="4"/>
      <c r="M817" s="4"/>
      <c r="N817" s="4"/>
      <c r="O817" s="4"/>
      <c r="P817" s="4"/>
      <c r="Q817" s="4"/>
    </row>
    <row r="818" spans="8:17" s="3" customFormat="1" ht="16.5" customHeight="1" x14ac:dyDescent="0.25">
      <c r="H818" s="4"/>
      <c r="I818" s="4"/>
      <c r="J818" s="4"/>
      <c r="K818" s="4"/>
      <c r="L818" s="4"/>
      <c r="M818" s="4"/>
      <c r="N818" s="4"/>
      <c r="O818" s="4"/>
      <c r="P818" s="4"/>
      <c r="Q818" s="4"/>
    </row>
    <row r="819" spans="8:17" s="3" customFormat="1" ht="16.5" customHeight="1" x14ac:dyDescent="0.25">
      <c r="H819" s="4"/>
      <c r="I819" s="4"/>
      <c r="J819" s="4"/>
      <c r="K819" s="4"/>
      <c r="L819" s="4"/>
      <c r="M819" s="4"/>
      <c r="N819" s="4"/>
      <c r="O819" s="4"/>
      <c r="P819" s="4"/>
      <c r="Q819" s="4"/>
    </row>
    <row r="820" spans="8:17" s="3" customFormat="1" ht="16.5" customHeight="1" x14ac:dyDescent="0.25">
      <c r="H820" s="4"/>
      <c r="I820" s="4"/>
      <c r="J820" s="4"/>
      <c r="K820" s="4"/>
      <c r="L820" s="4"/>
      <c r="M820" s="4"/>
      <c r="N820" s="4"/>
      <c r="O820" s="4"/>
      <c r="P820" s="4"/>
      <c r="Q820" s="4"/>
    </row>
    <row r="821" spans="8:17" s="3" customFormat="1" ht="16.5" customHeight="1" x14ac:dyDescent="0.25">
      <c r="H821" s="4"/>
      <c r="I821" s="4"/>
      <c r="J821" s="4"/>
      <c r="K821" s="4"/>
      <c r="L821" s="4"/>
      <c r="M821" s="4"/>
      <c r="N821" s="4"/>
      <c r="O821" s="4"/>
      <c r="P821" s="4"/>
      <c r="Q821" s="4"/>
    </row>
    <row r="822" spans="8:17" s="3" customFormat="1" ht="16.5" customHeight="1" x14ac:dyDescent="0.25">
      <c r="H822" s="4"/>
      <c r="I822" s="4"/>
      <c r="J822" s="4"/>
      <c r="K822" s="4"/>
      <c r="L822" s="4"/>
      <c r="M822" s="4"/>
      <c r="N822" s="4"/>
      <c r="O822" s="4"/>
      <c r="P822" s="4"/>
      <c r="Q822" s="4"/>
    </row>
    <row r="823" spans="8:17" s="3" customFormat="1" ht="16.5" customHeight="1" x14ac:dyDescent="0.25">
      <c r="H823" s="4"/>
      <c r="I823" s="4"/>
      <c r="J823" s="4"/>
      <c r="K823" s="4"/>
      <c r="L823" s="4"/>
      <c r="M823" s="4"/>
      <c r="N823" s="4"/>
      <c r="O823" s="4"/>
      <c r="P823" s="4"/>
      <c r="Q823" s="4"/>
    </row>
    <row r="824" spans="8:17" s="3" customFormat="1" ht="16.5" customHeight="1" x14ac:dyDescent="0.25">
      <c r="H824" s="4"/>
      <c r="I824" s="4"/>
      <c r="J824" s="4"/>
      <c r="K824" s="4"/>
      <c r="L824" s="4"/>
      <c r="M824" s="4"/>
      <c r="N824" s="4"/>
      <c r="O824" s="4"/>
      <c r="P824" s="4"/>
      <c r="Q824" s="4"/>
    </row>
    <row r="825" spans="8:17" s="3" customFormat="1" ht="16.5" customHeight="1" x14ac:dyDescent="0.25">
      <c r="H825" s="4"/>
      <c r="I825" s="4"/>
      <c r="J825" s="4"/>
      <c r="K825" s="4"/>
      <c r="L825" s="4"/>
      <c r="M825" s="4"/>
      <c r="N825" s="4"/>
      <c r="O825" s="4"/>
      <c r="P825" s="4"/>
      <c r="Q825" s="4"/>
    </row>
    <row r="826" spans="8:17" s="3" customFormat="1" ht="16.5" customHeight="1" x14ac:dyDescent="0.25">
      <c r="H826" s="4"/>
      <c r="I826" s="4"/>
      <c r="J826" s="4"/>
      <c r="K826" s="4"/>
      <c r="L826" s="4"/>
      <c r="M826" s="4"/>
      <c r="N826" s="4"/>
      <c r="O826" s="4"/>
      <c r="P826" s="4"/>
      <c r="Q826" s="4"/>
    </row>
    <row r="827" spans="8:17" s="3" customFormat="1" ht="16.5" customHeight="1" x14ac:dyDescent="0.25">
      <c r="H827" s="4"/>
      <c r="I827" s="4"/>
      <c r="J827" s="4"/>
      <c r="K827" s="4"/>
      <c r="L827" s="4"/>
      <c r="M827" s="4"/>
      <c r="N827" s="4"/>
      <c r="O827" s="4"/>
      <c r="P827" s="4"/>
      <c r="Q827" s="4"/>
    </row>
    <row r="828" spans="8:17" s="3" customFormat="1" ht="16.5" customHeight="1" x14ac:dyDescent="0.25">
      <c r="H828" s="4"/>
      <c r="I828" s="4"/>
      <c r="J828" s="4"/>
      <c r="K828" s="4"/>
      <c r="L828" s="4"/>
      <c r="M828" s="4"/>
      <c r="N828" s="4"/>
      <c r="O828" s="4"/>
      <c r="P828" s="4"/>
      <c r="Q828" s="4"/>
    </row>
    <row r="829" spans="8:17" s="3" customFormat="1" ht="16.5" customHeight="1" x14ac:dyDescent="0.25">
      <c r="H829" s="4"/>
      <c r="I829" s="4"/>
      <c r="J829" s="4"/>
      <c r="K829" s="4"/>
      <c r="L829" s="4"/>
      <c r="M829" s="4"/>
      <c r="N829" s="4"/>
      <c r="O829" s="4"/>
      <c r="P829" s="4"/>
      <c r="Q829" s="4"/>
    </row>
    <row r="830" spans="8:17" s="3" customFormat="1" ht="16.5" customHeight="1" x14ac:dyDescent="0.25">
      <c r="H830" s="4"/>
      <c r="I830" s="4"/>
      <c r="J830" s="4"/>
      <c r="K830" s="4"/>
      <c r="L830" s="4"/>
      <c r="M830" s="4"/>
      <c r="N830" s="4"/>
      <c r="O830" s="4"/>
      <c r="P830" s="4"/>
      <c r="Q830" s="4"/>
    </row>
    <row r="831" spans="8:17" s="3" customFormat="1" ht="16.5" customHeight="1" x14ac:dyDescent="0.25">
      <c r="H831" s="4"/>
      <c r="I831" s="4"/>
      <c r="J831" s="4"/>
      <c r="K831" s="4"/>
      <c r="L831" s="4"/>
      <c r="M831" s="4"/>
      <c r="N831" s="4"/>
      <c r="O831" s="4"/>
      <c r="P831" s="4"/>
      <c r="Q831" s="4"/>
    </row>
    <row r="832" spans="8:17" s="3" customFormat="1" ht="16.5" customHeight="1" x14ac:dyDescent="0.25">
      <c r="H832" s="4"/>
      <c r="I832" s="4"/>
      <c r="J832" s="4"/>
      <c r="K832" s="4"/>
      <c r="L832" s="4"/>
      <c r="M832" s="4"/>
      <c r="N832" s="4"/>
      <c r="O832" s="4"/>
      <c r="P832" s="4"/>
      <c r="Q832" s="4"/>
    </row>
    <row r="833" spans="8:17" s="3" customFormat="1" ht="16.5" customHeight="1" x14ac:dyDescent="0.25">
      <c r="H833" s="4"/>
      <c r="I833" s="4"/>
      <c r="J833" s="4"/>
      <c r="K833" s="4"/>
      <c r="L833" s="4"/>
      <c r="M833" s="4"/>
      <c r="N833" s="4"/>
      <c r="O833" s="4"/>
      <c r="P833" s="4"/>
      <c r="Q833" s="4"/>
    </row>
    <row r="834" spans="8:17" s="3" customFormat="1" ht="16.5" customHeight="1" x14ac:dyDescent="0.25">
      <c r="H834" s="4"/>
      <c r="I834" s="4"/>
      <c r="J834" s="4"/>
      <c r="K834" s="4"/>
      <c r="L834" s="4"/>
      <c r="M834" s="4"/>
      <c r="N834" s="4"/>
      <c r="O834" s="4"/>
      <c r="P834" s="4"/>
      <c r="Q834" s="4"/>
    </row>
    <row r="835" spans="8:17" s="3" customFormat="1" ht="16.5" customHeight="1" x14ac:dyDescent="0.25">
      <c r="H835" s="4"/>
      <c r="I835" s="4"/>
      <c r="J835" s="4"/>
      <c r="K835" s="4"/>
      <c r="L835" s="4"/>
      <c r="M835" s="4"/>
      <c r="N835" s="4"/>
      <c r="O835" s="4"/>
      <c r="P835" s="4"/>
      <c r="Q835" s="4"/>
    </row>
    <row r="836" spans="8:17" s="3" customFormat="1" ht="16.5" customHeight="1" x14ac:dyDescent="0.25">
      <c r="H836" s="4"/>
      <c r="I836" s="4"/>
      <c r="J836" s="4"/>
      <c r="K836" s="4"/>
      <c r="L836" s="4"/>
      <c r="M836" s="4"/>
      <c r="N836" s="4"/>
      <c r="O836" s="4"/>
      <c r="P836" s="4"/>
      <c r="Q836" s="4"/>
    </row>
    <row r="837" spans="8:17" s="3" customFormat="1" ht="16.5" customHeight="1" x14ac:dyDescent="0.25">
      <c r="H837" s="4"/>
      <c r="I837" s="4"/>
      <c r="J837" s="4"/>
      <c r="K837" s="4"/>
      <c r="L837" s="4"/>
      <c r="M837" s="4"/>
      <c r="N837" s="4"/>
      <c r="O837" s="4"/>
      <c r="P837" s="4"/>
      <c r="Q837" s="4"/>
    </row>
    <row r="838" spans="8:17" s="3" customFormat="1" ht="16.5" customHeight="1" x14ac:dyDescent="0.25">
      <c r="H838" s="4"/>
      <c r="I838" s="4"/>
      <c r="J838" s="4"/>
      <c r="K838" s="4"/>
      <c r="L838" s="4"/>
      <c r="M838" s="4"/>
      <c r="N838" s="4"/>
      <c r="O838" s="4"/>
      <c r="P838" s="4"/>
      <c r="Q838" s="4"/>
    </row>
    <row r="839" spans="8:17" s="3" customFormat="1" ht="16.5" customHeight="1" x14ac:dyDescent="0.25">
      <c r="H839" s="4"/>
      <c r="I839" s="4"/>
      <c r="J839" s="4"/>
      <c r="K839" s="4"/>
      <c r="L839" s="4"/>
      <c r="M839" s="4"/>
      <c r="N839" s="4"/>
      <c r="O839" s="4"/>
      <c r="P839" s="4"/>
      <c r="Q839" s="4"/>
    </row>
    <row r="840" spans="8:17" s="3" customFormat="1" ht="16.5" customHeight="1" x14ac:dyDescent="0.25">
      <c r="H840" s="4"/>
      <c r="I840" s="4"/>
      <c r="J840" s="4"/>
      <c r="K840" s="4"/>
      <c r="L840" s="4"/>
      <c r="M840" s="4"/>
      <c r="N840" s="4"/>
      <c r="O840" s="4"/>
      <c r="P840" s="4"/>
      <c r="Q840" s="4"/>
    </row>
    <row r="841" spans="8:17" s="3" customFormat="1" ht="16.5" customHeight="1" x14ac:dyDescent="0.25">
      <c r="H841" s="4"/>
      <c r="I841" s="4"/>
      <c r="J841" s="4"/>
      <c r="K841" s="4"/>
      <c r="L841" s="4"/>
      <c r="M841" s="4"/>
      <c r="N841" s="4"/>
      <c r="O841" s="4"/>
      <c r="P841" s="4"/>
      <c r="Q841" s="4"/>
    </row>
    <row r="842" spans="8:17" s="3" customFormat="1" ht="16.5" customHeight="1" x14ac:dyDescent="0.25">
      <c r="H842" s="4"/>
      <c r="I842" s="4"/>
      <c r="J842" s="4"/>
      <c r="K842" s="4"/>
      <c r="L842" s="4"/>
      <c r="M842" s="4"/>
      <c r="N842" s="4"/>
      <c r="O842" s="4"/>
      <c r="P842" s="4"/>
      <c r="Q842" s="4"/>
    </row>
    <row r="843" spans="8:17" s="3" customFormat="1" ht="16.5" customHeight="1" x14ac:dyDescent="0.25">
      <c r="H843" s="4"/>
      <c r="I843" s="4"/>
      <c r="J843" s="4"/>
      <c r="K843" s="4"/>
      <c r="L843" s="4"/>
      <c r="M843" s="4"/>
      <c r="N843" s="4"/>
      <c r="O843" s="4"/>
      <c r="P843" s="4"/>
      <c r="Q843" s="4"/>
    </row>
    <row r="844" spans="8:17" s="3" customFormat="1" ht="16.5" customHeight="1" x14ac:dyDescent="0.25">
      <c r="H844" s="4"/>
      <c r="I844" s="4"/>
      <c r="J844" s="4"/>
      <c r="K844" s="4"/>
      <c r="L844" s="4"/>
      <c r="M844" s="4"/>
      <c r="N844" s="4"/>
      <c r="O844" s="4"/>
      <c r="P844" s="4"/>
      <c r="Q844" s="4"/>
    </row>
    <row r="845" spans="8:17" s="3" customFormat="1" ht="16.5" customHeight="1" x14ac:dyDescent="0.25">
      <c r="H845" s="4"/>
      <c r="I845" s="4"/>
      <c r="J845" s="4"/>
      <c r="K845" s="4"/>
      <c r="L845" s="4"/>
      <c r="M845" s="4"/>
      <c r="N845" s="4"/>
      <c r="O845" s="4"/>
      <c r="P845" s="4"/>
      <c r="Q845" s="4"/>
    </row>
    <row r="846" spans="8:17" s="3" customFormat="1" ht="16.5" customHeight="1" x14ac:dyDescent="0.25">
      <c r="H846" s="4"/>
      <c r="I846" s="4"/>
      <c r="J846" s="4"/>
      <c r="K846" s="4"/>
      <c r="L846" s="4"/>
      <c r="M846" s="4"/>
      <c r="N846" s="4"/>
      <c r="O846" s="4"/>
      <c r="P846" s="4"/>
      <c r="Q846" s="4"/>
    </row>
    <row r="847" spans="8:17" s="3" customFormat="1" ht="16.5" customHeight="1" x14ac:dyDescent="0.25">
      <c r="H847" s="4"/>
      <c r="I847" s="4"/>
      <c r="J847" s="4"/>
      <c r="K847" s="4"/>
      <c r="L847" s="4"/>
      <c r="M847" s="4"/>
      <c r="N847" s="4"/>
      <c r="O847" s="4"/>
      <c r="P847" s="4"/>
      <c r="Q847" s="4"/>
    </row>
    <row r="848" spans="8:17" s="3" customFormat="1" ht="16.5" customHeight="1" x14ac:dyDescent="0.25">
      <c r="H848" s="4"/>
      <c r="I848" s="4"/>
      <c r="J848" s="4"/>
      <c r="K848" s="4"/>
      <c r="L848" s="4"/>
      <c r="M848" s="4"/>
      <c r="N848" s="4"/>
      <c r="O848" s="4"/>
      <c r="P848" s="4"/>
      <c r="Q848" s="4"/>
    </row>
    <row r="849" spans="8:17" s="3" customFormat="1" ht="16.5" customHeight="1" x14ac:dyDescent="0.25">
      <c r="H849" s="4"/>
      <c r="I849" s="4"/>
      <c r="J849" s="4"/>
      <c r="K849" s="4"/>
      <c r="L849" s="4"/>
      <c r="M849" s="4"/>
      <c r="N849" s="4"/>
      <c r="O849" s="4"/>
      <c r="P849" s="4"/>
      <c r="Q849" s="4"/>
    </row>
    <row r="850" spans="8:17" s="3" customFormat="1" ht="16.5" customHeight="1" x14ac:dyDescent="0.25">
      <c r="H850" s="4"/>
      <c r="I850" s="4"/>
      <c r="J850" s="4"/>
      <c r="K850" s="4"/>
      <c r="L850" s="4"/>
      <c r="M850" s="4"/>
      <c r="N850" s="4"/>
      <c r="O850" s="4"/>
      <c r="P850" s="4"/>
      <c r="Q850" s="4"/>
    </row>
    <row r="851" spans="8:17" s="3" customFormat="1" ht="16.5" customHeight="1" x14ac:dyDescent="0.25">
      <c r="H851" s="4"/>
      <c r="I851" s="4"/>
      <c r="J851" s="4"/>
      <c r="K851" s="4"/>
      <c r="L851" s="4"/>
      <c r="M851" s="4"/>
      <c r="N851" s="4"/>
      <c r="O851" s="4"/>
      <c r="P851" s="4"/>
      <c r="Q851" s="4"/>
    </row>
    <row r="852" spans="8:17" s="3" customFormat="1" ht="16.5" customHeight="1" x14ac:dyDescent="0.25">
      <c r="H852" s="4"/>
      <c r="I852" s="4"/>
      <c r="J852" s="4"/>
      <c r="K852" s="4"/>
      <c r="L852" s="4"/>
      <c r="M852" s="4"/>
      <c r="N852" s="4"/>
      <c r="O852" s="4"/>
      <c r="P852" s="4"/>
      <c r="Q852" s="4"/>
    </row>
    <row r="853" spans="8:17" s="3" customFormat="1" ht="16.5" customHeight="1" x14ac:dyDescent="0.25">
      <c r="H853" s="4"/>
      <c r="I853" s="4"/>
      <c r="J853" s="4"/>
      <c r="K853" s="4"/>
      <c r="L853" s="4"/>
      <c r="M853" s="4"/>
      <c r="N853" s="4"/>
      <c r="O853" s="4"/>
      <c r="P853" s="4"/>
      <c r="Q853" s="4"/>
    </row>
    <row r="854" spans="8:17" s="3" customFormat="1" ht="16.5" customHeight="1" x14ac:dyDescent="0.25">
      <c r="H854" s="4"/>
      <c r="I854" s="4"/>
      <c r="J854" s="4"/>
      <c r="K854" s="4"/>
      <c r="L854" s="4"/>
      <c r="M854" s="4"/>
      <c r="N854" s="4"/>
      <c r="O854" s="4"/>
      <c r="P854" s="4"/>
      <c r="Q854" s="4"/>
    </row>
    <row r="855" spans="8:17" s="3" customFormat="1" ht="16.5" customHeight="1" x14ac:dyDescent="0.25">
      <c r="H855" s="4"/>
      <c r="I855" s="4"/>
      <c r="J855" s="4"/>
      <c r="K855" s="4"/>
      <c r="L855" s="4"/>
      <c r="M855" s="4"/>
      <c r="N855" s="4"/>
      <c r="O855" s="4"/>
      <c r="P855" s="4"/>
      <c r="Q855" s="4"/>
    </row>
    <row r="856" spans="8:17" s="3" customFormat="1" ht="16.5" customHeight="1" x14ac:dyDescent="0.25">
      <c r="H856" s="4"/>
      <c r="I856" s="4"/>
      <c r="J856" s="4"/>
      <c r="K856" s="4"/>
      <c r="L856" s="4"/>
      <c r="M856" s="4"/>
      <c r="N856" s="4"/>
      <c r="O856" s="4"/>
      <c r="P856" s="4"/>
      <c r="Q856" s="4"/>
    </row>
    <row r="857" spans="8:17" s="3" customFormat="1" ht="16.5" customHeight="1" x14ac:dyDescent="0.25">
      <c r="H857" s="4"/>
      <c r="I857" s="4"/>
      <c r="J857" s="4"/>
      <c r="K857" s="4"/>
      <c r="L857" s="4"/>
      <c r="M857" s="4"/>
      <c r="N857" s="4"/>
      <c r="O857" s="4"/>
      <c r="P857" s="4"/>
      <c r="Q857" s="4"/>
    </row>
    <row r="858" spans="8:17" s="3" customFormat="1" ht="16.5" customHeight="1" x14ac:dyDescent="0.25">
      <c r="H858" s="4"/>
      <c r="I858" s="4"/>
      <c r="J858" s="4"/>
      <c r="K858" s="4"/>
      <c r="L858" s="4"/>
      <c r="M858" s="4"/>
      <c r="N858" s="4"/>
      <c r="O858" s="4"/>
      <c r="P858" s="4"/>
      <c r="Q858" s="4"/>
    </row>
    <row r="859" spans="8:17" s="3" customFormat="1" ht="16.5" customHeight="1" x14ac:dyDescent="0.25">
      <c r="H859" s="4"/>
      <c r="I859" s="4"/>
      <c r="J859" s="4"/>
      <c r="K859" s="4"/>
      <c r="L859" s="4"/>
      <c r="M859" s="4"/>
      <c r="N859" s="4"/>
      <c r="O859" s="4"/>
      <c r="P859" s="4"/>
      <c r="Q859" s="4"/>
    </row>
    <row r="860" spans="8:17" s="3" customFormat="1" ht="16.5" customHeight="1" x14ac:dyDescent="0.25">
      <c r="H860" s="4"/>
      <c r="I860" s="4"/>
      <c r="J860" s="4"/>
      <c r="K860" s="4"/>
      <c r="L860" s="4"/>
      <c r="M860" s="4"/>
      <c r="N860" s="4"/>
      <c r="O860" s="4"/>
      <c r="P860" s="4"/>
      <c r="Q860" s="4"/>
    </row>
    <row r="861" spans="8:17" s="3" customFormat="1" ht="16.5" customHeight="1" x14ac:dyDescent="0.25">
      <c r="H861" s="4"/>
      <c r="I861" s="4"/>
      <c r="J861" s="4"/>
      <c r="K861" s="4"/>
      <c r="L861" s="4"/>
      <c r="M861" s="4"/>
      <c r="N861" s="4"/>
      <c r="O861" s="4"/>
      <c r="P861" s="4"/>
      <c r="Q861" s="4"/>
    </row>
    <row r="862" spans="8:17" s="3" customFormat="1" ht="16.5" customHeight="1" x14ac:dyDescent="0.25">
      <c r="H862" s="4"/>
      <c r="I862" s="4"/>
      <c r="J862" s="4"/>
      <c r="K862" s="4"/>
      <c r="L862" s="4"/>
      <c r="M862" s="4"/>
      <c r="N862" s="4"/>
      <c r="O862" s="4"/>
      <c r="P862" s="4"/>
      <c r="Q862" s="4"/>
    </row>
    <row r="863" spans="8:17" s="3" customFormat="1" ht="16.5" customHeight="1" x14ac:dyDescent="0.25">
      <c r="H863" s="4"/>
      <c r="I863" s="4"/>
      <c r="J863" s="4"/>
      <c r="K863" s="4"/>
      <c r="L863" s="4"/>
      <c r="M863" s="4"/>
      <c r="N863" s="4"/>
      <c r="O863" s="4"/>
      <c r="P863" s="4"/>
      <c r="Q863" s="4"/>
    </row>
    <row r="864" spans="8:17" s="3" customFormat="1" ht="16.5" customHeight="1" x14ac:dyDescent="0.25">
      <c r="H864" s="4"/>
      <c r="I864" s="4"/>
      <c r="J864" s="4"/>
      <c r="K864" s="4"/>
      <c r="L864" s="4"/>
      <c r="M864" s="4"/>
      <c r="N864" s="4"/>
      <c r="O864" s="4"/>
      <c r="P864" s="4"/>
      <c r="Q864" s="4"/>
    </row>
    <row r="865" spans="8:17" s="3" customFormat="1" ht="16.5" customHeight="1" x14ac:dyDescent="0.25">
      <c r="H865" s="4"/>
      <c r="I865" s="4"/>
      <c r="J865" s="4"/>
      <c r="K865" s="4"/>
      <c r="L865" s="4"/>
      <c r="M865" s="4"/>
      <c r="N865" s="4"/>
      <c r="O865" s="4"/>
      <c r="P865" s="4"/>
      <c r="Q865" s="4"/>
    </row>
    <row r="866" spans="8:17" s="3" customFormat="1" ht="16.5" customHeight="1" x14ac:dyDescent="0.25">
      <c r="H866" s="4"/>
      <c r="I866" s="4"/>
      <c r="J866" s="4"/>
      <c r="K866" s="4"/>
      <c r="L866" s="4"/>
      <c r="M866" s="4"/>
      <c r="N866" s="4"/>
      <c r="O866" s="4"/>
      <c r="P866" s="4"/>
      <c r="Q866" s="4"/>
    </row>
    <row r="867" spans="8:17" s="3" customFormat="1" ht="16.5" customHeight="1" x14ac:dyDescent="0.25">
      <c r="H867" s="4"/>
      <c r="I867" s="4"/>
      <c r="J867" s="4"/>
      <c r="K867" s="4"/>
      <c r="L867" s="4"/>
      <c r="M867" s="4"/>
      <c r="N867" s="4"/>
      <c r="O867" s="4"/>
      <c r="P867" s="4"/>
      <c r="Q867" s="4"/>
    </row>
    <row r="868" spans="8:17" s="3" customFormat="1" ht="16.5" customHeight="1" x14ac:dyDescent="0.25">
      <c r="H868" s="4"/>
      <c r="I868" s="4"/>
      <c r="J868" s="4"/>
      <c r="K868" s="4"/>
      <c r="L868" s="4"/>
      <c r="M868" s="4"/>
      <c r="N868" s="4"/>
      <c r="O868" s="4"/>
      <c r="P868" s="4"/>
      <c r="Q868" s="4"/>
    </row>
    <row r="869" spans="8:17" s="3" customFormat="1" ht="16.5" customHeight="1" x14ac:dyDescent="0.25">
      <c r="H869" s="4"/>
      <c r="I869" s="4"/>
      <c r="J869" s="4"/>
      <c r="K869" s="4"/>
      <c r="L869" s="4"/>
      <c r="M869" s="4"/>
      <c r="N869" s="4"/>
      <c r="O869" s="4"/>
      <c r="P869" s="4"/>
      <c r="Q869" s="4"/>
    </row>
    <row r="870" spans="8:17" s="3" customFormat="1" ht="16.5" customHeight="1" x14ac:dyDescent="0.25">
      <c r="H870" s="4"/>
      <c r="I870" s="4"/>
      <c r="J870" s="4"/>
      <c r="K870" s="4"/>
      <c r="L870" s="4"/>
      <c r="M870" s="4"/>
      <c r="N870" s="4"/>
      <c r="O870" s="4"/>
      <c r="P870" s="4"/>
      <c r="Q870" s="4"/>
    </row>
    <row r="871" spans="8:17" s="3" customFormat="1" ht="16.5" customHeight="1" x14ac:dyDescent="0.25">
      <c r="H871" s="4"/>
      <c r="I871" s="4"/>
      <c r="J871" s="4"/>
      <c r="K871" s="4"/>
      <c r="L871" s="4"/>
      <c r="M871" s="4"/>
      <c r="N871" s="4"/>
      <c r="O871" s="4"/>
      <c r="P871" s="4"/>
      <c r="Q871" s="4"/>
    </row>
    <row r="872" spans="8:17" s="3" customFormat="1" ht="16.5" customHeight="1" x14ac:dyDescent="0.25">
      <c r="H872" s="4"/>
      <c r="I872" s="4"/>
      <c r="J872" s="4"/>
      <c r="K872" s="4"/>
      <c r="L872" s="4"/>
      <c r="M872" s="4"/>
      <c r="N872" s="4"/>
      <c r="O872" s="4"/>
      <c r="P872" s="4"/>
      <c r="Q872" s="4"/>
    </row>
    <row r="873" spans="8:17" s="3" customFormat="1" ht="16.5" customHeight="1" x14ac:dyDescent="0.25">
      <c r="H873" s="4"/>
      <c r="I873" s="4"/>
      <c r="J873" s="4"/>
      <c r="K873" s="4"/>
      <c r="L873" s="4"/>
      <c r="M873" s="4"/>
      <c r="N873" s="4"/>
      <c r="O873" s="4"/>
      <c r="P873" s="4"/>
      <c r="Q873" s="4"/>
    </row>
    <row r="874" spans="8:17" s="3" customFormat="1" ht="16.5" customHeight="1" x14ac:dyDescent="0.25">
      <c r="H874" s="4"/>
      <c r="I874" s="4"/>
      <c r="J874" s="4"/>
      <c r="K874" s="4"/>
      <c r="L874" s="4"/>
      <c r="M874" s="4"/>
      <c r="N874" s="4"/>
      <c r="O874" s="4"/>
      <c r="P874" s="4"/>
      <c r="Q874" s="4"/>
    </row>
    <row r="875" spans="8:17" s="3" customFormat="1" ht="16.5" customHeight="1" x14ac:dyDescent="0.25">
      <c r="H875" s="4"/>
      <c r="I875" s="4"/>
      <c r="J875" s="4"/>
      <c r="K875" s="4"/>
      <c r="L875" s="4"/>
      <c r="M875" s="4"/>
      <c r="N875" s="4"/>
      <c r="O875" s="4"/>
      <c r="P875" s="4"/>
      <c r="Q875" s="4"/>
    </row>
    <row r="876" spans="8:17" s="3" customFormat="1" ht="16.5" customHeight="1" x14ac:dyDescent="0.25">
      <c r="H876" s="4"/>
      <c r="I876" s="4"/>
      <c r="J876" s="4"/>
      <c r="K876" s="4"/>
      <c r="L876" s="4"/>
      <c r="M876" s="4"/>
      <c r="N876" s="4"/>
      <c r="O876" s="4"/>
      <c r="P876" s="4"/>
      <c r="Q876" s="4"/>
    </row>
    <row r="877" spans="8:17" s="3" customFormat="1" ht="16.5" customHeight="1" x14ac:dyDescent="0.25">
      <c r="H877" s="4"/>
      <c r="I877" s="4"/>
      <c r="J877" s="4"/>
      <c r="K877" s="4"/>
      <c r="L877" s="4"/>
      <c r="M877" s="4"/>
      <c r="N877" s="4"/>
      <c r="O877" s="4"/>
      <c r="P877" s="4"/>
      <c r="Q877" s="4"/>
    </row>
    <row r="878" spans="8:17" s="3" customFormat="1" ht="16.5" customHeight="1" x14ac:dyDescent="0.25">
      <c r="H878" s="4"/>
      <c r="I878" s="4"/>
      <c r="J878" s="4"/>
      <c r="K878" s="4"/>
      <c r="L878" s="4"/>
      <c r="M878" s="4"/>
      <c r="N878" s="4"/>
      <c r="O878" s="4"/>
      <c r="P878" s="4"/>
      <c r="Q878" s="4"/>
    </row>
    <row r="879" spans="8:17" s="3" customFormat="1" ht="16.5" customHeight="1" x14ac:dyDescent="0.25">
      <c r="H879" s="4"/>
      <c r="I879" s="4"/>
      <c r="J879" s="4"/>
      <c r="K879" s="4"/>
      <c r="L879" s="4"/>
      <c r="M879" s="4"/>
      <c r="N879" s="4"/>
      <c r="O879" s="4"/>
      <c r="P879" s="4"/>
      <c r="Q879" s="4"/>
    </row>
    <row r="880" spans="8:17" s="3" customFormat="1" ht="16.5" customHeight="1" x14ac:dyDescent="0.25">
      <c r="H880" s="4"/>
      <c r="I880" s="4"/>
      <c r="J880" s="4"/>
      <c r="K880" s="4"/>
      <c r="L880" s="4"/>
      <c r="M880" s="4"/>
      <c r="N880" s="4"/>
      <c r="O880" s="4"/>
      <c r="P880" s="4"/>
      <c r="Q880" s="4"/>
    </row>
    <row r="881" spans="8:17" s="3" customFormat="1" ht="16.5" customHeight="1" x14ac:dyDescent="0.25">
      <c r="H881" s="4"/>
      <c r="I881" s="4"/>
      <c r="J881" s="4"/>
      <c r="K881" s="4"/>
      <c r="L881" s="4"/>
      <c r="M881" s="4"/>
      <c r="N881" s="4"/>
      <c r="O881" s="4"/>
      <c r="P881" s="4"/>
      <c r="Q881" s="4"/>
    </row>
    <row r="882" spans="8:17" s="3" customFormat="1" ht="16.5" customHeight="1" x14ac:dyDescent="0.25">
      <c r="H882" s="4"/>
      <c r="I882" s="4"/>
      <c r="J882" s="4"/>
      <c r="K882" s="4"/>
      <c r="L882" s="4"/>
      <c r="M882" s="4"/>
      <c r="N882" s="4"/>
      <c r="O882" s="4"/>
      <c r="P882" s="4"/>
      <c r="Q882" s="4"/>
    </row>
    <row r="883" spans="8:17" s="3" customFormat="1" ht="16.5" customHeight="1" x14ac:dyDescent="0.25">
      <c r="H883" s="4"/>
      <c r="I883" s="4"/>
      <c r="J883" s="4"/>
      <c r="K883" s="4"/>
      <c r="L883" s="4"/>
      <c r="M883" s="4"/>
      <c r="N883" s="4"/>
      <c r="O883" s="4"/>
      <c r="P883" s="4"/>
      <c r="Q883" s="4"/>
    </row>
    <row r="884" spans="8:17" s="3" customFormat="1" ht="16.5" customHeight="1" x14ac:dyDescent="0.25">
      <c r="H884" s="4"/>
      <c r="I884" s="4"/>
      <c r="J884" s="4"/>
      <c r="K884" s="4"/>
      <c r="L884" s="4"/>
      <c r="M884" s="4"/>
      <c r="N884" s="4"/>
      <c r="O884" s="4"/>
      <c r="P884" s="4"/>
      <c r="Q884" s="4"/>
    </row>
    <row r="885" spans="8:17" s="3" customFormat="1" ht="16.5" customHeight="1" x14ac:dyDescent="0.25">
      <c r="H885" s="4"/>
      <c r="I885" s="4"/>
      <c r="J885" s="4"/>
      <c r="K885" s="4"/>
      <c r="L885" s="4"/>
      <c r="M885" s="4"/>
      <c r="N885" s="4"/>
      <c r="O885" s="4"/>
      <c r="P885" s="4"/>
      <c r="Q885" s="4"/>
    </row>
    <row r="886" spans="8:17" s="3" customFormat="1" ht="16.5" customHeight="1" x14ac:dyDescent="0.25">
      <c r="H886" s="4"/>
      <c r="I886" s="4"/>
      <c r="J886" s="4"/>
      <c r="K886" s="4"/>
      <c r="L886" s="4"/>
      <c r="M886" s="4"/>
      <c r="N886" s="4"/>
      <c r="O886" s="4"/>
      <c r="P886" s="4"/>
      <c r="Q886" s="4"/>
    </row>
    <row r="887" spans="8:17" s="3" customFormat="1" ht="16.5" customHeight="1" x14ac:dyDescent="0.25">
      <c r="H887" s="4"/>
      <c r="I887" s="4"/>
      <c r="J887" s="4"/>
      <c r="K887" s="4"/>
      <c r="L887" s="4"/>
      <c r="M887" s="4"/>
      <c r="N887" s="4"/>
      <c r="O887" s="4"/>
      <c r="P887" s="4"/>
      <c r="Q887" s="4"/>
    </row>
    <row r="888" spans="8:17" s="3" customFormat="1" ht="16.5" customHeight="1" x14ac:dyDescent="0.25">
      <c r="H888" s="4"/>
      <c r="I888" s="4"/>
      <c r="J888" s="4"/>
      <c r="K888" s="4"/>
      <c r="L888" s="4"/>
      <c r="M888" s="4"/>
      <c r="N888" s="4"/>
      <c r="O888" s="4"/>
      <c r="P888" s="4"/>
      <c r="Q888" s="4"/>
    </row>
    <row r="889" spans="8:17" s="3" customFormat="1" ht="16.5" customHeight="1" x14ac:dyDescent="0.25">
      <c r="H889" s="4"/>
      <c r="I889" s="4"/>
      <c r="J889" s="4"/>
      <c r="K889" s="4"/>
      <c r="L889" s="4"/>
      <c r="M889" s="4"/>
      <c r="N889" s="4"/>
      <c r="O889" s="4"/>
      <c r="P889" s="4"/>
      <c r="Q889" s="4"/>
    </row>
    <row r="890" spans="8:17" s="3" customFormat="1" ht="16.5" customHeight="1" x14ac:dyDescent="0.25">
      <c r="H890" s="4"/>
      <c r="I890" s="4"/>
      <c r="J890" s="4"/>
      <c r="K890" s="4"/>
      <c r="L890" s="4"/>
      <c r="M890" s="4"/>
      <c r="N890" s="4"/>
      <c r="O890" s="4"/>
      <c r="P890" s="4"/>
      <c r="Q890" s="4"/>
    </row>
    <row r="891" spans="8:17" s="3" customFormat="1" ht="16.5" customHeight="1" x14ac:dyDescent="0.25">
      <c r="H891" s="4"/>
      <c r="I891" s="4"/>
      <c r="J891" s="4"/>
      <c r="K891" s="4"/>
      <c r="L891" s="4"/>
      <c r="M891" s="4"/>
      <c r="N891" s="4"/>
      <c r="O891" s="4"/>
      <c r="P891" s="4"/>
      <c r="Q891" s="4"/>
    </row>
    <row r="892" spans="8:17" s="3" customFormat="1" ht="16.5" customHeight="1" x14ac:dyDescent="0.25">
      <c r="H892" s="4"/>
      <c r="I892" s="4"/>
      <c r="J892" s="4"/>
      <c r="K892" s="4"/>
      <c r="L892" s="4"/>
      <c r="M892" s="4"/>
      <c r="N892" s="4"/>
      <c r="O892" s="4"/>
      <c r="P892" s="4"/>
      <c r="Q892" s="4"/>
    </row>
    <row r="893" spans="8:17" s="3" customFormat="1" ht="16.5" customHeight="1" x14ac:dyDescent="0.25">
      <c r="H893" s="4"/>
      <c r="I893" s="4"/>
      <c r="J893" s="4"/>
      <c r="K893" s="4"/>
      <c r="L893" s="4"/>
      <c r="M893" s="4"/>
      <c r="N893" s="4"/>
      <c r="O893" s="4"/>
      <c r="P893" s="4"/>
      <c r="Q893" s="4"/>
    </row>
    <row r="894" spans="8:17" s="3" customFormat="1" ht="16.5" customHeight="1" x14ac:dyDescent="0.25">
      <c r="H894" s="4"/>
      <c r="I894" s="4"/>
      <c r="J894" s="4"/>
      <c r="K894" s="4"/>
      <c r="L894" s="4"/>
      <c r="M894" s="4"/>
      <c r="N894" s="4"/>
      <c r="O894" s="4"/>
      <c r="P894" s="4"/>
      <c r="Q894" s="4"/>
    </row>
    <row r="895" spans="8:17" s="3" customFormat="1" ht="16.5" customHeight="1" x14ac:dyDescent="0.25">
      <c r="H895" s="4"/>
      <c r="I895" s="4"/>
      <c r="J895" s="4"/>
      <c r="K895" s="4"/>
      <c r="L895" s="4"/>
      <c r="M895" s="4"/>
      <c r="N895" s="4"/>
      <c r="O895" s="4"/>
      <c r="P895" s="4"/>
      <c r="Q895" s="4"/>
    </row>
    <row r="896" spans="8:17" s="3" customFormat="1" ht="16.5" customHeight="1" x14ac:dyDescent="0.25">
      <c r="H896" s="4"/>
      <c r="I896" s="4"/>
      <c r="J896" s="4"/>
      <c r="K896" s="4"/>
      <c r="L896" s="4"/>
      <c r="M896" s="4"/>
      <c r="N896" s="4"/>
      <c r="O896" s="4"/>
      <c r="P896" s="4"/>
      <c r="Q896" s="4"/>
    </row>
    <row r="897" spans="8:17" s="3" customFormat="1" ht="16.5" customHeight="1" x14ac:dyDescent="0.25">
      <c r="H897" s="4"/>
      <c r="I897" s="4"/>
      <c r="J897" s="4"/>
      <c r="K897" s="4"/>
      <c r="L897" s="4"/>
      <c r="M897" s="4"/>
      <c r="N897" s="4"/>
      <c r="O897" s="4"/>
      <c r="P897" s="4"/>
      <c r="Q897" s="4"/>
    </row>
    <row r="898" spans="8:17" s="3" customFormat="1" ht="16.5" customHeight="1" x14ac:dyDescent="0.25">
      <c r="H898" s="4"/>
      <c r="I898" s="4"/>
      <c r="J898" s="4"/>
      <c r="K898" s="4"/>
      <c r="L898" s="4"/>
      <c r="M898" s="4"/>
      <c r="N898" s="4"/>
      <c r="O898" s="4"/>
      <c r="P898" s="4"/>
      <c r="Q898" s="4"/>
    </row>
    <row r="899" spans="8:17" s="3" customFormat="1" ht="16.5" customHeight="1" x14ac:dyDescent="0.25">
      <c r="H899" s="4"/>
      <c r="I899" s="4"/>
      <c r="J899" s="4"/>
      <c r="K899" s="4"/>
      <c r="L899" s="4"/>
      <c r="M899" s="4"/>
      <c r="N899" s="4"/>
      <c r="O899" s="4"/>
      <c r="P899" s="4"/>
      <c r="Q899" s="4"/>
    </row>
    <row r="900" spans="8:17" s="3" customFormat="1" ht="16.5" customHeight="1" x14ac:dyDescent="0.25">
      <c r="H900" s="4"/>
      <c r="I900" s="4"/>
      <c r="J900" s="4"/>
      <c r="K900" s="4"/>
      <c r="L900" s="4"/>
      <c r="M900" s="4"/>
      <c r="N900" s="4"/>
      <c r="O900" s="4"/>
      <c r="P900" s="4"/>
      <c r="Q900" s="4"/>
    </row>
    <row r="901" spans="8:17" s="3" customFormat="1" ht="16.5" customHeight="1" x14ac:dyDescent="0.25">
      <c r="H901" s="4"/>
      <c r="I901" s="4"/>
      <c r="J901" s="4"/>
      <c r="K901" s="4"/>
      <c r="L901" s="4"/>
      <c r="M901" s="4"/>
      <c r="N901" s="4"/>
      <c r="O901" s="4"/>
      <c r="P901" s="4"/>
      <c r="Q901" s="4"/>
    </row>
    <row r="902" spans="8:17" s="3" customFormat="1" ht="16.5" customHeight="1" x14ac:dyDescent="0.25">
      <c r="H902" s="4"/>
      <c r="I902" s="4"/>
      <c r="J902" s="4"/>
      <c r="K902" s="4"/>
      <c r="L902" s="4"/>
      <c r="M902" s="4"/>
      <c r="N902" s="4"/>
      <c r="O902" s="4"/>
      <c r="P902" s="4"/>
      <c r="Q902" s="4"/>
    </row>
    <row r="903" spans="8:17" s="3" customFormat="1" ht="16.5" customHeight="1" x14ac:dyDescent="0.25">
      <c r="H903" s="4"/>
      <c r="I903" s="4"/>
      <c r="J903" s="4"/>
      <c r="K903" s="4"/>
      <c r="L903" s="4"/>
      <c r="M903" s="4"/>
      <c r="N903" s="4"/>
      <c r="O903" s="4"/>
      <c r="P903" s="4"/>
      <c r="Q903" s="4"/>
    </row>
    <row r="904" spans="8:17" s="3" customFormat="1" ht="16.5" customHeight="1" x14ac:dyDescent="0.25">
      <c r="H904" s="4"/>
      <c r="I904" s="4"/>
      <c r="J904" s="4"/>
      <c r="K904" s="4"/>
      <c r="L904" s="4"/>
      <c r="M904" s="4"/>
      <c r="N904" s="4"/>
      <c r="O904" s="4"/>
      <c r="P904" s="4"/>
      <c r="Q904" s="4"/>
    </row>
    <row r="905" spans="8:17" s="3" customFormat="1" ht="16.5" customHeight="1" x14ac:dyDescent="0.25">
      <c r="H905" s="4"/>
      <c r="I905" s="4"/>
      <c r="J905" s="4"/>
      <c r="K905" s="4"/>
      <c r="L905" s="4"/>
      <c r="M905" s="4"/>
      <c r="N905" s="4"/>
      <c r="O905" s="4"/>
      <c r="P905" s="4"/>
      <c r="Q905" s="4"/>
    </row>
    <row r="906" spans="8:17" s="3" customFormat="1" ht="16.5" customHeight="1" x14ac:dyDescent="0.25">
      <c r="H906" s="4"/>
      <c r="I906" s="4"/>
      <c r="J906" s="4"/>
      <c r="K906" s="4"/>
      <c r="L906" s="4"/>
      <c r="M906" s="4"/>
      <c r="N906" s="4"/>
      <c r="O906" s="4"/>
      <c r="P906" s="4"/>
      <c r="Q906" s="4"/>
    </row>
    <row r="907" spans="8:17" s="3" customFormat="1" ht="16.5" customHeight="1" x14ac:dyDescent="0.25">
      <c r="H907" s="4"/>
      <c r="I907" s="4"/>
      <c r="J907" s="4"/>
      <c r="K907" s="4"/>
      <c r="L907" s="4"/>
      <c r="M907" s="4"/>
      <c r="N907" s="4"/>
      <c r="O907" s="4"/>
      <c r="P907" s="4"/>
      <c r="Q907" s="4"/>
    </row>
    <row r="908" spans="8:17" s="3" customFormat="1" ht="16.5" customHeight="1" x14ac:dyDescent="0.25">
      <c r="H908" s="4"/>
      <c r="I908" s="4"/>
      <c r="J908" s="4"/>
      <c r="K908" s="4"/>
      <c r="L908" s="4"/>
      <c r="M908" s="4"/>
      <c r="N908" s="4"/>
      <c r="O908" s="4"/>
      <c r="P908" s="4"/>
      <c r="Q908" s="4"/>
    </row>
    <row r="909" spans="8:17" s="3" customFormat="1" ht="16.5" customHeight="1" x14ac:dyDescent="0.25">
      <c r="H909" s="4"/>
      <c r="I909" s="4"/>
      <c r="J909" s="4"/>
      <c r="K909" s="4"/>
      <c r="L909" s="4"/>
      <c r="M909" s="4"/>
      <c r="N909" s="4"/>
      <c r="O909" s="4"/>
      <c r="P909" s="4"/>
      <c r="Q909" s="4"/>
    </row>
    <row r="910" spans="8:17" s="3" customFormat="1" ht="16.5" customHeight="1" x14ac:dyDescent="0.25">
      <c r="H910" s="4"/>
      <c r="I910" s="4"/>
      <c r="J910" s="4"/>
      <c r="K910" s="4"/>
      <c r="L910" s="4"/>
      <c r="M910" s="4"/>
      <c r="N910" s="4"/>
      <c r="O910" s="4"/>
      <c r="P910" s="4"/>
      <c r="Q910" s="4"/>
    </row>
    <row r="911" spans="8:17" s="3" customFormat="1" ht="16.5" customHeight="1" x14ac:dyDescent="0.25">
      <c r="H911" s="4"/>
      <c r="I911" s="4"/>
      <c r="J911" s="4"/>
      <c r="K911" s="4"/>
      <c r="L911" s="4"/>
      <c r="M911" s="4"/>
      <c r="N911" s="4"/>
      <c r="O911" s="4"/>
      <c r="P911" s="4"/>
      <c r="Q911" s="4"/>
    </row>
    <row r="912" spans="8:17" s="3" customFormat="1" ht="16.5" customHeight="1" x14ac:dyDescent="0.25">
      <c r="H912" s="4"/>
      <c r="I912" s="4"/>
      <c r="J912" s="4"/>
      <c r="K912" s="4"/>
      <c r="L912" s="4"/>
      <c r="M912" s="4"/>
      <c r="N912" s="4"/>
      <c r="O912" s="4"/>
      <c r="P912" s="4"/>
      <c r="Q912" s="4"/>
    </row>
    <row r="913" spans="8:17" s="3" customFormat="1" ht="16.5" customHeight="1" x14ac:dyDescent="0.25">
      <c r="H913" s="4"/>
      <c r="I913" s="4"/>
      <c r="J913" s="4"/>
      <c r="K913" s="4"/>
      <c r="L913" s="4"/>
      <c r="M913" s="4"/>
      <c r="N913" s="4"/>
      <c r="O913" s="4"/>
      <c r="P913" s="4"/>
      <c r="Q913" s="4"/>
    </row>
    <row r="914" spans="8:17" s="3" customFormat="1" ht="16.5" customHeight="1" x14ac:dyDescent="0.25">
      <c r="H914" s="4"/>
      <c r="I914" s="4"/>
      <c r="J914" s="4"/>
      <c r="K914" s="4"/>
      <c r="L914" s="4"/>
      <c r="M914" s="4"/>
      <c r="N914" s="4"/>
      <c r="O914" s="4"/>
      <c r="P914" s="4"/>
      <c r="Q914" s="4"/>
    </row>
    <row r="915" spans="8:17" s="3" customFormat="1" ht="16.5" customHeight="1" x14ac:dyDescent="0.25">
      <c r="H915" s="4"/>
      <c r="I915" s="4"/>
      <c r="J915" s="4"/>
      <c r="K915" s="4"/>
      <c r="L915" s="4"/>
      <c r="M915" s="4"/>
      <c r="N915" s="4"/>
      <c r="O915" s="4"/>
      <c r="P915" s="4"/>
      <c r="Q915" s="4"/>
    </row>
    <row r="916" spans="8:17" s="3" customFormat="1" ht="16.5" customHeight="1" x14ac:dyDescent="0.25">
      <c r="H916" s="4"/>
      <c r="I916" s="4"/>
      <c r="J916" s="4"/>
      <c r="K916" s="4"/>
      <c r="L916" s="4"/>
      <c r="M916" s="4"/>
      <c r="N916" s="4"/>
      <c r="O916" s="4"/>
      <c r="P916" s="4"/>
      <c r="Q916" s="4"/>
    </row>
    <row r="917" spans="8:17" s="3" customFormat="1" ht="16.5" customHeight="1" x14ac:dyDescent="0.25">
      <c r="H917" s="4"/>
      <c r="I917" s="4"/>
      <c r="J917" s="4"/>
      <c r="K917" s="4"/>
      <c r="L917" s="4"/>
      <c r="M917" s="4"/>
      <c r="N917" s="4"/>
      <c r="O917" s="4"/>
      <c r="P917" s="4"/>
      <c r="Q917" s="4"/>
    </row>
    <row r="918" spans="8:17" s="3" customFormat="1" ht="16.5" customHeight="1" x14ac:dyDescent="0.25">
      <c r="H918" s="4"/>
      <c r="I918" s="4"/>
      <c r="J918" s="4"/>
      <c r="K918" s="4"/>
      <c r="L918" s="4"/>
      <c r="M918" s="4"/>
      <c r="N918" s="4"/>
      <c r="O918" s="4"/>
      <c r="P918" s="4"/>
      <c r="Q918" s="4"/>
    </row>
    <row r="919" spans="8:17" s="3" customFormat="1" ht="16.5" customHeight="1" x14ac:dyDescent="0.25">
      <c r="H919" s="4"/>
      <c r="I919" s="4"/>
      <c r="J919" s="4"/>
      <c r="K919" s="4"/>
      <c r="L919" s="4"/>
      <c r="M919" s="4"/>
      <c r="N919" s="4"/>
      <c r="O919" s="4"/>
      <c r="P919" s="4"/>
      <c r="Q919" s="4"/>
    </row>
    <row r="920" spans="8:17" s="3" customFormat="1" ht="16.5" customHeight="1" x14ac:dyDescent="0.25">
      <c r="H920" s="4"/>
      <c r="I920" s="4"/>
      <c r="J920" s="4"/>
      <c r="K920" s="4"/>
      <c r="L920" s="4"/>
      <c r="M920" s="4"/>
      <c r="N920" s="4"/>
      <c r="O920" s="4"/>
      <c r="P920" s="4"/>
      <c r="Q920" s="4"/>
    </row>
    <row r="921" spans="8:17" s="3" customFormat="1" ht="16.5" customHeight="1" x14ac:dyDescent="0.25">
      <c r="H921" s="4"/>
      <c r="I921" s="4"/>
      <c r="J921" s="4"/>
      <c r="K921" s="4"/>
      <c r="L921" s="4"/>
      <c r="M921" s="4"/>
      <c r="N921" s="4"/>
      <c r="O921" s="4"/>
      <c r="P921" s="4"/>
      <c r="Q921" s="4"/>
    </row>
    <row r="922" spans="8:17" s="3" customFormat="1" ht="16.5" customHeight="1" x14ac:dyDescent="0.25">
      <c r="H922" s="4"/>
      <c r="I922" s="4"/>
      <c r="J922" s="4"/>
      <c r="K922" s="4"/>
      <c r="L922" s="4"/>
      <c r="M922" s="4"/>
      <c r="N922" s="4"/>
      <c r="O922" s="4"/>
      <c r="P922" s="4"/>
      <c r="Q922" s="4"/>
    </row>
    <row r="923" spans="8:17" s="3" customFormat="1" ht="16.5" customHeight="1" x14ac:dyDescent="0.25">
      <c r="H923" s="4"/>
      <c r="I923" s="4"/>
      <c r="J923" s="4"/>
      <c r="K923" s="4"/>
      <c r="L923" s="4"/>
      <c r="M923" s="4"/>
      <c r="N923" s="4"/>
      <c r="O923" s="4"/>
      <c r="P923" s="4"/>
      <c r="Q923" s="4"/>
    </row>
    <row r="924" spans="8:17" s="3" customFormat="1" ht="16.5" customHeight="1" x14ac:dyDescent="0.25">
      <c r="H924" s="4"/>
      <c r="I924" s="4"/>
      <c r="J924" s="4"/>
      <c r="K924" s="4"/>
      <c r="L924" s="4"/>
      <c r="M924" s="4"/>
      <c r="N924" s="4"/>
      <c r="O924" s="4"/>
      <c r="P924" s="4"/>
      <c r="Q924" s="4"/>
    </row>
    <row r="925" spans="8:17" s="3" customFormat="1" ht="16.5" customHeight="1" x14ac:dyDescent="0.25">
      <c r="H925" s="4"/>
      <c r="I925" s="4"/>
      <c r="J925" s="4"/>
      <c r="K925" s="4"/>
      <c r="L925" s="4"/>
      <c r="M925" s="4"/>
      <c r="N925" s="4"/>
      <c r="O925" s="4"/>
      <c r="P925" s="4"/>
      <c r="Q925" s="4"/>
    </row>
    <row r="926" spans="8:17" s="3" customFormat="1" ht="16.5" customHeight="1" x14ac:dyDescent="0.25">
      <c r="H926" s="4"/>
      <c r="I926" s="4"/>
      <c r="J926" s="4"/>
      <c r="K926" s="4"/>
      <c r="L926" s="4"/>
      <c r="M926" s="4"/>
      <c r="N926" s="4"/>
      <c r="O926" s="4"/>
      <c r="P926" s="4"/>
      <c r="Q926" s="4"/>
    </row>
    <row r="927" spans="8:17" s="3" customFormat="1" ht="16.5" customHeight="1" x14ac:dyDescent="0.25">
      <c r="H927" s="4"/>
      <c r="I927" s="4"/>
      <c r="J927" s="4"/>
      <c r="K927" s="4"/>
      <c r="L927" s="4"/>
      <c r="M927" s="4"/>
      <c r="N927" s="4"/>
      <c r="O927" s="4"/>
      <c r="P927" s="4"/>
      <c r="Q927" s="4"/>
    </row>
    <row r="928" spans="8:17" s="3" customFormat="1" ht="16.5" customHeight="1" x14ac:dyDescent="0.25">
      <c r="H928" s="4"/>
      <c r="I928" s="4"/>
      <c r="J928" s="4"/>
      <c r="K928" s="4"/>
      <c r="L928" s="4"/>
      <c r="M928" s="4"/>
      <c r="N928" s="4"/>
      <c r="O928" s="4"/>
      <c r="P928" s="4"/>
      <c r="Q928" s="4"/>
    </row>
    <row r="929" spans="8:17" s="3" customFormat="1" ht="16.5" customHeight="1" x14ac:dyDescent="0.25">
      <c r="H929" s="4"/>
      <c r="I929" s="4"/>
      <c r="J929" s="4"/>
      <c r="K929" s="4"/>
      <c r="L929" s="4"/>
      <c r="M929" s="4"/>
      <c r="N929" s="4"/>
      <c r="O929" s="4"/>
      <c r="P929" s="4"/>
      <c r="Q929" s="4"/>
    </row>
    <row r="930" spans="8:17" s="3" customFormat="1" ht="16.5" customHeight="1" x14ac:dyDescent="0.25">
      <c r="H930" s="4"/>
      <c r="I930" s="4"/>
      <c r="J930" s="4"/>
      <c r="K930" s="4"/>
      <c r="L930" s="4"/>
      <c r="M930" s="4"/>
      <c r="N930" s="4"/>
      <c r="O930" s="4"/>
      <c r="P930" s="4"/>
      <c r="Q930" s="4"/>
    </row>
    <row r="931" spans="8:17" s="3" customFormat="1" ht="16.5" customHeight="1" x14ac:dyDescent="0.25">
      <c r="H931" s="4"/>
      <c r="I931" s="4"/>
      <c r="J931" s="4"/>
      <c r="K931" s="4"/>
      <c r="L931" s="4"/>
      <c r="M931" s="4"/>
      <c r="N931" s="4"/>
      <c r="O931" s="4"/>
      <c r="P931" s="4"/>
      <c r="Q931" s="4"/>
    </row>
    <row r="932" spans="8:17" s="3" customFormat="1" ht="16.5" customHeight="1" x14ac:dyDescent="0.25">
      <c r="H932" s="4"/>
      <c r="I932" s="4"/>
      <c r="J932" s="4"/>
      <c r="K932" s="4"/>
      <c r="L932" s="4"/>
      <c r="M932" s="4"/>
      <c r="N932" s="4"/>
      <c r="O932" s="4"/>
      <c r="P932" s="4"/>
      <c r="Q932" s="4"/>
    </row>
    <row r="933" spans="8:17" s="3" customFormat="1" ht="16.5" customHeight="1" x14ac:dyDescent="0.25">
      <c r="H933" s="4"/>
      <c r="I933" s="4"/>
      <c r="J933" s="4"/>
      <c r="K933" s="4"/>
      <c r="L933" s="4"/>
      <c r="M933" s="4"/>
      <c r="N933" s="4"/>
      <c r="O933" s="4"/>
      <c r="P933" s="4"/>
      <c r="Q933" s="4"/>
    </row>
    <row r="934" spans="8:17" s="3" customFormat="1" ht="16.5" customHeight="1" x14ac:dyDescent="0.25">
      <c r="H934" s="4"/>
      <c r="I934" s="4"/>
      <c r="J934" s="4"/>
      <c r="K934" s="4"/>
      <c r="L934" s="4"/>
      <c r="M934" s="4"/>
      <c r="N934" s="4"/>
      <c r="O934" s="4"/>
      <c r="P934" s="4"/>
      <c r="Q934" s="4"/>
    </row>
    <row r="935" spans="8:17" s="3" customFormat="1" ht="16.5" customHeight="1" x14ac:dyDescent="0.25">
      <c r="H935" s="4"/>
      <c r="I935" s="4"/>
      <c r="J935" s="4"/>
      <c r="K935" s="4"/>
      <c r="L935" s="4"/>
      <c r="M935" s="4"/>
      <c r="N935" s="4"/>
      <c r="O935" s="4"/>
      <c r="P935" s="4"/>
      <c r="Q935" s="4"/>
    </row>
    <row r="936" spans="8:17" s="3" customFormat="1" ht="16.5" customHeight="1" x14ac:dyDescent="0.25">
      <c r="H936" s="4"/>
      <c r="I936" s="4"/>
      <c r="J936" s="4"/>
      <c r="K936" s="4"/>
      <c r="L936" s="4"/>
      <c r="M936" s="4"/>
      <c r="N936" s="4"/>
      <c r="O936" s="4"/>
      <c r="P936" s="4"/>
      <c r="Q936" s="4"/>
    </row>
    <row r="937" spans="8:17" s="3" customFormat="1" ht="16.5" customHeight="1" x14ac:dyDescent="0.25">
      <c r="H937" s="4"/>
      <c r="I937" s="4"/>
      <c r="J937" s="4"/>
      <c r="K937" s="4"/>
      <c r="L937" s="4"/>
      <c r="M937" s="4"/>
      <c r="N937" s="4"/>
      <c r="O937" s="4"/>
      <c r="P937" s="4"/>
      <c r="Q937" s="4"/>
    </row>
    <row r="938" spans="8:17" s="3" customFormat="1" ht="16.5" customHeight="1" x14ac:dyDescent="0.25">
      <c r="H938" s="4"/>
      <c r="I938" s="4"/>
      <c r="J938" s="4"/>
      <c r="K938" s="4"/>
      <c r="L938" s="4"/>
      <c r="M938" s="4"/>
      <c r="N938" s="4"/>
      <c r="O938" s="4"/>
      <c r="P938" s="4"/>
      <c r="Q938" s="4"/>
    </row>
    <row r="939" spans="8:17" s="3" customFormat="1" ht="16.5" customHeight="1" x14ac:dyDescent="0.25">
      <c r="H939" s="4"/>
      <c r="I939" s="4"/>
      <c r="J939" s="4"/>
      <c r="K939" s="4"/>
      <c r="L939" s="4"/>
      <c r="M939" s="4"/>
      <c r="N939" s="4"/>
      <c r="O939" s="4"/>
      <c r="P939" s="4"/>
      <c r="Q939" s="4"/>
    </row>
    <row r="940" spans="8:17" s="3" customFormat="1" ht="16.5" customHeight="1" x14ac:dyDescent="0.25">
      <c r="H940" s="4"/>
      <c r="I940" s="4"/>
      <c r="J940" s="4"/>
      <c r="K940" s="4"/>
      <c r="L940" s="4"/>
      <c r="M940" s="4"/>
      <c r="N940" s="4"/>
      <c r="O940" s="4"/>
      <c r="P940" s="4"/>
      <c r="Q940" s="4"/>
    </row>
    <row r="941" spans="8:17" s="3" customFormat="1" ht="16.5" customHeight="1" x14ac:dyDescent="0.25">
      <c r="H941" s="4"/>
      <c r="I941" s="4"/>
      <c r="J941" s="4"/>
      <c r="K941" s="4"/>
      <c r="L941" s="4"/>
      <c r="M941" s="4"/>
      <c r="N941" s="4"/>
      <c r="O941" s="4"/>
      <c r="P941" s="4"/>
      <c r="Q941" s="4"/>
    </row>
    <row r="942" spans="8:17" s="3" customFormat="1" ht="16.5" customHeight="1" x14ac:dyDescent="0.25">
      <c r="H942" s="4"/>
      <c r="I942" s="4"/>
      <c r="J942" s="4"/>
      <c r="K942" s="4"/>
      <c r="L942" s="4"/>
      <c r="M942" s="4"/>
      <c r="N942" s="4"/>
      <c r="O942" s="4"/>
      <c r="P942" s="4"/>
      <c r="Q942" s="4"/>
    </row>
    <row r="943" spans="8:17" s="3" customFormat="1" ht="16.5" customHeight="1" x14ac:dyDescent="0.25">
      <c r="H943" s="4"/>
      <c r="I943" s="4"/>
      <c r="J943" s="4"/>
      <c r="K943" s="4"/>
      <c r="L943" s="4"/>
      <c r="M943" s="4"/>
      <c r="N943" s="4"/>
      <c r="O943" s="4"/>
      <c r="P943" s="4"/>
      <c r="Q943" s="4"/>
    </row>
    <row r="944" spans="8:17" s="3" customFormat="1" ht="16.5" customHeight="1" x14ac:dyDescent="0.25">
      <c r="H944" s="4"/>
      <c r="I944" s="4"/>
      <c r="J944" s="4"/>
      <c r="K944" s="4"/>
      <c r="L944" s="4"/>
      <c r="M944" s="4"/>
      <c r="N944" s="4"/>
      <c r="O944" s="4"/>
      <c r="P944" s="4"/>
      <c r="Q944" s="4"/>
    </row>
    <row r="945" spans="8:17" s="3" customFormat="1" ht="16.5" customHeight="1" x14ac:dyDescent="0.25">
      <c r="H945" s="4"/>
      <c r="I945" s="4"/>
      <c r="J945" s="4"/>
      <c r="K945" s="4"/>
      <c r="L945" s="4"/>
      <c r="M945" s="4"/>
      <c r="N945" s="4"/>
      <c r="O945" s="4"/>
      <c r="P945" s="4"/>
      <c r="Q945" s="4"/>
    </row>
    <row r="946" spans="8:17" s="3" customFormat="1" ht="16.5" customHeight="1" x14ac:dyDescent="0.25">
      <c r="H946" s="4"/>
      <c r="I946" s="4"/>
      <c r="J946" s="4"/>
      <c r="K946" s="4"/>
      <c r="L946" s="4"/>
      <c r="M946" s="4"/>
      <c r="N946" s="4"/>
      <c r="O946" s="4"/>
      <c r="P946" s="4"/>
      <c r="Q946" s="4"/>
    </row>
    <row r="947" spans="8:17" s="3" customFormat="1" ht="16.5" customHeight="1" x14ac:dyDescent="0.25">
      <c r="H947" s="4"/>
      <c r="I947" s="4"/>
      <c r="J947" s="4"/>
      <c r="K947" s="4"/>
      <c r="L947" s="4"/>
      <c r="M947" s="4"/>
      <c r="N947" s="4"/>
      <c r="O947" s="4"/>
      <c r="P947" s="4"/>
      <c r="Q947" s="4"/>
    </row>
    <row r="948" spans="8:17" s="3" customFormat="1" ht="16.5" customHeight="1" x14ac:dyDescent="0.25">
      <c r="H948" s="4"/>
      <c r="I948" s="4"/>
      <c r="J948" s="4"/>
      <c r="K948" s="4"/>
      <c r="L948" s="4"/>
      <c r="M948" s="4"/>
      <c r="N948" s="4"/>
      <c r="O948" s="4"/>
      <c r="P948" s="4"/>
      <c r="Q948" s="4"/>
    </row>
    <row r="949" spans="8:17" s="3" customFormat="1" ht="16.5" customHeight="1" x14ac:dyDescent="0.25">
      <c r="H949" s="4"/>
      <c r="I949" s="4"/>
      <c r="J949" s="4"/>
      <c r="K949" s="4"/>
      <c r="L949" s="4"/>
      <c r="M949" s="4"/>
      <c r="N949" s="4"/>
      <c r="O949" s="4"/>
      <c r="P949" s="4"/>
      <c r="Q949" s="4"/>
    </row>
    <row r="950" spans="8:17" s="3" customFormat="1" ht="16.5" customHeight="1" x14ac:dyDescent="0.25">
      <c r="H950" s="4"/>
      <c r="I950" s="4"/>
      <c r="J950" s="4"/>
      <c r="K950" s="4"/>
      <c r="L950" s="4"/>
      <c r="M950" s="4"/>
      <c r="N950" s="4"/>
      <c r="O950" s="4"/>
      <c r="P950" s="4"/>
      <c r="Q950" s="4"/>
    </row>
    <row r="951" spans="8:17" s="3" customFormat="1" ht="16.5" customHeight="1" x14ac:dyDescent="0.25">
      <c r="H951" s="4"/>
      <c r="I951" s="4"/>
      <c r="J951" s="4"/>
      <c r="K951" s="4"/>
      <c r="L951" s="4"/>
      <c r="M951" s="4"/>
      <c r="N951" s="4"/>
      <c r="O951" s="4"/>
      <c r="P951" s="4"/>
      <c r="Q951" s="4"/>
    </row>
    <row r="952" spans="8:17" s="3" customFormat="1" ht="16.5" customHeight="1" x14ac:dyDescent="0.25">
      <c r="H952" s="4"/>
      <c r="I952" s="4"/>
      <c r="J952" s="4"/>
      <c r="K952" s="4"/>
      <c r="L952" s="4"/>
      <c r="M952" s="4"/>
      <c r="N952" s="4"/>
      <c r="O952" s="4"/>
      <c r="P952" s="4"/>
      <c r="Q952" s="4"/>
    </row>
    <row r="953" spans="8:17" s="3" customFormat="1" ht="16.5" customHeight="1" x14ac:dyDescent="0.25">
      <c r="H953" s="4"/>
      <c r="I953" s="4"/>
      <c r="J953" s="4"/>
      <c r="K953" s="4"/>
      <c r="L953" s="4"/>
      <c r="M953" s="4"/>
      <c r="N953" s="4"/>
      <c r="O953" s="4"/>
      <c r="P953" s="4"/>
      <c r="Q953" s="4"/>
    </row>
    <row r="954" spans="8:17" s="3" customFormat="1" ht="16.5" customHeight="1" x14ac:dyDescent="0.25">
      <c r="H954" s="4"/>
      <c r="I954" s="4"/>
      <c r="J954" s="4"/>
      <c r="K954" s="4"/>
      <c r="L954" s="4"/>
      <c r="M954" s="4"/>
      <c r="N954" s="4"/>
      <c r="O954" s="4"/>
      <c r="P954" s="4"/>
      <c r="Q954" s="4"/>
    </row>
    <row r="955" spans="8:17" s="3" customFormat="1" ht="16.5" customHeight="1" x14ac:dyDescent="0.25">
      <c r="H955" s="4"/>
      <c r="I955" s="4"/>
      <c r="J955" s="4"/>
      <c r="K955" s="4"/>
      <c r="L955" s="4"/>
      <c r="M955" s="4"/>
      <c r="N955" s="4"/>
      <c r="O955" s="4"/>
      <c r="P955" s="4"/>
      <c r="Q955" s="4"/>
    </row>
    <row r="956" spans="8:17" s="3" customFormat="1" ht="16.5" customHeight="1" x14ac:dyDescent="0.25">
      <c r="H956" s="4"/>
      <c r="I956" s="4"/>
      <c r="J956" s="4"/>
      <c r="K956" s="4"/>
      <c r="L956" s="4"/>
      <c r="M956" s="4"/>
      <c r="N956" s="4"/>
      <c r="O956" s="4"/>
      <c r="P956" s="4"/>
      <c r="Q956" s="4"/>
    </row>
    <row r="957" spans="8:17" s="3" customFormat="1" ht="16.5" customHeight="1" x14ac:dyDescent="0.25">
      <c r="H957" s="4"/>
      <c r="I957" s="4"/>
      <c r="J957" s="4"/>
      <c r="K957" s="4"/>
      <c r="L957" s="4"/>
      <c r="M957" s="4"/>
      <c r="N957" s="4"/>
      <c r="O957" s="4"/>
      <c r="P957" s="4"/>
      <c r="Q957" s="4"/>
    </row>
    <row r="958" spans="8:17" s="3" customFormat="1" ht="16.5" customHeight="1" x14ac:dyDescent="0.25">
      <c r="H958" s="4"/>
      <c r="I958" s="4"/>
      <c r="J958" s="4"/>
      <c r="K958" s="4"/>
      <c r="L958" s="4"/>
      <c r="M958" s="4"/>
      <c r="N958" s="4"/>
      <c r="O958" s="4"/>
      <c r="P958" s="4"/>
      <c r="Q958" s="4"/>
    </row>
    <row r="959" spans="8:17" s="3" customFormat="1" ht="16.5" customHeight="1" x14ac:dyDescent="0.25">
      <c r="H959" s="4"/>
      <c r="I959" s="4"/>
      <c r="J959" s="4"/>
      <c r="K959" s="4"/>
      <c r="L959" s="4"/>
      <c r="M959" s="4"/>
      <c r="N959" s="4"/>
      <c r="O959" s="4"/>
      <c r="P959" s="4"/>
      <c r="Q959" s="4"/>
    </row>
    <row r="960" spans="8:17" s="3" customFormat="1" ht="16.5" customHeight="1" x14ac:dyDescent="0.25">
      <c r="H960" s="4"/>
      <c r="I960" s="4"/>
      <c r="J960" s="4"/>
      <c r="K960" s="4"/>
      <c r="L960" s="4"/>
      <c r="M960" s="4"/>
      <c r="N960" s="4"/>
      <c r="O960" s="4"/>
      <c r="P960" s="4"/>
      <c r="Q960" s="4"/>
    </row>
    <row r="961" spans="8:17" s="3" customFormat="1" ht="16.5" customHeight="1" x14ac:dyDescent="0.25">
      <c r="H961" s="4"/>
      <c r="I961" s="4"/>
      <c r="J961" s="4"/>
      <c r="K961" s="4"/>
      <c r="L961" s="4"/>
      <c r="M961" s="4"/>
      <c r="N961" s="4"/>
      <c r="O961" s="4"/>
      <c r="P961" s="4"/>
      <c r="Q961" s="4"/>
    </row>
    <row r="962" spans="8:17" s="3" customFormat="1" ht="16.5" customHeight="1" x14ac:dyDescent="0.25">
      <c r="H962" s="4"/>
      <c r="I962" s="4"/>
      <c r="J962" s="4"/>
      <c r="K962" s="4"/>
      <c r="L962" s="4"/>
      <c r="M962" s="4"/>
      <c r="N962" s="4"/>
      <c r="O962" s="4"/>
      <c r="P962" s="4"/>
      <c r="Q962" s="4"/>
    </row>
    <row r="963" spans="8:17" s="3" customFormat="1" ht="16.5" customHeight="1" x14ac:dyDescent="0.25">
      <c r="H963" s="4"/>
      <c r="I963" s="4"/>
      <c r="J963" s="4"/>
      <c r="K963" s="4"/>
      <c r="L963" s="4"/>
      <c r="M963" s="4"/>
      <c r="N963" s="4"/>
      <c r="O963" s="4"/>
      <c r="P963" s="4"/>
      <c r="Q963" s="4"/>
    </row>
    <row r="964" spans="8:17" s="3" customFormat="1" ht="16.5" customHeight="1" x14ac:dyDescent="0.25">
      <c r="H964" s="4"/>
      <c r="I964" s="4"/>
      <c r="J964" s="4"/>
      <c r="K964" s="4"/>
      <c r="L964" s="4"/>
      <c r="M964" s="4"/>
      <c r="N964" s="4"/>
      <c r="O964" s="4"/>
      <c r="P964" s="4"/>
      <c r="Q964" s="4"/>
    </row>
    <row r="965" spans="8:17" s="3" customFormat="1" ht="16.5" customHeight="1" x14ac:dyDescent="0.25">
      <c r="H965" s="4"/>
      <c r="I965" s="4"/>
      <c r="J965" s="4"/>
      <c r="K965" s="4"/>
      <c r="L965" s="4"/>
      <c r="M965" s="4"/>
      <c r="N965" s="4"/>
      <c r="O965" s="4"/>
      <c r="P965" s="4"/>
      <c r="Q965" s="4"/>
    </row>
    <row r="966" spans="8:17" s="3" customFormat="1" ht="16.5" customHeight="1" x14ac:dyDescent="0.25">
      <c r="H966" s="4"/>
      <c r="I966" s="4"/>
      <c r="J966" s="4"/>
      <c r="K966" s="4"/>
      <c r="L966" s="4"/>
      <c r="M966" s="4"/>
      <c r="N966" s="4"/>
      <c r="O966" s="4"/>
      <c r="P966" s="4"/>
      <c r="Q966" s="4"/>
    </row>
    <row r="967" spans="8:17" s="3" customFormat="1" ht="16.5" customHeight="1" x14ac:dyDescent="0.25">
      <c r="H967" s="4"/>
      <c r="I967" s="4"/>
      <c r="J967" s="4"/>
      <c r="K967" s="4"/>
      <c r="L967" s="4"/>
      <c r="M967" s="4"/>
      <c r="N967" s="4"/>
      <c r="O967" s="4"/>
      <c r="P967" s="4"/>
      <c r="Q967" s="4"/>
    </row>
    <row r="968" spans="8:17" s="3" customFormat="1" ht="16.5" customHeight="1" x14ac:dyDescent="0.25">
      <c r="H968" s="4"/>
      <c r="I968" s="4"/>
      <c r="J968" s="4"/>
      <c r="K968" s="4"/>
      <c r="L968" s="4"/>
      <c r="M968" s="4"/>
      <c r="N968" s="4"/>
      <c r="O968" s="4"/>
      <c r="P968" s="4"/>
      <c r="Q968" s="4"/>
    </row>
    <row r="969" spans="8:17" s="3" customFormat="1" ht="16.5" customHeight="1" x14ac:dyDescent="0.25">
      <c r="H969" s="4"/>
      <c r="I969" s="4"/>
      <c r="J969" s="4"/>
      <c r="K969" s="4"/>
      <c r="L969" s="4"/>
      <c r="M969" s="4"/>
      <c r="N969" s="4"/>
      <c r="O969" s="4"/>
      <c r="P969" s="4"/>
      <c r="Q969" s="4"/>
    </row>
    <row r="970" spans="8:17" s="3" customFormat="1" ht="16.5" customHeight="1" x14ac:dyDescent="0.25">
      <c r="H970" s="4"/>
      <c r="I970" s="4"/>
      <c r="J970" s="4"/>
      <c r="K970" s="4"/>
      <c r="L970" s="4"/>
      <c r="M970" s="4"/>
      <c r="N970" s="4"/>
      <c r="O970" s="4"/>
      <c r="P970" s="4"/>
      <c r="Q970" s="4"/>
    </row>
    <row r="971" spans="8:17" s="3" customFormat="1" ht="16.5" customHeight="1" x14ac:dyDescent="0.25">
      <c r="H971" s="4"/>
      <c r="I971" s="4"/>
      <c r="J971" s="4"/>
      <c r="K971" s="4"/>
      <c r="L971" s="4"/>
      <c r="M971" s="4"/>
      <c r="N971" s="4"/>
      <c r="O971" s="4"/>
      <c r="P971" s="4"/>
      <c r="Q971" s="4"/>
    </row>
    <row r="972" spans="8:17" s="3" customFormat="1" ht="16.5" customHeight="1" x14ac:dyDescent="0.25">
      <c r="H972" s="4"/>
      <c r="I972" s="4"/>
      <c r="J972" s="4"/>
      <c r="K972" s="4"/>
      <c r="L972" s="4"/>
      <c r="M972" s="4"/>
      <c r="N972" s="4"/>
      <c r="O972" s="4"/>
      <c r="P972" s="4"/>
      <c r="Q972" s="4"/>
    </row>
    <row r="973" spans="8:17" s="3" customFormat="1" ht="16.5" customHeight="1" x14ac:dyDescent="0.25">
      <c r="H973" s="4"/>
      <c r="I973" s="4"/>
      <c r="J973" s="4"/>
      <c r="K973" s="4"/>
      <c r="L973" s="4"/>
      <c r="M973" s="4"/>
      <c r="N973" s="4"/>
      <c r="O973" s="4"/>
      <c r="P973" s="4"/>
      <c r="Q973" s="4"/>
    </row>
    <row r="974" spans="8:17" s="3" customFormat="1" ht="16.5" customHeight="1" x14ac:dyDescent="0.25">
      <c r="H974" s="4"/>
      <c r="I974" s="4"/>
      <c r="J974" s="4"/>
      <c r="K974" s="4"/>
      <c r="L974" s="4"/>
      <c r="M974" s="4"/>
      <c r="N974" s="4"/>
      <c r="O974" s="4"/>
      <c r="P974" s="4"/>
      <c r="Q974" s="4"/>
    </row>
    <row r="975" spans="8:17" s="3" customFormat="1" ht="16.5" customHeight="1" x14ac:dyDescent="0.25">
      <c r="H975" s="4"/>
      <c r="I975" s="4"/>
      <c r="J975" s="4"/>
      <c r="K975" s="4"/>
      <c r="L975" s="4"/>
      <c r="M975" s="4"/>
      <c r="N975" s="4"/>
      <c r="O975" s="4"/>
      <c r="P975" s="4"/>
      <c r="Q975" s="4"/>
    </row>
    <row r="976" spans="8:17" s="3" customFormat="1" ht="16.5" customHeight="1" x14ac:dyDescent="0.25">
      <c r="H976" s="4"/>
      <c r="I976" s="4"/>
      <c r="J976" s="4"/>
      <c r="K976" s="4"/>
      <c r="L976" s="4"/>
      <c r="M976" s="4"/>
      <c r="N976" s="4"/>
      <c r="O976" s="4"/>
      <c r="P976" s="4"/>
      <c r="Q976" s="4"/>
    </row>
    <row r="977" spans="8:17" s="3" customFormat="1" ht="16.5" customHeight="1" x14ac:dyDescent="0.25">
      <c r="H977" s="4"/>
      <c r="I977" s="4"/>
      <c r="J977" s="4"/>
      <c r="K977" s="4"/>
      <c r="L977" s="4"/>
      <c r="M977" s="4"/>
      <c r="N977" s="4"/>
      <c r="O977" s="4"/>
      <c r="P977" s="4"/>
      <c r="Q977" s="4"/>
    </row>
    <row r="978" spans="8:17" s="3" customFormat="1" ht="16.5" customHeight="1" x14ac:dyDescent="0.25">
      <c r="H978" s="4"/>
      <c r="I978" s="4"/>
      <c r="J978" s="4"/>
      <c r="K978" s="4"/>
      <c r="L978" s="4"/>
      <c r="M978" s="4"/>
      <c r="N978" s="4"/>
      <c r="O978" s="4"/>
      <c r="P978" s="4"/>
      <c r="Q978" s="4"/>
    </row>
    <row r="979" spans="8:17" s="3" customFormat="1" ht="16.5" customHeight="1" x14ac:dyDescent="0.25">
      <c r="H979" s="4"/>
      <c r="I979" s="4"/>
      <c r="J979" s="4"/>
      <c r="K979" s="4"/>
      <c r="L979" s="4"/>
      <c r="M979" s="4"/>
      <c r="N979" s="4"/>
      <c r="O979" s="4"/>
      <c r="P979" s="4"/>
      <c r="Q979" s="4"/>
    </row>
    <row r="980" spans="8:17" s="3" customFormat="1" ht="16.5" customHeight="1" x14ac:dyDescent="0.25">
      <c r="H980" s="4"/>
      <c r="I980" s="4"/>
      <c r="J980" s="4"/>
      <c r="K980" s="4"/>
      <c r="L980" s="4"/>
      <c r="M980" s="4"/>
      <c r="N980" s="4"/>
      <c r="O980" s="4"/>
      <c r="P980" s="4"/>
      <c r="Q980" s="4"/>
    </row>
    <row r="981" spans="8:17" s="3" customFormat="1" ht="16.5" customHeight="1" x14ac:dyDescent="0.25">
      <c r="H981" s="4"/>
      <c r="I981" s="4"/>
      <c r="J981" s="4"/>
      <c r="K981" s="4"/>
      <c r="L981" s="4"/>
      <c r="M981" s="4"/>
      <c r="N981" s="4"/>
      <c r="O981" s="4"/>
      <c r="P981" s="4"/>
      <c r="Q981" s="4"/>
    </row>
    <row r="982" spans="8:17" s="3" customFormat="1" ht="16.5" customHeight="1" x14ac:dyDescent="0.25">
      <c r="H982" s="4"/>
      <c r="I982" s="4"/>
      <c r="J982" s="4"/>
      <c r="K982" s="4"/>
      <c r="L982" s="4"/>
      <c r="M982" s="4"/>
      <c r="N982" s="4"/>
      <c r="O982" s="4"/>
      <c r="P982" s="4"/>
      <c r="Q982" s="4"/>
    </row>
    <row r="983" spans="8:17" s="3" customFormat="1" ht="16.5" customHeight="1" x14ac:dyDescent="0.25">
      <c r="H983" s="4"/>
      <c r="I983" s="4"/>
      <c r="J983" s="4"/>
      <c r="K983" s="4"/>
      <c r="L983" s="4"/>
      <c r="M983" s="4"/>
      <c r="N983" s="4"/>
      <c r="O983" s="4"/>
      <c r="P983" s="4"/>
      <c r="Q983" s="4"/>
    </row>
    <row r="984" spans="8:17" s="3" customFormat="1" ht="16.5" customHeight="1" x14ac:dyDescent="0.25">
      <c r="H984" s="4"/>
      <c r="I984" s="4"/>
      <c r="J984" s="4"/>
      <c r="K984" s="4"/>
      <c r="L984" s="4"/>
      <c r="M984" s="4"/>
      <c r="N984" s="4"/>
      <c r="O984" s="4"/>
      <c r="P984" s="4"/>
      <c r="Q984" s="4"/>
    </row>
    <row r="985" spans="8:17" s="3" customFormat="1" ht="16.5" customHeight="1" x14ac:dyDescent="0.25">
      <c r="H985" s="4"/>
      <c r="I985" s="4"/>
      <c r="J985" s="4"/>
      <c r="K985" s="4"/>
      <c r="L985" s="4"/>
      <c r="M985" s="4"/>
      <c r="N985" s="4"/>
      <c r="O985" s="4"/>
      <c r="P985" s="4"/>
      <c r="Q985" s="4"/>
    </row>
    <row r="986" spans="8:17" s="3" customFormat="1" ht="16.5" customHeight="1" x14ac:dyDescent="0.25">
      <c r="H986" s="4"/>
      <c r="I986" s="4"/>
      <c r="J986" s="4"/>
      <c r="K986" s="4"/>
      <c r="L986" s="4"/>
      <c r="M986" s="4"/>
      <c r="N986" s="4"/>
      <c r="O986" s="4"/>
      <c r="P986" s="4"/>
      <c r="Q986" s="4"/>
    </row>
    <row r="987" spans="8:17" s="3" customFormat="1" ht="16.5" customHeight="1" x14ac:dyDescent="0.25">
      <c r="H987" s="4"/>
      <c r="I987" s="4"/>
      <c r="J987" s="4"/>
      <c r="K987" s="4"/>
      <c r="L987" s="4"/>
      <c r="M987" s="4"/>
      <c r="N987" s="4"/>
      <c r="O987" s="4"/>
      <c r="P987" s="4"/>
      <c r="Q987" s="4"/>
    </row>
    <row r="988" spans="8:17" s="3" customFormat="1" ht="16.5" customHeight="1" x14ac:dyDescent="0.25">
      <c r="H988" s="4"/>
      <c r="I988" s="4"/>
      <c r="J988" s="4"/>
      <c r="K988" s="4"/>
      <c r="L988" s="4"/>
      <c r="M988" s="4"/>
      <c r="N988" s="4"/>
      <c r="O988" s="4"/>
      <c r="P988" s="4"/>
      <c r="Q988" s="4"/>
    </row>
    <row r="989" spans="8:17" s="3" customFormat="1" ht="16.5" customHeight="1" x14ac:dyDescent="0.25">
      <c r="H989" s="4"/>
      <c r="I989" s="4"/>
      <c r="J989" s="4"/>
      <c r="K989" s="4"/>
      <c r="L989" s="4"/>
      <c r="M989" s="4"/>
      <c r="N989" s="4"/>
      <c r="O989" s="4"/>
      <c r="P989" s="4"/>
      <c r="Q989" s="4"/>
    </row>
    <row r="990" spans="8:17" s="3" customFormat="1" ht="16.5" customHeight="1" x14ac:dyDescent="0.25">
      <c r="H990" s="4"/>
      <c r="I990" s="4"/>
      <c r="J990" s="4"/>
      <c r="K990" s="4"/>
      <c r="L990" s="4"/>
      <c r="M990" s="4"/>
      <c r="N990" s="4"/>
      <c r="O990" s="4"/>
      <c r="P990" s="4"/>
      <c r="Q990" s="4"/>
    </row>
    <row r="991" spans="8:17" s="3" customFormat="1" ht="16.5" customHeight="1" x14ac:dyDescent="0.25">
      <c r="H991" s="4"/>
      <c r="I991" s="4"/>
      <c r="J991" s="4"/>
      <c r="K991" s="4"/>
      <c r="L991" s="4"/>
      <c r="M991" s="4"/>
      <c r="N991" s="4"/>
      <c r="O991" s="4"/>
      <c r="P991" s="4"/>
      <c r="Q991" s="4"/>
    </row>
    <row r="992" spans="8:17" s="3" customFormat="1" ht="16.5" customHeight="1" x14ac:dyDescent="0.25">
      <c r="H992" s="4"/>
      <c r="I992" s="4"/>
      <c r="J992" s="4"/>
      <c r="K992" s="4"/>
      <c r="L992" s="4"/>
      <c r="M992" s="4"/>
      <c r="N992" s="4"/>
      <c r="O992" s="4"/>
      <c r="P992" s="4"/>
      <c r="Q992" s="4"/>
    </row>
    <row r="993" spans="8:17" s="3" customFormat="1" ht="16.5" customHeight="1" x14ac:dyDescent="0.25">
      <c r="H993" s="4"/>
      <c r="I993" s="4"/>
      <c r="J993" s="4"/>
      <c r="K993" s="4"/>
      <c r="L993" s="4"/>
      <c r="M993" s="4"/>
      <c r="N993" s="4"/>
      <c r="O993" s="4"/>
      <c r="P993" s="4"/>
      <c r="Q993" s="4"/>
    </row>
    <row r="994" spans="8:17" s="3" customFormat="1" ht="16.5" customHeight="1" x14ac:dyDescent="0.25">
      <c r="H994" s="4"/>
      <c r="I994" s="4"/>
      <c r="J994" s="4"/>
      <c r="K994" s="4"/>
      <c r="L994" s="4"/>
      <c r="M994" s="4"/>
      <c r="N994" s="4"/>
      <c r="O994" s="4"/>
      <c r="P994" s="4"/>
      <c r="Q994" s="4"/>
    </row>
    <row r="995" spans="8:17" s="3" customFormat="1" ht="16.5" customHeight="1" x14ac:dyDescent="0.25">
      <c r="H995" s="4"/>
      <c r="I995" s="4"/>
      <c r="J995" s="4"/>
      <c r="K995" s="4"/>
      <c r="L995" s="4"/>
      <c r="M995" s="4"/>
      <c r="N995" s="4"/>
      <c r="O995" s="4"/>
      <c r="P995" s="4"/>
      <c r="Q995" s="4"/>
    </row>
    <row r="996" spans="8:17" s="3" customFormat="1" ht="16.5" customHeight="1" x14ac:dyDescent="0.25">
      <c r="H996" s="4"/>
      <c r="I996" s="4"/>
      <c r="J996" s="4"/>
      <c r="K996" s="4"/>
      <c r="L996" s="4"/>
      <c r="M996" s="4"/>
      <c r="N996" s="4"/>
      <c r="O996" s="4"/>
      <c r="P996" s="4"/>
      <c r="Q996" s="4"/>
    </row>
    <row r="997" spans="8:17" s="3" customFormat="1" ht="16.5" customHeight="1" x14ac:dyDescent="0.25">
      <c r="H997" s="4"/>
      <c r="I997" s="4"/>
      <c r="J997" s="4"/>
      <c r="K997" s="4"/>
      <c r="L997" s="4"/>
      <c r="M997" s="4"/>
      <c r="N997" s="4"/>
      <c r="O997" s="4"/>
      <c r="P997" s="4"/>
      <c r="Q997" s="4"/>
    </row>
    <row r="998" spans="8:17" s="3" customFormat="1" ht="16.5" customHeight="1" x14ac:dyDescent="0.25">
      <c r="H998" s="4"/>
      <c r="I998" s="4"/>
      <c r="J998" s="4"/>
      <c r="K998" s="4"/>
      <c r="L998" s="4"/>
      <c r="M998" s="4"/>
      <c r="N998" s="4"/>
      <c r="O998" s="4"/>
      <c r="P998" s="4"/>
      <c r="Q998" s="4"/>
    </row>
    <row r="999" spans="8:17" s="3" customFormat="1" ht="16.5" customHeight="1" x14ac:dyDescent="0.25">
      <c r="H999" s="4"/>
      <c r="I999" s="4"/>
      <c r="J999" s="4"/>
      <c r="K999" s="4"/>
      <c r="L999" s="4"/>
      <c r="M999" s="4"/>
      <c r="N999" s="4"/>
      <c r="O999" s="4"/>
      <c r="P999" s="4"/>
      <c r="Q999" s="4"/>
    </row>
    <row r="1000" spans="8:17" s="3" customFormat="1" ht="16.5" customHeight="1" x14ac:dyDescent="0.25">
      <c r="H1000" s="4"/>
      <c r="I1000" s="4"/>
      <c r="J1000" s="4"/>
      <c r="K1000" s="4"/>
      <c r="L1000" s="4"/>
      <c r="M1000" s="4"/>
      <c r="N1000" s="4"/>
      <c r="O1000" s="4"/>
      <c r="P1000" s="4"/>
      <c r="Q1000" s="4"/>
    </row>
    <row r="1001" spans="8:17" s="3" customFormat="1" ht="16.5" customHeight="1" x14ac:dyDescent="0.25">
      <c r="H1001" s="4"/>
      <c r="I1001" s="4"/>
      <c r="J1001" s="4"/>
      <c r="K1001" s="4"/>
      <c r="L1001" s="4"/>
      <c r="M1001" s="4"/>
      <c r="N1001" s="4"/>
      <c r="O1001" s="4"/>
      <c r="P1001" s="4"/>
      <c r="Q1001" s="4"/>
    </row>
    <row r="1002" spans="8:17" s="3" customFormat="1" ht="16.5" customHeight="1" x14ac:dyDescent="0.25">
      <c r="H1002" s="4"/>
      <c r="I1002" s="4"/>
      <c r="J1002" s="4"/>
      <c r="K1002" s="4"/>
      <c r="L1002" s="4"/>
      <c r="M1002" s="4"/>
      <c r="N1002" s="4"/>
      <c r="O1002" s="4"/>
      <c r="P1002" s="4"/>
      <c r="Q1002" s="4"/>
    </row>
    <row r="1003" spans="8:17" s="3" customFormat="1" ht="16.5" customHeight="1" x14ac:dyDescent="0.25">
      <c r="H1003" s="4"/>
      <c r="I1003" s="4"/>
      <c r="J1003" s="4"/>
      <c r="K1003" s="4"/>
      <c r="L1003" s="4"/>
      <c r="M1003" s="4"/>
      <c r="N1003" s="4"/>
      <c r="O1003" s="4"/>
      <c r="P1003" s="4"/>
      <c r="Q1003" s="4"/>
    </row>
    <row r="1004" spans="8:17" s="3" customFormat="1" ht="16.5" customHeight="1" x14ac:dyDescent="0.25">
      <c r="H1004" s="4"/>
      <c r="I1004" s="4"/>
      <c r="J1004" s="4"/>
      <c r="K1004" s="4"/>
      <c r="L1004" s="4"/>
      <c r="M1004" s="4"/>
      <c r="N1004" s="4"/>
      <c r="O1004" s="4"/>
      <c r="P1004" s="4"/>
      <c r="Q1004" s="4"/>
    </row>
    <row r="1005" spans="8:17" s="3" customFormat="1" ht="16.5" customHeight="1" x14ac:dyDescent="0.25">
      <c r="H1005" s="4"/>
      <c r="I1005" s="4"/>
      <c r="J1005" s="4"/>
      <c r="K1005" s="4"/>
      <c r="L1005" s="4"/>
      <c r="M1005" s="4"/>
      <c r="N1005" s="4"/>
      <c r="O1005" s="4"/>
      <c r="P1005" s="4"/>
      <c r="Q1005" s="4"/>
    </row>
    <row r="1006" spans="8:17" s="3" customFormat="1" ht="16.5" customHeight="1" x14ac:dyDescent="0.25">
      <c r="H1006" s="4"/>
      <c r="I1006" s="4"/>
      <c r="J1006" s="4"/>
      <c r="K1006" s="4"/>
      <c r="L1006" s="4"/>
      <c r="M1006" s="4"/>
      <c r="N1006" s="4"/>
      <c r="O1006" s="4"/>
      <c r="P1006" s="4"/>
      <c r="Q1006" s="4"/>
    </row>
    <row r="1007" spans="8:17" s="3" customFormat="1" ht="16.5" customHeight="1" x14ac:dyDescent="0.25">
      <c r="H1007" s="4"/>
      <c r="I1007" s="4"/>
      <c r="J1007" s="4"/>
      <c r="K1007" s="4"/>
      <c r="L1007" s="4"/>
      <c r="M1007" s="4"/>
      <c r="N1007" s="4"/>
      <c r="O1007" s="4"/>
      <c r="P1007" s="4"/>
      <c r="Q1007" s="4"/>
    </row>
    <row r="1008" spans="8:17" s="3" customFormat="1" ht="16.5" customHeight="1" x14ac:dyDescent="0.25">
      <c r="H1008" s="4"/>
      <c r="I1008" s="4"/>
      <c r="J1008" s="4"/>
      <c r="K1008" s="4"/>
      <c r="L1008" s="4"/>
      <c r="M1008" s="4"/>
      <c r="N1008" s="4"/>
      <c r="O1008" s="4"/>
      <c r="P1008" s="4"/>
      <c r="Q1008" s="4"/>
    </row>
    <row r="1009" spans="8:17" s="3" customFormat="1" ht="16.5" customHeight="1" x14ac:dyDescent="0.25">
      <c r="H1009" s="4"/>
      <c r="I1009" s="4"/>
      <c r="J1009" s="4"/>
      <c r="K1009" s="4"/>
      <c r="L1009" s="4"/>
      <c r="M1009" s="4"/>
      <c r="N1009" s="4"/>
      <c r="O1009" s="4"/>
      <c r="P1009" s="4"/>
      <c r="Q1009" s="4"/>
    </row>
    <row r="1010" spans="8:17" s="3" customFormat="1" ht="16.5" customHeight="1" x14ac:dyDescent="0.25">
      <c r="H1010" s="4"/>
      <c r="I1010" s="4"/>
      <c r="J1010" s="4"/>
      <c r="K1010" s="4"/>
      <c r="L1010" s="4"/>
      <c r="M1010" s="4"/>
      <c r="N1010" s="4"/>
      <c r="O1010" s="4"/>
      <c r="P1010" s="4"/>
      <c r="Q1010" s="4"/>
    </row>
    <row r="1011" spans="8:17" s="3" customFormat="1" ht="16.5" customHeight="1" x14ac:dyDescent="0.25">
      <c r="H1011" s="4"/>
      <c r="I1011" s="4"/>
      <c r="J1011" s="4"/>
      <c r="K1011" s="4"/>
      <c r="L1011" s="4"/>
      <c r="M1011" s="4"/>
      <c r="N1011" s="4"/>
      <c r="O1011" s="4"/>
      <c r="P1011" s="4"/>
      <c r="Q1011" s="4"/>
    </row>
    <row r="1012" spans="8:17" s="3" customFormat="1" ht="16.5" customHeight="1" x14ac:dyDescent="0.25">
      <c r="H1012" s="4"/>
      <c r="I1012" s="4"/>
      <c r="J1012" s="4"/>
      <c r="K1012" s="4"/>
      <c r="L1012" s="4"/>
      <c r="M1012" s="4"/>
      <c r="N1012" s="4"/>
      <c r="O1012" s="4"/>
      <c r="P1012" s="4"/>
      <c r="Q1012" s="4"/>
    </row>
    <row r="1013" spans="8:17" s="3" customFormat="1" ht="16.5" customHeight="1" x14ac:dyDescent="0.25">
      <c r="H1013" s="4"/>
      <c r="I1013" s="4"/>
      <c r="J1013" s="4"/>
      <c r="K1013" s="4"/>
      <c r="L1013" s="4"/>
      <c r="M1013" s="4"/>
      <c r="N1013" s="4"/>
      <c r="O1013" s="4"/>
      <c r="P1013" s="4"/>
      <c r="Q1013" s="4"/>
    </row>
    <row r="1014" spans="8:17" s="3" customFormat="1" ht="16.5" customHeight="1" x14ac:dyDescent="0.25">
      <c r="H1014" s="4"/>
      <c r="I1014" s="4"/>
      <c r="J1014" s="4"/>
      <c r="K1014" s="4"/>
      <c r="L1014" s="4"/>
      <c r="M1014" s="4"/>
      <c r="N1014" s="4"/>
      <c r="O1014" s="4"/>
      <c r="P1014" s="4"/>
      <c r="Q1014" s="4"/>
    </row>
    <row r="1015" spans="8:17" s="3" customFormat="1" ht="16.5" customHeight="1" x14ac:dyDescent="0.25">
      <c r="H1015" s="4"/>
      <c r="I1015" s="4"/>
      <c r="J1015" s="4"/>
      <c r="K1015" s="4"/>
      <c r="L1015" s="4"/>
      <c r="M1015" s="4"/>
      <c r="N1015" s="4"/>
      <c r="O1015" s="4"/>
      <c r="P1015" s="4"/>
      <c r="Q1015" s="4"/>
    </row>
    <row r="1016" spans="8:17" s="3" customFormat="1" ht="16.5" customHeight="1" x14ac:dyDescent="0.25">
      <c r="H1016" s="4"/>
      <c r="I1016" s="4"/>
      <c r="J1016" s="4"/>
      <c r="K1016" s="4"/>
      <c r="L1016" s="4"/>
      <c r="M1016" s="4"/>
      <c r="N1016" s="4"/>
      <c r="O1016" s="4"/>
      <c r="P1016" s="4"/>
      <c r="Q1016" s="4"/>
    </row>
    <row r="1017" spans="8:17" s="3" customFormat="1" ht="16.5" customHeight="1" x14ac:dyDescent="0.25">
      <c r="H1017" s="4"/>
      <c r="I1017" s="4"/>
      <c r="J1017" s="4"/>
      <c r="K1017" s="4"/>
      <c r="L1017" s="4"/>
      <c r="M1017" s="4"/>
      <c r="N1017" s="4"/>
      <c r="O1017" s="4"/>
      <c r="P1017" s="4"/>
      <c r="Q1017" s="4"/>
    </row>
    <row r="1018" spans="8:17" s="3" customFormat="1" ht="16.5" customHeight="1" x14ac:dyDescent="0.25">
      <c r="H1018" s="4"/>
      <c r="I1018" s="4"/>
      <c r="J1018" s="4"/>
      <c r="K1018" s="4"/>
      <c r="L1018" s="4"/>
      <c r="M1018" s="4"/>
      <c r="N1018" s="4"/>
      <c r="O1018" s="4"/>
      <c r="P1018" s="4"/>
      <c r="Q1018" s="4"/>
    </row>
    <row r="1019" spans="8:17" s="3" customFormat="1" ht="16.5" customHeight="1" x14ac:dyDescent="0.25">
      <c r="H1019" s="4"/>
      <c r="I1019" s="4"/>
      <c r="J1019" s="4"/>
      <c r="K1019" s="4"/>
      <c r="L1019" s="4"/>
      <c r="M1019" s="4"/>
      <c r="N1019" s="4"/>
      <c r="O1019" s="4"/>
      <c r="P1019" s="4"/>
      <c r="Q1019" s="4"/>
    </row>
    <row r="1020" spans="8:17" s="3" customFormat="1" ht="16.5" customHeight="1" x14ac:dyDescent="0.25">
      <c r="H1020" s="4"/>
      <c r="I1020" s="4"/>
      <c r="J1020" s="4"/>
      <c r="K1020" s="4"/>
      <c r="L1020" s="4"/>
      <c r="M1020" s="4"/>
      <c r="N1020" s="4"/>
      <c r="O1020" s="4"/>
      <c r="P1020" s="4"/>
      <c r="Q1020" s="4"/>
    </row>
    <row r="1021" spans="8:17" s="3" customFormat="1" ht="16.5" customHeight="1" x14ac:dyDescent="0.25">
      <c r="H1021" s="4"/>
      <c r="I1021" s="4"/>
      <c r="J1021" s="4"/>
      <c r="K1021" s="4"/>
      <c r="L1021" s="4"/>
      <c r="M1021" s="4"/>
      <c r="N1021" s="4"/>
      <c r="O1021" s="4"/>
      <c r="P1021" s="4"/>
      <c r="Q1021" s="4"/>
    </row>
    <row r="1022" spans="8:17" s="3" customFormat="1" ht="16.5" customHeight="1" x14ac:dyDescent="0.25">
      <c r="H1022" s="4"/>
      <c r="I1022" s="4"/>
      <c r="J1022" s="4"/>
      <c r="K1022" s="4"/>
      <c r="L1022" s="4"/>
      <c r="M1022" s="4"/>
      <c r="N1022" s="4"/>
      <c r="O1022" s="4"/>
      <c r="P1022" s="4"/>
      <c r="Q1022" s="4"/>
    </row>
    <row r="1023" spans="8:17" s="3" customFormat="1" ht="16.5" customHeight="1" x14ac:dyDescent="0.25">
      <c r="H1023" s="4"/>
      <c r="I1023" s="4"/>
      <c r="J1023" s="4"/>
      <c r="K1023" s="4"/>
      <c r="L1023" s="4"/>
      <c r="M1023" s="4"/>
      <c r="N1023" s="4"/>
      <c r="O1023" s="4"/>
      <c r="P1023" s="4"/>
      <c r="Q1023" s="4"/>
    </row>
    <row r="1024" spans="8:17" s="3" customFormat="1" ht="16.5" customHeight="1" x14ac:dyDescent="0.25">
      <c r="H1024" s="4"/>
      <c r="I1024" s="4"/>
      <c r="J1024" s="4"/>
      <c r="K1024" s="4"/>
      <c r="L1024" s="4"/>
      <c r="M1024" s="4"/>
      <c r="N1024" s="4"/>
      <c r="O1024" s="4"/>
      <c r="P1024" s="4"/>
      <c r="Q1024" s="4"/>
    </row>
    <row r="1025" spans="8:17" s="3" customFormat="1" ht="16.5" customHeight="1" x14ac:dyDescent="0.25">
      <c r="H1025" s="4"/>
      <c r="I1025" s="4"/>
      <c r="J1025" s="4"/>
      <c r="K1025" s="4"/>
      <c r="L1025" s="4"/>
      <c r="M1025" s="4"/>
      <c r="N1025" s="4"/>
      <c r="O1025" s="4"/>
      <c r="P1025" s="4"/>
      <c r="Q1025" s="4"/>
    </row>
    <row r="1026" spans="8:17" s="3" customFormat="1" ht="16.5" customHeight="1" x14ac:dyDescent="0.25">
      <c r="H1026" s="4"/>
      <c r="I1026" s="4"/>
      <c r="J1026" s="4"/>
      <c r="K1026" s="4"/>
      <c r="L1026" s="4"/>
      <c r="M1026" s="4"/>
      <c r="N1026" s="4"/>
      <c r="O1026" s="4"/>
      <c r="P1026" s="4"/>
      <c r="Q1026" s="4"/>
    </row>
    <row r="1027" spans="8:17" s="3" customFormat="1" ht="16.5" customHeight="1" x14ac:dyDescent="0.25">
      <c r="H1027" s="4"/>
      <c r="I1027" s="4"/>
      <c r="J1027" s="4"/>
      <c r="K1027" s="4"/>
      <c r="L1027" s="4"/>
      <c r="M1027" s="4"/>
      <c r="N1027" s="4"/>
      <c r="O1027" s="4"/>
      <c r="P1027" s="4"/>
      <c r="Q1027" s="4"/>
    </row>
    <row r="1028" spans="8:17" s="3" customFormat="1" ht="16.5" customHeight="1" x14ac:dyDescent="0.25">
      <c r="H1028" s="4"/>
      <c r="I1028" s="4"/>
      <c r="J1028" s="4"/>
      <c r="K1028" s="4"/>
      <c r="L1028" s="4"/>
      <c r="M1028" s="4"/>
      <c r="N1028" s="4"/>
      <c r="O1028" s="4"/>
      <c r="P1028" s="4"/>
      <c r="Q1028" s="4"/>
    </row>
    <row r="1029" spans="8:17" s="3" customFormat="1" ht="16.5" customHeight="1" x14ac:dyDescent="0.25">
      <c r="H1029" s="4"/>
      <c r="I1029" s="4"/>
      <c r="J1029" s="4"/>
      <c r="K1029" s="4"/>
      <c r="L1029" s="4"/>
      <c r="M1029" s="4"/>
      <c r="N1029" s="4"/>
      <c r="O1029" s="4"/>
      <c r="P1029" s="4"/>
      <c r="Q1029" s="4"/>
    </row>
    <row r="1030" spans="8:17" s="3" customFormat="1" ht="16.5" customHeight="1" x14ac:dyDescent="0.25">
      <c r="H1030" s="4"/>
      <c r="I1030" s="4"/>
      <c r="J1030" s="4"/>
      <c r="K1030" s="4"/>
      <c r="L1030" s="4"/>
      <c r="M1030" s="4"/>
      <c r="N1030" s="4"/>
      <c r="O1030" s="4"/>
      <c r="P1030" s="4"/>
      <c r="Q1030" s="4"/>
    </row>
    <row r="1031" spans="8:17" s="3" customFormat="1" ht="16.5" customHeight="1" x14ac:dyDescent="0.25">
      <c r="H1031" s="4"/>
      <c r="I1031" s="4"/>
      <c r="J1031" s="4"/>
      <c r="K1031" s="4"/>
      <c r="L1031" s="4"/>
      <c r="M1031" s="4"/>
      <c r="N1031" s="4"/>
      <c r="O1031" s="4"/>
      <c r="P1031" s="4"/>
      <c r="Q1031" s="4"/>
    </row>
    <row r="1032" spans="8:17" s="3" customFormat="1" ht="16.5" customHeight="1" x14ac:dyDescent="0.25">
      <c r="H1032" s="4"/>
      <c r="I1032" s="4"/>
      <c r="J1032" s="4"/>
      <c r="K1032" s="4"/>
      <c r="L1032" s="4"/>
      <c r="M1032" s="4"/>
      <c r="N1032" s="4"/>
      <c r="O1032" s="4"/>
      <c r="P1032" s="4"/>
      <c r="Q1032" s="4"/>
    </row>
    <row r="1033" spans="8:17" s="3" customFormat="1" ht="16.5" customHeight="1" x14ac:dyDescent="0.25">
      <c r="H1033" s="4"/>
      <c r="I1033" s="4"/>
      <c r="J1033" s="4"/>
      <c r="K1033" s="4"/>
      <c r="L1033" s="4"/>
      <c r="M1033" s="4"/>
      <c r="N1033" s="4"/>
      <c r="O1033" s="4"/>
      <c r="P1033" s="4"/>
      <c r="Q1033" s="4"/>
    </row>
    <row r="1034" spans="8:17" s="3" customFormat="1" ht="16.5" customHeight="1" x14ac:dyDescent="0.25">
      <c r="H1034" s="4"/>
      <c r="I1034" s="4"/>
      <c r="J1034" s="4"/>
      <c r="K1034" s="4"/>
      <c r="L1034" s="4"/>
      <c r="M1034" s="4"/>
      <c r="N1034" s="4"/>
      <c r="O1034" s="4"/>
      <c r="P1034" s="4"/>
      <c r="Q1034" s="4"/>
    </row>
    <row r="1035" spans="8:17" s="3" customFormat="1" ht="16.5" customHeight="1" x14ac:dyDescent="0.25">
      <c r="H1035" s="4"/>
      <c r="I1035" s="4"/>
      <c r="J1035" s="4"/>
      <c r="K1035" s="4"/>
      <c r="L1035" s="4"/>
      <c r="M1035" s="4"/>
      <c r="N1035" s="4"/>
      <c r="O1035" s="4"/>
      <c r="P1035" s="4"/>
      <c r="Q1035" s="4"/>
    </row>
    <row r="1036" spans="8:17" s="3" customFormat="1" ht="16.5" customHeight="1" x14ac:dyDescent="0.25">
      <c r="H1036" s="4"/>
      <c r="I1036" s="4"/>
      <c r="J1036" s="4"/>
      <c r="K1036" s="4"/>
      <c r="L1036" s="4"/>
      <c r="M1036" s="4"/>
      <c r="N1036" s="4"/>
      <c r="O1036" s="4"/>
      <c r="P1036" s="4"/>
      <c r="Q1036" s="4"/>
    </row>
    <row r="1037" spans="8:17" s="3" customFormat="1" ht="16.5" customHeight="1" x14ac:dyDescent="0.25">
      <c r="H1037" s="4"/>
      <c r="I1037" s="4"/>
      <c r="J1037" s="4"/>
      <c r="K1037" s="4"/>
      <c r="L1037" s="4"/>
      <c r="M1037" s="4"/>
      <c r="N1037" s="4"/>
      <c r="O1037" s="4"/>
      <c r="P1037" s="4"/>
      <c r="Q1037" s="4"/>
    </row>
    <row r="1038" spans="8:17" s="3" customFormat="1" ht="16.5" customHeight="1" x14ac:dyDescent="0.25">
      <c r="H1038" s="4"/>
      <c r="I1038" s="4"/>
      <c r="J1038" s="4"/>
      <c r="K1038" s="4"/>
      <c r="L1038" s="4"/>
      <c r="M1038" s="4"/>
      <c r="N1038" s="4"/>
      <c r="O1038" s="4"/>
      <c r="P1038" s="4"/>
      <c r="Q1038" s="4"/>
    </row>
    <row r="1039" spans="8:17" s="3" customFormat="1" ht="16.5" customHeight="1" x14ac:dyDescent="0.25">
      <c r="H1039" s="4"/>
      <c r="I1039" s="4"/>
      <c r="J1039" s="4"/>
      <c r="K1039" s="4"/>
      <c r="L1039" s="4"/>
      <c r="M1039" s="4"/>
      <c r="N1039" s="4"/>
      <c r="O1039" s="4"/>
      <c r="P1039" s="4"/>
      <c r="Q1039" s="4"/>
    </row>
    <row r="1040" spans="8:17" s="3" customFormat="1" ht="16.5" customHeight="1" x14ac:dyDescent="0.25">
      <c r="H1040" s="4"/>
      <c r="I1040" s="4"/>
      <c r="J1040" s="4"/>
      <c r="K1040" s="4"/>
      <c r="L1040" s="4"/>
      <c r="M1040" s="4"/>
      <c r="N1040" s="4"/>
      <c r="O1040" s="4"/>
      <c r="P1040" s="4"/>
      <c r="Q1040" s="4"/>
    </row>
    <row r="1041" spans="8:17" s="3" customFormat="1" ht="16.5" customHeight="1" x14ac:dyDescent="0.25">
      <c r="H1041" s="4"/>
      <c r="I1041" s="4"/>
      <c r="J1041" s="4"/>
      <c r="K1041" s="4"/>
      <c r="L1041" s="4"/>
      <c r="M1041" s="4"/>
      <c r="N1041" s="4"/>
      <c r="O1041" s="4"/>
      <c r="P1041" s="4"/>
      <c r="Q1041" s="4"/>
    </row>
    <row r="1042" spans="8:17" s="3" customFormat="1" ht="16.5" customHeight="1" x14ac:dyDescent="0.25">
      <c r="H1042" s="4"/>
      <c r="I1042" s="4"/>
      <c r="J1042" s="4"/>
      <c r="K1042" s="4"/>
      <c r="L1042" s="4"/>
      <c r="M1042" s="4"/>
      <c r="N1042" s="4"/>
      <c r="O1042" s="4"/>
      <c r="P1042" s="4"/>
      <c r="Q1042" s="4"/>
    </row>
    <row r="1043" spans="8:17" s="3" customFormat="1" ht="16.5" customHeight="1" x14ac:dyDescent="0.25">
      <c r="H1043" s="4"/>
      <c r="I1043" s="4"/>
      <c r="J1043" s="4"/>
      <c r="K1043" s="4"/>
      <c r="L1043" s="4"/>
      <c r="M1043" s="4"/>
      <c r="N1043" s="4"/>
      <c r="O1043" s="4"/>
      <c r="P1043" s="4"/>
      <c r="Q1043" s="4"/>
    </row>
    <row r="1044" spans="8:17" s="3" customFormat="1" ht="16.5" customHeight="1" x14ac:dyDescent="0.25">
      <c r="H1044" s="4"/>
      <c r="I1044" s="4"/>
      <c r="J1044" s="4"/>
      <c r="K1044" s="4"/>
      <c r="L1044" s="4"/>
      <c r="M1044" s="4"/>
      <c r="N1044" s="4"/>
      <c r="O1044" s="4"/>
      <c r="P1044" s="4"/>
      <c r="Q1044" s="4"/>
    </row>
    <row r="1045" spans="8:17" s="3" customFormat="1" ht="16.5" customHeight="1" x14ac:dyDescent="0.25">
      <c r="H1045" s="4"/>
      <c r="I1045" s="4"/>
      <c r="J1045" s="4"/>
      <c r="K1045" s="4"/>
      <c r="L1045" s="4"/>
      <c r="M1045" s="4"/>
      <c r="N1045" s="4"/>
      <c r="O1045" s="4"/>
      <c r="P1045" s="4"/>
      <c r="Q1045" s="4"/>
    </row>
    <row r="1046" spans="8:17" s="3" customFormat="1" ht="16.5" customHeight="1" x14ac:dyDescent="0.25">
      <c r="H1046" s="4"/>
      <c r="I1046" s="4"/>
      <c r="J1046" s="4"/>
      <c r="K1046" s="4"/>
      <c r="L1046" s="4"/>
      <c r="M1046" s="4"/>
      <c r="N1046" s="4"/>
      <c r="O1046" s="4"/>
      <c r="P1046" s="4"/>
      <c r="Q1046" s="4"/>
    </row>
    <row r="1047" spans="8:17" s="3" customFormat="1" ht="16.5" customHeight="1" x14ac:dyDescent="0.25">
      <c r="H1047" s="4"/>
      <c r="I1047" s="4"/>
      <c r="J1047" s="4"/>
      <c r="K1047" s="4"/>
      <c r="L1047" s="4"/>
      <c r="M1047" s="4"/>
      <c r="N1047" s="4"/>
      <c r="O1047" s="4"/>
      <c r="P1047" s="4"/>
      <c r="Q1047" s="4"/>
    </row>
    <row r="1048" spans="8:17" s="3" customFormat="1" ht="16.5" customHeight="1" x14ac:dyDescent="0.25">
      <c r="H1048" s="4"/>
      <c r="I1048" s="4"/>
      <c r="J1048" s="4"/>
      <c r="K1048" s="4"/>
      <c r="L1048" s="4"/>
      <c r="M1048" s="4"/>
      <c r="N1048" s="4"/>
      <c r="O1048" s="4"/>
      <c r="P1048" s="4"/>
      <c r="Q1048" s="4"/>
    </row>
    <row r="1049" spans="8:17" s="3" customFormat="1" ht="16.5" customHeight="1" x14ac:dyDescent="0.25">
      <c r="H1049" s="4"/>
      <c r="I1049" s="4"/>
      <c r="J1049" s="4"/>
      <c r="K1049" s="4"/>
      <c r="L1049" s="4"/>
      <c r="M1049" s="4"/>
      <c r="N1049" s="4"/>
      <c r="O1049" s="4"/>
      <c r="P1049" s="4"/>
      <c r="Q1049" s="4"/>
    </row>
    <row r="1050" spans="8:17" s="3" customFormat="1" ht="16.5" customHeight="1" x14ac:dyDescent="0.25">
      <c r="H1050" s="4"/>
      <c r="I1050" s="4"/>
      <c r="J1050" s="4"/>
      <c r="K1050" s="4"/>
      <c r="L1050" s="4"/>
      <c r="M1050" s="4"/>
      <c r="N1050" s="4"/>
      <c r="O1050" s="4"/>
      <c r="P1050" s="4"/>
      <c r="Q1050" s="4"/>
    </row>
    <row r="1051" spans="8:17" s="3" customFormat="1" ht="16.5" customHeight="1" x14ac:dyDescent="0.25">
      <c r="H1051" s="4"/>
      <c r="I1051" s="4"/>
      <c r="J1051" s="4"/>
      <c r="K1051" s="4"/>
      <c r="L1051" s="4"/>
      <c r="M1051" s="4"/>
      <c r="N1051" s="4"/>
      <c r="O1051" s="4"/>
      <c r="P1051" s="4"/>
      <c r="Q1051" s="4"/>
    </row>
    <row r="1052" spans="8:17" s="3" customFormat="1" ht="16.5" customHeight="1" x14ac:dyDescent="0.25">
      <c r="H1052" s="4"/>
      <c r="I1052" s="4"/>
      <c r="J1052" s="4"/>
      <c r="K1052" s="4"/>
      <c r="L1052" s="4"/>
      <c r="M1052" s="4"/>
      <c r="N1052" s="4"/>
      <c r="O1052" s="4"/>
      <c r="P1052" s="4"/>
      <c r="Q1052" s="4"/>
    </row>
    <row r="1053" spans="8:17" s="3" customFormat="1" ht="16.5" customHeight="1" x14ac:dyDescent="0.25">
      <c r="H1053" s="4"/>
      <c r="I1053" s="4"/>
      <c r="J1053" s="4"/>
      <c r="K1053" s="4"/>
      <c r="L1053" s="4"/>
      <c r="M1053" s="4"/>
      <c r="N1053" s="4"/>
      <c r="O1053" s="4"/>
      <c r="P1053" s="4"/>
      <c r="Q1053" s="4"/>
    </row>
    <row r="1054" spans="8:17" s="3" customFormat="1" ht="16.5" customHeight="1" x14ac:dyDescent="0.25">
      <c r="H1054" s="4"/>
      <c r="I1054" s="4"/>
      <c r="J1054" s="4"/>
      <c r="K1054" s="4"/>
      <c r="L1054" s="4"/>
      <c r="M1054" s="4"/>
      <c r="N1054" s="4"/>
      <c r="O1054" s="4"/>
      <c r="P1054" s="4"/>
      <c r="Q1054" s="4"/>
    </row>
    <row r="1055" spans="8:17" s="3" customFormat="1" ht="16.5" customHeight="1" x14ac:dyDescent="0.25">
      <c r="H1055" s="4"/>
      <c r="I1055" s="4"/>
      <c r="J1055" s="4"/>
      <c r="K1055" s="4"/>
      <c r="L1055" s="4"/>
      <c r="M1055" s="4"/>
      <c r="N1055" s="4"/>
      <c r="O1055" s="4"/>
      <c r="P1055" s="4"/>
      <c r="Q1055" s="4"/>
    </row>
    <row r="1056" spans="8:17" s="3" customFormat="1" ht="16.5" customHeight="1" x14ac:dyDescent="0.25">
      <c r="H1056" s="4"/>
      <c r="I1056" s="4"/>
      <c r="J1056" s="4"/>
      <c r="K1056" s="4"/>
      <c r="L1056" s="4"/>
      <c r="M1056" s="4"/>
      <c r="N1056" s="4"/>
      <c r="O1056" s="4"/>
      <c r="P1056" s="4"/>
      <c r="Q1056" s="4"/>
    </row>
    <row r="1057" spans="8:17" s="3" customFormat="1" ht="16.5" customHeight="1" x14ac:dyDescent="0.25">
      <c r="H1057" s="4"/>
      <c r="I1057" s="4"/>
      <c r="J1057" s="4"/>
      <c r="K1057" s="4"/>
      <c r="L1057" s="4"/>
      <c r="M1057" s="4"/>
      <c r="N1057" s="4"/>
      <c r="O1057" s="4"/>
      <c r="P1057" s="4"/>
      <c r="Q1057" s="4"/>
    </row>
    <row r="1058" spans="8:17" s="3" customFormat="1" ht="16.5" customHeight="1" x14ac:dyDescent="0.25">
      <c r="H1058" s="4"/>
      <c r="I1058" s="4"/>
      <c r="J1058" s="4"/>
      <c r="K1058" s="4"/>
      <c r="L1058" s="4"/>
      <c r="M1058" s="4"/>
      <c r="N1058" s="4"/>
      <c r="O1058" s="4"/>
      <c r="P1058" s="4"/>
      <c r="Q1058" s="4"/>
    </row>
    <row r="1059" spans="8:17" s="3" customFormat="1" ht="16.5" customHeight="1" x14ac:dyDescent="0.25">
      <c r="H1059" s="4"/>
      <c r="I1059" s="4"/>
      <c r="J1059" s="4"/>
      <c r="K1059" s="4"/>
      <c r="L1059" s="4"/>
      <c r="M1059" s="4"/>
      <c r="N1059" s="4"/>
      <c r="O1059" s="4"/>
      <c r="P1059" s="4"/>
      <c r="Q1059" s="4"/>
    </row>
    <row r="1060" spans="8:17" s="3" customFormat="1" ht="16.5" customHeight="1" x14ac:dyDescent="0.25">
      <c r="H1060" s="4"/>
      <c r="I1060" s="4"/>
      <c r="J1060" s="4"/>
      <c r="K1060" s="4"/>
      <c r="L1060" s="4"/>
      <c r="M1060" s="4"/>
      <c r="N1060" s="4"/>
      <c r="O1060" s="4"/>
      <c r="P1060" s="4"/>
      <c r="Q1060" s="4"/>
    </row>
    <row r="1061" spans="8:17" s="3" customFormat="1" ht="16.5" customHeight="1" x14ac:dyDescent="0.25">
      <c r="H1061" s="4"/>
      <c r="I1061" s="4"/>
      <c r="J1061" s="4"/>
      <c r="K1061" s="4"/>
      <c r="L1061" s="4"/>
      <c r="M1061" s="4"/>
      <c r="N1061" s="4"/>
      <c r="O1061" s="4"/>
      <c r="P1061" s="4"/>
      <c r="Q1061" s="4"/>
    </row>
    <row r="1062" spans="8:17" s="3" customFormat="1" ht="16.5" customHeight="1" x14ac:dyDescent="0.25">
      <c r="H1062" s="4"/>
      <c r="I1062" s="4"/>
      <c r="J1062" s="4"/>
      <c r="K1062" s="4"/>
      <c r="L1062" s="4"/>
      <c r="M1062" s="4"/>
      <c r="N1062" s="4"/>
      <c r="O1062" s="4"/>
      <c r="P1062" s="4"/>
      <c r="Q1062" s="4"/>
    </row>
    <row r="1063" spans="8:17" s="3" customFormat="1" ht="16.5" customHeight="1" x14ac:dyDescent="0.25">
      <c r="H1063" s="4"/>
      <c r="I1063" s="4"/>
      <c r="J1063" s="4"/>
      <c r="K1063" s="4"/>
      <c r="L1063" s="4"/>
      <c r="M1063" s="4"/>
      <c r="N1063" s="4"/>
      <c r="O1063" s="4"/>
      <c r="P1063" s="4"/>
      <c r="Q1063" s="4"/>
    </row>
    <row r="1064" spans="8:17" s="3" customFormat="1" ht="16.5" customHeight="1" x14ac:dyDescent="0.25">
      <c r="H1064" s="4"/>
      <c r="I1064" s="4"/>
      <c r="J1064" s="4"/>
      <c r="K1064" s="4"/>
      <c r="L1064" s="4"/>
      <c r="M1064" s="4"/>
      <c r="N1064" s="4"/>
      <c r="O1064" s="4"/>
      <c r="P1064" s="4"/>
      <c r="Q1064" s="4"/>
    </row>
    <row r="1065" spans="8:17" s="3" customFormat="1" ht="16.5" customHeight="1" x14ac:dyDescent="0.25">
      <c r="H1065" s="4"/>
      <c r="I1065" s="4"/>
      <c r="J1065" s="4"/>
      <c r="K1065" s="4"/>
      <c r="L1065" s="4"/>
      <c r="M1065" s="4"/>
      <c r="N1065" s="4"/>
      <c r="O1065" s="4"/>
      <c r="P1065" s="4"/>
      <c r="Q1065" s="4"/>
    </row>
    <row r="1066" spans="8:17" s="3" customFormat="1" ht="16.5" customHeight="1" x14ac:dyDescent="0.25">
      <c r="H1066" s="4"/>
      <c r="I1066" s="4"/>
      <c r="J1066" s="4"/>
      <c r="K1066" s="4"/>
      <c r="L1066" s="4"/>
      <c r="M1066" s="4"/>
      <c r="N1066" s="4"/>
      <c r="O1066" s="4"/>
      <c r="P1066" s="4"/>
      <c r="Q1066" s="4"/>
    </row>
    <row r="1067" spans="8:17" s="3" customFormat="1" ht="16.5" customHeight="1" x14ac:dyDescent="0.25">
      <c r="H1067" s="4"/>
      <c r="I1067" s="4"/>
      <c r="J1067" s="4"/>
      <c r="K1067" s="4"/>
      <c r="L1067" s="4"/>
      <c r="M1067" s="4"/>
      <c r="N1067" s="4"/>
      <c r="O1067" s="4"/>
      <c r="P1067" s="4"/>
      <c r="Q1067" s="4"/>
    </row>
    <row r="1068" spans="8:17" s="3" customFormat="1" ht="16.5" customHeight="1" x14ac:dyDescent="0.25">
      <c r="H1068" s="4"/>
      <c r="I1068" s="4"/>
      <c r="J1068" s="4"/>
      <c r="K1068" s="4"/>
      <c r="L1068" s="4"/>
      <c r="M1068" s="4"/>
      <c r="N1068" s="4"/>
      <c r="O1068" s="4"/>
      <c r="P1068" s="4"/>
      <c r="Q1068" s="4"/>
    </row>
    <row r="1069" spans="8:17" s="3" customFormat="1" ht="16.5" customHeight="1" x14ac:dyDescent="0.25">
      <c r="H1069" s="4"/>
      <c r="I1069" s="4"/>
      <c r="J1069" s="4"/>
      <c r="K1069" s="4"/>
      <c r="L1069" s="4"/>
      <c r="M1069" s="4"/>
      <c r="N1069" s="4"/>
      <c r="O1069" s="4"/>
      <c r="P1069" s="4"/>
      <c r="Q1069" s="4"/>
    </row>
    <row r="1070" spans="8:17" s="3" customFormat="1" ht="16.5" customHeight="1" x14ac:dyDescent="0.25">
      <c r="H1070" s="4"/>
      <c r="I1070" s="4"/>
      <c r="J1070" s="4"/>
      <c r="K1070" s="4"/>
      <c r="L1070" s="4"/>
      <c r="M1070" s="4"/>
      <c r="N1070" s="4"/>
      <c r="O1070" s="4"/>
      <c r="P1070" s="4"/>
      <c r="Q1070" s="4"/>
    </row>
    <row r="1071" spans="8:17" s="3" customFormat="1" ht="16.5" customHeight="1" x14ac:dyDescent="0.25">
      <c r="H1071" s="4"/>
      <c r="I1071" s="4"/>
      <c r="J1071" s="4"/>
      <c r="K1071" s="4"/>
      <c r="L1071" s="4"/>
      <c r="M1071" s="4"/>
      <c r="N1071" s="4"/>
      <c r="O1071" s="4"/>
      <c r="P1071" s="4"/>
      <c r="Q1071" s="4"/>
    </row>
    <row r="1072" spans="8:17" s="3" customFormat="1" ht="16.5" customHeight="1" x14ac:dyDescent="0.25">
      <c r="H1072" s="4"/>
      <c r="I1072" s="4"/>
      <c r="J1072" s="4"/>
      <c r="K1072" s="4"/>
      <c r="L1072" s="4"/>
      <c r="M1072" s="4"/>
      <c r="N1072" s="4"/>
      <c r="O1072" s="4"/>
      <c r="P1072" s="4"/>
      <c r="Q1072" s="4"/>
    </row>
    <row r="1073" spans="8:17" s="3" customFormat="1" ht="16.5" customHeight="1" x14ac:dyDescent="0.25">
      <c r="H1073" s="4"/>
      <c r="I1073" s="4"/>
      <c r="J1073" s="4"/>
      <c r="K1073" s="4"/>
      <c r="L1073" s="4"/>
      <c r="M1073" s="4"/>
      <c r="N1073" s="4"/>
      <c r="O1073" s="4"/>
      <c r="P1073" s="4"/>
      <c r="Q1073" s="4"/>
    </row>
    <row r="1074" spans="8:17" s="3" customFormat="1" ht="16.5" customHeight="1" x14ac:dyDescent="0.25">
      <c r="H1074" s="4"/>
      <c r="I1074" s="4"/>
      <c r="J1074" s="4"/>
      <c r="K1074" s="4"/>
      <c r="L1074" s="4"/>
      <c r="M1074" s="4"/>
      <c r="N1074" s="4"/>
      <c r="O1074" s="4"/>
      <c r="P1074" s="4"/>
      <c r="Q1074" s="4"/>
    </row>
    <row r="1075" spans="8:17" s="3" customFormat="1" ht="16.5" customHeight="1" x14ac:dyDescent="0.25">
      <c r="H1075" s="4"/>
      <c r="I1075" s="4"/>
      <c r="J1075" s="4"/>
      <c r="K1075" s="4"/>
      <c r="L1075" s="4"/>
      <c r="M1075" s="4"/>
      <c r="N1075" s="4"/>
      <c r="O1075" s="4"/>
      <c r="P1075" s="4"/>
      <c r="Q1075" s="4"/>
    </row>
    <row r="1076" spans="8:17" s="3" customFormat="1" ht="16.5" customHeight="1" x14ac:dyDescent="0.25">
      <c r="H1076" s="4"/>
      <c r="I1076" s="4"/>
      <c r="J1076" s="4"/>
      <c r="K1076" s="4"/>
      <c r="L1076" s="4"/>
      <c r="M1076" s="4"/>
      <c r="N1076" s="4"/>
      <c r="O1076" s="4"/>
      <c r="P1076" s="4"/>
      <c r="Q1076" s="4"/>
    </row>
    <row r="1077" spans="8:17" s="3" customFormat="1" ht="16.5" customHeight="1" x14ac:dyDescent="0.25">
      <c r="H1077" s="4"/>
      <c r="I1077" s="4"/>
      <c r="J1077" s="4"/>
      <c r="K1077" s="4"/>
      <c r="L1077" s="4"/>
      <c r="M1077" s="4"/>
      <c r="N1077" s="4"/>
      <c r="O1077" s="4"/>
      <c r="P1077" s="4"/>
      <c r="Q1077" s="4"/>
    </row>
    <row r="1078" spans="8:17" s="3" customFormat="1" ht="16.5" customHeight="1" x14ac:dyDescent="0.25">
      <c r="H1078" s="4"/>
      <c r="I1078" s="4"/>
      <c r="J1078" s="4"/>
      <c r="K1078" s="4"/>
      <c r="L1078" s="4"/>
      <c r="M1078" s="4"/>
      <c r="N1078" s="4"/>
      <c r="O1078" s="4"/>
      <c r="P1078" s="4"/>
      <c r="Q1078" s="4"/>
    </row>
    <row r="1079" spans="8:17" s="3" customFormat="1" ht="16.5" customHeight="1" x14ac:dyDescent="0.25">
      <c r="H1079" s="4"/>
      <c r="I1079" s="4"/>
      <c r="J1079" s="4"/>
      <c r="K1079" s="4"/>
      <c r="L1079" s="4"/>
      <c r="M1079" s="4"/>
      <c r="N1079" s="4"/>
      <c r="O1079" s="4"/>
      <c r="P1079" s="4"/>
      <c r="Q1079" s="4"/>
    </row>
    <row r="1080" spans="8:17" s="3" customFormat="1" ht="16.5" customHeight="1" x14ac:dyDescent="0.25">
      <c r="H1080" s="4"/>
      <c r="I1080" s="4"/>
      <c r="J1080" s="4"/>
      <c r="K1080" s="4"/>
      <c r="L1080" s="4"/>
      <c r="M1080" s="4"/>
      <c r="N1080" s="4"/>
      <c r="O1080" s="4"/>
      <c r="P1080" s="4"/>
      <c r="Q1080" s="4"/>
    </row>
    <row r="1081" spans="8:17" s="3" customFormat="1" ht="16.5" customHeight="1" x14ac:dyDescent="0.25">
      <c r="H1081" s="4"/>
      <c r="I1081" s="4"/>
      <c r="J1081" s="4"/>
      <c r="K1081" s="4"/>
      <c r="L1081" s="4"/>
      <c r="M1081" s="4"/>
      <c r="N1081" s="4"/>
      <c r="O1081" s="4"/>
      <c r="P1081" s="4"/>
      <c r="Q1081" s="4"/>
    </row>
    <row r="1082" spans="8:17" s="3" customFormat="1" ht="16.5" customHeight="1" x14ac:dyDescent="0.25">
      <c r="H1082" s="4"/>
      <c r="I1082" s="4"/>
      <c r="J1082" s="4"/>
      <c r="K1082" s="4"/>
      <c r="L1082" s="4"/>
      <c r="M1082" s="4"/>
      <c r="N1082" s="4"/>
      <c r="O1082" s="4"/>
      <c r="P1082" s="4"/>
      <c r="Q1082" s="4"/>
    </row>
    <row r="1083" spans="8:17" s="3" customFormat="1" ht="16.5" customHeight="1" x14ac:dyDescent="0.25">
      <c r="H1083" s="4"/>
      <c r="I1083" s="4"/>
      <c r="J1083" s="4"/>
      <c r="K1083" s="4"/>
      <c r="L1083" s="4"/>
      <c r="M1083" s="4"/>
      <c r="N1083" s="4"/>
      <c r="O1083" s="4"/>
      <c r="P1083" s="4"/>
      <c r="Q1083" s="4"/>
    </row>
    <row r="1084" spans="8:17" s="3" customFormat="1" ht="16.5" customHeight="1" x14ac:dyDescent="0.25">
      <c r="H1084" s="4"/>
      <c r="I1084" s="4"/>
      <c r="J1084" s="4"/>
      <c r="K1084" s="4"/>
      <c r="L1084" s="4"/>
      <c r="M1084" s="4"/>
      <c r="N1084" s="4"/>
      <c r="O1084" s="4"/>
      <c r="P1084" s="4"/>
      <c r="Q1084" s="4"/>
    </row>
    <row r="1085" spans="8:17" s="3" customFormat="1" ht="16.5" customHeight="1" x14ac:dyDescent="0.25">
      <c r="H1085" s="4"/>
      <c r="I1085" s="4"/>
      <c r="J1085" s="4"/>
      <c r="K1085" s="4"/>
      <c r="L1085" s="4"/>
      <c r="M1085" s="4"/>
      <c r="N1085" s="4"/>
      <c r="O1085" s="4"/>
      <c r="P1085" s="4"/>
      <c r="Q1085" s="4"/>
    </row>
    <row r="1086" spans="8:17" s="3" customFormat="1" ht="16.5" customHeight="1" x14ac:dyDescent="0.25">
      <c r="H1086" s="4"/>
      <c r="I1086" s="4"/>
      <c r="J1086" s="4"/>
      <c r="K1086" s="4"/>
      <c r="L1086" s="4"/>
      <c r="M1086" s="4"/>
      <c r="N1086" s="4"/>
      <c r="O1086" s="4"/>
      <c r="P1086" s="4"/>
      <c r="Q1086" s="4"/>
    </row>
    <row r="1087" spans="8:17" s="3" customFormat="1" ht="16.5" customHeight="1" x14ac:dyDescent="0.25">
      <c r="H1087" s="4"/>
      <c r="I1087" s="4"/>
      <c r="J1087" s="4"/>
      <c r="K1087" s="4"/>
      <c r="L1087" s="4"/>
      <c r="M1087" s="4"/>
      <c r="N1087" s="4"/>
      <c r="O1087" s="4"/>
      <c r="P1087" s="4"/>
      <c r="Q1087" s="4"/>
    </row>
    <row r="1088" spans="8:17" s="3" customFormat="1" ht="16.5" customHeight="1" x14ac:dyDescent="0.25">
      <c r="H1088" s="4"/>
      <c r="I1088" s="4"/>
      <c r="J1088" s="4"/>
      <c r="K1088" s="4"/>
      <c r="L1088" s="4"/>
      <c r="M1088" s="4"/>
      <c r="N1088" s="4"/>
      <c r="O1088" s="4"/>
      <c r="P1088" s="4"/>
      <c r="Q1088" s="4"/>
    </row>
    <row r="1089" spans="8:17" s="3" customFormat="1" ht="16.5" customHeight="1" x14ac:dyDescent="0.25">
      <c r="H1089" s="4"/>
      <c r="I1089" s="4"/>
      <c r="J1089" s="4"/>
      <c r="K1089" s="4"/>
      <c r="L1089" s="4"/>
      <c r="M1089" s="4"/>
      <c r="N1089" s="4"/>
      <c r="O1089" s="4"/>
      <c r="P1089" s="4"/>
      <c r="Q1089" s="4"/>
    </row>
    <row r="1090" spans="8:17" s="3" customFormat="1" ht="16.5" customHeight="1" x14ac:dyDescent="0.25">
      <c r="H1090" s="4"/>
      <c r="I1090" s="4"/>
      <c r="J1090" s="4"/>
      <c r="K1090" s="4"/>
      <c r="L1090" s="4"/>
      <c r="M1090" s="4"/>
      <c r="N1090" s="4"/>
      <c r="O1090" s="4"/>
      <c r="P1090" s="4"/>
      <c r="Q1090" s="4"/>
    </row>
    <row r="1091" spans="8:17" s="3" customFormat="1" ht="16.5" customHeight="1" x14ac:dyDescent="0.25">
      <c r="H1091" s="4"/>
      <c r="I1091" s="4"/>
      <c r="J1091" s="4"/>
      <c r="K1091" s="4"/>
      <c r="L1091" s="4"/>
      <c r="M1091" s="4"/>
      <c r="N1091" s="4"/>
      <c r="O1091" s="4"/>
      <c r="P1091" s="4"/>
      <c r="Q1091" s="4"/>
    </row>
    <row r="1092" spans="8:17" s="3" customFormat="1" ht="16.5" customHeight="1" x14ac:dyDescent="0.25">
      <c r="H1092" s="4"/>
      <c r="I1092" s="4"/>
      <c r="J1092" s="4"/>
      <c r="K1092" s="4"/>
      <c r="L1092" s="4"/>
      <c r="M1092" s="4"/>
      <c r="N1092" s="4"/>
      <c r="O1092" s="4"/>
      <c r="P1092" s="4"/>
      <c r="Q1092" s="4"/>
    </row>
    <row r="1093" spans="8:17" s="3" customFormat="1" ht="16.5" customHeight="1" x14ac:dyDescent="0.25">
      <c r="H1093" s="4"/>
      <c r="I1093" s="4"/>
      <c r="J1093" s="4"/>
      <c r="K1093" s="4"/>
      <c r="L1093" s="4"/>
      <c r="M1093" s="4"/>
      <c r="N1093" s="4"/>
      <c r="O1093" s="4"/>
      <c r="P1093" s="4"/>
      <c r="Q1093" s="4"/>
    </row>
    <row r="1094" spans="8:17" s="3" customFormat="1" ht="16.5" customHeight="1" x14ac:dyDescent="0.25">
      <c r="H1094" s="4"/>
      <c r="I1094" s="4"/>
      <c r="J1094" s="4"/>
      <c r="K1094" s="4"/>
      <c r="L1094" s="4"/>
      <c r="M1094" s="4"/>
      <c r="N1094" s="4"/>
      <c r="O1094" s="4"/>
      <c r="P1094" s="4"/>
      <c r="Q1094" s="4"/>
    </row>
    <row r="1095" spans="8:17" s="3" customFormat="1" ht="16.5" customHeight="1" x14ac:dyDescent="0.25">
      <c r="H1095" s="4"/>
      <c r="I1095" s="4"/>
      <c r="J1095" s="4"/>
      <c r="K1095" s="4"/>
      <c r="L1095" s="4"/>
      <c r="M1095" s="4"/>
      <c r="N1095" s="4"/>
      <c r="O1095" s="4"/>
      <c r="P1095" s="4"/>
      <c r="Q1095" s="4"/>
    </row>
    <row r="1096" spans="8:17" s="3" customFormat="1" ht="16.5" customHeight="1" x14ac:dyDescent="0.25">
      <c r="H1096" s="4"/>
      <c r="I1096" s="4"/>
      <c r="J1096" s="4"/>
      <c r="K1096" s="4"/>
      <c r="L1096" s="4"/>
      <c r="M1096" s="4"/>
      <c r="N1096" s="4"/>
      <c r="O1096" s="4"/>
      <c r="P1096" s="4"/>
      <c r="Q1096" s="4"/>
    </row>
    <row r="1097" spans="8:17" s="3" customFormat="1" ht="16.5" customHeight="1" x14ac:dyDescent="0.25">
      <c r="H1097" s="4"/>
      <c r="I1097" s="4"/>
      <c r="J1097" s="4"/>
      <c r="K1097" s="4"/>
      <c r="L1097" s="4"/>
      <c r="M1097" s="4"/>
      <c r="N1097" s="4"/>
      <c r="O1097" s="4"/>
      <c r="P1097" s="4"/>
      <c r="Q1097" s="4"/>
    </row>
    <row r="1098" spans="8:17" s="3" customFormat="1" ht="16.5" customHeight="1" x14ac:dyDescent="0.25">
      <c r="H1098" s="4"/>
      <c r="I1098" s="4"/>
      <c r="J1098" s="4"/>
      <c r="K1098" s="4"/>
      <c r="L1098" s="4"/>
      <c r="M1098" s="4"/>
      <c r="N1098" s="4"/>
      <c r="O1098" s="4"/>
      <c r="P1098" s="4"/>
      <c r="Q1098" s="4"/>
    </row>
    <row r="1099" spans="8:17" s="3" customFormat="1" ht="16.5" customHeight="1" x14ac:dyDescent="0.25">
      <c r="H1099" s="4"/>
      <c r="I1099" s="4"/>
      <c r="J1099" s="4"/>
      <c r="K1099" s="4"/>
      <c r="L1099" s="4"/>
      <c r="M1099" s="4"/>
      <c r="N1099" s="4"/>
      <c r="O1099" s="4"/>
      <c r="P1099" s="4"/>
      <c r="Q1099" s="4"/>
    </row>
    <row r="1100" spans="8:17" s="3" customFormat="1" ht="16.5" customHeight="1" x14ac:dyDescent="0.25">
      <c r="H1100" s="4"/>
      <c r="I1100" s="4"/>
      <c r="J1100" s="4"/>
      <c r="K1100" s="4"/>
      <c r="L1100" s="4"/>
      <c r="M1100" s="4"/>
      <c r="N1100" s="4"/>
      <c r="O1100" s="4"/>
      <c r="P1100" s="4"/>
      <c r="Q1100" s="4"/>
    </row>
    <row r="1101" spans="8:17" s="3" customFormat="1" ht="16.5" customHeight="1" x14ac:dyDescent="0.25">
      <c r="H1101" s="4"/>
      <c r="I1101" s="4"/>
      <c r="J1101" s="4"/>
      <c r="K1101" s="4"/>
      <c r="L1101" s="4"/>
      <c r="M1101" s="4"/>
      <c r="N1101" s="4"/>
      <c r="O1101" s="4"/>
      <c r="P1101" s="4"/>
      <c r="Q1101" s="4"/>
    </row>
    <row r="1102" spans="8:17" s="3" customFormat="1" ht="16.5" customHeight="1" x14ac:dyDescent="0.25">
      <c r="H1102" s="4"/>
      <c r="I1102" s="4"/>
      <c r="J1102" s="4"/>
      <c r="K1102" s="4"/>
      <c r="L1102" s="4"/>
      <c r="M1102" s="4"/>
      <c r="N1102" s="4"/>
      <c r="O1102" s="4"/>
      <c r="P1102" s="4"/>
      <c r="Q1102" s="4"/>
    </row>
    <row r="1103" spans="8:17" s="3" customFormat="1" ht="16.5" customHeight="1" x14ac:dyDescent="0.25">
      <c r="H1103" s="4"/>
      <c r="I1103" s="4"/>
      <c r="J1103" s="4"/>
      <c r="K1103" s="4"/>
      <c r="L1103" s="4"/>
      <c r="M1103" s="4"/>
      <c r="N1103" s="4"/>
      <c r="O1103" s="4"/>
      <c r="P1103" s="4"/>
      <c r="Q1103" s="4"/>
    </row>
    <row r="1104" spans="8:17" s="3" customFormat="1" ht="16.5" customHeight="1" x14ac:dyDescent="0.25">
      <c r="H1104" s="4"/>
      <c r="I1104" s="4"/>
      <c r="J1104" s="4"/>
      <c r="K1104" s="4"/>
      <c r="L1104" s="4"/>
      <c r="M1104" s="4"/>
      <c r="N1104" s="4"/>
      <c r="O1104" s="4"/>
      <c r="P1104" s="4"/>
      <c r="Q1104" s="4"/>
    </row>
    <row r="1105" spans="8:17" s="3" customFormat="1" ht="16.5" customHeight="1" x14ac:dyDescent="0.25">
      <c r="H1105" s="4"/>
      <c r="I1105" s="4"/>
      <c r="J1105" s="4"/>
      <c r="K1105" s="4"/>
      <c r="L1105" s="4"/>
      <c r="M1105" s="4"/>
      <c r="N1105" s="4"/>
      <c r="O1105" s="4"/>
      <c r="P1105" s="4"/>
      <c r="Q1105" s="4"/>
    </row>
    <row r="1106" spans="8:17" s="3" customFormat="1" ht="16.5" customHeight="1" x14ac:dyDescent="0.25">
      <c r="H1106" s="4"/>
      <c r="I1106" s="4"/>
      <c r="J1106" s="4"/>
      <c r="K1106" s="4"/>
      <c r="L1106" s="4"/>
      <c r="M1106" s="4"/>
      <c r="N1106" s="4"/>
      <c r="O1106" s="4"/>
      <c r="P1106" s="4"/>
      <c r="Q1106" s="4"/>
    </row>
    <row r="1107" spans="8:17" s="3" customFormat="1" ht="16.5" customHeight="1" x14ac:dyDescent="0.25">
      <c r="H1107" s="4"/>
      <c r="I1107" s="4"/>
      <c r="J1107" s="4"/>
      <c r="K1107" s="4"/>
      <c r="L1107" s="4"/>
      <c r="M1107" s="4"/>
      <c r="N1107" s="4"/>
      <c r="O1107" s="4"/>
      <c r="P1107" s="4"/>
      <c r="Q1107" s="4"/>
    </row>
    <row r="1108" spans="8:17" s="3" customFormat="1" ht="16.5" customHeight="1" x14ac:dyDescent="0.25">
      <c r="H1108" s="4"/>
      <c r="I1108" s="4"/>
      <c r="J1108" s="4"/>
      <c r="K1108" s="4"/>
      <c r="L1108" s="4"/>
      <c r="M1108" s="4"/>
      <c r="N1108" s="4"/>
      <c r="O1108" s="4"/>
      <c r="P1108" s="4"/>
      <c r="Q1108" s="4"/>
    </row>
    <row r="1109" spans="8:17" s="3" customFormat="1" ht="16.5" customHeight="1" x14ac:dyDescent="0.25">
      <c r="H1109" s="4"/>
      <c r="I1109" s="4"/>
      <c r="J1109" s="4"/>
      <c r="K1109" s="4"/>
      <c r="L1109" s="4"/>
      <c r="M1109" s="4"/>
      <c r="N1109" s="4"/>
      <c r="O1109" s="4"/>
      <c r="P1109" s="4"/>
      <c r="Q1109" s="4"/>
    </row>
    <row r="1110" spans="8:17" s="3" customFormat="1" ht="16.5" customHeight="1" x14ac:dyDescent="0.25">
      <c r="H1110" s="4"/>
      <c r="I1110" s="4"/>
      <c r="J1110" s="4"/>
      <c r="K1110" s="4"/>
      <c r="L1110" s="4"/>
      <c r="M1110" s="4"/>
      <c r="N1110" s="4"/>
      <c r="O1110" s="4"/>
      <c r="P1110" s="4"/>
      <c r="Q1110" s="4"/>
    </row>
    <row r="1111" spans="8:17" s="3" customFormat="1" ht="16.5" customHeight="1" x14ac:dyDescent="0.25">
      <c r="H1111" s="4"/>
      <c r="I1111" s="4"/>
      <c r="J1111" s="4"/>
      <c r="K1111" s="4"/>
      <c r="L1111" s="4"/>
      <c r="M1111" s="4"/>
      <c r="N1111" s="4"/>
      <c r="O1111" s="4"/>
      <c r="P1111" s="4"/>
      <c r="Q1111" s="4"/>
    </row>
    <row r="1112" spans="8:17" s="3" customFormat="1" ht="16.5" customHeight="1" x14ac:dyDescent="0.25">
      <c r="H1112" s="4"/>
      <c r="I1112" s="4"/>
      <c r="J1112" s="4"/>
      <c r="K1112" s="4"/>
      <c r="L1112" s="4"/>
      <c r="M1112" s="4"/>
      <c r="N1112" s="4"/>
      <c r="O1112" s="4"/>
      <c r="P1112" s="4"/>
      <c r="Q1112" s="4"/>
    </row>
    <row r="1113" spans="8:17" s="3" customFormat="1" ht="16.5" customHeight="1" x14ac:dyDescent="0.25">
      <c r="H1113" s="4"/>
      <c r="I1113" s="4"/>
      <c r="J1113" s="4"/>
      <c r="K1113" s="4"/>
      <c r="L1113" s="4"/>
      <c r="M1113" s="4"/>
      <c r="N1113" s="4"/>
      <c r="O1113" s="4"/>
      <c r="P1113" s="4"/>
      <c r="Q1113" s="4"/>
    </row>
    <row r="1114" spans="8:17" s="3" customFormat="1" ht="16.5" customHeight="1" x14ac:dyDescent="0.25">
      <c r="H1114" s="4"/>
      <c r="I1114" s="4"/>
      <c r="J1114" s="4"/>
      <c r="K1114" s="4"/>
      <c r="L1114" s="4"/>
      <c r="M1114" s="4"/>
      <c r="N1114" s="4"/>
      <c r="O1114" s="4"/>
      <c r="P1114" s="4"/>
      <c r="Q1114" s="4"/>
    </row>
    <row r="1115" spans="8:17" s="3" customFormat="1" ht="16.5" customHeight="1" x14ac:dyDescent="0.25">
      <c r="H1115" s="4"/>
      <c r="I1115" s="4"/>
      <c r="J1115" s="4"/>
      <c r="K1115" s="4"/>
      <c r="L1115" s="4"/>
      <c r="M1115" s="4"/>
      <c r="N1115" s="4"/>
      <c r="O1115" s="4"/>
      <c r="P1115" s="4"/>
      <c r="Q1115" s="4"/>
    </row>
    <row r="1116" spans="8:17" s="3" customFormat="1" ht="16.5" customHeight="1" x14ac:dyDescent="0.25">
      <c r="H1116" s="4"/>
      <c r="I1116" s="4"/>
      <c r="J1116" s="4"/>
      <c r="K1116" s="4"/>
      <c r="L1116" s="4"/>
      <c r="M1116" s="4"/>
      <c r="N1116" s="4"/>
      <c r="O1116" s="4"/>
      <c r="P1116" s="4"/>
      <c r="Q1116" s="4"/>
    </row>
    <row r="1117" spans="8:17" s="3" customFormat="1" ht="16.5" customHeight="1" x14ac:dyDescent="0.25">
      <c r="H1117" s="4"/>
      <c r="I1117" s="4"/>
      <c r="J1117" s="4"/>
      <c r="K1117" s="4"/>
      <c r="L1117" s="4"/>
      <c r="M1117" s="4"/>
      <c r="N1117" s="4"/>
      <c r="O1117" s="4"/>
      <c r="P1117" s="4"/>
      <c r="Q1117" s="4"/>
    </row>
    <row r="1118" spans="8:17" s="3" customFormat="1" ht="16.5" customHeight="1" x14ac:dyDescent="0.25">
      <c r="H1118" s="4"/>
      <c r="I1118" s="4"/>
      <c r="J1118" s="4"/>
      <c r="K1118" s="4"/>
      <c r="L1118" s="4"/>
      <c r="M1118" s="4"/>
      <c r="N1118" s="4"/>
      <c r="O1118" s="4"/>
      <c r="P1118" s="4"/>
      <c r="Q1118" s="4"/>
    </row>
    <row r="1119" spans="8:17" s="3" customFormat="1" ht="16.5" customHeight="1" x14ac:dyDescent="0.25">
      <c r="H1119" s="4"/>
      <c r="I1119" s="4"/>
      <c r="J1119" s="4"/>
      <c r="K1119" s="4"/>
      <c r="L1119" s="4"/>
      <c r="M1119" s="4"/>
      <c r="N1119" s="4"/>
      <c r="O1119" s="4"/>
      <c r="P1119" s="4"/>
      <c r="Q1119" s="4"/>
    </row>
    <row r="1120" spans="8:17" s="3" customFormat="1" ht="16.5" customHeight="1" x14ac:dyDescent="0.25">
      <c r="H1120" s="4"/>
      <c r="I1120" s="4"/>
      <c r="J1120" s="4"/>
      <c r="K1120" s="4"/>
      <c r="L1120" s="4"/>
      <c r="M1120" s="4"/>
      <c r="N1120" s="4"/>
      <c r="O1120" s="4"/>
      <c r="P1120" s="4"/>
      <c r="Q1120" s="4"/>
    </row>
    <row r="1121" spans="8:17" s="3" customFormat="1" ht="16.5" customHeight="1" x14ac:dyDescent="0.25">
      <c r="H1121" s="4"/>
      <c r="I1121" s="4"/>
      <c r="J1121" s="4"/>
      <c r="K1121" s="4"/>
      <c r="L1121" s="4"/>
      <c r="M1121" s="4"/>
      <c r="N1121" s="4"/>
      <c r="O1121" s="4"/>
      <c r="P1121" s="4"/>
      <c r="Q1121" s="4"/>
    </row>
    <row r="1122" spans="8:17" s="3" customFormat="1" ht="16.5" customHeight="1" x14ac:dyDescent="0.25">
      <c r="H1122" s="4"/>
      <c r="I1122" s="4"/>
      <c r="J1122" s="4"/>
      <c r="K1122" s="4"/>
      <c r="L1122" s="4"/>
      <c r="M1122" s="4"/>
      <c r="N1122" s="4"/>
      <c r="O1122" s="4"/>
      <c r="P1122" s="4"/>
      <c r="Q1122" s="4"/>
    </row>
    <row r="1123" spans="8:17" s="3" customFormat="1" ht="16.5" customHeight="1" x14ac:dyDescent="0.25">
      <c r="H1123" s="4"/>
      <c r="I1123" s="4"/>
      <c r="J1123" s="4"/>
      <c r="K1123" s="4"/>
      <c r="L1123" s="4"/>
      <c r="M1123" s="4"/>
      <c r="N1123" s="4"/>
      <c r="O1123" s="4"/>
      <c r="P1123" s="4"/>
      <c r="Q1123" s="4"/>
    </row>
    <row r="1124" spans="8:17" s="3" customFormat="1" ht="16.5" customHeight="1" x14ac:dyDescent="0.25">
      <c r="H1124" s="4"/>
      <c r="I1124" s="4"/>
      <c r="J1124" s="4"/>
      <c r="K1124" s="4"/>
      <c r="L1124" s="4"/>
      <c r="M1124" s="4"/>
      <c r="N1124" s="4"/>
      <c r="O1124" s="4"/>
      <c r="P1124" s="4"/>
      <c r="Q1124" s="4"/>
    </row>
    <row r="1125" spans="8:17" s="3" customFormat="1" ht="16.5" customHeight="1" x14ac:dyDescent="0.25">
      <c r="H1125" s="4"/>
      <c r="I1125" s="4"/>
      <c r="J1125" s="4"/>
      <c r="K1125" s="4"/>
      <c r="L1125" s="4"/>
      <c r="M1125" s="4"/>
      <c r="N1125" s="4"/>
      <c r="O1125" s="4"/>
      <c r="P1125" s="4"/>
      <c r="Q1125" s="4"/>
    </row>
    <row r="1126" spans="8:17" s="3" customFormat="1" ht="16.5" customHeight="1" x14ac:dyDescent="0.25">
      <c r="H1126" s="4"/>
      <c r="I1126" s="4"/>
      <c r="J1126" s="4"/>
      <c r="K1126" s="4"/>
      <c r="L1126" s="4"/>
      <c r="M1126" s="4"/>
      <c r="N1126" s="4"/>
      <c r="O1126" s="4"/>
      <c r="P1126" s="4"/>
      <c r="Q1126" s="4"/>
    </row>
    <row r="1127" spans="8:17" s="3" customFormat="1" ht="16.5" customHeight="1" x14ac:dyDescent="0.25">
      <c r="H1127" s="4"/>
      <c r="I1127" s="4"/>
      <c r="J1127" s="4"/>
      <c r="K1127" s="4"/>
      <c r="L1127" s="4"/>
      <c r="M1127" s="4"/>
      <c r="N1127" s="4"/>
      <c r="O1127" s="4"/>
      <c r="P1127" s="4"/>
      <c r="Q1127" s="4"/>
    </row>
    <row r="1128" spans="8:17" s="3" customFormat="1" ht="16.5" customHeight="1" x14ac:dyDescent="0.25">
      <c r="H1128" s="4"/>
      <c r="I1128" s="4"/>
      <c r="J1128" s="4"/>
      <c r="K1128" s="4"/>
      <c r="L1128" s="4"/>
      <c r="M1128" s="4"/>
      <c r="N1128" s="4"/>
      <c r="O1128" s="4"/>
      <c r="P1128" s="4"/>
      <c r="Q1128" s="4"/>
    </row>
    <row r="1129" spans="8:17" s="3" customFormat="1" ht="16.5" customHeight="1" x14ac:dyDescent="0.25">
      <c r="H1129" s="4"/>
      <c r="I1129" s="4"/>
      <c r="J1129" s="4"/>
      <c r="K1129" s="4"/>
      <c r="L1129" s="4"/>
      <c r="M1129" s="4"/>
      <c r="N1129" s="4"/>
      <c r="O1129" s="4"/>
      <c r="P1129" s="4"/>
      <c r="Q1129" s="4"/>
    </row>
    <row r="1130" spans="8:17" s="3" customFormat="1" ht="16.5" customHeight="1" x14ac:dyDescent="0.25">
      <c r="H1130" s="4"/>
      <c r="I1130" s="4"/>
      <c r="J1130" s="4"/>
      <c r="K1130" s="4"/>
      <c r="L1130" s="4"/>
      <c r="M1130" s="4"/>
      <c r="N1130" s="4"/>
      <c r="O1130" s="4"/>
      <c r="P1130" s="4"/>
      <c r="Q1130" s="4"/>
    </row>
    <row r="1131" spans="8:17" s="3" customFormat="1" ht="16.5" customHeight="1" x14ac:dyDescent="0.25">
      <c r="H1131" s="4"/>
      <c r="I1131" s="4"/>
      <c r="J1131" s="4"/>
      <c r="K1131" s="4"/>
      <c r="L1131" s="4"/>
      <c r="M1131" s="4"/>
      <c r="N1131" s="4"/>
      <c r="O1131" s="4"/>
      <c r="P1131" s="4"/>
      <c r="Q1131" s="4"/>
    </row>
    <row r="1132" spans="8:17" s="3" customFormat="1" ht="16.5" customHeight="1" x14ac:dyDescent="0.25">
      <c r="H1132" s="4"/>
      <c r="I1132" s="4"/>
      <c r="J1132" s="4"/>
      <c r="K1132" s="4"/>
      <c r="L1132" s="4"/>
      <c r="M1132" s="4"/>
      <c r="N1132" s="4"/>
      <c r="O1132" s="4"/>
      <c r="P1132" s="4"/>
      <c r="Q1132" s="4"/>
    </row>
    <row r="1133" spans="8:17" s="3" customFormat="1" ht="16.5" customHeight="1" x14ac:dyDescent="0.25">
      <c r="H1133" s="4"/>
      <c r="I1133" s="4"/>
      <c r="J1133" s="4"/>
      <c r="K1133" s="4"/>
      <c r="L1133" s="4"/>
      <c r="M1133" s="4"/>
      <c r="N1133" s="4"/>
      <c r="O1133" s="4"/>
      <c r="P1133" s="4"/>
      <c r="Q1133" s="4"/>
    </row>
    <row r="1134" spans="8:17" s="3" customFormat="1" ht="16.5" customHeight="1" x14ac:dyDescent="0.25">
      <c r="H1134" s="4"/>
      <c r="I1134" s="4"/>
      <c r="J1134" s="4"/>
      <c r="K1134" s="4"/>
      <c r="L1134" s="4"/>
      <c r="M1134" s="4"/>
      <c r="N1134" s="4"/>
      <c r="O1134" s="4"/>
      <c r="P1134" s="4"/>
      <c r="Q1134" s="4"/>
    </row>
    <row r="1135" spans="8:17" s="3" customFormat="1" ht="16.5" customHeight="1" x14ac:dyDescent="0.25">
      <c r="H1135" s="4"/>
      <c r="I1135" s="4"/>
      <c r="J1135" s="4"/>
      <c r="K1135" s="4"/>
      <c r="L1135" s="4"/>
      <c r="M1135" s="4"/>
      <c r="N1135" s="4"/>
      <c r="O1135" s="4"/>
      <c r="P1135" s="4"/>
      <c r="Q1135" s="4"/>
    </row>
    <row r="1136" spans="8:17" s="3" customFormat="1" ht="16.5" customHeight="1" x14ac:dyDescent="0.25">
      <c r="H1136" s="4"/>
      <c r="I1136" s="4"/>
      <c r="J1136" s="4"/>
      <c r="K1136" s="4"/>
      <c r="L1136" s="4"/>
      <c r="M1136" s="4"/>
      <c r="N1136" s="4"/>
      <c r="O1136" s="4"/>
      <c r="P1136" s="4"/>
      <c r="Q1136" s="4"/>
    </row>
    <row r="1137" spans="8:17" s="3" customFormat="1" ht="16.5" customHeight="1" x14ac:dyDescent="0.25">
      <c r="H1137" s="4"/>
      <c r="I1137" s="4"/>
      <c r="J1137" s="4"/>
      <c r="K1137" s="4"/>
      <c r="L1137" s="4"/>
      <c r="M1137" s="4"/>
      <c r="N1137" s="4"/>
      <c r="O1137" s="4"/>
      <c r="P1137" s="4"/>
      <c r="Q1137" s="4"/>
    </row>
    <row r="1138" spans="8:17" s="3" customFormat="1" ht="16.5" customHeight="1" x14ac:dyDescent="0.25">
      <c r="H1138" s="4"/>
      <c r="I1138" s="4"/>
      <c r="J1138" s="4"/>
      <c r="K1138" s="4"/>
      <c r="L1138" s="4"/>
      <c r="M1138" s="4"/>
      <c r="N1138" s="4"/>
      <c r="O1138" s="4"/>
      <c r="P1138" s="4"/>
      <c r="Q1138" s="4"/>
    </row>
    <row r="1139" spans="8:17" s="3" customFormat="1" ht="16.5" customHeight="1" x14ac:dyDescent="0.25">
      <c r="H1139" s="4"/>
      <c r="I1139" s="4"/>
      <c r="J1139" s="4"/>
      <c r="K1139" s="4"/>
      <c r="L1139" s="4"/>
      <c r="M1139" s="4"/>
      <c r="N1139" s="4"/>
      <c r="O1139" s="4"/>
      <c r="P1139" s="4"/>
      <c r="Q1139" s="4"/>
    </row>
    <row r="1140" spans="8:17" s="3" customFormat="1" ht="16.5" customHeight="1" x14ac:dyDescent="0.25">
      <c r="H1140" s="4"/>
      <c r="I1140" s="4"/>
      <c r="J1140" s="4"/>
      <c r="K1140" s="4"/>
      <c r="L1140" s="4"/>
      <c r="M1140" s="4"/>
      <c r="N1140" s="4"/>
      <c r="O1140" s="4"/>
      <c r="P1140" s="4"/>
      <c r="Q1140" s="4"/>
    </row>
    <row r="1141" spans="8:17" s="3" customFormat="1" ht="16.5" customHeight="1" x14ac:dyDescent="0.25">
      <c r="H1141" s="4"/>
      <c r="I1141" s="4"/>
      <c r="J1141" s="4"/>
      <c r="K1141" s="4"/>
      <c r="L1141" s="4"/>
      <c r="M1141" s="4"/>
      <c r="N1141" s="4"/>
      <c r="O1141" s="4"/>
      <c r="P1141" s="4"/>
      <c r="Q1141" s="4"/>
    </row>
    <row r="1142" spans="8:17" s="3" customFormat="1" ht="16.5" customHeight="1" x14ac:dyDescent="0.25">
      <c r="H1142" s="4"/>
      <c r="I1142" s="4"/>
      <c r="J1142" s="4"/>
      <c r="K1142" s="4"/>
      <c r="L1142" s="4"/>
      <c r="M1142" s="4"/>
      <c r="N1142" s="4"/>
      <c r="O1142" s="4"/>
      <c r="P1142" s="4"/>
      <c r="Q1142" s="4"/>
    </row>
    <row r="1143" spans="8:17" s="3" customFormat="1" ht="16.5" customHeight="1" x14ac:dyDescent="0.25">
      <c r="H1143" s="4"/>
      <c r="I1143" s="4"/>
      <c r="J1143" s="4"/>
      <c r="K1143" s="4"/>
      <c r="L1143" s="4"/>
      <c r="M1143" s="4"/>
      <c r="N1143" s="4"/>
      <c r="O1143" s="4"/>
      <c r="P1143" s="4"/>
      <c r="Q1143" s="4"/>
    </row>
    <row r="1144" spans="8:17" s="3" customFormat="1" ht="16.5" customHeight="1" x14ac:dyDescent="0.25">
      <c r="H1144" s="4"/>
      <c r="I1144" s="4"/>
      <c r="J1144" s="4"/>
      <c r="K1144" s="4"/>
      <c r="L1144" s="4"/>
      <c r="M1144" s="4"/>
      <c r="N1144" s="4"/>
      <c r="O1144" s="4"/>
      <c r="P1144" s="4"/>
      <c r="Q1144" s="4"/>
    </row>
    <row r="1145" spans="8:17" s="3" customFormat="1" ht="16.5" customHeight="1" x14ac:dyDescent="0.25">
      <c r="H1145" s="4"/>
      <c r="I1145" s="4"/>
      <c r="J1145" s="4"/>
      <c r="K1145" s="4"/>
      <c r="L1145" s="4"/>
      <c r="M1145" s="4"/>
      <c r="N1145" s="4"/>
      <c r="O1145" s="4"/>
      <c r="P1145" s="4"/>
      <c r="Q1145" s="4"/>
    </row>
    <row r="1146" spans="8:17" s="3" customFormat="1" ht="16.5" customHeight="1" x14ac:dyDescent="0.25">
      <c r="H1146" s="4"/>
      <c r="I1146" s="4"/>
      <c r="J1146" s="4"/>
      <c r="K1146" s="4"/>
      <c r="L1146" s="4"/>
      <c r="M1146" s="4"/>
      <c r="N1146" s="4"/>
      <c r="O1146" s="4"/>
      <c r="P1146" s="4"/>
      <c r="Q1146" s="4"/>
    </row>
    <row r="1147" spans="8:17" s="3" customFormat="1" ht="16.5" customHeight="1" x14ac:dyDescent="0.25">
      <c r="H1147" s="4"/>
      <c r="I1147" s="4"/>
      <c r="J1147" s="4"/>
      <c r="K1147" s="4"/>
      <c r="L1147" s="4"/>
      <c r="M1147" s="4"/>
      <c r="N1147" s="4"/>
      <c r="O1147" s="4"/>
      <c r="P1147" s="4"/>
      <c r="Q1147" s="4"/>
    </row>
    <row r="1148" spans="8:17" s="3" customFormat="1" ht="16.5" customHeight="1" x14ac:dyDescent="0.25">
      <c r="H1148" s="4"/>
      <c r="I1148" s="4"/>
      <c r="J1148" s="4"/>
      <c r="K1148" s="4"/>
      <c r="L1148" s="4"/>
      <c r="M1148" s="4"/>
      <c r="N1148" s="4"/>
      <c r="O1148" s="4"/>
      <c r="P1148" s="4"/>
      <c r="Q1148" s="4"/>
    </row>
    <row r="1149" spans="8:17" s="3" customFormat="1" ht="16.5" customHeight="1" x14ac:dyDescent="0.25">
      <c r="H1149" s="4"/>
      <c r="I1149" s="4"/>
      <c r="J1149" s="4"/>
      <c r="K1149" s="4"/>
      <c r="L1149" s="4"/>
      <c r="M1149" s="4"/>
      <c r="N1149" s="4"/>
      <c r="O1149" s="4"/>
      <c r="P1149" s="4"/>
      <c r="Q1149" s="4"/>
    </row>
    <row r="1150" spans="8:17" s="3" customFormat="1" ht="16.5" customHeight="1" x14ac:dyDescent="0.25">
      <c r="H1150" s="4"/>
      <c r="I1150" s="4"/>
      <c r="J1150" s="4"/>
      <c r="K1150" s="4"/>
      <c r="L1150" s="4"/>
      <c r="M1150" s="4"/>
      <c r="N1150" s="4"/>
      <c r="O1150" s="4"/>
      <c r="P1150" s="4"/>
      <c r="Q1150" s="4"/>
    </row>
    <row r="1151" spans="8:17" s="3" customFormat="1" ht="16.5" customHeight="1" x14ac:dyDescent="0.25">
      <c r="H1151" s="4"/>
      <c r="I1151" s="4"/>
      <c r="J1151" s="4"/>
      <c r="K1151" s="4"/>
      <c r="L1151" s="4"/>
      <c r="M1151" s="4"/>
      <c r="N1151" s="4"/>
      <c r="O1151" s="4"/>
      <c r="P1151" s="4"/>
      <c r="Q1151" s="4"/>
    </row>
    <row r="1152" spans="8:17" s="3" customFormat="1" ht="16.5" customHeight="1" x14ac:dyDescent="0.25">
      <c r="H1152" s="4"/>
      <c r="I1152" s="4"/>
      <c r="J1152" s="4"/>
      <c r="K1152" s="4"/>
      <c r="L1152" s="4"/>
      <c r="M1152" s="4"/>
      <c r="N1152" s="4"/>
      <c r="O1152" s="4"/>
      <c r="P1152" s="4"/>
      <c r="Q1152" s="4"/>
    </row>
    <row r="1153" spans="8:17" s="3" customFormat="1" ht="16.5" customHeight="1" x14ac:dyDescent="0.25">
      <c r="H1153" s="4"/>
      <c r="I1153" s="4"/>
      <c r="J1153" s="4"/>
      <c r="K1153" s="4"/>
      <c r="L1153" s="4"/>
      <c r="M1153" s="4"/>
      <c r="N1153" s="4"/>
      <c r="O1153" s="4"/>
      <c r="P1153" s="4"/>
      <c r="Q1153" s="4"/>
    </row>
    <row r="1154" spans="8:17" s="3" customFormat="1" ht="16.5" customHeight="1" x14ac:dyDescent="0.25">
      <c r="H1154" s="4"/>
      <c r="I1154" s="4"/>
      <c r="J1154" s="4"/>
      <c r="K1154" s="4"/>
      <c r="L1154" s="4"/>
      <c r="M1154" s="4"/>
      <c r="N1154" s="4"/>
      <c r="O1154" s="4"/>
      <c r="P1154" s="4"/>
      <c r="Q1154" s="4"/>
    </row>
    <row r="1155" spans="8:17" s="3" customFormat="1" ht="16.5" customHeight="1" x14ac:dyDescent="0.25">
      <c r="H1155" s="4"/>
      <c r="I1155" s="4"/>
      <c r="J1155" s="4"/>
      <c r="K1155" s="4"/>
      <c r="L1155" s="4"/>
      <c r="M1155" s="4"/>
      <c r="N1155" s="4"/>
      <c r="O1155" s="4"/>
      <c r="P1155" s="4"/>
      <c r="Q1155" s="4"/>
    </row>
    <row r="1156" spans="8:17" s="3" customFormat="1" ht="16.5" customHeight="1" x14ac:dyDescent="0.25">
      <c r="H1156" s="4"/>
      <c r="I1156" s="4"/>
      <c r="J1156" s="4"/>
      <c r="K1156" s="4"/>
      <c r="L1156" s="4"/>
      <c r="M1156" s="4"/>
      <c r="N1156" s="4"/>
      <c r="O1156" s="4"/>
      <c r="P1156" s="4"/>
      <c r="Q1156" s="4"/>
    </row>
    <row r="1157" spans="8:17" s="3" customFormat="1" ht="16.5" customHeight="1" x14ac:dyDescent="0.25">
      <c r="H1157" s="4"/>
      <c r="I1157" s="4"/>
      <c r="J1157" s="4"/>
      <c r="K1157" s="4"/>
      <c r="L1157" s="4"/>
      <c r="M1157" s="4"/>
      <c r="N1157" s="4"/>
      <c r="O1157" s="4"/>
      <c r="P1157" s="4"/>
      <c r="Q1157" s="4"/>
    </row>
    <row r="1158" spans="8:17" s="3" customFormat="1" ht="16.5" customHeight="1" x14ac:dyDescent="0.25">
      <c r="H1158" s="4"/>
      <c r="I1158" s="4"/>
      <c r="J1158" s="4"/>
      <c r="K1158" s="4"/>
      <c r="L1158" s="4"/>
      <c r="M1158" s="4"/>
      <c r="N1158" s="4"/>
      <c r="O1158" s="4"/>
      <c r="P1158" s="4"/>
      <c r="Q1158" s="4"/>
    </row>
    <row r="1159" spans="8:17" s="3" customFormat="1" ht="16.5" customHeight="1" x14ac:dyDescent="0.25">
      <c r="H1159" s="4"/>
      <c r="I1159" s="4"/>
      <c r="J1159" s="4"/>
      <c r="K1159" s="4"/>
      <c r="L1159" s="4"/>
      <c r="M1159" s="4"/>
      <c r="N1159" s="4"/>
      <c r="O1159" s="4"/>
      <c r="P1159" s="4"/>
      <c r="Q1159" s="4"/>
    </row>
    <row r="1160" spans="8:17" s="3" customFormat="1" ht="16.5" customHeight="1" x14ac:dyDescent="0.25">
      <c r="H1160" s="4"/>
      <c r="I1160" s="4"/>
      <c r="J1160" s="4"/>
      <c r="K1160" s="4"/>
      <c r="L1160" s="4"/>
      <c r="M1160" s="4"/>
      <c r="N1160" s="4"/>
      <c r="O1160" s="4"/>
      <c r="P1160" s="4"/>
      <c r="Q1160" s="4"/>
    </row>
    <row r="1161" spans="8:17" s="3" customFormat="1" ht="16.5" customHeight="1" x14ac:dyDescent="0.25">
      <c r="H1161" s="4"/>
      <c r="I1161" s="4"/>
      <c r="J1161" s="4"/>
      <c r="K1161" s="4"/>
      <c r="L1161" s="4"/>
      <c r="M1161" s="4"/>
      <c r="N1161" s="4"/>
      <c r="O1161" s="4"/>
      <c r="P1161" s="4"/>
      <c r="Q1161" s="4"/>
    </row>
    <row r="1162" spans="8:17" s="3" customFormat="1" ht="16.5" customHeight="1" x14ac:dyDescent="0.25">
      <c r="H1162" s="4"/>
      <c r="I1162" s="4"/>
      <c r="J1162" s="4"/>
      <c r="K1162" s="4"/>
      <c r="L1162" s="4"/>
      <c r="M1162" s="4"/>
      <c r="N1162" s="4"/>
      <c r="O1162" s="4"/>
      <c r="P1162" s="4"/>
      <c r="Q1162" s="4"/>
    </row>
    <row r="1163" spans="8:17" s="3" customFormat="1" ht="16.5" customHeight="1" x14ac:dyDescent="0.25">
      <c r="H1163" s="4"/>
      <c r="I1163" s="4"/>
      <c r="J1163" s="4"/>
      <c r="K1163" s="4"/>
      <c r="L1163" s="4"/>
      <c r="M1163" s="4"/>
      <c r="N1163" s="4"/>
      <c r="O1163" s="4"/>
      <c r="P1163" s="4"/>
      <c r="Q1163" s="4"/>
    </row>
    <row r="1164" spans="8:17" s="3" customFormat="1" ht="16.5" customHeight="1" x14ac:dyDescent="0.25">
      <c r="H1164" s="4"/>
      <c r="I1164" s="4"/>
      <c r="J1164" s="4"/>
      <c r="K1164" s="4"/>
      <c r="L1164" s="4"/>
      <c r="M1164" s="4"/>
      <c r="N1164" s="4"/>
      <c r="O1164" s="4"/>
      <c r="P1164" s="4"/>
      <c r="Q1164" s="4"/>
    </row>
    <row r="1165" spans="8:17" s="3" customFormat="1" ht="16.5" customHeight="1" x14ac:dyDescent="0.25">
      <c r="H1165" s="4"/>
      <c r="I1165" s="4"/>
      <c r="J1165" s="4"/>
      <c r="K1165" s="4"/>
      <c r="L1165" s="4"/>
      <c r="M1165" s="4"/>
      <c r="N1165" s="4"/>
      <c r="O1165" s="4"/>
      <c r="P1165" s="4"/>
      <c r="Q1165" s="4"/>
    </row>
    <row r="1166" spans="8:17" s="3" customFormat="1" ht="16.5" customHeight="1" x14ac:dyDescent="0.25">
      <c r="H1166" s="4"/>
      <c r="I1166" s="4"/>
      <c r="J1166" s="4"/>
      <c r="K1166" s="4"/>
      <c r="L1166" s="4"/>
      <c r="M1166" s="4"/>
      <c r="N1166" s="4"/>
      <c r="O1166" s="4"/>
      <c r="P1166" s="4"/>
      <c r="Q1166" s="4"/>
    </row>
    <row r="1167" spans="8:17" s="3" customFormat="1" ht="16.5" customHeight="1" x14ac:dyDescent="0.25">
      <c r="H1167" s="4"/>
      <c r="I1167" s="4"/>
      <c r="J1167" s="4"/>
      <c r="K1167" s="4"/>
      <c r="L1167" s="4"/>
      <c r="M1167" s="4"/>
      <c r="N1167" s="4"/>
      <c r="O1167" s="4"/>
      <c r="P1167" s="4"/>
      <c r="Q1167" s="4"/>
    </row>
    <row r="1168" spans="8:17" s="3" customFormat="1" ht="16.5" customHeight="1" x14ac:dyDescent="0.25">
      <c r="H1168" s="4"/>
      <c r="I1168" s="4"/>
      <c r="J1168" s="4"/>
      <c r="K1168" s="4"/>
      <c r="L1168" s="4"/>
      <c r="M1168" s="4"/>
      <c r="N1168" s="4"/>
      <c r="O1168" s="4"/>
      <c r="P1168" s="4"/>
      <c r="Q1168" s="4"/>
    </row>
    <row r="1169" spans="8:17" s="3" customFormat="1" ht="16.5" customHeight="1" x14ac:dyDescent="0.25">
      <c r="H1169" s="4"/>
      <c r="I1169" s="4"/>
      <c r="J1169" s="4"/>
      <c r="K1169" s="4"/>
      <c r="L1169" s="4"/>
      <c r="M1169" s="4"/>
      <c r="N1169" s="4"/>
      <c r="O1169" s="4"/>
      <c r="P1169" s="4"/>
      <c r="Q1169" s="4"/>
    </row>
    <row r="1170" spans="8:17" s="3" customFormat="1" ht="16.5" customHeight="1" x14ac:dyDescent="0.25">
      <c r="H1170" s="4"/>
      <c r="I1170" s="4"/>
      <c r="J1170" s="4"/>
      <c r="K1170" s="4"/>
      <c r="L1170" s="4"/>
      <c r="M1170" s="4"/>
      <c r="N1170" s="4"/>
      <c r="O1170" s="4"/>
      <c r="P1170" s="4"/>
      <c r="Q1170" s="4"/>
    </row>
    <row r="1171" spans="8:17" s="3" customFormat="1" ht="16.5" customHeight="1" x14ac:dyDescent="0.25">
      <c r="H1171" s="4"/>
      <c r="I1171" s="4"/>
      <c r="J1171" s="4"/>
      <c r="K1171" s="4"/>
      <c r="L1171" s="4"/>
      <c r="M1171" s="4"/>
      <c r="N1171" s="4"/>
      <c r="O1171" s="4"/>
      <c r="P1171" s="4"/>
      <c r="Q1171" s="4"/>
    </row>
    <row r="1172" spans="8:17" s="3" customFormat="1" ht="16.5" customHeight="1" x14ac:dyDescent="0.25">
      <c r="H1172" s="4"/>
      <c r="I1172" s="4"/>
      <c r="J1172" s="4"/>
      <c r="K1172" s="4"/>
      <c r="L1172" s="4"/>
      <c r="M1172" s="4"/>
      <c r="N1172" s="4"/>
      <c r="O1172" s="4"/>
      <c r="P1172" s="4"/>
      <c r="Q1172" s="4"/>
    </row>
    <row r="1173" spans="8:17" s="3" customFormat="1" ht="16.5" customHeight="1" x14ac:dyDescent="0.25">
      <c r="H1173" s="4"/>
      <c r="I1173" s="4"/>
      <c r="J1173" s="4"/>
      <c r="K1173" s="4"/>
      <c r="L1173" s="4"/>
      <c r="M1173" s="4"/>
      <c r="N1173" s="4"/>
      <c r="O1173" s="4"/>
      <c r="P1173" s="4"/>
      <c r="Q1173" s="4"/>
    </row>
    <row r="1174" spans="8:17" s="3" customFormat="1" ht="16.5" customHeight="1" x14ac:dyDescent="0.25">
      <c r="H1174" s="4"/>
      <c r="I1174" s="4"/>
      <c r="J1174" s="4"/>
      <c r="K1174" s="4"/>
      <c r="L1174" s="4"/>
      <c r="M1174" s="4"/>
      <c r="N1174" s="4"/>
      <c r="O1174" s="4"/>
      <c r="P1174" s="4"/>
      <c r="Q1174" s="4"/>
    </row>
    <row r="1175" spans="8:17" s="3" customFormat="1" ht="16.5" customHeight="1" x14ac:dyDescent="0.25">
      <c r="H1175" s="4"/>
      <c r="I1175" s="4"/>
      <c r="J1175" s="4"/>
      <c r="K1175" s="4"/>
      <c r="L1175" s="4"/>
      <c r="M1175" s="4"/>
      <c r="N1175" s="4"/>
      <c r="O1175" s="4"/>
      <c r="P1175" s="4"/>
      <c r="Q1175" s="4"/>
    </row>
    <row r="1176" spans="8:17" s="3" customFormat="1" ht="16.5" customHeight="1" x14ac:dyDescent="0.25">
      <c r="H1176" s="4"/>
      <c r="I1176" s="4"/>
      <c r="J1176" s="4"/>
      <c r="K1176" s="4"/>
      <c r="L1176" s="4"/>
      <c r="M1176" s="4"/>
      <c r="N1176" s="4"/>
      <c r="O1176" s="4"/>
      <c r="P1176" s="4"/>
      <c r="Q1176" s="4"/>
    </row>
    <row r="1177" spans="8:17" s="3" customFormat="1" ht="16.5" customHeight="1" x14ac:dyDescent="0.25">
      <c r="H1177" s="4"/>
      <c r="I1177" s="4"/>
      <c r="J1177" s="4"/>
      <c r="K1177" s="4"/>
      <c r="L1177" s="4"/>
      <c r="M1177" s="4"/>
      <c r="N1177" s="4"/>
      <c r="O1177" s="4"/>
      <c r="P1177" s="4"/>
      <c r="Q1177" s="4"/>
    </row>
    <row r="1178" spans="8:17" s="3" customFormat="1" ht="16.5" customHeight="1" x14ac:dyDescent="0.25">
      <c r="H1178" s="4"/>
      <c r="I1178" s="4"/>
      <c r="J1178" s="4"/>
      <c r="K1178" s="4"/>
      <c r="L1178" s="4"/>
      <c r="M1178" s="4"/>
      <c r="N1178" s="4"/>
      <c r="O1178" s="4"/>
      <c r="P1178" s="4"/>
      <c r="Q1178" s="4"/>
    </row>
    <row r="1179" spans="8:17" s="3" customFormat="1" ht="16.5" customHeight="1" x14ac:dyDescent="0.25">
      <c r="H1179" s="4"/>
      <c r="I1179" s="4"/>
      <c r="J1179" s="4"/>
      <c r="K1179" s="4"/>
      <c r="L1179" s="4"/>
      <c r="M1179" s="4"/>
      <c r="N1179" s="4"/>
      <c r="O1179" s="4"/>
      <c r="P1179" s="4"/>
      <c r="Q1179" s="4"/>
    </row>
    <row r="1180" spans="8:17" s="3" customFormat="1" ht="16.5" customHeight="1" x14ac:dyDescent="0.25">
      <c r="H1180" s="4"/>
      <c r="I1180" s="4"/>
      <c r="J1180" s="4"/>
      <c r="K1180" s="4"/>
      <c r="L1180" s="4"/>
      <c r="M1180" s="4"/>
      <c r="N1180" s="4"/>
      <c r="O1180" s="4"/>
      <c r="P1180" s="4"/>
      <c r="Q1180" s="4"/>
    </row>
    <row r="1181" spans="8:17" s="3" customFormat="1" ht="16.5" customHeight="1" x14ac:dyDescent="0.25">
      <c r="H1181" s="4"/>
      <c r="I1181" s="4"/>
      <c r="J1181" s="4"/>
      <c r="K1181" s="4"/>
      <c r="L1181" s="4"/>
      <c r="M1181" s="4"/>
      <c r="N1181" s="4"/>
      <c r="O1181" s="4"/>
      <c r="P1181" s="4"/>
      <c r="Q1181" s="4"/>
    </row>
    <row r="1182" spans="8:17" s="3" customFormat="1" ht="16.5" customHeight="1" x14ac:dyDescent="0.25">
      <c r="H1182" s="4"/>
      <c r="I1182" s="4"/>
      <c r="J1182" s="4"/>
      <c r="K1182" s="4"/>
      <c r="L1182" s="4"/>
      <c r="M1182" s="4"/>
      <c r="N1182" s="4"/>
      <c r="O1182" s="4"/>
      <c r="P1182" s="4"/>
      <c r="Q1182" s="4"/>
    </row>
    <row r="1183" spans="8:17" s="3" customFormat="1" ht="16.5" customHeight="1" x14ac:dyDescent="0.25">
      <c r="H1183" s="4"/>
      <c r="I1183" s="4"/>
      <c r="J1183" s="4"/>
      <c r="K1183" s="4"/>
      <c r="L1183" s="4"/>
      <c r="M1183" s="4"/>
      <c r="N1183" s="4"/>
      <c r="O1183" s="4"/>
      <c r="P1183" s="4"/>
      <c r="Q1183" s="4"/>
    </row>
    <row r="1184" spans="8:17" s="3" customFormat="1" ht="16.5" customHeight="1" x14ac:dyDescent="0.25">
      <c r="H1184" s="4"/>
      <c r="I1184" s="4"/>
      <c r="J1184" s="4"/>
      <c r="K1184" s="4"/>
      <c r="L1184" s="4"/>
      <c r="M1184" s="4"/>
      <c r="N1184" s="4"/>
      <c r="O1184" s="4"/>
      <c r="P1184" s="4"/>
      <c r="Q1184" s="4"/>
    </row>
    <row r="1185" spans="8:17" s="3" customFormat="1" ht="16.5" customHeight="1" x14ac:dyDescent="0.25">
      <c r="H1185" s="4"/>
      <c r="I1185" s="4"/>
      <c r="J1185" s="4"/>
      <c r="K1185" s="4"/>
      <c r="L1185" s="4"/>
      <c r="M1185" s="4"/>
      <c r="N1185" s="4"/>
      <c r="O1185" s="4"/>
      <c r="P1185" s="4"/>
      <c r="Q1185" s="4"/>
    </row>
    <row r="1186" spans="8:17" s="3" customFormat="1" ht="16.5" customHeight="1" x14ac:dyDescent="0.25">
      <c r="H1186" s="4"/>
      <c r="I1186" s="4"/>
      <c r="J1186" s="4"/>
      <c r="K1186" s="4"/>
      <c r="L1186" s="4"/>
      <c r="M1186" s="4"/>
      <c r="N1186" s="4"/>
      <c r="O1186" s="4"/>
      <c r="P1186" s="4"/>
      <c r="Q1186" s="4"/>
    </row>
    <row r="1187" spans="8:17" s="3" customFormat="1" ht="16.5" customHeight="1" x14ac:dyDescent="0.25">
      <c r="H1187" s="4"/>
      <c r="I1187" s="4"/>
      <c r="J1187" s="4"/>
      <c r="K1187" s="4"/>
      <c r="L1187" s="4"/>
      <c r="M1187" s="4"/>
      <c r="N1187" s="4"/>
      <c r="O1187" s="4"/>
      <c r="P1187" s="4"/>
      <c r="Q1187" s="4"/>
    </row>
    <row r="1188" spans="8:17" s="3" customFormat="1" ht="16.5" customHeight="1" x14ac:dyDescent="0.25">
      <c r="H1188" s="4"/>
      <c r="I1188" s="4"/>
      <c r="J1188" s="4"/>
      <c r="K1188" s="4"/>
      <c r="L1188" s="4"/>
      <c r="M1188" s="4"/>
      <c r="N1188" s="4"/>
      <c r="O1188" s="4"/>
      <c r="P1188" s="4"/>
      <c r="Q1188" s="4"/>
    </row>
    <row r="1189" spans="8:17" s="3" customFormat="1" ht="16.5" customHeight="1" x14ac:dyDescent="0.25">
      <c r="H1189" s="4"/>
      <c r="I1189" s="4"/>
      <c r="J1189" s="4"/>
      <c r="K1189" s="4"/>
      <c r="L1189" s="4"/>
      <c r="M1189" s="4"/>
      <c r="N1189" s="4"/>
      <c r="O1189" s="4"/>
      <c r="P1189" s="4"/>
      <c r="Q1189" s="4"/>
    </row>
    <row r="1190" spans="8:17" s="3" customFormat="1" ht="16.5" customHeight="1" x14ac:dyDescent="0.25">
      <c r="H1190" s="4"/>
      <c r="I1190" s="4"/>
      <c r="J1190" s="4"/>
      <c r="K1190" s="4"/>
      <c r="L1190" s="4"/>
      <c r="M1190" s="4"/>
      <c r="N1190" s="4"/>
      <c r="O1190" s="4"/>
      <c r="P1190" s="4"/>
      <c r="Q1190" s="4"/>
    </row>
    <row r="1191" spans="8:17" s="3" customFormat="1" ht="16.5" customHeight="1" x14ac:dyDescent="0.25">
      <c r="H1191" s="4"/>
      <c r="I1191" s="4"/>
      <c r="J1191" s="4"/>
      <c r="K1191" s="4"/>
      <c r="L1191" s="4"/>
      <c r="M1191" s="4"/>
      <c r="N1191" s="4"/>
      <c r="O1191" s="4"/>
      <c r="P1191" s="4"/>
      <c r="Q1191" s="4"/>
    </row>
    <row r="1192" spans="8:17" s="3" customFormat="1" ht="16.5" customHeight="1" x14ac:dyDescent="0.25">
      <c r="H1192" s="4"/>
      <c r="I1192" s="4"/>
      <c r="J1192" s="4"/>
      <c r="K1192" s="4"/>
      <c r="L1192" s="4"/>
      <c r="M1192" s="4"/>
      <c r="N1192" s="4"/>
      <c r="O1192" s="4"/>
      <c r="P1192" s="4"/>
      <c r="Q1192" s="4"/>
    </row>
    <row r="1193" spans="8:17" s="3" customFormat="1" ht="16.5" customHeight="1" x14ac:dyDescent="0.25">
      <c r="H1193" s="4"/>
      <c r="I1193" s="4"/>
      <c r="J1193" s="4"/>
      <c r="K1193" s="4"/>
      <c r="L1193" s="4"/>
      <c r="M1193" s="4"/>
      <c r="N1193" s="4"/>
      <c r="O1193" s="4"/>
      <c r="P1193" s="4"/>
      <c r="Q1193" s="4"/>
    </row>
    <row r="1194" spans="8:17" s="3" customFormat="1" ht="16.5" customHeight="1" x14ac:dyDescent="0.25">
      <c r="H1194" s="4"/>
      <c r="I1194" s="4"/>
      <c r="J1194" s="4"/>
      <c r="K1194" s="4"/>
      <c r="L1194" s="4"/>
      <c r="M1194" s="4"/>
      <c r="N1194" s="4"/>
      <c r="O1194" s="4"/>
      <c r="P1194" s="4"/>
      <c r="Q1194" s="4"/>
    </row>
    <row r="1195" spans="8:17" s="3" customFormat="1" ht="16.5" customHeight="1" x14ac:dyDescent="0.25">
      <c r="H1195" s="4"/>
      <c r="I1195" s="4"/>
      <c r="J1195" s="4"/>
      <c r="K1195" s="4"/>
      <c r="L1195" s="4"/>
      <c r="M1195" s="4"/>
      <c r="N1195" s="4"/>
      <c r="O1195" s="4"/>
      <c r="P1195" s="4"/>
      <c r="Q1195" s="4"/>
    </row>
    <row r="1196" spans="8:17" s="3" customFormat="1" ht="16.5" customHeight="1" x14ac:dyDescent="0.25">
      <c r="H1196" s="4"/>
      <c r="I1196" s="4"/>
      <c r="J1196" s="4"/>
      <c r="K1196" s="4"/>
      <c r="L1196" s="4"/>
      <c r="M1196" s="4"/>
      <c r="N1196" s="4"/>
      <c r="O1196" s="4"/>
      <c r="P1196" s="4"/>
      <c r="Q1196" s="4"/>
    </row>
    <row r="1197" spans="8:17" s="3" customFormat="1" ht="16.5" customHeight="1" x14ac:dyDescent="0.25">
      <c r="H1197" s="4"/>
      <c r="I1197" s="4"/>
      <c r="J1197" s="4"/>
      <c r="K1197" s="4"/>
      <c r="L1197" s="4"/>
      <c r="M1197" s="4"/>
      <c r="N1197" s="4"/>
      <c r="O1197" s="4"/>
      <c r="P1197" s="4"/>
      <c r="Q1197" s="4"/>
    </row>
    <row r="1198" spans="8:17" s="3" customFormat="1" ht="16.5" customHeight="1" x14ac:dyDescent="0.25">
      <c r="H1198" s="4"/>
      <c r="I1198" s="4"/>
      <c r="J1198" s="4"/>
      <c r="K1198" s="4"/>
      <c r="L1198" s="4"/>
      <c r="M1198" s="4"/>
      <c r="N1198" s="4"/>
      <c r="O1198" s="4"/>
      <c r="P1198" s="4"/>
      <c r="Q1198" s="4"/>
    </row>
    <row r="1199" spans="8:17" s="3" customFormat="1" ht="16.5" customHeight="1" x14ac:dyDescent="0.25">
      <c r="H1199" s="4"/>
      <c r="I1199" s="4"/>
      <c r="J1199" s="4"/>
      <c r="K1199" s="4"/>
      <c r="L1199" s="4"/>
      <c r="M1199" s="4"/>
      <c r="N1199" s="4"/>
      <c r="O1199" s="4"/>
      <c r="P1199" s="4"/>
      <c r="Q1199" s="4"/>
    </row>
    <row r="1200" spans="8:17" s="3" customFormat="1" ht="16.5" customHeight="1" x14ac:dyDescent="0.25">
      <c r="H1200" s="4"/>
      <c r="I1200" s="4"/>
      <c r="J1200" s="4"/>
      <c r="K1200" s="4"/>
      <c r="L1200" s="4"/>
      <c r="M1200" s="4"/>
      <c r="N1200" s="4"/>
      <c r="O1200" s="4"/>
      <c r="P1200" s="4"/>
      <c r="Q1200" s="4"/>
    </row>
    <row r="1201" spans="8:17" s="3" customFormat="1" ht="16.5" customHeight="1" x14ac:dyDescent="0.25">
      <c r="H1201" s="4"/>
      <c r="I1201" s="4"/>
      <c r="J1201" s="4"/>
      <c r="K1201" s="4"/>
      <c r="L1201" s="4"/>
      <c r="M1201" s="4"/>
      <c r="N1201" s="4"/>
      <c r="O1201" s="4"/>
      <c r="P1201" s="4"/>
      <c r="Q1201" s="4"/>
    </row>
    <row r="1202" spans="8:17" s="3" customFormat="1" ht="16.5" customHeight="1" x14ac:dyDescent="0.25">
      <c r="H1202" s="4"/>
      <c r="I1202" s="4"/>
      <c r="J1202" s="4"/>
      <c r="K1202" s="4"/>
      <c r="L1202" s="4"/>
      <c r="M1202" s="4"/>
      <c r="N1202" s="4"/>
      <c r="O1202" s="4"/>
      <c r="P1202" s="4"/>
      <c r="Q1202" s="4"/>
    </row>
    <row r="1203" spans="8:17" s="3" customFormat="1" ht="16.5" customHeight="1" x14ac:dyDescent="0.25">
      <c r="H1203" s="4"/>
      <c r="I1203" s="4"/>
      <c r="J1203" s="4"/>
      <c r="K1203" s="4"/>
      <c r="L1203" s="4"/>
      <c r="M1203" s="4"/>
      <c r="N1203" s="4"/>
      <c r="O1203" s="4"/>
      <c r="P1203" s="4"/>
      <c r="Q1203" s="4"/>
    </row>
    <row r="1204" spans="8:17" s="3" customFormat="1" ht="16.5" customHeight="1" x14ac:dyDescent="0.25">
      <c r="H1204" s="4"/>
      <c r="I1204" s="4"/>
      <c r="J1204" s="4"/>
      <c r="K1204" s="4"/>
      <c r="L1204" s="4"/>
      <c r="M1204" s="4"/>
      <c r="N1204" s="4"/>
      <c r="O1204" s="4"/>
      <c r="P1204" s="4"/>
      <c r="Q1204" s="4"/>
    </row>
    <row r="1205" spans="8:17" s="3" customFormat="1" ht="16.5" customHeight="1" x14ac:dyDescent="0.25">
      <c r="H1205" s="4"/>
      <c r="I1205" s="4"/>
      <c r="J1205" s="4"/>
      <c r="K1205" s="4"/>
      <c r="L1205" s="4"/>
      <c r="M1205" s="4"/>
      <c r="N1205" s="4"/>
      <c r="O1205" s="4"/>
      <c r="P1205" s="4"/>
      <c r="Q1205" s="4"/>
    </row>
    <row r="1206" spans="8:17" s="3" customFormat="1" ht="16.5" customHeight="1" x14ac:dyDescent="0.25">
      <c r="H1206" s="4"/>
      <c r="I1206" s="4"/>
      <c r="J1206" s="4"/>
      <c r="K1206" s="4"/>
      <c r="L1206" s="4"/>
      <c r="M1206" s="4"/>
      <c r="N1206" s="4"/>
      <c r="O1206" s="4"/>
      <c r="P1206" s="4"/>
      <c r="Q1206" s="4"/>
    </row>
    <row r="1207" spans="8:17" s="3" customFormat="1" ht="16.5" customHeight="1" x14ac:dyDescent="0.25">
      <c r="H1207" s="4"/>
      <c r="I1207" s="4"/>
      <c r="J1207" s="4"/>
      <c r="K1207" s="4"/>
      <c r="L1207" s="4"/>
      <c r="M1207" s="4"/>
      <c r="N1207" s="4"/>
      <c r="O1207" s="4"/>
      <c r="P1207" s="4"/>
      <c r="Q1207" s="4"/>
    </row>
    <row r="1208" spans="8:17" s="3" customFormat="1" ht="16.5" customHeight="1" x14ac:dyDescent="0.25">
      <c r="H1208" s="4"/>
      <c r="I1208" s="4"/>
      <c r="J1208" s="4"/>
      <c r="K1208" s="4"/>
      <c r="L1208" s="4"/>
      <c r="M1208" s="4"/>
      <c r="N1208" s="4"/>
      <c r="O1208" s="4"/>
      <c r="P1208" s="4"/>
      <c r="Q1208" s="4"/>
    </row>
    <row r="1209" spans="8:17" s="3" customFormat="1" ht="16.5" customHeight="1" x14ac:dyDescent="0.25">
      <c r="H1209" s="4"/>
      <c r="I1209" s="4"/>
      <c r="J1209" s="4"/>
      <c r="K1209" s="4"/>
      <c r="L1209" s="4"/>
      <c r="M1209" s="4"/>
      <c r="N1209" s="4"/>
      <c r="O1209" s="4"/>
      <c r="P1209" s="4"/>
      <c r="Q1209" s="4"/>
    </row>
    <row r="1210" spans="8:17" s="3" customFormat="1" ht="16.5" customHeight="1" x14ac:dyDescent="0.25">
      <c r="H1210" s="4"/>
      <c r="I1210" s="4"/>
      <c r="J1210" s="4"/>
      <c r="K1210" s="4"/>
      <c r="L1210" s="4"/>
      <c r="M1210" s="4"/>
      <c r="N1210" s="4"/>
      <c r="O1210" s="4"/>
      <c r="P1210" s="4"/>
      <c r="Q1210" s="4"/>
    </row>
    <row r="1211" spans="8:17" s="3" customFormat="1" ht="16.5" customHeight="1" x14ac:dyDescent="0.25">
      <c r="H1211" s="4"/>
      <c r="I1211" s="4"/>
      <c r="J1211" s="4"/>
      <c r="K1211" s="4"/>
      <c r="L1211" s="4"/>
      <c r="M1211" s="4"/>
      <c r="N1211" s="4"/>
      <c r="O1211" s="4"/>
      <c r="P1211" s="4"/>
      <c r="Q1211" s="4"/>
    </row>
    <row r="1212" spans="8:17" s="3" customFormat="1" ht="16.5" customHeight="1" x14ac:dyDescent="0.25">
      <c r="H1212" s="4"/>
      <c r="I1212" s="4"/>
      <c r="J1212" s="4"/>
      <c r="K1212" s="4"/>
      <c r="L1212" s="4"/>
      <c r="M1212" s="4"/>
      <c r="N1212" s="4"/>
      <c r="O1212" s="4"/>
      <c r="P1212" s="4"/>
      <c r="Q1212" s="4"/>
    </row>
    <row r="1213" spans="8:17" s="3" customFormat="1" ht="16.5" customHeight="1" x14ac:dyDescent="0.25">
      <c r="H1213" s="4"/>
      <c r="I1213" s="4"/>
      <c r="J1213" s="4"/>
      <c r="K1213" s="4"/>
      <c r="L1213" s="4"/>
      <c r="M1213" s="4"/>
      <c r="N1213" s="4"/>
      <c r="O1213" s="4"/>
      <c r="P1213" s="4"/>
      <c r="Q1213" s="4"/>
    </row>
    <row r="1214" spans="8:17" s="3" customFormat="1" ht="16.5" customHeight="1" x14ac:dyDescent="0.25">
      <c r="H1214" s="4"/>
      <c r="I1214" s="4"/>
      <c r="J1214" s="4"/>
      <c r="K1214" s="4"/>
      <c r="L1214" s="4"/>
      <c r="M1214" s="4"/>
      <c r="N1214" s="4"/>
      <c r="O1214" s="4"/>
      <c r="P1214" s="4"/>
      <c r="Q1214" s="4"/>
    </row>
    <row r="1215" spans="8:17" s="3" customFormat="1" ht="16.5" customHeight="1" x14ac:dyDescent="0.25">
      <c r="H1215" s="4"/>
      <c r="I1215" s="4"/>
      <c r="J1215" s="4"/>
      <c r="K1215" s="4"/>
      <c r="L1215" s="4"/>
      <c r="M1215" s="4"/>
      <c r="N1215" s="4"/>
      <c r="O1215" s="4"/>
      <c r="P1215" s="4"/>
      <c r="Q1215" s="4"/>
    </row>
    <row r="1216" spans="8:17" s="3" customFormat="1" ht="16.5" customHeight="1" x14ac:dyDescent="0.25">
      <c r="H1216" s="4"/>
      <c r="I1216" s="4"/>
      <c r="J1216" s="4"/>
      <c r="K1216" s="4"/>
      <c r="L1216" s="4"/>
      <c r="M1216" s="4"/>
      <c r="N1216" s="4"/>
      <c r="O1216" s="4"/>
      <c r="P1216" s="4"/>
      <c r="Q1216" s="4"/>
    </row>
    <row r="1217" spans="8:17" s="3" customFormat="1" ht="16.5" customHeight="1" x14ac:dyDescent="0.25">
      <c r="H1217" s="4"/>
      <c r="I1217" s="4"/>
      <c r="J1217" s="4"/>
      <c r="K1217" s="4"/>
      <c r="L1217" s="4"/>
      <c r="M1217" s="4"/>
      <c r="N1217" s="4"/>
      <c r="O1217" s="4"/>
      <c r="P1217" s="4"/>
      <c r="Q1217" s="4"/>
    </row>
    <row r="1218" spans="8:17" s="3" customFormat="1" ht="16.5" customHeight="1" x14ac:dyDescent="0.25">
      <c r="H1218" s="4"/>
      <c r="I1218" s="4"/>
      <c r="J1218" s="4"/>
      <c r="K1218" s="4"/>
      <c r="L1218" s="4"/>
      <c r="M1218" s="4"/>
      <c r="N1218" s="4"/>
      <c r="O1218" s="4"/>
      <c r="P1218" s="4"/>
      <c r="Q1218" s="4"/>
    </row>
    <row r="1219" spans="8:17" s="3" customFormat="1" ht="16.5" customHeight="1" x14ac:dyDescent="0.25">
      <c r="H1219" s="4"/>
      <c r="I1219" s="4"/>
      <c r="J1219" s="4"/>
      <c r="K1219" s="4"/>
      <c r="L1219" s="4"/>
      <c r="M1219" s="4"/>
      <c r="N1219" s="4"/>
      <c r="O1219" s="4"/>
      <c r="P1219" s="4"/>
      <c r="Q1219" s="4"/>
    </row>
    <row r="1220" spans="8:17" s="3" customFormat="1" ht="16.5" customHeight="1" x14ac:dyDescent="0.25">
      <c r="H1220" s="4"/>
      <c r="I1220" s="4"/>
      <c r="J1220" s="4"/>
      <c r="K1220" s="4"/>
      <c r="L1220" s="4"/>
      <c r="M1220" s="4"/>
      <c r="N1220" s="4"/>
      <c r="O1220" s="4"/>
      <c r="P1220" s="4"/>
      <c r="Q1220" s="4"/>
    </row>
    <row r="1221" spans="8:17" s="3" customFormat="1" ht="16.5" customHeight="1" x14ac:dyDescent="0.25">
      <c r="H1221" s="4"/>
      <c r="I1221" s="4"/>
      <c r="J1221" s="4"/>
      <c r="K1221" s="4"/>
      <c r="L1221" s="4"/>
      <c r="M1221" s="4"/>
      <c r="N1221" s="4"/>
      <c r="O1221" s="4"/>
      <c r="P1221" s="4"/>
      <c r="Q1221" s="4"/>
    </row>
    <row r="1222" spans="8:17" s="3" customFormat="1" ht="16.5" customHeight="1" x14ac:dyDescent="0.25">
      <c r="H1222" s="4"/>
      <c r="I1222" s="4"/>
      <c r="J1222" s="4"/>
      <c r="K1222" s="4"/>
      <c r="L1222" s="4"/>
      <c r="M1222" s="4"/>
      <c r="N1222" s="4"/>
      <c r="O1222" s="4"/>
      <c r="P1222" s="4"/>
      <c r="Q1222" s="4"/>
    </row>
    <row r="1223" spans="8:17" s="3" customFormat="1" ht="16.5" customHeight="1" x14ac:dyDescent="0.25">
      <c r="H1223" s="4"/>
      <c r="I1223" s="4"/>
      <c r="J1223" s="4"/>
      <c r="K1223" s="4"/>
      <c r="L1223" s="4"/>
      <c r="M1223" s="4"/>
      <c r="N1223" s="4"/>
      <c r="O1223" s="4"/>
      <c r="P1223" s="4"/>
      <c r="Q1223" s="4"/>
    </row>
    <row r="1224" spans="8:17" s="3" customFormat="1" ht="16.5" customHeight="1" x14ac:dyDescent="0.25">
      <c r="H1224" s="4"/>
      <c r="I1224" s="4"/>
      <c r="J1224" s="4"/>
      <c r="K1224" s="4"/>
      <c r="L1224" s="4"/>
      <c r="M1224" s="4"/>
      <c r="N1224" s="4"/>
      <c r="O1224" s="4"/>
      <c r="P1224" s="4"/>
      <c r="Q1224" s="4"/>
    </row>
    <row r="1225" spans="8:17" s="3" customFormat="1" ht="16.5" customHeight="1" x14ac:dyDescent="0.25">
      <c r="H1225" s="4"/>
      <c r="I1225" s="4"/>
      <c r="J1225" s="4"/>
      <c r="K1225" s="4"/>
      <c r="L1225" s="4"/>
      <c r="M1225" s="4"/>
      <c r="N1225" s="4"/>
      <c r="O1225" s="4"/>
      <c r="P1225" s="4"/>
      <c r="Q1225" s="4"/>
    </row>
    <row r="1226" spans="8:17" s="3" customFormat="1" ht="16.5" customHeight="1" x14ac:dyDescent="0.25">
      <c r="H1226" s="4"/>
      <c r="I1226" s="4"/>
      <c r="J1226" s="4"/>
      <c r="K1226" s="4"/>
      <c r="L1226" s="4"/>
      <c r="M1226" s="4"/>
      <c r="N1226" s="4"/>
      <c r="O1226" s="4"/>
      <c r="P1226" s="4"/>
      <c r="Q1226" s="4"/>
    </row>
    <row r="1227" spans="8:17" s="3" customFormat="1" ht="16.5" customHeight="1" x14ac:dyDescent="0.25">
      <c r="H1227" s="4"/>
      <c r="I1227" s="4"/>
      <c r="J1227" s="4"/>
      <c r="K1227" s="4"/>
      <c r="L1227" s="4"/>
      <c r="M1227" s="4"/>
      <c r="N1227" s="4"/>
      <c r="O1227" s="4"/>
      <c r="P1227" s="4"/>
      <c r="Q1227" s="4"/>
    </row>
    <row r="1228" spans="8:17" s="3" customFormat="1" ht="16.5" customHeight="1" x14ac:dyDescent="0.25">
      <c r="H1228" s="4"/>
      <c r="I1228" s="4"/>
      <c r="J1228" s="4"/>
      <c r="K1228" s="4"/>
      <c r="L1228" s="4"/>
      <c r="M1228" s="4"/>
      <c r="N1228" s="4"/>
      <c r="O1228" s="4"/>
      <c r="P1228" s="4"/>
      <c r="Q1228" s="4"/>
    </row>
    <row r="1229" spans="8:17" s="3" customFormat="1" ht="16.5" customHeight="1" x14ac:dyDescent="0.25">
      <c r="H1229" s="4"/>
      <c r="I1229" s="4"/>
      <c r="J1229" s="4"/>
      <c r="K1229" s="4"/>
      <c r="L1229" s="4"/>
      <c r="M1229" s="4"/>
      <c r="N1229" s="4"/>
      <c r="O1229" s="4"/>
      <c r="P1229" s="4"/>
      <c r="Q1229" s="4"/>
    </row>
    <row r="1230" spans="8:17" s="3" customFormat="1" ht="16.5" customHeight="1" x14ac:dyDescent="0.25">
      <c r="H1230" s="4"/>
      <c r="I1230" s="4"/>
      <c r="J1230" s="4"/>
      <c r="K1230" s="4"/>
      <c r="L1230" s="4"/>
      <c r="M1230" s="4"/>
      <c r="N1230" s="4"/>
      <c r="O1230" s="4"/>
      <c r="P1230" s="4"/>
      <c r="Q1230" s="4"/>
    </row>
    <row r="1231" spans="8:17" s="3" customFormat="1" ht="16.5" customHeight="1" x14ac:dyDescent="0.25">
      <c r="H1231" s="4"/>
      <c r="I1231" s="4"/>
      <c r="J1231" s="4"/>
      <c r="K1231" s="4"/>
      <c r="L1231" s="4"/>
      <c r="M1231" s="4"/>
      <c r="N1231" s="4"/>
      <c r="O1231" s="4"/>
      <c r="P1231" s="4"/>
      <c r="Q1231" s="4"/>
    </row>
    <row r="1232" spans="8:17" s="3" customFormat="1" ht="16.5" customHeight="1" x14ac:dyDescent="0.25">
      <c r="H1232" s="4"/>
      <c r="I1232" s="4"/>
      <c r="J1232" s="4"/>
      <c r="K1232" s="4"/>
      <c r="L1232" s="4"/>
      <c r="M1232" s="4"/>
      <c r="N1232" s="4"/>
      <c r="O1232" s="4"/>
      <c r="P1232" s="4"/>
      <c r="Q1232" s="4"/>
    </row>
    <row r="1233" spans="8:17" s="3" customFormat="1" ht="16.5" customHeight="1" x14ac:dyDescent="0.25">
      <c r="H1233" s="4"/>
      <c r="I1233" s="4"/>
      <c r="J1233" s="4"/>
      <c r="K1233" s="4"/>
      <c r="L1233" s="4"/>
      <c r="M1233" s="4"/>
      <c r="N1233" s="4"/>
      <c r="O1233" s="4"/>
      <c r="P1233" s="4"/>
      <c r="Q1233" s="4"/>
    </row>
    <row r="1234" spans="8:17" s="3" customFormat="1" ht="16.5" customHeight="1" x14ac:dyDescent="0.25">
      <c r="H1234" s="4"/>
      <c r="I1234" s="4"/>
      <c r="J1234" s="4"/>
      <c r="K1234" s="4"/>
      <c r="L1234" s="4"/>
      <c r="M1234" s="4"/>
      <c r="N1234" s="4"/>
      <c r="O1234" s="4"/>
      <c r="P1234" s="4"/>
      <c r="Q1234" s="4"/>
    </row>
    <row r="1235" spans="8:17" s="3" customFormat="1" ht="16.5" customHeight="1" x14ac:dyDescent="0.25">
      <c r="H1235" s="4"/>
      <c r="I1235" s="4"/>
      <c r="J1235" s="4"/>
      <c r="K1235" s="4"/>
      <c r="L1235" s="4"/>
      <c r="M1235" s="4"/>
      <c r="N1235" s="4"/>
      <c r="O1235" s="4"/>
      <c r="P1235" s="4"/>
      <c r="Q1235" s="4"/>
    </row>
    <row r="1236" spans="8:17" s="3" customFormat="1" ht="16.5" customHeight="1" x14ac:dyDescent="0.25">
      <c r="H1236" s="4"/>
      <c r="I1236" s="4"/>
      <c r="J1236" s="4"/>
      <c r="K1236" s="4"/>
      <c r="L1236" s="4"/>
      <c r="M1236" s="4"/>
      <c r="N1236" s="4"/>
      <c r="O1236" s="4"/>
      <c r="P1236" s="4"/>
      <c r="Q1236" s="4"/>
    </row>
    <row r="1237" spans="8:17" s="3" customFormat="1" ht="16.5" customHeight="1" x14ac:dyDescent="0.25">
      <c r="H1237" s="4"/>
      <c r="I1237" s="4"/>
      <c r="J1237" s="4"/>
      <c r="K1237" s="4"/>
      <c r="L1237" s="4"/>
      <c r="M1237" s="4"/>
      <c r="N1237" s="4"/>
      <c r="O1237" s="4"/>
      <c r="P1237" s="4"/>
      <c r="Q1237" s="4"/>
    </row>
    <row r="1238" spans="8:17" s="3" customFormat="1" ht="16.5" customHeight="1" x14ac:dyDescent="0.25">
      <c r="H1238" s="4"/>
      <c r="I1238" s="4"/>
      <c r="J1238" s="4"/>
      <c r="K1238" s="4"/>
      <c r="L1238" s="4"/>
      <c r="M1238" s="4"/>
      <c r="N1238" s="4"/>
      <c r="O1238" s="4"/>
      <c r="P1238" s="4"/>
      <c r="Q1238" s="4"/>
    </row>
    <row r="1239" spans="8:17" s="3" customFormat="1" ht="16.5" customHeight="1" x14ac:dyDescent="0.25">
      <c r="H1239" s="4"/>
      <c r="I1239" s="4"/>
      <c r="J1239" s="4"/>
      <c r="K1239" s="4"/>
      <c r="L1239" s="4"/>
      <c r="M1239" s="4"/>
      <c r="N1239" s="4"/>
      <c r="O1239" s="4"/>
      <c r="P1239" s="4"/>
      <c r="Q1239" s="4"/>
    </row>
    <row r="1240" spans="8:17" s="3" customFormat="1" ht="16.5" customHeight="1" x14ac:dyDescent="0.25">
      <c r="H1240" s="4"/>
      <c r="I1240" s="4"/>
      <c r="J1240" s="4"/>
      <c r="K1240" s="4"/>
      <c r="L1240" s="4"/>
      <c r="M1240" s="4"/>
      <c r="N1240" s="4"/>
      <c r="O1240" s="4"/>
      <c r="P1240" s="4"/>
      <c r="Q1240" s="4"/>
    </row>
    <row r="1241" spans="8:17" s="3" customFormat="1" ht="16.5" customHeight="1" x14ac:dyDescent="0.25">
      <c r="H1241" s="4"/>
      <c r="I1241" s="4"/>
      <c r="J1241" s="4"/>
      <c r="K1241" s="4"/>
      <c r="L1241" s="4"/>
      <c r="M1241" s="4"/>
      <c r="N1241" s="4"/>
      <c r="O1241" s="4"/>
      <c r="P1241" s="4"/>
      <c r="Q1241" s="4"/>
    </row>
    <row r="1242" spans="8:17" s="3" customFormat="1" ht="16.5" customHeight="1" x14ac:dyDescent="0.25">
      <c r="H1242" s="4"/>
      <c r="I1242" s="4"/>
      <c r="J1242" s="4"/>
      <c r="K1242" s="4"/>
      <c r="L1242" s="4"/>
      <c r="M1242" s="4"/>
      <c r="N1242" s="4"/>
      <c r="O1242" s="4"/>
      <c r="P1242" s="4"/>
      <c r="Q1242" s="4"/>
    </row>
    <row r="1243" spans="8:17" s="3" customFormat="1" ht="16.5" customHeight="1" x14ac:dyDescent="0.25">
      <c r="H1243" s="4"/>
      <c r="I1243" s="4"/>
      <c r="J1243" s="4"/>
      <c r="K1243" s="4"/>
      <c r="L1243" s="4"/>
      <c r="M1243" s="4"/>
      <c r="N1243" s="4"/>
      <c r="O1243" s="4"/>
      <c r="P1243" s="4"/>
      <c r="Q1243" s="4"/>
    </row>
    <row r="1244" spans="8:17" s="3" customFormat="1" ht="16.5" customHeight="1" x14ac:dyDescent="0.25">
      <c r="H1244" s="4"/>
      <c r="I1244" s="4"/>
      <c r="J1244" s="4"/>
      <c r="K1244" s="4"/>
      <c r="L1244" s="4"/>
      <c r="M1244" s="4"/>
      <c r="N1244" s="4"/>
      <c r="O1244" s="4"/>
      <c r="P1244" s="4"/>
      <c r="Q1244" s="4"/>
    </row>
    <row r="1245" spans="8:17" s="3" customFormat="1" ht="16.5" customHeight="1" x14ac:dyDescent="0.25">
      <c r="H1245" s="4"/>
      <c r="I1245" s="4"/>
      <c r="J1245" s="4"/>
      <c r="K1245" s="4"/>
      <c r="L1245" s="4"/>
      <c r="M1245" s="4"/>
      <c r="N1245" s="4"/>
      <c r="O1245" s="4"/>
      <c r="P1245" s="4"/>
      <c r="Q1245" s="4"/>
    </row>
    <row r="1246" spans="8:17" s="3" customFormat="1" ht="16.5" customHeight="1" x14ac:dyDescent="0.25">
      <c r="H1246" s="4"/>
      <c r="I1246" s="4"/>
      <c r="J1246" s="4"/>
      <c r="K1246" s="4"/>
      <c r="L1246" s="4"/>
      <c r="M1246" s="4"/>
      <c r="N1246" s="4"/>
      <c r="O1246" s="4"/>
      <c r="P1246" s="4"/>
      <c r="Q1246" s="4"/>
    </row>
    <row r="1247" spans="8:17" s="3" customFormat="1" ht="16.5" customHeight="1" x14ac:dyDescent="0.25">
      <c r="H1247" s="4"/>
      <c r="I1247" s="4"/>
      <c r="J1247" s="4"/>
      <c r="K1247" s="4"/>
      <c r="L1247" s="4"/>
      <c r="M1247" s="4"/>
      <c r="N1247" s="4"/>
      <c r="O1247" s="4"/>
      <c r="P1247" s="4"/>
      <c r="Q1247" s="4"/>
    </row>
    <row r="1248" spans="8:17" s="3" customFormat="1" ht="16.5" customHeight="1" x14ac:dyDescent="0.25">
      <c r="H1248" s="4"/>
      <c r="I1248" s="4"/>
      <c r="J1248" s="4"/>
      <c r="K1248" s="4"/>
      <c r="L1248" s="4"/>
      <c r="M1248" s="4"/>
      <c r="N1248" s="4"/>
      <c r="O1248" s="4"/>
      <c r="P1248" s="4"/>
      <c r="Q1248" s="4"/>
    </row>
    <row r="1249" spans="8:17" s="3" customFormat="1" ht="16.5" customHeight="1" x14ac:dyDescent="0.25">
      <c r="H1249" s="4"/>
      <c r="I1249" s="4"/>
      <c r="J1249" s="4"/>
      <c r="K1249" s="4"/>
      <c r="L1249" s="4"/>
      <c r="M1249" s="4"/>
      <c r="N1249" s="4"/>
      <c r="O1249" s="4"/>
      <c r="P1249" s="4"/>
      <c r="Q1249" s="4"/>
    </row>
    <row r="1250" spans="8:17" s="3" customFormat="1" ht="16.5" customHeight="1" x14ac:dyDescent="0.25">
      <c r="H1250" s="4"/>
      <c r="I1250" s="4"/>
      <c r="J1250" s="4"/>
      <c r="K1250" s="4"/>
      <c r="L1250" s="4"/>
      <c r="M1250" s="4"/>
      <c r="N1250" s="4"/>
      <c r="O1250" s="4"/>
      <c r="P1250" s="4"/>
      <c r="Q1250" s="4"/>
    </row>
    <row r="1251" spans="8:17" s="3" customFormat="1" ht="16.5" customHeight="1" x14ac:dyDescent="0.25">
      <c r="H1251" s="4"/>
      <c r="I1251" s="4"/>
      <c r="J1251" s="4"/>
      <c r="K1251" s="4"/>
      <c r="L1251" s="4"/>
      <c r="M1251" s="4"/>
      <c r="N1251" s="4"/>
      <c r="O1251" s="4"/>
      <c r="P1251" s="4"/>
      <c r="Q1251" s="4"/>
    </row>
    <row r="1252" spans="8:17" s="3" customFormat="1" ht="16.5" customHeight="1" x14ac:dyDescent="0.25">
      <c r="H1252" s="4"/>
      <c r="I1252" s="4"/>
      <c r="J1252" s="4"/>
      <c r="K1252" s="4"/>
      <c r="L1252" s="4"/>
      <c r="M1252" s="4"/>
      <c r="N1252" s="4"/>
      <c r="O1252" s="4"/>
      <c r="P1252" s="4"/>
      <c r="Q1252" s="4"/>
    </row>
    <row r="1253" spans="8:17" s="3" customFormat="1" ht="16.5" customHeight="1" x14ac:dyDescent="0.25">
      <c r="H1253" s="4"/>
      <c r="I1253" s="4"/>
      <c r="J1253" s="4"/>
      <c r="K1253" s="4"/>
      <c r="L1253" s="4"/>
      <c r="M1253" s="4"/>
      <c r="N1253" s="4"/>
      <c r="O1253" s="4"/>
      <c r="P1253" s="4"/>
      <c r="Q1253" s="4"/>
    </row>
    <row r="1254" spans="8:17" s="3" customFormat="1" ht="16.5" customHeight="1" x14ac:dyDescent="0.25">
      <c r="H1254" s="4"/>
      <c r="I1254" s="4"/>
      <c r="J1254" s="4"/>
      <c r="K1254" s="4"/>
      <c r="L1254" s="4"/>
      <c r="M1254" s="4"/>
      <c r="N1254" s="4"/>
      <c r="O1254" s="4"/>
      <c r="P1254" s="4"/>
      <c r="Q1254" s="4"/>
    </row>
    <row r="1255" spans="8:17" s="3" customFormat="1" ht="16.5" customHeight="1" x14ac:dyDescent="0.25">
      <c r="H1255" s="4"/>
      <c r="I1255" s="4"/>
      <c r="J1255" s="4"/>
      <c r="K1255" s="4"/>
      <c r="L1255" s="4"/>
      <c r="M1255" s="4"/>
      <c r="N1255" s="4"/>
      <c r="O1255" s="4"/>
      <c r="P1255" s="4"/>
      <c r="Q1255" s="4"/>
    </row>
    <row r="1256" spans="8:17" s="3" customFormat="1" ht="16.5" customHeight="1" x14ac:dyDescent="0.25">
      <c r="H1256" s="4"/>
      <c r="I1256" s="4"/>
      <c r="J1256" s="4"/>
      <c r="K1256" s="4"/>
      <c r="L1256" s="4"/>
      <c r="M1256" s="4"/>
      <c r="N1256" s="4"/>
      <c r="O1256" s="4"/>
      <c r="P1256" s="4"/>
      <c r="Q1256" s="4"/>
    </row>
    <row r="1257" spans="8:17" s="3" customFormat="1" ht="16.5" customHeight="1" x14ac:dyDescent="0.25">
      <c r="H1257" s="4"/>
      <c r="I1257" s="4"/>
      <c r="J1257" s="4"/>
      <c r="K1257" s="4"/>
      <c r="L1257" s="4"/>
      <c r="M1257" s="4"/>
      <c r="N1257" s="4"/>
      <c r="O1257" s="4"/>
      <c r="P1257" s="4"/>
      <c r="Q1257" s="4"/>
    </row>
    <row r="1258" spans="8:17" s="3" customFormat="1" ht="16.5" customHeight="1" x14ac:dyDescent="0.25">
      <c r="H1258" s="4"/>
      <c r="I1258" s="4"/>
      <c r="J1258" s="4"/>
      <c r="K1258" s="4"/>
      <c r="L1258" s="4"/>
      <c r="M1258" s="4"/>
      <c r="N1258" s="4"/>
      <c r="O1258" s="4"/>
      <c r="P1258" s="4"/>
      <c r="Q1258" s="4"/>
    </row>
    <row r="1259" spans="8:17" s="3" customFormat="1" ht="16.5" customHeight="1" x14ac:dyDescent="0.25">
      <c r="H1259" s="4"/>
      <c r="I1259" s="4"/>
      <c r="J1259" s="4"/>
      <c r="K1259" s="4"/>
      <c r="L1259" s="4"/>
      <c r="M1259" s="4"/>
      <c r="N1259" s="4"/>
      <c r="O1259" s="4"/>
      <c r="P1259" s="4"/>
      <c r="Q1259" s="4"/>
    </row>
    <row r="1260" spans="8:17" s="3" customFormat="1" ht="16.5" customHeight="1" x14ac:dyDescent="0.25">
      <c r="H1260" s="4"/>
      <c r="I1260" s="4"/>
      <c r="J1260" s="4"/>
      <c r="K1260" s="4"/>
      <c r="L1260" s="4"/>
      <c r="M1260" s="4"/>
      <c r="N1260" s="4"/>
      <c r="O1260" s="4"/>
      <c r="P1260" s="4"/>
      <c r="Q1260" s="4"/>
    </row>
    <row r="1261" spans="8:17" s="3" customFormat="1" ht="16.5" customHeight="1" x14ac:dyDescent="0.25">
      <c r="H1261" s="4"/>
      <c r="I1261" s="4"/>
      <c r="J1261" s="4"/>
      <c r="K1261" s="4"/>
      <c r="L1261" s="4"/>
      <c r="M1261" s="4"/>
      <c r="N1261" s="4"/>
      <c r="O1261" s="4"/>
      <c r="P1261" s="4"/>
      <c r="Q1261" s="4"/>
    </row>
    <row r="1262" spans="8:17" s="3" customFormat="1" ht="16.5" customHeight="1" x14ac:dyDescent="0.25">
      <c r="H1262" s="4"/>
      <c r="I1262" s="4"/>
      <c r="J1262" s="4"/>
      <c r="K1262" s="4"/>
      <c r="L1262" s="4"/>
      <c r="M1262" s="4"/>
      <c r="N1262" s="4"/>
      <c r="O1262" s="4"/>
      <c r="P1262" s="4"/>
      <c r="Q1262" s="4"/>
    </row>
    <row r="1263" spans="8:17" s="3" customFormat="1" ht="16.5" customHeight="1" x14ac:dyDescent="0.25">
      <c r="H1263" s="4"/>
      <c r="I1263" s="4"/>
      <c r="J1263" s="4"/>
      <c r="K1263" s="4"/>
      <c r="L1263" s="4"/>
      <c r="M1263" s="4"/>
      <c r="N1263" s="4"/>
      <c r="O1263" s="4"/>
      <c r="P1263" s="4"/>
      <c r="Q1263" s="4"/>
    </row>
    <row r="1264" spans="8:17" s="3" customFormat="1" ht="16.5" customHeight="1" x14ac:dyDescent="0.25">
      <c r="H1264" s="4"/>
      <c r="I1264" s="4"/>
      <c r="J1264" s="4"/>
      <c r="K1264" s="4"/>
      <c r="L1264" s="4"/>
      <c r="M1264" s="4"/>
      <c r="N1264" s="4"/>
      <c r="O1264" s="4"/>
      <c r="P1264" s="4"/>
      <c r="Q1264" s="4"/>
    </row>
    <row r="1265" spans="8:17" s="3" customFormat="1" ht="16.5" customHeight="1" x14ac:dyDescent="0.25">
      <c r="H1265" s="4"/>
      <c r="I1265" s="4"/>
      <c r="J1265" s="4"/>
      <c r="K1265" s="4"/>
      <c r="L1265" s="4"/>
      <c r="M1265" s="4"/>
      <c r="N1265" s="4"/>
      <c r="O1265" s="4"/>
      <c r="P1265" s="4"/>
      <c r="Q1265" s="4"/>
    </row>
    <row r="1266" spans="8:17" s="3" customFormat="1" ht="16.5" customHeight="1" x14ac:dyDescent="0.25">
      <c r="H1266" s="4"/>
      <c r="I1266" s="4"/>
      <c r="J1266" s="4"/>
      <c r="K1266" s="4"/>
      <c r="L1266" s="4"/>
      <c r="M1266" s="4"/>
      <c r="N1266" s="4"/>
      <c r="O1266" s="4"/>
      <c r="P1266" s="4"/>
      <c r="Q1266" s="4"/>
    </row>
    <row r="1267" spans="8:17" s="3" customFormat="1" ht="16.5" customHeight="1" x14ac:dyDescent="0.25">
      <c r="H1267" s="4"/>
      <c r="I1267" s="4"/>
      <c r="J1267" s="4"/>
      <c r="K1267" s="4"/>
      <c r="L1267" s="4"/>
      <c r="M1267" s="4"/>
      <c r="N1267" s="4"/>
      <c r="O1267" s="4"/>
      <c r="P1267" s="4"/>
      <c r="Q1267" s="4"/>
    </row>
    <row r="1268" spans="8:17" s="3" customFormat="1" ht="16.5" customHeight="1" x14ac:dyDescent="0.25">
      <c r="H1268" s="4"/>
      <c r="I1268" s="4"/>
      <c r="J1268" s="4"/>
      <c r="K1268" s="4"/>
      <c r="L1268" s="4"/>
      <c r="M1268" s="4"/>
      <c r="N1268" s="4"/>
      <c r="O1268" s="4"/>
      <c r="P1268" s="4"/>
      <c r="Q1268" s="4"/>
    </row>
    <row r="1269" spans="8:17" s="3" customFormat="1" ht="16.5" customHeight="1" x14ac:dyDescent="0.25">
      <c r="H1269" s="4"/>
      <c r="I1269" s="4"/>
      <c r="J1269" s="4"/>
      <c r="K1269" s="4"/>
      <c r="L1269" s="4"/>
      <c r="M1269" s="4"/>
      <c r="N1269" s="4"/>
      <c r="O1269" s="4"/>
      <c r="P1269" s="4"/>
      <c r="Q1269" s="4"/>
    </row>
    <row r="1270" spans="8:17" s="3" customFormat="1" ht="16.5" customHeight="1" x14ac:dyDescent="0.25">
      <c r="H1270" s="4"/>
      <c r="I1270" s="4"/>
      <c r="J1270" s="4"/>
      <c r="K1270" s="4"/>
      <c r="L1270" s="4"/>
      <c r="M1270" s="4"/>
      <c r="N1270" s="4"/>
      <c r="O1270" s="4"/>
      <c r="P1270" s="4"/>
      <c r="Q1270" s="4"/>
    </row>
    <row r="1271" spans="8:17" s="3" customFormat="1" ht="16.5" customHeight="1" x14ac:dyDescent="0.25">
      <c r="H1271" s="4"/>
      <c r="I1271" s="4"/>
      <c r="J1271" s="4"/>
      <c r="K1271" s="4"/>
      <c r="L1271" s="4"/>
      <c r="M1271" s="4"/>
      <c r="N1271" s="4"/>
      <c r="O1271" s="4"/>
      <c r="P1271" s="4"/>
      <c r="Q1271" s="4"/>
    </row>
    <row r="1272" spans="8:17" s="3" customFormat="1" ht="16.5" customHeight="1" x14ac:dyDescent="0.25">
      <c r="H1272" s="4"/>
      <c r="I1272" s="4"/>
      <c r="J1272" s="4"/>
      <c r="K1272" s="4"/>
      <c r="L1272" s="4"/>
      <c r="M1272" s="4"/>
      <c r="N1272" s="4"/>
      <c r="O1272" s="4"/>
      <c r="P1272" s="4"/>
      <c r="Q1272" s="4"/>
    </row>
    <row r="1273" spans="8:17" s="3" customFormat="1" ht="16.5" customHeight="1" x14ac:dyDescent="0.25">
      <c r="H1273" s="4"/>
      <c r="I1273" s="4"/>
      <c r="J1273" s="4"/>
      <c r="K1273" s="4"/>
      <c r="L1273" s="4"/>
      <c r="M1273" s="4"/>
      <c r="N1273" s="4"/>
      <c r="O1273" s="4"/>
      <c r="P1273" s="4"/>
      <c r="Q1273" s="4"/>
    </row>
    <row r="1274" spans="8:17" s="3" customFormat="1" ht="16.5" customHeight="1" x14ac:dyDescent="0.25">
      <c r="H1274" s="4"/>
      <c r="I1274" s="4"/>
      <c r="J1274" s="4"/>
      <c r="K1274" s="4"/>
      <c r="L1274" s="4"/>
      <c r="M1274" s="4"/>
      <c r="N1274" s="4"/>
      <c r="O1274" s="4"/>
      <c r="P1274" s="4"/>
      <c r="Q1274" s="4"/>
    </row>
    <row r="1275" spans="8:17" s="3" customFormat="1" ht="16.5" customHeight="1" x14ac:dyDescent="0.25">
      <c r="H1275" s="4"/>
      <c r="I1275" s="4"/>
      <c r="J1275" s="4"/>
      <c r="K1275" s="4"/>
      <c r="L1275" s="4"/>
      <c r="M1275" s="4"/>
      <c r="N1275" s="4"/>
      <c r="O1275" s="4"/>
      <c r="P1275" s="4"/>
      <c r="Q1275" s="4"/>
    </row>
    <row r="1276" spans="8:17" s="3" customFormat="1" ht="16.5" customHeight="1" x14ac:dyDescent="0.25">
      <c r="H1276" s="4"/>
      <c r="I1276" s="4"/>
      <c r="J1276" s="4"/>
      <c r="K1276" s="4"/>
      <c r="L1276" s="4"/>
      <c r="M1276" s="4"/>
      <c r="N1276" s="4"/>
      <c r="O1276" s="4"/>
      <c r="P1276" s="4"/>
      <c r="Q1276" s="4"/>
    </row>
    <row r="1277" spans="8:17" s="3" customFormat="1" ht="16.5" customHeight="1" x14ac:dyDescent="0.25">
      <c r="H1277" s="4"/>
      <c r="I1277" s="4"/>
      <c r="J1277" s="4"/>
      <c r="K1277" s="4"/>
      <c r="L1277" s="4"/>
      <c r="M1277" s="4"/>
      <c r="N1277" s="4"/>
      <c r="O1277" s="4"/>
      <c r="P1277" s="4"/>
      <c r="Q1277" s="4"/>
    </row>
    <row r="1278" spans="8:17" s="3" customFormat="1" ht="16.5" customHeight="1" x14ac:dyDescent="0.25">
      <c r="H1278" s="4"/>
      <c r="I1278" s="4"/>
      <c r="J1278" s="4"/>
      <c r="K1278" s="4"/>
      <c r="L1278" s="4"/>
      <c r="M1278" s="4"/>
      <c r="N1278" s="4"/>
      <c r="O1278" s="4"/>
      <c r="P1278" s="4"/>
      <c r="Q1278" s="4"/>
    </row>
    <row r="1279" spans="8:17" s="3" customFormat="1" ht="16.5" customHeight="1" x14ac:dyDescent="0.25">
      <c r="H1279" s="4"/>
      <c r="I1279" s="4"/>
      <c r="J1279" s="4"/>
      <c r="K1279" s="4"/>
      <c r="L1279" s="4"/>
      <c r="M1279" s="4"/>
      <c r="N1279" s="4"/>
      <c r="O1279" s="4"/>
      <c r="P1279" s="4"/>
      <c r="Q1279" s="4"/>
    </row>
    <row r="1280" spans="8:17" s="3" customFormat="1" ht="16.5" customHeight="1" x14ac:dyDescent="0.25">
      <c r="H1280" s="4"/>
      <c r="I1280" s="4"/>
      <c r="J1280" s="4"/>
      <c r="K1280" s="4"/>
      <c r="L1280" s="4"/>
      <c r="M1280" s="4"/>
      <c r="N1280" s="4"/>
      <c r="O1280" s="4"/>
      <c r="P1280" s="4"/>
      <c r="Q1280" s="4"/>
    </row>
    <row r="1281" spans="8:17" s="3" customFormat="1" ht="16.5" customHeight="1" x14ac:dyDescent="0.25">
      <c r="H1281" s="4"/>
      <c r="I1281" s="4"/>
      <c r="J1281" s="4"/>
      <c r="K1281" s="4"/>
      <c r="L1281" s="4"/>
      <c r="M1281" s="4"/>
      <c r="N1281" s="4"/>
      <c r="O1281" s="4"/>
      <c r="P1281" s="4"/>
      <c r="Q1281" s="4"/>
    </row>
    <row r="1282" spans="8:17" s="3" customFormat="1" ht="16.5" customHeight="1" x14ac:dyDescent="0.25">
      <c r="H1282" s="4"/>
      <c r="I1282" s="4"/>
      <c r="J1282" s="4"/>
      <c r="K1282" s="4"/>
      <c r="L1282" s="4"/>
      <c r="M1282" s="4"/>
      <c r="N1282" s="4"/>
      <c r="O1282" s="4"/>
      <c r="P1282" s="4"/>
      <c r="Q1282" s="4"/>
    </row>
    <row r="1283" spans="8:17" s="3" customFormat="1" ht="16.5" customHeight="1" x14ac:dyDescent="0.25">
      <c r="H1283" s="4"/>
      <c r="I1283" s="4"/>
      <c r="J1283" s="4"/>
      <c r="K1283" s="4"/>
      <c r="L1283" s="4"/>
      <c r="M1283" s="4"/>
      <c r="N1283" s="4"/>
      <c r="O1283" s="4"/>
      <c r="P1283" s="4"/>
      <c r="Q1283" s="4"/>
    </row>
    <row r="1284" spans="8:17" s="3" customFormat="1" ht="16.5" customHeight="1" x14ac:dyDescent="0.25">
      <c r="H1284" s="4"/>
      <c r="I1284" s="4"/>
      <c r="J1284" s="4"/>
      <c r="K1284" s="4"/>
      <c r="L1284" s="4"/>
      <c r="M1284" s="4"/>
      <c r="N1284" s="4"/>
      <c r="O1284" s="4"/>
      <c r="P1284" s="4"/>
      <c r="Q1284" s="4"/>
    </row>
    <row r="1285" spans="8:17" s="3" customFormat="1" ht="16.5" customHeight="1" x14ac:dyDescent="0.25">
      <c r="H1285" s="4"/>
      <c r="I1285" s="4"/>
      <c r="J1285" s="4"/>
      <c r="K1285" s="4"/>
      <c r="L1285" s="4"/>
      <c r="M1285" s="4"/>
      <c r="N1285" s="4"/>
      <c r="O1285" s="4"/>
      <c r="P1285" s="4"/>
      <c r="Q1285" s="4"/>
    </row>
    <row r="1286" spans="8:17" s="3" customFormat="1" ht="16.5" customHeight="1" x14ac:dyDescent="0.25">
      <c r="H1286" s="4"/>
      <c r="I1286" s="4"/>
      <c r="J1286" s="4"/>
      <c r="K1286" s="4"/>
      <c r="L1286" s="4"/>
      <c r="M1286" s="4"/>
      <c r="N1286" s="4"/>
      <c r="O1286" s="4"/>
      <c r="P1286" s="4"/>
      <c r="Q1286" s="4"/>
    </row>
    <row r="1287" spans="8:17" s="3" customFormat="1" ht="16.5" customHeight="1" x14ac:dyDescent="0.25">
      <c r="H1287" s="4"/>
      <c r="I1287" s="4"/>
      <c r="J1287" s="4"/>
      <c r="K1287" s="4"/>
      <c r="L1287" s="4"/>
      <c r="M1287" s="4"/>
      <c r="N1287" s="4"/>
      <c r="O1287" s="4"/>
      <c r="P1287" s="4"/>
      <c r="Q1287" s="4"/>
    </row>
    <row r="1288" spans="8:17" s="3" customFormat="1" ht="16.5" customHeight="1" x14ac:dyDescent="0.25">
      <c r="H1288" s="4"/>
      <c r="I1288" s="4"/>
      <c r="J1288" s="4"/>
      <c r="K1288" s="4"/>
      <c r="L1288" s="4"/>
      <c r="M1288" s="4"/>
      <c r="N1288" s="4"/>
      <c r="O1288" s="4"/>
      <c r="P1288" s="4"/>
      <c r="Q1288" s="4"/>
    </row>
    <row r="1289" spans="8:17" s="3" customFormat="1" ht="16.5" customHeight="1" x14ac:dyDescent="0.25">
      <c r="H1289" s="4"/>
      <c r="I1289" s="4"/>
      <c r="J1289" s="4"/>
      <c r="K1289" s="4"/>
      <c r="L1289" s="4"/>
      <c r="M1289" s="4"/>
      <c r="N1289" s="4"/>
      <c r="O1289" s="4"/>
      <c r="P1289" s="4"/>
      <c r="Q1289" s="4"/>
    </row>
    <row r="1290" spans="8:17" s="3" customFormat="1" ht="16.5" customHeight="1" x14ac:dyDescent="0.25">
      <c r="H1290" s="4"/>
      <c r="I1290" s="4"/>
      <c r="J1290" s="4"/>
      <c r="K1290" s="4"/>
      <c r="L1290" s="4"/>
      <c r="M1290" s="4"/>
      <c r="N1290" s="4"/>
      <c r="O1290" s="4"/>
      <c r="P1290" s="4"/>
      <c r="Q1290" s="4"/>
    </row>
    <row r="1291" spans="8:17" s="3" customFormat="1" ht="16.5" customHeight="1" x14ac:dyDescent="0.25">
      <c r="H1291" s="4"/>
      <c r="I1291" s="4"/>
      <c r="J1291" s="4"/>
      <c r="K1291" s="4"/>
      <c r="L1291" s="4"/>
      <c r="M1291" s="4"/>
      <c r="N1291" s="4"/>
      <c r="O1291" s="4"/>
      <c r="P1291" s="4"/>
      <c r="Q1291" s="4"/>
    </row>
    <row r="1292" spans="8:17" s="3" customFormat="1" ht="16.5" customHeight="1" x14ac:dyDescent="0.25">
      <c r="H1292" s="4"/>
      <c r="I1292" s="4"/>
      <c r="J1292" s="4"/>
      <c r="K1292" s="4"/>
      <c r="L1292" s="4"/>
      <c r="M1292" s="4"/>
      <c r="N1292" s="4"/>
      <c r="O1292" s="4"/>
      <c r="P1292" s="4"/>
      <c r="Q1292" s="4"/>
    </row>
    <row r="1293" spans="8:17" s="3" customFormat="1" ht="16.5" customHeight="1" x14ac:dyDescent="0.25">
      <c r="H1293" s="4"/>
      <c r="I1293" s="4"/>
      <c r="J1293" s="4"/>
      <c r="K1293" s="4"/>
      <c r="L1293" s="4"/>
      <c r="M1293" s="4"/>
      <c r="N1293" s="4"/>
      <c r="O1293" s="4"/>
      <c r="P1293" s="4"/>
      <c r="Q1293" s="4"/>
    </row>
    <row r="1294" spans="8:17" s="3" customFormat="1" ht="16.5" customHeight="1" x14ac:dyDescent="0.25">
      <c r="H1294" s="4"/>
      <c r="I1294" s="4"/>
      <c r="J1294" s="4"/>
      <c r="K1294" s="4"/>
      <c r="L1294" s="4"/>
      <c r="M1294" s="4"/>
      <c r="N1294" s="4"/>
      <c r="O1294" s="4"/>
      <c r="P1294" s="4"/>
      <c r="Q1294" s="4"/>
    </row>
    <row r="1295" spans="8:17" s="3" customFormat="1" ht="16.5" customHeight="1" x14ac:dyDescent="0.25">
      <c r="H1295" s="4"/>
      <c r="I1295" s="4"/>
      <c r="J1295" s="4"/>
      <c r="K1295" s="4"/>
      <c r="L1295" s="4"/>
      <c r="M1295" s="4"/>
      <c r="N1295" s="4"/>
      <c r="O1295" s="4"/>
      <c r="P1295" s="4"/>
      <c r="Q1295" s="4"/>
    </row>
    <row r="1296" spans="8:17" s="3" customFormat="1" ht="16.5" customHeight="1" x14ac:dyDescent="0.25">
      <c r="H1296" s="4"/>
      <c r="I1296" s="4"/>
      <c r="J1296" s="4"/>
      <c r="K1296" s="4"/>
      <c r="L1296" s="4"/>
      <c r="M1296" s="4"/>
      <c r="N1296" s="4"/>
      <c r="O1296" s="4"/>
      <c r="P1296" s="4"/>
      <c r="Q1296" s="4"/>
    </row>
    <row r="1297" spans="8:17" s="3" customFormat="1" ht="16.5" customHeight="1" x14ac:dyDescent="0.25">
      <c r="H1297" s="4"/>
      <c r="I1297" s="4"/>
      <c r="J1297" s="4"/>
      <c r="K1297" s="4"/>
      <c r="L1297" s="4"/>
      <c r="M1297" s="4"/>
      <c r="N1297" s="4"/>
      <c r="O1297" s="4"/>
      <c r="P1297" s="4"/>
      <c r="Q1297" s="4"/>
    </row>
    <row r="1298" spans="8:17" s="3" customFormat="1" ht="16.5" customHeight="1" x14ac:dyDescent="0.25">
      <c r="H1298" s="4"/>
      <c r="I1298" s="4"/>
      <c r="J1298" s="4"/>
      <c r="K1298" s="4"/>
      <c r="L1298" s="4"/>
      <c r="M1298" s="4"/>
      <c r="N1298" s="4"/>
      <c r="O1298" s="4"/>
      <c r="P1298" s="4"/>
      <c r="Q1298" s="4"/>
    </row>
    <row r="1299" spans="8:17" s="3" customFormat="1" ht="16.5" customHeight="1" x14ac:dyDescent="0.25">
      <c r="H1299" s="4"/>
      <c r="I1299" s="4"/>
      <c r="J1299" s="4"/>
      <c r="K1299" s="4"/>
      <c r="L1299" s="4"/>
      <c r="M1299" s="4"/>
      <c r="N1299" s="4"/>
      <c r="O1299" s="4"/>
      <c r="P1299" s="4"/>
      <c r="Q1299" s="4"/>
    </row>
    <row r="1300" spans="8:17" s="3" customFormat="1" ht="16.5" customHeight="1" x14ac:dyDescent="0.25">
      <c r="H1300" s="4"/>
      <c r="I1300" s="4"/>
      <c r="J1300" s="4"/>
      <c r="K1300" s="4"/>
      <c r="L1300" s="4"/>
      <c r="M1300" s="4"/>
      <c r="N1300" s="4"/>
      <c r="O1300" s="4"/>
      <c r="P1300" s="4"/>
      <c r="Q1300" s="4"/>
    </row>
    <row r="1301" spans="8:17" s="3" customFormat="1" ht="16.5" customHeight="1" x14ac:dyDescent="0.25">
      <c r="H1301" s="4"/>
      <c r="I1301" s="4"/>
      <c r="J1301" s="4"/>
      <c r="K1301" s="4"/>
      <c r="L1301" s="4"/>
      <c r="M1301" s="4"/>
      <c r="N1301" s="4"/>
      <c r="O1301" s="4"/>
      <c r="P1301" s="4"/>
      <c r="Q1301" s="4"/>
    </row>
    <row r="1302" spans="8:17" s="3" customFormat="1" ht="16.5" customHeight="1" x14ac:dyDescent="0.25">
      <c r="H1302" s="4"/>
      <c r="I1302" s="4"/>
      <c r="J1302" s="4"/>
      <c r="K1302" s="4"/>
      <c r="L1302" s="4"/>
      <c r="M1302" s="4"/>
      <c r="N1302" s="4"/>
      <c r="O1302" s="4"/>
      <c r="P1302" s="4"/>
      <c r="Q1302" s="4"/>
    </row>
    <row r="1303" spans="8:17" s="3" customFormat="1" ht="16.5" customHeight="1" x14ac:dyDescent="0.25">
      <c r="H1303" s="4"/>
      <c r="I1303" s="4"/>
      <c r="J1303" s="4"/>
      <c r="K1303" s="4"/>
      <c r="L1303" s="4"/>
      <c r="M1303" s="4"/>
      <c r="N1303" s="4"/>
      <c r="O1303" s="4"/>
      <c r="P1303" s="4"/>
      <c r="Q1303" s="4"/>
    </row>
    <row r="1304" spans="8:17" s="3" customFormat="1" ht="16.5" customHeight="1" x14ac:dyDescent="0.25">
      <c r="H1304" s="4"/>
      <c r="I1304" s="4"/>
      <c r="J1304" s="4"/>
      <c r="K1304" s="4"/>
      <c r="L1304" s="4"/>
      <c r="M1304" s="4"/>
      <c r="N1304" s="4"/>
      <c r="O1304" s="4"/>
      <c r="P1304" s="4"/>
      <c r="Q1304" s="4"/>
    </row>
    <row r="1305" spans="8:17" s="3" customFormat="1" ht="16.5" customHeight="1" x14ac:dyDescent="0.25">
      <c r="H1305" s="4"/>
      <c r="I1305" s="4"/>
      <c r="J1305" s="4"/>
      <c r="K1305" s="4"/>
      <c r="L1305" s="4"/>
      <c r="M1305" s="4"/>
      <c r="N1305" s="4"/>
      <c r="O1305" s="4"/>
      <c r="P1305" s="4"/>
      <c r="Q1305" s="4"/>
    </row>
    <row r="1306" spans="8:17" s="3" customFormat="1" ht="16.5" customHeight="1" x14ac:dyDescent="0.25">
      <c r="H1306" s="4"/>
      <c r="I1306" s="4"/>
      <c r="J1306" s="4"/>
      <c r="K1306" s="4"/>
      <c r="L1306" s="4"/>
      <c r="M1306" s="4"/>
      <c r="N1306" s="4"/>
      <c r="O1306" s="4"/>
      <c r="P1306" s="4"/>
      <c r="Q1306" s="4"/>
    </row>
    <row r="1307" spans="8:17" s="3" customFormat="1" ht="16.5" customHeight="1" x14ac:dyDescent="0.25">
      <c r="H1307" s="4"/>
      <c r="I1307" s="4"/>
      <c r="J1307" s="4"/>
      <c r="K1307" s="4"/>
      <c r="L1307" s="4"/>
      <c r="M1307" s="4"/>
      <c r="N1307" s="4"/>
      <c r="O1307" s="4"/>
      <c r="P1307" s="4"/>
      <c r="Q1307" s="4"/>
    </row>
    <row r="1308" spans="8:17" s="3" customFormat="1" ht="16.5" customHeight="1" x14ac:dyDescent="0.25">
      <c r="H1308" s="4"/>
      <c r="I1308" s="4"/>
      <c r="J1308" s="4"/>
      <c r="K1308" s="4"/>
      <c r="L1308" s="4"/>
      <c r="M1308" s="4"/>
      <c r="N1308" s="4"/>
      <c r="O1308" s="4"/>
      <c r="P1308" s="4"/>
      <c r="Q1308" s="4"/>
    </row>
    <row r="1309" spans="8:17" s="3" customFormat="1" ht="16.5" customHeight="1" x14ac:dyDescent="0.25">
      <c r="H1309" s="4"/>
      <c r="I1309" s="4"/>
      <c r="J1309" s="4"/>
      <c r="K1309" s="4"/>
      <c r="L1309" s="4"/>
      <c r="M1309" s="4"/>
      <c r="N1309" s="4"/>
      <c r="O1309" s="4"/>
      <c r="P1309" s="4"/>
      <c r="Q1309" s="4"/>
    </row>
    <row r="1310" spans="8:17" s="3" customFormat="1" ht="16.5" customHeight="1" x14ac:dyDescent="0.25">
      <c r="H1310" s="4"/>
      <c r="I1310" s="4"/>
      <c r="J1310" s="4"/>
      <c r="K1310" s="4"/>
      <c r="L1310" s="4"/>
      <c r="M1310" s="4"/>
      <c r="N1310" s="4"/>
      <c r="O1310" s="4"/>
      <c r="P1310" s="4"/>
      <c r="Q1310" s="4"/>
    </row>
    <row r="1311" spans="8:17" s="3" customFormat="1" ht="16.5" customHeight="1" x14ac:dyDescent="0.25">
      <c r="H1311" s="4"/>
      <c r="I1311" s="4"/>
      <c r="J1311" s="4"/>
      <c r="K1311" s="4"/>
      <c r="L1311" s="4"/>
      <c r="M1311" s="4"/>
      <c r="N1311" s="4"/>
      <c r="O1311" s="4"/>
      <c r="P1311" s="4"/>
      <c r="Q1311" s="4"/>
    </row>
    <row r="1312" spans="8:17" s="3" customFormat="1" ht="16.5" customHeight="1" x14ac:dyDescent="0.25">
      <c r="H1312" s="4"/>
      <c r="I1312" s="4"/>
      <c r="J1312" s="4"/>
      <c r="K1312" s="4"/>
      <c r="L1312" s="4"/>
      <c r="M1312" s="4"/>
      <c r="N1312" s="4"/>
      <c r="O1312" s="4"/>
      <c r="P1312" s="4"/>
      <c r="Q1312" s="4"/>
    </row>
    <row r="1313" spans="8:17" s="3" customFormat="1" ht="16.5" customHeight="1" x14ac:dyDescent="0.25">
      <c r="H1313" s="4"/>
      <c r="I1313" s="4"/>
      <c r="J1313" s="4"/>
      <c r="K1313" s="4"/>
      <c r="L1313" s="4"/>
      <c r="M1313" s="4"/>
      <c r="N1313" s="4"/>
      <c r="O1313" s="4"/>
      <c r="P1313" s="4"/>
      <c r="Q1313" s="4"/>
    </row>
    <row r="1314" spans="8:17" s="3" customFormat="1" ht="16.5" customHeight="1" x14ac:dyDescent="0.25">
      <c r="H1314" s="4"/>
      <c r="I1314" s="4"/>
      <c r="J1314" s="4"/>
      <c r="K1314" s="4"/>
      <c r="L1314" s="4"/>
      <c r="M1314" s="4"/>
      <c r="N1314" s="4"/>
      <c r="O1314" s="4"/>
      <c r="P1314" s="4"/>
      <c r="Q1314" s="4"/>
    </row>
    <row r="1315" spans="8:17" s="3" customFormat="1" ht="16.5" customHeight="1" x14ac:dyDescent="0.25">
      <c r="H1315" s="4"/>
      <c r="I1315" s="4"/>
      <c r="J1315" s="4"/>
      <c r="K1315" s="4"/>
      <c r="L1315" s="4"/>
      <c r="M1315" s="4"/>
      <c r="N1315" s="4"/>
      <c r="O1315" s="4"/>
      <c r="P1315" s="4"/>
      <c r="Q1315" s="4"/>
    </row>
    <row r="1316" spans="8:17" s="3" customFormat="1" ht="16.5" customHeight="1" x14ac:dyDescent="0.25">
      <c r="H1316" s="4"/>
      <c r="I1316" s="4"/>
      <c r="J1316" s="4"/>
      <c r="K1316" s="4"/>
      <c r="L1316" s="4"/>
      <c r="M1316" s="4"/>
      <c r="N1316" s="4"/>
      <c r="O1316" s="4"/>
      <c r="P1316" s="4"/>
      <c r="Q1316" s="4"/>
    </row>
    <row r="1317" spans="8:17" s="3" customFormat="1" ht="16.5" customHeight="1" x14ac:dyDescent="0.25">
      <c r="H1317" s="4"/>
      <c r="I1317" s="4"/>
      <c r="J1317" s="4"/>
      <c r="K1317" s="4"/>
      <c r="L1317" s="4"/>
      <c r="M1317" s="4"/>
      <c r="N1317" s="4"/>
      <c r="O1317" s="4"/>
      <c r="P1317" s="4"/>
      <c r="Q1317" s="4"/>
    </row>
    <row r="1318" spans="8:17" s="3" customFormat="1" ht="16.5" customHeight="1" x14ac:dyDescent="0.25">
      <c r="H1318" s="4"/>
      <c r="I1318" s="4"/>
      <c r="J1318" s="4"/>
      <c r="K1318" s="4"/>
      <c r="L1318" s="4"/>
      <c r="M1318" s="4"/>
      <c r="N1318" s="4"/>
      <c r="O1318" s="4"/>
      <c r="P1318" s="4"/>
      <c r="Q1318" s="4"/>
    </row>
    <row r="1319" spans="8:17" s="3" customFormat="1" ht="16.5" customHeight="1" x14ac:dyDescent="0.25">
      <c r="H1319" s="4"/>
      <c r="I1319" s="4"/>
      <c r="J1319" s="4"/>
      <c r="K1319" s="4"/>
      <c r="L1319" s="4"/>
      <c r="M1319" s="4"/>
      <c r="N1319" s="4"/>
      <c r="O1319" s="4"/>
      <c r="P1319" s="4"/>
      <c r="Q1319" s="4"/>
    </row>
    <row r="1320" spans="8:17" s="3" customFormat="1" ht="16.5" customHeight="1" x14ac:dyDescent="0.25">
      <c r="H1320" s="4"/>
      <c r="I1320" s="4"/>
      <c r="J1320" s="4"/>
      <c r="K1320" s="4"/>
      <c r="L1320" s="4"/>
      <c r="M1320" s="4"/>
      <c r="N1320" s="4"/>
      <c r="O1320" s="4"/>
      <c r="P1320" s="4"/>
      <c r="Q1320" s="4"/>
    </row>
    <row r="1321" spans="8:17" s="3" customFormat="1" ht="16.5" customHeight="1" x14ac:dyDescent="0.25">
      <c r="H1321" s="4"/>
      <c r="I1321" s="4"/>
      <c r="J1321" s="4"/>
      <c r="K1321" s="4"/>
      <c r="L1321" s="4"/>
      <c r="M1321" s="4"/>
      <c r="N1321" s="4"/>
      <c r="O1321" s="4"/>
      <c r="P1321" s="4"/>
      <c r="Q1321" s="4"/>
    </row>
    <row r="1322" spans="8:17" s="3" customFormat="1" ht="16.5" customHeight="1" x14ac:dyDescent="0.25">
      <c r="H1322" s="4"/>
      <c r="I1322" s="4"/>
      <c r="J1322" s="4"/>
      <c r="K1322" s="4"/>
      <c r="L1322" s="4"/>
      <c r="M1322" s="4"/>
      <c r="N1322" s="4"/>
      <c r="O1322" s="4"/>
      <c r="P1322" s="4"/>
      <c r="Q1322" s="4"/>
    </row>
    <row r="1323" spans="8:17" s="3" customFormat="1" ht="16.5" customHeight="1" x14ac:dyDescent="0.25">
      <c r="H1323" s="4"/>
      <c r="I1323" s="4"/>
      <c r="J1323" s="4"/>
      <c r="K1323" s="4"/>
      <c r="L1323" s="4"/>
      <c r="M1323" s="4"/>
      <c r="N1323" s="4"/>
      <c r="O1323" s="4"/>
      <c r="P1323" s="4"/>
      <c r="Q1323" s="4"/>
    </row>
    <row r="1324" spans="8:17" s="3" customFormat="1" ht="16.5" customHeight="1" x14ac:dyDescent="0.25">
      <c r="H1324" s="4"/>
      <c r="I1324" s="4"/>
      <c r="J1324" s="4"/>
      <c r="K1324" s="4"/>
      <c r="L1324" s="4"/>
      <c r="M1324" s="4"/>
      <c r="N1324" s="4"/>
      <c r="O1324" s="4"/>
      <c r="P1324" s="4"/>
      <c r="Q1324" s="4"/>
    </row>
    <row r="1325" spans="8:17" s="3" customFormat="1" ht="16.5" customHeight="1" x14ac:dyDescent="0.25">
      <c r="H1325" s="4"/>
      <c r="I1325" s="4"/>
      <c r="J1325" s="4"/>
      <c r="K1325" s="4"/>
      <c r="L1325" s="4"/>
      <c r="M1325" s="4"/>
      <c r="N1325" s="4"/>
      <c r="O1325" s="4"/>
      <c r="P1325" s="4"/>
      <c r="Q1325" s="4"/>
    </row>
    <row r="1326" spans="8:17" s="3" customFormat="1" ht="16.5" customHeight="1" x14ac:dyDescent="0.25">
      <c r="H1326" s="4"/>
      <c r="I1326" s="4"/>
      <c r="J1326" s="4"/>
      <c r="K1326" s="4"/>
      <c r="L1326" s="4"/>
      <c r="M1326" s="4"/>
      <c r="N1326" s="4"/>
      <c r="O1326" s="4"/>
      <c r="P1326" s="4"/>
      <c r="Q1326" s="4"/>
    </row>
    <row r="1327" spans="8:17" s="3" customFormat="1" ht="16.5" customHeight="1" x14ac:dyDescent="0.25">
      <c r="H1327" s="4"/>
      <c r="I1327" s="4"/>
      <c r="J1327" s="4"/>
      <c r="K1327" s="4"/>
      <c r="L1327" s="4"/>
      <c r="M1327" s="4"/>
      <c r="N1327" s="4"/>
      <c r="O1327" s="4"/>
      <c r="P1327" s="4"/>
      <c r="Q1327" s="4"/>
    </row>
    <row r="1328" spans="8:17" s="3" customFormat="1" ht="16.5" customHeight="1" x14ac:dyDescent="0.25">
      <c r="H1328" s="4"/>
      <c r="I1328" s="4"/>
      <c r="J1328" s="4"/>
      <c r="K1328" s="4"/>
      <c r="L1328" s="4"/>
      <c r="M1328" s="4"/>
      <c r="N1328" s="4"/>
      <c r="O1328" s="4"/>
      <c r="P1328" s="4"/>
      <c r="Q1328" s="4"/>
    </row>
    <row r="1329" spans="8:17" s="3" customFormat="1" ht="16.5" customHeight="1" x14ac:dyDescent="0.25">
      <c r="H1329" s="4"/>
      <c r="I1329" s="4"/>
      <c r="J1329" s="4"/>
      <c r="K1329" s="4"/>
      <c r="L1329" s="4"/>
      <c r="M1329" s="4"/>
      <c r="N1329" s="4"/>
      <c r="O1329" s="4"/>
      <c r="P1329" s="4"/>
      <c r="Q1329" s="4"/>
    </row>
    <row r="1330" spans="8:17" s="3" customFormat="1" ht="16.5" customHeight="1" x14ac:dyDescent="0.25">
      <c r="H1330" s="4"/>
      <c r="I1330" s="4"/>
      <c r="J1330" s="4"/>
      <c r="K1330" s="4"/>
      <c r="L1330" s="4"/>
      <c r="M1330" s="4"/>
      <c r="N1330" s="4"/>
      <c r="O1330" s="4"/>
      <c r="P1330" s="4"/>
      <c r="Q1330" s="4"/>
    </row>
    <row r="1331" spans="8:17" s="3" customFormat="1" ht="16.5" customHeight="1" x14ac:dyDescent="0.25">
      <c r="H1331" s="4"/>
      <c r="I1331" s="4"/>
      <c r="J1331" s="4"/>
      <c r="K1331" s="4"/>
      <c r="L1331" s="4"/>
      <c r="M1331" s="4"/>
      <c r="N1331" s="4"/>
      <c r="O1331" s="4"/>
      <c r="P1331" s="4"/>
      <c r="Q1331" s="4"/>
    </row>
    <row r="1332" spans="8:17" s="3" customFormat="1" ht="16.5" customHeight="1" x14ac:dyDescent="0.25">
      <c r="H1332" s="4"/>
      <c r="I1332" s="4"/>
      <c r="J1332" s="4"/>
      <c r="K1332" s="4"/>
      <c r="L1332" s="4"/>
      <c r="M1332" s="4"/>
      <c r="N1332" s="4"/>
      <c r="O1332" s="4"/>
      <c r="P1332" s="4"/>
      <c r="Q1332" s="4"/>
    </row>
    <row r="1333" spans="8:17" s="3" customFormat="1" ht="16.5" customHeight="1" x14ac:dyDescent="0.25">
      <c r="H1333" s="4"/>
      <c r="I1333" s="4"/>
      <c r="J1333" s="4"/>
      <c r="K1333" s="4"/>
      <c r="L1333" s="4"/>
      <c r="M1333" s="4"/>
      <c r="N1333" s="4"/>
      <c r="O1333" s="4"/>
      <c r="P1333" s="4"/>
      <c r="Q1333" s="4"/>
    </row>
    <row r="1334" spans="8:17" s="3" customFormat="1" ht="16.5" customHeight="1" x14ac:dyDescent="0.25">
      <c r="H1334" s="4"/>
      <c r="I1334" s="4"/>
      <c r="J1334" s="4"/>
      <c r="K1334" s="4"/>
      <c r="L1334" s="4"/>
      <c r="M1334" s="4"/>
      <c r="N1334" s="4"/>
      <c r="O1334" s="4"/>
      <c r="P1334" s="4"/>
      <c r="Q1334" s="4"/>
    </row>
    <row r="1335" spans="8:17" s="3" customFormat="1" ht="16.5" customHeight="1" x14ac:dyDescent="0.25">
      <c r="H1335" s="4"/>
      <c r="I1335" s="4"/>
      <c r="J1335" s="4"/>
      <c r="K1335" s="4"/>
      <c r="L1335" s="4"/>
      <c r="M1335" s="4"/>
      <c r="N1335" s="4"/>
      <c r="O1335" s="4"/>
      <c r="P1335" s="4"/>
      <c r="Q1335" s="4"/>
    </row>
    <row r="1336" spans="8:17" s="3" customFormat="1" ht="16.5" customHeight="1" x14ac:dyDescent="0.25">
      <c r="H1336" s="4"/>
      <c r="I1336" s="4"/>
      <c r="J1336" s="4"/>
      <c r="K1336" s="4"/>
      <c r="L1336" s="4"/>
      <c r="M1336" s="4"/>
      <c r="N1336" s="4"/>
      <c r="O1336" s="4"/>
      <c r="P1336" s="4"/>
      <c r="Q1336" s="4"/>
    </row>
    <row r="1337" spans="8:17" s="3" customFormat="1" ht="16.5" customHeight="1" x14ac:dyDescent="0.25">
      <c r="H1337" s="4"/>
      <c r="I1337" s="4"/>
      <c r="J1337" s="4"/>
      <c r="K1337" s="4"/>
      <c r="L1337" s="4"/>
      <c r="M1337" s="4"/>
      <c r="N1337" s="4"/>
      <c r="O1337" s="4"/>
      <c r="P1337" s="4"/>
      <c r="Q1337" s="4"/>
    </row>
    <row r="1338" spans="8:17" s="3" customFormat="1" ht="16.5" customHeight="1" x14ac:dyDescent="0.25">
      <c r="H1338" s="4"/>
      <c r="I1338" s="4"/>
      <c r="J1338" s="4"/>
      <c r="K1338" s="4"/>
      <c r="L1338" s="4"/>
      <c r="M1338" s="4"/>
      <c r="N1338" s="4"/>
      <c r="O1338" s="4"/>
      <c r="P1338" s="4"/>
      <c r="Q1338" s="4"/>
    </row>
    <row r="1339" spans="8:17" s="3" customFormat="1" ht="16.5" customHeight="1" x14ac:dyDescent="0.25">
      <c r="H1339" s="4"/>
      <c r="I1339" s="4"/>
      <c r="J1339" s="4"/>
      <c r="K1339" s="4"/>
      <c r="L1339" s="4"/>
      <c r="M1339" s="4"/>
      <c r="N1339" s="4"/>
      <c r="O1339" s="4"/>
      <c r="P1339" s="4"/>
      <c r="Q1339" s="4"/>
    </row>
    <row r="1340" spans="8:17" s="3" customFormat="1" ht="16.5" customHeight="1" x14ac:dyDescent="0.25">
      <c r="H1340" s="4"/>
      <c r="I1340" s="4"/>
      <c r="J1340" s="4"/>
      <c r="K1340" s="4"/>
      <c r="L1340" s="4"/>
      <c r="M1340" s="4"/>
      <c r="N1340" s="4"/>
      <c r="O1340" s="4"/>
      <c r="P1340" s="4"/>
      <c r="Q1340" s="4"/>
    </row>
    <row r="1341" spans="8:17" s="3" customFormat="1" ht="16.5" customHeight="1" x14ac:dyDescent="0.25">
      <c r="H1341" s="4"/>
      <c r="I1341" s="4"/>
      <c r="J1341" s="4"/>
      <c r="K1341" s="4"/>
      <c r="L1341" s="4"/>
      <c r="M1341" s="4"/>
      <c r="N1341" s="4"/>
      <c r="O1341" s="4"/>
      <c r="P1341" s="4"/>
      <c r="Q1341" s="4"/>
    </row>
    <row r="1342" spans="8:17" s="3" customFormat="1" ht="16.5" customHeight="1" x14ac:dyDescent="0.25">
      <c r="H1342" s="4"/>
      <c r="I1342" s="4"/>
      <c r="J1342" s="4"/>
      <c r="K1342" s="4"/>
      <c r="L1342" s="4"/>
      <c r="M1342" s="4"/>
      <c r="N1342" s="4"/>
      <c r="O1342" s="4"/>
      <c r="P1342" s="4"/>
      <c r="Q1342" s="4"/>
    </row>
    <row r="1343" spans="8:17" s="3" customFormat="1" ht="16.5" customHeight="1" x14ac:dyDescent="0.25">
      <c r="H1343" s="4"/>
      <c r="I1343" s="4"/>
      <c r="J1343" s="4"/>
      <c r="K1343" s="4"/>
      <c r="L1343" s="4"/>
      <c r="M1343" s="4"/>
      <c r="N1343" s="4"/>
      <c r="O1343" s="4"/>
      <c r="P1343" s="4"/>
      <c r="Q1343" s="4"/>
    </row>
    <row r="1344" spans="8:17" s="3" customFormat="1" ht="16.5" customHeight="1" x14ac:dyDescent="0.25">
      <c r="H1344" s="4"/>
      <c r="I1344" s="4"/>
      <c r="J1344" s="4"/>
      <c r="K1344" s="4"/>
      <c r="L1344" s="4"/>
      <c r="M1344" s="4"/>
      <c r="N1344" s="4"/>
      <c r="O1344" s="4"/>
      <c r="P1344" s="4"/>
      <c r="Q1344" s="4"/>
    </row>
    <row r="1345" spans="8:17" s="3" customFormat="1" ht="16.5" customHeight="1" x14ac:dyDescent="0.25">
      <c r="H1345" s="4"/>
      <c r="I1345" s="4"/>
      <c r="J1345" s="4"/>
      <c r="K1345" s="4"/>
      <c r="L1345" s="4"/>
      <c r="M1345" s="4"/>
      <c r="N1345" s="4"/>
      <c r="O1345" s="4"/>
      <c r="P1345" s="4"/>
      <c r="Q1345" s="4"/>
    </row>
    <row r="1346" spans="8:17" s="3" customFormat="1" ht="16.5" customHeight="1" x14ac:dyDescent="0.25">
      <c r="H1346" s="4"/>
      <c r="I1346" s="4"/>
      <c r="J1346" s="4"/>
      <c r="K1346" s="4"/>
      <c r="L1346" s="4"/>
      <c r="M1346" s="4"/>
      <c r="N1346" s="4"/>
      <c r="O1346" s="4"/>
      <c r="P1346" s="4"/>
      <c r="Q1346" s="4"/>
    </row>
    <row r="1347" spans="8:17" s="3" customFormat="1" ht="16.5" customHeight="1" x14ac:dyDescent="0.25">
      <c r="H1347" s="4"/>
      <c r="I1347" s="4"/>
      <c r="J1347" s="4"/>
      <c r="K1347" s="4"/>
      <c r="L1347" s="4"/>
      <c r="M1347" s="4"/>
      <c r="N1347" s="4"/>
      <c r="O1347" s="4"/>
      <c r="P1347" s="4"/>
      <c r="Q1347" s="4"/>
    </row>
    <row r="1348" spans="8:17" s="3" customFormat="1" ht="16.5" customHeight="1" x14ac:dyDescent="0.25">
      <c r="H1348" s="4"/>
      <c r="I1348" s="4"/>
      <c r="J1348" s="4"/>
      <c r="K1348" s="4"/>
      <c r="L1348" s="4"/>
      <c r="M1348" s="4"/>
      <c r="N1348" s="4"/>
      <c r="O1348" s="4"/>
      <c r="P1348" s="4"/>
      <c r="Q1348" s="4"/>
    </row>
    <row r="1349" spans="8:17" s="3" customFormat="1" ht="16.5" customHeight="1" x14ac:dyDescent="0.25">
      <c r="H1349" s="4"/>
      <c r="I1349" s="4"/>
      <c r="J1349" s="4"/>
      <c r="K1349" s="4"/>
      <c r="L1349" s="4"/>
      <c r="M1349" s="4"/>
      <c r="N1349" s="4"/>
      <c r="O1349" s="4"/>
      <c r="P1349" s="4"/>
      <c r="Q1349" s="4"/>
    </row>
    <row r="1350" spans="8:17" s="3" customFormat="1" ht="16.5" customHeight="1" x14ac:dyDescent="0.25">
      <c r="H1350" s="4"/>
      <c r="I1350" s="4"/>
      <c r="J1350" s="4"/>
      <c r="K1350" s="4"/>
      <c r="L1350" s="4"/>
      <c r="M1350" s="4"/>
      <c r="N1350" s="4"/>
      <c r="O1350" s="4"/>
      <c r="P1350" s="4"/>
      <c r="Q1350" s="4"/>
    </row>
    <row r="1351" spans="8:17" s="3" customFormat="1" ht="16.5" customHeight="1" x14ac:dyDescent="0.25">
      <c r="H1351" s="4"/>
      <c r="I1351" s="4"/>
      <c r="J1351" s="4"/>
      <c r="K1351" s="4"/>
      <c r="L1351" s="4"/>
      <c r="M1351" s="4"/>
      <c r="N1351" s="4"/>
      <c r="O1351" s="4"/>
      <c r="P1351" s="4"/>
      <c r="Q1351" s="4"/>
    </row>
    <row r="1352" spans="8:17" s="3" customFormat="1" ht="16.5" customHeight="1" x14ac:dyDescent="0.25">
      <c r="H1352" s="4"/>
      <c r="I1352" s="4"/>
      <c r="J1352" s="4"/>
      <c r="K1352" s="4"/>
      <c r="L1352" s="4"/>
      <c r="M1352" s="4"/>
      <c r="N1352" s="4"/>
      <c r="O1352" s="4"/>
      <c r="P1352" s="4"/>
      <c r="Q1352" s="4"/>
    </row>
    <row r="1353" spans="8:17" s="3" customFormat="1" ht="16.5" customHeight="1" x14ac:dyDescent="0.25">
      <c r="H1353" s="4"/>
      <c r="I1353" s="4"/>
      <c r="J1353" s="4"/>
      <c r="K1353" s="4"/>
      <c r="L1353" s="4"/>
      <c r="M1353" s="4"/>
      <c r="N1353" s="4"/>
      <c r="O1353" s="4"/>
      <c r="P1353" s="4"/>
      <c r="Q1353" s="4"/>
    </row>
    <row r="1354" spans="8:17" s="3" customFormat="1" ht="16.5" customHeight="1" x14ac:dyDescent="0.25">
      <c r="H1354" s="4"/>
      <c r="I1354" s="4"/>
      <c r="J1354" s="4"/>
      <c r="K1354" s="4"/>
      <c r="L1354" s="4"/>
      <c r="M1354" s="4"/>
      <c r="N1354" s="4"/>
      <c r="O1354" s="4"/>
      <c r="P1354" s="4"/>
      <c r="Q1354" s="4"/>
    </row>
    <row r="1355" spans="8:17" s="3" customFormat="1" ht="16.5" customHeight="1" x14ac:dyDescent="0.25">
      <c r="H1355" s="4"/>
      <c r="I1355" s="4"/>
      <c r="J1355" s="4"/>
      <c r="K1355" s="4"/>
      <c r="L1355" s="4"/>
      <c r="M1355" s="4"/>
      <c r="N1355" s="4"/>
      <c r="O1355" s="4"/>
      <c r="P1355" s="4"/>
      <c r="Q1355" s="4"/>
    </row>
    <row r="1356" spans="8:17" s="3" customFormat="1" ht="16.5" customHeight="1" x14ac:dyDescent="0.25">
      <c r="H1356" s="4"/>
      <c r="I1356" s="4"/>
      <c r="J1356" s="4"/>
      <c r="K1356" s="4"/>
      <c r="L1356" s="4"/>
      <c r="M1356" s="4"/>
      <c r="N1356" s="4"/>
      <c r="O1356" s="4"/>
      <c r="P1356" s="4"/>
      <c r="Q1356" s="4"/>
    </row>
    <row r="1357" spans="8:17" s="3" customFormat="1" ht="16.5" customHeight="1" x14ac:dyDescent="0.25">
      <c r="H1357" s="4"/>
      <c r="I1357" s="4"/>
      <c r="J1357" s="4"/>
      <c r="K1357" s="4"/>
      <c r="L1357" s="4"/>
      <c r="M1357" s="4"/>
      <c r="N1357" s="4"/>
      <c r="O1357" s="4"/>
      <c r="P1357" s="4"/>
      <c r="Q1357" s="4"/>
    </row>
    <row r="1358" spans="8:17" s="3" customFormat="1" ht="16.5" customHeight="1" x14ac:dyDescent="0.25">
      <c r="H1358" s="4"/>
      <c r="I1358" s="4"/>
      <c r="J1358" s="4"/>
      <c r="K1358" s="4"/>
      <c r="L1358" s="4"/>
      <c r="M1358" s="4"/>
      <c r="N1358" s="4"/>
      <c r="O1358" s="4"/>
      <c r="P1358" s="4"/>
      <c r="Q1358" s="4"/>
    </row>
    <row r="1359" spans="8:17" s="3" customFormat="1" ht="16.5" customHeight="1" x14ac:dyDescent="0.25">
      <c r="H1359" s="4"/>
      <c r="I1359" s="4"/>
      <c r="J1359" s="4"/>
      <c r="K1359" s="4"/>
      <c r="L1359" s="4"/>
      <c r="M1359" s="4"/>
      <c r="N1359" s="4"/>
      <c r="O1359" s="4"/>
      <c r="P1359" s="4"/>
      <c r="Q1359" s="4"/>
    </row>
    <row r="1360" spans="8:17" s="3" customFormat="1" ht="16.5" customHeight="1" x14ac:dyDescent="0.25">
      <c r="H1360" s="4"/>
      <c r="I1360" s="4"/>
      <c r="J1360" s="4"/>
      <c r="K1360" s="4"/>
      <c r="L1360" s="4"/>
      <c r="M1360" s="4"/>
      <c r="N1360" s="4"/>
      <c r="O1360" s="4"/>
      <c r="P1360" s="4"/>
      <c r="Q1360" s="4"/>
    </row>
    <row r="1361" spans="8:17" s="3" customFormat="1" ht="16.5" customHeight="1" x14ac:dyDescent="0.25">
      <c r="H1361" s="4"/>
      <c r="I1361" s="4"/>
      <c r="J1361" s="4"/>
      <c r="K1361" s="4"/>
      <c r="L1361" s="4"/>
      <c r="M1361" s="4"/>
      <c r="N1361" s="4"/>
      <c r="O1361" s="4"/>
      <c r="P1361" s="4"/>
      <c r="Q1361" s="4"/>
    </row>
    <row r="1362" spans="8:17" s="3" customFormat="1" ht="16.5" customHeight="1" x14ac:dyDescent="0.25">
      <c r="H1362" s="4"/>
      <c r="I1362" s="4"/>
      <c r="J1362" s="4"/>
      <c r="K1362" s="4"/>
      <c r="L1362" s="4"/>
      <c r="M1362" s="4"/>
      <c r="N1362" s="4"/>
      <c r="O1362" s="4"/>
      <c r="P1362" s="4"/>
      <c r="Q1362" s="4"/>
    </row>
    <row r="1363" spans="8:17" s="3" customFormat="1" ht="16.5" customHeight="1" x14ac:dyDescent="0.25">
      <c r="H1363" s="4"/>
      <c r="I1363" s="4"/>
      <c r="J1363" s="4"/>
      <c r="K1363" s="4"/>
      <c r="L1363" s="4"/>
      <c r="M1363" s="4"/>
      <c r="N1363" s="4"/>
      <c r="O1363" s="4"/>
      <c r="P1363" s="4"/>
      <c r="Q1363" s="4"/>
    </row>
    <row r="1364" spans="8:17" s="3" customFormat="1" ht="16.5" customHeight="1" x14ac:dyDescent="0.25">
      <c r="H1364" s="4"/>
      <c r="I1364" s="4"/>
      <c r="J1364" s="4"/>
      <c r="K1364" s="4"/>
      <c r="L1364" s="4"/>
      <c r="M1364" s="4"/>
      <c r="N1364" s="4"/>
      <c r="O1364" s="4"/>
      <c r="P1364" s="4"/>
      <c r="Q1364" s="4"/>
    </row>
    <row r="1365" spans="8:17" s="3" customFormat="1" ht="16.5" customHeight="1" x14ac:dyDescent="0.25">
      <c r="H1365" s="4"/>
      <c r="I1365" s="4"/>
      <c r="J1365" s="4"/>
      <c r="K1365" s="4"/>
      <c r="L1365" s="4"/>
      <c r="M1365" s="4"/>
      <c r="N1365" s="4"/>
      <c r="O1365" s="4"/>
      <c r="P1365" s="4"/>
      <c r="Q1365" s="4"/>
    </row>
    <row r="1366" spans="8:17" s="3" customFormat="1" ht="16.5" customHeight="1" x14ac:dyDescent="0.25">
      <c r="H1366" s="4"/>
      <c r="I1366" s="4"/>
      <c r="J1366" s="4"/>
      <c r="K1366" s="4"/>
      <c r="L1366" s="4"/>
      <c r="M1366" s="4"/>
      <c r="N1366" s="4"/>
      <c r="O1366" s="4"/>
      <c r="P1366" s="4"/>
      <c r="Q1366" s="4"/>
    </row>
    <row r="1367" spans="8:17" s="3" customFormat="1" ht="16.5" customHeight="1" x14ac:dyDescent="0.25">
      <c r="H1367" s="4"/>
      <c r="I1367" s="4"/>
      <c r="J1367" s="4"/>
      <c r="K1367" s="4"/>
      <c r="L1367" s="4"/>
      <c r="M1367" s="4"/>
      <c r="N1367" s="4"/>
      <c r="O1367" s="4"/>
      <c r="P1367" s="4"/>
      <c r="Q1367" s="4"/>
    </row>
    <row r="1368" spans="8:17" s="3" customFormat="1" ht="16.5" customHeight="1" x14ac:dyDescent="0.25">
      <c r="H1368" s="4"/>
      <c r="I1368" s="4"/>
      <c r="J1368" s="4"/>
      <c r="K1368" s="4"/>
      <c r="L1368" s="4"/>
      <c r="M1368" s="4"/>
      <c r="N1368" s="4"/>
      <c r="O1368" s="4"/>
      <c r="P1368" s="4"/>
      <c r="Q1368" s="4"/>
    </row>
    <row r="1369" spans="8:17" s="3" customFormat="1" ht="16.5" customHeight="1" x14ac:dyDescent="0.25">
      <c r="H1369" s="4"/>
      <c r="I1369" s="4"/>
      <c r="J1369" s="4"/>
      <c r="K1369" s="4"/>
      <c r="L1369" s="4"/>
      <c r="M1369" s="4"/>
      <c r="N1369" s="4"/>
      <c r="O1369" s="4"/>
      <c r="P1369" s="4"/>
      <c r="Q1369" s="4"/>
    </row>
    <row r="1370" spans="8:17" s="3" customFormat="1" ht="16.5" customHeight="1" x14ac:dyDescent="0.25">
      <c r="H1370" s="4"/>
      <c r="I1370" s="4"/>
      <c r="J1370" s="4"/>
      <c r="K1370" s="4"/>
      <c r="L1370" s="4"/>
      <c r="M1370" s="4"/>
      <c r="N1370" s="4"/>
      <c r="O1370" s="4"/>
      <c r="P1370" s="4"/>
      <c r="Q1370" s="4"/>
    </row>
    <row r="1371" spans="8:17" s="3" customFormat="1" ht="16.5" customHeight="1" x14ac:dyDescent="0.25">
      <c r="H1371" s="4"/>
      <c r="I1371" s="4"/>
      <c r="J1371" s="4"/>
      <c r="K1371" s="4"/>
      <c r="L1371" s="4"/>
      <c r="M1371" s="4"/>
      <c r="N1371" s="4"/>
      <c r="O1371" s="4"/>
      <c r="P1371" s="4"/>
      <c r="Q1371" s="4"/>
    </row>
    <row r="1372" spans="8:17" s="3" customFormat="1" ht="16.5" customHeight="1" x14ac:dyDescent="0.25">
      <c r="H1372" s="4"/>
      <c r="I1372" s="4"/>
      <c r="J1372" s="4"/>
      <c r="K1372" s="4"/>
      <c r="L1372" s="4"/>
      <c r="M1372" s="4"/>
      <c r="N1372" s="4"/>
      <c r="O1372" s="4"/>
      <c r="P1372" s="4"/>
      <c r="Q1372" s="4"/>
    </row>
    <row r="1373" spans="8:17" s="3" customFormat="1" ht="16.5" customHeight="1" x14ac:dyDescent="0.25">
      <c r="H1373" s="4"/>
      <c r="I1373" s="4"/>
      <c r="J1373" s="4"/>
      <c r="K1373" s="4"/>
      <c r="L1373" s="4"/>
      <c r="M1373" s="4"/>
      <c r="N1373" s="4"/>
      <c r="O1373" s="4"/>
      <c r="P1373" s="4"/>
      <c r="Q1373" s="4"/>
    </row>
    <row r="1374" spans="8:17" s="3" customFormat="1" ht="16.5" customHeight="1" x14ac:dyDescent="0.25">
      <c r="H1374" s="4"/>
      <c r="I1374" s="4"/>
      <c r="J1374" s="4"/>
      <c r="K1374" s="4"/>
      <c r="L1374" s="4"/>
      <c r="M1374" s="4"/>
      <c r="N1374" s="4"/>
      <c r="O1374" s="4"/>
      <c r="P1374" s="4"/>
      <c r="Q1374" s="4"/>
    </row>
    <row r="1375" spans="8:17" s="3" customFormat="1" ht="16.5" customHeight="1" x14ac:dyDescent="0.25">
      <c r="H1375" s="4"/>
      <c r="I1375" s="4"/>
      <c r="J1375" s="4"/>
      <c r="K1375" s="4"/>
      <c r="L1375" s="4"/>
      <c r="M1375" s="4"/>
      <c r="N1375" s="4"/>
      <c r="O1375" s="4"/>
      <c r="P1375" s="4"/>
      <c r="Q1375" s="4"/>
    </row>
    <row r="1376" spans="8:17" s="3" customFormat="1" ht="16.5" customHeight="1" x14ac:dyDescent="0.25">
      <c r="H1376" s="4"/>
      <c r="I1376" s="4"/>
      <c r="J1376" s="4"/>
      <c r="K1376" s="4"/>
      <c r="L1376" s="4"/>
      <c r="M1376" s="4"/>
      <c r="N1376" s="4"/>
      <c r="O1376" s="4"/>
      <c r="P1376" s="4"/>
      <c r="Q1376" s="4"/>
    </row>
    <row r="1377" spans="8:17" s="3" customFormat="1" ht="16.5" customHeight="1" x14ac:dyDescent="0.25">
      <c r="H1377" s="4"/>
      <c r="I1377" s="4"/>
      <c r="J1377" s="4"/>
      <c r="K1377" s="4"/>
      <c r="L1377" s="4"/>
      <c r="M1377" s="4"/>
      <c r="N1377" s="4"/>
      <c r="O1377" s="4"/>
      <c r="P1377" s="4"/>
      <c r="Q1377" s="4"/>
    </row>
    <row r="1378" spans="8:17" s="3" customFormat="1" ht="16.5" customHeight="1" x14ac:dyDescent="0.25">
      <c r="H1378" s="4"/>
      <c r="I1378" s="4"/>
      <c r="J1378" s="4"/>
      <c r="K1378" s="4"/>
      <c r="L1378" s="4"/>
      <c r="M1378" s="4"/>
      <c r="N1378" s="4"/>
      <c r="O1378" s="4"/>
      <c r="P1378" s="4"/>
      <c r="Q1378" s="4"/>
    </row>
    <row r="1379" spans="8:17" s="3" customFormat="1" ht="16.5" customHeight="1" x14ac:dyDescent="0.25">
      <c r="H1379" s="4"/>
      <c r="I1379" s="4"/>
      <c r="J1379" s="4"/>
      <c r="K1379" s="4"/>
      <c r="L1379" s="4"/>
      <c r="M1379" s="4"/>
      <c r="N1379" s="4"/>
      <c r="O1379" s="4"/>
      <c r="P1379" s="4"/>
      <c r="Q1379" s="4"/>
    </row>
    <row r="1380" spans="8:17" s="3" customFormat="1" ht="16.5" customHeight="1" x14ac:dyDescent="0.25">
      <c r="H1380" s="4"/>
      <c r="I1380" s="4"/>
      <c r="J1380" s="4"/>
      <c r="K1380" s="4"/>
      <c r="L1380" s="4"/>
      <c r="M1380" s="4"/>
      <c r="N1380" s="4"/>
      <c r="O1380" s="4"/>
      <c r="P1380" s="4"/>
      <c r="Q1380" s="4"/>
    </row>
    <row r="1381" spans="8:17" s="3" customFormat="1" ht="16.5" customHeight="1" x14ac:dyDescent="0.25">
      <c r="H1381" s="4"/>
      <c r="I1381" s="4"/>
      <c r="J1381" s="4"/>
      <c r="K1381" s="4"/>
      <c r="L1381" s="4"/>
      <c r="M1381" s="4"/>
      <c r="N1381" s="4"/>
      <c r="O1381" s="4"/>
      <c r="P1381" s="4"/>
      <c r="Q1381" s="4"/>
    </row>
    <row r="1382" spans="8:17" s="3" customFormat="1" ht="16.5" customHeight="1" x14ac:dyDescent="0.25">
      <c r="H1382" s="4"/>
      <c r="I1382" s="4"/>
      <c r="J1382" s="4"/>
      <c r="K1382" s="4"/>
      <c r="L1382" s="4"/>
      <c r="M1382" s="4"/>
      <c r="N1382" s="4"/>
      <c r="O1382" s="4"/>
      <c r="P1382" s="4"/>
      <c r="Q1382" s="4"/>
    </row>
    <row r="1383" spans="8:17" s="3" customFormat="1" ht="16.5" customHeight="1" x14ac:dyDescent="0.25">
      <c r="H1383" s="4"/>
      <c r="I1383" s="4"/>
      <c r="J1383" s="4"/>
      <c r="K1383" s="4"/>
      <c r="L1383" s="4"/>
      <c r="M1383" s="4"/>
      <c r="N1383" s="4"/>
      <c r="O1383" s="4"/>
      <c r="P1383" s="4"/>
      <c r="Q1383" s="4"/>
    </row>
    <row r="1384" spans="8:17" s="3" customFormat="1" ht="16.5" customHeight="1" x14ac:dyDescent="0.25">
      <c r="H1384" s="4"/>
      <c r="I1384" s="4"/>
      <c r="J1384" s="4"/>
      <c r="K1384" s="4"/>
      <c r="L1384" s="4"/>
      <c r="M1384" s="4"/>
      <c r="N1384" s="4"/>
      <c r="O1384" s="4"/>
      <c r="P1384" s="4"/>
      <c r="Q1384" s="4"/>
    </row>
    <row r="1385" spans="8:17" s="3" customFormat="1" ht="16.5" customHeight="1" x14ac:dyDescent="0.25">
      <c r="H1385" s="4"/>
      <c r="I1385" s="4"/>
      <c r="J1385" s="4"/>
      <c r="K1385" s="4"/>
      <c r="L1385" s="4"/>
      <c r="M1385" s="4"/>
      <c r="N1385" s="4"/>
      <c r="O1385" s="4"/>
      <c r="P1385" s="4"/>
      <c r="Q1385" s="4"/>
    </row>
    <row r="1386" spans="8:17" s="3" customFormat="1" ht="16.5" customHeight="1" x14ac:dyDescent="0.25">
      <c r="H1386" s="4"/>
      <c r="I1386" s="4"/>
      <c r="J1386" s="4"/>
      <c r="K1386" s="4"/>
      <c r="L1386" s="4"/>
      <c r="M1386" s="4"/>
      <c r="N1386" s="4"/>
      <c r="O1386" s="4"/>
      <c r="P1386" s="4"/>
      <c r="Q1386" s="4"/>
    </row>
    <row r="1387" spans="8:17" s="3" customFormat="1" ht="16.5" customHeight="1" x14ac:dyDescent="0.25">
      <c r="H1387" s="4"/>
      <c r="I1387" s="4"/>
      <c r="J1387" s="4"/>
      <c r="K1387" s="4"/>
      <c r="L1387" s="4"/>
      <c r="M1387" s="4"/>
      <c r="N1387" s="4"/>
      <c r="O1387" s="4"/>
      <c r="P1387" s="4"/>
      <c r="Q1387" s="4"/>
    </row>
    <row r="1388" spans="8:17" s="3" customFormat="1" ht="16.5" customHeight="1" x14ac:dyDescent="0.25">
      <c r="H1388" s="4"/>
      <c r="I1388" s="4"/>
      <c r="J1388" s="4"/>
      <c r="K1388" s="4"/>
      <c r="L1388" s="4"/>
      <c r="M1388" s="4"/>
      <c r="N1388" s="4"/>
      <c r="O1388" s="4"/>
      <c r="P1388" s="4"/>
      <c r="Q1388" s="4"/>
    </row>
    <row r="1389" spans="8:17" s="3" customFormat="1" ht="16.5" customHeight="1" x14ac:dyDescent="0.25">
      <c r="H1389" s="4"/>
      <c r="I1389" s="4"/>
      <c r="J1389" s="4"/>
      <c r="K1389" s="4"/>
      <c r="L1389" s="4"/>
      <c r="M1389" s="4"/>
      <c r="N1389" s="4"/>
      <c r="O1389" s="4"/>
      <c r="P1389" s="4"/>
      <c r="Q1389" s="4"/>
    </row>
    <row r="1390" spans="8:17" s="3" customFormat="1" ht="16.5" customHeight="1" x14ac:dyDescent="0.25">
      <c r="H1390" s="4"/>
      <c r="I1390" s="4"/>
      <c r="J1390" s="4"/>
      <c r="K1390" s="4"/>
      <c r="L1390" s="4"/>
      <c r="M1390" s="4"/>
      <c r="N1390" s="4"/>
      <c r="O1390" s="4"/>
      <c r="P1390" s="4"/>
      <c r="Q1390" s="4"/>
    </row>
    <row r="1391" spans="8:17" s="3" customFormat="1" ht="16.5" customHeight="1" x14ac:dyDescent="0.25">
      <c r="H1391" s="4"/>
      <c r="I1391" s="4"/>
      <c r="J1391" s="4"/>
      <c r="K1391" s="4"/>
      <c r="L1391" s="4"/>
      <c r="M1391" s="4"/>
      <c r="N1391" s="4"/>
      <c r="O1391" s="4"/>
      <c r="P1391" s="4"/>
      <c r="Q1391" s="4"/>
    </row>
    <row r="1392" spans="8:17" s="3" customFormat="1" ht="16.5" customHeight="1" x14ac:dyDescent="0.25">
      <c r="H1392" s="4"/>
      <c r="I1392" s="4"/>
      <c r="J1392" s="4"/>
      <c r="K1392" s="4"/>
      <c r="L1392" s="4"/>
      <c r="M1392" s="4"/>
      <c r="N1392" s="4"/>
      <c r="O1392" s="4"/>
      <c r="P1392" s="4"/>
      <c r="Q1392" s="4"/>
    </row>
    <row r="1393" spans="8:17" s="3" customFormat="1" ht="16.5" customHeight="1" x14ac:dyDescent="0.25">
      <c r="H1393" s="4"/>
      <c r="I1393" s="4"/>
      <c r="J1393" s="4"/>
      <c r="K1393" s="4"/>
      <c r="L1393" s="4"/>
      <c r="M1393" s="4"/>
      <c r="N1393" s="4"/>
      <c r="O1393" s="4"/>
      <c r="P1393" s="4"/>
      <c r="Q1393" s="4"/>
    </row>
    <row r="1394" spans="8:17" s="3" customFormat="1" ht="16.5" customHeight="1" x14ac:dyDescent="0.25">
      <c r="H1394" s="4"/>
      <c r="I1394" s="4"/>
      <c r="J1394" s="4"/>
      <c r="K1394" s="4"/>
      <c r="L1394" s="4"/>
      <c r="M1394" s="4"/>
      <c r="N1394" s="4"/>
      <c r="O1394" s="4"/>
      <c r="P1394" s="4"/>
      <c r="Q1394" s="4"/>
    </row>
    <row r="1395" spans="8:17" s="3" customFormat="1" ht="16.5" customHeight="1" x14ac:dyDescent="0.25">
      <c r="H1395" s="4"/>
      <c r="I1395" s="4"/>
      <c r="J1395" s="4"/>
      <c r="K1395" s="4"/>
      <c r="L1395" s="4"/>
      <c r="M1395" s="4"/>
      <c r="N1395" s="4"/>
      <c r="O1395" s="4"/>
      <c r="P1395" s="4"/>
      <c r="Q1395" s="4"/>
    </row>
    <row r="1396" spans="8:17" s="3" customFormat="1" ht="16.5" customHeight="1" x14ac:dyDescent="0.25">
      <c r="H1396" s="4"/>
      <c r="I1396" s="4"/>
      <c r="J1396" s="4"/>
      <c r="K1396" s="4"/>
      <c r="L1396" s="4"/>
      <c r="M1396" s="4"/>
      <c r="N1396" s="4"/>
      <c r="O1396" s="4"/>
      <c r="P1396" s="4"/>
      <c r="Q1396" s="4"/>
    </row>
    <row r="1397" spans="8:17" s="3" customFormat="1" ht="16.5" customHeight="1" x14ac:dyDescent="0.25">
      <c r="H1397" s="4"/>
      <c r="I1397" s="4"/>
      <c r="J1397" s="4"/>
      <c r="K1397" s="4"/>
      <c r="L1397" s="4"/>
      <c r="M1397" s="4"/>
      <c r="N1397" s="4"/>
      <c r="O1397" s="4"/>
      <c r="P1397" s="4"/>
      <c r="Q1397" s="4"/>
    </row>
    <row r="1398" spans="8:17" s="3" customFormat="1" ht="16.5" customHeight="1" x14ac:dyDescent="0.25">
      <c r="H1398" s="4"/>
      <c r="I1398" s="4"/>
      <c r="J1398" s="4"/>
      <c r="K1398" s="4"/>
      <c r="L1398" s="4"/>
      <c r="M1398" s="4"/>
      <c r="N1398" s="4"/>
      <c r="O1398" s="4"/>
      <c r="P1398" s="4"/>
      <c r="Q1398" s="4"/>
    </row>
    <row r="1399" spans="8:17" s="3" customFormat="1" ht="16.5" customHeight="1" x14ac:dyDescent="0.25">
      <c r="H1399" s="4"/>
      <c r="I1399" s="4"/>
      <c r="J1399" s="4"/>
      <c r="K1399" s="4"/>
      <c r="L1399" s="4"/>
      <c r="M1399" s="4"/>
      <c r="N1399" s="4"/>
      <c r="O1399" s="4"/>
      <c r="P1399" s="4"/>
      <c r="Q1399" s="4"/>
    </row>
    <row r="1400" spans="8:17" s="3" customFormat="1" ht="16.5" customHeight="1" x14ac:dyDescent="0.25">
      <c r="H1400" s="4"/>
      <c r="I1400" s="4"/>
      <c r="J1400" s="4"/>
      <c r="K1400" s="4"/>
      <c r="L1400" s="4"/>
      <c r="M1400" s="4"/>
      <c r="N1400" s="4"/>
      <c r="O1400" s="4"/>
      <c r="P1400" s="4"/>
      <c r="Q1400" s="4"/>
    </row>
    <row r="1401" spans="8:17" s="3" customFormat="1" ht="16.5" customHeight="1" x14ac:dyDescent="0.25">
      <c r="H1401" s="4"/>
      <c r="I1401" s="4"/>
      <c r="J1401" s="4"/>
      <c r="K1401" s="4"/>
      <c r="L1401" s="4"/>
      <c r="M1401" s="4"/>
      <c r="N1401" s="4"/>
      <c r="O1401" s="4"/>
      <c r="P1401" s="4"/>
      <c r="Q1401" s="4"/>
    </row>
    <row r="1402" spans="8:17" s="3" customFormat="1" ht="16.5" customHeight="1" x14ac:dyDescent="0.25">
      <c r="H1402" s="4"/>
      <c r="I1402" s="4"/>
      <c r="J1402" s="4"/>
      <c r="K1402" s="4"/>
      <c r="L1402" s="4"/>
      <c r="M1402" s="4"/>
      <c r="N1402" s="4"/>
      <c r="O1402" s="4"/>
      <c r="P1402" s="4"/>
      <c r="Q1402" s="4"/>
    </row>
    <row r="1403" spans="8:17" s="3" customFormat="1" ht="16.5" customHeight="1" x14ac:dyDescent="0.25">
      <c r="H1403" s="4"/>
      <c r="I1403" s="4"/>
      <c r="J1403" s="4"/>
      <c r="K1403" s="4"/>
      <c r="L1403" s="4"/>
      <c r="M1403" s="4"/>
      <c r="N1403" s="4"/>
      <c r="O1403" s="4"/>
      <c r="P1403" s="4"/>
      <c r="Q1403" s="4"/>
    </row>
    <row r="1404" spans="8:17" s="3" customFormat="1" ht="16.5" customHeight="1" x14ac:dyDescent="0.25">
      <c r="H1404" s="4"/>
      <c r="I1404" s="4"/>
      <c r="J1404" s="4"/>
      <c r="K1404" s="4"/>
      <c r="L1404" s="4"/>
      <c r="M1404" s="4"/>
      <c r="N1404" s="4"/>
      <c r="O1404" s="4"/>
      <c r="P1404" s="4"/>
      <c r="Q1404" s="4"/>
    </row>
    <row r="1405" spans="8:17" s="3" customFormat="1" ht="16.5" customHeight="1" x14ac:dyDescent="0.25">
      <c r="H1405" s="4"/>
      <c r="I1405" s="4"/>
      <c r="J1405" s="4"/>
      <c r="K1405" s="4"/>
      <c r="L1405" s="4"/>
      <c r="M1405" s="4"/>
      <c r="N1405" s="4"/>
      <c r="O1405" s="4"/>
      <c r="P1405" s="4"/>
      <c r="Q1405" s="4"/>
    </row>
    <row r="1406" spans="8:17" s="3" customFormat="1" ht="16.5" customHeight="1" x14ac:dyDescent="0.25">
      <c r="H1406" s="4"/>
      <c r="I1406" s="4"/>
      <c r="J1406" s="4"/>
      <c r="K1406" s="4"/>
      <c r="L1406" s="4"/>
      <c r="M1406" s="4"/>
      <c r="N1406" s="4"/>
      <c r="O1406" s="4"/>
      <c r="P1406" s="4"/>
      <c r="Q1406" s="4"/>
    </row>
    <row r="1407" spans="8:17" s="3" customFormat="1" ht="16.5" customHeight="1" x14ac:dyDescent="0.25">
      <c r="H1407" s="4"/>
      <c r="I1407" s="4"/>
      <c r="J1407" s="4"/>
      <c r="K1407" s="4"/>
      <c r="L1407" s="4"/>
      <c r="M1407" s="4"/>
      <c r="N1407" s="4"/>
      <c r="O1407" s="4"/>
      <c r="P1407" s="4"/>
      <c r="Q1407" s="4"/>
    </row>
    <row r="1408" spans="8:17" s="3" customFormat="1" ht="16.5" customHeight="1" x14ac:dyDescent="0.25">
      <c r="H1408" s="4"/>
      <c r="I1408" s="4"/>
      <c r="J1408" s="4"/>
      <c r="K1408" s="4"/>
      <c r="L1408" s="4"/>
      <c r="M1408" s="4"/>
      <c r="N1408" s="4"/>
      <c r="O1408" s="4"/>
      <c r="P1408" s="4"/>
      <c r="Q1408" s="4"/>
    </row>
    <row r="1409" spans="8:17" s="3" customFormat="1" ht="16.5" customHeight="1" x14ac:dyDescent="0.25">
      <c r="H1409" s="4"/>
      <c r="I1409" s="4"/>
      <c r="J1409" s="4"/>
      <c r="K1409" s="4"/>
      <c r="L1409" s="4"/>
      <c r="M1409" s="4"/>
      <c r="N1409" s="4"/>
      <c r="O1409" s="4"/>
      <c r="P1409" s="4"/>
      <c r="Q1409" s="4"/>
    </row>
    <row r="1410" spans="8:17" s="3" customFormat="1" ht="16.5" customHeight="1" x14ac:dyDescent="0.25">
      <c r="H1410" s="4"/>
      <c r="I1410" s="4"/>
      <c r="J1410" s="4"/>
      <c r="K1410" s="4"/>
      <c r="L1410" s="4"/>
      <c r="M1410" s="4"/>
      <c r="N1410" s="4"/>
      <c r="O1410" s="4"/>
      <c r="P1410" s="4"/>
      <c r="Q1410" s="4"/>
    </row>
    <row r="1411" spans="8:17" s="3" customFormat="1" ht="16.5" customHeight="1" x14ac:dyDescent="0.25">
      <c r="H1411" s="4"/>
      <c r="I1411" s="4"/>
      <c r="J1411" s="4"/>
      <c r="K1411" s="4"/>
      <c r="L1411" s="4"/>
      <c r="M1411" s="4"/>
      <c r="N1411" s="4"/>
      <c r="O1411" s="4"/>
      <c r="P1411" s="4"/>
      <c r="Q1411" s="4"/>
    </row>
    <row r="1412" spans="8:17" s="3" customFormat="1" ht="16.5" customHeight="1" x14ac:dyDescent="0.25">
      <c r="H1412" s="4"/>
      <c r="I1412" s="4"/>
      <c r="J1412" s="4"/>
      <c r="K1412" s="4"/>
      <c r="L1412" s="4"/>
      <c r="M1412" s="4"/>
      <c r="N1412" s="4"/>
      <c r="O1412" s="4"/>
      <c r="P1412" s="4"/>
      <c r="Q1412" s="4"/>
    </row>
    <row r="1413" spans="8:17" s="3" customFormat="1" ht="16.5" customHeight="1" x14ac:dyDescent="0.25">
      <c r="H1413" s="4"/>
      <c r="I1413" s="4"/>
      <c r="J1413" s="4"/>
      <c r="K1413" s="4"/>
      <c r="L1413" s="4"/>
      <c r="M1413" s="4"/>
      <c r="N1413" s="4"/>
      <c r="O1413" s="4"/>
      <c r="P1413" s="4"/>
      <c r="Q1413" s="4"/>
    </row>
    <row r="1414" spans="8:17" s="3" customFormat="1" ht="16.5" customHeight="1" x14ac:dyDescent="0.25">
      <c r="H1414" s="4"/>
      <c r="I1414" s="4"/>
      <c r="J1414" s="4"/>
      <c r="K1414" s="4"/>
      <c r="L1414" s="4"/>
      <c r="M1414" s="4"/>
      <c r="N1414" s="4"/>
      <c r="O1414" s="4"/>
      <c r="P1414" s="4"/>
      <c r="Q1414" s="4"/>
    </row>
    <row r="1415" spans="8:17" s="3" customFormat="1" ht="16.5" customHeight="1" x14ac:dyDescent="0.25">
      <c r="H1415" s="4"/>
      <c r="I1415" s="4"/>
      <c r="J1415" s="4"/>
      <c r="K1415" s="4"/>
      <c r="L1415" s="4"/>
      <c r="M1415" s="4"/>
      <c r="N1415" s="4"/>
      <c r="O1415" s="4"/>
      <c r="P1415" s="4"/>
      <c r="Q1415" s="4"/>
    </row>
    <row r="1416" spans="8:17" s="3" customFormat="1" ht="16.5" customHeight="1" x14ac:dyDescent="0.25">
      <c r="H1416" s="4"/>
      <c r="I1416" s="4"/>
      <c r="J1416" s="4"/>
      <c r="K1416" s="4"/>
      <c r="L1416" s="4"/>
      <c r="M1416" s="4"/>
      <c r="N1416" s="4"/>
      <c r="O1416" s="4"/>
      <c r="P1416" s="4"/>
      <c r="Q1416" s="4"/>
    </row>
    <row r="1417" spans="8:17" s="3" customFormat="1" ht="16.5" customHeight="1" x14ac:dyDescent="0.25">
      <c r="H1417" s="4"/>
      <c r="I1417" s="4"/>
      <c r="J1417" s="4"/>
      <c r="K1417" s="4"/>
      <c r="L1417" s="4"/>
      <c r="M1417" s="4"/>
      <c r="N1417" s="4"/>
      <c r="O1417" s="4"/>
      <c r="P1417" s="4"/>
      <c r="Q1417" s="4"/>
    </row>
    <row r="1418" spans="8:17" s="3" customFormat="1" ht="16.5" customHeight="1" x14ac:dyDescent="0.25">
      <c r="H1418" s="4"/>
      <c r="I1418" s="4"/>
      <c r="J1418" s="4"/>
      <c r="K1418" s="4"/>
      <c r="L1418" s="4"/>
      <c r="M1418" s="4"/>
      <c r="N1418" s="4"/>
      <c r="O1418" s="4"/>
      <c r="P1418" s="4"/>
      <c r="Q1418" s="4"/>
    </row>
    <row r="1419" spans="8:17" s="3" customFormat="1" ht="16.5" customHeight="1" x14ac:dyDescent="0.25">
      <c r="H1419" s="4"/>
      <c r="I1419" s="4"/>
      <c r="J1419" s="4"/>
      <c r="K1419" s="4"/>
      <c r="L1419" s="4"/>
      <c r="M1419" s="4"/>
      <c r="N1419" s="4"/>
      <c r="O1419" s="4"/>
      <c r="P1419" s="4"/>
      <c r="Q1419" s="4"/>
    </row>
    <row r="1420" spans="8:17" s="3" customFormat="1" ht="16.5" customHeight="1" x14ac:dyDescent="0.25">
      <c r="H1420" s="4"/>
      <c r="I1420" s="4"/>
      <c r="J1420" s="4"/>
      <c r="K1420" s="4"/>
      <c r="L1420" s="4"/>
      <c r="M1420" s="4"/>
      <c r="N1420" s="4"/>
      <c r="O1420" s="4"/>
      <c r="P1420" s="4"/>
      <c r="Q1420" s="4"/>
    </row>
    <row r="1421" spans="8:17" s="3" customFormat="1" ht="16.5" customHeight="1" x14ac:dyDescent="0.25">
      <c r="H1421" s="4"/>
      <c r="I1421" s="4"/>
      <c r="J1421" s="4"/>
      <c r="K1421" s="4"/>
      <c r="L1421" s="4"/>
      <c r="M1421" s="4"/>
      <c r="N1421" s="4"/>
      <c r="O1421" s="4"/>
      <c r="P1421" s="4"/>
      <c r="Q1421" s="4"/>
    </row>
    <row r="1422" spans="8:17" s="3" customFormat="1" ht="16.5" customHeight="1" x14ac:dyDescent="0.25">
      <c r="H1422" s="4"/>
      <c r="I1422" s="4"/>
      <c r="J1422" s="4"/>
      <c r="K1422" s="4"/>
      <c r="L1422" s="4"/>
      <c r="M1422" s="4"/>
      <c r="N1422" s="4"/>
      <c r="O1422" s="4"/>
      <c r="P1422" s="4"/>
      <c r="Q1422" s="4"/>
    </row>
    <row r="1423" spans="8:17" s="3" customFormat="1" ht="16.5" customHeight="1" x14ac:dyDescent="0.25">
      <c r="H1423" s="4"/>
      <c r="I1423" s="4"/>
      <c r="J1423" s="4"/>
      <c r="K1423" s="4"/>
      <c r="L1423" s="4"/>
      <c r="M1423" s="4"/>
      <c r="N1423" s="4"/>
      <c r="O1423" s="4"/>
      <c r="P1423" s="4"/>
      <c r="Q1423" s="4"/>
    </row>
    <row r="1424" spans="8:17" s="3" customFormat="1" ht="16.5" customHeight="1" x14ac:dyDescent="0.25">
      <c r="H1424" s="4"/>
      <c r="I1424" s="4"/>
      <c r="J1424" s="4"/>
      <c r="K1424" s="4"/>
      <c r="L1424" s="4"/>
      <c r="M1424" s="4"/>
      <c r="N1424" s="4"/>
      <c r="O1424" s="4"/>
      <c r="P1424" s="4"/>
      <c r="Q1424" s="4"/>
    </row>
    <row r="1425" spans="8:17" s="3" customFormat="1" ht="16.5" customHeight="1" x14ac:dyDescent="0.25">
      <c r="H1425" s="4"/>
      <c r="I1425" s="4"/>
      <c r="J1425" s="4"/>
      <c r="K1425" s="4"/>
      <c r="L1425" s="4"/>
      <c r="M1425" s="4"/>
      <c r="N1425" s="4"/>
      <c r="O1425" s="4"/>
      <c r="P1425" s="4"/>
      <c r="Q1425" s="4"/>
    </row>
    <row r="1426" spans="8:17" s="3" customFormat="1" ht="16.5" customHeight="1" x14ac:dyDescent="0.25">
      <c r="H1426" s="4"/>
      <c r="I1426" s="4"/>
      <c r="J1426" s="4"/>
      <c r="K1426" s="4"/>
      <c r="L1426" s="4"/>
      <c r="M1426" s="4"/>
      <c r="N1426" s="4"/>
      <c r="O1426" s="4"/>
      <c r="P1426" s="4"/>
      <c r="Q1426" s="4"/>
    </row>
    <row r="1427" spans="8:17" s="3" customFormat="1" ht="16.5" customHeight="1" x14ac:dyDescent="0.25">
      <c r="H1427" s="4"/>
      <c r="I1427" s="4"/>
      <c r="J1427" s="4"/>
      <c r="K1427" s="4"/>
      <c r="L1427" s="4"/>
      <c r="M1427" s="4"/>
      <c r="N1427" s="4"/>
      <c r="O1427" s="4"/>
      <c r="P1427" s="4"/>
      <c r="Q1427" s="4"/>
    </row>
    <row r="1428" spans="8:17" s="3" customFormat="1" ht="16.5" customHeight="1" x14ac:dyDescent="0.25">
      <c r="H1428" s="4"/>
      <c r="I1428" s="4"/>
      <c r="J1428" s="4"/>
      <c r="K1428" s="4"/>
      <c r="L1428" s="4"/>
      <c r="M1428" s="4"/>
      <c r="N1428" s="4"/>
      <c r="O1428" s="4"/>
      <c r="P1428" s="4"/>
      <c r="Q1428" s="4"/>
    </row>
    <row r="1429" spans="8:17" s="3" customFormat="1" ht="16.5" customHeight="1" x14ac:dyDescent="0.25">
      <c r="H1429" s="4"/>
      <c r="I1429" s="4"/>
      <c r="J1429" s="4"/>
      <c r="K1429" s="4"/>
      <c r="L1429" s="4"/>
      <c r="M1429" s="4"/>
      <c r="N1429" s="4"/>
      <c r="O1429" s="4"/>
      <c r="P1429" s="4"/>
      <c r="Q1429" s="4"/>
    </row>
    <row r="1430" spans="8:17" s="3" customFormat="1" ht="16.5" customHeight="1" x14ac:dyDescent="0.25">
      <c r="H1430" s="4"/>
      <c r="I1430" s="4"/>
      <c r="J1430" s="4"/>
      <c r="K1430" s="4"/>
      <c r="L1430" s="4"/>
      <c r="M1430" s="4"/>
      <c r="N1430" s="4"/>
      <c r="O1430" s="4"/>
      <c r="P1430" s="4"/>
      <c r="Q1430" s="4"/>
    </row>
    <row r="1431" spans="8:17" s="3" customFormat="1" ht="16.5" customHeight="1" x14ac:dyDescent="0.25">
      <c r="H1431" s="4"/>
      <c r="I1431" s="4"/>
      <c r="J1431" s="4"/>
      <c r="K1431" s="4"/>
      <c r="L1431" s="4"/>
      <c r="M1431" s="4"/>
      <c r="N1431" s="4"/>
      <c r="O1431" s="4"/>
      <c r="P1431" s="4"/>
      <c r="Q1431" s="4"/>
    </row>
    <row r="1432" spans="8:17" s="3" customFormat="1" ht="16.5" customHeight="1" x14ac:dyDescent="0.25">
      <c r="H1432" s="4"/>
      <c r="I1432" s="4"/>
      <c r="J1432" s="4"/>
      <c r="K1432" s="4"/>
      <c r="L1432" s="4"/>
      <c r="M1432" s="4"/>
      <c r="N1432" s="4"/>
      <c r="O1432" s="4"/>
      <c r="P1432" s="4"/>
      <c r="Q1432" s="4"/>
    </row>
    <row r="1433" spans="8:17" s="3" customFormat="1" ht="16.5" customHeight="1" x14ac:dyDescent="0.25">
      <c r="H1433" s="4"/>
      <c r="I1433" s="4"/>
      <c r="J1433" s="4"/>
      <c r="K1433" s="4"/>
      <c r="L1433" s="4"/>
      <c r="M1433" s="4"/>
      <c r="N1433" s="4"/>
      <c r="O1433" s="4"/>
      <c r="P1433" s="4"/>
      <c r="Q1433" s="4"/>
    </row>
    <row r="1434" spans="8:17" s="3" customFormat="1" ht="16.5" customHeight="1" x14ac:dyDescent="0.25">
      <c r="H1434" s="4"/>
      <c r="I1434" s="4"/>
      <c r="J1434" s="4"/>
      <c r="K1434" s="4"/>
      <c r="L1434" s="4"/>
      <c r="M1434" s="4"/>
      <c r="N1434" s="4"/>
      <c r="O1434" s="4"/>
      <c r="P1434" s="4"/>
      <c r="Q1434" s="4"/>
    </row>
    <row r="1435" spans="8:17" s="3" customFormat="1" ht="16.5" customHeight="1" x14ac:dyDescent="0.25">
      <c r="H1435" s="4"/>
      <c r="I1435" s="4"/>
      <c r="J1435" s="4"/>
      <c r="K1435" s="4"/>
      <c r="L1435" s="4"/>
      <c r="M1435" s="4"/>
      <c r="N1435" s="4"/>
      <c r="O1435" s="4"/>
      <c r="P1435" s="4"/>
      <c r="Q1435" s="4"/>
    </row>
    <row r="1436" spans="8:17" s="3" customFormat="1" ht="16.5" customHeight="1" x14ac:dyDescent="0.25">
      <c r="H1436" s="4"/>
      <c r="I1436" s="4"/>
      <c r="J1436" s="4"/>
      <c r="K1436" s="4"/>
      <c r="L1436" s="4"/>
      <c r="M1436" s="4"/>
      <c r="N1436" s="4"/>
      <c r="O1436" s="4"/>
      <c r="P1436" s="4"/>
      <c r="Q1436" s="4"/>
    </row>
    <row r="1437" spans="8:17" s="3" customFormat="1" ht="16.5" customHeight="1" x14ac:dyDescent="0.25">
      <c r="H1437" s="4"/>
      <c r="I1437" s="4"/>
      <c r="J1437" s="4"/>
      <c r="K1437" s="4"/>
      <c r="L1437" s="4"/>
      <c r="M1437" s="4"/>
      <c r="N1437" s="4"/>
      <c r="O1437" s="4"/>
      <c r="P1437" s="4"/>
      <c r="Q1437" s="4"/>
    </row>
    <row r="1438" spans="8:17" s="3" customFormat="1" ht="16.5" customHeight="1" x14ac:dyDescent="0.25">
      <c r="H1438" s="4"/>
      <c r="I1438" s="4"/>
      <c r="J1438" s="4"/>
      <c r="K1438" s="4"/>
      <c r="L1438" s="4"/>
      <c r="M1438" s="4"/>
      <c r="N1438" s="4"/>
      <c r="O1438" s="4"/>
      <c r="P1438" s="4"/>
      <c r="Q1438" s="4"/>
    </row>
    <row r="1439" spans="8:17" s="3" customFormat="1" ht="16.5" customHeight="1" x14ac:dyDescent="0.25">
      <c r="H1439" s="4"/>
      <c r="I1439" s="4"/>
      <c r="J1439" s="4"/>
      <c r="K1439" s="4"/>
      <c r="L1439" s="4"/>
      <c r="M1439" s="4"/>
      <c r="N1439" s="4"/>
      <c r="O1439" s="4"/>
      <c r="P1439" s="4"/>
      <c r="Q1439" s="4"/>
    </row>
    <row r="1440" spans="8:17" s="3" customFormat="1" ht="16.5" customHeight="1" x14ac:dyDescent="0.25">
      <c r="H1440" s="4"/>
      <c r="I1440" s="4"/>
      <c r="J1440" s="4"/>
      <c r="K1440" s="4"/>
      <c r="L1440" s="4"/>
      <c r="M1440" s="4"/>
      <c r="N1440" s="4"/>
      <c r="O1440" s="4"/>
      <c r="P1440" s="4"/>
      <c r="Q1440" s="4"/>
    </row>
    <row r="1441" spans="8:17" s="3" customFormat="1" ht="16.5" customHeight="1" x14ac:dyDescent="0.25">
      <c r="H1441" s="4"/>
      <c r="I1441" s="4"/>
      <c r="J1441" s="4"/>
      <c r="K1441" s="4"/>
      <c r="L1441" s="4"/>
      <c r="M1441" s="4"/>
      <c r="N1441" s="4"/>
      <c r="O1441" s="4"/>
      <c r="P1441" s="4"/>
      <c r="Q1441" s="4"/>
    </row>
    <row r="1442" spans="8:17" s="3" customFormat="1" ht="16.5" customHeight="1" x14ac:dyDescent="0.25">
      <c r="H1442" s="4"/>
      <c r="I1442" s="4"/>
      <c r="J1442" s="4"/>
      <c r="K1442" s="4"/>
      <c r="L1442" s="4"/>
      <c r="M1442" s="4"/>
      <c r="N1442" s="4"/>
      <c r="O1442" s="4"/>
      <c r="P1442" s="4"/>
      <c r="Q1442" s="4"/>
    </row>
    <row r="1443" spans="8:17" s="3" customFormat="1" ht="16.5" customHeight="1" x14ac:dyDescent="0.25">
      <c r="H1443" s="4"/>
      <c r="I1443" s="4"/>
      <c r="J1443" s="4"/>
      <c r="K1443" s="4"/>
      <c r="L1443" s="4"/>
      <c r="M1443" s="4"/>
      <c r="N1443" s="4"/>
      <c r="O1443" s="4"/>
      <c r="P1443" s="4"/>
      <c r="Q1443" s="4"/>
    </row>
    <row r="1444" spans="8:17" s="3" customFormat="1" ht="16.5" customHeight="1" x14ac:dyDescent="0.25">
      <c r="H1444" s="4"/>
      <c r="I1444" s="4"/>
      <c r="J1444" s="4"/>
      <c r="K1444" s="4"/>
      <c r="L1444" s="4"/>
      <c r="M1444" s="4"/>
      <c r="N1444" s="4"/>
      <c r="O1444" s="4"/>
      <c r="P1444" s="4"/>
      <c r="Q1444" s="4"/>
    </row>
    <row r="1445" spans="8:17" s="3" customFormat="1" ht="16.5" customHeight="1" x14ac:dyDescent="0.25">
      <c r="H1445" s="4"/>
      <c r="I1445" s="4"/>
      <c r="J1445" s="4"/>
      <c r="K1445" s="4"/>
      <c r="L1445" s="4"/>
      <c r="M1445" s="4"/>
      <c r="N1445" s="4"/>
      <c r="O1445" s="4"/>
      <c r="P1445" s="4"/>
      <c r="Q1445" s="4"/>
    </row>
    <row r="1446" spans="8:17" s="3" customFormat="1" ht="16.5" customHeight="1" x14ac:dyDescent="0.25">
      <c r="H1446" s="4"/>
      <c r="I1446" s="4"/>
      <c r="J1446" s="4"/>
      <c r="K1446" s="4"/>
      <c r="L1446" s="4"/>
      <c r="M1446" s="4"/>
      <c r="N1446" s="4"/>
      <c r="O1446" s="4"/>
      <c r="P1446" s="4"/>
      <c r="Q1446" s="4"/>
    </row>
    <row r="1447" spans="8:17" s="3" customFormat="1" ht="16.5" customHeight="1" x14ac:dyDescent="0.25">
      <c r="H1447" s="4"/>
      <c r="I1447" s="4"/>
      <c r="J1447" s="4"/>
      <c r="K1447" s="4"/>
      <c r="L1447" s="4"/>
      <c r="M1447" s="4"/>
      <c r="N1447" s="4"/>
      <c r="O1447" s="4"/>
      <c r="P1447" s="4"/>
      <c r="Q1447" s="4"/>
    </row>
    <row r="1448" spans="8:17" s="3" customFormat="1" ht="16.5" customHeight="1" x14ac:dyDescent="0.25">
      <c r="H1448" s="4"/>
      <c r="I1448" s="4"/>
      <c r="J1448" s="4"/>
      <c r="K1448" s="4"/>
      <c r="L1448" s="4"/>
      <c r="M1448" s="4"/>
      <c r="N1448" s="4"/>
      <c r="O1448" s="4"/>
      <c r="P1448" s="4"/>
      <c r="Q1448" s="4"/>
    </row>
    <row r="1449" spans="8:17" s="3" customFormat="1" ht="16.5" customHeight="1" x14ac:dyDescent="0.25">
      <c r="H1449" s="4"/>
      <c r="I1449" s="4"/>
      <c r="J1449" s="4"/>
      <c r="K1449" s="4"/>
      <c r="L1449" s="4"/>
      <c r="M1449" s="4"/>
      <c r="N1449" s="4"/>
      <c r="O1449" s="4"/>
      <c r="P1449" s="4"/>
      <c r="Q1449" s="4"/>
    </row>
    <row r="1450" spans="8:17" s="3" customFormat="1" ht="16.5" customHeight="1" x14ac:dyDescent="0.25">
      <c r="H1450" s="4"/>
      <c r="I1450" s="4"/>
      <c r="J1450" s="4"/>
      <c r="K1450" s="4"/>
      <c r="L1450" s="4"/>
      <c r="M1450" s="4"/>
      <c r="N1450" s="4"/>
      <c r="O1450" s="4"/>
      <c r="P1450" s="4"/>
      <c r="Q1450" s="4"/>
    </row>
    <row r="1451" spans="8:17" s="3" customFormat="1" ht="16.5" customHeight="1" x14ac:dyDescent="0.25">
      <c r="H1451" s="4"/>
      <c r="I1451" s="4"/>
      <c r="J1451" s="4"/>
      <c r="K1451" s="4"/>
      <c r="L1451" s="4"/>
      <c r="M1451" s="4"/>
      <c r="N1451" s="4"/>
      <c r="O1451" s="4"/>
      <c r="P1451" s="4"/>
      <c r="Q1451" s="4"/>
    </row>
    <row r="1452" spans="8:17" s="3" customFormat="1" ht="16.5" customHeight="1" x14ac:dyDescent="0.25">
      <c r="H1452" s="4"/>
      <c r="I1452" s="4"/>
      <c r="J1452" s="4"/>
      <c r="K1452" s="4"/>
      <c r="L1452" s="4"/>
      <c r="M1452" s="4"/>
      <c r="N1452" s="4"/>
      <c r="O1452" s="4"/>
      <c r="P1452" s="4"/>
      <c r="Q1452" s="4"/>
    </row>
    <row r="1453" spans="8:17" s="3" customFormat="1" ht="16.5" customHeight="1" x14ac:dyDescent="0.25">
      <c r="H1453" s="4"/>
      <c r="I1453" s="4"/>
      <c r="J1453" s="4"/>
      <c r="K1453" s="4"/>
      <c r="L1453" s="4"/>
      <c r="M1453" s="4"/>
      <c r="N1453" s="4"/>
      <c r="O1453" s="4"/>
      <c r="P1453" s="4"/>
      <c r="Q1453" s="4"/>
    </row>
    <row r="1454" spans="8:17" s="3" customFormat="1" ht="16.5" customHeight="1" x14ac:dyDescent="0.25">
      <c r="H1454" s="4"/>
      <c r="I1454" s="4"/>
      <c r="J1454" s="4"/>
      <c r="K1454" s="4"/>
      <c r="L1454" s="4"/>
      <c r="M1454" s="4"/>
      <c r="N1454" s="4"/>
      <c r="O1454" s="4"/>
      <c r="P1454" s="4"/>
      <c r="Q1454" s="4"/>
    </row>
    <row r="1455" spans="8:17" s="3" customFormat="1" ht="16.5" customHeight="1" x14ac:dyDescent="0.25">
      <c r="H1455" s="4"/>
      <c r="I1455" s="4"/>
      <c r="J1455" s="4"/>
      <c r="K1455" s="4"/>
      <c r="L1455" s="4"/>
      <c r="M1455" s="4"/>
      <c r="N1455" s="4"/>
      <c r="O1455" s="4"/>
      <c r="P1455" s="4"/>
      <c r="Q1455" s="4"/>
    </row>
    <row r="1456" spans="8:17" s="3" customFormat="1" ht="16.5" customHeight="1" x14ac:dyDescent="0.25">
      <c r="H1456" s="4"/>
      <c r="I1456" s="4"/>
      <c r="J1456" s="4"/>
      <c r="K1456" s="4"/>
      <c r="L1456" s="4"/>
      <c r="M1456" s="4"/>
      <c r="N1456" s="4"/>
      <c r="O1456" s="4"/>
      <c r="P1456" s="4"/>
      <c r="Q1456" s="4"/>
    </row>
    <row r="1457" spans="8:17" s="3" customFormat="1" ht="16.5" customHeight="1" x14ac:dyDescent="0.25">
      <c r="H1457" s="4"/>
      <c r="I1457" s="4"/>
      <c r="J1457" s="4"/>
      <c r="K1457" s="4"/>
      <c r="L1457" s="4"/>
      <c r="M1457" s="4"/>
      <c r="N1457" s="4"/>
      <c r="O1457" s="4"/>
      <c r="P1457" s="4"/>
      <c r="Q1457" s="4"/>
    </row>
    <row r="1458" spans="8:17" s="3" customFormat="1" ht="16.5" customHeight="1" x14ac:dyDescent="0.25">
      <c r="H1458" s="4"/>
      <c r="I1458" s="4"/>
      <c r="J1458" s="4"/>
      <c r="K1458" s="4"/>
      <c r="L1458" s="4"/>
      <c r="M1458" s="4"/>
      <c r="N1458" s="4"/>
      <c r="O1458" s="4"/>
      <c r="P1458" s="4"/>
      <c r="Q1458" s="4"/>
    </row>
    <row r="1459" spans="8:17" s="3" customFormat="1" ht="16.5" customHeight="1" x14ac:dyDescent="0.25">
      <c r="H1459" s="4"/>
      <c r="I1459" s="4"/>
      <c r="J1459" s="4"/>
      <c r="K1459" s="4"/>
      <c r="L1459" s="4"/>
      <c r="M1459" s="4"/>
      <c r="N1459" s="4"/>
      <c r="O1459" s="4"/>
      <c r="P1459" s="4"/>
      <c r="Q1459" s="4"/>
    </row>
    <row r="1460" spans="8:17" s="3" customFormat="1" ht="16.5" customHeight="1" x14ac:dyDescent="0.25">
      <c r="H1460" s="4"/>
      <c r="I1460" s="4"/>
      <c r="J1460" s="4"/>
      <c r="K1460" s="4"/>
      <c r="L1460" s="4"/>
      <c r="M1460" s="4"/>
      <c r="N1460" s="4"/>
      <c r="O1460" s="4"/>
      <c r="P1460" s="4"/>
      <c r="Q1460" s="4"/>
    </row>
    <row r="1461" spans="8:17" s="3" customFormat="1" ht="16.5" customHeight="1" x14ac:dyDescent="0.25">
      <c r="H1461" s="4"/>
      <c r="I1461" s="4"/>
      <c r="J1461" s="4"/>
      <c r="K1461" s="4"/>
      <c r="L1461" s="4"/>
      <c r="M1461" s="4"/>
      <c r="N1461" s="4"/>
      <c r="O1461" s="4"/>
      <c r="P1461" s="4"/>
      <c r="Q1461" s="4"/>
    </row>
    <row r="1462" spans="8:17" s="3" customFormat="1" ht="16.5" customHeight="1" x14ac:dyDescent="0.25">
      <c r="H1462" s="4"/>
      <c r="I1462" s="4"/>
      <c r="J1462" s="4"/>
      <c r="K1462" s="4"/>
      <c r="L1462" s="4"/>
      <c r="M1462" s="4"/>
      <c r="N1462" s="4"/>
      <c r="O1462" s="4"/>
      <c r="P1462" s="4"/>
      <c r="Q1462" s="4"/>
    </row>
    <row r="1463" spans="8:17" s="3" customFormat="1" ht="16.5" customHeight="1" x14ac:dyDescent="0.25">
      <c r="H1463" s="4"/>
      <c r="I1463" s="4"/>
      <c r="J1463" s="4"/>
      <c r="K1463" s="4"/>
      <c r="L1463" s="4"/>
      <c r="M1463" s="4"/>
      <c r="N1463" s="4"/>
      <c r="O1463" s="4"/>
      <c r="P1463" s="4"/>
      <c r="Q1463" s="4"/>
    </row>
    <row r="1464" spans="8:17" s="3" customFormat="1" ht="16.5" customHeight="1" x14ac:dyDescent="0.25">
      <c r="H1464" s="4"/>
      <c r="I1464" s="4"/>
      <c r="J1464" s="4"/>
      <c r="K1464" s="4"/>
      <c r="L1464" s="4"/>
      <c r="M1464" s="4"/>
      <c r="N1464" s="4"/>
      <c r="O1464" s="4"/>
      <c r="P1464" s="4"/>
      <c r="Q1464" s="4"/>
    </row>
    <row r="1465" spans="8:17" s="3" customFormat="1" ht="16.5" customHeight="1" x14ac:dyDescent="0.25">
      <c r="H1465" s="4"/>
      <c r="I1465" s="4"/>
      <c r="J1465" s="4"/>
      <c r="K1465" s="4"/>
      <c r="L1465" s="4"/>
      <c r="M1465" s="4"/>
      <c r="N1465" s="4"/>
      <c r="O1465" s="4"/>
      <c r="P1465" s="4"/>
      <c r="Q1465" s="4"/>
    </row>
    <row r="1466" spans="8:17" s="3" customFormat="1" ht="16.5" customHeight="1" x14ac:dyDescent="0.25">
      <c r="H1466" s="4"/>
      <c r="I1466" s="4"/>
      <c r="J1466" s="4"/>
      <c r="K1466" s="4"/>
      <c r="L1466" s="4"/>
      <c r="M1466" s="4"/>
      <c r="N1466" s="4"/>
      <c r="O1466" s="4"/>
      <c r="P1466" s="4"/>
      <c r="Q1466" s="4"/>
    </row>
    <row r="1467" spans="8:17" s="3" customFormat="1" ht="16.5" customHeight="1" x14ac:dyDescent="0.25">
      <c r="H1467" s="4"/>
      <c r="I1467" s="4"/>
      <c r="J1467" s="4"/>
      <c r="K1467" s="4"/>
      <c r="L1467" s="4"/>
      <c r="M1467" s="4"/>
      <c r="N1467" s="4"/>
      <c r="O1467" s="4"/>
      <c r="P1467" s="4"/>
      <c r="Q1467" s="4"/>
    </row>
    <row r="1468" spans="8:17" s="3" customFormat="1" ht="16.5" customHeight="1" x14ac:dyDescent="0.25">
      <c r="H1468" s="4"/>
      <c r="I1468" s="4"/>
      <c r="J1468" s="4"/>
      <c r="K1468" s="4"/>
      <c r="L1468" s="4"/>
      <c r="M1468" s="4"/>
      <c r="N1468" s="4"/>
      <c r="O1468" s="4"/>
      <c r="P1468" s="4"/>
      <c r="Q1468" s="4"/>
    </row>
    <row r="1469" spans="8:17" s="3" customFormat="1" ht="16.5" customHeight="1" x14ac:dyDescent="0.25">
      <c r="H1469" s="4"/>
      <c r="I1469" s="4"/>
      <c r="J1469" s="4"/>
      <c r="K1469" s="4"/>
      <c r="L1469" s="4"/>
      <c r="M1469" s="4"/>
      <c r="N1469" s="4"/>
      <c r="O1469" s="4"/>
      <c r="P1469" s="4"/>
      <c r="Q1469" s="4"/>
    </row>
    <row r="1470" spans="8:17" s="3" customFormat="1" ht="16.5" customHeight="1" x14ac:dyDescent="0.25">
      <c r="H1470" s="4"/>
      <c r="I1470" s="4"/>
      <c r="J1470" s="4"/>
      <c r="K1470" s="4"/>
      <c r="L1470" s="4"/>
      <c r="M1470" s="4"/>
      <c r="N1470" s="4"/>
      <c r="O1470" s="4"/>
      <c r="P1470" s="4"/>
      <c r="Q1470" s="4"/>
    </row>
    <row r="1471" spans="8:17" s="3" customFormat="1" ht="16.5" customHeight="1" x14ac:dyDescent="0.25">
      <c r="H1471" s="4"/>
      <c r="I1471" s="4"/>
      <c r="J1471" s="4"/>
      <c r="K1471" s="4"/>
      <c r="L1471" s="4"/>
      <c r="M1471" s="4"/>
      <c r="N1471" s="4"/>
      <c r="O1471" s="4"/>
      <c r="P1471" s="4"/>
      <c r="Q1471" s="4"/>
    </row>
    <row r="1472" spans="8:17" s="3" customFormat="1" ht="16.5" customHeight="1" x14ac:dyDescent="0.25">
      <c r="H1472" s="4"/>
      <c r="I1472" s="4"/>
      <c r="J1472" s="4"/>
      <c r="K1472" s="4"/>
      <c r="L1472" s="4"/>
      <c r="M1472" s="4"/>
      <c r="N1472" s="4"/>
      <c r="O1472" s="4"/>
      <c r="P1472" s="4"/>
      <c r="Q1472" s="4"/>
    </row>
    <row r="1473" spans="8:17" s="3" customFormat="1" ht="16.5" customHeight="1" x14ac:dyDescent="0.25">
      <c r="H1473" s="4"/>
      <c r="I1473" s="4"/>
      <c r="J1473" s="4"/>
      <c r="K1473" s="4"/>
      <c r="L1473" s="4"/>
      <c r="M1473" s="4"/>
      <c r="N1473" s="4"/>
      <c r="O1473" s="4"/>
      <c r="P1473" s="4"/>
      <c r="Q1473" s="4"/>
    </row>
    <row r="1474" spans="8:17" s="3" customFormat="1" ht="16.5" customHeight="1" x14ac:dyDescent="0.25">
      <c r="H1474" s="4"/>
      <c r="I1474" s="4"/>
      <c r="J1474" s="4"/>
      <c r="K1474" s="4"/>
      <c r="L1474" s="4"/>
      <c r="M1474" s="4"/>
      <c r="N1474" s="4"/>
      <c r="O1474" s="4"/>
      <c r="P1474" s="4"/>
      <c r="Q1474" s="4"/>
    </row>
    <row r="1475" spans="8:17" s="3" customFormat="1" ht="16.5" customHeight="1" x14ac:dyDescent="0.25">
      <c r="H1475" s="4"/>
      <c r="I1475" s="4"/>
      <c r="J1475" s="4"/>
      <c r="K1475" s="4"/>
      <c r="L1475" s="4"/>
      <c r="M1475" s="4"/>
      <c r="N1475" s="4"/>
      <c r="O1475" s="4"/>
      <c r="P1475" s="4"/>
      <c r="Q1475" s="4"/>
    </row>
    <row r="1476" spans="8:17" s="3" customFormat="1" ht="16.5" customHeight="1" x14ac:dyDescent="0.25">
      <c r="H1476" s="4"/>
      <c r="I1476" s="4"/>
      <c r="J1476" s="4"/>
      <c r="K1476" s="4"/>
      <c r="L1476" s="4"/>
      <c r="M1476" s="4"/>
      <c r="N1476" s="4"/>
      <c r="O1476" s="4"/>
      <c r="P1476" s="4"/>
      <c r="Q1476" s="4"/>
    </row>
    <row r="1477" spans="8:17" s="3" customFormat="1" ht="16.5" customHeight="1" x14ac:dyDescent="0.25">
      <c r="H1477" s="4"/>
      <c r="I1477" s="4"/>
      <c r="J1477" s="4"/>
      <c r="K1477" s="4"/>
      <c r="L1477" s="4"/>
      <c r="M1477" s="4"/>
      <c r="N1477" s="4"/>
      <c r="O1477" s="4"/>
      <c r="P1477" s="4"/>
      <c r="Q1477" s="4"/>
    </row>
    <row r="1478" spans="8:17" s="3" customFormat="1" ht="16.5" customHeight="1" x14ac:dyDescent="0.25">
      <c r="H1478" s="4"/>
      <c r="I1478" s="4"/>
      <c r="J1478" s="4"/>
      <c r="K1478" s="4"/>
      <c r="L1478" s="4"/>
      <c r="M1478" s="4"/>
      <c r="N1478" s="4"/>
      <c r="O1478" s="4"/>
      <c r="P1478" s="4"/>
      <c r="Q1478" s="4"/>
    </row>
    <row r="1479" spans="8:17" s="3" customFormat="1" ht="16.5" customHeight="1" x14ac:dyDescent="0.25">
      <c r="H1479" s="4"/>
      <c r="I1479" s="4"/>
      <c r="J1479" s="4"/>
      <c r="K1479" s="4"/>
      <c r="L1479" s="4"/>
      <c r="M1479" s="4"/>
      <c r="N1479" s="4"/>
      <c r="O1479" s="4"/>
      <c r="P1479" s="4"/>
      <c r="Q1479" s="4"/>
    </row>
    <row r="1480" spans="8:17" s="3" customFormat="1" ht="16.5" customHeight="1" x14ac:dyDescent="0.25">
      <c r="H1480" s="4"/>
      <c r="I1480" s="4"/>
      <c r="J1480" s="4"/>
      <c r="K1480" s="4"/>
      <c r="L1480" s="4"/>
      <c r="M1480" s="4"/>
      <c r="N1480" s="4"/>
      <c r="O1480" s="4"/>
      <c r="P1480" s="4"/>
      <c r="Q1480" s="4"/>
    </row>
    <row r="1481" spans="8:17" s="3" customFormat="1" ht="16.5" customHeight="1" x14ac:dyDescent="0.25">
      <c r="H1481" s="4"/>
      <c r="I1481" s="4"/>
      <c r="J1481" s="4"/>
      <c r="K1481" s="4"/>
      <c r="L1481" s="4"/>
      <c r="M1481" s="4"/>
      <c r="N1481" s="4"/>
      <c r="O1481" s="4"/>
      <c r="P1481" s="4"/>
      <c r="Q1481" s="4"/>
    </row>
    <row r="1482" spans="8:17" s="3" customFormat="1" ht="16.5" customHeight="1" x14ac:dyDescent="0.25">
      <c r="H1482" s="4"/>
      <c r="I1482" s="4"/>
      <c r="J1482" s="4"/>
      <c r="K1482" s="4"/>
      <c r="L1482" s="4"/>
      <c r="M1482" s="4"/>
      <c r="N1482" s="4"/>
      <c r="O1482" s="4"/>
      <c r="P1482" s="4"/>
      <c r="Q1482" s="4"/>
    </row>
    <row r="1483" spans="8:17" s="3" customFormat="1" ht="16.5" customHeight="1" x14ac:dyDescent="0.25">
      <c r="H1483" s="4"/>
      <c r="I1483" s="4"/>
      <c r="J1483" s="4"/>
      <c r="K1483" s="4"/>
      <c r="L1483" s="4"/>
      <c r="M1483" s="4"/>
      <c r="N1483" s="4"/>
      <c r="O1483" s="4"/>
      <c r="P1483" s="4"/>
      <c r="Q1483" s="4"/>
    </row>
    <row r="1484" spans="8:17" s="3" customFormat="1" ht="16.5" customHeight="1" x14ac:dyDescent="0.25">
      <c r="H1484" s="4"/>
      <c r="I1484" s="4"/>
      <c r="J1484" s="4"/>
      <c r="K1484" s="4"/>
      <c r="L1484" s="4"/>
      <c r="M1484" s="4"/>
      <c r="N1484" s="4"/>
      <c r="O1484" s="4"/>
      <c r="P1484" s="4"/>
      <c r="Q1484" s="4"/>
    </row>
    <row r="1485" spans="8:17" s="3" customFormat="1" ht="16.5" customHeight="1" x14ac:dyDescent="0.25">
      <c r="H1485" s="4"/>
      <c r="I1485" s="4"/>
      <c r="J1485" s="4"/>
      <c r="K1485" s="4"/>
      <c r="L1485" s="4"/>
      <c r="M1485" s="4"/>
      <c r="N1485" s="4"/>
      <c r="O1485" s="4"/>
      <c r="P1485" s="4"/>
      <c r="Q1485" s="4"/>
    </row>
    <row r="1486" spans="8:17" s="3" customFormat="1" ht="16.5" customHeight="1" x14ac:dyDescent="0.25">
      <c r="H1486" s="4"/>
      <c r="I1486" s="4"/>
      <c r="J1486" s="4"/>
      <c r="K1486" s="4"/>
      <c r="L1486" s="4"/>
      <c r="M1486" s="4"/>
      <c r="N1486" s="4"/>
      <c r="O1486" s="4"/>
      <c r="P1486" s="4"/>
      <c r="Q1486" s="4"/>
    </row>
    <row r="1487" spans="8:17" s="3" customFormat="1" ht="16.5" customHeight="1" x14ac:dyDescent="0.25">
      <c r="H1487" s="4"/>
      <c r="I1487" s="4"/>
      <c r="J1487" s="4"/>
      <c r="K1487" s="4"/>
      <c r="L1487" s="4"/>
      <c r="M1487" s="4"/>
      <c r="N1487" s="4"/>
      <c r="O1487" s="4"/>
      <c r="P1487" s="4"/>
      <c r="Q1487" s="4"/>
    </row>
    <row r="1488" spans="8:17" s="3" customFormat="1" ht="16.5" customHeight="1" x14ac:dyDescent="0.25">
      <c r="H1488" s="4"/>
      <c r="I1488" s="4"/>
      <c r="J1488" s="4"/>
      <c r="K1488" s="4"/>
      <c r="L1488" s="4"/>
      <c r="M1488" s="4"/>
      <c r="N1488" s="4"/>
      <c r="O1488" s="4"/>
      <c r="P1488" s="4"/>
      <c r="Q1488" s="4"/>
    </row>
    <row r="1489" spans="8:17" s="3" customFormat="1" ht="16.5" customHeight="1" x14ac:dyDescent="0.25">
      <c r="H1489" s="4"/>
      <c r="I1489" s="4"/>
      <c r="J1489" s="4"/>
      <c r="K1489" s="4"/>
      <c r="L1489" s="4"/>
      <c r="M1489" s="4"/>
      <c r="N1489" s="4"/>
      <c r="O1489" s="4"/>
      <c r="P1489" s="4"/>
      <c r="Q1489" s="4"/>
    </row>
    <row r="1490" spans="8:17" s="3" customFormat="1" ht="16.5" customHeight="1" x14ac:dyDescent="0.25">
      <c r="H1490" s="4"/>
      <c r="I1490" s="4"/>
      <c r="J1490" s="4"/>
      <c r="K1490" s="4"/>
      <c r="L1490" s="4"/>
      <c r="M1490" s="4"/>
      <c r="N1490" s="4"/>
      <c r="O1490" s="4"/>
      <c r="P1490" s="4"/>
      <c r="Q1490" s="4"/>
    </row>
    <row r="1491" spans="8:17" s="3" customFormat="1" ht="16.5" customHeight="1" x14ac:dyDescent="0.25">
      <c r="H1491" s="4"/>
      <c r="I1491" s="4"/>
      <c r="J1491" s="4"/>
      <c r="K1491" s="4"/>
      <c r="L1491" s="4"/>
      <c r="M1491" s="4"/>
      <c r="N1491" s="4"/>
      <c r="O1491" s="4"/>
      <c r="P1491" s="4"/>
      <c r="Q1491" s="4"/>
    </row>
    <row r="1492" spans="8:17" s="3" customFormat="1" ht="16.5" customHeight="1" x14ac:dyDescent="0.25">
      <c r="H1492" s="4"/>
      <c r="I1492" s="4"/>
      <c r="J1492" s="4"/>
      <c r="K1492" s="4"/>
      <c r="L1492" s="4"/>
      <c r="M1492" s="4"/>
      <c r="N1492" s="4"/>
      <c r="O1492" s="4"/>
      <c r="P1492" s="4"/>
      <c r="Q1492" s="4"/>
    </row>
    <row r="1493" spans="8:17" s="3" customFormat="1" ht="16.5" customHeight="1" x14ac:dyDescent="0.25">
      <c r="H1493" s="4"/>
      <c r="I1493" s="4"/>
      <c r="J1493" s="4"/>
      <c r="K1493" s="4"/>
      <c r="L1493" s="4"/>
      <c r="M1493" s="4"/>
      <c r="N1493" s="4"/>
      <c r="O1493" s="4"/>
      <c r="P1493" s="4"/>
      <c r="Q1493" s="4"/>
    </row>
    <row r="1494" spans="8:17" s="3" customFormat="1" ht="16.5" customHeight="1" x14ac:dyDescent="0.25">
      <c r="H1494" s="4"/>
      <c r="I1494" s="4"/>
      <c r="J1494" s="4"/>
      <c r="K1494" s="4"/>
      <c r="L1494" s="4"/>
      <c r="M1494" s="4"/>
      <c r="N1494" s="4"/>
      <c r="O1494" s="4"/>
      <c r="P1494" s="4"/>
      <c r="Q1494" s="4"/>
    </row>
    <row r="1495" spans="8:17" s="3" customFormat="1" ht="16.5" customHeight="1" x14ac:dyDescent="0.25">
      <c r="H1495" s="4"/>
      <c r="I1495" s="4"/>
      <c r="J1495" s="4"/>
      <c r="K1495" s="4"/>
      <c r="L1495" s="4"/>
      <c r="M1495" s="4"/>
      <c r="N1495" s="4"/>
      <c r="O1495" s="4"/>
      <c r="P1495" s="4"/>
      <c r="Q1495" s="4"/>
    </row>
    <row r="1496" spans="8:17" s="3" customFormat="1" ht="16.5" customHeight="1" x14ac:dyDescent="0.25">
      <c r="H1496" s="4"/>
      <c r="I1496" s="4"/>
      <c r="J1496" s="4"/>
      <c r="K1496" s="4"/>
      <c r="L1496" s="4"/>
      <c r="M1496" s="4"/>
      <c r="N1496" s="4"/>
      <c r="O1496" s="4"/>
      <c r="P1496" s="4"/>
      <c r="Q1496" s="4"/>
    </row>
    <row r="1497" spans="8:17" s="3" customFormat="1" ht="16.5" customHeight="1" x14ac:dyDescent="0.25">
      <c r="H1497" s="4"/>
      <c r="I1497" s="4"/>
      <c r="J1497" s="4"/>
      <c r="K1497" s="4"/>
      <c r="L1497" s="4"/>
      <c r="M1497" s="4"/>
      <c r="N1497" s="4"/>
      <c r="O1497" s="4"/>
      <c r="P1497" s="4"/>
      <c r="Q1497" s="4"/>
    </row>
    <row r="1498" spans="8:17" s="3" customFormat="1" ht="16.5" customHeight="1" x14ac:dyDescent="0.25">
      <c r="H1498" s="4"/>
      <c r="I1498" s="4"/>
      <c r="J1498" s="4"/>
      <c r="K1498" s="4"/>
      <c r="L1498" s="4"/>
      <c r="M1498" s="4"/>
      <c r="N1498" s="4"/>
      <c r="O1498" s="4"/>
      <c r="P1498" s="4"/>
      <c r="Q1498" s="4"/>
    </row>
    <row r="1499" spans="8:17" s="3" customFormat="1" ht="16.5" customHeight="1" x14ac:dyDescent="0.25">
      <c r="H1499" s="4"/>
      <c r="I1499" s="4"/>
      <c r="J1499" s="4"/>
      <c r="K1499" s="4"/>
      <c r="L1499" s="4"/>
      <c r="M1499" s="4"/>
      <c r="N1499" s="4"/>
      <c r="O1499" s="4"/>
      <c r="P1499" s="4"/>
      <c r="Q1499" s="4"/>
    </row>
    <row r="1500" spans="8:17" s="3" customFormat="1" ht="16.5" customHeight="1" x14ac:dyDescent="0.25">
      <c r="H1500" s="4"/>
      <c r="I1500" s="4"/>
      <c r="J1500" s="4"/>
      <c r="K1500" s="4"/>
      <c r="L1500" s="4"/>
      <c r="M1500" s="4"/>
      <c r="N1500" s="4"/>
      <c r="O1500" s="4"/>
      <c r="P1500" s="4"/>
      <c r="Q1500" s="4"/>
    </row>
    <row r="1501" spans="8:17" s="3" customFormat="1" ht="16.5" customHeight="1" x14ac:dyDescent="0.25">
      <c r="H1501" s="4"/>
      <c r="I1501" s="4"/>
      <c r="J1501" s="4"/>
      <c r="K1501" s="4"/>
      <c r="L1501" s="4"/>
      <c r="M1501" s="4"/>
      <c r="N1501" s="4"/>
      <c r="O1501" s="4"/>
      <c r="P1501" s="4"/>
      <c r="Q1501" s="4"/>
    </row>
    <row r="1502" spans="8:17" s="3" customFormat="1" ht="16.5" customHeight="1" x14ac:dyDescent="0.25">
      <c r="H1502" s="4"/>
      <c r="I1502" s="4"/>
      <c r="J1502" s="4"/>
      <c r="K1502" s="4"/>
      <c r="L1502" s="4"/>
      <c r="M1502" s="4"/>
      <c r="N1502" s="4"/>
      <c r="O1502" s="4"/>
      <c r="P1502" s="4"/>
      <c r="Q1502" s="4"/>
    </row>
    <row r="1503" spans="8:17" s="3" customFormat="1" ht="16.5" customHeight="1" x14ac:dyDescent="0.25">
      <c r="H1503" s="4"/>
      <c r="I1503" s="4"/>
      <c r="J1503" s="4"/>
      <c r="K1503" s="4"/>
      <c r="L1503" s="4"/>
      <c r="M1503" s="4"/>
      <c r="N1503" s="4"/>
      <c r="O1503" s="4"/>
      <c r="P1503" s="4"/>
      <c r="Q1503" s="4"/>
    </row>
    <row r="1504" spans="8:17" s="3" customFormat="1" ht="16.5" customHeight="1" x14ac:dyDescent="0.25">
      <c r="H1504" s="4"/>
      <c r="I1504" s="4"/>
      <c r="J1504" s="4"/>
      <c r="K1504" s="4"/>
      <c r="L1504" s="4"/>
      <c r="M1504" s="4"/>
      <c r="N1504" s="4"/>
      <c r="O1504" s="4"/>
      <c r="P1504" s="4"/>
      <c r="Q1504" s="4"/>
    </row>
    <row r="1505" spans="8:17" s="3" customFormat="1" ht="16.5" customHeight="1" x14ac:dyDescent="0.25">
      <c r="H1505" s="4"/>
      <c r="I1505" s="4"/>
      <c r="J1505" s="4"/>
      <c r="K1505" s="4"/>
      <c r="L1505" s="4"/>
      <c r="M1505" s="4"/>
      <c r="N1505" s="4"/>
      <c r="O1505" s="4"/>
      <c r="P1505" s="4"/>
      <c r="Q1505" s="4"/>
    </row>
    <row r="1506" spans="8:17" s="3" customFormat="1" ht="16.5" customHeight="1" x14ac:dyDescent="0.25">
      <c r="H1506" s="4"/>
      <c r="I1506" s="4"/>
      <c r="J1506" s="4"/>
      <c r="K1506" s="4"/>
      <c r="L1506" s="4"/>
      <c r="M1506" s="4"/>
      <c r="N1506" s="4"/>
      <c r="O1506" s="4"/>
      <c r="P1506" s="4"/>
      <c r="Q1506" s="4"/>
    </row>
    <row r="1507" spans="8:17" s="3" customFormat="1" ht="16.5" customHeight="1" x14ac:dyDescent="0.25">
      <c r="H1507" s="4"/>
      <c r="I1507" s="4"/>
      <c r="J1507" s="4"/>
      <c r="K1507" s="4"/>
      <c r="L1507" s="4"/>
      <c r="M1507" s="4"/>
      <c r="N1507" s="4"/>
      <c r="O1507" s="4"/>
      <c r="P1507" s="4"/>
      <c r="Q1507" s="4"/>
    </row>
    <row r="1508" spans="8:17" s="3" customFormat="1" ht="16.5" customHeight="1" x14ac:dyDescent="0.25">
      <c r="H1508" s="4"/>
      <c r="I1508" s="4"/>
      <c r="J1508" s="4"/>
      <c r="K1508" s="4"/>
      <c r="L1508" s="4"/>
      <c r="M1508" s="4"/>
      <c r="N1508" s="4"/>
      <c r="O1508" s="4"/>
      <c r="P1508" s="4"/>
      <c r="Q1508" s="4"/>
    </row>
    <row r="1509" spans="8:17" s="3" customFormat="1" ht="16.5" customHeight="1" x14ac:dyDescent="0.25">
      <c r="H1509" s="4"/>
      <c r="I1509" s="4"/>
      <c r="J1509" s="4"/>
      <c r="K1509" s="4"/>
      <c r="L1509" s="4"/>
      <c r="M1509" s="4"/>
      <c r="N1509" s="4"/>
      <c r="O1509" s="4"/>
      <c r="P1509" s="4"/>
      <c r="Q1509" s="4"/>
    </row>
    <row r="1510" spans="8:17" s="3" customFormat="1" ht="16.5" customHeight="1" x14ac:dyDescent="0.25">
      <c r="H1510" s="4"/>
      <c r="I1510" s="4"/>
      <c r="J1510" s="4"/>
      <c r="K1510" s="4"/>
      <c r="L1510" s="4"/>
      <c r="M1510" s="4"/>
      <c r="N1510" s="4"/>
      <c r="O1510" s="4"/>
      <c r="P1510" s="4"/>
      <c r="Q1510" s="4"/>
    </row>
    <row r="1511" spans="8:17" s="3" customFormat="1" ht="16.5" customHeight="1" x14ac:dyDescent="0.25">
      <c r="H1511" s="4"/>
      <c r="I1511" s="4"/>
      <c r="J1511" s="4"/>
      <c r="K1511" s="4"/>
      <c r="L1511" s="4"/>
      <c r="M1511" s="4"/>
      <c r="N1511" s="4"/>
      <c r="O1511" s="4"/>
      <c r="P1511" s="4"/>
      <c r="Q1511" s="4"/>
    </row>
    <row r="1512" spans="8:17" s="3" customFormat="1" ht="16.5" customHeight="1" x14ac:dyDescent="0.25">
      <c r="H1512" s="4"/>
      <c r="I1512" s="4"/>
      <c r="J1512" s="4"/>
      <c r="K1512" s="4"/>
      <c r="L1512" s="4"/>
      <c r="M1512" s="4"/>
      <c r="N1512" s="4"/>
      <c r="O1512" s="4"/>
      <c r="P1512" s="4"/>
      <c r="Q1512" s="4"/>
    </row>
    <row r="1513" spans="8:17" s="3" customFormat="1" ht="16.5" customHeight="1" x14ac:dyDescent="0.25">
      <c r="H1513" s="4"/>
      <c r="I1513" s="4"/>
      <c r="J1513" s="4"/>
      <c r="K1513" s="4"/>
      <c r="L1513" s="4"/>
      <c r="M1513" s="4"/>
      <c r="N1513" s="4"/>
      <c r="O1513" s="4"/>
      <c r="P1513" s="4"/>
      <c r="Q1513" s="4"/>
    </row>
    <row r="1514" spans="8:17" s="3" customFormat="1" ht="16.5" customHeight="1" x14ac:dyDescent="0.25">
      <c r="H1514" s="4"/>
      <c r="I1514" s="4"/>
      <c r="J1514" s="4"/>
      <c r="K1514" s="4"/>
      <c r="L1514" s="4"/>
      <c r="M1514" s="4"/>
      <c r="N1514" s="4"/>
      <c r="O1514" s="4"/>
      <c r="P1514" s="4"/>
      <c r="Q1514" s="4"/>
    </row>
    <row r="1515" spans="8:17" s="3" customFormat="1" ht="16.5" customHeight="1" x14ac:dyDescent="0.25">
      <c r="H1515" s="4"/>
      <c r="I1515" s="4"/>
      <c r="J1515" s="4"/>
      <c r="K1515" s="4"/>
      <c r="L1515" s="4"/>
      <c r="M1515" s="4"/>
      <c r="N1515" s="4"/>
      <c r="O1515" s="4"/>
      <c r="P1515" s="4"/>
      <c r="Q1515" s="4"/>
    </row>
    <row r="1516" spans="8:17" s="3" customFormat="1" ht="16.5" customHeight="1" x14ac:dyDescent="0.25">
      <c r="H1516" s="4"/>
      <c r="I1516" s="4"/>
      <c r="J1516" s="4"/>
      <c r="K1516" s="4"/>
      <c r="L1516" s="4"/>
      <c r="M1516" s="4"/>
      <c r="N1516" s="4"/>
      <c r="O1516" s="4"/>
      <c r="P1516" s="4"/>
      <c r="Q1516" s="4"/>
    </row>
    <row r="1517" spans="8:17" s="3" customFormat="1" ht="16.5" customHeight="1" x14ac:dyDescent="0.25">
      <c r="H1517" s="4"/>
      <c r="I1517" s="4"/>
      <c r="J1517" s="4"/>
      <c r="K1517" s="4"/>
      <c r="L1517" s="4"/>
      <c r="M1517" s="4"/>
      <c r="N1517" s="4"/>
      <c r="O1517" s="4"/>
      <c r="P1517" s="4"/>
      <c r="Q1517" s="4"/>
    </row>
    <row r="1518" spans="8:17" s="3" customFormat="1" ht="16.5" customHeight="1" x14ac:dyDescent="0.25">
      <c r="H1518" s="4"/>
      <c r="I1518" s="4"/>
      <c r="J1518" s="4"/>
      <c r="K1518" s="4"/>
      <c r="L1518" s="4"/>
      <c r="M1518" s="4"/>
      <c r="N1518" s="4"/>
      <c r="O1518" s="4"/>
      <c r="P1518" s="4"/>
      <c r="Q1518" s="4"/>
    </row>
    <row r="1519" spans="8:17" s="3" customFormat="1" ht="16.5" customHeight="1" x14ac:dyDescent="0.25">
      <c r="H1519" s="4"/>
      <c r="I1519" s="4"/>
      <c r="J1519" s="4"/>
      <c r="K1519" s="4"/>
      <c r="L1519" s="4"/>
      <c r="M1519" s="4"/>
      <c r="N1519" s="4"/>
      <c r="O1519" s="4"/>
      <c r="P1519" s="4"/>
      <c r="Q1519" s="4"/>
    </row>
    <row r="1520" spans="8:17" s="3" customFormat="1" ht="16.5" customHeight="1" x14ac:dyDescent="0.25">
      <c r="H1520" s="4"/>
      <c r="I1520" s="4"/>
      <c r="J1520" s="4"/>
      <c r="K1520" s="4"/>
      <c r="L1520" s="4"/>
      <c r="M1520" s="4"/>
      <c r="N1520" s="4"/>
      <c r="O1520" s="4"/>
      <c r="P1520" s="4"/>
      <c r="Q1520" s="4"/>
    </row>
    <row r="1521" spans="8:17" s="3" customFormat="1" ht="16.5" customHeight="1" x14ac:dyDescent="0.25">
      <c r="H1521" s="4"/>
      <c r="I1521" s="4"/>
      <c r="J1521" s="4"/>
      <c r="K1521" s="4"/>
      <c r="L1521" s="4"/>
      <c r="M1521" s="4"/>
      <c r="N1521" s="4"/>
      <c r="O1521" s="4"/>
      <c r="P1521" s="4"/>
      <c r="Q1521" s="4"/>
    </row>
    <row r="1522" spans="8:17" s="3" customFormat="1" ht="16.5" customHeight="1" x14ac:dyDescent="0.25">
      <c r="H1522" s="4"/>
      <c r="I1522" s="4"/>
      <c r="J1522" s="4"/>
      <c r="K1522" s="4"/>
      <c r="L1522" s="4"/>
      <c r="M1522" s="4"/>
      <c r="N1522" s="4"/>
      <c r="O1522" s="4"/>
      <c r="P1522" s="4"/>
      <c r="Q1522" s="4"/>
    </row>
    <row r="1523" spans="8:17" s="3" customFormat="1" ht="16.5" customHeight="1" x14ac:dyDescent="0.25">
      <c r="H1523" s="4"/>
      <c r="I1523" s="4"/>
      <c r="J1523" s="4"/>
      <c r="K1523" s="4"/>
      <c r="L1523" s="4"/>
      <c r="M1523" s="4"/>
      <c r="N1523" s="4"/>
      <c r="O1523" s="4"/>
      <c r="P1523" s="4"/>
      <c r="Q1523" s="4"/>
    </row>
    <row r="1524" spans="8:17" s="3" customFormat="1" ht="16.5" customHeight="1" x14ac:dyDescent="0.25">
      <c r="H1524" s="4"/>
      <c r="I1524" s="4"/>
      <c r="J1524" s="4"/>
      <c r="K1524" s="4"/>
      <c r="L1524" s="4"/>
      <c r="M1524" s="4"/>
      <c r="N1524" s="4"/>
      <c r="O1524" s="4"/>
      <c r="P1524" s="4"/>
      <c r="Q1524" s="4"/>
    </row>
    <row r="1525" spans="8:17" s="3" customFormat="1" ht="16.5" customHeight="1" x14ac:dyDescent="0.25">
      <c r="H1525" s="4"/>
      <c r="I1525" s="4"/>
      <c r="J1525" s="4"/>
      <c r="K1525" s="4"/>
      <c r="L1525" s="4"/>
      <c r="M1525" s="4"/>
      <c r="N1525" s="4"/>
      <c r="O1525" s="4"/>
      <c r="P1525" s="4"/>
      <c r="Q1525" s="4"/>
    </row>
    <row r="1526" spans="8:17" s="3" customFormat="1" ht="16.5" customHeight="1" x14ac:dyDescent="0.25">
      <c r="H1526" s="4"/>
      <c r="I1526" s="4"/>
      <c r="J1526" s="4"/>
      <c r="K1526" s="4"/>
      <c r="L1526" s="4"/>
      <c r="M1526" s="4"/>
      <c r="N1526" s="4"/>
      <c r="O1526" s="4"/>
      <c r="P1526" s="4"/>
      <c r="Q1526" s="4"/>
    </row>
    <row r="1527" spans="8:17" s="3" customFormat="1" ht="16.5" customHeight="1" x14ac:dyDescent="0.25">
      <c r="H1527" s="4"/>
      <c r="I1527" s="4"/>
      <c r="J1527" s="4"/>
      <c r="K1527" s="4"/>
      <c r="L1527" s="4"/>
      <c r="M1527" s="4"/>
      <c r="N1527" s="4"/>
      <c r="O1527" s="4"/>
      <c r="P1527" s="4"/>
      <c r="Q1527" s="4"/>
    </row>
    <row r="1528" spans="8:17" s="3" customFormat="1" ht="16.5" customHeight="1" x14ac:dyDescent="0.25">
      <c r="H1528" s="4"/>
      <c r="I1528" s="4"/>
      <c r="J1528" s="4"/>
      <c r="K1528" s="4"/>
      <c r="L1528" s="4"/>
      <c r="M1528" s="4"/>
      <c r="N1528" s="4"/>
      <c r="O1528" s="4"/>
      <c r="P1528" s="4"/>
      <c r="Q1528" s="4"/>
    </row>
    <row r="1529" spans="8:17" s="3" customFormat="1" ht="16.5" customHeight="1" x14ac:dyDescent="0.25">
      <c r="H1529" s="4"/>
      <c r="I1529" s="4"/>
      <c r="J1529" s="4"/>
      <c r="K1529" s="4"/>
      <c r="L1529" s="4"/>
      <c r="M1529" s="4"/>
      <c r="N1529" s="4"/>
      <c r="O1529" s="4"/>
      <c r="P1529" s="4"/>
      <c r="Q1529" s="4"/>
    </row>
    <row r="1530" spans="8:17" s="3" customFormat="1" ht="16.5" customHeight="1" x14ac:dyDescent="0.25">
      <c r="H1530" s="4"/>
      <c r="I1530" s="4"/>
      <c r="J1530" s="4"/>
      <c r="K1530" s="4"/>
      <c r="L1530" s="4"/>
      <c r="M1530" s="4"/>
      <c r="N1530" s="4"/>
      <c r="O1530" s="4"/>
      <c r="P1530" s="4"/>
      <c r="Q1530" s="4"/>
    </row>
    <row r="1531" spans="8:17" s="3" customFormat="1" ht="16.5" customHeight="1" x14ac:dyDescent="0.25">
      <c r="H1531" s="4"/>
      <c r="I1531" s="4"/>
      <c r="J1531" s="4"/>
      <c r="K1531" s="4"/>
      <c r="L1531" s="4"/>
      <c r="M1531" s="4"/>
      <c r="N1531" s="4"/>
      <c r="O1531" s="4"/>
      <c r="P1531" s="4"/>
      <c r="Q1531" s="4"/>
    </row>
    <row r="1532" spans="8:17" s="3" customFormat="1" ht="16.5" customHeight="1" x14ac:dyDescent="0.25">
      <c r="H1532" s="4"/>
      <c r="I1532" s="4"/>
      <c r="J1532" s="4"/>
      <c r="K1532" s="4"/>
      <c r="L1532" s="4"/>
      <c r="M1532" s="4"/>
      <c r="N1532" s="4"/>
      <c r="O1532" s="4"/>
      <c r="P1532" s="4"/>
      <c r="Q1532" s="4"/>
    </row>
    <row r="1533" spans="8:17" s="3" customFormat="1" ht="16.5" customHeight="1" x14ac:dyDescent="0.25">
      <c r="H1533" s="4"/>
      <c r="I1533" s="4"/>
      <c r="J1533" s="4"/>
      <c r="K1533" s="4"/>
      <c r="L1533" s="4"/>
      <c r="M1533" s="4"/>
      <c r="N1533" s="4"/>
      <c r="O1533" s="4"/>
      <c r="P1533" s="4"/>
      <c r="Q1533" s="4"/>
    </row>
    <row r="1534" spans="8:17" s="3" customFormat="1" ht="16.5" customHeight="1" x14ac:dyDescent="0.25">
      <c r="H1534" s="4"/>
      <c r="I1534" s="4"/>
      <c r="J1534" s="4"/>
      <c r="K1534" s="4"/>
      <c r="L1534" s="4"/>
      <c r="M1534" s="4"/>
      <c r="N1534" s="4"/>
      <c r="O1534" s="4"/>
      <c r="P1534" s="4"/>
      <c r="Q1534" s="4"/>
    </row>
    <row r="1535" spans="8:17" s="3" customFormat="1" ht="16.5" customHeight="1" x14ac:dyDescent="0.25">
      <c r="H1535" s="4"/>
      <c r="I1535" s="4"/>
      <c r="J1535" s="4"/>
      <c r="K1535" s="4"/>
      <c r="L1535" s="4"/>
      <c r="M1535" s="4"/>
      <c r="N1535" s="4"/>
      <c r="O1535" s="4"/>
      <c r="P1535" s="4"/>
      <c r="Q1535" s="4"/>
    </row>
    <row r="1536" spans="8:17" s="3" customFormat="1" ht="16.5" customHeight="1" x14ac:dyDescent="0.25">
      <c r="H1536" s="4"/>
      <c r="I1536" s="4"/>
      <c r="J1536" s="4"/>
      <c r="K1536" s="4"/>
      <c r="L1536" s="4"/>
      <c r="M1536" s="4"/>
      <c r="N1536" s="4"/>
      <c r="O1536" s="4"/>
      <c r="P1536" s="4"/>
      <c r="Q1536" s="4"/>
    </row>
    <row r="1537" spans="8:17" s="3" customFormat="1" ht="16.5" customHeight="1" x14ac:dyDescent="0.25">
      <c r="H1537" s="4"/>
      <c r="I1537" s="4"/>
      <c r="J1537" s="4"/>
      <c r="K1537" s="4"/>
      <c r="L1537" s="4"/>
      <c r="M1537" s="4"/>
      <c r="N1537" s="4"/>
      <c r="O1537" s="4"/>
      <c r="P1537" s="4"/>
      <c r="Q1537" s="4"/>
    </row>
    <row r="1538" spans="8:17" s="3" customFormat="1" ht="16.5" customHeight="1" x14ac:dyDescent="0.25">
      <c r="H1538" s="4"/>
      <c r="I1538" s="4"/>
      <c r="J1538" s="4"/>
      <c r="K1538" s="4"/>
      <c r="L1538" s="4"/>
      <c r="M1538" s="4"/>
      <c r="N1538" s="4"/>
      <c r="O1538" s="4"/>
      <c r="P1538" s="4"/>
      <c r="Q1538" s="4"/>
    </row>
    <row r="1539" spans="8:17" s="3" customFormat="1" ht="16.5" customHeight="1" x14ac:dyDescent="0.25">
      <c r="H1539" s="4"/>
      <c r="I1539" s="4"/>
      <c r="J1539" s="4"/>
      <c r="K1539" s="4"/>
      <c r="L1539" s="4"/>
      <c r="M1539" s="4"/>
      <c r="N1539" s="4"/>
      <c r="O1539" s="4"/>
      <c r="P1539" s="4"/>
      <c r="Q1539" s="4"/>
    </row>
    <row r="1540" spans="8:17" s="3" customFormat="1" ht="16.5" customHeight="1" x14ac:dyDescent="0.25">
      <c r="H1540" s="4"/>
      <c r="I1540" s="4"/>
      <c r="J1540" s="4"/>
      <c r="K1540" s="4"/>
      <c r="L1540" s="4"/>
      <c r="M1540" s="4"/>
      <c r="N1540" s="4"/>
      <c r="O1540" s="4"/>
      <c r="P1540" s="4"/>
      <c r="Q1540" s="4"/>
    </row>
    <row r="1541" spans="8:17" s="3" customFormat="1" ht="16.5" customHeight="1" x14ac:dyDescent="0.25">
      <c r="H1541" s="4"/>
      <c r="I1541" s="4"/>
      <c r="J1541" s="4"/>
      <c r="K1541" s="4"/>
      <c r="L1541" s="4"/>
      <c r="M1541" s="4"/>
      <c r="N1541" s="4"/>
      <c r="O1541" s="4"/>
      <c r="P1541" s="4"/>
      <c r="Q1541" s="4"/>
    </row>
    <row r="1542" spans="8:17" s="3" customFormat="1" ht="16.5" customHeight="1" x14ac:dyDescent="0.25">
      <c r="H1542" s="4"/>
      <c r="I1542" s="4"/>
      <c r="J1542" s="4"/>
      <c r="K1542" s="4"/>
      <c r="L1542" s="4"/>
      <c r="M1542" s="4"/>
      <c r="N1542" s="4"/>
      <c r="O1542" s="4"/>
      <c r="P1542" s="4"/>
      <c r="Q1542" s="4"/>
    </row>
    <row r="1543" spans="8:17" s="3" customFormat="1" ht="16.5" customHeight="1" x14ac:dyDescent="0.25">
      <c r="H1543" s="4"/>
      <c r="I1543" s="4"/>
      <c r="J1543" s="4"/>
      <c r="K1543" s="4"/>
      <c r="L1543" s="4"/>
      <c r="M1543" s="4"/>
      <c r="N1543" s="4"/>
      <c r="O1543" s="4"/>
      <c r="P1543" s="4"/>
      <c r="Q1543" s="4"/>
    </row>
    <row r="1544" spans="8:17" s="3" customFormat="1" ht="16.5" customHeight="1" x14ac:dyDescent="0.25">
      <c r="H1544" s="4"/>
      <c r="I1544" s="4"/>
      <c r="J1544" s="4"/>
      <c r="K1544" s="4"/>
      <c r="L1544" s="4"/>
      <c r="M1544" s="4"/>
      <c r="N1544" s="4"/>
      <c r="O1544" s="4"/>
      <c r="P1544" s="4"/>
      <c r="Q1544" s="4"/>
    </row>
    <row r="1545" spans="8:17" s="3" customFormat="1" ht="16.5" customHeight="1" x14ac:dyDescent="0.25">
      <c r="H1545" s="4"/>
      <c r="I1545" s="4"/>
      <c r="J1545" s="4"/>
      <c r="K1545" s="4"/>
      <c r="L1545" s="4"/>
      <c r="M1545" s="4"/>
      <c r="N1545" s="4"/>
      <c r="O1545" s="4"/>
      <c r="P1545" s="4"/>
      <c r="Q1545" s="4"/>
    </row>
    <row r="1546" spans="8:17" s="3" customFormat="1" ht="16.5" customHeight="1" x14ac:dyDescent="0.25">
      <c r="H1546" s="4"/>
      <c r="I1546" s="4"/>
      <c r="J1546" s="4"/>
      <c r="K1546" s="4"/>
      <c r="L1546" s="4"/>
      <c r="M1546" s="4"/>
      <c r="N1546" s="4"/>
      <c r="O1546" s="4"/>
      <c r="P1546" s="4"/>
      <c r="Q1546" s="4"/>
    </row>
    <row r="1547" spans="8:17" s="3" customFormat="1" ht="16.5" customHeight="1" x14ac:dyDescent="0.25">
      <c r="H1547" s="4"/>
      <c r="I1547" s="4"/>
      <c r="J1547" s="4"/>
      <c r="K1547" s="4"/>
      <c r="L1547" s="4"/>
      <c r="M1547" s="4"/>
      <c r="N1547" s="4"/>
      <c r="O1547" s="4"/>
      <c r="P1547" s="4"/>
      <c r="Q1547" s="4"/>
    </row>
    <row r="1548" spans="8:17" s="3" customFormat="1" ht="16.5" customHeight="1" x14ac:dyDescent="0.25">
      <c r="H1548" s="4"/>
      <c r="I1548" s="4"/>
      <c r="J1548" s="4"/>
      <c r="K1548" s="4"/>
      <c r="L1548" s="4"/>
      <c r="M1548" s="4"/>
      <c r="N1548" s="4"/>
      <c r="O1548" s="4"/>
      <c r="P1548" s="4"/>
      <c r="Q1548" s="4"/>
    </row>
    <row r="1549" spans="8:17" s="3" customFormat="1" ht="16.5" customHeight="1" x14ac:dyDescent="0.25">
      <c r="H1549" s="4"/>
      <c r="I1549" s="4"/>
      <c r="J1549" s="4"/>
      <c r="K1549" s="4"/>
      <c r="L1549" s="4"/>
      <c r="M1549" s="4"/>
      <c r="N1549" s="4"/>
      <c r="O1549" s="4"/>
      <c r="P1549" s="4"/>
      <c r="Q1549" s="4"/>
    </row>
    <row r="1550" spans="8:17" s="3" customFormat="1" ht="16.5" customHeight="1" x14ac:dyDescent="0.25">
      <c r="H1550" s="4"/>
      <c r="I1550" s="4"/>
      <c r="J1550" s="4"/>
      <c r="K1550" s="4"/>
      <c r="L1550" s="4"/>
      <c r="M1550" s="4"/>
      <c r="N1550" s="4"/>
      <c r="O1550" s="4"/>
      <c r="P1550" s="4"/>
      <c r="Q1550" s="4"/>
    </row>
    <row r="1551" spans="8:17" s="3" customFormat="1" ht="16.5" customHeight="1" x14ac:dyDescent="0.25">
      <c r="H1551" s="4"/>
      <c r="I1551" s="4"/>
      <c r="J1551" s="4"/>
      <c r="K1551" s="4"/>
      <c r="L1551" s="4"/>
      <c r="M1551" s="4"/>
      <c r="N1551" s="4"/>
      <c r="O1551" s="4"/>
      <c r="P1551" s="4"/>
      <c r="Q1551" s="4"/>
    </row>
    <row r="1552" spans="8:17" s="3" customFormat="1" ht="16.5" customHeight="1" x14ac:dyDescent="0.25">
      <c r="H1552" s="4"/>
      <c r="I1552" s="4"/>
      <c r="J1552" s="4"/>
      <c r="K1552" s="4"/>
      <c r="L1552" s="4"/>
      <c r="M1552" s="4"/>
      <c r="N1552" s="4"/>
      <c r="O1552" s="4"/>
      <c r="P1552" s="4"/>
      <c r="Q1552" s="4"/>
    </row>
    <row r="1553" spans="8:17" s="3" customFormat="1" ht="16.5" customHeight="1" x14ac:dyDescent="0.25">
      <c r="H1553" s="4"/>
      <c r="I1553" s="4"/>
      <c r="J1553" s="4"/>
      <c r="K1553" s="4"/>
      <c r="L1553" s="4"/>
      <c r="M1553" s="4"/>
      <c r="N1553" s="4"/>
      <c r="O1553" s="4"/>
      <c r="P1553" s="4"/>
      <c r="Q1553" s="4"/>
    </row>
    <row r="1554" spans="8:17" s="3" customFormat="1" ht="16.5" customHeight="1" x14ac:dyDescent="0.25">
      <c r="H1554" s="4"/>
      <c r="I1554" s="4"/>
      <c r="J1554" s="4"/>
      <c r="K1554" s="4"/>
      <c r="L1554" s="4"/>
      <c r="M1554" s="4"/>
      <c r="N1554" s="4"/>
      <c r="O1554" s="4"/>
      <c r="P1554" s="4"/>
      <c r="Q1554" s="4"/>
    </row>
    <row r="1555" spans="8:17" s="3" customFormat="1" ht="16.5" customHeight="1" x14ac:dyDescent="0.25">
      <c r="H1555" s="4"/>
      <c r="I1555" s="4"/>
      <c r="J1555" s="4"/>
      <c r="K1555" s="4"/>
      <c r="L1555" s="4"/>
      <c r="M1555" s="4"/>
      <c r="N1555" s="4"/>
      <c r="O1555" s="4"/>
      <c r="P1555" s="4"/>
      <c r="Q1555" s="4"/>
    </row>
    <row r="1556" spans="8:17" s="3" customFormat="1" ht="16.5" customHeight="1" x14ac:dyDescent="0.25">
      <c r="H1556" s="4"/>
      <c r="I1556" s="4"/>
      <c r="J1556" s="4"/>
      <c r="K1556" s="4"/>
      <c r="L1556" s="4"/>
      <c r="M1556" s="4"/>
      <c r="N1556" s="4"/>
      <c r="O1556" s="4"/>
      <c r="P1556" s="4"/>
      <c r="Q1556" s="4"/>
    </row>
    <row r="1557" spans="8:17" s="3" customFormat="1" ht="16.5" customHeight="1" x14ac:dyDescent="0.25">
      <c r="H1557" s="4"/>
      <c r="I1557" s="4"/>
      <c r="J1557" s="4"/>
      <c r="K1557" s="4"/>
      <c r="L1557" s="4"/>
      <c r="M1557" s="4"/>
      <c r="N1557" s="4"/>
      <c r="O1557" s="4"/>
      <c r="P1557" s="4"/>
      <c r="Q1557" s="4"/>
    </row>
    <row r="1558" spans="8:17" s="3" customFormat="1" ht="16.5" customHeight="1" x14ac:dyDescent="0.25">
      <c r="H1558" s="4"/>
      <c r="I1558" s="4"/>
      <c r="J1558" s="4"/>
      <c r="K1558" s="4"/>
      <c r="L1558" s="4"/>
      <c r="M1558" s="4"/>
      <c r="N1558" s="4"/>
      <c r="O1558" s="4"/>
      <c r="P1558" s="4"/>
      <c r="Q1558" s="4"/>
    </row>
    <row r="1559" spans="8:17" s="3" customFormat="1" ht="16.5" customHeight="1" x14ac:dyDescent="0.25">
      <c r="H1559" s="4"/>
      <c r="I1559" s="4"/>
      <c r="J1559" s="4"/>
      <c r="K1559" s="4"/>
      <c r="L1559" s="4"/>
      <c r="M1559" s="4"/>
      <c r="N1559" s="4"/>
      <c r="O1559" s="4"/>
      <c r="P1559" s="4"/>
      <c r="Q1559" s="4"/>
    </row>
    <row r="1560" spans="8:17" s="3" customFormat="1" ht="16.5" customHeight="1" x14ac:dyDescent="0.25">
      <c r="H1560" s="4"/>
      <c r="I1560" s="4"/>
      <c r="J1560" s="4"/>
      <c r="K1560" s="4"/>
      <c r="L1560" s="4"/>
      <c r="M1560" s="4"/>
      <c r="N1560" s="4"/>
      <c r="O1560" s="4"/>
      <c r="P1560" s="4"/>
      <c r="Q1560" s="4"/>
    </row>
    <row r="1561" spans="8:17" s="3" customFormat="1" ht="16.5" customHeight="1" x14ac:dyDescent="0.25">
      <c r="H1561" s="4"/>
      <c r="I1561" s="4"/>
      <c r="J1561" s="4"/>
      <c r="K1561" s="4"/>
      <c r="L1561" s="4"/>
      <c r="M1561" s="4"/>
      <c r="N1561" s="4"/>
      <c r="O1561" s="4"/>
      <c r="P1561" s="4"/>
      <c r="Q1561" s="4"/>
    </row>
    <row r="1562" spans="8:17" s="3" customFormat="1" ht="16.5" customHeight="1" x14ac:dyDescent="0.25">
      <c r="H1562" s="4"/>
      <c r="I1562" s="4"/>
      <c r="J1562" s="4"/>
      <c r="K1562" s="4"/>
      <c r="L1562" s="4"/>
      <c r="M1562" s="4"/>
      <c r="N1562" s="4"/>
      <c r="O1562" s="4"/>
      <c r="P1562" s="4"/>
      <c r="Q1562" s="4"/>
    </row>
    <row r="1563" spans="8:17" s="3" customFormat="1" ht="16.5" customHeight="1" x14ac:dyDescent="0.25">
      <c r="H1563" s="4"/>
      <c r="I1563" s="4"/>
      <c r="J1563" s="4"/>
      <c r="K1563" s="4"/>
      <c r="L1563" s="4"/>
      <c r="M1563" s="4"/>
      <c r="N1563" s="4"/>
      <c r="O1563" s="4"/>
      <c r="P1563" s="4"/>
      <c r="Q1563" s="4"/>
    </row>
    <row r="1564" spans="8:17" s="3" customFormat="1" ht="16.5" customHeight="1" x14ac:dyDescent="0.25">
      <c r="H1564" s="4"/>
      <c r="I1564" s="4"/>
      <c r="J1564" s="4"/>
      <c r="K1564" s="4"/>
      <c r="L1564" s="4"/>
      <c r="M1564" s="4"/>
      <c r="N1564" s="4"/>
      <c r="O1564" s="4"/>
      <c r="P1564" s="4"/>
      <c r="Q1564" s="4"/>
    </row>
    <row r="1565" spans="8:17" s="3" customFormat="1" ht="16.5" customHeight="1" x14ac:dyDescent="0.25">
      <c r="H1565" s="4"/>
      <c r="I1565" s="4"/>
      <c r="J1565" s="4"/>
      <c r="K1565" s="4"/>
      <c r="L1565" s="4"/>
      <c r="M1565" s="4"/>
      <c r="N1565" s="4"/>
      <c r="O1565" s="4"/>
      <c r="P1565" s="4"/>
      <c r="Q1565" s="4"/>
    </row>
    <row r="1566" spans="8:17" s="3" customFormat="1" ht="16.5" customHeight="1" x14ac:dyDescent="0.25">
      <c r="H1566" s="4"/>
      <c r="I1566" s="4"/>
      <c r="J1566" s="4"/>
      <c r="K1566" s="4"/>
      <c r="L1566" s="4"/>
      <c r="M1566" s="4"/>
      <c r="N1566" s="4"/>
      <c r="O1566" s="4"/>
      <c r="P1566" s="4"/>
      <c r="Q1566" s="4"/>
    </row>
    <row r="1567" spans="8:17" s="3" customFormat="1" ht="16.5" customHeight="1" x14ac:dyDescent="0.25">
      <c r="H1567" s="4"/>
      <c r="I1567" s="4"/>
      <c r="J1567" s="4"/>
      <c r="K1567" s="4"/>
      <c r="L1567" s="4"/>
      <c r="M1567" s="4"/>
      <c r="N1567" s="4"/>
      <c r="O1567" s="4"/>
      <c r="P1567" s="4"/>
      <c r="Q1567" s="4"/>
    </row>
    <row r="1568" spans="8:17" s="3" customFormat="1" ht="16.5" customHeight="1" x14ac:dyDescent="0.25">
      <c r="H1568" s="4"/>
      <c r="I1568" s="4"/>
      <c r="J1568" s="4"/>
      <c r="K1568" s="4"/>
      <c r="L1568" s="4"/>
      <c r="M1568" s="4"/>
      <c r="N1568" s="4"/>
      <c r="O1568" s="4"/>
      <c r="P1568" s="4"/>
      <c r="Q1568" s="4"/>
    </row>
    <row r="1569" spans="8:17" s="3" customFormat="1" ht="16.5" customHeight="1" x14ac:dyDescent="0.25">
      <c r="H1569" s="4"/>
      <c r="I1569" s="4"/>
      <c r="J1569" s="4"/>
      <c r="K1569" s="4"/>
      <c r="L1569" s="4"/>
      <c r="M1569" s="4"/>
      <c r="N1569" s="4"/>
      <c r="O1569" s="4"/>
      <c r="P1569" s="4"/>
      <c r="Q1569" s="4"/>
    </row>
    <row r="1570" spans="8:17" s="3" customFormat="1" ht="16.5" customHeight="1" x14ac:dyDescent="0.25">
      <c r="H1570" s="4"/>
      <c r="I1570" s="4"/>
      <c r="J1570" s="4"/>
      <c r="K1570" s="4"/>
      <c r="L1570" s="4"/>
      <c r="M1570" s="4"/>
      <c r="N1570" s="4"/>
      <c r="O1570" s="4"/>
      <c r="P1570" s="4"/>
      <c r="Q1570" s="4"/>
    </row>
    <row r="1571" spans="8:17" s="3" customFormat="1" ht="16.5" customHeight="1" x14ac:dyDescent="0.25">
      <c r="H1571" s="4"/>
      <c r="I1571" s="4"/>
      <c r="J1571" s="4"/>
      <c r="K1571" s="4"/>
      <c r="L1571" s="4"/>
      <c r="M1571" s="4"/>
      <c r="N1571" s="4"/>
      <c r="O1571" s="4"/>
      <c r="P1571" s="4"/>
      <c r="Q1571" s="4"/>
    </row>
    <row r="1572" spans="8:17" s="3" customFormat="1" ht="16.5" customHeight="1" x14ac:dyDescent="0.25">
      <c r="H1572" s="4"/>
      <c r="I1572" s="4"/>
      <c r="J1572" s="4"/>
      <c r="K1572" s="4"/>
      <c r="L1572" s="4"/>
      <c r="M1572" s="4"/>
      <c r="N1572" s="4"/>
      <c r="O1572" s="4"/>
      <c r="P1572" s="4"/>
      <c r="Q1572" s="4"/>
    </row>
    <row r="1573" spans="8:17" s="3" customFormat="1" ht="16.5" customHeight="1" x14ac:dyDescent="0.25">
      <c r="H1573" s="4"/>
      <c r="I1573" s="4"/>
      <c r="J1573" s="4"/>
      <c r="K1573" s="4"/>
      <c r="L1573" s="4"/>
      <c r="M1573" s="4"/>
      <c r="N1573" s="4"/>
      <c r="O1573" s="4"/>
      <c r="P1573" s="4"/>
      <c r="Q1573" s="4"/>
    </row>
    <row r="1574" spans="8:17" s="3" customFormat="1" ht="16.5" customHeight="1" x14ac:dyDescent="0.25">
      <c r="H1574" s="4"/>
      <c r="I1574" s="4"/>
      <c r="J1574" s="4"/>
      <c r="K1574" s="4"/>
      <c r="L1574" s="4"/>
      <c r="M1574" s="4"/>
      <c r="N1574" s="4"/>
      <c r="O1574" s="4"/>
      <c r="P1574" s="4"/>
      <c r="Q1574" s="4"/>
    </row>
    <row r="1575" spans="8:17" s="3" customFormat="1" ht="16.5" customHeight="1" x14ac:dyDescent="0.25">
      <c r="H1575" s="4"/>
      <c r="I1575" s="4"/>
      <c r="J1575" s="4"/>
      <c r="K1575" s="4"/>
      <c r="L1575" s="4"/>
      <c r="M1575" s="4"/>
      <c r="N1575" s="4"/>
      <c r="O1575" s="4"/>
      <c r="P1575" s="4"/>
      <c r="Q1575" s="4"/>
    </row>
    <row r="1576" spans="8:17" s="3" customFormat="1" ht="16.5" customHeight="1" x14ac:dyDescent="0.25">
      <c r="H1576" s="4"/>
      <c r="I1576" s="4"/>
      <c r="J1576" s="4"/>
      <c r="K1576" s="4"/>
      <c r="L1576" s="4"/>
      <c r="M1576" s="4"/>
      <c r="N1576" s="4"/>
      <c r="O1576" s="4"/>
      <c r="P1576" s="4"/>
      <c r="Q1576" s="4"/>
    </row>
    <row r="1577" spans="8:17" s="3" customFormat="1" ht="16.5" customHeight="1" x14ac:dyDescent="0.25">
      <c r="H1577" s="4"/>
      <c r="I1577" s="4"/>
      <c r="J1577" s="4"/>
      <c r="K1577" s="4"/>
      <c r="L1577" s="4"/>
      <c r="M1577" s="4"/>
      <c r="N1577" s="4"/>
      <c r="O1577" s="4"/>
      <c r="P1577" s="4"/>
      <c r="Q1577" s="4"/>
    </row>
    <row r="1578" spans="8:17" s="3" customFormat="1" ht="16.5" customHeight="1" x14ac:dyDescent="0.25">
      <c r="H1578" s="4"/>
      <c r="I1578" s="4"/>
      <c r="J1578" s="4"/>
      <c r="K1578" s="4"/>
      <c r="L1578" s="4"/>
      <c r="M1578" s="4"/>
      <c r="N1578" s="4"/>
      <c r="O1578" s="4"/>
      <c r="P1578" s="4"/>
      <c r="Q1578" s="4"/>
    </row>
    <row r="1579" spans="8:17" s="3" customFormat="1" ht="16.5" customHeight="1" x14ac:dyDescent="0.25">
      <c r="H1579" s="4"/>
      <c r="I1579" s="4"/>
      <c r="J1579" s="4"/>
      <c r="K1579" s="4"/>
      <c r="L1579" s="4"/>
      <c r="M1579" s="4"/>
      <c r="N1579" s="4"/>
      <c r="O1579" s="4"/>
      <c r="P1579" s="4"/>
      <c r="Q1579" s="4"/>
    </row>
    <row r="1580" spans="8:17" s="3" customFormat="1" ht="16.5" customHeight="1" x14ac:dyDescent="0.25">
      <c r="H1580" s="4"/>
      <c r="I1580" s="4"/>
      <c r="J1580" s="4"/>
      <c r="K1580" s="4"/>
      <c r="L1580" s="4"/>
      <c r="M1580" s="4"/>
      <c r="N1580" s="4"/>
      <c r="O1580" s="4"/>
      <c r="P1580" s="4"/>
      <c r="Q1580" s="4"/>
    </row>
    <row r="1581" spans="8:17" s="3" customFormat="1" ht="16.5" customHeight="1" x14ac:dyDescent="0.25">
      <c r="H1581" s="4"/>
      <c r="I1581" s="4"/>
      <c r="J1581" s="4"/>
      <c r="K1581" s="4"/>
      <c r="L1581" s="4"/>
      <c r="M1581" s="4"/>
      <c r="N1581" s="4"/>
      <c r="O1581" s="4"/>
      <c r="P1581" s="4"/>
      <c r="Q1581" s="4"/>
    </row>
    <row r="1582" spans="8:17" s="3" customFormat="1" ht="16.5" customHeight="1" x14ac:dyDescent="0.25">
      <c r="H1582" s="4"/>
      <c r="I1582" s="4"/>
      <c r="J1582" s="4"/>
      <c r="K1582" s="4"/>
      <c r="L1582" s="4"/>
      <c r="M1582" s="4"/>
      <c r="N1582" s="4"/>
      <c r="O1582" s="4"/>
      <c r="P1582" s="4"/>
      <c r="Q1582" s="4"/>
    </row>
    <row r="1583" spans="8:17" s="3" customFormat="1" ht="16.5" customHeight="1" x14ac:dyDescent="0.25">
      <c r="H1583" s="4"/>
      <c r="I1583" s="4"/>
      <c r="J1583" s="4"/>
      <c r="K1583" s="4"/>
      <c r="L1583" s="4"/>
      <c r="M1583" s="4"/>
      <c r="N1583" s="4"/>
      <c r="O1583" s="4"/>
      <c r="P1583" s="4"/>
      <c r="Q1583" s="4"/>
    </row>
    <row r="1584" spans="8:17" s="3" customFormat="1" ht="16.5" customHeight="1" x14ac:dyDescent="0.25">
      <c r="H1584" s="4"/>
      <c r="I1584" s="4"/>
      <c r="J1584" s="4"/>
      <c r="K1584" s="4"/>
      <c r="L1584" s="4"/>
      <c r="M1584" s="4"/>
      <c r="N1584" s="4"/>
      <c r="O1584" s="4"/>
      <c r="P1584" s="4"/>
      <c r="Q1584" s="4"/>
    </row>
    <row r="1585" spans="8:17" s="3" customFormat="1" ht="16.5" customHeight="1" x14ac:dyDescent="0.25">
      <c r="H1585" s="4"/>
      <c r="I1585" s="4"/>
      <c r="J1585" s="4"/>
      <c r="K1585" s="4"/>
      <c r="L1585" s="4"/>
      <c r="M1585" s="4"/>
      <c r="N1585" s="4"/>
      <c r="O1585" s="4"/>
      <c r="P1585" s="4"/>
      <c r="Q1585" s="4"/>
    </row>
    <row r="1586" spans="8:17" s="3" customFormat="1" ht="16.5" customHeight="1" x14ac:dyDescent="0.25">
      <c r="H1586" s="4"/>
      <c r="I1586" s="4"/>
      <c r="J1586" s="4"/>
      <c r="K1586" s="4"/>
      <c r="L1586" s="4"/>
      <c r="M1586" s="4"/>
      <c r="N1586" s="4"/>
      <c r="O1586" s="4"/>
      <c r="P1586" s="4"/>
      <c r="Q1586" s="4"/>
    </row>
    <row r="1587" spans="8:17" s="3" customFormat="1" ht="16.5" customHeight="1" x14ac:dyDescent="0.25">
      <c r="H1587" s="4"/>
      <c r="I1587" s="4"/>
      <c r="J1587" s="4"/>
      <c r="K1587" s="4"/>
      <c r="L1587" s="4"/>
      <c r="M1587" s="4"/>
      <c r="N1587" s="4"/>
      <c r="O1587" s="4"/>
      <c r="P1587" s="4"/>
      <c r="Q1587" s="4"/>
    </row>
    <row r="1588" spans="8:17" s="3" customFormat="1" ht="16.5" customHeight="1" x14ac:dyDescent="0.25">
      <c r="H1588" s="4"/>
      <c r="I1588" s="4"/>
      <c r="J1588" s="4"/>
      <c r="K1588" s="4"/>
      <c r="L1588" s="4"/>
      <c r="M1588" s="4"/>
      <c r="N1588" s="4"/>
      <c r="O1588" s="4"/>
      <c r="P1588" s="4"/>
      <c r="Q1588" s="4"/>
    </row>
    <row r="1589" spans="8:17" s="3" customFormat="1" ht="16.5" customHeight="1" x14ac:dyDescent="0.25">
      <c r="H1589" s="4"/>
      <c r="I1589" s="4"/>
      <c r="J1589" s="4"/>
      <c r="K1589" s="4"/>
      <c r="L1589" s="4"/>
      <c r="M1589" s="4"/>
      <c r="N1589" s="4"/>
      <c r="O1589" s="4"/>
      <c r="P1589" s="4"/>
      <c r="Q1589" s="4"/>
    </row>
    <row r="1590" spans="8:17" s="3" customFormat="1" ht="16.5" customHeight="1" x14ac:dyDescent="0.25">
      <c r="H1590" s="4"/>
      <c r="I1590" s="4"/>
      <c r="J1590" s="4"/>
      <c r="K1590" s="4"/>
      <c r="L1590" s="4"/>
      <c r="M1590" s="4"/>
      <c r="N1590" s="4"/>
      <c r="O1590" s="4"/>
      <c r="P1590" s="4"/>
      <c r="Q1590" s="4"/>
    </row>
    <row r="1591" spans="8:17" s="3" customFormat="1" ht="16.5" customHeight="1" x14ac:dyDescent="0.25">
      <c r="H1591" s="4"/>
      <c r="I1591" s="4"/>
      <c r="J1591" s="4"/>
      <c r="K1591" s="4"/>
      <c r="L1591" s="4"/>
      <c r="M1591" s="4"/>
      <c r="N1591" s="4"/>
      <c r="O1591" s="4"/>
      <c r="P1591" s="4"/>
      <c r="Q1591" s="4"/>
    </row>
    <row r="1592" spans="8:17" s="3" customFormat="1" ht="16.5" customHeight="1" x14ac:dyDescent="0.25">
      <c r="H1592" s="4"/>
      <c r="I1592" s="4"/>
      <c r="J1592" s="4"/>
      <c r="K1592" s="4"/>
      <c r="L1592" s="4"/>
      <c r="M1592" s="4"/>
      <c r="N1592" s="4"/>
      <c r="O1592" s="4"/>
      <c r="P1592" s="4"/>
      <c r="Q1592" s="4"/>
    </row>
    <row r="1593" spans="8:17" s="3" customFormat="1" ht="16.5" customHeight="1" x14ac:dyDescent="0.25">
      <c r="H1593" s="4"/>
      <c r="I1593" s="4"/>
      <c r="J1593" s="4"/>
      <c r="K1593" s="4"/>
      <c r="L1593" s="4"/>
      <c r="M1593" s="4"/>
      <c r="N1593" s="4"/>
      <c r="O1593" s="4"/>
      <c r="P1593" s="4"/>
      <c r="Q1593" s="4"/>
    </row>
    <row r="1594" spans="8:17" s="3" customFormat="1" ht="16.5" customHeight="1" x14ac:dyDescent="0.25">
      <c r="H1594" s="4"/>
      <c r="I1594" s="4"/>
      <c r="J1594" s="4"/>
      <c r="K1594" s="4"/>
      <c r="L1594" s="4"/>
      <c r="M1594" s="4"/>
      <c r="N1594" s="4"/>
      <c r="O1594" s="4"/>
      <c r="P1594" s="4"/>
      <c r="Q1594" s="4"/>
    </row>
    <row r="1595" spans="8:17" s="3" customFormat="1" ht="16.5" customHeight="1" x14ac:dyDescent="0.25">
      <c r="H1595" s="4"/>
      <c r="I1595" s="4"/>
      <c r="J1595" s="4"/>
      <c r="K1595" s="4"/>
      <c r="L1595" s="4"/>
      <c r="M1595" s="4"/>
      <c r="N1595" s="4"/>
      <c r="O1595" s="4"/>
      <c r="P1595" s="4"/>
      <c r="Q1595" s="4"/>
    </row>
    <row r="1596" spans="8:17" s="3" customFormat="1" ht="16.5" customHeight="1" x14ac:dyDescent="0.25">
      <c r="H1596" s="4"/>
      <c r="I1596" s="4"/>
      <c r="J1596" s="4"/>
      <c r="K1596" s="4"/>
      <c r="L1596" s="4"/>
      <c r="M1596" s="4"/>
      <c r="N1596" s="4"/>
      <c r="O1596" s="4"/>
      <c r="P1596" s="4"/>
      <c r="Q1596" s="4"/>
    </row>
    <row r="1597" spans="8:17" s="3" customFormat="1" ht="16.5" customHeight="1" x14ac:dyDescent="0.25">
      <c r="H1597" s="4"/>
      <c r="I1597" s="4"/>
      <c r="J1597" s="4"/>
      <c r="K1597" s="4"/>
      <c r="L1597" s="4"/>
      <c r="M1597" s="4"/>
      <c r="N1597" s="4"/>
      <c r="O1597" s="4"/>
      <c r="P1597" s="4"/>
      <c r="Q1597" s="4"/>
    </row>
    <row r="1598" spans="8:17" s="3" customFormat="1" ht="16.5" customHeight="1" x14ac:dyDescent="0.25">
      <c r="H1598" s="4"/>
      <c r="I1598" s="4"/>
      <c r="J1598" s="4"/>
      <c r="K1598" s="4"/>
      <c r="L1598" s="4"/>
      <c r="M1598" s="4"/>
      <c r="N1598" s="4"/>
      <c r="O1598" s="4"/>
      <c r="P1598" s="4"/>
      <c r="Q1598" s="4"/>
    </row>
    <row r="1599" spans="8:17" s="3" customFormat="1" ht="16.5" customHeight="1" x14ac:dyDescent="0.25">
      <c r="H1599" s="4"/>
      <c r="I1599" s="4"/>
      <c r="J1599" s="4"/>
      <c r="K1599" s="4"/>
      <c r="L1599" s="4"/>
      <c r="M1599" s="4"/>
      <c r="N1599" s="4"/>
      <c r="O1599" s="4"/>
      <c r="P1599" s="4"/>
      <c r="Q1599" s="4"/>
    </row>
    <row r="1600" spans="8:17" s="3" customFormat="1" ht="16.5" customHeight="1" x14ac:dyDescent="0.25">
      <c r="H1600" s="4"/>
      <c r="I1600" s="4"/>
      <c r="J1600" s="4"/>
      <c r="K1600" s="4"/>
      <c r="L1600" s="4"/>
      <c r="M1600" s="4"/>
      <c r="N1600" s="4"/>
      <c r="O1600" s="4"/>
      <c r="P1600" s="4"/>
      <c r="Q1600" s="4"/>
    </row>
    <row r="1601" spans="8:17" s="3" customFormat="1" ht="16.5" customHeight="1" x14ac:dyDescent="0.25">
      <c r="H1601" s="4"/>
      <c r="I1601" s="4"/>
      <c r="J1601" s="4"/>
      <c r="K1601" s="4"/>
      <c r="L1601" s="4"/>
      <c r="M1601" s="4"/>
      <c r="N1601" s="4"/>
      <c r="O1601" s="4"/>
      <c r="P1601" s="4"/>
      <c r="Q1601" s="4"/>
    </row>
    <row r="1602" spans="8:17" s="3" customFormat="1" ht="16.5" customHeight="1" x14ac:dyDescent="0.25">
      <c r="H1602" s="4"/>
      <c r="I1602" s="4"/>
      <c r="J1602" s="4"/>
      <c r="K1602" s="4"/>
      <c r="L1602" s="4"/>
      <c r="M1602" s="4"/>
      <c r="N1602" s="4"/>
      <c r="O1602" s="4"/>
      <c r="P1602" s="4"/>
      <c r="Q1602" s="4"/>
    </row>
    <row r="1603" spans="8:17" s="3" customFormat="1" ht="16.5" customHeight="1" x14ac:dyDescent="0.25">
      <c r="H1603" s="4"/>
      <c r="I1603" s="4"/>
      <c r="J1603" s="4"/>
      <c r="K1603" s="4"/>
      <c r="L1603" s="4"/>
      <c r="M1603" s="4"/>
      <c r="N1603" s="4"/>
      <c r="O1603" s="4"/>
      <c r="P1603" s="4"/>
      <c r="Q1603" s="4"/>
    </row>
    <row r="1604" spans="8:17" s="3" customFormat="1" ht="16.5" customHeight="1" x14ac:dyDescent="0.25">
      <c r="H1604" s="4"/>
      <c r="I1604" s="4"/>
      <c r="J1604" s="4"/>
      <c r="K1604" s="4"/>
      <c r="L1604" s="4"/>
      <c r="M1604" s="4"/>
      <c r="N1604" s="4"/>
      <c r="O1604" s="4"/>
      <c r="P1604" s="4"/>
      <c r="Q1604" s="4"/>
    </row>
    <row r="1605" spans="8:17" s="3" customFormat="1" ht="16.5" customHeight="1" x14ac:dyDescent="0.25">
      <c r="H1605" s="4"/>
      <c r="I1605" s="4"/>
      <c r="J1605" s="4"/>
      <c r="K1605" s="4"/>
      <c r="L1605" s="4"/>
      <c r="M1605" s="4"/>
      <c r="N1605" s="4"/>
      <c r="O1605" s="4"/>
      <c r="P1605" s="4"/>
      <c r="Q1605" s="4"/>
    </row>
    <row r="1606" spans="8:17" s="3" customFormat="1" ht="16.5" customHeight="1" x14ac:dyDescent="0.25">
      <c r="H1606" s="4"/>
      <c r="I1606" s="4"/>
      <c r="J1606" s="4"/>
      <c r="K1606" s="4"/>
      <c r="L1606" s="4"/>
      <c r="M1606" s="4"/>
      <c r="N1606" s="4"/>
      <c r="O1606" s="4"/>
      <c r="P1606" s="4"/>
      <c r="Q1606" s="4"/>
    </row>
    <row r="1607" spans="8:17" s="3" customFormat="1" ht="16.5" customHeight="1" x14ac:dyDescent="0.25">
      <c r="H1607" s="4"/>
      <c r="I1607" s="4"/>
      <c r="J1607" s="4"/>
      <c r="K1607" s="4"/>
      <c r="L1607" s="4"/>
      <c r="M1607" s="4"/>
      <c r="N1607" s="4"/>
      <c r="O1607" s="4"/>
      <c r="P1607" s="4"/>
      <c r="Q1607" s="4"/>
    </row>
    <row r="1608" spans="8:17" s="3" customFormat="1" ht="16.5" customHeight="1" x14ac:dyDescent="0.25">
      <c r="H1608" s="4"/>
      <c r="I1608" s="4"/>
      <c r="J1608" s="4"/>
      <c r="K1608" s="4"/>
      <c r="L1608" s="4"/>
      <c r="M1608" s="4"/>
      <c r="N1608" s="4"/>
      <c r="O1608" s="4"/>
      <c r="P1608" s="4"/>
      <c r="Q1608" s="4"/>
    </row>
    <row r="1609" spans="8:17" s="3" customFormat="1" ht="16.5" customHeight="1" x14ac:dyDescent="0.25">
      <c r="H1609" s="4"/>
      <c r="I1609" s="4"/>
      <c r="J1609" s="4"/>
      <c r="K1609" s="4"/>
      <c r="L1609" s="4"/>
      <c r="M1609" s="4"/>
      <c r="N1609" s="4"/>
      <c r="O1609" s="4"/>
      <c r="P1609" s="4"/>
      <c r="Q1609" s="4"/>
    </row>
    <row r="1610" spans="8:17" s="3" customFormat="1" ht="16.5" customHeight="1" x14ac:dyDescent="0.25">
      <c r="H1610" s="4"/>
      <c r="I1610" s="4"/>
      <c r="J1610" s="4"/>
      <c r="K1610" s="4"/>
      <c r="L1610" s="4"/>
      <c r="M1610" s="4"/>
      <c r="N1610" s="4"/>
      <c r="O1610" s="4"/>
      <c r="P1610" s="4"/>
      <c r="Q1610" s="4"/>
    </row>
    <row r="1611" spans="8:17" s="3" customFormat="1" ht="16.5" customHeight="1" x14ac:dyDescent="0.25">
      <c r="H1611" s="4"/>
      <c r="I1611" s="4"/>
      <c r="J1611" s="4"/>
      <c r="K1611" s="4"/>
      <c r="L1611" s="4"/>
      <c r="M1611" s="4"/>
      <c r="N1611" s="4"/>
      <c r="O1611" s="4"/>
      <c r="P1611" s="4"/>
      <c r="Q1611" s="4"/>
    </row>
    <row r="1612" spans="8:17" s="3" customFormat="1" ht="16.5" customHeight="1" x14ac:dyDescent="0.25">
      <c r="H1612" s="4"/>
      <c r="I1612" s="4"/>
      <c r="J1612" s="4"/>
      <c r="K1612" s="4"/>
      <c r="L1612" s="4"/>
      <c r="M1612" s="4"/>
      <c r="N1612" s="4"/>
      <c r="O1612" s="4"/>
      <c r="P1612" s="4"/>
      <c r="Q1612" s="4"/>
    </row>
    <row r="1613" spans="8:17" s="3" customFormat="1" ht="16.5" customHeight="1" x14ac:dyDescent="0.25">
      <c r="H1613" s="4"/>
      <c r="I1613" s="4"/>
      <c r="J1613" s="4"/>
      <c r="K1613" s="4"/>
      <c r="L1613" s="4"/>
      <c r="M1613" s="4"/>
      <c r="N1613" s="4"/>
      <c r="O1613" s="4"/>
      <c r="P1613" s="4"/>
      <c r="Q1613" s="4"/>
    </row>
    <row r="1614" spans="8:17" s="3" customFormat="1" ht="16.5" customHeight="1" x14ac:dyDescent="0.25">
      <c r="H1614" s="4"/>
      <c r="I1614" s="4"/>
      <c r="J1614" s="4"/>
      <c r="K1614" s="4"/>
      <c r="L1614" s="4"/>
      <c r="M1614" s="4"/>
      <c r="N1614" s="4"/>
      <c r="O1614" s="4"/>
      <c r="P1614" s="4"/>
      <c r="Q1614" s="4"/>
    </row>
    <row r="1615" spans="8:17" s="3" customFormat="1" ht="16.5" customHeight="1" x14ac:dyDescent="0.25">
      <c r="H1615" s="4"/>
      <c r="I1615" s="4"/>
      <c r="J1615" s="4"/>
      <c r="K1615" s="4"/>
      <c r="L1615" s="4"/>
      <c r="M1615" s="4"/>
      <c r="N1615" s="4"/>
      <c r="O1615" s="4"/>
      <c r="P1615" s="4"/>
      <c r="Q1615" s="4"/>
    </row>
    <row r="1616" spans="8:17" s="3" customFormat="1" ht="16.5" customHeight="1" x14ac:dyDescent="0.25">
      <c r="H1616" s="4"/>
      <c r="I1616" s="4"/>
      <c r="J1616" s="4"/>
      <c r="K1616" s="4"/>
      <c r="L1616" s="4"/>
      <c r="M1616" s="4"/>
      <c r="N1616" s="4"/>
      <c r="O1616" s="4"/>
      <c r="P1616" s="4"/>
      <c r="Q1616" s="4"/>
    </row>
    <row r="1617" spans="8:17" s="3" customFormat="1" ht="16.5" customHeight="1" x14ac:dyDescent="0.25">
      <c r="H1617" s="4"/>
      <c r="I1617" s="4"/>
      <c r="J1617" s="4"/>
      <c r="K1617" s="4"/>
      <c r="L1617" s="4"/>
      <c r="M1617" s="4"/>
      <c r="N1617" s="4"/>
      <c r="O1617" s="4"/>
      <c r="P1617" s="4"/>
      <c r="Q1617" s="4"/>
    </row>
    <row r="1618" spans="8:17" s="3" customFormat="1" ht="16.5" customHeight="1" x14ac:dyDescent="0.25">
      <c r="H1618" s="4"/>
      <c r="I1618" s="4"/>
      <c r="J1618" s="4"/>
      <c r="K1618" s="4"/>
      <c r="L1618" s="4"/>
      <c r="M1618" s="4"/>
      <c r="N1618" s="4"/>
      <c r="O1618" s="4"/>
      <c r="P1618" s="4"/>
      <c r="Q1618" s="4"/>
    </row>
    <row r="1619" spans="8:17" s="3" customFormat="1" ht="16.5" customHeight="1" x14ac:dyDescent="0.25">
      <c r="H1619" s="4"/>
      <c r="I1619" s="4"/>
      <c r="J1619" s="4"/>
      <c r="K1619" s="4"/>
      <c r="L1619" s="4"/>
      <c r="M1619" s="4"/>
      <c r="N1619" s="4"/>
      <c r="O1619" s="4"/>
      <c r="P1619" s="4"/>
      <c r="Q1619" s="4"/>
    </row>
    <row r="1620" spans="8:17" s="3" customFormat="1" ht="16.5" customHeight="1" x14ac:dyDescent="0.25">
      <c r="H1620" s="4"/>
      <c r="I1620" s="4"/>
      <c r="J1620" s="4"/>
      <c r="K1620" s="4"/>
      <c r="L1620" s="4"/>
      <c r="M1620" s="4"/>
      <c r="N1620" s="4"/>
      <c r="O1620" s="4"/>
      <c r="P1620" s="4"/>
      <c r="Q1620" s="4"/>
    </row>
    <row r="1621" spans="8:17" s="3" customFormat="1" ht="16.5" customHeight="1" x14ac:dyDescent="0.25">
      <c r="H1621" s="4"/>
      <c r="I1621" s="4"/>
      <c r="J1621" s="4"/>
      <c r="K1621" s="4"/>
      <c r="L1621" s="4"/>
      <c r="M1621" s="4"/>
      <c r="N1621" s="4"/>
      <c r="O1621" s="4"/>
      <c r="P1621" s="4"/>
      <c r="Q1621" s="4"/>
    </row>
    <row r="1622" spans="8:17" s="3" customFormat="1" ht="16.5" customHeight="1" x14ac:dyDescent="0.25">
      <c r="H1622" s="4"/>
      <c r="I1622" s="4"/>
      <c r="J1622" s="4"/>
      <c r="K1622" s="4"/>
      <c r="L1622" s="4"/>
      <c r="M1622" s="4"/>
      <c r="N1622" s="4"/>
      <c r="O1622" s="4"/>
      <c r="P1622" s="4"/>
      <c r="Q1622" s="4"/>
    </row>
    <row r="1623" spans="8:17" s="3" customFormat="1" ht="16.5" customHeight="1" x14ac:dyDescent="0.25">
      <c r="H1623" s="4"/>
      <c r="I1623" s="4"/>
      <c r="J1623" s="4"/>
      <c r="K1623" s="4"/>
      <c r="L1623" s="4"/>
      <c r="M1623" s="4"/>
      <c r="N1623" s="4"/>
      <c r="O1623" s="4"/>
      <c r="P1623" s="4"/>
      <c r="Q1623" s="4"/>
    </row>
    <row r="1624" spans="8:17" s="3" customFormat="1" ht="16.5" customHeight="1" x14ac:dyDescent="0.25">
      <c r="H1624" s="4"/>
      <c r="I1624" s="4"/>
      <c r="J1624" s="4"/>
      <c r="K1624" s="4"/>
      <c r="L1624" s="4"/>
      <c r="M1624" s="4"/>
      <c r="N1624" s="4"/>
      <c r="O1624" s="4"/>
      <c r="P1624" s="4"/>
      <c r="Q1624" s="4"/>
    </row>
    <row r="1625" spans="8:17" s="3" customFormat="1" ht="16.5" customHeight="1" x14ac:dyDescent="0.25">
      <c r="H1625" s="4"/>
      <c r="I1625" s="4"/>
      <c r="J1625" s="4"/>
      <c r="K1625" s="4"/>
      <c r="L1625" s="4"/>
      <c r="M1625" s="4"/>
      <c r="N1625" s="4"/>
      <c r="O1625" s="4"/>
      <c r="P1625" s="4"/>
      <c r="Q1625" s="4"/>
    </row>
    <row r="1626" spans="8:17" s="3" customFormat="1" ht="16.5" customHeight="1" x14ac:dyDescent="0.25">
      <c r="H1626" s="4"/>
      <c r="I1626" s="4"/>
      <c r="J1626" s="4"/>
      <c r="K1626" s="4"/>
      <c r="L1626" s="4"/>
      <c r="M1626" s="4"/>
      <c r="N1626" s="4"/>
      <c r="O1626" s="4"/>
      <c r="P1626" s="4"/>
      <c r="Q1626" s="4"/>
    </row>
    <row r="1627" spans="8:17" s="3" customFormat="1" ht="16.5" customHeight="1" x14ac:dyDescent="0.25">
      <c r="H1627" s="4"/>
      <c r="I1627" s="4"/>
      <c r="J1627" s="4"/>
      <c r="K1627" s="4"/>
      <c r="L1627" s="4"/>
      <c r="M1627" s="4"/>
      <c r="N1627" s="4"/>
      <c r="O1627" s="4"/>
      <c r="P1627" s="4"/>
      <c r="Q1627" s="4"/>
    </row>
    <row r="1628" spans="8:17" s="3" customFormat="1" ht="16.5" customHeight="1" x14ac:dyDescent="0.25">
      <c r="H1628" s="4"/>
      <c r="I1628" s="4"/>
      <c r="J1628" s="4"/>
      <c r="K1628" s="4"/>
      <c r="L1628" s="4"/>
      <c r="M1628" s="4"/>
      <c r="N1628" s="4"/>
      <c r="O1628" s="4"/>
      <c r="P1628" s="4"/>
      <c r="Q1628" s="4"/>
    </row>
    <row r="1629" spans="8:17" s="3" customFormat="1" ht="16.5" customHeight="1" x14ac:dyDescent="0.25">
      <c r="H1629" s="4"/>
      <c r="I1629" s="4"/>
      <c r="J1629" s="4"/>
      <c r="K1629" s="4"/>
      <c r="L1629" s="4"/>
      <c r="M1629" s="4"/>
      <c r="N1629" s="4"/>
      <c r="O1629" s="4"/>
      <c r="P1629" s="4"/>
      <c r="Q1629" s="4"/>
    </row>
    <row r="1630" spans="8:17" s="3" customFormat="1" ht="16.5" customHeight="1" x14ac:dyDescent="0.25">
      <c r="H1630" s="4"/>
      <c r="I1630" s="4"/>
      <c r="J1630" s="4"/>
      <c r="K1630" s="4"/>
      <c r="L1630" s="4"/>
      <c r="M1630" s="4"/>
      <c r="N1630" s="4"/>
      <c r="O1630" s="4"/>
      <c r="P1630" s="4"/>
      <c r="Q1630" s="4"/>
    </row>
    <row r="1631" spans="8:17" s="3" customFormat="1" ht="16.5" customHeight="1" x14ac:dyDescent="0.25">
      <c r="H1631" s="4"/>
      <c r="I1631" s="4"/>
      <c r="J1631" s="4"/>
      <c r="K1631" s="4"/>
      <c r="L1631" s="4"/>
      <c r="M1631" s="4"/>
      <c r="N1631" s="4"/>
      <c r="O1631" s="4"/>
      <c r="P1631" s="4"/>
      <c r="Q1631" s="4"/>
    </row>
    <row r="1632" spans="8:17" s="3" customFormat="1" ht="16.5" customHeight="1" x14ac:dyDescent="0.25">
      <c r="H1632" s="4"/>
      <c r="I1632" s="4"/>
      <c r="J1632" s="4"/>
      <c r="K1632" s="4"/>
      <c r="L1632" s="4"/>
      <c r="M1632" s="4"/>
      <c r="N1632" s="4"/>
      <c r="O1632" s="4"/>
      <c r="P1632" s="4"/>
      <c r="Q1632" s="4"/>
    </row>
    <row r="1633" spans="8:17" s="3" customFormat="1" ht="16.5" customHeight="1" x14ac:dyDescent="0.25">
      <c r="H1633" s="4"/>
      <c r="I1633" s="4"/>
      <c r="J1633" s="4"/>
      <c r="K1633" s="4"/>
      <c r="L1633" s="4"/>
      <c r="M1633" s="4"/>
      <c r="N1633" s="4"/>
      <c r="O1633" s="4"/>
      <c r="P1633" s="4"/>
      <c r="Q1633" s="4"/>
    </row>
    <row r="1634" spans="8:17" s="3" customFormat="1" ht="16.5" customHeight="1" x14ac:dyDescent="0.25">
      <c r="H1634" s="4"/>
      <c r="I1634" s="4"/>
      <c r="J1634" s="4"/>
      <c r="K1634" s="4"/>
      <c r="L1634" s="4"/>
      <c r="M1634" s="4"/>
      <c r="N1634" s="4"/>
      <c r="O1634" s="4"/>
      <c r="P1634" s="4"/>
      <c r="Q1634" s="4"/>
    </row>
    <row r="1635" spans="8:17" s="3" customFormat="1" ht="16.5" customHeight="1" x14ac:dyDescent="0.25">
      <c r="H1635" s="4"/>
      <c r="I1635" s="4"/>
      <c r="J1635" s="4"/>
      <c r="K1635" s="4"/>
      <c r="L1635" s="4"/>
      <c r="M1635" s="4"/>
      <c r="N1635" s="4"/>
      <c r="O1635" s="4"/>
      <c r="P1635" s="4"/>
      <c r="Q1635" s="4"/>
    </row>
    <row r="1636" spans="8:17" s="3" customFormat="1" ht="16.5" customHeight="1" x14ac:dyDescent="0.25">
      <c r="H1636" s="4"/>
      <c r="I1636" s="4"/>
      <c r="J1636" s="4"/>
      <c r="K1636" s="4"/>
      <c r="L1636" s="4"/>
      <c r="M1636" s="4"/>
      <c r="N1636" s="4"/>
      <c r="O1636" s="4"/>
      <c r="P1636" s="4"/>
      <c r="Q1636" s="4"/>
    </row>
    <row r="1637" spans="8:17" s="3" customFormat="1" ht="16.5" customHeight="1" x14ac:dyDescent="0.25">
      <c r="H1637" s="4"/>
      <c r="I1637" s="4"/>
      <c r="J1637" s="4"/>
      <c r="K1637" s="4"/>
      <c r="L1637" s="4"/>
      <c r="M1637" s="4"/>
      <c r="N1637" s="4"/>
      <c r="O1637" s="4"/>
      <c r="P1637" s="4"/>
      <c r="Q1637" s="4"/>
    </row>
    <row r="1638" spans="8:17" s="3" customFormat="1" ht="16.5" customHeight="1" x14ac:dyDescent="0.25">
      <c r="H1638" s="4"/>
      <c r="I1638" s="4"/>
      <c r="J1638" s="4"/>
      <c r="K1638" s="4"/>
      <c r="L1638" s="4"/>
      <c r="M1638" s="4"/>
      <c r="N1638" s="4"/>
      <c r="O1638" s="4"/>
      <c r="P1638" s="4"/>
      <c r="Q1638" s="4"/>
    </row>
    <row r="1639" spans="8:17" s="3" customFormat="1" ht="16.5" customHeight="1" x14ac:dyDescent="0.25">
      <c r="H1639" s="4"/>
      <c r="I1639" s="4"/>
      <c r="J1639" s="4"/>
      <c r="K1639" s="4"/>
      <c r="L1639" s="4"/>
      <c r="M1639" s="4"/>
      <c r="N1639" s="4"/>
      <c r="O1639" s="4"/>
      <c r="P1639" s="4"/>
      <c r="Q1639" s="4"/>
    </row>
    <row r="1640" spans="8:17" s="3" customFormat="1" ht="16.5" customHeight="1" x14ac:dyDescent="0.25">
      <c r="H1640" s="4"/>
      <c r="I1640" s="4"/>
      <c r="J1640" s="4"/>
      <c r="K1640" s="4"/>
      <c r="L1640" s="4"/>
      <c r="M1640" s="4"/>
      <c r="N1640" s="4"/>
      <c r="O1640" s="4"/>
      <c r="P1640" s="4"/>
      <c r="Q1640" s="4"/>
    </row>
    <row r="1641" spans="8:17" s="3" customFormat="1" ht="16.5" customHeight="1" x14ac:dyDescent="0.25">
      <c r="H1641" s="4"/>
      <c r="I1641" s="4"/>
      <c r="J1641" s="4"/>
      <c r="K1641" s="4"/>
      <c r="L1641" s="4"/>
      <c r="M1641" s="4"/>
      <c r="N1641" s="4"/>
      <c r="O1641" s="4"/>
      <c r="P1641" s="4"/>
      <c r="Q1641" s="4"/>
    </row>
    <row r="1642" spans="8:17" s="3" customFormat="1" ht="16.5" customHeight="1" x14ac:dyDescent="0.25">
      <c r="H1642" s="4"/>
      <c r="I1642" s="4"/>
      <c r="J1642" s="4"/>
      <c r="K1642" s="4"/>
      <c r="L1642" s="4"/>
      <c r="M1642" s="4"/>
      <c r="N1642" s="4"/>
      <c r="O1642" s="4"/>
      <c r="P1642" s="4"/>
      <c r="Q1642" s="4"/>
    </row>
    <row r="1643" spans="8:17" s="3" customFormat="1" ht="16.5" customHeight="1" x14ac:dyDescent="0.25">
      <c r="H1643" s="4"/>
      <c r="I1643" s="4"/>
      <c r="J1643" s="4"/>
      <c r="K1643" s="4"/>
      <c r="L1643" s="4"/>
      <c r="M1643" s="4"/>
      <c r="N1643" s="4"/>
      <c r="O1643" s="4"/>
      <c r="P1643" s="4"/>
      <c r="Q1643" s="4"/>
    </row>
    <row r="1644" spans="8:17" s="3" customFormat="1" ht="16.5" customHeight="1" x14ac:dyDescent="0.25">
      <c r="H1644" s="4"/>
      <c r="I1644" s="4"/>
      <c r="J1644" s="4"/>
      <c r="K1644" s="4"/>
      <c r="L1644" s="4"/>
      <c r="M1644" s="4"/>
      <c r="N1644" s="4"/>
      <c r="O1644" s="4"/>
      <c r="P1644" s="4"/>
      <c r="Q1644" s="4"/>
    </row>
    <row r="1645" spans="8:17" s="3" customFormat="1" ht="16.5" customHeight="1" x14ac:dyDescent="0.25">
      <c r="H1645" s="4"/>
      <c r="I1645" s="4"/>
      <c r="J1645" s="4"/>
      <c r="K1645" s="4"/>
      <c r="L1645" s="4"/>
      <c r="M1645" s="4"/>
      <c r="N1645" s="4"/>
      <c r="O1645" s="4"/>
      <c r="P1645" s="4"/>
      <c r="Q1645" s="4"/>
    </row>
    <row r="1646" spans="8:17" s="3" customFormat="1" ht="16.5" customHeight="1" x14ac:dyDescent="0.25">
      <c r="H1646" s="4"/>
      <c r="I1646" s="4"/>
      <c r="J1646" s="4"/>
      <c r="K1646" s="4"/>
      <c r="L1646" s="4"/>
      <c r="M1646" s="4"/>
      <c r="N1646" s="4"/>
      <c r="O1646" s="4"/>
      <c r="P1646" s="4"/>
      <c r="Q1646" s="4"/>
    </row>
    <row r="1647" spans="8:17" s="3" customFormat="1" ht="16.5" customHeight="1" x14ac:dyDescent="0.25">
      <c r="H1647" s="4"/>
      <c r="I1647" s="4"/>
      <c r="J1647" s="4"/>
      <c r="K1647" s="4"/>
      <c r="L1647" s="4"/>
      <c r="M1647" s="4"/>
      <c r="N1647" s="4"/>
      <c r="O1647" s="4"/>
      <c r="P1647" s="4"/>
      <c r="Q1647" s="4"/>
    </row>
    <row r="1648" spans="8:17" s="3" customFormat="1" ht="16.5" customHeight="1" x14ac:dyDescent="0.25">
      <c r="H1648" s="4"/>
      <c r="I1648" s="4"/>
      <c r="J1648" s="4"/>
      <c r="K1648" s="4"/>
      <c r="L1648" s="4"/>
      <c r="M1648" s="4"/>
      <c r="N1648" s="4"/>
      <c r="O1648" s="4"/>
      <c r="P1648" s="4"/>
      <c r="Q1648" s="4"/>
    </row>
    <row r="1649" spans="8:17" s="3" customFormat="1" ht="16.5" customHeight="1" x14ac:dyDescent="0.25">
      <c r="H1649" s="4"/>
      <c r="I1649" s="4"/>
      <c r="J1649" s="4"/>
      <c r="K1649" s="4"/>
      <c r="L1649" s="4"/>
      <c r="M1649" s="4"/>
      <c r="N1649" s="4"/>
      <c r="O1649" s="4"/>
      <c r="P1649" s="4"/>
      <c r="Q1649" s="4"/>
    </row>
    <row r="1650" spans="8:17" s="3" customFormat="1" ht="16.5" customHeight="1" x14ac:dyDescent="0.25">
      <c r="H1650" s="4"/>
      <c r="I1650" s="4"/>
      <c r="J1650" s="4"/>
      <c r="K1650" s="4"/>
      <c r="L1650" s="4"/>
      <c r="M1650" s="4"/>
      <c r="N1650" s="4"/>
      <c r="O1650" s="4"/>
      <c r="P1650" s="4"/>
      <c r="Q1650" s="4"/>
    </row>
    <row r="1651" spans="8:17" s="3" customFormat="1" ht="16.5" customHeight="1" x14ac:dyDescent="0.25">
      <c r="H1651" s="4"/>
      <c r="I1651" s="4"/>
      <c r="J1651" s="4"/>
      <c r="K1651" s="4"/>
      <c r="L1651" s="4"/>
      <c r="M1651" s="4"/>
      <c r="N1651" s="4"/>
      <c r="O1651" s="4"/>
      <c r="P1651" s="4"/>
      <c r="Q1651" s="4"/>
    </row>
    <row r="1652" spans="8:17" s="3" customFormat="1" ht="16.5" customHeight="1" x14ac:dyDescent="0.25">
      <c r="H1652" s="4"/>
      <c r="I1652" s="4"/>
      <c r="J1652" s="4"/>
      <c r="K1652" s="4"/>
      <c r="L1652" s="4"/>
      <c r="M1652" s="4"/>
      <c r="N1652" s="4"/>
      <c r="O1652" s="4"/>
      <c r="P1652" s="4"/>
      <c r="Q1652" s="4"/>
    </row>
    <row r="1653" spans="8:17" s="3" customFormat="1" ht="16.5" customHeight="1" x14ac:dyDescent="0.25">
      <c r="H1653" s="4"/>
      <c r="I1653" s="4"/>
      <c r="J1653" s="4"/>
      <c r="K1653" s="4"/>
      <c r="L1653" s="4"/>
      <c r="M1653" s="4"/>
      <c r="N1653" s="4"/>
      <c r="O1653" s="4"/>
      <c r="P1653" s="4"/>
      <c r="Q1653" s="4"/>
    </row>
    <row r="1654" spans="8:17" s="3" customFormat="1" ht="16.5" customHeight="1" x14ac:dyDescent="0.25">
      <c r="H1654" s="4"/>
      <c r="I1654" s="4"/>
      <c r="J1654" s="4"/>
      <c r="K1654" s="4"/>
      <c r="L1654" s="4"/>
      <c r="M1654" s="4"/>
      <c r="N1654" s="4"/>
      <c r="O1654" s="4"/>
      <c r="P1654" s="4"/>
      <c r="Q1654" s="4"/>
    </row>
    <row r="1655" spans="8:17" s="3" customFormat="1" ht="16.5" customHeight="1" x14ac:dyDescent="0.25">
      <c r="H1655" s="4"/>
      <c r="I1655" s="4"/>
      <c r="J1655" s="4"/>
      <c r="K1655" s="4"/>
      <c r="L1655" s="4"/>
      <c r="M1655" s="4"/>
      <c r="N1655" s="4"/>
      <c r="O1655" s="4"/>
      <c r="P1655" s="4"/>
      <c r="Q1655" s="4"/>
    </row>
    <row r="1656" spans="8:17" s="3" customFormat="1" ht="16.5" customHeight="1" x14ac:dyDescent="0.25">
      <c r="H1656" s="4"/>
      <c r="I1656" s="4"/>
      <c r="J1656" s="4"/>
      <c r="K1656" s="4"/>
      <c r="L1656" s="4"/>
      <c r="M1656" s="4"/>
      <c r="N1656" s="4"/>
      <c r="O1656" s="4"/>
      <c r="P1656" s="4"/>
      <c r="Q1656" s="4"/>
    </row>
    <row r="1657" spans="8:17" s="3" customFormat="1" ht="16.5" customHeight="1" x14ac:dyDescent="0.25">
      <c r="H1657" s="4"/>
      <c r="I1657" s="4"/>
      <c r="J1657" s="4"/>
      <c r="K1657" s="4"/>
      <c r="L1657" s="4"/>
      <c r="M1657" s="4"/>
      <c r="N1657" s="4"/>
      <c r="O1657" s="4"/>
      <c r="P1657" s="4"/>
      <c r="Q1657" s="4"/>
    </row>
    <row r="1658" spans="8:17" s="3" customFormat="1" ht="16.5" customHeight="1" x14ac:dyDescent="0.25">
      <c r="H1658" s="4"/>
      <c r="I1658" s="4"/>
      <c r="J1658" s="4"/>
      <c r="K1658" s="4"/>
      <c r="L1658" s="4"/>
      <c r="M1658" s="4"/>
      <c r="N1658" s="4"/>
      <c r="O1658" s="4"/>
      <c r="P1658" s="4"/>
      <c r="Q1658" s="4"/>
    </row>
    <row r="1659" spans="8:17" s="3" customFormat="1" ht="16.5" customHeight="1" x14ac:dyDescent="0.25">
      <c r="H1659" s="4"/>
      <c r="I1659" s="4"/>
      <c r="J1659" s="4"/>
      <c r="K1659" s="4"/>
      <c r="L1659" s="4"/>
      <c r="M1659" s="4"/>
      <c r="N1659" s="4"/>
      <c r="O1659" s="4"/>
      <c r="P1659" s="4"/>
      <c r="Q1659" s="4"/>
    </row>
    <row r="1660" spans="8:17" s="3" customFormat="1" ht="16.5" customHeight="1" x14ac:dyDescent="0.25">
      <c r="H1660" s="4"/>
      <c r="I1660" s="4"/>
      <c r="J1660" s="4"/>
      <c r="K1660" s="4"/>
      <c r="L1660" s="4"/>
      <c r="M1660" s="4"/>
      <c r="N1660" s="4"/>
      <c r="O1660" s="4"/>
      <c r="P1660" s="4"/>
      <c r="Q1660" s="4"/>
    </row>
    <row r="1661" spans="8:17" s="3" customFormat="1" ht="16.5" customHeight="1" x14ac:dyDescent="0.25">
      <c r="H1661" s="4"/>
      <c r="I1661" s="4"/>
      <c r="J1661" s="4"/>
      <c r="K1661" s="4"/>
      <c r="L1661" s="4"/>
      <c r="M1661" s="4"/>
      <c r="N1661" s="4"/>
      <c r="O1661" s="4"/>
      <c r="P1661" s="4"/>
      <c r="Q1661" s="4"/>
    </row>
    <row r="1662" spans="8:17" s="3" customFormat="1" ht="16.5" customHeight="1" x14ac:dyDescent="0.25">
      <c r="H1662" s="4"/>
      <c r="I1662" s="4"/>
      <c r="J1662" s="4"/>
      <c r="K1662" s="4"/>
      <c r="L1662" s="4"/>
      <c r="M1662" s="4"/>
      <c r="N1662" s="4"/>
      <c r="O1662" s="4"/>
      <c r="P1662" s="4"/>
      <c r="Q1662" s="4"/>
    </row>
    <row r="1663" spans="8:17" s="3" customFormat="1" ht="16.5" customHeight="1" x14ac:dyDescent="0.25">
      <c r="H1663" s="4"/>
      <c r="I1663" s="4"/>
      <c r="J1663" s="4"/>
      <c r="K1663" s="4"/>
      <c r="L1663" s="4"/>
      <c r="M1663" s="4"/>
      <c r="N1663" s="4"/>
      <c r="O1663" s="4"/>
      <c r="P1663" s="4"/>
      <c r="Q1663" s="4"/>
    </row>
    <row r="1664" spans="8:17" s="3" customFormat="1" ht="16.5" customHeight="1" x14ac:dyDescent="0.25">
      <c r="H1664" s="4"/>
      <c r="I1664" s="4"/>
      <c r="J1664" s="4"/>
      <c r="K1664" s="4"/>
      <c r="L1664" s="4"/>
      <c r="M1664" s="4"/>
      <c r="N1664" s="4"/>
      <c r="O1664" s="4"/>
      <c r="P1664" s="4"/>
      <c r="Q1664" s="4"/>
    </row>
    <row r="1665" spans="8:17" s="3" customFormat="1" ht="16.5" customHeight="1" x14ac:dyDescent="0.25">
      <c r="H1665" s="4"/>
      <c r="I1665" s="4"/>
      <c r="J1665" s="4"/>
      <c r="K1665" s="4"/>
      <c r="L1665" s="4"/>
      <c r="M1665" s="4"/>
      <c r="N1665" s="4"/>
      <c r="O1665" s="4"/>
      <c r="P1665" s="4"/>
      <c r="Q1665" s="4"/>
    </row>
    <row r="1666" spans="8:17" s="3" customFormat="1" ht="16.5" customHeight="1" x14ac:dyDescent="0.25">
      <c r="H1666" s="4"/>
      <c r="I1666" s="4"/>
      <c r="J1666" s="4"/>
      <c r="K1666" s="4"/>
      <c r="L1666" s="4"/>
      <c r="M1666" s="4"/>
      <c r="N1666" s="4"/>
      <c r="O1666" s="4"/>
      <c r="P1666" s="4"/>
      <c r="Q1666" s="4"/>
    </row>
    <row r="1667" spans="8:17" s="3" customFormat="1" ht="16.5" customHeight="1" x14ac:dyDescent="0.25">
      <c r="H1667" s="4"/>
      <c r="I1667" s="4"/>
      <c r="J1667" s="4"/>
      <c r="K1667" s="4"/>
      <c r="L1667" s="4"/>
      <c r="M1667" s="4"/>
      <c r="N1667" s="4"/>
      <c r="O1667" s="4"/>
      <c r="P1667" s="4"/>
      <c r="Q1667" s="4"/>
    </row>
    <row r="1668" spans="8:17" s="3" customFormat="1" ht="16.5" customHeight="1" x14ac:dyDescent="0.25">
      <c r="H1668" s="4"/>
      <c r="I1668" s="4"/>
      <c r="J1668" s="4"/>
      <c r="K1668" s="4"/>
      <c r="L1668" s="4"/>
      <c r="M1668" s="4"/>
      <c r="N1668" s="4"/>
      <c r="O1668" s="4"/>
      <c r="P1668" s="4"/>
      <c r="Q1668" s="4"/>
    </row>
    <row r="1669" spans="8:17" s="3" customFormat="1" ht="16.5" customHeight="1" x14ac:dyDescent="0.25">
      <c r="H1669" s="4"/>
      <c r="I1669" s="4"/>
      <c r="J1669" s="4"/>
      <c r="K1669" s="4"/>
      <c r="L1669" s="4"/>
      <c r="M1669" s="4"/>
      <c r="N1669" s="4"/>
      <c r="O1669" s="4"/>
      <c r="P1669" s="4"/>
      <c r="Q1669" s="4"/>
    </row>
    <row r="1670" spans="8:17" s="3" customFormat="1" ht="16.5" customHeight="1" x14ac:dyDescent="0.25">
      <c r="H1670" s="4"/>
      <c r="I1670" s="4"/>
      <c r="J1670" s="4"/>
      <c r="K1670" s="4"/>
      <c r="L1670" s="4"/>
      <c r="M1670" s="4"/>
      <c r="N1670" s="4"/>
      <c r="O1670" s="4"/>
      <c r="P1670" s="4"/>
      <c r="Q1670" s="4"/>
    </row>
    <row r="1671" spans="8:17" s="3" customFormat="1" ht="16.5" customHeight="1" x14ac:dyDescent="0.25">
      <c r="H1671" s="4"/>
      <c r="I1671" s="4"/>
      <c r="J1671" s="4"/>
      <c r="K1671" s="4"/>
      <c r="L1671" s="4"/>
      <c r="M1671" s="4"/>
      <c r="N1671" s="4"/>
      <c r="O1671" s="4"/>
      <c r="P1671" s="4"/>
      <c r="Q1671" s="4"/>
    </row>
    <row r="1672" spans="8:17" s="3" customFormat="1" ht="16.5" customHeight="1" x14ac:dyDescent="0.25">
      <c r="H1672" s="4"/>
      <c r="I1672" s="4"/>
      <c r="J1672" s="4"/>
      <c r="K1672" s="4"/>
      <c r="L1672" s="4"/>
      <c r="M1672" s="4"/>
      <c r="N1672" s="4"/>
      <c r="O1672" s="4"/>
      <c r="P1672" s="4"/>
      <c r="Q1672" s="4"/>
    </row>
    <row r="1673" spans="8:17" s="3" customFormat="1" ht="16.5" customHeight="1" x14ac:dyDescent="0.25">
      <c r="H1673" s="4"/>
      <c r="I1673" s="4"/>
      <c r="J1673" s="4"/>
      <c r="K1673" s="4"/>
      <c r="L1673" s="4"/>
      <c r="M1673" s="4"/>
      <c r="N1673" s="4"/>
      <c r="O1673" s="4"/>
      <c r="P1673" s="4"/>
      <c r="Q1673" s="4"/>
    </row>
    <row r="1674" spans="8:17" s="3" customFormat="1" ht="16.5" customHeight="1" x14ac:dyDescent="0.25">
      <c r="H1674" s="4"/>
      <c r="I1674" s="4"/>
      <c r="J1674" s="4"/>
      <c r="K1674" s="4"/>
      <c r="L1674" s="4"/>
      <c r="M1674" s="4"/>
      <c r="N1674" s="4"/>
      <c r="O1674" s="4"/>
      <c r="P1674" s="4"/>
      <c r="Q1674" s="4"/>
    </row>
    <row r="1675" spans="8:17" s="3" customFormat="1" ht="16.5" customHeight="1" x14ac:dyDescent="0.25">
      <c r="H1675" s="4"/>
      <c r="I1675" s="4"/>
      <c r="J1675" s="4"/>
      <c r="K1675" s="4"/>
      <c r="L1675" s="4"/>
      <c r="M1675" s="4"/>
      <c r="N1675" s="4"/>
      <c r="O1675" s="4"/>
      <c r="P1675" s="4"/>
      <c r="Q1675" s="4"/>
    </row>
    <row r="1676" spans="8:17" s="3" customFormat="1" ht="16.5" customHeight="1" x14ac:dyDescent="0.25">
      <c r="H1676" s="4"/>
      <c r="I1676" s="4"/>
      <c r="J1676" s="4"/>
      <c r="K1676" s="4"/>
      <c r="L1676" s="4"/>
      <c r="M1676" s="4"/>
      <c r="N1676" s="4"/>
      <c r="O1676" s="4"/>
      <c r="P1676" s="4"/>
      <c r="Q1676" s="4"/>
    </row>
    <row r="1677" spans="8:17" s="3" customFormat="1" ht="16.5" customHeight="1" x14ac:dyDescent="0.25">
      <c r="H1677" s="4"/>
      <c r="I1677" s="4"/>
      <c r="J1677" s="4"/>
      <c r="K1677" s="4"/>
      <c r="L1677" s="4"/>
      <c r="M1677" s="4"/>
      <c r="N1677" s="4"/>
      <c r="O1677" s="4"/>
      <c r="P1677" s="4"/>
      <c r="Q1677" s="4"/>
    </row>
    <row r="1678" spans="8:17" s="3" customFormat="1" ht="16.5" customHeight="1" x14ac:dyDescent="0.25">
      <c r="H1678" s="4"/>
      <c r="I1678" s="4"/>
      <c r="J1678" s="4"/>
      <c r="K1678" s="4"/>
      <c r="L1678" s="4"/>
      <c r="M1678" s="4"/>
      <c r="N1678" s="4"/>
      <c r="O1678" s="4"/>
      <c r="P1678" s="4"/>
      <c r="Q1678" s="4"/>
    </row>
    <row r="1679" spans="8:17" s="3" customFormat="1" ht="16.5" customHeight="1" x14ac:dyDescent="0.25">
      <c r="H1679" s="4"/>
      <c r="I1679" s="4"/>
      <c r="J1679" s="4"/>
      <c r="K1679" s="4"/>
      <c r="L1679" s="4"/>
      <c r="M1679" s="4"/>
      <c r="N1679" s="4"/>
      <c r="O1679" s="4"/>
      <c r="P1679" s="4"/>
      <c r="Q1679" s="4"/>
    </row>
    <row r="1680" spans="8:17" s="3" customFormat="1" ht="16.5" customHeight="1" x14ac:dyDescent="0.25">
      <c r="H1680" s="4"/>
      <c r="I1680" s="4"/>
      <c r="J1680" s="4"/>
      <c r="K1680" s="4"/>
      <c r="L1680" s="4"/>
      <c r="M1680" s="4"/>
      <c r="N1680" s="4"/>
      <c r="O1680" s="4"/>
      <c r="P1680" s="4"/>
      <c r="Q1680" s="4"/>
    </row>
    <row r="1681" spans="8:17" s="3" customFormat="1" ht="16.5" customHeight="1" x14ac:dyDescent="0.25">
      <c r="H1681" s="4"/>
      <c r="I1681" s="4"/>
      <c r="J1681" s="4"/>
      <c r="K1681" s="4"/>
      <c r="L1681" s="4"/>
      <c r="M1681" s="4"/>
      <c r="N1681" s="4"/>
      <c r="O1681" s="4"/>
      <c r="P1681" s="4"/>
      <c r="Q1681" s="4"/>
    </row>
    <row r="1682" spans="8:17" s="3" customFormat="1" ht="16.5" customHeight="1" x14ac:dyDescent="0.25">
      <c r="H1682" s="4"/>
      <c r="I1682" s="4"/>
      <c r="J1682" s="4"/>
      <c r="K1682" s="4"/>
      <c r="L1682" s="4"/>
      <c r="M1682" s="4"/>
      <c r="N1682" s="4"/>
      <c r="O1682" s="4"/>
      <c r="P1682" s="4"/>
      <c r="Q1682" s="4"/>
    </row>
    <row r="1683" spans="8:17" s="3" customFormat="1" ht="16.5" customHeight="1" x14ac:dyDescent="0.25">
      <c r="H1683" s="4"/>
      <c r="I1683" s="4"/>
      <c r="J1683" s="4"/>
      <c r="K1683" s="4"/>
      <c r="L1683" s="4"/>
      <c r="M1683" s="4"/>
      <c r="N1683" s="4"/>
      <c r="O1683" s="4"/>
      <c r="P1683" s="4"/>
      <c r="Q1683" s="4"/>
    </row>
    <row r="1684" spans="8:17" s="3" customFormat="1" ht="16.5" customHeight="1" x14ac:dyDescent="0.25">
      <c r="H1684" s="4"/>
      <c r="I1684" s="4"/>
      <c r="J1684" s="4"/>
      <c r="K1684" s="4"/>
      <c r="L1684" s="4"/>
      <c r="M1684" s="4"/>
      <c r="N1684" s="4"/>
      <c r="O1684" s="4"/>
      <c r="P1684" s="4"/>
      <c r="Q1684" s="4"/>
    </row>
    <row r="1685" spans="8:17" s="3" customFormat="1" ht="16.5" customHeight="1" x14ac:dyDescent="0.25">
      <c r="H1685" s="4"/>
      <c r="I1685" s="4"/>
      <c r="J1685" s="4"/>
      <c r="K1685" s="4"/>
      <c r="L1685" s="4"/>
      <c r="M1685" s="4"/>
      <c r="N1685" s="4"/>
      <c r="O1685" s="4"/>
      <c r="P1685" s="4"/>
      <c r="Q1685" s="4"/>
    </row>
    <row r="1686" spans="8:17" s="3" customFormat="1" ht="16.5" customHeight="1" x14ac:dyDescent="0.25">
      <c r="H1686" s="4"/>
      <c r="I1686" s="4"/>
      <c r="J1686" s="4"/>
      <c r="K1686" s="4"/>
      <c r="L1686" s="4"/>
      <c r="M1686" s="4"/>
      <c r="N1686" s="4"/>
      <c r="O1686" s="4"/>
      <c r="P1686" s="4"/>
      <c r="Q1686" s="4"/>
    </row>
    <row r="1687" spans="8:17" s="3" customFormat="1" ht="16.5" customHeight="1" x14ac:dyDescent="0.25">
      <c r="H1687" s="4"/>
      <c r="I1687" s="4"/>
      <c r="J1687" s="4"/>
      <c r="K1687" s="4"/>
      <c r="L1687" s="4"/>
      <c r="M1687" s="4"/>
      <c r="N1687" s="4"/>
      <c r="O1687" s="4"/>
      <c r="P1687" s="4"/>
      <c r="Q1687" s="4"/>
    </row>
    <row r="1688" spans="8:17" s="3" customFormat="1" ht="16.5" customHeight="1" x14ac:dyDescent="0.25">
      <c r="H1688" s="4"/>
      <c r="I1688" s="4"/>
      <c r="J1688" s="4"/>
      <c r="K1688" s="4"/>
      <c r="L1688" s="4"/>
      <c r="M1688" s="4"/>
      <c r="N1688" s="4"/>
      <c r="O1688" s="4"/>
      <c r="P1688" s="4"/>
      <c r="Q1688" s="4"/>
    </row>
    <row r="1689" spans="8:17" s="3" customFormat="1" ht="16.5" customHeight="1" x14ac:dyDescent="0.25">
      <c r="H1689" s="4"/>
      <c r="I1689" s="4"/>
      <c r="J1689" s="4"/>
      <c r="K1689" s="4"/>
      <c r="L1689" s="4"/>
      <c r="M1689" s="4"/>
      <c r="N1689" s="4"/>
      <c r="O1689" s="4"/>
      <c r="P1689" s="4"/>
      <c r="Q1689" s="4"/>
    </row>
    <row r="1690" spans="8:17" s="3" customFormat="1" ht="16.5" customHeight="1" x14ac:dyDescent="0.25">
      <c r="H1690" s="4"/>
      <c r="I1690" s="4"/>
      <c r="J1690" s="4"/>
      <c r="K1690" s="4"/>
      <c r="L1690" s="4"/>
      <c r="M1690" s="4"/>
      <c r="N1690" s="4"/>
      <c r="O1690" s="4"/>
      <c r="P1690" s="4"/>
      <c r="Q1690" s="4"/>
    </row>
    <row r="1691" spans="8:17" s="3" customFormat="1" ht="16.5" customHeight="1" x14ac:dyDescent="0.25">
      <c r="H1691" s="4"/>
      <c r="I1691" s="4"/>
      <c r="J1691" s="4"/>
      <c r="K1691" s="4"/>
      <c r="L1691" s="4"/>
      <c r="M1691" s="4"/>
      <c r="N1691" s="4"/>
      <c r="O1691" s="4"/>
      <c r="P1691" s="4"/>
      <c r="Q1691" s="4"/>
    </row>
    <row r="1692" spans="8:17" s="3" customFormat="1" ht="16.5" customHeight="1" x14ac:dyDescent="0.25">
      <c r="H1692" s="4"/>
      <c r="I1692" s="4"/>
      <c r="J1692" s="4"/>
      <c r="K1692" s="4"/>
      <c r="L1692" s="4"/>
      <c r="M1692" s="4"/>
      <c r="N1692" s="4"/>
      <c r="O1692" s="4"/>
      <c r="P1692" s="4"/>
      <c r="Q1692" s="4"/>
    </row>
    <row r="1693" spans="8:17" s="3" customFormat="1" ht="16.5" customHeight="1" x14ac:dyDescent="0.25">
      <c r="H1693" s="4"/>
      <c r="I1693" s="4"/>
      <c r="J1693" s="4"/>
      <c r="K1693" s="4"/>
      <c r="L1693" s="4"/>
      <c r="M1693" s="4"/>
      <c r="N1693" s="4"/>
      <c r="O1693" s="4"/>
      <c r="P1693" s="4"/>
      <c r="Q1693" s="4"/>
    </row>
    <row r="1694" spans="8:17" s="3" customFormat="1" ht="16.5" customHeight="1" x14ac:dyDescent="0.25">
      <c r="H1694" s="4"/>
      <c r="I1694" s="4"/>
      <c r="J1694" s="4"/>
      <c r="K1694" s="4"/>
      <c r="L1694" s="4"/>
      <c r="M1694" s="4"/>
      <c r="N1694" s="4"/>
      <c r="O1694" s="4"/>
      <c r="P1694" s="4"/>
      <c r="Q1694" s="4"/>
    </row>
    <row r="1695" spans="8:17" s="3" customFormat="1" ht="16.5" customHeight="1" x14ac:dyDescent="0.25">
      <c r="H1695" s="4"/>
      <c r="I1695" s="4"/>
      <c r="J1695" s="4"/>
      <c r="K1695" s="4"/>
      <c r="L1695" s="4"/>
      <c r="M1695" s="4"/>
      <c r="N1695" s="4"/>
      <c r="O1695" s="4"/>
      <c r="P1695" s="4"/>
      <c r="Q1695" s="4"/>
    </row>
    <row r="1696" spans="8:17" s="3" customFormat="1" ht="16.5" customHeight="1" x14ac:dyDescent="0.25">
      <c r="H1696" s="4"/>
      <c r="I1696" s="4"/>
      <c r="J1696" s="4"/>
      <c r="K1696" s="4"/>
      <c r="L1696" s="4"/>
      <c r="M1696" s="4"/>
      <c r="N1696" s="4"/>
      <c r="O1696" s="4"/>
      <c r="P1696" s="4"/>
      <c r="Q1696" s="4"/>
    </row>
    <row r="1697" spans="8:17" s="3" customFormat="1" ht="16.5" customHeight="1" x14ac:dyDescent="0.25">
      <c r="H1697" s="4"/>
      <c r="I1697" s="4"/>
      <c r="J1697" s="4"/>
      <c r="K1697" s="4"/>
      <c r="L1697" s="4"/>
      <c r="M1697" s="4"/>
      <c r="N1697" s="4"/>
      <c r="O1697" s="4"/>
      <c r="P1697" s="4"/>
      <c r="Q1697" s="4"/>
    </row>
    <row r="1698" spans="8:17" s="3" customFormat="1" ht="16.5" customHeight="1" x14ac:dyDescent="0.25">
      <c r="H1698" s="4"/>
      <c r="I1698" s="4"/>
      <c r="J1698" s="4"/>
      <c r="K1698" s="4"/>
      <c r="L1698" s="4"/>
      <c r="M1698" s="4"/>
      <c r="N1698" s="4"/>
      <c r="O1698" s="4"/>
      <c r="P1698" s="4"/>
      <c r="Q1698" s="4"/>
    </row>
    <row r="1699" spans="8:17" s="3" customFormat="1" ht="16.5" customHeight="1" x14ac:dyDescent="0.25">
      <c r="H1699" s="4"/>
      <c r="I1699" s="4"/>
      <c r="J1699" s="4"/>
      <c r="K1699" s="4"/>
      <c r="L1699" s="4"/>
      <c r="M1699" s="4"/>
      <c r="N1699" s="4"/>
      <c r="O1699" s="4"/>
      <c r="P1699" s="4"/>
      <c r="Q1699" s="4"/>
    </row>
    <row r="1700" spans="8:17" s="3" customFormat="1" ht="16.5" customHeight="1" x14ac:dyDescent="0.25">
      <c r="H1700" s="4"/>
      <c r="I1700" s="4"/>
      <c r="J1700" s="4"/>
      <c r="K1700" s="4"/>
      <c r="L1700" s="4"/>
      <c r="M1700" s="4"/>
      <c r="N1700" s="4"/>
      <c r="O1700" s="4"/>
      <c r="P1700" s="4"/>
      <c r="Q1700" s="4"/>
    </row>
    <row r="1701" spans="8:17" s="3" customFormat="1" ht="16.5" customHeight="1" x14ac:dyDescent="0.25">
      <c r="H1701" s="4"/>
      <c r="I1701" s="4"/>
      <c r="J1701" s="4"/>
      <c r="K1701" s="4"/>
      <c r="L1701" s="4"/>
      <c r="M1701" s="4"/>
      <c r="N1701" s="4"/>
      <c r="O1701" s="4"/>
      <c r="P1701" s="4"/>
      <c r="Q1701" s="4"/>
    </row>
    <row r="1702" spans="8:17" s="3" customFormat="1" ht="16.5" customHeight="1" x14ac:dyDescent="0.25">
      <c r="H1702" s="4"/>
      <c r="I1702" s="4"/>
      <c r="J1702" s="4"/>
      <c r="K1702" s="4"/>
      <c r="L1702" s="4"/>
      <c r="M1702" s="4"/>
      <c r="N1702" s="4"/>
      <c r="O1702" s="4"/>
      <c r="P1702" s="4"/>
      <c r="Q1702" s="4"/>
    </row>
    <row r="1703" spans="8:17" s="3" customFormat="1" ht="16.5" customHeight="1" x14ac:dyDescent="0.25">
      <c r="H1703" s="4"/>
      <c r="I1703" s="4"/>
      <c r="J1703" s="4"/>
      <c r="K1703" s="4"/>
      <c r="L1703" s="4"/>
      <c r="M1703" s="4"/>
      <c r="N1703" s="4"/>
      <c r="O1703" s="4"/>
      <c r="P1703" s="4"/>
      <c r="Q1703" s="4"/>
    </row>
    <row r="1704" spans="8:17" s="3" customFormat="1" ht="16.5" customHeight="1" x14ac:dyDescent="0.25">
      <c r="H1704" s="4"/>
      <c r="I1704" s="4"/>
      <c r="J1704" s="4"/>
      <c r="K1704" s="4"/>
      <c r="L1704" s="4"/>
      <c r="M1704" s="4"/>
      <c r="N1704" s="4"/>
      <c r="O1704" s="4"/>
      <c r="P1704" s="4"/>
      <c r="Q1704" s="4"/>
    </row>
    <row r="1705" spans="8:17" s="3" customFormat="1" ht="16.5" customHeight="1" x14ac:dyDescent="0.25">
      <c r="H1705" s="4"/>
      <c r="I1705" s="4"/>
      <c r="J1705" s="4"/>
      <c r="K1705" s="4"/>
      <c r="L1705" s="4"/>
      <c r="M1705" s="4"/>
      <c r="N1705" s="4"/>
      <c r="O1705" s="4"/>
      <c r="P1705" s="4"/>
      <c r="Q1705" s="4"/>
    </row>
    <row r="1706" spans="8:17" s="3" customFormat="1" ht="16.5" customHeight="1" x14ac:dyDescent="0.25">
      <c r="H1706" s="4"/>
      <c r="I1706" s="4"/>
      <c r="J1706" s="4"/>
      <c r="K1706" s="4"/>
      <c r="L1706" s="4"/>
      <c r="M1706" s="4"/>
      <c r="N1706" s="4"/>
      <c r="O1706" s="4"/>
      <c r="P1706" s="4"/>
      <c r="Q1706" s="4"/>
    </row>
    <row r="1707" spans="8:17" s="3" customFormat="1" ht="16.5" customHeight="1" x14ac:dyDescent="0.25">
      <c r="H1707" s="4"/>
      <c r="I1707" s="4"/>
      <c r="J1707" s="4"/>
      <c r="K1707" s="4"/>
      <c r="L1707" s="4"/>
      <c r="M1707" s="4"/>
      <c r="N1707" s="4"/>
      <c r="O1707" s="4"/>
      <c r="P1707" s="4"/>
      <c r="Q1707" s="4"/>
    </row>
    <row r="1708" spans="8:17" s="3" customFormat="1" ht="16.5" customHeight="1" x14ac:dyDescent="0.25">
      <c r="H1708" s="4"/>
      <c r="I1708" s="4"/>
      <c r="J1708" s="4"/>
      <c r="K1708" s="4"/>
      <c r="L1708" s="4"/>
      <c r="M1708" s="4"/>
      <c r="N1708" s="4"/>
      <c r="O1708" s="4"/>
      <c r="P1708" s="4"/>
      <c r="Q1708" s="4"/>
    </row>
    <row r="1709" spans="8:17" s="3" customFormat="1" ht="16.5" customHeight="1" x14ac:dyDescent="0.25">
      <c r="H1709" s="4"/>
      <c r="I1709" s="4"/>
      <c r="J1709" s="4"/>
      <c r="K1709" s="4"/>
      <c r="L1709" s="4"/>
      <c r="M1709" s="4"/>
      <c r="N1709" s="4"/>
      <c r="O1709" s="4"/>
      <c r="P1709" s="4"/>
      <c r="Q1709" s="4"/>
    </row>
    <row r="1710" spans="8:17" s="3" customFormat="1" ht="16.5" customHeight="1" x14ac:dyDescent="0.25">
      <c r="H1710" s="4"/>
      <c r="I1710" s="4"/>
      <c r="J1710" s="4"/>
      <c r="K1710" s="4"/>
      <c r="L1710" s="4"/>
      <c r="M1710" s="4"/>
      <c r="N1710" s="4"/>
      <c r="O1710" s="4"/>
      <c r="P1710" s="4"/>
      <c r="Q1710" s="4"/>
    </row>
    <row r="1711" spans="8:17" s="3" customFormat="1" ht="16.5" customHeight="1" x14ac:dyDescent="0.25">
      <c r="H1711" s="4"/>
      <c r="I1711" s="4"/>
      <c r="J1711" s="4"/>
      <c r="K1711" s="4"/>
      <c r="L1711" s="4"/>
      <c r="M1711" s="4"/>
      <c r="N1711" s="4"/>
      <c r="O1711" s="4"/>
      <c r="P1711" s="4"/>
      <c r="Q1711" s="4"/>
    </row>
    <row r="1712" spans="8:17" s="3" customFormat="1" ht="16.5" customHeight="1" x14ac:dyDescent="0.25">
      <c r="H1712" s="4"/>
      <c r="I1712" s="4"/>
      <c r="J1712" s="4"/>
      <c r="K1712" s="4"/>
      <c r="L1712" s="4"/>
      <c r="M1712" s="4"/>
      <c r="N1712" s="4"/>
      <c r="O1712" s="4"/>
      <c r="P1712" s="4"/>
      <c r="Q1712" s="4"/>
    </row>
    <row r="1713" spans="8:17" s="3" customFormat="1" ht="16.5" customHeight="1" x14ac:dyDescent="0.25">
      <c r="H1713" s="4"/>
      <c r="I1713" s="4"/>
      <c r="J1713" s="4"/>
      <c r="K1713" s="4"/>
      <c r="L1713" s="4"/>
      <c r="M1713" s="4"/>
      <c r="N1713" s="4"/>
      <c r="O1713" s="4"/>
      <c r="P1713" s="4"/>
      <c r="Q1713" s="4"/>
    </row>
    <row r="1714" spans="8:17" s="3" customFormat="1" ht="16.5" customHeight="1" x14ac:dyDescent="0.25">
      <c r="H1714" s="4"/>
      <c r="I1714" s="4"/>
      <c r="J1714" s="4"/>
      <c r="K1714" s="4"/>
      <c r="L1714" s="4"/>
      <c r="M1714" s="4"/>
      <c r="N1714" s="4"/>
      <c r="O1714" s="4"/>
      <c r="P1714" s="4"/>
      <c r="Q1714" s="4"/>
    </row>
    <row r="1715" spans="8:17" s="3" customFormat="1" ht="16.5" customHeight="1" x14ac:dyDescent="0.25">
      <c r="H1715" s="4"/>
      <c r="I1715" s="4"/>
      <c r="J1715" s="4"/>
      <c r="K1715" s="4"/>
      <c r="L1715" s="4"/>
      <c r="M1715" s="4"/>
      <c r="N1715" s="4"/>
      <c r="O1715" s="4"/>
      <c r="P1715" s="4"/>
      <c r="Q1715" s="4"/>
    </row>
    <row r="1716" spans="8:17" s="3" customFormat="1" ht="16.5" customHeight="1" x14ac:dyDescent="0.25">
      <c r="H1716" s="4"/>
      <c r="I1716" s="4"/>
      <c r="J1716" s="4"/>
      <c r="K1716" s="4"/>
      <c r="L1716" s="4"/>
      <c r="M1716" s="4"/>
      <c r="N1716" s="4"/>
      <c r="O1716" s="4"/>
      <c r="P1716" s="4"/>
      <c r="Q1716" s="4"/>
    </row>
    <row r="1717" spans="8:17" s="3" customFormat="1" ht="16.5" customHeight="1" x14ac:dyDescent="0.25">
      <c r="H1717" s="4"/>
      <c r="I1717" s="4"/>
      <c r="J1717" s="4"/>
      <c r="K1717" s="4"/>
      <c r="L1717" s="4"/>
      <c r="M1717" s="4"/>
      <c r="N1717" s="4"/>
      <c r="O1717" s="4"/>
      <c r="P1717" s="4"/>
      <c r="Q1717" s="4"/>
    </row>
    <row r="1718" spans="8:17" s="3" customFormat="1" ht="16.5" customHeight="1" x14ac:dyDescent="0.25">
      <c r="H1718" s="4"/>
      <c r="I1718" s="4"/>
      <c r="J1718" s="4"/>
      <c r="K1718" s="4"/>
      <c r="L1718" s="4"/>
      <c r="M1718" s="4"/>
      <c r="N1718" s="4"/>
      <c r="O1718" s="4"/>
      <c r="P1718" s="4"/>
      <c r="Q1718" s="4"/>
    </row>
    <row r="1719" spans="8:17" s="3" customFormat="1" ht="16.5" customHeight="1" x14ac:dyDescent="0.25">
      <c r="H1719" s="4"/>
      <c r="I1719" s="4"/>
      <c r="J1719" s="4"/>
      <c r="K1719" s="4"/>
      <c r="L1719" s="4"/>
      <c r="M1719" s="4"/>
      <c r="N1719" s="4"/>
      <c r="O1719" s="4"/>
      <c r="P1719" s="4"/>
      <c r="Q1719" s="4"/>
    </row>
    <row r="1720" spans="8:17" s="3" customFormat="1" ht="16.5" customHeight="1" x14ac:dyDescent="0.25">
      <c r="H1720" s="4"/>
      <c r="I1720" s="4"/>
      <c r="J1720" s="4"/>
      <c r="K1720" s="4"/>
      <c r="L1720" s="4"/>
      <c r="M1720" s="4"/>
      <c r="N1720" s="4"/>
      <c r="O1720" s="4"/>
      <c r="P1720" s="4"/>
      <c r="Q1720" s="4"/>
    </row>
    <row r="1721" spans="8:17" s="3" customFormat="1" ht="16.5" customHeight="1" x14ac:dyDescent="0.25">
      <c r="H1721" s="4"/>
      <c r="I1721" s="4"/>
      <c r="J1721" s="4"/>
      <c r="K1721" s="4"/>
      <c r="L1721" s="4"/>
      <c r="M1721" s="4"/>
      <c r="N1721" s="4"/>
      <c r="O1721" s="4"/>
      <c r="P1721" s="4"/>
      <c r="Q1721" s="4"/>
    </row>
    <row r="1722" spans="8:17" s="3" customFormat="1" ht="16.5" customHeight="1" x14ac:dyDescent="0.25">
      <c r="H1722" s="4"/>
      <c r="I1722" s="4"/>
      <c r="J1722" s="4"/>
      <c r="K1722" s="4"/>
      <c r="L1722" s="4"/>
      <c r="M1722" s="4"/>
      <c r="N1722" s="4"/>
      <c r="O1722" s="4"/>
      <c r="P1722" s="4"/>
      <c r="Q1722" s="4"/>
    </row>
    <row r="1723" spans="8:17" s="3" customFormat="1" ht="16.5" customHeight="1" x14ac:dyDescent="0.25">
      <c r="H1723" s="4"/>
      <c r="I1723" s="4"/>
      <c r="J1723" s="4"/>
      <c r="K1723" s="4"/>
      <c r="L1723" s="4"/>
      <c r="M1723" s="4"/>
      <c r="N1723" s="4"/>
      <c r="O1723" s="4"/>
      <c r="P1723" s="4"/>
      <c r="Q1723" s="4"/>
    </row>
    <row r="1724" spans="8:17" s="3" customFormat="1" ht="16.5" customHeight="1" x14ac:dyDescent="0.25">
      <c r="H1724" s="4"/>
      <c r="I1724" s="4"/>
      <c r="J1724" s="4"/>
      <c r="K1724" s="4"/>
      <c r="L1724" s="4"/>
      <c r="M1724" s="4"/>
      <c r="N1724" s="4"/>
      <c r="O1724" s="4"/>
      <c r="P1724" s="4"/>
      <c r="Q1724" s="4"/>
    </row>
    <row r="1725" spans="8:17" s="3" customFormat="1" ht="16.5" customHeight="1" x14ac:dyDescent="0.25">
      <c r="H1725" s="4"/>
      <c r="I1725" s="4"/>
      <c r="J1725" s="4"/>
      <c r="K1725" s="4"/>
      <c r="L1725" s="4"/>
      <c r="M1725" s="4"/>
      <c r="N1725" s="4"/>
      <c r="O1725" s="4"/>
      <c r="P1725" s="4"/>
      <c r="Q1725" s="4"/>
    </row>
    <row r="1726" spans="8:17" s="3" customFormat="1" ht="16.5" customHeight="1" x14ac:dyDescent="0.25">
      <c r="H1726" s="4"/>
      <c r="I1726" s="4"/>
      <c r="J1726" s="4"/>
      <c r="K1726" s="4"/>
      <c r="L1726" s="4"/>
      <c r="M1726" s="4"/>
      <c r="N1726" s="4"/>
      <c r="O1726" s="4"/>
      <c r="P1726" s="4"/>
      <c r="Q1726" s="4"/>
    </row>
    <row r="1727" spans="8:17" s="3" customFormat="1" ht="16.5" customHeight="1" x14ac:dyDescent="0.25">
      <c r="H1727" s="4"/>
      <c r="I1727" s="4"/>
      <c r="J1727" s="4"/>
      <c r="K1727" s="4"/>
      <c r="L1727" s="4"/>
      <c r="M1727" s="4"/>
      <c r="N1727" s="4"/>
      <c r="O1727" s="4"/>
      <c r="P1727" s="4"/>
      <c r="Q1727" s="4"/>
    </row>
    <row r="1728" spans="8:17" s="3" customFormat="1" ht="16.5" customHeight="1" x14ac:dyDescent="0.25">
      <c r="H1728" s="4"/>
      <c r="I1728" s="4"/>
      <c r="J1728" s="4"/>
      <c r="K1728" s="4"/>
      <c r="L1728" s="4"/>
      <c r="M1728" s="4"/>
      <c r="N1728" s="4"/>
      <c r="O1728" s="4"/>
      <c r="P1728" s="4"/>
      <c r="Q1728" s="4"/>
    </row>
    <row r="1729" spans="8:17" s="3" customFormat="1" ht="16.5" customHeight="1" x14ac:dyDescent="0.25">
      <c r="H1729" s="4"/>
      <c r="I1729" s="4"/>
      <c r="J1729" s="4"/>
      <c r="K1729" s="4"/>
      <c r="L1729" s="4"/>
      <c r="M1729" s="4"/>
      <c r="N1729" s="4"/>
      <c r="O1729" s="4"/>
      <c r="P1729" s="4"/>
      <c r="Q1729" s="4"/>
    </row>
    <row r="1730" spans="8:17" s="3" customFormat="1" ht="16.5" customHeight="1" x14ac:dyDescent="0.25">
      <c r="H1730" s="4"/>
      <c r="I1730" s="4"/>
      <c r="J1730" s="4"/>
      <c r="K1730" s="4"/>
      <c r="L1730" s="4"/>
      <c r="M1730" s="4"/>
      <c r="N1730" s="4"/>
      <c r="O1730" s="4"/>
      <c r="P1730" s="4"/>
      <c r="Q1730" s="4"/>
    </row>
    <row r="1731" spans="8:17" s="3" customFormat="1" ht="16.5" customHeight="1" x14ac:dyDescent="0.25">
      <c r="H1731" s="4"/>
      <c r="I1731" s="4"/>
      <c r="J1731" s="4"/>
      <c r="K1731" s="4"/>
      <c r="L1731" s="4"/>
      <c r="M1731" s="4"/>
      <c r="N1731" s="4"/>
      <c r="O1731" s="4"/>
      <c r="P1731" s="4"/>
      <c r="Q1731" s="4"/>
    </row>
    <row r="1732" spans="8:17" s="3" customFormat="1" ht="16.5" customHeight="1" x14ac:dyDescent="0.25">
      <c r="H1732" s="4"/>
      <c r="I1732" s="4"/>
      <c r="J1732" s="4"/>
      <c r="K1732" s="4"/>
      <c r="L1732" s="4"/>
      <c r="M1732" s="4"/>
      <c r="N1732" s="4"/>
      <c r="O1732" s="4"/>
      <c r="P1732" s="4"/>
      <c r="Q1732" s="4"/>
    </row>
    <row r="1733" spans="8:17" s="3" customFormat="1" ht="16.5" customHeight="1" x14ac:dyDescent="0.25">
      <c r="H1733" s="4"/>
      <c r="I1733" s="4"/>
      <c r="J1733" s="4"/>
      <c r="K1733" s="4"/>
      <c r="L1733" s="4"/>
      <c r="M1733" s="4"/>
      <c r="N1733" s="4"/>
      <c r="O1733" s="4"/>
      <c r="P1733" s="4"/>
      <c r="Q1733" s="4"/>
    </row>
    <row r="1734" spans="8:17" s="3" customFormat="1" ht="16.5" customHeight="1" x14ac:dyDescent="0.25">
      <c r="H1734" s="4"/>
      <c r="I1734" s="4"/>
      <c r="J1734" s="4"/>
      <c r="K1734" s="4"/>
      <c r="L1734" s="4"/>
      <c r="M1734" s="4"/>
      <c r="N1734" s="4"/>
      <c r="O1734" s="4"/>
      <c r="P1734" s="4"/>
      <c r="Q1734" s="4"/>
    </row>
    <row r="1735" spans="8:17" s="3" customFormat="1" ht="16.5" customHeight="1" x14ac:dyDescent="0.25">
      <c r="H1735" s="4"/>
      <c r="I1735" s="4"/>
      <c r="J1735" s="4"/>
      <c r="K1735" s="4"/>
      <c r="L1735" s="4"/>
      <c r="M1735" s="4"/>
      <c r="N1735" s="4"/>
      <c r="O1735" s="4"/>
      <c r="P1735" s="4"/>
      <c r="Q1735" s="4"/>
    </row>
    <row r="1736" spans="8:17" s="3" customFormat="1" ht="16.5" customHeight="1" x14ac:dyDescent="0.25">
      <c r="H1736" s="4"/>
      <c r="I1736" s="4"/>
      <c r="J1736" s="4"/>
      <c r="K1736" s="4"/>
      <c r="L1736" s="4"/>
      <c r="M1736" s="4"/>
      <c r="N1736" s="4"/>
      <c r="O1736" s="4"/>
      <c r="P1736" s="4"/>
      <c r="Q1736" s="4"/>
    </row>
    <row r="1737" spans="8:17" s="3" customFormat="1" ht="16.5" customHeight="1" x14ac:dyDescent="0.25">
      <c r="H1737" s="4"/>
      <c r="I1737" s="4"/>
      <c r="J1737" s="4"/>
      <c r="K1737" s="4"/>
      <c r="L1737" s="4"/>
      <c r="M1737" s="4"/>
      <c r="N1737" s="4"/>
      <c r="O1737" s="4"/>
      <c r="P1737" s="4"/>
      <c r="Q1737" s="4"/>
    </row>
    <row r="1738" spans="8:17" s="3" customFormat="1" ht="16.5" customHeight="1" x14ac:dyDescent="0.25">
      <c r="H1738" s="4"/>
      <c r="I1738" s="4"/>
      <c r="J1738" s="4"/>
      <c r="K1738" s="4"/>
      <c r="L1738" s="4"/>
      <c r="M1738" s="4"/>
      <c r="N1738" s="4"/>
      <c r="O1738" s="4"/>
      <c r="P1738" s="4"/>
      <c r="Q1738" s="4"/>
    </row>
    <row r="1739" spans="8:17" s="3" customFormat="1" ht="16.5" customHeight="1" x14ac:dyDescent="0.25">
      <c r="H1739" s="4"/>
      <c r="I1739" s="4"/>
      <c r="J1739" s="4"/>
      <c r="K1739" s="4"/>
      <c r="L1739" s="4"/>
      <c r="M1739" s="4"/>
      <c r="N1739" s="4"/>
      <c r="O1739" s="4"/>
      <c r="P1739" s="4"/>
      <c r="Q1739" s="4"/>
    </row>
    <row r="1740" spans="8:17" s="3" customFormat="1" ht="16.5" customHeight="1" x14ac:dyDescent="0.25">
      <c r="H1740" s="4"/>
      <c r="I1740" s="4"/>
      <c r="J1740" s="4"/>
      <c r="K1740" s="4"/>
      <c r="L1740" s="4"/>
      <c r="M1740" s="4"/>
      <c r="N1740" s="4"/>
      <c r="O1740" s="4"/>
      <c r="P1740" s="4"/>
      <c r="Q1740" s="4"/>
    </row>
    <row r="1741" spans="8:17" s="3" customFormat="1" ht="16.5" customHeight="1" x14ac:dyDescent="0.25">
      <c r="H1741" s="4"/>
      <c r="I1741" s="4"/>
      <c r="J1741" s="4"/>
      <c r="K1741" s="4"/>
      <c r="L1741" s="4"/>
      <c r="M1741" s="4"/>
      <c r="N1741" s="4"/>
      <c r="O1741" s="4"/>
      <c r="P1741" s="4"/>
      <c r="Q1741" s="4"/>
    </row>
    <row r="1742" spans="8:17" s="3" customFormat="1" ht="16.5" customHeight="1" x14ac:dyDescent="0.25">
      <c r="H1742" s="4"/>
      <c r="I1742" s="4"/>
      <c r="J1742" s="4"/>
      <c r="K1742" s="4"/>
      <c r="L1742" s="4"/>
      <c r="M1742" s="4"/>
      <c r="N1742" s="4"/>
      <c r="O1742" s="4"/>
      <c r="P1742" s="4"/>
      <c r="Q1742" s="4"/>
    </row>
    <row r="1743" spans="8:17" s="3" customFormat="1" ht="16.5" customHeight="1" x14ac:dyDescent="0.25">
      <c r="H1743" s="4"/>
      <c r="I1743" s="4"/>
      <c r="J1743" s="4"/>
      <c r="K1743" s="4"/>
      <c r="L1743" s="4"/>
      <c r="M1743" s="4"/>
      <c r="N1743" s="4"/>
      <c r="O1743" s="4"/>
      <c r="P1743" s="4"/>
      <c r="Q1743" s="4"/>
    </row>
    <row r="1744" spans="8:17" s="3" customFormat="1" ht="16.5" customHeight="1" x14ac:dyDescent="0.25">
      <c r="H1744" s="4"/>
      <c r="I1744" s="4"/>
      <c r="J1744" s="4"/>
      <c r="K1744" s="4"/>
      <c r="L1744" s="4"/>
      <c r="M1744" s="4"/>
      <c r="N1744" s="4"/>
      <c r="O1744" s="4"/>
      <c r="P1744" s="4"/>
      <c r="Q1744" s="4"/>
    </row>
    <row r="1745" spans="8:17" s="3" customFormat="1" ht="16.5" customHeight="1" x14ac:dyDescent="0.25">
      <c r="H1745" s="4"/>
      <c r="I1745" s="4"/>
      <c r="J1745" s="4"/>
      <c r="K1745" s="4"/>
      <c r="L1745" s="4"/>
      <c r="M1745" s="4"/>
      <c r="N1745" s="4"/>
      <c r="O1745" s="4"/>
      <c r="P1745" s="4"/>
      <c r="Q1745" s="4"/>
    </row>
    <row r="1746" spans="8:17" s="3" customFormat="1" ht="16.5" customHeight="1" x14ac:dyDescent="0.25">
      <c r="H1746" s="4"/>
      <c r="I1746" s="4"/>
      <c r="J1746" s="4"/>
      <c r="K1746" s="4"/>
      <c r="L1746" s="4"/>
      <c r="M1746" s="4"/>
      <c r="N1746" s="4"/>
      <c r="O1746" s="4"/>
      <c r="P1746" s="4"/>
      <c r="Q1746" s="4"/>
    </row>
    <row r="1747" spans="8:17" s="3" customFormat="1" ht="16.5" customHeight="1" x14ac:dyDescent="0.25">
      <c r="H1747" s="4"/>
      <c r="I1747" s="4"/>
      <c r="J1747" s="4"/>
      <c r="K1747" s="4"/>
      <c r="L1747" s="4"/>
      <c r="M1747" s="4"/>
      <c r="N1747" s="4"/>
      <c r="O1747" s="4"/>
      <c r="P1747" s="4"/>
      <c r="Q1747" s="4"/>
    </row>
    <row r="1748" spans="8:17" s="3" customFormat="1" ht="16.5" customHeight="1" x14ac:dyDescent="0.25">
      <c r="H1748" s="4"/>
      <c r="I1748" s="4"/>
      <c r="J1748" s="4"/>
      <c r="K1748" s="4"/>
      <c r="L1748" s="4"/>
      <c r="M1748" s="4"/>
      <c r="N1748" s="4"/>
      <c r="O1748" s="4"/>
      <c r="P1748" s="4"/>
      <c r="Q1748" s="4"/>
    </row>
    <row r="1749" spans="8:17" s="3" customFormat="1" ht="16.5" customHeight="1" x14ac:dyDescent="0.25">
      <c r="H1749" s="4"/>
      <c r="I1749" s="4"/>
      <c r="J1749" s="4"/>
      <c r="K1749" s="4"/>
      <c r="L1749" s="4"/>
      <c r="M1749" s="4"/>
      <c r="N1749" s="4"/>
      <c r="O1749" s="4"/>
      <c r="P1749" s="4"/>
      <c r="Q1749" s="4"/>
    </row>
    <row r="1750" spans="8:17" s="3" customFormat="1" ht="16.5" customHeight="1" x14ac:dyDescent="0.25">
      <c r="H1750" s="4"/>
      <c r="I1750" s="4"/>
      <c r="J1750" s="4"/>
      <c r="K1750" s="4"/>
      <c r="L1750" s="4"/>
      <c r="M1750" s="4"/>
      <c r="N1750" s="4"/>
      <c r="O1750" s="4"/>
      <c r="P1750" s="4"/>
      <c r="Q1750" s="4"/>
    </row>
    <row r="1751" spans="8:17" s="3" customFormat="1" ht="16.5" customHeight="1" x14ac:dyDescent="0.25">
      <c r="H1751" s="4"/>
      <c r="I1751" s="4"/>
      <c r="J1751" s="4"/>
      <c r="K1751" s="4"/>
      <c r="L1751" s="4"/>
      <c r="M1751" s="4"/>
      <c r="N1751" s="4"/>
      <c r="O1751" s="4"/>
      <c r="P1751" s="4"/>
      <c r="Q1751" s="4"/>
    </row>
    <row r="1752" spans="8:17" s="3" customFormat="1" ht="16.5" customHeight="1" x14ac:dyDescent="0.25">
      <c r="H1752" s="4"/>
      <c r="I1752" s="4"/>
      <c r="J1752" s="4"/>
      <c r="K1752" s="4"/>
      <c r="L1752" s="4"/>
      <c r="M1752" s="4"/>
      <c r="N1752" s="4"/>
      <c r="O1752" s="4"/>
      <c r="P1752" s="4"/>
      <c r="Q1752" s="4"/>
    </row>
    <row r="1753" spans="8:17" s="3" customFormat="1" ht="16.5" customHeight="1" x14ac:dyDescent="0.25">
      <c r="H1753" s="4"/>
      <c r="I1753" s="4"/>
      <c r="J1753" s="4"/>
      <c r="K1753" s="4"/>
      <c r="L1753" s="4"/>
      <c r="M1753" s="4"/>
      <c r="N1753" s="4"/>
      <c r="O1753" s="4"/>
      <c r="P1753" s="4"/>
      <c r="Q1753" s="4"/>
    </row>
    <row r="1754" spans="8:17" s="3" customFormat="1" ht="16.5" customHeight="1" x14ac:dyDescent="0.25">
      <c r="H1754" s="4"/>
      <c r="I1754" s="4"/>
      <c r="J1754" s="4"/>
      <c r="K1754" s="4"/>
      <c r="L1754" s="4"/>
      <c r="M1754" s="4"/>
      <c r="N1754" s="4"/>
      <c r="O1754" s="4"/>
      <c r="P1754" s="4"/>
      <c r="Q1754" s="4"/>
    </row>
    <row r="1755" spans="8:17" s="3" customFormat="1" ht="16.5" customHeight="1" x14ac:dyDescent="0.25">
      <c r="H1755" s="4"/>
      <c r="I1755" s="4"/>
      <c r="J1755" s="4"/>
      <c r="K1755" s="4"/>
      <c r="L1755" s="4"/>
      <c r="M1755" s="4"/>
      <c r="N1755" s="4"/>
      <c r="O1755" s="4"/>
      <c r="P1755" s="4"/>
      <c r="Q1755" s="4"/>
    </row>
    <row r="1756" spans="8:17" s="3" customFormat="1" ht="16.5" customHeight="1" x14ac:dyDescent="0.25">
      <c r="H1756" s="4"/>
      <c r="I1756" s="4"/>
      <c r="J1756" s="4"/>
      <c r="K1756" s="4"/>
      <c r="L1756" s="4"/>
      <c r="M1756" s="4"/>
      <c r="N1756" s="4"/>
      <c r="O1756" s="4"/>
      <c r="P1756" s="4"/>
      <c r="Q1756" s="4"/>
    </row>
    <row r="1757" spans="8:17" s="3" customFormat="1" ht="16.5" customHeight="1" x14ac:dyDescent="0.25">
      <c r="H1757" s="4"/>
      <c r="I1757" s="4"/>
      <c r="J1757" s="4"/>
      <c r="K1757" s="4"/>
      <c r="L1757" s="4"/>
      <c r="M1757" s="4"/>
      <c r="N1757" s="4"/>
      <c r="O1757" s="4"/>
      <c r="P1757" s="4"/>
      <c r="Q1757" s="4"/>
    </row>
    <row r="1758" spans="8:17" s="3" customFormat="1" ht="16.5" customHeight="1" x14ac:dyDescent="0.25">
      <c r="H1758" s="4"/>
      <c r="I1758" s="4"/>
      <c r="J1758" s="4"/>
      <c r="K1758" s="4"/>
      <c r="L1758" s="4"/>
      <c r="M1758" s="4"/>
      <c r="N1758" s="4"/>
      <c r="O1758" s="4"/>
      <c r="P1758" s="4"/>
      <c r="Q1758" s="4"/>
    </row>
    <row r="1759" spans="8:17" s="3" customFormat="1" ht="16.5" customHeight="1" x14ac:dyDescent="0.25">
      <c r="H1759" s="4"/>
      <c r="I1759" s="4"/>
      <c r="J1759" s="4"/>
      <c r="K1759" s="4"/>
      <c r="L1759" s="4"/>
      <c r="M1759" s="4"/>
      <c r="N1759" s="4"/>
      <c r="O1759" s="4"/>
      <c r="P1759" s="4"/>
      <c r="Q1759" s="4"/>
    </row>
    <row r="1760" spans="8:17" s="3" customFormat="1" ht="16.5" customHeight="1" x14ac:dyDescent="0.25">
      <c r="H1760" s="4"/>
      <c r="I1760" s="4"/>
      <c r="J1760" s="4"/>
      <c r="K1760" s="4"/>
      <c r="L1760" s="4"/>
      <c r="M1760" s="4"/>
      <c r="N1760" s="4"/>
      <c r="O1760" s="4"/>
      <c r="P1760" s="4"/>
      <c r="Q1760" s="4"/>
    </row>
    <row r="1761" spans="8:17" s="3" customFormat="1" ht="16.5" customHeight="1" x14ac:dyDescent="0.25">
      <c r="H1761" s="4"/>
      <c r="I1761" s="4"/>
      <c r="J1761" s="4"/>
      <c r="K1761" s="4"/>
      <c r="L1761" s="4"/>
      <c r="M1761" s="4"/>
      <c r="N1761" s="4"/>
      <c r="O1761" s="4"/>
      <c r="P1761" s="4"/>
      <c r="Q1761" s="4"/>
    </row>
    <row r="1762" spans="8:17" s="3" customFormat="1" ht="16.5" customHeight="1" x14ac:dyDescent="0.25">
      <c r="H1762" s="4"/>
      <c r="I1762" s="4"/>
      <c r="J1762" s="4"/>
      <c r="K1762" s="4"/>
      <c r="L1762" s="4"/>
      <c r="M1762" s="4"/>
      <c r="N1762" s="4"/>
      <c r="O1762" s="4"/>
      <c r="P1762" s="4"/>
      <c r="Q1762" s="4"/>
    </row>
    <row r="1763" spans="8:17" s="3" customFormat="1" ht="16.5" customHeight="1" x14ac:dyDescent="0.25">
      <c r="H1763" s="4"/>
      <c r="I1763" s="4"/>
      <c r="J1763" s="4"/>
      <c r="K1763" s="4"/>
      <c r="L1763" s="4"/>
      <c r="M1763" s="4"/>
      <c r="N1763" s="4"/>
      <c r="O1763" s="4"/>
      <c r="P1763" s="4"/>
      <c r="Q1763" s="4"/>
    </row>
    <row r="1764" spans="8:17" s="3" customFormat="1" ht="16.5" customHeight="1" x14ac:dyDescent="0.25">
      <c r="H1764" s="4"/>
      <c r="I1764" s="4"/>
      <c r="J1764" s="4"/>
      <c r="K1764" s="4"/>
      <c r="L1764" s="4"/>
      <c r="M1764" s="4"/>
      <c r="N1764" s="4"/>
      <c r="O1764" s="4"/>
      <c r="P1764" s="4"/>
      <c r="Q1764" s="4"/>
    </row>
    <row r="1765" spans="8:17" s="3" customFormat="1" ht="16.5" customHeight="1" x14ac:dyDescent="0.25">
      <c r="H1765" s="4"/>
      <c r="I1765" s="4"/>
      <c r="J1765" s="4"/>
      <c r="K1765" s="4"/>
      <c r="L1765" s="4"/>
      <c r="M1765" s="4"/>
      <c r="N1765" s="4"/>
      <c r="O1765" s="4"/>
      <c r="P1765" s="4"/>
      <c r="Q1765" s="4"/>
    </row>
    <row r="1766" spans="8:17" s="3" customFormat="1" ht="16.5" customHeight="1" x14ac:dyDescent="0.25">
      <c r="H1766" s="4"/>
      <c r="I1766" s="4"/>
      <c r="J1766" s="4"/>
      <c r="K1766" s="4"/>
      <c r="L1766" s="4"/>
      <c r="M1766" s="4"/>
      <c r="N1766" s="4"/>
      <c r="O1766" s="4"/>
      <c r="P1766" s="4"/>
      <c r="Q1766" s="4"/>
    </row>
    <row r="1767" spans="8:17" s="3" customFormat="1" ht="16.5" customHeight="1" x14ac:dyDescent="0.25">
      <c r="H1767" s="4"/>
      <c r="I1767" s="4"/>
      <c r="J1767" s="4"/>
      <c r="K1767" s="4"/>
      <c r="L1767" s="4"/>
      <c r="M1767" s="4"/>
      <c r="N1767" s="4"/>
      <c r="O1767" s="4"/>
      <c r="P1767" s="4"/>
      <c r="Q1767" s="4"/>
    </row>
    <row r="1768" spans="8:17" s="3" customFormat="1" ht="16.5" customHeight="1" x14ac:dyDescent="0.25">
      <c r="H1768" s="4"/>
      <c r="I1768" s="4"/>
      <c r="J1768" s="4"/>
      <c r="K1768" s="4"/>
      <c r="L1768" s="4"/>
      <c r="M1768" s="4"/>
      <c r="N1768" s="4"/>
      <c r="O1768" s="4"/>
      <c r="P1768" s="4"/>
      <c r="Q1768" s="4"/>
    </row>
    <row r="1769" spans="8:17" s="3" customFormat="1" ht="16.5" customHeight="1" x14ac:dyDescent="0.25">
      <c r="H1769" s="4"/>
      <c r="I1769" s="4"/>
      <c r="J1769" s="4"/>
      <c r="K1769" s="4"/>
      <c r="L1769" s="4"/>
      <c r="M1769" s="4"/>
      <c r="N1769" s="4"/>
      <c r="O1769" s="4"/>
      <c r="P1769" s="4"/>
      <c r="Q1769" s="4"/>
    </row>
    <row r="1770" spans="8:17" s="3" customFormat="1" ht="16.5" customHeight="1" x14ac:dyDescent="0.25">
      <c r="H1770" s="4"/>
      <c r="I1770" s="4"/>
      <c r="J1770" s="4"/>
      <c r="K1770" s="4"/>
      <c r="L1770" s="4"/>
      <c r="M1770" s="4"/>
      <c r="N1770" s="4"/>
      <c r="O1770" s="4"/>
      <c r="P1770" s="4"/>
      <c r="Q1770" s="4"/>
    </row>
    <row r="1771" spans="8:17" s="3" customFormat="1" ht="16.5" customHeight="1" x14ac:dyDescent="0.25">
      <c r="H1771" s="4"/>
      <c r="I1771" s="4"/>
      <c r="J1771" s="4"/>
      <c r="K1771" s="4"/>
      <c r="L1771" s="4"/>
      <c r="M1771" s="4"/>
      <c r="N1771" s="4"/>
      <c r="O1771" s="4"/>
      <c r="P1771" s="4"/>
      <c r="Q1771" s="4"/>
    </row>
    <row r="1772" spans="8:17" s="3" customFormat="1" ht="16.5" customHeight="1" x14ac:dyDescent="0.25">
      <c r="H1772" s="4"/>
      <c r="I1772" s="4"/>
      <c r="J1772" s="4"/>
      <c r="K1772" s="4"/>
      <c r="L1772" s="4"/>
      <c r="M1772" s="4"/>
      <c r="N1772" s="4"/>
      <c r="O1772" s="4"/>
      <c r="P1772" s="4"/>
      <c r="Q1772" s="4"/>
    </row>
    <row r="1773" spans="8:17" s="3" customFormat="1" ht="16.5" customHeight="1" x14ac:dyDescent="0.25">
      <c r="H1773" s="4"/>
      <c r="I1773" s="4"/>
      <c r="J1773" s="4"/>
      <c r="K1773" s="4"/>
      <c r="L1773" s="4"/>
      <c r="M1773" s="4"/>
      <c r="N1773" s="4"/>
      <c r="O1773" s="4"/>
      <c r="P1773" s="4"/>
      <c r="Q1773" s="4"/>
    </row>
    <row r="1774" spans="8:17" s="3" customFormat="1" ht="16.5" customHeight="1" x14ac:dyDescent="0.25">
      <c r="H1774" s="4"/>
      <c r="I1774" s="4"/>
      <c r="J1774" s="4"/>
      <c r="K1774" s="4"/>
      <c r="L1774" s="4"/>
      <c r="M1774" s="4"/>
      <c r="N1774" s="4"/>
      <c r="O1774" s="4"/>
      <c r="P1774" s="4"/>
      <c r="Q1774" s="4"/>
    </row>
    <row r="1775" spans="8:17" s="3" customFormat="1" ht="16.5" customHeight="1" x14ac:dyDescent="0.25">
      <c r="H1775" s="4"/>
      <c r="I1775" s="4"/>
      <c r="J1775" s="4"/>
      <c r="K1775" s="4"/>
      <c r="L1775" s="4"/>
      <c r="M1775" s="4"/>
      <c r="N1775" s="4"/>
      <c r="O1775" s="4"/>
      <c r="P1775" s="4"/>
      <c r="Q1775" s="4"/>
    </row>
    <row r="1776" spans="8:17" s="3" customFormat="1" ht="16.5" customHeight="1" x14ac:dyDescent="0.25">
      <c r="H1776" s="4"/>
      <c r="I1776" s="4"/>
      <c r="J1776" s="4"/>
      <c r="K1776" s="4"/>
      <c r="L1776" s="4"/>
      <c r="M1776" s="4"/>
      <c r="N1776" s="4"/>
      <c r="O1776" s="4"/>
      <c r="P1776" s="4"/>
      <c r="Q1776" s="4"/>
    </row>
    <row r="1777" spans="8:17" s="3" customFormat="1" ht="16.5" customHeight="1" x14ac:dyDescent="0.25">
      <c r="H1777" s="4"/>
      <c r="I1777" s="4"/>
      <c r="J1777" s="4"/>
      <c r="K1777" s="4"/>
      <c r="L1777" s="4"/>
      <c r="M1777" s="4"/>
      <c r="N1777" s="4"/>
      <c r="O1777" s="4"/>
      <c r="P1777" s="4"/>
      <c r="Q1777" s="4"/>
    </row>
    <row r="1778" spans="8:17" s="3" customFormat="1" ht="16.5" customHeight="1" x14ac:dyDescent="0.25">
      <c r="H1778" s="4"/>
      <c r="I1778" s="4"/>
      <c r="J1778" s="4"/>
      <c r="K1778" s="4"/>
      <c r="L1778" s="4"/>
      <c r="M1778" s="4"/>
      <c r="N1778" s="4"/>
      <c r="O1778" s="4"/>
      <c r="P1778" s="4"/>
      <c r="Q1778" s="4"/>
    </row>
    <row r="1779" spans="8:17" s="3" customFormat="1" ht="16.5" customHeight="1" x14ac:dyDescent="0.25">
      <c r="H1779" s="4"/>
      <c r="I1779" s="4"/>
      <c r="J1779" s="4"/>
      <c r="K1779" s="4"/>
      <c r="L1779" s="4"/>
      <c r="M1779" s="4"/>
      <c r="N1779" s="4"/>
      <c r="O1779" s="4"/>
      <c r="P1779" s="4"/>
      <c r="Q1779" s="4"/>
    </row>
    <row r="1780" spans="8:17" s="3" customFormat="1" ht="16.5" customHeight="1" x14ac:dyDescent="0.25">
      <c r="H1780" s="4"/>
      <c r="I1780" s="4"/>
      <c r="J1780" s="4"/>
      <c r="K1780" s="4"/>
      <c r="L1780" s="4"/>
      <c r="M1780" s="4"/>
      <c r="N1780" s="4"/>
      <c r="O1780" s="4"/>
      <c r="P1780" s="4"/>
      <c r="Q1780" s="4"/>
    </row>
    <row r="1781" spans="8:17" s="3" customFormat="1" ht="16.5" customHeight="1" x14ac:dyDescent="0.25">
      <c r="H1781" s="4"/>
      <c r="I1781" s="4"/>
      <c r="J1781" s="4"/>
      <c r="K1781" s="4"/>
      <c r="L1781" s="4"/>
      <c r="M1781" s="4"/>
      <c r="N1781" s="4"/>
      <c r="O1781" s="4"/>
      <c r="P1781" s="4"/>
      <c r="Q1781" s="4"/>
    </row>
    <row r="1782" spans="8:17" s="3" customFormat="1" ht="16.5" customHeight="1" x14ac:dyDescent="0.25">
      <c r="H1782" s="4"/>
      <c r="I1782" s="4"/>
      <c r="J1782" s="4"/>
      <c r="K1782" s="4"/>
      <c r="L1782" s="4"/>
      <c r="M1782" s="4"/>
      <c r="N1782" s="4"/>
      <c r="O1782" s="4"/>
      <c r="P1782" s="4"/>
      <c r="Q1782" s="4"/>
    </row>
    <row r="1783" spans="8:17" s="3" customFormat="1" ht="16.5" customHeight="1" x14ac:dyDescent="0.25">
      <c r="H1783" s="4"/>
      <c r="I1783" s="4"/>
      <c r="J1783" s="4"/>
      <c r="K1783" s="4"/>
      <c r="L1783" s="4"/>
      <c r="M1783" s="4"/>
      <c r="N1783" s="4"/>
      <c r="O1783" s="4"/>
      <c r="P1783" s="4"/>
      <c r="Q1783" s="4"/>
    </row>
    <row r="1784" spans="8:17" s="3" customFormat="1" ht="16.5" customHeight="1" x14ac:dyDescent="0.25">
      <c r="H1784" s="4"/>
      <c r="I1784" s="4"/>
      <c r="J1784" s="4"/>
      <c r="K1784" s="4"/>
      <c r="L1784" s="4"/>
      <c r="M1784" s="4"/>
      <c r="N1784" s="4"/>
      <c r="O1784" s="4"/>
      <c r="P1784" s="4"/>
      <c r="Q1784" s="4"/>
    </row>
    <row r="1785" spans="8:17" s="3" customFormat="1" ht="16.5" customHeight="1" x14ac:dyDescent="0.25">
      <c r="H1785" s="4"/>
      <c r="I1785" s="4"/>
      <c r="J1785" s="4"/>
      <c r="K1785" s="4"/>
      <c r="L1785" s="4"/>
      <c r="M1785" s="4"/>
      <c r="N1785" s="4"/>
      <c r="O1785" s="4"/>
      <c r="P1785" s="4"/>
      <c r="Q1785" s="4"/>
    </row>
    <row r="1786" spans="8:17" s="3" customFormat="1" ht="16.5" customHeight="1" x14ac:dyDescent="0.25">
      <c r="H1786" s="4"/>
      <c r="I1786" s="4"/>
      <c r="J1786" s="4"/>
      <c r="K1786" s="4"/>
      <c r="L1786" s="4"/>
      <c r="M1786" s="4"/>
      <c r="N1786" s="4"/>
      <c r="O1786" s="4"/>
      <c r="P1786" s="4"/>
      <c r="Q1786" s="4"/>
    </row>
    <row r="1787" spans="8:17" s="3" customFormat="1" ht="16.5" customHeight="1" x14ac:dyDescent="0.25">
      <c r="H1787" s="4"/>
      <c r="I1787" s="4"/>
      <c r="J1787" s="4"/>
      <c r="K1787" s="4"/>
      <c r="L1787" s="4"/>
      <c r="M1787" s="4"/>
      <c r="N1787" s="4"/>
      <c r="O1787" s="4"/>
      <c r="P1787" s="4"/>
      <c r="Q1787" s="4"/>
    </row>
    <row r="1788" spans="8:17" s="3" customFormat="1" ht="16.5" customHeight="1" x14ac:dyDescent="0.25">
      <c r="H1788" s="4"/>
      <c r="I1788" s="4"/>
      <c r="J1788" s="4"/>
      <c r="K1788" s="4"/>
      <c r="L1788" s="4"/>
      <c r="M1788" s="4"/>
      <c r="N1788" s="4"/>
      <c r="O1788" s="4"/>
      <c r="P1788" s="4"/>
      <c r="Q1788" s="4"/>
    </row>
    <row r="1789" spans="8:17" s="3" customFormat="1" ht="16.5" customHeight="1" x14ac:dyDescent="0.25">
      <c r="H1789" s="4"/>
      <c r="I1789" s="4"/>
      <c r="J1789" s="4"/>
      <c r="K1789" s="4"/>
      <c r="L1789" s="4"/>
      <c r="M1789" s="4"/>
      <c r="N1789" s="4"/>
      <c r="O1789" s="4"/>
      <c r="P1789" s="4"/>
      <c r="Q1789" s="4"/>
    </row>
    <row r="1790" spans="8:17" s="3" customFormat="1" ht="16.5" customHeight="1" x14ac:dyDescent="0.25">
      <c r="H1790" s="4"/>
      <c r="I1790" s="4"/>
      <c r="J1790" s="4"/>
      <c r="K1790" s="4"/>
      <c r="L1790" s="4"/>
      <c r="M1790" s="4"/>
      <c r="N1790" s="4"/>
      <c r="O1790" s="4"/>
      <c r="P1790" s="4"/>
      <c r="Q1790" s="4"/>
    </row>
    <row r="1791" spans="8:17" s="3" customFormat="1" ht="16.5" customHeight="1" x14ac:dyDescent="0.25">
      <c r="H1791" s="4"/>
      <c r="I1791" s="4"/>
      <c r="J1791" s="4"/>
      <c r="K1791" s="4"/>
      <c r="L1791" s="4"/>
      <c r="M1791" s="4"/>
      <c r="N1791" s="4"/>
      <c r="O1791" s="4"/>
      <c r="P1791" s="4"/>
      <c r="Q1791" s="4"/>
    </row>
    <row r="1792" spans="8:17" s="3" customFormat="1" ht="16.5" customHeight="1" x14ac:dyDescent="0.25">
      <c r="H1792" s="4"/>
      <c r="I1792" s="4"/>
      <c r="J1792" s="4"/>
      <c r="K1792" s="4"/>
      <c r="L1792" s="4"/>
      <c r="M1792" s="4"/>
      <c r="N1792" s="4"/>
      <c r="O1792" s="4"/>
      <c r="P1792" s="4"/>
      <c r="Q1792" s="4"/>
    </row>
    <row r="1793" spans="8:17" s="3" customFormat="1" ht="16.5" customHeight="1" x14ac:dyDescent="0.25">
      <c r="H1793" s="4"/>
      <c r="I1793" s="4"/>
      <c r="J1793" s="4"/>
      <c r="K1793" s="4"/>
      <c r="L1793" s="4"/>
      <c r="M1793" s="4"/>
      <c r="N1793" s="4"/>
      <c r="O1793" s="4"/>
      <c r="P1793" s="4"/>
      <c r="Q1793" s="4"/>
    </row>
    <row r="1794" spans="8:17" s="3" customFormat="1" ht="16.5" customHeight="1" x14ac:dyDescent="0.25">
      <c r="H1794" s="4"/>
      <c r="I1794" s="4"/>
      <c r="J1794" s="4"/>
      <c r="K1794" s="4"/>
      <c r="L1794" s="4"/>
      <c r="M1794" s="4"/>
      <c r="N1794" s="4"/>
      <c r="O1794" s="4"/>
      <c r="P1794" s="4"/>
      <c r="Q1794" s="4"/>
    </row>
    <row r="1795" spans="8:17" s="3" customFormat="1" ht="16.5" customHeight="1" x14ac:dyDescent="0.25">
      <c r="H1795" s="4"/>
      <c r="I1795" s="4"/>
      <c r="J1795" s="4"/>
      <c r="K1795" s="4"/>
      <c r="L1795" s="4"/>
      <c r="M1795" s="4"/>
      <c r="N1795" s="4"/>
      <c r="O1795" s="4"/>
      <c r="P1795" s="4"/>
      <c r="Q1795" s="4"/>
    </row>
    <row r="1796" spans="8:17" s="3" customFormat="1" ht="16.5" customHeight="1" x14ac:dyDescent="0.25">
      <c r="H1796" s="4"/>
      <c r="I1796" s="4"/>
      <c r="J1796" s="4"/>
      <c r="K1796" s="4"/>
      <c r="L1796" s="4"/>
      <c r="M1796" s="4"/>
      <c r="N1796" s="4"/>
      <c r="O1796" s="4"/>
      <c r="P1796" s="4"/>
      <c r="Q1796" s="4"/>
    </row>
    <row r="1797" spans="8:17" s="3" customFormat="1" ht="16.5" customHeight="1" x14ac:dyDescent="0.25">
      <c r="H1797" s="4"/>
      <c r="I1797" s="4"/>
      <c r="J1797" s="4"/>
      <c r="K1797" s="4"/>
      <c r="L1797" s="4"/>
      <c r="M1797" s="4"/>
      <c r="N1797" s="4"/>
      <c r="O1797" s="4"/>
      <c r="P1797" s="4"/>
      <c r="Q1797" s="4"/>
    </row>
    <row r="1798" spans="8:17" s="3" customFormat="1" ht="16.5" customHeight="1" x14ac:dyDescent="0.25">
      <c r="H1798" s="4"/>
      <c r="I1798" s="4"/>
      <c r="J1798" s="4"/>
      <c r="K1798" s="4"/>
      <c r="L1798" s="4"/>
      <c r="M1798" s="4"/>
      <c r="N1798" s="4"/>
      <c r="O1798" s="4"/>
      <c r="P1798" s="4"/>
      <c r="Q1798" s="4"/>
    </row>
    <row r="1799" spans="8:17" s="3" customFormat="1" ht="16.5" customHeight="1" x14ac:dyDescent="0.25">
      <c r="H1799" s="4"/>
      <c r="I1799" s="4"/>
      <c r="J1799" s="4"/>
      <c r="K1799" s="4"/>
      <c r="L1799" s="4"/>
      <c r="M1799" s="4"/>
      <c r="N1799" s="4"/>
      <c r="O1799" s="4"/>
      <c r="P1799" s="4"/>
      <c r="Q1799" s="4"/>
    </row>
    <row r="1800" spans="8:17" s="3" customFormat="1" ht="16.5" customHeight="1" x14ac:dyDescent="0.25">
      <c r="H1800" s="4"/>
      <c r="I1800" s="4"/>
      <c r="J1800" s="4"/>
      <c r="K1800" s="4"/>
      <c r="L1800" s="4"/>
      <c r="M1800" s="4"/>
      <c r="N1800" s="4"/>
      <c r="O1800" s="4"/>
      <c r="P1800" s="4"/>
      <c r="Q1800" s="4"/>
    </row>
    <row r="1801" spans="8:17" s="3" customFormat="1" ht="16.5" customHeight="1" x14ac:dyDescent="0.25">
      <c r="H1801" s="4"/>
      <c r="I1801" s="4"/>
      <c r="J1801" s="4"/>
      <c r="K1801" s="4"/>
      <c r="L1801" s="4"/>
      <c r="M1801" s="4"/>
      <c r="N1801" s="4"/>
      <c r="O1801" s="4"/>
      <c r="P1801" s="4"/>
      <c r="Q1801" s="4"/>
    </row>
    <row r="1802" spans="8:17" s="3" customFormat="1" ht="16.5" customHeight="1" x14ac:dyDescent="0.25">
      <c r="H1802" s="4"/>
      <c r="I1802" s="4"/>
      <c r="J1802" s="4"/>
      <c r="K1802" s="4"/>
      <c r="L1802" s="4"/>
      <c r="M1802" s="4"/>
      <c r="N1802" s="4"/>
      <c r="O1802" s="4"/>
      <c r="P1802" s="4"/>
      <c r="Q1802" s="4"/>
    </row>
    <row r="1803" spans="8:17" s="3" customFormat="1" ht="16.5" customHeight="1" x14ac:dyDescent="0.25">
      <c r="H1803" s="4"/>
      <c r="I1803" s="4"/>
      <c r="J1803" s="4"/>
      <c r="K1803" s="4"/>
      <c r="L1803" s="4"/>
      <c r="M1803" s="4"/>
      <c r="N1803" s="4"/>
      <c r="O1803" s="4"/>
      <c r="P1803" s="4"/>
      <c r="Q1803" s="4"/>
    </row>
    <row r="1804" spans="8:17" s="3" customFormat="1" ht="16.5" customHeight="1" x14ac:dyDescent="0.25">
      <c r="H1804" s="4"/>
      <c r="I1804" s="4"/>
      <c r="J1804" s="4"/>
      <c r="K1804" s="4"/>
      <c r="L1804" s="4"/>
      <c r="M1804" s="4"/>
      <c r="N1804" s="4"/>
      <c r="O1804" s="4"/>
      <c r="P1804" s="4"/>
      <c r="Q1804" s="4"/>
    </row>
    <row r="1805" spans="8:17" s="3" customFormat="1" ht="16.5" customHeight="1" x14ac:dyDescent="0.25">
      <c r="H1805" s="4"/>
      <c r="I1805" s="4"/>
      <c r="J1805" s="4"/>
      <c r="K1805" s="4"/>
      <c r="L1805" s="4"/>
      <c r="M1805" s="4"/>
      <c r="N1805" s="4"/>
      <c r="O1805" s="4"/>
      <c r="P1805" s="4"/>
      <c r="Q1805" s="4"/>
    </row>
    <row r="1806" spans="8:17" s="3" customFormat="1" ht="16.5" customHeight="1" x14ac:dyDescent="0.25">
      <c r="H1806" s="4"/>
      <c r="I1806" s="4"/>
      <c r="J1806" s="4"/>
      <c r="K1806" s="4"/>
      <c r="L1806" s="4"/>
      <c r="M1806" s="4"/>
      <c r="N1806" s="4"/>
      <c r="O1806" s="4"/>
      <c r="P1806" s="4"/>
      <c r="Q1806" s="4"/>
    </row>
    <row r="1807" spans="8:17" s="3" customFormat="1" ht="16.5" customHeight="1" x14ac:dyDescent="0.25">
      <c r="H1807" s="4"/>
      <c r="I1807" s="4"/>
      <c r="J1807" s="4"/>
      <c r="K1807" s="4"/>
      <c r="L1807" s="4"/>
      <c r="M1807" s="4"/>
      <c r="N1807" s="4"/>
      <c r="O1807" s="4"/>
      <c r="P1807" s="4"/>
      <c r="Q1807" s="4"/>
    </row>
    <row r="1808" spans="8:17" s="3" customFormat="1" ht="16.5" customHeight="1" x14ac:dyDescent="0.25">
      <c r="H1808" s="4"/>
      <c r="I1808" s="4"/>
      <c r="J1808" s="4"/>
      <c r="K1808" s="4"/>
      <c r="L1808" s="4"/>
      <c r="M1808" s="4"/>
      <c r="N1808" s="4"/>
      <c r="O1808" s="4"/>
      <c r="P1808" s="4"/>
      <c r="Q1808" s="4"/>
    </row>
    <row r="1809" spans="8:17" s="3" customFormat="1" ht="16.5" customHeight="1" x14ac:dyDescent="0.25">
      <c r="H1809" s="4"/>
      <c r="I1809" s="4"/>
      <c r="J1809" s="4"/>
      <c r="K1809" s="4"/>
      <c r="L1809" s="4"/>
      <c r="M1809" s="4"/>
      <c r="N1809" s="4"/>
      <c r="O1809" s="4"/>
      <c r="P1809" s="4"/>
      <c r="Q1809" s="4"/>
    </row>
    <row r="1810" spans="8:17" s="3" customFormat="1" ht="16.5" customHeight="1" x14ac:dyDescent="0.25">
      <c r="H1810" s="4"/>
      <c r="I1810" s="4"/>
      <c r="J1810" s="4"/>
      <c r="K1810" s="4"/>
      <c r="L1810" s="4"/>
      <c r="M1810" s="4"/>
      <c r="N1810" s="4"/>
      <c r="O1810" s="4"/>
      <c r="P1810" s="4"/>
      <c r="Q1810" s="4"/>
    </row>
    <row r="1811" spans="8:17" s="3" customFormat="1" ht="16.5" customHeight="1" x14ac:dyDescent="0.25">
      <c r="H1811" s="4"/>
      <c r="I1811" s="4"/>
      <c r="J1811" s="4"/>
      <c r="K1811" s="4"/>
      <c r="L1811" s="4"/>
      <c r="M1811" s="4"/>
      <c r="N1811" s="4"/>
      <c r="O1811" s="4"/>
      <c r="P1811" s="4"/>
      <c r="Q1811" s="4"/>
    </row>
    <row r="1812" spans="8:17" s="3" customFormat="1" ht="16.5" customHeight="1" x14ac:dyDescent="0.25">
      <c r="H1812" s="4"/>
      <c r="I1812" s="4"/>
      <c r="J1812" s="4"/>
      <c r="K1812" s="4"/>
      <c r="L1812" s="4"/>
      <c r="M1812" s="4"/>
      <c r="N1812" s="4"/>
      <c r="O1812" s="4"/>
      <c r="P1812" s="4"/>
      <c r="Q1812" s="4"/>
    </row>
    <row r="1813" spans="8:17" s="3" customFormat="1" ht="16.5" customHeight="1" x14ac:dyDescent="0.25">
      <c r="H1813" s="4"/>
      <c r="I1813" s="4"/>
      <c r="J1813" s="4"/>
      <c r="K1813" s="4"/>
      <c r="L1813" s="4"/>
      <c r="M1813" s="4"/>
      <c r="N1813" s="4"/>
      <c r="O1813" s="4"/>
      <c r="P1813" s="4"/>
      <c r="Q1813" s="4"/>
    </row>
    <row r="1814" spans="8:17" s="3" customFormat="1" ht="16.5" customHeight="1" x14ac:dyDescent="0.25">
      <c r="H1814" s="4"/>
      <c r="I1814" s="4"/>
      <c r="J1814" s="4"/>
      <c r="K1814" s="4"/>
      <c r="L1814" s="4"/>
      <c r="M1814" s="4"/>
      <c r="N1814" s="4"/>
      <c r="O1814" s="4"/>
      <c r="P1814" s="4"/>
      <c r="Q1814" s="4"/>
    </row>
    <row r="1815" spans="8:17" s="3" customFormat="1" ht="16.5" customHeight="1" x14ac:dyDescent="0.25">
      <c r="H1815" s="4"/>
      <c r="I1815" s="4"/>
      <c r="J1815" s="4"/>
      <c r="K1815" s="4"/>
      <c r="L1815" s="4"/>
      <c r="M1815" s="4"/>
      <c r="N1815" s="4"/>
      <c r="O1815" s="4"/>
      <c r="P1815" s="4"/>
      <c r="Q1815" s="4"/>
    </row>
    <row r="1816" spans="8:17" s="3" customFormat="1" ht="16.5" customHeight="1" x14ac:dyDescent="0.25">
      <c r="H1816" s="4"/>
      <c r="I1816" s="4"/>
      <c r="J1816" s="4"/>
      <c r="K1816" s="4"/>
      <c r="L1816" s="4"/>
      <c r="M1816" s="4"/>
      <c r="N1816" s="4"/>
      <c r="O1816" s="4"/>
      <c r="P1816" s="4"/>
      <c r="Q1816" s="4"/>
    </row>
    <row r="1817" spans="8:17" s="3" customFormat="1" ht="16.5" customHeight="1" x14ac:dyDescent="0.25">
      <c r="H1817" s="4"/>
      <c r="I1817" s="4"/>
      <c r="J1817" s="4"/>
      <c r="K1817" s="4"/>
      <c r="L1817" s="4"/>
      <c r="M1817" s="4"/>
      <c r="N1817" s="4"/>
      <c r="O1817" s="4"/>
      <c r="P1817" s="4"/>
      <c r="Q1817" s="4"/>
    </row>
    <row r="1818" spans="8:17" s="3" customFormat="1" ht="16.5" customHeight="1" x14ac:dyDescent="0.25">
      <c r="H1818" s="4"/>
      <c r="I1818" s="4"/>
      <c r="J1818" s="4"/>
      <c r="K1818" s="4"/>
      <c r="L1818" s="4"/>
      <c r="M1818" s="4"/>
      <c r="N1818" s="4"/>
      <c r="O1818" s="4"/>
      <c r="P1818" s="4"/>
      <c r="Q1818" s="4"/>
    </row>
    <row r="1819" spans="8:17" s="3" customFormat="1" ht="16.5" customHeight="1" x14ac:dyDescent="0.25">
      <c r="H1819" s="4"/>
      <c r="I1819" s="4"/>
      <c r="J1819" s="4"/>
      <c r="K1819" s="4"/>
      <c r="L1819" s="4"/>
      <c r="M1819" s="4"/>
      <c r="N1819" s="4"/>
      <c r="O1819" s="4"/>
      <c r="P1819" s="4"/>
      <c r="Q1819" s="4"/>
    </row>
    <row r="1820" spans="8:17" s="3" customFormat="1" ht="16.5" customHeight="1" x14ac:dyDescent="0.25">
      <c r="H1820" s="4"/>
      <c r="I1820" s="4"/>
      <c r="J1820" s="4"/>
      <c r="K1820" s="4"/>
      <c r="L1820" s="4"/>
      <c r="M1820" s="4"/>
      <c r="N1820" s="4"/>
      <c r="O1820" s="4"/>
      <c r="P1820" s="4"/>
      <c r="Q1820" s="4"/>
    </row>
    <row r="1821" spans="8:17" s="3" customFormat="1" ht="16.5" customHeight="1" x14ac:dyDescent="0.25">
      <c r="H1821" s="4"/>
      <c r="I1821" s="4"/>
      <c r="J1821" s="4"/>
      <c r="K1821" s="4"/>
      <c r="L1821" s="4"/>
      <c r="M1821" s="4"/>
      <c r="N1821" s="4"/>
      <c r="O1821" s="4"/>
      <c r="P1821" s="4"/>
      <c r="Q1821" s="4"/>
    </row>
    <row r="1822" spans="8:17" s="3" customFormat="1" ht="16.5" customHeight="1" x14ac:dyDescent="0.25">
      <c r="H1822" s="4"/>
      <c r="I1822" s="4"/>
      <c r="J1822" s="4"/>
      <c r="K1822" s="4"/>
      <c r="L1822" s="4"/>
      <c r="M1822" s="4"/>
      <c r="N1822" s="4"/>
      <c r="O1822" s="4"/>
      <c r="P1822" s="4"/>
      <c r="Q1822" s="4"/>
    </row>
    <row r="1823" spans="8:17" s="3" customFormat="1" ht="16.5" customHeight="1" x14ac:dyDescent="0.25">
      <c r="H1823" s="4"/>
      <c r="I1823" s="4"/>
      <c r="J1823" s="4"/>
      <c r="K1823" s="4"/>
      <c r="L1823" s="4"/>
      <c r="M1823" s="4"/>
      <c r="N1823" s="4"/>
      <c r="O1823" s="4"/>
      <c r="P1823" s="4"/>
      <c r="Q1823" s="4"/>
    </row>
    <row r="1824" spans="8:17" s="3" customFormat="1" ht="16.5" customHeight="1" x14ac:dyDescent="0.25">
      <c r="H1824" s="4"/>
      <c r="I1824" s="4"/>
      <c r="J1824" s="4"/>
      <c r="K1824" s="4"/>
      <c r="L1824" s="4"/>
      <c r="M1824" s="4"/>
      <c r="N1824" s="4"/>
      <c r="O1824" s="4"/>
      <c r="P1824" s="4"/>
      <c r="Q1824" s="4"/>
    </row>
    <row r="1825" spans="8:17" s="3" customFormat="1" ht="16.5" customHeight="1" x14ac:dyDescent="0.25">
      <c r="H1825" s="4"/>
      <c r="I1825" s="4"/>
      <c r="J1825" s="4"/>
      <c r="K1825" s="4"/>
      <c r="L1825" s="4"/>
      <c r="M1825" s="4"/>
      <c r="N1825" s="4"/>
      <c r="O1825" s="4"/>
      <c r="P1825" s="4"/>
      <c r="Q1825" s="4"/>
    </row>
    <row r="1826" spans="8:17" s="3" customFormat="1" ht="16.5" customHeight="1" x14ac:dyDescent="0.25">
      <c r="H1826" s="4"/>
      <c r="I1826" s="4"/>
      <c r="J1826" s="4"/>
      <c r="K1826" s="4"/>
      <c r="L1826" s="4"/>
      <c r="M1826" s="4"/>
      <c r="N1826" s="4"/>
      <c r="O1826" s="4"/>
      <c r="P1826" s="4"/>
      <c r="Q1826" s="4"/>
    </row>
    <row r="1827" spans="8:17" s="3" customFormat="1" ht="16.5" customHeight="1" x14ac:dyDescent="0.25">
      <c r="H1827" s="4"/>
      <c r="I1827" s="4"/>
      <c r="J1827" s="4"/>
      <c r="K1827" s="4"/>
      <c r="L1827" s="4"/>
      <c r="M1827" s="4"/>
      <c r="N1827" s="4"/>
      <c r="O1827" s="4"/>
      <c r="P1827" s="4"/>
      <c r="Q1827" s="4"/>
    </row>
    <row r="1828" spans="8:17" s="3" customFormat="1" ht="16.5" customHeight="1" x14ac:dyDescent="0.25">
      <c r="H1828" s="4"/>
      <c r="I1828" s="4"/>
      <c r="J1828" s="4"/>
      <c r="K1828" s="4"/>
      <c r="L1828" s="4"/>
      <c r="M1828" s="4"/>
      <c r="N1828" s="4"/>
      <c r="O1828" s="4"/>
      <c r="P1828" s="4"/>
      <c r="Q1828" s="4"/>
    </row>
    <row r="1829" spans="8:17" s="3" customFormat="1" ht="16.5" customHeight="1" x14ac:dyDescent="0.25">
      <c r="H1829" s="4"/>
      <c r="I1829" s="4"/>
      <c r="J1829" s="4"/>
      <c r="K1829" s="4"/>
      <c r="L1829" s="4"/>
      <c r="M1829" s="4"/>
      <c r="N1829" s="4"/>
      <c r="O1829" s="4"/>
      <c r="P1829" s="4"/>
      <c r="Q1829" s="4"/>
    </row>
    <row r="1830" spans="8:17" s="3" customFormat="1" ht="16.5" customHeight="1" x14ac:dyDescent="0.25">
      <c r="H1830" s="4"/>
      <c r="I1830" s="4"/>
      <c r="J1830" s="4"/>
      <c r="K1830" s="4"/>
      <c r="L1830" s="4"/>
      <c r="M1830" s="4"/>
      <c r="N1830" s="4"/>
      <c r="O1830" s="4"/>
      <c r="P1830" s="4"/>
      <c r="Q1830" s="4"/>
    </row>
    <row r="1831" spans="8:17" s="3" customFormat="1" ht="16.5" customHeight="1" x14ac:dyDescent="0.25">
      <c r="H1831" s="4"/>
      <c r="I1831" s="4"/>
      <c r="J1831" s="4"/>
      <c r="K1831" s="4"/>
      <c r="L1831" s="4"/>
      <c r="M1831" s="4"/>
      <c r="N1831" s="4"/>
      <c r="O1831" s="4"/>
      <c r="P1831" s="4"/>
      <c r="Q1831" s="4"/>
    </row>
    <row r="1832" spans="8:17" s="3" customFormat="1" ht="16.5" customHeight="1" x14ac:dyDescent="0.25">
      <c r="H1832" s="4"/>
      <c r="I1832" s="4"/>
      <c r="J1832" s="4"/>
      <c r="K1832" s="4"/>
      <c r="L1832" s="4"/>
      <c r="M1832" s="4"/>
      <c r="N1832" s="4"/>
      <c r="O1832" s="4"/>
      <c r="P1832" s="4"/>
      <c r="Q1832" s="4"/>
    </row>
    <row r="1833" spans="8:17" s="3" customFormat="1" ht="16.5" customHeight="1" x14ac:dyDescent="0.25">
      <c r="H1833" s="4"/>
      <c r="I1833" s="4"/>
      <c r="J1833" s="4"/>
      <c r="K1833" s="4"/>
      <c r="L1833" s="4"/>
      <c r="M1833" s="4"/>
      <c r="N1833" s="4"/>
      <c r="O1833" s="4"/>
      <c r="P1833" s="4"/>
      <c r="Q1833" s="4"/>
    </row>
    <row r="1834" spans="8:17" s="3" customFormat="1" ht="16.5" customHeight="1" x14ac:dyDescent="0.25">
      <c r="H1834" s="4"/>
      <c r="I1834" s="4"/>
      <c r="J1834" s="4"/>
      <c r="K1834" s="4"/>
      <c r="L1834" s="4"/>
      <c r="M1834" s="4"/>
      <c r="N1834" s="4"/>
      <c r="O1834" s="4"/>
      <c r="P1834" s="4"/>
      <c r="Q1834" s="4"/>
    </row>
    <row r="1835" spans="8:17" s="3" customFormat="1" ht="16.5" customHeight="1" x14ac:dyDescent="0.25">
      <c r="H1835" s="4"/>
      <c r="I1835" s="4"/>
      <c r="J1835" s="4"/>
      <c r="K1835" s="4"/>
      <c r="L1835" s="4"/>
      <c r="M1835" s="4"/>
      <c r="N1835" s="4"/>
      <c r="O1835" s="4"/>
      <c r="P1835" s="4"/>
      <c r="Q1835" s="4"/>
    </row>
    <row r="1836" spans="8:17" s="3" customFormat="1" ht="16.5" customHeight="1" x14ac:dyDescent="0.25">
      <c r="H1836" s="4"/>
      <c r="I1836" s="4"/>
      <c r="J1836" s="4"/>
      <c r="K1836" s="4"/>
      <c r="L1836" s="4"/>
      <c r="M1836" s="4"/>
      <c r="N1836" s="4"/>
      <c r="O1836" s="4"/>
      <c r="P1836" s="4"/>
      <c r="Q1836" s="4"/>
    </row>
    <row r="1837" spans="8:17" s="3" customFormat="1" ht="16.5" customHeight="1" x14ac:dyDescent="0.25">
      <c r="H1837" s="4"/>
      <c r="I1837" s="4"/>
      <c r="J1837" s="4"/>
      <c r="K1837" s="4"/>
      <c r="L1837" s="4"/>
      <c r="M1837" s="4"/>
      <c r="N1837" s="4"/>
      <c r="O1837" s="4"/>
      <c r="P1837" s="4"/>
      <c r="Q1837" s="4"/>
    </row>
    <row r="1838" spans="8:17" s="3" customFormat="1" ht="16.5" customHeight="1" x14ac:dyDescent="0.25">
      <c r="H1838" s="4"/>
      <c r="I1838" s="4"/>
      <c r="J1838" s="4"/>
      <c r="K1838" s="4"/>
      <c r="L1838" s="4"/>
      <c r="M1838" s="4"/>
      <c r="N1838" s="4"/>
      <c r="O1838" s="4"/>
      <c r="P1838" s="4"/>
      <c r="Q1838" s="4"/>
    </row>
    <row r="1839" spans="8:17" s="3" customFormat="1" ht="16.5" customHeight="1" x14ac:dyDescent="0.25">
      <c r="H1839" s="4"/>
      <c r="I1839" s="4"/>
      <c r="J1839" s="4"/>
      <c r="K1839" s="4"/>
      <c r="L1839" s="4"/>
      <c r="M1839" s="4"/>
      <c r="N1839" s="4"/>
      <c r="O1839" s="4"/>
      <c r="P1839" s="4"/>
      <c r="Q1839" s="4"/>
    </row>
    <row r="1840" spans="8:17" s="3" customFormat="1" ht="16.5" customHeight="1" x14ac:dyDescent="0.25">
      <c r="H1840" s="4"/>
      <c r="I1840" s="4"/>
      <c r="J1840" s="4"/>
      <c r="K1840" s="4"/>
      <c r="L1840" s="4"/>
      <c r="M1840" s="4"/>
      <c r="N1840" s="4"/>
      <c r="O1840" s="4"/>
      <c r="P1840" s="4"/>
      <c r="Q1840" s="4"/>
    </row>
    <row r="1841" spans="8:17" s="3" customFormat="1" ht="16.5" customHeight="1" x14ac:dyDescent="0.25">
      <c r="H1841" s="4"/>
      <c r="I1841" s="4"/>
      <c r="J1841" s="4"/>
      <c r="K1841" s="4"/>
      <c r="L1841" s="4"/>
      <c r="M1841" s="4"/>
      <c r="N1841" s="4"/>
      <c r="O1841" s="4"/>
      <c r="P1841" s="4"/>
      <c r="Q1841" s="4"/>
    </row>
    <row r="1842" spans="8:17" s="3" customFormat="1" ht="16.5" customHeight="1" x14ac:dyDescent="0.25">
      <c r="H1842" s="4"/>
      <c r="I1842" s="4"/>
      <c r="J1842" s="4"/>
      <c r="K1842" s="4"/>
      <c r="L1842" s="4"/>
      <c r="M1842" s="4"/>
      <c r="N1842" s="4"/>
      <c r="O1842" s="4"/>
      <c r="P1842" s="4"/>
      <c r="Q1842" s="4"/>
    </row>
    <row r="1843" spans="8:17" s="3" customFormat="1" ht="16.5" customHeight="1" x14ac:dyDescent="0.25">
      <c r="H1843" s="4"/>
      <c r="I1843" s="4"/>
      <c r="J1843" s="4"/>
      <c r="K1843" s="4"/>
      <c r="L1843" s="4"/>
      <c r="M1843" s="4"/>
      <c r="N1843" s="4"/>
      <c r="O1843" s="4"/>
      <c r="P1843" s="4"/>
      <c r="Q1843" s="4"/>
    </row>
    <row r="1844" spans="8:17" s="3" customFormat="1" ht="16.5" customHeight="1" x14ac:dyDescent="0.25">
      <c r="H1844" s="4"/>
      <c r="I1844" s="4"/>
      <c r="J1844" s="4"/>
      <c r="K1844" s="4"/>
      <c r="L1844" s="4"/>
      <c r="M1844" s="4"/>
      <c r="N1844" s="4"/>
      <c r="O1844" s="4"/>
      <c r="P1844" s="4"/>
      <c r="Q1844" s="4"/>
    </row>
    <row r="1845" spans="8:17" s="3" customFormat="1" ht="16.5" customHeight="1" x14ac:dyDescent="0.25">
      <c r="H1845" s="4"/>
      <c r="I1845" s="4"/>
      <c r="J1845" s="4"/>
      <c r="K1845" s="4"/>
      <c r="L1845" s="4"/>
      <c r="M1845" s="4"/>
      <c r="N1845" s="4"/>
      <c r="O1845" s="4"/>
      <c r="P1845" s="4"/>
      <c r="Q1845" s="4"/>
    </row>
    <row r="1846" spans="8:17" s="3" customFormat="1" ht="16.5" customHeight="1" x14ac:dyDescent="0.25">
      <c r="H1846" s="4"/>
      <c r="I1846" s="4"/>
      <c r="J1846" s="4"/>
      <c r="K1846" s="4"/>
      <c r="L1846" s="4"/>
      <c r="M1846" s="4"/>
      <c r="N1846" s="4"/>
      <c r="O1846" s="4"/>
      <c r="P1846" s="4"/>
      <c r="Q1846" s="4"/>
    </row>
    <row r="1847" spans="8:17" s="3" customFormat="1" ht="16.5" customHeight="1" x14ac:dyDescent="0.25">
      <c r="H1847" s="4"/>
      <c r="I1847" s="4"/>
      <c r="J1847" s="4"/>
      <c r="K1847" s="4"/>
      <c r="L1847" s="4"/>
      <c r="M1847" s="4"/>
      <c r="N1847" s="4"/>
      <c r="O1847" s="4"/>
      <c r="P1847" s="4"/>
      <c r="Q1847" s="4"/>
    </row>
    <row r="1848" spans="8:17" s="3" customFormat="1" ht="16.5" customHeight="1" x14ac:dyDescent="0.25">
      <c r="H1848" s="4"/>
      <c r="I1848" s="4"/>
      <c r="J1848" s="4"/>
      <c r="K1848" s="4"/>
      <c r="L1848" s="4"/>
      <c r="M1848" s="4"/>
      <c r="N1848" s="4"/>
      <c r="O1848" s="4"/>
      <c r="P1848" s="4"/>
      <c r="Q1848" s="4"/>
    </row>
    <row r="1849" spans="8:17" s="3" customFormat="1" ht="16.5" customHeight="1" x14ac:dyDescent="0.25">
      <c r="H1849" s="4"/>
      <c r="I1849" s="4"/>
      <c r="J1849" s="4"/>
      <c r="K1849" s="4"/>
      <c r="L1849" s="4"/>
      <c r="M1849" s="4"/>
      <c r="N1849" s="4"/>
      <c r="O1849" s="4"/>
      <c r="P1849" s="4"/>
      <c r="Q1849" s="4"/>
    </row>
    <row r="1850" spans="8:17" s="3" customFormat="1" ht="16.5" customHeight="1" x14ac:dyDescent="0.25">
      <c r="H1850" s="4"/>
      <c r="I1850" s="4"/>
      <c r="J1850" s="4"/>
      <c r="K1850" s="4"/>
      <c r="L1850" s="4"/>
      <c r="M1850" s="4"/>
      <c r="N1850" s="4"/>
      <c r="O1850" s="4"/>
      <c r="P1850" s="4"/>
      <c r="Q1850" s="4"/>
    </row>
    <row r="1851" spans="8:17" s="3" customFormat="1" ht="16.5" customHeight="1" x14ac:dyDescent="0.25">
      <c r="H1851" s="4"/>
      <c r="I1851" s="4"/>
      <c r="J1851" s="4"/>
      <c r="K1851" s="4"/>
      <c r="L1851" s="4"/>
      <c r="M1851" s="4"/>
      <c r="N1851" s="4"/>
      <c r="O1851" s="4"/>
      <c r="P1851" s="4"/>
      <c r="Q1851" s="4"/>
    </row>
    <row r="1852" spans="8:17" s="3" customFormat="1" ht="16.5" customHeight="1" x14ac:dyDescent="0.25">
      <c r="H1852" s="4"/>
      <c r="I1852" s="4"/>
      <c r="J1852" s="4"/>
      <c r="K1852" s="4"/>
      <c r="L1852" s="4"/>
      <c r="M1852" s="4"/>
      <c r="N1852" s="4"/>
      <c r="O1852" s="4"/>
      <c r="P1852" s="4"/>
      <c r="Q1852" s="4"/>
    </row>
    <row r="1853" spans="8:17" s="3" customFormat="1" ht="16.5" customHeight="1" x14ac:dyDescent="0.25">
      <c r="H1853" s="4"/>
      <c r="I1853" s="4"/>
      <c r="J1853" s="4"/>
      <c r="K1853" s="4"/>
      <c r="L1853" s="4"/>
      <c r="M1853" s="4"/>
      <c r="N1853" s="4"/>
      <c r="O1853" s="4"/>
      <c r="P1853" s="4"/>
      <c r="Q1853" s="4"/>
    </row>
    <row r="1854" spans="8:17" s="3" customFormat="1" ht="16.5" customHeight="1" x14ac:dyDescent="0.25">
      <c r="H1854" s="4"/>
      <c r="I1854" s="4"/>
      <c r="J1854" s="4"/>
      <c r="K1854" s="4"/>
      <c r="L1854" s="4"/>
      <c r="M1854" s="4"/>
      <c r="N1854" s="4"/>
      <c r="O1854" s="4"/>
      <c r="P1854" s="4"/>
      <c r="Q1854" s="4"/>
    </row>
    <row r="1855" spans="8:17" s="3" customFormat="1" ht="16.5" customHeight="1" x14ac:dyDescent="0.25">
      <c r="H1855" s="4"/>
      <c r="I1855" s="4"/>
      <c r="J1855" s="4"/>
      <c r="K1855" s="4"/>
      <c r="L1855" s="4"/>
      <c r="M1855" s="4"/>
      <c r="N1855" s="4"/>
      <c r="O1855" s="4"/>
      <c r="P1855" s="4"/>
      <c r="Q1855" s="4"/>
    </row>
    <row r="1856" spans="8:17" s="3" customFormat="1" ht="16.5" customHeight="1" x14ac:dyDescent="0.25">
      <c r="H1856" s="4"/>
      <c r="I1856" s="4"/>
      <c r="J1856" s="4"/>
      <c r="K1856" s="4"/>
      <c r="L1856" s="4"/>
      <c r="M1856" s="4"/>
      <c r="N1856" s="4"/>
      <c r="O1856" s="4"/>
      <c r="P1856" s="4"/>
      <c r="Q1856" s="4"/>
    </row>
    <row r="1857" spans="8:17" s="3" customFormat="1" ht="16.5" customHeight="1" x14ac:dyDescent="0.25">
      <c r="H1857" s="4"/>
      <c r="I1857" s="4"/>
      <c r="J1857" s="4"/>
      <c r="K1857" s="4"/>
      <c r="L1857" s="4"/>
      <c r="M1857" s="4"/>
      <c r="N1857" s="4"/>
      <c r="O1857" s="4"/>
      <c r="P1857" s="4"/>
      <c r="Q1857" s="4"/>
    </row>
    <row r="1858" spans="8:17" s="3" customFormat="1" ht="16.5" customHeight="1" x14ac:dyDescent="0.25">
      <c r="H1858" s="4"/>
      <c r="I1858" s="4"/>
      <c r="J1858" s="4"/>
      <c r="K1858" s="4"/>
      <c r="L1858" s="4"/>
      <c r="M1858" s="4"/>
      <c r="N1858" s="4"/>
      <c r="O1858" s="4"/>
      <c r="P1858" s="4"/>
      <c r="Q1858" s="4"/>
    </row>
    <row r="1859" spans="8:17" s="3" customFormat="1" ht="16.5" customHeight="1" x14ac:dyDescent="0.25">
      <c r="H1859" s="4"/>
      <c r="I1859" s="4"/>
      <c r="J1859" s="4"/>
      <c r="K1859" s="4"/>
      <c r="L1859" s="4"/>
      <c r="M1859" s="4"/>
      <c r="N1859" s="4"/>
      <c r="O1859" s="4"/>
      <c r="P1859" s="4"/>
      <c r="Q1859" s="4"/>
    </row>
    <row r="1860" spans="8:17" s="3" customFormat="1" ht="16.5" customHeight="1" x14ac:dyDescent="0.25">
      <c r="H1860" s="4"/>
      <c r="I1860" s="4"/>
      <c r="J1860" s="4"/>
      <c r="K1860" s="4"/>
      <c r="L1860" s="4"/>
      <c r="M1860" s="4"/>
      <c r="N1860" s="4"/>
      <c r="O1860" s="4"/>
      <c r="P1860" s="4"/>
      <c r="Q1860" s="4"/>
    </row>
    <row r="1861" spans="8:17" s="3" customFormat="1" ht="16.5" customHeight="1" x14ac:dyDescent="0.25">
      <c r="H1861" s="4"/>
      <c r="I1861" s="4"/>
      <c r="J1861" s="4"/>
      <c r="K1861" s="4"/>
      <c r="L1861" s="4"/>
      <c r="M1861" s="4"/>
      <c r="N1861" s="4"/>
      <c r="O1861" s="4"/>
      <c r="P1861" s="4"/>
      <c r="Q1861" s="4"/>
    </row>
    <row r="1862" spans="8:17" s="3" customFormat="1" ht="16.5" customHeight="1" x14ac:dyDescent="0.25">
      <c r="H1862" s="4"/>
      <c r="I1862" s="4"/>
      <c r="J1862" s="4"/>
      <c r="K1862" s="4"/>
      <c r="L1862" s="4"/>
      <c r="M1862" s="4"/>
      <c r="N1862" s="4"/>
      <c r="O1862" s="4"/>
      <c r="P1862" s="4"/>
      <c r="Q1862" s="4"/>
    </row>
    <row r="1863" spans="8:17" s="3" customFormat="1" ht="16.5" customHeight="1" x14ac:dyDescent="0.25">
      <c r="H1863" s="4"/>
      <c r="I1863" s="4"/>
      <c r="J1863" s="4"/>
      <c r="K1863" s="4"/>
      <c r="L1863" s="4"/>
      <c r="M1863" s="4"/>
      <c r="N1863" s="4"/>
      <c r="O1863" s="4"/>
      <c r="P1863" s="4"/>
      <c r="Q1863" s="4"/>
    </row>
    <row r="1864" spans="8:17" s="3" customFormat="1" ht="16.5" customHeight="1" x14ac:dyDescent="0.25">
      <c r="H1864" s="4"/>
      <c r="I1864" s="4"/>
      <c r="J1864" s="4"/>
      <c r="K1864" s="4"/>
      <c r="L1864" s="4"/>
      <c r="M1864" s="4"/>
      <c r="N1864" s="4"/>
      <c r="O1864" s="4"/>
      <c r="P1864" s="4"/>
      <c r="Q1864" s="4"/>
    </row>
    <row r="1865" spans="8:17" s="3" customFormat="1" ht="16.5" customHeight="1" x14ac:dyDescent="0.25">
      <c r="H1865" s="4"/>
      <c r="I1865" s="4"/>
      <c r="J1865" s="4"/>
      <c r="K1865" s="4"/>
      <c r="L1865" s="4"/>
      <c r="M1865" s="4"/>
      <c r="N1865" s="4"/>
      <c r="O1865" s="4"/>
      <c r="P1865" s="4"/>
      <c r="Q1865" s="4"/>
    </row>
    <row r="1866" spans="8:17" s="3" customFormat="1" ht="16.5" customHeight="1" x14ac:dyDescent="0.25">
      <c r="H1866" s="4"/>
      <c r="I1866" s="4"/>
      <c r="J1866" s="4"/>
      <c r="K1866" s="4"/>
      <c r="L1866" s="4"/>
      <c r="M1866" s="4"/>
      <c r="N1866" s="4"/>
      <c r="O1866" s="4"/>
      <c r="P1866" s="4"/>
      <c r="Q1866" s="4"/>
    </row>
    <row r="1867" spans="8:17" s="3" customFormat="1" ht="16.5" customHeight="1" x14ac:dyDescent="0.25">
      <c r="H1867" s="4"/>
      <c r="I1867" s="4"/>
      <c r="J1867" s="4"/>
      <c r="K1867" s="4"/>
      <c r="L1867" s="4"/>
      <c r="M1867" s="4"/>
      <c r="N1867" s="4"/>
      <c r="O1867" s="4"/>
      <c r="P1867" s="4"/>
      <c r="Q1867" s="4"/>
    </row>
    <row r="1868" spans="8:17" s="3" customFormat="1" ht="16.5" customHeight="1" x14ac:dyDescent="0.25">
      <c r="H1868" s="4"/>
      <c r="I1868" s="4"/>
      <c r="J1868" s="4"/>
      <c r="K1868" s="4"/>
      <c r="L1868" s="4"/>
      <c r="M1868" s="4"/>
      <c r="N1868" s="4"/>
      <c r="O1868" s="4"/>
      <c r="P1868" s="4"/>
      <c r="Q1868" s="4"/>
    </row>
    <row r="1869" spans="8:17" s="3" customFormat="1" ht="16.5" customHeight="1" x14ac:dyDescent="0.25">
      <c r="H1869" s="4"/>
      <c r="I1869" s="4"/>
      <c r="J1869" s="4"/>
      <c r="K1869" s="4"/>
      <c r="L1869" s="4"/>
      <c r="M1869" s="4"/>
      <c r="N1869" s="4"/>
      <c r="O1869" s="4"/>
      <c r="P1869" s="4"/>
      <c r="Q1869" s="4"/>
    </row>
    <row r="1870" spans="8:17" s="3" customFormat="1" ht="16.5" customHeight="1" x14ac:dyDescent="0.25">
      <c r="H1870" s="4"/>
      <c r="I1870" s="4"/>
      <c r="J1870" s="4"/>
      <c r="K1870" s="4"/>
      <c r="L1870" s="4"/>
      <c r="M1870" s="4"/>
      <c r="N1870" s="4"/>
      <c r="O1870" s="4"/>
      <c r="P1870" s="4"/>
      <c r="Q1870" s="4"/>
    </row>
    <row r="1871" spans="8:17" s="3" customFormat="1" ht="16.5" customHeight="1" x14ac:dyDescent="0.25">
      <c r="H1871" s="4"/>
      <c r="I1871" s="4"/>
      <c r="J1871" s="4"/>
      <c r="K1871" s="4"/>
      <c r="L1871" s="4"/>
      <c r="M1871" s="4"/>
      <c r="N1871" s="4"/>
      <c r="O1871" s="4"/>
      <c r="P1871" s="4"/>
      <c r="Q1871" s="4"/>
    </row>
    <row r="1872" spans="8:17" s="3" customFormat="1" ht="16.5" customHeight="1" x14ac:dyDescent="0.25">
      <c r="H1872" s="4"/>
      <c r="I1872" s="4"/>
      <c r="J1872" s="4"/>
      <c r="K1872" s="4"/>
      <c r="L1872" s="4"/>
      <c r="M1872" s="4"/>
      <c r="N1872" s="4"/>
      <c r="O1872" s="4"/>
      <c r="P1872" s="4"/>
      <c r="Q1872" s="4"/>
    </row>
    <row r="1873" spans="8:17" s="3" customFormat="1" ht="16.5" customHeight="1" x14ac:dyDescent="0.25">
      <c r="H1873" s="4"/>
      <c r="I1873" s="4"/>
      <c r="J1873" s="4"/>
      <c r="K1873" s="4"/>
      <c r="L1873" s="4"/>
      <c r="M1873" s="4"/>
      <c r="N1873" s="4"/>
      <c r="O1873" s="4"/>
      <c r="P1873" s="4"/>
      <c r="Q1873" s="4"/>
    </row>
    <row r="1874" spans="8:17" s="3" customFormat="1" ht="16.5" customHeight="1" x14ac:dyDescent="0.25">
      <c r="H1874" s="4"/>
      <c r="I1874" s="4"/>
      <c r="J1874" s="4"/>
      <c r="K1874" s="4"/>
      <c r="L1874" s="4"/>
      <c r="M1874" s="4"/>
      <c r="N1874" s="4"/>
      <c r="O1874" s="4"/>
      <c r="P1874" s="4"/>
      <c r="Q1874" s="4"/>
    </row>
    <row r="1875" spans="8:17" s="3" customFormat="1" ht="16.5" customHeight="1" x14ac:dyDescent="0.25">
      <c r="H1875" s="4"/>
      <c r="I1875" s="4"/>
      <c r="J1875" s="4"/>
      <c r="K1875" s="4"/>
      <c r="L1875" s="4"/>
      <c r="M1875" s="4"/>
      <c r="N1875" s="4"/>
      <c r="O1875" s="4"/>
      <c r="P1875" s="4"/>
      <c r="Q1875" s="4"/>
    </row>
    <row r="1876" spans="8:17" s="3" customFormat="1" ht="16.5" customHeight="1" x14ac:dyDescent="0.25">
      <c r="H1876" s="4"/>
      <c r="I1876" s="4"/>
      <c r="J1876" s="4"/>
      <c r="K1876" s="4"/>
      <c r="L1876" s="4"/>
      <c r="M1876" s="4"/>
      <c r="N1876" s="4"/>
      <c r="O1876" s="4"/>
      <c r="P1876" s="4"/>
      <c r="Q1876" s="4"/>
    </row>
    <row r="1877" spans="8:17" s="3" customFormat="1" ht="16.5" customHeight="1" x14ac:dyDescent="0.25">
      <c r="H1877" s="4"/>
      <c r="I1877" s="4"/>
      <c r="J1877" s="4"/>
      <c r="K1877" s="4"/>
      <c r="L1877" s="4"/>
      <c r="M1877" s="4"/>
      <c r="N1877" s="4"/>
      <c r="O1877" s="4"/>
      <c r="P1877" s="4"/>
      <c r="Q1877" s="4"/>
    </row>
    <row r="1878" spans="8:17" s="3" customFormat="1" ht="16.5" customHeight="1" x14ac:dyDescent="0.25">
      <c r="H1878" s="4"/>
      <c r="I1878" s="4"/>
      <c r="J1878" s="4"/>
      <c r="K1878" s="4"/>
      <c r="L1878" s="4"/>
      <c r="M1878" s="4"/>
      <c r="N1878" s="4"/>
      <c r="O1878" s="4"/>
      <c r="P1878" s="4"/>
      <c r="Q1878" s="4"/>
    </row>
    <row r="1879" spans="8:17" s="3" customFormat="1" ht="16.5" customHeight="1" x14ac:dyDescent="0.25">
      <c r="H1879" s="4"/>
      <c r="I1879" s="4"/>
      <c r="J1879" s="4"/>
      <c r="K1879" s="4"/>
      <c r="L1879" s="4"/>
      <c r="M1879" s="4"/>
      <c r="N1879" s="4"/>
      <c r="O1879" s="4"/>
      <c r="P1879" s="4"/>
      <c r="Q1879" s="4"/>
    </row>
    <row r="1880" spans="8:17" s="3" customFormat="1" ht="16.5" customHeight="1" x14ac:dyDescent="0.25">
      <c r="H1880" s="4"/>
      <c r="I1880" s="4"/>
      <c r="J1880" s="4"/>
      <c r="K1880" s="4"/>
      <c r="L1880" s="4"/>
      <c r="M1880" s="4"/>
      <c r="N1880" s="4"/>
      <c r="O1880" s="4"/>
      <c r="P1880" s="4"/>
      <c r="Q1880" s="4"/>
    </row>
    <row r="1881" spans="8:17" s="3" customFormat="1" ht="16.5" customHeight="1" x14ac:dyDescent="0.25">
      <c r="H1881" s="4"/>
      <c r="I1881" s="4"/>
      <c r="J1881" s="4"/>
      <c r="K1881" s="4"/>
      <c r="L1881" s="4"/>
      <c r="M1881" s="4"/>
      <c r="N1881" s="4"/>
      <c r="O1881" s="4"/>
      <c r="P1881" s="4"/>
      <c r="Q1881" s="4"/>
    </row>
    <row r="1882" spans="8:17" s="3" customFormat="1" ht="16.5" customHeight="1" x14ac:dyDescent="0.25">
      <c r="H1882" s="4"/>
      <c r="I1882" s="4"/>
      <c r="J1882" s="4"/>
      <c r="K1882" s="4"/>
      <c r="L1882" s="4"/>
      <c r="M1882" s="4"/>
      <c r="N1882" s="4"/>
      <c r="O1882" s="4"/>
      <c r="P1882" s="4"/>
      <c r="Q1882" s="4"/>
    </row>
    <row r="1883" spans="8:17" s="3" customFormat="1" ht="16.5" customHeight="1" x14ac:dyDescent="0.25">
      <c r="H1883" s="4"/>
      <c r="I1883" s="4"/>
      <c r="J1883" s="4"/>
      <c r="K1883" s="4"/>
      <c r="L1883" s="4"/>
      <c r="M1883" s="4"/>
      <c r="N1883" s="4"/>
      <c r="O1883" s="4"/>
      <c r="P1883" s="4"/>
      <c r="Q1883" s="4"/>
    </row>
    <row r="1884" spans="8:17" s="3" customFormat="1" ht="16.5" customHeight="1" x14ac:dyDescent="0.25">
      <c r="H1884" s="4"/>
      <c r="I1884" s="4"/>
      <c r="J1884" s="4"/>
      <c r="K1884" s="4"/>
      <c r="L1884" s="4"/>
      <c r="M1884" s="4"/>
      <c r="N1884" s="4"/>
      <c r="O1884" s="4"/>
      <c r="P1884" s="4"/>
      <c r="Q1884" s="4"/>
    </row>
    <row r="1885" spans="8:17" s="3" customFormat="1" ht="16.5" customHeight="1" x14ac:dyDescent="0.25">
      <c r="H1885" s="4"/>
      <c r="I1885" s="4"/>
      <c r="J1885" s="4"/>
      <c r="K1885" s="4"/>
      <c r="L1885" s="4"/>
      <c r="M1885" s="4"/>
      <c r="N1885" s="4"/>
      <c r="O1885" s="4"/>
      <c r="P1885" s="4"/>
      <c r="Q1885" s="4"/>
    </row>
    <row r="1886" spans="8:17" s="3" customFormat="1" ht="16.5" customHeight="1" x14ac:dyDescent="0.25">
      <c r="H1886" s="4"/>
      <c r="I1886" s="4"/>
      <c r="J1886" s="4"/>
      <c r="K1886" s="4"/>
      <c r="L1886" s="4"/>
      <c r="M1886" s="4"/>
      <c r="N1886" s="4"/>
      <c r="O1886" s="4"/>
      <c r="P1886" s="4"/>
      <c r="Q1886" s="4"/>
    </row>
    <row r="1887" spans="8:17" s="3" customFormat="1" ht="16.5" customHeight="1" x14ac:dyDescent="0.25">
      <c r="H1887" s="4"/>
      <c r="I1887" s="4"/>
      <c r="J1887" s="4"/>
      <c r="K1887" s="4"/>
      <c r="L1887" s="4"/>
      <c r="M1887" s="4"/>
      <c r="N1887" s="4"/>
      <c r="O1887" s="4"/>
      <c r="P1887" s="4"/>
      <c r="Q1887" s="4"/>
    </row>
    <row r="1888" spans="8:17" s="3" customFormat="1" ht="16.5" customHeight="1" x14ac:dyDescent="0.25">
      <c r="H1888" s="4"/>
      <c r="I1888" s="4"/>
      <c r="J1888" s="4"/>
      <c r="K1888" s="4"/>
      <c r="L1888" s="4"/>
      <c r="M1888" s="4"/>
      <c r="N1888" s="4"/>
      <c r="O1888" s="4"/>
      <c r="P1888" s="4"/>
      <c r="Q1888" s="4"/>
    </row>
    <row r="1889" spans="8:17" s="3" customFormat="1" ht="16.5" customHeight="1" x14ac:dyDescent="0.25">
      <c r="H1889" s="4"/>
      <c r="I1889" s="4"/>
      <c r="J1889" s="4"/>
      <c r="K1889" s="4"/>
      <c r="L1889" s="4"/>
      <c r="M1889" s="4"/>
      <c r="N1889" s="4"/>
      <c r="O1889" s="4"/>
      <c r="P1889" s="4"/>
      <c r="Q1889" s="4"/>
    </row>
    <row r="1890" spans="8:17" s="3" customFormat="1" ht="16.5" customHeight="1" x14ac:dyDescent="0.25">
      <c r="H1890" s="4"/>
      <c r="I1890" s="4"/>
      <c r="J1890" s="4"/>
      <c r="K1890" s="4"/>
      <c r="L1890" s="4"/>
      <c r="M1890" s="4"/>
      <c r="N1890" s="4"/>
      <c r="O1890" s="4"/>
      <c r="P1890" s="4"/>
      <c r="Q1890" s="4"/>
    </row>
    <row r="1891" spans="8:17" s="3" customFormat="1" ht="16.5" customHeight="1" x14ac:dyDescent="0.25">
      <c r="H1891" s="4"/>
      <c r="I1891" s="4"/>
      <c r="J1891" s="4"/>
      <c r="K1891" s="4"/>
      <c r="L1891" s="4"/>
      <c r="M1891" s="4"/>
      <c r="N1891" s="4"/>
      <c r="O1891" s="4"/>
      <c r="P1891" s="4"/>
      <c r="Q1891" s="4"/>
    </row>
    <row r="1892" spans="8:17" s="3" customFormat="1" ht="16.5" customHeight="1" x14ac:dyDescent="0.25">
      <c r="H1892" s="4"/>
      <c r="I1892" s="4"/>
      <c r="J1892" s="4"/>
      <c r="K1892" s="4"/>
      <c r="L1892" s="4"/>
      <c r="M1892" s="4"/>
      <c r="N1892" s="4"/>
      <c r="O1892" s="4"/>
      <c r="P1892" s="4"/>
      <c r="Q1892" s="4"/>
    </row>
    <row r="1893" spans="8:17" s="3" customFormat="1" ht="16.5" customHeight="1" x14ac:dyDescent="0.25">
      <c r="H1893" s="4"/>
      <c r="I1893" s="4"/>
      <c r="J1893" s="4"/>
      <c r="K1893" s="4"/>
      <c r="L1893" s="4"/>
      <c r="M1893" s="4"/>
      <c r="N1893" s="4"/>
      <c r="O1893" s="4"/>
      <c r="P1893" s="4"/>
      <c r="Q1893" s="4"/>
    </row>
    <row r="1894" spans="8:17" s="3" customFormat="1" ht="16.5" customHeight="1" x14ac:dyDescent="0.25">
      <c r="H1894" s="4"/>
      <c r="I1894" s="4"/>
      <c r="J1894" s="4"/>
      <c r="K1894" s="4"/>
      <c r="L1894" s="4"/>
      <c r="M1894" s="4"/>
      <c r="N1894" s="4"/>
      <c r="O1894" s="4"/>
      <c r="P1894" s="4"/>
      <c r="Q1894" s="4"/>
    </row>
    <row r="1895" spans="8:17" s="3" customFormat="1" ht="16.5" customHeight="1" x14ac:dyDescent="0.25">
      <c r="H1895" s="4"/>
      <c r="I1895" s="4"/>
      <c r="J1895" s="4"/>
      <c r="K1895" s="4"/>
      <c r="L1895" s="4"/>
      <c r="M1895" s="4"/>
      <c r="N1895" s="4"/>
      <c r="O1895" s="4"/>
      <c r="P1895" s="4"/>
      <c r="Q1895" s="4"/>
    </row>
    <row r="1896" spans="8:17" s="3" customFormat="1" ht="16.5" customHeight="1" x14ac:dyDescent="0.25">
      <c r="H1896" s="4"/>
      <c r="I1896" s="4"/>
      <c r="J1896" s="4"/>
      <c r="K1896" s="4"/>
      <c r="L1896" s="4"/>
      <c r="M1896" s="4"/>
      <c r="N1896" s="4"/>
      <c r="O1896" s="4"/>
      <c r="P1896" s="4"/>
      <c r="Q1896" s="4"/>
    </row>
    <row r="1897" spans="8:17" s="3" customFormat="1" ht="16.5" customHeight="1" x14ac:dyDescent="0.25">
      <c r="H1897" s="4"/>
      <c r="I1897" s="4"/>
      <c r="J1897" s="4"/>
      <c r="K1897" s="4"/>
      <c r="L1897" s="4"/>
      <c r="M1897" s="4"/>
      <c r="N1897" s="4"/>
      <c r="O1897" s="4"/>
      <c r="P1897" s="4"/>
      <c r="Q1897" s="4"/>
    </row>
    <row r="1898" spans="8:17" s="3" customFormat="1" ht="16.5" customHeight="1" x14ac:dyDescent="0.25">
      <c r="H1898" s="4"/>
      <c r="I1898" s="4"/>
      <c r="J1898" s="4"/>
      <c r="K1898" s="4"/>
      <c r="L1898" s="4"/>
      <c r="M1898" s="4"/>
      <c r="N1898" s="4"/>
      <c r="O1898" s="4"/>
      <c r="P1898" s="4"/>
      <c r="Q1898" s="4"/>
    </row>
    <row r="1899" spans="8:17" s="3" customFormat="1" ht="16.5" customHeight="1" x14ac:dyDescent="0.25">
      <c r="H1899" s="4"/>
      <c r="I1899" s="4"/>
      <c r="J1899" s="4"/>
      <c r="K1899" s="4"/>
      <c r="L1899" s="4"/>
      <c r="M1899" s="4"/>
      <c r="N1899" s="4"/>
      <c r="O1899" s="4"/>
      <c r="P1899" s="4"/>
      <c r="Q1899" s="4"/>
    </row>
    <row r="1900" spans="8:17" s="3" customFormat="1" ht="16.5" customHeight="1" x14ac:dyDescent="0.25">
      <c r="H1900" s="4"/>
      <c r="I1900" s="4"/>
      <c r="J1900" s="4"/>
      <c r="K1900" s="4"/>
      <c r="L1900" s="4"/>
      <c r="M1900" s="4"/>
      <c r="N1900" s="4"/>
      <c r="O1900" s="4"/>
      <c r="P1900" s="4"/>
      <c r="Q1900" s="4"/>
    </row>
    <row r="1901" spans="8:17" s="3" customFormat="1" ht="16.5" customHeight="1" x14ac:dyDescent="0.25">
      <c r="H1901" s="4"/>
      <c r="I1901" s="4"/>
      <c r="J1901" s="4"/>
      <c r="K1901" s="4"/>
      <c r="L1901" s="4"/>
      <c r="M1901" s="4"/>
      <c r="N1901" s="4"/>
      <c r="O1901" s="4"/>
      <c r="P1901" s="4"/>
      <c r="Q1901" s="4"/>
    </row>
    <row r="1902" spans="8:17" s="3" customFormat="1" ht="16.5" customHeight="1" x14ac:dyDescent="0.25">
      <c r="H1902" s="4"/>
      <c r="I1902" s="4"/>
      <c r="J1902" s="4"/>
      <c r="K1902" s="4"/>
      <c r="L1902" s="4"/>
      <c r="M1902" s="4"/>
      <c r="N1902" s="4"/>
      <c r="O1902" s="4"/>
      <c r="P1902" s="4"/>
      <c r="Q1902" s="4"/>
    </row>
    <row r="1903" spans="8:17" s="3" customFormat="1" ht="16.5" customHeight="1" x14ac:dyDescent="0.25">
      <c r="H1903" s="4"/>
      <c r="I1903" s="4"/>
      <c r="J1903" s="4"/>
      <c r="K1903" s="4"/>
      <c r="L1903" s="4"/>
      <c r="M1903" s="4"/>
      <c r="N1903" s="4"/>
      <c r="O1903" s="4"/>
      <c r="P1903" s="4"/>
      <c r="Q1903" s="4"/>
    </row>
    <row r="1904" spans="8:17" s="3" customFormat="1" ht="16.5" customHeight="1" x14ac:dyDescent="0.25">
      <c r="H1904" s="4"/>
      <c r="I1904" s="4"/>
      <c r="J1904" s="4"/>
      <c r="K1904" s="4"/>
      <c r="L1904" s="4"/>
      <c r="M1904" s="4"/>
      <c r="N1904" s="4"/>
      <c r="O1904" s="4"/>
      <c r="P1904" s="4"/>
      <c r="Q1904" s="4"/>
    </row>
    <row r="1905" spans="8:17" s="3" customFormat="1" ht="16.5" customHeight="1" x14ac:dyDescent="0.25">
      <c r="H1905" s="4"/>
      <c r="I1905" s="4"/>
      <c r="J1905" s="4"/>
      <c r="K1905" s="4"/>
      <c r="L1905" s="4"/>
      <c r="M1905" s="4"/>
      <c r="N1905" s="4"/>
      <c r="O1905" s="4"/>
      <c r="P1905" s="4"/>
      <c r="Q1905" s="4"/>
    </row>
    <row r="1906" spans="8:17" s="3" customFormat="1" ht="16.5" customHeight="1" x14ac:dyDescent="0.25">
      <c r="H1906" s="4"/>
      <c r="I1906" s="4"/>
      <c r="J1906" s="4"/>
      <c r="K1906" s="4"/>
      <c r="L1906" s="4"/>
      <c r="M1906" s="4"/>
      <c r="N1906" s="4"/>
      <c r="O1906" s="4"/>
      <c r="P1906" s="4"/>
      <c r="Q1906" s="4"/>
    </row>
    <row r="1907" spans="8:17" s="3" customFormat="1" ht="16.5" customHeight="1" x14ac:dyDescent="0.25">
      <c r="H1907" s="4"/>
      <c r="I1907" s="4"/>
      <c r="J1907" s="4"/>
      <c r="K1907" s="4"/>
      <c r="L1907" s="4"/>
      <c r="M1907" s="4"/>
      <c r="N1907" s="4"/>
      <c r="O1907" s="4"/>
      <c r="P1907" s="4"/>
      <c r="Q1907" s="4"/>
    </row>
    <row r="1908" spans="8:17" s="3" customFormat="1" ht="16.5" customHeight="1" x14ac:dyDescent="0.25">
      <c r="H1908" s="4"/>
      <c r="I1908" s="4"/>
      <c r="J1908" s="4"/>
      <c r="K1908" s="4"/>
      <c r="L1908" s="4"/>
      <c r="M1908" s="4"/>
      <c r="N1908" s="4"/>
      <c r="O1908" s="4"/>
      <c r="P1908" s="4"/>
      <c r="Q1908" s="4"/>
    </row>
    <row r="1909" spans="8:17" s="3" customFormat="1" ht="16.5" customHeight="1" x14ac:dyDescent="0.25">
      <c r="H1909" s="4"/>
      <c r="I1909" s="4"/>
      <c r="J1909" s="4"/>
      <c r="K1909" s="4"/>
      <c r="L1909" s="4"/>
      <c r="M1909" s="4"/>
      <c r="N1909" s="4"/>
      <c r="O1909" s="4"/>
      <c r="P1909" s="4"/>
      <c r="Q1909" s="4"/>
    </row>
    <row r="1910" spans="8:17" s="3" customFormat="1" ht="16.5" customHeight="1" x14ac:dyDescent="0.25">
      <c r="H1910" s="4"/>
      <c r="I1910" s="4"/>
      <c r="J1910" s="4"/>
      <c r="K1910" s="4"/>
      <c r="L1910" s="4"/>
      <c r="M1910" s="4"/>
      <c r="N1910" s="4"/>
      <c r="O1910" s="4"/>
      <c r="P1910" s="4"/>
      <c r="Q1910" s="4"/>
    </row>
    <row r="1911" spans="8:17" s="3" customFormat="1" ht="16.5" customHeight="1" x14ac:dyDescent="0.25">
      <c r="H1911" s="4"/>
      <c r="I1911" s="4"/>
      <c r="J1911" s="4"/>
      <c r="K1911" s="4"/>
      <c r="L1911" s="4"/>
      <c r="M1911" s="4"/>
      <c r="N1911" s="4"/>
      <c r="O1911" s="4"/>
      <c r="P1911" s="4"/>
      <c r="Q1911" s="4"/>
    </row>
    <row r="1912" spans="8:17" s="3" customFormat="1" ht="16.5" customHeight="1" x14ac:dyDescent="0.25">
      <c r="H1912" s="4"/>
      <c r="I1912" s="4"/>
      <c r="J1912" s="4"/>
      <c r="K1912" s="4"/>
      <c r="L1912" s="4"/>
      <c r="M1912" s="4"/>
      <c r="N1912" s="4"/>
      <c r="O1912" s="4"/>
      <c r="P1912" s="4"/>
      <c r="Q1912" s="4"/>
    </row>
    <row r="1913" spans="8:17" s="3" customFormat="1" ht="16.5" customHeight="1" x14ac:dyDescent="0.25">
      <c r="H1913" s="4"/>
      <c r="I1913" s="4"/>
      <c r="J1913" s="4"/>
      <c r="K1913" s="4"/>
      <c r="L1913" s="4"/>
      <c r="M1913" s="4"/>
      <c r="N1913" s="4"/>
      <c r="O1913" s="4"/>
      <c r="P1913" s="4"/>
      <c r="Q1913" s="4"/>
    </row>
    <row r="1914" spans="8:17" s="3" customFormat="1" ht="16.5" customHeight="1" x14ac:dyDescent="0.25">
      <c r="H1914" s="4"/>
      <c r="I1914" s="4"/>
      <c r="J1914" s="4"/>
      <c r="K1914" s="4"/>
      <c r="L1914" s="4"/>
      <c r="M1914" s="4"/>
      <c r="N1914" s="4"/>
      <c r="O1914" s="4"/>
      <c r="P1914" s="4"/>
      <c r="Q1914" s="4"/>
    </row>
    <row r="1915" spans="8:17" s="3" customFormat="1" ht="16.5" customHeight="1" x14ac:dyDescent="0.25">
      <c r="H1915" s="4"/>
      <c r="I1915" s="4"/>
      <c r="J1915" s="4"/>
      <c r="K1915" s="4"/>
      <c r="L1915" s="4"/>
      <c r="M1915" s="4"/>
      <c r="N1915" s="4"/>
      <c r="O1915" s="4"/>
      <c r="P1915" s="4"/>
      <c r="Q1915" s="4"/>
    </row>
    <row r="1916" spans="8:17" s="3" customFormat="1" ht="16.5" customHeight="1" x14ac:dyDescent="0.25">
      <c r="H1916" s="4"/>
      <c r="I1916" s="4"/>
      <c r="J1916" s="4"/>
      <c r="K1916" s="4"/>
      <c r="L1916" s="4"/>
      <c r="M1916" s="4"/>
      <c r="N1916" s="4"/>
      <c r="O1916" s="4"/>
      <c r="P1916" s="4"/>
      <c r="Q1916" s="4"/>
    </row>
    <row r="1917" spans="8:17" s="3" customFormat="1" ht="16.5" customHeight="1" x14ac:dyDescent="0.25">
      <c r="H1917" s="4"/>
      <c r="I1917" s="4"/>
      <c r="J1917" s="4"/>
      <c r="K1917" s="4"/>
      <c r="L1917" s="4"/>
      <c r="M1917" s="4"/>
      <c r="N1917" s="4"/>
      <c r="O1917" s="4"/>
      <c r="P1917" s="4"/>
      <c r="Q1917" s="4"/>
    </row>
    <row r="1918" spans="8:17" s="3" customFormat="1" ht="16.5" customHeight="1" x14ac:dyDescent="0.25">
      <c r="H1918" s="4"/>
      <c r="I1918" s="4"/>
      <c r="J1918" s="4"/>
      <c r="K1918" s="4"/>
      <c r="L1918" s="4"/>
      <c r="M1918" s="4"/>
      <c r="N1918" s="4"/>
      <c r="O1918" s="4"/>
      <c r="P1918" s="4"/>
      <c r="Q1918" s="4"/>
    </row>
    <row r="1919" spans="8:17" s="3" customFormat="1" ht="16.5" customHeight="1" x14ac:dyDescent="0.25">
      <c r="H1919" s="4"/>
      <c r="I1919" s="4"/>
      <c r="J1919" s="4"/>
      <c r="K1919" s="4"/>
      <c r="L1919" s="4"/>
      <c r="M1919" s="4"/>
      <c r="N1919" s="4"/>
      <c r="O1919" s="4"/>
      <c r="P1919" s="4"/>
      <c r="Q1919" s="4"/>
    </row>
    <row r="1920" spans="8:17" s="3" customFormat="1" ht="16.5" customHeight="1" x14ac:dyDescent="0.25">
      <c r="H1920" s="4"/>
      <c r="I1920" s="4"/>
      <c r="J1920" s="4"/>
      <c r="K1920" s="4"/>
      <c r="L1920" s="4"/>
      <c r="M1920" s="4"/>
      <c r="N1920" s="4"/>
      <c r="O1920" s="4"/>
      <c r="P1920" s="4"/>
      <c r="Q1920" s="4"/>
    </row>
    <row r="1921" spans="8:17" s="3" customFormat="1" ht="16.5" customHeight="1" x14ac:dyDescent="0.25">
      <c r="H1921" s="4"/>
      <c r="I1921" s="4"/>
      <c r="J1921" s="4"/>
      <c r="K1921" s="4"/>
      <c r="L1921" s="4"/>
      <c r="M1921" s="4"/>
      <c r="N1921" s="4"/>
      <c r="O1921" s="4"/>
      <c r="P1921" s="4"/>
      <c r="Q1921" s="4"/>
    </row>
    <row r="1922" spans="8:17" s="3" customFormat="1" ht="16.5" customHeight="1" x14ac:dyDescent="0.25">
      <c r="H1922" s="4"/>
      <c r="I1922" s="4"/>
      <c r="J1922" s="4"/>
      <c r="K1922" s="4"/>
      <c r="L1922" s="4"/>
      <c r="M1922" s="4"/>
      <c r="N1922" s="4"/>
      <c r="O1922" s="4"/>
      <c r="P1922" s="4"/>
      <c r="Q1922" s="4"/>
    </row>
    <row r="1923" spans="8:17" s="3" customFormat="1" ht="16.5" customHeight="1" x14ac:dyDescent="0.25">
      <c r="H1923" s="4"/>
      <c r="I1923" s="4"/>
      <c r="J1923" s="4"/>
      <c r="K1923" s="4"/>
      <c r="L1923" s="4"/>
      <c r="M1923" s="4"/>
      <c r="N1923" s="4"/>
      <c r="O1923" s="4"/>
      <c r="P1923" s="4"/>
      <c r="Q1923" s="4"/>
    </row>
    <row r="1924" spans="8:17" s="3" customFormat="1" ht="16.5" customHeight="1" x14ac:dyDescent="0.25">
      <c r="H1924" s="4"/>
      <c r="I1924" s="4"/>
      <c r="J1924" s="4"/>
      <c r="K1924" s="4"/>
      <c r="L1924" s="4"/>
      <c r="M1924" s="4"/>
      <c r="N1924" s="4"/>
      <c r="O1924" s="4"/>
      <c r="P1924" s="4"/>
      <c r="Q1924" s="4"/>
    </row>
    <row r="1925" spans="8:17" s="3" customFormat="1" ht="16.5" customHeight="1" x14ac:dyDescent="0.25">
      <c r="H1925" s="4"/>
      <c r="I1925" s="4"/>
      <c r="J1925" s="4"/>
      <c r="K1925" s="4"/>
      <c r="L1925" s="4"/>
      <c r="M1925" s="4"/>
      <c r="N1925" s="4"/>
      <c r="O1925" s="4"/>
      <c r="P1925" s="4"/>
      <c r="Q1925" s="4"/>
    </row>
    <row r="1926" spans="8:17" s="3" customFormat="1" ht="16.5" customHeight="1" x14ac:dyDescent="0.25">
      <c r="H1926" s="4"/>
      <c r="I1926" s="4"/>
      <c r="J1926" s="4"/>
      <c r="K1926" s="4"/>
      <c r="L1926" s="4"/>
      <c r="M1926" s="4"/>
      <c r="N1926" s="4"/>
      <c r="O1926" s="4"/>
      <c r="P1926" s="4"/>
      <c r="Q1926" s="4"/>
    </row>
    <row r="1927" spans="8:17" s="3" customFormat="1" ht="16.5" customHeight="1" x14ac:dyDescent="0.25">
      <c r="H1927" s="4"/>
      <c r="I1927" s="4"/>
      <c r="J1927" s="4"/>
      <c r="K1927" s="4"/>
      <c r="L1927" s="4"/>
      <c r="M1927" s="4"/>
      <c r="N1927" s="4"/>
      <c r="O1927" s="4"/>
      <c r="P1927" s="4"/>
      <c r="Q1927" s="4"/>
    </row>
    <row r="1928" spans="8:17" s="3" customFormat="1" ht="16.5" customHeight="1" x14ac:dyDescent="0.25">
      <c r="H1928" s="4"/>
      <c r="I1928" s="4"/>
      <c r="J1928" s="4"/>
      <c r="K1928" s="4"/>
      <c r="L1928" s="4"/>
      <c r="M1928" s="4"/>
      <c r="N1928" s="4"/>
      <c r="O1928" s="4"/>
      <c r="P1928" s="4"/>
      <c r="Q1928" s="4"/>
    </row>
    <row r="1929" spans="8:17" s="3" customFormat="1" ht="16.5" customHeight="1" x14ac:dyDescent="0.25">
      <c r="H1929" s="4"/>
      <c r="I1929" s="4"/>
      <c r="J1929" s="4"/>
      <c r="K1929" s="4"/>
      <c r="L1929" s="4"/>
      <c r="M1929" s="4"/>
      <c r="N1929" s="4"/>
      <c r="O1929" s="4"/>
      <c r="P1929" s="4"/>
      <c r="Q1929" s="4"/>
    </row>
    <row r="1930" spans="8:17" s="3" customFormat="1" ht="16.5" customHeight="1" x14ac:dyDescent="0.25">
      <c r="H1930" s="4"/>
      <c r="I1930" s="4"/>
      <c r="J1930" s="4"/>
      <c r="K1930" s="4"/>
      <c r="L1930" s="4"/>
      <c r="M1930" s="4"/>
      <c r="N1930" s="4"/>
      <c r="O1930" s="4"/>
      <c r="P1930" s="4"/>
      <c r="Q1930" s="4"/>
    </row>
    <row r="1931" spans="8:17" s="3" customFormat="1" ht="16.5" customHeight="1" x14ac:dyDescent="0.25">
      <c r="H1931" s="4"/>
      <c r="I1931" s="4"/>
      <c r="J1931" s="4"/>
      <c r="K1931" s="4"/>
      <c r="L1931" s="4"/>
      <c r="M1931" s="4"/>
      <c r="N1931" s="4"/>
      <c r="O1931" s="4"/>
      <c r="P1931" s="4"/>
      <c r="Q1931" s="4"/>
    </row>
    <row r="1932" spans="8:17" s="3" customFormat="1" ht="16.5" customHeight="1" x14ac:dyDescent="0.25">
      <c r="H1932" s="4"/>
      <c r="I1932" s="4"/>
      <c r="J1932" s="4"/>
      <c r="K1932" s="4"/>
      <c r="L1932" s="4"/>
      <c r="M1932" s="4"/>
      <c r="N1932" s="4"/>
      <c r="O1932" s="4"/>
      <c r="P1932" s="4"/>
      <c r="Q1932" s="4"/>
    </row>
    <row r="1933" spans="8:17" s="3" customFormat="1" ht="16.5" customHeight="1" x14ac:dyDescent="0.25">
      <c r="H1933" s="4"/>
      <c r="I1933" s="4"/>
      <c r="J1933" s="4"/>
      <c r="K1933" s="4"/>
      <c r="L1933" s="4"/>
      <c r="M1933" s="4"/>
      <c r="N1933" s="4"/>
      <c r="O1933" s="4"/>
      <c r="P1933" s="4"/>
      <c r="Q1933" s="4"/>
    </row>
    <row r="1934" spans="8:17" s="3" customFormat="1" ht="16.5" customHeight="1" x14ac:dyDescent="0.25">
      <c r="H1934" s="4"/>
      <c r="I1934" s="4"/>
      <c r="J1934" s="4"/>
      <c r="K1934" s="4"/>
      <c r="L1934" s="4"/>
      <c r="M1934" s="4"/>
      <c r="N1934" s="4"/>
      <c r="O1934" s="4"/>
      <c r="P1934" s="4"/>
      <c r="Q1934" s="4"/>
    </row>
    <row r="1935" spans="8:17" s="3" customFormat="1" ht="16.5" customHeight="1" x14ac:dyDescent="0.25">
      <c r="H1935" s="4"/>
      <c r="I1935" s="4"/>
      <c r="J1935" s="4"/>
      <c r="K1935" s="4"/>
      <c r="L1935" s="4"/>
      <c r="M1935" s="4"/>
      <c r="N1935" s="4"/>
      <c r="O1935" s="4"/>
      <c r="P1935" s="4"/>
      <c r="Q1935" s="4"/>
    </row>
    <row r="1936" spans="8:17" s="3" customFormat="1" ht="16.5" customHeight="1" x14ac:dyDescent="0.25">
      <c r="H1936" s="4"/>
      <c r="I1936" s="4"/>
      <c r="J1936" s="4"/>
      <c r="K1936" s="4"/>
      <c r="L1936" s="4"/>
      <c r="M1936" s="4"/>
      <c r="N1936" s="4"/>
      <c r="O1936" s="4"/>
      <c r="P1936" s="4"/>
      <c r="Q1936" s="4"/>
    </row>
    <row r="1937" spans="8:17" s="3" customFormat="1" ht="16.5" customHeight="1" x14ac:dyDescent="0.25">
      <c r="H1937" s="4"/>
      <c r="I1937" s="4"/>
      <c r="J1937" s="4"/>
      <c r="K1937" s="4"/>
      <c r="L1937" s="4"/>
      <c r="M1937" s="4"/>
      <c r="N1937" s="4"/>
      <c r="O1937" s="4"/>
      <c r="P1937" s="4"/>
      <c r="Q1937" s="4"/>
    </row>
    <row r="1938" spans="8:17" s="3" customFormat="1" ht="16.5" customHeight="1" x14ac:dyDescent="0.25">
      <c r="H1938" s="4"/>
      <c r="I1938" s="4"/>
      <c r="J1938" s="4"/>
      <c r="K1938" s="4"/>
      <c r="L1938" s="4"/>
      <c r="M1938" s="4"/>
      <c r="N1938" s="4"/>
      <c r="O1938" s="4"/>
      <c r="P1938" s="4"/>
      <c r="Q1938" s="4"/>
    </row>
    <row r="1939" spans="8:17" s="3" customFormat="1" ht="16.5" customHeight="1" x14ac:dyDescent="0.25">
      <c r="H1939" s="4"/>
      <c r="I1939" s="4"/>
      <c r="J1939" s="4"/>
      <c r="K1939" s="4"/>
      <c r="L1939" s="4"/>
      <c r="M1939" s="4"/>
      <c r="N1939" s="4"/>
      <c r="O1939" s="4"/>
      <c r="P1939" s="4"/>
      <c r="Q1939" s="4"/>
    </row>
    <row r="1940" spans="8:17" s="3" customFormat="1" ht="16.5" customHeight="1" x14ac:dyDescent="0.25">
      <c r="H1940" s="4"/>
      <c r="I1940" s="4"/>
      <c r="J1940" s="4"/>
      <c r="K1940" s="4"/>
      <c r="L1940" s="4"/>
      <c r="M1940" s="4"/>
      <c r="N1940" s="4"/>
      <c r="O1940" s="4"/>
      <c r="P1940" s="4"/>
      <c r="Q1940" s="4"/>
    </row>
    <row r="1941" spans="8:17" s="3" customFormat="1" ht="16.5" customHeight="1" x14ac:dyDescent="0.25">
      <c r="H1941" s="4"/>
      <c r="I1941" s="4"/>
      <c r="J1941" s="4"/>
      <c r="K1941" s="4"/>
      <c r="L1941" s="4"/>
      <c r="M1941" s="4"/>
      <c r="N1941" s="4"/>
      <c r="O1941" s="4"/>
      <c r="P1941" s="4"/>
      <c r="Q1941" s="4"/>
    </row>
    <row r="1942" spans="8:17" s="3" customFormat="1" ht="16.5" customHeight="1" x14ac:dyDescent="0.25">
      <c r="H1942" s="4"/>
      <c r="I1942" s="4"/>
      <c r="J1942" s="4"/>
      <c r="K1942" s="4"/>
      <c r="L1942" s="4"/>
      <c r="M1942" s="4"/>
      <c r="N1942" s="4"/>
      <c r="O1942" s="4"/>
      <c r="P1942" s="4"/>
      <c r="Q1942" s="4"/>
    </row>
    <row r="1943" spans="8:17" s="3" customFormat="1" ht="16.5" customHeight="1" x14ac:dyDescent="0.25">
      <c r="H1943" s="4"/>
      <c r="I1943" s="4"/>
      <c r="J1943" s="4"/>
      <c r="K1943" s="4"/>
      <c r="L1943" s="4"/>
      <c r="M1943" s="4"/>
      <c r="N1943" s="4"/>
      <c r="O1943" s="4"/>
      <c r="P1943" s="4"/>
      <c r="Q1943" s="4"/>
    </row>
    <row r="1944" spans="8:17" s="3" customFormat="1" ht="16.5" customHeight="1" x14ac:dyDescent="0.25">
      <c r="H1944" s="4"/>
      <c r="I1944" s="4"/>
      <c r="J1944" s="4"/>
      <c r="K1944" s="4"/>
      <c r="L1944" s="4"/>
      <c r="M1944" s="4"/>
      <c r="N1944" s="4"/>
      <c r="O1944" s="4"/>
      <c r="P1944" s="4"/>
      <c r="Q1944" s="4"/>
    </row>
    <row r="1945" spans="8:17" s="3" customFormat="1" ht="16.5" customHeight="1" x14ac:dyDescent="0.25">
      <c r="H1945" s="4"/>
      <c r="I1945" s="4"/>
      <c r="J1945" s="4"/>
      <c r="K1945" s="4"/>
      <c r="L1945" s="4"/>
      <c r="M1945" s="4"/>
      <c r="N1945" s="4"/>
      <c r="O1945" s="4"/>
      <c r="P1945" s="4"/>
      <c r="Q1945" s="4"/>
    </row>
    <row r="1946" spans="8:17" s="3" customFormat="1" ht="16.5" customHeight="1" x14ac:dyDescent="0.25">
      <c r="H1946" s="4"/>
      <c r="I1946" s="4"/>
      <c r="J1946" s="4"/>
      <c r="K1946" s="4"/>
      <c r="L1946" s="4"/>
      <c r="M1946" s="4"/>
      <c r="N1946" s="4"/>
      <c r="O1946" s="4"/>
      <c r="P1946" s="4"/>
      <c r="Q1946" s="4"/>
    </row>
    <row r="1947" spans="8:17" s="3" customFormat="1" ht="16.5" customHeight="1" x14ac:dyDescent="0.25">
      <c r="H1947" s="4"/>
      <c r="I1947" s="4"/>
      <c r="J1947" s="4"/>
      <c r="K1947" s="4"/>
      <c r="L1947" s="4"/>
      <c r="M1947" s="4"/>
      <c r="N1947" s="4"/>
      <c r="O1947" s="4"/>
      <c r="P1947" s="4"/>
      <c r="Q1947" s="4"/>
    </row>
    <row r="1948" spans="8:17" s="3" customFormat="1" ht="16.5" customHeight="1" x14ac:dyDescent="0.25">
      <c r="H1948" s="4"/>
      <c r="I1948" s="4"/>
      <c r="J1948" s="4"/>
      <c r="K1948" s="4"/>
      <c r="L1948" s="4"/>
      <c r="M1948" s="4"/>
      <c r="N1948" s="4"/>
      <c r="O1948" s="4"/>
      <c r="P1948" s="4"/>
      <c r="Q1948" s="4"/>
    </row>
    <row r="1949" spans="8:17" s="3" customFormat="1" ht="16.5" customHeight="1" x14ac:dyDescent="0.25">
      <c r="H1949" s="4"/>
      <c r="I1949" s="4"/>
      <c r="J1949" s="4"/>
      <c r="K1949" s="4"/>
      <c r="L1949" s="4"/>
      <c r="M1949" s="4"/>
      <c r="N1949" s="4"/>
      <c r="O1949" s="4"/>
      <c r="P1949" s="4"/>
      <c r="Q1949" s="4"/>
    </row>
    <row r="1950" spans="8:17" s="3" customFormat="1" ht="16.5" customHeight="1" x14ac:dyDescent="0.25">
      <c r="H1950" s="4"/>
      <c r="I1950" s="4"/>
      <c r="J1950" s="4"/>
      <c r="K1950" s="4"/>
      <c r="L1950" s="4"/>
      <c r="M1950" s="4"/>
      <c r="N1950" s="4"/>
      <c r="O1950" s="4"/>
      <c r="P1950" s="4"/>
      <c r="Q1950" s="4"/>
    </row>
    <row r="1951" spans="8:17" s="3" customFormat="1" ht="16.5" customHeight="1" x14ac:dyDescent="0.25">
      <c r="H1951" s="4"/>
      <c r="I1951" s="4"/>
      <c r="J1951" s="4"/>
      <c r="K1951" s="4"/>
      <c r="L1951" s="4"/>
      <c r="M1951" s="4"/>
      <c r="N1951" s="4"/>
      <c r="O1951" s="4"/>
      <c r="P1951" s="4"/>
      <c r="Q1951" s="4"/>
    </row>
    <row r="1952" spans="8:17" s="3" customFormat="1" ht="16.5" customHeight="1" x14ac:dyDescent="0.25">
      <c r="H1952" s="4"/>
      <c r="I1952" s="4"/>
      <c r="J1952" s="4"/>
      <c r="K1952" s="4"/>
      <c r="L1952" s="4"/>
      <c r="M1952" s="4"/>
      <c r="N1952" s="4"/>
      <c r="O1952" s="4"/>
      <c r="P1952" s="4"/>
      <c r="Q1952" s="4"/>
    </row>
    <row r="1953" spans="8:17" s="3" customFormat="1" ht="16.5" customHeight="1" x14ac:dyDescent="0.25">
      <c r="H1953" s="4"/>
      <c r="I1953" s="4"/>
      <c r="J1953" s="4"/>
      <c r="K1953" s="4"/>
      <c r="L1953" s="4"/>
      <c r="M1953" s="4"/>
      <c r="N1953" s="4"/>
      <c r="O1953" s="4"/>
      <c r="P1953" s="4"/>
      <c r="Q1953" s="4"/>
    </row>
    <row r="1954" spans="8:17" s="3" customFormat="1" ht="16.5" customHeight="1" x14ac:dyDescent="0.25">
      <c r="H1954" s="4"/>
      <c r="I1954" s="4"/>
      <c r="J1954" s="4"/>
      <c r="K1954" s="4"/>
      <c r="L1954" s="4"/>
      <c r="M1954" s="4"/>
      <c r="N1954" s="4"/>
      <c r="O1954" s="4"/>
      <c r="P1954" s="4"/>
      <c r="Q1954" s="4"/>
    </row>
    <row r="1955" spans="8:17" s="3" customFormat="1" ht="16.5" customHeight="1" x14ac:dyDescent="0.25">
      <c r="H1955" s="4"/>
      <c r="I1955" s="4"/>
      <c r="J1955" s="4"/>
      <c r="K1955" s="4"/>
      <c r="L1955" s="4"/>
      <c r="M1955" s="4"/>
      <c r="N1955" s="4"/>
      <c r="O1955" s="4"/>
      <c r="P1955" s="4"/>
      <c r="Q1955" s="4"/>
    </row>
    <row r="1956" spans="8:17" s="3" customFormat="1" ht="16.5" customHeight="1" x14ac:dyDescent="0.25">
      <c r="H1956" s="4"/>
      <c r="I1956" s="4"/>
      <c r="J1956" s="4"/>
      <c r="K1956" s="4"/>
      <c r="L1956" s="4"/>
      <c r="M1956" s="4"/>
      <c r="N1956" s="4"/>
      <c r="O1956" s="4"/>
      <c r="P1956" s="4"/>
      <c r="Q1956" s="4"/>
    </row>
    <row r="1957" spans="8:17" s="3" customFormat="1" ht="16.5" customHeight="1" x14ac:dyDescent="0.25">
      <c r="H1957" s="4"/>
      <c r="I1957" s="4"/>
      <c r="J1957" s="4"/>
      <c r="K1957" s="4"/>
      <c r="L1957" s="4"/>
      <c r="M1957" s="4"/>
      <c r="N1957" s="4"/>
      <c r="O1957" s="4"/>
      <c r="P1957" s="4"/>
      <c r="Q1957" s="4"/>
    </row>
    <row r="1958" spans="8:17" s="3" customFormat="1" ht="16.5" customHeight="1" x14ac:dyDescent="0.25">
      <c r="H1958" s="4"/>
      <c r="I1958" s="4"/>
      <c r="J1958" s="4"/>
      <c r="K1958" s="4"/>
      <c r="L1958" s="4"/>
      <c r="M1958" s="4"/>
      <c r="N1958" s="4"/>
      <c r="O1958" s="4"/>
      <c r="P1958" s="4"/>
      <c r="Q1958" s="4"/>
    </row>
    <row r="1959" spans="8:17" s="3" customFormat="1" ht="16.5" customHeight="1" x14ac:dyDescent="0.25">
      <c r="H1959" s="4"/>
      <c r="I1959" s="4"/>
      <c r="J1959" s="4"/>
      <c r="K1959" s="4"/>
      <c r="L1959" s="4"/>
      <c r="M1959" s="4"/>
      <c r="N1959" s="4"/>
      <c r="O1959" s="4"/>
      <c r="P1959" s="4"/>
      <c r="Q1959" s="4"/>
    </row>
    <row r="1960" spans="8:17" s="3" customFormat="1" ht="16.5" customHeight="1" x14ac:dyDescent="0.25">
      <c r="H1960" s="4"/>
      <c r="I1960" s="4"/>
      <c r="J1960" s="4"/>
      <c r="K1960" s="4"/>
      <c r="L1960" s="4"/>
      <c r="M1960" s="4"/>
      <c r="N1960" s="4"/>
      <c r="O1960" s="4"/>
      <c r="P1960" s="4"/>
      <c r="Q1960" s="4"/>
    </row>
    <row r="1961" spans="8:17" s="3" customFormat="1" ht="16.5" customHeight="1" x14ac:dyDescent="0.25">
      <c r="H1961" s="4"/>
      <c r="I1961" s="4"/>
      <c r="J1961" s="4"/>
      <c r="K1961" s="4"/>
      <c r="L1961" s="4"/>
      <c r="M1961" s="4"/>
      <c r="N1961" s="4"/>
      <c r="O1961" s="4"/>
      <c r="P1961" s="4"/>
      <c r="Q1961" s="4"/>
    </row>
    <row r="1962" spans="8:17" s="3" customFormat="1" ht="16.5" customHeight="1" x14ac:dyDescent="0.25">
      <c r="H1962" s="4"/>
      <c r="I1962" s="4"/>
      <c r="J1962" s="4"/>
      <c r="K1962" s="4"/>
      <c r="L1962" s="4"/>
      <c r="M1962" s="4"/>
      <c r="N1962" s="4"/>
      <c r="O1962" s="4"/>
      <c r="P1962" s="4"/>
      <c r="Q1962" s="4"/>
    </row>
    <row r="1963" spans="8:17" s="3" customFormat="1" ht="16.5" customHeight="1" x14ac:dyDescent="0.25">
      <c r="H1963" s="4"/>
      <c r="I1963" s="4"/>
      <c r="J1963" s="4"/>
      <c r="K1963" s="4"/>
      <c r="L1963" s="4"/>
      <c r="M1963" s="4"/>
      <c r="N1963" s="4"/>
      <c r="O1963" s="4"/>
      <c r="P1963" s="4"/>
      <c r="Q1963" s="4"/>
    </row>
    <row r="1964" spans="8:17" s="3" customFormat="1" ht="16.5" customHeight="1" x14ac:dyDescent="0.25">
      <c r="H1964" s="4"/>
      <c r="I1964" s="4"/>
      <c r="J1964" s="4"/>
      <c r="K1964" s="4"/>
      <c r="L1964" s="4"/>
      <c r="M1964" s="4"/>
      <c r="N1964" s="4"/>
      <c r="O1964" s="4"/>
      <c r="P1964" s="4"/>
      <c r="Q1964" s="4"/>
    </row>
    <row r="1965" spans="8:17" s="3" customFormat="1" ht="16.5" customHeight="1" x14ac:dyDescent="0.25">
      <c r="H1965" s="4"/>
      <c r="I1965" s="4"/>
      <c r="J1965" s="4"/>
      <c r="K1965" s="4"/>
      <c r="L1965" s="4"/>
      <c r="M1965" s="4"/>
      <c r="N1965" s="4"/>
      <c r="O1965" s="4"/>
      <c r="P1965" s="4"/>
      <c r="Q1965" s="4"/>
    </row>
    <row r="1966" spans="8:17" s="3" customFormat="1" ht="16.5" customHeight="1" x14ac:dyDescent="0.25">
      <c r="H1966" s="4"/>
      <c r="I1966" s="4"/>
      <c r="J1966" s="4"/>
      <c r="K1966" s="4"/>
      <c r="L1966" s="4"/>
      <c r="M1966" s="4"/>
      <c r="N1966" s="4"/>
      <c r="O1966" s="4"/>
      <c r="P1966" s="4"/>
      <c r="Q1966" s="4"/>
    </row>
    <row r="1967" spans="8:17" s="3" customFormat="1" ht="16.5" customHeight="1" x14ac:dyDescent="0.25">
      <c r="H1967" s="4"/>
      <c r="I1967" s="4"/>
      <c r="J1967" s="4"/>
      <c r="K1967" s="4"/>
      <c r="L1967" s="4"/>
      <c r="M1967" s="4"/>
      <c r="N1967" s="4"/>
      <c r="O1967" s="4"/>
      <c r="P1967" s="4"/>
      <c r="Q1967" s="4"/>
    </row>
    <row r="1968" spans="8:17" s="3" customFormat="1" ht="16.5" customHeight="1" x14ac:dyDescent="0.25">
      <c r="H1968" s="4"/>
      <c r="I1968" s="4"/>
      <c r="J1968" s="4"/>
      <c r="K1968" s="4"/>
      <c r="L1968" s="4"/>
      <c r="M1968" s="4"/>
      <c r="N1968" s="4"/>
      <c r="O1968" s="4"/>
      <c r="P1968" s="4"/>
      <c r="Q1968" s="4"/>
    </row>
    <row r="1969" spans="8:17" s="3" customFormat="1" ht="16.5" customHeight="1" x14ac:dyDescent="0.25">
      <c r="H1969" s="4"/>
      <c r="I1969" s="4"/>
      <c r="J1969" s="4"/>
      <c r="K1969" s="4"/>
      <c r="L1969" s="4"/>
      <c r="M1969" s="4"/>
      <c r="N1969" s="4"/>
      <c r="O1969" s="4"/>
      <c r="P1969" s="4"/>
      <c r="Q1969" s="4"/>
    </row>
    <row r="1970" spans="8:17" s="3" customFormat="1" ht="16.5" customHeight="1" x14ac:dyDescent="0.25">
      <c r="H1970" s="4"/>
      <c r="I1970" s="4"/>
      <c r="J1970" s="4"/>
      <c r="K1970" s="4"/>
      <c r="L1970" s="4"/>
      <c r="M1970" s="4"/>
      <c r="N1970" s="4"/>
      <c r="O1970" s="4"/>
      <c r="P1970" s="4"/>
      <c r="Q1970" s="4"/>
    </row>
    <row r="1971" spans="8:17" s="3" customFormat="1" ht="16.5" customHeight="1" x14ac:dyDescent="0.25">
      <c r="H1971" s="4"/>
      <c r="I1971" s="4"/>
      <c r="J1971" s="4"/>
      <c r="K1971" s="4"/>
      <c r="L1971" s="4"/>
      <c r="M1971" s="4"/>
      <c r="N1971" s="4"/>
      <c r="O1971" s="4"/>
      <c r="P1971" s="4"/>
      <c r="Q1971" s="4"/>
    </row>
    <row r="1972" spans="8:17" s="3" customFormat="1" ht="16.5" customHeight="1" x14ac:dyDescent="0.25">
      <c r="H1972" s="4"/>
      <c r="I1972" s="4"/>
      <c r="J1972" s="4"/>
      <c r="K1972" s="4"/>
      <c r="L1972" s="4"/>
      <c r="M1972" s="4"/>
      <c r="N1972" s="4"/>
      <c r="O1972" s="4"/>
      <c r="P1972" s="4"/>
      <c r="Q1972" s="4"/>
    </row>
    <row r="1973" spans="8:17" s="3" customFormat="1" ht="16.5" customHeight="1" x14ac:dyDescent="0.25">
      <c r="H1973" s="4"/>
      <c r="I1973" s="4"/>
      <c r="J1973" s="4"/>
      <c r="K1973" s="4"/>
      <c r="L1973" s="4"/>
      <c r="M1973" s="4"/>
      <c r="N1973" s="4"/>
      <c r="O1973" s="4"/>
      <c r="P1973" s="4"/>
      <c r="Q1973" s="4"/>
    </row>
    <row r="1974" spans="8:17" s="3" customFormat="1" ht="16.5" customHeight="1" x14ac:dyDescent="0.25">
      <c r="H1974" s="4"/>
      <c r="I1974" s="4"/>
      <c r="J1974" s="4"/>
      <c r="K1974" s="4"/>
      <c r="L1974" s="4"/>
      <c r="M1974" s="4"/>
      <c r="N1974" s="4"/>
      <c r="O1974" s="4"/>
      <c r="P1974" s="4"/>
      <c r="Q1974" s="4"/>
    </row>
    <row r="1975" spans="8:17" s="3" customFormat="1" ht="16.5" customHeight="1" x14ac:dyDescent="0.25">
      <c r="H1975" s="4"/>
      <c r="I1975" s="4"/>
      <c r="J1975" s="4"/>
      <c r="K1975" s="4"/>
      <c r="L1975" s="4"/>
      <c r="M1975" s="4"/>
      <c r="N1975" s="4"/>
      <c r="O1975" s="4"/>
      <c r="P1975" s="4"/>
      <c r="Q1975" s="4"/>
    </row>
    <row r="1976" spans="8:17" s="3" customFormat="1" ht="16.5" customHeight="1" x14ac:dyDescent="0.25">
      <c r="H1976" s="4"/>
      <c r="I1976" s="4"/>
      <c r="J1976" s="4"/>
      <c r="K1976" s="4"/>
      <c r="L1976" s="4"/>
      <c r="M1976" s="4"/>
      <c r="N1976" s="4"/>
      <c r="O1976" s="4"/>
      <c r="P1976" s="4"/>
      <c r="Q1976" s="4"/>
    </row>
    <row r="1977" spans="8:17" s="3" customFormat="1" ht="16.5" customHeight="1" x14ac:dyDescent="0.25">
      <c r="H1977" s="4"/>
      <c r="I1977" s="4"/>
      <c r="J1977" s="4"/>
      <c r="K1977" s="4"/>
      <c r="L1977" s="4"/>
      <c r="M1977" s="4"/>
      <c r="N1977" s="4"/>
      <c r="O1977" s="4"/>
      <c r="P1977" s="4"/>
      <c r="Q1977" s="4"/>
    </row>
    <row r="1978" spans="8:17" s="3" customFormat="1" ht="16.5" customHeight="1" x14ac:dyDescent="0.25">
      <c r="H1978" s="4"/>
      <c r="I1978" s="4"/>
      <c r="J1978" s="4"/>
      <c r="K1978" s="4"/>
      <c r="L1978" s="4"/>
      <c r="M1978" s="4"/>
      <c r="N1978" s="4"/>
      <c r="O1978" s="4"/>
      <c r="P1978" s="4"/>
      <c r="Q1978" s="4"/>
    </row>
    <row r="1979" spans="8:17" s="3" customFormat="1" ht="16.5" customHeight="1" x14ac:dyDescent="0.25">
      <c r="H1979" s="4"/>
      <c r="I1979" s="4"/>
      <c r="J1979" s="4"/>
      <c r="K1979" s="4"/>
      <c r="L1979" s="4"/>
      <c r="M1979" s="4"/>
      <c r="N1979" s="4"/>
      <c r="O1979" s="4"/>
      <c r="P1979" s="4"/>
      <c r="Q1979" s="4"/>
    </row>
    <row r="1980" spans="8:17" s="3" customFormat="1" ht="16.5" customHeight="1" x14ac:dyDescent="0.25">
      <c r="H1980" s="4"/>
      <c r="I1980" s="4"/>
      <c r="J1980" s="4"/>
      <c r="K1980" s="4"/>
      <c r="L1980" s="4"/>
      <c r="M1980" s="4"/>
      <c r="N1980" s="4"/>
      <c r="O1980" s="4"/>
      <c r="P1980" s="4"/>
      <c r="Q1980" s="4"/>
    </row>
    <row r="1981" spans="8:17" s="3" customFormat="1" ht="16.5" customHeight="1" x14ac:dyDescent="0.25">
      <c r="H1981" s="4"/>
      <c r="I1981" s="4"/>
      <c r="J1981" s="4"/>
      <c r="K1981" s="4"/>
      <c r="L1981" s="4"/>
      <c r="M1981" s="4"/>
      <c r="N1981" s="4"/>
      <c r="O1981" s="4"/>
      <c r="P1981" s="4"/>
      <c r="Q1981" s="4"/>
    </row>
    <row r="1982" spans="8:17" s="3" customFormat="1" ht="16.5" customHeight="1" x14ac:dyDescent="0.25">
      <c r="H1982" s="4"/>
      <c r="I1982" s="4"/>
      <c r="J1982" s="4"/>
      <c r="K1982" s="4"/>
      <c r="L1982" s="4"/>
      <c r="M1982" s="4"/>
      <c r="N1982" s="4"/>
      <c r="O1982" s="4"/>
      <c r="P1982" s="4"/>
      <c r="Q1982" s="4"/>
    </row>
    <row r="1983" spans="8:17" s="3" customFormat="1" ht="16.5" customHeight="1" x14ac:dyDescent="0.25">
      <c r="H1983" s="4"/>
      <c r="I1983" s="4"/>
      <c r="J1983" s="4"/>
      <c r="K1983" s="4"/>
      <c r="L1983" s="4"/>
      <c r="M1983" s="4"/>
      <c r="N1983" s="4"/>
      <c r="O1983" s="4"/>
      <c r="P1983" s="4"/>
      <c r="Q1983" s="4"/>
    </row>
    <row r="1984" spans="8:17" s="3" customFormat="1" ht="16.5" customHeight="1" x14ac:dyDescent="0.25">
      <c r="H1984" s="4"/>
      <c r="I1984" s="4"/>
      <c r="J1984" s="4"/>
      <c r="K1984" s="4"/>
      <c r="L1984" s="4"/>
      <c r="M1984" s="4"/>
      <c r="N1984" s="4"/>
      <c r="O1984" s="4"/>
      <c r="P1984" s="4"/>
      <c r="Q1984" s="4"/>
    </row>
    <row r="1985" spans="8:17" s="3" customFormat="1" ht="16.5" customHeight="1" x14ac:dyDescent="0.25">
      <c r="H1985" s="4"/>
      <c r="I1985" s="4"/>
      <c r="J1985" s="4"/>
      <c r="K1985" s="4"/>
      <c r="L1985" s="4"/>
      <c r="M1985" s="4"/>
      <c r="N1985" s="4"/>
      <c r="O1985" s="4"/>
      <c r="P1985" s="4"/>
      <c r="Q1985" s="4"/>
    </row>
    <row r="1986" spans="8:17" s="3" customFormat="1" ht="16.5" customHeight="1" x14ac:dyDescent="0.25">
      <c r="H1986" s="4"/>
      <c r="I1986" s="4"/>
      <c r="J1986" s="4"/>
      <c r="K1986" s="4"/>
      <c r="L1986" s="4"/>
      <c r="M1986" s="4"/>
      <c r="N1986" s="4"/>
      <c r="O1986" s="4"/>
      <c r="P1986" s="4"/>
      <c r="Q1986" s="4"/>
    </row>
    <row r="1987" spans="8:17" s="3" customFormat="1" ht="16.5" customHeight="1" x14ac:dyDescent="0.25">
      <c r="H1987" s="4"/>
      <c r="I1987" s="4"/>
      <c r="J1987" s="4"/>
      <c r="K1987" s="4"/>
      <c r="L1987" s="4"/>
      <c r="M1987" s="4"/>
      <c r="N1987" s="4"/>
      <c r="O1987" s="4"/>
      <c r="P1987" s="4"/>
      <c r="Q1987" s="4"/>
    </row>
    <row r="1988" spans="8:17" s="3" customFormat="1" ht="16.5" customHeight="1" x14ac:dyDescent="0.25">
      <c r="H1988" s="4"/>
      <c r="I1988" s="4"/>
      <c r="J1988" s="4"/>
      <c r="K1988" s="4"/>
      <c r="L1988" s="4"/>
      <c r="M1988" s="4"/>
      <c r="N1988" s="4"/>
      <c r="O1988" s="4"/>
      <c r="P1988" s="4"/>
      <c r="Q1988" s="4"/>
    </row>
    <row r="1989" spans="8:17" s="3" customFormat="1" ht="16.5" customHeight="1" x14ac:dyDescent="0.25">
      <c r="H1989" s="4"/>
      <c r="I1989" s="4"/>
      <c r="J1989" s="4"/>
      <c r="K1989" s="4"/>
      <c r="L1989" s="4"/>
      <c r="M1989" s="4"/>
      <c r="N1989" s="4"/>
      <c r="O1989" s="4"/>
      <c r="P1989" s="4"/>
      <c r="Q1989" s="4"/>
    </row>
    <row r="1990" spans="8:17" s="3" customFormat="1" ht="16.5" customHeight="1" x14ac:dyDescent="0.25">
      <c r="H1990" s="4"/>
      <c r="I1990" s="4"/>
      <c r="J1990" s="4"/>
      <c r="K1990" s="4"/>
      <c r="L1990" s="4"/>
      <c r="M1990" s="4"/>
      <c r="N1990" s="4"/>
      <c r="O1990" s="4"/>
      <c r="P1990" s="4"/>
      <c r="Q1990" s="4"/>
    </row>
    <row r="1991" spans="8:17" s="3" customFormat="1" ht="16.5" customHeight="1" x14ac:dyDescent="0.25">
      <c r="H1991" s="4"/>
      <c r="I1991" s="4"/>
      <c r="J1991" s="4"/>
      <c r="K1991" s="4"/>
      <c r="L1991" s="4"/>
      <c r="M1991" s="4"/>
      <c r="N1991" s="4"/>
      <c r="O1991" s="4"/>
      <c r="P1991" s="4"/>
      <c r="Q1991" s="4"/>
    </row>
    <row r="1992" spans="8:17" s="3" customFormat="1" ht="16.5" customHeight="1" x14ac:dyDescent="0.25">
      <c r="H1992" s="4"/>
      <c r="I1992" s="4"/>
      <c r="J1992" s="4"/>
      <c r="K1992" s="4"/>
      <c r="L1992" s="4"/>
      <c r="M1992" s="4"/>
      <c r="N1992" s="4"/>
      <c r="O1992" s="4"/>
      <c r="P1992" s="4"/>
      <c r="Q1992" s="4"/>
    </row>
    <row r="1993" spans="8:17" s="3" customFormat="1" ht="16.5" customHeight="1" x14ac:dyDescent="0.25">
      <c r="H1993" s="4"/>
      <c r="I1993" s="4"/>
      <c r="J1993" s="4"/>
      <c r="K1993" s="4"/>
      <c r="L1993" s="4"/>
      <c r="M1993" s="4"/>
      <c r="N1993" s="4"/>
      <c r="O1993" s="4"/>
      <c r="P1993" s="4"/>
      <c r="Q1993" s="4"/>
    </row>
    <row r="1994" spans="8:17" s="3" customFormat="1" ht="16.5" customHeight="1" x14ac:dyDescent="0.25">
      <c r="H1994" s="4"/>
      <c r="I1994" s="4"/>
      <c r="J1994" s="4"/>
      <c r="K1994" s="4"/>
      <c r="L1994" s="4"/>
      <c r="M1994" s="4"/>
      <c r="N1994" s="4"/>
      <c r="O1994" s="4"/>
      <c r="P1994" s="4"/>
      <c r="Q1994" s="4"/>
    </row>
    <row r="1995" spans="8:17" s="3" customFormat="1" ht="16.5" customHeight="1" x14ac:dyDescent="0.25">
      <c r="H1995" s="4"/>
      <c r="I1995" s="4"/>
      <c r="J1995" s="4"/>
      <c r="K1995" s="4"/>
      <c r="L1995" s="4"/>
      <c r="M1995" s="4"/>
      <c r="N1995" s="4"/>
      <c r="O1995" s="4"/>
      <c r="P1995" s="4"/>
      <c r="Q1995" s="4"/>
    </row>
    <row r="1996" spans="8:17" s="3" customFormat="1" ht="16.5" customHeight="1" x14ac:dyDescent="0.25">
      <c r="H1996" s="4"/>
      <c r="I1996" s="4"/>
      <c r="J1996" s="4"/>
      <c r="K1996" s="4"/>
      <c r="L1996" s="4"/>
      <c r="M1996" s="4"/>
      <c r="N1996" s="4"/>
      <c r="O1996" s="4"/>
      <c r="P1996" s="4"/>
      <c r="Q1996" s="4"/>
    </row>
    <row r="1997" spans="8:17" s="3" customFormat="1" ht="16.5" customHeight="1" x14ac:dyDescent="0.25">
      <c r="H1997" s="4"/>
      <c r="I1997" s="4"/>
      <c r="J1997" s="4"/>
      <c r="K1997" s="4"/>
      <c r="L1997" s="4"/>
      <c r="M1997" s="4"/>
      <c r="N1997" s="4"/>
      <c r="O1997" s="4"/>
      <c r="P1997" s="4"/>
      <c r="Q1997" s="4"/>
    </row>
    <row r="1998" spans="8:17" s="3" customFormat="1" ht="16.5" customHeight="1" x14ac:dyDescent="0.25">
      <c r="H1998" s="4"/>
      <c r="I1998" s="4"/>
      <c r="J1998" s="4"/>
      <c r="K1998" s="4"/>
      <c r="L1998" s="4"/>
      <c r="M1998" s="4"/>
      <c r="N1998" s="4"/>
      <c r="O1998" s="4"/>
      <c r="P1998" s="4"/>
      <c r="Q1998" s="4"/>
    </row>
    <row r="1999" spans="8:17" s="3" customFormat="1" ht="16.5" customHeight="1" x14ac:dyDescent="0.25">
      <c r="H1999" s="4"/>
      <c r="I1999" s="4"/>
      <c r="J1999" s="4"/>
      <c r="K1999" s="4"/>
      <c r="L1999" s="4"/>
      <c r="M1999" s="4"/>
      <c r="N1999" s="4"/>
      <c r="O1999" s="4"/>
      <c r="P1999" s="4"/>
      <c r="Q1999" s="4"/>
    </row>
    <row r="2000" spans="8:17" s="3" customFormat="1" ht="16.5" customHeight="1" x14ac:dyDescent="0.25">
      <c r="H2000" s="4"/>
      <c r="I2000" s="4"/>
      <c r="J2000" s="4"/>
      <c r="K2000" s="4"/>
      <c r="L2000" s="4"/>
      <c r="M2000" s="4"/>
      <c r="N2000" s="4"/>
      <c r="O2000" s="4"/>
      <c r="P2000" s="4"/>
      <c r="Q2000" s="4"/>
    </row>
    <row r="2001" spans="8:17" s="3" customFormat="1" ht="16.5" customHeight="1" x14ac:dyDescent="0.25">
      <c r="H2001" s="4"/>
      <c r="I2001" s="4"/>
      <c r="J2001" s="4"/>
      <c r="K2001" s="4"/>
      <c r="L2001" s="4"/>
      <c r="M2001" s="4"/>
      <c r="N2001" s="4"/>
      <c r="O2001" s="4"/>
      <c r="P2001" s="4"/>
      <c r="Q2001" s="4"/>
    </row>
    <row r="2002" spans="8:17" s="3" customFormat="1" ht="16.5" customHeight="1" x14ac:dyDescent="0.25">
      <c r="H2002" s="4"/>
      <c r="I2002" s="4"/>
      <c r="J2002" s="4"/>
      <c r="K2002" s="4"/>
      <c r="L2002" s="4"/>
      <c r="M2002" s="4"/>
      <c r="N2002" s="4"/>
      <c r="O2002" s="4"/>
      <c r="P2002" s="4"/>
      <c r="Q2002" s="4"/>
    </row>
    <row r="2003" spans="8:17" s="3" customFormat="1" ht="16.5" customHeight="1" x14ac:dyDescent="0.25">
      <c r="H2003" s="4"/>
      <c r="I2003" s="4"/>
      <c r="J2003" s="4"/>
      <c r="K2003" s="4"/>
      <c r="L2003" s="4"/>
      <c r="M2003" s="4"/>
      <c r="N2003" s="4"/>
      <c r="O2003" s="4"/>
      <c r="P2003" s="4"/>
      <c r="Q2003" s="4"/>
    </row>
    <row r="2004" spans="8:17" s="3" customFormat="1" ht="16.5" customHeight="1" x14ac:dyDescent="0.25">
      <c r="H2004" s="4"/>
      <c r="I2004" s="4"/>
      <c r="J2004" s="4"/>
      <c r="K2004" s="4"/>
      <c r="L2004" s="4"/>
      <c r="M2004" s="4"/>
      <c r="N2004" s="4"/>
      <c r="O2004" s="4"/>
      <c r="P2004" s="4"/>
      <c r="Q2004" s="4"/>
    </row>
    <row r="2005" spans="8:17" s="3" customFormat="1" ht="16.5" customHeight="1" x14ac:dyDescent="0.25">
      <c r="H2005" s="4"/>
      <c r="I2005" s="4"/>
      <c r="J2005" s="4"/>
      <c r="K2005" s="4"/>
      <c r="L2005" s="4"/>
      <c r="M2005" s="4"/>
      <c r="N2005" s="4"/>
      <c r="O2005" s="4"/>
      <c r="P2005" s="4"/>
      <c r="Q2005" s="4"/>
    </row>
    <row r="2006" spans="8:17" s="3" customFormat="1" ht="16.5" customHeight="1" x14ac:dyDescent="0.25">
      <c r="H2006" s="4"/>
      <c r="I2006" s="4"/>
      <c r="J2006" s="4"/>
      <c r="K2006" s="4"/>
      <c r="L2006" s="4"/>
      <c r="M2006" s="4"/>
      <c r="N2006" s="4"/>
      <c r="O2006" s="4"/>
      <c r="P2006" s="4"/>
      <c r="Q2006" s="4"/>
    </row>
    <row r="2007" spans="8:17" s="3" customFormat="1" ht="16.5" customHeight="1" x14ac:dyDescent="0.25">
      <c r="H2007" s="4"/>
      <c r="I2007" s="4"/>
      <c r="J2007" s="4"/>
      <c r="K2007" s="4"/>
      <c r="L2007" s="4"/>
      <c r="M2007" s="4"/>
      <c r="N2007" s="4"/>
      <c r="O2007" s="4"/>
      <c r="P2007" s="4"/>
      <c r="Q2007" s="4"/>
    </row>
    <row r="2008" spans="8:17" s="3" customFormat="1" ht="16.5" customHeight="1" x14ac:dyDescent="0.25">
      <c r="H2008" s="4"/>
      <c r="I2008" s="4"/>
      <c r="J2008" s="4"/>
      <c r="K2008" s="4"/>
      <c r="L2008" s="4"/>
      <c r="M2008" s="4"/>
      <c r="N2008" s="4"/>
      <c r="O2008" s="4"/>
      <c r="P2008" s="4"/>
      <c r="Q2008" s="4"/>
    </row>
    <row r="2009" spans="8:17" s="3" customFormat="1" ht="16.5" customHeight="1" x14ac:dyDescent="0.25">
      <c r="H2009" s="4"/>
      <c r="I2009" s="4"/>
      <c r="J2009" s="4"/>
      <c r="K2009" s="4"/>
      <c r="L2009" s="4"/>
      <c r="M2009" s="4"/>
      <c r="N2009" s="4"/>
      <c r="O2009" s="4"/>
      <c r="P2009" s="4"/>
      <c r="Q2009" s="4"/>
    </row>
    <row r="2010" spans="8:17" s="3" customFormat="1" ht="16.5" customHeight="1" x14ac:dyDescent="0.25">
      <c r="H2010" s="4"/>
      <c r="I2010" s="4"/>
      <c r="J2010" s="4"/>
      <c r="K2010" s="4"/>
      <c r="L2010" s="4"/>
      <c r="M2010" s="4"/>
      <c r="N2010" s="4"/>
      <c r="O2010" s="4"/>
      <c r="P2010" s="4"/>
      <c r="Q2010" s="4"/>
    </row>
    <row r="2011" spans="8:17" s="3" customFormat="1" ht="16.5" customHeight="1" x14ac:dyDescent="0.25">
      <c r="H2011" s="4"/>
      <c r="I2011" s="4"/>
      <c r="J2011" s="4"/>
      <c r="K2011" s="4"/>
      <c r="L2011" s="4"/>
      <c r="M2011" s="4"/>
      <c r="N2011" s="4"/>
      <c r="O2011" s="4"/>
      <c r="P2011" s="4"/>
      <c r="Q2011" s="4"/>
    </row>
    <row r="2012" spans="8:17" s="3" customFormat="1" ht="16.5" customHeight="1" x14ac:dyDescent="0.25">
      <c r="H2012" s="4"/>
      <c r="I2012" s="4"/>
      <c r="J2012" s="4"/>
      <c r="K2012" s="4"/>
      <c r="L2012" s="4"/>
      <c r="M2012" s="4"/>
      <c r="N2012" s="4"/>
      <c r="O2012" s="4"/>
      <c r="P2012" s="4"/>
      <c r="Q2012" s="4"/>
    </row>
    <row r="2013" spans="8:17" s="3" customFormat="1" ht="16.5" customHeight="1" x14ac:dyDescent="0.25">
      <c r="H2013" s="4"/>
      <c r="I2013" s="4"/>
      <c r="J2013" s="4"/>
      <c r="K2013" s="4"/>
      <c r="L2013" s="4"/>
      <c r="M2013" s="4"/>
      <c r="N2013" s="4"/>
      <c r="O2013" s="4"/>
      <c r="P2013" s="4"/>
      <c r="Q2013" s="4"/>
    </row>
    <row r="2014" spans="8:17" s="3" customFormat="1" ht="16.5" customHeight="1" x14ac:dyDescent="0.25">
      <c r="H2014" s="4"/>
      <c r="I2014" s="4"/>
      <c r="J2014" s="4"/>
      <c r="K2014" s="4"/>
      <c r="L2014" s="4"/>
      <c r="M2014" s="4"/>
      <c r="N2014" s="4"/>
      <c r="O2014" s="4"/>
      <c r="P2014" s="4"/>
      <c r="Q2014" s="4"/>
    </row>
    <row r="2015" spans="8:17" s="3" customFormat="1" ht="16.5" customHeight="1" x14ac:dyDescent="0.25">
      <c r="H2015" s="4"/>
      <c r="I2015" s="4"/>
      <c r="J2015" s="4"/>
      <c r="K2015" s="4"/>
      <c r="L2015" s="4"/>
      <c r="M2015" s="4"/>
      <c r="N2015" s="4"/>
      <c r="O2015" s="4"/>
      <c r="P2015" s="4"/>
      <c r="Q2015" s="4"/>
    </row>
    <row r="2016" spans="8:17" s="3" customFormat="1" ht="16.5" customHeight="1" x14ac:dyDescent="0.25">
      <c r="H2016" s="4"/>
      <c r="I2016" s="4"/>
      <c r="J2016" s="4"/>
      <c r="K2016" s="4"/>
      <c r="L2016" s="4"/>
      <c r="M2016" s="4"/>
      <c r="N2016" s="4"/>
      <c r="O2016" s="4"/>
      <c r="P2016" s="4"/>
      <c r="Q2016" s="4"/>
    </row>
    <row r="2017" spans="8:17" s="3" customFormat="1" ht="16.5" customHeight="1" x14ac:dyDescent="0.25">
      <c r="H2017" s="4"/>
      <c r="I2017" s="4"/>
      <c r="J2017" s="4"/>
      <c r="K2017" s="4"/>
      <c r="L2017" s="4"/>
      <c r="M2017" s="4"/>
      <c r="N2017" s="4"/>
      <c r="O2017" s="4"/>
      <c r="P2017" s="4"/>
      <c r="Q2017" s="4"/>
    </row>
    <row r="2018" spans="8:17" s="3" customFormat="1" ht="16.5" customHeight="1" x14ac:dyDescent="0.25">
      <c r="H2018" s="4"/>
      <c r="I2018" s="4"/>
      <c r="J2018" s="4"/>
      <c r="K2018" s="4"/>
      <c r="L2018" s="4"/>
      <c r="M2018" s="4"/>
      <c r="N2018" s="4"/>
      <c r="O2018" s="4"/>
      <c r="P2018" s="4"/>
      <c r="Q2018" s="4"/>
    </row>
    <row r="2019" spans="8:17" s="3" customFormat="1" ht="16.5" customHeight="1" x14ac:dyDescent="0.25">
      <c r="H2019" s="4"/>
      <c r="I2019" s="4"/>
      <c r="J2019" s="4"/>
      <c r="K2019" s="4"/>
      <c r="L2019" s="4"/>
      <c r="M2019" s="4"/>
      <c r="N2019" s="4"/>
      <c r="O2019" s="4"/>
      <c r="P2019" s="4"/>
      <c r="Q2019" s="4"/>
    </row>
    <row r="2020" spans="8:17" s="3" customFormat="1" ht="16.5" customHeight="1" x14ac:dyDescent="0.25">
      <c r="H2020" s="4"/>
      <c r="I2020" s="4"/>
      <c r="J2020" s="4"/>
      <c r="K2020" s="4"/>
      <c r="L2020" s="4"/>
      <c r="M2020" s="4"/>
      <c r="N2020" s="4"/>
      <c r="O2020" s="4"/>
      <c r="P2020" s="4"/>
      <c r="Q2020" s="4"/>
    </row>
    <row r="2021" spans="8:17" s="3" customFormat="1" ht="16.5" customHeight="1" x14ac:dyDescent="0.25">
      <c r="H2021" s="4"/>
      <c r="I2021" s="4"/>
      <c r="J2021" s="4"/>
      <c r="K2021" s="4"/>
      <c r="L2021" s="4"/>
      <c r="M2021" s="4"/>
      <c r="N2021" s="4"/>
      <c r="O2021" s="4"/>
      <c r="P2021" s="4"/>
      <c r="Q2021" s="4"/>
    </row>
    <row r="2022" spans="8:17" s="3" customFormat="1" ht="16.5" customHeight="1" x14ac:dyDescent="0.25">
      <c r="H2022" s="4"/>
      <c r="I2022" s="4"/>
      <c r="J2022" s="4"/>
      <c r="K2022" s="4"/>
      <c r="L2022" s="4"/>
      <c r="M2022" s="4"/>
      <c r="N2022" s="4"/>
      <c r="O2022" s="4"/>
      <c r="P2022" s="4"/>
      <c r="Q2022" s="4"/>
    </row>
    <row r="2023" spans="8:17" s="3" customFormat="1" ht="16.5" customHeight="1" x14ac:dyDescent="0.25">
      <c r="H2023" s="4"/>
      <c r="I2023" s="4"/>
      <c r="J2023" s="4"/>
      <c r="K2023" s="4"/>
      <c r="L2023" s="4"/>
      <c r="M2023" s="4"/>
      <c r="N2023" s="4"/>
      <c r="O2023" s="4"/>
      <c r="P2023" s="4"/>
      <c r="Q2023" s="4"/>
    </row>
    <row r="2024" spans="8:17" s="3" customFormat="1" ht="16.5" customHeight="1" x14ac:dyDescent="0.25">
      <c r="H2024" s="4"/>
      <c r="I2024" s="4"/>
      <c r="J2024" s="4"/>
      <c r="K2024" s="4"/>
      <c r="L2024" s="4"/>
      <c r="M2024" s="4"/>
      <c r="N2024" s="4"/>
      <c r="O2024" s="4"/>
      <c r="P2024" s="4"/>
      <c r="Q2024" s="4"/>
    </row>
    <row r="2025" spans="8:17" s="3" customFormat="1" ht="16.5" customHeight="1" x14ac:dyDescent="0.25">
      <c r="H2025" s="4"/>
      <c r="I2025" s="4"/>
      <c r="J2025" s="4"/>
      <c r="K2025" s="4"/>
      <c r="L2025" s="4"/>
      <c r="M2025" s="4"/>
      <c r="N2025" s="4"/>
      <c r="O2025" s="4"/>
      <c r="P2025" s="4"/>
      <c r="Q2025" s="4"/>
    </row>
    <row r="2026" spans="8:17" s="3" customFormat="1" ht="16.5" customHeight="1" x14ac:dyDescent="0.25">
      <c r="H2026" s="4"/>
      <c r="I2026" s="4"/>
      <c r="J2026" s="4"/>
      <c r="K2026" s="4"/>
      <c r="L2026" s="4"/>
      <c r="M2026" s="4"/>
      <c r="N2026" s="4"/>
      <c r="O2026" s="4"/>
      <c r="P2026" s="4"/>
      <c r="Q2026" s="4"/>
    </row>
    <row r="2027" spans="8:17" s="3" customFormat="1" ht="16.5" customHeight="1" x14ac:dyDescent="0.25">
      <c r="H2027" s="4"/>
      <c r="I2027" s="4"/>
      <c r="J2027" s="4"/>
      <c r="K2027" s="4"/>
      <c r="L2027" s="4"/>
      <c r="M2027" s="4"/>
      <c r="N2027" s="4"/>
      <c r="O2027" s="4"/>
      <c r="P2027" s="4"/>
      <c r="Q2027" s="4"/>
    </row>
    <row r="2028" spans="8:17" s="3" customFormat="1" ht="16.5" customHeight="1" x14ac:dyDescent="0.25">
      <c r="H2028" s="4"/>
      <c r="I2028" s="4"/>
      <c r="J2028" s="4"/>
      <c r="K2028" s="4"/>
      <c r="L2028" s="4"/>
      <c r="M2028" s="4"/>
      <c r="N2028" s="4"/>
      <c r="O2028" s="4"/>
      <c r="P2028" s="4"/>
      <c r="Q2028" s="4"/>
    </row>
    <row r="2029" spans="8:17" s="3" customFormat="1" ht="16.5" customHeight="1" x14ac:dyDescent="0.25">
      <c r="H2029" s="4"/>
      <c r="I2029" s="4"/>
      <c r="J2029" s="4"/>
      <c r="K2029" s="4"/>
      <c r="L2029" s="4"/>
      <c r="M2029" s="4"/>
      <c r="N2029" s="4"/>
      <c r="O2029" s="4"/>
      <c r="P2029" s="4"/>
      <c r="Q2029" s="4"/>
    </row>
    <row r="2030" spans="8:17" s="3" customFormat="1" ht="16.5" customHeight="1" x14ac:dyDescent="0.25">
      <c r="H2030" s="4"/>
      <c r="I2030" s="4"/>
      <c r="J2030" s="4"/>
      <c r="K2030" s="4"/>
      <c r="L2030" s="4"/>
      <c r="M2030" s="4"/>
      <c r="N2030" s="4"/>
      <c r="O2030" s="4"/>
      <c r="P2030" s="4"/>
      <c r="Q2030" s="4"/>
    </row>
    <row r="2031" spans="8:17" s="3" customFormat="1" ht="16.5" customHeight="1" x14ac:dyDescent="0.25">
      <c r="H2031" s="4"/>
      <c r="I2031" s="4"/>
      <c r="J2031" s="4"/>
      <c r="K2031" s="4"/>
      <c r="L2031" s="4"/>
      <c r="M2031" s="4"/>
      <c r="N2031" s="4"/>
      <c r="O2031" s="4"/>
      <c r="P2031" s="4"/>
      <c r="Q2031" s="4"/>
    </row>
    <row r="2032" spans="8:17" s="3" customFormat="1" ht="16.5" customHeight="1" x14ac:dyDescent="0.25">
      <c r="H2032" s="4"/>
      <c r="I2032" s="4"/>
      <c r="J2032" s="4"/>
      <c r="K2032" s="4"/>
      <c r="L2032" s="4"/>
      <c r="M2032" s="4"/>
      <c r="N2032" s="4"/>
      <c r="O2032" s="4"/>
      <c r="P2032" s="4"/>
      <c r="Q2032" s="4"/>
    </row>
    <row r="2033" spans="8:17" s="3" customFormat="1" ht="16.5" customHeight="1" x14ac:dyDescent="0.25">
      <c r="H2033" s="4"/>
      <c r="I2033" s="4"/>
      <c r="J2033" s="4"/>
      <c r="K2033" s="4"/>
      <c r="L2033" s="4"/>
      <c r="M2033" s="4"/>
      <c r="N2033" s="4"/>
      <c r="O2033" s="4"/>
      <c r="P2033" s="4"/>
      <c r="Q2033" s="4"/>
    </row>
    <row r="2034" spans="8:17" s="3" customFormat="1" ht="16.5" customHeight="1" x14ac:dyDescent="0.25">
      <c r="H2034" s="4"/>
      <c r="I2034" s="4"/>
      <c r="J2034" s="4"/>
      <c r="K2034" s="4"/>
      <c r="L2034" s="4"/>
      <c r="M2034" s="4"/>
      <c r="N2034" s="4"/>
      <c r="O2034" s="4"/>
      <c r="P2034" s="4"/>
      <c r="Q2034" s="4"/>
    </row>
    <row r="2035" spans="8:17" s="3" customFormat="1" ht="16.5" customHeight="1" x14ac:dyDescent="0.25">
      <c r="H2035" s="4"/>
      <c r="I2035" s="4"/>
      <c r="J2035" s="4"/>
      <c r="K2035" s="4"/>
      <c r="L2035" s="4"/>
      <c r="M2035" s="4"/>
      <c r="N2035" s="4"/>
      <c r="O2035" s="4"/>
      <c r="P2035" s="4"/>
      <c r="Q2035" s="4"/>
    </row>
    <row r="2036" spans="8:17" s="3" customFormat="1" ht="16.5" customHeight="1" x14ac:dyDescent="0.25">
      <c r="H2036" s="4"/>
      <c r="I2036" s="4"/>
      <c r="J2036" s="4"/>
      <c r="K2036" s="4"/>
      <c r="L2036" s="4"/>
      <c r="M2036" s="4"/>
      <c r="N2036" s="4"/>
      <c r="O2036" s="4"/>
      <c r="P2036" s="4"/>
      <c r="Q2036" s="4"/>
    </row>
    <row r="2037" spans="8:17" s="3" customFormat="1" ht="16.5" customHeight="1" x14ac:dyDescent="0.25">
      <c r="H2037" s="4"/>
      <c r="I2037" s="4"/>
      <c r="J2037" s="4"/>
      <c r="K2037" s="4"/>
      <c r="L2037" s="4"/>
      <c r="M2037" s="4"/>
      <c r="N2037" s="4"/>
      <c r="O2037" s="4"/>
      <c r="P2037" s="4"/>
      <c r="Q2037" s="4"/>
    </row>
    <row r="2038" spans="8:17" s="3" customFormat="1" ht="16.5" customHeight="1" x14ac:dyDescent="0.25">
      <c r="H2038" s="4"/>
      <c r="I2038" s="4"/>
      <c r="J2038" s="4"/>
      <c r="K2038" s="4"/>
      <c r="L2038" s="4"/>
      <c r="M2038" s="4"/>
      <c r="N2038" s="4"/>
      <c r="O2038" s="4"/>
      <c r="P2038" s="4"/>
      <c r="Q2038" s="4"/>
    </row>
    <row r="2039" spans="8:17" s="3" customFormat="1" ht="16.5" customHeight="1" x14ac:dyDescent="0.25">
      <c r="H2039" s="4"/>
      <c r="I2039" s="4"/>
      <c r="J2039" s="4"/>
      <c r="K2039" s="4"/>
      <c r="L2039" s="4"/>
      <c r="M2039" s="4"/>
      <c r="N2039" s="4"/>
      <c r="O2039" s="4"/>
      <c r="P2039" s="4"/>
      <c r="Q2039" s="4"/>
    </row>
    <row r="2040" spans="8:17" s="3" customFormat="1" ht="16.5" customHeight="1" x14ac:dyDescent="0.25">
      <c r="H2040" s="4"/>
      <c r="I2040" s="4"/>
      <c r="J2040" s="4"/>
      <c r="K2040" s="4"/>
      <c r="L2040" s="4"/>
      <c r="M2040" s="4"/>
      <c r="N2040" s="4"/>
      <c r="O2040" s="4"/>
      <c r="P2040" s="4"/>
      <c r="Q2040" s="4"/>
    </row>
    <row r="2041" spans="8:17" s="3" customFormat="1" ht="16.5" customHeight="1" x14ac:dyDescent="0.25">
      <c r="H2041" s="4"/>
      <c r="I2041" s="4"/>
      <c r="J2041" s="4"/>
      <c r="K2041" s="4"/>
      <c r="L2041" s="4"/>
      <c r="M2041" s="4"/>
      <c r="N2041" s="4"/>
      <c r="O2041" s="4"/>
      <c r="P2041" s="4"/>
      <c r="Q2041" s="4"/>
    </row>
    <row r="2042" spans="8:17" s="3" customFormat="1" ht="16.5" customHeight="1" x14ac:dyDescent="0.25">
      <c r="H2042" s="4"/>
      <c r="I2042" s="4"/>
      <c r="J2042" s="4"/>
      <c r="K2042" s="4"/>
      <c r="L2042" s="4"/>
      <c r="M2042" s="4"/>
      <c r="N2042" s="4"/>
      <c r="O2042" s="4"/>
      <c r="P2042" s="4"/>
      <c r="Q2042" s="4"/>
    </row>
    <row r="2043" spans="8:17" s="3" customFormat="1" ht="16.5" customHeight="1" x14ac:dyDescent="0.25">
      <c r="H2043" s="4"/>
      <c r="I2043" s="4"/>
      <c r="J2043" s="4"/>
      <c r="K2043" s="4"/>
      <c r="L2043" s="4"/>
      <c r="M2043" s="4"/>
      <c r="N2043" s="4"/>
      <c r="O2043" s="4"/>
      <c r="P2043" s="4"/>
      <c r="Q2043" s="4"/>
    </row>
    <row r="2044" spans="8:17" s="3" customFormat="1" ht="16.5" customHeight="1" x14ac:dyDescent="0.25">
      <c r="H2044" s="4"/>
      <c r="I2044" s="4"/>
      <c r="J2044" s="4"/>
      <c r="K2044" s="4"/>
      <c r="L2044" s="4"/>
      <c r="M2044" s="4"/>
      <c r="N2044" s="4"/>
      <c r="O2044" s="4"/>
      <c r="P2044" s="4"/>
      <c r="Q2044" s="4"/>
    </row>
    <row r="2045" spans="8:17" s="3" customFormat="1" ht="16.5" customHeight="1" x14ac:dyDescent="0.25">
      <c r="H2045" s="4"/>
      <c r="I2045" s="4"/>
      <c r="J2045" s="4"/>
      <c r="K2045" s="4"/>
      <c r="L2045" s="4"/>
      <c r="M2045" s="4"/>
      <c r="N2045" s="4"/>
      <c r="O2045" s="4"/>
      <c r="P2045" s="4"/>
      <c r="Q2045" s="4"/>
    </row>
    <row r="2046" spans="8:17" s="3" customFormat="1" ht="16.5" customHeight="1" x14ac:dyDescent="0.25">
      <c r="H2046" s="4"/>
      <c r="I2046" s="4"/>
      <c r="J2046" s="4"/>
      <c r="K2046" s="4"/>
      <c r="L2046" s="4"/>
      <c r="M2046" s="4"/>
      <c r="N2046" s="4"/>
      <c r="O2046" s="4"/>
      <c r="P2046" s="4"/>
      <c r="Q2046" s="4"/>
    </row>
    <row r="2047" spans="8:17" s="3" customFormat="1" ht="16.5" customHeight="1" x14ac:dyDescent="0.25">
      <c r="H2047" s="4"/>
      <c r="I2047" s="4"/>
      <c r="J2047" s="4"/>
      <c r="K2047" s="4"/>
      <c r="L2047" s="4"/>
      <c r="M2047" s="4"/>
      <c r="N2047" s="4"/>
      <c r="O2047" s="4"/>
      <c r="P2047" s="4"/>
      <c r="Q2047" s="4"/>
    </row>
    <row r="2048" spans="8:17" s="3" customFormat="1" ht="16.5" customHeight="1" x14ac:dyDescent="0.25">
      <c r="H2048" s="4"/>
      <c r="I2048" s="4"/>
      <c r="J2048" s="4"/>
      <c r="K2048" s="4"/>
      <c r="L2048" s="4"/>
      <c r="M2048" s="4"/>
      <c r="N2048" s="4"/>
      <c r="O2048" s="4"/>
      <c r="P2048" s="4"/>
      <c r="Q2048" s="4"/>
    </row>
    <row r="2049" spans="8:17" s="3" customFormat="1" ht="16.5" customHeight="1" x14ac:dyDescent="0.25">
      <c r="H2049" s="4"/>
      <c r="I2049" s="4"/>
      <c r="J2049" s="4"/>
      <c r="K2049" s="4"/>
      <c r="L2049" s="4"/>
      <c r="M2049" s="4"/>
      <c r="N2049" s="4"/>
      <c r="O2049" s="4"/>
      <c r="P2049" s="4"/>
      <c r="Q2049" s="4"/>
    </row>
    <row r="2050" spans="8:17" s="3" customFormat="1" ht="16.5" customHeight="1" x14ac:dyDescent="0.25">
      <c r="H2050" s="4"/>
      <c r="I2050" s="4"/>
      <c r="J2050" s="4"/>
      <c r="K2050" s="4"/>
      <c r="L2050" s="4"/>
      <c r="M2050" s="4"/>
      <c r="N2050" s="4"/>
      <c r="O2050" s="4"/>
      <c r="P2050" s="4"/>
      <c r="Q2050" s="4"/>
    </row>
    <row r="2051" spans="8:17" s="3" customFormat="1" ht="16.5" customHeight="1" x14ac:dyDescent="0.25">
      <c r="H2051" s="4"/>
      <c r="I2051" s="4"/>
      <c r="J2051" s="4"/>
      <c r="K2051" s="4"/>
      <c r="L2051" s="4"/>
      <c r="M2051" s="4"/>
      <c r="N2051" s="4"/>
      <c r="O2051" s="4"/>
      <c r="P2051" s="4"/>
      <c r="Q2051" s="4"/>
    </row>
    <row r="2052" spans="8:17" s="3" customFormat="1" ht="16.5" customHeight="1" x14ac:dyDescent="0.25">
      <c r="H2052" s="4"/>
      <c r="I2052" s="4"/>
      <c r="J2052" s="4"/>
      <c r="K2052" s="4"/>
      <c r="L2052" s="4"/>
      <c r="M2052" s="4"/>
      <c r="N2052" s="4"/>
      <c r="O2052" s="4"/>
      <c r="P2052" s="4"/>
      <c r="Q2052" s="4"/>
    </row>
    <row r="2053" spans="8:17" s="3" customFormat="1" ht="16.5" customHeight="1" x14ac:dyDescent="0.25">
      <c r="H2053" s="4"/>
      <c r="I2053" s="4"/>
      <c r="J2053" s="4"/>
      <c r="K2053" s="4"/>
      <c r="L2053" s="4"/>
      <c r="M2053" s="4"/>
      <c r="N2053" s="4"/>
      <c r="O2053" s="4"/>
      <c r="P2053" s="4"/>
      <c r="Q2053" s="4"/>
    </row>
    <row r="2054" spans="8:17" s="3" customFormat="1" ht="16.5" customHeight="1" x14ac:dyDescent="0.25">
      <c r="H2054" s="4"/>
      <c r="I2054" s="4"/>
      <c r="J2054" s="4"/>
      <c r="K2054" s="4"/>
      <c r="L2054" s="4"/>
      <c r="M2054" s="4"/>
      <c r="N2054" s="4"/>
      <c r="O2054" s="4"/>
      <c r="P2054" s="4"/>
      <c r="Q2054" s="4"/>
    </row>
    <row r="2055" spans="8:17" s="3" customFormat="1" ht="16.5" customHeight="1" x14ac:dyDescent="0.25">
      <c r="H2055" s="4"/>
      <c r="I2055" s="4"/>
      <c r="J2055" s="4"/>
      <c r="K2055" s="4"/>
      <c r="L2055" s="4"/>
      <c r="M2055" s="4"/>
      <c r="N2055" s="4"/>
      <c r="O2055" s="4"/>
      <c r="P2055" s="4"/>
      <c r="Q2055" s="4"/>
    </row>
    <row r="2056" spans="8:17" s="3" customFormat="1" ht="16.5" customHeight="1" x14ac:dyDescent="0.25">
      <c r="H2056" s="4"/>
      <c r="I2056" s="4"/>
      <c r="J2056" s="4"/>
      <c r="K2056" s="4"/>
      <c r="L2056" s="4"/>
      <c r="M2056" s="4"/>
      <c r="N2056" s="4"/>
      <c r="O2056" s="4"/>
      <c r="P2056" s="4"/>
      <c r="Q2056" s="4"/>
    </row>
    <row r="2057" spans="8:17" s="3" customFormat="1" ht="16.5" customHeight="1" x14ac:dyDescent="0.25">
      <c r="H2057" s="4"/>
      <c r="I2057" s="4"/>
      <c r="J2057" s="4"/>
      <c r="K2057" s="4"/>
      <c r="L2057" s="4"/>
      <c r="M2057" s="4"/>
      <c r="N2057" s="4"/>
      <c r="O2057" s="4"/>
      <c r="P2057" s="4"/>
      <c r="Q2057" s="4"/>
    </row>
    <row r="2058" spans="8:17" s="3" customFormat="1" ht="16.5" customHeight="1" x14ac:dyDescent="0.25">
      <c r="H2058" s="4"/>
      <c r="I2058" s="4"/>
      <c r="J2058" s="4"/>
      <c r="K2058" s="4"/>
      <c r="L2058" s="4"/>
      <c r="M2058" s="4"/>
      <c r="N2058" s="4"/>
      <c r="O2058" s="4"/>
      <c r="P2058" s="4"/>
      <c r="Q2058" s="4"/>
    </row>
    <row r="2059" spans="8:17" s="3" customFormat="1" ht="16.5" customHeight="1" x14ac:dyDescent="0.25">
      <c r="H2059" s="4"/>
      <c r="I2059" s="4"/>
      <c r="J2059" s="4"/>
      <c r="K2059" s="4"/>
      <c r="L2059" s="4"/>
      <c r="M2059" s="4"/>
      <c r="N2059" s="4"/>
      <c r="O2059" s="4"/>
      <c r="P2059" s="4"/>
      <c r="Q2059" s="4"/>
    </row>
    <row r="2060" spans="8:17" s="3" customFormat="1" ht="16.5" customHeight="1" x14ac:dyDescent="0.25">
      <c r="H2060" s="4"/>
      <c r="I2060" s="4"/>
      <c r="J2060" s="4"/>
      <c r="K2060" s="4"/>
      <c r="L2060" s="4"/>
      <c r="M2060" s="4"/>
      <c r="N2060" s="4"/>
      <c r="O2060" s="4"/>
      <c r="P2060" s="4"/>
      <c r="Q2060" s="4"/>
    </row>
    <row r="2061" spans="8:17" s="3" customFormat="1" ht="16.5" customHeight="1" x14ac:dyDescent="0.25">
      <c r="H2061" s="4"/>
      <c r="I2061" s="4"/>
      <c r="J2061" s="4"/>
      <c r="K2061" s="4"/>
      <c r="L2061" s="4"/>
      <c r="M2061" s="4"/>
      <c r="N2061" s="4"/>
      <c r="O2061" s="4"/>
      <c r="P2061" s="4"/>
      <c r="Q2061" s="4"/>
    </row>
    <row r="2062" spans="8:17" s="3" customFormat="1" ht="16.5" customHeight="1" x14ac:dyDescent="0.25">
      <c r="H2062" s="4"/>
      <c r="I2062" s="4"/>
      <c r="J2062" s="4"/>
      <c r="K2062" s="4"/>
      <c r="L2062" s="4"/>
      <c r="M2062" s="4"/>
      <c r="N2062" s="4"/>
      <c r="O2062" s="4"/>
      <c r="P2062" s="4"/>
      <c r="Q2062" s="4"/>
    </row>
    <row r="2063" spans="8:17" s="3" customFormat="1" ht="16.5" customHeight="1" x14ac:dyDescent="0.25">
      <c r="H2063" s="4"/>
      <c r="I2063" s="4"/>
      <c r="J2063" s="4"/>
      <c r="K2063" s="4"/>
      <c r="L2063" s="4"/>
      <c r="M2063" s="4"/>
      <c r="N2063" s="4"/>
      <c r="O2063" s="4"/>
      <c r="P2063" s="4"/>
      <c r="Q2063" s="4"/>
    </row>
    <row r="2064" spans="8:17" s="3" customFormat="1" ht="16.5" customHeight="1" x14ac:dyDescent="0.25">
      <c r="H2064" s="4"/>
      <c r="I2064" s="4"/>
      <c r="J2064" s="4"/>
      <c r="K2064" s="4"/>
      <c r="L2064" s="4"/>
      <c r="M2064" s="4"/>
      <c r="N2064" s="4"/>
      <c r="O2064" s="4"/>
      <c r="P2064" s="4"/>
      <c r="Q2064" s="4"/>
    </row>
    <row r="2065" spans="8:17" s="3" customFormat="1" ht="16.5" customHeight="1" x14ac:dyDescent="0.25">
      <c r="H2065" s="4"/>
      <c r="I2065" s="4"/>
      <c r="J2065" s="4"/>
      <c r="K2065" s="4"/>
      <c r="L2065" s="4"/>
      <c r="M2065" s="4"/>
      <c r="N2065" s="4"/>
      <c r="O2065" s="4"/>
      <c r="P2065" s="4"/>
      <c r="Q2065" s="4"/>
    </row>
    <row r="2066" spans="8:17" s="3" customFormat="1" ht="16.5" customHeight="1" x14ac:dyDescent="0.25">
      <c r="H2066" s="4"/>
      <c r="I2066" s="4"/>
      <c r="J2066" s="4"/>
      <c r="K2066" s="4"/>
      <c r="L2066" s="4"/>
      <c r="M2066" s="4"/>
      <c r="N2066" s="4"/>
      <c r="O2066" s="4"/>
      <c r="P2066" s="4"/>
      <c r="Q2066" s="4"/>
    </row>
    <row r="2067" spans="8:17" s="3" customFormat="1" ht="16.5" customHeight="1" x14ac:dyDescent="0.25">
      <c r="H2067" s="4"/>
      <c r="I2067" s="4"/>
      <c r="J2067" s="4"/>
      <c r="K2067" s="4"/>
      <c r="L2067" s="4"/>
      <c r="M2067" s="4"/>
      <c r="N2067" s="4"/>
      <c r="O2067" s="4"/>
      <c r="P2067" s="4"/>
      <c r="Q2067" s="4"/>
    </row>
    <row r="2068" spans="8:17" s="3" customFormat="1" ht="16.5" customHeight="1" x14ac:dyDescent="0.25">
      <c r="H2068" s="4"/>
      <c r="I2068" s="4"/>
      <c r="J2068" s="4"/>
      <c r="K2068" s="4"/>
      <c r="L2068" s="4"/>
      <c r="M2068" s="4"/>
      <c r="N2068" s="4"/>
      <c r="O2068" s="4"/>
      <c r="P2068" s="4"/>
      <c r="Q2068" s="4"/>
    </row>
    <row r="2069" spans="8:17" s="3" customFormat="1" ht="16.5" customHeight="1" x14ac:dyDescent="0.25">
      <c r="H2069" s="4"/>
      <c r="I2069" s="4"/>
      <c r="J2069" s="4"/>
      <c r="K2069" s="4"/>
      <c r="L2069" s="4"/>
      <c r="M2069" s="4"/>
      <c r="N2069" s="4"/>
      <c r="O2069" s="4"/>
      <c r="P2069" s="4"/>
      <c r="Q2069" s="4"/>
    </row>
    <row r="2070" spans="8:17" s="3" customFormat="1" ht="16.5" customHeight="1" x14ac:dyDescent="0.25">
      <c r="H2070" s="4"/>
      <c r="I2070" s="4"/>
      <c r="J2070" s="4"/>
      <c r="K2070" s="4"/>
      <c r="L2070" s="4"/>
      <c r="M2070" s="4"/>
      <c r="N2070" s="4"/>
      <c r="O2070" s="4"/>
      <c r="P2070" s="4"/>
      <c r="Q2070" s="4"/>
    </row>
    <row r="2071" spans="8:17" s="3" customFormat="1" ht="16.5" customHeight="1" x14ac:dyDescent="0.25">
      <c r="H2071" s="4"/>
      <c r="I2071" s="4"/>
      <c r="J2071" s="4"/>
      <c r="K2071" s="4"/>
      <c r="L2071" s="4"/>
      <c r="M2071" s="4"/>
      <c r="N2071" s="4"/>
      <c r="O2071" s="4"/>
      <c r="P2071" s="4"/>
      <c r="Q2071" s="4"/>
    </row>
    <row r="2072" spans="8:17" s="3" customFormat="1" ht="16.5" customHeight="1" x14ac:dyDescent="0.25">
      <c r="H2072" s="4"/>
      <c r="I2072" s="4"/>
      <c r="J2072" s="4"/>
      <c r="K2072" s="4"/>
      <c r="L2072" s="4"/>
      <c r="M2072" s="4"/>
      <c r="N2072" s="4"/>
      <c r="O2072" s="4"/>
      <c r="P2072" s="4"/>
      <c r="Q2072" s="4"/>
    </row>
    <row r="2073" spans="8:17" s="3" customFormat="1" ht="16.5" customHeight="1" x14ac:dyDescent="0.25">
      <c r="H2073" s="4"/>
      <c r="I2073" s="4"/>
      <c r="J2073" s="4"/>
      <c r="K2073" s="4"/>
      <c r="L2073" s="4"/>
      <c r="M2073" s="4"/>
      <c r="N2073" s="4"/>
      <c r="O2073" s="4"/>
      <c r="P2073" s="4"/>
      <c r="Q2073" s="4"/>
    </row>
    <row r="2074" spans="8:17" s="3" customFormat="1" ht="16.5" customHeight="1" x14ac:dyDescent="0.25">
      <c r="H2074" s="4"/>
      <c r="I2074" s="4"/>
      <c r="J2074" s="4"/>
      <c r="K2074" s="4"/>
      <c r="L2074" s="4"/>
      <c r="M2074" s="4"/>
      <c r="N2074" s="4"/>
      <c r="O2074" s="4"/>
      <c r="P2074" s="4"/>
      <c r="Q2074" s="4"/>
    </row>
    <row r="2075" spans="8:17" s="3" customFormat="1" ht="16.5" customHeight="1" x14ac:dyDescent="0.25">
      <c r="H2075" s="4"/>
      <c r="I2075" s="4"/>
      <c r="J2075" s="4"/>
      <c r="K2075" s="4"/>
      <c r="L2075" s="4"/>
      <c r="M2075" s="4"/>
      <c r="N2075" s="4"/>
      <c r="O2075" s="4"/>
      <c r="P2075" s="4"/>
      <c r="Q2075" s="4"/>
    </row>
    <row r="2076" spans="8:17" s="3" customFormat="1" ht="16.5" customHeight="1" x14ac:dyDescent="0.25">
      <c r="H2076" s="4"/>
      <c r="I2076" s="4"/>
      <c r="J2076" s="4"/>
      <c r="K2076" s="4"/>
      <c r="L2076" s="4"/>
      <c r="M2076" s="4"/>
      <c r="N2076" s="4"/>
      <c r="O2076" s="4"/>
      <c r="P2076" s="4"/>
      <c r="Q2076" s="4"/>
    </row>
    <row r="2077" spans="8:17" s="3" customFormat="1" ht="16.5" customHeight="1" x14ac:dyDescent="0.25">
      <c r="H2077" s="4"/>
      <c r="I2077" s="4"/>
      <c r="J2077" s="4"/>
      <c r="K2077" s="4"/>
      <c r="L2077" s="4"/>
      <c r="M2077" s="4"/>
      <c r="N2077" s="4"/>
      <c r="O2077" s="4"/>
      <c r="P2077" s="4"/>
      <c r="Q2077" s="4"/>
    </row>
    <row r="2078" spans="8:17" s="3" customFormat="1" ht="16.5" customHeight="1" x14ac:dyDescent="0.25">
      <c r="H2078" s="4"/>
      <c r="I2078" s="4"/>
      <c r="J2078" s="4"/>
      <c r="K2078" s="4"/>
      <c r="L2078" s="4"/>
      <c r="M2078" s="4"/>
      <c r="N2078" s="4"/>
      <c r="O2078" s="4"/>
      <c r="P2078" s="4"/>
      <c r="Q2078" s="4"/>
    </row>
    <row r="2079" spans="8:17" s="3" customFormat="1" ht="16.5" customHeight="1" x14ac:dyDescent="0.25">
      <c r="H2079" s="4"/>
      <c r="I2079" s="4"/>
      <c r="J2079" s="4"/>
      <c r="K2079" s="4"/>
      <c r="L2079" s="4"/>
      <c r="M2079" s="4"/>
      <c r="N2079" s="4"/>
      <c r="O2079" s="4"/>
      <c r="P2079" s="4"/>
      <c r="Q2079" s="4"/>
    </row>
    <row r="2080" spans="8:17" s="3" customFormat="1" ht="16.5" customHeight="1" x14ac:dyDescent="0.25">
      <c r="H2080" s="4"/>
      <c r="I2080" s="4"/>
      <c r="J2080" s="4"/>
      <c r="K2080" s="4"/>
      <c r="L2080" s="4"/>
      <c r="M2080" s="4"/>
      <c r="N2080" s="4"/>
      <c r="O2080" s="4"/>
      <c r="P2080" s="4"/>
      <c r="Q2080" s="4"/>
    </row>
    <row r="2081" spans="8:17" s="3" customFormat="1" ht="16.5" customHeight="1" x14ac:dyDescent="0.25">
      <c r="H2081" s="4"/>
      <c r="I2081" s="4"/>
      <c r="J2081" s="4"/>
      <c r="K2081" s="4"/>
      <c r="L2081" s="4"/>
      <c r="M2081" s="4"/>
      <c r="N2081" s="4"/>
      <c r="O2081" s="4"/>
      <c r="P2081" s="4"/>
      <c r="Q2081" s="4"/>
    </row>
    <row r="2082" spans="8:17" s="3" customFormat="1" ht="16.5" customHeight="1" x14ac:dyDescent="0.25">
      <c r="H2082" s="4"/>
      <c r="I2082" s="4"/>
      <c r="J2082" s="4"/>
      <c r="K2082" s="4"/>
      <c r="L2082" s="4"/>
      <c r="M2082" s="4"/>
      <c r="N2082" s="4"/>
      <c r="O2082" s="4"/>
      <c r="P2082" s="4"/>
      <c r="Q2082" s="4"/>
    </row>
    <row r="2083" spans="8:17" s="3" customFormat="1" ht="16.5" customHeight="1" x14ac:dyDescent="0.25">
      <c r="H2083" s="4"/>
      <c r="I2083" s="4"/>
      <c r="J2083" s="4"/>
      <c r="K2083" s="4"/>
      <c r="L2083" s="4"/>
      <c r="M2083" s="4"/>
      <c r="N2083" s="4"/>
      <c r="O2083" s="4"/>
      <c r="P2083" s="4"/>
      <c r="Q2083" s="4"/>
    </row>
    <row r="2084" spans="8:17" s="3" customFormat="1" ht="16.5" customHeight="1" x14ac:dyDescent="0.25">
      <c r="H2084" s="4"/>
      <c r="I2084" s="4"/>
      <c r="J2084" s="4"/>
      <c r="K2084" s="4"/>
      <c r="L2084" s="4"/>
      <c r="M2084" s="4"/>
      <c r="N2084" s="4"/>
      <c r="O2084" s="4"/>
      <c r="P2084" s="4"/>
      <c r="Q2084" s="4"/>
    </row>
    <row r="2085" spans="8:17" s="3" customFormat="1" ht="16.5" customHeight="1" x14ac:dyDescent="0.25">
      <c r="H2085" s="4"/>
      <c r="I2085" s="4"/>
      <c r="J2085" s="4"/>
      <c r="K2085" s="4"/>
      <c r="L2085" s="4"/>
      <c r="M2085" s="4"/>
      <c r="N2085" s="4"/>
      <c r="O2085" s="4"/>
      <c r="P2085" s="4"/>
      <c r="Q2085" s="4"/>
    </row>
    <row r="2086" spans="8:17" s="3" customFormat="1" ht="16.5" customHeight="1" x14ac:dyDescent="0.25">
      <c r="H2086" s="4"/>
      <c r="I2086" s="4"/>
      <c r="J2086" s="4"/>
      <c r="K2086" s="4"/>
      <c r="L2086" s="4"/>
      <c r="M2086" s="4"/>
      <c r="N2086" s="4"/>
      <c r="O2086" s="4"/>
      <c r="P2086" s="4"/>
      <c r="Q2086" s="4"/>
    </row>
    <row r="2087" spans="8:17" s="3" customFormat="1" ht="16.5" customHeight="1" x14ac:dyDescent="0.25">
      <c r="H2087" s="4"/>
      <c r="I2087" s="4"/>
      <c r="J2087" s="4"/>
      <c r="K2087" s="4"/>
      <c r="L2087" s="4"/>
      <c r="M2087" s="4"/>
      <c r="N2087" s="4"/>
      <c r="O2087" s="4"/>
      <c r="P2087" s="4"/>
      <c r="Q2087" s="4"/>
    </row>
    <row r="2088" spans="8:17" s="3" customFormat="1" ht="16.5" customHeight="1" x14ac:dyDescent="0.25">
      <c r="H2088" s="4"/>
      <c r="I2088" s="4"/>
      <c r="J2088" s="4"/>
      <c r="K2088" s="4"/>
      <c r="L2088" s="4"/>
      <c r="M2088" s="4"/>
      <c r="N2088" s="4"/>
      <c r="O2088" s="4"/>
      <c r="P2088" s="4"/>
      <c r="Q2088" s="4"/>
    </row>
    <row r="2089" spans="8:17" s="3" customFormat="1" ht="16.5" customHeight="1" x14ac:dyDescent="0.25">
      <c r="H2089" s="4"/>
      <c r="I2089" s="4"/>
      <c r="J2089" s="4"/>
      <c r="K2089" s="4"/>
      <c r="L2089" s="4"/>
      <c r="M2089" s="4"/>
      <c r="N2089" s="4"/>
      <c r="O2089" s="4"/>
      <c r="P2089" s="4"/>
      <c r="Q2089" s="4"/>
    </row>
    <row r="2090" spans="8:17" s="3" customFormat="1" ht="16.5" customHeight="1" x14ac:dyDescent="0.25">
      <c r="H2090" s="4"/>
      <c r="I2090" s="4"/>
      <c r="J2090" s="4"/>
      <c r="K2090" s="4"/>
      <c r="L2090" s="4"/>
      <c r="M2090" s="4"/>
      <c r="N2090" s="4"/>
      <c r="O2090" s="4"/>
      <c r="P2090" s="4"/>
      <c r="Q2090" s="4"/>
    </row>
    <row r="2091" spans="8:17" s="3" customFormat="1" ht="16.5" customHeight="1" x14ac:dyDescent="0.25">
      <c r="H2091" s="4"/>
      <c r="I2091" s="4"/>
      <c r="J2091" s="4"/>
      <c r="K2091" s="4"/>
      <c r="L2091" s="4"/>
      <c r="M2091" s="4"/>
      <c r="N2091" s="4"/>
      <c r="O2091" s="4"/>
      <c r="P2091" s="4"/>
      <c r="Q2091" s="4"/>
    </row>
    <row r="2092" spans="8:17" s="3" customFormat="1" ht="16.5" customHeight="1" x14ac:dyDescent="0.25">
      <c r="H2092" s="4"/>
      <c r="I2092" s="4"/>
      <c r="J2092" s="4"/>
      <c r="K2092" s="4"/>
      <c r="L2092" s="4"/>
      <c r="M2092" s="4"/>
      <c r="N2092" s="4"/>
      <c r="O2092" s="4"/>
      <c r="P2092" s="4"/>
      <c r="Q2092" s="4"/>
    </row>
    <row r="2093" spans="8:17" s="3" customFormat="1" ht="16.5" customHeight="1" x14ac:dyDescent="0.25">
      <c r="H2093" s="4"/>
      <c r="I2093" s="4"/>
      <c r="J2093" s="4"/>
      <c r="K2093" s="4"/>
      <c r="L2093" s="4"/>
      <c r="M2093" s="4"/>
      <c r="N2093" s="4"/>
      <c r="O2093" s="4"/>
      <c r="P2093" s="4"/>
      <c r="Q2093" s="4"/>
    </row>
    <row r="2094" spans="8:17" s="3" customFormat="1" ht="16.5" customHeight="1" x14ac:dyDescent="0.25">
      <c r="H2094" s="4"/>
      <c r="I2094" s="4"/>
      <c r="J2094" s="4"/>
      <c r="K2094" s="4"/>
      <c r="L2094" s="4"/>
      <c r="M2094" s="4"/>
      <c r="N2094" s="4"/>
      <c r="O2094" s="4"/>
      <c r="P2094" s="4"/>
      <c r="Q2094" s="4"/>
    </row>
    <row r="2095" spans="8:17" s="3" customFormat="1" ht="16.5" customHeight="1" x14ac:dyDescent="0.25">
      <c r="H2095" s="4"/>
      <c r="I2095" s="4"/>
      <c r="J2095" s="4"/>
      <c r="K2095" s="4"/>
      <c r="L2095" s="4"/>
      <c r="M2095" s="4"/>
      <c r="N2095" s="4"/>
      <c r="O2095" s="4"/>
      <c r="P2095" s="4"/>
      <c r="Q2095" s="4"/>
    </row>
    <row r="2096" spans="8:17" s="3" customFormat="1" ht="16.5" customHeight="1" x14ac:dyDescent="0.25">
      <c r="H2096" s="4"/>
      <c r="I2096" s="4"/>
      <c r="J2096" s="4"/>
      <c r="K2096" s="4"/>
      <c r="L2096" s="4"/>
      <c r="M2096" s="4"/>
      <c r="N2096" s="4"/>
      <c r="O2096" s="4"/>
      <c r="P2096" s="4"/>
      <c r="Q2096" s="4"/>
    </row>
    <row r="2097" spans="8:17" s="3" customFormat="1" ht="16.5" customHeight="1" x14ac:dyDescent="0.25">
      <c r="H2097" s="4"/>
      <c r="I2097" s="4"/>
      <c r="J2097" s="4"/>
      <c r="K2097" s="4"/>
      <c r="L2097" s="4"/>
      <c r="M2097" s="4"/>
      <c r="N2097" s="4"/>
      <c r="O2097" s="4"/>
      <c r="P2097" s="4"/>
      <c r="Q2097" s="4"/>
    </row>
    <row r="2098" spans="8:17" s="3" customFormat="1" ht="16.5" customHeight="1" x14ac:dyDescent="0.25">
      <c r="H2098" s="4"/>
      <c r="I2098" s="4"/>
      <c r="J2098" s="4"/>
      <c r="K2098" s="4"/>
      <c r="L2098" s="4"/>
      <c r="M2098" s="4"/>
      <c r="N2098" s="4"/>
      <c r="O2098" s="4"/>
      <c r="P2098" s="4"/>
      <c r="Q2098" s="4"/>
    </row>
    <row r="2099" spans="8:17" s="3" customFormat="1" ht="16.5" customHeight="1" x14ac:dyDescent="0.25">
      <c r="H2099" s="4"/>
      <c r="I2099" s="4"/>
      <c r="J2099" s="4"/>
      <c r="K2099" s="4"/>
      <c r="L2099" s="4"/>
      <c r="M2099" s="4"/>
      <c r="N2099" s="4"/>
      <c r="O2099" s="4"/>
      <c r="P2099" s="4"/>
      <c r="Q2099" s="4"/>
    </row>
    <row r="2100" spans="8:17" s="3" customFormat="1" ht="16.5" customHeight="1" x14ac:dyDescent="0.25">
      <c r="H2100" s="4"/>
      <c r="I2100" s="4"/>
      <c r="J2100" s="4"/>
      <c r="K2100" s="4"/>
      <c r="L2100" s="4"/>
      <c r="M2100" s="4"/>
      <c r="N2100" s="4"/>
      <c r="O2100" s="4"/>
      <c r="P2100" s="4"/>
      <c r="Q2100" s="4"/>
    </row>
    <row r="2101" spans="8:17" s="3" customFormat="1" ht="16.5" customHeight="1" x14ac:dyDescent="0.25">
      <c r="H2101" s="4"/>
      <c r="I2101" s="4"/>
      <c r="J2101" s="4"/>
      <c r="K2101" s="4"/>
      <c r="L2101" s="4"/>
      <c r="M2101" s="4"/>
      <c r="N2101" s="4"/>
      <c r="O2101" s="4"/>
      <c r="P2101" s="4"/>
      <c r="Q2101" s="4"/>
    </row>
    <row r="2102" spans="8:17" s="3" customFormat="1" ht="16.5" customHeight="1" x14ac:dyDescent="0.25">
      <c r="H2102" s="4"/>
      <c r="I2102" s="4"/>
      <c r="J2102" s="4"/>
      <c r="K2102" s="4"/>
      <c r="L2102" s="4"/>
      <c r="M2102" s="4"/>
      <c r="N2102" s="4"/>
      <c r="O2102" s="4"/>
      <c r="P2102" s="4"/>
      <c r="Q2102" s="4"/>
    </row>
    <row r="2103" spans="8:17" s="3" customFormat="1" ht="16.5" customHeight="1" x14ac:dyDescent="0.25">
      <c r="H2103" s="4"/>
      <c r="I2103" s="4"/>
      <c r="J2103" s="4"/>
      <c r="K2103" s="4"/>
      <c r="L2103" s="4"/>
      <c r="M2103" s="4"/>
      <c r="N2103" s="4"/>
      <c r="O2103" s="4"/>
      <c r="P2103" s="4"/>
      <c r="Q2103" s="4"/>
    </row>
    <row r="2104" spans="8:17" s="3" customFormat="1" ht="16.5" customHeight="1" x14ac:dyDescent="0.25">
      <c r="H2104" s="4"/>
      <c r="I2104" s="4"/>
      <c r="J2104" s="4"/>
      <c r="K2104" s="4"/>
      <c r="L2104" s="4"/>
      <c r="M2104" s="4"/>
      <c r="N2104" s="4"/>
      <c r="O2104" s="4"/>
      <c r="P2104" s="4"/>
      <c r="Q2104" s="4"/>
    </row>
    <row r="2105" spans="8:17" s="3" customFormat="1" ht="16.5" customHeight="1" x14ac:dyDescent="0.25">
      <c r="H2105" s="4"/>
      <c r="I2105" s="4"/>
      <c r="J2105" s="4"/>
      <c r="K2105" s="4"/>
      <c r="L2105" s="4"/>
      <c r="M2105" s="4"/>
      <c r="N2105" s="4"/>
      <c r="O2105" s="4"/>
      <c r="P2105" s="4"/>
      <c r="Q2105" s="4"/>
    </row>
    <row r="2106" spans="8:17" s="3" customFormat="1" ht="16.5" customHeight="1" x14ac:dyDescent="0.25">
      <c r="H2106" s="4"/>
      <c r="I2106" s="4"/>
      <c r="J2106" s="4"/>
      <c r="K2106" s="4"/>
      <c r="L2106" s="4"/>
      <c r="M2106" s="4"/>
      <c r="N2106" s="4"/>
      <c r="O2106" s="4"/>
      <c r="P2106" s="4"/>
      <c r="Q2106" s="4"/>
    </row>
    <row r="2107" spans="8:17" s="3" customFormat="1" ht="16.5" customHeight="1" x14ac:dyDescent="0.25">
      <c r="H2107" s="4"/>
      <c r="I2107" s="4"/>
      <c r="J2107" s="4"/>
      <c r="K2107" s="4"/>
      <c r="L2107" s="4"/>
      <c r="M2107" s="4"/>
      <c r="N2107" s="4"/>
      <c r="O2107" s="4"/>
      <c r="P2107" s="4"/>
      <c r="Q2107" s="4"/>
    </row>
    <row r="2108" spans="8:17" s="3" customFormat="1" ht="16.5" customHeight="1" x14ac:dyDescent="0.25">
      <c r="H2108" s="4"/>
      <c r="I2108" s="4"/>
      <c r="J2108" s="4"/>
      <c r="K2108" s="4"/>
      <c r="L2108" s="4"/>
      <c r="M2108" s="4"/>
      <c r="N2108" s="4"/>
      <c r="O2108" s="4"/>
      <c r="P2108" s="4"/>
      <c r="Q2108" s="4"/>
    </row>
    <row r="2109" spans="8:17" s="3" customFormat="1" ht="16.5" customHeight="1" x14ac:dyDescent="0.25">
      <c r="H2109" s="4"/>
      <c r="I2109" s="4"/>
      <c r="J2109" s="4"/>
      <c r="K2109" s="4"/>
      <c r="L2109" s="4"/>
      <c r="M2109" s="4"/>
      <c r="N2109" s="4"/>
      <c r="O2109" s="4"/>
      <c r="P2109" s="4"/>
      <c r="Q2109" s="4"/>
    </row>
    <row r="2110" spans="8:17" s="3" customFormat="1" ht="16.5" customHeight="1" x14ac:dyDescent="0.25">
      <c r="H2110" s="4"/>
      <c r="I2110" s="4"/>
      <c r="J2110" s="4"/>
      <c r="K2110" s="4"/>
      <c r="L2110" s="4"/>
      <c r="M2110" s="4"/>
      <c r="N2110" s="4"/>
      <c r="O2110" s="4"/>
      <c r="P2110" s="4"/>
      <c r="Q2110" s="4"/>
    </row>
    <row r="2111" spans="8:17" s="3" customFormat="1" ht="16.5" customHeight="1" x14ac:dyDescent="0.25">
      <c r="H2111" s="4"/>
      <c r="I2111" s="4"/>
      <c r="J2111" s="4"/>
      <c r="K2111" s="4"/>
      <c r="L2111" s="4"/>
      <c r="M2111" s="4"/>
      <c r="N2111" s="4"/>
      <c r="O2111" s="4"/>
      <c r="P2111" s="4"/>
      <c r="Q2111" s="4"/>
    </row>
    <row r="2112" spans="8:17" s="3" customFormat="1" ht="16.5" customHeight="1" x14ac:dyDescent="0.25">
      <c r="H2112" s="4"/>
      <c r="I2112" s="4"/>
      <c r="J2112" s="4"/>
      <c r="K2112" s="4"/>
      <c r="L2112" s="4"/>
      <c r="M2112" s="4"/>
      <c r="N2112" s="4"/>
      <c r="O2112" s="4"/>
      <c r="P2112" s="4"/>
      <c r="Q2112" s="4"/>
    </row>
    <row r="2113" spans="8:17" s="3" customFormat="1" ht="16.5" customHeight="1" x14ac:dyDescent="0.25">
      <c r="H2113" s="4"/>
      <c r="I2113" s="4"/>
      <c r="J2113" s="4"/>
      <c r="K2113" s="4"/>
      <c r="L2113" s="4"/>
      <c r="M2113" s="4"/>
      <c r="N2113" s="4"/>
      <c r="O2113" s="4"/>
      <c r="P2113" s="4"/>
      <c r="Q2113" s="4"/>
    </row>
    <row r="2114" spans="8:17" s="3" customFormat="1" ht="16.5" customHeight="1" x14ac:dyDescent="0.25">
      <c r="H2114" s="4"/>
      <c r="I2114" s="4"/>
      <c r="J2114" s="4"/>
      <c r="K2114" s="4"/>
      <c r="L2114" s="4"/>
      <c r="M2114" s="4"/>
      <c r="N2114" s="4"/>
      <c r="O2114" s="4"/>
      <c r="P2114" s="4"/>
      <c r="Q2114" s="4"/>
    </row>
    <row r="2115" spans="8:17" s="3" customFormat="1" ht="16.5" customHeight="1" x14ac:dyDescent="0.25">
      <c r="H2115" s="4"/>
      <c r="I2115" s="4"/>
      <c r="J2115" s="4"/>
      <c r="K2115" s="4"/>
      <c r="L2115" s="4"/>
      <c r="M2115" s="4"/>
      <c r="N2115" s="4"/>
      <c r="O2115" s="4"/>
      <c r="P2115" s="4"/>
      <c r="Q2115" s="4"/>
    </row>
    <row r="2116" spans="8:17" s="3" customFormat="1" ht="16.5" customHeight="1" x14ac:dyDescent="0.25">
      <c r="H2116" s="4"/>
      <c r="I2116" s="4"/>
      <c r="J2116" s="4"/>
      <c r="K2116" s="4"/>
      <c r="L2116" s="4"/>
      <c r="M2116" s="4"/>
      <c r="N2116" s="4"/>
      <c r="O2116" s="4"/>
      <c r="P2116" s="4"/>
      <c r="Q2116" s="4"/>
    </row>
    <row r="2117" spans="8:17" s="3" customFormat="1" ht="16.5" customHeight="1" x14ac:dyDescent="0.25">
      <c r="H2117" s="4"/>
      <c r="I2117" s="4"/>
      <c r="J2117" s="4"/>
      <c r="K2117" s="4"/>
      <c r="L2117" s="4"/>
      <c r="M2117" s="4"/>
      <c r="N2117" s="4"/>
      <c r="O2117" s="4"/>
      <c r="P2117" s="4"/>
      <c r="Q2117" s="4"/>
    </row>
    <row r="2118" spans="8:17" s="3" customFormat="1" ht="16.5" customHeight="1" x14ac:dyDescent="0.25">
      <c r="H2118" s="4"/>
      <c r="I2118" s="4"/>
      <c r="J2118" s="4"/>
      <c r="K2118" s="4"/>
      <c r="L2118" s="4"/>
      <c r="M2118" s="4"/>
      <c r="N2118" s="4"/>
      <c r="O2118" s="4"/>
      <c r="P2118" s="4"/>
      <c r="Q2118" s="4"/>
    </row>
    <row r="2119" spans="8:17" s="3" customFormat="1" ht="16.5" customHeight="1" x14ac:dyDescent="0.25">
      <c r="H2119" s="4"/>
      <c r="I2119" s="4"/>
      <c r="J2119" s="4"/>
      <c r="K2119" s="4"/>
      <c r="L2119" s="4"/>
      <c r="M2119" s="4"/>
      <c r="N2119" s="4"/>
      <c r="O2119" s="4"/>
      <c r="P2119" s="4"/>
      <c r="Q2119" s="4"/>
    </row>
    <row r="2120" spans="8:17" s="3" customFormat="1" ht="16.5" customHeight="1" x14ac:dyDescent="0.25">
      <c r="H2120" s="4"/>
      <c r="I2120" s="4"/>
      <c r="J2120" s="4"/>
      <c r="K2120" s="4"/>
      <c r="L2120" s="4"/>
      <c r="M2120" s="4"/>
      <c r="N2120" s="4"/>
      <c r="O2120" s="4"/>
      <c r="P2120" s="4"/>
      <c r="Q2120" s="4"/>
    </row>
    <row r="2121" spans="8:17" s="3" customFormat="1" ht="16.5" customHeight="1" x14ac:dyDescent="0.25">
      <c r="H2121" s="4"/>
      <c r="I2121" s="4"/>
      <c r="J2121" s="4"/>
      <c r="K2121" s="4"/>
      <c r="L2121" s="4"/>
      <c r="M2121" s="4"/>
      <c r="N2121" s="4"/>
      <c r="O2121" s="4"/>
      <c r="P2121" s="4"/>
      <c r="Q2121" s="4"/>
    </row>
    <row r="2122" spans="8:17" s="3" customFormat="1" ht="16.5" customHeight="1" x14ac:dyDescent="0.25">
      <c r="H2122" s="4"/>
      <c r="I2122" s="4"/>
      <c r="J2122" s="4"/>
      <c r="K2122" s="4"/>
      <c r="L2122" s="4"/>
      <c r="M2122" s="4"/>
      <c r="N2122" s="4"/>
      <c r="O2122" s="4"/>
      <c r="P2122" s="4"/>
      <c r="Q2122" s="4"/>
    </row>
    <row r="2123" spans="8:17" s="3" customFormat="1" ht="16.5" customHeight="1" x14ac:dyDescent="0.25">
      <c r="H2123" s="4"/>
      <c r="I2123" s="4"/>
      <c r="J2123" s="4"/>
      <c r="K2123" s="4"/>
      <c r="L2123" s="4"/>
      <c r="M2123" s="4"/>
      <c r="N2123" s="4"/>
      <c r="O2123" s="4"/>
      <c r="P2123" s="4"/>
      <c r="Q2123" s="4"/>
    </row>
    <row r="2124" spans="8:17" s="3" customFormat="1" ht="16.5" customHeight="1" x14ac:dyDescent="0.25">
      <c r="H2124" s="4"/>
      <c r="I2124" s="4"/>
      <c r="J2124" s="4"/>
      <c r="K2124" s="4"/>
      <c r="L2124" s="4"/>
      <c r="M2124" s="4"/>
      <c r="N2124" s="4"/>
      <c r="O2124" s="4"/>
      <c r="P2124" s="4"/>
      <c r="Q2124" s="4"/>
    </row>
    <row r="2125" spans="8:17" s="3" customFormat="1" ht="16.5" customHeight="1" x14ac:dyDescent="0.25">
      <c r="H2125" s="4"/>
      <c r="I2125" s="4"/>
      <c r="J2125" s="4"/>
      <c r="K2125" s="4"/>
      <c r="L2125" s="4"/>
      <c r="M2125" s="4"/>
      <c r="N2125" s="4"/>
      <c r="O2125" s="4"/>
      <c r="P2125" s="4"/>
      <c r="Q2125" s="4"/>
    </row>
    <row r="2126" spans="8:17" s="3" customFormat="1" ht="16.5" customHeight="1" x14ac:dyDescent="0.25">
      <c r="H2126" s="4"/>
      <c r="I2126" s="4"/>
      <c r="J2126" s="4"/>
      <c r="K2126" s="4"/>
      <c r="L2126" s="4"/>
      <c r="M2126" s="4"/>
      <c r="N2126" s="4"/>
      <c r="O2126" s="4"/>
      <c r="P2126" s="4"/>
      <c r="Q2126" s="4"/>
    </row>
    <row r="2127" spans="8:17" s="3" customFormat="1" ht="16.5" customHeight="1" x14ac:dyDescent="0.25">
      <c r="H2127" s="4"/>
      <c r="I2127" s="4"/>
      <c r="J2127" s="4"/>
      <c r="K2127" s="4"/>
      <c r="L2127" s="4"/>
      <c r="M2127" s="4"/>
      <c r="N2127" s="4"/>
      <c r="O2127" s="4"/>
      <c r="P2127" s="4"/>
      <c r="Q2127" s="4"/>
    </row>
    <row r="2128" spans="8:17" s="3" customFormat="1" ht="16.5" customHeight="1" x14ac:dyDescent="0.25">
      <c r="H2128" s="4"/>
      <c r="I2128" s="4"/>
      <c r="J2128" s="4"/>
      <c r="K2128" s="4"/>
      <c r="L2128" s="4"/>
      <c r="M2128" s="4"/>
      <c r="N2128" s="4"/>
      <c r="O2128" s="4"/>
      <c r="P2128" s="4"/>
      <c r="Q2128" s="4"/>
    </row>
    <row r="2129" spans="8:17" s="3" customFormat="1" ht="16.5" customHeight="1" x14ac:dyDescent="0.25">
      <c r="H2129" s="4"/>
      <c r="I2129" s="4"/>
      <c r="J2129" s="4"/>
      <c r="K2129" s="4"/>
      <c r="L2129" s="4"/>
      <c r="M2129" s="4"/>
      <c r="N2129" s="4"/>
      <c r="O2129" s="4"/>
      <c r="P2129" s="4"/>
      <c r="Q2129" s="4"/>
    </row>
    <row r="2130" spans="8:17" s="3" customFormat="1" ht="16.5" customHeight="1" x14ac:dyDescent="0.25">
      <c r="H2130" s="4"/>
      <c r="I2130" s="4"/>
      <c r="J2130" s="4"/>
      <c r="K2130" s="4"/>
      <c r="L2130" s="4"/>
      <c r="M2130" s="4"/>
      <c r="N2130" s="4"/>
      <c r="O2130" s="4"/>
      <c r="P2130" s="4"/>
      <c r="Q2130" s="4"/>
    </row>
    <row r="2131" spans="8:17" s="3" customFormat="1" ht="16.5" customHeight="1" x14ac:dyDescent="0.25">
      <c r="H2131" s="4"/>
      <c r="I2131" s="4"/>
      <c r="J2131" s="4"/>
      <c r="K2131" s="4"/>
      <c r="L2131" s="4"/>
      <c r="M2131" s="4"/>
      <c r="N2131" s="4"/>
      <c r="O2131" s="4"/>
      <c r="P2131" s="4"/>
      <c r="Q2131" s="4"/>
    </row>
    <row r="2132" spans="8:17" s="3" customFormat="1" ht="16.5" customHeight="1" x14ac:dyDescent="0.25">
      <c r="H2132" s="4"/>
      <c r="I2132" s="4"/>
      <c r="J2132" s="4"/>
      <c r="K2132" s="4"/>
      <c r="L2132" s="4"/>
      <c r="M2132" s="4"/>
      <c r="N2132" s="4"/>
      <c r="O2132" s="4"/>
      <c r="P2132" s="4"/>
      <c r="Q2132" s="4"/>
    </row>
    <row r="2133" spans="8:17" s="3" customFormat="1" ht="16.5" customHeight="1" x14ac:dyDescent="0.25">
      <c r="H2133" s="4"/>
      <c r="I2133" s="4"/>
      <c r="J2133" s="4"/>
      <c r="K2133" s="4"/>
      <c r="L2133" s="4"/>
      <c r="M2133" s="4"/>
      <c r="N2133" s="4"/>
      <c r="O2133" s="4"/>
      <c r="P2133" s="4"/>
      <c r="Q2133" s="4"/>
    </row>
    <row r="2134" spans="8:17" s="3" customFormat="1" ht="16.5" customHeight="1" x14ac:dyDescent="0.25">
      <c r="H2134" s="4"/>
      <c r="I2134" s="4"/>
      <c r="J2134" s="4"/>
      <c r="K2134" s="4"/>
      <c r="L2134" s="4"/>
      <c r="M2134" s="4"/>
      <c r="N2134" s="4"/>
      <c r="O2134" s="4"/>
      <c r="P2134" s="4"/>
      <c r="Q2134" s="4"/>
    </row>
    <row r="2135" spans="8:17" s="3" customFormat="1" ht="16.5" customHeight="1" x14ac:dyDescent="0.25">
      <c r="H2135" s="4"/>
      <c r="I2135" s="4"/>
      <c r="J2135" s="4"/>
      <c r="K2135" s="4"/>
      <c r="L2135" s="4"/>
      <c r="M2135" s="4"/>
      <c r="N2135" s="4"/>
      <c r="O2135" s="4"/>
      <c r="P2135" s="4"/>
      <c r="Q2135" s="4"/>
    </row>
    <row r="2136" spans="8:17" s="3" customFormat="1" ht="16.5" customHeight="1" x14ac:dyDescent="0.25">
      <c r="H2136" s="4"/>
      <c r="I2136" s="4"/>
      <c r="J2136" s="4"/>
      <c r="K2136" s="4"/>
      <c r="L2136" s="4"/>
      <c r="M2136" s="4"/>
      <c r="N2136" s="4"/>
      <c r="O2136" s="4"/>
      <c r="P2136" s="4"/>
      <c r="Q2136" s="4"/>
    </row>
    <row r="2137" spans="8:17" s="3" customFormat="1" ht="16.5" customHeight="1" x14ac:dyDescent="0.25">
      <c r="H2137" s="4"/>
      <c r="I2137" s="4"/>
      <c r="J2137" s="4"/>
      <c r="K2137" s="4"/>
      <c r="L2137" s="4"/>
      <c r="M2137" s="4"/>
      <c r="N2137" s="4"/>
      <c r="O2137" s="4"/>
      <c r="P2137" s="4"/>
      <c r="Q2137" s="4"/>
    </row>
    <row r="2138" spans="8:17" s="3" customFormat="1" ht="16.5" customHeight="1" x14ac:dyDescent="0.25">
      <c r="H2138" s="4"/>
      <c r="I2138" s="4"/>
      <c r="J2138" s="4"/>
      <c r="K2138" s="4"/>
      <c r="L2138" s="4"/>
      <c r="M2138" s="4"/>
      <c r="N2138" s="4"/>
      <c r="O2138" s="4"/>
      <c r="P2138" s="4"/>
      <c r="Q2138" s="4"/>
    </row>
    <row r="2139" spans="8:17" s="3" customFormat="1" ht="16.5" customHeight="1" x14ac:dyDescent="0.25">
      <c r="H2139" s="4"/>
      <c r="I2139" s="4"/>
      <c r="J2139" s="4"/>
      <c r="K2139" s="4"/>
      <c r="L2139" s="4"/>
      <c r="M2139" s="4"/>
      <c r="N2139" s="4"/>
      <c r="O2139" s="4"/>
      <c r="P2139" s="4"/>
      <c r="Q2139" s="4"/>
    </row>
    <row r="2140" spans="8:17" s="3" customFormat="1" ht="16.5" customHeight="1" x14ac:dyDescent="0.25">
      <c r="H2140" s="4"/>
      <c r="I2140" s="4"/>
      <c r="J2140" s="4"/>
      <c r="K2140" s="4"/>
      <c r="L2140" s="4"/>
      <c r="M2140" s="4"/>
      <c r="N2140" s="4"/>
      <c r="O2140" s="4"/>
      <c r="P2140" s="4"/>
      <c r="Q2140" s="4"/>
    </row>
    <row r="2141" spans="8:17" s="3" customFormat="1" ht="16.5" customHeight="1" x14ac:dyDescent="0.25">
      <c r="H2141" s="4"/>
      <c r="I2141" s="4"/>
      <c r="J2141" s="4"/>
      <c r="K2141" s="4"/>
      <c r="L2141" s="4"/>
      <c r="M2141" s="4"/>
      <c r="N2141" s="4"/>
      <c r="O2141" s="4"/>
      <c r="P2141" s="4"/>
      <c r="Q2141" s="4"/>
    </row>
    <row r="2142" spans="8:17" s="3" customFormat="1" ht="16.5" customHeight="1" x14ac:dyDescent="0.25">
      <c r="H2142" s="4"/>
      <c r="I2142" s="4"/>
      <c r="J2142" s="4"/>
      <c r="K2142" s="4"/>
      <c r="L2142" s="4"/>
      <c r="M2142" s="4"/>
      <c r="N2142" s="4"/>
      <c r="O2142" s="4"/>
      <c r="P2142" s="4"/>
      <c r="Q2142" s="4"/>
    </row>
    <row r="2143" spans="8:17" s="3" customFormat="1" ht="16.5" customHeight="1" x14ac:dyDescent="0.25">
      <c r="H2143" s="4"/>
      <c r="I2143" s="4"/>
      <c r="J2143" s="4"/>
      <c r="K2143" s="4"/>
      <c r="L2143" s="4"/>
      <c r="M2143" s="4"/>
      <c r="N2143" s="4"/>
      <c r="O2143" s="4"/>
      <c r="P2143" s="4"/>
      <c r="Q2143" s="4"/>
    </row>
    <row r="2144" spans="8:17" s="3" customFormat="1" ht="16.5" customHeight="1" x14ac:dyDescent="0.25">
      <c r="H2144" s="4"/>
      <c r="I2144" s="4"/>
      <c r="J2144" s="4"/>
      <c r="K2144" s="4"/>
      <c r="L2144" s="4"/>
      <c r="M2144" s="4"/>
      <c r="N2144" s="4"/>
      <c r="O2144" s="4"/>
      <c r="P2144" s="4"/>
      <c r="Q2144" s="4"/>
    </row>
    <row r="2145" spans="8:17" s="3" customFormat="1" ht="16.5" customHeight="1" x14ac:dyDescent="0.25">
      <c r="H2145" s="4"/>
      <c r="I2145" s="4"/>
      <c r="J2145" s="4"/>
      <c r="K2145" s="4"/>
      <c r="L2145" s="4"/>
      <c r="M2145" s="4"/>
      <c r="N2145" s="4"/>
      <c r="O2145" s="4"/>
      <c r="P2145" s="4"/>
      <c r="Q2145" s="4"/>
    </row>
    <row r="2146" spans="8:17" s="3" customFormat="1" ht="16.5" customHeight="1" x14ac:dyDescent="0.25">
      <c r="H2146" s="4"/>
      <c r="I2146" s="4"/>
      <c r="J2146" s="4"/>
      <c r="K2146" s="4"/>
      <c r="L2146" s="4"/>
      <c r="M2146" s="4"/>
      <c r="N2146" s="4"/>
      <c r="O2146" s="4"/>
      <c r="P2146" s="4"/>
      <c r="Q2146" s="4"/>
    </row>
    <row r="2147" spans="8:17" s="3" customFormat="1" ht="16.5" customHeight="1" x14ac:dyDescent="0.25">
      <c r="H2147" s="4"/>
      <c r="I2147" s="4"/>
      <c r="J2147" s="4"/>
      <c r="K2147" s="4"/>
      <c r="L2147" s="4"/>
      <c r="M2147" s="4"/>
      <c r="N2147" s="4"/>
      <c r="O2147" s="4"/>
      <c r="P2147" s="4"/>
      <c r="Q2147" s="4"/>
    </row>
    <row r="2148" spans="8:17" s="3" customFormat="1" ht="16.5" customHeight="1" x14ac:dyDescent="0.25">
      <c r="H2148" s="4"/>
      <c r="I2148" s="4"/>
      <c r="J2148" s="4"/>
      <c r="K2148" s="4"/>
      <c r="L2148" s="4"/>
      <c r="M2148" s="4"/>
      <c r="N2148" s="4"/>
      <c r="O2148" s="4"/>
      <c r="P2148" s="4"/>
      <c r="Q2148" s="4"/>
    </row>
    <row r="2149" spans="8:17" s="3" customFormat="1" ht="16.5" customHeight="1" x14ac:dyDescent="0.25">
      <c r="H2149" s="4"/>
      <c r="I2149" s="4"/>
      <c r="J2149" s="4"/>
      <c r="K2149" s="4"/>
      <c r="L2149" s="4"/>
      <c r="M2149" s="4"/>
      <c r="N2149" s="4"/>
      <c r="O2149" s="4"/>
      <c r="P2149" s="4"/>
      <c r="Q2149" s="4"/>
    </row>
    <row r="2150" spans="8:17" s="3" customFormat="1" ht="16.5" customHeight="1" x14ac:dyDescent="0.25">
      <c r="H2150" s="4"/>
      <c r="I2150" s="4"/>
      <c r="J2150" s="4"/>
      <c r="K2150" s="4"/>
      <c r="L2150" s="4"/>
      <c r="M2150" s="4"/>
      <c r="N2150" s="4"/>
      <c r="O2150" s="4"/>
      <c r="P2150" s="4"/>
      <c r="Q2150" s="4"/>
    </row>
    <row r="2151" spans="8:17" s="3" customFormat="1" ht="16.5" customHeight="1" x14ac:dyDescent="0.25">
      <c r="H2151" s="4"/>
      <c r="I2151" s="4"/>
      <c r="J2151" s="4"/>
      <c r="K2151" s="4"/>
      <c r="L2151" s="4"/>
      <c r="M2151" s="4"/>
      <c r="N2151" s="4"/>
      <c r="O2151" s="4"/>
      <c r="P2151" s="4"/>
      <c r="Q2151" s="4"/>
    </row>
    <row r="2152" spans="8:17" s="3" customFormat="1" ht="16.5" customHeight="1" x14ac:dyDescent="0.25">
      <c r="H2152" s="4"/>
      <c r="I2152" s="4"/>
      <c r="J2152" s="4"/>
      <c r="K2152" s="4"/>
      <c r="L2152" s="4"/>
      <c r="M2152" s="4"/>
      <c r="N2152" s="4"/>
      <c r="O2152" s="4"/>
      <c r="P2152" s="4"/>
      <c r="Q2152" s="4"/>
    </row>
    <row r="2153" spans="8:17" s="3" customFormat="1" ht="16.5" customHeight="1" x14ac:dyDescent="0.25">
      <c r="H2153" s="4"/>
      <c r="I2153" s="4"/>
      <c r="J2153" s="4"/>
      <c r="K2153" s="4"/>
      <c r="L2153" s="4"/>
      <c r="M2153" s="4"/>
      <c r="N2153" s="4"/>
      <c r="O2153" s="4"/>
      <c r="P2153" s="4"/>
      <c r="Q2153" s="4"/>
    </row>
    <row r="2154" spans="8:17" s="3" customFormat="1" ht="16.5" customHeight="1" x14ac:dyDescent="0.25">
      <c r="H2154" s="4"/>
      <c r="I2154" s="4"/>
      <c r="J2154" s="4"/>
      <c r="K2154" s="4"/>
      <c r="L2154" s="4"/>
      <c r="M2154" s="4"/>
      <c r="N2154" s="4"/>
      <c r="O2154" s="4"/>
      <c r="P2154" s="4"/>
      <c r="Q2154" s="4"/>
    </row>
    <row r="2155" spans="8:17" s="3" customFormat="1" ht="16.5" customHeight="1" x14ac:dyDescent="0.25">
      <c r="H2155" s="4"/>
      <c r="I2155" s="4"/>
      <c r="J2155" s="4"/>
      <c r="K2155" s="4"/>
      <c r="L2155" s="4"/>
      <c r="M2155" s="4"/>
      <c r="N2155" s="4"/>
      <c r="O2155" s="4"/>
      <c r="P2155" s="4"/>
      <c r="Q2155" s="4"/>
    </row>
    <row r="2156" spans="8:17" s="3" customFormat="1" ht="16.5" customHeight="1" x14ac:dyDescent="0.25">
      <c r="H2156" s="4"/>
      <c r="I2156" s="4"/>
      <c r="J2156" s="4"/>
      <c r="K2156" s="4"/>
      <c r="L2156" s="4"/>
      <c r="M2156" s="4"/>
      <c r="N2156" s="4"/>
      <c r="O2156" s="4"/>
      <c r="P2156" s="4"/>
      <c r="Q2156" s="4"/>
    </row>
    <row r="2157" spans="8:17" s="3" customFormat="1" ht="16.5" customHeight="1" x14ac:dyDescent="0.25">
      <c r="H2157" s="4"/>
      <c r="I2157" s="4"/>
      <c r="J2157" s="4"/>
      <c r="K2157" s="4"/>
      <c r="L2157" s="4"/>
      <c r="M2157" s="4"/>
      <c r="N2157" s="4"/>
      <c r="O2157" s="4"/>
      <c r="P2157" s="4"/>
      <c r="Q2157" s="4"/>
    </row>
    <row r="2158" spans="8:17" s="3" customFormat="1" ht="16.5" customHeight="1" x14ac:dyDescent="0.25">
      <c r="H2158" s="4"/>
      <c r="I2158" s="4"/>
      <c r="J2158" s="4"/>
      <c r="K2158" s="4"/>
      <c r="L2158" s="4"/>
      <c r="M2158" s="4"/>
      <c r="N2158" s="4"/>
      <c r="O2158" s="4"/>
      <c r="P2158" s="4"/>
      <c r="Q2158" s="4"/>
    </row>
    <row r="2159" spans="8:17" s="3" customFormat="1" ht="16.5" customHeight="1" x14ac:dyDescent="0.25">
      <c r="H2159" s="4"/>
      <c r="I2159" s="4"/>
      <c r="J2159" s="4"/>
      <c r="K2159" s="4"/>
      <c r="L2159" s="4"/>
      <c r="M2159" s="4"/>
      <c r="N2159" s="4"/>
      <c r="O2159" s="4"/>
      <c r="P2159" s="4"/>
      <c r="Q2159" s="4"/>
    </row>
    <row r="2160" spans="8:17" s="3" customFormat="1" ht="16.5" customHeight="1" x14ac:dyDescent="0.25">
      <c r="H2160" s="4"/>
      <c r="I2160" s="4"/>
      <c r="J2160" s="4"/>
      <c r="K2160" s="4"/>
      <c r="L2160" s="4"/>
      <c r="M2160" s="4"/>
      <c r="N2160" s="4"/>
      <c r="O2160" s="4"/>
      <c r="P2160" s="4"/>
      <c r="Q2160" s="4"/>
    </row>
    <row r="2161" spans="8:17" s="3" customFormat="1" ht="16.5" customHeight="1" x14ac:dyDescent="0.25">
      <c r="H2161" s="4"/>
      <c r="I2161" s="4"/>
      <c r="J2161" s="4"/>
      <c r="K2161" s="4"/>
      <c r="L2161" s="4"/>
      <c r="M2161" s="4"/>
      <c r="N2161" s="4"/>
      <c r="O2161" s="4"/>
      <c r="P2161" s="4"/>
      <c r="Q2161" s="4"/>
    </row>
    <row r="2162" spans="8:17" s="3" customFormat="1" ht="16.5" customHeight="1" x14ac:dyDescent="0.25">
      <c r="H2162" s="4"/>
      <c r="I2162" s="4"/>
      <c r="J2162" s="4"/>
      <c r="K2162" s="4"/>
      <c r="L2162" s="4"/>
      <c r="M2162" s="4"/>
      <c r="N2162" s="4"/>
      <c r="O2162" s="4"/>
      <c r="P2162" s="4"/>
      <c r="Q2162" s="4"/>
    </row>
    <row r="2163" spans="8:17" s="3" customFormat="1" ht="16.5" customHeight="1" x14ac:dyDescent="0.25">
      <c r="H2163" s="4"/>
      <c r="I2163" s="4"/>
      <c r="J2163" s="4"/>
      <c r="K2163" s="4"/>
      <c r="L2163" s="4"/>
      <c r="M2163" s="4"/>
      <c r="N2163" s="4"/>
      <c r="O2163" s="4"/>
      <c r="P2163" s="4"/>
      <c r="Q2163" s="4"/>
    </row>
    <row r="2164" spans="8:17" s="3" customFormat="1" ht="16.5" customHeight="1" x14ac:dyDescent="0.25">
      <c r="H2164" s="4"/>
      <c r="I2164" s="4"/>
      <c r="J2164" s="4"/>
      <c r="K2164" s="4"/>
      <c r="L2164" s="4"/>
      <c r="M2164" s="4"/>
      <c r="N2164" s="4"/>
      <c r="O2164" s="4"/>
      <c r="P2164" s="4"/>
      <c r="Q2164" s="4"/>
    </row>
    <row r="2165" spans="8:17" s="3" customFormat="1" ht="16.5" customHeight="1" x14ac:dyDescent="0.25">
      <c r="H2165" s="4"/>
      <c r="I2165" s="4"/>
      <c r="J2165" s="4"/>
      <c r="K2165" s="4"/>
      <c r="L2165" s="4"/>
      <c r="M2165" s="4"/>
      <c r="N2165" s="4"/>
      <c r="O2165" s="4"/>
      <c r="P2165" s="4"/>
      <c r="Q2165" s="4"/>
    </row>
    <row r="2166" spans="8:17" s="3" customFormat="1" ht="16.5" customHeight="1" x14ac:dyDescent="0.25">
      <c r="H2166" s="4"/>
      <c r="I2166" s="4"/>
      <c r="J2166" s="4"/>
      <c r="K2166" s="4"/>
      <c r="L2166" s="4"/>
      <c r="M2166" s="4"/>
      <c r="N2166" s="4"/>
      <c r="O2166" s="4"/>
      <c r="P2166" s="4"/>
      <c r="Q2166" s="4"/>
    </row>
    <row r="2167" spans="8:17" s="3" customFormat="1" ht="16.5" customHeight="1" x14ac:dyDescent="0.25">
      <c r="H2167" s="4"/>
      <c r="I2167" s="4"/>
      <c r="J2167" s="4"/>
      <c r="K2167" s="4"/>
      <c r="L2167" s="4"/>
      <c r="M2167" s="4"/>
      <c r="N2167" s="4"/>
      <c r="O2167" s="4"/>
      <c r="P2167" s="4"/>
      <c r="Q2167" s="4"/>
    </row>
    <row r="2168" spans="8:17" s="3" customFormat="1" ht="16.5" customHeight="1" x14ac:dyDescent="0.25">
      <c r="H2168" s="4"/>
      <c r="I2168" s="4"/>
      <c r="J2168" s="4"/>
      <c r="K2168" s="4"/>
      <c r="L2168" s="4"/>
      <c r="M2168" s="4"/>
      <c r="N2168" s="4"/>
      <c r="O2168" s="4"/>
      <c r="P2168" s="4"/>
      <c r="Q2168" s="4"/>
    </row>
    <row r="2169" spans="8:17" s="3" customFormat="1" ht="16.5" customHeight="1" x14ac:dyDescent="0.25">
      <c r="H2169" s="4"/>
      <c r="I2169" s="4"/>
      <c r="J2169" s="4"/>
      <c r="K2169" s="4"/>
      <c r="L2169" s="4"/>
      <c r="M2169" s="4"/>
      <c r="N2169" s="4"/>
      <c r="O2169" s="4"/>
      <c r="P2169" s="4"/>
      <c r="Q2169" s="4"/>
    </row>
    <row r="2170" spans="8:17" s="3" customFormat="1" ht="16.5" customHeight="1" x14ac:dyDescent="0.25">
      <c r="H2170" s="4"/>
      <c r="I2170" s="4"/>
      <c r="J2170" s="4"/>
      <c r="K2170" s="4"/>
      <c r="L2170" s="4"/>
      <c r="M2170" s="4"/>
      <c r="N2170" s="4"/>
      <c r="O2170" s="4"/>
      <c r="P2170" s="4"/>
      <c r="Q2170" s="4"/>
    </row>
    <row r="2171" spans="8:17" s="3" customFormat="1" ht="16.5" customHeight="1" x14ac:dyDescent="0.25">
      <c r="H2171" s="4"/>
      <c r="I2171" s="4"/>
      <c r="J2171" s="4"/>
      <c r="K2171" s="4"/>
      <c r="L2171" s="4"/>
      <c r="M2171" s="4"/>
      <c r="N2171" s="4"/>
      <c r="O2171" s="4"/>
      <c r="P2171" s="4"/>
      <c r="Q2171" s="4"/>
    </row>
    <row r="2172" spans="8:17" s="3" customFormat="1" ht="16.5" customHeight="1" x14ac:dyDescent="0.25">
      <c r="H2172" s="4"/>
      <c r="I2172" s="4"/>
      <c r="J2172" s="4"/>
      <c r="K2172" s="4"/>
      <c r="L2172" s="4"/>
      <c r="M2172" s="4"/>
      <c r="N2172" s="4"/>
      <c r="O2172" s="4"/>
      <c r="P2172" s="4"/>
      <c r="Q2172" s="4"/>
    </row>
    <row r="2173" spans="8:17" s="3" customFormat="1" ht="16.5" customHeight="1" x14ac:dyDescent="0.25">
      <c r="H2173" s="4"/>
      <c r="I2173" s="4"/>
      <c r="J2173" s="4"/>
      <c r="K2173" s="4"/>
      <c r="L2173" s="4"/>
      <c r="M2173" s="4"/>
      <c r="N2173" s="4"/>
      <c r="O2173" s="4"/>
      <c r="P2173" s="4"/>
      <c r="Q2173" s="4"/>
    </row>
    <row r="2174" spans="8:17" s="3" customFormat="1" ht="16.5" customHeight="1" x14ac:dyDescent="0.25">
      <c r="H2174" s="4"/>
      <c r="I2174" s="4"/>
      <c r="J2174" s="4"/>
      <c r="K2174" s="4"/>
      <c r="L2174" s="4"/>
      <c r="M2174" s="4"/>
      <c r="N2174" s="4"/>
      <c r="O2174" s="4"/>
      <c r="P2174" s="4"/>
      <c r="Q2174" s="4"/>
    </row>
    <row r="2175" spans="8:17" s="3" customFormat="1" ht="16.5" customHeight="1" x14ac:dyDescent="0.25">
      <c r="H2175" s="4"/>
      <c r="I2175" s="4"/>
      <c r="J2175" s="4"/>
      <c r="K2175" s="4"/>
      <c r="L2175" s="4"/>
      <c r="M2175" s="4"/>
      <c r="N2175" s="4"/>
      <c r="O2175" s="4"/>
      <c r="P2175" s="4"/>
      <c r="Q2175" s="4"/>
    </row>
    <row r="2176" spans="8:17" s="3" customFormat="1" ht="16.5" customHeight="1" x14ac:dyDescent="0.25">
      <c r="H2176" s="4"/>
      <c r="I2176" s="4"/>
      <c r="J2176" s="4"/>
      <c r="K2176" s="4"/>
      <c r="L2176" s="4"/>
      <c r="M2176" s="4"/>
      <c r="N2176" s="4"/>
      <c r="O2176" s="4"/>
      <c r="P2176" s="4"/>
      <c r="Q2176" s="4"/>
    </row>
    <row r="2177" spans="8:17" s="3" customFormat="1" ht="16.5" customHeight="1" x14ac:dyDescent="0.25">
      <c r="H2177" s="4"/>
      <c r="I2177" s="4"/>
      <c r="J2177" s="4"/>
      <c r="K2177" s="4"/>
      <c r="L2177" s="4"/>
      <c r="M2177" s="4"/>
      <c r="N2177" s="4"/>
      <c r="O2177" s="4"/>
      <c r="P2177" s="4"/>
      <c r="Q2177" s="4"/>
    </row>
    <row r="2178" spans="8:17" s="3" customFormat="1" ht="16.5" customHeight="1" x14ac:dyDescent="0.25">
      <c r="H2178" s="4"/>
      <c r="I2178" s="4"/>
      <c r="J2178" s="4"/>
      <c r="K2178" s="4"/>
      <c r="L2178" s="4"/>
      <c r="M2178" s="4"/>
      <c r="N2178" s="4"/>
      <c r="O2178" s="4"/>
      <c r="P2178" s="4"/>
      <c r="Q2178" s="4"/>
    </row>
    <row r="2179" spans="8:17" s="3" customFormat="1" ht="16.5" customHeight="1" x14ac:dyDescent="0.25">
      <c r="H2179" s="4"/>
      <c r="I2179" s="4"/>
      <c r="J2179" s="4"/>
      <c r="K2179" s="4"/>
      <c r="L2179" s="4"/>
      <c r="M2179" s="4"/>
      <c r="N2179" s="4"/>
      <c r="O2179" s="4"/>
      <c r="P2179" s="4"/>
      <c r="Q2179" s="4"/>
    </row>
    <row r="2180" spans="8:17" s="3" customFormat="1" ht="16.5" customHeight="1" x14ac:dyDescent="0.25">
      <c r="H2180" s="4"/>
      <c r="I2180" s="4"/>
      <c r="J2180" s="4"/>
      <c r="K2180" s="4"/>
      <c r="L2180" s="4"/>
      <c r="M2180" s="4"/>
      <c r="N2180" s="4"/>
      <c r="O2180" s="4"/>
      <c r="P2180" s="4"/>
      <c r="Q2180" s="4"/>
    </row>
    <row r="2181" spans="8:17" s="3" customFormat="1" ht="16.5" customHeight="1" x14ac:dyDescent="0.25">
      <c r="H2181" s="4"/>
      <c r="I2181" s="4"/>
      <c r="J2181" s="4"/>
      <c r="K2181" s="4"/>
      <c r="L2181" s="4"/>
      <c r="M2181" s="4"/>
      <c r="N2181" s="4"/>
      <c r="O2181" s="4"/>
      <c r="P2181" s="4"/>
      <c r="Q2181" s="4"/>
    </row>
    <row r="2182" spans="8:17" s="3" customFormat="1" ht="16.5" customHeight="1" x14ac:dyDescent="0.25">
      <c r="H2182" s="4"/>
      <c r="I2182" s="4"/>
      <c r="J2182" s="4"/>
      <c r="K2182" s="4"/>
      <c r="L2182" s="4"/>
      <c r="M2182" s="4"/>
      <c r="N2182" s="4"/>
      <c r="O2182" s="4"/>
      <c r="P2182" s="4"/>
      <c r="Q2182" s="4"/>
    </row>
    <row r="2183" spans="8:17" s="3" customFormat="1" ht="16.5" customHeight="1" x14ac:dyDescent="0.25">
      <c r="H2183" s="4"/>
      <c r="I2183" s="4"/>
      <c r="J2183" s="4"/>
      <c r="K2183" s="4"/>
      <c r="L2183" s="4"/>
      <c r="M2183" s="4"/>
      <c r="N2183" s="4"/>
      <c r="O2183" s="4"/>
      <c r="P2183" s="4"/>
      <c r="Q2183" s="4"/>
    </row>
    <row r="2184" spans="8:17" s="3" customFormat="1" ht="16.5" customHeight="1" x14ac:dyDescent="0.25">
      <c r="H2184" s="4"/>
      <c r="I2184" s="4"/>
      <c r="J2184" s="4"/>
      <c r="K2184" s="4"/>
      <c r="L2184" s="4"/>
      <c r="M2184" s="4"/>
      <c r="N2184" s="4"/>
      <c r="O2184" s="4"/>
      <c r="P2184" s="4"/>
      <c r="Q2184" s="4"/>
    </row>
    <row r="2185" spans="8:17" s="3" customFormat="1" ht="16.5" customHeight="1" x14ac:dyDescent="0.25">
      <c r="H2185" s="4"/>
      <c r="I2185" s="4"/>
      <c r="J2185" s="4"/>
      <c r="K2185" s="4"/>
      <c r="L2185" s="4"/>
      <c r="M2185" s="4"/>
      <c r="N2185" s="4"/>
      <c r="O2185" s="4"/>
      <c r="P2185" s="4"/>
      <c r="Q2185" s="4"/>
    </row>
    <row r="2186" spans="8:17" s="3" customFormat="1" ht="16.5" customHeight="1" x14ac:dyDescent="0.25">
      <c r="H2186" s="4"/>
      <c r="I2186" s="4"/>
      <c r="J2186" s="4"/>
      <c r="K2186" s="4"/>
      <c r="L2186" s="4"/>
      <c r="M2186" s="4"/>
      <c r="N2186" s="4"/>
      <c r="O2186" s="4"/>
      <c r="P2186" s="4"/>
      <c r="Q2186" s="4"/>
    </row>
    <row r="2187" spans="8:17" s="3" customFormat="1" ht="16.5" customHeight="1" x14ac:dyDescent="0.25">
      <c r="H2187" s="4"/>
      <c r="I2187" s="4"/>
      <c r="J2187" s="4"/>
      <c r="K2187" s="4"/>
      <c r="L2187" s="4"/>
      <c r="M2187" s="4"/>
      <c r="N2187" s="4"/>
      <c r="O2187" s="4"/>
      <c r="P2187" s="4"/>
      <c r="Q2187" s="4"/>
    </row>
    <row r="2188" spans="8:17" s="3" customFormat="1" ht="16.5" customHeight="1" x14ac:dyDescent="0.25">
      <c r="H2188" s="4"/>
      <c r="I2188" s="4"/>
      <c r="J2188" s="4"/>
      <c r="K2188" s="4"/>
      <c r="L2188" s="4"/>
      <c r="M2188" s="4"/>
      <c r="N2188" s="4"/>
      <c r="O2188" s="4"/>
      <c r="P2188" s="4"/>
      <c r="Q2188" s="4"/>
    </row>
    <row r="2189" spans="8:17" s="3" customFormat="1" ht="16.5" customHeight="1" x14ac:dyDescent="0.25">
      <c r="H2189" s="4"/>
      <c r="I2189" s="4"/>
      <c r="J2189" s="4"/>
      <c r="K2189" s="4"/>
      <c r="L2189" s="4"/>
      <c r="M2189" s="4"/>
      <c r="N2189" s="4"/>
      <c r="O2189" s="4"/>
      <c r="P2189" s="4"/>
      <c r="Q2189" s="4"/>
    </row>
    <row r="2190" spans="8:17" s="3" customFormat="1" ht="16.5" customHeight="1" x14ac:dyDescent="0.25">
      <c r="H2190" s="4"/>
      <c r="I2190" s="4"/>
      <c r="J2190" s="4"/>
      <c r="K2190" s="4"/>
      <c r="L2190" s="4"/>
      <c r="M2190" s="4"/>
      <c r="N2190" s="4"/>
      <c r="O2190" s="4"/>
      <c r="P2190" s="4"/>
      <c r="Q2190" s="4"/>
    </row>
    <row r="2191" spans="8:17" s="3" customFormat="1" ht="16.5" customHeight="1" x14ac:dyDescent="0.25">
      <c r="H2191" s="4"/>
      <c r="I2191" s="4"/>
      <c r="J2191" s="4"/>
      <c r="K2191" s="4"/>
      <c r="L2191" s="4"/>
      <c r="M2191" s="4"/>
      <c r="N2191" s="4"/>
      <c r="O2191" s="4"/>
      <c r="P2191" s="4"/>
      <c r="Q2191" s="4"/>
    </row>
    <row r="2192" spans="8:17" s="3" customFormat="1" ht="16.5" customHeight="1" x14ac:dyDescent="0.25">
      <c r="H2192" s="4"/>
      <c r="I2192" s="4"/>
      <c r="J2192" s="4"/>
      <c r="K2192" s="4"/>
      <c r="L2192" s="4"/>
      <c r="M2192" s="4"/>
      <c r="N2192" s="4"/>
      <c r="O2192" s="4"/>
      <c r="P2192" s="4"/>
      <c r="Q2192" s="4"/>
    </row>
    <row r="2193" spans="8:17" s="3" customFormat="1" ht="16.5" customHeight="1" x14ac:dyDescent="0.25">
      <c r="H2193" s="4"/>
      <c r="I2193" s="4"/>
      <c r="J2193" s="4"/>
      <c r="K2193" s="4"/>
      <c r="L2193" s="4"/>
      <c r="M2193" s="4"/>
      <c r="N2193" s="4"/>
      <c r="O2193" s="4"/>
      <c r="P2193" s="4"/>
      <c r="Q2193" s="4"/>
    </row>
    <row r="2194" spans="8:17" s="3" customFormat="1" ht="16.5" customHeight="1" x14ac:dyDescent="0.25">
      <c r="H2194" s="4"/>
      <c r="I2194" s="4"/>
      <c r="J2194" s="4"/>
      <c r="K2194" s="4"/>
      <c r="L2194" s="4"/>
      <c r="M2194" s="4"/>
      <c r="N2194" s="4"/>
      <c r="O2194" s="4"/>
      <c r="P2194" s="4"/>
      <c r="Q2194" s="4"/>
    </row>
    <row r="2195" spans="8:17" s="3" customFormat="1" ht="16.5" customHeight="1" x14ac:dyDescent="0.25">
      <c r="H2195" s="4"/>
      <c r="I2195" s="4"/>
      <c r="J2195" s="4"/>
      <c r="K2195" s="4"/>
      <c r="L2195" s="4"/>
      <c r="M2195" s="4"/>
      <c r="N2195" s="4"/>
      <c r="O2195" s="4"/>
      <c r="P2195" s="4"/>
      <c r="Q2195" s="4"/>
    </row>
    <row r="2196" spans="8:17" s="3" customFormat="1" ht="16.5" customHeight="1" x14ac:dyDescent="0.25">
      <c r="H2196" s="4"/>
      <c r="I2196" s="4"/>
      <c r="J2196" s="4"/>
      <c r="K2196" s="4"/>
      <c r="L2196" s="4"/>
      <c r="M2196" s="4"/>
      <c r="N2196" s="4"/>
      <c r="O2196" s="4"/>
      <c r="P2196" s="4"/>
      <c r="Q2196" s="4"/>
    </row>
    <row r="2197" spans="8:17" s="3" customFormat="1" ht="16.5" customHeight="1" x14ac:dyDescent="0.25">
      <c r="H2197" s="4"/>
      <c r="I2197" s="4"/>
      <c r="J2197" s="4"/>
      <c r="K2197" s="4"/>
      <c r="L2197" s="4"/>
      <c r="M2197" s="4"/>
      <c r="N2197" s="4"/>
      <c r="O2197" s="4"/>
      <c r="P2197" s="4"/>
      <c r="Q2197" s="4"/>
    </row>
    <row r="2198" spans="8:17" s="3" customFormat="1" ht="16.5" customHeight="1" x14ac:dyDescent="0.25">
      <c r="H2198" s="4"/>
      <c r="I2198" s="4"/>
      <c r="J2198" s="4"/>
      <c r="K2198" s="4"/>
      <c r="L2198" s="4"/>
      <c r="M2198" s="4"/>
      <c r="N2198" s="4"/>
      <c r="O2198" s="4"/>
      <c r="P2198" s="4"/>
      <c r="Q2198" s="4"/>
    </row>
    <row r="2199" spans="8:17" s="3" customFormat="1" ht="16.5" customHeight="1" x14ac:dyDescent="0.25">
      <c r="H2199" s="4"/>
      <c r="I2199" s="4"/>
      <c r="J2199" s="4"/>
      <c r="K2199" s="4"/>
      <c r="L2199" s="4"/>
      <c r="M2199" s="4"/>
      <c r="N2199" s="4"/>
      <c r="O2199" s="4"/>
      <c r="P2199" s="4"/>
      <c r="Q2199" s="4"/>
    </row>
    <row r="2200" spans="8:17" s="3" customFormat="1" ht="16.5" customHeight="1" x14ac:dyDescent="0.25">
      <c r="H2200" s="4"/>
      <c r="I2200" s="4"/>
      <c r="J2200" s="4"/>
      <c r="K2200" s="4"/>
      <c r="L2200" s="4"/>
      <c r="M2200" s="4"/>
      <c r="N2200" s="4"/>
      <c r="O2200" s="4"/>
      <c r="P2200" s="4"/>
      <c r="Q2200" s="4"/>
    </row>
    <row r="2201" spans="8:17" s="3" customFormat="1" ht="16.5" customHeight="1" x14ac:dyDescent="0.25">
      <c r="H2201" s="4"/>
      <c r="I2201" s="4"/>
      <c r="J2201" s="4"/>
      <c r="K2201" s="4"/>
      <c r="L2201" s="4"/>
      <c r="M2201" s="4"/>
      <c r="N2201" s="4"/>
      <c r="O2201" s="4"/>
      <c r="P2201" s="4"/>
      <c r="Q2201" s="4"/>
    </row>
    <row r="2202" spans="8:17" s="3" customFormat="1" ht="16.5" customHeight="1" x14ac:dyDescent="0.25">
      <c r="H2202" s="4"/>
      <c r="I2202" s="4"/>
      <c r="J2202" s="4"/>
      <c r="K2202" s="4"/>
      <c r="L2202" s="4"/>
      <c r="M2202" s="4"/>
      <c r="N2202" s="4"/>
      <c r="O2202" s="4"/>
      <c r="P2202" s="4"/>
      <c r="Q2202" s="4"/>
    </row>
    <row r="2203" spans="8:17" s="3" customFormat="1" ht="16.5" customHeight="1" x14ac:dyDescent="0.25">
      <c r="H2203" s="4"/>
      <c r="I2203" s="4"/>
      <c r="J2203" s="4"/>
      <c r="K2203" s="4"/>
      <c r="L2203" s="4"/>
      <c r="M2203" s="4"/>
      <c r="N2203" s="4"/>
      <c r="O2203" s="4"/>
      <c r="P2203" s="4"/>
      <c r="Q2203" s="4"/>
    </row>
    <row r="2204" spans="8:17" s="3" customFormat="1" ht="16.5" customHeight="1" x14ac:dyDescent="0.25">
      <c r="H2204" s="4"/>
      <c r="I2204" s="4"/>
      <c r="J2204" s="4"/>
      <c r="K2204" s="4"/>
      <c r="L2204" s="4"/>
      <c r="M2204" s="4"/>
      <c r="N2204" s="4"/>
      <c r="O2204" s="4"/>
      <c r="P2204" s="4"/>
      <c r="Q2204" s="4"/>
    </row>
    <row r="2205" spans="8:17" s="3" customFormat="1" ht="16.5" customHeight="1" x14ac:dyDescent="0.25">
      <c r="H2205" s="4"/>
      <c r="I2205" s="4"/>
      <c r="J2205" s="4"/>
      <c r="K2205" s="4"/>
      <c r="L2205" s="4"/>
      <c r="M2205" s="4"/>
      <c r="N2205" s="4"/>
      <c r="O2205" s="4"/>
      <c r="P2205" s="4"/>
      <c r="Q2205" s="4"/>
    </row>
    <row r="2206" spans="8:17" s="3" customFormat="1" ht="16.5" customHeight="1" x14ac:dyDescent="0.25">
      <c r="H2206" s="4"/>
      <c r="I2206" s="4"/>
      <c r="J2206" s="4"/>
      <c r="K2206" s="4"/>
      <c r="L2206" s="4"/>
      <c r="M2206" s="4"/>
      <c r="N2206" s="4"/>
      <c r="O2206" s="4"/>
      <c r="P2206" s="4"/>
      <c r="Q2206" s="4"/>
    </row>
    <row r="2207" spans="8:17" s="3" customFormat="1" ht="16.5" customHeight="1" x14ac:dyDescent="0.25">
      <c r="H2207" s="4"/>
      <c r="I2207" s="4"/>
      <c r="J2207" s="4"/>
      <c r="K2207" s="4"/>
      <c r="L2207" s="4"/>
      <c r="M2207" s="4"/>
      <c r="N2207" s="4"/>
      <c r="O2207" s="4"/>
      <c r="P2207" s="4"/>
      <c r="Q2207" s="4"/>
    </row>
    <row r="2208" spans="8:17" s="3" customFormat="1" ht="16.5" customHeight="1" x14ac:dyDescent="0.25">
      <c r="H2208" s="4"/>
      <c r="I2208" s="4"/>
      <c r="J2208" s="4"/>
      <c r="K2208" s="4"/>
      <c r="L2208" s="4"/>
      <c r="M2208" s="4"/>
      <c r="N2208" s="4"/>
      <c r="O2208" s="4"/>
      <c r="P2208" s="4"/>
      <c r="Q2208" s="4"/>
    </row>
    <row r="2209" spans="8:17" s="3" customFormat="1" ht="16.5" customHeight="1" x14ac:dyDescent="0.25">
      <c r="H2209" s="4"/>
      <c r="I2209" s="4"/>
      <c r="J2209" s="4"/>
      <c r="K2209" s="4"/>
      <c r="L2209" s="4"/>
      <c r="M2209" s="4"/>
      <c r="N2209" s="4"/>
      <c r="O2209" s="4"/>
      <c r="P2209" s="4"/>
      <c r="Q2209" s="4"/>
    </row>
    <row r="2210" spans="8:17" s="3" customFormat="1" ht="16.5" customHeight="1" x14ac:dyDescent="0.25">
      <c r="H2210" s="4"/>
      <c r="I2210" s="4"/>
      <c r="J2210" s="4"/>
      <c r="K2210" s="4"/>
      <c r="L2210" s="4"/>
      <c r="M2210" s="4"/>
      <c r="N2210" s="4"/>
      <c r="O2210" s="4"/>
      <c r="P2210" s="4"/>
      <c r="Q2210" s="4"/>
    </row>
    <row r="2211" spans="8:17" s="3" customFormat="1" ht="16.5" customHeight="1" x14ac:dyDescent="0.25">
      <c r="H2211" s="4"/>
      <c r="I2211" s="4"/>
      <c r="J2211" s="4"/>
      <c r="K2211" s="4"/>
      <c r="L2211" s="4"/>
      <c r="M2211" s="4"/>
      <c r="N2211" s="4"/>
      <c r="O2211" s="4"/>
      <c r="P2211" s="4"/>
      <c r="Q2211" s="4"/>
    </row>
    <row r="2212" spans="8:17" s="3" customFormat="1" ht="16.5" customHeight="1" x14ac:dyDescent="0.25">
      <c r="H2212" s="4"/>
      <c r="I2212" s="4"/>
      <c r="J2212" s="4"/>
      <c r="K2212" s="4"/>
      <c r="L2212" s="4"/>
      <c r="M2212" s="4"/>
      <c r="N2212" s="4"/>
      <c r="O2212" s="4"/>
      <c r="P2212" s="4"/>
      <c r="Q2212" s="4"/>
    </row>
    <row r="2213" spans="8:17" s="3" customFormat="1" ht="16.5" customHeight="1" x14ac:dyDescent="0.25">
      <c r="H2213" s="4"/>
      <c r="I2213" s="4"/>
      <c r="J2213" s="4"/>
      <c r="K2213" s="4"/>
      <c r="L2213" s="4"/>
      <c r="M2213" s="4"/>
      <c r="N2213" s="4"/>
      <c r="O2213" s="4"/>
      <c r="P2213" s="4"/>
      <c r="Q2213" s="4"/>
    </row>
    <row r="2214" spans="8:17" s="3" customFormat="1" ht="16.5" customHeight="1" x14ac:dyDescent="0.25">
      <c r="H2214" s="4"/>
      <c r="I2214" s="4"/>
      <c r="J2214" s="4"/>
      <c r="K2214" s="4"/>
      <c r="L2214" s="4"/>
      <c r="M2214" s="4"/>
      <c r="N2214" s="4"/>
      <c r="O2214" s="4"/>
      <c r="P2214" s="4"/>
      <c r="Q2214" s="4"/>
    </row>
    <row r="2215" spans="8:17" s="3" customFormat="1" ht="16.5" customHeight="1" x14ac:dyDescent="0.25">
      <c r="H2215" s="4"/>
      <c r="I2215" s="4"/>
      <c r="J2215" s="4"/>
      <c r="K2215" s="4"/>
      <c r="L2215" s="4"/>
      <c r="M2215" s="4"/>
      <c r="N2215" s="4"/>
      <c r="O2215" s="4"/>
      <c r="P2215" s="4"/>
      <c r="Q2215" s="4"/>
    </row>
    <row r="2216" spans="8:17" s="3" customFormat="1" ht="16.5" customHeight="1" x14ac:dyDescent="0.25">
      <c r="H2216" s="4"/>
      <c r="I2216" s="4"/>
      <c r="J2216" s="4"/>
      <c r="K2216" s="4"/>
      <c r="L2216" s="4"/>
      <c r="M2216" s="4"/>
      <c r="N2216" s="4"/>
      <c r="O2216" s="4"/>
      <c r="P2216" s="4"/>
      <c r="Q2216" s="4"/>
    </row>
    <row r="2217" spans="8:17" s="3" customFormat="1" ht="16.5" customHeight="1" x14ac:dyDescent="0.25">
      <c r="H2217" s="4"/>
      <c r="I2217" s="4"/>
      <c r="J2217" s="4"/>
      <c r="K2217" s="4"/>
      <c r="L2217" s="4"/>
      <c r="M2217" s="4"/>
      <c r="N2217" s="4"/>
      <c r="O2217" s="4"/>
      <c r="P2217" s="4"/>
      <c r="Q2217" s="4"/>
    </row>
    <row r="2218" spans="8:17" s="3" customFormat="1" ht="16.5" customHeight="1" x14ac:dyDescent="0.25">
      <c r="H2218" s="4"/>
      <c r="I2218" s="4"/>
      <c r="J2218" s="4"/>
      <c r="K2218" s="4"/>
      <c r="L2218" s="4"/>
      <c r="M2218" s="4"/>
      <c r="N2218" s="4"/>
      <c r="O2218" s="4"/>
      <c r="P2218" s="4"/>
      <c r="Q2218" s="4"/>
    </row>
    <row r="2219" spans="8:17" s="3" customFormat="1" ht="16.5" customHeight="1" x14ac:dyDescent="0.25">
      <c r="H2219" s="4"/>
      <c r="I2219" s="4"/>
      <c r="J2219" s="4"/>
      <c r="K2219" s="4"/>
      <c r="L2219" s="4"/>
      <c r="M2219" s="4"/>
      <c r="N2219" s="4"/>
      <c r="O2219" s="4"/>
      <c r="P2219" s="4"/>
      <c r="Q2219" s="4"/>
    </row>
    <row r="2220" spans="8:17" s="3" customFormat="1" ht="16.5" customHeight="1" x14ac:dyDescent="0.25">
      <c r="H2220" s="4"/>
      <c r="I2220" s="4"/>
      <c r="J2220" s="4"/>
      <c r="K2220" s="4"/>
      <c r="L2220" s="4"/>
      <c r="M2220" s="4"/>
      <c r="N2220" s="4"/>
      <c r="O2220" s="4"/>
      <c r="P2220" s="4"/>
      <c r="Q2220" s="4"/>
    </row>
    <row r="2221" spans="8:17" s="3" customFormat="1" ht="16.5" customHeight="1" x14ac:dyDescent="0.25">
      <c r="H2221" s="4"/>
      <c r="I2221" s="4"/>
      <c r="J2221" s="4"/>
      <c r="K2221" s="4"/>
      <c r="L2221" s="4"/>
      <c r="M2221" s="4"/>
      <c r="N2221" s="4"/>
      <c r="O2221" s="4"/>
      <c r="P2221" s="4"/>
      <c r="Q2221" s="4"/>
    </row>
    <row r="2222" spans="8:17" s="3" customFormat="1" ht="16.5" customHeight="1" x14ac:dyDescent="0.25">
      <c r="H2222" s="4"/>
      <c r="I2222" s="4"/>
      <c r="J2222" s="4"/>
      <c r="K2222" s="4"/>
      <c r="L2222" s="4"/>
      <c r="M2222" s="4"/>
      <c r="N2222" s="4"/>
      <c r="O2222" s="4"/>
      <c r="P2222" s="4"/>
      <c r="Q2222" s="4"/>
    </row>
    <row r="2223" spans="8:17" s="3" customFormat="1" ht="16.5" customHeight="1" x14ac:dyDescent="0.25">
      <c r="H2223" s="4"/>
      <c r="I2223" s="4"/>
      <c r="J2223" s="4"/>
      <c r="K2223" s="4"/>
      <c r="L2223" s="4"/>
      <c r="M2223" s="4"/>
      <c r="N2223" s="4"/>
      <c r="O2223" s="4"/>
      <c r="P2223" s="4"/>
      <c r="Q2223" s="4"/>
    </row>
    <row r="2224" spans="8:17" s="3" customFormat="1" ht="16.5" customHeight="1" x14ac:dyDescent="0.25">
      <c r="H2224" s="4"/>
      <c r="I2224" s="4"/>
      <c r="J2224" s="4"/>
      <c r="K2224" s="4"/>
      <c r="L2224" s="4"/>
      <c r="M2224" s="4"/>
      <c r="N2224" s="4"/>
      <c r="O2224" s="4"/>
      <c r="P2224" s="4"/>
      <c r="Q2224" s="4"/>
    </row>
    <row r="2225" spans="8:17" s="3" customFormat="1" ht="16.5" customHeight="1" x14ac:dyDescent="0.25">
      <c r="H2225" s="4"/>
      <c r="I2225" s="4"/>
      <c r="J2225" s="4"/>
      <c r="K2225" s="4"/>
      <c r="L2225" s="4"/>
      <c r="M2225" s="4"/>
      <c r="N2225" s="4"/>
      <c r="O2225" s="4"/>
      <c r="P2225" s="4"/>
      <c r="Q2225" s="4"/>
    </row>
    <row r="2226" spans="8:17" s="3" customFormat="1" ht="16.5" customHeight="1" x14ac:dyDescent="0.25">
      <c r="H2226" s="4"/>
      <c r="I2226" s="4"/>
      <c r="J2226" s="4"/>
      <c r="K2226" s="4"/>
      <c r="L2226" s="4"/>
      <c r="M2226" s="4"/>
      <c r="N2226" s="4"/>
      <c r="O2226" s="4"/>
      <c r="P2226" s="4"/>
      <c r="Q2226" s="4"/>
    </row>
    <row r="2227" spans="8:17" s="3" customFormat="1" ht="16.5" customHeight="1" x14ac:dyDescent="0.25">
      <c r="H2227" s="4"/>
      <c r="I2227" s="4"/>
      <c r="J2227" s="4"/>
      <c r="K2227" s="4"/>
      <c r="L2227" s="4"/>
      <c r="M2227" s="4"/>
      <c r="N2227" s="4"/>
      <c r="O2227" s="4"/>
      <c r="P2227" s="4"/>
      <c r="Q2227" s="4"/>
    </row>
    <row r="2228" spans="8:17" s="3" customFormat="1" ht="16.5" customHeight="1" x14ac:dyDescent="0.25">
      <c r="H2228" s="4"/>
      <c r="I2228" s="4"/>
      <c r="J2228" s="4"/>
      <c r="K2228" s="4"/>
      <c r="L2228" s="4"/>
      <c r="M2228" s="4"/>
      <c r="N2228" s="4"/>
      <c r="O2228" s="4"/>
      <c r="P2228" s="4"/>
      <c r="Q2228" s="4"/>
    </row>
    <row r="2229" spans="8:17" s="3" customFormat="1" ht="16.5" customHeight="1" x14ac:dyDescent="0.25">
      <c r="H2229" s="4"/>
      <c r="I2229" s="4"/>
      <c r="J2229" s="4"/>
      <c r="K2229" s="4"/>
      <c r="L2229" s="4"/>
      <c r="M2229" s="4"/>
      <c r="N2229" s="4"/>
      <c r="O2229" s="4"/>
      <c r="P2229" s="4"/>
      <c r="Q2229" s="4"/>
    </row>
    <row r="2230" spans="8:17" s="3" customFormat="1" ht="16.5" customHeight="1" x14ac:dyDescent="0.25">
      <c r="H2230" s="4"/>
      <c r="I2230" s="4"/>
      <c r="J2230" s="4"/>
      <c r="K2230" s="4"/>
      <c r="L2230" s="4"/>
      <c r="M2230" s="4"/>
      <c r="N2230" s="4"/>
      <c r="O2230" s="4"/>
      <c r="P2230" s="4"/>
      <c r="Q2230" s="4"/>
    </row>
    <row r="2231" spans="8:17" s="3" customFormat="1" ht="16.5" customHeight="1" x14ac:dyDescent="0.25">
      <c r="H2231" s="4"/>
      <c r="I2231" s="4"/>
      <c r="J2231" s="4"/>
      <c r="K2231" s="4"/>
      <c r="L2231" s="4"/>
      <c r="M2231" s="4"/>
      <c r="N2231" s="4"/>
      <c r="O2231" s="4"/>
      <c r="P2231" s="4"/>
      <c r="Q2231" s="4"/>
    </row>
    <row r="2232" spans="8:17" s="3" customFormat="1" ht="16.5" customHeight="1" x14ac:dyDescent="0.25">
      <c r="H2232" s="4"/>
      <c r="I2232" s="4"/>
      <c r="J2232" s="4"/>
      <c r="K2232" s="4"/>
      <c r="L2232" s="4"/>
      <c r="M2232" s="4"/>
      <c r="N2232" s="4"/>
      <c r="O2232" s="4"/>
      <c r="P2232" s="4"/>
      <c r="Q2232" s="4"/>
    </row>
    <row r="2233" spans="8:17" s="3" customFormat="1" ht="16.5" customHeight="1" x14ac:dyDescent="0.25">
      <c r="H2233" s="4"/>
      <c r="I2233" s="4"/>
      <c r="J2233" s="4"/>
      <c r="K2233" s="4"/>
      <c r="L2233" s="4"/>
      <c r="M2233" s="4"/>
      <c r="N2233" s="4"/>
      <c r="O2233" s="4"/>
      <c r="P2233" s="4"/>
      <c r="Q2233" s="4"/>
    </row>
    <row r="2234" spans="8:17" s="3" customFormat="1" ht="16.5" customHeight="1" x14ac:dyDescent="0.25">
      <c r="H2234" s="4"/>
      <c r="I2234" s="4"/>
      <c r="J2234" s="4"/>
      <c r="K2234" s="4"/>
      <c r="L2234" s="4"/>
      <c r="M2234" s="4"/>
      <c r="N2234" s="4"/>
      <c r="O2234" s="4"/>
      <c r="P2234" s="4"/>
      <c r="Q2234" s="4"/>
    </row>
    <row r="2235" spans="8:17" s="3" customFormat="1" ht="16.5" customHeight="1" x14ac:dyDescent="0.25">
      <c r="H2235" s="4"/>
      <c r="I2235" s="4"/>
      <c r="J2235" s="4"/>
      <c r="K2235" s="4"/>
      <c r="L2235" s="4"/>
      <c r="M2235" s="4"/>
      <c r="N2235" s="4"/>
      <c r="O2235" s="4"/>
      <c r="P2235" s="4"/>
      <c r="Q2235" s="4"/>
    </row>
    <row r="2236" spans="8:17" s="3" customFormat="1" ht="16.5" customHeight="1" x14ac:dyDescent="0.25">
      <c r="H2236" s="4"/>
      <c r="I2236" s="4"/>
      <c r="J2236" s="4"/>
      <c r="K2236" s="4"/>
      <c r="L2236" s="4"/>
      <c r="M2236" s="4"/>
      <c r="N2236" s="4"/>
      <c r="O2236" s="4"/>
      <c r="P2236" s="4"/>
      <c r="Q2236" s="4"/>
    </row>
    <row r="2237" spans="8:17" s="3" customFormat="1" ht="16.5" customHeight="1" x14ac:dyDescent="0.25">
      <c r="H2237" s="4"/>
      <c r="I2237" s="4"/>
      <c r="J2237" s="4"/>
      <c r="K2237" s="4"/>
      <c r="L2237" s="4"/>
      <c r="M2237" s="4"/>
      <c r="N2237" s="4"/>
      <c r="O2237" s="4"/>
      <c r="P2237" s="4"/>
      <c r="Q2237" s="4"/>
    </row>
    <row r="2238" spans="8:17" s="3" customFormat="1" ht="16.5" customHeight="1" x14ac:dyDescent="0.25">
      <c r="H2238" s="4"/>
      <c r="I2238" s="4"/>
      <c r="J2238" s="4"/>
      <c r="K2238" s="4"/>
      <c r="L2238" s="4"/>
      <c r="M2238" s="4"/>
      <c r="N2238" s="4"/>
      <c r="O2238" s="4"/>
      <c r="P2238" s="4"/>
      <c r="Q2238" s="4"/>
    </row>
    <row r="2239" spans="8:17" s="3" customFormat="1" ht="16.5" customHeight="1" x14ac:dyDescent="0.25">
      <c r="H2239" s="4"/>
      <c r="I2239" s="4"/>
      <c r="J2239" s="4"/>
      <c r="K2239" s="4"/>
      <c r="L2239" s="4"/>
      <c r="M2239" s="4"/>
      <c r="N2239" s="4"/>
      <c r="O2239" s="4"/>
      <c r="P2239" s="4"/>
      <c r="Q2239" s="4"/>
    </row>
    <row r="2240" spans="8:17" s="3" customFormat="1" ht="16.5" customHeight="1" x14ac:dyDescent="0.25">
      <c r="H2240" s="4"/>
      <c r="I2240" s="4"/>
      <c r="J2240" s="4"/>
      <c r="K2240" s="4"/>
      <c r="L2240" s="4"/>
      <c r="M2240" s="4"/>
      <c r="N2240" s="4"/>
      <c r="O2240" s="4"/>
      <c r="P2240" s="4"/>
      <c r="Q2240" s="4"/>
    </row>
    <row r="2241" spans="8:17" s="3" customFormat="1" ht="16.5" customHeight="1" x14ac:dyDescent="0.25">
      <c r="H2241" s="4"/>
      <c r="I2241" s="4"/>
      <c r="J2241" s="4"/>
      <c r="K2241" s="4"/>
      <c r="L2241" s="4"/>
      <c r="M2241" s="4"/>
      <c r="N2241" s="4"/>
      <c r="O2241" s="4"/>
      <c r="P2241" s="4"/>
      <c r="Q2241" s="4"/>
    </row>
    <row r="2242" spans="8:17" s="3" customFormat="1" ht="16.5" customHeight="1" x14ac:dyDescent="0.25">
      <c r="H2242" s="4"/>
      <c r="I2242" s="4"/>
      <c r="J2242" s="4"/>
      <c r="K2242" s="4"/>
      <c r="L2242" s="4"/>
      <c r="M2242" s="4"/>
      <c r="N2242" s="4"/>
      <c r="O2242" s="4"/>
      <c r="P2242" s="4"/>
      <c r="Q2242" s="4"/>
    </row>
    <row r="2243" spans="8:17" s="3" customFormat="1" ht="16.5" customHeight="1" x14ac:dyDescent="0.25">
      <c r="H2243" s="4"/>
      <c r="I2243" s="4"/>
      <c r="J2243" s="4"/>
      <c r="K2243" s="4"/>
      <c r="L2243" s="4"/>
      <c r="M2243" s="4"/>
      <c r="N2243" s="4"/>
      <c r="O2243" s="4"/>
      <c r="P2243" s="4"/>
      <c r="Q2243" s="4"/>
    </row>
    <row r="2244" spans="8:17" s="3" customFormat="1" ht="16.5" customHeight="1" x14ac:dyDescent="0.25">
      <c r="H2244" s="4"/>
      <c r="I2244" s="4"/>
      <c r="J2244" s="4"/>
      <c r="K2244" s="4"/>
      <c r="L2244" s="4"/>
      <c r="M2244" s="4"/>
      <c r="N2244" s="4"/>
      <c r="O2244" s="4"/>
      <c r="P2244" s="4"/>
      <c r="Q2244" s="4"/>
    </row>
    <row r="2245" spans="8:17" s="3" customFormat="1" ht="16.5" customHeight="1" x14ac:dyDescent="0.25">
      <c r="H2245" s="4"/>
      <c r="I2245" s="4"/>
      <c r="J2245" s="4"/>
      <c r="K2245" s="4"/>
      <c r="L2245" s="4"/>
      <c r="M2245" s="4"/>
      <c r="N2245" s="4"/>
      <c r="O2245" s="4"/>
      <c r="P2245" s="4"/>
      <c r="Q2245" s="4"/>
    </row>
    <row r="2246" spans="8:17" s="3" customFormat="1" ht="16.5" customHeight="1" x14ac:dyDescent="0.25">
      <c r="H2246" s="4"/>
      <c r="I2246" s="4"/>
      <c r="J2246" s="4"/>
      <c r="K2246" s="4"/>
      <c r="L2246" s="4"/>
      <c r="M2246" s="4"/>
      <c r="N2246" s="4"/>
      <c r="O2246" s="4"/>
      <c r="P2246" s="4"/>
      <c r="Q2246" s="4"/>
    </row>
    <row r="2247" spans="8:17" s="3" customFormat="1" ht="16.5" customHeight="1" x14ac:dyDescent="0.25">
      <c r="H2247" s="4"/>
      <c r="I2247" s="4"/>
      <c r="J2247" s="4"/>
      <c r="K2247" s="4"/>
      <c r="L2247" s="4"/>
      <c r="M2247" s="4"/>
      <c r="N2247" s="4"/>
      <c r="O2247" s="4"/>
      <c r="P2247" s="4"/>
      <c r="Q2247" s="4"/>
    </row>
    <row r="2248" spans="8:17" s="3" customFormat="1" ht="16.5" customHeight="1" x14ac:dyDescent="0.25">
      <c r="H2248" s="4"/>
      <c r="I2248" s="4"/>
      <c r="J2248" s="4"/>
      <c r="K2248" s="4"/>
      <c r="L2248" s="4"/>
      <c r="M2248" s="4"/>
      <c r="N2248" s="4"/>
      <c r="O2248" s="4"/>
      <c r="P2248" s="4"/>
      <c r="Q2248" s="4"/>
    </row>
    <row r="2249" spans="8:17" s="3" customFormat="1" ht="16.5" customHeight="1" x14ac:dyDescent="0.25">
      <c r="H2249" s="4"/>
      <c r="I2249" s="4"/>
      <c r="J2249" s="4"/>
      <c r="K2249" s="4"/>
      <c r="L2249" s="4"/>
      <c r="M2249" s="4"/>
      <c r="N2249" s="4"/>
      <c r="O2249" s="4"/>
      <c r="P2249" s="4"/>
      <c r="Q2249" s="4"/>
    </row>
    <row r="2250" spans="8:17" s="3" customFormat="1" ht="16.5" customHeight="1" x14ac:dyDescent="0.25">
      <c r="H2250" s="4"/>
      <c r="I2250" s="4"/>
      <c r="J2250" s="4"/>
      <c r="K2250" s="4"/>
      <c r="L2250" s="4"/>
      <c r="M2250" s="4"/>
      <c r="N2250" s="4"/>
      <c r="O2250" s="4"/>
      <c r="P2250" s="4"/>
      <c r="Q2250" s="4"/>
    </row>
    <row r="2251" spans="8:17" s="3" customFormat="1" ht="16.5" customHeight="1" x14ac:dyDescent="0.25">
      <c r="H2251" s="4"/>
      <c r="I2251" s="4"/>
      <c r="J2251" s="4"/>
      <c r="K2251" s="4"/>
      <c r="L2251" s="4"/>
      <c r="M2251" s="4"/>
      <c r="N2251" s="4"/>
      <c r="O2251" s="4"/>
      <c r="P2251" s="4"/>
      <c r="Q2251" s="4"/>
    </row>
    <row r="2252" spans="8:17" s="3" customFormat="1" ht="16.5" customHeight="1" x14ac:dyDescent="0.25">
      <c r="H2252" s="4"/>
      <c r="I2252" s="4"/>
      <c r="J2252" s="4"/>
      <c r="K2252" s="4"/>
      <c r="L2252" s="4"/>
      <c r="M2252" s="4"/>
      <c r="N2252" s="4"/>
      <c r="O2252" s="4"/>
      <c r="P2252" s="4"/>
      <c r="Q2252" s="4"/>
    </row>
    <row r="2253" spans="8:17" s="3" customFormat="1" ht="16.5" customHeight="1" x14ac:dyDescent="0.25">
      <c r="H2253" s="4"/>
      <c r="I2253" s="4"/>
      <c r="J2253" s="4"/>
      <c r="K2253" s="4"/>
      <c r="L2253" s="4"/>
      <c r="M2253" s="4"/>
      <c r="N2253" s="4"/>
      <c r="O2253" s="4"/>
      <c r="P2253" s="4"/>
      <c r="Q2253" s="4"/>
    </row>
    <row r="2254" spans="8:17" s="3" customFormat="1" ht="16.5" customHeight="1" x14ac:dyDescent="0.25">
      <c r="H2254" s="4"/>
      <c r="I2254" s="4"/>
      <c r="J2254" s="4"/>
      <c r="K2254" s="4"/>
      <c r="L2254" s="4"/>
      <c r="M2254" s="4"/>
      <c r="N2254" s="4"/>
      <c r="O2254" s="4"/>
      <c r="P2254" s="4"/>
      <c r="Q2254" s="4"/>
    </row>
    <row r="2255" spans="8:17" s="3" customFormat="1" ht="16.5" customHeight="1" x14ac:dyDescent="0.25">
      <c r="H2255" s="4"/>
      <c r="I2255" s="4"/>
      <c r="J2255" s="4"/>
      <c r="K2255" s="4"/>
      <c r="L2255" s="4"/>
      <c r="M2255" s="4"/>
      <c r="N2255" s="4"/>
      <c r="O2255" s="4"/>
      <c r="P2255" s="4"/>
      <c r="Q2255" s="4"/>
    </row>
    <row r="2256" spans="8:17" s="3" customFormat="1" ht="16.5" customHeight="1" x14ac:dyDescent="0.25">
      <c r="H2256" s="4"/>
      <c r="I2256" s="4"/>
      <c r="J2256" s="4"/>
      <c r="K2256" s="4"/>
      <c r="L2256" s="4"/>
      <c r="M2256" s="4"/>
      <c r="N2256" s="4"/>
      <c r="O2256" s="4"/>
      <c r="P2256" s="4"/>
      <c r="Q2256" s="4"/>
    </row>
    <row r="2257" spans="8:17" s="3" customFormat="1" ht="16.5" customHeight="1" x14ac:dyDescent="0.25">
      <c r="H2257" s="4"/>
      <c r="I2257" s="4"/>
      <c r="J2257" s="4"/>
      <c r="K2257" s="4"/>
      <c r="L2257" s="4"/>
      <c r="M2257" s="4"/>
      <c r="N2257" s="4"/>
      <c r="O2257" s="4"/>
      <c r="P2257" s="4"/>
      <c r="Q2257" s="4"/>
    </row>
    <row r="2258" spans="8:17" s="3" customFormat="1" ht="16.5" customHeight="1" x14ac:dyDescent="0.25">
      <c r="H2258" s="4"/>
      <c r="I2258" s="4"/>
      <c r="J2258" s="4"/>
      <c r="K2258" s="4"/>
      <c r="L2258" s="4"/>
      <c r="M2258" s="4"/>
      <c r="N2258" s="4"/>
      <c r="O2258" s="4"/>
      <c r="P2258" s="4"/>
      <c r="Q2258" s="4"/>
    </row>
    <row r="2259" spans="8:17" s="3" customFormat="1" ht="16.5" customHeight="1" x14ac:dyDescent="0.25">
      <c r="H2259" s="4"/>
      <c r="I2259" s="4"/>
      <c r="J2259" s="4"/>
      <c r="K2259" s="4"/>
      <c r="L2259" s="4"/>
      <c r="M2259" s="4"/>
      <c r="N2259" s="4"/>
      <c r="O2259" s="4"/>
      <c r="P2259" s="4"/>
      <c r="Q2259" s="4"/>
    </row>
    <row r="2260" spans="8:17" s="3" customFormat="1" ht="16.5" customHeight="1" x14ac:dyDescent="0.25">
      <c r="H2260" s="4"/>
      <c r="I2260" s="4"/>
      <c r="J2260" s="4"/>
      <c r="K2260" s="4"/>
      <c r="L2260" s="4"/>
      <c r="M2260" s="4"/>
      <c r="N2260" s="4"/>
      <c r="O2260" s="4"/>
      <c r="P2260" s="4"/>
      <c r="Q2260" s="4"/>
    </row>
    <row r="2261" spans="8:17" s="3" customFormat="1" ht="16.5" customHeight="1" x14ac:dyDescent="0.25">
      <c r="H2261" s="4"/>
      <c r="I2261" s="4"/>
      <c r="J2261" s="4"/>
      <c r="K2261" s="4"/>
      <c r="L2261" s="4"/>
      <c r="M2261" s="4"/>
      <c r="N2261" s="4"/>
      <c r="O2261" s="4"/>
      <c r="P2261" s="4"/>
      <c r="Q2261" s="4"/>
    </row>
    <row r="2262" spans="8:17" s="3" customFormat="1" ht="16.5" customHeight="1" x14ac:dyDescent="0.25">
      <c r="H2262" s="4"/>
      <c r="I2262" s="4"/>
      <c r="J2262" s="4"/>
      <c r="K2262" s="4"/>
      <c r="L2262" s="4"/>
      <c r="M2262" s="4"/>
      <c r="N2262" s="4"/>
      <c r="O2262" s="4"/>
      <c r="P2262" s="4"/>
      <c r="Q2262" s="4"/>
    </row>
    <row r="2263" spans="8:17" s="3" customFormat="1" ht="16.5" customHeight="1" x14ac:dyDescent="0.25">
      <c r="H2263" s="4"/>
      <c r="I2263" s="4"/>
      <c r="J2263" s="4"/>
      <c r="K2263" s="4"/>
      <c r="L2263" s="4"/>
      <c r="M2263" s="4"/>
      <c r="N2263" s="4"/>
      <c r="O2263" s="4"/>
      <c r="P2263" s="4"/>
      <c r="Q2263" s="4"/>
    </row>
    <row r="2264" spans="8:17" s="3" customFormat="1" ht="16.5" customHeight="1" x14ac:dyDescent="0.25">
      <c r="H2264" s="4"/>
      <c r="I2264" s="4"/>
      <c r="J2264" s="4"/>
      <c r="K2264" s="4"/>
      <c r="L2264" s="4"/>
      <c r="M2264" s="4"/>
      <c r="N2264" s="4"/>
      <c r="O2264" s="4"/>
      <c r="P2264" s="4"/>
      <c r="Q2264" s="4"/>
    </row>
    <row r="2265" spans="8:17" s="3" customFormat="1" ht="16.5" customHeight="1" x14ac:dyDescent="0.25">
      <c r="H2265" s="4"/>
      <c r="I2265" s="4"/>
      <c r="J2265" s="4"/>
      <c r="K2265" s="4"/>
      <c r="L2265" s="4"/>
      <c r="M2265" s="4"/>
      <c r="N2265" s="4"/>
      <c r="O2265" s="4"/>
      <c r="P2265" s="4"/>
      <c r="Q2265" s="4"/>
    </row>
    <row r="2266" spans="8:17" s="3" customFormat="1" ht="16.5" customHeight="1" x14ac:dyDescent="0.25">
      <c r="H2266" s="4"/>
      <c r="I2266" s="4"/>
      <c r="J2266" s="4"/>
      <c r="K2266" s="4"/>
      <c r="L2266" s="4"/>
      <c r="M2266" s="4"/>
      <c r="N2266" s="4"/>
      <c r="O2266" s="4"/>
      <c r="P2266" s="4"/>
      <c r="Q2266" s="4"/>
    </row>
    <row r="2267" spans="8:17" s="3" customFormat="1" ht="16.5" customHeight="1" x14ac:dyDescent="0.25">
      <c r="H2267" s="4"/>
      <c r="I2267" s="4"/>
      <c r="J2267" s="4"/>
      <c r="K2267" s="4"/>
      <c r="L2267" s="4"/>
      <c r="M2267" s="4"/>
      <c r="N2267" s="4"/>
      <c r="O2267" s="4"/>
      <c r="P2267" s="4"/>
      <c r="Q2267" s="4"/>
    </row>
    <row r="2268" spans="8:17" s="3" customFormat="1" ht="16.5" customHeight="1" x14ac:dyDescent="0.25">
      <c r="H2268" s="4"/>
      <c r="I2268" s="4"/>
      <c r="J2268" s="4"/>
      <c r="K2268" s="4"/>
      <c r="L2268" s="4"/>
      <c r="M2268" s="4"/>
      <c r="N2268" s="4"/>
      <c r="O2268" s="4"/>
      <c r="P2268" s="4"/>
      <c r="Q2268" s="4"/>
    </row>
    <row r="2269" spans="8:17" s="3" customFormat="1" ht="16.5" customHeight="1" x14ac:dyDescent="0.25">
      <c r="H2269" s="4"/>
      <c r="I2269" s="4"/>
      <c r="J2269" s="4"/>
      <c r="K2269" s="4"/>
      <c r="L2269" s="4"/>
      <c r="M2269" s="4"/>
      <c r="N2269" s="4"/>
      <c r="O2269" s="4"/>
      <c r="P2269" s="4"/>
      <c r="Q2269" s="4"/>
    </row>
    <row r="2270" spans="8:17" s="3" customFormat="1" ht="16.5" customHeight="1" x14ac:dyDescent="0.25">
      <c r="H2270" s="4"/>
      <c r="I2270" s="4"/>
      <c r="J2270" s="4"/>
      <c r="K2270" s="4"/>
      <c r="L2270" s="4"/>
      <c r="M2270" s="4"/>
      <c r="N2270" s="4"/>
      <c r="O2270" s="4"/>
      <c r="P2270" s="4"/>
      <c r="Q2270" s="4"/>
    </row>
    <row r="2271" spans="8:17" s="3" customFormat="1" ht="16.5" customHeight="1" x14ac:dyDescent="0.25">
      <c r="H2271" s="4"/>
      <c r="I2271" s="4"/>
      <c r="J2271" s="4"/>
      <c r="K2271" s="4"/>
      <c r="L2271" s="4"/>
      <c r="M2271" s="4"/>
      <c r="N2271" s="4"/>
      <c r="O2271" s="4"/>
      <c r="P2271" s="4"/>
      <c r="Q2271" s="4"/>
    </row>
    <row r="2272" spans="8:17" s="3" customFormat="1" ht="16.5" customHeight="1" x14ac:dyDescent="0.25">
      <c r="H2272" s="4"/>
      <c r="I2272" s="4"/>
      <c r="J2272" s="4"/>
      <c r="K2272" s="4"/>
      <c r="L2272" s="4"/>
      <c r="M2272" s="4"/>
      <c r="N2272" s="4"/>
      <c r="O2272" s="4"/>
      <c r="P2272" s="4"/>
      <c r="Q2272" s="4"/>
    </row>
    <row r="2273" spans="8:17" s="3" customFormat="1" ht="16.5" customHeight="1" x14ac:dyDescent="0.25">
      <c r="H2273" s="4"/>
      <c r="I2273" s="4"/>
      <c r="J2273" s="4"/>
      <c r="K2273" s="4"/>
      <c r="L2273" s="4"/>
      <c r="M2273" s="4"/>
      <c r="N2273" s="4"/>
      <c r="O2273" s="4"/>
      <c r="P2273" s="4"/>
      <c r="Q2273" s="4"/>
    </row>
    <row r="2274" spans="8:17" s="3" customFormat="1" ht="16.5" customHeight="1" x14ac:dyDescent="0.25">
      <c r="H2274" s="4"/>
      <c r="I2274" s="4"/>
      <c r="J2274" s="4"/>
      <c r="K2274" s="4"/>
      <c r="L2274" s="4"/>
      <c r="M2274" s="4"/>
      <c r="N2274" s="4"/>
      <c r="O2274" s="4"/>
      <c r="P2274" s="4"/>
      <c r="Q2274" s="4"/>
    </row>
    <row r="2275" spans="8:17" s="3" customFormat="1" ht="16.5" customHeight="1" x14ac:dyDescent="0.25">
      <c r="H2275" s="4"/>
      <c r="I2275" s="4"/>
      <c r="J2275" s="4"/>
      <c r="K2275" s="4"/>
      <c r="L2275" s="4"/>
      <c r="M2275" s="4"/>
      <c r="N2275" s="4"/>
      <c r="O2275" s="4"/>
      <c r="P2275" s="4"/>
      <c r="Q2275" s="4"/>
    </row>
    <row r="2276" spans="8:17" s="3" customFormat="1" ht="16.5" customHeight="1" x14ac:dyDescent="0.25">
      <c r="H2276" s="4"/>
      <c r="I2276" s="4"/>
      <c r="J2276" s="4"/>
      <c r="K2276" s="4"/>
      <c r="L2276" s="4"/>
      <c r="M2276" s="4"/>
      <c r="N2276" s="4"/>
      <c r="O2276" s="4"/>
      <c r="P2276" s="4"/>
      <c r="Q2276" s="4"/>
    </row>
    <row r="2277" spans="8:17" s="3" customFormat="1" ht="16.5" customHeight="1" x14ac:dyDescent="0.25">
      <c r="H2277" s="4"/>
      <c r="I2277" s="4"/>
      <c r="J2277" s="4"/>
      <c r="K2277" s="4"/>
      <c r="L2277" s="4"/>
      <c r="M2277" s="4"/>
      <c r="N2277" s="4"/>
      <c r="O2277" s="4"/>
      <c r="P2277" s="4"/>
      <c r="Q2277" s="4"/>
    </row>
    <row r="2278" spans="8:17" s="3" customFormat="1" ht="16.5" customHeight="1" x14ac:dyDescent="0.25">
      <c r="H2278" s="4"/>
      <c r="I2278" s="4"/>
      <c r="J2278" s="4"/>
      <c r="K2278" s="4"/>
      <c r="L2278" s="4"/>
      <c r="M2278" s="4"/>
      <c r="N2278" s="4"/>
      <c r="O2278" s="4"/>
      <c r="P2278" s="4"/>
      <c r="Q2278" s="4"/>
    </row>
    <row r="2279" spans="8:17" s="3" customFormat="1" ht="16.5" customHeight="1" x14ac:dyDescent="0.25">
      <c r="H2279" s="4"/>
      <c r="I2279" s="4"/>
      <c r="J2279" s="4"/>
      <c r="K2279" s="4"/>
      <c r="L2279" s="4"/>
      <c r="M2279" s="4"/>
      <c r="N2279" s="4"/>
      <c r="O2279" s="4"/>
      <c r="P2279" s="4"/>
      <c r="Q2279" s="4"/>
    </row>
    <row r="2280" spans="8:17" s="3" customFormat="1" ht="16.5" customHeight="1" x14ac:dyDescent="0.25">
      <c r="H2280" s="4"/>
      <c r="I2280" s="4"/>
      <c r="J2280" s="4"/>
      <c r="K2280" s="4"/>
      <c r="L2280" s="4"/>
      <c r="M2280" s="4"/>
      <c r="N2280" s="4"/>
      <c r="O2280" s="4"/>
      <c r="P2280" s="4"/>
      <c r="Q2280" s="4"/>
    </row>
    <row r="2281" spans="8:17" s="3" customFormat="1" ht="16.5" customHeight="1" x14ac:dyDescent="0.25">
      <c r="H2281" s="4"/>
      <c r="I2281" s="4"/>
      <c r="J2281" s="4"/>
      <c r="K2281" s="4"/>
      <c r="L2281" s="4"/>
      <c r="M2281" s="4"/>
      <c r="N2281" s="4"/>
      <c r="O2281" s="4"/>
      <c r="P2281" s="4"/>
      <c r="Q2281" s="4"/>
    </row>
    <row r="2282" spans="8:17" s="3" customFormat="1" ht="16.5" customHeight="1" x14ac:dyDescent="0.25">
      <c r="H2282" s="4"/>
      <c r="I2282" s="4"/>
      <c r="J2282" s="4"/>
      <c r="K2282" s="4"/>
      <c r="L2282" s="4"/>
      <c r="M2282" s="4"/>
      <c r="N2282" s="4"/>
      <c r="O2282" s="4"/>
      <c r="P2282" s="4"/>
      <c r="Q2282" s="4"/>
    </row>
    <row r="2283" spans="8:17" s="3" customFormat="1" ht="16.5" customHeight="1" x14ac:dyDescent="0.25">
      <c r="H2283" s="4"/>
      <c r="I2283" s="4"/>
      <c r="J2283" s="4"/>
      <c r="K2283" s="4"/>
      <c r="L2283" s="4"/>
      <c r="M2283" s="4"/>
      <c r="N2283" s="4"/>
      <c r="O2283" s="4"/>
      <c r="P2283" s="4"/>
      <c r="Q2283" s="4"/>
    </row>
    <row r="2284" spans="8:17" s="3" customFormat="1" ht="16.5" customHeight="1" x14ac:dyDescent="0.25">
      <c r="H2284" s="4"/>
      <c r="I2284" s="4"/>
      <c r="J2284" s="4"/>
      <c r="K2284" s="4"/>
      <c r="L2284" s="4"/>
      <c r="M2284" s="4"/>
      <c r="N2284" s="4"/>
      <c r="O2284" s="4"/>
      <c r="P2284" s="4"/>
      <c r="Q2284" s="4"/>
    </row>
    <row r="2285" spans="8:17" s="3" customFormat="1" ht="16.5" customHeight="1" x14ac:dyDescent="0.25">
      <c r="H2285" s="4"/>
      <c r="I2285" s="4"/>
      <c r="J2285" s="4"/>
      <c r="K2285" s="4"/>
      <c r="L2285" s="4"/>
      <c r="M2285" s="4"/>
      <c r="N2285" s="4"/>
      <c r="O2285" s="4"/>
      <c r="P2285" s="4"/>
      <c r="Q2285" s="4"/>
    </row>
    <row r="2286" spans="8:17" s="3" customFormat="1" ht="16.5" customHeight="1" x14ac:dyDescent="0.25">
      <c r="H2286" s="4"/>
      <c r="I2286" s="4"/>
      <c r="J2286" s="4"/>
      <c r="K2286" s="4"/>
      <c r="L2286" s="4"/>
      <c r="M2286" s="4"/>
      <c r="N2286" s="4"/>
      <c r="O2286" s="4"/>
      <c r="P2286" s="4"/>
      <c r="Q2286" s="4"/>
    </row>
    <row r="2287" spans="8:17" s="3" customFormat="1" ht="16.5" customHeight="1" x14ac:dyDescent="0.25">
      <c r="H2287" s="4"/>
      <c r="I2287" s="4"/>
      <c r="J2287" s="4"/>
      <c r="K2287" s="4"/>
      <c r="L2287" s="4"/>
      <c r="M2287" s="4"/>
      <c r="N2287" s="4"/>
      <c r="O2287" s="4"/>
      <c r="P2287" s="4"/>
      <c r="Q2287" s="4"/>
    </row>
    <row r="2288" spans="8:17" s="3" customFormat="1" ht="16.5" customHeight="1" x14ac:dyDescent="0.25">
      <c r="H2288" s="4"/>
      <c r="I2288" s="4"/>
      <c r="J2288" s="4"/>
      <c r="K2288" s="4"/>
      <c r="L2288" s="4"/>
      <c r="M2288" s="4"/>
      <c r="N2288" s="4"/>
      <c r="O2288" s="4"/>
      <c r="P2288" s="4"/>
      <c r="Q2288" s="4"/>
    </row>
    <row r="2289" spans="8:17" s="3" customFormat="1" ht="16.5" customHeight="1" x14ac:dyDescent="0.25">
      <c r="H2289" s="4"/>
      <c r="I2289" s="4"/>
      <c r="J2289" s="4"/>
      <c r="K2289" s="4"/>
      <c r="L2289" s="4"/>
      <c r="M2289" s="4"/>
      <c r="N2289" s="4"/>
      <c r="O2289" s="4"/>
      <c r="P2289" s="4"/>
      <c r="Q2289" s="4"/>
    </row>
    <row r="2290" spans="8:17" s="3" customFormat="1" ht="16.5" customHeight="1" x14ac:dyDescent="0.25">
      <c r="H2290" s="4"/>
      <c r="I2290" s="4"/>
      <c r="J2290" s="4"/>
      <c r="K2290" s="4"/>
      <c r="L2290" s="4"/>
      <c r="M2290" s="4"/>
      <c r="N2290" s="4"/>
      <c r="O2290" s="4"/>
      <c r="P2290" s="4"/>
      <c r="Q2290" s="4"/>
    </row>
    <row r="2291" spans="8:17" s="3" customFormat="1" ht="16.5" customHeight="1" x14ac:dyDescent="0.25">
      <c r="H2291" s="4"/>
      <c r="I2291" s="4"/>
      <c r="J2291" s="4"/>
      <c r="K2291" s="4"/>
      <c r="L2291" s="4"/>
      <c r="M2291" s="4"/>
      <c r="N2291" s="4"/>
      <c r="O2291" s="4"/>
      <c r="P2291" s="4"/>
      <c r="Q2291" s="4"/>
    </row>
    <row r="2292" spans="8:17" s="3" customFormat="1" ht="16.5" customHeight="1" x14ac:dyDescent="0.25">
      <c r="H2292" s="4"/>
      <c r="I2292" s="4"/>
      <c r="J2292" s="4"/>
      <c r="K2292" s="4"/>
      <c r="L2292" s="4"/>
      <c r="M2292" s="4"/>
      <c r="N2292" s="4"/>
      <c r="O2292" s="4"/>
      <c r="P2292" s="4"/>
      <c r="Q2292" s="4"/>
    </row>
    <row r="2293" spans="8:17" s="3" customFormat="1" ht="16.5" customHeight="1" x14ac:dyDescent="0.25">
      <c r="H2293" s="4"/>
      <c r="I2293" s="4"/>
      <c r="J2293" s="4"/>
      <c r="K2293" s="4"/>
      <c r="L2293" s="4"/>
      <c r="M2293" s="4"/>
      <c r="N2293" s="4"/>
      <c r="O2293" s="4"/>
      <c r="P2293" s="4"/>
      <c r="Q2293" s="4"/>
    </row>
    <row r="2294" spans="8:17" s="3" customFormat="1" ht="16.5" customHeight="1" x14ac:dyDescent="0.25">
      <c r="H2294" s="4"/>
      <c r="I2294" s="4"/>
      <c r="J2294" s="4"/>
      <c r="K2294" s="4"/>
      <c r="L2294" s="4"/>
      <c r="M2294" s="4"/>
      <c r="N2294" s="4"/>
      <c r="O2294" s="4"/>
      <c r="P2294" s="4"/>
      <c r="Q2294" s="4"/>
    </row>
    <row r="2295" spans="8:17" s="3" customFormat="1" ht="16.5" customHeight="1" x14ac:dyDescent="0.25">
      <c r="H2295" s="4"/>
      <c r="I2295" s="4"/>
      <c r="J2295" s="4"/>
      <c r="K2295" s="4"/>
      <c r="L2295" s="4"/>
      <c r="M2295" s="4"/>
      <c r="N2295" s="4"/>
      <c r="O2295" s="4"/>
      <c r="P2295" s="4"/>
      <c r="Q2295" s="4"/>
    </row>
    <row r="2296" spans="8:17" s="3" customFormat="1" ht="16.5" customHeight="1" x14ac:dyDescent="0.25">
      <c r="H2296" s="4"/>
      <c r="I2296" s="4"/>
      <c r="J2296" s="4"/>
      <c r="K2296" s="4"/>
      <c r="L2296" s="4"/>
      <c r="M2296" s="4"/>
      <c r="N2296" s="4"/>
      <c r="O2296" s="4"/>
      <c r="P2296" s="4"/>
      <c r="Q2296" s="4"/>
    </row>
    <row r="2297" spans="8:17" s="3" customFormat="1" ht="16.5" customHeight="1" x14ac:dyDescent="0.25">
      <c r="H2297" s="4"/>
      <c r="I2297" s="4"/>
      <c r="J2297" s="4"/>
      <c r="K2297" s="4"/>
      <c r="L2297" s="4"/>
      <c r="M2297" s="4"/>
      <c r="N2297" s="4"/>
      <c r="O2297" s="4"/>
      <c r="P2297" s="4"/>
      <c r="Q2297" s="4"/>
    </row>
    <row r="2298" spans="8:17" s="3" customFormat="1" ht="16.5" customHeight="1" x14ac:dyDescent="0.25">
      <c r="H2298" s="4"/>
      <c r="I2298" s="4"/>
      <c r="J2298" s="4"/>
      <c r="K2298" s="4"/>
      <c r="L2298" s="4"/>
      <c r="M2298" s="4"/>
      <c r="N2298" s="4"/>
      <c r="O2298" s="4"/>
      <c r="P2298" s="4"/>
      <c r="Q2298" s="4"/>
    </row>
    <row r="2299" spans="8:17" s="3" customFormat="1" ht="16.5" customHeight="1" x14ac:dyDescent="0.25">
      <c r="H2299" s="4"/>
      <c r="I2299" s="4"/>
      <c r="J2299" s="4"/>
      <c r="K2299" s="4"/>
      <c r="L2299" s="4"/>
      <c r="M2299" s="4"/>
      <c r="N2299" s="4"/>
      <c r="O2299" s="4"/>
      <c r="P2299" s="4"/>
      <c r="Q2299" s="4"/>
    </row>
    <row r="2300" spans="8:17" s="3" customFormat="1" ht="16.5" customHeight="1" x14ac:dyDescent="0.25">
      <c r="H2300" s="4"/>
      <c r="I2300" s="4"/>
      <c r="J2300" s="4"/>
      <c r="K2300" s="4"/>
      <c r="L2300" s="4"/>
      <c r="M2300" s="4"/>
      <c r="N2300" s="4"/>
      <c r="O2300" s="4"/>
      <c r="P2300" s="4"/>
      <c r="Q2300" s="4"/>
    </row>
    <row r="2301" spans="8:17" s="3" customFormat="1" ht="16.5" customHeight="1" x14ac:dyDescent="0.25">
      <c r="H2301" s="4"/>
      <c r="I2301" s="4"/>
      <c r="J2301" s="4"/>
      <c r="K2301" s="4"/>
      <c r="L2301" s="4"/>
      <c r="M2301" s="4"/>
      <c r="N2301" s="4"/>
      <c r="O2301" s="4"/>
      <c r="P2301" s="4"/>
      <c r="Q2301" s="4"/>
    </row>
    <row r="2302" spans="8:17" s="3" customFormat="1" ht="16.5" customHeight="1" x14ac:dyDescent="0.25">
      <c r="H2302" s="4"/>
      <c r="I2302" s="4"/>
      <c r="J2302" s="4"/>
      <c r="K2302" s="4"/>
      <c r="L2302" s="4"/>
      <c r="M2302" s="4"/>
      <c r="N2302" s="4"/>
      <c r="O2302" s="4"/>
      <c r="P2302" s="4"/>
      <c r="Q2302" s="4"/>
    </row>
    <row r="2303" spans="8:17" s="3" customFormat="1" ht="16.5" customHeight="1" x14ac:dyDescent="0.25">
      <c r="H2303" s="4"/>
      <c r="I2303" s="4"/>
      <c r="J2303" s="4"/>
      <c r="K2303" s="4"/>
      <c r="L2303" s="4"/>
      <c r="M2303" s="4"/>
      <c r="N2303" s="4"/>
      <c r="O2303" s="4"/>
      <c r="P2303" s="4"/>
      <c r="Q2303" s="4"/>
    </row>
    <row r="2304" spans="8:17" s="3" customFormat="1" ht="16.5" customHeight="1" x14ac:dyDescent="0.25">
      <c r="H2304" s="4"/>
      <c r="I2304" s="4"/>
      <c r="J2304" s="4"/>
      <c r="K2304" s="4"/>
      <c r="L2304" s="4"/>
      <c r="M2304" s="4"/>
      <c r="N2304" s="4"/>
      <c r="O2304" s="4"/>
      <c r="P2304" s="4"/>
      <c r="Q2304" s="4"/>
    </row>
    <row r="2305" spans="8:17" s="3" customFormat="1" ht="16.5" customHeight="1" x14ac:dyDescent="0.25">
      <c r="H2305" s="4"/>
      <c r="I2305" s="4"/>
      <c r="J2305" s="4"/>
      <c r="K2305" s="4"/>
      <c r="L2305" s="4"/>
      <c r="M2305" s="4"/>
      <c r="N2305" s="4"/>
      <c r="O2305" s="4"/>
      <c r="P2305" s="4"/>
      <c r="Q2305" s="4"/>
    </row>
    <row r="2306" spans="8:17" s="3" customFormat="1" ht="16.5" customHeight="1" x14ac:dyDescent="0.25">
      <c r="H2306" s="4"/>
      <c r="I2306" s="4"/>
      <c r="J2306" s="4"/>
      <c r="K2306" s="4"/>
      <c r="L2306" s="4"/>
      <c r="M2306" s="4"/>
      <c r="N2306" s="4"/>
      <c r="O2306" s="4"/>
      <c r="P2306" s="4"/>
      <c r="Q2306" s="4"/>
    </row>
    <row r="2307" spans="8:17" s="3" customFormat="1" ht="16.5" customHeight="1" x14ac:dyDescent="0.25">
      <c r="H2307" s="4"/>
      <c r="I2307" s="4"/>
      <c r="J2307" s="4"/>
      <c r="K2307" s="4"/>
      <c r="L2307" s="4"/>
      <c r="M2307" s="4"/>
      <c r="N2307" s="4"/>
      <c r="O2307" s="4"/>
      <c r="P2307" s="4"/>
      <c r="Q2307" s="4"/>
    </row>
    <row r="2308" spans="8:17" s="3" customFormat="1" ht="16.5" customHeight="1" x14ac:dyDescent="0.25">
      <c r="H2308" s="4"/>
      <c r="I2308" s="4"/>
      <c r="J2308" s="4"/>
      <c r="K2308" s="4"/>
      <c r="L2308" s="4"/>
      <c r="M2308" s="4"/>
      <c r="N2308" s="4"/>
      <c r="O2308" s="4"/>
      <c r="P2308" s="4"/>
      <c r="Q2308" s="4"/>
    </row>
    <row r="2309" spans="8:17" s="3" customFormat="1" ht="16.5" customHeight="1" x14ac:dyDescent="0.25">
      <c r="H2309" s="4"/>
      <c r="I2309" s="4"/>
      <c r="J2309" s="4"/>
      <c r="K2309" s="4"/>
      <c r="L2309" s="4"/>
      <c r="M2309" s="4"/>
      <c r="N2309" s="4"/>
      <c r="O2309" s="4"/>
      <c r="P2309" s="4"/>
      <c r="Q2309" s="4"/>
    </row>
    <row r="2310" spans="8:17" s="3" customFormat="1" ht="16.5" customHeight="1" x14ac:dyDescent="0.25">
      <c r="H2310" s="4"/>
      <c r="I2310" s="4"/>
      <c r="J2310" s="4"/>
      <c r="K2310" s="4"/>
      <c r="L2310" s="4"/>
      <c r="M2310" s="4"/>
      <c r="N2310" s="4"/>
      <c r="O2310" s="4"/>
      <c r="P2310" s="4"/>
      <c r="Q2310" s="4"/>
    </row>
    <row r="2311" spans="8:17" s="3" customFormat="1" ht="16.5" customHeight="1" x14ac:dyDescent="0.25">
      <c r="H2311" s="4"/>
      <c r="I2311" s="4"/>
      <c r="J2311" s="4"/>
      <c r="K2311" s="4"/>
      <c r="L2311" s="4"/>
      <c r="M2311" s="4"/>
      <c r="N2311" s="4"/>
      <c r="O2311" s="4"/>
      <c r="P2311" s="4"/>
      <c r="Q2311" s="4"/>
    </row>
    <row r="2312" spans="8:17" s="3" customFormat="1" ht="16.5" customHeight="1" x14ac:dyDescent="0.25">
      <c r="H2312" s="4"/>
      <c r="I2312" s="4"/>
      <c r="J2312" s="4"/>
      <c r="K2312" s="4"/>
      <c r="L2312" s="4"/>
      <c r="M2312" s="4"/>
      <c r="N2312" s="4"/>
      <c r="O2312" s="4"/>
      <c r="P2312" s="4"/>
      <c r="Q2312" s="4"/>
    </row>
    <row r="2313" spans="8:17" s="3" customFormat="1" ht="16.5" customHeight="1" x14ac:dyDescent="0.25">
      <c r="H2313" s="4"/>
      <c r="I2313" s="4"/>
      <c r="J2313" s="4"/>
      <c r="K2313" s="4"/>
      <c r="L2313" s="4"/>
      <c r="M2313" s="4"/>
      <c r="N2313" s="4"/>
      <c r="O2313" s="4"/>
      <c r="P2313" s="4"/>
      <c r="Q2313" s="4"/>
    </row>
    <row r="2314" spans="8:17" s="3" customFormat="1" ht="16.5" customHeight="1" x14ac:dyDescent="0.25">
      <c r="H2314" s="4"/>
      <c r="I2314" s="4"/>
      <c r="J2314" s="4"/>
      <c r="K2314" s="4"/>
      <c r="L2314" s="4"/>
      <c r="M2314" s="4"/>
      <c r="N2314" s="4"/>
      <c r="O2314" s="4"/>
      <c r="P2314" s="4"/>
      <c r="Q2314" s="4"/>
    </row>
    <row r="2315" spans="8:17" s="3" customFormat="1" ht="16.5" customHeight="1" x14ac:dyDescent="0.25">
      <c r="H2315" s="4"/>
      <c r="I2315" s="4"/>
      <c r="J2315" s="4"/>
      <c r="K2315" s="4"/>
      <c r="L2315" s="4"/>
      <c r="M2315" s="4"/>
      <c r="N2315" s="4"/>
      <c r="O2315" s="4"/>
      <c r="P2315" s="4"/>
      <c r="Q2315" s="4"/>
    </row>
    <row r="2316" spans="8:17" s="3" customFormat="1" ht="16.5" customHeight="1" x14ac:dyDescent="0.25">
      <c r="H2316" s="4"/>
      <c r="I2316" s="4"/>
      <c r="J2316" s="4"/>
      <c r="K2316" s="4"/>
      <c r="L2316" s="4"/>
      <c r="M2316" s="4"/>
      <c r="N2316" s="4"/>
      <c r="O2316" s="4"/>
      <c r="P2316" s="4"/>
      <c r="Q2316" s="4"/>
    </row>
    <row r="2317" spans="8:17" s="3" customFormat="1" ht="16.5" customHeight="1" x14ac:dyDescent="0.25">
      <c r="H2317" s="4"/>
      <c r="I2317" s="4"/>
      <c r="J2317" s="4"/>
      <c r="K2317" s="4"/>
      <c r="L2317" s="4"/>
      <c r="M2317" s="4"/>
      <c r="N2317" s="4"/>
      <c r="O2317" s="4"/>
      <c r="P2317" s="4"/>
      <c r="Q2317" s="4"/>
    </row>
    <row r="2318" spans="8:17" s="3" customFormat="1" ht="16.5" customHeight="1" x14ac:dyDescent="0.25">
      <c r="H2318" s="4"/>
      <c r="I2318" s="4"/>
      <c r="J2318" s="4"/>
      <c r="K2318" s="4"/>
      <c r="L2318" s="4"/>
      <c r="M2318" s="4"/>
      <c r="N2318" s="4"/>
      <c r="O2318" s="4"/>
      <c r="P2318" s="4"/>
      <c r="Q2318" s="4"/>
    </row>
    <row r="2319" spans="8:17" s="3" customFormat="1" ht="16.5" customHeight="1" x14ac:dyDescent="0.25">
      <c r="H2319" s="4"/>
      <c r="I2319" s="4"/>
      <c r="J2319" s="4"/>
      <c r="K2319" s="4"/>
      <c r="L2319" s="4"/>
      <c r="M2319" s="4"/>
      <c r="N2319" s="4"/>
      <c r="O2319" s="4"/>
      <c r="P2319" s="4"/>
      <c r="Q2319" s="4"/>
    </row>
    <row r="2320" spans="8:17" s="3" customFormat="1" ht="16.5" customHeight="1" x14ac:dyDescent="0.25">
      <c r="H2320" s="4"/>
      <c r="I2320" s="4"/>
      <c r="J2320" s="4"/>
      <c r="K2320" s="4"/>
      <c r="L2320" s="4"/>
      <c r="M2320" s="4"/>
      <c r="N2320" s="4"/>
      <c r="O2320" s="4"/>
      <c r="P2320" s="4"/>
      <c r="Q2320" s="4"/>
    </row>
    <row r="2321" spans="8:17" s="3" customFormat="1" ht="16.5" customHeight="1" x14ac:dyDescent="0.25">
      <c r="H2321" s="4"/>
      <c r="I2321" s="4"/>
      <c r="J2321" s="4"/>
      <c r="K2321" s="4"/>
      <c r="L2321" s="4"/>
      <c r="M2321" s="4"/>
      <c r="N2321" s="4"/>
      <c r="O2321" s="4"/>
      <c r="P2321" s="4"/>
      <c r="Q2321" s="4"/>
    </row>
    <row r="2322" spans="8:17" s="3" customFormat="1" ht="16.5" customHeight="1" x14ac:dyDescent="0.25">
      <c r="H2322" s="4"/>
      <c r="I2322" s="4"/>
      <c r="J2322" s="4"/>
      <c r="K2322" s="4"/>
      <c r="L2322" s="4"/>
      <c r="M2322" s="4"/>
      <c r="N2322" s="4"/>
      <c r="O2322" s="4"/>
      <c r="P2322" s="4"/>
      <c r="Q2322" s="4"/>
    </row>
    <row r="2323" spans="8:17" s="3" customFormat="1" ht="16.5" customHeight="1" x14ac:dyDescent="0.25">
      <c r="H2323" s="4"/>
      <c r="I2323" s="4"/>
      <c r="J2323" s="4"/>
      <c r="K2323" s="4"/>
      <c r="L2323" s="4"/>
      <c r="M2323" s="4"/>
      <c r="N2323" s="4"/>
      <c r="O2323" s="4"/>
      <c r="P2323" s="4"/>
      <c r="Q2323" s="4"/>
    </row>
    <row r="2324" spans="8:17" s="3" customFormat="1" ht="16.5" customHeight="1" x14ac:dyDescent="0.25">
      <c r="H2324" s="4"/>
      <c r="I2324" s="4"/>
      <c r="J2324" s="4"/>
      <c r="K2324" s="4"/>
      <c r="L2324" s="4"/>
      <c r="M2324" s="4"/>
      <c r="N2324" s="4"/>
      <c r="O2324" s="4"/>
      <c r="P2324" s="4"/>
      <c r="Q2324" s="4"/>
    </row>
    <row r="2325" spans="8:17" s="3" customFormat="1" ht="16.5" customHeight="1" x14ac:dyDescent="0.25">
      <c r="H2325" s="4"/>
      <c r="I2325" s="4"/>
      <c r="J2325" s="4"/>
      <c r="K2325" s="4"/>
      <c r="L2325" s="4"/>
      <c r="M2325" s="4"/>
      <c r="N2325" s="4"/>
      <c r="O2325" s="4"/>
      <c r="P2325" s="4"/>
      <c r="Q2325" s="4"/>
    </row>
    <row r="2326" spans="8:17" s="3" customFormat="1" ht="16.5" customHeight="1" x14ac:dyDescent="0.25">
      <c r="H2326" s="4"/>
      <c r="I2326" s="4"/>
      <c r="J2326" s="4"/>
      <c r="K2326" s="4"/>
      <c r="L2326" s="4"/>
      <c r="M2326" s="4"/>
      <c r="N2326" s="4"/>
      <c r="O2326" s="4"/>
      <c r="P2326" s="4"/>
      <c r="Q2326" s="4"/>
    </row>
    <row r="2327" spans="8:17" s="3" customFormat="1" ht="16.5" customHeight="1" x14ac:dyDescent="0.25">
      <c r="H2327" s="4"/>
      <c r="I2327" s="4"/>
      <c r="J2327" s="4"/>
      <c r="K2327" s="4"/>
      <c r="L2327" s="4"/>
      <c r="M2327" s="4"/>
      <c r="N2327" s="4"/>
      <c r="O2327" s="4"/>
      <c r="P2327" s="4"/>
      <c r="Q2327" s="4"/>
    </row>
    <row r="2328" spans="8:17" s="3" customFormat="1" ht="16.5" customHeight="1" x14ac:dyDescent="0.25">
      <c r="H2328" s="4"/>
      <c r="I2328" s="4"/>
      <c r="J2328" s="4"/>
      <c r="K2328" s="4"/>
      <c r="L2328" s="4"/>
      <c r="M2328" s="4"/>
      <c r="N2328" s="4"/>
      <c r="O2328" s="4"/>
      <c r="P2328" s="4"/>
      <c r="Q2328" s="4"/>
    </row>
    <row r="2329" spans="8:17" s="3" customFormat="1" ht="16.5" customHeight="1" x14ac:dyDescent="0.25">
      <c r="H2329" s="4"/>
      <c r="I2329" s="4"/>
      <c r="J2329" s="4"/>
      <c r="K2329" s="4"/>
      <c r="L2329" s="4"/>
      <c r="M2329" s="4"/>
      <c r="N2329" s="4"/>
      <c r="O2329" s="4"/>
      <c r="P2329" s="4"/>
      <c r="Q2329" s="4"/>
    </row>
    <row r="2330" spans="8:17" s="3" customFormat="1" ht="16.5" customHeight="1" x14ac:dyDescent="0.25">
      <c r="H2330" s="4"/>
      <c r="I2330" s="4"/>
      <c r="J2330" s="4"/>
      <c r="K2330" s="4"/>
      <c r="L2330" s="4"/>
      <c r="M2330" s="4"/>
      <c r="N2330" s="4"/>
      <c r="O2330" s="4"/>
      <c r="P2330" s="4"/>
      <c r="Q2330" s="4"/>
    </row>
    <row r="2331" spans="8:17" s="3" customFormat="1" ht="16.5" customHeight="1" x14ac:dyDescent="0.25">
      <c r="H2331" s="4"/>
      <c r="I2331" s="4"/>
      <c r="J2331" s="4"/>
      <c r="K2331" s="4"/>
      <c r="L2331" s="4"/>
      <c r="M2331" s="4"/>
      <c r="N2331" s="4"/>
      <c r="O2331" s="4"/>
      <c r="P2331" s="4"/>
      <c r="Q2331" s="4"/>
    </row>
    <row r="2332" spans="8:17" s="3" customFormat="1" ht="16.5" customHeight="1" x14ac:dyDescent="0.25">
      <c r="H2332" s="4"/>
      <c r="I2332" s="4"/>
      <c r="J2332" s="4"/>
      <c r="K2332" s="4"/>
      <c r="L2332" s="4"/>
      <c r="M2332" s="4"/>
      <c r="N2332" s="4"/>
      <c r="O2332" s="4"/>
      <c r="P2332" s="4"/>
      <c r="Q2332" s="4"/>
    </row>
    <row r="2333" spans="8:17" s="3" customFormat="1" ht="16.5" customHeight="1" x14ac:dyDescent="0.25">
      <c r="H2333" s="4"/>
      <c r="I2333" s="4"/>
      <c r="J2333" s="4"/>
      <c r="K2333" s="4"/>
      <c r="L2333" s="4"/>
      <c r="M2333" s="4"/>
      <c r="N2333" s="4"/>
      <c r="O2333" s="4"/>
      <c r="P2333" s="4"/>
      <c r="Q2333" s="4"/>
    </row>
    <row r="2334" spans="8:17" s="3" customFormat="1" ht="16.5" customHeight="1" x14ac:dyDescent="0.25">
      <c r="H2334" s="4"/>
      <c r="I2334" s="4"/>
      <c r="J2334" s="4"/>
      <c r="K2334" s="4"/>
      <c r="L2334" s="4"/>
      <c r="M2334" s="4"/>
      <c r="N2334" s="4"/>
      <c r="O2334" s="4"/>
      <c r="P2334" s="4"/>
      <c r="Q2334" s="4"/>
    </row>
    <row r="2335" spans="8:17" s="3" customFormat="1" ht="16.5" customHeight="1" x14ac:dyDescent="0.25">
      <c r="H2335" s="4"/>
      <c r="I2335" s="4"/>
      <c r="J2335" s="4"/>
      <c r="K2335" s="4"/>
      <c r="L2335" s="4"/>
      <c r="M2335" s="4"/>
      <c r="N2335" s="4"/>
      <c r="O2335" s="4"/>
      <c r="P2335" s="4"/>
      <c r="Q2335" s="4"/>
    </row>
    <row r="2336" spans="8:17" s="3" customFormat="1" ht="16.5" customHeight="1" x14ac:dyDescent="0.25">
      <c r="H2336" s="4"/>
      <c r="I2336" s="4"/>
      <c r="J2336" s="4"/>
      <c r="K2336" s="4"/>
      <c r="L2336" s="4"/>
      <c r="M2336" s="4"/>
      <c r="N2336" s="4"/>
      <c r="O2336" s="4"/>
      <c r="P2336" s="4"/>
      <c r="Q2336" s="4"/>
    </row>
    <row r="2337" spans="8:17" s="3" customFormat="1" ht="16.5" customHeight="1" x14ac:dyDescent="0.25">
      <c r="H2337" s="4"/>
      <c r="I2337" s="4"/>
      <c r="J2337" s="4"/>
      <c r="K2337" s="4"/>
      <c r="L2337" s="4"/>
      <c r="M2337" s="4"/>
      <c r="N2337" s="4"/>
      <c r="O2337" s="4"/>
      <c r="P2337" s="4"/>
      <c r="Q2337" s="4"/>
    </row>
    <row r="2338" spans="8:17" s="3" customFormat="1" ht="16.5" customHeight="1" x14ac:dyDescent="0.25">
      <c r="H2338" s="4"/>
      <c r="I2338" s="4"/>
      <c r="J2338" s="4"/>
      <c r="K2338" s="4"/>
      <c r="L2338" s="4"/>
      <c r="M2338" s="4"/>
      <c r="N2338" s="4"/>
      <c r="O2338" s="4"/>
      <c r="P2338" s="4"/>
      <c r="Q2338" s="4"/>
    </row>
    <row r="2339" spans="8:17" s="3" customFormat="1" ht="16.5" customHeight="1" x14ac:dyDescent="0.25">
      <c r="H2339" s="4"/>
      <c r="I2339" s="4"/>
      <c r="J2339" s="4"/>
      <c r="K2339" s="4"/>
      <c r="L2339" s="4"/>
      <c r="M2339" s="4"/>
      <c r="N2339" s="4"/>
      <c r="O2339" s="4"/>
      <c r="P2339" s="4"/>
      <c r="Q2339" s="4"/>
    </row>
    <row r="2340" spans="8:17" s="3" customFormat="1" ht="16.5" customHeight="1" x14ac:dyDescent="0.25">
      <c r="H2340" s="4"/>
      <c r="I2340" s="4"/>
      <c r="J2340" s="4"/>
      <c r="K2340" s="4"/>
      <c r="L2340" s="4"/>
      <c r="M2340" s="4"/>
      <c r="N2340" s="4"/>
      <c r="O2340" s="4"/>
      <c r="P2340" s="4"/>
      <c r="Q2340" s="4"/>
    </row>
    <row r="2341" spans="8:17" s="3" customFormat="1" ht="16.5" customHeight="1" x14ac:dyDescent="0.25">
      <c r="H2341" s="4"/>
      <c r="I2341" s="4"/>
      <c r="J2341" s="4"/>
      <c r="K2341" s="4"/>
      <c r="L2341" s="4"/>
      <c r="M2341" s="4"/>
      <c r="N2341" s="4"/>
      <c r="O2341" s="4"/>
      <c r="P2341" s="4"/>
      <c r="Q2341" s="4"/>
    </row>
    <row r="2342" spans="8:17" s="3" customFormat="1" ht="16.5" customHeight="1" x14ac:dyDescent="0.25">
      <c r="H2342" s="4"/>
      <c r="I2342" s="4"/>
      <c r="J2342" s="4"/>
      <c r="K2342" s="4"/>
      <c r="L2342" s="4"/>
      <c r="M2342" s="4"/>
      <c r="N2342" s="4"/>
      <c r="O2342" s="4"/>
      <c r="P2342" s="4"/>
      <c r="Q2342" s="4"/>
    </row>
    <row r="2343" spans="8:17" s="3" customFormat="1" ht="16.5" customHeight="1" x14ac:dyDescent="0.25">
      <c r="H2343" s="4"/>
      <c r="I2343" s="4"/>
      <c r="J2343" s="4"/>
      <c r="K2343" s="4"/>
      <c r="L2343" s="4"/>
      <c r="M2343" s="4"/>
      <c r="N2343" s="4"/>
      <c r="O2343" s="4"/>
      <c r="P2343" s="4"/>
      <c r="Q2343" s="4"/>
    </row>
    <row r="2344" spans="8:17" s="3" customFormat="1" ht="16.5" customHeight="1" x14ac:dyDescent="0.25">
      <c r="H2344" s="4"/>
      <c r="I2344" s="4"/>
      <c r="J2344" s="4"/>
      <c r="K2344" s="4"/>
      <c r="L2344" s="4"/>
      <c r="M2344" s="4"/>
      <c r="N2344" s="4"/>
      <c r="O2344" s="4"/>
      <c r="P2344" s="4"/>
      <c r="Q2344" s="4"/>
    </row>
    <row r="2345" spans="8:17" s="3" customFormat="1" ht="16.5" customHeight="1" x14ac:dyDescent="0.25">
      <c r="H2345" s="4"/>
      <c r="I2345" s="4"/>
      <c r="J2345" s="4"/>
      <c r="K2345" s="4"/>
      <c r="L2345" s="4"/>
      <c r="M2345" s="4"/>
      <c r="N2345" s="4"/>
      <c r="O2345" s="4"/>
      <c r="P2345" s="4"/>
      <c r="Q2345" s="4"/>
    </row>
    <row r="2346" spans="8:17" s="3" customFormat="1" ht="16.5" customHeight="1" x14ac:dyDescent="0.25">
      <c r="H2346" s="4"/>
      <c r="I2346" s="4"/>
      <c r="J2346" s="4"/>
      <c r="K2346" s="4"/>
      <c r="L2346" s="4"/>
      <c r="M2346" s="4"/>
      <c r="N2346" s="4"/>
      <c r="O2346" s="4"/>
      <c r="P2346" s="4"/>
      <c r="Q2346" s="4"/>
    </row>
    <row r="2347" spans="8:17" s="3" customFormat="1" ht="16.5" customHeight="1" x14ac:dyDescent="0.25">
      <c r="H2347" s="4"/>
      <c r="I2347" s="4"/>
      <c r="J2347" s="4"/>
      <c r="K2347" s="4"/>
      <c r="L2347" s="4"/>
      <c r="M2347" s="4"/>
      <c r="N2347" s="4"/>
      <c r="O2347" s="4"/>
      <c r="P2347" s="4"/>
      <c r="Q2347" s="4"/>
    </row>
    <row r="2348" spans="8:17" s="3" customFormat="1" ht="16.5" customHeight="1" x14ac:dyDescent="0.25">
      <c r="H2348" s="4"/>
      <c r="I2348" s="4"/>
      <c r="J2348" s="4"/>
      <c r="K2348" s="4"/>
      <c r="L2348" s="4"/>
      <c r="M2348" s="4"/>
      <c r="N2348" s="4"/>
      <c r="O2348" s="4"/>
      <c r="P2348" s="4"/>
      <c r="Q2348" s="4"/>
    </row>
    <row r="2349" spans="8:17" s="3" customFormat="1" ht="16.5" customHeight="1" x14ac:dyDescent="0.25">
      <c r="H2349" s="4"/>
      <c r="I2349" s="4"/>
      <c r="J2349" s="4"/>
      <c r="K2349" s="4"/>
      <c r="L2349" s="4"/>
      <c r="M2349" s="4"/>
      <c r="N2349" s="4"/>
      <c r="O2349" s="4"/>
      <c r="P2349" s="4"/>
      <c r="Q2349" s="4"/>
    </row>
    <row r="2350" spans="8:17" s="3" customFormat="1" ht="16.5" customHeight="1" x14ac:dyDescent="0.25">
      <c r="H2350" s="4"/>
      <c r="I2350" s="4"/>
      <c r="J2350" s="4"/>
      <c r="K2350" s="4"/>
      <c r="L2350" s="4"/>
      <c r="M2350" s="4"/>
      <c r="N2350" s="4"/>
      <c r="O2350" s="4"/>
      <c r="P2350" s="4"/>
      <c r="Q2350" s="4"/>
    </row>
    <row r="2351" spans="8:17" s="3" customFormat="1" ht="16.5" customHeight="1" x14ac:dyDescent="0.25">
      <c r="H2351" s="4"/>
      <c r="I2351" s="4"/>
      <c r="J2351" s="4"/>
      <c r="K2351" s="4"/>
      <c r="L2351" s="4"/>
      <c r="M2351" s="4"/>
      <c r="N2351" s="4"/>
      <c r="O2351" s="4"/>
      <c r="P2351" s="4"/>
      <c r="Q2351" s="4"/>
    </row>
    <row r="2352" spans="8:17" s="3" customFormat="1" ht="16.5" customHeight="1" x14ac:dyDescent="0.25">
      <c r="H2352" s="4"/>
      <c r="I2352" s="4"/>
      <c r="J2352" s="4"/>
      <c r="K2352" s="4"/>
      <c r="L2352" s="4"/>
      <c r="M2352" s="4"/>
      <c r="N2352" s="4"/>
      <c r="O2352" s="4"/>
      <c r="P2352" s="4"/>
      <c r="Q2352" s="4"/>
    </row>
    <row r="2353" spans="8:17" s="3" customFormat="1" ht="16.5" customHeight="1" x14ac:dyDescent="0.25">
      <c r="H2353" s="4"/>
      <c r="I2353" s="4"/>
      <c r="J2353" s="4"/>
      <c r="K2353" s="4"/>
      <c r="L2353" s="4"/>
      <c r="M2353" s="4"/>
      <c r="N2353" s="4"/>
      <c r="O2353" s="4"/>
      <c r="P2353" s="4"/>
      <c r="Q2353" s="4"/>
    </row>
    <row r="2354" spans="8:17" s="3" customFormat="1" ht="16.5" customHeight="1" x14ac:dyDescent="0.25">
      <c r="H2354" s="4"/>
      <c r="I2354" s="4"/>
      <c r="J2354" s="4"/>
      <c r="K2354" s="4"/>
      <c r="L2354" s="4"/>
      <c r="M2354" s="4"/>
      <c r="N2354" s="4"/>
      <c r="O2354" s="4"/>
      <c r="P2354" s="4"/>
      <c r="Q2354" s="4"/>
    </row>
    <row r="2355" spans="8:17" s="3" customFormat="1" ht="16.5" customHeight="1" x14ac:dyDescent="0.25">
      <c r="H2355" s="4"/>
      <c r="I2355" s="4"/>
      <c r="J2355" s="4"/>
      <c r="K2355" s="4"/>
      <c r="L2355" s="4"/>
      <c r="M2355" s="4"/>
      <c r="N2355" s="4"/>
      <c r="O2355" s="4"/>
      <c r="P2355" s="4"/>
      <c r="Q2355" s="4"/>
    </row>
    <row r="2356" spans="8:17" s="3" customFormat="1" ht="16.5" customHeight="1" x14ac:dyDescent="0.25">
      <c r="H2356" s="4"/>
      <c r="I2356" s="4"/>
      <c r="J2356" s="4"/>
      <c r="K2356" s="4"/>
      <c r="L2356" s="4"/>
      <c r="M2356" s="4"/>
      <c r="N2356" s="4"/>
      <c r="O2356" s="4"/>
      <c r="P2356" s="4"/>
      <c r="Q2356" s="4"/>
    </row>
    <row r="2357" spans="8:17" s="3" customFormat="1" ht="16.5" customHeight="1" x14ac:dyDescent="0.25">
      <c r="H2357" s="4"/>
      <c r="I2357" s="4"/>
      <c r="J2357" s="4"/>
      <c r="K2357" s="4"/>
      <c r="L2357" s="4"/>
      <c r="M2357" s="4"/>
      <c r="N2357" s="4"/>
      <c r="O2357" s="4"/>
      <c r="P2357" s="4"/>
      <c r="Q2357" s="4"/>
    </row>
    <row r="2358" spans="8:17" s="3" customFormat="1" ht="16.5" customHeight="1" x14ac:dyDescent="0.25">
      <c r="H2358" s="4"/>
      <c r="I2358" s="4"/>
      <c r="J2358" s="4"/>
      <c r="K2358" s="4"/>
      <c r="L2358" s="4"/>
      <c r="M2358" s="4"/>
      <c r="N2358" s="4"/>
      <c r="O2358" s="4"/>
      <c r="P2358" s="4"/>
      <c r="Q2358" s="4"/>
    </row>
    <row r="2359" spans="8:17" s="3" customFormat="1" ht="16.5" customHeight="1" x14ac:dyDescent="0.25">
      <c r="H2359" s="4"/>
      <c r="I2359" s="4"/>
      <c r="J2359" s="4"/>
      <c r="K2359" s="4"/>
      <c r="L2359" s="4"/>
      <c r="M2359" s="4"/>
      <c r="N2359" s="4"/>
      <c r="O2359" s="4"/>
      <c r="P2359" s="4"/>
      <c r="Q2359" s="4"/>
    </row>
    <row r="2360" spans="8:17" s="3" customFormat="1" ht="16.5" customHeight="1" x14ac:dyDescent="0.25">
      <c r="H2360" s="4"/>
      <c r="I2360" s="4"/>
      <c r="J2360" s="4"/>
      <c r="K2360" s="4"/>
      <c r="L2360" s="4"/>
      <c r="M2360" s="4"/>
      <c r="N2360" s="4"/>
      <c r="O2360" s="4"/>
      <c r="P2360" s="4"/>
      <c r="Q2360" s="4"/>
    </row>
    <row r="2361" spans="8:17" s="3" customFormat="1" ht="16.5" customHeight="1" x14ac:dyDescent="0.25">
      <c r="H2361" s="4"/>
      <c r="I2361" s="4"/>
      <c r="J2361" s="4"/>
      <c r="K2361" s="4"/>
      <c r="L2361" s="4"/>
      <c r="M2361" s="4"/>
      <c r="N2361" s="4"/>
      <c r="O2361" s="4"/>
      <c r="P2361" s="4"/>
      <c r="Q2361" s="4"/>
    </row>
    <row r="2362" spans="8:17" s="3" customFormat="1" ht="16.5" customHeight="1" x14ac:dyDescent="0.25">
      <c r="H2362" s="4"/>
      <c r="I2362" s="4"/>
      <c r="J2362" s="4"/>
      <c r="K2362" s="4"/>
      <c r="L2362" s="4"/>
      <c r="M2362" s="4"/>
      <c r="N2362" s="4"/>
      <c r="O2362" s="4"/>
      <c r="P2362" s="4"/>
      <c r="Q2362" s="4"/>
    </row>
    <row r="2363" spans="8:17" s="3" customFormat="1" ht="16.5" customHeight="1" x14ac:dyDescent="0.25">
      <c r="H2363" s="4"/>
      <c r="I2363" s="4"/>
      <c r="J2363" s="4"/>
      <c r="K2363" s="4"/>
      <c r="L2363" s="4"/>
      <c r="M2363" s="4"/>
      <c r="N2363" s="4"/>
      <c r="O2363" s="4"/>
      <c r="P2363" s="4"/>
      <c r="Q2363" s="4"/>
    </row>
    <row r="2364" spans="8:17" s="3" customFormat="1" ht="16.5" customHeight="1" x14ac:dyDescent="0.25">
      <c r="H2364" s="4"/>
      <c r="I2364" s="4"/>
      <c r="J2364" s="4"/>
      <c r="K2364" s="4"/>
      <c r="L2364" s="4"/>
      <c r="M2364" s="4"/>
      <c r="N2364" s="4"/>
      <c r="O2364" s="4"/>
      <c r="P2364" s="4"/>
      <c r="Q2364" s="4"/>
    </row>
    <row r="2365" spans="8:17" s="3" customFormat="1" ht="16.5" customHeight="1" x14ac:dyDescent="0.25">
      <c r="H2365" s="4"/>
      <c r="I2365" s="4"/>
      <c r="J2365" s="4"/>
      <c r="K2365" s="4"/>
      <c r="L2365" s="4"/>
      <c r="M2365" s="4"/>
      <c r="N2365" s="4"/>
      <c r="O2365" s="4"/>
      <c r="P2365" s="4"/>
      <c r="Q2365" s="4"/>
    </row>
    <row r="2366" spans="8:17" s="3" customFormat="1" ht="16.5" customHeight="1" x14ac:dyDescent="0.25">
      <c r="H2366" s="4"/>
      <c r="I2366" s="4"/>
      <c r="J2366" s="4"/>
      <c r="K2366" s="4"/>
      <c r="L2366" s="4"/>
      <c r="M2366" s="4"/>
      <c r="N2366" s="4"/>
      <c r="O2366" s="4"/>
      <c r="P2366" s="4"/>
      <c r="Q2366" s="4"/>
    </row>
    <row r="2367" spans="8:17" s="3" customFormat="1" ht="16.5" customHeight="1" x14ac:dyDescent="0.25">
      <c r="H2367" s="4"/>
      <c r="I2367" s="4"/>
      <c r="J2367" s="4"/>
      <c r="K2367" s="4"/>
      <c r="L2367" s="4"/>
      <c r="M2367" s="4"/>
      <c r="N2367" s="4"/>
      <c r="O2367" s="4"/>
      <c r="P2367" s="4"/>
      <c r="Q2367" s="4"/>
    </row>
    <row r="2368" spans="8:17" s="3" customFormat="1" ht="16.5" customHeight="1" x14ac:dyDescent="0.25">
      <c r="H2368" s="4"/>
      <c r="I2368" s="4"/>
      <c r="J2368" s="4"/>
      <c r="K2368" s="4"/>
      <c r="L2368" s="4"/>
      <c r="M2368" s="4"/>
      <c r="N2368" s="4"/>
      <c r="O2368" s="4"/>
      <c r="P2368" s="4"/>
      <c r="Q2368" s="4"/>
    </row>
    <row r="2369" spans="8:17" s="3" customFormat="1" ht="16.5" customHeight="1" x14ac:dyDescent="0.25">
      <c r="H2369" s="4"/>
      <c r="I2369" s="4"/>
      <c r="J2369" s="4"/>
      <c r="K2369" s="4"/>
      <c r="L2369" s="4"/>
      <c r="M2369" s="4"/>
      <c r="N2369" s="4"/>
      <c r="O2369" s="4"/>
      <c r="P2369" s="4"/>
      <c r="Q2369" s="4"/>
    </row>
    <row r="2370" spans="8:17" s="3" customFormat="1" ht="16.5" customHeight="1" x14ac:dyDescent="0.25">
      <c r="H2370" s="4"/>
      <c r="I2370" s="4"/>
      <c r="J2370" s="4"/>
      <c r="K2370" s="4"/>
      <c r="L2370" s="4"/>
      <c r="M2370" s="4"/>
      <c r="N2370" s="4"/>
      <c r="O2370" s="4"/>
      <c r="P2370" s="4"/>
      <c r="Q2370" s="4"/>
    </row>
    <row r="2371" spans="8:17" s="3" customFormat="1" ht="16.5" customHeight="1" x14ac:dyDescent="0.25">
      <c r="H2371" s="4"/>
      <c r="I2371" s="4"/>
      <c r="J2371" s="4"/>
      <c r="K2371" s="4"/>
      <c r="L2371" s="4"/>
      <c r="M2371" s="4"/>
      <c r="N2371" s="4"/>
      <c r="O2371" s="4"/>
      <c r="P2371" s="4"/>
      <c r="Q2371" s="4"/>
    </row>
    <row r="2372" spans="8:17" s="3" customFormat="1" ht="16.5" customHeight="1" x14ac:dyDescent="0.25">
      <c r="H2372" s="4"/>
      <c r="I2372" s="4"/>
      <c r="J2372" s="4"/>
      <c r="K2372" s="4"/>
      <c r="L2372" s="4"/>
      <c r="M2372" s="4"/>
      <c r="N2372" s="4"/>
      <c r="O2372" s="4"/>
      <c r="P2372" s="4"/>
      <c r="Q2372" s="4"/>
    </row>
    <row r="2373" spans="8:17" s="3" customFormat="1" ht="16.5" customHeight="1" x14ac:dyDescent="0.25">
      <c r="H2373" s="4"/>
      <c r="I2373" s="4"/>
      <c r="J2373" s="4"/>
      <c r="K2373" s="4"/>
      <c r="L2373" s="4"/>
      <c r="M2373" s="4"/>
      <c r="N2373" s="4"/>
      <c r="O2373" s="4"/>
      <c r="P2373" s="4"/>
      <c r="Q2373" s="4"/>
    </row>
    <row r="2374" spans="8:17" s="3" customFormat="1" ht="16.5" customHeight="1" x14ac:dyDescent="0.25">
      <c r="H2374" s="4"/>
      <c r="I2374" s="4"/>
      <c r="J2374" s="4"/>
      <c r="K2374" s="4"/>
      <c r="L2374" s="4"/>
      <c r="M2374" s="4"/>
      <c r="N2374" s="4"/>
      <c r="O2374" s="4"/>
      <c r="P2374" s="4"/>
      <c r="Q2374" s="4"/>
    </row>
    <row r="2375" spans="8:17" s="3" customFormat="1" ht="16.5" customHeight="1" x14ac:dyDescent="0.25">
      <c r="H2375" s="4"/>
      <c r="I2375" s="4"/>
      <c r="J2375" s="4"/>
      <c r="K2375" s="4"/>
      <c r="L2375" s="4"/>
      <c r="M2375" s="4"/>
      <c r="N2375" s="4"/>
      <c r="O2375" s="4"/>
      <c r="P2375" s="4"/>
      <c r="Q2375" s="4"/>
    </row>
    <row r="2376" spans="8:17" s="3" customFormat="1" ht="16.5" customHeight="1" x14ac:dyDescent="0.25">
      <c r="H2376" s="4"/>
      <c r="I2376" s="4"/>
      <c r="J2376" s="4"/>
      <c r="K2376" s="4"/>
      <c r="L2376" s="4"/>
      <c r="M2376" s="4"/>
      <c r="N2376" s="4"/>
      <c r="O2376" s="4"/>
      <c r="P2376" s="4"/>
      <c r="Q2376" s="4"/>
    </row>
    <row r="2377" spans="8:17" s="3" customFormat="1" ht="16.5" customHeight="1" x14ac:dyDescent="0.25">
      <c r="H2377" s="4"/>
      <c r="I2377" s="4"/>
      <c r="J2377" s="4"/>
      <c r="K2377" s="4"/>
      <c r="L2377" s="4"/>
      <c r="M2377" s="4"/>
      <c r="N2377" s="4"/>
      <c r="O2377" s="4"/>
      <c r="P2377" s="4"/>
      <c r="Q2377" s="4"/>
    </row>
    <row r="2378" spans="8:17" s="3" customFormat="1" ht="16.5" customHeight="1" x14ac:dyDescent="0.25">
      <c r="H2378" s="4"/>
      <c r="I2378" s="4"/>
      <c r="J2378" s="4"/>
      <c r="K2378" s="4"/>
      <c r="L2378" s="4"/>
      <c r="M2378" s="4"/>
      <c r="N2378" s="4"/>
      <c r="O2378" s="4"/>
      <c r="P2378" s="4"/>
      <c r="Q2378" s="4"/>
    </row>
    <row r="2379" spans="8:17" s="3" customFormat="1" ht="16.5" customHeight="1" x14ac:dyDescent="0.25">
      <c r="H2379" s="4"/>
      <c r="I2379" s="4"/>
      <c r="J2379" s="4"/>
      <c r="K2379" s="4"/>
      <c r="L2379" s="4"/>
      <c r="M2379" s="4"/>
      <c r="N2379" s="4"/>
      <c r="O2379" s="4"/>
      <c r="P2379" s="4"/>
      <c r="Q2379" s="4"/>
    </row>
    <row r="2380" spans="8:17" s="3" customFormat="1" ht="16.5" customHeight="1" x14ac:dyDescent="0.25">
      <c r="H2380" s="4"/>
      <c r="I2380" s="4"/>
      <c r="J2380" s="4"/>
      <c r="K2380" s="4"/>
      <c r="L2380" s="4"/>
      <c r="M2380" s="4"/>
      <c r="N2380" s="4"/>
      <c r="O2380" s="4"/>
      <c r="P2380" s="4"/>
      <c r="Q2380" s="4"/>
    </row>
    <row r="2381" spans="8:17" s="3" customFormat="1" ht="16.5" customHeight="1" x14ac:dyDescent="0.25">
      <c r="H2381" s="4"/>
      <c r="I2381" s="4"/>
      <c r="J2381" s="4"/>
      <c r="K2381" s="4"/>
      <c r="L2381" s="4"/>
      <c r="M2381" s="4"/>
      <c r="N2381" s="4"/>
      <c r="O2381" s="4"/>
      <c r="P2381" s="4"/>
      <c r="Q2381" s="4"/>
    </row>
    <row r="2382" spans="8:17" s="3" customFormat="1" ht="16.5" customHeight="1" x14ac:dyDescent="0.25">
      <c r="H2382" s="4"/>
      <c r="I2382" s="4"/>
      <c r="J2382" s="4"/>
      <c r="K2382" s="4"/>
      <c r="L2382" s="4"/>
      <c r="M2382" s="4"/>
      <c r="N2382" s="4"/>
      <c r="O2382" s="4"/>
      <c r="P2382" s="4"/>
      <c r="Q2382" s="4"/>
    </row>
    <row r="2383" spans="8:17" s="3" customFormat="1" ht="16.5" customHeight="1" x14ac:dyDescent="0.25">
      <c r="H2383" s="4"/>
      <c r="I2383" s="4"/>
      <c r="J2383" s="4"/>
      <c r="K2383" s="4"/>
      <c r="L2383" s="4"/>
      <c r="M2383" s="4"/>
      <c r="N2383" s="4"/>
      <c r="O2383" s="4"/>
      <c r="P2383" s="4"/>
      <c r="Q2383" s="4"/>
    </row>
    <row r="2384" spans="8:17" s="3" customFormat="1" ht="16.5" customHeight="1" x14ac:dyDescent="0.25">
      <c r="H2384" s="4"/>
      <c r="I2384" s="4"/>
      <c r="J2384" s="4"/>
      <c r="K2384" s="4"/>
      <c r="L2384" s="4"/>
      <c r="M2384" s="4"/>
      <c r="N2384" s="4"/>
      <c r="O2384" s="4"/>
      <c r="P2384" s="4"/>
      <c r="Q2384" s="4"/>
    </row>
    <row r="2385" spans="8:17" s="3" customFormat="1" ht="16.5" customHeight="1" x14ac:dyDescent="0.25">
      <c r="H2385" s="4"/>
      <c r="I2385" s="4"/>
      <c r="J2385" s="4"/>
      <c r="K2385" s="4"/>
      <c r="L2385" s="4"/>
      <c r="M2385" s="4"/>
      <c r="N2385" s="4"/>
      <c r="O2385" s="4"/>
      <c r="P2385" s="4"/>
      <c r="Q2385" s="4"/>
    </row>
    <row r="2386" spans="8:17" s="3" customFormat="1" ht="16.5" customHeight="1" x14ac:dyDescent="0.25">
      <c r="H2386" s="4"/>
      <c r="I2386" s="4"/>
      <c r="J2386" s="4"/>
      <c r="K2386" s="4"/>
      <c r="L2386" s="4"/>
      <c r="M2386" s="4"/>
      <c r="N2386" s="4"/>
      <c r="O2386" s="4"/>
      <c r="P2386" s="4"/>
      <c r="Q2386" s="4"/>
    </row>
    <row r="2387" spans="8:17" s="3" customFormat="1" ht="16.5" customHeight="1" x14ac:dyDescent="0.25">
      <c r="H2387" s="4"/>
      <c r="I2387" s="4"/>
      <c r="J2387" s="4"/>
      <c r="K2387" s="4"/>
      <c r="L2387" s="4"/>
      <c r="M2387" s="4"/>
      <c r="N2387" s="4"/>
      <c r="O2387" s="4"/>
      <c r="P2387" s="4"/>
      <c r="Q2387" s="4"/>
    </row>
    <row r="2388" spans="8:17" s="3" customFormat="1" ht="16.5" customHeight="1" x14ac:dyDescent="0.25">
      <c r="H2388" s="4"/>
      <c r="I2388" s="4"/>
      <c r="J2388" s="4"/>
      <c r="K2388" s="4"/>
      <c r="L2388" s="4"/>
      <c r="M2388" s="4"/>
      <c r="N2388" s="4"/>
      <c r="O2388" s="4"/>
      <c r="P2388" s="4"/>
      <c r="Q2388" s="4"/>
    </row>
    <row r="2389" spans="8:17" s="3" customFormat="1" ht="16.5" customHeight="1" x14ac:dyDescent="0.25">
      <c r="H2389" s="4"/>
      <c r="I2389" s="4"/>
      <c r="J2389" s="4"/>
      <c r="K2389" s="4"/>
      <c r="L2389" s="4"/>
      <c r="M2389" s="4"/>
      <c r="N2389" s="4"/>
      <c r="O2389" s="4"/>
      <c r="P2389" s="4"/>
      <c r="Q2389" s="4"/>
    </row>
    <row r="2390" spans="8:17" s="3" customFormat="1" ht="16.5" customHeight="1" x14ac:dyDescent="0.25">
      <c r="H2390" s="4"/>
      <c r="I2390" s="4"/>
      <c r="J2390" s="4"/>
      <c r="K2390" s="4"/>
      <c r="L2390" s="4"/>
      <c r="M2390" s="4"/>
      <c r="N2390" s="4"/>
      <c r="O2390" s="4"/>
      <c r="P2390" s="4"/>
      <c r="Q2390" s="4"/>
    </row>
    <row r="2391" spans="8:17" s="3" customFormat="1" ht="16.5" customHeight="1" x14ac:dyDescent="0.25">
      <c r="H2391" s="4"/>
      <c r="I2391" s="4"/>
      <c r="J2391" s="4"/>
      <c r="K2391" s="4"/>
      <c r="L2391" s="4"/>
      <c r="M2391" s="4"/>
      <c r="N2391" s="4"/>
      <c r="O2391" s="4"/>
      <c r="P2391" s="4"/>
      <c r="Q2391" s="4"/>
    </row>
    <row r="2392" spans="8:17" s="3" customFormat="1" ht="16.5" customHeight="1" x14ac:dyDescent="0.25">
      <c r="H2392" s="4"/>
      <c r="I2392" s="4"/>
      <c r="J2392" s="4"/>
      <c r="K2392" s="4"/>
      <c r="L2392" s="4"/>
      <c r="M2392" s="4"/>
      <c r="N2392" s="4"/>
      <c r="O2392" s="4"/>
      <c r="P2392" s="4"/>
      <c r="Q2392" s="4"/>
    </row>
    <row r="2393" spans="8:17" s="3" customFormat="1" ht="16.5" customHeight="1" x14ac:dyDescent="0.25">
      <c r="H2393" s="4"/>
      <c r="I2393" s="4"/>
      <c r="J2393" s="4"/>
      <c r="K2393" s="4"/>
      <c r="L2393" s="4"/>
      <c r="M2393" s="4"/>
      <c r="N2393" s="4"/>
      <c r="O2393" s="4"/>
      <c r="P2393" s="4"/>
      <c r="Q2393" s="4"/>
    </row>
    <row r="2394" spans="8:17" s="3" customFormat="1" ht="16.5" customHeight="1" x14ac:dyDescent="0.25">
      <c r="H2394" s="4"/>
      <c r="I2394" s="4"/>
      <c r="J2394" s="4"/>
      <c r="K2394" s="4"/>
      <c r="L2394" s="4"/>
      <c r="M2394" s="4"/>
      <c r="N2394" s="4"/>
      <c r="O2394" s="4"/>
      <c r="P2394" s="4"/>
      <c r="Q2394" s="4"/>
    </row>
    <row r="2395" spans="8:17" s="3" customFormat="1" ht="16.5" customHeight="1" x14ac:dyDescent="0.25">
      <c r="H2395" s="4"/>
      <c r="I2395" s="4"/>
      <c r="J2395" s="4"/>
      <c r="K2395" s="4"/>
      <c r="L2395" s="4"/>
      <c r="M2395" s="4"/>
      <c r="N2395" s="4"/>
      <c r="O2395" s="4"/>
      <c r="P2395" s="4"/>
      <c r="Q2395" s="4"/>
    </row>
    <row r="2396" spans="8:17" s="3" customFormat="1" ht="16.5" customHeight="1" x14ac:dyDescent="0.25">
      <c r="H2396" s="4"/>
      <c r="I2396" s="4"/>
      <c r="J2396" s="4"/>
      <c r="K2396" s="4"/>
      <c r="L2396" s="4"/>
      <c r="M2396" s="4"/>
      <c r="N2396" s="4"/>
      <c r="O2396" s="4"/>
      <c r="P2396" s="4"/>
      <c r="Q2396" s="4"/>
    </row>
    <row r="2397" spans="8:17" s="3" customFormat="1" ht="16.5" customHeight="1" x14ac:dyDescent="0.25">
      <c r="H2397" s="4"/>
      <c r="I2397" s="4"/>
      <c r="J2397" s="4"/>
      <c r="K2397" s="4"/>
      <c r="L2397" s="4"/>
      <c r="M2397" s="4"/>
      <c r="N2397" s="4"/>
      <c r="O2397" s="4"/>
      <c r="P2397" s="4"/>
      <c r="Q2397" s="4"/>
    </row>
    <row r="2398" spans="8:17" s="3" customFormat="1" ht="16.5" customHeight="1" x14ac:dyDescent="0.25">
      <c r="H2398" s="4"/>
      <c r="I2398" s="4"/>
      <c r="J2398" s="4"/>
      <c r="K2398" s="4"/>
      <c r="L2398" s="4"/>
      <c r="M2398" s="4"/>
      <c r="N2398" s="4"/>
      <c r="O2398" s="4"/>
      <c r="P2398" s="4"/>
      <c r="Q2398" s="4"/>
    </row>
    <row r="2399" spans="8:17" s="3" customFormat="1" ht="16.5" customHeight="1" x14ac:dyDescent="0.25">
      <c r="H2399" s="4"/>
      <c r="I2399" s="4"/>
      <c r="J2399" s="4"/>
      <c r="K2399" s="4"/>
      <c r="L2399" s="4"/>
      <c r="M2399" s="4"/>
      <c r="N2399" s="4"/>
      <c r="O2399" s="4"/>
      <c r="P2399" s="4"/>
      <c r="Q2399" s="4"/>
    </row>
    <row r="2400" spans="8:17" s="3" customFormat="1" ht="16.5" customHeight="1" x14ac:dyDescent="0.25">
      <c r="H2400" s="4"/>
      <c r="I2400" s="4"/>
      <c r="J2400" s="4"/>
      <c r="K2400" s="4"/>
      <c r="L2400" s="4"/>
      <c r="M2400" s="4"/>
      <c r="N2400" s="4"/>
      <c r="O2400" s="4"/>
      <c r="P2400" s="4"/>
      <c r="Q2400" s="4"/>
    </row>
    <row r="2401" spans="8:17" s="3" customFormat="1" ht="16.5" customHeight="1" x14ac:dyDescent="0.25">
      <c r="H2401" s="4"/>
      <c r="I2401" s="4"/>
      <c r="J2401" s="4"/>
      <c r="K2401" s="4"/>
      <c r="L2401" s="4"/>
      <c r="M2401" s="4"/>
      <c r="N2401" s="4"/>
      <c r="O2401" s="4"/>
      <c r="P2401" s="4"/>
      <c r="Q2401" s="4"/>
    </row>
    <row r="2402" spans="8:17" s="3" customFormat="1" ht="16.5" customHeight="1" x14ac:dyDescent="0.25">
      <c r="H2402" s="4"/>
      <c r="I2402" s="4"/>
      <c r="J2402" s="4"/>
      <c r="K2402" s="4"/>
      <c r="L2402" s="4"/>
      <c r="M2402" s="4"/>
      <c r="N2402" s="4"/>
      <c r="O2402" s="4"/>
      <c r="P2402" s="4"/>
      <c r="Q2402" s="4"/>
    </row>
    <row r="2403" spans="8:17" s="3" customFormat="1" ht="16.5" customHeight="1" x14ac:dyDescent="0.25">
      <c r="H2403" s="4"/>
      <c r="I2403" s="4"/>
      <c r="J2403" s="4"/>
      <c r="K2403" s="4"/>
      <c r="L2403" s="4"/>
      <c r="M2403" s="4"/>
      <c r="N2403" s="4"/>
      <c r="O2403" s="4"/>
      <c r="P2403" s="4"/>
      <c r="Q2403" s="4"/>
    </row>
    <row r="2404" spans="8:17" s="3" customFormat="1" ht="16.5" customHeight="1" x14ac:dyDescent="0.25">
      <c r="H2404" s="4"/>
      <c r="I2404" s="4"/>
      <c r="J2404" s="4"/>
      <c r="K2404" s="4"/>
      <c r="L2404" s="4"/>
      <c r="M2404" s="4"/>
      <c r="N2404" s="4"/>
      <c r="O2404" s="4"/>
      <c r="P2404" s="4"/>
      <c r="Q2404" s="4"/>
    </row>
    <row r="2405" spans="8:17" s="3" customFormat="1" ht="16.5" customHeight="1" x14ac:dyDescent="0.25">
      <c r="H2405" s="4"/>
      <c r="I2405" s="4"/>
      <c r="J2405" s="4"/>
      <c r="K2405" s="4"/>
      <c r="L2405" s="4"/>
      <c r="M2405" s="4"/>
      <c r="N2405" s="4"/>
      <c r="O2405" s="4"/>
      <c r="P2405" s="4"/>
      <c r="Q2405" s="4"/>
    </row>
    <row r="2406" spans="8:17" s="3" customFormat="1" ht="16.5" customHeight="1" x14ac:dyDescent="0.25">
      <c r="H2406" s="4"/>
      <c r="I2406" s="4"/>
      <c r="J2406" s="4"/>
      <c r="K2406" s="4"/>
      <c r="L2406" s="4"/>
      <c r="M2406" s="4"/>
      <c r="N2406" s="4"/>
      <c r="O2406" s="4"/>
      <c r="P2406" s="4"/>
      <c r="Q2406" s="4"/>
    </row>
    <row r="2407" spans="8:17" s="3" customFormat="1" ht="16.5" customHeight="1" x14ac:dyDescent="0.25">
      <c r="H2407" s="4"/>
      <c r="I2407" s="4"/>
      <c r="J2407" s="4"/>
      <c r="K2407" s="4"/>
      <c r="L2407" s="4"/>
      <c r="M2407" s="4"/>
      <c r="N2407" s="4"/>
      <c r="O2407" s="4"/>
      <c r="P2407" s="4"/>
      <c r="Q2407" s="4"/>
    </row>
    <row r="2408" spans="8:17" s="3" customFormat="1" ht="16.5" customHeight="1" x14ac:dyDescent="0.25">
      <c r="H2408" s="4"/>
      <c r="I2408" s="4"/>
      <c r="J2408" s="4"/>
      <c r="K2408" s="4"/>
      <c r="L2408" s="4"/>
      <c r="M2408" s="4"/>
      <c r="N2408" s="4"/>
      <c r="O2408" s="4"/>
      <c r="P2408" s="4"/>
      <c r="Q2408" s="4"/>
    </row>
    <row r="2409" spans="8:17" s="3" customFormat="1" ht="16.5" customHeight="1" x14ac:dyDescent="0.25">
      <c r="H2409" s="4"/>
      <c r="I2409" s="4"/>
      <c r="J2409" s="4"/>
      <c r="K2409" s="4"/>
      <c r="L2409" s="4"/>
      <c r="M2409" s="4"/>
      <c r="N2409" s="4"/>
      <c r="O2409" s="4"/>
      <c r="P2409" s="4"/>
      <c r="Q2409" s="4"/>
    </row>
    <row r="2410" spans="8:17" s="3" customFormat="1" ht="16.5" customHeight="1" x14ac:dyDescent="0.25">
      <c r="H2410" s="4"/>
      <c r="I2410" s="4"/>
      <c r="J2410" s="4"/>
      <c r="K2410" s="4"/>
      <c r="L2410" s="4"/>
      <c r="M2410" s="4"/>
      <c r="N2410" s="4"/>
      <c r="O2410" s="4"/>
      <c r="P2410" s="4"/>
      <c r="Q2410" s="4"/>
    </row>
    <row r="2411" spans="8:17" s="3" customFormat="1" ht="16.5" customHeight="1" x14ac:dyDescent="0.25">
      <c r="H2411" s="4"/>
      <c r="I2411" s="4"/>
      <c r="J2411" s="4"/>
      <c r="K2411" s="4"/>
      <c r="L2411" s="4"/>
      <c r="M2411" s="4"/>
      <c r="N2411" s="4"/>
      <c r="O2411" s="4"/>
      <c r="P2411" s="4"/>
      <c r="Q2411" s="4"/>
    </row>
    <row r="2412" spans="8:17" s="3" customFormat="1" ht="16.5" customHeight="1" x14ac:dyDescent="0.25">
      <c r="H2412" s="4"/>
      <c r="I2412" s="4"/>
      <c r="J2412" s="4"/>
      <c r="K2412" s="4"/>
      <c r="L2412" s="4"/>
      <c r="M2412" s="4"/>
      <c r="N2412" s="4"/>
      <c r="O2412" s="4"/>
      <c r="P2412" s="4"/>
      <c r="Q2412" s="4"/>
    </row>
    <row r="2413" spans="8:17" s="3" customFormat="1" ht="16.5" customHeight="1" x14ac:dyDescent="0.25">
      <c r="H2413" s="4"/>
      <c r="I2413" s="4"/>
      <c r="J2413" s="4"/>
      <c r="K2413" s="4"/>
      <c r="L2413" s="4"/>
      <c r="M2413" s="4"/>
      <c r="N2413" s="4"/>
      <c r="O2413" s="4"/>
      <c r="P2413" s="4"/>
      <c r="Q2413" s="4"/>
    </row>
    <row r="2414" spans="8:17" s="3" customFormat="1" ht="16.5" customHeight="1" x14ac:dyDescent="0.25">
      <c r="H2414" s="4"/>
      <c r="I2414" s="4"/>
      <c r="J2414" s="4"/>
      <c r="K2414" s="4"/>
      <c r="L2414" s="4"/>
      <c r="M2414" s="4"/>
      <c r="N2414" s="4"/>
      <c r="O2414" s="4"/>
      <c r="P2414" s="4"/>
      <c r="Q2414" s="4"/>
    </row>
    <row r="2415" spans="8:17" s="3" customFormat="1" ht="16.5" customHeight="1" x14ac:dyDescent="0.25">
      <c r="H2415" s="4"/>
      <c r="I2415" s="4"/>
      <c r="J2415" s="4"/>
      <c r="K2415" s="4"/>
      <c r="L2415" s="4"/>
      <c r="M2415" s="4"/>
      <c r="N2415" s="4"/>
      <c r="O2415" s="4"/>
      <c r="P2415" s="4"/>
      <c r="Q2415" s="4"/>
    </row>
    <row r="2416" spans="8:17" s="3" customFormat="1" ht="16.5" customHeight="1" x14ac:dyDescent="0.25">
      <c r="H2416" s="4"/>
      <c r="I2416" s="4"/>
      <c r="J2416" s="4"/>
      <c r="K2416" s="4"/>
      <c r="L2416" s="4"/>
      <c r="M2416" s="4"/>
      <c r="N2416" s="4"/>
      <c r="O2416" s="4"/>
      <c r="P2416" s="4"/>
      <c r="Q2416" s="4"/>
    </row>
    <row r="2417" spans="8:17" s="3" customFormat="1" ht="16.5" customHeight="1" x14ac:dyDescent="0.25">
      <c r="H2417" s="4"/>
      <c r="I2417" s="4"/>
      <c r="J2417" s="4"/>
      <c r="K2417" s="4"/>
      <c r="L2417" s="4"/>
      <c r="M2417" s="4"/>
      <c r="N2417" s="4"/>
      <c r="O2417" s="4"/>
      <c r="P2417" s="4"/>
      <c r="Q2417" s="4"/>
    </row>
    <row r="2418" spans="8:17" s="3" customFormat="1" ht="16.5" customHeight="1" x14ac:dyDescent="0.25">
      <c r="H2418" s="4"/>
      <c r="I2418" s="4"/>
      <c r="J2418" s="4"/>
      <c r="K2418" s="4"/>
      <c r="L2418" s="4"/>
      <c r="M2418" s="4"/>
      <c r="N2418" s="4"/>
      <c r="O2418" s="4"/>
      <c r="P2418" s="4"/>
      <c r="Q2418" s="4"/>
    </row>
    <row r="2419" spans="8:17" s="3" customFormat="1" ht="16.5" customHeight="1" x14ac:dyDescent="0.25">
      <c r="H2419" s="4"/>
      <c r="I2419" s="4"/>
      <c r="J2419" s="4"/>
      <c r="K2419" s="4"/>
      <c r="L2419" s="4"/>
      <c r="M2419" s="4"/>
      <c r="N2419" s="4"/>
      <c r="O2419" s="4"/>
      <c r="P2419" s="4"/>
      <c r="Q2419" s="4"/>
    </row>
    <row r="2420" spans="8:17" s="3" customFormat="1" ht="16.5" customHeight="1" x14ac:dyDescent="0.25">
      <c r="H2420" s="4"/>
      <c r="I2420" s="4"/>
      <c r="J2420" s="4"/>
      <c r="K2420" s="4"/>
      <c r="L2420" s="4"/>
      <c r="M2420" s="4"/>
      <c r="N2420" s="4"/>
      <c r="O2420" s="4"/>
      <c r="P2420" s="4"/>
      <c r="Q2420" s="4"/>
    </row>
    <row r="2421" spans="8:17" s="3" customFormat="1" ht="16.5" customHeight="1" x14ac:dyDescent="0.25">
      <c r="H2421" s="4"/>
      <c r="I2421" s="4"/>
      <c r="J2421" s="4"/>
      <c r="K2421" s="4"/>
      <c r="L2421" s="4"/>
      <c r="M2421" s="4"/>
      <c r="N2421" s="4"/>
      <c r="O2421" s="4"/>
      <c r="P2421" s="4"/>
      <c r="Q2421" s="4"/>
    </row>
    <row r="2422" spans="8:17" s="3" customFormat="1" ht="16.5" customHeight="1" x14ac:dyDescent="0.25">
      <c r="H2422" s="4"/>
      <c r="I2422" s="4"/>
      <c r="J2422" s="4"/>
      <c r="K2422" s="4"/>
      <c r="L2422" s="4"/>
      <c r="M2422" s="4"/>
      <c r="N2422" s="4"/>
      <c r="O2422" s="4"/>
      <c r="P2422" s="4"/>
      <c r="Q2422" s="4"/>
    </row>
    <row r="2423" spans="8:17" s="3" customFormat="1" ht="16.5" customHeight="1" x14ac:dyDescent="0.25">
      <c r="H2423" s="4"/>
      <c r="I2423" s="4"/>
      <c r="J2423" s="4"/>
      <c r="K2423" s="4"/>
      <c r="L2423" s="4"/>
      <c r="M2423" s="4"/>
      <c r="N2423" s="4"/>
      <c r="O2423" s="4"/>
      <c r="P2423" s="4"/>
      <c r="Q2423" s="4"/>
    </row>
    <row r="2424" spans="8:17" s="3" customFormat="1" ht="16.5" customHeight="1" x14ac:dyDescent="0.25">
      <c r="H2424" s="4"/>
      <c r="I2424" s="4"/>
      <c r="J2424" s="4"/>
      <c r="K2424" s="4"/>
      <c r="L2424" s="4"/>
      <c r="M2424" s="4"/>
      <c r="N2424" s="4"/>
      <c r="O2424" s="4"/>
      <c r="P2424" s="4"/>
      <c r="Q2424" s="4"/>
    </row>
    <row r="2425" spans="8:17" s="3" customFormat="1" ht="16.5" customHeight="1" x14ac:dyDescent="0.25">
      <c r="H2425" s="4"/>
      <c r="I2425" s="4"/>
      <c r="J2425" s="4"/>
      <c r="K2425" s="4"/>
      <c r="L2425" s="4"/>
      <c r="M2425" s="4"/>
      <c r="N2425" s="4"/>
      <c r="O2425" s="4"/>
      <c r="P2425" s="4"/>
      <c r="Q2425" s="4"/>
    </row>
    <row r="2426" spans="8:17" s="3" customFormat="1" ht="16.5" customHeight="1" x14ac:dyDescent="0.25">
      <c r="H2426" s="4"/>
      <c r="I2426" s="4"/>
      <c r="J2426" s="4"/>
      <c r="K2426" s="4"/>
      <c r="L2426" s="4"/>
      <c r="M2426" s="4"/>
      <c r="N2426" s="4"/>
      <c r="O2426" s="4"/>
      <c r="P2426" s="4"/>
      <c r="Q2426" s="4"/>
    </row>
    <row r="2427" spans="8:17" s="3" customFormat="1" ht="16.5" customHeight="1" x14ac:dyDescent="0.25">
      <c r="H2427" s="4"/>
      <c r="I2427" s="4"/>
      <c r="J2427" s="4"/>
      <c r="K2427" s="4"/>
      <c r="L2427" s="4"/>
      <c r="M2427" s="4"/>
      <c r="N2427" s="4"/>
      <c r="O2427" s="4"/>
      <c r="P2427" s="4"/>
      <c r="Q2427" s="4"/>
    </row>
    <row r="2428" spans="8:17" s="3" customFormat="1" ht="16.5" customHeight="1" x14ac:dyDescent="0.25">
      <c r="H2428" s="4"/>
      <c r="I2428" s="4"/>
      <c r="J2428" s="4"/>
      <c r="K2428" s="4"/>
      <c r="L2428" s="4"/>
      <c r="M2428" s="4"/>
      <c r="N2428" s="4"/>
      <c r="O2428" s="4"/>
      <c r="P2428" s="4"/>
      <c r="Q2428" s="4"/>
    </row>
    <row r="2429" spans="8:17" s="3" customFormat="1" ht="16.5" customHeight="1" x14ac:dyDescent="0.25">
      <c r="H2429" s="4"/>
      <c r="I2429" s="4"/>
      <c r="J2429" s="4"/>
      <c r="K2429" s="4"/>
      <c r="L2429" s="4"/>
      <c r="M2429" s="4"/>
      <c r="N2429" s="4"/>
      <c r="O2429" s="4"/>
      <c r="P2429" s="4"/>
      <c r="Q2429" s="4"/>
    </row>
    <row r="2430" spans="8:17" s="3" customFormat="1" ht="16.5" customHeight="1" x14ac:dyDescent="0.25">
      <c r="H2430" s="4"/>
      <c r="I2430" s="4"/>
      <c r="J2430" s="4"/>
      <c r="K2430" s="4"/>
      <c r="L2430" s="4"/>
      <c r="M2430" s="4"/>
      <c r="N2430" s="4"/>
      <c r="O2430" s="4"/>
      <c r="P2430" s="4"/>
      <c r="Q2430" s="4"/>
    </row>
    <row r="2431" spans="8:17" s="3" customFormat="1" ht="16.5" customHeight="1" x14ac:dyDescent="0.25">
      <c r="H2431" s="4"/>
      <c r="I2431" s="4"/>
      <c r="J2431" s="4"/>
      <c r="K2431" s="4"/>
      <c r="L2431" s="4"/>
      <c r="M2431" s="4"/>
      <c r="N2431" s="4"/>
      <c r="O2431" s="4"/>
      <c r="P2431" s="4"/>
      <c r="Q2431" s="4"/>
    </row>
    <row r="2432" spans="8:17" s="3" customFormat="1" ht="16.5" customHeight="1" x14ac:dyDescent="0.25">
      <c r="H2432" s="4"/>
      <c r="I2432" s="4"/>
      <c r="J2432" s="4"/>
      <c r="K2432" s="4"/>
      <c r="L2432" s="4"/>
      <c r="M2432" s="4"/>
      <c r="N2432" s="4"/>
      <c r="O2432" s="4"/>
      <c r="P2432" s="4"/>
      <c r="Q2432" s="4"/>
    </row>
    <row r="2433" spans="8:17" s="3" customFormat="1" ht="16.5" customHeight="1" x14ac:dyDescent="0.25">
      <c r="H2433" s="4"/>
      <c r="I2433" s="4"/>
      <c r="J2433" s="4"/>
      <c r="K2433" s="4"/>
      <c r="L2433" s="4"/>
      <c r="M2433" s="4"/>
      <c r="N2433" s="4"/>
      <c r="O2433" s="4"/>
      <c r="P2433" s="4"/>
      <c r="Q2433" s="4"/>
    </row>
    <row r="2434" spans="8:17" s="3" customFormat="1" ht="16.5" customHeight="1" x14ac:dyDescent="0.25">
      <c r="H2434" s="4"/>
      <c r="I2434" s="4"/>
      <c r="J2434" s="4"/>
      <c r="K2434" s="4"/>
      <c r="L2434" s="4"/>
      <c r="M2434" s="4"/>
      <c r="N2434" s="4"/>
      <c r="O2434" s="4"/>
      <c r="P2434" s="4"/>
      <c r="Q2434" s="4"/>
    </row>
    <row r="2435" spans="8:17" s="3" customFormat="1" ht="16.5" customHeight="1" x14ac:dyDescent="0.25">
      <c r="H2435" s="4"/>
      <c r="I2435" s="4"/>
      <c r="J2435" s="4"/>
      <c r="K2435" s="4"/>
      <c r="L2435" s="4"/>
      <c r="M2435" s="4"/>
      <c r="N2435" s="4"/>
      <c r="O2435" s="4"/>
      <c r="P2435" s="4"/>
      <c r="Q2435" s="4"/>
    </row>
    <row r="2436" spans="8:17" s="3" customFormat="1" ht="16.5" customHeight="1" x14ac:dyDescent="0.25">
      <c r="H2436" s="4"/>
      <c r="I2436" s="4"/>
      <c r="J2436" s="4"/>
      <c r="K2436" s="4"/>
      <c r="L2436" s="4"/>
      <c r="M2436" s="4"/>
      <c r="N2436" s="4"/>
      <c r="O2436" s="4"/>
      <c r="P2436" s="4"/>
      <c r="Q2436" s="4"/>
    </row>
    <row r="2437" spans="8:17" s="3" customFormat="1" ht="16.5" customHeight="1" x14ac:dyDescent="0.25">
      <c r="H2437" s="4"/>
      <c r="I2437" s="4"/>
      <c r="J2437" s="4"/>
      <c r="K2437" s="4"/>
      <c r="L2437" s="4"/>
      <c r="M2437" s="4"/>
      <c r="N2437" s="4"/>
      <c r="O2437" s="4"/>
      <c r="P2437" s="4"/>
      <c r="Q2437" s="4"/>
    </row>
    <row r="2438" spans="8:17" s="3" customFormat="1" ht="16.5" customHeight="1" x14ac:dyDescent="0.25">
      <c r="H2438" s="4"/>
      <c r="I2438" s="4"/>
      <c r="J2438" s="4"/>
      <c r="K2438" s="4"/>
      <c r="L2438" s="4"/>
      <c r="M2438" s="4"/>
      <c r="N2438" s="4"/>
      <c r="O2438" s="4"/>
      <c r="P2438" s="4"/>
      <c r="Q2438" s="4"/>
    </row>
    <row r="2439" spans="8:17" s="3" customFormat="1" ht="16.5" customHeight="1" x14ac:dyDescent="0.25">
      <c r="H2439" s="4"/>
      <c r="I2439" s="4"/>
      <c r="J2439" s="4"/>
      <c r="K2439" s="4"/>
      <c r="L2439" s="4"/>
      <c r="M2439" s="4"/>
      <c r="N2439" s="4"/>
      <c r="O2439" s="4"/>
      <c r="P2439" s="4"/>
      <c r="Q2439" s="4"/>
    </row>
    <row r="2440" spans="8:17" s="3" customFormat="1" ht="16.5" customHeight="1" x14ac:dyDescent="0.25">
      <c r="H2440" s="4"/>
      <c r="I2440" s="4"/>
      <c r="J2440" s="4"/>
      <c r="K2440" s="4"/>
      <c r="L2440" s="4"/>
      <c r="M2440" s="4"/>
      <c r="N2440" s="4"/>
      <c r="O2440" s="4"/>
      <c r="P2440" s="4"/>
      <c r="Q2440" s="4"/>
    </row>
    <row r="2441" spans="8:17" s="3" customFormat="1" ht="16.5" customHeight="1" x14ac:dyDescent="0.25">
      <c r="H2441" s="4"/>
      <c r="I2441" s="4"/>
      <c r="J2441" s="4"/>
      <c r="K2441" s="4"/>
      <c r="L2441" s="4"/>
      <c r="M2441" s="4"/>
      <c r="N2441" s="4"/>
      <c r="O2441" s="4"/>
      <c r="P2441" s="4"/>
      <c r="Q2441" s="4"/>
    </row>
    <row r="2442" spans="8:17" s="3" customFormat="1" ht="16.5" customHeight="1" x14ac:dyDescent="0.25">
      <c r="H2442" s="4"/>
      <c r="I2442" s="4"/>
      <c r="J2442" s="4"/>
      <c r="K2442" s="4"/>
      <c r="L2442" s="4"/>
      <c r="M2442" s="4"/>
      <c r="N2442" s="4"/>
      <c r="O2442" s="4"/>
      <c r="P2442" s="4"/>
      <c r="Q2442" s="4"/>
    </row>
    <row r="2443" spans="8:17" s="3" customFormat="1" ht="16.5" customHeight="1" x14ac:dyDescent="0.25">
      <c r="H2443" s="4"/>
      <c r="I2443" s="4"/>
      <c r="J2443" s="4"/>
      <c r="K2443" s="4"/>
      <c r="L2443" s="4"/>
      <c r="M2443" s="4"/>
      <c r="N2443" s="4"/>
      <c r="O2443" s="4"/>
      <c r="P2443" s="4"/>
      <c r="Q2443" s="4"/>
    </row>
    <row r="2444" spans="8:17" s="3" customFormat="1" ht="16.5" customHeight="1" x14ac:dyDescent="0.25">
      <c r="H2444" s="4"/>
      <c r="I2444" s="4"/>
      <c r="J2444" s="4"/>
      <c r="K2444" s="4"/>
      <c r="L2444" s="4"/>
      <c r="M2444" s="4"/>
      <c r="N2444" s="4"/>
      <c r="O2444" s="4"/>
      <c r="P2444" s="4"/>
      <c r="Q2444" s="4"/>
    </row>
    <row r="2445" spans="8:17" s="3" customFormat="1" ht="16.5" customHeight="1" x14ac:dyDescent="0.25">
      <c r="H2445" s="4"/>
      <c r="I2445" s="4"/>
      <c r="J2445" s="4"/>
      <c r="K2445" s="4"/>
      <c r="L2445" s="4"/>
      <c r="M2445" s="4"/>
      <c r="N2445" s="4"/>
      <c r="O2445" s="4"/>
      <c r="P2445" s="4"/>
      <c r="Q2445" s="4"/>
    </row>
    <row r="2446" spans="8:17" s="3" customFormat="1" ht="16.5" customHeight="1" x14ac:dyDescent="0.25">
      <c r="H2446" s="4"/>
      <c r="I2446" s="4"/>
      <c r="J2446" s="4"/>
      <c r="K2446" s="4"/>
      <c r="L2446" s="4"/>
      <c r="M2446" s="4"/>
      <c r="N2446" s="4"/>
      <c r="O2446" s="4"/>
      <c r="P2446" s="4"/>
      <c r="Q2446" s="4"/>
    </row>
    <row r="2447" spans="8:17" s="3" customFormat="1" ht="16.5" customHeight="1" x14ac:dyDescent="0.25">
      <c r="H2447" s="4"/>
      <c r="I2447" s="4"/>
      <c r="J2447" s="4"/>
      <c r="K2447" s="4"/>
      <c r="L2447" s="4"/>
      <c r="M2447" s="4"/>
      <c r="N2447" s="4"/>
      <c r="O2447" s="4"/>
      <c r="P2447" s="4"/>
      <c r="Q2447" s="4"/>
    </row>
    <row r="2448" spans="8:17" s="3" customFormat="1" ht="16.5" customHeight="1" x14ac:dyDescent="0.25">
      <c r="H2448" s="4"/>
      <c r="I2448" s="4"/>
      <c r="J2448" s="4"/>
      <c r="K2448" s="4"/>
      <c r="L2448" s="4"/>
      <c r="M2448" s="4"/>
      <c r="N2448" s="4"/>
      <c r="O2448" s="4"/>
      <c r="P2448" s="4"/>
      <c r="Q2448" s="4"/>
    </row>
    <row r="2449" spans="8:17" s="3" customFormat="1" ht="16.5" customHeight="1" x14ac:dyDescent="0.25">
      <c r="H2449" s="4"/>
      <c r="I2449" s="4"/>
      <c r="J2449" s="4"/>
      <c r="K2449" s="4"/>
      <c r="L2449" s="4"/>
      <c r="M2449" s="4"/>
      <c r="N2449" s="4"/>
      <c r="O2449" s="4"/>
      <c r="P2449" s="4"/>
      <c r="Q2449" s="4"/>
    </row>
    <row r="2450" spans="8:17" s="3" customFormat="1" ht="16.5" customHeight="1" x14ac:dyDescent="0.25">
      <c r="H2450" s="4"/>
      <c r="I2450" s="4"/>
      <c r="J2450" s="4"/>
      <c r="K2450" s="4"/>
      <c r="L2450" s="4"/>
      <c r="M2450" s="4"/>
      <c r="N2450" s="4"/>
      <c r="O2450" s="4"/>
      <c r="P2450" s="4"/>
      <c r="Q2450" s="4"/>
    </row>
    <row r="2451" spans="8:17" s="3" customFormat="1" ht="16.5" customHeight="1" x14ac:dyDescent="0.25">
      <c r="H2451" s="4"/>
      <c r="I2451" s="4"/>
      <c r="J2451" s="4"/>
      <c r="K2451" s="4"/>
      <c r="L2451" s="4"/>
      <c r="M2451" s="4"/>
      <c r="N2451" s="4"/>
      <c r="O2451" s="4"/>
      <c r="P2451" s="4"/>
      <c r="Q2451" s="4"/>
    </row>
    <row r="2452" spans="8:17" s="3" customFormat="1" ht="16.5" customHeight="1" x14ac:dyDescent="0.25">
      <c r="H2452" s="4"/>
      <c r="I2452" s="4"/>
      <c r="J2452" s="4"/>
      <c r="K2452" s="4"/>
      <c r="L2452" s="4"/>
      <c r="M2452" s="4"/>
      <c r="N2452" s="4"/>
      <c r="O2452" s="4"/>
      <c r="P2452" s="4"/>
      <c r="Q2452" s="4"/>
    </row>
    <row r="2453" spans="8:17" s="3" customFormat="1" ht="16.5" customHeight="1" x14ac:dyDescent="0.25">
      <c r="H2453" s="4"/>
      <c r="I2453" s="4"/>
      <c r="J2453" s="4"/>
      <c r="K2453" s="4"/>
      <c r="L2453" s="4"/>
      <c r="M2453" s="4"/>
      <c r="N2453" s="4"/>
      <c r="O2453" s="4"/>
      <c r="P2453" s="4"/>
      <c r="Q2453" s="4"/>
    </row>
    <row r="2454" spans="8:17" s="3" customFormat="1" ht="16.5" customHeight="1" x14ac:dyDescent="0.25">
      <c r="H2454" s="4"/>
      <c r="I2454" s="4"/>
      <c r="J2454" s="4"/>
      <c r="K2454" s="4"/>
      <c r="L2454" s="4"/>
      <c r="M2454" s="4"/>
      <c r="N2454" s="4"/>
      <c r="O2454" s="4"/>
      <c r="P2454" s="4"/>
      <c r="Q2454" s="4"/>
    </row>
    <row r="2455" spans="8:17" s="3" customFormat="1" ht="16.5" customHeight="1" x14ac:dyDescent="0.25">
      <c r="H2455" s="4"/>
      <c r="I2455" s="4"/>
      <c r="J2455" s="4"/>
      <c r="K2455" s="4"/>
      <c r="L2455" s="4"/>
      <c r="M2455" s="4"/>
      <c r="N2455" s="4"/>
      <c r="O2455" s="4"/>
      <c r="P2455" s="4"/>
      <c r="Q2455" s="4"/>
    </row>
    <row r="2456" spans="8:17" s="3" customFormat="1" ht="16.5" customHeight="1" x14ac:dyDescent="0.25">
      <c r="H2456" s="4"/>
      <c r="I2456" s="4"/>
      <c r="J2456" s="4"/>
      <c r="K2456" s="4"/>
      <c r="L2456" s="4"/>
      <c r="M2456" s="4"/>
      <c r="N2456" s="4"/>
      <c r="O2456" s="4"/>
      <c r="P2456" s="4"/>
      <c r="Q2456" s="4"/>
    </row>
    <row r="2457" spans="8:17" s="3" customFormat="1" ht="16.5" customHeight="1" x14ac:dyDescent="0.25">
      <c r="H2457" s="4"/>
      <c r="I2457" s="4"/>
      <c r="J2457" s="4"/>
      <c r="K2457" s="4"/>
      <c r="L2457" s="4"/>
      <c r="M2457" s="4"/>
      <c r="N2457" s="4"/>
      <c r="O2457" s="4"/>
      <c r="P2457" s="4"/>
      <c r="Q2457" s="4"/>
    </row>
    <row r="2458" spans="8:17" s="3" customFormat="1" ht="16.5" customHeight="1" x14ac:dyDescent="0.25">
      <c r="H2458" s="4"/>
      <c r="I2458" s="4"/>
      <c r="J2458" s="4"/>
      <c r="K2458" s="4"/>
      <c r="L2458" s="4"/>
      <c r="M2458" s="4"/>
      <c r="N2458" s="4"/>
      <c r="O2458" s="4"/>
      <c r="P2458" s="4"/>
      <c r="Q2458" s="4"/>
    </row>
    <row r="2459" spans="8:17" s="3" customFormat="1" ht="16.5" customHeight="1" x14ac:dyDescent="0.25">
      <c r="H2459" s="4"/>
      <c r="I2459" s="4"/>
      <c r="J2459" s="4"/>
      <c r="K2459" s="4"/>
      <c r="L2459" s="4"/>
      <c r="M2459" s="4"/>
      <c r="N2459" s="4"/>
      <c r="O2459" s="4"/>
      <c r="P2459" s="4"/>
      <c r="Q2459" s="4"/>
    </row>
    <row r="2460" spans="8:17" s="3" customFormat="1" ht="16.5" customHeight="1" x14ac:dyDescent="0.25">
      <c r="H2460" s="4"/>
      <c r="I2460" s="4"/>
      <c r="J2460" s="4"/>
      <c r="K2460" s="4"/>
      <c r="L2460" s="4"/>
      <c r="M2460" s="4"/>
      <c r="N2460" s="4"/>
      <c r="O2460" s="4"/>
      <c r="P2460" s="4"/>
      <c r="Q2460" s="4"/>
    </row>
    <row r="2461" spans="8:17" s="3" customFormat="1" ht="16.5" customHeight="1" x14ac:dyDescent="0.25">
      <c r="H2461" s="4"/>
      <c r="I2461" s="4"/>
      <c r="J2461" s="4"/>
      <c r="K2461" s="4"/>
      <c r="L2461" s="4"/>
      <c r="M2461" s="4"/>
      <c r="N2461" s="4"/>
      <c r="O2461" s="4"/>
      <c r="P2461" s="4"/>
      <c r="Q2461" s="4"/>
    </row>
    <row r="2462" spans="8:17" s="3" customFormat="1" ht="16.5" customHeight="1" x14ac:dyDescent="0.25">
      <c r="H2462" s="4"/>
      <c r="I2462" s="4"/>
      <c r="J2462" s="4"/>
      <c r="K2462" s="4"/>
      <c r="L2462" s="4"/>
      <c r="M2462" s="4"/>
      <c r="N2462" s="4"/>
      <c r="O2462" s="4"/>
      <c r="P2462" s="4"/>
      <c r="Q2462" s="4"/>
    </row>
    <row r="2463" spans="8:17" s="3" customFormat="1" ht="16.5" customHeight="1" x14ac:dyDescent="0.25">
      <c r="H2463" s="4"/>
      <c r="I2463" s="4"/>
      <c r="J2463" s="4"/>
      <c r="K2463" s="4"/>
      <c r="L2463" s="4"/>
      <c r="M2463" s="4"/>
      <c r="N2463" s="4"/>
      <c r="O2463" s="4"/>
      <c r="P2463" s="4"/>
      <c r="Q2463" s="4"/>
    </row>
    <row r="2464" spans="8:17" s="3" customFormat="1" ht="16.5" customHeight="1" x14ac:dyDescent="0.25">
      <c r="H2464" s="4"/>
      <c r="I2464" s="4"/>
      <c r="J2464" s="4"/>
      <c r="K2464" s="4"/>
      <c r="L2464" s="4"/>
      <c r="M2464" s="4"/>
      <c r="N2464" s="4"/>
      <c r="O2464" s="4"/>
      <c r="P2464" s="4"/>
      <c r="Q2464" s="4"/>
    </row>
    <row r="2465" spans="8:17" s="3" customFormat="1" ht="16.5" customHeight="1" x14ac:dyDescent="0.25">
      <c r="H2465" s="4"/>
      <c r="I2465" s="4"/>
      <c r="J2465" s="4"/>
      <c r="K2465" s="4"/>
      <c r="L2465" s="4"/>
      <c r="M2465" s="4"/>
      <c r="N2465" s="4"/>
      <c r="O2465" s="4"/>
      <c r="P2465" s="4"/>
      <c r="Q2465" s="4"/>
    </row>
    <row r="2466" spans="8:17" s="3" customFormat="1" ht="16.5" customHeight="1" x14ac:dyDescent="0.25">
      <c r="H2466" s="4"/>
      <c r="I2466" s="4"/>
      <c r="J2466" s="4"/>
      <c r="K2466" s="4"/>
      <c r="L2466" s="4"/>
      <c r="M2466" s="4"/>
      <c r="N2466" s="4"/>
      <c r="O2466" s="4"/>
      <c r="P2466" s="4"/>
      <c r="Q2466" s="4"/>
    </row>
    <row r="2467" spans="8:17" s="3" customFormat="1" ht="16.5" customHeight="1" x14ac:dyDescent="0.25">
      <c r="H2467" s="4"/>
      <c r="I2467" s="4"/>
      <c r="J2467" s="4"/>
      <c r="K2467" s="4"/>
      <c r="L2467" s="4"/>
      <c r="M2467" s="4"/>
      <c r="N2467" s="4"/>
      <c r="O2467" s="4"/>
      <c r="P2467" s="4"/>
      <c r="Q2467" s="4"/>
    </row>
    <row r="2468" spans="8:17" s="3" customFormat="1" ht="16.5" customHeight="1" x14ac:dyDescent="0.25">
      <c r="H2468" s="4"/>
      <c r="I2468" s="4"/>
      <c r="J2468" s="4"/>
      <c r="K2468" s="4"/>
      <c r="L2468" s="4"/>
      <c r="M2468" s="4"/>
      <c r="N2468" s="4"/>
      <c r="O2468" s="4"/>
      <c r="P2468" s="4"/>
      <c r="Q2468" s="4"/>
    </row>
    <row r="2469" spans="8:17" s="3" customFormat="1" ht="16.5" customHeight="1" x14ac:dyDescent="0.25">
      <c r="H2469" s="4"/>
      <c r="I2469" s="4"/>
      <c r="J2469" s="4"/>
      <c r="K2469" s="4"/>
      <c r="L2469" s="4"/>
      <c r="M2469" s="4"/>
      <c r="N2469" s="4"/>
      <c r="O2469" s="4"/>
      <c r="P2469" s="4"/>
      <c r="Q2469" s="4"/>
    </row>
    <row r="2470" spans="8:17" s="3" customFormat="1" ht="16.5" customHeight="1" x14ac:dyDescent="0.25">
      <c r="H2470" s="4"/>
      <c r="I2470" s="4"/>
      <c r="J2470" s="4"/>
      <c r="K2470" s="4"/>
      <c r="L2470" s="4"/>
      <c r="M2470" s="4"/>
      <c r="N2470" s="4"/>
      <c r="O2470" s="4"/>
      <c r="P2470" s="4"/>
      <c r="Q2470" s="4"/>
    </row>
    <row r="2471" spans="8:17" s="3" customFormat="1" ht="16.5" customHeight="1" x14ac:dyDescent="0.25">
      <c r="H2471" s="4"/>
      <c r="I2471" s="4"/>
      <c r="J2471" s="4"/>
      <c r="K2471" s="4"/>
      <c r="L2471" s="4"/>
      <c r="M2471" s="4"/>
      <c r="N2471" s="4"/>
      <c r="O2471" s="4"/>
      <c r="P2471" s="4"/>
      <c r="Q2471" s="4"/>
    </row>
    <row r="2472" spans="8:17" s="3" customFormat="1" ht="16.5" customHeight="1" x14ac:dyDescent="0.25">
      <c r="H2472" s="4"/>
      <c r="I2472" s="4"/>
      <c r="J2472" s="4"/>
      <c r="K2472" s="4"/>
      <c r="L2472" s="4"/>
      <c r="M2472" s="4"/>
      <c r="N2472" s="4"/>
      <c r="O2472" s="4"/>
      <c r="P2472" s="4"/>
      <c r="Q2472" s="4"/>
    </row>
    <row r="2473" spans="8:17" s="3" customFormat="1" ht="16.5" customHeight="1" x14ac:dyDescent="0.25">
      <c r="H2473" s="4"/>
      <c r="I2473" s="4"/>
      <c r="J2473" s="4"/>
      <c r="K2473" s="4"/>
      <c r="L2473" s="4"/>
      <c r="M2473" s="4"/>
      <c r="N2473" s="4"/>
      <c r="O2473" s="4"/>
      <c r="P2473" s="4"/>
      <c r="Q2473" s="4"/>
    </row>
    <row r="2474" spans="8:17" s="3" customFormat="1" ht="16.5" customHeight="1" x14ac:dyDescent="0.25">
      <c r="H2474" s="4"/>
      <c r="I2474" s="4"/>
      <c r="J2474" s="4"/>
      <c r="K2474" s="4"/>
      <c r="L2474" s="4"/>
      <c r="M2474" s="4"/>
      <c r="N2474" s="4"/>
      <c r="O2474" s="4"/>
      <c r="P2474" s="4"/>
      <c r="Q2474" s="4"/>
    </row>
    <row r="2475" spans="8:17" s="3" customFormat="1" ht="16.5" customHeight="1" x14ac:dyDescent="0.25">
      <c r="H2475" s="4"/>
      <c r="I2475" s="4"/>
      <c r="J2475" s="4"/>
      <c r="K2475" s="4"/>
      <c r="L2475" s="4"/>
      <c r="M2475" s="4"/>
      <c r="N2475" s="4"/>
      <c r="O2475" s="4"/>
      <c r="P2475" s="4"/>
      <c r="Q2475" s="4"/>
    </row>
    <row r="2476" spans="8:17" s="3" customFormat="1" ht="16.5" customHeight="1" x14ac:dyDescent="0.25">
      <c r="H2476" s="4"/>
      <c r="I2476" s="4"/>
      <c r="J2476" s="4"/>
      <c r="K2476" s="4"/>
      <c r="L2476" s="4"/>
      <c r="M2476" s="4"/>
      <c r="N2476" s="4"/>
      <c r="O2476" s="4"/>
      <c r="P2476" s="4"/>
      <c r="Q2476" s="4"/>
    </row>
    <row r="2477" spans="8:17" s="3" customFormat="1" ht="16.5" customHeight="1" x14ac:dyDescent="0.25">
      <c r="H2477" s="4"/>
      <c r="I2477" s="4"/>
      <c r="J2477" s="4"/>
      <c r="K2477" s="4"/>
      <c r="L2477" s="4"/>
      <c r="M2477" s="4"/>
      <c r="N2477" s="4"/>
      <c r="O2477" s="4"/>
      <c r="P2477" s="4"/>
      <c r="Q2477" s="4"/>
    </row>
    <row r="2478" spans="8:17" s="3" customFormat="1" ht="16.5" customHeight="1" x14ac:dyDescent="0.25">
      <c r="H2478" s="4"/>
      <c r="I2478" s="4"/>
      <c r="J2478" s="4"/>
      <c r="K2478" s="4"/>
      <c r="L2478" s="4"/>
      <c r="M2478" s="4"/>
      <c r="N2478" s="4"/>
      <c r="O2478" s="4"/>
      <c r="P2478" s="4"/>
      <c r="Q2478" s="4"/>
    </row>
    <row r="2479" spans="8:17" s="3" customFormat="1" ht="16.5" customHeight="1" x14ac:dyDescent="0.25">
      <c r="H2479" s="4"/>
      <c r="I2479" s="4"/>
      <c r="J2479" s="4"/>
      <c r="K2479" s="4"/>
      <c r="L2479" s="4"/>
      <c r="M2479" s="4"/>
      <c r="N2479" s="4"/>
      <c r="O2479" s="4"/>
      <c r="P2479" s="4"/>
      <c r="Q2479" s="4"/>
    </row>
    <row r="2480" spans="8:17" s="3" customFormat="1" ht="16.5" customHeight="1" x14ac:dyDescent="0.25">
      <c r="H2480" s="4"/>
      <c r="I2480" s="4"/>
      <c r="J2480" s="4"/>
      <c r="K2480" s="4"/>
      <c r="L2480" s="4"/>
      <c r="M2480" s="4"/>
      <c r="N2480" s="4"/>
      <c r="O2480" s="4"/>
      <c r="P2480" s="4"/>
      <c r="Q2480" s="4"/>
    </row>
    <row r="2481" spans="8:17" s="3" customFormat="1" ht="16.5" customHeight="1" x14ac:dyDescent="0.25">
      <c r="H2481" s="4"/>
      <c r="I2481" s="4"/>
      <c r="J2481" s="4"/>
      <c r="K2481" s="4"/>
      <c r="L2481" s="4"/>
      <c r="M2481" s="4"/>
      <c r="N2481" s="4"/>
      <c r="O2481" s="4"/>
      <c r="P2481" s="4"/>
      <c r="Q2481" s="4"/>
    </row>
    <row r="2482" spans="8:17" s="3" customFormat="1" ht="16.5" customHeight="1" x14ac:dyDescent="0.25">
      <c r="H2482" s="4"/>
      <c r="I2482" s="4"/>
      <c r="J2482" s="4"/>
      <c r="K2482" s="4"/>
      <c r="L2482" s="4"/>
      <c r="M2482" s="4"/>
      <c r="N2482" s="4"/>
      <c r="O2482" s="4"/>
      <c r="P2482" s="4"/>
      <c r="Q2482" s="4"/>
    </row>
    <row r="2483" spans="8:17" s="3" customFormat="1" ht="16.5" customHeight="1" x14ac:dyDescent="0.25">
      <c r="H2483" s="4"/>
      <c r="I2483" s="4"/>
      <c r="J2483" s="4"/>
      <c r="K2483" s="4"/>
      <c r="L2483" s="4"/>
      <c r="M2483" s="4"/>
      <c r="N2483" s="4"/>
      <c r="O2483" s="4"/>
      <c r="P2483" s="4"/>
      <c r="Q2483" s="4"/>
    </row>
    <row r="2484" spans="8:17" s="3" customFormat="1" ht="16.5" customHeight="1" x14ac:dyDescent="0.25">
      <c r="H2484" s="4"/>
      <c r="I2484" s="4"/>
      <c r="J2484" s="4"/>
      <c r="K2484" s="4"/>
      <c r="L2484" s="4"/>
      <c r="M2484" s="4"/>
      <c r="N2484" s="4"/>
      <c r="O2484" s="4"/>
      <c r="P2484" s="4"/>
      <c r="Q2484" s="4"/>
    </row>
    <row r="2485" spans="8:17" s="3" customFormat="1" ht="16.5" customHeight="1" x14ac:dyDescent="0.25">
      <c r="H2485" s="4"/>
      <c r="I2485" s="4"/>
      <c r="J2485" s="4"/>
      <c r="K2485" s="4"/>
      <c r="L2485" s="4"/>
      <c r="M2485" s="4"/>
      <c r="N2485" s="4"/>
      <c r="O2485" s="4"/>
      <c r="P2485" s="4"/>
      <c r="Q2485" s="4"/>
    </row>
    <row r="2486" spans="8:17" s="3" customFormat="1" ht="16.5" customHeight="1" x14ac:dyDescent="0.25">
      <c r="H2486" s="4"/>
      <c r="I2486" s="4"/>
      <c r="J2486" s="4"/>
      <c r="K2486" s="4"/>
      <c r="L2486" s="4"/>
      <c r="M2486" s="4"/>
      <c r="N2486" s="4"/>
      <c r="O2486" s="4"/>
      <c r="P2486" s="4"/>
      <c r="Q2486" s="4"/>
    </row>
    <row r="2487" spans="8:17" s="3" customFormat="1" ht="16.5" customHeight="1" x14ac:dyDescent="0.25">
      <c r="H2487" s="4"/>
      <c r="I2487" s="4"/>
      <c r="J2487" s="4"/>
      <c r="K2487" s="4"/>
      <c r="L2487" s="4"/>
      <c r="M2487" s="4"/>
      <c r="N2487" s="4"/>
      <c r="O2487" s="4"/>
      <c r="P2487" s="4"/>
      <c r="Q2487" s="4"/>
    </row>
    <row r="2488" spans="8:17" s="3" customFormat="1" ht="16.5" customHeight="1" x14ac:dyDescent="0.25">
      <c r="H2488" s="4"/>
      <c r="I2488" s="4"/>
      <c r="J2488" s="4"/>
      <c r="K2488" s="4"/>
      <c r="L2488" s="4"/>
      <c r="M2488" s="4"/>
      <c r="N2488" s="4"/>
      <c r="O2488" s="4"/>
      <c r="P2488" s="4"/>
      <c r="Q2488" s="4"/>
    </row>
    <row r="2489" spans="8:17" s="3" customFormat="1" ht="16.5" customHeight="1" x14ac:dyDescent="0.25">
      <c r="H2489" s="4"/>
      <c r="I2489" s="4"/>
      <c r="J2489" s="4"/>
      <c r="K2489" s="4"/>
      <c r="L2489" s="4"/>
      <c r="M2489" s="4"/>
      <c r="N2489" s="4"/>
      <c r="O2489" s="4"/>
      <c r="P2489" s="4"/>
      <c r="Q2489" s="4"/>
    </row>
    <row r="2490" spans="8:17" s="3" customFormat="1" ht="16.5" customHeight="1" x14ac:dyDescent="0.25">
      <c r="H2490" s="4"/>
      <c r="I2490" s="4"/>
      <c r="J2490" s="4"/>
      <c r="K2490" s="4"/>
      <c r="L2490" s="4"/>
      <c r="M2490" s="4"/>
      <c r="N2490" s="4"/>
      <c r="O2490" s="4"/>
      <c r="P2490" s="4"/>
      <c r="Q2490" s="4"/>
    </row>
    <row r="2491" spans="8:17" s="3" customFormat="1" ht="16.5" customHeight="1" x14ac:dyDescent="0.25">
      <c r="H2491" s="4"/>
      <c r="I2491" s="4"/>
      <c r="J2491" s="4"/>
      <c r="K2491" s="4"/>
      <c r="L2491" s="4"/>
      <c r="M2491" s="4"/>
      <c r="N2491" s="4"/>
      <c r="O2491" s="4"/>
      <c r="P2491" s="4"/>
      <c r="Q2491" s="4"/>
    </row>
    <row r="2492" spans="8:17" s="3" customFormat="1" ht="16.5" customHeight="1" x14ac:dyDescent="0.25">
      <c r="H2492" s="4"/>
      <c r="I2492" s="4"/>
      <c r="J2492" s="4"/>
      <c r="K2492" s="4"/>
      <c r="L2492" s="4"/>
      <c r="M2492" s="4"/>
      <c r="N2492" s="4"/>
      <c r="O2492" s="4"/>
      <c r="P2492" s="4"/>
      <c r="Q2492" s="4"/>
    </row>
    <row r="2493" spans="8:17" s="3" customFormat="1" ht="16.5" customHeight="1" x14ac:dyDescent="0.25">
      <c r="H2493" s="4"/>
      <c r="I2493" s="4"/>
      <c r="J2493" s="4"/>
      <c r="K2493" s="4"/>
      <c r="L2493" s="4"/>
      <c r="M2493" s="4"/>
      <c r="N2493" s="4"/>
      <c r="O2493" s="4"/>
      <c r="P2493" s="4"/>
      <c r="Q2493" s="4"/>
    </row>
    <row r="2494" spans="8:17" s="3" customFormat="1" ht="16.5" customHeight="1" x14ac:dyDescent="0.25">
      <c r="H2494" s="4"/>
      <c r="I2494" s="4"/>
      <c r="J2494" s="4"/>
      <c r="K2494" s="4"/>
      <c r="L2494" s="4"/>
      <c r="M2494" s="4"/>
      <c r="N2494" s="4"/>
      <c r="O2494" s="4"/>
      <c r="P2494" s="4"/>
      <c r="Q2494" s="4"/>
    </row>
    <row r="2495" spans="8:17" s="3" customFormat="1" ht="16.5" customHeight="1" x14ac:dyDescent="0.25">
      <c r="H2495" s="4"/>
      <c r="I2495" s="4"/>
      <c r="J2495" s="4"/>
      <c r="K2495" s="4"/>
      <c r="L2495" s="4"/>
      <c r="M2495" s="4"/>
      <c r="N2495" s="4"/>
      <c r="O2495" s="4"/>
      <c r="P2495" s="4"/>
      <c r="Q2495" s="4"/>
    </row>
    <row r="2496" spans="8:17" s="3" customFormat="1" ht="16.5" customHeight="1" x14ac:dyDescent="0.25">
      <c r="H2496" s="4"/>
      <c r="I2496" s="4"/>
      <c r="J2496" s="4"/>
      <c r="K2496" s="4"/>
      <c r="L2496" s="4"/>
      <c r="M2496" s="4"/>
      <c r="N2496" s="4"/>
      <c r="O2496" s="4"/>
      <c r="P2496" s="4"/>
      <c r="Q2496" s="4"/>
    </row>
    <row r="2497" spans="8:17" s="3" customFormat="1" ht="16.5" customHeight="1" x14ac:dyDescent="0.25">
      <c r="H2497" s="4"/>
      <c r="I2497" s="4"/>
      <c r="J2497" s="4"/>
      <c r="K2497" s="4"/>
      <c r="L2497" s="4"/>
      <c r="M2497" s="4"/>
      <c r="N2497" s="4"/>
      <c r="O2497" s="4"/>
      <c r="P2497" s="4"/>
      <c r="Q2497" s="4"/>
    </row>
    <row r="2498" spans="8:17" s="3" customFormat="1" ht="16.5" customHeight="1" x14ac:dyDescent="0.25">
      <c r="H2498" s="4"/>
      <c r="I2498" s="4"/>
      <c r="J2498" s="4"/>
      <c r="K2498" s="4"/>
      <c r="L2498" s="4"/>
      <c r="M2498" s="4"/>
      <c r="N2498" s="4"/>
      <c r="O2498" s="4"/>
      <c r="P2498" s="4"/>
      <c r="Q2498" s="4"/>
    </row>
    <row r="2499" spans="8:17" s="3" customFormat="1" ht="16.5" customHeight="1" x14ac:dyDescent="0.25">
      <c r="H2499" s="4"/>
      <c r="I2499" s="4"/>
      <c r="J2499" s="4"/>
      <c r="K2499" s="4"/>
      <c r="L2499" s="4"/>
      <c r="M2499" s="4"/>
      <c r="N2499" s="4"/>
      <c r="O2499" s="4"/>
      <c r="P2499" s="4"/>
      <c r="Q2499" s="4"/>
    </row>
    <row r="2500" spans="8:17" s="3" customFormat="1" ht="16.5" customHeight="1" x14ac:dyDescent="0.25">
      <c r="H2500" s="4"/>
      <c r="I2500" s="4"/>
      <c r="J2500" s="4"/>
      <c r="K2500" s="4"/>
      <c r="L2500" s="4"/>
      <c r="M2500" s="4"/>
      <c r="N2500" s="4"/>
      <c r="O2500" s="4"/>
      <c r="P2500" s="4"/>
      <c r="Q2500" s="4"/>
    </row>
    <row r="2501" spans="8:17" s="3" customFormat="1" ht="16.5" customHeight="1" x14ac:dyDescent="0.25">
      <c r="H2501" s="4"/>
      <c r="I2501" s="4"/>
      <c r="J2501" s="4"/>
      <c r="K2501" s="4"/>
      <c r="L2501" s="4"/>
      <c r="M2501" s="4"/>
      <c r="N2501" s="4"/>
      <c r="O2501" s="4"/>
      <c r="P2501" s="4"/>
      <c r="Q2501" s="4"/>
    </row>
    <row r="2502" spans="8:17" s="3" customFormat="1" ht="16.5" customHeight="1" x14ac:dyDescent="0.25">
      <c r="H2502" s="4"/>
      <c r="I2502" s="4"/>
      <c r="J2502" s="4"/>
      <c r="K2502" s="4"/>
      <c r="L2502" s="4"/>
      <c r="M2502" s="4"/>
      <c r="N2502" s="4"/>
      <c r="O2502" s="4"/>
      <c r="P2502" s="4"/>
      <c r="Q2502" s="4"/>
    </row>
    <row r="2503" spans="8:17" s="3" customFormat="1" ht="16.5" customHeight="1" x14ac:dyDescent="0.25">
      <c r="H2503" s="4"/>
      <c r="I2503" s="4"/>
      <c r="J2503" s="4"/>
      <c r="K2503" s="4"/>
      <c r="L2503" s="4"/>
      <c r="M2503" s="4"/>
      <c r="N2503" s="4"/>
      <c r="O2503" s="4"/>
      <c r="P2503" s="4"/>
      <c r="Q2503" s="4"/>
    </row>
    <row r="2504" spans="8:17" s="3" customFormat="1" ht="16.5" customHeight="1" x14ac:dyDescent="0.25">
      <c r="H2504" s="4"/>
      <c r="I2504" s="4"/>
      <c r="J2504" s="4"/>
      <c r="K2504" s="4"/>
      <c r="L2504" s="4"/>
      <c r="M2504" s="4"/>
      <c r="N2504" s="4"/>
      <c r="O2504" s="4"/>
      <c r="P2504" s="4"/>
      <c r="Q2504" s="4"/>
    </row>
    <row r="2505" spans="8:17" s="3" customFormat="1" ht="16.5" customHeight="1" x14ac:dyDescent="0.25">
      <c r="H2505" s="4"/>
      <c r="I2505" s="4"/>
      <c r="J2505" s="4"/>
      <c r="K2505" s="4"/>
      <c r="L2505" s="4"/>
      <c r="M2505" s="4"/>
      <c r="N2505" s="4"/>
      <c r="O2505" s="4"/>
      <c r="P2505" s="4"/>
      <c r="Q2505" s="4"/>
    </row>
    <row r="2506" spans="8:17" s="3" customFormat="1" ht="16.5" customHeight="1" x14ac:dyDescent="0.25">
      <c r="H2506" s="4"/>
      <c r="I2506" s="4"/>
      <c r="J2506" s="4"/>
      <c r="K2506" s="4"/>
      <c r="L2506" s="4"/>
      <c r="M2506" s="4"/>
      <c r="N2506" s="4"/>
      <c r="O2506" s="4"/>
      <c r="P2506" s="4"/>
      <c r="Q2506" s="4"/>
    </row>
    <row r="2507" spans="8:17" s="3" customFormat="1" ht="16.5" customHeight="1" x14ac:dyDescent="0.25">
      <c r="H2507" s="4"/>
      <c r="I2507" s="4"/>
      <c r="J2507" s="4"/>
      <c r="K2507" s="4"/>
      <c r="L2507" s="4"/>
      <c r="M2507" s="4"/>
      <c r="N2507" s="4"/>
      <c r="O2507" s="4"/>
      <c r="P2507" s="4"/>
      <c r="Q2507" s="4"/>
    </row>
    <row r="2508" spans="8:17" s="3" customFormat="1" ht="16.5" customHeight="1" x14ac:dyDescent="0.25">
      <c r="H2508" s="4"/>
      <c r="I2508" s="4"/>
      <c r="J2508" s="4"/>
      <c r="K2508" s="4"/>
      <c r="L2508" s="4"/>
      <c r="M2508" s="4"/>
      <c r="N2508" s="4"/>
      <c r="O2508" s="4"/>
      <c r="P2508" s="4"/>
      <c r="Q2508" s="4"/>
    </row>
    <row r="2509" spans="8:17" s="3" customFormat="1" ht="16.5" customHeight="1" x14ac:dyDescent="0.25">
      <c r="H2509" s="4"/>
      <c r="I2509" s="4"/>
      <c r="J2509" s="4"/>
      <c r="K2509" s="4"/>
      <c r="L2509" s="4"/>
      <c r="M2509" s="4"/>
      <c r="N2509" s="4"/>
      <c r="O2509" s="4"/>
      <c r="P2509" s="4"/>
      <c r="Q2509" s="4"/>
    </row>
    <row r="2510" spans="8:17" s="3" customFormat="1" ht="16.5" customHeight="1" x14ac:dyDescent="0.25">
      <c r="H2510" s="4"/>
      <c r="I2510" s="4"/>
      <c r="J2510" s="4"/>
      <c r="K2510" s="4"/>
      <c r="L2510" s="4"/>
      <c r="M2510" s="4"/>
      <c r="N2510" s="4"/>
      <c r="O2510" s="4"/>
      <c r="P2510" s="4"/>
      <c r="Q2510" s="4"/>
    </row>
    <row r="2511" spans="8:17" s="3" customFormat="1" ht="16.5" customHeight="1" x14ac:dyDescent="0.25">
      <c r="H2511" s="4"/>
      <c r="I2511" s="4"/>
      <c r="J2511" s="4"/>
      <c r="K2511" s="4"/>
      <c r="L2511" s="4"/>
      <c r="M2511" s="4"/>
      <c r="N2511" s="4"/>
      <c r="O2511" s="4"/>
      <c r="P2511" s="4"/>
      <c r="Q2511" s="4"/>
    </row>
    <row r="2512" spans="8:17" s="3" customFormat="1" ht="16.5" customHeight="1" x14ac:dyDescent="0.25">
      <c r="H2512" s="4"/>
      <c r="I2512" s="4"/>
      <c r="J2512" s="4"/>
      <c r="K2512" s="4"/>
      <c r="L2512" s="4"/>
      <c r="M2512" s="4"/>
      <c r="N2512" s="4"/>
      <c r="O2512" s="4"/>
      <c r="P2512" s="4"/>
      <c r="Q2512" s="4"/>
    </row>
    <row r="2513" spans="8:17" s="3" customFormat="1" ht="16.5" customHeight="1" x14ac:dyDescent="0.25">
      <c r="H2513" s="4"/>
      <c r="I2513" s="4"/>
      <c r="J2513" s="4"/>
      <c r="K2513" s="4"/>
      <c r="L2513" s="4"/>
      <c r="M2513" s="4"/>
      <c r="N2513" s="4"/>
      <c r="O2513" s="4"/>
      <c r="P2513" s="4"/>
      <c r="Q2513" s="4"/>
    </row>
    <row r="2514" spans="8:17" s="3" customFormat="1" ht="16.5" customHeight="1" x14ac:dyDescent="0.25">
      <c r="H2514" s="4"/>
      <c r="I2514" s="4"/>
      <c r="J2514" s="4"/>
      <c r="K2514" s="4"/>
      <c r="L2514" s="4"/>
      <c r="M2514" s="4"/>
      <c r="N2514" s="4"/>
      <c r="O2514" s="4"/>
      <c r="P2514" s="4"/>
      <c r="Q2514" s="4"/>
    </row>
    <row r="2515" spans="8:17" s="3" customFormat="1" ht="16.5" customHeight="1" x14ac:dyDescent="0.25">
      <c r="H2515" s="4"/>
      <c r="I2515" s="4"/>
      <c r="J2515" s="4"/>
      <c r="K2515" s="4"/>
      <c r="L2515" s="4"/>
      <c r="M2515" s="4"/>
      <c r="N2515" s="4"/>
      <c r="O2515" s="4"/>
      <c r="P2515" s="4"/>
      <c r="Q2515" s="4"/>
    </row>
    <row r="2516" spans="8:17" s="3" customFormat="1" ht="16.5" customHeight="1" x14ac:dyDescent="0.25">
      <c r="H2516" s="4"/>
      <c r="I2516" s="4"/>
      <c r="J2516" s="4"/>
      <c r="K2516" s="4"/>
      <c r="L2516" s="4"/>
      <c r="M2516" s="4"/>
      <c r="N2516" s="4"/>
      <c r="O2516" s="4"/>
      <c r="P2516" s="4"/>
      <c r="Q2516" s="4"/>
    </row>
    <row r="2517" spans="8:17" s="3" customFormat="1" ht="16.5" customHeight="1" x14ac:dyDescent="0.25">
      <c r="H2517" s="4"/>
      <c r="I2517" s="4"/>
      <c r="J2517" s="4"/>
      <c r="K2517" s="4"/>
      <c r="L2517" s="4"/>
      <c r="M2517" s="4"/>
      <c r="N2517" s="4"/>
      <c r="O2517" s="4"/>
      <c r="P2517" s="4"/>
      <c r="Q2517" s="4"/>
    </row>
    <row r="2518" spans="8:17" s="3" customFormat="1" ht="16.5" customHeight="1" x14ac:dyDescent="0.25">
      <c r="H2518" s="4"/>
      <c r="I2518" s="4"/>
      <c r="J2518" s="4"/>
      <c r="K2518" s="4"/>
      <c r="L2518" s="4"/>
      <c r="M2518" s="4"/>
      <c r="N2518" s="4"/>
      <c r="O2518" s="4"/>
      <c r="P2518" s="4"/>
      <c r="Q2518" s="4"/>
    </row>
    <row r="2519" spans="8:17" s="3" customFormat="1" ht="16.5" customHeight="1" x14ac:dyDescent="0.25">
      <c r="H2519" s="4"/>
      <c r="I2519" s="4"/>
      <c r="J2519" s="4"/>
      <c r="K2519" s="4"/>
      <c r="L2519" s="4"/>
      <c r="M2519" s="4"/>
      <c r="N2519" s="4"/>
      <c r="O2519" s="4"/>
      <c r="P2519" s="4"/>
      <c r="Q2519" s="4"/>
    </row>
    <row r="2520" spans="8:17" s="3" customFormat="1" ht="16.5" customHeight="1" x14ac:dyDescent="0.25">
      <c r="H2520" s="4"/>
      <c r="I2520" s="4"/>
      <c r="J2520" s="4"/>
      <c r="K2520" s="4"/>
      <c r="L2520" s="4"/>
      <c r="M2520" s="4"/>
      <c r="N2520" s="4"/>
      <c r="O2520" s="4"/>
      <c r="P2520" s="4"/>
      <c r="Q2520" s="4"/>
    </row>
    <row r="2521" spans="8:17" s="3" customFormat="1" ht="16.5" customHeight="1" x14ac:dyDescent="0.25">
      <c r="H2521" s="4"/>
      <c r="I2521" s="4"/>
      <c r="J2521" s="4"/>
      <c r="K2521" s="4"/>
      <c r="L2521" s="4"/>
      <c r="M2521" s="4"/>
      <c r="N2521" s="4"/>
      <c r="O2521" s="4"/>
      <c r="P2521" s="4"/>
      <c r="Q2521" s="4"/>
    </row>
    <row r="2522" spans="8:17" s="3" customFormat="1" ht="16.5" customHeight="1" x14ac:dyDescent="0.25">
      <c r="H2522" s="4"/>
      <c r="I2522" s="4"/>
      <c r="J2522" s="4"/>
      <c r="K2522" s="4"/>
      <c r="L2522" s="4"/>
      <c r="M2522" s="4"/>
      <c r="N2522" s="4"/>
      <c r="O2522" s="4"/>
      <c r="P2522" s="4"/>
      <c r="Q2522" s="4"/>
    </row>
    <row r="2523" spans="8:17" s="3" customFormat="1" ht="16.5" customHeight="1" x14ac:dyDescent="0.25">
      <c r="H2523" s="4"/>
      <c r="I2523" s="4"/>
      <c r="J2523" s="4"/>
      <c r="K2523" s="4"/>
      <c r="L2523" s="4"/>
      <c r="M2523" s="4"/>
      <c r="N2523" s="4"/>
      <c r="O2523" s="4"/>
      <c r="P2523" s="4"/>
      <c r="Q2523" s="4"/>
    </row>
    <row r="2524" spans="8:17" s="3" customFormat="1" ht="16.5" customHeight="1" x14ac:dyDescent="0.25">
      <c r="H2524" s="4"/>
      <c r="I2524" s="4"/>
      <c r="J2524" s="4"/>
      <c r="K2524" s="4"/>
      <c r="L2524" s="4"/>
      <c r="M2524" s="4"/>
      <c r="N2524" s="4"/>
      <c r="O2524" s="4"/>
      <c r="P2524" s="4"/>
      <c r="Q2524" s="4"/>
    </row>
    <row r="2525" spans="8:17" s="3" customFormat="1" ht="16.5" customHeight="1" x14ac:dyDescent="0.25">
      <c r="H2525" s="4"/>
      <c r="I2525" s="4"/>
      <c r="J2525" s="4"/>
      <c r="K2525" s="4"/>
      <c r="L2525" s="4"/>
      <c r="M2525" s="4"/>
      <c r="N2525" s="4"/>
      <c r="O2525" s="4"/>
      <c r="P2525" s="4"/>
      <c r="Q2525" s="4"/>
    </row>
    <row r="2526" spans="8:17" s="3" customFormat="1" ht="16.5" customHeight="1" x14ac:dyDescent="0.25">
      <c r="H2526" s="4"/>
      <c r="I2526" s="4"/>
      <c r="J2526" s="4"/>
      <c r="K2526" s="4"/>
      <c r="L2526" s="4"/>
      <c r="M2526" s="4"/>
      <c r="N2526" s="4"/>
      <c r="O2526" s="4"/>
      <c r="P2526" s="4"/>
      <c r="Q2526" s="4"/>
    </row>
    <row r="2527" spans="8:17" s="3" customFormat="1" ht="16.5" customHeight="1" x14ac:dyDescent="0.25">
      <c r="H2527" s="4"/>
      <c r="I2527" s="4"/>
      <c r="J2527" s="4"/>
      <c r="K2527" s="4"/>
      <c r="L2527" s="4"/>
      <c r="M2527" s="4"/>
      <c r="N2527" s="4"/>
      <c r="O2527" s="4"/>
      <c r="P2527" s="4"/>
      <c r="Q2527" s="4"/>
    </row>
    <row r="2528" spans="8:17" s="3" customFormat="1" ht="16.5" customHeight="1" x14ac:dyDescent="0.25">
      <c r="H2528" s="4"/>
      <c r="I2528" s="4"/>
      <c r="J2528" s="4"/>
      <c r="K2528" s="4"/>
      <c r="L2528" s="4"/>
      <c r="M2528" s="4"/>
      <c r="N2528" s="4"/>
      <c r="O2528" s="4"/>
      <c r="P2528" s="4"/>
      <c r="Q2528" s="4"/>
    </row>
    <row r="2529" spans="8:17" s="3" customFormat="1" ht="16.5" customHeight="1" x14ac:dyDescent="0.25">
      <c r="H2529" s="4"/>
      <c r="I2529" s="4"/>
      <c r="J2529" s="4"/>
      <c r="K2529" s="4"/>
      <c r="L2529" s="4"/>
      <c r="M2529" s="4"/>
      <c r="N2529" s="4"/>
      <c r="O2529" s="4"/>
      <c r="P2529" s="4"/>
      <c r="Q2529" s="4"/>
    </row>
    <row r="2530" spans="8:17" s="3" customFormat="1" ht="16.5" customHeight="1" x14ac:dyDescent="0.25">
      <c r="H2530" s="4"/>
      <c r="I2530" s="4"/>
      <c r="J2530" s="4"/>
      <c r="K2530" s="4"/>
      <c r="L2530" s="4"/>
      <c r="M2530" s="4"/>
      <c r="N2530" s="4"/>
      <c r="O2530" s="4"/>
      <c r="P2530" s="4"/>
      <c r="Q2530" s="4"/>
    </row>
    <row r="2531" spans="8:17" s="3" customFormat="1" ht="16.5" customHeight="1" x14ac:dyDescent="0.25">
      <c r="H2531" s="4"/>
      <c r="I2531" s="4"/>
      <c r="J2531" s="4"/>
      <c r="K2531" s="4"/>
      <c r="L2531" s="4"/>
      <c r="M2531" s="4"/>
      <c r="N2531" s="4"/>
      <c r="O2531" s="4"/>
      <c r="P2531" s="4"/>
      <c r="Q2531" s="4"/>
    </row>
    <row r="2532" spans="8:17" s="3" customFormat="1" ht="16.5" customHeight="1" x14ac:dyDescent="0.25">
      <c r="H2532" s="4"/>
      <c r="I2532" s="4"/>
      <c r="J2532" s="4"/>
      <c r="K2532" s="4"/>
      <c r="L2532" s="4"/>
      <c r="M2532" s="4"/>
      <c r="N2532" s="4"/>
      <c r="O2532" s="4"/>
      <c r="P2532" s="4"/>
      <c r="Q2532" s="4"/>
    </row>
    <row r="2533" spans="8:17" s="3" customFormat="1" ht="16.5" customHeight="1" x14ac:dyDescent="0.25">
      <c r="H2533" s="4"/>
      <c r="I2533" s="4"/>
      <c r="J2533" s="4"/>
      <c r="K2533" s="4"/>
      <c r="L2533" s="4"/>
      <c r="M2533" s="4"/>
      <c r="N2533" s="4"/>
      <c r="O2533" s="4"/>
      <c r="P2533" s="4"/>
      <c r="Q2533" s="4"/>
    </row>
    <row r="2534" spans="8:17" s="3" customFormat="1" ht="16.5" customHeight="1" x14ac:dyDescent="0.25">
      <c r="H2534" s="4"/>
      <c r="I2534" s="4"/>
      <c r="J2534" s="4"/>
      <c r="K2534" s="4"/>
      <c r="L2534" s="4"/>
      <c r="M2534" s="4"/>
      <c r="N2534" s="4"/>
      <c r="O2534" s="4"/>
      <c r="P2534" s="4"/>
      <c r="Q2534" s="4"/>
    </row>
    <row r="2535" spans="8:17" s="3" customFormat="1" ht="16.5" customHeight="1" x14ac:dyDescent="0.25">
      <c r="H2535" s="4"/>
      <c r="I2535" s="4"/>
      <c r="J2535" s="4"/>
      <c r="K2535" s="4"/>
      <c r="L2535" s="4"/>
      <c r="M2535" s="4"/>
      <c r="N2535" s="4"/>
      <c r="O2535" s="4"/>
      <c r="P2535" s="4"/>
      <c r="Q2535" s="4"/>
    </row>
    <row r="2536" spans="8:17" s="3" customFormat="1" ht="16.5" customHeight="1" x14ac:dyDescent="0.25">
      <c r="H2536" s="4"/>
      <c r="I2536" s="4"/>
      <c r="J2536" s="4"/>
      <c r="K2536" s="4"/>
      <c r="L2536" s="4"/>
      <c r="M2536" s="4"/>
      <c r="N2536" s="4"/>
      <c r="O2536" s="4"/>
      <c r="P2536" s="4"/>
      <c r="Q2536" s="4"/>
    </row>
    <row r="2537" spans="8:17" s="3" customFormat="1" ht="16.5" customHeight="1" x14ac:dyDescent="0.25">
      <c r="H2537" s="4"/>
      <c r="I2537" s="4"/>
      <c r="J2537" s="4"/>
      <c r="K2537" s="4"/>
      <c r="L2537" s="4"/>
      <c r="M2537" s="4"/>
      <c r="N2537" s="4"/>
      <c r="O2537" s="4"/>
      <c r="P2537" s="4"/>
      <c r="Q2537" s="4"/>
    </row>
    <row r="2538" spans="8:17" s="3" customFormat="1" ht="16.5" customHeight="1" x14ac:dyDescent="0.25">
      <c r="H2538" s="4"/>
      <c r="I2538" s="4"/>
      <c r="J2538" s="4"/>
      <c r="K2538" s="4"/>
      <c r="L2538" s="4"/>
      <c r="M2538" s="4"/>
      <c r="N2538" s="4"/>
      <c r="O2538" s="4"/>
      <c r="P2538" s="4"/>
      <c r="Q2538" s="4"/>
    </row>
    <row r="2539" spans="8:17" s="3" customFormat="1" ht="16.5" customHeight="1" x14ac:dyDescent="0.25">
      <c r="H2539" s="4"/>
      <c r="I2539" s="4"/>
      <c r="J2539" s="4"/>
      <c r="K2539" s="4"/>
      <c r="L2539" s="4"/>
      <c r="M2539" s="4"/>
      <c r="N2539" s="4"/>
      <c r="O2539" s="4"/>
      <c r="P2539" s="4"/>
      <c r="Q2539" s="4"/>
    </row>
    <row r="2540" spans="8:17" s="3" customFormat="1" ht="16.5" customHeight="1" x14ac:dyDescent="0.25">
      <c r="H2540" s="4"/>
      <c r="I2540" s="4"/>
      <c r="J2540" s="4"/>
      <c r="K2540" s="4"/>
      <c r="L2540" s="4"/>
      <c r="M2540" s="4"/>
      <c r="N2540" s="4"/>
      <c r="O2540" s="4"/>
      <c r="P2540" s="4"/>
      <c r="Q2540" s="4"/>
    </row>
    <row r="2541" spans="8:17" s="3" customFormat="1" ht="16.5" customHeight="1" x14ac:dyDescent="0.25">
      <c r="H2541" s="4"/>
      <c r="I2541" s="4"/>
      <c r="J2541" s="4"/>
      <c r="K2541" s="4"/>
      <c r="L2541" s="4"/>
      <c r="M2541" s="4"/>
      <c r="N2541" s="4"/>
      <c r="O2541" s="4"/>
      <c r="P2541" s="4"/>
      <c r="Q2541" s="4"/>
    </row>
    <row r="2542" spans="8:17" s="3" customFormat="1" ht="16.5" customHeight="1" x14ac:dyDescent="0.25">
      <c r="H2542" s="4"/>
      <c r="I2542" s="4"/>
      <c r="J2542" s="4"/>
      <c r="K2542" s="4"/>
      <c r="L2542" s="4"/>
      <c r="M2542" s="4"/>
      <c r="N2542" s="4"/>
      <c r="O2542" s="4"/>
      <c r="P2542" s="4"/>
      <c r="Q2542" s="4"/>
    </row>
    <row r="2543" spans="8:17" s="3" customFormat="1" ht="16.5" customHeight="1" x14ac:dyDescent="0.25">
      <c r="H2543" s="4"/>
      <c r="I2543" s="4"/>
      <c r="J2543" s="4"/>
      <c r="K2543" s="4"/>
      <c r="L2543" s="4"/>
      <c r="M2543" s="4"/>
      <c r="N2543" s="4"/>
      <c r="O2543" s="4"/>
      <c r="P2543" s="4"/>
      <c r="Q2543" s="4"/>
    </row>
    <row r="2544" spans="8:17" s="3" customFormat="1" ht="16.5" customHeight="1" x14ac:dyDescent="0.25">
      <c r="H2544" s="4"/>
      <c r="I2544" s="4"/>
      <c r="J2544" s="4"/>
      <c r="K2544" s="4"/>
      <c r="L2544" s="4"/>
      <c r="M2544" s="4"/>
      <c r="N2544" s="4"/>
      <c r="O2544" s="4"/>
      <c r="P2544" s="4"/>
      <c r="Q2544" s="4"/>
    </row>
    <row r="2545" spans="8:17" s="3" customFormat="1" ht="16.5" customHeight="1" x14ac:dyDescent="0.25">
      <c r="H2545" s="4"/>
      <c r="I2545" s="4"/>
      <c r="J2545" s="4"/>
      <c r="K2545" s="4"/>
      <c r="L2545" s="4"/>
      <c r="M2545" s="4"/>
      <c r="N2545" s="4"/>
      <c r="O2545" s="4"/>
      <c r="P2545" s="4"/>
      <c r="Q2545" s="4"/>
    </row>
    <row r="2546" spans="8:17" s="3" customFormat="1" ht="16.5" customHeight="1" x14ac:dyDescent="0.25">
      <c r="H2546" s="4"/>
      <c r="I2546" s="4"/>
      <c r="J2546" s="4"/>
      <c r="K2546" s="4"/>
      <c r="L2546" s="4"/>
      <c r="M2546" s="4"/>
      <c r="N2546" s="4"/>
      <c r="O2546" s="4"/>
      <c r="P2546" s="4"/>
      <c r="Q2546" s="4"/>
    </row>
    <row r="2547" spans="8:17" s="3" customFormat="1" ht="16.5" customHeight="1" x14ac:dyDescent="0.25">
      <c r="H2547" s="4"/>
      <c r="I2547" s="4"/>
      <c r="J2547" s="4"/>
      <c r="K2547" s="4"/>
      <c r="L2547" s="4"/>
      <c r="M2547" s="4"/>
      <c r="N2547" s="4"/>
      <c r="O2547" s="4"/>
      <c r="P2547" s="4"/>
      <c r="Q2547" s="4"/>
    </row>
    <row r="2548" spans="8:17" s="3" customFormat="1" ht="16.5" customHeight="1" x14ac:dyDescent="0.25">
      <c r="H2548" s="4"/>
      <c r="I2548" s="4"/>
      <c r="J2548" s="4"/>
      <c r="K2548" s="4"/>
      <c r="L2548" s="4"/>
      <c r="M2548" s="4"/>
      <c r="N2548" s="4"/>
      <c r="O2548" s="4"/>
      <c r="P2548" s="4"/>
      <c r="Q2548" s="4"/>
    </row>
    <row r="2549" spans="8:17" s="3" customFormat="1" ht="16.5" customHeight="1" x14ac:dyDescent="0.25">
      <c r="H2549" s="4"/>
      <c r="I2549" s="4"/>
      <c r="J2549" s="4"/>
      <c r="K2549" s="4"/>
      <c r="L2549" s="4"/>
      <c r="M2549" s="4"/>
      <c r="N2549" s="4"/>
      <c r="O2549" s="4"/>
      <c r="P2549" s="4"/>
      <c r="Q2549" s="4"/>
    </row>
    <row r="2550" spans="8:17" s="3" customFormat="1" ht="16.5" customHeight="1" x14ac:dyDescent="0.25">
      <c r="H2550" s="4"/>
      <c r="I2550" s="4"/>
      <c r="J2550" s="4"/>
      <c r="K2550" s="4"/>
      <c r="L2550" s="4"/>
      <c r="M2550" s="4"/>
      <c r="N2550" s="4"/>
      <c r="O2550" s="4"/>
      <c r="P2550" s="4"/>
      <c r="Q2550" s="4"/>
    </row>
    <row r="2551" spans="8:17" s="3" customFormat="1" ht="16.5" customHeight="1" x14ac:dyDescent="0.25">
      <c r="H2551" s="4"/>
      <c r="I2551" s="4"/>
      <c r="J2551" s="4"/>
      <c r="K2551" s="4"/>
      <c r="L2551" s="4"/>
      <c r="M2551" s="4"/>
      <c r="N2551" s="4"/>
      <c r="O2551" s="4"/>
      <c r="P2551" s="4"/>
      <c r="Q2551" s="4"/>
    </row>
    <row r="2552" spans="8:17" s="3" customFormat="1" ht="16.5" customHeight="1" x14ac:dyDescent="0.25">
      <c r="H2552" s="4"/>
      <c r="I2552" s="4"/>
      <c r="J2552" s="4"/>
      <c r="K2552" s="4"/>
      <c r="L2552" s="4"/>
      <c r="M2552" s="4"/>
      <c r="N2552" s="4"/>
      <c r="O2552" s="4"/>
      <c r="P2552" s="4"/>
      <c r="Q2552" s="4"/>
    </row>
    <row r="2553" spans="8:17" s="3" customFormat="1" ht="16.5" customHeight="1" x14ac:dyDescent="0.25">
      <c r="H2553" s="4"/>
      <c r="I2553" s="4"/>
      <c r="J2553" s="4"/>
      <c r="K2553" s="4"/>
      <c r="L2553" s="4"/>
      <c r="M2553" s="4"/>
      <c r="N2553" s="4"/>
      <c r="O2553" s="4"/>
      <c r="P2553" s="4"/>
      <c r="Q2553" s="4"/>
    </row>
    <row r="2554" spans="8:17" s="3" customFormat="1" ht="16.5" customHeight="1" x14ac:dyDescent="0.25">
      <c r="H2554" s="4"/>
      <c r="I2554" s="4"/>
      <c r="J2554" s="4"/>
      <c r="K2554" s="4"/>
      <c r="L2554" s="4"/>
      <c r="M2554" s="4"/>
      <c r="N2554" s="4"/>
      <c r="O2554" s="4"/>
      <c r="P2554" s="4"/>
      <c r="Q2554" s="4"/>
    </row>
    <row r="2555" spans="8:17" s="3" customFormat="1" ht="16.5" customHeight="1" x14ac:dyDescent="0.25">
      <c r="H2555" s="4"/>
      <c r="I2555" s="4"/>
      <c r="J2555" s="4"/>
      <c r="K2555" s="4"/>
      <c r="L2555" s="4"/>
      <c r="M2555" s="4"/>
      <c r="N2555" s="4"/>
      <c r="O2555" s="4"/>
      <c r="P2555" s="4"/>
      <c r="Q2555" s="4"/>
    </row>
    <row r="2556" spans="8:17" s="3" customFormat="1" ht="16.5" customHeight="1" x14ac:dyDescent="0.25">
      <c r="H2556" s="4"/>
      <c r="I2556" s="4"/>
      <c r="J2556" s="4"/>
      <c r="K2556" s="4"/>
      <c r="L2556" s="4"/>
      <c r="M2556" s="4"/>
      <c r="N2556" s="4"/>
      <c r="O2556" s="4"/>
      <c r="P2556" s="4"/>
      <c r="Q2556" s="4"/>
    </row>
    <row r="2557" spans="8:17" s="3" customFormat="1" ht="16.5" customHeight="1" x14ac:dyDescent="0.25">
      <c r="H2557" s="4"/>
      <c r="I2557" s="4"/>
      <c r="J2557" s="4"/>
      <c r="K2557" s="4"/>
      <c r="L2557" s="4"/>
      <c r="M2557" s="4"/>
      <c r="N2557" s="4"/>
      <c r="O2557" s="4"/>
      <c r="P2557" s="4"/>
      <c r="Q2557" s="4"/>
    </row>
    <row r="2558" spans="8:17" s="3" customFormat="1" ht="16.5" customHeight="1" x14ac:dyDescent="0.25">
      <c r="H2558" s="4"/>
      <c r="I2558" s="4"/>
      <c r="J2558" s="4"/>
      <c r="K2558" s="4"/>
      <c r="L2558" s="4"/>
      <c r="M2558" s="4"/>
      <c r="N2558" s="4"/>
      <c r="O2558" s="4"/>
      <c r="P2558" s="4"/>
      <c r="Q2558" s="4"/>
    </row>
    <row r="2559" spans="8:17" s="3" customFormat="1" ht="16.5" customHeight="1" x14ac:dyDescent="0.25">
      <c r="H2559" s="4"/>
      <c r="I2559" s="4"/>
      <c r="J2559" s="4"/>
      <c r="K2559" s="4"/>
      <c r="L2559" s="4"/>
      <c r="M2559" s="4"/>
      <c r="N2559" s="4"/>
      <c r="O2559" s="4"/>
      <c r="P2559" s="4"/>
      <c r="Q2559" s="4"/>
    </row>
    <row r="2560" spans="8:17" s="3" customFormat="1" ht="16.5" customHeight="1" x14ac:dyDescent="0.25">
      <c r="H2560" s="4"/>
      <c r="I2560" s="4"/>
      <c r="J2560" s="4"/>
      <c r="K2560" s="4"/>
      <c r="L2560" s="4"/>
      <c r="M2560" s="4"/>
      <c r="N2560" s="4"/>
      <c r="O2560" s="4"/>
      <c r="P2560" s="4"/>
      <c r="Q2560" s="4"/>
    </row>
    <row r="2561" spans="8:17" s="3" customFormat="1" ht="16.5" customHeight="1" x14ac:dyDescent="0.25">
      <c r="H2561" s="4"/>
      <c r="I2561" s="4"/>
      <c r="J2561" s="4"/>
      <c r="K2561" s="4"/>
      <c r="L2561" s="4"/>
      <c r="M2561" s="4"/>
      <c r="N2561" s="4"/>
      <c r="O2561" s="4"/>
      <c r="P2561" s="4"/>
      <c r="Q2561" s="4"/>
    </row>
    <row r="2562" spans="8:17" s="3" customFormat="1" ht="16.5" customHeight="1" x14ac:dyDescent="0.25">
      <c r="H2562" s="4"/>
      <c r="I2562" s="4"/>
      <c r="J2562" s="4"/>
      <c r="K2562" s="4"/>
      <c r="L2562" s="4"/>
      <c r="M2562" s="4"/>
      <c r="N2562" s="4"/>
      <c r="O2562" s="4"/>
      <c r="P2562" s="4"/>
      <c r="Q2562" s="4"/>
    </row>
    <row r="2563" spans="8:17" s="3" customFormat="1" ht="16.5" customHeight="1" x14ac:dyDescent="0.25">
      <c r="H2563" s="4"/>
      <c r="I2563" s="4"/>
      <c r="J2563" s="4"/>
      <c r="K2563" s="4"/>
      <c r="L2563" s="4"/>
      <c r="M2563" s="4"/>
      <c r="N2563" s="4"/>
      <c r="O2563" s="4"/>
      <c r="P2563" s="4"/>
      <c r="Q2563" s="4"/>
    </row>
    <row r="2564" spans="8:17" s="3" customFormat="1" ht="16.5" customHeight="1" x14ac:dyDescent="0.25">
      <c r="H2564" s="4"/>
      <c r="I2564" s="4"/>
      <c r="J2564" s="4"/>
      <c r="K2564" s="4"/>
      <c r="L2564" s="4"/>
      <c r="M2564" s="4"/>
      <c r="N2564" s="4"/>
      <c r="O2564" s="4"/>
      <c r="P2564" s="4"/>
      <c r="Q2564" s="4"/>
    </row>
    <row r="2565" spans="8:17" s="3" customFormat="1" ht="16.5" customHeight="1" x14ac:dyDescent="0.25">
      <c r="H2565" s="4"/>
      <c r="I2565" s="4"/>
      <c r="J2565" s="4"/>
      <c r="K2565" s="4"/>
      <c r="L2565" s="4"/>
      <c r="M2565" s="4"/>
      <c r="N2565" s="4"/>
      <c r="O2565" s="4"/>
      <c r="P2565" s="4"/>
      <c r="Q2565" s="4"/>
    </row>
    <row r="2566" spans="8:17" s="3" customFormat="1" ht="16.5" customHeight="1" x14ac:dyDescent="0.25">
      <c r="H2566" s="4"/>
      <c r="I2566" s="4"/>
      <c r="J2566" s="4"/>
      <c r="K2566" s="4"/>
      <c r="L2566" s="4"/>
      <c r="M2566" s="4"/>
      <c r="N2566" s="4"/>
      <c r="O2566" s="4"/>
      <c r="P2566" s="4"/>
      <c r="Q2566" s="4"/>
    </row>
    <row r="2567" spans="8:17" s="3" customFormat="1" ht="16.5" customHeight="1" x14ac:dyDescent="0.25">
      <c r="H2567" s="4"/>
      <c r="I2567" s="4"/>
      <c r="J2567" s="4"/>
      <c r="K2567" s="4"/>
      <c r="L2567" s="4"/>
      <c r="M2567" s="4"/>
      <c r="N2567" s="4"/>
      <c r="O2567" s="4"/>
      <c r="P2567" s="4"/>
      <c r="Q2567" s="4"/>
    </row>
    <row r="2568" spans="8:17" s="3" customFormat="1" ht="16.5" customHeight="1" x14ac:dyDescent="0.25">
      <c r="H2568" s="4"/>
      <c r="I2568" s="4"/>
      <c r="J2568" s="4"/>
      <c r="K2568" s="4"/>
      <c r="L2568" s="4"/>
      <c r="M2568" s="4"/>
      <c r="N2568" s="4"/>
      <c r="O2568" s="4"/>
      <c r="P2568" s="4"/>
      <c r="Q2568" s="4"/>
    </row>
    <row r="2569" spans="8:17" s="3" customFormat="1" ht="16.5" customHeight="1" x14ac:dyDescent="0.25">
      <c r="H2569" s="4"/>
      <c r="I2569" s="4"/>
      <c r="J2569" s="4"/>
      <c r="K2569" s="4"/>
      <c r="L2569" s="4"/>
      <c r="M2569" s="4"/>
      <c r="N2569" s="4"/>
      <c r="O2569" s="4"/>
      <c r="P2569" s="4"/>
      <c r="Q2569" s="4"/>
    </row>
    <row r="2570" spans="8:17" s="3" customFormat="1" ht="16.5" customHeight="1" x14ac:dyDescent="0.25">
      <c r="H2570" s="4"/>
      <c r="I2570" s="4"/>
      <c r="J2570" s="4"/>
      <c r="K2570" s="4"/>
      <c r="L2570" s="4"/>
      <c r="M2570" s="4"/>
      <c r="N2570" s="4"/>
      <c r="O2570" s="4"/>
      <c r="P2570" s="4"/>
      <c r="Q2570" s="4"/>
    </row>
    <row r="2571" spans="8:17" s="3" customFormat="1" ht="16.5" customHeight="1" x14ac:dyDescent="0.25">
      <c r="H2571" s="4"/>
      <c r="I2571" s="4"/>
      <c r="J2571" s="4"/>
      <c r="K2571" s="4"/>
      <c r="L2571" s="4"/>
      <c r="M2571" s="4"/>
      <c r="N2571" s="4"/>
      <c r="O2571" s="4"/>
      <c r="P2571" s="4"/>
      <c r="Q2571" s="4"/>
    </row>
    <row r="2572" spans="8:17" s="3" customFormat="1" ht="16.5" customHeight="1" x14ac:dyDescent="0.25">
      <c r="H2572" s="4"/>
      <c r="I2572" s="4"/>
      <c r="J2572" s="4"/>
      <c r="K2572" s="4"/>
      <c r="L2572" s="4"/>
      <c r="M2572" s="4"/>
      <c r="N2572" s="4"/>
      <c r="O2572" s="4"/>
      <c r="P2572" s="4"/>
      <c r="Q2572" s="4"/>
    </row>
    <row r="2573" spans="8:17" s="3" customFormat="1" ht="16.5" customHeight="1" x14ac:dyDescent="0.25">
      <c r="H2573" s="4"/>
      <c r="I2573" s="4"/>
      <c r="J2573" s="4"/>
      <c r="K2573" s="4"/>
      <c r="L2573" s="4"/>
      <c r="M2573" s="4"/>
      <c r="N2573" s="4"/>
      <c r="O2573" s="4"/>
      <c r="P2573" s="4"/>
      <c r="Q2573" s="4"/>
    </row>
    <row r="2574" spans="8:17" s="3" customFormat="1" ht="16.5" customHeight="1" x14ac:dyDescent="0.25">
      <c r="H2574" s="4"/>
      <c r="I2574" s="4"/>
      <c r="J2574" s="4"/>
      <c r="K2574" s="4"/>
      <c r="L2574" s="4"/>
      <c r="M2574" s="4"/>
      <c r="N2574" s="4"/>
      <c r="O2574" s="4"/>
      <c r="P2574" s="4"/>
      <c r="Q2574" s="4"/>
    </row>
    <row r="2575" spans="8:17" s="3" customFormat="1" ht="16.5" customHeight="1" x14ac:dyDescent="0.25">
      <c r="H2575" s="4"/>
      <c r="I2575" s="4"/>
      <c r="J2575" s="4"/>
      <c r="K2575" s="4"/>
      <c r="L2575" s="4"/>
      <c r="M2575" s="4"/>
      <c r="N2575" s="4"/>
      <c r="O2575" s="4"/>
      <c r="P2575" s="4"/>
      <c r="Q2575" s="4"/>
    </row>
    <row r="2576" spans="8:17" s="3" customFormat="1" ht="16.5" customHeight="1" x14ac:dyDescent="0.25">
      <c r="H2576" s="4"/>
      <c r="I2576" s="4"/>
      <c r="J2576" s="4"/>
      <c r="K2576" s="4"/>
      <c r="L2576" s="4"/>
      <c r="M2576" s="4"/>
      <c r="N2576" s="4"/>
      <c r="O2576" s="4"/>
      <c r="P2576" s="4"/>
      <c r="Q2576" s="4"/>
    </row>
    <row r="2577" spans="8:17" s="3" customFormat="1" ht="16.5" customHeight="1" x14ac:dyDescent="0.25">
      <c r="H2577" s="4"/>
      <c r="I2577" s="4"/>
      <c r="J2577" s="4"/>
      <c r="K2577" s="4"/>
      <c r="L2577" s="4"/>
      <c r="M2577" s="4"/>
      <c r="N2577" s="4"/>
      <c r="O2577" s="4"/>
      <c r="P2577" s="4"/>
      <c r="Q2577" s="4"/>
    </row>
    <row r="2578" spans="8:17" s="3" customFormat="1" ht="16.5" customHeight="1" x14ac:dyDescent="0.25">
      <c r="H2578" s="4"/>
      <c r="I2578" s="4"/>
      <c r="J2578" s="4"/>
      <c r="K2578" s="4"/>
      <c r="L2578" s="4"/>
      <c r="M2578" s="4"/>
      <c r="N2578" s="4"/>
      <c r="O2578" s="4"/>
      <c r="P2578" s="4"/>
      <c r="Q2578" s="4"/>
    </row>
    <row r="2579" spans="8:17" s="3" customFormat="1" ht="16.5" customHeight="1" x14ac:dyDescent="0.25">
      <c r="H2579" s="4"/>
      <c r="I2579" s="4"/>
      <c r="J2579" s="4"/>
      <c r="K2579" s="4"/>
      <c r="L2579" s="4"/>
      <c r="M2579" s="4"/>
      <c r="N2579" s="4"/>
      <c r="O2579" s="4"/>
      <c r="P2579" s="4"/>
      <c r="Q2579" s="4"/>
    </row>
    <row r="2580" spans="8:17" s="3" customFormat="1" ht="16.5" customHeight="1" x14ac:dyDescent="0.25">
      <c r="H2580" s="4"/>
      <c r="I2580" s="4"/>
      <c r="J2580" s="4"/>
      <c r="K2580" s="4"/>
      <c r="L2580" s="4"/>
      <c r="M2580" s="4"/>
      <c r="N2580" s="4"/>
      <c r="O2580" s="4"/>
      <c r="P2580" s="4"/>
      <c r="Q2580" s="4"/>
    </row>
    <row r="2581" spans="8:17" s="3" customFormat="1" ht="16.5" customHeight="1" x14ac:dyDescent="0.25">
      <c r="H2581" s="4"/>
      <c r="I2581" s="4"/>
      <c r="J2581" s="4"/>
      <c r="K2581" s="4"/>
      <c r="L2581" s="4"/>
      <c r="M2581" s="4"/>
      <c r="N2581" s="4"/>
      <c r="O2581" s="4"/>
      <c r="P2581" s="4"/>
      <c r="Q2581" s="4"/>
    </row>
    <row r="2582" spans="8:17" s="3" customFormat="1" ht="16.5" customHeight="1" x14ac:dyDescent="0.25">
      <c r="H2582" s="4"/>
      <c r="I2582" s="4"/>
      <c r="J2582" s="4"/>
      <c r="K2582" s="4"/>
      <c r="L2582" s="4"/>
      <c r="M2582" s="4"/>
      <c r="N2582" s="4"/>
      <c r="O2582" s="4"/>
      <c r="P2582" s="4"/>
      <c r="Q2582" s="4"/>
    </row>
    <row r="2583" spans="8:17" s="3" customFormat="1" ht="16.5" customHeight="1" x14ac:dyDescent="0.25">
      <c r="H2583" s="4"/>
      <c r="I2583" s="4"/>
      <c r="J2583" s="4"/>
      <c r="K2583" s="4"/>
      <c r="L2583" s="4"/>
      <c r="M2583" s="4"/>
      <c r="N2583" s="4"/>
      <c r="O2583" s="4"/>
      <c r="P2583" s="4"/>
      <c r="Q2583" s="4"/>
    </row>
    <row r="2584" spans="8:17" s="3" customFormat="1" ht="16.5" customHeight="1" x14ac:dyDescent="0.25">
      <c r="H2584" s="4"/>
      <c r="I2584" s="4"/>
      <c r="J2584" s="4"/>
      <c r="K2584" s="4"/>
      <c r="L2584" s="4"/>
      <c r="M2584" s="4"/>
      <c r="N2584" s="4"/>
      <c r="O2584" s="4"/>
      <c r="P2584" s="4"/>
      <c r="Q2584" s="4"/>
    </row>
    <row r="2585" spans="8:17" s="3" customFormat="1" ht="16.5" customHeight="1" x14ac:dyDescent="0.25">
      <c r="H2585" s="4"/>
      <c r="I2585" s="4"/>
      <c r="J2585" s="4"/>
      <c r="K2585" s="4"/>
      <c r="L2585" s="4"/>
      <c r="M2585" s="4"/>
      <c r="N2585" s="4"/>
      <c r="O2585" s="4"/>
      <c r="P2585" s="4"/>
      <c r="Q2585" s="4"/>
    </row>
    <row r="2586" spans="8:17" s="3" customFormat="1" ht="16.5" customHeight="1" x14ac:dyDescent="0.25">
      <c r="H2586" s="4"/>
      <c r="I2586" s="4"/>
      <c r="J2586" s="4"/>
      <c r="K2586" s="4"/>
      <c r="L2586" s="4"/>
      <c r="M2586" s="4"/>
      <c r="N2586" s="4"/>
      <c r="O2586" s="4"/>
      <c r="P2586" s="4"/>
      <c r="Q2586" s="4"/>
    </row>
    <row r="2587" spans="8:17" s="3" customFormat="1" ht="16.5" customHeight="1" x14ac:dyDescent="0.25">
      <c r="H2587" s="4"/>
      <c r="I2587" s="4"/>
      <c r="J2587" s="4"/>
      <c r="K2587" s="4"/>
      <c r="L2587" s="4"/>
      <c r="M2587" s="4"/>
      <c r="N2587" s="4"/>
      <c r="O2587" s="4"/>
      <c r="P2587" s="4"/>
      <c r="Q2587" s="4"/>
    </row>
    <row r="2588" spans="8:17" s="3" customFormat="1" ht="16.5" customHeight="1" x14ac:dyDescent="0.25">
      <c r="H2588" s="4"/>
      <c r="I2588" s="4"/>
      <c r="J2588" s="4"/>
      <c r="K2588" s="4"/>
      <c r="L2588" s="4"/>
      <c r="M2588" s="4"/>
      <c r="N2588" s="4"/>
      <c r="O2588" s="4"/>
      <c r="P2588" s="4"/>
      <c r="Q2588" s="4"/>
    </row>
    <row r="2589" spans="8:17" s="3" customFormat="1" ht="16.5" customHeight="1" x14ac:dyDescent="0.25">
      <c r="H2589" s="4"/>
      <c r="I2589" s="4"/>
      <c r="J2589" s="4"/>
      <c r="K2589" s="4"/>
      <c r="L2589" s="4"/>
      <c r="M2589" s="4"/>
      <c r="N2589" s="4"/>
      <c r="O2589" s="4"/>
      <c r="P2589" s="4"/>
      <c r="Q2589" s="4"/>
    </row>
    <row r="2590" spans="8:17" s="3" customFormat="1" ht="16.5" customHeight="1" x14ac:dyDescent="0.25">
      <c r="H2590" s="4"/>
      <c r="I2590" s="4"/>
      <c r="J2590" s="4"/>
      <c r="K2590" s="4"/>
      <c r="L2590" s="4"/>
      <c r="M2590" s="4"/>
      <c r="N2590" s="4"/>
      <c r="O2590" s="4"/>
      <c r="P2590" s="4"/>
      <c r="Q2590" s="4"/>
    </row>
    <row r="2591" spans="8:17" s="3" customFormat="1" ht="16.5" customHeight="1" x14ac:dyDescent="0.25">
      <c r="H2591" s="4"/>
      <c r="I2591" s="4"/>
      <c r="J2591" s="4"/>
      <c r="K2591" s="4"/>
      <c r="L2591" s="4"/>
      <c r="M2591" s="4"/>
      <c r="N2591" s="4"/>
      <c r="O2591" s="4"/>
      <c r="P2591" s="4"/>
      <c r="Q2591" s="4"/>
    </row>
    <row r="2592" spans="8:17" s="3" customFormat="1" ht="16.5" customHeight="1" x14ac:dyDescent="0.25">
      <c r="H2592" s="4"/>
      <c r="I2592" s="4"/>
      <c r="J2592" s="4"/>
      <c r="K2592" s="4"/>
      <c r="L2592" s="4"/>
      <c r="M2592" s="4"/>
      <c r="N2592" s="4"/>
      <c r="O2592" s="4"/>
      <c r="P2592" s="4"/>
      <c r="Q2592" s="4"/>
    </row>
    <row r="2593" spans="8:17" s="3" customFormat="1" ht="16.5" customHeight="1" x14ac:dyDescent="0.25">
      <c r="H2593" s="4"/>
      <c r="I2593" s="4"/>
      <c r="J2593" s="4"/>
      <c r="K2593" s="4"/>
      <c r="L2593" s="4"/>
      <c r="M2593" s="4"/>
      <c r="N2593" s="4"/>
      <c r="O2593" s="4"/>
      <c r="P2593" s="4"/>
      <c r="Q2593" s="4"/>
    </row>
    <row r="2594" spans="8:17" s="3" customFormat="1" ht="16.5" customHeight="1" x14ac:dyDescent="0.25">
      <c r="H2594" s="4"/>
      <c r="I2594" s="4"/>
      <c r="J2594" s="4"/>
      <c r="K2594" s="4"/>
      <c r="L2594" s="4"/>
      <c r="M2594" s="4"/>
      <c r="N2594" s="4"/>
      <c r="O2594" s="4"/>
      <c r="P2594" s="4"/>
      <c r="Q2594" s="4"/>
    </row>
    <row r="2595" spans="8:17" s="3" customFormat="1" ht="16.5" customHeight="1" x14ac:dyDescent="0.25">
      <c r="H2595" s="4"/>
      <c r="I2595" s="4"/>
      <c r="J2595" s="4"/>
      <c r="K2595" s="4"/>
      <c r="L2595" s="4"/>
      <c r="M2595" s="4"/>
      <c r="N2595" s="4"/>
      <c r="O2595" s="4"/>
      <c r="P2595" s="4"/>
      <c r="Q2595" s="4"/>
    </row>
    <row r="2596" spans="8:17" s="3" customFormat="1" ht="16.5" customHeight="1" x14ac:dyDescent="0.25">
      <c r="H2596" s="4"/>
      <c r="I2596" s="4"/>
      <c r="J2596" s="4"/>
      <c r="K2596" s="4"/>
      <c r="L2596" s="4"/>
      <c r="M2596" s="4"/>
      <c r="N2596" s="4"/>
      <c r="O2596" s="4"/>
      <c r="P2596" s="4"/>
      <c r="Q2596" s="4"/>
    </row>
    <row r="2597" spans="8:17" s="3" customFormat="1" ht="16.5" customHeight="1" x14ac:dyDescent="0.25">
      <c r="H2597" s="4"/>
      <c r="I2597" s="4"/>
      <c r="J2597" s="4"/>
      <c r="K2597" s="4"/>
      <c r="L2597" s="4"/>
      <c r="M2597" s="4"/>
      <c r="N2597" s="4"/>
      <c r="O2597" s="4"/>
      <c r="P2597" s="4"/>
      <c r="Q2597" s="4"/>
    </row>
    <row r="2598" spans="8:17" s="3" customFormat="1" ht="16.5" customHeight="1" x14ac:dyDescent="0.25">
      <c r="H2598" s="4"/>
      <c r="I2598" s="4"/>
      <c r="J2598" s="4"/>
      <c r="K2598" s="4"/>
      <c r="L2598" s="4"/>
      <c r="M2598" s="4"/>
      <c r="N2598" s="4"/>
      <c r="O2598" s="4"/>
      <c r="P2598" s="4"/>
      <c r="Q2598" s="4"/>
    </row>
    <row r="2599" spans="8:17" s="3" customFormat="1" ht="16.5" customHeight="1" x14ac:dyDescent="0.25">
      <c r="H2599" s="4"/>
      <c r="I2599" s="4"/>
      <c r="J2599" s="4"/>
      <c r="K2599" s="4"/>
      <c r="L2599" s="4"/>
      <c r="M2599" s="4"/>
      <c r="N2599" s="4"/>
      <c r="O2599" s="4"/>
      <c r="P2599" s="4"/>
      <c r="Q2599" s="4"/>
    </row>
    <row r="2600" spans="8:17" s="3" customFormat="1" ht="16.5" customHeight="1" x14ac:dyDescent="0.25">
      <c r="H2600" s="4"/>
      <c r="I2600" s="4"/>
      <c r="J2600" s="4"/>
      <c r="K2600" s="4"/>
      <c r="L2600" s="4"/>
      <c r="M2600" s="4"/>
      <c r="N2600" s="4"/>
      <c r="O2600" s="4"/>
      <c r="P2600" s="4"/>
      <c r="Q2600" s="4"/>
    </row>
    <row r="2601" spans="8:17" s="3" customFormat="1" ht="16.5" customHeight="1" x14ac:dyDescent="0.25">
      <c r="H2601" s="4"/>
      <c r="I2601" s="4"/>
      <c r="J2601" s="4"/>
      <c r="K2601" s="4"/>
      <c r="L2601" s="4"/>
      <c r="M2601" s="4"/>
      <c r="N2601" s="4"/>
      <c r="O2601" s="4"/>
      <c r="P2601" s="4"/>
      <c r="Q2601" s="4"/>
    </row>
    <row r="2602" spans="8:17" s="3" customFormat="1" ht="16.5" customHeight="1" x14ac:dyDescent="0.25">
      <c r="H2602" s="4"/>
      <c r="I2602" s="4"/>
      <c r="J2602" s="4"/>
      <c r="K2602" s="4"/>
      <c r="L2602" s="4"/>
      <c r="M2602" s="4"/>
      <c r="N2602" s="4"/>
      <c r="O2602" s="4"/>
      <c r="P2602" s="4"/>
      <c r="Q2602" s="4"/>
    </row>
    <row r="2603" spans="8:17" s="3" customFormat="1" ht="16.5" customHeight="1" x14ac:dyDescent="0.25">
      <c r="H2603" s="4"/>
      <c r="I2603" s="4"/>
      <c r="J2603" s="4"/>
      <c r="K2603" s="4"/>
      <c r="L2603" s="4"/>
      <c r="M2603" s="4"/>
      <c r="N2603" s="4"/>
      <c r="O2603" s="4"/>
      <c r="P2603" s="4"/>
      <c r="Q2603" s="4"/>
    </row>
    <row r="2604" spans="8:17" s="3" customFormat="1" ht="16.5" customHeight="1" x14ac:dyDescent="0.25">
      <c r="H2604" s="4"/>
      <c r="I2604" s="4"/>
      <c r="J2604" s="4"/>
      <c r="K2604" s="4"/>
      <c r="L2604" s="4"/>
      <c r="M2604" s="4"/>
      <c r="N2604" s="4"/>
      <c r="O2604" s="4"/>
      <c r="P2604" s="4"/>
      <c r="Q2604" s="4"/>
    </row>
    <row r="2605" spans="8:17" s="3" customFormat="1" ht="16.5" customHeight="1" x14ac:dyDescent="0.25">
      <c r="H2605" s="4"/>
      <c r="I2605" s="4"/>
      <c r="J2605" s="4"/>
      <c r="K2605" s="4"/>
      <c r="L2605" s="4"/>
      <c r="M2605" s="4"/>
      <c r="N2605" s="4"/>
      <c r="O2605" s="4"/>
      <c r="P2605" s="4"/>
      <c r="Q2605" s="4"/>
    </row>
    <row r="2606" spans="8:17" s="3" customFormat="1" ht="16.5" customHeight="1" x14ac:dyDescent="0.25">
      <c r="H2606" s="4"/>
      <c r="I2606" s="4"/>
      <c r="J2606" s="4"/>
      <c r="K2606" s="4"/>
      <c r="L2606" s="4"/>
      <c r="M2606" s="4"/>
      <c r="N2606" s="4"/>
      <c r="O2606" s="4"/>
      <c r="P2606" s="4"/>
      <c r="Q2606" s="4"/>
    </row>
    <row r="2607" spans="8:17" s="3" customFormat="1" ht="16.5" customHeight="1" x14ac:dyDescent="0.25">
      <c r="H2607" s="4"/>
      <c r="I2607" s="4"/>
      <c r="J2607" s="4"/>
      <c r="K2607" s="4"/>
      <c r="L2607" s="4"/>
      <c r="M2607" s="4"/>
      <c r="N2607" s="4"/>
      <c r="O2607" s="4"/>
      <c r="P2607" s="4"/>
      <c r="Q2607" s="4"/>
    </row>
    <row r="2608" spans="8:17" s="3" customFormat="1" ht="16.5" customHeight="1" x14ac:dyDescent="0.25">
      <c r="H2608" s="4"/>
      <c r="I2608" s="4"/>
      <c r="J2608" s="4"/>
      <c r="K2608" s="4"/>
      <c r="L2608" s="4"/>
      <c r="M2608" s="4"/>
      <c r="N2608" s="4"/>
      <c r="O2608" s="4"/>
      <c r="P2608" s="4"/>
      <c r="Q2608" s="4"/>
    </row>
    <row r="2609" spans="8:17" s="3" customFormat="1" ht="16.5" customHeight="1" x14ac:dyDescent="0.25">
      <c r="H2609" s="4"/>
      <c r="I2609" s="4"/>
      <c r="J2609" s="4"/>
      <c r="K2609" s="4"/>
      <c r="L2609" s="4"/>
      <c r="M2609" s="4"/>
      <c r="N2609" s="4"/>
      <c r="O2609" s="4"/>
      <c r="P2609" s="4"/>
      <c r="Q2609" s="4"/>
    </row>
    <row r="2610" spans="8:17" s="3" customFormat="1" ht="16.5" customHeight="1" x14ac:dyDescent="0.25">
      <c r="H2610" s="4"/>
      <c r="I2610" s="4"/>
      <c r="J2610" s="4"/>
      <c r="K2610" s="4"/>
      <c r="L2610" s="4"/>
      <c r="M2610" s="4"/>
      <c r="N2610" s="4"/>
      <c r="O2610" s="4"/>
      <c r="P2610" s="4"/>
      <c r="Q2610" s="4"/>
    </row>
    <row r="2611" spans="8:17" s="3" customFormat="1" ht="16.5" customHeight="1" x14ac:dyDescent="0.25">
      <c r="H2611" s="4"/>
      <c r="I2611" s="4"/>
      <c r="J2611" s="4"/>
      <c r="K2611" s="4"/>
      <c r="L2611" s="4"/>
      <c r="M2611" s="4"/>
      <c r="N2611" s="4"/>
      <c r="O2611" s="4"/>
      <c r="P2611" s="4"/>
      <c r="Q2611" s="4"/>
    </row>
    <row r="2612" spans="8:17" s="3" customFormat="1" ht="16.5" customHeight="1" x14ac:dyDescent="0.25">
      <c r="H2612" s="4"/>
      <c r="I2612" s="4"/>
      <c r="J2612" s="4"/>
      <c r="K2612" s="4"/>
      <c r="L2612" s="4"/>
      <c r="M2612" s="4"/>
      <c r="N2612" s="4"/>
      <c r="O2612" s="4"/>
      <c r="P2612" s="4"/>
      <c r="Q2612" s="4"/>
    </row>
    <row r="2613" spans="8:17" s="3" customFormat="1" ht="16.5" customHeight="1" x14ac:dyDescent="0.25">
      <c r="H2613" s="4"/>
      <c r="I2613" s="4"/>
      <c r="J2613" s="4"/>
      <c r="K2613" s="4"/>
      <c r="L2613" s="4"/>
      <c r="M2613" s="4"/>
      <c r="N2613" s="4"/>
      <c r="O2613" s="4"/>
      <c r="P2613" s="4"/>
      <c r="Q2613" s="4"/>
    </row>
    <row r="2614" spans="8:17" s="3" customFormat="1" ht="16.5" customHeight="1" x14ac:dyDescent="0.25">
      <c r="H2614" s="4"/>
      <c r="I2614" s="4"/>
      <c r="J2614" s="4"/>
      <c r="K2614" s="4"/>
      <c r="L2614" s="4"/>
      <c r="M2614" s="4"/>
      <c r="N2614" s="4"/>
      <c r="O2614" s="4"/>
      <c r="P2614" s="4"/>
      <c r="Q2614" s="4"/>
    </row>
    <row r="2615" spans="8:17" s="3" customFormat="1" ht="16.5" customHeight="1" x14ac:dyDescent="0.25">
      <c r="H2615" s="4"/>
      <c r="I2615" s="4"/>
      <c r="J2615" s="4"/>
      <c r="K2615" s="4"/>
      <c r="L2615" s="4"/>
      <c r="M2615" s="4"/>
      <c r="N2615" s="4"/>
      <c r="O2615" s="4"/>
      <c r="P2615" s="4"/>
      <c r="Q2615" s="4"/>
    </row>
    <row r="2616" spans="8:17" s="3" customFormat="1" ht="16.5" customHeight="1" x14ac:dyDescent="0.25">
      <c r="H2616" s="4"/>
      <c r="I2616" s="4"/>
      <c r="J2616" s="4"/>
      <c r="K2616" s="4"/>
      <c r="L2616" s="4"/>
      <c r="M2616" s="4"/>
      <c r="N2616" s="4"/>
      <c r="O2616" s="4"/>
      <c r="P2616" s="4"/>
      <c r="Q2616" s="4"/>
    </row>
    <row r="2617" spans="8:17" s="3" customFormat="1" ht="16.5" customHeight="1" x14ac:dyDescent="0.25">
      <c r="H2617" s="4"/>
      <c r="I2617" s="4"/>
      <c r="J2617" s="4"/>
      <c r="K2617" s="4"/>
      <c r="L2617" s="4"/>
      <c r="M2617" s="4"/>
      <c r="N2617" s="4"/>
      <c r="O2617" s="4"/>
      <c r="P2617" s="4"/>
      <c r="Q2617" s="4"/>
    </row>
    <row r="2618" spans="8:17" s="3" customFormat="1" ht="16.5" customHeight="1" x14ac:dyDescent="0.25">
      <c r="H2618" s="4"/>
      <c r="I2618" s="4"/>
      <c r="J2618" s="4"/>
      <c r="K2618" s="4"/>
      <c r="L2618" s="4"/>
      <c r="M2618" s="4"/>
      <c r="N2618" s="4"/>
      <c r="O2618" s="4"/>
      <c r="P2618" s="4"/>
      <c r="Q2618" s="4"/>
    </row>
    <row r="2619" spans="8:17" s="3" customFormat="1" ht="16.5" customHeight="1" x14ac:dyDescent="0.25">
      <c r="H2619" s="4"/>
      <c r="I2619" s="4"/>
      <c r="J2619" s="4"/>
      <c r="K2619" s="4"/>
      <c r="L2619" s="4"/>
      <c r="M2619" s="4"/>
      <c r="N2619" s="4"/>
      <c r="O2619" s="4"/>
      <c r="P2619" s="4"/>
      <c r="Q2619" s="4"/>
    </row>
    <row r="2620" spans="8:17" s="3" customFormat="1" ht="16.5" customHeight="1" x14ac:dyDescent="0.25">
      <c r="H2620" s="4"/>
      <c r="I2620" s="4"/>
      <c r="J2620" s="4"/>
      <c r="K2620" s="4"/>
      <c r="L2620" s="4"/>
      <c r="M2620" s="4"/>
      <c r="N2620" s="4"/>
      <c r="O2620" s="4"/>
      <c r="P2620" s="4"/>
      <c r="Q2620" s="4"/>
    </row>
    <row r="2621" spans="8:17" s="3" customFormat="1" ht="16.5" customHeight="1" x14ac:dyDescent="0.25">
      <c r="H2621" s="4"/>
      <c r="I2621" s="4"/>
      <c r="J2621" s="4"/>
      <c r="K2621" s="4"/>
      <c r="L2621" s="4"/>
      <c r="M2621" s="4"/>
      <c r="N2621" s="4"/>
      <c r="O2621" s="4"/>
      <c r="P2621" s="4"/>
      <c r="Q2621" s="4"/>
    </row>
    <row r="2622" spans="8:17" s="3" customFormat="1" ht="16.5" customHeight="1" x14ac:dyDescent="0.25">
      <c r="H2622" s="4"/>
      <c r="I2622" s="4"/>
      <c r="J2622" s="4"/>
      <c r="K2622" s="4"/>
      <c r="L2622" s="4"/>
      <c r="M2622" s="4"/>
      <c r="N2622" s="4"/>
      <c r="O2622" s="4"/>
      <c r="P2622" s="4"/>
      <c r="Q2622" s="4"/>
    </row>
    <row r="2623" spans="8:17" s="3" customFormat="1" ht="16.5" customHeight="1" x14ac:dyDescent="0.25">
      <c r="H2623" s="4"/>
      <c r="I2623" s="4"/>
      <c r="J2623" s="4"/>
      <c r="K2623" s="4"/>
      <c r="L2623" s="4"/>
      <c r="M2623" s="4"/>
      <c r="N2623" s="4"/>
      <c r="O2623" s="4"/>
      <c r="P2623" s="4"/>
      <c r="Q2623" s="4"/>
    </row>
    <row r="2624" spans="8:17" s="3" customFormat="1" ht="16.5" customHeight="1" x14ac:dyDescent="0.25">
      <c r="H2624" s="4"/>
      <c r="I2624" s="4"/>
      <c r="J2624" s="4"/>
      <c r="K2624" s="4"/>
      <c r="L2624" s="4"/>
      <c r="M2624" s="4"/>
      <c r="N2624" s="4"/>
      <c r="O2624" s="4"/>
      <c r="P2624" s="4"/>
      <c r="Q2624" s="4"/>
    </row>
    <row r="2625" spans="8:17" s="3" customFormat="1" ht="16.5" customHeight="1" x14ac:dyDescent="0.25">
      <c r="H2625" s="4"/>
      <c r="I2625" s="4"/>
      <c r="J2625" s="4"/>
      <c r="K2625" s="4"/>
      <c r="L2625" s="4"/>
      <c r="M2625" s="4"/>
      <c r="N2625" s="4"/>
      <c r="O2625" s="4"/>
      <c r="P2625" s="4"/>
      <c r="Q2625" s="4"/>
    </row>
    <row r="2626" spans="8:17" s="3" customFormat="1" ht="16.5" customHeight="1" x14ac:dyDescent="0.25">
      <c r="H2626" s="4"/>
      <c r="I2626" s="4"/>
      <c r="J2626" s="4"/>
      <c r="K2626" s="4"/>
      <c r="L2626" s="4"/>
      <c r="M2626" s="4"/>
      <c r="N2626" s="4"/>
      <c r="O2626" s="4"/>
      <c r="P2626" s="4"/>
      <c r="Q2626" s="4"/>
    </row>
    <row r="2627" spans="8:17" s="3" customFormat="1" ht="16.5" customHeight="1" x14ac:dyDescent="0.25">
      <c r="H2627" s="4"/>
      <c r="I2627" s="4"/>
      <c r="J2627" s="4"/>
      <c r="K2627" s="4"/>
      <c r="L2627" s="4"/>
      <c r="M2627" s="4"/>
      <c r="N2627" s="4"/>
      <c r="O2627" s="4"/>
      <c r="P2627" s="4"/>
      <c r="Q2627" s="4"/>
    </row>
    <row r="2628" spans="8:17" s="3" customFormat="1" ht="16.5" customHeight="1" x14ac:dyDescent="0.25">
      <c r="H2628" s="4"/>
      <c r="I2628" s="4"/>
      <c r="J2628" s="4"/>
      <c r="K2628" s="4"/>
      <c r="L2628" s="4"/>
      <c r="M2628" s="4"/>
      <c r="N2628" s="4"/>
      <c r="O2628" s="4"/>
      <c r="P2628" s="4"/>
      <c r="Q2628" s="4"/>
    </row>
    <row r="2629" spans="8:17" s="3" customFormat="1" ht="16.5" customHeight="1" x14ac:dyDescent="0.25">
      <c r="H2629" s="4"/>
      <c r="I2629" s="4"/>
      <c r="J2629" s="4"/>
      <c r="K2629" s="4"/>
      <c r="L2629" s="4"/>
      <c r="M2629" s="4"/>
      <c r="N2629" s="4"/>
      <c r="O2629" s="4"/>
      <c r="P2629" s="4"/>
      <c r="Q2629" s="4"/>
    </row>
    <row r="2630" spans="8:17" s="3" customFormat="1" ht="16.5" customHeight="1" x14ac:dyDescent="0.25">
      <c r="H2630" s="4"/>
      <c r="I2630" s="4"/>
      <c r="J2630" s="4"/>
      <c r="K2630" s="4"/>
      <c r="L2630" s="4"/>
      <c r="M2630" s="4"/>
      <c r="N2630" s="4"/>
      <c r="O2630" s="4"/>
      <c r="P2630" s="4"/>
      <c r="Q2630" s="4"/>
    </row>
    <row r="2631" spans="8:17" s="3" customFormat="1" ht="16.5" customHeight="1" x14ac:dyDescent="0.25">
      <c r="H2631" s="4"/>
      <c r="I2631" s="4"/>
      <c r="J2631" s="4"/>
      <c r="K2631" s="4"/>
      <c r="L2631" s="4"/>
      <c r="M2631" s="4"/>
      <c r="N2631" s="4"/>
      <c r="O2631" s="4"/>
      <c r="P2631" s="4"/>
      <c r="Q2631" s="4"/>
    </row>
    <row r="2632" spans="8:17" s="3" customFormat="1" ht="16.5" customHeight="1" x14ac:dyDescent="0.25">
      <c r="H2632" s="4"/>
      <c r="I2632" s="4"/>
      <c r="J2632" s="4"/>
      <c r="K2632" s="4"/>
      <c r="L2632" s="4"/>
      <c r="M2632" s="4"/>
      <c r="N2632" s="4"/>
      <c r="O2632" s="4"/>
      <c r="P2632" s="4"/>
      <c r="Q2632" s="4"/>
    </row>
    <row r="2633" spans="8:17" s="3" customFormat="1" ht="16.5" customHeight="1" x14ac:dyDescent="0.25">
      <c r="H2633" s="4"/>
      <c r="I2633" s="4"/>
      <c r="J2633" s="4"/>
      <c r="K2633" s="4"/>
      <c r="L2633" s="4"/>
      <c r="M2633" s="4"/>
      <c r="N2633" s="4"/>
      <c r="O2633" s="4"/>
      <c r="P2633" s="4"/>
      <c r="Q2633" s="4"/>
    </row>
    <row r="2634" spans="8:17" s="3" customFormat="1" ht="16.5" customHeight="1" x14ac:dyDescent="0.25">
      <c r="H2634" s="4"/>
      <c r="I2634" s="4"/>
      <c r="J2634" s="4"/>
      <c r="K2634" s="4"/>
      <c r="L2634" s="4"/>
      <c r="M2634" s="4"/>
      <c r="N2634" s="4"/>
      <c r="O2634" s="4"/>
      <c r="P2634" s="4"/>
      <c r="Q2634" s="4"/>
    </row>
    <row r="2635" spans="8:17" s="3" customFormat="1" ht="16.5" customHeight="1" x14ac:dyDescent="0.25">
      <c r="H2635" s="4"/>
      <c r="I2635" s="4"/>
      <c r="J2635" s="4"/>
      <c r="K2635" s="4"/>
      <c r="L2635" s="4"/>
      <c r="M2635" s="4"/>
      <c r="N2635" s="4"/>
      <c r="O2635" s="4"/>
      <c r="P2635" s="4"/>
      <c r="Q2635" s="4"/>
    </row>
    <row r="2636" spans="8:17" s="3" customFormat="1" ht="16.5" customHeight="1" x14ac:dyDescent="0.25">
      <c r="H2636" s="4"/>
      <c r="I2636" s="4"/>
      <c r="J2636" s="4"/>
      <c r="K2636" s="4"/>
      <c r="L2636" s="4"/>
      <c r="M2636" s="4"/>
      <c r="N2636" s="4"/>
      <c r="O2636" s="4"/>
      <c r="P2636" s="4"/>
      <c r="Q2636" s="4"/>
    </row>
    <row r="2637" spans="8:17" s="3" customFormat="1" ht="16.5" customHeight="1" x14ac:dyDescent="0.25">
      <c r="H2637" s="4"/>
      <c r="I2637" s="4"/>
      <c r="J2637" s="4"/>
      <c r="K2637" s="4"/>
      <c r="L2637" s="4"/>
      <c r="M2637" s="4"/>
      <c r="N2637" s="4"/>
      <c r="O2637" s="4"/>
      <c r="P2637" s="4"/>
      <c r="Q2637" s="4"/>
    </row>
    <row r="2638" spans="8:17" s="3" customFormat="1" ht="16.5" customHeight="1" x14ac:dyDescent="0.25">
      <c r="H2638" s="4"/>
      <c r="I2638" s="4"/>
      <c r="J2638" s="4"/>
      <c r="K2638" s="4"/>
      <c r="L2638" s="4"/>
      <c r="M2638" s="4"/>
      <c r="N2638" s="4"/>
      <c r="O2638" s="4"/>
      <c r="P2638" s="4"/>
      <c r="Q2638" s="4"/>
    </row>
    <row r="2639" spans="8:17" s="3" customFormat="1" ht="16.5" customHeight="1" x14ac:dyDescent="0.25">
      <c r="H2639" s="4"/>
      <c r="I2639" s="4"/>
      <c r="J2639" s="4"/>
      <c r="K2639" s="4"/>
      <c r="L2639" s="4"/>
      <c r="M2639" s="4"/>
      <c r="N2639" s="4"/>
      <c r="O2639" s="4"/>
      <c r="P2639" s="4"/>
      <c r="Q2639" s="4"/>
    </row>
    <row r="2640" spans="8:17" s="3" customFormat="1" ht="16.5" customHeight="1" x14ac:dyDescent="0.25">
      <c r="H2640" s="4"/>
      <c r="I2640" s="4"/>
      <c r="J2640" s="4"/>
      <c r="K2640" s="4"/>
      <c r="L2640" s="4"/>
      <c r="M2640" s="4"/>
      <c r="N2640" s="4"/>
      <c r="O2640" s="4"/>
      <c r="P2640" s="4"/>
      <c r="Q2640" s="4"/>
    </row>
    <row r="2641" spans="8:17" s="3" customFormat="1" ht="16.5" customHeight="1" x14ac:dyDescent="0.25">
      <c r="H2641" s="4"/>
      <c r="I2641" s="4"/>
      <c r="J2641" s="4"/>
      <c r="K2641" s="4"/>
      <c r="L2641" s="4"/>
      <c r="M2641" s="4"/>
      <c r="N2641" s="4"/>
      <c r="O2641" s="4"/>
      <c r="P2641" s="4"/>
      <c r="Q2641" s="4"/>
    </row>
    <row r="2642" spans="8:17" s="3" customFormat="1" ht="16.5" customHeight="1" x14ac:dyDescent="0.25">
      <c r="H2642" s="4"/>
      <c r="I2642" s="4"/>
      <c r="J2642" s="4"/>
      <c r="K2642" s="4"/>
      <c r="L2642" s="4"/>
      <c r="M2642" s="4"/>
      <c r="N2642" s="4"/>
      <c r="O2642" s="4"/>
      <c r="P2642" s="4"/>
      <c r="Q2642" s="4"/>
    </row>
    <row r="2643" spans="8:17" s="3" customFormat="1" ht="16.5" customHeight="1" x14ac:dyDescent="0.25">
      <c r="H2643" s="4"/>
      <c r="I2643" s="4"/>
      <c r="J2643" s="4"/>
      <c r="K2643" s="4"/>
      <c r="L2643" s="4"/>
      <c r="M2643" s="4"/>
      <c r="N2643" s="4"/>
      <c r="O2643" s="4"/>
      <c r="P2643" s="4"/>
      <c r="Q2643" s="4"/>
    </row>
    <row r="2644" spans="8:17" s="3" customFormat="1" ht="16.5" customHeight="1" x14ac:dyDescent="0.25">
      <c r="H2644" s="4"/>
      <c r="I2644" s="4"/>
      <c r="J2644" s="4"/>
      <c r="K2644" s="4"/>
      <c r="L2644" s="4"/>
      <c r="M2644" s="4"/>
      <c r="N2644" s="4"/>
      <c r="O2644" s="4"/>
      <c r="P2644" s="4"/>
      <c r="Q2644" s="4"/>
    </row>
    <row r="2645" spans="8:17" s="3" customFormat="1" ht="16.5" customHeight="1" x14ac:dyDescent="0.25">
      <c r="H2645" s="4"/>
      <c r="I2645" s="4"/>
      <c r="J2645" s="4"/>
      <c r="K2645" s="4"/>
      <c r="L2645" s="4"/>
      <c r="M2645" s="4"/>
      <c r="N2645" s="4"/>
      <c r="O2645" s="4"/>
      <c r="P2645" s="4"/>
      <c r="Q2645" s="4"/>
    </row>
    <row r="2646" spans="8:17" s="3" customFormat="1" ht="16.5" customHeight="1" x14ac:dyDescent="0.25">
      <c r="H2646" s="4"/>
      <c r="I2646" s="4"/>
      <c r="J2646" s="4"/>
      <c r="K2646" s="4"/>
      <c r="L2646" s="4"/>
      <c r="M2646" s="4"/>
      <c r="N2646" s="4"/>
      <c r="O2646" s="4"/>
      <c r="P2646" s="4"/>
      <c r="Q2646" s="4"/>
    </row>
    <row r="2647" spans="8:17" s="3" customFormat="1" ht="16.5" customHeight="1" x14ac:dyDescent="0.25">
      <c r="H2647" s="4"/>
      <c r="I2647" s="4"/>
      <c r="J2647" s="4"/>
      <c r="K2647" s="4"/>
      <c r="L2647" s="4"/>
      <c r="M2647" s="4"/>
      <c r="N2647" s="4"/>
      <c r="O2647" s="4"/>
      <c r="P2647" s="4"/>
      <c r="Q2647" s="4"/>
    </row>
    <row r="2648" spans="8:17" s="3" customFormat="1" ht="16.5" customHeight="1" x14ac:dyDescent="0.25">
      <c r="H2648" s="4"/>
      <c r="I2648" s="4"/>
      <c r="J2648" s="4"/>
      <c r="K2648" s="4"/>
      <c r="L2648" s="4"/>
      <c r="M2648" s="4"/>
      <c r="N2648" s="4"/>
      <c r="O2648" s="4"/>
      <c r="P2648" s="4"/>
      <c r="Q2648" s="4"/>
    </row>
    <row r="2649" spans="8:17" s="3" customFormat="1" ht="16.5" customHeight="1" x14ac:dyDescent="0.25">
      <c r="H2649" s="4"/>
      <c r="I2649" s="4"/>
      <c r="J2649" s="4"/>
      <c r="K2649" s="4"/>
      <c r="L2649" s="4"/>
      <c r="M2649" s="4"/>
      <c r="N2649" s="4"/>
      <c r="O2649" s="4"/>
      <c r="P2649" s="4"/>
      <c r="Q2649" s="4"/>
    </row>
    <row r="2650" spans="8:17" s="3" customFormat="1" ht="16.5" customHeight="1" x14ac:dyDescent="0.25">
      <c r="H2650" s="4"/>
      <c r="I2650" s="4"/>
      <c r="J2650" s="4"/>
      <c r="K2650" s="4"/>
      <c r="L2650" s="4"/>
      <c r="M2650" s="4"/>
      <c r="N2650" s="4"/>
      <c r="O2650" s="4"/>
      <c r="P2650" s="4"/>
      <c r="Q2650" s="4"/>
    </row>
    <row r="2651" spans="8:17" s="3" customFormat="1" ht="16.5" customHeight="1" x14ac:dyDescent="0.25">
      <c r="H2651" s="4"/>
      <c r="I2651" s="4"/>
      <c r="J2651" s="4"/>
      <c r="K2651" s="4"/>
      <c r="L2651" s="4"/>
      <c r="M2651" s="4"/>
      <c r="N2651" s="4"/>
      <c r="O2651" s="4"/>
      <c r="P2651" s="4"/>
      <c r="Q2651" s="4"/>
    </row>
    <row r="2652" spans="8:17" s="3" customFormat="1" ht="16.5" customHeight="1" x14ac:dyDescent="0.25">
      <c r="H2652" s="4"/>
      <c r="I2652" s="4"/>
      <c r="J2652" s="4"/>
      <c r="K2652" s="4"/>
      <c r="L2652" s="4"/>
      <c r="M2652" s="4"/>
      <c r="N2652" s="4"/>
      <c r="O2652" s="4"/>
      <c r="P2652" s="4"/>
      <c r="Q2652" s="4"/>
    </row>
    <row r="2653" spans="8:17" s="3" customFormat="1" ht="16.5" customHeight="1" x14ac:dyDescent="0.25">
      <c r="H2653" s="4"/>
      <c r="I2653" s="4"/>
      <c r="J2653" s="4"/>
      <c r="K2653" s="4"/>
      <c r="L2653" s="4"/>
      <c r="M2653" s="4"/>
      <c r="N2653" s="4"/>
      <c r="O2653" s="4"/>
      <c r="P2653" s="4"/>
      <c r="Q2653" s="4"/>
    </row>
    <row r="2654" spans="8:17" s="3" customFormat="1" ht="16.5" customHeight="1" x14ac:dyDescent="0.25">
      <c r="H2654" s="4"/>
      <c r="I2654" s="4"/>
      <c r="J2654" s="4"/>
      <c r="K2654" s="4"/>
      <c r="L2654" s="4"/>
      <c r="M2654" s="4"/>
      <c r="N2654" s="4"/>
      <c r="O2654" s="4"/>
      <c r="P2654" s="4"/>
      <c r="Q2654" s="4"/>
    </row>
    <row r="2655" spans="8:17" s="3" customFormat="1" ht="16.5" customHeight="1" x14ac:dyDescent="0.25">
      <c r="H2655" s="4"/>
      <c r="I2655" s="4"/>
      <c r="J2655" s="4"/>
      <c r="K2655" s="4"/>
      <c r="L2655" s="4"/>
      <c r="M2655" s="4"/>
      <c r="N2655" s="4"/>
      <c r="O2655" s="4"/>
      <c r="P2655" s="4"/>
      <c r="Q2655" s="4"/>
    </row>
    <row r="2656" spans="8:17" s="3" customFormat="1" ht="16.5" customHeight="1" x14ac:dyDescent="0.25">
      <c r="H2656" s="4"/>
      <c r="I2656" s="4"/>
      <c r="J2656" s="4"/>
      <c r="K2656" s="4"/>
      <c r="L2656" s="4"/>
      <c r="M2656" s="4"/>
      <c r="N2656" s="4"/>
      <c r="O2656" s="4"/>
      <c r="P2656" s="4"/>
      <c r="Q2656" s="4"/>
    </row>
    <row r="2657" spans="8:17" s="3" customFormat="1" ht="16.5" customHeight="1" x14ac:dyDescent="0.25">
      <c r="H2657" s="4"/>
      <c r="I2657" s="4"/>
      <c r="J2657" s="4"/>
      <c r="K2657" s="4"/>
      <c r="L2657" s="4"/>
      <c r="M2657" s="4"/>
      <c r="N2657" s="4"/>
      <c r="O2657" s="4"/>
      <c r="P2657" s="4"/>
      <c r="Q2657" s="4"/>
    </row>
    <row r="2658" spans="8:17" s="3" customFormat="1" ht="16.5" customHeight="1" x14ac:dyDescent="0.25">
      <c r="H2658" s="4"/>
      <c r="I2658" s="4"/>
      <c r="J2658" s="4"/>
      <c r="K2658" s="4"/>
      <c r="L2658" s="4"/>
      <c r="M2658" s="4"/>
      <c r="N2658" s="4"/>
      <c r="O2658" s="4"/>
      <c r="P2658" s="4"/>
      <c r="Q2658" s="4"/>
    </row>
    <row r="2659" spans="8:17" s="3" customFormat="1" ht="16.5" customHeight="1" x14ac:dyDescent="0.25">
      <c r="H2659" s="4"/>
      <c r="I2659" s="4"/>
      <c r="J2659" s="4"/>
      <c r="K2659" s="4"/>
      <c r="L2659" s="4"/>
      <c r="M2659" s="4"/>
      <c r="N2659" s="4"/>
      <c r="O2659" s="4"/>
      <c r="P2659" s="4"/>
      <c r="Q2659" s="4"/>
    </row>
    <row r="2660" spans="8:17" s="3" customFormat="1" ht="16.5" customHeight="1" x14ac:dyDescent="0.25">
      <c r="H2660" s="4"/>
      <c r="I2660" s="4"/>
      <c r="J2660" s="4"/>
      <c r="K2660" s="4"/>
      <c r="L2660" s="4"/>
      <c r="M2660" s="4"/>
      <c r="N2660" s="4"/>
      <c r="O2660" s="4"/>
      <c r="P2660" s="4"/>
      <c r="Q2660" s="4"/>
    </row>
    <row r="2661" spans="8:17" s="3" customFormat="1" ht="16.5" customHeight="1" x14ac:dyDescent="0.25">
      <c r="H2661" s="4"/>
      <c r="I2661" s="4"/>
      <c r="J2661" s="4"/>
      <c r="K2661" s="4"/>
      <c r="L2661" s="4"/>
      <c r="M2661" s="4"/>
      <c r="N2661" s="4"/>
      <c r="O2661" s="4"/>
      <c r="P2661" s="4"/>
      <c r="Q2661" s="4"/>
    </row>
    <row r="2662" spans="8:17" s="3" customFormat="1" ht="16.5" customHeight="1" x14ac:dyDescent="0.25">
      <c r="H2662" s="4"/>
      <c r="I2662" s="4"/>
      <c r="J2662" s="4"/>
      <c r="K2662" s="4"/>
      <c r="L2662" s="4"/>
      <c r="M2662" s="4"/>
      <c r="N2662" s="4"/>
      <c r="O2662" s="4"/>
      <c r="P2662" s="4"/>
      <c r="Q2662" s="4"/>
    </row>
    <row r="2663" spans="8:17" s="3" customFormat="1" ht="16.5" customHeight="1" x14ac:dyDescent="0.25">
      <c r="H2663" s="4"/>
      <c r="I2663" s="4"/>
      <c r="J2663" s="4"/>
      <c r="K2663" s="4"/>
      <c r="L2663" s="4"/>
      <c r="M2663" s="4"/>
      <c r="N2663" s="4"/>
      <c r="O2663" s="4"/>
      <c r="P2663" s="4"/>
      <c r="Q2663" s="4"/>
    </row>
    <row r="2664" spans="8:17" s="3" customFormat="1" ht="16.5" customHeight="1" x14ac:dyDescent="0.25">
      <c r="H2664" s="4"/>
      <c r="I2664" s="4"/>
      <c r="J2664" s="4"/>
      <c r="K2664" s="4"/>
      <c r="L2664" s="4"/>
      <c r="M2664" s="4"/>
      <c r="N2664" s="4"/>
      <c r="O2664" s="4"/>
      <c r="P2664" s="4"/>
      <c r="Q2664" s="4"/>
    </row>
    <row r="2665" spans="8:17" s="3" customFormat="1" ht="16.5" customHeight="1" x14ac:dyDescent="0.25">
      <c r="H2665" s="4"/>
      <c r="I2665" s="4"/>
      <c r="J2665" s="4"/>
      <c r="K2665" s="4"/>
      <c r="L2665" s="4"/>
      <c r="M2665" s="4"/>
      <c r="N2665" s="4"/>
      <c r="O2665" s="4"/>
      <c r="P2665" s="4"/>
      <c r="Q2665" s="4"/>
    </row>
    <row r="2666" spans="8:17" s="3" customFormat="1" ht="16.5" customHeight="1" x14ac:dyDescent="0.25">
      <c r="H2666" s="4"/>
      <c r="I2666" s="4"/>
      <c r="J2666" s="4"/>
      <c r="K2666" s="4"/>
      <c r="L2666" s="4"/>
      <c r="M2666" s="4"/>
      <c r="N2666" s="4"/>
      <c r="O2666" s="4"/>
      <c r="P2666" s="4"/>
      <c r="Q2666" s="4"/>
    </row>
    <row r="2667" spans="8:17" s="3" customFormat="1" ht="16.5" customHeight="1" x14ac:dyDescent="0.25">
      <c r="H2667" s="4"/>
      <c r="I2667" s="4"/>
      <c r="J2667" s="4"/>
      <c r="K2667" s="4"/>
      <c r="L2667" s="4"/>
      <c r="M2667" s="4"/>
      <c r="N2667" s="4"/>
      <c r="O2667" s="4"/>
      <c r="P2667" s="4"/>
      <c r="Q2667" s="4"/>
    </row>
    <row r="2668" spans="8:17" s="3" customFormat="1" ht="16.5" customHeight="1" x14ac:dyDescent="0.25">
      <c r="H2668" s="4"/>
      <c r="I2668" s="4"/>
      <c r="J2668" s="4"/>
      <c r="K2668" s="4"/>
      <c r="L2668" s="4"/>
      <c r="M2668" s="4"/>
      <c r="N2668" s="4"/>
      <c r="O2668" s="4"/>
      <c r="P2668" s="4"/>
      <c r="Q2668" s="4"/>
    </row>
    <row r="2669" spans="8:17" s="3" customFormat="1" ht="16.5" customHeight="1" x14ac:dyDescent="0.25">
      <c r="H2669" s="4"/>
      <c r="I2669" s="4"/>
      <c r="J2669" s="4"/>
      <c r="K2669" s="4"/>
      <c r="L2669" s="4"/>
      <c r="M2669" s="4"/>
      <c r="N2669" s="4"/>
      <c r="O2669" s="4"/>
      <c r="P2669" s="4"/>
      <c r="Q2669" s="4"/>
    </row>
    <row r="2670" spans="8:17" s="3" customFormat="1" ht="16.5" customHeight="1" x14ac:dyDescent="0.25">
      <c r="H2670" s="4"/>
      <c r="I2670" s="4"/>
      <c r="J2670" s="4"/>
      <c r="K2670" s="4"/>
      <c r="L2670" s="4"/>
      <c r="M2670" s="4"/>
      <c r="N2670" s="4"/>
      <c r="O2670" s="4"/>
      <c r="P2670" s="4"/>
      <c r="Q2670" s="4"/>
    </row>
    <row r="2671" spans="8:17" s="3" customFormat="1" ht="16.5" customHeight="1" x14ac:dyDescent="0.25">
      <c r="H2671" s="4"/>
      <c r="I2671" s="4"/>
      <c r="J2671" s="4"/>
      <c r="K2671" s="4"/>
      <c r="L2671" s="4"/>
      <c r="M2671" s="4"/>
      <c r="N2671" s="4"/>
      <c r="O2671" s="4"/>
      <c r="P2671" s="4"/>
      <c r="Q2671" s="4"/>
    </row>
    <row r="2672" spans="8:17" s="3" customFormat="1" ht="16.5" customHeight="1" x14ac:dyDescent="0.25">
      <c r="H2672" s="4"/>
      <c r="I2672" s="4"/>
      <c r="J2672" s="4"/>
      <c r="K2672" s="4"/>
      <c r="L2672" s="4"/>
      <c r="M2672" s="4"/>
      <c r="N2672" s="4"/>
      <c r="O2672" s="4"/>
      <c r="P2672" s="4"/>
      <c r="Q2672" s="4"/>
    </row>
    <row r="2673" spans="8:17" s="3" customFormat="1" ht="16.5" customHeight="1" x14ac:dyDescent="0.25">
      <c r="H2673" s="4"/>
      <c r="I2673" s="4"/>
      <c r="J2673" s="4"/>
      <c r="K2673" s="4"/>
      <c r="L2673" s="4"/>
      <c r="M2673" s="4"/>
      <c r="N2673" s="4"/>
      <c r="O2673" s="4"/>
      <c r="P2673" s="4"/>
      <c r="Q2673" s="4"/>
    </row>
    <row r="2674" spans="8:17" s="3" customFormat="1" ht="16.5" customHeight="1" x14ac:dyDescent="0.25">
      <c r="H2674" s="4"/>
      <c r="I2674" s="4"/>
      <c r="J2674" s="4"/>
      <c r="K2674" s="4"/>
      <c r="L2674" s="4"/>
      <c r="M2674" s="4"/>
      <c r="N2674" s="4"/>
      <c r="O2674" s="4"/>
      <c r="P2674" s="4"/>
      <c r="Q2674" s="4"/>
    </row>
    <row r="2675" spans="8:17" s="3" customFormat="1" ht="16.5" customHeight="1" x14ac:dyDescent="0.25">
      <c r="H2675" s="4"/>
      <c r="I2675" s="4"/>
      <c r="J2675" s="4"/>
      <c r="K2675" s="4"/>
      <c r="L2675" s="4"/>
      <c r="M2675" s="4"/>
      <c r="N2675" s="4"/>
      <c r="O2675" s="4"/>
      <c r="P2675" s="4"/>
      <c r="Q2675" s="4"/>
    </row>
    <row r="2676" spans="8:17" s="3" customFormat="1" ht="16.5" customHeight="1" x14ac:dyDescent="0.25">
      <c r="H2676" s="4"/>
      <c r="I2676" s="4"/>
      <c r="J2676" s="4"/>
      <c r="K2676" s="4"/>
      <c r="L2676" s="4"/>
      <c r="M2676" s="4"/>
      <c r="N2676" s="4"/>
      <c r="O2676" s="4"/>
      <c r="P2676" s="4"/>
      <c r="Q2676" s="4"/>
    </row>
    <row r="2677" spans="8:17" s="3" customFormat="1" ht="16.5" customHeight="1" x14ac:dyDescent="0.25">
      <c r="H2677" s="4"/>
      <c r="I2677" s="4"/>
      <c r="J2677" s="4"/>
      <c r="K2677" s="4"/>
      <c r="L2677" s="4"/>
      <c r="M2677" s="4"/>
      <c r="N2677" s="4"/>
      <c r="O2677" s="4"/>
      <c r="P2677" s="4"/>
      <c r="Q2677" s="4"/>
    </row>
    <row r="2678" spans="8:17" s="3" customFormat="1" ht="16.5" customHeight="1" x14ac:dyDescent="0.25">
      <c r="H2678" s="4"/>
      <c r="I2678" s="4"/>
      <c r="J2678" s="4"/>
      <c r="K2678" s="4"/>
      <c r="L2678" s="4"/>
      <c r="M2678" s="4"/>
      <c r="N2678" s="4"/>
      <c r="O2678" s="4"/>
      <c r="P2678" s="4"/>
      <c r="Q2678" s="4"/>
    </row>
    <row r="2679" spans="8:17" s="3" customFormat="1" ht="16.5" customHeight="1" x14ac:dyDescent="0.25">
      <c r="H2679" s="4"/>
      <c r="I2679" s="4"/>
      <c r="J2679" s="4"/>
      <c r="K2679" s="4"/>
      <c r="L2679" s="4"/>
      <c r="M2679" s="4"/>
      <c r="N2679" s="4"/>
      <c r="O2679" s="4"/>
      <c r="P2679" s="4"/>
      <c r="Q2679" s="4"/>
    </row>
    <row r="2680" spans="8:17" s="3" customFormat="1" ht="16.5" customHeight="1" x14ac:dyDescent="0.25">
      <c r="H2680" s="4"/>
      <c r="I2680" s="4"/>
      <c r="J2680" s="4"/>
      <c r="K2680" s="4"/>
      <c r="L2680" s="4"/>
      <c r="M2680" s="4"/>
      <c r="N2680" s="4"/>
      <c r="O2680" s="4"/>
      <c r="P2680" s="4"/>
      <c r="Q2680" s="4"/>
    </row>
    <row r="2681" spans="8:17" s="3" customFormat="1" ht="16.5" customHeight="1" x14ac:dyDescent="0.25">
      <c r="H2681" s="4"/>
      <c r="I2681" s="4"/>
      <c r="J2681" s="4"/>
      <c r="K2681" s="4"/>
      <c r="L2681" s="4"/>
      <c r="M2681" s="4"/>
      <c r="N2681" s="4"/>
      <c r="O2681" s="4"/>
      <c r="P2681" s="4"/>
      <c r="Q2681" s="4"/>
    </row>
    <row r="2682" spans="8:17" s="3" customFormat="1" ht="16.5" customHeight="1" x14ac:dyDescent="0.25">
      <c r="H2682" s="4"/>
      <c r="I2682" s="4"/>
      <c r="J2682" s="4"/>
      <c r="K2682" s="4"/>
      <c r="L2682" s="4"/>
      <c r="M2682" s="4"/>
      <c r="N2682" s="4"/>
      <c r="O2682" s="4"/>
      <c r="P2682" s="4"/>
      <c r="Q2682" s="4"/>
    </row>
    <row r="2683" spans="8:17" s="3" customFormat="1" ht="16.5" customHeight="1" x14ac:dyDescent="0.25">
      <c r="H2683" s="4"/>
      <c r="I2683" s="4"/>
      <c r="J2683" s="4"/>
      <c r="K2683" s="4"/>
      <c r="L2683" s="4"/>
      <c r="M2683" s="4"/>
      <c r="N2683" s="4"/>
      <c r="O2683" s="4"/>
      <c r="P2683" s="4"/>
      <c r="Q2683" s="4"/>
    </row>
    <row r="2684" spans="8:17" s="3" customFormat="1" ht="16.5" customHeight="1" x14ac:dyDescent="0.25">
      <c r="H2684" s="4"/>
      <c r="I2684" s="4"/>
      <c r="J2684" s="4"/>
      <c r="K2684" s="4"/>
      <c r="L2684" s="4"/>
      <c r="M2684" s="4"/>
      <c r="N2684" s="4"/>
      <c r="O2684" s="4"/>
      <c r="P2684" s="4"/>
      <c r="Q2684" s="4"/>
    </row>
    <row r="2685" spans="8:17" s="3" customFormat="1" ht="16.5" customHeight="1" x14ac:dyDescent="0.25">
      <c r="H2685" s="4"/>
      <c r="I2685" s="4"/>
      <c r="J2685" s="4"/>
      <c r="K2685" s="4"/>
      <c r="L2685" s="4"/>
      <c r="M2685" s="4"/>
      <c r="N2685" s="4"/>
      <c r="O2685" s="4"/>
      <c r="P2685" s="4"/>
      <c r="Q2685" s="4"/>
    </row>
    <row r="2686" spans="8:17" s="3" customFormat="1" ht="16.5" customHeight="1" x14ac:dyDescent="0.25">
      <c r="H2686" s="4"/>
      <c r="I2686" s="4"/>
      <c r="J2686" s="4"/>
      <c r="K2686" s="4"/>
      <c r="L2686" s="4"/>
      <c r="M2686" s="4"/>
      <c r="N2686" s="4"/>
      <c r="O2686" s="4"/>
      <c r="P2686" s="4"/>
      <c r="Q2686" s="4"/>
    </row>
    <row r="2687" spans="8:17" s="3" customFormat="1" ht="16.5" customHeight="1" x14ac:dyDescent="0.25">
      <c r="H2687" s="4"/>
      <c r="I2687" s="4"/>
      <c r="J2687" s="4"/>
      <c r="K2687" s="4"/>
      <c r="L2687" s="4"/>
      <c r="M2687" s="4"/>
      <c r="N2687" s="4"/>
      <c r="O2687" s="4"/>
      <c r="P2687" s="4"/>
      <c r="Q2687" s="4"/>
    </row>
    <row r="2688" spans="8:17" s="3" customFormat="1" ht="16.5" customHeight="1" x14ac:dyDescent="0.25">
      <c r="H2688" s="4"/>
      <c r="I2688" s="4"/>
      <c r="J2688" s="4"/>
      <c r="K2688" s="4"/>
      <c r="L2688" s="4"/>
      <c r="M2688" s="4"/>
      <c r="N2688" s="4"/>
      <c r="O2688" s="4"/>
      <c r="P2688" s="4"/>
      <c r="Q2688" s="4"/>
    </row>
    <row r="2689" spans="8:17" s="3" customFormat="1" ht="16.5" customHeight="1" x14ac:dyDescent="0.25">
      <c r="H2689" s="4"/>
      <c r="I2689" s="4"/>
      <c r="J2689" s="4"/>
      <c r="K2689" s="4"/>
      <c r="L2689" s="4"/>
      <c r="M2689" s="4"/>
      <c r="N2689" s="4"/>
      <c r="O2689" s="4"/>
      <c r="P2689" s="4"/>
      <c r="Q2689" s="4"/>
    </row>
    <row r="2690" spans="8:17" s="3" customFormat="1" ht="16.5" customHeight="1" x14ac:dyDescent="0.25">
      <c r="H2690" s="4"/>
      <c r="I2690" s="4"/>
      <c r="J2690" s="4"/>
      <c r="K2690" s="4"/>
      <c r="L2690" s="4"/>
      <c r="M2690" s="4"/>
      <c r="N2690" s="4"/>
      <c r="O2690" s="4"/>
      <c r="P2690" s="4"/>
      <c r="Q2690" s="4"/>
    </row>
    <row r="2691" spans="8:17" s="3" customFormat="1" ht="16.5" customHeight="1" x14ac:dyDescent="0.25">
      <c r="H2691" s="4"/>
      <c r="I2691" s="4"/>
      <c r="J2691" s="4"/>
      <c r="K2691" s="4"/>
      <c r="L2691" s="4"/>
      <c r="M2691" s="4"/>
      <c r="N2691" s="4"/>
      <c r="O2691" s="4"/>
      <c r="P2691" s="4"/>
      <c r="Q2691" s="4"/>
    </row>
    <row r="2692" spans="8:17" s="3" customFormat="1" ht="16.5" customHeight="1" x14ac:dyDescent="0.25">
      <c r="H2692" s="4"/>
      <c r="I2692" s="4"/>
      <c r="J2692" s="4"/>
      <c r="K2692" s="4"/>
      <c r="L2692" s="4"/>
      <c r="M2692" s="4"/>
      <c r="N2692" s="4"/>
      <c r="O2692" s="4"/>
      <c r="P2692" s="4"/>
      <c r="Q2692" s="4"/>
    </row>
    <row r="2693" spans="8:17" s="3" customFormat="1" ht="16.5" customHeight="1" x14ac:dyDescent="0.25">
      <c r="H2693" s="4"/>
      <c r="I2693" s="4"/>
      <c r="J2693" s="4"/>
      <c r="K2693" s="4"/>
      <c r="L2693" s="4"/>
      <c r="M2693" s="4"/>
      <c r="N2693" s="4"/>
      <c r="O2693" s="4"/>
      <c r="P2693" s="4"/>
      <c r="Q2693" s="4"/>
    </row>
    <row r="2694" spans="8:17" s="3" customFormat="1" ht="16.5" customHeight="1" x14ac:dyDescent="0.25">
      <c r="H2694" s="4"/>
      <c r="I2694" s="4"/>
      <c r="J2694" s="4"/>
      <c r="K2694" s="4"/>
      <c r="L2694" s="4"/>
      <c r="M2694" s="4"/>
      <c r="N2694" s="4"/>
      <c r="O2694" s="4"/>
      <c r="P2694" s="4"/>
      <c r="Q2694" s="4"/>
    </row>
    <row r="2695" spans="8:17" s="3" customFormat="1" ht="16.5" customHeight="1" x14ac:dyDescent="0.25">
      <c r="H2695" s="4"/>
      <c r="I2695" s="4"/>
      <c r="J2695" s="4"/>
      <c r="K2695" s="4"/>
      <c r="L2695" s="4"/>
      <c r="M2695" s="4"/>
      <c r="N2695" s="4"/>
      <c r="O2695" s="4"/>
      <c r="P2695" s="4"/>
      <c r="Q2695" s="4"/>
    </row>
    <row r="2696" spans="8:17" s="3" customFormat="1" ht="16.5" customHeight="1" x14ac:dyDescent="0.25">
      <c r="H2696" s="4"/>
      <c r="I2696" s="4"/>
      <c r="J2696" s="4"/>
      <c r="K2696" s="4"/>
      <c r="L2696" s="4"/>
      <c r="M2696" s="4"/>
      <c r="N2696" s="4"/>
      <c r="O2696" s="4"/>
      <c r="P2696" s="4"/>
      <c r="Q2696" s="4"/>
    </row>
    <row r="2697" spans="8:17" s="3" customFormat="1" ht="16.5" customHeight="1" x14ac:dyDescent="0.25">
      <c r="H2697" s="4"/>
      <c r="I2697" s="4"/>
      <c r="J2697" s="4"/>
      <c r="K2697" s="4"/>
      <c r="L2697" s="4"/>
      <c r="M2697" s="4"/>
      <c r="N2697" s="4"/>
      <c r="O2697" s="4"/>
      <c r="P2697" s="4"/>
      <c r="Q2697" s="4"/>
    </row>
    <row r="2698" spans="8:17" s="3" customFormat="1" ht="16.5" customHeight="1" x14ac:dyDescent="0.25">
      <c r="H2698" s="4"/>
      <c r="I2698" s="4"/>
      <c r="J2698" s="4"/>
      <c r="K2698" s="4"/>
      <c r="L2698" s="4"/>
      <c r="M2698" s="4"/>
      <c r="N2698" s="4"/>
      <c r="O2698" s="4"/>
      <c r="P2698" s="4"/>
      <c r="Q2698" s="4"/>
    </row>
    <row r="2699" spans="8:17" s="3" customFormat="1" ht="16.5" customHeight="1" x14ac:dyDescent="0.25">
      <c r="H2699" s="4"/>
      <c r="I2699" s="4"/>
      <c r="J2699" s="4"/>
      <c r="K2699" s="4"/>
      <c r="L2699" s="4"/>
      <c r="M2699" s="4"/>
      <c r="N2699" s="4"/>
      <c r="O2699" s="4"/>
      <c r="P2699" s="4"/>
      <c r="Q2699" s="4"/>
    </row>
    <row r="2700" spans="8:17" s="3" customFormat="1" ht="16.5" customHeight="1" x14ac:dyDescent="0.25">
      <c r="H2700" s="4"/>
      <c r="I2700" s="4"/>
      <c r="J2700" s="4"/>
      <c r="K2700" s="4"/>
      <c r="L2700" s="4"/>
      <c r="M2700" s="4"/>
      <c r="N2700" s="4"/>
      <c r="O2700" s="4"/>
      <c r="P2700" s="4"/>
      <c r="Q2700" s="4"/>
    </row>
    <row r="2701" spans="8:17" s="3" customFormat="1" ht="16.5" customHeight="1" x14ac:dyDescent="0.25">
      <c r="H2701" s="4"/>
      <c r="I2701" s="4"/>
      <c r="J2701" s="4"/>
      <c r="K2701" s="4"/>
      <c r="L2701" s="4"/>
      <c r="M2701" s="4"/>
      <c r="N2701" s="4"/>
      <c r="O2701" s="4"/>
      <c r="P2701" s="4"/>
      <c r="Q2701" s="4"/>
    </row>
    <row r="2702" spans="8:17" s="3" customFormat="1" ht="16.5" customHeight="1" x14ac:dyDescent="0.25">
      <c r="H2702" s="4"/>
      <c r="I2702" s="4"/>
      <c r="J2702" s="4"/>
      <c r="K2702" s="4"/>
      <c r="L2702" s="4"/>
      <c r="M2702" s="4"/>
      <c r="N2702" s="4"/>
      <c r="O2702" s="4"/>
      <c r="P2702" s="4"/>
      <c r="Q2702" s="4"/>
    </row>
    <row r="2703" spans="8:17" s="3" customFormat="1" ht="16.5" customHeight="1" x14ac:dyDescent="0.25">
      <c r="H2703" s="4"/>
      <c r="I2703" s="4"/>
      <c r="J2703" s="4"/>
      <c r="K2703" s="4"/>
      <c r="L2703" s="4"/>
      <c r="M2703" s="4"/>
      <c r="N2703" s="4"/>
      <c r="O2703" s="4"/>
      <c r="P2703" s="4"/>
      <c r="Q2703" s="4"/>
    </row>
    <row r="2704" spans="8:17" s="3" customFormat="1" ht="16.5" customHeight="1" x14ac:dyDescent="0.25">
      <c r="H2704" s="4"/>
      <c r="I2704" s="4"/>
      <c r="J2704" s="4"/>
      <c r="K2704" s="4"/>
      <c r="L2704" s="4"/>
      <c r="M2704" s="4"/>
      <c r="N2704" s="4"/>
      <c r="O2704" s="4"/>
      <c r="P2704" s="4"/>
      <c r="Q2704" s="4"/>
    </row>
    <row r="2705" spans="8:17" s="3" customFormat="1" ht="16.5" customHeight="1" x14ac:dyDescent="0.25">
      <c r="H2705" s="4"/>
      <c r="I2705" s="4"/>
      <c r="J2705" s="4"/>
      <c r="K2705" s="4"/>
      <c r="L2705" s="4"/>
      <c r="M2705" s="4"/>
      <c r="N2705" s="4"/>
      <c r="O2705" s="4"/>
      <c r="P2705" s="4"/>
      <c r="Q2705" s="4"/>
    </row>
    <row r="2706" spans="8:17" s="3" customFormat="1" ht="16.5" customHeight="1" x14ac:dyDescent="0.25">
      <c r="H2706" s="4"/>
      <c r="I2706" s="4"/>
      <c r="J2706" s="4"/>
      <c r="K2706" s="4"/>
      <c r="L2706" s="4"/>
      <c r="M2706" s="4"/>
      <c r="N2706" s="4"/>
      <c r="O2706" s="4"/>
      <c r="P2706" s="4"/>
      <c r="Q2706" s="4"/>
    </row>
    <row r="2707" spans="8:17" s="3" customFormat="1" ht="16.5" customHeight="1" x14ac:dyDescent="0.25">
      <c r="H2707" s="4"/>
      <c r="I2707" s="4"/>
      <c r="J2707" s="4"/>
      <c r="K2707" s="4"/>
      <c r="L2707" s="4"/>
      <c r="M2707" s="4"/>
      <c r="N2707" s="4"/>
      <c r="O2707" s="4"/>
      <c r="P2707" s="4"/>
      <c r="Q2707" s="4"/>
    </row>
    <row r="2708" spans="8:17" s="3" customFormat="1" ht="16.5" customHeight="1" x14ac:dyDescent="0.25">
      <c r="H2708" s="4"/>
      <c r="I2708" s="4"/>
      <c r="J2708" s="4"/>
      <c r="K2708" s="4"/>
      <c r="L2708" s="4"/>
      <c r="M2708" s="4"/>
      <c r="N2708" s="4"/>
      <c r="O2708" s="4"/>
      <c r="P2708" s="4"/>
      <c r="Q2708" s="4"/>
    </row>
    <row r="2709" spans="8:17" s="3" customFormat="1" ht="16.5" customHeight="1" x14ac:dyDescent="0.25">
      <c r="H2709" s="4"/>
      <c r="I2709" s="4"/>
      <c r="J2709" s="4"/>
      <c r="K2709" s="4"/>
      <c r="L2709" s="4"/>
      <c r="M2709" s="4"/>
      <c r="N2709" s="4"/>
      <c r="O2709" s="4"/>
      <c r="P2709" s="4"/>
      <c r="Q2709" s="4"/>
    </row>
    <row r="2710" spans="8:17" s="3" customFormat="1" ht="16.5" customHeight="1" x14ac:dyDescent="0.25">
      <c r="H2710" s="4"/>
      <c r="I2710" s="4"/>
      <c r="J2710" s="4"/>
      <c r="K2710" s="4"/>
      <c r="L2710" s="4"/>
      <c r="M2710" s="4"/>
      <c r="N2710" s="4"/>
      <c r="O2710" s="4"/>
      <c r="P2710" s="4"/>
      <c r="Q2710" s="4"/>
    </row>
    <row r="2711" spans="8:17" s="3" customFormat="1" ht="16.5" customHeight="1" x14ac:dyDescent="0.25">
      <c r="H2711" s="4"/>
      <c r="I2711" s="4"/>
      <c r="J2711" s="4"/>
      <c r="K2711" s="4"/>
      <c r="L2711" s="4"/>
      <c r="M2711" s="4"/>
      <c r="N2711" s="4"/>
      <c r="O2711" s="4"/>
      <c r="P2711" s="4"/>
      <c r="Q2711" s="4"/>
    </row>
    <row r="2712" spans="8:17" s="3" customFormat="1" ht="16.5" customHeight="1" x14ac:dyDescent="0.25">
      <c r="H2712" s="4"/>
      <c r="I2712" s="4"/>
      <c r="J2712" s="4"/>
      <c r="K2712" s="4"/>
      <c r="L2712" s="4"/>
      <c r="M2712" s="4"/>
      <c r="N2712" s="4"/>
      <c r="O2712" s="4"/>
      <c r="P2712" s="4"/>
      <c r="Q2712" s="4"/>
    </row>
    <row r="2713" spans="8:17" s="3" customFormat="1" ht="16.5" customHeight="1" x14ac:dyDescent="0.25">
      <c r="H2713" s="4"/>
      <c r="I2713" s="4"/>
      <c r="J2713" s="4"/>
      <c r="K2713" s="4"/>
      <c r="L2713" s="4"/>
      <c r="M2713" s="4"/>
      <c r="N2713" s="4"/>
      <c r="O2713" s="4"/>
      <c r="P2713" s="4"/>
      <c r="Q2713" s="4"/>
    </row>
    <row r="2714" spans="8:17" s="3" customFormat="1" ht="16.5" customHeight="1" x14ac:dyDescent="0.25">
      <c r="H2714" s="4"/>
      <c r="I2714" s="4"/>
      <c r="J2714" s="4"/>
      <c r="K2714" s="4"/>
      <c r="L2714" s="4"/>
      <c r="M2714" s="4"/>
      <c r="N2714" s="4"/>
      <c r="O2714" s="4"/>
      <c r="P2714" s="4"/>
      <c r="Q2714" s="4"/>
    </row>
    <row r="2715" spans="8:17" s="3" customFormat="1" ht="16.5" customHeight="1" x14ac:dyDescent="0.25">
      <c r="H2715" s="4"/>
      <c r="I2715" s="4"/>
      <c r="J2715" s="4"/>
      <c r="K2715" s="4"/>
      <c r="L2715" s="4"/>
      <c r="M2715" s="4"/>
      <c r="N2715" s="4"/>
      <c r="O2715" s="4"/>
      <c r="P2715" s="4"/>
      <c r="Q2715" s="4"/>
    </row>
    <row r="2716" spans="8:17" s="3" customFormat="1" ht="16.5" customHeight="1" x14ac:dyDescent="0.25">
      <c r="H2716" s="4"/>
      <c r="I2716" s="4"/>
      <c r="J2716" s="4"/>
      <c r="K2716" s="4"/>
      <c r="L2716" s="4"/>
      <c r="M2716" s="4"/>
      <c r="N2716" s="4"/>
      <c r="O2716" s="4"/>
      <c r="P2716" s="4"/>
      <c r="Q2716" s="4"/>
    </row>
    <row r="2717" spans="8:17" s="3" customFormat="1" ht="16.5" customHeight="1" x14ac:dyDescent="0.25">
      <c r="H2717" s="4"/>
      <c r="I2717" s="4"/>
      <c r="J2717" s="4"/>
      <c r="K2717" s="4"/>
      <c r="L2717" s="4"/>
      <c r="M2717" s="4"/>
      <c r="N2717" s="4"/>
      <c r="O2717" s="4"/>
      <c r="P2717" s="4"/>
      <c r="Q2717" s="4"/>
    </row>
    <row r="2718" spans="8:17" s="3" customFormat="1" ht="16.5" customHeight="1" x14ac:dyDescent="0.25">
      <c r="H2718" s="4"/>
      <c r="I2718" s="4"/>
      <c r="J2718" s="4"/>
      <c r="K2718" s="4"/>
      <c r="L2718" s="4"/>
      <c r="M2718" s="4"/>
      <c r="N2718" s="4"/>
      <c r="O2718" s="4"/>
      <c r="P2718" s="4"/>
      <c r="Q2718" s="4"/>
    </row>
    <row r="2719" spans="8:17" s="3" customFormat="1" ht="16.5" customHeight="1" x14ac:dyDescent="0.25">
      <c r="H2719" s="4"/>
      <c r="I2719" s="4"/>
      <c r="J2719" s="4"/>
      <c r="K2719" s="4"/>
      <c r="L2719" s="4"/>
      <c r="M2719" s="4"/>
      <c r="N2719" s="4"/>
      <c r="O2719" s="4"/>
      <c r="P2719" s="4"/>
      <c r="Q2719" s="4"/>
    </row>
    <row r="2720" spans="8:17" s="3" customFormat="1" ht="16.5" customHeight="1" x14ac:dyDescent="0.25">
      <c r="H2720" s="4"/>
      <c r="I2720" s="4"/>
      <c r="J2720" s="4"/>
      <c r="K2720" s="4"/>
      <c r="L2720" s="4"/>
      <c r="M2720" s="4"/>
      <c r="N2720" s="4"/>
      <c r="O2720" s="4"/>
      <c r="P2720" s="4"/>
      <c r="Q2720" s="4"/>
    </row>
    <row r="2721" spans="8:17" s="3" customFormat="1" ht="16.5" customHeight="1" x14ac:dyDescent="0.25">
      <c r="H2721" s="4"/>
      <c r="I2721" s="4"/>
      <c r="J2721" s="4"/>
      <c r="K2721" s="4"/>
      <c r="L2721" s="4"/>
      <c r="M2721" s="4"/>
      <c r="N2721" s="4"/>
      <c r="O2721" s="4"/>
      <c r="P2721" s="4"/>
      <c r="Q2721" s="4"/>
    </row>
    <row r="2722" spans="8:17" s="3" customFormat="1" ht="16.5" customHeight="1" x14ac:dyDescent="0.25">
      <c r="H2722" s="4"/>
      <c r="I2722" s="4"/>
      <c r="J2722" s="4"/>
      <c r="K2722" s="4"/>
      <c r="L2722" s="4"/>
      <c r="M2722" s="4"/>
      <c r="N2722" s="4"/>
      <c r="O2722" s="4"/>
      <c r="P2722" s="4"/>
      <c r="Q2722" s="4"/>
    </row>
    <row r="2723" spans="8:17" s="3" customFormat="1" ht="16.5" customHeight="1" x14ac:dyDescent="0.25">
      <c r="H2723" s="4"/>
      <c r="I2723" s="4"/>
      <c r="J2723" s="4"/>
      <c r="K2723" s="4"/>
      <c r="L2723" s="4"/>
      <c r="M2723" s="4"/>
      <c r="N2723" s="4"/>
      <c r="O2723" s="4"/>
      <c r="P2723" s="4"/>
      <c r="Q2723" s="4"/>
    </row>
    <row r="2724" spans="8:17" s="3" customFormat="1" ht="16.5" customHeight="1" x14ac:dyDescent="0.25">
      <c r="H2724" s="4"/>
      <c r="I2724" s="4"/>
      <c r="J2724" s="4"/>
      <c r="K2724" s="4"/>
      <c r="L2724" s="4"/>
      <c r="M2724" s="4"/>
      <c r="N2724" s="4"/>
      <c r="O2724" s="4"/>
      <c r="P2724" s="4"/>
      <c r="Q2724" s="4"/>
    </row>
    <row r="2725" spans="8:17" s="3" customFormat="1" ht="16.5" customHeight="1" x14ac:dyDescent="0.25">
      <c r="H2725" s="4"/>
      <c r="I2725" s="4"/>
      <c r="J2725" s="4"/>
      <c r="K2725" s="4"/>
      <c r="L2725" s="4"/>
      <c r="M2725" s="4"/>
      <c r="N2725" s="4"/>
      <c r="O2725" s="4"/>
      <c r="P2725" s="4"/>
      <c r="Q2725" s="4"/>
    </row>
    <row r="2726" spans="8:17" s="3" customFormat="1" ht="16.5" customHeight="1" x14ac:dyDescent="0.25">
      <c r="H2726" s="4"/>
      <c r="I2726" s="4"/>
      <c r="J2726" s="4"/>
      <c r="K2726" s="4"/>
      <c r="L2726" s="4"/>
      <c r="M2726" s="4"/>
      <c r="N2726" s="4"/>
      <c r="O2726" s="4"/>
      <c r="P2726" s="4"/>
      <c r="Q2726" s="4"/>
    </row>
    <row r="2727" spans="8:17" s="3" customFormat="1" ht="16.5" customHeight="1" x14ac:dyDescent="0.25">
      <c r="H2727" s="4"/>
      <c r="I2727" s="4"/>
      <c r="J2727" s="4"/>
      <c r="K2727" s="4"/>
      <c r="L2727" s="4"/>
      <c r="M2727" s="4"/>
      <c r="N2727" s="4"/>
      <c r="O2727" s="4"/>
      <c r="P2727" s="4"/>
      <c r="Q2727" s="4"/>
    </row>
    <row r="2728" spans="8:17" s="3" customFormat="1" ht="16.5" customHeight="1" x14ac:dyDescent="0.25">
      <c r="H2728" s="4"/>
      <c r="I2728" s="4"/>
      <c r="J2728" s="4"/>
      <c r="K2728" s="4"/>
      <c r="L2728" s="4"/>
      <c r="M2728" s="4"/>
      <c r="N2728" s="4"/>
      <c r="O2728" s="4"/>
      <c r="P2728" s="4"/>
      <c r="Q2728" s="4"/>
    </row>
    <row r="2729" spans="8:17" s="3" customFormat="1" ht="16.5" customHeight="1" x14ac:dyDescent="0.25">
      <c r="H2729" s="4"/>
      <c r="I2729" s="4"/>
      <c r="J2729" s="4"/>
      <c r="K2729" s="4"/>
      <c r="L2729" s="4"/>
      <c r="M2729" s="4"/>
      <c r="N2729" s="4"/>
      <c r="O2729" s="4"/>
      <c r="P2729" s="4"/>
      <c r="Q2729" s="4"/>
    </row>
    <row r="2730" spans="8:17" s="3" customFormat="1" ht="16.5" customHeight="1" x14ac:dyDescent="0.25">
      <c r="H2730" s="4"/>
      <c r="I2730" s="4"/>
      <c r="J2730" s="4"/>
      <c r="K2730" s="4"/>
      <c r="L2730" s="4"/>
      <c r="M2730" s="4"/>
      <c r="N2730" s="4"/>
      <c r="O2730" s="4"/>
      <c r="P2730" s="4"/>
      <c r="Q2730" s="4"/>
    </row>
    <row r="2731" spans="8:17" s="3" customFormat="1" ht="16.5" customHeight="1" x14ac:dyDescent="0.25">
      <c r="H2731" s="4"/>
      <c r="I2731" s="4"/>
      <c r="J2731" s="4"/>
      <c r="K2731" s="4"/>
      <c r="L2731" s="4"/>
      <c r="M2731" s="4"/>
      <c r="N2731" s="4"/>
      <c r="O2731" s="4"/>
      <c r="P2731" s="4"/>
      <c r="Q2731" s="4"/>
    </row>
    <row r="2732" spans="8:17" s="3" customFormat="1" ht="16.5" customHeight="1" x14ac:dyDescent="0.25">
      <c r="H2732" s="4"/>
      <c r="I2732" s="4"/>
      <c r="J2732" s="4"/>
      <c r="K2732" s="4"/>
      <c r="L2732" s="4"/>
      <c r="M2732" s="4"/>
      <c r="N2732" s="4"/>
      <c r="O2732" s="4"/>
      <c r="P2732" s="4"/>
      <c r="Q2732" s="4"/>
    </row>
    <row r="2733" spans="8:17" s="3" customFormat="1" ht="16.5" customHeight="1" x14ac:dyDescent="0.25">
      <c r="H2733" s="4"/>
      <c r="I2733" s="4"/>
      <c r="J2733" s="4"/>
      <c r="K2733" s="4"/>
      <c r="L2733" s="4"/>
      <c r="M2733" s="4"/>
      <c r="N2733" s="4"/>
      <c r="O2733" s="4"/>
      <c r="P2733" s="4"/>
      <c r="Q2733" s="4"/>
    </row>
    <row r="2734" spans="8:17" s="3" customFormat="1" ht="16.5" customHeight="1" x14ac:dyDescent="0.25">
      <c r="H2734" s="4"/>
      <c r="I2734" s="4"/>
      <c r="J2734" s="4"/>
      <c r="K2734" s="4"/>
      <c r="L2734" s="4"/>
      <c r="M2734" s="4"/>
      <c r="N2734" s="4"/>
      <c r="O2734" s="4"/>
      <c r="P2734" s="4"/>
      <c r="Q2734" s="4"/>
    </row>
    <row r="2735" spans="8:17" s="3" customFormat="1" ht="16.5" customHeight="1" x14ac:dyDescent="0.25">
      <c r="H2735" s="4"/>
      <c r="I2735" s="4"/>
      <c r="J2735" s="4"/>
      <c r="K2735" s="4"/>
      <c r="L2735" s="4"/>
      <c r="M2735" s="4"/>
      <c r="N2735" s="4"/>
      <c r="O2735" s="4"/>
      <c r="P2735" s="4"/>
      <c r="Q2735" s="4"/>
    </row>
    <row r="2736" spans="8:17" s="3" customFormat="1" ht="16.5" customHeight="1" x14ac:dyDescent="0.25">
      <c r="H2736" s="4"/>
      <c r="I2736" s="4"/>
      <c r="J2736" s="4"/>
      <c r="K2736" s="4"/>
      <c r="L2736" s="4"/>
      <c r="M2736" s="4"/>
      <c r="N2736" s="4"/>
      <c r="O2736" s="4"/>
      <c r="P2736" s="4"/>
      <c r="Q2736" s="4"/>
    </row>
    <row r="2737" spans="8:17" s="3" customFormat="1" ht="16.5" customHeight="1" x14ac:dyDescent="0.25">
      <c r="H2737" s="4"/>
      <c r="I2737" s="4"/>
      <c r="J2737" s="4"/>
      <c r="K2737" s="4"/>
      <c r="L2737" s="4"/>
      <c r="M2737" s="4"/>
      <c r="N2737" s="4"/>
      <c r="O2737" s="4"/>
      <c r="P2737" s="4"/>
      <c r="Q2737" s="4"/>
    </row>
    <row r="2738" spans="8:17" s="3" customFormat="1" ht="16.5" customHeight="1" x14ac:dyDescent="0.25">
      <c r="H2738" s="4"/>
      <c r="I2738" s="4"/>
      <c r="J2738" s="4"/>
      <c r="K2738" s="4"/>
      <c r="L2738" s="4"/>
      <c r="M2738" s="4"/>
      <c r="N2738" s="4"/>
      <c r="O2738" s="4"/>
      <c r="P2738" s="4"/>
      <c r="Q2738" s="4"/>
    </row>
    <row r="2739" spans="8:17" s="3" customFormat="1" ht="16.5" customHeight="1" x14ac:dyDescent="0.25">
      <c r="H2739" s="4"/>
      <c r="I2739" s="4"/>
      <c r="J2739" s="4"/>
      <c r="K2739" s="4"/>
      <c r="L2739" s="4"/>
      <c r="M2739" s="4"/>
      <c r="N2739" s="4"/>
      <c r="O2739" s="4"/>
      <c r="P2739" s="4"/>
      <c r="Q2739" s="4"/>
    </row>
    <row r="2740" spans="8:17" s="3" customFormat="1" ht="16.5" customHeight="1" x14ac:dyDescent="0.25">
      <c r="H2740" s="4"/>
      <c r="I2740" s="4"/>
      <c r="J2740" s="4"/>
      <c r="K2740" s="4"/>
      <c r="L2740" s="4"/>
      <c r="M2740" s="4"/>
      <c r="N2740" s="4"/>
      <c r="O2740" s="4"/>
      <c r="P2740" s="4"/>
      <c r="Q2740" s="4"/>
    </row>
    <row r="2741" spans="8:17" s="3" customFormat="1" ht="16.5" customHeight="1" x14ac:dyDescent="0.25">
      <c r="H2741" s="4"/>
      <c r="I2741" s="4"/>
      <c r="J2741" s="4"/>
      <c r="K2741" s="4"/>
      <c r="L2741" s="4"/>
      <c r="M2741" s="4"/>
      <c r="N2741" s="4"/>
      <c r="O2741" s="4"/>
      <c r="P2741" s="4"/>
      <c r="Q2741" s="4"/>
    </row>
    <row r="2742" spans="8:17" s="3" customFormat="1" ht="16.5" customHeight="1" x14ac:dyDescent="0.25">
      <c r="H2742" s="4"/>
      <c r="I2742" s="4"/>
      <c r="J2742" s="4"/>
      <c r="K2742" s="4"/>
      <c r="L2742" s="4"/>
      <c r="M2742" s="4"/>
      <c r="N2742" s="4"/>
      <c r="O2742" s="4"/>
      <c r="P2742" s="4"/>
      <c r="Q2742" s="4"/>
    </row>
    <row r="2743" spans="8:17" s="3" customFormat="1" ht="16.5" customHeight="1" x14ac:dyDescent="0.25">
      <c r="H2743" s="4"/>
      <c r="I2743" s="4"/>
      <c r="J2743" s="4"/>
      <c r="K2743" s="4"/>
      <c r="L2743" s="4"/>
      <c r="M2743" s="4"/>
      <c r="N2743" s="4"/>
      <c r="O2743" s="4"/>
      <c r="P2743" s="4"/>
      <c r="Q2743" s="4"/>
    </row>
    <row r="2744" spans="8:17" s="3" customFormat="1" ht="16.5" customHeight="1" x14ac:dyDescent="0.25">
      <c r="H2744" s="4"/>
      <c r="I2744" s="4"/>
      <c r="J2744" s="4"/>
      <c r="K2744" s="4"/>
      <c r="L2744" s="4"/>
      <c r="M2744" s="4"/>
      <c r="N2744" s="4"/>
      <c r="O2744" s="4"/>
      <c r="P2744" s="4"/>
      <c r="Q2744" s="4"/>
    </row>
    <row r="2745" spans="8:17" s="3" customFormat="1" ht="16.5" customHeight="1" x14ac:dyDescent="0.25">
      <c r="H2745" s="4"/>
      <c r="I2745" s="4"/>
      <c r="J2745" s="4"/>
      <c r="K2745" s="4"/>
      <c r="L2745" s="4"/>
      <c r="M2745" s="4"/>
      <c r="N2745" s="4"/>
      <c r="O2745" s="4"/>
      <c r="P2745" s="4"/>
      <c r="Q2745" s="4"/>
    </row>
    <row r="2746" spans="8:17" s="3" customFormat="1" ht="16.5" customHeight="1" x14ac:dyDescent="0.25">
      <c r="H2746" s="4"/>
      <c r="I2746" s="4"/>
      <c r="J2746" s="4"/>
      <c r="K2746" s="4"/>
      <c r="L2746" s="4"/>
      <c r="M2746" s="4"/>
      <c r="N2746" s="4"/>
      <c r="O2746" s="4"/>
      <c r="P2746" s="4"/>
      <c r="Q2746" s="4"/>
    </row>
    <row r="2747" spans="8:17" s="3" customFormat="1" ht="16.5" customHeight="1" x14ac:dyDescent="0.25">
      <c r="H2747" s="4"/>
      <c r="I2747" s="4"/>
      <c r="J2747" s="4"/>
      <c r="K2747" s="4"/>
      <c r="L2747" s="4"/>
      <c r="M2747" s="4"/>
      <c r="N2747" s="4"/>
      <c r="O2747" s="4"/>
      <c r="P2747" s="4"/>
      <c r="Q2747" s="4"/>
    </row>
    <row r="2748" spans="8:17" s="3" customFormat="1" ht="16.5" customHeight="1" x14ac:dyDescent="0.25">
      <c r="H2748" s="4"/>
      <c r="I2748" s="4"/>
      <c r="J2748" s="4"/>
      <c r="K2748" s="4"/>
      <c r="L2748" s="4"/>
      <c r="M2748" s="4"/>
      <c r="N2748" s="4"/>
      <c r="O2748" s="4"/>
      <c r="P2748" s="4"/>
      <c r="Q2748" s="4"/>
    </row>
    <row r="2749" spans="8:17" s="3" customFormat="1" ht="16.5" customHeight="1" x14ac:dyDescent="0.25">
      <c r="H2749" s="4"/>
      <c r="I2749" s="4"/>
      <c r="J2749" s="4"/>
      <c r="K2749" s="4"/>
      <c r="L2749" s="4"/>
      <c r="M2749" s="4"/>
      <c r="N2749" s="4"/>
      <c r="O2749" s="4"/>
      <c r="P2749" s="4"/>
      <c r="Q2749" s="4"/>
    </row>
    <row r="2750" spans="8:17" s="3" customFormat="1" ht="16.5" customHeight="1" x14ac:dyDescent="0.25">
      <c r="H2750" s="4"/>
      <c r="I2750" s="4"/>
      <c r="J2750" s="4"/>
      <c r="K2750" s="4"/>
      <c r="L2750" s="4"/>
      <c r="M2750" s="4"/>
      <c r="N2750" s="4"/>
      <c r="O2750" s="4"/>
      <c r="P2750" s="4"/>
      <c r="Q2750" s="4"/>
    </row>
    <row r="2751" spans="8:17" s="3" customFormat="1" ht="16.5" customHeight="1" x14ac:dyDescent="0.25">
      <c r="H2751" s="4"/>
      <c r="I2751" s="4"/>
      <c r="J2751" s="4"/>
      <c r="K2751" s="4"/>
      <c r="L2751" s="4"/>
      <c r="M2751" s="4"/>
      <c r="N2751" s="4"/>
      <c r="O2751" s="4"/>
      <c r="P2751" s="4"/>
      <c r="Q2751" s="4"/>
    </row>
    <row r="2752" spans="8:17" s="3" customFormat="1" ht="16.5" customHeight="1" x14ac:dyDescent="0.25">
      <c r="H2752" s="4"/>
      <c r="I2752" s="4"/>
      <c r="J2752" s="4"/>
      <c r="K2752" s="4"/>
      <c r="L2752" s="4"/>
      <c r="M2752" s="4"/>
      <c r="N2752" s="4"/>
      <c r="O2752" s="4"/>
      <c r="P2752" s="4"/>
      <c r="Q2752" s="4"/>
    </row>
    <row r="2753" spans="8:17" s="3" customFormat="1" ht="16.5" customHeight="1" x14ac:dyDescent="0.25">
      <c r="H2753" s="4"/>
      <c r="I2753" s="4"/>
      <c r="J2753" s="4"/>
      <c r="K2753" s="4"/>
      <c r="L2753" s="4"/>
      <c r="M2753" s="4"/>
      <c r="N2753" s="4"/>
      <c r="O2753" s="4"/>
      <c r="P2753" s="4"/>
      <c r="Q2753" s="4"/>
    </row>
    <row r="2754" spans="8:17" s="3" customFormat="1" ht="16.5" customHeight="1" x14ac:dyDescent="0.25">
      <c r="H2754" s="4"/>
      <c r="I2754" s="4"/>
      <c r="J2754" s="4"/>
      <c r="K2754" s="4"/>
      <c r="L2754" s="4"/>
      <c r="M2754" s="4"/>
      <c r="N2754" s="4"/>
      <c r="O2754" s="4"/>
      <c r="P2754" s="4"/>
      <c r="Q2754" s="4"/>
    </row>
    <row r="2755" spans="8:17" s="3" customFormat="1" ht="16.5" customHeight="1" x14ac:dyDescent="0.25">
      <c r="H2755" s="4"/>
      <c r="I2755" s="4"/>
      <c r="J2755" s="4"/>
      <c r="K2755" s="4"/>
      <c r="L2755" s="4"/>
      <c r="M2755" s="4"/>
      <c r="N2755" s="4"/>
      <c r="O2755" s="4"/>
      <c r="P2755" s="4"/>
      <c r="Q2755" s="4"/>
    </row>
    <row r="2756" spans="8:17" s="3" customFormat="1" ht="16.5" customHeight="1" x14ac:dyDescent="0.25">
      <c r="H2756" s="4"/>
      <c r="I2756" s="4"/>
      <c r="J2756" s="4"/>
      <c r="K2756" s="4"/>
      <c r="L2756" s="4"/>
      <c r="M2756" s="4"/>
      <c r="N2756" s="4"/>
      <c r="O2756" s="4"/>
      <c r="P2756" s="4"/>
      <c r="Q2756" s="4"/>
    </row>
    <row r="2757" spans="8:17" s="3" customFormat="1" ht="16.5" customHeight="1" x14ac:dyDescent="0.25">
      <c r="H2757" s="4"/>
      <c r="I2757" s="4"/>
      <c r="J2757" s="4"/>
      <c r="K2757" s="4"/>
      <c r="L2757" s="4"/>
      <c r="M2757" s="4"/>
      <c r="N2757" s="4"/>
      <c r="O2757" s="4"/>
      <c r="P2757" s="4"/>
      <c r="Q2757" s="4"/>
    </row>
    <row r="2758" spans="8:17" s="3" customFormat="1" ht="16.5" customHeight="1" x14ac:dyDescent="0.25">
      <c r="H2758" s="4"/>
      <c r="I2758" s="4"/>
      <c r="J2758" s="4"/>
      <c r="K2758" s="4"/>
      <c r="L2758" s="4"/>
      <c r="M2758" s="4"/>
      <c r="N2758" s="4"/>
      <c r="O2758" s="4"/>
      <c r="P2758" s="4"/>
      <c r="Q2758" s="4"/>
    </row>
    <row r="2759" spans="8:17" s="3" customFormat="1" ht="16.5" customHeight="1" x14ac:dyDescent="0.25">
      <c r="H2759" s="4"/>
      <c r="I2759" s="4"/>
      <c r="J2759" s="4"/>
      <c r="K2759" s="4"/>
      <c r="L2759" s="4"/>
      <c r="M2759" s="4"/>
      <c r="N2759" s="4"/>
      <c r="O2759" s="4"/>
      <c r="P2759" s="4"/>
      <c r="Q2759" s="4"/>
    </row>
    <row r="2760" spans="8:17" s="3" customFormat="1" ht="16.5" customHeight="1" x14ac:dyDescent="0.25">
      <c r="H2760" s="4"/>
      <c r="I2760" s="4"/>
      <c r="J2760" s="4"/>
      <c r="K2760" s="4"/>
      <c r="L2760" s="4"/>
      <c r="M2760" s="4"/>
      <c r="N2760" s="4"/>
      <c r="O2760" s="4"/>
      <c r="P2760" s="4"/>
      <c r="Q2760" s="4"/>
    </row>
    <row r="2761" spans="8:17" s="3" customFormat="1" ht="16.5" customHeight="1" x14ac:dyDescent="0.25">
      <c r="H2761" s="4"/>
      <c r="I2761" s="4"/>
      <c r="J2761" s="4"/>
      <c r="K2761" s="4"/>
      <c r="L2761" s="4"/>
      <c r="M2761" s="4"/>
      <c r="N2761" s="4"/>
      <c r="O2761" s="4"/>
      <c r="P2761" s="4"/>
      <c r="Q2761" s="4"/>
    </row>
    <row r="2762" spans="8:17" s="3" customFormat="1" ht="16.5" customHeight="1" x14ac:dyDescent="0.25">
      <c r="H2762" s="4"/>
      <c r="I2762" s="4"/>
      <c r="J2762" s="4"/>
      <c r="K2762" s="4"/>
      <c r="L2762" s="4"/>
      <c r="M2762" s="4"/>
      <c r="N2762" s="4"/>
      <c r="O2762" s="4"/>
      <c r="P2762" s="4"/>
      <c r="Q2762" s="4"/>
    </row>
    <row r="2763" spans="8:17" s="3" customFormat="1" ht="16.5" customHeight="1" x14ac:dyDescent="0.25">
      <c r="H2763" s="4"/>
      <c r="I2763" s="4"/>
      <c r="J2763" s="4"/>
      <c r="K2763" s="4"/>
      <c r="L2763" s="4"/>
      <c r="M2763" s="4"/>
      <c r="N2763" s="4"/>
      <c r="O2763" s="4"/>
      <c r="P2763" s="4"/>
      <c r="Q2763" s="4"/>
    </row>
    <row r="2764" spans="8:17" s="3" customFormat="1" ht="16.5" customHeight="1" x14ac:dyDescent="0.25">
      <c r="H2764" s="4"/>
      <c r="I2764" s="4"/>
      <c r="J2764" s="4"/>
      <c r="K2764" s="4"/>
      <c r="L2764" s="4"/>
      <c r="M2764" s="4"/>
      <c r="N2764" s="4"/>
      <c r="O2764" s="4"/>
      <c r="P2764" s="4"/>
      <c r="Q2764" s="4"/>
    </row>
    <row r="2765" spans="8:17" s="3" customFormat="1" ht="16.5" customHeight="1" x14ac:dyDescent="0.25">
      <c r="H2765" s="4"/>
      <c r="I2765" s="4"/>
      <c r="J2765" s="4"/>
      <c r="K2765" s="4"/>
      <c r="L2765" s="4"/>
      <c r="M2765" s="4"/>
      <c r="N2765" s="4"/>
      <c r="O2765" s="4"/>
      <c r="P2765" s="4"/>
      <c r="Q2765" s="4"/>
    </row>
    <row r="2766" spans="8:17" s="3" customFormat="1" ht="16.5" customHeight="1" x14ac:dyDescent="0.25">
      <c r="H2766" s="4"/>
      <c r="I2766" s="4"/>
      <c r="J2766" s="4"/>
      <c r="K2766" s="4"/>
      <c r="L2766" s="4"/>
      <c r="M2766" s="4"/>
      <c r="N2766" s="4"/>
      <c r="O2766" s="4"/>
      <c r="P2766" s="4"/>
      <c r="Q2766" s="4"/>
    </row>
    <row r="2767" spans="8:17" s="3" customFormat="1" ht="16.5" customHeight="1" x14ac:dyDescent="0.25">
      <c r="H2767" s="4"/>
      <c r="I2767" s="4"/>
      <c r="J2767" s="4"/>
      <c r="K2767" s="4"/>
      <c r="L2767" s="4"/>
      <c r="M2767" s="4"/>
      <c r="N2767" s="4"/>
      <c r="O2767" s="4"/>
      <c r="P2767" s="4"/>
      <c r="Q2767" s="4"/>
    </row>
    <row r="2768" spans="8:17" s="3" customFormat="1" ht="16.5" customHeight="1" x14ac:dyDescent="0.25">
      <c r="H2768" s="4"/>
      <c r="I2768" s="4"/>
      <c r="J2768" s="4"/>
      <c r="K2768" s="4"/>
      <c r="L2768" s="4"/>
      <c r="M2768" s="4"/>
      <c r="N2768" s="4"/>
      <c r="O2768" s="4"/>
      <c r="P2768" s="4"/>
      <c r="Q2768" s="4"/>
    </row>
    <row r="2769" spans="8:17" s="3" customFormat="1" ht="16.5" customHeight="1" x14ac:dyDescent="0.25">
      <c r="H2769" s="4"/>
      <c r="I2769" s="4"/>
      <c r="J2769" s="4"/>
      <c r="K2769" s="4"/>
      <c r="L2769" s="4"/>
      <c r="M2769" s="4"/>
      <c r="N2769" s="4"/>
      <c r="O2769" s="4"/>
      <c r="P2769" s="4"/>
      <c r="Q2769" s="4"/>
    </row>
    <row r="2770" spans="8:17" s="3" customFormat="1" ht="16.5" customHeight="1" x14ac:dyDescent="0.25">
      <c r="H2770" s="4"/>
      <c r="I2770" s="4"/>
      <c r="J2770" s="4"/>
      <c r="K2770" s="4"/>
      <c r="L2770" s="4"/>
      <c r="M2770" s="4"/>
      <c r="N2770" s="4"/>
      <c r="O2770" s="4"/>
      <c r="P2770" s="4"/>
      <c r="Q2770" s="4"/>
    </row>
    <row r="2771" spans="8:17" s="3" customFormat="1" ht="16.5" customHeight="1" x14ac:dyDescent="0.25">
      <c r="H2771" s="4"/>
      <c r="I2771" s="4"/>
      <c r="J2771" s="4"/>
      <c r="K2771" s="4"/>
      <c r="L2771" s="4"/>
      <c r="M2771" s="4"/>
      <c r="N2771" s="4"/>
      <c r="O2771" s="4"/>
      <c r="P2771" s="4"/>
      <c r="Q2771" s="4"/>
    </row>
    <row r="2772" spans="8:17" s="3" customFormat="1" ht="16.5" customHeight="1" x14ac:dyDescent="0.25">
      <c r="H2772" s="4"/>
      <c r="I2772" s="4"/>
      <c r="J2772" s="4"/>
      <c r="K2772" s="4"/>
      <c r="L2772" s="4"/>
      <c r="M2772" s="4"/>
      <c r="N2772" s="4"/>
      <c r="O2772" s="4"/>
      <c r="P2772" s="4"/>
      <c r="Q2772" s="4"/>
    </row>
    <row r="2773" spans="8:17" s="3" customFormat="1" ht="16.5" customHeight="1" x14ac:dyDescent="0.25">
      <c r="H2773" s="4"/>
      <c r="I2773" s="4"/>
      <c r="J2773" s="4"/>
      <c r="K2773" s="4"/>
      <c r="L2773" s="4"/>
      <c r="M2773" s="4"/>
      <c r="N2773" s="4"/>
      <c r="O2773" s="4"/>
      <c r="P2773" s="4"/>
      <c r="Q2773" s="4"/>
    </row>
    <row r="2774" spans="8:17" s="3" customFormat="1" ht="16.5" customHeight="1" x14ac:dyDescent="0.25">
      <c r="H2774" s="4"/>
      <c r="I2774" s="4"/>
      <c r="J2774" s="4"/>
      <c r="K2774" s="4"/>
      <c r="L2774" s="4"/>
      <c r="M2774" s="4"/>
      <c r="N2774" s="4"/>
      <c r="O2774" s="4"/>
      <c r="P2774" s="4"/>
      <c r="Q2774" s="4"/>
    </row>
    <row r="2775" spans="8:17" s="3" customFormat="1" ht="16.5" customHeight="1" x14ac:dyDescent="0.25">
      <c r="H2775" s="4"/>
      <c r="I2775" s="4"/>
      <c r="J2775" s="4"/>
      <c r="K2775" s="4"/>
      <c r="L2775" s="4"/>
      <c r="M2775" s="4"/>
      <c r="N2775" s="4"/>
      <c r="O2775" s="4"/>
      <c r="P2775" s="4"/>
      <c r="Q2775" s="4"/>
    </row>
    <row r="2776" spans="8:17" s="3" customFormat="1" ht="16.5" customHeight="1" x14ac:dyDescent="0.25">
      <c r="H2776" s="4"/>
      <c r="I2776" s="4"/>
      <c r="J2776" s="4"/>
      <c r="K2776" s="4"/>
      <c r="L2776" s="4"/>
      <c r="M2776" s="4"/>
      <c r="N2776" s="4"/>
      <c r="O2776" s="4"/>
      <c r="P2776" s="4"/>
      <c r="Q2776" s="4"/>
    </row>
    <row r="2777" spans="8:17" s="3" customFormat="1" ht="16.5" customHeight="1" x14ac:dyDescent="0.25">
      <c r="H2777" s="4"/>
      <c r="I2777" s="4"/>
      <c r="J2777" s="4"/>
      <c r="K2777" s="4"/>
      <c r="L2777" s="4"/>
      <c r="M2777" s="4"/>
      <c r="N2777" s="4"/>
      <c r="O2777" s="4"/>
      <c r="P2777" s="4"/>
      <c r="Q2777" s="4"/>
    </row>
    <row r="2778" spans="8:17" s="3" customFormat="1" ht="16.5" customHeight="1" x14ac:dyDescent="0.25">
      <c r="H2778" s="4"/>
      <c r="I2778" s="4"/>
      <c r="J2778" s="4"/>
      <c r="K2778" s="4"/>
      <c r="L2778" s="4"/>
      <c r="M2778" s="4"/>
      <c r="N2778" s="4"/>
      <c r="O2778" s="4"/>
      <c r="P2778" s="4"/>
      <c r="Q2778" s="4"/>
    </row>
    <row r="2779" spans="8:17" s="3" customFormat="1" ht="16.5" customHeight="1" x14ac:dyDescent="0.25">
      <c r="H2779" s="4"/>
      <c r="I2779" s="4"/>
      <c r="J2779" s="4"/>
      <c r="K2779" s="4"/>
      <c r="L2779" s="4"/>
      <c r="M2779" s="4"/>
      <c r="N2779" s="4"/>
      <c r="O2779" s="4"/>
      <c r="P2779" s="4"/>
      <c r="Q2779" s="4"/>
    </row>
    <row r="2780" spans="8:17" s="3" customFormat="1" ht="16.5" customHeight="1" x14ac:dyDescent="0.25">
      <c r="H2780" s="4"/>
      <c r="I2780" s="4"/>
      <c r="J2780" s="4"/>
      <c r="K2780" s="4"/>
      <c r="L2780" s="4"/>
      <c r="M2780" s="4"/>
      <c r="N2780" s="4"/>
      <c r="O2780" s="4"/>
      <c r="P2780" s="4"/>
      <c r="Q2780" s="4"/>
    </row>
    <row r="2781" spans="8:17" s="3" customFormat="1" ht="16.5" customHeight="1" x14ac:dyDescent="0.25">
      <c r="H2781" s="4"/>
      <c r="I2781" s="4"/>
      <c r="J2781" s="4"/>
      <c r="K2781" s="4"/>
      <c r="L2781" s="4"/>
      <c r="M2781" s="4"/>
      <c r="N2781" s="4"/>
      <c r="O2781" s="4"/>
      <c r="P2781" s="4"/>
      <c r="Q2781" s="4"/>
    </row>
    <row r="2782" spans="8:17" s="3" customFormat="1" ht="16.5" customHeight="1" x14ac:dyDescent="0.25">
      <c r="H2782" s="4"/>
      <c r="I2782" s="4"/>
      <c r="J2782" s="4"/>
      <c r="K2782" s="4"/>
      <c r="L2782" s="4"/>
      <c r="M2782" s="4"/>
      <c r="N2782" s="4"/>
      <c r="O2782" s="4"/>
      <c r="P2782" s="4"/>
      <c r="Q2782" s="4"/>
    </row>
    <row r="2783" spans="8:17" s="3" customFormat="1" ht="16.5" customHeight="1" x14ac:dyDescent="0.25">
      <c r="H2783" s="4"/>
      <c r="I2783" s="4"/>
      <c r="J2783" s="4"/>
      <c r="K2783" s="4"/>
      <c r="L2783" s="4"/>
      <c r="M2783" s="4"/>
      <c r="N2783" s="4"/>
      <c r="O2783" s="4"/>
      <c r="P2783" s="4"/>
      <c r="Q2783" s="4"/>
    </row>
    <row r="2784" spans="8:17" s="3" customFormat="1" ht="16.5" customHeight="1" x14ac:dyDescent="0.25">
      <c r="H2784" s="4"/>
      <c r="I2784" s="4"/>
      <c r="J2784" s="4"/>
      <c r="K2784" s="4"/>
      <c r="L2784" s="4"/>
      <c r="M2784" s="4"/>
      <c r="N2784" s="4"/>
      <c r="O2784" s="4"/>
      <c r="P2784" s="4"/>
      <c r="Q2784" s="4"/>
    </row>
    <row r="2785" spans="8:17" s="3" customFormat="1" ht="16.5" customHeight="1" x14ac:dyDescent="0.25">
      <c r="H2785" s="4"/>
      <c r="I2785" s="4"/>
      <c r="J2785" s="4"/>
      <c r="K2785" s="4"/>
      <c r="L2785" s="4"/>
      <c r="M2785" s="4"/>
      <c r="N2785" s="4"/>
      <c r="O2785" s="4"/>
      <c r="P2785" s="4"/>
      <c r="Q2785" s="4"/>
    </row>
    <row r="2786" spans="8:17" s="3" customFormat="1" ht="16.5" customHeight="1" x14ac:dyDescent="0.25">
      <c r="H2786" s="4"/>
      <c r="I2786" s="4"/>
      <c r="J2786" s="4"/>
      <c r="K2786" s="4"/>
      <c r="L2786" s="4"/>
      <c r="M2786" s="4"/>
      <c r="N2786" s="4"/>
      <c r="O2786" s="4"/>
      <c r="P2786" s="4"/>
      <c r="Q2786" s="4"/>
    </row>
    <row r="2787" spans="8:17" s="3" customFormat="1" ht="16.5" customHeight="1" x14ac:dyDescent="0.25">
      <c r="H2787" s="4"/>
      <c r="I2787" s="4"/>
      <c r="J2787" s="4"/>
      <c r="K2787" s="4"/>
      <c r="L2787" s="4"/>
      <c r="M2787" s="4"/>
      <c r="N2787" s="4"/>
      <c r="O2787" s="4"/>
      <c r="P2787" s="4"/>
      <c r="Q2787" s="4"/>
    </row>
    <row r="2788" spans="8:17" s="3" customFormat="1" ht="16.5" customHeight="1" x14ac:dyDescent="0.25">
      <c r="H2788" s="4"/>
      <c r="I2788" s="4"/>
      <c r="J2788" s="4"/>
      <c r="K2788" s="4"/>
      <c r="L2788" s="4"/>
      <c r="M2788" s="4"/>
      <c r="N2788" s="4"/>
      <c r="O2788" s="4"/>
      <c r="P2788" s="4"/>
      <c r="Q2788" s="4"/>
    </row>
    <row r="2789" spans="8:17" s="3" customFormat="1" ht="16.5" customHeight="1" x14ac:dyDescent="0.25">
      <c r="H2789" s="4"/>
      <c r="I2789" s="4"/>
      <c r="J2789" s="4"/>
      <c r="K2789" s="4"/>
      <c r="L2789" s="4"/>
      <c r="M2789" s="4"/>
      <c r="N2789" s="4"/>
      <c r="O2789" s="4"/>
      <c r="P2789" s="4"/>
      <c r="Q2789" s="4"/>
    </row>
    <row r="2790" spans="8:17" s="3" customFormat="1" ht="16.5" customHeight="1" x14ac:dyDescent="0.25">
      <c r="H2790" s="4"/>
      <c r="I2790" s="4"/>
      <c r="J2790" s="4"/>
      <c r="K2790" s="4"/>
      <c r="L2790" s="4"/>
      <c r="M2790" s="4"/>
      <c r="N2790" s="4"/>
      <c r="O2790" s="4"/>
      <c r="P2790" s="4"/>
      <c r="Q2790" s="4"/>
    </row>
    <row r="2791" spans="8:17" s="3" customFormat="1" ht="16.5" customHeight="1" x14ac:dyDescent="0.25">
      <c r="H2791" s="4"/>
      <c r="I2791" s="4"/>
      <c r="J2791" s="4"/>
      <c r="K2791" s="4"/>
      <c r="L2791" s="4"/>
      <c r="M2791" s="4"/>
      <c r="N2791" s="4"/>
      <c r="O2791" s="4"/>
      <c r="P2791" s="4"/>
      <c r="Q2791" s="4"/>
    </row>
    <row r="2792" spans="8:17" s="3" customFormat="1" ht="16.5" customHeight="1" x14ac:dyDescent="0.25">
      <c r="H2792" s="4"/>
      <c r="I2792" s="4"/>
      <c r="J2792" s="4"/>
      <c r="K2792" s="4"/>
      <c r="L2792" s="4"/>
      <c r="M2792" s="4"/>
      <c r="N2792" s="4"/>
      <c r="O2792" s="4"/>
      <c r="P2792" s="4"/>
      <c r="Q2792" s="4"/>
    </row>
    <row r="2793" spans="8:17" s="3" customFormat="1" ht="16.5" customHeight="1" x14ac:dyDescent="0.25">
      <c r="H2793" s="4"/>
      <c r="I2793" s="4"/>
      <c r="J2793" s="4"/>
      <c r="K2793" s="4"/>
      <c r="L2793" s="4"/>
      <c r="M2793" s="4"/>
      <c r="N2793" s="4"/>
      <c r="O2793" s="4"/>
      <c r="P2793" s="4"/>
      <c r="Q2793" s="4"/>
    </row>
    <row r="2794" spans="8:17" s="3" customFormat="1" ht="16.5" customHeight="1" x14ac:dyDescent="0.25">
      <c r="H2794" s="4"/>
      <c r="I2794" s="4"/>
      <c r="J2794" s="4"/>
      <c r="K2794" s="4"/>
      <c r="L2794" s="4"/>
      <c r="M2794" s="4"/>
      <c r="N2794" s="4"/>
      <c r="O2794" s="4"/>
      <c r="P2794" s="4"/>
      <c r="Q2794" s="4"/>
    </row>
    <row r="2795" spans="8:17" s="3" customFormat="1" ht="16.5" customHeight="1" x14ac:dyDescent="0.25">
      <c r="H2795" s="4"/>
      <c r="I2795" s="4"/>
      <c r="J2795" s="4"/>
      <c r="K2795" s="4"/>
      <c r="L2795" s="4"/>
      <c r="M2795" s="4"/>
      <c r="N2795" s="4"/>
      <c r="O2795" s="4"/>
      <c r="P2795" s="4"/>
      <c r="Q2795" s="4"/>
    </row>
    <row r="2796" spans="8:17" s="3" customFormat="1" ht="16.5" customHeight="1" x14ac:dyDescent="0.25">
      <c r="H2796" s="4"/>
      <c r="I2796" s="4"/>
      <c r="J2796" s="4"/>
      <c r="K2796" s="4"/>
      <c r="L2796" s="4"/>
      <c r="M2796" s="4"/>
      <c r="N2796" s="4"/>
      <c r="O2796" s="4"/>
      <c r="P2796" s="4"/>
      <c r="Q2796" s="4"/>
    </row>
    <row r="2797" spans="8:17" s="3" customFormat="1" ht="16.5" customHeight="1" x14ac:dyDescent="0.25">
      <c r="H2797" s="4"/>
      <c r="I2797" s="4"/>
      <c r="J2797" s="4"/>
      <c r="K2797" s="4"/>
      <c r="L2797" s="4"/>
      <c r="M2797" s="4"/>
      <c r="N2797" s="4"/>
      <c r="O2797" s="4"/>
      <c r="P2797" s="4"/>
      <c r="Q2797" s="4"/>
    </row>
    <row r="2798" spans="8:17" s="3" customFormat="1" ht="16.5" customHeight="1" x14ac:dyDescent="0.25">
      <c r="H2798" s="4"/>
      <c r="I2798" s="4"/>
      <c r="J2798" s="4"/>
      <c r="K2798" s="4"/>
      <c r="L2798" s="4"/>
      <c r="M2798" s="4"/>
      <c r="N2798" s="4"/>
      <c r="O2798" s="4"/>
      <c r="P2798" s="4"/>
      <c r="Q2798" s="4"/>
    </row>
    <row r="2799" spans="8:17" s="3" customFormat="1" ht="16.5" customHeight="1" x14ac:dyDescent="0.25">
      <c r="H2799" s="4"/>
      <c r="I2799" s="4"/>
      <c r="J2799" s="4"/>
      <c r="K2799" s="4"/>
      <c r="L2799" s="4"/>
      <c r="M2799" s="4"/>
      <c r="N2799" s="4"/>
      <c r="O2799" s="4"/>
      <c r="P2799" s="4"/>
      <c r="Q2799" s="4"/>
    </row>
    <row r="2800" spans="8:17" s="3" customFormat="1" ht="16.5" customHeight="1" x14ac:dyDescent="0.25">
      <c r="H2800" s="4"/>
      <c r="I2800" s="4"/>
      <c r="J2800" s="4"/>
      <c r="K2800" s="4"/>
      <c r="L2800" s="4"/>
      <c r="M2800" s="4"/>
      <c r="N2800" s="4"/>
      <c r="O2800" s="4"/>
      <c r="P2800" s="4"/>
      <c r="Q2800" s="4"/>
    </row>
    <row r="2801" spans="8:17" s="3" customFormat="1" ht="16.5" customHeight="1" x14ac:dyDescent="0.25">
      <c r="H2801" s="4"/>
      <c r="I2801" s="4"/>
      <c r="J2801" s="4"/>
      <c r="K2801" s="4"/>
      <c r="L2801" s="4"/>
      <c r="M2801" s="4"/>
      <c r="N2801" s="4"/>
      <c r="O2801" s="4"/>
      <c r="P2801" s="4"/>
      <c r="Q2801" s="4"/>
    </row>
    <row r="2802" spans="8:17" s="3" customFormat="1" ht="16.5" customHeight="1" x14ac:dyDescent="0.25">
      <c r="H2802" s="4"/>
      <c r="I2802" s="4"/>
      <c r="J2802" s="4"/>
      <c r="K2802" s="4"/>
      <c r="L2802" s="4"/>
      <c r="M2802" s="4"/>
      <c r="N2802" s="4"/>
      <c r="O2802" s="4"/>
      <c r="P2802" s="4"/>
      <c r="Q2802" s="4"/>
    </row>
    <row r="2803" spans="8:17" s="3" customFormat="1" ht="16.5" customHeight="1" x14ac:dyDescent="0.25">
      <c r="H2803" s="4"/>
      <c r="I2803" s="4"/>
      <c r="J2803" s="4"/>
      <c r="K2803" s="4"/>
      <c r="L2803" s="4"/>
      <c r="M2803" s="4"/>
      <c r="N2803" s="4"/>
      <c r="O2803" s="4"/>
      <c r="P2803" s="4"/>
      <c r="Q2803" s="4"/>
    </row>
    <row r="2804" spans="8:17" s="3" customFormat="1" ht="16.5" customHeight="1" x14ac:dyDescent="0.25">
      <c r="H2804" s="4"/>
      <c r="I2804" s="4"/>
      <c r="J2804" s="4"/>
      <c r="K2804" s="4"/>
      <c r="L2804" s="4"/>
      <c r="M2804" s="4"/>
      <c r="N2804" s="4"/>
      <c r="O2804" s="4"/>
      <c r="P2804" s="4"/>
      <c r="Q2804" s="4"/>
    </row>
    <row r="2805" spans="8:17" s="3" customFormat="1" ht="16.5" customHeight="1" x14ac:dyDescent="0.25">
      <c r="H2805" s="4"/>
      <c r="I2805" s="4"/>
      <c r="J2805" s="4"/>
      <c r="K2805" s="4"/>
      <c r="L2805" s="4"/>
      <c r="M2805" s="4"/>
      <c r="N2805" s="4"/>
      <c r="O2805" s="4"/>
      <c r="P2805" s="4"/>
      <c r="Q2805" s="4"/>
    </row>
    <row r="2806" spans="8:17" s="3" customFormat="1" ht="16.5" customHeight="1" x14ac:dyDescent="0.25">
      <c r="H2806" s="4"/>
      <c r="I2806" s="4"/>
      <c r="J2806" s="4"/>
      <c r="K2806" s="4"/>
      <c r="L2806" s="4"/>
      <c r="M2806" s="4"/>
      <c r="N2806" s="4"/>
      <c r="O2806" s="4"/>
      <c r="P2806" s="4"/>
      <c r="Q2806" s="4"/>
    </row>
    <row r="2807" spans="8:17" s="3" customFormat="1" ht="16.5" customHeight="1" x14ac:dyDescent="0.25">
      <c r="H2807" s="4"/>
      <c r="I2807" s="4"/>
      <c r="J2807" s="4"/>
      <c r="K2807" s="4"/>
      <c r="L2807" s="4"/>
      <c r="M2807" s="4"/>
      <c r="N2807" s="4"/>
      <c r="O2807" s="4"/>
      <c r="P2807" s="4"/>
      <c r="Q2807" s="4"/>
    </row>
    <row r="2808" spans="8:17" s="3" customFormat="1" ht="16.5" customHeight="1" x14ac:dyDescent="0.25">
      <c r="H2808" s="4"/>
      <c r="I2808" s="4"/>
      <c r="J2808" s="4"/>
      <c r="K2808" s="4"/>
      <c r="L2808" s="4"/>
      <c r="M2808" s="4"/>
      <c r="N2808" s="4"/>
      <c r="O2808" s="4"/>
      <c r="P2808" s="4"/>
      <c r="Q2808" s="4"/>
    </row>
    <row r="2809" spans="8:17" s="3" customFormat="1" ht="16.5" customHeight="1" x14ac:dyDescent="0.25">
      <c r="H2809" s="4"/>
      <c r="I2809" s="4"/>
      <c r="J2809" s="4"/>
      <c r="K2809" s="4"/>
      <c r="L2809" s="4"/>
      <c r="M2809" s="4"/>
      <c r="N2809" s="4"/>
      <c r="O2809" s="4"/>
      <c r="P2809" s="4"/>
      <c r="Q2809" s="4"/>
    </row>
    <row r="2810" spans="8:17" s="3" customFormat="1" ht="16.5" customHeight="1" x14ac:dyDescent="0.25">
      <c r="H2810" s="4"/>
      <c r="I2810" s="4"/>
      <c r="J2810" s="4"/>
      <c r="K2810" s="4"/>
      <c r="L2810" s="4"/>
      <c r="M2810" s="4"/>
      <c r="N2810" s="4"/>
      <c r="O2810" s="4"/>
      <c r="P2810" s="4"/>
      <c r="Q2810" s="4"/>
    </row>
    <row r="2811" spans="8:17" s="3" customFormat="1" ht="16.5" customHeight="1" x14ac:dyDescent="0.25">
      <c r="H2811" s="4"/>
      <c r="I2811" s="4"/>
      <c r="J2811" s="4"/>
      <c r="K2811" s="4"/>
      <c r="L2811" s="4"/>
      <c r="M2811" s="4"/>
      <c r="N2811" s="4"/>
      <c r="O2811" s="4"/>
      <c r="P2811" s="4"/>
      <c r="Q2811" s="4"/>
    </row>
    <row r="2812" spans="8:17" s="3" customFormat="1" ht="16.5" customHeight="1" x14ac:dyDescent="0.25">
      <c r="H2812" s="4"/>
      <c r="I2812" s="4"/>
      <c r="J2812" s="4"/>
      <c r="K2812" s="4"/>
      <c r="L2812" s="4"/>
      <c r="M2812" s="4"/>
      <c r="N2812" s="4"/>
      <c r="O2812" s="4"/>
      <c r="P2812" s="4"/>
      <c r="Q2812" s="4"/>
    </row>
    <row r="2813" spans="8:17" s="3" customFormat="1" ht="16.5" customHeight="1" x14ac:dyDescent="0.25">
      <c r="H2813" s="4"/>
      <c r="I2813" s="4"/>
      <c r="J2813" s="4"/>
      <c r="K2813" s="4"/>
      <c r="L2813" s="4"/>
      <c r="M2813" s="4"/>
      <c r="N2813" s="4"/>
      <c r="O2813" s="4"/>
      <c r="P2813" s="4"/>
      <c r="Q2813" s="4"/>
    </row>
    <row r="2814" spans="8:17" s="3" customFormat="1" ht="16.5" customHeight="1" x14ac:dyDescent="0.25">
      <c r="H2814" s="4"/>
      <c r="I2814" s="4"/>
      <c r="J2814" s="4"/>
      <c r="K2814" s="4"/>
      <c r="L2814" s="4"/>
      <c r="M2814" s="4"/>
      <c r="N2814" s="4"/>
      <c r="O2814" s="4"/>
      <c r="P2814" s="4"/>
      <c r="Q2814" s="4"/>
    </row>
    <row r="2815" spans="8:17" s="3" customFormat="1" ht="16.5" customHeight="1" x14ac:dyDescent="0.25">
      <c r="H2815" s="4"/>
      <c r="I2815" s="4"/>
      <c r="J2815" s="4"/>
      <c r="K2815" s="4"/>
      <c r="L2815" s="4"/>
      <c r="M2815" s="4"/>
      <c r="N2815" s="4"/>
      <c r="O2815" s="4"/>
      <c r="P2815" s="4"/>
      <c r="Q2815" s="4"/>
    </row>
    <row r="2816" spans="8:17" s="3" customFormat="1" ht="16.5" customHeight="1" x14ac:dyDescent="0.25">
      <c r="H2816" s="4"/>
      <c r="I2816" s="4"/>
      <c r="J2816" s="4"/>
      <c r="K2816" s="4"/>
      <c r="L2816" s="4"/>
      <c r="M2816" s="4"/>
      <c r="N2816" s="4"/>
      <c r="O2816" s="4"/>
      <c r="P2816" s="4"/>
      <c r="Q2816" s="4"/>
    </row>
    <row r="2817" spans="8:17" s="3" customFormat="1" ht="16.5" customHeight="1" x14ac:dyDescent="0.25">
      <c r="H2817" s="4"/>
      <c r="I2817" s="4"/>
      <c r="J2817" s="4"/>
      <c r="K2817" s="4"/>
      <c r="L2817" s="4"/>
      <c r="M2817" s="4"/>
      <c r="N2817" s="4"/>
      <c r="O2817" s="4"/>
      <c r="P2817" s="4"/>
      <c r="Q2817" s="4"/>
    </row>
    <row r="2818" spans="8:17" s="3" customFormat="1" ht="16.5" customHeight="1" x14ac:dyDescent="0.25">
      <c r="H2818" s="4"/>
      <c r="I2818" s="4"/>
      <c r="J2818" s="4"/>
      <c r="K2818" s="4"/>
      <c r="L2818" s="4"/>
      <c r="M2818" s="4"/>
      <c r="N2818" s="4"/>
      <c r="O2818" s="4"/>
      <c r="P2818" s="4"/>
      <c r="Q2818" s="4"/>
    </row>
    <row r="2819" spans="8:17" s="3" customFormat="1" ht="16.5" customHeight="1" x14ac:dyDescent="0.25">
      <c r="H2819" s="4"/>
      <c r="I2819" s="4"/>
      <c r="J2819" s="4"/>
      <c r="K2819" s="4"/>
      <c r="L2819" s="4"/>
      <c r="M2819" s="4"/>
      <c r="N2819" s="4"/>
      <c r="O2819" s="4"/>
      <c r="P2819" s="4"/>
      <c r="Q2819" s="4"/>
    </row>
    <row r="2820" spans="8:17" s="3" customFormat="1" ht="16.5" customHeight="1" x14ac:dyDescent="0.25">
      <c r="H2820" s="4"/>
      <c r="I2820" s="4"/>
      <c r="J2820" s="4"/>
      <c r="K2820" s="4"/>
      <c r="L2820" s="4"/>
      <c r="M2820" s="4"/>
      <c r="N2820" s="4"/>
      <c r="O2820" s="4"/>
      <c r="P2820" s="4"/>
      <c r="Q2820" s="4"/>
    </row>
    <row r="2821" spans="8:17" s="3" customFormat="1" ht="16.5" customHeight="1" x14ac:dyDescent="0.25">
      <c r="H2821" s="4"/>
      <c r="I2821" s="4"/>
      <c r="J2821" s="4"/>
      <c r="K2821" s="4"/>
      <c r="L2821" s="4"/>
      <c r="M2821" s="4"/>
      <c r="N2821" s="4"/>
      <c r="O2821" s="4"/>
      <c r="P2821" s="4"/>
      <c r="Q2821" s="4"/>
    </row>
    <row r="2822" spans="8:17" s="3" customFormat="1" ht="16.5" customHeight="1" x14ac:dyDescent="0.25">
      <c r="H2822" s="4"/>
      <c r="I2822" s="4"/>
      <c r="J2822" s="4"/>
      <c r="K2822" s="4"/>
      <c r="L2822" s="4"/>
      <c r="M2822" s="4"/>
      <c r="N2822" s="4"/>
      <c r="O2822" s="4"/>
      <c r="P2822" s="4"/>
      <c r="Q2822" s="4"/>
    </row>
    <row r="2823" spans="8:17" s="3" customFormat="1" ht="16.5" customHeight="1" x14ac:dyDescent="0.25">
      <c r="H2823" s="4"/>
      <c r="I2823" s="4"/>
      <c r="J2823" s="4"/>
      <c r="K2823" s="4"/>
      <c r="L2823" s="4"/>
      <c r="M2823" s="4"/>
      <c r="N2823" s="4"/>
      <c r="O2823" s="4"/>
      <c r="P2823" s="4"/>
      <c r="Q2823" s="4"/>
    </row>
    <row r="2824" spans="8:17" s="3" customFormat="1" ht="16.5" customHeight="1" x14ac:dyDescent="0.25">
      <c r="H2824" s="4"/>
      <c r="I2824" s="4"/>
      <c r="J2824" s="4"/>
      <c r="K2824" s="4"/>
      <c r="L2824" s="4"/>
      <c r="M2824" s="4"/>
      <c r="N2824" s="4"/>
      <c r="O2824" s="4"/>
      <c r="P2824" s="4"/>
      <c r="Q2824" s="4"/>
    </row>
    <row r="2825" spans="8:17" s="3" customFormat="1" ht="16.5" customHeight="1" x14ac:dyDescent="0.25">
      <c r="H2825" s="4"/>
      <c r="I2825" s="4"/>
      <c r="J2825" s="4"/>
      <c r="K2825" s="4"/>
      <c r="L2825" s="4"/>
      <c r="M2825" s="4"/>
      <c r="N2825" s="4"/>
      <c r="O2825" s="4"/>
      <c r="P2825" s="4"/>
      <c r="Q2825" s="4"/>
    </row>
    <row r="2826" spans="8:17" s="3" customFormat="1" ht="16.5" customHeight="1" x14ac:dyDescent="0.25">
      <c r="H2826" s="4"/>
      <c r="I2826" s="4"/>
      <c r="J2826" s="4"/>
      <c r="K2826" s="4"/>
      <c r="L2826" s="4"/>
      <c r="M2826" s="4"/>
      <c r="N2826" s="4"/>
      <c r="O2826" s="4"/>
      <c r="P2826" s="4"/>
      <c r="Q2826" s="4"/>
    </row>
    <row r="2827" spans="8:17" s="3" customFormat="1" ht="16.5" customHeight="1" x14ac:dyDescent="0.25">
      <c r="H2827" s="4"/>
      <c r="I2827" s="4"/>
      <c r="J2827" s="4"/>
      <c r="K2827" s="4"/>
      <c r="L2827" s="4"/>
      <c r="M2827" s="4"/>
      <c r="N2827" s="4"/>
      <c r="O2827" s="4"/>
      <c r="P2827" s="4"/>
      <c r="Q2827" s="4"/>
    </row>
    <row r="2828" spans="8:17" s="3" customFormat="1" ht="16.5" customHeight="1" x14ac:dyDescent="0.25">
      <c r="H2828" s="4"/>
      <c r="I2828" s="4"/>
      <c r="J2828" s="4"/>
      <c r="K2828" s="4"/>
      <c r="L2828" s="4"/>
      <c r="M2828" s="4"/>
      <c r="N2828" s="4"/>
      <c r="O2828" s="4"/>
      <c r="P2828" s="4"/>
      <c r="Q2828" s="4"/>
    </row>
    <row r="2829" spans="8:17" s="3" customFormat="1" ht="16.5" customHeight="1" x14ac:dyDescent="0.25">
      <c r="H2829" s="4"/>
      <c r="I2829" s="4"/>
      <c r="J2829" s="4"/>
      <c r="K2829" s="4"/>
      <c r="L2829" s="4"/>
      <c r="M2829" s="4"/>
      <c r="N2829" s="4"/>
      <c r="O2829" s="4"/>
      <c r="P2829" s="4"/>
      <c r="Q2829" s="4"/>
    </row>
    <row r="2830" spans="8:17" s="3" customFormat="1" ht="16.5" customHeight="1" x14ac:dyDescent="0.25">
      <c r="H2830" s="4"/>
      <c r="I2830" s="4"/>
      <c r="J2830" s="4"/>
      <c r="K2830" s="4"/>
      <c r="L2830" s="4"/>
      <c r="M2830" s="4"/>
      <c r="N2830" s="4"/>
      <c r="O2830" s="4"/>
      <c r="P2830" s="4"/>
      <c r="Q2830" s="4"/>
    </row>
    <row r="2831" spans="8:17" s="3" customFormat="1" ht="16.5" customHeight="1" x14ac:dyDescent="0.25">
      <c r="H2831" s="4"/>
      <c r="I2831" s="4"/>
      <c r="J2831" s="4"/>
      <c r="K2831" s="4"/>
      <c r="L2831" s="4"/>
      <c r="M2831" s="4"/>
      <c r="N2831" s="4"/>
      <c r="O2831" s="4"/>
      <c r="P2831" s="4"/>
      <c r="Q2831" s="4"/>
    </row>
    <row r="2832" spans="8:17" s="3" customFormat="1" ht="16.5" customHeight="1" x14ac:dyDescent="0.25">
      <c r="H2832" s="4"/>
      <c r="I2832" s="4"/>
      <c r="J2832" s="4"/>
      <c r="K2832" s="4"/>
      <c r="L2832" s="4"/>
      <c r="M2832" s="4"/>
      <c r="N2832" s="4"/>
      <c r="O2832" s="4"/>
      <c r="P2832" s="4"/>
      <c r="Q2832" s="4"/>
    </row>
    <row r="2833" spans="8:17" s="3" customFormat="1" ht="16.5" customHeight="1" x14ac:dyDescent="0.25">
      <c r="H2833" s="4"/>
      <c r="I2833" s="4"/>
      <c r="J2833" s="4"/>
      <c r="K2833" s="4"/>
      <c r="L2833" s="4"/>
      <c r="M2833" s="4"/>
      <c r="N2833" s="4"/>
      <c r="O2833" s="4"/>
      <c r="P2833" s="4"/>
      <c r="Q2833" s="4"/>
    </row>
    <row r="2834" spans="8:17" s="3" customFormat="1" ht="16.5" customHeight="1" x14ac:dyDescent="0.25">
      <c r="H2834" s="4"/>
      <c r="I2834" s="4"/>
      <c r="J2834" s="4"/>
      <c r="K2834" s="4"/>
      <c r="L2834" s="4"/>
      <c r="M2834" s="4"/>
      <c r="N2834" s="4"/>
      <c r="O2834" s="4"/>
      <c r="P2834" s="4"/>
      <c r="Q2834" s="4"/>
    </row>
    <row r="2835" spans="8:17" s="3" customFormat="1" ht="16.5" customHeight="1" x14ac:dyDescent="0.25">
      <c r="H2835" s="4"/>
      <c r="I2835" s="4"/>
      <c r="J2835" s="4"/>
      <c r="K2835" s="4"/>
      <c r="L2835" s="4"/>
      <c r="M2835" s="4"/>
      <c r="N2835" s="4"/>
      <c r="O2835" s="4"/>
      <c r="P2835" s="4"/>
      <c r="Q2835" s="4"/>
    </row>
    <row r="2836" spans="8:17" s="3" customFormat="1" ht="16.5" customHeight="1" x14ac:dyDescent="0.25">
      <c r="H2836" s="4"/>
      <c r="I2836" s="4"/>
      <c r="J2836" s="4"/>
      <c r="K2836" s="4"/>
      <c r="L2836" s="4"/>
      <c r="M2836" s="4"/>
      <c r="N2836" s="4"/>
      <c r="O2836" s="4"/>
      <c r="P2836" s="4"/>
      <c r="Q2836" s="4"/>
    </row>
    <row r="2837" spans="8:17" s="3" customFormat="1" ht="16.5" customHeight="1" x14ac:dyDescent="0.25">
      <c r="H2837" s="4"/>
      <c r="I2837" s="4"/>
      <c r="J2837" s="4"/>
      <c r="K2837" s="4"/>
      <c r="L2837" s="4"/>
      <c r="M2837" s="4"/>
      <c r="N2837" s="4"/>
      <c r="O2837" s="4"/>
      <c r="P2837" s="4"/>
      <c r="Q2837" s="4"/>
    </row>
    <row r="2838" spans="8:17" s="3" customFormat="1" ht="16.5" customHeight="1" x14ac:dyDescent="0.25">
      <c r="H2838" s="4"/>
      <c r="I2838" s="4"/>
      <c r="J2838" s="4"/>
      <c r="K2838" s="4"/>
      <c r="L2838" s="4"/>
      <c r="M2838" s="4"/>
      <c r="N2838" s="4"/>
      <c r="O2838" s="4"/>
      <c r="P2838" s="4"/>
      <c r="Q2838" s="4"/>
    </row>
    <row r="2839" spans="8:17" s="3" customFormat="1" ht="16.5" customHeight="1" x14ac:dyDescent="0.25">
      <c r="H2839" s="4"/>
      <c r="I2839" s="4"/>
      <c r="J2839" s="4"/>
      <c r="K2839" s="4"/>
      <c r="L2839" s="4"/>
      <c r="M2839" s="4"/>
      <c r="N2839" s="4"/>
      <c r="O2839" s="4"/>
      <c r="P2839" s="4"/>
      <c r="Q2839" s="4"/>
    </row>
    <row r="2840" spans="8:17" s="3" customFormat="1" ht="16.5" customHeight="1" x14ac:dyDescent="0.25">
      <c r="H2840" s="4"/>
      <c r="I2840" s="4"/>
      <c r="J2840" s="4"/>
      <c r="K2840" s="4"/>
      <c r="L2840" s="4"/>
      <c r="M2840" s="4"/>
      <c r="N2840" s="4"/>
      <c r="O2840" s="4"/>
      <c r="P2840" s="4"/>
      <c r="Q2840" s="4"/>
    </row>
    <row r="2841" spans="8:17" s="3" customFormat="1" ht="16.5" customHeight="1" x14ac:dyDescent="0.25">
      <c r="H2841" s="4"/>
      <c r="I2841" s="4"/>
      <c r="J2841" s="4"/>
      <c r="K2841" s="4"/>
      <c r="L2841" s="4"/>
      <c r="M2841" s="4"/>
      <c r="N2841" s="4"/>
      <c r="O2841" s="4"/>
      <c r="P2841" s="4"/>
      <c r="Q2841" s="4"/>
    </row>
    <row r="2842" spans="8:17" s="3" customFormat="1" ht="16.5" customHeight="1" x14ac:dyDescent="0.25">
      <c r="H2842" s="4"/>
      <c r="I2842" s="4"/>
      <c r="J2842" s="4"/>
      <c r="K2842" s="4"/>
      <c r="L2842" s="4"/>
      <c r="M2842" s="4"/>
      <c r="N2842" s="4"/>
      <c r="O2842" s="4"/>
      <c r="P2842" s="4"/>
      <c r="Q2842" s="4"/>
    </row>
    <row r="2843" spans="8:17" s="3" customFormat="1" ht="16.5" customHeight="1" x14ac:dyDescent="0.25">
      <c r="H2843" s="4"/>
      <c r="I2843" s="4"/>
      <c r="J2843" s="4"/>
      <c r="K2843" s="4"/>
      <c r="L2843" s="4"/>
      <c r="M2843" s="4"/>
      <c r="N2843" s="4"/>
      <c r="O2843" s="4"/>
      <c r="P2843" s="4"/>
      <c r="Q2843" s="4"/>
    </row>
    <row r="2844" spans="8:17" s="3" customFormat="1" ht="16.5" customHeight="1" x14ac:dyDescent="0.25">
      <c r="H2844" s="4"/>
      <c r="I2844" s="4"/>
      <c r="J2844" s="4"/>
      <c r="K2844" s="4"/>
      <c r="L2844" s="4"/>
      <c r="M2844" s="4"/>
      <c r="N2844" s="4"/>
      <c r="O2844" s="4"/>
      <c r="P2844" s="4"/>
      <c r="Q2844" s="4"/>
    </row>
    <row r="2845" spans="8:17" s="3" customFormat="1" ht="16.5" customHeight="1" x14ac:dyDescent="0.25">
      <c r="H2845" s="4"/>
      <c r="I2845" s="4"/>
      <c r="J2845" s="4"/>
      <c r="K2845" s="4"/>
      <c r="L2845" s="4"/>
      <c r="M2845" s="4"/>
      <c r="N2845" s="4"/>
      <c r="O2845" s="4"/>
      <c r="P2845" s="4"/>
      <c r="Q2845" s="4"/>
    </row>
    <row r="2846" spans="8:17" s="3" customFormat="1" ht="16.5" customHeight="1" x14ac:dyDescent="0.25">
      <c r="H2846" s="4"/>
      <c r="I2846" s="4"/>
      <c r="J2846" s="4"/>
      <c r="K2846" s="4"/>
      <c r="L2846" s="4"/>
      <c r="M2846" s="4"/>
      <c r="N2846" s="4"/>
      <c r="O2846" s="4"/>
      <c r="P2846" s="4"/>
      <c r="Q2846" s="4"/>
    </row>
    <row r="2847" spans="8:17" s="3" customFormat="1" ht="16.5" customHeight="1" x14ac:dyDescent="0.25">
      <c r="H2847" s="4"/>
      <c r="I2847" s="4"/>
      <c r="J2847" s="4"/>
      <c r="K2847" s="4"/>
      <c r="L2847" s="4"/>
      <c r="M2847" s="4"/>
      <c r="N2847" s="4"/>
      <c r="O2847" s="4"/>
      <c r="P2847" s="4"/>
      <c r="Q2847" s="4"/>
    </row>
    <row r="2848" spans="8:17" s="3" customFormat="1" ht="16.5" customHeight="1" x14ac:dyDescent="0.25">
      <c r="H2848" s="4"/>
      <c r="I2848" s="4"/>
      <c r="J2848" s="4"/>
      <c r="K2848" s="4"/>
      <c r="L2848" s="4"/>
      <c r="M2848" s="4"/>
      <c r="N2848" s="4"/>
      <c r="O2848" s="4"/>
      <c r="P2848" s="4"/>
      <c r="Q2848" s="4"/>
    </row>
    <row r="2849" spans="8:17" s="3" customFormat="1" ht="16.5" customHeight="1" x14ac:dyDescent="0.25">
      <c r="H2849" s="4"/>
      <c r="I2849" s="4"/>
      <c r="J2849" s="4"/>
      <c r="K2849" s="4"/>
      <c r="L2849" s="4"/>
      <c r="M2849" s="4"/>
      <c r="N2849" s="4"/>
      <c r="O2849" s="4"/>
      <c r="P2849" s="4"/>
      <c r="Q2849" s="4"/>
    </row>
    <row r="2850" spans="8:17" s="3" customFormat="1" ht="16.5" customHeight="1" x14ac:dyDescent="0.25">
      <c r="H2850" s="4"/>
      <c r="I2850" s="4"/>
      <c r="J2850" s="4"/>
      <c r="K2850" s="4"/>
      <c r="L2850" s="4"/>
      <c r="M2850" s="4"/>
      <c r="N2850" s="4"/>
      <c r="O2850" s="4"/>
      <c r="P2850" s="4"/>
      <c r="Q2850" s="4"/>
    </row>
    <row r="2851" spans="8:17" s="3" customFormat="1" ht="16.5" customHeight="1" x14ac:dyDescent="0.25">
      <c r="H2851" s="4"/>
      <c r="I2851" s="4"/>
      <c r="J2851" s="4"/>
      <c r="K2851" s="4"/>
      <c r="L2851" s="4"/>
      <c r="M2851" s="4"/>
      <c r="N2851" s="4"/>
      <c r="O2851" s="4"/>
      <c r="P2851" s="4"/>
      <c r="Q2851" s="4"/>
    </row>
    <row r="2852" spans="8:17" s="3" customFormat="1" ht="16.5" customHeight="1" x14ac:dyDescent="0.25">
      <c r="H2852" s="4"/>
      <c r="I2852" s="4"/>
      <c r="J2852" s="4"/>
      <c r="K2852" s="4"/>
      <c r="L2852" s="4"/>
      <c r="M2852" s="4"/>
      <c r="N2852" s="4"/>
      <c r="O2852" s="4"/>
      <c r="P2852" s="4"/>
      <c r="Q2852" s="4"/>
    </row>
    <row r="2853" spans="8:17" s="3" customFormat="1" ht="16.5" customHeight="1" x14ac:dyDescent="0.25">
      <c r="H2853" s="4"/>
      <c r="I2853" s="4"/>
      <c r="J2853" s="4"/>
      <c r="K2853" s="4"/>
      <c r="L2853" s="4"/>
      <c r="M2853" s="4"/>
      <c r="N2853" s="4"/>
      <c r="O2853" s="4"/>
      <c r="P2853" s="4"/>
      <c r="Q2853" s="4"/>
    </row>
    <row r="2854" spans="8:17" s="3" customFormat="1" ht="16.5" customHeight="1" x14ac:dyDescent="0.25">
      <c r="H2854" s="4"/>
      <c r="I2854" s="4"/>
      <c r="J2854" s="4"/>
      <c r="K2854" s="4"/>
      <c r="L2854" s="4"/>
      <c r="M2854" s="4"/>
      <c r="N2854" s="4"/>
      <c r="O2854" s="4"/>
      <c r="P2854" s="4"/>
      <c r="Q2854" s="4"/>
    </row>
    <row r="2855" spans="8:17" s="3" customFormat="1" ht="16.5" customHeight="1" x14ac:dyDescent="0.25">
      <c r="H2855" s="4"/>
      <c r="I2855" s="4"/>
      <c r="J2855" s="4"/>
      <c r="K2855" s="4"/>
      <c r="L2855" s="4"/>
      <c r="M2855" s="4"/>
      <c r="N2855" s="4"/>
      <c r="O2855" s="4"/>
      <c r="P2855" s="4"/>
      <c r="Q2855" s="4"/>
    </row>
    <row r="2856" spans="8:17" s="3" customFormat="1" ht="16.5" customHeight="1" x14ac:dyDescent="0.25">
      <c r="H2856" s="4"/>
      <c r="I2856" s="4"/>
      <c r="J2856" s="4"/>
      <c r="K2856" s="4"/>
      <c r="L2856" s="4"/>
      <c r="M2856" s="4"/>
      <c r="N2856" s="4"/>
      <c r="O2856" s="4"/>
      <c r="P2856" s="4"/>
      <c r="Q2856" s="4"/>
    </row>
    <row r="2857" spans="8:17" s="3" customFormat="1" ht="16.5" customHeight="1" x14ac:dyDescent="0.25">
      <c r="H2857" s="4"/>
      <c r="I2857" s="4"/>
      <c r="J2857" s="4"/>
      <c r="K2857" s="4"/>
      <c r="L2857" s="4"/>
      <c r="M2857" s="4"/>
      <c r="N2857" s="4"/>
      <c r="O2857" s="4"/>
      <c r="P2857" s="4"/>
      <c r="Q2857" s="4"/>
    </row>
    <row r="2858" spans="8:17" s="3" customFormat="1" ht="16.5" customHeight="1" x14ac:dyDescent="0.25">
      <c r="H2858" s="4"/>
      <c r="I2858" s="4"/>
      <c r="J2858" s="4"/>
      <c r="K2858" s="4"/>
      <c r="L2858" s="4"/>
      <c r="M2858" s="4"/>
      <c r="N2858" s="4"/>
      <c r="O2858" s="4"/>
      <c r="P2858" s="4"/>
      <c r="Q2858" s="4"/>
    </row>
    <row r="2859" spans="8:17" s="3" customFormat="1" ht="16.5" customHeight="1" x14ac:dyDescent="0.25">
      <c r="H2859" s="4"/>
      <c r="I2859" s="4"/>
      <c r="J2859" s="4"/>
      <c r="K2859" s="4"/>
      <c r="L2859" s="4"/>
      <c r="M2859" s="4"/>
      <c r="N2859" s="4"/>
      <c r="O2859" s="4"/>
      <c r="P2859" s="4"/>
      <c r="Q2859" s="4"/>
    </row>
    <row r="2860" spans="8:17" s="3" customFormat="1" ht="16.5" customHeight="1" x14ac:dyDescent="0.25">
      <c r="H2860" s="4"/>
      <c r="I2860" s="4"/>
      <c r="J2860" s="4"/>
      <c r="K2860" s="4"/>
      <c r="L2860" s="4"/>
      <c r="M2860" s="4"/>
      <c r="N2860" s="4"/>
      <c r="O2860" s="4"/>
      <c r="P2860" s="4"/>
      <c r="Q2860" s="4"/>
    </row>
    <row r="2861" spans="8:17" s="3" customFormat="1" ht="16.5" customHeight="1" x14ac:dyDescent="0.25">
      <c r="H2861" s="4"/>
      <c r="I2861" s="4"/>
      <c r="J2861" s="4"/>
      <c r="K2861" s="4"/>
      <c r="L2861" s="4"/>
      <c r="M2861" s="4"/>
      <c r="N2861" s="4"/>
      <c r="O2861" s="4"/>
      <c r="P2861" s="4"/>
      <c r="Q2861" s="4"/>
    </row>
    <row r="2862" spans="8:17" s="3" customFormat="1" ht="16.5" customHeight="1" x14ac:dyDescent="0.25">
      <c r="H2862" s="4"/>
      <c r="I2862" s="4"/>
      <c r="J2862" s="4"/>
      <c r="K2862" s="4"/>
      <c r="L2862" s="4"/>
      <c r="M2862" s="4"/>
      <c r="N2862" s="4"/>
      <c r="O2862" s="4"/>
      <c r="P2862" s="4"/>
      <c r="Q2862" s="4"/>
    </row>
    <row r="2863" spans="8:17" s="3" customFormat="1" ht="16.5" customHeight="1" x14ac:dyDescent="0.25">
      <c r="H2863" s="4"/>
      <c r="I2863" s="4"/>
      <c r="J2863" s="4"/>
      <c r="K2863" s="4"/>
      <c r="L2863" s="4"/>
      <c r="M2863" s="4"/>
      <c r="N2863" s="4"/>
      <c r="O2863" s="4"/>
      <c r="P2863" s="4"/>
      <c r="Q2863" s="4"/>
    </row>
    <row r="2864" spans="8:17" s="3" customFormat="1" ht="16.5" customHeight="1" x14ac:dyDescent="0.25">
      <c r="H2864" s="4"/>
      <c r="I2864" s="4"/>
      <c r="J2864" s="4"/>
      <c r="K2864" s="4"/>
      <c r="L2864" s="4"/>
      <c r="M2864" s="4"/>
      <c r="N2864" s="4"/>
      <c r="O2864" s="4"/>
      <c r="P2864" s="4"/>
      <c r="Q2864" s="4"/>
    </row>
    <row r="2865" spans="8:17" s="3" customFormat="1" ht="16.5" customHeight="1" x14ac:dyDescent="0.25">
      <c r="H2865" s="4"/>
      <c r="I2865" s="4"/>
      <c r="J2865" s="4"/>
      <c r="K2865" s="4"/>
      <c r="L2865" s="4"/>
      <c r="M2865" s="4"/>
      <c r="N2865" s="4"/>
      <c r="O2865" s="4"/>
      <c r="P2865" s="4"/>
      <c r="Q2865" s="4"/>
    </row>
    <row r="2866" spans="8:17" s="3" customFormat="1" ht="16.5" customHeight="1" x14ac:dyDescent="0.25">
      <c r="H2866" s="4"/>
      <c r="I2866" s="4"/>
      <c r="J2866" s="4"/>
      <c r="K2866" s="4"/>
      <c r="L2866" s="4"/>
      <c r="M2866" s="4"/>
      <c r="N2866" s="4"/>
      <c r="O2866" s="4"/>
      <c r="P2866" s="4"/>
      <c r="Q2866" s="4"/>
    </row>
    <row r="2867" spans="8:17" s="3" customFormat="1" ht="16.5" customHeight="1" x14ac:dyDescent="0.25">
      <c r="H2867" s="4"/>
      <c r="I2867" s="4"/>
      <c r="J2867" s="4"/>
      <c r="K2867" s="4"/>
      <c r="L2867" s="4"/>
      <c r="M2867" s="4"/>
      <c r="N2867" s="4"/>
      <c r="O2867" s="4"/>
      <c r="P2867" s="4"/>
      <c r="Q2867" s="4"/>
    </row>
    <row r="2868" spans="8:17" s="3" customFormat="1" ht="16.5" customHeight="1" x14ac:dyDescent="0.25">
      <c r="H2868" s="4"/>
      <c r="I2868" s="4"/>
      <c r="J2868" s="4"/>
      <c r="K2868" s="4"/>
      <c r="L2868" s="4"/>
      <c r="M2868" s="4"/>
      <c r="N2868" s="4"/>
      <c r="O2868" s="4"/>
      <c r="P2868" s="4"/>
      <c r="Q2868" s="4"/>
    </row>
    <row r="2869" spans="8:17" s="3" customFormat="1" ht="16.5" customHeight="1" x14ac:dyDescent="0.25">
      <c r="H2869" s="4"/>
      <c r="I2869" s="4"/>
      <c r="J2869" s="4"/>
      <c r="K2869" s="4"/>
      <c r="L2869" s="4"/>
      <c r="M2869" s="4"/>
      <c r="N2869" s="4"/>
      <c r="O2869" s="4"/>
      <c r="P2869" s="4"/>
      <c r="Q2869" s="4"/>
    </row>
    <row r="2870" spans="8:17" s="3" customFormat="1" ht="16.5" customHeight="1" x14ac:dyDescent="0.25">
      <c r="H2870" s="4"/>
      <c r="I2870" s="4"/>
      <c r="J2870" s="4"/>
      <c r="K2870" s="4"/>
      <c r="L2870" s="4"/>
      <c r="M2870" s="4"/>
      <c r="N2870" s="4"/>
      <c r="O2870" s="4"/>
      <c r="P2870" s="4"/>
      <c r="Q2870" s="4"/>
    </row>
    <row r="2871" spans="8:17" s="3" customFormat="1" ht="16.5" customHeight="1" x14ac:dyDescent="0.25">
      <c r="H2871" s="4"/>
      <c r="I2871" s="4"/>
      <c r="J2871" s="4"/>
      <c r="K2871" s="4"/>
      <c r="L2871" s="4"/>
      <c r="M2871" s="4"/>
      <c r="N2871" s="4"/>
      <c r="O2871" s="4"/>
      <c r="P2871" s="4"/>
      <c r="Q2871" s="4"/>
    </row>
    <row r="2872" spans="8:17" s="3" customFormat="1" ht="16.5" customHeight="1" x14ac:dyDescent="0.25">
      <c r="H2872" s="4"/>
      <c r="I2872" s="4"/>
      <c r="J2872" s="4"/>
      <c r="K2872" s="4"/>
      <c r="L2872" s="4"/>
      <c r="M2872" s="4"/>
      <c r="N2872" s="4"/>
      <c r="O2872" s="4"/>
      <c r="P2872" s="4"/>
      <c r="Q2872" s="4"/>
    </row>
    <row r="2873" spans="8:17" s="3" customFormat="1" ht="16.5" customHeight="1" x14ac:dyDescent="0.25">
      <c r="H2873" s="4"/>
      <c r="I2873" s="4"/>
      <c r="J2873" s="4"/>
      <c r="K2873" s="4"/>
      <c r="L2873" s="4"/>
      <c r="M2873" s="4"/>
      <c r="N2873" s="4"/>
      <c r="O2873" s="4"/>
      <c r="P2873" s="4"/>
      <c r="Q2873" s="4"/>
    </row>
    <row r="2874" spans="8:17" s="3" customFormat="1" ht="16.5" customHeight="1" x14ac:dyDescent="0.25">
      <c r="H2874" s="4"/>
      <c r="I2874" s="4"/>
      <c r="J2874" s="4"/>
      <c r="K2874" s="4"/>
      <c r="L2874" s="4"/>
      <c r="M2874" s="4"/>
      <c r="N2874" s="4"/>
      <c r="O2874" s="4"/>
      <c r="P2874" s="4"/>
      <c r="Q2874" s="4"/>
    </row>
    <row r="2875" spans="8:17" s="3" customFormat="1" ht="16.5" customHeight="1" x14ac:dyDescent="0.25">
      <c r="H2875" s="4"/>
      <c r="I2875" s="4"/>
      <c r="J2875" s="4"/>
      <c r="K2875" s="4"/>
      <c r="L2875" s="4"/>
      <c r="M2875" s="4"/>
      <c r="N2875" s="4"/>
      <c r="O2875" s="4"/>
      <c r="P2875" s="4"/>
      <c r="Q2875" s="4"/>
    </row>
    <row r="2876" spans="8:17" s="3" customFormat="1" ht="16.5" customHeight="1" x14ac:dyDescent="0.25">
      <c r="H2876" s="4"/>
      <c r="I2876" s="4"/>
      <c r="J2876" s="4"/>
      <c r="K2876" s="4"/>
      <c r="L2876" s="4"/>
      <c r="M2876" s="4"/>
      <c r="N2876" s="4"/>
      <c r="O2876" s="4"/>
      <c r="P2876" s="4"/>
      <c r="Q2876" s="4"/>
    </row>
    <row r="2877" spans="8:17" s="3" customFormat="1" ht="16.5" customHeight="1" x14ac:dyDescent="0.25">
      <c r="H2877" s="4"/>
      <c r="I2877" s="4"/>
      <c r="J2877" s="4"/>
      <c r="K2877" s="4"/>
      <c r="L2877" s="4"/>
      <c r="M2877" s="4"/>
      <c r="N2877" s="4"/>
      <c r="O2877" s="4"/>
      <c r="P2877" s="4"/>
      <c r="Q2877" s="4"/>
    </row>
    <row r="2878" spans="8:17" s="3" customFormat="1" ht="16.5" customHeight="1" x14ac:dyDescent="0.25">
      <c r="H2878" s="4"/>
      <c r="I2878" s="4"/>
      <c r="J2878" s="4"/>
      <c r="K2878" s="4"/>
      <c r="L2878" s="4"/>
      <c r="M2878" s="4"/>
      <c r="N2878" s="4"/>
      <c r="O2878" s="4"/>
      <c r="P2878" s="4"/>
      <c r="Q2878" s="4"/>
    </row>
    <row r="2879" spans="8:17" s="3" customFormat="1" ht="16.5" customHeight="1" x14ac:dyDescent="0.25">
      <c r="H2879" s="4"/>
      <c r="I2879" s="4"/>
      <c r="J2879" s="4"/>
      <c r="K2879" s="4"/>
      <c r="L2879" s="4"/>
      <c r="M2879" s="4"/>
      <c r="N2879" s="4"/>
      <c r="O2879" s="4"/>
      <c r="P2879" s="4"/>
      <c r="Q2879" s="4"/>
    </row>
    <row r="2880" spans="8:17" s="3" customFormat="1" ht="16.5" customHeight="1" x14ac:dyDescent="0.25">
      <c r="H2880" s="4"/>
      <c r="I2880" s="4"/>
      <c r="J2880" s="4"/>
      <c r="K2880" s="4"/>
      <c r="L2880" s="4"/>
      <c r="M2880" s="4"/>
      <c r="N2880" s="4"/>
      <c r="O2880" s="4"/>
      <c r="P2880" s="4"/>
      <c r="Q2880" s="4"/>
    </row>
    <row r="2881" spans="8:17" s="3" customFormat="1" ht="16.5" customHeight="1" x14ac:dyDescent="0.25">
      <c r="H2881" s="4"/>
      <c r="I2881" s="4"/>
      <c r="J2881" s="4"/>
      <c r="K2881" s="4"/>
      <c r="L2881" s="4"/>
      <c r="M2881" s="4"/>
      <c r="N2881" s="4"/>
      <c r="O2881" s="4"/>
      <c r="P2881" s="4"/>
      <c r="Q2881" s="4"/>
    </row>
    <row r="2882" spans="8:17" s="3" customFormat="1" ht="16.5" customHeight="1" x14ac:dyDescent="0.25">
      <c r="H2882" s="4"/>
      <c r="I2882" s="4"/>
      <c r="J2882" s="4"/>
      <c r="K2882" s="4"/>
      <c r="L2882" s="4"/>
      <c r="M2882" s="4"/>
      <c r="N2882" s="4"/>
      <c r="O2882" s="4"/>
      <c r="P2882" s="4"/>
      <c r="Q2882" s="4"/>
    </row>
    <row r="2883" spans="8:17" s="3" customFormat="1" ht="16.5" customHeight="1" x14ac:dyDescent="0.25">
      <c r="H2883" s="4"/>
      <c r="I2883" s="4"/>
      <c r="J2883" s="4"/>
      <c r="K2883" s="4"/>
      <c r="L2883" s="4"/>
      <c r="M2883" s="4"/>
      <c r="N2883" s="4"/>
      <c r="O2883" s="4"/>
      <c r="P2883" s="4"/>
      <c r="Q2883" s="4"/>
    </row>
    <row r="2884" spans="8:17" s="3" customFormat="1" ht="16.5" customHeight="1" x14ac:dyDescent="0.25">
      <c r="H2884" s="4"/>
      <c r="I2884" s="4"/>
      <c r="J2884" s="4"/>
      <c r="K2884" s="4"/>
      <c r="L2884" s="4"/>
      <c r="M2884" s="4"/>
      <c r="N2884" s="4"/>
      <c r="O2884" s="4"/>
      <c r="P2884" s="4"/>
      <c r="Q2884" s="4"/>
    </row>
    <row r="2885" spans="8:17" s="3" customFormat="1" ht="16.5" customHeight="1" x14ac:dyDescent="0.25">
      <c r="H2885" s="4"/>
      <c r="I2885" s="4"/>
      <c r="J2885" s="4"/>
      <c r="K2885" s="4"/>
      <c r="L2885" s="4"/>
      <c r="M2885" s="4"/>
      <c r="N2885" s="4"/>
      <c r="O2885" s="4"/>
      <c r="P2885" s="4"/>
      <c r="Q2885" s="4"/>
    </row>
    <row r="2886" spans="8:17" s="3" customFormat="1" ht="16.5" customHeight="1" x14ac:dyDescent="0.25">
      <c r="H2886" s="4"/>
      <c r="I2886" s="4"/>
      <c r="J2886" s="4"/>
      <c r="K2886" s="4"/>
      <c r="L2886" s="4"/>
      <c r="M2886" s="4"/>
      <c r="N2886" s="4"/>
      <c r="O2886" s="4"/>
      <c r="P2886" s="4"/>
      <c r="Q2886" s="4"/>
    </row>
    <row r="2887" spans="8:17" s="3" customFormat="1" ht="16.5" customHeight="1" x14ac:dyDescent="0.25">
      <c r="H2887" s="4"/>
      <c r="I2887" s="4"/>
      <c r="J2887" s="4"/>
      <c r="K2887" s="4"/>
      <c r="L2887" s="4"/>
      <c r="M2887" s="4"/>
      <c r="N2887" s="4"/>
      <c r="O2887" s="4"/>
      <c r="P2887" s="4"/>
      <c r="Q2887" s="4"/>
    </row>
    <row r="2888" spans="8:17" s="3" customFormat="1" ht="16.5" customHeight="1" x14ac:dyDescent="0.25">
      <c r="H2888" s="4"/>
      <c r="I2888" s="4"/>
      <c r="J2888" s="4"/>
      <c r="K2888" s="4"/>
      <c r="L2888" s="4"/>
      <c r="M2888" s="4"/>
      <c r="N2888" s="4"/>
      <c r="O2888" s="4"/>
      <c r="P2888" s="4"/>
      <c r="Q2888" s="4"/>
    </row>
    <row r="2889" spans="8:17" s="3" customFormat="1" ht="16.5" customHeight="1" x14ac:dyDescent="0.25">
      <c r="H2889" s="4"/>
      <c r="I2889" s="4"/>
      <c r="J2889" s="4"/>
      <c r="K2889" s="4"/>
      <c r="L2889" s="4"/>
      <c r="M2889" s="4"/>
      <c r="N2889" s="4"/>
      <c r="O2889" s="4"/>
      <c r="P2889" s="4"/>
      <c r="Q2889" s="4"/>
    </row>
    <row r="2890" spans="8:17" s="3" customFormat="1" ht="16.5" customHeight="1" x14ac:dyDescent="0.25">
      <c r="H2890" s="4"/>
      <c r="I2890" s="4"/>
      <c r="J2890" s="4"/>
      <c r="K2890" s="4"/>
      <c r="L2890" s="4"/>
      <c r="M2890" s="4"/>
      <c r="N2890" s="4"/>
      <c r="O2890" s="4"/>
      <c r="P2890" s="4"/>
      <c r="Q2890" s="4"/>
    </row>
    <row r="2891" spans="8:17" s="3" customFormat="1" ht="16.5" customHeight="1" x14ac:dyDescent="0.25">
      <c r="H2891" s="4"/>
      <c r="I2891" s="4"/>
      <c r="J2891" s="4"/>
      <c r="K2891" s="4"/>
      <c r="L2891" s="4"/>
      <c r="M2891" s="4"/>
      <c r="N2891" s="4"/>
      <c r="O2891" s="4"/>
      <c r="P2891" s="4"/>
      <c r="Q2891" s="4"/>
    </row>
    <row r="2892" spans="8:17" s="3" customFormat="1" ht="16.5" customHeight="1" x14ac:dyDescent="0.25">
      <c r="H2892" s="4"/>
      <c r="I2892" s="4"/>
      <c r="J2892" s="4"/>
      <c r="K2892" s="4"/>
      <c r="L2892" s="4"/>
      <c r="M2892" s="4"/>
      <c r="N2892" s="4"/>
      <c r="O2892" s="4"/>
      <c r="P2892" s="4"/>
      <c r="Q2892" s="4"/>
    </row>
    <row r="2893" spans="8:17" s="3" customFormat="1" ht="16.5" customHeight="1" x14ac:dyDescent="0.25">
      <c r="H2893" s="4"/>
      <c r="I2893" s="4"/>
      <c r="J2893" s="4"/>
      <c r="K2893" s="4"/>
      <c r="L2893" s="4"/>
      <c r="M2893" s="4"/>
      <c r="N2893" s="4"/>
      <c r="O2893" s="4"/>
      <c r="P2893" s="4"/>
      <c r="Q2893" s="4"/>
    </row>
    <row r="2894" spans="8:17" s="3" customFormat="1" ht="16.5" customHeight="1" x14ac:dyDescent="0.25">
      <c r="H2894" s="4"/>
      <c r="I2894" s="4"/>
      <c r="J2894" s="4"/>
      <c r="K2894" s="4"/>
      <c r="L2894" s="4"/>
      <c r="M2894" s="4"/>
      <c r="N2894" s="4"/>
      <c r="O2894" s="4"/>
      <c r="P2894" s="4"/>
      <c r="Q2894" s="4"/>
    </row>
    <row r="2895" spans="8:17" s="3" customFormat="1" ht="16.5" customHeight="1" x14ac:dyDescent="0.25">
      <c r="H2895" s="4"/>
      <c r="I2895" s="4"/>
      <c r="J2895" s="4"/>
      <c r="K2895" s="4"/>
      <c r="L2895" s="4"/>
      <c r="M2895" s="4"/>
      <c r="N2895" s="4"/>
      <c r="O2895" s="4"/>
      <c r="P2895" s="4"/>
      <c r="Q2895" s="4"/>
    </row>
    <row r="2896" spans="8:17" s="3" customFormat="1" ht="16.5" customHeight="1" x14ac:dyDescent="0.25">
      <c r="H2896" s="4"/>
      <c r="I2896" s="4"/>
      <c r="J2896" s="4"/>
      <c r="K2896" s="4"/>
      <c r="L2896" s="4"/>
      <c r="M2896" s="4"/>
      <c r="N2896" s="4"/>
      <c r="O2896" s="4"/>
      <c r="P2896" s="4"/>
      <c r="Q2896" s="4"/>
    </row>
    <row r="2897" spans="8:17" s="3" customFormat="1" ht="16.5" customHeight="1" x14ac:dyDescent="0.25">
      <c r="H2897" s="4"/>
      <c r="I2897" s="4"/>
      <c r="J2897" s="4"/>
      <c r="K2897" s="4"/>
      <c r="L2897" s="4"/>
      <c r="M2897" s="4"/>
      <c r="N2897" s="4"/>
      <c r="O2897" s="4"/>
      <c r="P2897" s="4"/>
      <c r="Q2897" s="4"/>
    </row>
    <row r="2898" spans="8:17" s="3" customFormat="1" ht="16.5" customHeight="1" x14ac:dyDescent="0.25">
      <c r="H2898" s="4"/>
      <c r="I2898" s="4"/>
      <c r="J2898" s="4"/>
      <c r="K2898" s="4"/>
      <c r="L2898" s="4"/>
      <c r="M2898" s="4"/>
      <c r="N2898" s="4"/>
      <c r="O2898" s="4"/>
      <c r="P2898" s="4"/>
      <c r="Q2898" s="4"/>
    </row>
    <row r="2899" spans="8:17" s="3" customFormat="1" ht="16.5" customHeight="1" x14ac:dyDescent="0.25">
      <c r="H2899" s="4"/>
      <c r="I2899" s="4"/>
      <c r="J2899" s="4"/>
      <c r="K2899" s="4"/>
      <c r="L2899" s="4"/>
      <c r="M2899" s="4"/>
      <c r="N2899" s="4"/>
      <c r="O2899" s="4"/>
      <c r="P2899" s="4"/>
      <c r="Q2899" s="4"/>
    </row>
    <row r="2900" spans="8:17" s="3" customFormat="1" ht="16.5" customHeight="1" x14ac:dyDescent="0.25">
      <c r="H2900" s="4"/>
      <c r="I2900" s="4"/>
      <c r="J2900" s="4"/>
      <c r="K2900" s="4"/>
      <c r="L2900" s="4"/>
      <c r="M2900" s="4"/>
      <c r="N2900" s="4"/>
      <c r="O2900" s="4"/>
      <c r="P2900" s="4"/>
      <c r="Q2900" s="4"/>
    </row>
    <row r="2901" spans="8:17" s="3" customFormat="1" ht="16.5" customHeight="1" x14ac:dyDescent="0.25">
      <c r="H2901" s="4"/>
      <c r="I2901" s="4"/>
      <c r="J2901" s="4"/>
      <c r="K2901" s="4"/>
      <c r="L2901" s="4"/>
      <c r="M2901" s="4"/>
      <c r="N2901" s="4"/>
      <c r="O2901" s="4"/>
      <c r="P2901" s="4"/>
      <c r="Q2901" s="4"/>
    </row>
    <row r="2902" spans="8:17" s="3" customFormat="1" ht="16.5" customHeight="1" x14ac:dyDescent="0.25">
      <c r="H2902" s="4"/>
      <c r="I2902" s="4"/>
      <c r="J2902" s="4"/>
      <c r="K2902" s="4"/>
      <c r="L2902" s="4"/>
      <c r="M2902" s="4"/>
      <c r="N2902" s="4"/>
      <c r="O2902" s="4"/>
      <c r="P2902" s="4"/>
      <c r="Q2902" s="4"/>
    </row>
    <row r="2903" spans="8:17" s="3" customFormat="1" ht="16.5" customHeight="1" x14ac:dyDescent="0.25">
      <c r="H2903" s="4"/>
      <c r="I2903" s="4"/>
      <c r="J2903" s="4"/>
      <c r="K2903" s="4"/>
      <c r="L2903" s="4"/>
      <c r="M2903" s="4"/>
      <c r="N2903" s="4"/>
      <c r="O2903" s="4"/>
      <c r="P2903" s="4"/>
      <c r="Q2903" s="4"/>
    </row>
    <row r="2904" spans="8:17" s="3" customFormat="1" ht="16.5" customHeight="1" x14ac:dyDescent="0.25">
      <c r="H2904" s="4"/>
      <c r="I2904" s="4"/>
      <c r="J2904" s="4"/>
      <c r="K2904" s="4"/>
      <c r="L2904" s="4"/>
      <c r="M2904" s="4"/>
      <c r="N2904" s="4"/>
      <c r="O2904" s="4"/>
      <c r="P2904" s="4"/>
      <c r="Q2904" s="4"/>
    </row>
    <row r="2905" spans="8:17" s="3" customFormat="1" ht="16.5" customHeight="1" x14ac:dyDescent="0.25">
      <c r="H2905" s="4"/>
      <c r="I2905" s="4"/>
      <c r="J2905" s="4"/>
      <c r="K2905" s="4"/>
      <c r="L2905" s="4"/>
      <c r="M2905" s="4"/>
      <c r="N2905" s="4"/>
      <c r="O2905" s="4"/>
      <c r="P2905" s="4"/>
      <c r="Q2905" s="4"/>
    </row>
    <row r="2906" spans="8:17" s="3" customFormat="1" ht="16.5" customHeight="1" x14ac:dyDescent="0.25">
      <c r="H2906" s="4"/>
      <c r="I2906" s="4"/>
      <c r="J2906" s="4"/>
      <c r="K2906" s="4"/>
      <c r="L2906" s="4"/>
      <c r="M2906" s="4"/>
      <c r="N2906" s="4"/>
      <c r="O2906" s="4"/>
      <c r="P2906" s="4"/>
      <c r="Q2906" s="4"/>
    </row>
    <row r="2907" spans="8:17" s="3" customFormat="1" ht="16.5" customHeight="1" x14ac:dyDescent="0.25">
      <c r="H2907" s="4"/>
      <c r="I2907" s="4"/>
      <c r="J2907" s="4"/>
      <c r="K2907" s="4"/>
      <c r="L2907" s="4"/>
      <c r="M2907" s="4"/>
      <c r="N2907" s="4"/>
      <c r="O2907" s="4"/>
      <c r="P2907" s="4"/>
      <c r="Q2907" s="4"/>
    </row>
    <row r="2908" spans="8:17" s="3" customFormat="1" ht="16.5" customHeight="1" x14ac:dyDescent="0.25">
      <c r="H2908" s="4"/>
      <c r="I2908" s="4"/>
      <c r="J2908" s="4"/>
      <c r="K2908" s="4"/>
      <c r="L2908" s="4"/>
      <c r="M2908" s="4"/>
      <c r="N2908" s="4"/>
      <c r="O2908" s="4"/>
      <c r="P2908" s="4"/>
      <c r="Q2908" s="4"/>
    </row>
    <row r="2909" spans="8:17" s="3" customFormat="1" ht="16.5" customHeight="1" x14ac:dyDescent="0.25">
      <c r="H2909" s="4"/>
      <c r="I2909" s="4"/>
      <c r="J2909" s="4"/>
      <c r="K2909" s="4"/>
      <c r="L2909" s="4"/>
      <c r="M2909" s="4"/>
      <c r="N2909" s="4"/>
      <c r="O2909" s="4"/>
      <c r="P2909" s="4"/>
      <c r="Q2909" s="4"/>
    </row>
    <row r="2910" spans="8:17" s="3" customFormat="1" ht="16.5" customHeight="1" x14ac:dyDescent="0.25">
      <c r="H2910" s="4"/>
      <c r="I2910" s="4"/>
      <c r="J2910" s="4"/>
      <c r="K2910" s="4"/>
      <c r="L2910" s="4"/>
      <c r="M2910" s="4"/>
      <c r="N2910" s="4"/>
      <c r="O2910" s="4"/>
      <c r="P2910" s="4"/>
      <c r="Q2910" s="4"/>
    </row>
    <row r="2911" spans="8:17" s="3" customFormat="1" ht="16.5" customHeight="1" x14ac:dyDescent="0.25">
      <c r="H2911" s="4"/>
      <c r="I2911" s="4"/>
      <c r="J2911" s="4"/>
      <c r="K2911" s="4"/>
      <c r="L2911" s="4"/>
      <c r="M2911" s="4"/>
      <c r="N2911" s="4"/>
      <c r="O2911" s="4"/>
      <c r="P2911" s="4"/>
      <c r="Q2911" s="4"/>
    </row>
    <row r="2912" spans="8:17" s="3" customFormat="1" ht="16.5" customHeight="1" x14ac:dyDescent="0.25">
      <c r="H2912" s="4"/>
      <c r="I2912" s="4"/>
      <c r="J2912" s="4"/>
      <c r="K2912" s="4"/>
      <c r="L2912" s="4"/>
      <c r="M2912" s="4"/>
      <c r="N2912" s="4"/>
      <c r="O2912" s="4"/>
      <c r="P2912" s="4"/>
      <c r="Q2912" s="4"/>
    </row>
    <row r="2913" spans="8:17" s="3" customFormat="1" ht="16.5" customHeight="1" x14ac:dyDescent="0.25">
      <c r="H2913" s="4"/>
      <c r="I2913" s="4"/>
      <c r="J2913" s="4"/>
      <c r="K2913" s="4"/>
      <c r="L2913" s="4"/>
      <c r="M2913" s="4"/>
      <c r="N2913" s="4"/>
      <c r="O2913" s="4"/>
      <c r="P2913" s="4"/>
      <c r="Q2913" s="4"/>
    </row>
    <row r="2914" spans="8:17" s="3" customFormat="1" ht="16.5" customHeight="1" x14ac:dyDescent="0.25">
      <c r="H2914" s="4"/>
      <c r="I2914" s="4"/>
      <c r="J2914" s="4"/>
      <c r="K2914" s="4"/>
      <c r="L2914" s="4"/>
      <c r="M2914" s="4"/>
      <c r="N2914" s="4"/>
      <c r="O2914" s="4"/>
      <c r="P2914" s="4"/>
      <c r="Q2914" s="4"/>
    </row>
    <row r="2915" spans="8:17" s="3" customFormat="1" ht="16.5" customHeight="1" x14ac:dyDescent="0.25">
      <c r="H2915" s="4"/>
      <c r="I2915" s="4"/>
      <c r="J2915" s="4"/>
      <c r="K2915" s="4"/>
      <c r="L2915" s="4"/>
      <c r="M2915" s="4"/>
      <c r="N2915" s="4"/>
      <c r="O2915" s="4"/>
      <c r="P2915" s="4"/>
      <c r="Q2915" s="4"/>
    </row>
    <row r="2916" spans="8:17" s="3" customFormat="1" ht="16.5" customHeight="1" x14ac:dyDescent="0.25">
      <c r="H2916" s="4"/>
      <c r="I2916" s="4"/>
      <c r="J2916" s="4"/>
      <c r="K2916" s="4"/>
      <c r="L2916" s="4"/>
      <c r="M2916" s="4"/>
      <c r="N2916" s="4"/>
      <c r="O2916" s="4"/>
      <c r="P2916" s="4"/>
      <c r="Q2916" s="4"/>
    </row>
    <row r="2917" spans="8:17" s="3" customFormat="1" ht="16.5" customHeight="1" x14ac:dyDescent="0.25">
      <c r="H2917" s="4"/>
      <c r="I2917" s="4"/>
      <c r="J2917" s="4"/>
      <c r="K2917" s="4"/>
      <c r="L2917" s="4"/>
      <c r="M2917" s="4"/>
      <c r="N2917" s="4"/>
      <c r="O2917" s="4"/>
      <c r="P2917" s="4"/>
      <c r="Q2917" s="4"/>
    </row>
    <row r="2918" spans="8:17" s="3" customFormat="1" ht="16.5" customHeight="1" x14ac:dyDescent="0.25">
      <c r="H2918" s="4"/>
      <c r="I2918" s="4"/>
      <c r="J2918" s="4"/>
      <c r="K2918" s="4"/>
      <c r="L2918" s="4"/>
      <c r="M2918" s="4"/>
      <c r="N2918" s="4"/>
      <c r="O2918" s="4"/>
      <c r="P2918" s="4"/>
      <c r="Q2918" s="4"/>
    </row>
    <row r="2919" spans="8:17" s="3" customFormat="1" ht="16.5" customHeight="1" x14ac:dyDescent="0.25">
      <c r="H2919" s="4"/>
      <c r="I2919" s="4"/>
      <c r="J2919" s="4"/>
      <c r="K2919" s="4"/>
      <c r="L2919" s="4"/>
      <c r="M2919" s="4"/>
      <c r="N2919" s="4"/>
      <c r="O2919" s="4"/>
      <c r="P2919" s="4"/>
      <c r="Q2919" s="4"/>
    </row>
    <row r="2920" spans="8:17" s="3" customFormat="1" ht="16.5" customHeight="1" x14ac:dyDescent="0.25">
      <c r="H2920" s="4"/>
      <c r="I2920" s="4"/>
      <c r="J2920" s="4"/>
      <c r="K2920" s="4"/>
      <c r="L2920" s="4"/>
      <c r="M2920" s="4"/>
      <c r="N2920" s="4"/>
      <c r="O2920" s="4"/>
      <c r="P2920" s="4"/>
      <c r="Q2920" s="4"/>
    </row>
    <row r="2921" spans="8:17" s="3" customFormat="1" ht="16.5" customHeight="1" x14ac:dyDescent="0.25">
      <c r="H2921" s="4"/>
      <c r="I2921" s="4"/>
      <c r="J2921" s="4"/>
      <c r="K2921" s="4"/>
      <c r="L2921" s="4"/>
      <c r="M2921" s="4"/>
      <c r="N2921" s="4"/>
      <c r="O2921" s="4"/>
      <c r="P2921" s="4"/>
      <c r="Q2921" s="4"/>
    </row>
    <row r="2922" spans="8:17" s="3" customFormat="1" ht="16.5" customHeight="1" x14ac:dyDescent="0.25">
      <c r="H2922" s="4"/>
      <c r="I2922" s="4"/>
      <c r="J2922" s="4"/>
      <c r="K2922" s="4"/>
      <c r="L2922" s="4"/>
      <c r="M2922" s="4"/>
      <c r="N2922" s="4"/>
      <c r="O2922" s="4"/>
      <c r="P2922" s="4"/>
      <c r="Q2922" s="4"/>
    </row>
    <row r="2923" spans="8:17" s="3" customFormat="1" ht="16.5" customHeight="1" x14ac:dyDescent="0.25">
      <c r="H2923" s="4"/>
      <c r="I2923" s="4"/>
      <c r="J2923" s="4"/>
      <c r="K2923" s="4"/>
      <c r="L2923" s="4"/>
      <c r="M2923" s="4"/>
      <c r="N2923" s="4"/>
      <c r="O2923" s="4"/>
      <c r="P2923" s="4"/>
      <c r="Q2923" s="4"/>
    </row>
    <row r="2924" spans="8:17" s="3" customFormat="1" ht="16.5" customHeight="1" x14ac:dyDescent="0.25">
      <c r="H2924" s="4"/>
      <c r="I2924" s="4"/>
      <c r="J2924" s="4"/>
      <c r="K2924" s="4"/>
      <c r="L2924" s="4"/>
      <c r="M2924" s="4"/>
      <c r="N2924" s="4"/>
      <c r="O2924" s="4"/>
      <c r="P2924" s="4"/>
      <c r="Q2924" s="4"/>
    </row>
    <row r="2925" spans="8:17" s="3" customFormat="1" ht="16.5" customHeight="1" x14ac:dyDescent="0.25">
      <c r="H2925" s="4"/>
      <c r="I2925" s="4"/>
      <c r="J2925" s="4"/>
      <c r="K2925" s="4"/>
      <c r="L2925" s="4"/>
      <c r="M2925" s="4"/>
      <c r="N2925" s="4"/>
      <c r="O2925" s="4"/>
      <c r="P2925" s="4"/>
      <c r="Q2925" s="4"/>
    </row>
    <row r="2926" spans="8:17" s="3" customFormat="1" ht="16.5" customHeight="1" x14ac:dyDescent="0.25">
      <c r="H2926" s="4"/>
      <c r="I2926" s="4"/>
      <c r="J2926" s="4"/>
      <c r="K2926" s="4"/>
      <c r="L2926" s="4"/>
      <c r="M2926" s="4"/>
      <c r="N2926" s="4"/>
      <c r="O2926" s="4"/>
      <c r="P2926" s="4"/>
      <c r="Q2926" s="4"/>
    </row>
    <row r="2927" spans="8:17" s="3" customFormat="1" ht="16.5" customHeight="1" x14ac:dyDescent="0.25">
      <c r="H2927" s="4"/>
      <c r="I2927" s="4"/>
      <c r="J2927" s="4"/>
      <c r="K2927" s="4"/>
      <c r="L2927" s="4"/>
      <c r="M2927" s="4"/>
      <c r="N2927" s="4"/>
      <c r="O2927" s="4"/>
      <c r="P2927" s="4"/>
      <c r="Q2927" s="4"/>
    </row>
    <row r="2928" spans="8:17" s="3" customFormat="1" ht="16.5" customHeight="1" x14ac:dyDescent="0.25">
      <c r="H2928" s="4"/>
      <c r="I2928" s="4"/>
      <c r="J2928" s="4"/>
      <c r="K2928" s="4"/>
      <c r="L2928" s="4"/>
      <c r="M2928" s="4"/>
      <c r="N2928" s="4"/>
      <c r="O2928" s="4"/>
      <c r="P2928" s="4"/>
      <c r="Q2928" s="4"/>
    </row>
    <row r="2929" spans="8:17" s="3" customFormat="1" ht="16.5" customHeight="1" x14ac:dyDescent="0.25">
      <c r="H2929" s="4"/>
      <c r="I2929" s="4"/>
      <c r="J2929" s="4"/>
      <c r="K2929" s="4"/>
      <c r="L2929" s="4"/>
      <c r="M2929" s="4"/>
      <c r="N2929" s="4"/>
      <c r="O2929" s="4"/>
      <c r="P2929" s="4"/>
      <c r="Q2929" s="4"/>
    </row>
    <row r="2930" spans="8:17" s="3" customFormat="1" ht="16.5" customHeight="1" x14ac:dyDescent="0.25">
      <c r="H2930" s="4"/>
      <c r="I2930" s="4"/>
      <c r="J2930" s="4"/>
      <c r="K2930" s="4"/>
      <c r="L2930" s="4"/>
      <c r="M2930" s="4"/>
      <c r="N2930" s="4"/>
      <c r="O2930" s="4"/>
      <c r="P2930" s="4"/>
      <c r="Q2930" s="4"/>
    </row>
    <row r="2931" spans="8:17" s="3" customFormat="1" ht="16.5" customHeight="1" x14ac:dyDescent="0.25">
      <c r="H2931" s="4"/>
      <c r="I2931" s="4"/>
      <c r="J2931" s="4"/>
      <c r="K2931" s="4"/>
      <c r="L2931" s="4"/>
      <c r="M2931" s="4"/>
      <c r="N2931" s="4"/>
      <c r="O2931" s="4"/>
      <c r="P2931" s="4"/>
      <c r="Q2931" s="4"/>
    </row>
    <row r="2932" spans="8:17" s="3" customFormat="1" ht="16.5" customHeight="1" x14ac:dyDescent="0.25">
      <c r="H2932" s="4"/>
      <c r="I2932" s="4"/>
      <c r="J2932" s="4"/>
      <c r="K2932" s="4"/>
      <c r="L2932" s="4"/>
      <c r="M2932" s="4"/>
      <c r="N2932" s="4"/>
      <c r="O2932" s="4"/>
      <c r="P2932" s="4"/>
      <c r="Q2932" s="4"/>
    </row>
    <row r="2933" spans="8:17" s="3" customFormat="1" ht="16.5" customHeight="1" x14ac:dyDescent="0.25">
      <c r="H2933" s="4"/>
      <c r="I2933" s="4"/>
      <c r="J2933" s="4"/>
      <c r="K2933" s="4"/>
      <c r="L2933" s="4"/>
      <c r="M2933" s="4"/>
      <c r="N2933" s="4"/>
      <c r="O2933" s="4"/>
      <c r="P2933" s="4"/>
      <c r="Q2933" s="4"/>
    </row>
    <row r="2934" spans="8:17" s="3" customFormat="1" ht="16.5" customHeight="1" x14ac:dyDescent="0.25">
      <c r="H2934" s="4"/>
      <c r="I2934" s="4"/>
      <c r="J2934" s="4"/>
      <c r="K2934" s="4"/>
      <c r="L2934" s="4"/>
      <c r="M2934" s="4"/>
      <c r="N2934" s="4"/>
      <c r="O2934" s="4"/>
      <c r="P2934" s="4"/>
      <c r="Q2934" s="4"/>
    </row>
    <row r="2935" spans="8:17" s="3" customFormat="1" ht="16.5" customHeight="1" x14ac:dyDescent="0.25">
      <c r="H2935" s="4"/>
      <c r="I2935" s="4"/>
      <c r="J2935" s="4"/>
      <c r="K2935" s="4"/>
      <c r="L2935" s="4"/>
      <c r="M2935" s="4"/>
      <c r="N2935" s="4"/>
      <c r="O2935" s="4"/>
      <c r="P2935" s="4"/>
      <c r="Q2935" s="4"/>
    </row>
    <row r="2936" spans="8:17" s="3" customFormat="1" ht="16.5" customHeight="1" x14ac:dyDescent="0.25">
      <c r="H2936" s="4"/>
      <c r="I2936" s="4"/>
      <c r="J2936" s="4"/>
      <c r="K2936" s="4"/>
      <c r="L2936" s="4"/>
      <c r="M2936" s="4"/>
      <c r="N2936" s="4"/>
      <c r="O2936" s="4"/>
      <c r="P2936" s="4"/>
      <c r="Q2936" s="4"/>
    </row>
    <row r="2937" spans="8:17" s="3" customFormat="1" ht="16.5" customHeight="1" x14ac:dyDescent="0.25">
      <c r="H2937" s="4"/>
      <c r="I2937" s="4"/>
      <c r="J2937" s="4"/>
      <c r="K2937" s="4"/>
      <c r="L2937" s="4"/>
      <c r="M2937" s="4"/>
      <c r="N2937" s="4"/>
      <c r="O2937" s="4"/>
      <c r="P2937" s="4"/>
      <c r="Q2937" s="4"/>
    </row>
    <row r="2938" spans="8:17" s="3" customFormat="1" ht="16.5" customHeight="1" x14ac:dyDescent="0.25">
      <c r="H2938" s="4"/>
      <c r="I2938" s="4"/>
      <c r="J2938" s="4"/>
      <c r="K2938" s="4"/>
      <c r="L2938" s="4"/>
      <c r="M2938" s="4"/>
      <c r="N2938" s="4"/>
      <c r="O2938" s="4"/>
      <c r="P2938" s="4"/>
      <c r="Q2938" s="4"/>
    </row>
    <row r="2939" spans="8:17" s="3" customFormat="1" ht="16.5" customHeight="1" x14ac:dyDescent="0.25">
      <c r="H2939" s="4"/>
      <c r="I2939" s="4"/>
      <c r="J2939" s="4"/>
      <c r="K2939" s="4"/>
      <c r="L2939" s="4"/>
      <c r="M2939" s="4"/>
      <c r="N2939" s="4"/>
      <c r="O2939" s="4"/>
      <c r="P2939" s="4"/>
      <c r="Q2939" s="4"/>
    </row>
    <row r="2940" spans="8:17" s="3" customFormat="1" ht="16.5" customHeight="1" x14ac:dyDescent="0.25">
      <c r="H2940" s="4"/>
      <c r="I2940" s="4"/>
      <c r="J2940" s="4"/>
      <c r="K2940" s="4"/>
      <c r="L2940" s="4"/>
      <c r="M2940" s="4"/>
      <c r="N2940" s="4"/>
      <c r="O2940" s="4"/>
      <c r="P2940" s="4"/>
      <c r="Q2940" s="4"/>
    </row>
    <row r="2941" spans="8:17" s="3" customFormat="1" ht="16.5" customHeight="1" x14ac:dyDescent="0.25">
      <c r="H2941" s="4"/>
      <c r="I2941" s="4"/>
      <c r="J2941" s="4"/>
      <c r="K2941" s="4"/>
      <c r="L2941" s="4"/>
      <c r="M2941" s="4"/>
      <c r="N2941" s="4"/>
      <c r="O2941" s="4"/>
      <c r="P2941" s="4"/>
      <c r="Q2941" s="4"/>
    </row>
    <row r="2942" spans="8:17" s="3" customFormat="1" ht="16.5" customHeight="1" x14ac:dyDescent="0.25">
      <c r="H2942" s="4"/>
      <c r="I2942" s="4"/>
      <c r="J2942" s="4"/>
      <c r="K2942" s="4"/>
      <c r="L2942" s="4"/>
      <c r="M2942" s="4"/>
      <c r="N2942" s="4"/>
      <c r="O2942" s="4"/>
      <c r="P2942" s="4"/>
      <c r="Q2942" s="4"/>
    </row>
    <row r="2943" spans="8:17" s="3" customFormat="1" ht="16.5" customHeight="1" x14ac:dyDescent="0.25">
      <c r="H2943" s="4"/>
      <c r="I2943" s="4"/>
      <c r="J2943" s="4"/>
      <c r="K2943" s="4"/>
      <c r="L2943" s="4"/>
      <c r="M2943" s="4"/>
      <c r="N2943" s="4"/>
      <c r="O2943" s="4"/>
      <c r="P2943" s="4"/>
      <c r="Q2943" s="4"/>
    </row>
    <row r="2944" spans="8:17" s="3" customFormat="1" ht="16.5" customHeight="1" x14ac:dyDescent="0.25">
      <c r="H2944" s="4"/>
      <c r="I2944" s="4"/>
      <c r="J2944" s="4"/>
      <c r="K2944" s="4"/>
      <c r="L2944" s="4"/>
      <c r="M2944" s="4"/>
      <c r="N2944" s="4"/>
      <c r="O2944" s="4"/>
      <c r="P2944" s="4"/>
      <c r="Q2944" s="4"/>
    </row>
    <row r="2945" spans="8:17" s="3" customFormat="1" ht="16.5" customHeight="1" x14ac:dyDescent="0.25">
      <c r="H2945" s="4"/>
      <c r="I2945" s="4"/>
      <c r="J2945" s="4"/>
      <c r="K2945" s="4"/>
      <c r="L2945" s="4"/>
      <c r="M2945" s="4"/>
      <c r="N2945" s="4"/>
      <c r="O2945" s="4"/>
      <c r="P2945" s="4"/>
      <c r="Q2945" s="4"/>
    </row>
    <row r="2946" spans="8:17" s="3" customFormat="1" ht="16.5" customHeight="1" x14ac:dyDescent="0.25">
      <c r="H2946" s="4"/>
      <c r="I2946" s="4"/>
      <c r="J2946" s="4"/>
      <c r="K2946" s="4"/>
      <c r="L2946" s="4"/>
      <c r="M2946" s="4"/>
      <c r="N2946" s="4"/>
      <c r="O2946" s="4"/>
      <c r="P2946" s="4"/>
      <c r="Q2946" s="4"/>
    </row>
    <row r="2947" spans="8:17" s="3" customFormat="1" ht="16.5" customHeight="1" x14ac:dyDescent="0.25">
      <c r="H2947" s="4"/>
      <c r="I2947" s="4"/>
      <c r="J2947" s="4"/>
      <c r="K2947" s="4"/>
      <c r="L2947" s="4"/>
      <c r="M2947" s="4"/>
      <c r="N2947" s="4"/>
      <c r="O2947" s="4"/>
      <c r="P2947" s="4"/>
      <c r="Q2947" s="4"/>
    </row>
    <row r="2948" spans="8:17" s="3" customFormat="1" ht="16.5" customHeight="1" x14ac:dyDescent="0.25">
      <c r="H2948" s="4"/>
      <c r="I2948" s="4"/>
      <c r="J2948" s="4"/>
      <c r="K2948" s="4"/>
      <c r="L2948" s="4"/>
      <c r="M2948" s="4"/>
      <c r="N2948" s="4"/>
      <c r="O2948" s="4"/>
      <c r="P2948" s="4"/>
      <c r="Q2948" s="4"/>
    </row>
    <row r="2949" spans="8:17" s="3" customFormat="1" ht="16.5" customHeight="1" x14ac:dyDescent="0.25">
      <c r="H2949" s="4"/>
      <c r="I2949" s="4"/>
      <c r="J2949" s="4"/>
      <c r="K2949" s="4"/>
      <c r="L2949" s="4"/>
      <c r="M2949" s="4"/>
      <c r="N2949" s="4"/>
      <c r="O2949" s="4"/>
      <c r="P2949" s="4"/>
      <c r="Q2949" s="4"/>
    </row>
    <row r="2950" spans="8:17" s="3" customFormat="1" ht="16.5" customHeight="1" x14ac:dyDescent="0.25">
      <c r="H2950" s="4"/>
      <c r="I2950" s="4"/>
      <c r="J2950" s="4"/>
      <c r="K2950" s="4"/>
      <c r="L2950" s="4"/>
      <c r="M2950" s="4"/>
      <c r="N2950" s="4"/>
      <c r="O2950" s="4"/>
      <c r="P2950" s="4"/>
      <c r="Q2950" s="4"/>
    </row>
    <row r="2951" spans="8:17" s="3" customFormat="1" ht="16.5" customHeight="1" x14ac:dyDescent="0.25">
      <c r="H2951" s="4"/>
      <c r="I2951" s="4"/>
      <c r="J2951" s="4"/>
      <c r="K2951" s="4"/>
      <c r="L2951" s="4"/>
      <c r="M2951" s="4"/>
      <c r="N2951" s="4"/>
      <c r="O2951" s="4"/>
      <c r="P2951" s="4"/>
      <c r="Q2951" s="4"/>
    </row>
    <row r="2952" spans="8:17" s="3" customFormat="1" ht="16.5" customHeight="1" x14ac:dyDescent="0.25">
      <c r="H2952" s="4"/>
      <c r="I2952" s="4"/>
      <c r="J2952" s="4"/>
      <c r="K2952" s="4"/>
      <c r="L2952" s="4"/>
      <c r="M2952" s="4"/>
      <c r="N2952" s="4"/>
      <c r="O2952" s="4"/>
      <c r="P2952" s="4"/>
      <c r="Q2952" s="4"/>
    </row>
    <row r="2953" spans="8:17" s="3" customFormat="1" ht="16.5" customHeight="1" x14ac:dyDescent="0.25">
      <c r="H2953" s="4"/>
      <c r="I2953" s="4"/>
      <c r="J2953" s="4"/>
      <c r="K2953" s="4"/>
      <c r="L2953" s="4"/>
      <c r="M2953" s="4"/>
      <c r="N2953" s="4"/>
      <c r="O2953" s="4"/>
      <c r="P2953" s="4"/>
      <c r="Q2953" s="4"/>
    </row>
    <row r="2954" spans="8:17" s="3" customFormat="1" ht="16.5" customHeight="1" x14ac:dyDescent="0.25">
      <c r="H2954" s="4"/>
      <c r="I2954" s="4"/>
      <c r="J2954" s="4"/>
      <c r="K2954" s="4"/>
      <c r="L2954" s="4"/>
      <c r="M2954" s="4"/>
      <c r="N2954" s="4"/>
      <c r="O2954" s="4"/>
      <c r="P2954" s="4"/>
      <c r="Q2954" s="4"/>
    </row>
    <row r="2955" spans="8:17" s="3" customFormat="1" ht="16.5" customHeight="1" x14ac:dyDescent="0.25">
      <c r="H2955" s="4"/>
      <c r="I2955" s="4"/>
      <c r="J2955" s="4"/>
      <c r="K2955" s="4"/>
      <c r="L2955" s="4"/>
      <c r="M2955" s="4"/>
      <c r="N2955" s="4"/>
      <c r="O2955" s="4"/>
      <c r="P2955" s="4"/>
      <c r="Q2955" s="4"/>
    </row>
    <row r="2956" spans="8:17" s="3" customFormat="1" ht="16.5" customHeight="1" x14ac:dyDescent="0.25">
      <c r="H2956" s="4"/>
      <c r="I2956" s="4"/>
      <c r="J2956" s="4"/>
      <c r="K2956" s="4"/>
      <c r="L2956" s="4"/>
      <c r="M2956" s="4"/>
      <c r="N2956" s="4"/>
      <c r="O2956" s="4"/>
      <c r="P2956" s="4"/>
      <c r="Q2956" s="4"/>
    </row>
    <row r="2957" spans="8:17" s="3" customFormat="1" ht="16.5" customHeight="1" x14ac:dyDescent="0.25">
      <c r="H2957" s="4"/>
      <c r="I2957" s="4"/>
      <c r="J2957" s="4"/>
      <c r="K2957" s="4"/>
      <c r="L2957" s="4"/>
      <c r="M2957" s="4"/>
      <c r="N2957" s="4"/>
      <c r="O2957" s="4"/>
      <c r="P2957" s="4"/>
      <c r="Q2957" s="4"/>
    </row>
    <row r="2958" spans="8:17" s="3" customFormat="1" ht="16.5" customHeight="1" x14ac:dyDescent="0.25">
      <c r="H2958" s="4"/>
      <c r="I2958" s="4"/>
      <c r="J2958" s="4"/>
      <c r="K2958" s="4"/>
      <c r="L2958" s="4"/>
      <c r="M2958" s="4"/>
      <c r="N2958" s="4"/>
      <c r="O2958" s="4"/>
      <c r="P2958" s="4"/>
      <c r="Q2958" s="4"/>
    </row>
    <row r="2959" spans="8:17" s="3" customFormat="1" ht="16.5" customHeight="1" x14ac:dyDescent="0.25">
      <c r="H2959" s="4"/>
      <c r="I2959" s="4"/>
      <c r="J2959" s="4"/>
      <c r="K2959" s="4"/>
      <c r="L2959" s="4"/>
      <c r="M2959" s="4"/>
      <c r="N2959" s="4"/>
      <c r="O2959" s="4"/>
      <c r="P2959" s="4"/>
      <c r="Q2959" s="4"/>
    </row>
    <row r="2960" spans="8:17" s="3" customFormat="1" ht="16.5" customHeight="1" x14ac:dyDescent="0.25">
      <c r="H2960" s="4"/>
      <c r="I2960" s="4"/>
      <c r="J2960" s="4"/>
      <c r="K2960" s="4"/>
      <c r="L2960" s="4"/>
      <c r="M2960" s="4"/>
      <c r="N2960" s="4"/>
      <c r="O2960" s="4"/>
      <c r="P2960" s="4"/>
      <c r="Q2960" s="4"/>
    </row>
    <row r="2961" spans="8:17" s="3" customFormat="1" ht="16.5" customHeight="1" x14ac:dyDescent="0.25">
      <c r="H2961" s="4"/>
      <c r="I2961" s="4"/>
      <c r="J2961" s="4"/>
      <c r="K2961" s="4"/>
      <c r="L2961" s="4"/>
      <c r="M2961" s="4"/>
      <c r="N2961" s="4"/>
      <c r="O2961" s="4"/>
      <c r="P2961" s="4"/>
      <c r="Q2961" s="4"/>
    </row>
    <row r="2962" spans="8:17" s="3" customFormat="1" ht="16.5" customHeight="1" x14ac:dyDescent="0.25">
      <c r="H2962" s="4"/>
      <c r="I2962" s="4"/>
      <c r="J2962" s="4"/>
      <c r="K2962" s="4"/>
      <c r="L2962" s="4"/>
      <c r="M2962" s="4"/>
      <c r="N2962" s="4"/>
      <c r="O2962" s="4"/>
      <c r="P2962" s="4"/>
      <c r="Q2962" s="4"/>
    </row>
    <row r="2963" spans="8:17" s="3" customFormat="1" ht="16.5" customHeight="1" x14ac:dyDescent="0.25">
      <c r="H2963" s="4"/>
      <c r="I2963" s="4"/>
      <c r="J2963" s="4"/>
      <c r="K2963" s="4"/>
      <c r="L2963" s="4"/>
      <c r="M2963" s="4"/>
      <c r="N2963" s="4"/>
      <c r="O2963" s="4"/>
      <c r="P2963" s="4"/>
      <c r="Q2963" s="4"/>
    </row>
    <row r="2964" spans="8:17" s="3" customFormat="1" ht="16.5" customHeight="1" x14ac:dyDescent="0.25">
      <c r="H2964" s="4"/>
      <c r="I2964" s="4"/>
      <c r="J2964" s="4"/>
      <c r="K2964" s="4"/>
      <c r="L2964" s="4"/>
      <c r="M2964" s="4"/>
      <c r="N2964" s="4"/>
      <c r="O2964" s="4"/>
      <c r="P2964" s="4"/>
      <c r="Q2964" s="4"/>
    </row>
    <row r="2965" spans="8:17" s="3" customFormat="1" ht="16.5" customHeight="1" x14ac:dyDescent="0.25">
      <c r="H2965" s="4"/>
      <c r="I2965" s="4"/>
      <c r="J2965" s="4"/>
      <c r="K2965" s="4"/>
      <c r="L2965" s="4"/>
      <c r="M2965" s="4"/>
      <c r="N2965" s="4"/>
      <c r="O2965" s="4"/>
      <c r="P2965" s="4"/>
      <c r="Q2965" s="4"/>
    </row>
    <row r="2966" spans="8:17" s="3" customFormat="1" ht="16.5" customHeight="1" x14ac:dyDescent="0.25">
      <c r="H2966" s="4"/>
      <c r="I2966" s="4"/>
      <c r="J2966" s="4"/>
      <c r="K2966" s="4"/>
      <c r="L2966" s="4"/>
      <c r="M2966" s="4"/>
      <c r="N2966" s="4"/>
      <c r="O2966" s="4"/>
      <c r="P2966" s="4"/>
      <c r="Q2966" s="4"/>
    </row>
    <row r="2967" spans="8:17" s="3" customFormat="1" ht="16.5" customHeight="1" x14ac:dyDescent="0.25">
      <c r="H2967" s="4"/>
      <c r="I2967" s="4"/>
      <c r="J2967" s="4"/>
      <c r="K2967" s="4"/>
      <c r="L2967" s="4"/>
      <c r="M2967" s="4"/>
      <c r="N2967" s="4"/>
      <c r="O2967" s="4"/>
      <c r="P2967" s="4"/>
      <c r="Q2967" s="4"/>
    </row>
    <row r="2968" spans="8:17" s="3" customFormat="1" ht="16.5" customHeight="1" x14ac:dyDescent="0.25">
      <c r="H2968" s="4"/>
      <c r="I2968" s="4"/>
      <c r="J2968" s="4"/>
      <c r="K2968" s="4"/>
      <c r="L2968" s="4"/>
      <c r="M2968" s="4"/>
      <c r="N2968" s="4"/>
      <c r="O2968" s="4"/>
      <c r="P2968" s="4"/>
      <c r="Q2968" s="4"/>
    </row>
    <row r="2969" spans="8:17" s="3" customFormat="1" ht="16.5" customHeight="1" x14ac:dyDescent="0.25">
      <c r="H2969" s="4"/>
      <c r="I2969" s="4"/>
      <c r="J2969" s="4"/>
      <c r="K2969" s="4"/>
      <c r="L2969" s="4"/>
      <c r="M2969" s="4"/>
      <c r="N2969" s="4"/>
      <c r="O2969" s="4"/>
      <c r="P2969" s="4"/>
      <c r="Q2969" s="4"/>
    </row>
    <row r="2970" spans="8:17" s="3" customFormat="1" ht="16.5" customHeight="1" x14ac:dyDescent="0.25">
      <c r="H2970" s="4"/>
      <c r="I2970" s="4"/>
      <c r="J2970" s="4"/>
      <c r="K2970" s="4"/>
      <c r="L2970" s="4"/>
      <c r="M2970" s="4"/>
      <c r="N2970" s="4"/>
      <c r="O2970" s="4"/>
      <c r="P2970" s="4"/>
      <c r="Q2970" s="4"/>
    </row>
    <row r="2971" spans="8:17" s="3" customFormat="1" ht="16.5" customHeight="1" x14ac:dyDescent="0.25">
      <c r="H2971" s="4"/>
      <c r="I2971" s="4"/>
      <c r="J2971" s="4"/>
      <c r="K2971" s="4"/>
      <c r="L2971" s="4"/>
      <c r="M2971" s="4"/>
      <c r="N2971" s="4"/>
      <c r="O2971" s="4"/>
      <c r="P2971" s="4"/>
      <c r="Q2971" s="4"/>
    </row>
    <row r="2972" spans="8:17" s="3" customFormat="1" ht="16.5" customHeight="1" x14ac:dyDescent="0.25">
      <c r="H2972" s="4"/>
      <c r="I2972" s="4"/>
      <c r="J2972" s="4"/>
      <c r="K2972" s="4"/>
      <c r="L2972" s="4"/>
      <c r="M2972" s="4"/>
      <c r="N2972" s="4"/>
      <c r="O2972" s="4"/>
      <c r="P2972" s="4"/>
      <c r="Q2972" s="4"/>
    </row>
    <row r="2973" spans="8:17" s="3" customFormat="1" ht="16.5" customHeight="1" x14ac:dyDescent="0.25">
      <c r="H2973" s="4"/>
      <c r="I2973" s="4"/>
      <c r="J2973" s="4"/>
      <c r="K2973" s="4"/>
      <c r="L2973" s="4"/>
      <c r="M2973" s="4"/>
      <c r="N2973" s="4"/>
      <c r="O2973" s="4"/>
      <c r="P2973" s="4"/>
      <c r="Q2973" s="4"/>
    </row>
    <row r="2974" spans="8:17" s="3" customFormat="1" ht="16.5" customHeight="1" x14ac:dyDescent="0.25">
      <c r="H2974" s="4"/>
      <c r="I2974" s="4"/>
      <c r="J2974" s="4"/>
      <c r="K2974" s="4"/>
      <c r="L2974" s="4"/>
      <c r="M2974" s="4"/>
      <c r="N2974" s="4"/>
      <c r="O2974" s="4"/>
      <c r="P2974" s="4"/>
      <c r="Q2974" s="4"/>
    </row>
    <row r="2975" spans="8:17" s="3" customFormat="1" ht="16.5" customHeight="1" x14ac:dyDescent="0.25">
      <c r="H2975" s="4"/>
      <c r="I2975" s="4"/>
      <c r="J2975" s="4"/>
      <c r="K2975" s="4"/>
      <c r="L2975" s="4"/>
      <c r="M2975" s="4"/>
      <c r="N2975" s="4"/>
      <c r="O2975" s="4"/>
      <c r="P2975" s="4"/>
      <c r="Q2975" s="4"/>
    </row>
    <row r="2976" spans="8:17" s="3" customFormat="1" ht="16.5" customHeight="1" x14ac:dyDescent="0.25">
      <c r="H2976" s="4"/>
      <c r="I2976" s="4"/>
      <c r="J2976" s="4"/>
      <c r="K2976" s="4"/>
      <c r="L2976" s="4"/>
      <c r="M2976" s="4"/>
      <c r="N2976" s="4"/>
      <c r="O2976" s="4"/>
      <c r="P2976" s="4"/>
      <c r="Q2976" s="4"/>
    </row>
    <row r="2977" spans="8:17" s="3" customFormat="1" ht="16.5" customHeight="1" x14ac:dyDescent="0.25">
      <c r="H2977" s="4"/>
      <c r="I2977" s="4"/>
      <c r="J2977" s="4"/>
      <c r="K2977" s="4"/>
      <c r="L2977" s="4"/>
      <c r="M2977" s="4"/>
      <c r="N2977" s="4"/>
      <c r="O2977" s="4"/>
      <c r="P2977" s="4"/>
      <c r="Q2977" s="4"/>
    </row>
    <row r="2978" spans="8:17" s="3" customFormat="1" ht="16.5" customHeight="1" x14ac:dyDescent="0.25">
      <c r="H2978" s="4"/>
      <c r="I2978" s="4"/>
      <c r="J2978" s="4"/>
      <c r="K2978" s="4"/>
      <c r="L2978" s="4"/>
      <c r="M2978" s="4"/>
      <c r="N2978" s="4"/>
      <c r="O2978" s="4"/>
      <c r="P2978" s="4"/>
      <c r="Q2978" s="4"/>
    </row>
    <row r="2979" spans="8:17" s="3" customFormat="1" ht="16.5" customHeight="1" x14ac:dyDescent="0.25">
      <c r="H2979" s="4"/>
      <c r="I2979" s="4"/>
      <c r="J2979" s="4"/>
      <c r="K2979" s="4"/>
      <c r="L2979" s="4"/>
      <c r="M2979" s="4"/>
      <c r="N2979" s="4"/>
      <c r="O2979" s="4"/>
      <c r="P2979" s="4"/>
      <c r="Q2979" s="4"/>
    </row>
    <row r="2980" spans="8:17" s="3" customFormat="1" ht="16.5" customHeight="1" x14ac:dyDescent="0.25">
      <c r="H2980" s="4"/>
      <c r="I2980" s="4"/>
      <c r="J2980" s="4"/>
      <c r="K2980" s="4"/>
      <c r="L2980" s="4"/>
      <c r="M2980" s="4"/>
      <c r="N2980" s="4"/>
      <c r="O2980" s="4"/>
      <c r="P2980" s="4"/>
      <c r="Q2980" s="4"/>
    </row>
    <row r="2981" spans="8:17" s="3" customFormat="1" ht="16.5" customHeight="1" x14ac:dyDescent="0.25">
      <c r="H2981" s="4"/>
      <c r="I2981" s="4"/>
      <c r="J2981" s="4"/>
      <c r="K2981" s="4"/>
      <c r="L2981" s="4"/>
      <c r="M2981" s="4"/>
      <c r="N2981" s="4"/>
      <c r="O2981" s="4"/>
      <c r="P2981" s="4"/>
      <c r="Q2981" s="4"/>
    </row>
    <row r="2982" spans="8:17" s="3" customFormat="1" ht="16.5" customHeight="1" x14ac:dyDescent="0.25">
      <c r="H2982" s="4"/>
      <c r="I2982" s="4"/>
      <c r="J2982" s="4"/>
      <c r="K2982" s="4"/>
      <c r="L2982" s="4"/>
      <c r="M2982" s="4"/>
      <c r="N2982" s="4"/>
      <c r="O2982" s="4"/>
      <c r="P2982" s="4"/>
      <c r="Q2982" s="4"/>
    </row>
    <row r="2983" spans="8:17" s="3" customFormat="1" ht="16.5" customHeight="1" x14ac:dyDescent="0.25">
      <c r="H2983" s="4"/>
      <c r="I2983" s="4"/>
      <c r="J2983" s="4"/>
      <c r="K2983" s="4"/>
      <c r="L2983" s="4"/>
      <c r="M2983" s="4"/>
      <c r="N2983" s="4"/>
      <c r="O2983" s="4"/>
      <c r="P2983" s="4"/>
      <c r="Q2983" s="4"/>
    </row>
    <row r="2984" spans="8:17" s="3" customFormat="1" ht="16.5" customHeight="1" x14ac:dyDescent="0.25">
      <c r="H2984" s="4"/>
      <c r="I2984" s="4"/>
      <c r="J2984" s="4"/>
      <c r="K2984" s="4"/>
      <c r="L2984" s="4"/>
      <c r="M2984" s="4"/>
      <c r="N2984" s="4"/>
      <c r="O2984" s="4"/>
      <c r="P2984" s="4"/>
      <c r="Q2984" s="4"/>
    </row>
    <row r="2985" spans="8:17" s="3" customFormat="1" ht="16.5" customHeight="1" x14ac:dyDescent="0.25">
      <c r="H2985" s="4"/>
      <c r="I2985" s="4"/>
      <c r="J2985" s="4"/>
      <c r="K2985" s="4"/>
      <c r="L2985" s="4"/>
      <c r="M2985" s="4"/>
      <c r="N2985" s="4"/>
      <c r="O2985" s="4"/>
      <c r="P2985" s="4"/>
      <c r="Q2985" s="4"/>
    </row>
    <row r="2986" spans="8:17" s="3" customFormat="1" ht="16.5" customHeight="1" x14ac:dyDescent="0.25">
      <c r="H2986" s="4"/>
      <c r="I2986" s="4"/>
      <c r="J2986" s="4"/>
      <c r="K2986" s="4"/>
      <c r="L2986" s="4"/>
      <c r="M2986" s="4"/>
      <c r="N2986" s="4"/>
      <c r="O2986" s="4"/>
      <c r="P2986" s="4"/>
      <c r="Q2986" s="4"/>
    </row>
    <row r="2987" spans="8:17" s="3" customFormat="1" ht="16.5" customHeight="1" x14ac:dyDescent="0.25">
      <c r="H2987" s="4"/>
      <c r="I2987" s="4"/>
      <c r="J2987" s="4"/>
      <c r="K2987" s="4"/>
      <c r="L2987" s="4"/>
      <c r="M2987" s="4"/>
      <c r="N2987" s="4"/>
      <c r="O2987" s="4"/>
      <c r="P2987" s="4"/>
      <c r="Q2987" s="4"/>
    </row>
    <row r="2988" spans="8:17" s="3" customFormat="1" ht="16.5" customHeight="1" x14ac:dyDescent="0.25">
      <c r="H2988" s="4"/>
      <c r="I2988" s="4"/>
      <c r="J2988" s="4"/>
      <c r="K2988" s="4"/>
      <c r="L2988" s="4"/>
      <c r="M2988" s="4"/>
      <c r="N2988" s="4"/>
      <c r="O2988" s="4"/>
      <c r="P2988" s="4"/>
      <c r="Q2988" s="4"/>
    </row>
    <row r="2989" spans="8:17" s="3" customFormat="1" ht="16.5" customHeight="1" x14ac:dyDescent="0.25">
      <c r="H2989" s="4"/>
      <c r="I2989" s="4"/>
      <c r="J2989" s="4"/>
      <c r="K2989" s="4"/>
      <c r="L2989" s="4"/>
      <c r="M2989" s="4"/>
      <c r="N2989" s="4"/>
      <c r="O2989" s="4"/>
      <c r="P2989" s="4"/>
      <c r="Q2989" s="4"/>
    </row>
    <row r="2990" spans="8:17" s="3" customFormat="1" ht="16.5" customHeight="1" x14ac:dyDescent="0.25">
      <c r="H2990" s="4"/>
      <c r="I2990" s="4"/>
      <c r="J2990" s="4"/>
      <c r="K2990" s="4"/>
      <c r="L2990" s="4"/>
      <c r="M2990" s="4"/>
      <c r="N2990" s="4"/>
      <c r="O2990" s="4"/>
      <c r="P2990" s="4"/>
      <c r="Q2990" s="4"/>
    </row>
    <row r="2991" spans="8:17" s="3" customFormat="1" ht="16.5" customHeight="1" x14ac:dyDescent="0.25">
      <c r="H2991" s="4"/>
      <c r="I2991" s="4"/>
      <c r="J2991" s="4"/>
      <c r="K2991" s="4"/>
      <c r="L2991" s="4"/>
      <c r="M2991" s="4"/>
      <c r="N2991" s="4"/>
      <c r="O2991" s="4"/>
      <c r="P2991" s="4"/>
      <c r="Q2991" s="4"/>
    </row>
    <row r="2992" spans="8:17" s="3" customFormat="1" ht="16.5" customHeight="1" x14ac:dyDescent="0.25">
      <c r="H2992" s="4"/>
      <c r="I2992" s="4"/>
      <c r="J2992" s="4"/>
      <c r="K2992" s="4"/>
      <c r="L2992" s="4"/>
      <c r="M2992" s="4"/>
      <c r="N2992" s="4"/>
      <c r="O2992" s="4"/>
      <c r="P2992" s="4"/>
      <c r="Q2992" s="4"/>
    </row>
    <row r="2993" spans="8:17" s="3" customFormat="1" ht="16.5" customHeight="1" x14ac:dyDescent="0.25">
      <c r="H2993" s="4"/>
      <c r="I2993" s="4"/>
      <c r="J2993" s="4"/>
      <c r="K2993" s="4"/>
      <c r="L2993" s="4"/>
      <c r="M2993" s="4"/>
      <c r="N2993" s="4"/>
      <c r="O2993" s="4"/>
      <c r="P2993" s="4"/>
      <c r="Q2993" s="4"/>
    </row>
    <row r="2994" spans="8:17" s="3" customFormat="1" ht="16.5" customHeight="1" x14ac:dyDescent="0.25">
      <c r="H2994" s="4"/>
      <c r="I2994" s="4"/>
      <c r="J2994" s="4"/>
      <c r="K2994" s="4"/>
      <c r="L2994" s="4"/>
      <c r="M2994" s="4"/>
      <c r="N2994" s="4"/>
      <c r="O2994" s="4"/>
      <c r="P2994" s="4"/>
      <c r="Q2994" s="4"/>
    </row>
    <row r="2995" spans="8:17" s="3" customFormat="1" ht="16.5" customHeight="1" x14ac:dyDescent="0.25">
      <c r="H2995" s="4"/>
      <c r="I2995" s="4"/>
      <c r="J2995" s="4"/>
      <c r="K2995" s="4"/>
      <c r="L2995" s="4"/>
      <c r="M2995" s="4"/>
      <c r="N2995" s="4"/>
      <c r="O2995" s="4"/>
      <c r="P2995" s="4"/>
      <c r="Q2995" s="4"/>
    </row>
    <row r="2996" spans="8:17" s="3" customFormat="1" ht="16.5" customHeight="1" x14ac:dyDescent="0.25">
      <c r="H2996" s="4"/>
      <c r="I2996" s="4"/>
      <c r="J2996" s="4"/>
      <c r="K2996" s="4"/>
      <c r="L2996" s="4"/>
      <c r="M2996" s="4"/>
      <c r="N2996" s="4"/>
      <c r="O2996" s="4"/>
      <c r="P2996" s="4"/>
      <c r="Q2996" s="4"/>
    </row>
    <row r="2997" spans="8:17" s="3" customFormat="1" ht="16.5" customHeight="1" x14ac:dyDescent="0.25">
      <c r="H2997" s="4"/>
      <c r="I2997" s="4"/>
      <c r="J2997" s="4"/>
      <c r="K2997" s="4"/>
      <c r="L2997" s="4"/>
      <c r="M2997" s="4"/>
      <c r="N2997" s="4"/>
      <c r="O2997" s="4"/>
      <c r="P2997" s="4"/>
      <c r="Q2997" s="4"/>
    </row>
    <row r="2998" spans="8:17" s="3" customFormat="1" ht="16.5" customHeight="1" x14ac:dyDescent="0.25">
      <c r="H2998" s="4"/>
      <c r="I2998" s="4"/>
      <c r="J2998" s="4"/>
      <c r="K2998" s="4"/>
      <c r="L2998" s="4"/>
      <c r="M2998" s="4"/>
      <c r="N2998" s="4"/>
      <c r="O2998" s="4"/>
      <c r="P2998" s="4"/>
      <c r="Q2998" s="4"/>
    </row>
    <row r="2999" spans="8:17" s="3" customFormat="1" ht="16.5" customHeight="1" x14ac:dyDescent="0.25">
      <c r="H2999" s="4"/>
      <c r="I2999" s="4"/>
      <c r="J2999" s="4"/>
      <c r="K2999" s="4"/>
      <c r="L2999" s="4"/>
      <c r="M2999" s="4"/>
      <c r="N2999" s="4"/>
      <c r="O2999" s="4"/>
      <c r="P2999" s="4"/>
      <c r="Q2999" s="4"/>
    </row>
    <row r="3000" spans="8:17" s="3" customFormat="1" ht="16.5" customHeight="1" x14ac:dyDescent="0.25">
      <c r="H3000" s="4"/>
      <c r="I3000" s="4"/>
      <c r="J3000" s="4"/>
      <c r="K3000" s="4"/>
      <c r="L3000" s="4"/>
      <c r="M3000" s="4"/>
      <c r="N3000" s="4"/>
      <c r="O3000" s="4"/>
      <c r="P3000" s="4"/>
      <c r="Q3000" s="4"/>
    </row>
    <row r="3001" spans="8:17" s="3" customFormat="1" ht="16.5" customHeight="1" x14ac:dyDescent="0.25">
      <c r="H3001" s="4"/>
      <c r="I3001" s="4"/>
      <c r="J3001" s="4"/>
      <c r="K3001" s="4"/>
      <c r="L3001" s="4"/>
      <c r="M3001" s="4"/>
      <c r="N3001" s="4"/>
      <c r="O3001" s="4"/>
      <c r="P3001" s="4"/>
      <c r="Q3001" s="4"/>
    </row>
    <row r="3002" spans="8:17" s="3" customFormat="1" ht="16.5" customHeight="1" x14ac:dyDescent="0.25">
      <c r="H3002" s="4"/>
      <c r="I3002" s="4"/>
      <c r="J3002" s="4"/>
      <c r="K3002" s="4"/>
      <c r="L3002" s="4"/>
      <c r="M3002" s="4"/>
      <c r="N3002" s="4"/>
      <c r="O3002" s="4"/>
      <c r="P3002" s="4"/>
      <c r="Q3002" s="4"/>
    </row>
    <row r="3003" spans="8:17" s="3" customFormat="1" ht="16.5" customHeight="1" x14ac:dyDescent="0.25">
      <c r="H3003" s="4"/>
      <c r="I3003" s="4"/>
      <c r="J3003" s="4"/>
      <c r="K3003" s="4"/>
      <c r="L3003" s="4"/>
      <c r="M3003" s="4"/>
      <c r="N3003" s="4"/>
      <c r="O3003" s="4"/>
      <c r="P3003" s="4"/>
      <c r="Q3003" s="4"/>
    </row>
    <row r="3004" spans="8:17" s="3" customFormat="1" ht="16.5" customHeight="1" x14ac:dyDescent="0.25">
      <c r="H3004" s="4"/>
      <c r="I3004" s="4"/>
      <c r="J3004" s="4"/>
      <c r="K3004" s="4"/>
      <c r="L3004" s="4"/>
      <c r="M3004" s="4"/>
      <c r="N3004" s="4"/>
      <c r="O3004" s="4"/>
      <c r="P3004" s="4"/>
      <c r="Q3004" s="4"/>
    </row>
    <row r="3005" spans="8:17" s="3" customFormat="1" ht="16.5" customHeight="1" x14ac:dyDescent="0.25">
      <c r="H3005" s="4"/>
      <c r="I3005" s="4"/>
      <c r="J3005" s="4"/>
      <c r="K3005" s="4"/>
      <c r="L3005" s="4"/>
      <c r="M3005" s="4"/>
      <c r="N3005" s="4"/>
      <c r="O3005" s="4"/>
      <c r="P3005" s="4"/>
      <c r="Q3005" s="4"/>
    </row>
    <row r="3006" spans="8:17" s="3" customFormat="1" ht="16.5" customHeight="1" x14ac:dyDescent="0.25">
      <c r="H3006" s="4"/>
      <c r="I3006" s="4"/>
      <c r="J3006" s="4"/>
      <c r="K3006" s="4"/>
      <c r="L3006" s="4"/>
      <c r="M3006" s="4"/>
      <c r="N3006" s="4"/>
      <c r="O3006" s="4"/>
      <c r="P3006" s="4"/>
      <c r="Q3006" s="4"/>
    </row>
    <row r="3007" spans="8:17" s="3" customFormat="1" ht="16.5" customHeight="1" x14ac:dyDescent="0.25">
      <c r="H3007" s="4"/>
      <c r="I3007" s="4"/>
      <c r="J3007" s="4"/>
      <c r="K3007" s="4"/>
      <c r="L3007" s="4"/>
      <c r="M3007" s="4"/>
      <c r="N3007" s="4"/>
      <c r="O3007" s="4"/>
      <c r="P3007" s="4"/>
      <c r="Q3007" s="4"/>
    </row>
    <row r="3008" spans="8:17" s="3" customFormat="1" ht="16.5" customHeight="1" x14ac:dyDescent="0.25">
      <c r="H3008" s="4"/>
      <c r="I3008" s="4"/>
      <c r="J3008" s="4"/>
      <c r="K3008" s="4"/>
      <c r="L3008" s="4"/>
      <c r="M3008" s="4"/>
      <c r="N3008" s="4"/>
      <c r="O3008" s="4"/>
      <c r="P3008" s="4"/>
      <c r="Q3008" s="4"/>
    </row>
    <row r="3009" spans="8:17" s="3" customFormat="1" ht="16.5" customHeight="1" x14ac:dyDescent="0.25">
      <c r="H3009" s="4"/>
      <c r="I3009" s="4"/>
      <c r="J3009" s="4"/>
      <c r="K3009" s="4"/>
      <c r="L3009" s="4"/>
      <c r="M3009" s="4"/>
      <c r="N3009" s="4"/>
      <c r="O3009" s="4"/>
      <c r="P3009" s="4"/>
      <c r="Q3009" s="4"/>
    </row>
    <row r="3010" spans="8:17" s="3" customFormat="1" ht="16.5" customHeight="1" x14ac:dyDescent="0.25">
      <c r="H3010" s="4"/>
      <c r="I3010" s="4"/>
      <c r="J3010" s="4"/>
      <c r="K3010" s="4"/>
      <c r="L3010" s="4"/>
      <c r="M3010" s="4"/>
      <c r="N3010" s="4"/>
      <c r="O3010" s="4"/>
      <c r="P3010" s="4"/>
      <c r="Q3010" s="4"/>
    </row>
    <row r="3011" spans="8:17" s="3" customFormat="1" ht="16.5" customHeight="1" x14ac:dyDescent="0.25">
      <c r="H3011" s="4"/>
      <c r="I3011" s="4"/>
      <c r="J3011" s="4"/>
      <c r="K3011" s="4"/>
      <c r="L3011" s="4"/>
      <c r="M3011" s="4"/>
      <c r="N3011" s="4"/>
      <c r="O3011" s="4"/>
      <c r="P3011" s="4"/>
      <c r="Q3011" s="4"/>
    </row>
    <row r="3012" spans="8:17" s="3" customFormat="1" ht="16.5" customHeight="1" x14ac:dyDescent="0.25">
      <c r="H3012" s="4"/>
      <c r="I3012" s="4"/>
      <c r="J3012" s="4"/>
      <c r="K3012" s="4"/>
      <c r="L3012" s="4"/>
      <c r="M3012" s="4"/>
      <c r="N3012" s="4"/>
      <c r="O3012" s="4"/>
      <c r="P3012" s="4"/>
      <c r="Q3012" s="4"/>
    </row>
    <row r="3013" spans="8:17" s="3" customFormat="1" ht="16.5" customHeight="1" x14ac:dyDescent="0.25">
      <c r="H3013" s="4"/>
      <c r="I3013" s="4"/>
      <c r="J3013" s="4"/>
      <c r="K3013" s="4"/>
      <c r="L3013" s="4"/>
      <c r="M3013" s="4"/>
      <c r="N3013" s="4"/>
      <c r="O3013" s="4"/>
      <c r="P3013" s="4"/>
      <c r="Q3013" s="4"/>
    </row>
    <row r="3014" spans="8:17" s="3" customFormat="1" ht="16.5" customHeight="1" x14ac:dyDescent="0.25">
      <c r="H3014" s="4"/>
      <c r="I3014" s="4"/>
      <c r="J3014" s="4"/>
      <c r="K3014" s="4"/>
      <c r="L3014" s="4"/>
      <c r="M3014" s="4"/>
      <c r="N3014" s="4"/>
      <c r="O3014" s="4"/>
      <c r="P3014" s="4"/>
      <c r="Q3014" s="4"/>
    </row>
    <row r="3015" spans="8:17" s="3" customFormat="1" ht="16.5" customHeight="1" x14ac:dyDescent="0.25">
      <c r="H3015" s="4"/>
      <c r="I3015" s="4"/>
      <c r="J3015" s="4"/>
      <c r="K3015" s="4"/>
      <c r="L3015" s="4"/>
      <c r="M3015" s="4"/>
      <c r="N3015" s="4"/>
      <c r="O3015" s="4"/>
      <c r="P3015" s="4"/>
      <c r="Q3015" s="4"/>
    </row>
    <row r="3016" spans="8:17" s="3" customFormat="1" ht="16.5" customHeight="1" x14ac:dyDescent="0.25">
      <c r="H3016" s="4"/>
      <c r="I3016" s="4"/>
      <c r="J3016" s="4"/>
      <c r="K3016" s="4"/>
      <c r="L3016" s="4"/>
      <c r="M3016" s="4"/>
      <c r="N3016" s="4"/>
      <c r="O3016" s="4"/>
      <c r="P3016" s="4"/>
      <c r="Q3016" s="4"/>
    </row>
    <row r="3017" spans="8:17" s="3" customFormat="1" ht="16.5" customHeight="1" x14ac:dyDescent="0.25">
      <c r="H3017" s="4"/>
      <c r="I3017" s="4"/>
      <c r="J3017" s="4"/>
      <c r="K3017" s="4"/>
      <c r="L3017" s="4"/>
      <c r="M3017" s="4"/>
      <c r="N3017" s="4"/>
      <c r="O3017" s="4"/>
      <c r="P3017" s="4"/>
      <c r="Q3017" s="4"/>
    </row>
    <row r="3018" spans="8:17" s="3" customFormat="1" ht="16.5" customHeight="1" x14ac:dyDescent="0.25">
      <c r="H3018" s="4"/>
      <c r="I3018" s="4"/>
      <c r="J3018" s="4"/>
      <c r="K3018" s="4"/>
      <c r="L3018" s="4"/>
      <c r="M3018" s="4"/>
      <c r="N3018" s="4"/>
      <c r="O3018" s="4"/>
      <c r="P3018" s="4"/>
      <c r="Q3018" s="4"/>
    </row>
    <row r="3019" spans="8:17" s="3" customFormat="1" ht="16.5" customHeight="1" x14ac:dyDescent="0.25">
      <c r="H3019" s="4"/>
      <c r="I3019" s="4"/>
      <c r="J3019" s="4"/>
      <c r="K3019" s="4"/>
      <c r="L3019" s="4"/>
      <c r="M3019" s="4"/>
      <c r="N3019" s="4"/>
      <c r="O3019" s="4"/>
      <c r="P3019" s="4"/>
      <c r="Q3019" s="4"/>
    </row>
    <row r="3020" spans="8:17" s="3" customFormat="1" ht="16.5" customHeight="1" x14ac:dyDescent="0.25">
      <c r="H3020" s="4"/>
      <c r="I3020" s="4"/>
      <c r="J3020" s="4"/>
      <c r="K3020" s="4"/>
      <c r="L3020" s="4"/>
      <c r="M3020" s="4"/>
      <c r="N3020" s="4"/>
      <c r="O3020" s="4"/>
      <c r="P3020" s="4"/>
      <c r="Q3020" s="4"/>
    </row>
    <row r="3021" spans="8:17" s="3" customFormat="1" ht="16.5" customHeight="1" x14ac:dyDescent="0.25">
      <c r="H3021" s="4"/>
      <c r="I3021" s="4"/>
      <c r="J3021" s="4"/>
      <c r="K3021" s="4"/>
      <c r="L3021" s="4"/>
      <c r="M3021" s="4"/>
      <c r="N3021" s="4"/>
      <c r="O3021" s="4"/>
      <c r="P3021" s="4"/>
      <c r="Q3021" s="4"/>
    </row>
    <row r="3022" spans="8:17" s="3" customFormat="1" ht="16.5" customHeight="1" x14ac:dyDescent="0.25">
      <c r="H3022" s="4"/>
      <c r="I3022" s="4"/>
      <c r="J3022" s="4"/>
      <c r="K3022" s="4"/>
      <c r="L3022" s="4"/>
      <c r="M3022" s="4"/>
      <c r="N3022" s="4"/>
      <c r="O3022" s="4"/>
      <c r="P3022" s="4"/>
      <c r="Q3022" s="4"/>
    </row>
    <row r="3023" spans="8:17" s="3" customFormat="1" ht="16.5" customHeight="1" x14ac:dyDescent="0.25">
      <c r="H3023" s="4"/>
      <c r="I3023" s="4"/>
      <c r="J3023" s="4"/>
      <c r="K3023" s="4"/>
      <c r="L3023" s="4"/>
      <c r="M3023" s="4"/>
      <c r="N3023" s="4"/>
      <c r="O3023" s="4"/>
      <c r="P3023" s="4"/>
      <c r="Q3023" s="4"/>
    </row>
    <row r="3024" spans="8:17" s="3" customFormat="1" ht="16.5" customHeight="1" x14ac:dyDescent="0.25">
      <c r="H3024" s="4"/>
      <c r="I3024" s="4"/>
      <c r="J3024" s="4"/>
      <c r="K3024" s="4"/>
      <c r="L3024" s="4"/>
      <c r="M3024" s="4"/>
      <c r="N3024" s="4"/>
      <c r="O3024" s="4"/>
      <c r="P3024" s="4"/>
      <c r="Q3024" s="4"/>
    </row>
    <row r="3025" spans="8:17" s="3" customFormat="1" ht="16.5" customHeight="1" x14ac:dyDescent="0.25">
      <c r="H3025" s="4"/>
      <c r="I3025" s="4"/>
      <c r="J3025" s="4"/>
      <c r="K3025" s="4"/>
      <c r="L3025" s="4"/>
      <c r="M3025" s="4"/>
      <c r="N3025" s="4"/>
      <c r="O3025" s="4"/>
      <c r="P3025" s="4"/>
      <c r="Q3025" s="4"/>
    </row>
    <row r="3026" spans="8:17" s="3" customFormat="1" ht="16.5" customHeight="1" x14ac:dyDescent="0.25">
      <c r="H3026" s="4"/>
      <c r="I3026" s="4"/>
      <c r="J3026" s="4"/>
      <c r="K3026" s="4"/>
      <c r="L3026" s="4"/>
      <c r="M3026" s="4"/>
      <c r="N3026" s="4"/>
      <c r="O3026" s="4"/>
      <c r="P3026" s="4"/>
      <c r="Q3026" s="4"/>
    </row>
    <row r="3027" spans="8:17" s="3" customFormat="1" ht="16.5" customHeight="1" x14ac:dyDescent="0.25">
      <c r="H3027" s="4"/>
      <c r="I3027" s="4"/>
      <c r="J3027" s="4"/>
      <c r="K3027" s="4"/>
      <c r="L3027" s="4"/>
      <c r="M3027" s="4"/>
      <c r="N3027" s="4"/>
      <c r="O3027" s="4"/>
      <c r="P3027" s="4"/>
      <c r="Q3027" s="4"/>
    </row>
    <row r="3028" spans="8:17" s="3" customFormat="1" ht="16.5" customHeight="1" x14ac:dyDescent="0.25">
      <c r="H3028" s="4"/>
      <c r="I3028" s="4"/>
      <c r="J3028" s="4"/>
      <c r="K3028" s="4"/>
      <c r="L3028" s="4"/>
      <c r="M3028" s="4"/>
      <c r="N3028" s="4"/>
      <c r="O3028" s="4"/>
      <c r="P3028" s="4"/>
      <c r="Q3028" s="4"/>
    </row>
    <row r="3029" spans="8:17" s="3" customFormat="1" ht="16.5" customHeight="1" x14ac:dyDescent="0.25">
      <c r="H3029" s="4"/>
      <c r="I3029" s="4"/>
      <c r="J3029" s="4"/>
      <c r="K3029" s="4"/>
      <c r="L3029" s="4"/>
      <c r="M3029" s="4"/>
      <c r="N3029" s="4"/>
      <c r="O3029" s="4"/>
      <c r="P3029" s="4"/>
      <c r="Q3029" s="4"/>
    </row>
    <row r="3030" spans="8:17" s="3" customFormat="1" ht="16.5" customHeight="1" x14ac:dyDescent="0.25">
      <c r="H3030" s="4"/>
      <c r="I3030" s="4"/>
      <c r="J3030" s="4"/>
      <c r="K3030" s="4"/>
      <c r="L3030" s="4"/>
      <c r="M3030" s="4"/>
      <c r="N3030" s="4"/>
      <c r="O3030" s="4"/>
      <c r="P3030" s="4"/>
      <c r="Q3030" s="4"/>
    </row>
    <row r="3031" spans="8:17" s="3" customFormat="1" ht="16.5" customHeight="1" x14ac:dyDescent="0.25">
      <c r="H3031" s="4"/>
      <c r="I3031" s="4"/>
      <c r="J3031" s="4"/>
      <c r="K3031" s="4"/>
      <c r="L3031" s="4"/>
      <c r="M3031" s="4"/>
      <c r="N3031" s="4"/>
      <c r="O3031" s="4"/>
      <c r="P3031" s="4"/>
      <c r="Q3031" s="4"/>
    </row>
    <row r="3032" spans="8:17" s="3" customFormat="1" ht="16.5" customHeight="1" x14ac:dyDescent="0.25">
      <c r="H3032" s="4"/>
      <c r="I3032" s="4"/>
      <c r="J3032" s="4"/>
      <c r="K3032" s="4"/>
      <c r="L3032" s="4"/>
      <c r="M3032" s="4"/>
      <c r="N3032" s="4"/>
      <c r="O3032" s="4"/>
      <c r="P3032" s="4"/>
      <c r="Q3032" s="4"/>
    </row>
    <row r="3033" spans="8:17" s="3" customFormat="1" ht="16.5" customHeight="1" x14ac:dyDescent="0.25">
      <c r="H3033" s="4"/>
      <c r="I3033" s="4"/>
      <c r="J3033" s="4"/>
      <c r="K3033" s="4"/>
      <c r="L3033" s="4"/>
      <c r="M3033" s="4"/>
      <c r="N3033" s="4"/>
      <c r="O3033" s="4"/>
      <c r="P3033" s="4"/>
      <c r="Q3033" s="4"/>
    </row>
    <row r="3034" spans="8:17" s="3" customFormat="1" ht="16.5" customHeight="1" x14ac:dyDescent="0.25">
      <c r="H3034" s="4"/>
      <c r="I3034" s="4"/>
      <c r="J3034" s="4"/>
      <c r="K3034" s="4"/>
      <c r="L3034" s="4"/>
      <c r="M3034" s="4"/>
      <c r="N3034" s="4"/>
      <c r="O3034" s="4"/>
      <c r="P3034" s="4"/>
      <c r="Q3034" s="4"/>
    </row>
    <row r="3035" spans="8:17" s="3" customFormat="1" ht="16.5" customHeight="1" x14ac:dyDescent="0.25">
      <c r="H3035" s="4"/>
      <c r="I3035" s="4"/>
      <c r="J3035" s="4"/>
      <c r="K3035" s="4"/>
      <c r="L3035" s="4"/>
      <c r="M3035" s="4"/>
      <c r="N3035" s="4"/>
      <c r="O3035" s="4"/>
      <c r="P3035" s="4"/>
      <c r="Q3035" s="4"/>
    </row>
    <row r="3036" spans="8:17" s="3" customFormat="1" ht="16.5" customHeight="1" x14ac:dyDescent="0.25">
      <c r="H3036" s="4"/>
      <c r="I3036" s="4"/>
      <c r="J3036" s="4"/>
      <c r="K3036" s="4"/>
      <c r="L3036" s="4"/>
      <c r="M3036" s="4"/>
      <c r="N3036" s="4"/>
      <c r="O3036" s="4"/>
      <c r="P3036" s="4"/>
      <c r="Q3036" s="4"/>
    </row>
    <row r="3037" spans="8:17" s="3" customFormat="1" ht="16.5" customHeight="1" x14ac:dyDescent="0.25">
      <c r="H3037" s="4"/>
      <c r="I3037" s="4"/>
      <c r="J3037" s="4"/>
      <c r="K3037" s="4"/>
      <c r="L3037" s="4"/>
      <c r="M3037" s="4"/>
      <c r="N3037" s="4"/>
      <c r="O3037" s="4"/>
      <c r="P3037" s="4"/>
      <c r="Q3037" s="4"/>
    </row>
    <row r="3038" spans="8:17" s="3" customFormat="1" ht="16.5" customHeight="1" x14ac:dyDescent="0.25">
      <c r="H3038" s="4"/>
      <c r="I3038" s="4"/>
      <c r="J3038" s="4"/>
      <c r="K3038" s="4"/>
      <c r="L3038" s="4"/>
      <c r="M3038" s="4"/>
      <c r="N3038" s="4"/>
      <c r="O3038" s="4"/>
      <c r="P3038" s="4"/>
      <c r="Q3038" s="4"/>
    </row>
    <row r="3039" spans="8:17" s="3" customFormat="1" ht="16.5" customHeight="1" x14ac:dyDescent="0.25">
      <c r="H3039" s="4"/>
      <c r="I3039" s="4"/>
      <c r="J3039" s="4"/>
      <c r="K3039" s="4"/>
      <c r="L3039" s="4"/>
      <c r="M3039" s="4"/>
      <c r="N3039" s="4"/>
      <c r="O3039" s="4"/>
      <c r="P3039" s="4"/>
      <c r="Q3039" s="4"/>
    </row>
    <row r="3040" spans="8:17" s="3" customFormat="1" ht="16.5" customHeight="1" x14ac:dyDescent="0.25">
      <c r="H3040" s="4"/>
      <c r="I3040" s="4"/>
      <c r="J3040" s="4"/>
      <c r="K3040" s="4"/>
      <c r="L3040" s="4"/>
      <c r="M3040" s="4"/>
      <c r="N3040" s="4"/>
      <c r="O3040" s="4"/>
      <c r="P3040" s="4"/>
      <c r="Q3040" s="4"/>
    </row>
    <row r="3041" spans="8:17" s="3" customFormat="1" ht="16.5" customHeight="1" x14ac:dyDescent="0.25">
      <c r="H3041" s="4"/>
      <c r="I3041" s="4"/>
      <c r="J3041" s="4"/>
      <c r="K3041" s="4"/>
      <c r="L3041" s="4"/>
      <c r="M3041" s="4"/>
      <c r="N3041" s="4"/>
      <c r="O3041" s="4"/>
      <c r="P3041" s="4"/>
      <c r="Q3041" s="4"/>
    </row>
    <row r="3042" spans="8:17" s="3" customFormat="1" ht="16.5" customHeight="1" x14ac:dyDescent="0.25">
      <c r="H3042" s="4"/>
      <c r="I3042" s="4"/>
      <c r="J3042" s="4"/>
      <c r="K3042" s="4"/>
      <c r="L3042" s="4"/>
      <c r="M3042" s="4"/>
      <c r="N3042" s="4"/>
      <c r="O3042" s="4"/>
      <c r="P3042" s="4"/>
      <c r="Q3042" s="4"/>
    </row>
    <row r="3043" spans="8:17" s="3" customFormat="1" ht="16.5" customHeight="1" x14ac:dyDescent="0.25">
      <c r="H3043" s="4"/>
      <c r="I3043" s="4"/>
      <c r="J3043" s="4"/>
      <c r="K3043" s="4"/>
      <c r="L3043" s="4"/>
      <c r="M3043" s="4"/>
      <c r="N3043" s="4"/>
      <c r="O3043" s="4"/>
      <c r="P3043" s="4"/>
      <c r="Q3043" s="4"/>
    </row>
    <row r="3044" spans="8:17" s="3" customFormat="1" ht="16.5" customHeight="1" x14ac:dyDescent="0.25">
      <c r="H3044" s="4"/>
      <c r="I3044" s="4"/>
      <c r="J3044" s="4"/>
      <c r="K3044" s="4"/>
      <c r="L3044" s="4"/>
      <c r="M3044" s="4"/>
      <c r="N3044" s="4"/>
      <c r="O3044" s="4"/>
      <c r="P3044" s="4"/>
      <c r="Q3044" s="4"/>
    </row>
    <row r="3045" spans="8:17" s="3" customFormat="1" ht="16.5" customHeight="1" x14ac:dyDescent="0.25">
      <c r="H3045" s="4"/>
      <c r="I3045" s="4"/>
      <c r="J3045" s="4"/>
      <c r="K3045" s="4"/>
      <c r="L3045" s="4"/>
      <c r="M3045" s="4"/>
      <c r="N3045" s="4"/>
      <c r="O3045" s="4"/>
      <c r="P3045" s="4"/>
      <c r="Q3045" s="4"/>
    </row>
    <row r="3046" spans="8:17" s="3" customFormat="1" ht="16.5" customHeight="1" x14ac:dyDescent="0.25">
      <c r="H3046" s="4"/>
      <c r="I3046" s="4"/>
      <c r="J3046" s="4"/>
      <c r="K3046" s="4"/>
      <c r="L3046" s="4"/>
      <c r="M3046" s="4"/>
      <c r="N3046" s="4"/>
      <c r="O3046" s="4"/>
      <c r="P3046" s="4"/>
      <c r="Q3046" s="4"/>
    </row>
    <row r="3047" spans="8:17" s="3" customFormat="1" ht="16.5" customHeight="1" x14ac:dyDescent="0.25">
      <c r="H3047" s="4"/>
      <c r="I3047" s="4"/>
      <c r="J3047" s="4"/>
      <c r="K3047" s="4"/>
      <c r="L3047" s="4"/>
      <c r="M3047" s="4"/>
      <c r="N3047" s="4"/>
      <c r="O3047" s="4"/>
      <c r="P3047" s="4"/>
      <c r="Q3047" s="4"/>
    </row>
    <row r="3048" spans="8:17" s="3" customFormat="1" ht="16.5" customHeight="1" x14ac:dyDescent="0.25">
      <c r="H3048" s="4"/>
      <c r="I3048" s="4"/>
      <c r="J3048" s="4"/>
      <c r="K3048" s="4"/>
      <c r="L3048" s="4"/>
      <c r="M3048" s="4"/>
      <c r="N3048" s="4"/>
      <c r="O3048" s="4"/>
      <c r="P3048" s="4"/>
      <c r="Q3048" s="4"/>
    </row>
    <row r="3049" spans="8:17" s="3" customFormat="1" ht="16.5" customHeight="1" x14ac:dyDescent="0.25">
      <c r="H3049" s="4"/>
      <c r="I3049" s="4"/>
      <c r="J3049" s="4"/>
      <c r="K3049" s="4"/>
      <c r="L3049" s="4"/>
      <c r="M3049" s="4"/>
      <c r="N3049" s="4"/>
      <c r="O3049" s="4"/>
      <c r="P3049" s="4"/>
      <c r="Q3049" s="4"/>
    </row>
    <row r="3050" spans="8:17" s="3" customFormat="1" ht="16.5" customHeight="1" x14ac:dyDescent="0.25">
      <c r="H3050" s="4"/>
      <c r="I3050" s="4"/>
      <c r="J3050" s="4"/>
      <c r="K3050" s="4"/>
      <c r="L3050" s="4"/>
      <c r="M3050" s="4"/>
      <c r="N3050" s="4"/>
      <c r="O3050" s="4"/>
      <c r="P3050" s="4"/>
      <c r="Q3050" s="4"/>
    </row>
    <row r="3051" spans="8:17" s="3" customFormat="1" ht="16.5" customHeight="1" x14ac:dyDescent="0.25">
      <c r="H3051" s="4"/>
      <c r="I3051" s="4"/>
      <c r="J3051" s="4"/>
      <c r="K3051" s="4"/>
      <c r="L3051" s="4"/>
      <c r="M3051" s="4"/>
      <c r="N3051" s="4"/>
      <c r="O3051" s="4"/>
      <c r="P3051" s="4"/>
      <c r="Q3051" s="4"/>
    </row>
    <row r="3052" spans="8:17" s="3" customFormat="1" ht="16.5" customHeight="1" x14ac:dyDescent="0.25">
      <c r="H3052" s="4"/>
      <c r="I3052" s="4"/>
      <c r="J3052" s="4"/>
      <c r="K3052" s="4"/>
      <c r="L3052" s="4"/>
      <c r="M3052" s="4"/>
      <c r="N3052" s="4"/>
      <c r="O3052" s="4"/>
      <c r="P3052" s="4"/>
      <c r="Q3052" s="4"/>
    </row>
    <row r="3053" spans="8:17" s="3" customFormat="1" ht="16.5" customHeight="1" x14ac:dyDescent="0.25">
      <c r="H3053" s="4"/>
      <c r="I3053" s="4"/>
      <c r="J3053" s="4"/>
      <c r="K3053" s="4"/>
      <c r="L3053" s="4"/>
      <c r="M3053" s="4"/>
      <c r="N3053" s="4"/>
      <c r="O3053" s="4"/>
      <c r="P3053" s="4"/>
      <c r="Q3053" s="4"/>
    </row>
    <row r="3054" spans="8:17" s="3" customFormat="1" ht="16.5" customHeight="1" x14ac:dyDescent="0.25">
      <c r="H3054" s="4"/>
      <c r="I3054" s="4"/>
      <c r="J3054" s="4"/>
      <c r="K3054" s="4"/>
      <c r="L3054" s="4"/>
      <c r="M3054" s="4"/>
      <c r="N3054" s="4"/>
      <c r="O3054" s="4"/>
      <c r="P3054" s="4"/>
      <c r="Q3054" s="4"/>
    </row>
    <row r="3055" spans="8:17" s="3" customFormat="1" ht="16.5" customHeight="1" x14ac:dyDescent="0.25">
      <c r="H3055" s="4"/>
      <c r="I3055" s="4"/>
      <c r="J3055" s="4"/>
      <c r="K3055" s="4"/>
      <c r="L3055" s="4"/>
      <c r="M3055" s="4"/>
      <c r="N3055" s="4"/>
      <c r="O3055" s="4"/>
      <c r="P3055" s="4"/>
      <c r="Q3055" s="4"/>
    </row>
    <row r="3056" spans="8:17" s="3" customFormat="1" ht="16.5" customHeight="1" x14ac:dyDescent="0.25">
      <c r="H3056" s="4"/>
      <c r="I3056" s="4"/>
      <c r="J3056" s="4"/>
      <c r="K3056" s="4"/>
      <c r="L3056" s="4"/>
      <c r="M3056" s="4"/>
      <c r="N3056" s="4"/>
      <c r="O3056" s="4"/>
      <c r="P3056" s="4"/>
      <c r="Q3056" s="4"/>
    </row>
    <row r="3057" spans="8:17" s="3" customFormat="1" ht="16.5" customHeight="1" x14ac:dyDescent="0.25">
      <c r="H3057" s="4"/>
      <c r="I3057" s="4"/>
      <c r="J3057" s="4"/>
      <c r="K3057" s="4"/>
      <c r="L3057" s="4"/>
      <c r="M3057" s="4"/>
      <c r="N3057" s="4"/>
      <c r="O3057" s="4"/>
      <c r="P3057" s="4"/>
      <c r="Q3057" s="4"/>
    </row>
    <row r="3058" spans="8:17" s="3" customFormat="1" ht="16.5" customHeight="1" x14ac:dyDescent="0.25">
      <c r="H3058" s="4"/>
      <c r="I3058" s="4"/>
      <c r="J3058" s="4"/>
      <c r="K3058" s="4"/>
      <c r="L3058" s="4"/>
      <c r="M3058" s="4"/>
      <c r="N3058" s="4"/>
      <c r="O3058" s="4"/>
      <c r="P3058" s="4"/>
      <c r="Q3058" s="4"/>
    </row>
    <row r="3059" spans="8:17" s="3" customFormat="1" ht="16.5" customHeight="1" x14ac:dyDescent="0.25">
      <c r="H3059" s="4"/>
      <c r="I3059" s="4"/>
      <c r="J3059" s="4"/>
      <c r="K3059" s="4"/>
      <c r="L3059" s="4"/>
      <c r="M3059" s="4"/>
      <c r="N3059" s="4"/>
      <c r="O3059" s="4"/>
      <c r="P3059" s="4"/>
      <c r="Q3059" s="4"/>
    </row>
    <row r="3060" spans="8:17" s="3" customFormat="1" ht="16.5" customHeight="1" x14ac:dyDescent="0.25">
      <c r="H3060" s="4"/>
      <c r="I3060" s="4"/>
      <c r="J3060" s="4"/>
      <c r="K3060" s="4"/>
      <c r="L3060" s="4"/>
      <c r="M3060" s="4"/>
      <c r="N3060" s="4"/>
      <c r="O3060" s="4"/>
      <c r="P3060" s="4"/>
      <c r="Q3060" s="4"/>
    </row>
    <row r="3061" spans="8:17" s="3" customFormat="1" ht="16.5" customHeight="1" x14ac:dyDescent="0.25">
      <c r="H3061" s="4"/>
      <c r="I3061" s="4"/>
      <c r="J3061" s="4"/>
      <c r="K3061" s="4"/>
      <c r="L3061" s="4"/>
      <c r="M3061" s="4"/>
      <c r="N3061" s="4"/>
      <c r="O3061" s="4"/>
      <c r="P3061" s="4"/>
      <c r="Q3061" s="4"/>
    </row>
    <row r="3062" spans="8:17" s="3" customFormat="1" ht="16.5" customHeight="1" x14ac:dyDescent="0.25">
      <c r="H3062" s="4"/>
      <c r="I3062" s="4"/>
      <c r="J3062" s="4"/>
      <c r="K3062" s="4"/>
      <c r="L3062" s="4"/>
      <c r="M3062" s="4"/>
      <c r="N3062" s="4"/>
      <c r="O3062" s="4"/>
      <c r="P3062" s="4"/>
      <c r="Q3062" s="4"/>
    </row>
    <row r="3063" spans="8:17" s="3" customFormat="1" ht="16.5" customHeight="1" x14ac:dyDescent="0.25">
      <c r="H3063" s="4"/>
      <c r="I3063" s="4"/>
      <c r="J3063" s="4"/>
      <c r="K3063" s="4"/>
      <c r="L3063" s="4"/>
      <c r="M3063" s="4"/>
      <c r="N3063" s="4"/>
      <c r="O3063" s="4"/>
      <c r="P3063" s="4"/>
      <c r="Q3063" s="4"/>
    </row>
    <row r="3064" spans="8:17" s="3" customFormat="1" ht="16.5" customHeight="1" x14ac:dyDescent="0.25">
      <c r="H3064" s="4"/>
      <c r="I3064" s="4"/>
      <c r="J3064" s="4"/>
      <c r="K3064" s="4"/>
      <c r="L3064" s="4"/>
      <c r="M3064" s="4"/>
      <c r="N3064" s="4"/>
      <c r="O3064" s="4"/>
      <c r="P3064" s="4"/>
      <c r="Q3064" s="4"/>
    </row>
    <row r="3065" spans="8:17" s="3" customFormat="1" ht="16.5" customHeight="1" x14ac:dyDescent="0.25">
      <c r="H3065" s="4"/>
      <c r="I3065" s="4"/>
      <c r="J3065" s="4"/>
      <c r="K3065" s="4"/>
      <c r="L3065" s="4"/>
      <c r="M3065" s="4"/>
      <c r="N3065" s="4"/>
      <c r="O3065" s="4"/>
      <c r="P3065" s="4"/>
      <c r="Q3065" s="4"/>
    </row>
    <row r="3066" spans="8:17" s="3" customFormat="1" ht="16.5" customHeight="1" x14ac:dyDescent="0.25">
      <c r="H3066" s="4"/>
      <c r="I3066" s="4"/>
      <c r="J3066" s="4"/>
      <c r="K3066" s="4"/>
      <c r="L3066" s="4"/>
      <c r="M3066" s="4"/>
      <c r="N3066" s="4"/>
      <c r="O3066" s="4"/>
      <c r="P3066" s="4"/>
      <c r="Q3066" s="4"/>
    </row>
    <row r="3067" spans="8:17" s="3" customFormat="1" ht="16.5" customHeight="1" x14ac:dyDescent="0.25">
      <c r="H3067" s="4"/>
      <c r="I3067" s="4"/>
      <c r="J3067" s="4"/>
      <c r="K3067" s="4"/>
      <c r="L3067" s="4"/>
      <c r="M3067" s="4"/>
      <c r="N3067" s="4"/>
      <c r="O3067" s="4"/>
      <c r="P3067" s="4"/>
      <c r="Q3067" s="4"/>
    </row>
    <row r="3068" spans="8:17" s="3" customFormat="1" ht="16.5" customHeight="1" x14ac:dyDescent="0.25">
      <c r="H3068" s="4"/>
      <c r="I3068" s="4"/>
      <c r="J3068" s="4"/>
      <c r="K3068" s="4"/>
      <c r="L3068" s="4"/>
      <c r="M3068" s="4"/>
      <c r="N3068" s="4"/>
      <c r="O3068" s="4"/>
      <c r="P3068" s="4"/>
      <c r="Q3068" s="4"/>
    </row>
    <row r="3069" spans="8:17" s="3" customFormat="1" ht="16.5" customHeight="1" x14ac:dyDescent="0.25">
      <c r="H3069" s="4"/>
      <c r="I3069" s="4"/>
      <c r="J3069" s="4"/>
      <c r="K3069" s="4"/>
      <c r="L3069" s="4"/>
      <c r="M3069" s="4"/>
      <c r="N3069" s="4"/>
      <c r="O3069" s="4"/>
      <c r="P3069" s="4"/>
      <c r="Q3069" s="4"/>
    </row>
    <row r="3070" spans="8:17" s="3" customFormat="1" ht="16.5" customHeight="1" x14ac:dyDescent="0.25">
      <c r="H3070" s="4"/>
      <c r="I3070" s="4"/>
      <c r="J3070" s="4"/>
      <c r="K3070" s="4"/>
      <c r="L3070" s="4"/>
      <c r="M3070" s="4"/>
      <c r="N3070" s="4"/>
      <c r="O3070" s="4"/>
      <c r="P3070" s="4"/>
      <c r="Q3070" s="4"/>
    </row>
    <row r="3071" spans="8:17" s="3" customFormat="1" ht="16.5" customHeight="1" x14ac:dyDescent="0.25">
      <c r="H3071" s="4"/>
      <c r="I3071" s="4"/>
      <c r="J3071" s="4"/>
      <c r="K3071" s="4"/>
      <c r="L3071" s="4"/>
      <c r="M3071" s="4"/>
      <c r="N3071" s="4"/>
      <c r="O3071" s="4"/>
      <c r="P3071" s="4"/>
      <c r="Q3071" s="4"/>
    </row>
    <row r="3072" spans="8:17" s="3" customFormat="1" ht="16.5" customHeight="1" x14ac:dyDescent="0.25">
      <c r="H3072" s="4"/>
      <c r="I3072" s="4"/>
      <c r="J3072" s="4"/>
      <c r="K3072" s="4"/>
      <c r="L3072" s="4"/>
      <c r="M3072" s="4"/>
      <c r="N3072" s="4"/>
      <c r="O3072" s="4"/>
      <c r="P3072" s="4"/>
      <c r="Q3072" s="4"/>
    </row>
    <row r="3073" spans="8:17" s="3" customFormat="1" ht="16.5" customHeight="1" x14ac:dyDescent="0.25">
      <c r="H3073" s="4"/>
      <c r="I3073" s="4"/>
      <c r="J3073" s="4"/>
      <c r="K3073" s="4"/>
      <c r="L3073" s="4"/>
      <c r="M3073" s="4"/>
      <c r="N3073" s="4"/>
      <c r="O3073" s="4"/>
      <c r="P3073" s="4"/>
      <c r="Q3073" s="4"/>
    </row>
    <row r="3074" spans="8:17" s="3" customFormat="1" ht="16.5" customHeight="1" x14ac:dyDescent="0.25">
      <c r="H3074" s="4"/>
      <c r="I3074" s="4"/>
      <c r="J3074" s="4"/>
      <c r="K3074" s="4"/>
      <c r="L3074" s="4"/>
      <c r="M3074" s="4"/>
      <c r="N3074" s="4"/>
      <c r="O3074" s="4"/>
      <c r="P3074" s="4"/>
      <c r="Q3074" s="4"/>
    </row>
    <row r="3075" spans="8:17" s="3" customFormat="1" ht="16.5" customHeight="1" x14ac:dyDescent="0.25">
      <c r="H3075" s="4"/>
      <c r="I3075" s="4"/>
      <c r="J3075" s="4"/>
      <c r="K3075" s="4"/>
      <c r="L3075" s="4"/>
      <c r="M3075" s="4"/>
      <c r="N3075" s="4"/>
      <c r="O3075" s="4"/>
      <c r="P3075" s="4"/>
      <c r="Q3075" s="4"/>
    </row>
    <row r="3076" spans="8:17" s="3" customFormat="1" ht="16.5" customHeight="1" x14ac:dyDescent="0.25">
      <c r="H3076" s="4"/>
      <c r="I3076" s="4"/>
      <c r="J3076" s="4"/>
      <c r="K3076" s="4"/>
      <c r="L3076" s="4"/>
      <c r="M3076" s="4"/>
      <c r="N3076" s="4"/>
      <c r="O3076" s="4"/>
      <c r="P3076" s="4"/>
      <c r="Q3076" s="4"/>
    </row>
    <row r="3077" spans="8:17" s="3" customFormat="1" ht="16.5" customHeight="1" x14ac:dyDescent="0.25">
      <c r="H3077" s="4"/>
      <c r="I3077" s="4"/>
      <c r="J3077" s="4"/>
      <c r="K3077" s="4"/>
      <c r="L3077" s="4"/>
      <c r="M3077" s="4"/>
      <c r="N3077" s="4"/>
      <c r="O3077" s="4"/>
      <c r="P3077" s="4"/>
      <c r="Q3077" s="4"/>
    </row>
    <row r="3078" spans="8:17" s="3" customFormat="1" ht="16.5" customHeight="1" x14ac:dyDescent="0.25">
      <c r="H3078" s="4"/>
      <c r="I3078" s="4"/>
      <c r="J3078" s="4"/>
      <c r="K3078" s="4"/>
      <c r="L3078" s="4"/>
      <c r="M3078" s="4"/>
      <c r="N3078" s="4"/>
      <c r="O3078" s="4"/>
      <c r="P3078" s="4"/>
      <c r="Q3078" s="4"/>
    </row>
    <row r="3079" spans="8:17" s="3" customFormat="1" ht="16.5" customHeight="1" x14ac:dyDescent="0.25">
      <c r="H3079" s="4"/>
      <c r="I3079" s="4"/>
      <c r="J3079" s="4"/>
      <c r="K3079" s="4"/>
      <c r="L3079" s="4"/>
      <c r="M3079" s="4"/>
      <c r="N3079" s="4"/>
      <c r="O3079" s="4"/>
      <c r="P3079" s="4"/>
      <c r="Q3079" s="4"/>
    </row>
    <row r="3080" spans="8:17" s="3" customFormat="1" ht="16.5" customHeight="1" x14ac:dyDescent="0.25">
      <c r="H3080" s="4"/>
      <c r="I3080" s="4"/>
      <c r="J3080" s="4"/>
      <c r="K3080" s="4"/>
      <c r="L3080" s="4"/>
      <c r="M3080" s="4"/>
      <c r="N3080" s="4"/>
      <c r="O3080" s="4"/>
      <c r="P3080" s="4"/>
      <c r="Q3080" s="4"/>
    </row>
    <row r="3081" spans="8:17" s="3" customFormat="1" ht="16.5" customHeight="1" x14ac:dyDescent="0.25">
      <c r="H3081" s="4"/>
      <c r="I3081" s="4"/>
      <c r="J3081" s="4"/>
      <c r="K3081" s="4"/>
      <c r="L3081" s="4"/>
      <c r="M3081" s="4"/>
      <c r="N3081" s="4"/>
      <c r="O3081" s="4"/>
      <c r="P3081" s="4"/>
      <c r="Q3081" s="4"/>
    </row>
    <row r="3082" spans="8:17" s="3" customFormat="1" ht="16.5" customHeight="1" x14ac:dyDescent="0.25">
      <c r="H3082" s="4"/>
      <c r="I3082" s="4"/>
      <c r="J3082" s="4"/>
      <c r="K3082" s="4"/>
      <c r="L3082" s="4"/>
      <c r="M3082" s="4"/>
      <c r="N3082" s="4"/>
      <c r="O3082" s="4"/>
      <c r="P3082" s="4"/>
      <c r="Q3082" s="4"/>
    </row>
    <row r="3083" spans="8:17" s="3" customFormat="1" ht="16.5" customHeight="1" x14ac:dyDescent="0.25">
      <c r="H3083" s="4"/>
      <c r="I3083" s="4"/>
      <c r="J3083" s="4"/>
      <c r="K3083" s="4"/>
      <c r="L3083" s="4"/>
      <c r="M3083" s="4"/>
      <c r="N3083" s="4"/>
      <c r="O3083" s="4"/>
      <c r="P3083" s="4"/>
      <c r="Q3083" s="4"/>
    </row>
    <row r="3084" spans="8:17" s="3" customFormat="1" ht="16.5" customHeight="1" x14ac:dyDescent="0.25">
      <c r="H3084" s="4"/>
      <c r="I3084" s="4"/>
      <c r="J3084" s="4"/>
      <c r="K3084" s="4"/>
      <c r="L3084" s="4"/>
      <c r="M3084" s="4"/>
      <c r="N3084" s="4"/>
      <c r="O3084" s="4"/>
      <c r="P3084" s="4"/>
      <c r="Q3084" s="4"/>
    </row>
    <row r="3085" spans="8:17" s="3" customFormat="1" ht="16.5" customHeight="1" x14ac:dyDescent="0.25">
      <c r="H3085" s="4"/>
      <c r="I3085" s="4"/>
      <c r="J3085" s="4"/>
      <c r="K3085" s="4"/>
      <c r="L3085" s="4"/>
      <c r="M3085" s="4"/>
      <c r="N3085" s="4"/>
      <c r="O3085" s="4"/>
      <c r="P3085" s="4"/>
      <c r="Q3085" s="4"/>
    </row>
    <row r="3086" spans="8:17" s="3" customFormat="1" ht="16.5" customHeight="1" x14ac:dyDescent="0.25">
      <c r="H3086" s="4"/>
      <c r="I3086" s="4"/>
      <c r="J3086" s="4"/>
      <c r="K3086" s="4"/>
      <c r="L3086" s="4"/>
      <c r="M3086" s="4"/>
      <c r="N3086" s="4"/>
      <c r="O3086" s="4"/>
      <c r="P3086" s="4"/>
      <c r="Q3086" s="4"/>
    </row>
    <row r="3087" spans="8:17" s="3" customFormat="1" ht="16.5" customHeight="1" x14ac:dyDescent="0.25">
      <c r="H3087" s="4"/>
      <c r="I3087" s="4"/>
      <c r="J3087" s="4"/>
      <c r="K3087" s="4"/>
      <c r="L3087" s="4"/>
      <c r="M3087" s="4"/>
      <c r="N3087" s="4"/>
      <c r="O3087" s="4"/>
      <c r="P3087" s="4"/>
      <c r="Q3087" s="4"/>
    </row>
    <row r="3088" spans="8:17" s="3" customFormat="1" ht="16.5" customHeight="1" x14ac:dyDescent="0.25">
      <c r="H3088" s="4"/>
      <c r="I3088" s="4"/>
      <c r="J3088" s="4"/>
      <c r="K3088" s="4"/>
      <c r="L3088" s="4"/>
      <c r="M3088" s="4"/>
      <c r="N3088" s="4"/>
      <c r="O3088" s="4"/>
      <c r="P3088" s="4"/>
      <c r="Q3088" s="4"/>
    </row>
    <row r="3089" spans="8:17" s="3" customFormat="1" ht="16.5" customHeight="1" x14ac:dyDescent="0.25">
      <c r="H3089" s="4"/>
      <c r="I3089" s="4"/>
      <c r="J3089" s="4"/>
      <c r="K3089" s="4"/>
      <c r="L3089" s="4"/>
      <c r="M3089" s="4"/>
      <c r="N3089" s="4"/>
      <c r="O3089" s="4"/>
      <c r="P3089" s="4"/>
      <c r="Q3089" s="4"/>
    </row>
    <row r="3090" spans="8:17" s="3" customFormat="1" ht="16.5" customHeight="1" x14ac:dyDescent="0.25">
      <c r="H3090" s="4"/>
      <c r="I3090" s="4"/>
      <c r="J3090" s="4"/>
      <c r="K3090" s="4"/>
      <c r="L3090" s="4"/>
      <c r="M3090" s="4"/>
      <c r="N3090" s="4"/>
      <c r="O3090" s="4"/>
      <c r="P3090" s="4"/>
      <c r="Q3090" s="4"/>
    </row>
    <row r="3091" spans="8:17" s="3" customFormat="1" ht="16.5" customHeight="1" x14ac:dyDescent="0.25">
      <c r="H3091" s="4"/>
      <c r="I3091" s="4"/>
      <c r="J3091" s="4"/>
      <c r="K3091" s="4"/>
      <c r="L3091" s="4"/>
      <c r="M3091" s="4"/>
      <c r="N3091" s="4"/>
      <c r="O3091" s="4"/>
      <c r="P3091" s="4"/>
      <c r="Q3091" s="4"/>
    </row>
    <row r="3092" spans="8:17" s="3" customFormat="1" ht="16.5" customHeight="1" x14ac:dyDescent="0.25">
      <c r="H3092" s="4"/>
      <c r="I3092" s="4"/>
      <c r="J3092" s="4"/>
      <c r="K3092" s="4"/>
      <c r="L3092" s="4"/>
      <c r="M3092" s="4"/>
      <c r="N3092" s="4"/>
      <c r="O3092" s="4"/>
      <c r="P3092" s="4"/>
      <c r="Q3092" s="4"/>
    </row>
    <row r="3093" spans="8:17" s="3" customFormat="1" ht="16.5" customHeight="1" x14ac:dyDescent="0.25">
      <c r="H3093" s="4"/>
      <c r="I3093" s="4"/>
      <c r="J3093" s="4"/>
      <c r="K3093" s="4"/>
      <c r="L3093" s="4"/>
      <c r="M3093" s="4"/>
      <c r="N3093" s="4"/>
      <c r="O3093" s="4"/>
      <c r="P3093" s="4"/>
      <c r="Q3093" s="4"/>
    </row>
    <row r="3094" spans="8:17" s="3" customFormat="1" ht="16.5" customHeight="1" x14ac:dyDescent="0.25">
      <c r="H3094" s="4"/>
      <c r="I3094" s="4"/>
      <c r="J3094" s="4"/>
      <c r="K3094" s="4"/>
      <c r="L3094" s="4"/>
      <c r="M3094" s="4"/>
      <c r="N3094" s="4"/>
      <c r="O3094" s="4"/>
      <c r="P3094" s="4"/>
      <c r="Q3094" s="4"/>
    </row>
    <row r="3095" spans="8:17" s="3" customFormat="1" ht="16.5" customHeight="1" x14ac:dyDescent="0.25">
      <c r="H3095" s="4"/>
      <c r="I3095" s="4"/>
      <c r="J3095" s="4"/>
      <c r="K3095" s="4"/>
      <c r="L3095" s="4"/>
      <c r="M3095" s="4"/>
      <c r="N3095" s="4"/>
      <c r="O3095" s="4"/>
      <c r="P3095" s="4"/>
      <c r="Q3095" s="4"/>
    </row>
    <row r="3096" spans="8:17" s="3" customFormat="1" ht="16.5" customHeight="1" x14ac:dyDescent="0.25">
      <c r="H3096" s="4"/>
      <c r="I3096" s="4"/>
      <c r="J3096" s="4"/>
      <c r="K3096" s="4"/>
      <c r="L3096" s="4"/>
      <c r="M3096" s="4"/>
      <c r="N3096" s="4"/>
      <c r="O3096" s="4"/>
      <c r="P3096" s="4"/>
      <c r="Q3096" s="4"/>
    </row>
    <row r="3097" spans="8:17" s="3" customFormat="1" ht="16.5" customHeight="1" x14ac:dyDescent="0.25">
      <c r="H3097" s="4"/>
      <c r="I3097" s="4"/>
      <c r="J3097" s="4"/>
      <c r="K3097" s="4"/>
      <c r="L3097" s="4"/>
      <c r="M3097" s="4"/>
      <c r="N3097" s="4"/>
      <c r="O3097" s="4"/>
      <c r="P3097" s="4"/>
      <c r="Q3097" s="4"/>
    </row>
    <row r="3098" spans="8:17" s="3" customFormat="1" ht="16.5" customHeight="1" x14ac:dyDescent="0.25">
      <c r="H3098" s="4"/>
      <c r="I3098" s="4"/>
      <c r="J3098" s="4"/>
      <c r="K3098" s="4"/>
      <c r="L3098" s="4"/>
      <c r="M3098" s="4"/>
      <c r="N3098" s="4"/>
      <c r="O3098" s="4"/>
      <c r="P3098" s="4"/>
      <c r="Q3098" s="4"/>
    </row>
    <row r="3099" spans="8:17" s="3" customFormat="1" ht="16.5" customHeight="1" x14ac:dyDescent="0.25">
      <c r="H3099" s="4"/>
      <c r="I3099" s="4"/>
      <c r="J3099" s="4"/>
      <c r="K3099" s="4"/>
      <c r="L3099" s="4"/>
      <c r="M3099" s="4"/>
      <c r="N3099" s="4"/>
      <c r="O3099" s="4"/>
      <c r="P3099" s="4"/>
      <c r="Q3099" s="4"/>
    </row>
    <row r="3100" spans="8:17" s="3" customFormat="1" ht="16.5" customHeight="1" x14ac:dyDescent="0.25">
      <c r="H3100" s="4"/>
      <c r="I3100" s="4"/>
      <c r="J3100" s="4"/>
      <c r="K3100" s="4"/>
      <c r="L3100" s="4"/>
      <c r="M3100" s="4"/>
      <c r="N3100" s="4"/>
      <c r="O3100" s="4"/>
      <c r="P3100" s="4"/>
      <c r="Q3100" s="4"/>
    </row>
    <row r="3101" spans="8:17" s="3" customFormat="1" ht="16.5" customHeight="1" x14ac:dyDescent="0.25">
      <c r="H3101" s="4"/>
      <c r="I3101" s="4"/>
      <c r="J3101" s="4"/>
      <c r="K3101" s="4"/>
      <c r="L3101" s="4"/>
      <c r="M3101" s="4"/>
      <c r="N3101" s="4"/>
      <c r="O3101" s="4"/>
      <c r="P3101" s="4"/>
      <c r="Q3101" s="4"/>
    </row>
    <row r="3102" spans="8:17" s="3" customFormat="1" ht="16.5" customHeight="1" x14ac:dyDescent="0.25">
      <c r="H3102" s="4"/>
      <c r="I3102" s="4"/>
      <c r="J3102" s="4"/>
      <c r="K3102" s="4"/>
      <c r="L3102" s="4"/>
      <c r="M3102" s="4"/>
      <c r="N3102" s="4"/>
      <c r="O3102" s="4"/>
      <c r="P3102" s="4"/>
      <c r="Q3102" s="4"/>
    </row>
    <row r="3103" spans="8:17" s="3" customFormat="1" ht="16.5" customHeight="1" x14ac:dyDescent="0.25">
      <c r="H3103" s="4"/>
      <c r="I3103" s="4"/>
      <c r="J3103" s="4"/>
      <c r="K3103" s="4"/>
      <c r="L3103" s="4"/>
      <c r="M3103" s="4"/>
      <c r="N3103" s="4"/>
      <c r="O3103" s="4"/>
      <c r="P3103" s="4"/>
      <c r="Q3103" s="4"/>
    </row>
    <row r="3104" spans="8:17" s="3" customFormat="1" ht="16.5" customHeight="1" x14ac:dyDescent="0.25">
      <c r="H3104" s="4"/>
      <c r="I3104" s="4"/>
      <c r="J3104" s="4"/>
      <c r="K3104" s="4"/>
      <c r="L3104" s="4"/>
      <c r="M3104" s="4"/>
      <c r="N3104" s="4"/>
      <c r="O3104" s="4"/>
      <c r="P3104" s="4"/>
      <c r="Q3104" s="4"/>
    </row>
    <row r="3105" spans="8:17" s="3" customFormat="1" ht="16.5" customHeight="1" x14ac:dyDescent="0.25">
      <c r="H3105" s="4"/>
      <c r="I3105" s="4"/>
      <c r="J3105" s="4"/>
      <c r="K3105" s="4"/>
      <c r="L3105" s="4"/>
      <c r="M3105" s="4"/>
      <c r="N3105" s="4"/>
      <c r="O3105" s="4"/>
      <c r="P3105" s="4"/>
      <c r="Q3105" s="4"/>
    </row>
    <row r="3106" spans="8:17" s="3" customFormat="1" ht="16.5" customHeight="1" x14ac:dyDescent="0.25">
      <c r="H3106" s="4"/>
      <c r="I3106" s="4"/>
      <c r="J3106" s="4"/>
      <c r="K3106" s="4"/>
      <c r="L3106" s="4"/>
      <c r="M3106" s="4"/>
      <c r="N3106" s="4"/>
      <c r="O3106" s="4"/>
      <c r="P3106" s="4"/>
      <c r="Q3106" s="4"/>
    </row>
    <row r="3107" spans="8:17" s="3" customFormat="1" ht="16.5" customHeight="1" x14ac:dyDescent="0.25">
      <c r="H3107" s="4"/>
      <c r="I3107" s="4"/>
      <c r="J3107" s="4"/>
      <c r="K3107" s="4"/>
      <c r="L3107" s="4"/>
      <c r="M3107" s="4"/>
      <c r="N3107" s="4"/>
      <c r="O3107" s="4"/>
      <c r="P3107" s="4"/>
      <c r="Q3107" s="4"/>
    </row>
    <row r="3108" spans="8:17" s="3" customFormat="1" ht="16.5" customHeight="1" x14ac:dyDescent="0.25">
      <c r="H3108" s="4"/>
      <c r="I3108" s="4"/>
      <c r="J3108" s="4"/>
      <c r="K3108" s="4"/>
      <c r="L3108" s="4"/>
      <c r="M3108" s="4"/>
      <c r="N3108" s="4"/>
      <c r="O3108" s="4"/>
      <c r="P3108" s="4"/>
      <c r="Q3108" s="4"/>
    </row>
    <row r="3109" spans="8:17" s="3" customFormat="1" ht="16.5" customHeight="1" x14ac:dyDescent="0.25">
      <c r="H3109" s="4"/>
      <c r="I3109" s="4"/>
      <c r="J3109" s="4"/>
      <c r="K3109" s="4"/>
      <c r="L3109" s="4"/>
      <c r="M3109" s="4"/>
      <c r="N3109" s="4"/>
      <c r="O3109" s="4"/>
      <c r="P3109" s="4"/>
      <c r="Q3109" s="4"/>
    </row>
    <row r="3110" spans="8:17" s="3" customFormat="1" ht="16.5" customHeight="1" x14ac:dyDescent="0.25">
      <c r="H3110" s="4"/>
      <c r="I3110" s="4"/>
      <c r="J3110" s="4"/>
      <c r="K3110" s="4"/>
      <c r="L3110" s="4"/>
      <c r="M3110" s="4"/>
      <c r="N3110" s="4"/>
      <c r="O3110" s="4"/>
      <c r="P3110" s="4"/>
      <c r="Q3110" s="4"/>
    </row>
    <row r="3111" spans="8:17" s="3" customFormat="1" ht="16.5" customHeight="1" x14ac:dyDescent="0.25">
      <c r="H3111" s="4"/>
      <c r="I3111" s="4"/>
      <c r="J3111" s="4"/>
      <c r="K3111" s="4"/>
      <c r="L3111" s="4"/>
      <c r="M3111" s="4"/>
      <c r="N3111" s="4"/>
      <c r="O3111" s="4"/>
      <c r="P3111" s="4"/>
      <c r="Q3111" s="4"/>
    </row>
    <row r="3112" spans="8:17" s="3" customFormat="1" ht="16.5" customHeight="1" x14ac:dyDescent="0.25">
      <c r="H3112" s="4"/>
      <c r="I3112" s="4"/>
      <c r="J3112" s="4"/>
      <c r="K3112" s="4"/>
      <c r="L3112" s="4"/>
      <c r="M3112" s="4"/>
      <c r="N3112" s="4"/>
      <c r="O3112" s="4"/>
      <c r="P3112" s="4"/>
      <c r="Q3112" s="4"/>
    </row>
    <row r="3113" spans="8:17" s="3" customFormat="1" ht="16.5" customHeight="1" x14ac:dyDescent="0.25">
      <c r="H3113" s="4"/>
      <c r="I3113" s="4"/>
      <c r="J3113" s="4"/>
      <c r="K3113" s="4"/>
      <c r="L3113" s="4"/>
      <c r="M3113" s="4"/>
      <c r="N3113" s="4"/>
      <c r="O3113" s="4"/>
      <c r="P3113" s="4"/>
      <c r="Q3113" s="4"/>
    </row>
    <row r="3114" spans="8:17" s="3" customFormat="1" ht="16.5" customHeight="1" x14ac:dyDescent="0.25">
      <c r="H3114" s="4"/>
      <c r="I3114" s="4"/>
      <c r="J3114" s="4"/>
      <c r="K3114" s="4"/>
      <c r="L3114" s="4"/>
      <c r="M3114" s="4"/>
      <c r="N3114" s="4"/>
      <c r="O3114" s="4"/>
      <c r="P3114" s="4"/>
      <c r="Q3114" s="4"/>
    </row>
    <row r="3115" spans="8:17" s="3" customFormat="1" ht="16.5" customHeight="1" x14ac:dyDescent="0.25">
      <c r="H3115" s="4"/>
      <c r="I3115" s="4"/>
      <c r="J3115" s="4"/>
      <c r="K3115" s="4"/>
      <c r="L3115" s="4"/>
      <c r="M3115" s="4"/>
      <c r="N3115" s="4"/>
      <c r="O3115" s="4"/>
      <c r="P3115" s="4"/>
      <c r="Q3115" s="4"/>
    </row>
    <row r="3116" spans="8:17" s="3" customFormat="1" ht="16.5" customHeight="1" x14ac:dyDescent="0.25">
      <c r="H3116" s="4"/>
      <c r="I3116" s="4"/>
      <c r="J3116" s="4"/>
      <c r="K3116" s="4"/>
      <c r="L3116" s="4"/>
      <c r="M3116" s="4"/>
      <c r="N3116" s="4"/>
      <c r="O3116" s="4"/>
      <c r="P3116" s="4"/>
      <c r="Q3116" s="4"/>
    </row>
    <row r="3117" spans="8:17" s="3" customFormat="1" ht="16.5" customHeight="1" x14ac:dyDescent="0.25">
      <c r="H3117" s="4"/>
      <c r="I3117" s="4"/>
      <c r="J3117" s="4"/>
      <c r="K3117" s="4"/>
      <c r="L3117" s="4"/>
      <c r="M3117" s="4"/>
      <c r="N3117" s="4"/>
      <c r="O3117" s="4"/>
      <c r="P3117" s="4"/>
      <c r="Q3117" s="4"/>
    </row>
    <row r="3118" spans="8:17" s="3" customFormat="1" ht="16.5" customHeight="1" x14ac:dyDescent="0.25">
      <c r="H3118" s="4"/>
      <c r="I3118" s="4"/>
      <c r="J3118" s="4"/>
      <c r="K3118" s="4"/>
      <c r="L3118" s="4"/>
      <c r="M3118" s="4"/>
      <c r="N3118" s="4"/>
      <c r="O3118" s="4"/>
      <c r="P3118" s="4"/>
      <c r="Q3118" s="4"/>
    </row>
    <row r="3119" spans="8:17" s="3" customFormat="1" ht="16.5" customHeight="1" x14ac:dyDescent="0.25">
      <c r="H3119" s="4"/>
      <c r="I3119" s="4"/>
      <c r="J3119" s="4"/>
      <c r="K3119" s="4"/>
      <c r="L3119" s="4"/>
      <c r="M3119" s="4"/>
      <c r="N3119" s="4"/>
      <c r="O3119" s="4"/>
      <c r="P3119" s="4"/>
      <c r="Q3119" s="4"/>
    </row>
    <row r="3120" spans="8:17" s="3" customFormat="1" ht="16.5" customHeight="1" x14ac:dyDescent="0.25">
      <c r="H3120" s="4"/>
      <c r="I3120" s="4"/>
      <c r="J3120" s="4"/>
      <c r="K3120" s="4"/>
      <c r="L3120" s="4"/>
      <c r="M3120" s="4"/>
      <c r="N3120" s="4"/>
      <c r="O3120" s="4"/>
      <c r="P3120" s="4"/>
      <c r="Q3120" s="4"/>
    </row>
    <row r="3121" spans="8:17" s="3" customFormat="1" ht="16.5" customHeight="1" x14ac:dyDescent="0.25">
      <c r="H3121" s="4"/>
      <c r="I3121" s="4"/>
      <c r="J3121" s="4"/>
      <c r="K3121" s="4"/>
      <c r="L3121" s="4"/>
      <c r="M3121" s="4"/>
      <c r="N3121" s="4"/>
      <c r="O3121" s="4"/>
      <c r="P3121" s="4"/>
      <c r="Q3121" s="4"/>
    </row>
    <row r="3122" spans="8:17" s="3" customFormat="1" ht="16.5" customHeight="1" x14ac:dyDescent="0.25">
      <c r="H3122" s="4"/>
      <c r="I3122" s="4"/>
      <c r="J3122" s="4"/>
      <c r="K3122" s="4"/>
      <c r="L3122" s="4"/>
      <c r="M3122" s="4"/>
      <c r="N3122" s="4"/>
      <c r="O3122" s="4"/>
      <c r="P3122" s="4"/>
      <c r="Q3122" s="4"/>
    </row>
    <row r="3123" spans="8:17" s="3" customFormat="1" ht="16.5" customHeight="1" x14ac:dyDescent="0.25">
      <c r="H3123" s="4"/>
      <c r="I3123" s="4"/>
      <c r="J3123" s="4"/>
      <c r="K3123" s="4"/>
      <c r="L3123" s="4"/>
      <c r="M3123" s="4"/>
      <c r="N3123" s="4"/>
      <c r="O3123" s="4"/>
      <c r="P3123" s="4"/>
      <c r="Q3123" s="4"/>
    </row>
    <row r="3124" spans="8:17" s="3" customFormat="1" ht="16.5" customHeight="1" x14ac:dyDescent="0.25">
      <c r="H3124" s="4"/>
      <c r="I3124" s="4"/>
      <c r="J3124" s="4"/>
      <c r="K3124" s="4"/>
      <c r="L3124" s="4"/>
      <c r="M3124" s="4"/>
      <c r="N3124" s="4"/>
      <c r="O3124" s="4"/>
      <c r="P3124" s="4"/>
      <c r="Q3124" s="4"/>
    </row>
    <row r="3125" spans="8:17" s="3" customFormat="1" ht="16.5" customHeight="1" x14ac:dyDescent="0.25">
      <c r="H3125" s="4"/>
      <c r="I3125" s="4"/>
      <c r="J3125" s="4"/>
      <c r="K3125" s="4"/>
      <c r="L3125" s="4"/>
      <c r="M3125" s="4"/>
      <c r="N3125" s="4"/>
      <c r="O3125" s="4"/>
      <c r="P3125" s="4"/>
      <c r="Q3125" s="4"/>
    </row>
    <row r="3126" spans="8:17" s="3" customFormat="1" ht="16.5" customHeight="1" x14ac:dyDescent="0.25">
      <c r="H3126" s="4"/>
      <c r="I3126" s="4"/>
      <c r="J3126" s="4"/>
      <c r="K3126" s="4"/>
      <c r="L3126" s="4"/>
      <c r="M3126" s="4"/>
      <c r="N3126" s="4"/>
      <c r="O3126" s="4"/>
      <c r="P3126" s="4"/>
      <c r="Q3126" s="4"/>
    </row>
    <row r="3127" spans="8:17" s="3" customFormat="1" ht="16.5" customHeight="1" x14ac:dyDescent="0.25">
      <c r="H3127" s="4"/>
      <c r="I3127" s="4"/>
      <c r="J3127" s="4"/>
      <c r="K3127" s="4"/>
      <c r="L3127" s="4"/>
      <c r="M3127" s="4"/>
      <c r="N3127" s="4"/>
      <c r="O3127" s="4"/>
      <c r="P3127" s="4"/>
      <c r="Q3127" s="4"/>
    </row>
    <row r="3128" spans="8:17" s="3" customFormat="1" ht="16.5" customHeight="1" x14ac:dyDescent="0.25">
      <c r="H3128" s="4"/>
      <c r="I3128" s="4"/>
      <c r="J3128" s="4"/>
      <c r="K3128" s="4"/>
      <c r="L3128" s="4"/>
      <c r="M3128" s="4"/>
      <c r="N3128" s="4"/>
      <c r="O3128" s="4"/>
      <c r="P3128" s="4"/>
      <c r="Q3128" s="4"/>
    </row>
    <row r="3129" spans="8:17" s="3" customFormat="1" ht="16.5" customHeight="1" x14ac:dyDescent="0.25">
      <c r="H3129" s="4"/>
      <c r="I3129" s="4"/>
      <c r="J3129" s="4"/>
      <c r="K3129" s="4"/>
      <c r="L3129" s="4"/>
      <c r="M3129" s="4"/>
      <c r="N3129" s="4"/>
      <c r="O3129" s="4"/>
      <c r="P3129" s="4"/>
      <c r="Q3129" s="4"/>
    </row>
    <row r="3130" spans="8:17" s="3" customFormat="1" ht="16.5" customHeight="1" x14ac:dyDescent="0.25">
      <c r="H3130" s="4"/>
      <c r="I3130" s="4"/>
      <c r="J3130" s="4"/>
      <c r="K3130" s="4"/>
      <c r="L3130" s="4"/>
      <c r="M3130" s="4"/>
      <c r="N3130" s="4"/>
      <c r="O3130" s="4"/>
      <c r="P3130" s="4"/>
      <c r="Q3130" s="4"/>
    </row>
    <row r="3131" spans="8:17" s="3" customFormat="1" ht="16.5" customHeight="1" x14ac:dyDescent="0.25">
      <c r="H3131" s="4"/>
      <c r="I3131" s="4"/>
      <c r="J3131" s="4"/>
      <c r="K3131" s="4"/>
      <c r="L3131" s="4"/>
      <c r="M3131" s="4"/>
      <c r="N3131" s="4"/>
      <c r="O3131" s="4"/>
      <c r="P3131" s="4"/>
      <c r="Q3131" s="4"/>
    </row>
    <row r="3132" spans="8:17" s="3" customFormat="1" ht="16.5" customHeight="1" x14ac:dyDescent="0.25">
      <c r="H3132" s="4"/>
      <c r="I3132" s="4"/>
      <c r="J3132" s="4"/>
      <c r="K3132" s="4"/>
      <c r="L3132" s="4"/>
      <c r="M3132" s="4"/>
      <c r="N3132" s="4"/>
      <c r="O3132" s="4"/>
      <c r="P3132" s="4"/>
      <c r="Q3132" s="4"/>
    </row>
    <row r="3133" spans="8:17" s="3" customFormat="1" ht="16.5" customHeight="1" x14ac:dyDescent="0.25">
      <c r="H3133" s="4"/>
      <c r="I3133" s="4"/>
      <c r="J3133" s="4"/>
      <c r="K3133" s="4"/>
      <c r="L3133" s="4"/>
      <c r="M3133" s="4"/>
      <c r="N3133" s="4"/>
      <c r="O3133" s="4"/>
      <c r="P3133" s="4"/>
      <c r="Q3133" s="4"/>
    </row>
    <row r="3134" spans="8:17" s="3" customFormat="1" ht="16.5" customHeight="1" x14ac:dyDescent="0.25">
      <c r="H3134" s="4"/>
      <c r="I3134" s="4"/>
      <c r="J3134" s="4"/>
      <c r="K3134" s="4"/>
      <c r="L3134" s="4"/>
      <c r="M3134" s="4"/>
      <c r="N3134" s="4"/>
      <c r="O3134" s="4"/>
      <c r="P3134" s="4"/>
      <c r="Q3134" s="4"/>
    </row>
    <row r="3135" spans="8:17" s="3" customFormat="1" ht="16.5" customHeight="1" x14ac:dyDescent="0.25">
      <c r="H3135" s="4"/>
      <c r="I3135" s="4"/>
      <c r="J3135" s="4"/>
      <c r="K3135" s="4"/>
      <c r="L3135" s="4"/>
      <c r="M3135" s="4"/>
      <c r="N3135" s="4"/>
      <c r="O3135" s="4"/>
      <c r="P3135" s="4"/>
      <c r="Q3135" s="4"/>
    </row>
    <row r="3136" spans="8:17" s="3" customFormat="1" ht="16.5" customHeight="1" x14ac:dyDescent="0.25">
      <c r="H3136" s="4"/>
      <c r="I3136" s="4"/>
      <c r="J3136" s="4"/>
      <c r="K3136" s="4"/>
      <c r="L3136" s="4"/>
      <c r="M3136" s="4"/>
      <c r="N3136" s="4"/>
      <c r="O3136" s="4"/>
      <c r="P3136" s="4"/>
      <c r="Q3136" s="4"/>
    </row>
    <row r="3137" spans="8:17" s="3" customFormat="1" ht="16.5" customHeight="1" x14ac:dyDescent="0.25">
      <c r="H3137" s="4"/>
      <c r="I3137" s="4"/>
      <c r="J3137" s="4"/>
      <c r="K3137" s="4"/>
      <c r="L3137" s="4"/>
      <c r="M3137" s="4"/>
      <c r="N3137" s="4"/>
      <c r="O3137" s="4"/>
      <c r="P3137" s="4"/>
      <c r="Q3137" s="4"/>
    </row>
    <row r="3138" spans="8:17" s="3" customFormat="1" ht="16.5" customHeight="1" x14ac:dyDescent="0.25">
      <c r="H3138" s="4"/>
      <c r="I3138" s="4"/>
      <c r="J3138" s="4"/>
      <c r="K3138" s="4"/>
      <c r="L3138" s="4"/>
      <c r="M3138" s="4"/>
      <c r="N3138" s="4"/>
      <c r="O3138" s="4"/>
      <c r="P3138" s="4"/>
      <c r="Q3138" s="4"/>
    </row>
    <row r="3139" spans="8:17" s="3" customFormat="1" ht="16.5" customHeight="1" x14ac:dyDescent="0.25">
      <c r="H3139" s="4"/>
      <c r="I3139" s="4"/>
      <c r="J3139" s="4"/>
      <c r="K3139" s="4"/>
      <c r="L3139" s="4"/>
      <c r="M3139" s="4"/>
      <c r="N3139" s="4"/>
      <c r="O3139" s="4"/>
      <c r="P3139" s="4"/>
      <c r="Q3139" s="4"/>
    </row>
    <row r="3140" spans="8:17" s="3" customFormat="1" ht="16.5" customHeight="1" x14ac:dyDescent="0.25">
      <c r="H3140" s="4"/>
      <c r="I3140" s="4"/>
      <c r="J3140" s="4"/>
      <c r="K3140" s="4"/>
      <c r="L3140" s="4"/>
      <c r="M3140" s="4"/>
      <c r="N3140" s="4"/>
      <c r="O3140" s="4"/>
      <c r="P3140" s="4"/>
      <c r="Q3140" s="4"/>
    </row>
    <row r="3141" spans="8:17" s="3" customFormat="1" ht="16.5" customHeight="1" x14ac:dyDescent="0.25">
      <c r="H3141" s="4"/>
      <c r="I3141" s="4"/>
      <c r="J3141" s="4"/>
      <c r="K3141" s="4"/>
      <c r="L3141" s="4"/>
      <c r="M3141" s="4"/>
      <c r="N3141" s="4"/>
      <c r="O3141" s="4"/>
      <c r="P3141" s="4"/>
      <c r="Q3141" s="4"/>
    </row>
    <row r="3142" spans="8:17" s="3" customFormat="1" ht="16.5" customHeight="1" x14ac:dyDescent="0.25">
      <c r="H3142" s="4"/>
      <c r="I3142" s="4"/>
      <c r="J3142" s="4"/>
      <c r="K3142" s="4"/>
      <c r="L3142" s="4"/>
      <c r="M3142" s="4"/>
      <c r="N3142" s="4"/>
      <c r="O3142" s="4"/>
      <c r="P3142" s="4"/>
      <c r="Q3142" s="4"/>
    </row>
    <row r="3143" spans="8:17" s="3" customFormat="1" ht="16.5" customHeight="1" x14ac:dyDescent="0.25">
      <c r="H3143" s="4"/>
      <c r="I3143" s="4"/>
      <c r="J3143" s="4"/>
      <c r="K3143" s="4"/>
      <c r="L3143" s="4"/>
      <c r="M3143" s="4"/>
      <c r="N3143" s="4"/>
      <c r="O3143" s="4"/>
      <c r="P3143" s="4"/>
      <c r="Q3143" s="4"/>
    </row>
    <row r="3144" spans="8:17" s="3" customFormat="1" ht="16.5" customHeight="1" x14ac:dyDescent="0.25">
      <c r="H3144" s="4"/>
      <c r="I3144" s="4"/>
      <c r="J3144" s="4"/>
      <c r="K3144" s="4"/>
      <c r="L3144" s="4"/>
      <c r="M3144" s="4"/>
      <c r="N3144" s="4"/>
      <c r="O3144" s="4"/>
      <c r="P3144" s="4"/>
      <c r="Q3144" s="4"/>
    </row>
    <row r="3145" spans="8:17" s="3" customFormat="1" ht="16.5" customHeight="1" x14ac:dyDescent="0.25">
      <c r="H3145" s="4"/>
      <c r="I3145" s="4"/>
      <c r="J3145" s="4"/>
      <c r="K3145" s="4"/>
      <c r="L3145" s="4"/>
      <c r="M3145" s="4"/>
      <c r="N3145" s="4"/>
      <c r="O3145" s="4"/>
      <c r="P3145" s="4"/>
      <c r="Q3145" s="4"/>
    </row>
    <row r="3146" spans="8:17" s="3" customFormat="1" ht="16.5" customHeight="1" x14ac:dyDescent="0.25">
      <c r="H3146" s="4"/>
      <c r="I3146" s="4"/>
      <c r="J3146" s="4"/>
      <c r="K3146" s="4"/>
      <c r="L3146" s="4"/>
      <c r="M3146" s="4"/>
      <c r="N3146" s="4"/>
      <c r="O3146" s="4"/>
      <c r="P3146" s="4"/>
      <c r="Q3146" s="4"/>
    </row>
    <row r="3147" spans="8:17" s="3" customFormat="1" ht="16.5" customHeight="1" x14ac:dyDescent="0.25">
      <c r="H3147" s="4"/>
      <c r="I3147" s="4"/>
      <c r="J3147" s="4"/>
      <c r="K3147" s="4"/>
      <c r="L3147" s="4"/>
      <c r="M3147" s="4"/>
      <c r="N3147" s="4"/>
      <c r="O3147" s="4"/>
      <c r="P3147" s="4"/>
      <c r="Q3147" s="4"/>
    </row>
    <row r="3148" spans="8:17" s="3" customFormat="1" ht="16.5" customHeight="1" x14ac:dyDescent="0.25">
      <c r="H3148" s="4"/>
      <c r="I3148" s="4"/>
      <c r="J3148" s="4"/>
      <c r="K3148" s="4"/>
      <c r="L3148" s="4"/>
      <c r="M3148" s="4"/>
      <c r="N3148" s="4"/>
      <c r="O3148" s="4"/>
      <c r="P3148" s="4"/>
      <c r="Q3148" s="4"/>
    </row>
    <row r="3149" spans="8:17" s="3" customFormat="1" ht="16.5" customHeight="1" x14ac:dyDescent="0.25">
      <c r="H3149" s="4"/>
      <c r="I3149" s="4"/>
      <c r="J3149" s="4"/>
      <c r="K3149" s="4"/>
      <c r="L3149" s="4"/>
      <c r="M3149" s="4"/>
      <c r="N3149" s="4"/>
      <c r="O3149" s="4"/>
      <c r="P3149" s="4"/>
      <c r="Q3149" s="4"/>
    </row>
    <row r="3150" spans="8:17" s="3" customFormat="1" ht="16.5" customHeight="1" x14ac:dyDescent="0.25">
      <c r="H3150" s="4"/>
      <c r="I3150" s="4"/>
      <c r="J3150" s="4"/>
      <c r="K3150" s="4"/>
      <c r="L3150" s="4"/>
      <c r="M3150" s="4"/>
      <c r="N3150" s="4"/>
      <c r="O3150" s="4"/>
      <c r="P3150" s="4"/>
      <c r="Q3150" s="4"/>
    </row>
    <row r="3151" spans="8:17" s="3" customFormat="1" ht="16.5" customHeight="1" x14ac:dyDescent="0.25">
      <c r="H3151" s="4"/>
      <c r="I3151" s="4"/>
      <c r="J3151" s="4"/>
      <c r="K3151" s="4"/>
      <c r="L3151" s="4"/>
      <c r="M3151" s="4"/>
      <c r="N3151" s="4"/>
      <c r="O3151" s="4"/>
      <c r="P3151" s="4"/>
      <c r="Q3151" s="4"/>
    </row>
    <row r="3152" spans="8:17" s="3" customFormat="1" ht="16.5" customHeight="1" x14ac:dyDescent="0.25">
      <c r="H3152" s="4"/>
      <c r="I3152" s="4"/>
      <c r="J3152" s="4"/>
      <c r="K3152" s="4"/>
      <c r="L3152" s="4"/>
      <c r="M3152" s="4"/>
      <c r="N3152" s="4"/>
      <c r="O3152" s="4"/>
      <c r="P3152" s="4"/>
      <c r="Q3152" s="4"/>
    </row>
    <row r="3153" spans="8:17" s="3" customFormat="1" ht="16.5" customHeight="1" x14ac:dyDescent="0.25">
      <c r="H3153" s="4"/>
      <c r="I3153" s="4"/>
      <c r="J3153" s="4"/>
      <c r="K3153" s="4"/>
      <c r="L3153" s="4"/>
      <c r="M3153" s="4"/>
      <c r="N3153" s="4"/>
      <c r="O3153" s="4"/>
      <c r="P3153" s="4"/>
      <c r="Q3153" s="4"/>
    </row>
    <row r="3154" spans="8:17" s="3" customFormat="1" ht="16.5" customHeight="1" x14ac:dyDescent="0.25">
      <c r="H3154" s="4"/>
      <c r="I3154" s="4"/>
      <c r="J3154" s="4"/>
      <c r="K3154" s="4"/>
      <c r="L3154" s="4"/>
      <c r="M3154" s="4"/>
      <c r="N3154" s="4"/>
      <c r="O3154" s="4"/>
      <c r="P3154" s="4"/>
      <c r="Q3154" s="4"/>
    </row>
    <row r="3155" spans="8:17" s="3" customFormat="1" ht="16.5" customHeight="1" x14ac:dyDescent="0.25">
      <c r="H3155" s="4"/>
      <c r="I3155" s="4"/>
      <c r="J3155" s="4"/>
      <c r="K3155" s="4"/>
      <c r="L3155" s="4"/>
      <c r="M3155" s="4"/>
      <c r="N3155" s="4"/>
      <c r="O3155" s="4"/>
      <c r="P3155" s="4"/>
      <c r="Q3155" s="4"/>
    </row>
    <row r="3156" spans="8:17" s="3" customFormat="1" ht="16.5" customHeight="1" x14ac:dyDescent="0.25">
      <c r="H3156" s="4"/>
      <c r="I3156" s="4"/>
      <c r="J3156" s="4"/>
      <c r="K3156" s="4"/>
      <c r="L3156" s="4"/>
      <c r="M3156" s="4"/>
      <c r="N3156" s="4"/>
      <c r="O3156" s="4"/>
      <c r="P3156" s="4"/>
      <c r="Q3156" s="4"/>
    </row>
    <row r="3157" spans="8:17" s="3" customFormat="1" ht="16.5" customHeight="1" x14ac:dyDescent="0.25">
      <c r="H3157" s="4"/>
      <c r="I3157" s="4"/>
      <c r="J3157" s="4"/>
      <c r="K3157" s="4"/>
      <c r="L3157" s="4"/>
      <c r="M3157" s="4"/>
      <c r="N3157" s="4"/>
      <c r="O3157" s="4"/>
      <c r="P3157" s="4"/>
      <c r="Q3157" s="4"/>
    </row>
    <row r="3158" spans="8:17" s="3" customFormat="1" ht="16.5" customHeight="1" x14ac:dyDescent="0.25">
      <c r="H3158" s="4"/>
      <c r="I3158" s="4"/>
      <c r="J3158" s="4"/>
      <c r="K3158" s="4"/>
      <c r="L3158" s="4"/>
      <c r="M3158" s="4"/>
      <c r="N3158" s="4"/>
      <c r="O3158" s="4"/>
      <c r="P3158" s="4"/>
      <c r="Q3158" s="4"/>
    </row>
    <row r="3159" spans="8:17" s="3" customFormat="1" ht="16.5" customHeight="1" x14ac:dyDescent="0.25">
      <c r="H3159" s="4"/>
      <c r="I3159" s="4"/>
      <c r="J3159" s="4"/>
      <c r="K3159" s="4"/>
      <c r="L3159" s="4"/>
      <c r="M3159" s="4"/>
      <c r="N3159" s="4"/>
      <c r="O3159" s="4"/>
      <c r="P3159" s="4"/>
      <c r="Q3159" s="4"/>
    </row>
    <row r="3160" spans="8:17" s="3" customFormat="1" ht="16.5" customHeight="1" x14ac:dyDescent="0.25">
      <c r="H3160" s="4"/>
      <c r="I3160" s="4"/>
      <c r="J3160" s="4"/>
      <c r="K3160" s="4"/>
      <c r="L3160" s="4"/>
      <c r="M3160" s="4"/>
      <c r="N3160" s="4"/>
      <c r="O3160" s="4"/>
      <c r="P3160" s="4"/>
      <c r="Q3160" s="4"/>
    </row>
    <row r="3161" spans="8:17" s="3" customFormat="1" ht="16.5" customHeight="1" x14ac:dyDescent="0.25">
      <c r="H3161" s="4"/>
      <c r="I3161" s="4"/>
      <c r="J3161" s="4"/>
      <c r="K3161" s="4"/>
      <c r="L3161" s="4"/>
      <c r="M3161" s="4"/>
      <c r="N3161" s="4"/>
      <c r="O3161" s="4"/>
      <c r="P3161" s="4"/>
      <c r="Q3161" s="4"/>
    </row>
    <row r="3162" spans="8:17" s="3" customFormat="1" ht="16.5" customHeight="1" x14ac:dyDescent="0.25">
      <c r="H3162" s="4"/>
      <c r="I3162" s="4"/>
      <c r="J3162" s="4"/>
      <c r="K3162" s="4"/>
      <c r="L3162" s="4"/>
      <c r="M3162" s="4"/>
      <c r="N3162" s="4"/>
      <c r="O3162" s="4"/>
      <c r="P3162" s="4"/>
      <c r="Q3162" s="4"/>
    </row>
    <row r="3163" spans="8:17" s="3" customFormat="1" ht="16.5" customHeight="1" x14ac:dyDescent="0.25">
      <c r="H3163" s="4"/>
      <c r="I3163" s="4"/>
      <c r="J3163" s="4"/>
      <c r="K3163" s="4"/>
      <c r="L3163" s="4"/>
      <c r="M3163" s="4"/>
      <c r="N3163" s="4"/>
      <c r="O3163" s="4"/>
      <c r="P3163" s="4"/>
      <c r="Q3163" s="4"/>
    </row>
    <row r="3164" spans="8:17" s="3" customFormat="1" ht="16.5" customHeight="1" x14ac:dyDescent="0.25">
      <c r="H3164" s="4"/>
      <c r="I3164" s="4"/>
      <c r="J3164" s="4"/>
      <c r="K3164" s="4"/>
      <c r="L3164" s="4"/>
      <c r="M3164" s="4"/>
      <c r="N3164" s="4"/>
      <c r="O3164" s="4"/>
      <c r="P3164" s="4"/>
      <c r="Q3164" s="4"/>
    </row>
    <row r="3165" spans="8:17" s="3" customFormat="1" ht="16.5" customHeight="1" x14ac:dyDescent="0.25">
      <c r="H3165" s="4"/>
      <c r="I3165" s="4"/>
      <c r="J3165" s="4"/>
      <c r="K3165" s="4"/>
      <c r="L3165" s="4"/>
      <c r="M3165" s="4"/>
      <c r="N3165" s="4"/>
      <c r="O3165" s="4"/>
      <c r="P3165" s="4"/>
      <c r="Q3165" s="4"/>
    </row>
    <row r="3166" spans="8:17" s="3" customFormat="1" ht="16.5" customHeight="1" x14ac:dyDescent="0.25">
      <c r="H3166" s="4"/>
      <c r="I3166" s="4"/>
      <c r="J3166" s="4"/>
      <c r="K3166" s="4"/>
      <c r="L3166" s="4"/>
      <c r="M3166" s="4"/>
      <c r="N3166" s="4"/>
      <c r="O3166" s="4"/>
      <c r="P3166" s="4"/>
      <c r="Q3166" s="4"/>
    </row>
    <row r="3167" spans="8:17" s="3" customFormat="1" ht="16.5" customHeight="1" x14ac:dyDescent="0.25">
      <c r="H3167" s="4"/>
      <c r="I3167" s="4"/>
      <c r="J3167" s="4"/>
      <c r="K3167" s="4"/>
      <c r="L3167" s="4"/>
      <c r="M3167" s="4"/>
      <c r="N3167" s="4"/>
      <c r="O3167" s="4"/>
      <c r="P3167" s="4"/>
      <c r="Q3167" s="4"/>
    </row>
    <row r="3168" spans="8:17" s="3" customFormat="1" ht="16.5" customHeight="1" x14ac:dyDescent="0.25">
      <c r="H3168" s="4"/>
      <c r="I3168" s="4"/>
      <c r="J3168" s="4"/>
      <c r="K3168" s="4"/>
      <c r="L3168" s="4"/>
      <c r="M3168" s="4"/>
      <c r="N3168" s="4"/>
      <c r="O3168" s="4"/>
      <c r="P3168" s="4"/>
      <c r="Q3168" s="4"/>
    </row>
    <row r="3169" spans="8:17" s="3" customFormat="1" ht="16.5" customHeight="1" x14ac:dyDescent="0.25">
      <c r="H3169" s="4"/>
      <c r="I3169" s="4"/>
      <c r="J3169" s="4"/>
      <c r="K3169" s="4"/>
      <c r="L3169" s="4"/>
      <c r="M3169" s="4"/>
      <c r="N3169" s="4"/>
      <c r="O3169" s="4"/>
      <c r="P3169" s="4"/>
      <c r="Q3169" s="4"/>
    </row>
    <row r="3170" spans="8:17" s="3" customFormat="1" ht="16.5" customHeight="1" x14ac:dyDescent="0.25">
      <c r="H3170" s="4"/>
      <c r="I3170" s="4"/>
      <c r="J3170" s="4"/>
      <c r="K3170" s="4"/>
      <c r="L3170" s="4"/>
      <c r="M3170" s="4"/>
      <c r="N3170" s="4"/>
      <c r="O3170" s="4"/>
      <c r="P3170" s="4"/>
      <c r="Q3170" s="4"/>
    </row>
    <row r="3171" spans="8:17" s="3" customFormat="1" ht="16.5" customHeight="1" x14ac:dyDescent="0.25">
      <c r="H3171" s="4"/>
      <c r="I3171" s="4"/>
      <c r="J3171" s="4"/>
      <c r="K3171" s="4"/>
      <c r="L3171" s="4"/>
      <c r="M3171" s="4"/>
      <c r="N3171" s="4"/>
      <c r="O3171" s="4"/>
      <c r="P3171" s="4"/>
      <c r="Q3171" s="4"/>
    </row>
    <row r="3172" spans="8:17" s="3" customFormat="1" ht="16.5" customHeight="1" x14ac:dyDescent="0.25">
      <c r="H3172" s="4"/>
      <c r="I3172" s="4"/>
      <c r="J3172" s="4"/>
      <c r="K3172" s="4"/>
      <c r="L3172" s="4"/>
      <c r="M3172" s="4"/>
      <c r="N3172" s="4"/>
      <c r="O3172" s="4"/>
      <c r="P3172" s="4"/>
      <c r="Q3172" s="4"/>
    </row>
    <row r="3173" spans="8:17" s="3" customFormat="1" ht="16.5" customHeight="1" x14ac:dyDescent="0.25">
      <c r="H3173" s="4"/>
      <c r="I3173" s="4"/>
      <c r="J3173" s="4"/>
      <c r="K3173" s="4"/>
      <c r="L3173" s="4"/>
      <c r="M3173" s="4"/>
      <c r="N3173" s="4"/>
      <c r="O3173" s="4"/>
      <c r="P3173" s="4"/>
      <c r="Q3173" s="4"/>
    </row>
    <row r="3174" spans="8:17" s="3" customFormat="1" ht="16.5" customHeight="1" x14ac:dyDescent="0.25">
      <c r="H3174" s="4"/>
      <c r="I3174" s="4"/>
      <c r="J3174" s="4"/>
      <c r="K3174" s="4"/>
      <c r="L3174" s="4"/>
      <c r="M3174" s="4"/>
      <c r="N3174" s="4"/>
      <c r="O3174" s="4"/>
      <c r="P3174" s="4"/>
      <c r="Q3174" s="4"/>
    </row>
    <row r="3175" spans="8:17" s="3" customFormat="1" ht="16.5" customHeight="1" x14ac:dyDescent="0.25">
      <c r="H3175" s="4"/>
      <c r="I3175" s="4"/>
      <c r="J3175" s="4"/>
      <c r="K3175" s="4"/>
      <c r="L3175" s="4"/>
      <c r="M3175" s="4"/>
      <c r="N3175" s="4"/>
      <c r="O3175" s="4"/>
      <c r="P3175" s="4"/>
      <c r="Q3175" s="4"/>
    </row>
    <row r="3176" spans="8:17" s="3" customFormat="1" ht="16.5" customHeight="1" x14ac:dyDescent="0.25">
      <c r="H3176" s="4"/>
      <c r="I3176" s="4"/>
      <c r="J3176" s="4"/>
      <c r="K3176" s="4"/>
      <c r="L3176" s="4"/>
      <c r="M3176" s="4"/>
      <c r="N3176" s="4"/>
      <c r="O3176" s="4"/>
      <c r="P3176" s="4"/>
      <c r="Q3176" s="4"/>
    </row>
    <row r="3177" spans="8:17" s="3" customFormat="1" ht="16.5" customHeight="1" x14ac:dyDescent="0.25">
      <c r="H3177" s="4"/>
      <c r="I3177" s="4"/>
      <c r="J3177" s="4"/>
      <c r="K3177" s="4"/>
      <c r="L3177" s="4"/>
      <c r="M3177" s="4"/>
      <c r="N3177" s="4"/>
      <c r="O3177" s="4"/>
      <c r="P3177" s="4"/>
      <c r="Q3177" s="4"/>
    </row>
    <row r="3178" spans="8:17" s="3" customFormat="1" ht="16.5" customHeight="1" x14ac:dyDescent="0.25">
      <c r="H3178" s="4"/>
      <c r="I3178" s="4"/>
      <c r="J3178" s="4"/>
      <c r="K3178" s="4"/>
      <c r="L3178" s="4"/>
      <c r="M3178" s="4"/>
      <c r="N3178" s="4"/>
      <c r="O3178" s="4"/>
      <c r="P3178" s="4"/>
      <c r="Q3178" s="4"/>
    </row>
    <row r="3179" spans="8:17" s="3" customFormat="1" ht="16.5" customHeight="1" x14ac:dyDescent="0.25">
      <c r="H3179" s="4"/>
      <c r="I3179" s="4"/>
      <c r="J3179" s="4"/>
      <c r="K3179" s="4"/>
      <c r="L3179" s="4"/>
      <c r="M3179" s="4"/>
      <c r="N3179" s="4"/>
      <c r="O3179" s="4"/>
      <c r="P3179" s="4"/>
      <c r="Q3179" s="4"/>
    </row>
    <row r="3180" spans="8:17" s="3" customFormat="1" ht="16.5" customHeight="1" x14ac:dyDescent="0.25">
      <c r="H3180" s="4"/>
      <c r="I3180" s="4"/>
      <c r="J3180" s="4"/>
      <c r="K3180" s="4"/>
      <c r="L3180" s="4"/>
      <c r="M3180" s="4"/>
      <c r="N3180" s="4"/>
      <c r="O3180" s="4"/>
      <c r="P3180" s="4"/>
      <c r="Q3180" s="4"/>
    </row>
    <row r="3181" spans="8:17" s="3" customFormat="1" ht="16.5" customHeight="1" x14ac:dyDescent="0.25">
      <c r="H3181" s="4"/>
      <c r="I3181" s="4"/>
      <c r="J3181" s="4"/>
      <c r="K3181" s="4"/>
      <c r="L3181" s="4"/>
      <c r="M3181" s="4"/>
      <c r="N3181" s="4"/>
      <c r="O3181" s="4"/>
      <c r="P3181" s="4"/>
      <c r="Q3181" s="4"/>
    </row>
    <row r="3182" spans="8:17" s="3" customFormat="1" ht="16.5" customHeight="1" x14ac:dyDescent="0.25">
      <c r="H3182" s="4"/>
      <c r="I3182" s="4"/>
      <c r="J3182" s="4"/>
      <c r="K3182" s="4"/>
      <c r="L3182" s="4"/>
      <c r="M3182" s="4"/>
      <c r="N3182" s="4"/>
      <c r="O3182" s="4"/>
      <c r="P3182" s="4"/>
      <c r="Q3182" s="4"/>
    </row>
    <row r="3183" spans="8:17" s="3" customFormat="1" ht="16.5" customHeight="1" x14ac:dyDescent="0.25">
      <c r="H3183" s="4"/>
      <c r="I3183" s="4"/>
      <c r="J3183" s="4"/>
      <c r="K3183" s="4"/>
      <c r="L3183" s="4"/>
      <c r="M3183" s="4"/>
      <c r="N3183" s="4"/>
      <c r="O3183" s="4"/>
      <c r="P3183" s="4"/>
      <c r="Q3183" s="4"/>
    </row>
    <row r="3184" spans="8:17" s="3" customFormat="1" ht="16.5" customHeight="1" x14ac:dyDescent="0.25">
      <c r="H3184" s="4"/>
      <c r="I3184" s="4"/>
      <c r="J3184" s="4"/>
      <c r="K3184" s="4"/>
      <c r="L3184" s="4"/>
      <c r="M3184" s="4"/>
      <c r="N3184" s="4"/>
      <c r="O3184" s="4"/>
      <c r="P3184" s="4"/>
      <c r="Q3184" s="4"/>
    </row>
    <row r="3185" spans="8:17" s="3" customFormat="1" ht="16.5" customHeight="1" x14ac:dyDescent="0.25">
      <c r="H3185" s="4"/>
      <c r="I3185" s="4"/>
      <c r="J3185" s="4"/>
      <c r="K3185" s="4"/>
      <c r="L3185" s="4"/>
      <c r="M3185" s="4"/>
      <c r="N3185" s="4"/>
      <c r="O3185" s="4"/>
      <c r="P3185" s="4"/>
      <c r="Q3185" s="4"/>
    </row>
    <row r="3186" spans="8:17" s="3" customFormat="1" ht="16.5" customHeight="1" x14ac:dyDescent="0.25">
      <c r="H3186" s="4"/>
      <c r="I3186" s="4"/>
      <c r="J3186" s="4"/>
      <c r="K3186" s="4"/>
      <c r="L3186" s="4"/>
      <c r="M3186" s="4"/>
      <c r="N3186" s="4"/>
      <c r="O3186" s="4"/>
      <c r="P3186" s="4"/>
      <c r="Q3186" s="4"/>
    </row>
    <row r="3187" spans="8:17" s="3" customFormat="1" ht="16.5" customHeight="1" x14ac:dyDescent="0.25">
      <c r="H3187" s="4"/>
      <c r="I3187" s="4"/>
      <c r="J3187" s="4"/>
      <c r="K3187" s="4"/>
      <c r="L3187" s="4"/>
      <c r="M3187" s="4"/>
      <c r="N3187" s="4"/>
      <c r="O3187" s="4"/>
      <c r="P3187" s="4"/>
      <c r="Q3187" s="4"/>
    </row>
    <row r="3188" spans="8:17" s="3" customFormat="1" ht="16.5" customHeight="1" x14ac:dyDescent="0.25">
      <c r="H3188" s="4"/>
      <c r="I3188" s="4"/>
      <c r="J3188" s="4"/>
      <c r="K3188" s="4"/>
      <c r="L3188" s="4"/>
      <c r="M3188" s="4"/>
      <c r="N3188" s="4"/>
      <c r="O3188" s="4"/>
      <c r="P3188" s="4"/>
      <c r="Q3188" s="4"/>
    </row>
    <row r="3189" spans="8:17" s="3" customFormat="1" ht="16.5" customHeight="1" x14ac:dyDescent="0.25">
      <c r="H3189" s="4"/>
      <c r="I3189" s="4"/>
      <c r="J3189" s="4"/>
      <c r="K3189" s="4"/>
      <c r="L3189" s="4"/>
      <c r="M3189" s="4"/>
      <c r="N3189" s="4"/>
      <c r="O3189" s="4"/>
      <c r="P3189" s="4"/>
      <c r="Q3189" s="4"/>
    </row>
    <row r="3190" spans="8:17" s="3" customFormat="1" ht="16.5" customHeight="1" x14ac:dyDescent="0.25">
      <c r="H3190" s="4"/>
      <c r="I3190" s="4"/>
      <c r="J3190" s="4"/>
      <c r="K3190" s="4"/>
      <c r="L3190" s="4"/>
      <c r="M3190" s="4"/>
      <c r="N3190" s="4"/>
      <c r="O3190" s="4"/>
      <c r="P3190" s="4"/>
      <c r="Q3190" s="4"/>
    </row>
    <row r="3191" spans="8:17" s="3" customFormat="1" ht="16.5" customHeight="1" x14ac:dyDescent="0.25">
      <c r="H3191" s="4"/>
      <c r="I3191" s="4"/>
      <c r="J3191" s="4"/>
      <c r="K3191" s="4"/>
      <c r="L3191" s="4"/>
      <c r="M3191" s="4"/>
      <c r="N3191" s="4"/>
      <c r="O3191" s="4"/>
      <c r="P3191" s="4"/>
      <c r="Q3191" s="4"/>
    </row>
    <row r="3192" spans="8:17" s="3" customFormat="1" ht="16.5" customHeight="1" x14ac:dyDescent="0.25">
      <c r="H3192" s="4"/>
      <c r="I3192" s="4"/>
      <c r="J3192" s="4"/>
      <c r="K3192" s="4"/>
      <c r="L3192" s="4"/>
      <c r="M3192" s="4"/>
      <c r="N3192" s="4"/>
      <c r="O3192" s="4"/>
      <c r="P3192" s="4"/>
      <c r="Q3192" s="4"/>
    </row>
    <row r="3193" spans="8:17" s="3" customFormat="1" ht="16.5" customHeight="1" x14ac:dyDescent="0.25">
      <c r="H3193" s="4"/>
      <c r="I3193" s="4"/>
      <c r="J3193" s="4"/>
      <c r="K3193" s="4"/>
      <c r="L3193" s="4"/>
      <c r="M3193" s="4"/>
      <c r="N3193" s="4"/>
      <c r="O3193" s="4"/>
      <c r="P3193" s="4"/>
      <c r="Q3193" s="4"/>
    </row>
    <row r="3194" spans="8:17" s="3" customFormat="1" ht="16.5" customHeight="1" x14ac:dyDescent="0.25">
      <c r="H3194" s="4"/>
      <c r="I3194" s="4"/>
      <c r="J3194" s="4"/>
      <c r="K3194" s="4"/>
      <c r="L3194" s="4"/>
      <c r="M3194" s="4"/>
      <c r="N3194" s="4"/>
      <c r="O3194" s="4"/>
      <c r="P3194" s="4"/>
      <c r="Q3194" s="4"/>
    </row>
    <row r="3195" spans="8:17" s="3" customFormat="1" ht="16.5" customHeight="1" x14ac:dyDescent="0.25">
      <c r="H3195" s="4"/>
      <c r="I3195" s="4"/>
      <c r="J3195" s="4"/>
      <c r="K3195" s="4"/>
      <c r="L3195" s="4"/>
      <c r="M3195" s="4"/>
      <c r="N3195" s="4"/>
      <c r="O3195" s="4"/>
      <c r="P3195" s="4"/>
      <c r="Q3195" s="4"/>
    </row>
    <row r="3196" spans="8:17" s="3" customFormat="1" ht="16.5" customHeight="1" x14ac:dyDescent="0.25">
      <c r="H3196" s="4"/>
      <c r="I3196" s="4"/>
      <c r="J3196" s="4"/>
      <c r="K3196" s="4"/>
      <c r="L3196" s="4"/>
      <c r="M3196" s="4"/>
      <c r="N3196" s="4"/>
      <c r="O3196" s="4"/>
      <c r="P3196" s="4"/>
      <c r="Q3196" s="4"/>
    </row>
    <row r="3197" spans="8:17" s="3" customFormat="1" ht="16.5" customHeight="1" x14ac:dyDescent="0.25">
      <c r="H3197" s="4"/>
      <c r="I3197" s="4"/>
      <c r="J3197" s="4"/>
      <c r="K3197" s="4"/>
      <c r="L3197" s="4"/>
      <c r="M3197" s="4"/>
      <c r="N3197" s="4"/>
      <c r="O3197" s="4"/>
      <c r="P3197" s="4"/>
      <c r="Q3197" s="4"/>
    </row>
    <row r="3198" spans="8:17" s="3" customFormat="1" ht="16.5" customHeight="1" x14ac:dyDescent="0.25">
      <c r="H3198" s="4"/>
      <c r="I3198" s="4"/>
      <c r="J3198" s="4"/>
      <c r="K3198" s="4"/>
      <c r="L3198" s="4"/>
      <c r="M3198" s="4"/>
      <c r="N3198" s="4"/>
      <c r="O3198" s="4"/>
      <c r="P3198" s="4"/>
      <c r="Q3198" s="4"/>
    </row>
    <row r="3199" spans="8:17" s="3" customFormat="1" ht="16.5" customHeight="1" x14ac:dyDescent="0.25">
      <c r="H3199" s="4"/>
      <c r="I3199" s="4"/>
      <c r="J3199" s="4"/>
      <c r="K3199" s="4"/>
      <c r="L3199" s="4"/>
      <c r="M3199" s="4"/>
      <c r="N3199" s="4"/>
      <c r="O3199" s="4"/>
      <c r="P3199" s="4"/>
      <c r="Q3199" s="4"/>
    </row>
    <row r="3200" spans="8:17" s="3" customFormat="1" ht="16.5" customHeight="1" x14ac:dyDescent="0.25">
      <c r="H3200" s="4"/>
      <c r="I3200" s="4"/>
      <c r="J3200" s="4"/>
      <c r="K3200" s="4"/>
      <c r="L3200" s="4"/>
      <c r="M3200" s="4"/>
      <c r="N3200" s="4"/>
      <c r="O3200" s="4"/>
      <c r="P3200" s="4"/>
      <c r="Q3200" s="4"/>
    </row>
    <row r="3201" spans="8:17" s="3" customFormat="1" ht="16.5" customHeight="1" x14ac:dyDescent="0.25">
      <c r="H3201" s="4"/>
      <c r="I3201" s="4"/>
      <c r="J3201" s="4"/>
      <c r="K3201" s="4"/>
      <c r="L3201" s="4"/>
      <c r="M3201" s="4"/>
      <c r="N3201" s="4"/>
      <c r="O3201" s="4"/>
      <c r="P3201" s="4"/>
      <c r="Q3201" s="4"/>
    </row>
    <row r="3202" spans="8:17" s="3" customFormat="1" ht="16.5" customHeight="1" x14ac:dyDescent="0.25">
      <c r="H3202" s="4"/>
      <c r="I3202" s="4"/>
      <c r="J3202" s="4"/>
      <c r="K3202" s="4"/>
      <c r="L3202" s="4"/>
      <c r="M3202" s="4"/>
      <c r="N3202" s="4"/>
      <c r="O3202" s="4"/>
      <c r="P3202" s="4"/>
      <c r="Q3202" s="4"/>
    </row>
    <row r="3203" spans="8:17" s="3" customFormat="1" ht="16.5" customHeight="1" x14ac:dyDescent="0.25">
      <c r="H3203" s="4"/>
      <c r="I3203" s="4"/>
      <c r="J3203" s="4"/>
      <c r="K3203" s="4"/>
      <c r="L3203" s="4"/>
      <c r="M3203" s="4"/>
      <c r="N3203" s="4"/>
      <c r="O3203" s="4"/>
      <c r="P3203" s="4"/>
      <c r="Q3203" s="4"/>
    </row>
    <row r="3204" spans="8:17" s="3" customFormat="1" ht="16.5" customHeight="1" x14ac:dyDescent="0.25">
      <c r="H3204" s="4"/>
      <c r="I3204" s="4"/>
      <c r="J3204" s="4"/>
      <c r="K3204" s="4"/>
      <c r="L3204" s="4"/>
      <c r="M3204" s="4"/>
      <c r="N3204" s="4"/>
      <c r="O3204" s="4"/>
      <c r="P3204" s="4"/>
      <c r="Q3204" s="4"/>
    </row>
    <row r="3205" spans="8:17" s="3" customFormat="1" ht="16.5" customHeight="1" x14ac:dyDescent="0.25">
      <c r="H3205" s="4"/>
      <c r="I3205" s="4"/>
      <c r="J3205" s="4"/>
      <c r="K3205" s="4"/>
      <c r="L3205" s="4"/>
      <c r="M3205" s="4"/>
      <c r="N3205" s="4"/>
      <c r="O3205" s="4"/>
      <c r="P3205" s="4"/>
      <c r="Q3205" s="4"/>
    </row>
    <row r="3206" spans="8:17" s="3" customFormat="1" ht="16.5" customHeight="1" x14ac:dyDescent="0.25">
      <c r="H3206" s="4"/>
      <c r="I3206" s="4"/>
      <c r="J3206" s="4"/>
      <c r="K3206" s="4"/>
      <c r="L3206" s="4"/>
      <c r="M3206" s="4"/>
      <c r="N3206" s="4"/>
      <c r="O3206" s="4"/>
      <c r="P3206" s="4"/>
      <c r="Q3206" s="4"/>
    </row>
    <row r="3207" spans="8:17" s="3" customFormat="1" ht="16.5" customHeight="1" x14ac:dyDescent="0.25">
      <c r="H3207" s="4"/>
      <c r="I3207" s="4"/>
      <c r="J3207" s="4"/>
      <c r="K3207" s="4"/>
      <c r="L3207" s="4"/>
      <c r="M3207" s="4"/>
      <c r="N3207" s="4"/>
      <c r="O3207" s="4"/>
      <c r="P3207" s="4"/>
      <c r="Q3207" s="4"/>
    </row>
    <row r="3208" spans="8:17" s="3" customFormat="1" ht="16.5" customHeight="1" x14ac:dyDescent="0.25">
      <c r="H3208" s="4"/>
      <c r="I3208" s="4"/>
      <c r="J3208" s="4"/>
      <c r="K3208" s="4"/>
      <c r="L3208" s="4"/>
      <c r="M3208" s="4"/>
      <c r="N3208" s="4"/>
      <c r="O3208" s="4"/>
      <c r="P3208" s="4"/>
      <c r="Q3208" s="4"/>
    </row>
    <row r="3209" spans="8:17" s="3" customFormat="1" ht="16.5" customHeight="1" x14ac:dyDescent="0.25">
      <c r="H3209" s="4"/>
      <c r="I3209" s="4"/>
      <c r="J3209" s="4"/>
      <c r="K3209" s="4"/>
      <c r="L3209" s="4"/>
      <c r="M3209" s="4"/>
      <c r="N3209" s="4"/>
      <c r="O3209" s="4"/>
      <c r="P3209" s="4"/>
      <c r="Q3209" s="4"/>
    </row>
    <row r="3210" spans="8:17" s="3" customFormat="1" ht="16.5" customHeight="1" x14ac:dyDescent="0.25">
      <c r="H3210" s="4"/>
      <c r="I3210" s="4"/>
      <c r="J3210" s="4"/>
      <c r="K3210" s="4"/>
      <c r="L3210" s="4"/>
      <c r="M3210" s="4"/>
      <c r="N3210" s="4"/>
      <c r="O3210" s="4"/>
      <c r="P3210" s="4"/>
      <c r="Q3210" s="4"/>
    </row>
    <row r="3211" spans="8:17" s="3" customFormat="1" ht="16.5" customHeight="1" x14ac:dyDescent="0.25">
      <c r="H3211" s="4"/>
      <c r="I3211" s="4"/>
      <c r="J3211" s="4"/>
      <c r="K3211" s="4"/>
      <c r="L3211" s="4"/>
      <c r="M3211" s="4"/>
      <c r="N3211" s="4"/>
      <c r="O3211" s="4"/>
      <c r="P3211" s="4"/>
      <c r="Q3211" s="4"/>
    </row>
    <row r="3212" spans="8:17" s="3" customFormat="1" ht="16.5" customHeight="1" x14ac:dyDescent="0.25">
      <c r="H3212" s="4"/>
      <c r="I3212" s="4"/>
      <c r="J3212" s="4"/>
      <c r="K3212" s="4"/>
      <c r="L3212" s="4"/>
      <c r="M3212" s="4"/>
      <c r="N3212" s="4"/>
      <c r="O3212" s="4"/>
      <c r="P3212" s="4"/>
      <c r="Q3212" s="4"/>
    </row>
    <row r="3213" spans="8:17" s="3" customFormat="1" ht="16.5" customHeight="1" x14ac:dyDescent="0.25">
      <c r="H3213" s="4"/>
      <c r="I3213" s="4"/>
      <c r="J3213" s="4"/>
      <c r="K3213" s="4"/>
      <c r="L3213" s="4"/>
      <c r="M3213" s="4"/>
      <c r="N3213" s="4"/>
      <c r="O3213" s="4"/>
      <c r="P3213" s="4"/>
      <c r="Q3213" s="4"/>
    </row>
    <row r="3214" spans="8:17" s="3" customFormat="1" ht="16.5" customHeight="1" x14ac:dyDescent="0.25">
      <c r="H3214" s="4"/>
      <c r="I3214" s="4"/>
      <c r="J3214" s="4"/>
      <c r="K3214" s="4"/>
      <c r="L3214" s="4"/>
      <c r="M3214" s="4"/>
      <c r="N3214" s="4"/>
      <c r="O3214" s="4"/>
      <c r="P3214" s="4"/>
      <c r="Q3214" s="4"/>
    </row>
    <row r="3215" spans="8:17" s="3" customFormat="1" ht="16.5" customHeight="1" x14ac:dyDescent="0.25">
      <c r="H3215" s="4"/>
      <c r="I3215" s="4"/>
      <c r="J3215" s="4"/>
      <c r="K3215" s="4"/>
      <c r="L3215" s="4"/>
      <c r="M3215" s="4"/>
      <c r="N3215" s="4"/>
      <c r="O3215" s="4"/>
      <c r="P3215" s="4"/>
      <c r="Q3215" s="4"/>
    </row>
    <row r="3216" spans="8:17" s="3" customFormat="1" ht="16.5" customHeight="1" x14ac:dyDescent="0.25">
      <c r="H3216" s="4"/>
      <c r="I3216" s="4"/>
      <c r="J3216" s="4"/>
      <c r="K3216" s="4"/>
      <c r="L3216" s="4"/>
      <c r="M3216" s="4"/>
      <c r="N3216" s="4"/>
      <c r="O3216" s="4"/>
      <c r="P3216" s="4"/>
      <c r="Q3216" s="4"/>
    </row>
    <row r="3217" spans="8:17" s="3" customFormat="1" ht="16.5" customHeight="1" x14ac:dyDescent="0.25">
      <c r="H3217" s="4"/>
      <c r="I3217" s="4"/>
      <c r="J3217" s="4"/>
      <c r="K3217" s="4"/>
      <c r="L3217" s="4"/>
      <c r="M3217" s="4"/>
      <c r="N3217" s="4"/>
      <c r="O3217" s="4"/>
      <c r="P3217" s="4"/>
      <c r="Q3217" s="4"/>
    </row>
    <row r="3218" spans="8:17" s="3" customFormat="1" ht="16.5" customHeight="1" x14ac:dyDescent="0.25">
      <c r="H3218" s="4"/>
      <c r="I3218" s="4"/>
      <c r="J3218" s="4"/>
      <c r="K3218" s="4"/>
      <c r="L3218" s="4"/>
      <c r="M3218" s="4"/>
      <c r="N3218" s="4"/>
      <c r="O3218" s="4"/>
      <c r="P3218" s="4"/>
      <c r="Q3218" s="4"/>
    </row>
    <row r="3219" spans="8:17" s="3" customFormat="1" ht="16.5" customHeight="1" x14ac:dyDescent="0.25">
      <c r="H3219" s="4"/>
      <c r="I3219" s="4"/>
      <c r="J3219" s="4"/>
      <c r="K3219" s="4"/>
      <c r="L3219" s="4"/>
      <c r="M3219" s="4"/>
      <c r="N3219" s="4"/>
      <c r="O3219" s="4"/>
      <c r="P3219" s="4"/>
      <c r="Q3219" s="4"/>
    </row>
    <row r="3220" spans="8:17" s="3" customFormat="1" ht="16.5" customHeight="1" x14ac:dyDescent="0.25">
      <c r="H3220" s="4"/>
      <c r="I3220" s="4"/>
      <c r="J3220" s="4"/>
      <c r="K3220" s="4"/>
      <c r="L3220" s="4"/>
      <c r="M3220" s="4"/>
      <c r="N3220" s="4"/>
      <c r="O3220" s="4"/>
      <c r="P3220" s="4"/>
      <c r="Q3220" s="4"/>
    </row>
    <row r="3221" spans="8:17" s="3" customFormat="1" ht="16.5" customHeight="1" x14ac:dyDescent="0.25">
      <c r="H3221" s="4"/>
      <c r="I3221" s="4"/>
      <c r="J3221" s="4"/>
      <c r="K3221" s="4"/>
      <c r="L3221" s="4"/>
      <c r="M3221" s="4"/>
      <c r="N3221" s="4"/>
      <c r="O3221" s="4"/>
      <c r="P3221" s="4"/>
      <c r="Q3221" s="4"/>
    </row>
    <row r="3222" spans="8:17" s="3" customFormat="1" ht="16.5" customHeight="1" x14ac:dyDescent="0.25">
      <c r="H3222" s="4"/>
      <c r="I3222" s="4"/>
      <c r="J3222" s="4"/>
      <c r="K3222" s="4"/>
      <c r="L3222" s="4"/>
      <c r="M3222" s="4"/>
      <c r="N3222" s="4"/>
      <c r="O3222" s="4"/>
      <c r="P3222" s="4"/>
      <c r="Q3222" s="4"/>
    </row>
    <row r="3223" spans="8:17" s="3" customFormat="1" ht="16.5" customHeight="1" x14ac:dyDescent="0.25">
      <c r="H3223" s="4"/>
      <c r="I3223" s="4"/>
      <c r="J3223" s="4"/>
      <c r="K3223" s="4"/>
      <c r="L3223" s="4"/>
      <c r="M3223" s="4"/>
      <c r="N3223" s="4"/>
      <c r="O3223" s="4"/>
      <c r="P3223" s="4"/>
      <c r="Q3223" s="4"/>
    </row>
    <row r="3224" spans="8:17" s="3" customFormat="1" ht="16.5" customHeight="1" x14ac:dyDescent="0.25">
      <c r="H3224" s="4"/>
      <c r="I3224" s="4"/>
      <c r="J3224" s="4"/>
      <c r="K3224" s="4"/>
      <c r="L3224" s="4"/>
      <c r="M3224" s="4"/>
      <c r="N3224" s="4"/>
      <c r="O3224" s="4"/>
      <c r="P3224" s="4"/>
      <c r="Q3224" s="4"/>
    </row>
    <row r="3225" spans="8:17" s="3" customFormat="1" ht="16.5" customHeight="1" x14ac:dyDescent="0.25">
      <c r="H3225" s="4"/>
      <c r="I3225" s="4"/>
      <c r="J3225" s="4"/>
      <c r="K3225" s="4"/>
      <c r="L3225" s="4"/>
      <c r="M3225" s="4"/>
      <c r="N3225" s="4"/>
      <c r="O3225" s="4"/>
      <c r="P3225" s="4"/>
      <c r="Q3225" s="4"/>
    </row>
    <row r="3226" spans="8:17" s="3" customFormat="1" ht="16.5" customHeight="1" x14ac:dyDescent="0.25">
      <c r="H3226" s="4"/>
      <c r="I3226" s="4"/>
      <c r="J3226" s="4"/>
      <c r="K3226" s="4"/>
      <c r="L3226" s="4"/>
      <c r="M3226" s="4"/>
      <c r="N3226" s="4"/>
      <c r="O3226" s="4"/>
      <c r="P3226" s="4"/>
      <c r="Q3226" s="4"/>
    </row>
    <row r="3227" spans="8:17" s="3" customFormat="1" ht="16.5" customHeight="1" x14ac:dyDescent="0.25">
      <c r="H3227" s="4"/>
      <c r="I3227" s="4"/>
      <c r="J3227" s="4"/>
      <c r="K3227" s="4"/>
      <c r="L3227" s="4"/>
      <c r="M3227" s="4"/>
      <c r="N3227" s="4"/>
      <c r="O3227" s="4"/>
      <c r="P3227" s="4"/>
      <c r="Q3227" s="4"/>
    </row>
    <row r="3228" spans="8:17" s="3" customFormat="1" ht="16.5" customHeight="1" x14ac:dyDescent="0.25">
      <c r="H3228" s="4"/>
      <c r="I3228" s="4"/>
      <c r="J3228" s="4"/>
      <c r="K3228" s="4"/>
      <c r="L3228" s="4"/>
      <c r="M3228" s="4"/>
      <c r="N3228" s="4"/>
      <c r="O3228" s="4"/>
      <c r="P3228" s="4"/>
      <c r="Q3228" s="4"/>
    </row>
    <row r="3229" spans="8:17" s="3" customFormat="1" ht="16.5" customHeight="1" x14ac:dyDescent="0.25">
      <c r="H3229" s="4"/>
      <c r="I3229" s="4"/>
      <c r="J3229" s="4"/>
      <c r="K3229" s="4"/>
      <c r="L3229" s="4"/>
      <c r="M3229" s="4"/>
      <c r="N3229" s="4"/>
      <c r="O3229" s="4"/>
      <c r="P3229" s="4"/>
      <c r="Q3229" s="4"/>
    </row>
    <row r="3230" spans="8:17" s="3" customFormat="1" ht="16.5" customHeight="1" x14ac:dyDescent="0.25">
      <c r="H3230" s="4"/>
      <c r="I3230" s="4"/>
      <c r="J3230" s="4"/>
      <c r="K3230" s="4"/>
      <c r="L3230" s="4"/>
      <c r="M3230" s="4"/>
      <c r="N3230" s="4"/>
      <c r="O3230" s="4"/>
      <c r="P3230" s="4"/>
      <c r="Q3230" s="4"/>
    </row>
    <row r="3231" spans="8:17" s="3" customFormat="1" ht="16.5" customHeight="1" x14ac:dyDescent="0.25">
      <c r="H3231" s="4"/>
      <c r="I3231" s="4"/>
      <c r="J3231" s="4"/>
      <c r="K3231" s="4"/>
      <c r="L3231" s="4"/>
      <c r="M3231" s="4"/>
      <c r="N3231" s="4"/>
      <c r="O3231" s="4"/>
      <c r="P3231" s="4"/>
      <c r="Q3231" s="4"/>
    </row>
    <row r="3232" spans="8:17" s="3" customFormat="1" ht="16.5" customHeight="1" x14ac:dyDescent="0.25">
      <c r="H3232" s="4"/>
      <c r="I3232" s="4"/>
      <c r="J3232" s="4"/>
      <c r="K3232" s="4"/>
      <c r="L3232" s="4"/>
      <c r="M3232" s="4"/>
      <c r="N3232" s="4"/>
      <c r="O3232" s="4"/>
      <c r="P3232" s="4"/>
      <c r="Q3232" s="4"/>
    </row>
    <row r="3233" spans="8:17" s="3" customFormat="1" ht="16.5" customHeight="1" x14ac:dyDescent="0.25">
      <c r="H3233" s="4"/>
      <c r="I3233" s="4"/>
      <c r="J3233" s="4"/>
      <c r="K3233" s="4"/>
      <c r="L3233" s="4"/>
      <c r="M3233" s="4"/>
      <c r="N3233" s="4"/>
      <c r="O3233" s="4"/>
      <c r="P3233" s="4"/>
      <c r="Q3233" s="4"/>
    </row>
    <row r="3234" spans="8:17" s="3" customFormat="1" ht="16.5" customHeight="1" x14ac:dyDescent="0.25">
      <c r="H3234" s="4"/>
      <c r="I3234" s="4"/>
      <c r="J3234" s="4"/>
      <c r="K3234" s="4"/>
      <c r="L3234" s="4"/>
      <c r="M3234" s="4"/>
      <c r="N3234" s="4"/>
      <c r="O3234" s="4"/>
      <c r="P3234" s="4"/>
      <c r="Q3234" s="4"/>
    </row>
    <row r="3235" spans="8:17" s="3" customFormat="1" ht="16.5" customHeight="1" x14ac:dyDescent="0.25">
      <c r="H3235" s="4"/>
      <c r="I3235" s="4"/>
      <c r="J3235" s="4"/>
      <c r="K3235" s="4"/>
      <c r="L3235" s="4"/>
      <c r="M3235" s="4"/>
      <c r="N3235" s="4"/>
      <c r="O3235" s="4"/>
      <c r="P3235" s="4"/>
      <c r="Q3235" s="4"/>
    </row>
    <row r="3236" spans="8:17" s="3" customFormat="1" ht="16.5" customHeight="1" x14ac:dyDescent="0.25">
      <c r="H3236" s="4"/>
      <c r="I3236" s="4"/>
      <c r="J3236" s="4"/>
      <c r="K3236" s="4"/>
      <c r="L3236" s="4"/>
      <c r="M3236" s="4"/>
      <c r="N3236" s="4"/>
      <c r="O3236" s="4"/>
      <c r="P3236" s="4"/>
      <c r="Q3236" s="4"/>
    </row>
    <row r="3237" spans="8:17" s="3" customFormat="1" ht="16.5" customHeight="1" x14ac:dyDescent="0.25">
      <c r="H3237" s="4"/>
      <c r="I3237" s="4"/>
      <c r="J3237" s="4"/>
      <c r="K3237" s="4"/>
      <c r="L3237" s="4"/>
      <c r="M3237" s="4"/>
      <c r="N3237" s="4"/>
      <c r="O3237" s="4"/>
      <c r="P3237" s="4"/>
      <c r="Q3237" s="4"/>
    </row>
    <row r="3238" spans="8:17" s="3" customFormat="1" ht="16.5" customHeight="1" x14ac:dyDescent="0.25">
      <c r="H3238" s="4"/>
      <c r="I3238" s="4"/>
      <c r="J3238" s="4"/>
      <c r="K3238" s="4"/>
      <c r="L3238" s="4"/>
      <c r="M3238" s="4"/>
      <c r="N3238" s="4"/>
      <c r="O3238" s="4"/>
      <c r="P3238" s="4"/>
      <c r="Q3238" s="4"/>
    </row>
    <row r="3239" spans="8:17" s="3" customFormat="1" ht="16.5" customHeight="1" x14ac:dyDescent="0.25">
      <c r="H3239" s="4"/>
      <c r="I3239" s="4"/>
      <c r="J3239" s="4"/>
      <c r="K3239" s="4"/>
      <c r="L3239" s="4"/>
      <c r="M3239" s="4"/>
      <c r="N3239" s="4"/>
      <c r="O3239" s="4"/>
      <c r="P3239" s="4"/>
      <c r="Q3239" s="4"/>
    </row>
    <row r="3240" spans="8:17" s="3" customFormat="1" ht="16.5" customHeight="1" x14ac:dyDescent="0.25">
      <c r="H3240" s="4"/>
      <c r="I3240" s="4"/>
      <c r="J3240" s="4"/>
      <c r="K3240" s="4"/>
      <c r="L3240" s="4"/>
      <c r="M3240" s="4"/>
      <c r="N3240" s="4"/>
      <c r="O3240" s="4"/>
      <c r="P3240" s="4"/>
      <c r="Q3240" s="4"/>
    </row>
    <row r="3241" spans="8:17" s="3" customFormat="1" ht="16.5" customHeight="1" x14ac:dyDescent="0.25">
      <c r="H3241" s="4"/>
      <c r="I3241" s="4"/>
      <c r="J3241" s="4"/>
      <c r="K3241" s="4"/>
      <c r="L3241" s="4"/>
      <c r="M3241" s="4"/>
      <c r="N3241" s="4"/>
      <c r="O3241" s="4"/>
      <c r="P3241" s="4"/>
      <c r="Q3241" s="4"/>
    </row>
    <row r="3242" spans="8:17" s="3" customFormat="1" ht="16.5" customHeight="1" x14ac:dyDescent="0.25">
      <c r="H3242" s="4"/>
      <c r="I3242" s="4"/>
      <c r="J3242" s="4"/>
      <c r="K3242" s="4"/>
      <c r="L3242" s="4"/>
      <c r="M3242" s="4"/>
      <c r="N3242" s="4"/>
      <c r="O3242" s="4"/>
      <c r="P3242" s="4"/>
      <c r="Q3242" s="4"/>
    </row>
    <row r="3243" spans="8:17" s="3" customFormat="1" ht="16.5" customHeight="1" x14ac:dyDescent="0.25">
      <c r="H3243" s="4"/>
      <c r="I3243" s="4"/>
      <c r="J3243" s="4"/>
      <c r="K3243" s="4"/>
      <c r="L3243" s="4"/>
      <c r="M3243" s="4"/>
      <c r="N3243" s="4"/>
      <c r="O3243" s="4"/>
      <c r="P3243" s="4"/>
      <c r="Q3243" s="4"/>
    </row>
    <row r="3244" spans="8:17" s="3" customFormat="1" ht="16.5" customHeight="1" x14ac:dyDescent="0.25">
      <c r="H3244" s="4"/>
      <c r="I3244" s="4"/>
      <c r="J3244" s="4"/>
      <c r="K3244" s="4"/>
      <c r="L3244" s="4"/>
      <c r="M3244" s="4"/>
      <c r="N3244" s="4"/>
      <c r="O3244" s="4"/>
      <c r="P3244" s="4"/>
      <c r="Q3244" s="4"/>
    </row>
    <row r="3245" spans="8:17" s="3" customFormat="1" ht="16.5" customHeight="1" x14ac:dyDescent="0.25">
      <c r="H3245" s="4"/>
      <c r="I3245" s="4"/>
      <c r="J3245" s="4"/>
      <c r="K3245" s="4"/>
      <c r="L3245" s="4"/>
      <c r="M3245" s="4"/>
      <c r="N3245" s="4"/>
      <c r="O3245" s="4"/>
      <c r="P3245" s="4"/>
      <c r="Q3245" s="4"/>
    </row>
    <row r="3246" spans="8:17" s="3" customFormat="1" ht="16.5" customHeight="1" x14ac:dyDescent="0.25">
      <c r="H3246" s="4"/>
      <c r="I3246" s="4"/>
      <c r="J3246" s="4"/>
      <c r="K3246" s="4"/>
      <c r="L3246" s="4"/>
      <c r="M3246" s="4"/>
      <c r="N3246" s="4"/>
      <c r="O3246" s="4"/>
      <c r="P3246" s="4"/>
      <c r="Q3246" s="4"/>
    </row>
    <row r="3247" spans="8:17" s="3" customFormat="1" ht="16.5" customHeight="1" x14ac:dyDescent="0.25">
      <c r="H3247" s="4"/>
      <c r="I3247" s="4"/>
      <c r="J3247" s="4"/>
      <c r="K3247" s="4"/>
      <c r="L3247" s="4"/>
      <c r="M3247" s="4"/>
      <c r="N3247" s="4"/>
      <c r="O3247" s="4"/>
      <c r="P3247" s="4"/>
      <c r="Q3247" s="4"/>
    </row>
    <row r="3248" spans="8:17" s="3" customFormat="1" ht="16.5" customHeight="1" x14ac:dyDescent="0.25">
      <c r="H3248" s="4"/>
      <c r="I3248" s="4"/>
      <c r="J3248" s="4"/>
      <c r="K3248" s="4"/>
      <c r="L3248" s="4"/>
      <c r="M3248" s="4"/>
      <c r="N3248" s="4"/>
      <c r="O3248" s="4"/>
      <c r="P3248" s="4"/>
      <c r="Q3248" s="4"/>
    </row>
    <row r="3249" spans="8:17" s="3" customFormat="1" ht="16.5" customHeight="1" x14ac:dyDescent="0.25">
      <c r="H3249" s="4"/>
      <c r="I3249" s="4"/>
      <c r="J3249" s="4"/>
      <c r="K3249" s="4"/>
      <c r="L3249" s="4"/>
      <c r="M3249" s="4"/>
      <c r="N3249" s="4"/>
      <c r="O3249" s="4"/>
      <c r="P3249" s="4"/>
      <c r="Q3249" s="4"/>
    </row>
    <row r="3250" spans="8:17" s="3" customFormat="1" ht="16.5" customHeight="1" x14ac:dyDescent="0.25">
      <c r="H3250" s="4"/>
      <c r="I3250" s="4"/>
      <c r="J3250" s="4"/>
      <c r="K3250" s="4"/>
      <c r="L3250" s="4"/>
      <c r="M3250" s="4"/>
      <c r="N3250" s="4"/>
      <c r="O3250" s="4"/>
      <c r="P3250" s="4"/>
      <c r="Q3250" s="4"/>
    </row>
    <row r="3251" spans="8:17" s="3" customFormat="1" ht="16.5" customHeight="1" x14ac:dyDescent="0.25">
      <c r="H3251" s="4"/>
      <c r="I3251" s="4"/>
      <c r="J3251" s="4"/>
      <c r="K3251" s="4"/>
      <c r="L3251" s="4"/>
      <c r="M3251" s="4"/>
      <c r="N3251" s="4"/>
      <c r="O3251" s="4"/>
      <c r="P3251" s="4"/>
      <c r="Q3251" s="4"/>
    </row>
    <row r="3252" spans="8:17" s="3" customFormat="1" ht="16.5" customHeight="1" x14ac:dyDescent="0.25">
      <c r="H3252" s="4"/>
      <c r="I3252" s="4"/>
      <c r="J3252" s="4"/>
      <c r="K3252" s="4"/>
      <c r="L3252" s="4"/>
      <c r="M3252" s="4"/>
      <c r="N3252" s="4"/>
      <c r="O3252" s="4"/>
      <c r="P3252" s="4"/>
      <c r="Q3252" s="4"/>
    </row>
    <row r="3253" spans="8:17" s="3" customFormat="1" ht="16.5" customHeight="1" x14ac:dyDescent="0.25">
      <c r="H3253" s="4"/>
      <c r="I3253" s="4"/>
      <c r="J3253" s="4"/>
      <c r="K3253" s="4"/>
      <c r="L3253" s="4"/>
      <c r="M3253" s="4"/>
      <c r="N3253" s="4"/>
      <c r="O3253" s="4"/>
      <c r="P3253" s="4"/>
      <c r="Q3253" s="4"/>
    </row>
    <row r="3254" spans="8:17" s="3" customFormat="1" ht="16.5" customHeight="1" x14ac:dyDescent="0.25">
      <c r="H3254" s="4"/>
      <c r="I3254" s="4"/>
      <c r="J3254" s="4"/>
      <c r="K3254" s="4"/>
      <c r="L3254" s="4"/>
      <c r="M3254" s="4"/>
      <c r="N3254" s="4"/>
      <c r="O3254" s="4"/>
      <c r="P3254" s="4"/>
      <c r="Q3254" s="4"/>
    </row>
    <row r="3255" spans="8:17" s="3" customFormat="1" ht="16.5" customHeight="1" x14ac:dyDescent="0.25">
      <c r="H3255" s="4"/>
      <c r="I3255" s="4"/>
      <c r="J3255" s="4"/>
      <c r="K3255" s="4"/>
      <c r="L3255" s="4"/>
      <c r="M3255" s="4"/>
      <c r="N3255" s="4"/>
      <c r="O3255" s="4"/>
      <c r="P3255" s="4"/>
      <c r="Q3255" s="4"/>
    </row>
    <row r="3256" spans="8:17" s="3" customFormat="1" ht="16.5" customHeight="1" x14ac:dyDescent="0.25">
      <c r="H3256" s="4"/>
      <c r="I3256" s="4"/>
      <c r="J3256" s="4"/>
      <c r="K3256" s="4"/>
      <c r="L3256" s="4"/>
      <c r="M3256" s="4"/>
      <c r="N3256" s="4"/>
      <c r="O3256" s="4"/>
      <c r="P3256" s="4"/>
      <c r="Q3256" s="4"/>
    </row>
    <row r="3257" spans="8:17" s="3" customFormat="1" ht="16.5" customHeight="1" x14ac:dyDescent="0.25">
      <c r="H3257" s="4"/>
      <c r="I3257" s="4"/>
      <c r="J3257" s="4"/>
      <c r="K3257" s="4"/>
      <c r="L3257" s="4"/>
      <c r="M3257" s="4"/>
      <c r="N3257" s="4"/>
      <c r="O3257" s="4"/>
      <c r="P3257" s="4"/>
      <c r="Q3257" s="4"/>
    </row>
    <row r="3258" spans="8:17" s="3" customFormat="1" ht="16.5" customHeight="1" x14ac:dyDescent="0.25">
      <c r="H3258" s="4"/>
      <c r="I3258" s="4"/>
      <c r="J3258" s="4"/>
      <c r="K3258" s="4"/>
      <c r="L3258" s="4"/>
      <c r="M3258" s="4"/>
      <c r="N3258" s="4"/>
      <c r="O3258" s="4"/>
      <c r="P3258" s="4"/>
      <c r="Q3258" s="4"/>
    </row>
    <row r="3259" spans="8:17" s="3" customFormat="1" ht="16.5" customHeight="1" x14ac:dyDescent="0.25">
      <c r="H3259" s="4"/>
      <c r="I3259" s="4"/>
      <c r="J3259" s="4"/>
      <c r="K3259" s="4"/>
      <c r="L3259" s="4"/>
      <c r="M3259" s="4"/>
      <c r="N3259" s="4"/>
      <c r="O3259" s="4"/>
      <c r="P3259" s="4"/>
      <c r="Q3259" s="4"/>
    </row>
    <row r="3260" spans="8:17" s="3" customFormat="1" ht="16.5" customHeight="1" x14ac:dyDescent="0.25">
      <c r="H3260" s="4"/>
      <c r="I3260" s="4"/>
      <c r="J3260" s="4"/>
      <c r="K3260" s="4"/>
      <c r="L3260" s="4"/>
      <c r="M3260" s="4"/>
      <c r="N3260" s="4"/>
      <c r="O3260" s="4"/>
      <c r="P3260" s="4"/>
      <c r="Q3260" s="4"/>
    </row>
    <row r="3261" spans="8:17" s="3" customFormat="1" ht="16.5" customHeight="1" x14ac:dyDescent="0.25">
      <c r="H3261" s="4"/>
      <c r="I3261" s="4"/>
      <c r="J3261" s="4"/>
      <c r="K3261" s="4"/>
      <c r="L3261" s="4"/>
      <c r="M3261" s="4"/>
      <c r="N3261" s="4"/>
      <c r="O3261" s="4"/>
      <c r="P3261" s="4"/>
      <c r="Q3261" s="4"/>
    </row>
    <row r="3262" spans="8:17" s="3" customFormat="1" ht="16.5" customHeight="1" x14ac:dyDescent="0.25">
      <c r="H3262" s="4"/>
      <c r="I3262" s="4"/>
      <c r="J3262" s="4"/>
      <c r="K3262" s="4"/>
      <c r="L3262" s="4"/>
      <c r="M3262" s="4"/>
      <c r="N3262" s="4"/>
      <c r="O3262" s="4"/>
      <c r="P3262" s="4"/>
      <c r="Q3262" s="4"/>
    </row>
    <row r="3263" spans="8:17" s="3" customFormat="1" ht="16.5" customHeight="1" x14ac:dyDescent="0.25">
      <c r="H3263" s="4"/>
      <c r="I3263" s="4"/>
      <c r="J3263" s="4"/>
      <c r="K3263" s="4"/>
      <c r="L3263" s="4"/>
      <c r="M3263" s="4"/>
      <c r="N3263" s="4"/>
      <c r="O3263" s="4"/>
      <c r="P3263" s="4"/>
      <c r="Q3263" s="4"/>
    </row>
    <row r="3264" spans="8:17" s="3" customFormat="1" ht="16.5" customHeight="1" x14ac:dyDescent="0.25">
      <c r="H3264" s="4"/>
      <c r="I3264" s="4"/>
      <c r="J3264" s="4"/>
      <c r="K3264" s="4"/>
      <c r="L3264" s="4"/>
      <c r="M3264" s="4"/>
      <c r="N3264" s="4"/>
      <c r="O3264" s="4"/>
      <c r="P3264" s="4"/>
      <c r="Q3264" s="4"/>
    </row>
    <row r="3265" spans="8:17" s="3" customFormat="1" ht="16.5" customHeight="1" x14ac:dyDescent="0.25">
      <c r="H3265" s="4"/>
      <c r="I3265" s="4"/>
      <c r="J3265" s="4"/>
      <c r="K3265" s="4"/>
      <c r="L3265" s="4"/>
      <c r="M3265" s="4"/>
      <c r="N3265" s="4"/>
      <c r="O3265" s="4"/>
      <c r="P3265" s="4"/>
      <c r="Q3265" s="4"/>
    </row>
    <row r="3266" spans="8:17" s="3" customFormat="1" ht="16.5" customHeight="1" x14ac:dyDescent="0.25">
      <c r="H3266" s="4"/>
      <c r="I3266" s="4"/>
      <c r="J3266" s="4"/>
      <c r="K3266" s="4"/>
      <c r="L3266" s="4"/>
      <c r="M3266" s="4"/>
      <c r="N3266" s="4"/>
      <c r="O3266" s="4"/>
      <c r="P3266" s="4"/>
      <c r="Q3266" s="4"/>
    </row>
    <row r="3267" spans="8:17" s="3" customFormat="1" ht="16.5" customHeight="1" x14ac:dyDescent="0.25">
      <c r="H3267" s="4"/>
      <c r="I3267" s="4"/>
      <c r="J3267" s="4"/>
      <c r="K3267" s="4"/>
      <c r="L3267" s="4"/>
      <c r="M3267" s="4"/>
      <c r="N3267" s="4"/>
      <c r="O3267" s="4"/>
      <c r="P3267" s="4"/>
      <c r="Q3267" s="4"/>
    </row>
    <row r="3268" spans="8:17" s="3" customFormat="1" ht="16.5" customHeight="1" x14ac:dyDescent="0.25">
      <c r="H3268" s="4"/>
      <c r="I3268" s="4"/>
      <c r="J3268" s="4"/>
      <c r="K3268" s="4"/>
      <c r="L3268" s="4"/>
      <c r="M3268" s="4"/>
      <c r="N3268" s="4"/>
      <c r="O3268" s="4"/>
      <c r="P3268" s="4"/>
      <c r="Q3268" s="4"/>
    </row>
    <row r="3269" spans="8:17" s="3" customFormat="1" ht="16.5" customHeight="1" x14ac:dyDescent="0.25">
      <c r="H3269" s="4"/>
      <c r="I3269" s="4"/>
      <c r="J3269" s="4"/>
      <c r="K3269" s="4"/>
      <c r="L3269" s="4"/>
      <c r="M3269" s="4"/>
      <c r="N3269" s="4"/>
      <c r="O3269" s="4"/>
      <c r="P3269" s="4"/>
      <c r="Q3269" s="4"/>
    </row>
    <row r="3270" spans="8:17" s="3" customFormat="1" ht="16.5" customHeight="1" x14ac:dyDescent="0.25">
      <c r="H3270" s="4"/>
      <c r="I3270" s="4"/>
      <c r="J3270" s="4"/>
      <c r="K3270" s="4"/>
      <c r="L3270" s="4"/>
      <c r="M3270" s="4"/>
      <c r="N3270" s="4"/>
      <c r="O3270" s="4"/>
      <c r="P3270" s="4"/>
      <c r="Q3270" s="4"/>
    </row>
    <row r="3271" spans="8:17" s="3" customFormat="1" ht="16.5" customHeight="1" x14ac:dyDescent="0.25">
      <c r="H3271" s="4"/>
      <c r="I3271" s="4"/>
      <c r="J3271" s="4"/>
      <c r="K3271" s="4"/>
      <c r="L3271" s="4"/>
      <c r="M3271" s="4"/>
      <c r="N3271" s="4"/>
      <c r="O3271" s="4"/>
      <c r="P3271" s="4"/>
      <c r="Q3271" s="4"/>
    </row>
    <row r="3272" spans="8:17" s="3" customFormat="1" ht="16.5" customHeight="1" x14ac:dyDescent="0.25">
      <c r="H3272" s="4"/>
      <c r="I3272" s="4"/>
      <c r="J3272" s="4"/>
      <c r="K3272" s="4"/>
      <c r="L3272" s="4"/>
      <c r="M3272" s="4"/>
      <c r="N3272" s="4"/>
      <c r="O3272" s="4"/>
      <c r="P3272" s="4"/>
      <c r="Q3272" s="4"/>
    </row>
    <row r="3273" spans="8:17" s="3" customFormat="1" ht="16.5" customHeight="1" x14ac:dyDescent="0.25">
      <c r="H3273" s="4"/>
      <c r="I3273" s="4"/>
      <c r="J3273" s="4"/>
      <c r="K3273" s="4"/>
      <c r="L3273" s="4"/>
      <c r="M3273" s="4"/>
      <c r="N3273" s="4"/>
      <c r="O3273" s="4"/>
      <c r="P3273" s="4"/>
      <c r="Q3273" s="4"/>
    </row>
    <row r="3274" spans="8:17" s="3" customFormat="1" ht="16.5" customHeight="1" x14ac:dyDescent="0.25">
      <c r="H3274" s="4"/>
      <c r="I3274" s="4"/>
      <c r="J3274" s="4"/>
      <c r="K3274" s="4"/>
      <c r="L3274" s="4"/>
      <c r="M3274" s="4"/>
      <c r="N3274" s="4"/>
      <c r="O3274" s="4"/>
      <c r="P3274" s="4"/>
      <c r="Q3274" s="4"/>
    </row>
    <row r="3275" spans="8:17" s="3" customFormat="1" ht="16.5" customHeight="1" x14ac:dyDescent="0.25">
      <c r="H3275" s="4"/>
      <c r="I3275" s="4"/>
      <c r="J3275" s="4"/>
      <c r="K3275" s="4"/>
      <c r="L3275" s="4"/>
      <c r="M3275" s="4"/>
      <c r="N3275" s="4"/>
      <c r="O3275" s="4"/>
      <c r="P3275" s="4"/>
      <c r="Q3275" s="4"/>
    </row>
    <row r="3276" spans="8:17" s="3" customFormat="1" ht="16.5" customHeight="1" x14ac:dyDescent="0.25">
      <c r="H3276" s="4"/>
      <c r="I3276" s="4"/>
      <c r="J3276" s="4"/>
      <c r="K3276" s="4"/>
      <c r="L3276" s="4"/>
      <c r="M3276" s="4"/>
      <c r="N3276" s="4"/>
      <c r="O3276" s="4"/>
      <c r="P3276" s="4"/>
      <c r="Q3276" s="4"/>
    </row>
    <row r="3277" spans="8:17" s="3" customFormat="1" ht="16.5" customHeight="1" x14ac:dyDescent="0.25">
      <c r="H3277" s="4"/>
      <c r="I3277" s="4"/>
      <c r="J3277" s="4"/>
      <c r="K3277" s="4"/>
      <c r="L3277" s="4"/>
      <c r="M3277" s="4"/>
      <c r="N3277" s="4"/>
      <c r="O3277" s="4"/>
      <c r="P3277" s="4"/>
      <c r="Q3277" s="4"/>
    </row>
    <row r="3278" spans="8:17" s="3" customFormat="1" ht="16.5" customHeight="1" x14ac:dyDescent="0.25">
      <c r="H3278" s="4"/>
      <c r="I3278" s="4"/>
      <c r="J3278" s="4"/>
      <c r="K3278" s="4"/>
      <c r="L3278" s="4"/>
      <c r="M3278" s="4"/>
      <c r="N3278" s="4"/>
      <c r="O3278" s="4"/>
      <c r="P3278" s="4"/>
      <c r="Q3278" s="4"/>
    </row>
    <row r="3279" spans="8:17" s="3" customFormat="1" ht="16.5" customHeight="1" x14ac:dyDescent="0.25">
      <c r="H3279" s="4"/>
      <c r="I3279" s="4"/>
      <c r="J3279" s="4"/>
      <c r="K3279" s="4"/>
      <c r="L3279" s="4"/>
      <c r="M3279" s="4"/>
      <c r="N3279" s="4"/>
      <c r="O3279" s="4"/>
      <c r="P3279" s="4"/>
      <c r="Q3279" s="4"/>
    </row>
    <row r="3280" spans="8:17" s="3" customFormat="1" ht="16.5" customHeight="1" x14ac:dyDescent="0.25">
      <c r="H3280" s="4"/>
      <c r="I3280" s="4"/>
      <c r="J3280" s="4"/>
      <c r="K3280" s="4"/>
      <c r="L3280" s="4"/>
      <c r="M3280" s="4"/>
      <c r="N3280" s="4"/>
      <c r="O3280" s="4"/>
      <c r="P3280" s="4"/>
      <c r="Q3280" s="4"/>
    </row>
    <row r="3281" spans="8:17" s="3" customFormat="1" ht="16.5" customHeight="1" x14ac:dyDescent="0.25">
      <c r="H3281" s="4"/>
      <c r="I3281" s="4"/>
      <c r="J3281" s="4"/>
      <c r="K3281" s="4"/>
      <c r="L3281" s="4"/>
      <c r="M3281" s="4"/>
      <c r="N3281" s="4"/>
      <c r="O3281" s="4"/>
      <c r="P3281" s="4"/>
      <c r="Q3281" s="4"/>
    </row>
    <row r="3282" spans="8:17" s="3" customFormat="1" ht="16.5" customHeight="1" x14ac:dyDescent="0.25">
      <c r="H3282" s="4"/>
      <c r="I3282" s="4"/>
      <c r="J3282" s="4"/>
      <c r="K3282" s="4"/>
      <c r="L3282" s="4"/>
      <c r="M3282" s="4"/>
      <c r="N3282" s="4"/>
      <c r="O3282" s="4"/>
      <c r="P3282" s="4"/>
      <c r="Q3282" s="4"/>
    </row>
    <row r="3283" spans="8:17" s="3" customFormat="1" ht="16.5" customHeight="1" x14ac:dyDescent="0.25">
      <c r="H3283" s="4"/>
      <c r="I3283" s="4"/>
      <c r="J3283" s="4"/>
      <c r="K3283" s="4"/>
      <c r="L3283" s="4"/>
      <c r="M3283" s="4"/>
      <c r="N3283" s="4"/>
      <c r="O3283" s="4"/>
      <c r="P3283" s="4"/>
      <c r="Q3283" s="4"/>
    </row>
    <row r="3284" spans="8:17" s="3" customFormat="1" ht="16.5" customHeight="1" x14ac:dyDescent="0.25">
      <c r="H3284" s="4"/>
      <c r="I3284" s="4"/>
      <c r="J3284" s="4"/>
      <c r="K3284" s="4"/>
      <c r="L3284" s="4"/>
      <c r="M3284" s="4"/>
      <c r="N3284" s="4"/>
      <c r="O3284" s="4"/>
      <c r="P3284" s="4"/>
      <c r="Q3284" s="4"/>
    </row>
    <row r="3285" spans="8:17" s="3" customFormat="1" ht="16.5" customHeight="1" x14ac:dyDescent="0.25">
      <c r="H3285" s="4"/>
      <c r="I3285" s="4"/>
      <c r="J3285" s="4"/>
      <c r="K3285" s="4"/>
      <c r="L3285" s="4"/>
      <c r="M3285" s="4"/>
      <c r="N3285" s="4"/>
      <c r="O3285" s="4"/>
      <c r="P3285" s="4"/>
      <c r="Q3285" s="4"/>
    </row>
    <row r="3286" spans="8:17" s="3" customFormat="1" ht="16.5" customHeight="1" x14ac:dyDescent="0.25">
      <c r="H3286" s="4"/>
      <c r="I3286" s="4"/>
      <c r="J3286" s="4"/>
      <c r="K3286" s="4"/>
      <c r="L3286" s="4"/>
      <c r="M3286" s="4"/>
      <c r="N3286" s="4"/>
      <c r="O3286" s="4"/>
      <c r="P3286" s="4"/>
      <c r="Q3286" s="4"/>
    </row>
    <row r="3287" spans="8:17" s="3" customFormat="1" ht="16.5" customHeight="1" x14ac:dyDescent="0.25">
      <c r="H3287" s="4"/>
      <c r="I3287" s="4"/>
      <c r="J3287" s="4"/>
      <c r="K3287" s="4"/>
      <c r="L3287" s="4"/>
      <c r="M3287" s="4"/>
      <c r="N3287" s="4"/>
      <c r="O3287" s="4"/>
      <c r="P3287" s="4"/>
      <c r="Q3287" s="4"/>
    </row>
    <row r="3288" spans="8:17" s="3" customFormat="1" ht="16.5" customHeight="1" x14ac:dyDescent="0.25">
      <c r="H3288" s="4"/>
      <c r="I3288" s="4"/>
      <c r="J3288" s="4"/>
      <c r="K3288" s="4"/>
      <c r="L3288" s="4"/>
      <c r="M3288" s="4"/>
      <c r="N3288" s="4"/>
      <c r="O3288" s="4"/>
      <c r="P3288" s="4"/>
      <c r="Q3288" s="4"/>
    </row>
    <row r="3289" spans="8:17" s="3" customFormat="1" ht="16.5" customHeight="1" x14ac:dyDescent="0.25">
      <c r="H3289" s="4"/>
      <c r="I3289" s="4"/>
      <c r="J3289" s="4"/>
      <c r="K3289" s="4"/>
      <c r="L3289" s="4"/>
      <c r="M3289" s="4"/>
      <c r="N3289" s="4"/>
      <c r="O3289" s="4"/>
      <c r="P3289" s="4"/>
      <c r="Q3289" s="4"/>
    </row>
    <row r="3290" spans="8:17" s="3" customFormat="1" ht="16.5" customHeight="1" x14ac:dyDescent="0.25">
      <c r="H3290" s="4"/>
      <c r="I3290" s="4"/>
      <c r="J3290" s="4"/>
      <c r="K3290" s="4"/>
      <c r="L3290" s="4"/>
      <c r="M3290" s="4"/>
      <c r="N3290" s="4"/>
      <c r="O3290" s="4"/>
      <c r="P3290" s="4"/>
      <c r="Q3290" s="4"/>
    </row>
    <row r="3291" spans="8:17" s="3" customFormat="1" ht="16.5" customHeight="1" x14ac:dyDescent="0.25">
      <c r="H3291" s="4"/>
      <c r="I3291" s="4"/>
      <c r="J3291" s="4"/>
      <c r="K3291" s="4"/>
      <c r="L3291" s="4"/>
      <c r="M3291" s="4"/>
      <c r="N3291" s="4"/>
      <c r="O3291" s="4"/>
      <c r="P3291" s="4"/>
      <c r="Q3291" s="4"/>
    </row>
    <row r="3292" spans="8:17" s="3" customFormat="1" ht="16.5" customHeight="1" x14ac:dyDescent="0.25">
      <c r="H3292" s="4"/>
      <c r="I3292" s="4"/>
      <c r="J3292" s="4"/>
      <c r="K3292" s="4"/>
      <c r="L3292" s="4"/>
      <c r="M3292" s="4"/>
      <c r="N3292" s="4"/>
      <c r="O3292" s="4"/>
      <c r="P3292" s="4"/>
      <c r="Q3292" s="4"/>
    </row>
    <row r="3293" spans="8:17" s="3" customFormat="1" ht="16.5" customHeight="1" x14ac:dyDescent="0.25">
      <c r="H3293" s="4"/>
      <c r="I3293" s="4"/>
      <c r="J3293" s="4"/>
      <c r="K3293" s="4"/>
      <c r="L3293" s="4"/>
      <c r="M3293" s="4"/>
      <c r="N3293" s="4"/>
      <c r="O3293" s="4"/>
      <c r="P3293" s="4"/>
      <c r="Q3293" s="4"/>
    </row>
    <row r="3294" spans="8:17" s="3" customFormat="1" ht="16.5" customHeight="1" x14ac:dyDescent="0.25">
      <c r="H3294" s="4"/>
      <c r="I3294" s="4"/>
      <c r="J3294" s="4"/>
      <c r="K3294" s="4"/>
      <c r="L3294" s="4"/>
      <c r="M3294" s="4"/>
      <c r="N3294" s="4"/>
      <c r="O3294" s="4"/>
      <c r="P3294" s="4"/>
      <c r="Q3294" s="4"/>
    </row>
    <row r="3295" spans="8:17" s="3" customFormat="1" ht="16.5" customHeight="1" x14ac:dyDescent="0.25">
      <c r="H3295" s="4"/>
      <c r="I3295" s="4"/>
      <c r="J3295" s="4"/>
      <c r="K3295" s="4"/>
      <c r="L3295" s="4"/>
      <c r="M3295" s="4"/>
      <c r="N3295" s="4"/>
      <c r="O3295" s="4"/>
      <c r="P3295" s="4"/>
      <c r="Q3295" s="4"/>
    </row>
    <row r="3296" spans="8:17" s="3" customFormat="1" ht="16.5" customHeight="1" x14ac:dyDescent="0.25">
      <c r="H3296" s="4"/>
      <c r="I3296" s="4"/>
      <c r="J3296" s="4"/>
      <c r="K3296" s="4"/>
      <c r="L3296" s="4"/>
      <c r="M3296" s="4"/>
      <c r="N3296" s="4"/>
      <c r="O3296" s="4"/>
      <c r="P3296" s="4"/>
      <c r="Q3296" s="4"/>
    </row>
    <row r="3297" spans="8:17" s="3" customFormat="1" ht="16.5" customHeight="1" x14ac:dyDescent="0.25">
      <c r="H3297" s="4"/>
      <c r="I3297" s="4"/>
      <c r="J3297" s="4"/>
      <c r="K3297" s="4"/>
      <c r="L3297" s="4"/>
      <c r="M3297" s="4"/>
      <c r="N3297" s="4"/>
      <c r="O3297" s="4"/>
      <c r="P3297" s="4"/>
      <c r="Q3297" s="4"/>
    </row>
    <row r="3298" spans="8:17" s="3" customFormat="1" ht="16.5" customHeight="1" x14ac:dyDescent="0.25">
      <c r="H3298" s="4"/>
      <c r="I3298" s="4"/>
      <c r="J3298" s="4"/>
      <c r="K3298" s="4"/>
      <c r="L3298" s="4"/>
      <c r="M3298" s="4"/>
      <c r="N3298" s="4"/>
      <c r="O3298" s="4"/>
      <c r="P3298" s="4"/>
      <c r="Q3298" s="4"/>
    </row>
    <row r="3299" spans="8:17" s="3" customFormat="1" ht="16.5" customHeight="1" x14ac:dyDescent="0.25">
      <c r="H3299" s="4"/>
      <c r="I3299" s="4"/>
      <c r="J3299" s="4"/>
      <c r="K3299" s="4"/>
      <c r="L3299" s="4"/>
      <c r="M3299" s="4"/>
      <c r="N3299" s="4"/>
      <c r="O3299" s="4"/>
      <c r="P3299" s="4"/>
      <c r="Q3299" s="4"/>
    </row>
    <row r="3300" spans="8:17" s="3" customFormat="1" ht="16.5" customHeight="1" x14ac:dyDescent="0.25">
      <c r="H3300" s="4"/>
      <c r="I3300" s="4"/>
      <c r="J3300" s="4"/>
      <c r="K3300" s="4"/>
      <c r="L3300" s="4"/>
      <c r="M3300" s="4"/>
      <c r="N3300" s="4"/>
      <c r="O3300" s="4"/>
      <c r="P3300" s="4"/>
      <c r="Q3300" s="4"/>
    </row>
    <row r="3301" spans="8:17" s="3" customFormat="1" ht="16.5" customHeight="1" x14ac:dyDescent="0.25">
      <c r="H3301" s="4"/>
      <c r="I3301" s="4"/>
      <c r="J3301" s="4"/>
      <c r="K3301" s="4"/>
      <c r="L3301" s="4"/>
      <c r="M3301" s="4"/>
      <c r="N3301" s="4"/>
      <c r="O3301" s="4"/>
      <c r="P3301" s="4"/>
      <c r="Q3301" s="4"/>
    </row>
    <row r="3302" spans="8:17" s="3" customFormat="1" ht="16.5" customHeight="1" x14ac:dyDescent="0.25">
      <c r="H3302" s="4"/>
      <c r="I3302" s="4"/>
      <c r="J3302" s="4"/>
      <c r="K3302" s="4"/>
      <c r="L3302" s="4"/>
      <c r="M3302" s="4"/>
      <c r="N3302" s="4"/>
      <c r="O3302" s="4"/>
      <c r="P3302" s="4"/>
      <c r="Q3302" s="4"/>
    </row>
    <row r="3303" spans="8:17" s="3" customFormat="1" ht="16.5" customHeight="1" x14ac:dyDescent="0.25">
      <c r="H3303" s="4"/>
      <c r="I3303" s="4"/>
      <c r="J3303" s="4"/>
      <c r="K3303" s="4"/>
      <c r="L3303" s="4"/>
      <c r="M3303" s="4"/>
      <c r="N3303" s="4"/>
      <c r="O3303" s="4"/>
      <c r="P3303" s="4"/>
      <c r="Q3303" s="4"/>
    </row>
    <row r="3304" spans="8:17" s="3" customFormat="1" ht="16.5" customHeight="1" x14ac:dyDescent="0.25">
      <c r="H3304" s="4"/>
      <c r="I3304" s="4"/>
      <c r="J3304" s="4"/>
      <c r="K3304" s="4"/>
      <c r="L3304" s="4"/>
      <c r="M3304" s="4"/>
      <c r="N3304" s="4"/>
      <c r="O3304" s="4"/>
      <c r="P3304" s="4"/>
      <c r="Q3304" s="4"/>
    </row>
    <row r="3305" spans="8:17" s="3" customFormat="1" ht="16.5" customHeight="1" x14ac:dyDescent="0.25">
      <c r="H3305" s="4"/>
      <c r="I3305" s="4"/>
      <c r="J3305" s="4"/>
      <c r="K3305" s="4"/>
      <c r="L3305" s="4"/>
      <c r="M3305" s="4"/>
      <c r="N3305" s="4"/>
      <c r="O3305" s="4"/>
      <c r="P3305" s="4"/>
      <c r="Q3305" s="4"/>
    </row>
    <row r="3306" spans="8:17" s="3" customFormat="1" ht="16.5" customHeight="1" x14ac:dyDescent="0.25">
      <c r="H3306" s="4"/>
      <c r="I3306" s="4"/>
      <c r="J3306" s="4"/>
      <c r="K3306" s="4"/>
      <c r="L3306" s="4"/>
      <c r="M3306" s="4"/>
      <c r="N3306" s="4"/>
      <c r="O3306" s="4"/>
      <c r="P3306" s="4"/>
      <c r="Q3306" s="4"/>
    </row>
    <row r="3307" spans="8:17" s="3" customFormat="1" ht="16.5" customHeight="1" x14ac:dyDescent="0.25">
      <c r="H3307" s="4"/>
      <c r="I3307" s="4"/>
      <c r="J3307" s="4"/>
      <c r="K3307" s="4"/>
      <c r="L3307" s="4"/>
      <c r="M3307" s="4"/>
      <c r="N3307" s="4"/>
      <c r="O3307" s="4"/>
      <c r="P3307" s="4"/>
      <c r="Q3307" s="4"/>
    </row>
    <row r="3308" spans="8:17" s="3" customFormat="1" ht="16.5" customHeight="1" x14ac:dyDescent="0.25">
      <c r="H3308" s="4"/>
      <c r="I3308" s="4"/>
      <c r="J3308" s="4"/>
      <c r="K3308" s="4"/>
      <c r="L3308" s="4"/>
      <c r="M3308" s="4"/>
      <c r="N3308" s="4"/>
      <c r="O3308" s="4"/>
      <c r="P3308" s="4"/>
      <c r="Q3308" s="4"/>
    </row>
    <row r="3309" spans="8:17" s="3" customFormat="1" ht="16.5" customHeight="1" x14ac:dyDescent="0.25">
      <c r="H3309" s="4"/>
      <c r="I3309" s="4"/>
      <c r="J3309" s="4"/>
      <c r="K3309" s="4"/>
      <c r="L3309" s="4"/>
      <c r="M3309" s="4"/>
      <c r="N3309" s="4"/>
      <c r="O3309" s="4"/>
      <c r="P3309" s="4"/>
      <c r="Q3309" s="4"/>
    </row>
    <row r="3310" spans="8:17" s="3" customFormat="1" ht="16.5" customHeight="1" x14ac:dyDescent="0.25">
      <c r="H3310" s="4"/>
      <c r="I3310" s="4"/>
      <c r="J3310" s="4"/>
      <c r="K3310" s="4"/>
      <c r="L3310" s="4"/>
      <c r="M3310" s="4"/>
      <c r="N3310" s="4"/>
      <c r="O3310" s="4"/>
      <c r="P3310" s="4"/>
      <c r="Q3310" s="4"/>
    </row>
    <row r="3311" spans="8:17" s="3" customFormat="1" ht="16.5" customHeight="1" x14ac:dyDescent="0.25">
      <c r="H3311" s="4"/>
      <c r="I3311" s="4"/>
      <c r="J3311" s="4"/>
      <c r="K3311" s="4"/>
      <c r="L3311" s="4"/>
      <c r="M3311" s="4"/>
      <c r="N3311" s="4"/>
      <c r="O3311" s="4"/>
      <c r="P3311" s="4"/>
      <c r="Q3311" s="4"/>
    </row>
    <row r="3312" spans="8:17" s="3" customFormat="1" ht="16.5" customHeight="1" x14ac:dyDescent="0.25">
      <c r="H3312" s="4"/>
      <c r="I3312" s="4"/>
      <c r="J3312" s="4"/>
      <c r="K3312" s="4"/>
      <c r="L3312" s="4"/>
      <c r="M3312" s="4"/>
      <c r="N3312" s="4"/>
      <c r="O3312" s="4"/>
      <c r="P3312" s="4"/>
      <c r="Q3312" s="4"/>
    </row>
    <row r="3313" spans="8:17" s="3" customFormat="1" ht="16.5" customHeight="1" x14ac:dyDescent="0.25">
      <c r="H3313" s="4"/>
      <c r="I3313" s="4"/>
      <c r="J3313" s="4"/>
      <c r="K3313" s="4"/>
      <c r="L3313" s="4"/>
      <c r="M3313" s="4"/>
      <c r="N3313" s="4"/>
      <c r="O3313" s="4"/>
      <c r="P3313" s="4"/>
      <c r="Q3313" s="4"/>
    </row>
    <row r="3314" spans="8:17" s="3" customFormat="1" ht="16.5" customHeight="1" x14ac:dyDescent="0.25">
      <c r="H3314" s="4"/>
      <c r="I3314" s="4"/>
      <c r="J3314" s="4"/>
      <c r="K3314" s="4"/>
      <c r="L3314" s="4"/>
      <c r="M3314" s="4"/>
      <c r="N3314" s="4"/>
      <c r="O3314" s="4"/>
      <c r="P3314" s="4"/>
      <c r="Q3314" s="4"/>
    </row>
    <row r="3315" spans="8:17" s="3" customFormat="1" ht="16.5" customHeight="1" x14ac:dyDescent="0.25">
      <c r="H3315" s="4"/>
      <c r="I3315" s="4"/>
      <c r="J3315" s="4"/>
      <c r="K3315" s="4"/>
      <c r="L3315" s="4"/>
      <c r="M3315" s="4"/>
      <c r="N3315" s="4"/>
      <c r="O3315" s="4"/>
      <c r="P3315" s="4"/>
      <c r="Q3315" s="4"/>
    </row>
    <row r="3316" spans="8:17" s="3" customFormat="1" ht="16.5" customHeight="1" x14ac:dyDescent="0.25">
      <c r="H3316" s="4"/>
      <c r="I3316" s="4"/>
      <c r="J3316" s="4"/>
      <c r="K3316" s="4"/>
      <c r="L3316" s="4"/>
      <c r="M3316" s="4"/>
      <c r="N3316" s="4"/>
      <c r="O3316" s="4"/>
      <c r="P3316" s="4"/>
      <c r="Q3316" s="4"/>
    </row>
    <row r="3317" spans="8:17" s="3" customFormat="1" ht="16.5" customHeight="1" x14ac:dyDescent="0.25">
      <c r="H3317" s="4"/>
      <c r="I3317" s="4"/>
      <c r="J3317" s="4"/>
      <c r="K3317" s="4"/>
      <c r="L3317" s="4"/>
      <c r="M3317" s="4"/>
      <c r="N3317" s="4"/>
      <c r="O3317" s="4"/>
      <c r="P3317" s="4"/>
      <c r="Q3317" s="4"/>
    </row>
    <row r="3318" spans="8:17" s="3" customFormat="1" ht="16.5" customHeight="1" x14ac:dyDescent="0.25">
      <c r="H3318" s="4"/>
      <c r="I3318" s="4"/>
      <c r="J3318" s="4"/>
      <c r="K3318" s="4"/>
      <c r="L3318" s="4"/>
      <c r="M3318" s="4"/>
      <c r="N3318" s="4"/>
      <c r="O3318" s="4"/>
      <c r="P3318" s="4"/>
      <c r="Q3318" s="4"/>
    </row>
    <row r="3319" spans="8:17" s="3" customFormat="1" ht="16.5" customHeight="1" x14ac:dyDescent="0.25">
      <c r="H3319" s="4"/>
      <c r="I3319" s="4"/>
      <c r="J3319" s="4"/>
      <c r="K3319" s="4"/>
      <c r="L3319" s="4"/>
      <c r="M3319" s="4"/>
      <c r="N3319" s="4"/>
      <c r="O3319" s="4"/>
      <c r="P3319" s="4"/>
      <c r="Q3319" s="4"/>
    </row>
    <row r="3320" spans="8:17" s="3" customFormat="1" ht="16.5" customHeight="1" x14ac:dyDescent="0.25">
      <c r="H3320" s="4"/>
      <c r="I3320" s="4"/>
      <c r="J3320" s="4"/>
      <c r="K3320" s="4"/>
      <c r="L3320" s="4"/>
      <c r="M3320" s="4"/>
      <c r="N3320" s="4"/>
      <c r="O3320" s="4"/>
      <c r="P3320" s="4"/>
      <c r="Q3320" s="4"/>
    </row>
    <row r="3321" spans="8:17" s="3" customFormat="1" ht="16.5" customHeight="1" x14ac:dyDescent="0.25">
      <c r="H3321" s="4"/>
      <c r="I3321" s="4"/>
      <c r="J3321" s="4"/>
      <c r="K3321" s="4"/>
      <c r="L3321" s="4"/>
      <c r="M3321" s="4"/>
      <c r="N3321" s="4"/>
      <c r="O3321" s="4"/>
      <c r="P3321" s="4"/>
      <c r="Q3321" s="4"/>
    </row>
    <row r="3322" spans="8:17" s="3" customFormat="1" ht="16.5" customHeight="1" x14ac:dyDescent="0.25">
      <c r="H3322" s="4"/>
      <c r="I3322" s="4"/>
      <c r="J3322" s="4"/>
      <c r="K3322" s="4"/>
      <c r="L3322" s="4"/>
      <c r="M3322" s="4"/>
      <c r="N3322" s="4"/>
      <c r="O3322" s="4"/>
      <c r="P3322" s="4"/>
      <c r="Q3322" s="4"/>
    </row>
    <row r="3323" spans="8:17" s="3" customFormat="1" ht="16.5" customHeight="1" x14ac:dyDescent="0.25">
      <c r="H3323" s="4"/>
      <c r="I3323" s="4"/>
      <c r="J3323" s="4"/>
      <c r="K3323" s="4"/>
      <c r="L3323" s="4"/>
      <c r="M3323" s="4"/>
      <c r="N3323" s="4"/>
      <c r="O3323" s="4"/>
      <c r="P3323" s="4"/>
      <c r="Q3323" s="4"/>
    </row>
    <row r="3324" spans="8:17" s="3" customFormat="1" ht="16.5" customHeight="1" x14ac:dyDescent="0.25">
      <c r="H3324" s="4"/>
      <c r="I3324" s="4"/>
      <c r="J3324" s="4"/>
      <c r="K3324" s="4"/>
      <c r="L3324" s="4"/>
      <c r="M3324" s="4"/>
      <c r="N3324" s="4"/>
      <c r="O3324" s="4"/>
      <c r="P3324" s="4"/>
      <c r="Q3324" s="4"/>
    </row>
    <row r="3325" spans="8:17" s="3" customFormat="1" ht="16.5" customHeight="1" x14ac:dyDescent="0.25">
      <c r="H3325" s="4"/>
      <c r="I3325" s="4"/>
      <c r="J3325" s="4"/>
      <c r="K3325" s="4"/>
      <c r="L3325" s="4"/>
      <c r="M3325" s="4"/>
      <c r="N3325" s="4"/>
      <c r="O3325" s="4"/>
      <c r="P3325" s="4"/>
      <c r="Q3325" s="4"/>
    </row>
    <row r="3326" spans="8:17" s="3" customFormat="1" ht="16.5" customHeight="1" x14ac:dyDescent="0.25">
      <c r="H3326" s="4"/>
      <c r="I3326" s="4"/>
      <c r="J3326" s="4"/>
      <c r="K3326" s="4"/>
      <c r="L3326" s="4"/>
      <c r="M3326" s="4"/>
      <c r="N3326" s="4"/>
      <c r="O3326" s="4"/>
      <c r="P3326" s="4"/>
      <c r="Q3326" s="4"/>
    </row>
    <row r="3327" spans="8:17" s="3" customFormat="1" ht="16.5" customHeight="1" x14ac:dyDescent="0.25">
      <c r="H3327" s="4"/>
      <c r="I3327" s="4"/>
      <c r="J3327" s="4"/>
      <c r="K3327" s="4"/>
      <c r="L3327" s="4"/>
      <c r="M3327" s="4"/>
      <c r="N3327" s="4"/>
      <c r="O3327" s="4"/>
      <c r="P3327" s="4"/>
      <c r="Q3327" s="4"/>
    </row>
    <row r="3328" spans="8:17" s="3" customFormat="1" ht="16.5" customHeight="1" x14ac:dyDescent="0.25">
      <c r="H3328" s="4"/>
      <c r="I3328" s="4"/>
      <c r="J3328" s="4"/>
      <c r="K3328" s="4"/>
      <c r="L3328" s="4"/>
      <c r="M3328" s="4"/>
      <c r="N3328" s="4"/>
      <c r="O3328" s="4"/>
      <c r="P3328" s="4"/>
      <c r="Q3328" s="4"/>
    </row>
    <row r="3329" spans="8:17" s="3" customFormat="1" ht="16.5" customHeight="1" x14ac:dyDescent="0.25">
      <c r="H3329" s="4"/>
      <c r="I3329" s="4"/>
      <c r="J3329" s="4"/>
      <c r="K3329" s="4"/>
      <c r="L3329" s="4"/>
      <c r="M3329" s="4"/>
      <c r="N3329" s="4"/>
      <c r="O3329" s="4"/>
      <c r="P3329" s="4"/>
      <c r="Q3329" s="4"/>
    </row>
    <row r="3330" spans="8:17" s="3" customFormat="1" ht="16.5" customHeight="1" x14ac:dyDescent="0.25">
      <c r="H3330" s="4"/>
      <c r="I3330" s="4"/>
      <c r="J3330" s="4"/>
      <c r="K3330" s="4"/>
      <c r="L3330" s="4"/>
      <c r="M3330" s="4"/>
      <c r="N3330" s="4"/>
      <c r="O3330" s="4"/>
      <c r="P3330" s="4"/>
      <c r="Q3330" s="4"/>
    </row>
    <row r="3331" spans="8:17" s="3" customFormat="1" ht="16.5" customHeight="1" x14ac:dyDescent="0.25">
      <c r="H3331" s="4"/>
      <c r="I3331" s="4"/>
      <c r="J3331" s="4"/>
      <c r="K3331" s="4"/>
      <c r="L3331" s="4"/>
      <c r="M3331" s="4"/>
      <c r="N3331" s="4"/>
      <c r="O3331" s="4"/>
      <c r="P3331" s="4"/>
      <c r="Q3331" s="4"/>
    </row>
    <row r="3332" spans="8:17" s="3" customFormat="1" ht="16.5" customHeight="1" x14ac:dyDescent="0.25">
      <c r="H3332" s="4"/>
      <c r="I3332" s="4"/>
      <c r="J3332" s="4"/>
      <c r="K3332" s="4"/>
      <c r="L3332" s="4"/>
      <c r="M3332" s="4"/>
      <c r="N3332" s="4"/>
      <c r="O3332" s="4"/>
      <c r="P3332" s="4"/>
      <c r="Q3332" s="4"/>
    </row>
    <row r="3333" spans="8:17" s="3" customFormat="1" ht="16.5" customHeight="1" x14ac:dyDescent="0.25">
      <c r="H3333" s="4"/>
      <c r="I3333" s="4"/>
      <c r="J3333" s="4"/>
      <c r="K3333" s="4"/>
      <c r="L3333" s="4"/>
      <c r="M3333" s="4"/>
      <c r="N3333" s="4"/>
      <c r="O3333" s="4"/>
      <c r="P3333" s="4"/>
      <c r="Q3333" s="4"/>
    </row>
    <row r="3334" spans="8:17" s="3" customFormat="1" ht="16.5" customHeight="1" x14ac:dyDescent="0.25">
      <c r="H3334" s="4"/>
      <c r="I3334" s="4"/>
      <c r="J3334" s="4"/>
      <c r="K3334" s="4"/>
      <c r="L3334" s="4"/>
      <c r="M3334" s="4"/>
      <c r="N3334" s="4"/>
      <c r="O3334" s="4"/>
      <c r="P3334" s="4"/>
      <c r="Q3334" s="4"/>
    </row>
    <row r="3335" spans="8:17" s="3" customFormat="1" ht="16.5" customHeight="1" x14ac:dyDescent="0.25">
      <c r="H3335" s="4"/>
      <c r="I3335" s="4"/>
      <c r="J3335" s="4"/>
      <c r="K3335" s="4"/>
      <c r="L3335" s="4"/>
      <c r="M3335" s="4"/>
      <c r="N3335" s="4"/>
      <c r="O3335" s="4"/>
      <c r="P3335" s="4"/>
      <c r="Q3335" s="4"/>
    </row>
    <row r="3336" spans="8:17" s="3" customFormat="1" ht="16.5" customHeight="1" x14ac:dyDescent="0.25">
      <c r="H3336" s="4"/>
      <c r="I3336" s="4"/>
      <c r="J3336" s="4"/>
      <c r="K3336" s="4"/>
      <c r="L3336" s="4"/>
      <c r="M3336" s="4"/>
      <c r="N3336" s="4"/>
      <c r="O3336" s="4"/>
      <c r="P3336" s="4"/>
      <c r="Q3336" s="4"/>
    </row>
    <row r="3337" spans="8:17" s="3" customFormat="1" ht="16.5" customHeight="1" x14ac:dyDescent="0.25">
      <c r="H3337" s="4"/>
      <c r="I3337" s="4"/>
      <c r="J3337" s="4"/>
      <c r="K3337" s="4"/>
      <c r="L3337" s="4"/>
      <c r="M3337" s="4"/>
      <c r="N3337" s="4"/>
      <c r="O3337" s="4"/>
      <c r="P3337" s="4"/>
      <c r="Q3337" s="4"/>
    </row>
    <row r="3338" spans="8:17" s="3" customFormat="1" ht="16.5" customHeight="1" x14ac:dyDescent="0.25">
      <c r="H3338" s="4"/>
      <c r="I3338" s="4"/>
      <c r="J3338" s="4"/>
      <c r="K3338" s="4"/>
      <c r="L3338" s="4"/>
      <c r="M3338" s="4"/>
      <c r="N3338" s="4"/>
      <c r="O3338" s="4"/>
      <c r="P3338" s="4"/>
      <c r="Q3338" s="4"/>
    </row>
    <row r="3339" spans="8:17" s="3" customFormat="1" ht="16.5" customHeight="1" x14ac:dyDescent="0.25">
      <c r="H3339" s="4"/>
      <c r="I3339" s="4"/>
      <c r="J3339" s="4"/>
      <c r="K3339" s="4"/>
      <c r="L3339" s="4"/>
      <c r="M3339" s="4"/>
      <c r="N3339" s="4"/>
      <c r="O3339" s="4"/>
      <c r="P3339" s="4"/>
      <c r="Q3339" s="4"/>
    </row>
    <row r="3340" spans="8:17" s="3" customFormat="1" ht="16.5" customHeight="1" x14ac:dyDescent="0.25">
      <c r="H3340" s="4"/>
      <c r="I3340" s="4"/>
      <c r="J3340" s="4"/>
      <c r="K3340" s="4"/>
      <c r="L3340" s="4"/>
      <c r="M3340" s="4"/>
      <c r="N3340" s="4"/>
      <c r="O3340" s="4"/>
      <c r="P3340" s="4"/>
      <c r="Q3340" s="4"/>
    </row>
    <row r="3341" spans="8:17" s="3" customFormat="1" ht="16.5" customHeight="1" x14ac:dyDescent="0.25">
      <c r="H3341" s="4"/>
      <c r="I3341" s="4"/>
      <c r="J3341" s="4"/>
      <c r="K3341" s="4"/>
      <c r="L3341" s="4"/>
      <c r="M3341" s="4"/>
      <c r="N3341" s="4"/>
      <c r="O3341" s="4"/>
      <c r="P3341" s="4"/>
      <c r="Q3341" s="4"/>
    </row>
    <row r="3342" spans="8:17" s="3" customFormat="1" ht="16.5" customHeight="1" x14ac:dyDescent="0.25">
      <c r="H3342" s="4"/>
      <c r="I3342" s="4"/>
      <c r="J3342" s="4"/>
      <c r="K3342" s="4"/>
      <c r="L3342" s="4"/>
      <c r="M3342" s="4"/>
      <c r="N3342" s="4"/>
      <c r="O3342" s="4"/>
      <c r="P3342" s="4"/>
      <c r="Q3342" s="4"/>
    </row>
    <row r="3343" spans="8:17" s="3" customFormat="1" ht="16.5" customHeight="1" x14ac:dyDescent="0.25">
      <c r="H3343" s="4"/>
      <c r="I3343" s="4"/>
      <c r="J3343" s="4"/>
      <c r="K3343" s="4"/>
      <c r="L3343" s="4"/>
      <c r="M3343" s="4"/>
      <c r="N3343" s="4"/>
      <c r="O3343" s="4"/>
      <c r="P3343" s="4"/>
      <c r="Q3343" s="4"/>
    </row>
    <row r="3344" spans="8:17" s="3" customFormat="1" ht="16.5" customHeight="1" x14ac:dyDescent="0.25">
      <c r="H3344" s="4"/>
      <c r="I3344" s="4"/>
      <c r="J3344" s="4"/>
      <c r="K3344" s="4"/>
      <c r="L3344" s="4"/>
      <c r="M3344" s="4"/>
      <c r="N3344" s="4"/>
      <c r="O3344" s="4"/>
      <c r="P3344" s="4"/>
      <c r="Q3344" s="4"/>
    </row>
    <row r="3345" spans="8:17" s="3" customFormat="1" ht="16.5" customHeight="1" x14ac:dyDescent="0.25">
      <c r="H3345" s="4"/>
      <c r="I3345" s="4"/>
      <c r="J3345" s="4"/>
      <c r="K3345" s="4"/>
      <c r="L3345" s="4"/>
      <c r="M3345" s="4"/>
      <c r="N3345" s="4"/>
      <c r="O3345" s="4"/>
      <c r="P3345" s="4"/>
      <c r="Q3345" s="4"/>
    </row>
    <row r="3346" spans="8:17" s="3" customFormat="1" ht="16.5" customHeight="1" x14ac:dyDescent="0.25">
      <c r="H3346" s="4"/>
      <c r="I3346" s="4"/>
      <c r="J3346" s="4"/>
      <c r="K3346" s="4"/>
      <c r="L3346" s="4"/>
      <c r="M3346" s="4"/>
      <c r="N3346" s="4"/>
      <c r="O3346" s="4"/>
      <c r="P3346" s="4"/>
      <c r="Q3346" s="4"/>
    </row>
    <row r="3347" spans="8:17" s="3" customFormat="1" ht="16.5" customHeight="1" x14ac:dyDescent="0.25">
      <c r="H3347" s="4"/>
      <c r="I3347" s="4"/>
      <c r="J3347" s="4"/>
      <c r="K3347" s="4"/>
      <c r="L3347" s="4"/>
      <c r="M3347" s="4"/>
      <c r="N3347" s="4"/>
      <c r="O3347" s="4"/>
      <c r="P3347" s="4"/>
      <c r="Q3347" s="4"/>
    </row>
    <row r="3348" spans="8:17" s="3" customFormat="1" ht="16.5" customHeight="1" x14ac:dyDescent="0.25">
      <c r="H3348" s="4"/>
      <c r="I3348" s="4"/>
      <c r="J3348" s="4"/>
      <c r="K3348" s="4"/>
      <c r="L3348" s="4"/>
      <c r="M3348" s="4"/>
      <c r="N3348" s="4"/>
      <c r="O3348" s="4"/>
      <c r="P3348" s="4"/>
      <c r="Q3348" s="4"/>
    </row>
    <row r="3349" spans="8:17" s="3" customFormat="1" ht="16.5" customHeight="1" x14ac:dyDescent="0.25">
      <c r="H3349" s="4"/>
      <c r="I3349" s="4"/>
      <c r="J3349" s="4"/>
      <c r="K3349" s="4"/>
      <c r="L3349" s="4"/>
      <c r="M3349" s="4"/>
      <c r="N3349" s="4"/>
      <c r="O3349" s="4"/>
      <c r="P3349" s="4"/>
      <c r="Q3349" s="4"/>
    </row>
    <row r="3350" spans="8:17" s="3" customFormat="1" ht="16.5" customHeight="1" x14ac:dyDescent="0.25">
      <c r="H3350" s="4"/>
      <c r="I3350" s="4"/>
      <c r="J3350" s="4"/>
      <c r="K3350" s="4"/>
      <c r="L3350" s="4"/>
      <c r="M3350" s="4"/>
      <c r="N3350" s="4"/>
      <c r="O3350" s="4"/>
      <c r="P3350" s="4"/>
      <c r="Q3350" s="4"/>
    </row>
    <row r="3351" spans="8:17" s="3" customFormat="1" ht="16.5" customHeight="1" x14ac:dyDescent="0.25">
      <c r="H3351" s="4"/>
      <c r="I3351" s="4"/>
      <c r="J3351" s="4"/>
      <c r="K3351" s="4"/>
      <c r="L3351" s="4"/>
      <c r="M3351" s="4"/>
      <c r="N3351" s="4"/>
      <c r="O3351" s="4"/>
      <c r="P3351" s="4"/>
      <c r="Q3351" s="4"/>
    </row>
    <row r="3352" spans="8:17" s="3" customFormat="1" ht="16.5" customHeight="1" x14ac:dyDescent="0.25">
      <c r="H3352" s="4"/>
      <c r="I3352" s="4"/>
      <c r="J3352" s="4"/>
      <c r="K3352" s="4"/>
      <c r="L3352" s="4"/>
      <c r="M3352" s="4"/>
      <c r="N3352" s="4"/>
      <c r="O3352" s="4"/>
      <c r="P3352" s="4"/>
      <c r="Q3352" s="4"/>
    </row>
    <row r="3353" spans="8:17" s="3" customFormat="1" ht="16.5" customHeight="1" x14ac:dyDescent="0.25">
      <c r="H3353" s="4"/>
      <c r="I3353" s="4"/>
      <c r="J3353" s="4"/>
      <c r="K3353" s="4"/>
      <c r="L3353" s="4"/>
      <c r="M3353" s="4"/>
      <c r="N3353" s="4"/>
      <c r="O3353" s="4"/>
      <c r="P3353" s="4"/>
      <c r="Q3353" s="4"/>
    </row>
    <row r="3354" spans="8:17" s="3" customFormat="1" ht="16.5" customHeight="1" x14ac:dyDescent="0.25">
      <c r="H3354" s="4"/>
      <c r="I3354" s="4"/>
      <c r="J3354" s="4"/>
      <c r="K3354" s="4"/>
      <c r="L3354" s="4"/>
      <c r="M3354" s="4"/>
      <c r="N3354" s="4"/>
      <c r="O3354" s="4"/>
      <c r="P3354" s="4"/>
      <c r="Q3354" s="4"/>
    </row>
    <row r="3355" spans="8:17" s="3" customFormat="1" ht="16.5" customHeight="1" x14ac:dyDescent="0.25">
      <c r="H3355" s="4"/>
      <c r="I3355" s="4"/>
      <c r="J3355" s="4"/>
      <c r="K3355" s="4"/>
      <c r="L3355" s="4"/>
      <c r="M3355" s="4"/>
      <c r="N3355" s="4"/>
      <c r="O3355" s="4"/>
      <c r="P3355" s="4"/>
      <c r="Q3355" s="4"/>
    </row>
    <row r="3356" spans="8:17" s="3" customFormat="1" ht="16.5" customHeight="1" x14ac:dyDescent="0.25">
      <c r="H3356" s="4"/>
      <c r="I3356" s="4"/>
      <c r="J3356" s="4"/>
      <c r="K3356" s="4"/>
      <c r="L3356" s="4"/>
      <c r="M3356" s="4"/>
      <c r="N3356" s="4"/>
      <c r="O3356" s="4"/>
      <c r="P3356" s="4"/>
      <c r="Q3356" s="4"/>
    </row>
    <row r="3357" spans="8:17" s="3" customFormat="1" ht="16.5" customHeight="1" x14ac:dyDescent="0.25">
      <c r="H3357" s="4"/>
      <c r="I3357" s="4"/>
      <c r="J3357" s="4"/>
      <c r="K3357" s="4"/>
      <c r="L3357" s="4"/>
      <c r="M3357" s="4"/>
      <c r="N3357" s="4"/>
      <c r="O3357" s="4"/>
      <c r="P3357" s="4"/>
      <c r="Q3357" s="4"/>
    </row>
    <row r="3358" spans="8:17" s="3" customFormat="1" ht="16.5" customHeight="1" x14ac:dyDescent="0.25">
      <c r="H3358" s="4"/>
      <c r="I3358" s="4"/>
      <c r="J3358" s="4"/>
      <c r="K3358" s="4"/>
      <c r="L3358" s="4"/>
      <c r="M3358" s="4"/>
      <c r="N3358" s="4"/>
      <c r="O3358" s="4"/>
      <c r="P3358" s="4"/>
      <c r="Q3358" s="4"/>
    </row>
    <row r="3359" spans="8:17" s="3" customFormat="1" ht="16.5" customHeight="1" x14ac:dyDescent="0.25">
      <c r="H3359" s="4"/>
      <c r="I3359" s="4"/>
      <c r="J3359" s="4"/>
      <c r="K3359" s="4"/>
      <c r="L3359" s="4"/>
      <c r="M3359" s="4"/>
      <c r="N3359" s="4"/>
      <c r="O3359" s="4"/>
      <c r="P3359" s="4"/>
      <c r="Q3359" s="4"/>
    </row>
    <row r="3360" spans="8:17" s="3" customFormat="1" ht="16.5" customHeight="1" x14ac:dyDescent="0.25">
      <c r="H3360" s="4"/>
      <c r="I3360" s="4"/>
      <c r="J3360" s="4"/>
      <c r="K3360" s="4"/>
      <c r="L3360" s="4"/>
      <c r="M3360" s="4"/>
      <c r="N3360" s="4"/>
      <c r="O3360" s="4"/>
      <c r="P3360" s="4"/>
      <c r="Q3360" s="4"/>
    </row>
    <row r="3361" spans="8:17" s="3" customFormat="1" ht="16.5" customHeight="1" x14ac:dyDescent="0.25">
      <c r="H3361" s="4"/>
      <c r="I3361" s="4"/>
      <c r="J3361" s="4"/>
      <c r="K3361" s="4"/>
      <c r="L3361" s="4"/>
      <c r="M3361" s="4"/>
      <c r="N3361" s="4"/>
      <c r="O3361" s="4"/>
      <c r="P3361" s="4"/>
      <c r="Q3361" s="4"/>
    </row>
    <row r="3362" spans="8:17" s="3" customFormat="1" ht="16.5" customHeight="1" x14ac:dyDescent="0.25">
      <c r="H3362" s="4"/>
      <c r="I3362" s="4"/>
      <c r="J3362" s="4"/>
      <c r="K3362" s="4"/>
      <c r="L3362" s="4"/>
      <c r="M3362" s="4"/>
      <c r="N3362" s="4"/>
      <c r="O3362" s="4"/>
      <c r="P3362" s="4"/>
      <c r="Q3362" s="4"/>
    </row>
    <row r="3363" spans="8:17" s="3" customFormat="1" ht="16.5" customHeight="1" x14ac:dyDescent="0.25">
      <c r="H3363" s="4"/>
      <c r="I3363" s="4"/>
      <c r="J3363" s="4"/>
      <c r="K3363" s="4"/>
      <c r="L3363" s="4"/>
      <c r="M3363" s="4"/>
      <c r="N3363" s="4"/>
      <c r="O3363" s="4"/>
      <c r="P3363" s="4"/>
      <c r="Q3363" s="4"/>
    </row>
    <row r="3364" spans="8:17" s="3" customFormat="1" ht="16.5" customHeight="1" x14ac:dyDescent="0.25">
      <c r="H3364" s="4"/>
      <c r="I3364" s="4"/>
      <c r="J3364" s="4"/>
      <c r="K3364" s="4"/>
      <c r="L3364" s="4"/>
      <c r="M3364" s="4"/>
      <c r="N3364" s="4"/>
      <c r="O3364" s="4"/>
      <c r="P3364" s="4"/>
      <c r="Q3364" s="4"/>
    </row>
    <row r="3365" spans="8:17" s="3" customFormat="1" ht="16.5" customHeight="1" x14ac:dyDescent="0.25">
      <c r="H3365" s="4"/>
      <c r="I3365" s="4"/>
      <c r="J3365" s="4"/>
      <c r="K3365" s="4"/>
      <c r="L3365" s="4"/>
      <c r="M3365" s="4"/>
      <c r="N3365" s="4"/>
      <c r="O3365" s="4"/>
      <c r="P3365" s="4"/>
      <c r="Q3365" s="4"/>
    </row>
    <row r="3366" spans="8:17" s="3" customFormat="1" ht="16.5" customHeight="1" x14ac:dyDescent="0.25">
      <c r="H3366" s="4"/>
      <c r="I3366" s="4"/>
      <c r="J3366" s="4"/>
      <c r="K3366" s="4"/>
      <c r="L3366" s="4"/>
      <c r="M3366" s="4"/>
      <c r="N3366" s="4"/>
      <c r="O3366" s="4"/>
      <c r="P3366" s="4"/>
      <c r="Q3366" s="4"/>
    </row>
    <row r="3367" spans="8:17" s="3" customFormat="1" ht="16.5" customHeight="1" x14ac:dyDescent="0.25">
      <c r="H3367" s="4"/>
      <c r="I3367" s="4"/>
      <c r="J3367" s="4"/>
      <c r="K3367" s="4"/>
      <c r="L3367" s="4"/>
      <c r="M3367" s="4"/>
      <c r="N3367" s="4"/>
      <c r="O3367" s="4"/>
      <c r="P3367" s="4"/>
      <c r="Q3367" s="4"/>
    </row>
    <row r="3368" spans="8:17" s="3" customFormat="1" ht="16.5" customHeight="1" x14ac:dyDescent="0.25">
      <c r="H3368" s="4"/>
      <c r="I3368" s="4"/>
      <c r="J3368" s="4"/>
      <c r="K3368" s="4"/>
      <c r="L3368" s="4"/>
      <c r="M3368" s="4"/>
      <c r="N3368" s="4"/>
      <c r="O3368" s="4"/>
      <c r="P3368" s="4"/>
      <c r="Q3368" s="4"/>
    </row>
    <row r="3369" spans="8:17" s="3" customFormat="1" ht="16.5" customHeight="1" x14ac:dyDescent="0.25">
      <c r="H3369" s="4"/>
      <c r="I3369" s="4"/>
      <c r="J3369" s="4"/>
      <c r="K3369" s="4"/>
      <c r="L3369" s="4"/>
      <c r="M3369" s="4"/>
      <c r="N3369" s="4"/>
      <c r="O3369" s="4"/>
      <c r="P3369" s="4"/>
      <c r="Q3369" s="4"/>
    </row>
    <row r="3370" spans="8:17" s="3" customFormat="1" ht="16.5" customHeight="1" x14ac:dyDescent="0.25">
      <c r="H3370" s="4"/>
      <c r="I3370" s="4"/>
      <c r="J3370" s="4"/>
      <c r="K3370" s="4"/>
      <c r="L3370" s="4"/>
      <c r="M3370" s="4"/>
      <c r="N3370" s="4"/>
      <c r="O3370" s="4"/>
      <c r="P3370" s="4"/>
      <c r="Q3370" s="4"/>
    </row>
    <row r="3371" spans="8:17" s="3" customFormat="1" ht="16.5" customHeight="1" x14ac:dyDescent="0.25">
      <c r="H3371" s="4"/>
      <c r="I3371" s="4"/>
      <c r="J3371" s="4"/>
      <c r="K3371" s="4"/>
      <c r="L3371" s="4"/>
      <c r="M3371" s="4"/>
      <c r="N3371" s="4"/>
      <c r="O3371" s="4"/>
      <c r="P3371" s="4"/>
      <c r="Q3371" s="4"/>
    </row>
    <row r="3372" spans="8:17" s="3" customFormat="1" ht="16.5" customHeight="1" x14ac:dyDescent="0.25">
      <c r="H3372" s="4"/>
      <c r="I3372" s="4"/>
      <c r="J3372" s="4"/>
      <c r="K3372" s="4"/>
      <c r="L3372" s="4"/>
      <c r="M3372" s="4"/>
      <c r="N3372" s="4"/>
      <c r="O3372" s="4"/>
      <c r="P3372" s="4"/>
      <c r="Q3372" s="4"/>
    </row>
    <row r="3373" spans="8:17" s="3" customFormat="1" ht="16.5" customHeight="1" x14ac:dyDescent="0.25">
      <c r="H3373" s="4"/>
      <c r="I3373" s="4"/>
      <c r="J3373" s="4"/>
      <c r="K3373" s="4"/>
      <c r="L3373" s="4"/>
      <c r="M3373" s="4"/>
      <c r="N3373" s="4"/>
      <c r="O3373" s="4"/>
      <c r="P3373" s="4"/>
      <c r="Q3373" s="4"/>
    </row>
    <row r="3374" spans="8:17" s="3" customFormat="1" ht="16.5" customHeight="1" x14ac:dyDescent="0.25">
      <c r="H3374" s="4"/>
      <c r="I3374" s="4"/>
      <c r="J3374" s="4"/>
      <c r="K3374" s="4"/>
      <c r="L3374" s="4"/>
      <c r="M3374" s="4"/>
      <c r="N3374" s="4"/>
      <c r="O3374" s="4"/>
      <c r="P3374" s="4"/>
      <c r="Q3374" s="4"/>
    </row>
    <row r="3375" spans="8:17" s="3" customFormat="1" ht="16.5" customHeight="1" x14ac:dyDescent="0.25">
      <c r="H3375" s="4"/>
      <c r="I3375" s="4"/>
      <c r="J3375" s="4"/>
      <c r="K3375" s="4"/>
      <c r="L3375" s="4"/>
      <c r="M3375" s="4"/>
      <c r="N3375" s="4"/>
      <c r="O3375" s="4"/>
      <c r="P3375" s="4"/>
      <c r="Q3375" s="4"/>
    </row>
    <row r="3376" spans="8:17" s="3" customFormat="1" ht="16.5" customHeight="1" x14ac:dyDescent="0.25">
      <c r="H3376" s="4"/>
      <c r="I3376" s="4"/>
      <c r="J3376" s="4"/>
      <c r="K3376" s="4"/>
      <c r="L3376" s="4"/>
      <c r="M3376" s="4"/>
      <c r="N3376" s="4"/>
      <c r="O3376" s="4"/>
      <c r="P3376" s="4"/>
      <c r="Q3376" s="4"/>
    </row>
    <row r="3377" spans="8:17" s="3" customFormat="1" ht="16.5" customHeight="1" x14ac:dyDescent="0.25">
      <c r="H3377" s="4"/>
      <c r="I3377" s="4"/>
      <c r="J3377" s="4"/>
      <c r="K3377" s="4"/>
      <c r="L3377" s="4"/>
      <c r="M3377" s="4"/>
      <c r="N3377" s="4"/>
      <c r="O3377" s="4"/>
      <c r="P3377" s="4"/>
      <c r="Q3377" s="4"/>
    </row>
    <row r="3378" spans="8:17" s="3" customFormat="1" ht="16.5" customHeight="1" x14ac:dyDescent="0.25">
      <c r="H3378" s="4"/>
      <c r="I3378" s="4"/>
      <c r="J3378" s="4"/>
      <c r="K3378" s="4"/>
      <c r="L3378" s="4"/>
      <c r="M3378" s="4"/>
      <c r="N3378" s="4"/>
      <c r="O3378" s="4"/>
      <c r="P3378" s="4"/>
      <c r="Q3378" s="4"/>
    </row>
    <row r="3379" spans="8:17" s="3" customFormat="1" ht="16.5" customHeight="1" x14ac:dyDescent="0.25">
      <c r="H3379" s="4"/>
      <c r="I3379" s="4"/>
      <c r="J3379" s="4"/>
      <c r="K3379" s="4"/>
      <c r="L3379" s="4"/>
      <c r="M3379" s="4"/>
      <c r="N3379" s="4"/>
      <c r="O3379" s="4"/>
      <c r="P3379" s="4"/>
      <c r="Q3379" s="4"/>
    </row>
    <row r="3380" spans="8:17" s="3" customFormat="1" ht="16.5" customHeight="1" x14ac:dyDescent="0.25">
      <c r="H3380" s="4"/>
      <c r="I3380" s="4"/>
      <c r="J3380" s="4"/>
      <c r="K3380" s="4"/>
      <c r="L3380" s="4"/>
      <c r="M3380" s="4"/>
      <c r="N3380" s="4"/>
      <c r="O3380" s="4"/>
      <c r="P3380" s="4"/>
      <c r="Q3380" s="4"/>
    </row>
    <row r="3381" spans="8:17" s="3" customFormat="1" ht="16.5" customHeight="1" x14ac:dyDescent="0.25">
      <c r="H3381" s="4"/>
      <c r="I3381" s="4"/>
      <c r="J3381" s="4"/>
      <c r="K3381" s="4"/>
      <c r="L3381" s="4"/>
      <c r="M3381" s="4"/>
      <c r="N3381" s="4"/>
      <c r="O3381" s="4"/>
      <c r="P3381" s="4"/>
      <c r="Q3381" s="4"/>
    </row>
    <row r="3382" spans="8:17" s="3" customFormat="1" ht="16.5" customHeight="1" x14ac:dyDescent="0.25">
      <c r="H3382" s="4"/>
      <c r="I3382" s="4"/>
      <c r="J3382" s="4"/>
      <c r="K3382" s="4"/>
      <c r="L3382" s="4"/>
      <c r="M3382" s="4"/>
      <c r="N3382" s="4"/>
      <c r="O3382" s="4"/>
      <c r="P3382" s="4"/>
      <c r="Q3382" s="4"/>
    </row>
    <row r="3383" spans="8:17" s="3" customFormat="1" ht="16.5" customHeight="1" x14ac:dyDescent="0.25">
      <c r="H3383" s="4"/>
      <c r="I3383" s="4"/>
      <c r="J3383" s="4"/>
      <c r="K3383" s="4"/>
      <c r="L3383" s="4"/>
      <c r="M3383" s="4"/>
      <c r="N3383" s="4"/>
      <c r="O3383" s="4"/>
      <c r="P3383" s="4"/>
      <c r="Q3383" s="4"/>
    </row>
    <row r="3384" spans="8:17" s="3" customFormat="1" ht="16.5" customHeight="1" x14ac:dyDescent="0.25">
      <c r="H3384" s="4"/>
      <c r="I3384" s="4"/>
      <c r="J3384" s="4"/>
      <c r="K3384" s="4"/>
      <c r="L3384" s="4"/>
      <c r="M3384" s="4"/>
      <c r="N3384" s="4"/>
      <c r="O3384" s="4"/>
      <c r="P3384" s="4"/>
      <c r="Q3384" s="4"/>
    </row>
    <row r="3385" spans="8:17" s="3" customFormat="1" ht="16.5" customHeight="1" x14ac:dyDescent="0.25">
      <c r="H3385" s="4"/>
      <c r="I3385" s="4"/>
      <c r="J3385" s="4"/>
      <c r="K3385" s="4"/>
      <c r="L3385" s="4"/>
      <c r="M3385" s="4"/>
      <c r="N3385" s="4"/>
      <c r="O3385" s="4"/>
      <c r="P3385" s="4"/>
      <c r="Q3385" s="4"/>
    </row>
    <row r="3386" spans="8:17" s="3" customFormat="1" ht="16.5" customHeight="1" x14ac:dyDescent="0.25">
      <c r="H3386" s="4"/>
      <c r="I3386" s="4"/>
      <c r="J3386" s="4"/>
      <c r="K3386" s="4"/>
      <c r="L3386" s="4"/>
      <c r="M3386" s="4"/>
      <c r="N3386" s="4"/>
      <c r="O3386" s="4"/>
      <c r="P3386" s="4"/>
      <c r="Q3386" s="4"/>
    </row>
    <row r="3387" spans="8:17" s="3" customFormat="1" ht="16.5" customHeight="1" x14ac:dyDescent="0.25">
      <c r="H3387" s="4"/>
      <c r="I3387" s="4"/>
      <c r="J3387" s="4"/>
      <c r="K3387" s="4"/>
      <c r="L3387" s="4"/>
      <c r="M3387" s="4"/>
      <c r="N3387" s="4"/>
      <c r="O3387" s="4"/>
      <c r="P3387" s="4"/>
      <c r="Q3387" s="4"/>
    </row>
    <row r="3388" spans="8:17" s="3" customFormat="1" ht="16.5" customHeight="1" x14ac:dyDescent="0.25">
      <c r="H3388" s="4"/>
      <c r="I3388" s="4"/>
      <c r="J3388" s="4"/>
      <c r="K3388" s="4"/>
      <c r="L3388" s="4"/>
      <c r="M3388" s="4"/>
      <c r="N3388" s="4"/>
      <c r="O3388" s="4"/>
      <c r="P3388" s="4"/>
      <c r="Q3388" s="4"/>
    </row>
    <row r="3389" spans="8:17" s="3" customFormat="1" ht="16.5" customHeight="1" x14ac:dyDescent="0.25">
      <c r="H3389" s="4"/>
      <c r="I3389" s="4"/>
      <c r="J3389" s="4"/>
      <c r="K3389" s="4"/>
      <c r="L3389" s="4"/>
      <c r="M3389" s="4"/>
      <c r="N3389" s="4"/>
      <c r="O3389" s="4"/>
      <c r="P3389" s="4"/>
      <c r="Q3389" s="4"/>
    </row>
    <row r="3390" spans="8:17" s="3" customFormat="1" ht="16.5" customHeight="1" x14ac:dyDescent="0.25">
      <c r="H3390" s="4"/>
      <c r="I3390" s="4"/>
      <c r="J3390" s="4"/>
      <c r="K3390" s="4"/>
      <c r="L3390" s="4"/>
      <c r="M3390" s="4"/>
      <c r="N3390" s="4"/>
      <c r="O3390" s="4"/>
      <c r="P3390" s="4"/>
      <c r="Q3390" s="4"/>
    </row>
    <row r="3391" spans="8:17" s="3" customFormat="1" ht="16.5" customHeight="1" x14ac:dyDescent="0.25">
      <c r="H3391" s="4"/>
      <c r="I3391" s="4"/>
      <c r="J3391" s="4"/>
      <c r="K3391" s="4"/>
      <c r="L3391" s="4"/>
      <c r="M3391" s="4"/>
      <c r="N3391" s="4"/>
      <c r="O3391" s="4"/>
      <c r="P3391" s="4"/>
      <c r="Q3391" s="4"/>
    </row>
    <row r="3392" spans="8:17" s="3" customFormat="1" ht="16.5" customHeight="1" x14ac:dyDescent="0.25">
      <c r="H3392" s="4"/>
      <c r="I3392" s="4"/>
      <c r="J3392" s="4"/>
      <c r="K3392" s="4"/>
      <c r="L3392" s="4"/>
      <c r="M3392" s="4"/>
      <c r="N3392" s="4"/>
      <c r="O3392" s="4"/>
      <c r="P3392" s="4"/>
      <c r="Q3392" s="4"/>
    </row>
    <row r="3393" spans="8:17" s="3" customFormat="1" ht="16.5" customHeight="1" x14ac:dyDescent="0.25">
      <c r="H3393" s="4"/>
      <c r="I3393" s="4"/>
      <c r="J3393" s="4"/>
      <c r="K3393" s="4"/>
      <c r="L3393" s="4"/>
      <c r="M3393" s="4"/>
      <c r="N3393" s="4"/>
      <c r="O3393" s="4"/>
      <c r="P3393" s="4"/>
      <c r="Q3393" s="4"/>
    </row>
    <row r="3394" spans="8:17" s="3" customFormat="1" ht="16.5" customHeight="1" x14ac:dyDescent="0.25">
      <c r="H3394" s="4"/>
      <c r="I3394" s="4"/>
      <c r="J3394" s="4"/>
      <c r="K3394" s="4"/>
      <c r="L3394" s="4"/>
      <c r="M3394" s="4"/>
      <c r="N3394" s="4"/>
      <c r="O3394" s="4"/>
      <c r="P3394" s="4"/>
      <c r="Q3394" s="4"/>
    </row>
    <row r="3395" spans="8:17" s="3" customFormat="1" ht="16.5" customHeight="1" x14ac:dyDescent="0.25">
      <c r="H3395" s="4"/>
      <c r="I3395" s="4"/>
      <c r="J3395" s="4"/>
      <c r="K3395" s="4"/>
      <c r="L3395" s="4"/>
      <c r="M3395" s="4"/>
      <c r="N3395" s="4"/>
      <c r="O3395" s="4"/>
      <c r="P3395" s="4"/>
      <c r="Q3395" s="4"/>
    </row>
    <row r="3396" spans="8:17" s="3" customFormat="1" ht="16.5" customHeight="1" x14ac:dyDescent="0.25">
      <c r="H3396" s="4"/>
      <c r="I3396" s="4"/>
      <c r="J3396" s="4"/>
      <c r="K3396" s="4"/>
      <c r="L3396" s="4"/>
      <c r="M3396" s="4"/>
      <c r="N3396" s="4"/>
      <c r="O3396" s="4"/>
      <c r="P3396" s="4"/>
      <c r="Q3396" s="4"/>
    </row>
    <row r="3397" spans="8:17" s="3" customFormat="1" ht="16.5" customHeight="1" x14ac:dyDescent="0.25">
      <c r="H3397" s="4"/>
      <c r="I3397" s="4"/>
      <c r="J3397" s="4"/>
      <c r="K3397" s="4"/>
      <c r="L3397" s="4"/>
      <c r="M3397" s="4"/>
      <c r="N3397" s="4"/>
      <c r="O3397" s="4"/>
      <c r="P3397" s="4"/>
      <c r="Q3397" s="4"/>
    </row>
    <row r="3398" spans="8:17" s="3" customFormat="1" ht="16.5" customHeight="1" x14ac:dyDescent="0.25">
      <c r="H3398" s="4"/>
      <c r="I3398" s="4"/>
      <c r="J3398" s="4"/>
      <c r="K3398" s="4"/>
      <c r="L3398" s="4"/>
      <c r="M3398" s="4"/>
      <c r="N3398" s="4"/>
      <c r="O3398" s="4"/>
      <c r="P3398" s="4"/>
      <c r="Q3398" s="4"/>
    </row>
    <row r="3399" spans="8:17" s="3" customFormat="1" ht="16.5" customHeight="1" x14ac:dyDescent="0.25">
      <c r="H3399" s="4"/>
      <c r="I3399" s="4"/>
      <c r="J3399" s="4"/>
      <c r="K3399" s="4"/>
      <c r="L3399" s="4"/>
      <c r="M3399" s="4"/>
      <c r="N3399" s="4"/>
      <c r="O3399" s="4"/>
      <c r="P3399" s="4"/>
      <c r="Q3399" s="4"/>
    </row>
    <row r="3400" spans="8:17" s="3" customFormat="1" ht="16.5" customHeight="1" x14ac:dyDescent="0.25">
      <c r="H3400" s="4"/>
      <c r="I3400" s="4"/>
      <c r="J3400" s="4"/>
      <c r="K3400" s="4"/>
      <c r="L3400" s="4"/>
      <c r="M3400" s="4"/>
      <c r="N3400" s="4"/>
      <c r="O3400" s="4"/>
      <c r="P3400" s="4"/>
      <c r="Q3400" s="4"/>
    </row>
    <row r="3401" spans="8:17" s="3" customFormat="1" ht="16.5" customHeight="1" x14ac:dyDescent="0.25">
      <c r="H3401" s="4"/>
      <c r="I3401" s="4"/>
      <c r="J3401" s="4"/>
      <c r="K3401" s="4"/>
      <c r="L3401" s="4"/>
      <c r="M3401" s="4"/>
      <c r="N3401" s="4"/>
      <c r="O3401" s="4"/>
      <c r="P3401" s="4"/>
      <c r="Q3401" s="4"/>
    </row>
    <row r="3402" spans="8:17" s="3" customFormat="1" ht="16.5" customHeight="1" x14ac:dyDescent="0.25">
      <c r="H3402" s="4"/>
      <c r="I3402" s="4"/>
      <c r="J3402" s="4"/>
      <c r="K3402" s="4"/>
      <c r="L3402" s="4"/>
      <c r="M3402" s="4"/>
      <c r="N3402" s="4"/>
      <c r="O3402" s="4"/>
      <c r="P3402" s="4"/>
      <c r="Q3402" s="4"/>
    </row>
    <row r="3403" spans="8:17" s="3" customFormat="1" ht="16.5" customHeight="1" x14ac:dyDescent="0.25">
      <c r="H3403" s="4"/>
      <c r="I3403" s="4"/>
      <c r="J3403" s="4"/>
      <c r="K3403" s="4"/>
      <c r="L3403" s="4"/>
      <c r="M3403" s="4"/>
      <c r="N3403" s="4"/>
      <c r="O3403" s="4"/>
      <c r="P3403" s="4"/>
      <c r="Q3403" s="4"/>
    </row>
    <row r="3404" spans="8:17" s="3" customFormat="1" ht="16.5" customHeight="1" x14ac:dyDescent="0.25">
      <c r="H3404" s="4"/>
      <c r="I3404" s="4"/>
      <c r="J3404" s="4"/>
      <c r="K3404" s="4"/>
      <c r="L3404" s="4"/>
      <c r="M3404" s="4"/>
      <c r="N3404" s="4"/>
      <c r="O3404" s="4"/>
      <c r="P3404" s="4"/>
      <c r="Q3404" s="4"/>
    </row>
    <row r="3405" spans="8:17" s="3" customFormat="1" ht="16.5" customHeight="1" x14ac:dyDescent="0.25">
      <c r="H3405" s="4"/>
      <c r="I3405" s="4"/>
      <c r="J3405" s="4"/>
      <c r="K3405" s="4"/>
      <c r="L3405" s="4"/>
      <c r="M3405" s="4"/>
      <c r="N3405" s="4"/>
      <c r="O3405" s="4"/>
      <c r="P3405" s="4"/>
      <c r="Q3405" s="4"/>
    </row>
    <row r="3406" spans="8:17" s="3" customFormat="1" ht="16.5" customHeight="1" x14ac:dyDescent="0.25">
      <c r="H3406" s="4"/>
      <c r="I3406" s="4"/>
      <c r="J3406" s="4"/>
      <c r="K3406" s="4"/>
      <c r="L3406" s="4"/>
      <c r="M3406" s="4"/>
      <c r="N3406" s="4"/>
      <c r="O3406" s="4"/>
      <c r="P3406" s="4"/>
      <c r="Q3406" s="4"/>
    </row>
    <row r="3407" spans="8:17" s="3" customFormat="1" ht="16.5" customHeight="1" x14ac:dyDescent="0.25">
      <c r="H3407" s="4"/>
      <c r="I3407" s="4"/>
      <c r="J3407" s="4"/>
      <c r="K3407" s="4"/>
      <c r="L3407" s="4"/>
      <c r="M3407" s="4"/>
      <c r="N3407" s="4"/>
      <c r="O3407" s="4"/>
      <c r="P3407" s="4"/>
      <c r="Q3407" s="4"/>
    </row>
    <row r="3408" spans="8:17" s="3" customFormat="1" ht="16.5" customHeight="1" x14ac:dyDescent="0.25">
      <c r="H3408" s="4"/>
      <c r="I3408" s="4"/>
      <c r="J3408" s="4"/>
      <c r="K3408" s="4"/>
      <c r="L3408" s="4"/>
      <c r="M3408" s="4"/>
      <c r="N3408" s="4"/>
      <c r="O3408" s="4"/>
      <c r="P3408" s="4"/>
      <c r="Q3408" s="4"/>
    </row>
    <row r="3409" spans="8:17" s="3" customFormat="1" ht="16.5" customHeight="1" x14ac:dyDescent="0.25">
      <c r="H3409" s="4"/>
      <c r="I3409" s="4"/>
      <c r="J3409" s="4"/>
      <c r="K3409" s="4"/>
      <c r="L3409" s="4"/>
      <c r="M3409" s="4"/>
      <c r="N3409" s="4"/>
      <c r="O3409" s="4"/>
      <c r="P3409" s="4"/>
      <c r="Q3409" s="4"/>
    </row>
    <row r="3410" spans="8:17" s="3" customFormat="1" ht="16.5" customHeight="1" x14ac:dyDescent="0.25">
      <c r="H3410" s="4"/>
      <c r="I3410" s="4"/>
      <c r="J3410" s="4"/>
      <c r="K3410" s="4"/>
      <c r="L3410" s="4"/>
      <c r="M3410" s="4"/>
      <c r="N3410" s="4"/>
      <c r="O3410" s="4"/>
      <c r="P3410" s="4"/>
      <c r="Q3410" s="4"/>
    </row>
    <row r="3411" spans="8:17" s="3" customFormat="1" ht="16.5" customHeight="1" x14ac:dyDescent="0.25">
      <c r="H3411" s="4"/>
      <c r="I3411" s="4"/>
      <c r="J3411" s="4"/>
      <c r="K3411" s="4"/>
      <c r="L3411" s="4"/>
      <c r="M3411" s="4"/>
      <c r="N3411" s="4"/>
      <c r="O3411" s="4"/>
      <c r="P3411" s="4"/>
      <c r="Q3411" s="4"/>
    </row>
    <row r="3412" spans="8:17" s="3" customFormat="1" ht="16.5" customHeight="1" x14ac:dyDescent="0.25">
      <c r="H3412" s="4"/>
      <c r="I3412" s="4"/>
      <c r="J3412" s="4"/>
      <c r="K3412" s="4"/>
      <c r="L3412" s="4"/>
      <c r="M3412" s="4"/>
      <c r="N3412" s="4"/>
      <c r="O3412" s="4"/>
      <c r="P3412" s="4"/>
      <c r="Q3412" s="4"/>
    </row>
    <row r="3413" spans="8:17" s="3" customFormat="1" ht="16.5" customHeight="1" x14ac:dyDescent="0.25">
      <c r="H3413" s="4"/>
      <c r="I3413" s="4"/>
      <c r="J3413" s="4"/>
      <c r="K3413" s="4"/>
      <c r="L3413" s="4"/>
      <c r="M3413" s="4"/>
      <c r="N3413" s="4"/>
      <c r="O3413" s="4"/>
      <c r="P3413" s="4"/>
      <c r="Q3413" s="4"/>
    </row>
    <row r="3414" spans="8:17" s="3" customFormat="1" ht="16.5" customHeight="1" x14ac:dyDescent="0.25">
      <c r="H3414" s="4"/>
      <c r="I3414" s="4"/>
      <c r="J3414" s="4"/>
      <c r="K3414" s="4"/>
      <c r="L3414" s="4"/>
      <c r="M3414" s="4"/>
      <c r="N3414" s="4"/>
      <c r="O3414" s="4"/>
      <c r="P3414" s="4"/>
      <c r="Q3414" s="4"/>
    </row>
    <row r="3415" spans="8:17" s="3" customFormat="1" ht="16.5" customHeight="1" x14ac:dyDescent="0.25">
      <c r="H3415" s="4"/>
      <c r="I3415" s="4"/>
      <c r="J3415" s="4"/>
      <c r="K3415" s="4"/>
      <c r="L3415" s="4"/>
      <c r="M3415" s="4"/>
      <c r="N3415" s="4"/>
      <c r="O3415" s="4"/>
      <c r="P3415" s="4"/>
      <c r="Q3415" s="4"/>
    </row>
    <row r="3416" spans="8:17" s="3" customFormat="1" ht="16.5" customHeight="1" x14ac:dyDescent="0.25">
      <c r="H3416" s="4"/>
      <c r="I3416" s="4"/>
      <c r="J3416" s="4"/>
      <c r="K3416" s="4"/>
      <c r="L3416" s="4"/>
      <c r="M3416" s="4"/>
      <c r="N3416" s="4"/>
      <c r="O3416" s="4"/>
      <c r="P3416" s="4"/>
      <c r="Q3416" s="4"/>
    </row>
    <row r="3417" spans="8:17" s="3" customFormat="1" ht="16.5" customHeight="1" x14ac:dyDescent="0.25">
      <c r="H3417" s="4"/>
      <c r="I3417" s="4"/>
      <c r="J3417" s="4"/>
      <c r="K3417" s="4"/>
      <c r="L3417" s="4"/>
      <c r="M3417" s="4"/>
      <c r="N3417" s="4"/>
      <c r="O3417" s="4"/>
      <c r="P3417" s="4"/>
      <c r="Q3417" s="4"/>
    </row>
    <row r="3418" spans="8:17" s="3" customFormat="1" ht="16.5" customHeight="1" x14ac:dyDescent="0.25">
      <c r="H3418" s="4"/>
      <c r="I3418" s="4"/>
      <c r="J3418" s="4"/>
      <c r="K3418" s="4"/>
      <c r="L3418" s="4"/>
      <c r="M3418" s="4"/>
      <c r="N3418" s="4"/>
      <c r="O3418" s="4"/>
      <c r="P3418" s="4"/>
      <c r="Q3418" s="4"/>
    </row>
    <row r="3419" spans="8:17" s="3" customFormat="1" ht="16.5" customHeight="1" x14ac:dyDescent="0.25">
      <c r="H3419" s="4"/>
      <c r="I3419" s="4"/>
      <c r="J3419" s="4"/>
      <c r="K3419" s="4"/>
      <c r="L3419" s="4"/>
      <c r="M3419" s="4"/>
      <c r="N3419" s="4"/>
      <c r="O3419" s="4"/>
      <c r="P3419" s="4"/>
      <c r="Q3419" s="4"/>
    </row>
    <row r="3420" spans="8:17" s="3" customFormat="1" ht="16.5" customHeight="1" x14ac:dyDescent="0.25">
      <c r="H3420" s="4"/>
      <c r="I3420" s="4"/>
      <c r="J3420" s="4"/>
      <c r="K3420" s="4"/>
      <c r="L3420" s="4"/>
      <c r="M3420" s="4"/>
      <c r="N3420" s="4"/>
      <c r="O3420" s="4"/>
      <c r="P3420" s="4"/>
      <c r="Q3420" s="4"/>
    </row>
    <row r="3421" spans="8:17" s="3" customFormat="1" ht="16.5" customHeight="1" x14ac:dyDescent="0.25">
      <c r="H3421" s="4"/>
      <c r="I3421" s="4"/>
      <c r="J3421" s="4"/>
      <c r="K3421" s="4"/>
      <c r="L3421" s="4"/>
      <c r="M3421" s="4"/>
      <c r="N3421" s="4"/>
      <c r="O3421" s="4"/>
      <c r="P3421" s="4"/>
      <c r="Q3421" s="4"/>
    </row>
    <row r="3422" spans="8:17" s="3" customFormat="1" ht="16.5" customHeight="1" x14ac:dyDescent="0.25">
      <c r="H3422" s="4"/>
      <c r="I3422" s="4"/>
      <c r="J3422" s="4"/>
      <c r="K3422" s="4"/>
      <c r="L3422" s="4"/>
      <c r="M3422" s="4"/>
      <c r="N3422" s="4"/>
      <c r="O3422" s="4"/>
      <c r="P3422" s="4"/>
      <c r="Q3422" s="4"/>
    </row>
    <row r="3423" spans="8:17" s="3" customFormat="1" ht="16.5" customHeight="1" x14ac:dyDescent="0.25">
      <c r="H3423" s="4"/>
      <c r="I3423" s="4"/>
      <c r="J3423" s="4"/>
      <c r="K3423" s="4"/>
      <c r="L3423" s="4"/>
      <c r="M3423" s="4"/>
      <c r="N3423" s="4"/>
      <c r="O3423" s="4"/>
      <c r="P3423" s="4"/>
      <c r="Q3423" s="4"/>
    </row>
    <row r="3424" spans="8:17" s="3" customFormat="1" ht="16.5" customHeight="1" x14ac:dyDescent="0.25">
      <c r="H3424" s="4"/>
      <c r="I3424" s="4"/>
      <c r="J3424" s="4"/>
      <c r="K3424" s="4"/>
      <c r="L3424" s="4"/>
      <c r="M3424" s="4"/>
      <c r="N3424" s="4"/>
      <c r="O3424" s="4"/>
      <c r="P3424" s="4"/>
      <c r="Q3424" s="4"/>
    </row>
    <row r="3425" spans="8:17" s="3" customFormat="1" ht="16.5" customHeight="1" x14ac:dyDescent="0.25">
      <c r="H3425" s="4"/>
      <c r="I3425" s="4"/>
      <c r="J3425" s="4"/>
      <c r="K3425" s="4"/>
      <c r="L3425" s="4"/>
      <c r="M3425" s="4"/>
      <c r="N3425" s="4"/>
      <c r="O3425" s="4"/>
      <c r="P3425" s="4"/>
      <c r="Q3425" s="4"/>
    </row>
    <row r="3426" spans="8:17" s="3" customFormat="1" ht="16.5" customHeight="1" x14ac:dyDescent="0.25">
      <c r="H3426" s="4"/>
      <c r="I3426" s="4"/>
      <c r="J3426" s="4"/>
      <c r="K3426" s="4"/>
      <c r="L3426" s="4"/>
      <c r="M3426" s="4"/>
      <c r="N3426" s="4"/>
      <c r="O3426" s="4"/>
      <c r="P3426" s="4"/>
      <c r="Q3426" s="4"/>
    </row>
    <row r="3427" spans="8:17" s="3" customFormat="1" ht="16.5" customHeight="1" x14ac:dyDescent="0.25">
      <c r="H3427" s="4"/>
      <c r="I3427" s="4"/>
      <c r="J3427" s="4"/>
      <c r="K3427" s="4"/>
      <c r="L3427" s="4"/>
      <c r="M3427" s="4"/>
      <c r="N3427" s="4"/>
      <c r="O3427" s="4"/>
      <c r="P3427" s="4"/>
      <c r="Q3427" s="4"/>
    </row>
    <row r="3428" spans="8:17" s="3" customFormat="1" ht="16.5" customHeight="1" x14ac:dyDescent="0.25">
      <c r="H3428" s="4"/>
      <c r="I3428" s="4"/>
      <c r="J3428" s="4"/>
      <c r="K3428" s="4"/>
      <c r="L3428" s="4"/>
      <c r="M3428" s="4"/>
      <c r="N3428" s="4"/>
      <c r="O3428" s="4"/>
      <c r="P3428" s="4"/>
      <c r="Q3428" s="4"/>
    </row>
    <row r="3429" spans="8:17" s="3" customFormat="1" ht="16.5" customHeight="1" x14ac:dyDescent="0.25">
      <c r="H3429" s="4"/>
      <c r="I3429" s="4"/>
      <c r="J3429" s="4"/>
      <c r="K3429" s="4"/>
      <c r="L3429" s="4"/>
      <c r="M3429" s="4"/>
      <c r="N3429" s="4"/>
      <c r="O3429" s="4"/>
      <c r="P3429" s="4"/>
      <c r="Q3429" s="4"/>
    </row>
    <row r="3430" spans="8:17" s="3" customFormat="1" ht="16.5" customHeight="1" x14ac:dyDescent="0.25">
      <c r="H3430" s="4"/>
      <c r="I3430" s="4"/>
      <c r="J3430" s="4"/>
      <c r="K3430" s="4"/>
      <c r="L3430" s="4"/>
      <c r="M3430" s="4"/>
      <c r="N3430" s="4"/>
      <c r="O3430" s="4"/>
      <c r="P3430" s="4"/>
      <c r="Q3430" s="4"/>
    </row>
    <row r="3431" spans="8:17" s="3" customFormat="1" ht="16.5" customHeight="1" x14ac:dyDescent="0.25">
      <c r="H3431" s="4"/>
      <c r="I3431" s="4"/>
      <c r="J3431" s="4"/>
      <c r="K3431" s="4"/>
      <c r="L3431" s="4"/>
      <c r="M3431" s="4"/>
      <c r="N3431" s="4"/>
      <c r="O3431" s="4"/>
      <c r="P3431" s="4"/>
      <c r="Q3431" s="4"/>
    </row>
    <row r="3432" spans="8:17" s="3" customFormat="1" ht="16.5" customHeight="1" x14ac:dyDescent="0.25">
      <c r="H3432" s="4"/>
      <c r="I3432" s="4"/>
      <c r="J3432" s="4"/>
      <c r="K3432" s="4"/>
      <c r="L3432" s="4"/>
      <c r="M3432" s="4"/>
      <c r="N3432" s="4"/>
      <c r="O3432" s="4"/>
      <c r="P3432" s="4"/>
      <c r="Q3432" s="4"/>
    </row>
    <row r="3433" spans="8:17" s="3" customFormat="1" ht="16.5" customHeight="1" x14ac:dyDescent="0.25">
      <c r="H3433" s="4"/>
      <c r="I3433" s="4"/>
      <c r="J3433" s="4"/>
      <c r="K3433" s="4"/>
      <c r="L3433" s="4"/>
      <c r="M3433" s="4"/>
      <c r="N3433" s="4"/>
      <c r="O3433" s="4"/>
      <c r="P3433" s="4"/>
      <c r="Q3433" s="4"/>
    </row>
    <row r="3434" spans="8:17" s="3" customFormat="1" ht="16.5" customHeight="1" x14ac:dyDescent="0.25">
      <c r="H3434" s="4"/>
      <c r="I3434" s="4"/>
      <c r="J3434" s="4"/>
      <c r="K3434" s="4"/>
      <c r="L3434" s="4"/>
      <c r="M3434" s="4"/>
      <c r="N3434" s="4"/>
      <c r="O3434" s="4"/>
      <c r="P3434" s="4"/>
      <c r="Q3434" s="4"/>
    </row>
    <row r="3435" spans="8:17" s="3" customFormat="1" ht="16.5" customHeight="1" x14ac:dyDescent="0.25">
      <c r="H3435" s="4"/>
      <c r="I3435" s="4"/>
      <c r="J3435" s="4"/>
      <c r="K3435" s="4"/>
      <c r="L3435" s="4"/>
      <c r="M3435" s="4"/>
      <c r="N3435" s="4"/>
      <c r="O3435" s="4"/>
      <c r="P3435" s="4"/>
      <c r="Q3435" s="4"/>
    </row>
    <row r="3436" spans="8:17" s="3" customFormat="1" ht="16.5" customHeight="1" x14ac:dyDescent="0.25">
      <c r="H3436" s="4"/>
      <c r="I3436" s="4"/>
      <c r="J3436" s="4"/>
      <c r="K3436" s="4"/>
      <c r="L3436" s="4"/>
      <c r="M3436" s="4"/>
      <c r="N3436" s="4"/>
      <c r="O3436" s="4"/>
      <c r="P3436" s="4"/>
      <c r="Q3436" s="4"/>
    </row>
    <row r="3437" spans="8:17" s="3" customFormat="1" ht="16.5" customHeight="1" x14ac:dyDescent="0.25">
      <c r="H3437" s="4"/>
      <c r="I3437" s="4"/>
      <c r="J3437" s="4"/>
      <c r="K3437" s="4"/>
      <c r="L3437" s="4"/>
      <c r="M3437" s="4"/>
      <c r="N3437" s="4"/>
      <c r="O3437" s="4"/>
      <c r="P3437" s="4"/>
      <c r="Q3437" s="4"/>
    </row>
    <row r="3438" spans="8:17" s="3" customFormat="1" ht="16.5" customHeight="1" x14ac:dyDescent="0.25">
      <c r="H3438" s="4"/>
      <c r="I3438" s="4"/>
      <c r="J3438" s="4"/>
      <c r="K3438" s="4"/>
      <c r="L3438" s="4"/>
      <c r="M3438" s="4"/>
      <c r="N3438" s="4"/>
      <c r="O3438" s="4"/>
      <c r="P3438" s="4"/>
      <c r="Q3438" s="4"/>
    </row>
    <row r="3439" spans="8:17" s="3" customFormat="1" ht="16.5" customHeight="1" x14ac:dyDescent="0.25">
      <c r="H3439" s="4"/>
      <c r="I3439" s="4"/>
      <c r="J3439" s="4"/>
      <c r="K3439" s="4"/>
      <c r="L3439" s="4"/>
      <c r="M3439" s="4"/>
      <c r="N3439" s="4"/>
      <c r="O3439" s="4"/>
      <c r="P3439" s="4"/>
      <c r="Q3439" s="4"/>
    </row>
    <row r="3440" spans="8:17" s="3" customFormat="1" ht="16.5" customHeight="1" x14ac:dyDescent="0.25">
      <c r="H3440" s="4"/>
      <c r="I3440" s="4"/>
      <c r="J3440" s="4"/>
      <c r="K3440" s="4"/>
      <c r="L3440" s="4"/>
      <c r="M3440" s="4"/>
      <c r="N3440" s="4"/>
      <c r="O3440" s="4"/>
      <c r="P3440" s="4"/>
      <c r="Q3440" s="4"/>
    </row>
    <row r="3441" spans="8:17" s="3" customFormat="1" ht="16.5" customHeight="1" x14ac:dyDescent="0.25">
      <c r="H3441" s="4"/>
      <c r="I3441" s="4"/>
      <c r="J3441" s="4"/>
      <c r="K3441" s="4"/>
      <c r="L3441" s="4"/>
      <c r="M3441" s="4"/>
      <c r="N3441" s="4"/>
      <c r="O3441" s="4"/>
      <c r="P3441" s="4"/>
      <c r="Q3441" s="4"/>
    </row>
    <row r="3442" spans="8:17" s="3" customFormat="1" ht="16.5" customHeight="1" x14ac:dyDescent="0.25">
      <c r="H3442" s="4"/>
      <c r="I3442" s="4"/>
      <c r="J3442" s="4"/>
      <c r="K3442" s="4"/>
      <c r="L3442" s="4"/>
      <c r="M3442" s="4"/>
      <c r="N3442" s="4"/>
      <c r="O3442" s="4"/>
      <c r="P3442" s="4"/>
      <c r="Q3442" s="4"/>
    </row>
    <row r="3443" spans="8:17" s="3" customFormat="1" ht="16.5" customHeight="1" x14ac:dyDescent="0.25">
      <c r="H3443" s="4"/>
      <c r="I3443" s="4"/>
      <c r="J3443" s="4"/>
      <c r="K3443" s="4"/>
      <c r="L3443" s="4"/>
      <c r="M3443" s="4"/>
      <c r="N3443" s="4"/>
      <c r="O3443" s="4"/>
      <c r="P3443" s="4"/>
      <c r="Q3443" s="4"/>
    </row>
    <row r="3444" spans="8:17" s="3" customFormat="1" ht="16.5" customHeight="1" x14ac:dyDescent="0.25">
      <c r="H3444" s="4"/>
      <c r="I3444" s="4"/>
      <c r="J3444" s="4"/>
      <c r="K3444" s="4"/>
      <c r="L3444" s="4"/>
      <c r="M3444" s="4"/>
      <c r="N3444" s="4"/>
      <c r="O3444" s="4"/>
      <c r="P3444" s="4"/>
      <c r="Q3444" s="4"/>
    </row>
    <row r="3445" spans="8:17" s="3" customFormat="1" ht="16.5" customHeight="1" x14ac:dyDescent="0.25">
      <c r="H3445" s="4"/>
      <c r="I3445" s="4"/>
      <c r="J3445" s="4"/>
      <c r="K3445" s="4"/>
      <c r="L3445" s="4"/>
      <c r="M3445" s="4"/>
      <c r="N3445" s="4"/>
      <c r="O3445" s="4"/>
      <c r="P3445" s="4"/>
      <c r="Q3445" s="4"/>
    </row>
    <row r="3446" spans="8:17" s="3" customFormat="1" ht="16.5" customHeight="1" x14ac:dyDescent="0.25">
      <c r="H3446" s="4"/>
      <c r="I3446" s="4"/>
      <c r="J3446" s="4"/>
      <c r="K3446" s="4"/>
      <c r="L3446" s="4"/>
      <c r="M3446" s="4"/>
      <c r="N3446" s="4"/>
      <c r="O3446" s="4"/>
      <c r="P3446" s="4"/>
      <c r="Q3446" s="4"/>
    </row>
    <row r="3447" spans="8:17" s="3" customFormat="1" ht="16.5" customHeight="1" x14ac:dyDescent="0.25">
      <c r="H3447" s="4"/>
      <c r="I3447" s="4"/>
      <c r="J3447" s="4"/>
      <c r="K3447" s="4"/>
      <c r="L3447" s="4"/>
      <c r="M3447" s="4"/>
      <c r="N3447" s="4"/>
      <c r="O3447" s="4"/>
      <c r="P3447" s="4"/>
      <c r="Q3447" s="4"/>
    </row>
    <row r="3448" spans="8:17" s="3" customFormat="1" ht="16.5" customHeight="1" x14ac:dyDescent="0.25">
      <c r="H3448" s="4"/>
      <c r="I3448" s="4"/>
      <c r="J3448" s="4"/>
      <c r="K3448" s="4"/>
      <c r="L3448" s="4"/>
      <c r="M3448" s="4"/>
      <c r="N3448" s="4"/>
      <c r="O3448" s="4"/>
      <c r="P3448" s="4"/>
      <c r="Q3448" s="4"/>
    </row>
    <row r="3449" spans="8:17" s="3" customFormat="1" ht="16.5" customHeight="1" x14ac:dyDescent="0.25">
      <c r="H3449" s="4"/>
      <c r="I3449" s="4"/>
      <c r="J3449" s="4"/>
      <c r="K3449" s="4"/>
      <c r="L3449" s="4"/>
      <c r="M3449" s="4"/>
      <c r="N3449" s="4"/>
      <c r="O3449" s="4"/>
      <c r="P3449" s="4"/>
      <c r="Q3449" s="4"/>
    </row>
    <row r="3450" spans="8:17" s="3" customFormat="1" ht="16.5" customHeight="1" x14ac:dyDescent="0.25">
      <c r="H3450" s="4"/>
      <c r="I3450" s="4"/>
      <c r="J3450" s="4"/>
      <c r="K3450" s="4"/>
      <c r="L3450" s="4"/>
      <c r="M3450" s="4"/>
      <c r="N3450" s="4"/>
      <c r="O3450" s="4"/>
      <c r="P3450" s="4"/>
      <c r="Q3450" s="4"/>
    </row>
    <row r="3451" spans="8:17" s="3" customFormat="1" ht="16.5" customHeight="1" x14ac:dyDescent="0.25">
      <c r="H3451" s="4"/>
      <c r="I3451" s="4"/>
      <c r="J3451" s="4"/>
      <c r="K3451" s="4"/>
      <c r="L3451" s="4"/>
      <c r="M3451" s="4"/>
      <c r="N3451" s="4"/>
      <c r="O3451" s="4"/>
      <c r="P3451" s="4"/>
      <c r="Q3451" s="4"/>
    </row>
    <row r="3452" spans="8:17" s="3" customFormat="1" ht="16.5" customHeight="1" x14ac:dyDescent="0.25">
      <c r="H3452" s="4"/>
      <c r="I3452" s="4"/>
      <c r="J3452" s="4"/>
      <c r="K3452" s="4"/>
      <c r="L3452" s="4"/>
      <c r="M3452" s="4"/>
      <c r="N3452" s="4"/>
      <c r="O3452" s="4"/>
      <c r="P3452" s="4"/>
      <c r="Q3452" s="4"/>
    </row>
    <row r="3453" spans="8:17" s="3" customFormat="1" ht="16.5" customHeight="1" x14ac:dyDescent="0.25">
      <c r="H3453" s="4"/>
      <c r="I3453" s="4"/>
      <c r="J3453" s="4"/>
      <c r="K3453" s="4"/>
      <c r="L3453" s="4"/>
      <c r="M3453" s="4"/>
      <c r="N3453" s="4"/>
      <c r="O3453" s="4"/>
      <c r="P3453" s="4"/>
      <c r="Q3453" s="4"/>
    </row>
    <row r="3454" spans="8:17" s="3" customFormat="1" ht="16.5" customHeight="1" x14ac:dyDescent="0.25">
      <c r="H3454" s="4"/>
      <c r="I3454" s="4"/>
      <c r="J3454" s="4"/>
      <c r="K3454" s="4"/>
      <c r="L3454" s="4"/>
      <c r="M3454" s="4"/>
      <c r="N3454" s="4"/>
      <c r="O3454" s="4"/>
      <c r="P3454" s="4"/>
      <c r="Q3454" s="4"/>
    </row>
    <row r="3455" spans="8:17" s="3" customFormat="1" ht="16.5" customHeight="1" x14ac:dyDescent="0.25">
      <c r="H3455" s="4"/>
      <c r="I3455" s="4"/>
      <c r="J3455" s="4"/>
      <c r="K3455" s="4"/>
      <c r="L3455" s="4"/>
      <c r="M3455" s="4"/>
      <c r="N3455" s="4"/>
      <c r="O3455" s="4"/>
      <c r="P3455" s="4"/>
      <c r="Q3455" s="4"/>
    </row>
    <row r="3456" spans="8:17" s="3" customFormat="1" ht="16.5" customHeight="1" x14ac:dyDescent="0.25">
      <c r="H3456" s="4"/>
      <c r="I3456" s="4"/>
      <c r="J3456" s="4"/>
      <c r="K3456" s="4"/>
      <c r="L3456" s="4"/>
      <c r="M3456" s="4"/>
      <c r="N3456" s="4"/>
      <c r="O3456" s="4"/>
      <c r="P3456" s="4"/>
      <c r="Q3456" s="4"/>
    </row>
    <row r="3457" spans="8:17" s="3" customFormat="1" ht="16.5" customHeight="1" x14ac:dyDescent="0.25">
      <c r="H3457" s="4"/>
      <c r="I3457" s="4"/>
      <c r="J3457" s="4"/>
      <c r="K3457" s="4"/>
      <c r="L3457" s="4"/>
      <c r="M3457" s="4"/>
      <c r="N3457" s="4"/>
      <c r="O3457" s="4"/>
      <c r="P3457" s="4"/>
      <c r="Q3457" s="4"/>
    </row>
    <row r="3458" spans="8:17" s="3" customFormat="1" ht="16.5" customHeight="1" x14ac:dyDescent="0.25">
      <c r="H3458" s="4"/>
      <c r="I3458" s="4"/>
      <c r="J3458" s="4"/>
      <c r="K3458" s="4"/>
      <c r="L3458" s="4"/>
      <c r="M3458" s="4"/>
      <c r="N3458" s="4"/>
      <c r="O3458" s="4"/>
      <c r="P3458" s="4"/>
      <c r="Q3458" s="4"/>
    </row>
    <row r="3459" spans="8:17" s="3" customFormat="1" ht="16.5" customHeight="1" x14ac:dyDescent="0.25">
      <c r="H3459" s="4"/>
      <c r="I3459" s="4"/>
      <c r="J3459" s="4"/>
      <c r="K3459" s="4"/>
      <c r="L3459" s="4"/>
      <c r="M3459" s="4"/>
      <c r="N3459" s="4"/>
      <c r="O3459" s="4"/>
      <c r="P3459" s="4"/>
      <c r="Q3459" s="4"/>
    </row>
    <row r="3460" spans="8:17" s="3" customFormat="1" ht="16.5" customHeight="1" x14ac:dyDescent="0.25">
      <c r="H3460" s="4"/>
      <c r="I3460" s="4"/>
      <c r="J3460" s="4"/>
      <c r="K3460" s="4"/>
      <c r="L3460" s="4"/>
      <c r="M3460" s="4"/>
      <c r="N3460" s="4"/>
      <c r="O3460" s="4"/>
      <c r="P3460" s="4"/>
      <c r="Q3460" s="4"/>
    </row>
    <row r="3461" spans="8:17" s="3" customFormat="1" ht="16.5" customHeight="1" x14ac:dyDescent="0.25">
      <c r="H3461" s="4"/>
      <c r="I3461" s="4"/>
      <c r="J3461" s="4"/>
      <c r="K3461" s="4"/>
      <c r="L3461" s="4"/>
      <c r="M3461" s="4"/>
      <c r="N3461" s="4"/>
      <c r="O3461" s="4"/>
      <c r="P3461" s="4"/>
      <c r="Q3461" s="4"/>
    </row>
    <row r="3462" spans="8:17" s="3" customFormat="1" ht="16.5" customHeight="1" x14ac:dyDescent="0.25">
      <c r="H3462" s="4"/>
      <c r="I3462" s="4"/>
      <c r="J3462" s="4"/>
      <c r="K3462" s="4"/>
      <c r="L3462" s="4"/>
      <c r="M3462" s="4"/>
      <c r="N3462" s="4"/>
      <c r="O3462" s="4"/>
      <c r="P3462" s="4"/>
      <c r="Q3462" s="4"/>
    </row>
    <row r="3463" spans="8:17" s="3" customFormat="1" ht="16.5" customHeight="1" x14ac:dyDescent="0.25">
      <c r="H3463" s="4"/>
      <c r="I3463" s="4"/>
      <c r="J3463" s="4"/>
      <c r="K3463" s="4"/>
      <c r="L3463" s="4"/>
      <c r="M3463" s="4"/>
      <c r="N3463" s="4"/>
      <c r="O3463" s="4"/>
      <c r="P3463" s="4"/>
      <c r="Q3463" s="4"/>
    </row>
    <row r="3464" spans="8:17" s="3" customFormat="1" ht="16.5" customHeight="1" x14ac:dyDescent="0.25">
      <c r="H3464" s="4"/>
      <c r="I3464" s="4"/>
      <c r="J3464" s="4"/>
      <c r="K3464" s="4"/>
      <c r="L3464" s="4"/>
      <c r="M3464" s="4"/>
      <c r="N3464" s="4"/>
      <c r="O3464" s="4"/>
      <c r="P3464" s="4"/>
      <c r="Q3464" s="4"/>
    </row>
    <row r="3465" spans="8:17" s="3" customFormat="1" ht="16.5" customHeight="1" x14ac:dyDescent="0.25">
      <c r="H3465" s="4"/>
      <c r="I3465" s="4"/>
      <c r="J3465" s="4"/>
      <c r="K3465" s="4"/>
      <c r="L3465" s="4"/>
      <c r="M3465" s="4"/>
      <c r="N3465" s="4"/>
      <c r="O3465" s="4"/>
      <c r="P3465" s="4"/>
      <c r="Q3465" s="4"/>
    </row>
    <row r="3466" spans="8:17" s="3" customFormat="1" ht="16.5" customHeight="1" x14ac:dyDescent="0.25">
      <c r="H3466" s="4"/>
      <c r="I3466" s="4"/>
      <c r="J3466" s="4"/>
      <c r="K3466" s="4"/>
      <c r="L3466" s="4"/>
      <c r="M3466" s="4"/>
      <c r="N3466" s="4"/>
      <c r="O3466" s="4"/>
      <c r="P3466" s="4"/>
      <c r="Q3466" s="4"/>
    </row>
    <row r="3467" spans="8:17" s="3" customFormat="1" ht="16.5" customHeight="1" x14ac:dyDescent="0.25">
      <c r="H3467" s="4"/>
      <c r="I3467" s="4"/>
      <c r="J3467" s="4"/>
      <c r="K3467" s="4"/>
      <c r="L3467" s="4"/>
      <c r="M3467" s="4"/>
      <c r="N3467" s="4"/>
      <c r="O3467" s="4"/>
      <c r="P3467" s="4"/>
      <c r="Q3467" s="4"/>
    </row>
    <row r="3468" spans="8:17" s="3" customFormat="1" ht="16.5" customHeight="1" x14ac:dyDescent="0.25">
      <c r="H3468" s="4"/>
      <c r="I3468" s="4"/>
      <c r="J3468" s="4"/>
      <c r="K3468" s="4"/>
      <c r="L3468" s="4"/>
      <c r="M3468" s="4"/>
      <c r="N3468" s="4"/>
      <c r="O3468" s="4"/>
      <c r="P3468" s="4"/>
      <c r="Q3468" s="4"/>
    </row>
    <row r="3469" spans="8:17" s="3" customFormat="1" ht="16.5" customHeight="1" x14ac:dyDescent="0.25">
      <c r="H3469" s="4"/>
      <c r="I3469" s="4"/>
      <c r="J3469" s="4"/>
      <c r="K3469" s="4"/>
      <c r="L3469" s="4"/>
      <c r="M3469" s="4"/>
      <c r="N3469" s="4"/>
      <c r="O3469" s="4"/>
      <c r="P3469" s="4"/>
      <c r="Q3469" s="4"/>
    </row>
    <row r="3470" spans="8:17" s="3" customFormat="1" ht="16.5" customHeight="1" x14ac:dyDescent="0.25">
      <c r="H3470" s="4"/>
      <c r="I3470" s="4"/>
      <c r="J3470" s="4"/>
      <c r="K3470" s="4"/>
      <c r="L3470" s="4"/>
      <c r="M3470" s="4"/>
      <c r="N3470" s="4"/>
      <c r="O3470" s="4"/>
      <c r="P3470" s="4"/>
      <c r="Q3470" s="4"/>
    </row>
    <row r="3471" spans="8:17" s="3" customFormat="1" ht="16.5" customHeight="1" x14ac:dyDescent="0.25">
      <c r="H3471" s="4"/>
      <c r="I3471" s="4"/>
      <c r="J3471" s="4"/>
      <c r="K3471" s="4"/>
      <c r="L3471" s="4"/>
      <c r="M3471" s="4"/>
      <c r="N3471" s="4"/>
      <c r="O3471" s="4"/>
      <c r="P3471" s="4"/>
      <c r="Q3471" s="4"/>
    </row>
    <row r="3472" spans="8:17" s="3" customFormat="1" ht="16.5" customHeight="1" x14ac:dyDescent="0.25">
      <c r="H3472" s="4"/>
      <c r="I3472" s="4"/>
      <c r="J3472" s="4"/>
      <c r="K3472" s="4"/>
      <c r="L3472" s="4"/>
      <c r="M3472" s="4"/>
      <c r="N3472" s="4"/>
      <c r="O3472" s="4"/>
      <c r="P3472" s="4"/>
      <c r="Q3472" s="4"/>
    </row>
    <row r="3473" spans="8:17" s="3" customFormat="1" ht="16.5" customHeight="1" x14ac:dyDescent="0.25">
      <c r="H3473" s="4"/>
      <c r="I3473" s="4"/>
      <c r="J3473" s="4"/>
      <c r="K3473" s="4"/>
      <c r="L3473" s="4"/>
      <c r="M3473" s="4"/>
      <c r="N3473" s="4"/>
      <c r="O3473" s="4"/>
      <c r="P3473" s="4"/>
      <c r="Q3473" s="4"/>
    </row>
    <row r="3474" spans="8:17" s="3" customFormat="1" ht="16.5" customHeight="1" x14ac:dyDescent="0.25">
      <c r="H3474" s="4"/>
      <c r="I3474" s="4"/>
      <c r="J3474" s="4"/>
      <c r="K3474" s="4"/>
      <c r="L3474" s="4"/>
      <c r="M3474" s="4"/>
      <c r="N3474" s="4"/>
      <c r="O3474" s="4"/>
      <c r="P3474" s="4"/>
      <c r="Q3474" s="4"/>
    </row>
    <row r="3475" spans="8:17" s="3" customFormat="1" ht="16.5" customHeight="1" x14ac:dyDescent="0.25">
      <c r="H3475" s="4"/>
      <c r="I3475" s="4"/>
      <c r="J3475" s="4"/>
      <c r="K3475" s="4"/>
      <c r="L3475" s="4"/>
      <c r="M3475" s="4"/>
      <c r="N3475" s="4"/>
      <c r="O3475" s="4"/>
      <c r="P3475" s="4"/>
      <c r="Q3475" s="4"/>
    </row>
    <row r="3476" spans="8:17" s="3" customFormat="1" ht="16.5" customHeight="1" x14ac:dyDescent="0.25">
      <c r="H3476" s="4"/>
      <c r="I3476" s="4"/>
      <c r="J3476" s="4"/>
      <c r="K3476" s="4"/>
      <c r="L3476" s="4"/>
      <c r="M3476" s="4"/>
      <c r="N3476" s="4"/>
      <c r="O3476" s="4"/>
      <c r="P3476" s="4"/>
      <c r="Q3476" s="4"/>
    </row>
    <row r="3477" spans="8:17" s="3" customFormat="1" ht="16.5" customHeight="1" x14ac:dyDescent="0.25">
      <c r="H3477" s="4"/>
      <c r="I3477" s="4"/>
      <c r="J3477" s="4"/>
      <c r="K3477" s="4"/>
      <c r="L3477" s="4"/>
      <c r="M3477" s="4"/>
      <c r="N3477" s="4"/>
      <c r="O3477" s="4"/>
      <c r="P3477" s="4"/>
      <c r="Q3477" s="4"/>
    </row>
    <row r="3478" spans="8:17" s="3" customFormat="1" ht="16.5" customHeight="1" x14ac:dyDescent="0.25">
      <c r="H3478" s="4"/>
      <c r="I3478" s="4"/>
      <c r="J3478" s="4"/>
      <c r="K3478" s="4"/>
      <c r="L3478" s="4"/>
      <c r="M3478" s="4"/>
      <c r="N3478" s="4"/>
      <c r="O3478" s="4"/>
      <c r="P3478" s="4"/>
      <c r="Q3478" s="4"/>
    </row>
    <row r="3479" spans="8:17" s="3" customFormat="1" ht="16.5" customHeight="1" x14ac:dyDescent="0.25">
      <c r="H3479" s="4"/>
      <c r="I3479" s="4"/>
      <c r="J3479" s="4"/>
      <c r="K3479" s="4"/>
      <c r="L3479" s="4"/>
      <c r="M3479" s="4"/>
      <c r="N3479" s="4"/>
      <c r="O3479" s="4"/>
      <c r="P3479" s="4"/>
      <c r="Q3479" s="4"/>
    </row>
    <row r="3480" spans="8:17" s="3" customFormat="1" ht="16.5" customHeight="1" x14ac:dyDescent="0.25">
      <c r="H3480" s="4"/>
      <c r="I3480" s="4"/>
      <c r="J3480" s="4"/>
      <c r="K3480" s="4"/>
      <c r="L3480" s="4"/>
      <c r="M3480" s="4"/>
      <c r="N3480" s="4"/>
      <c r="O3480" s="4"/>
      <c r="P3480" s="4"/>
      <c r="Q3480" s="4"/>
    </row>
    <row r="3481" spans="8:17" s="3" customFormat="1" ht="16.5" customHeight="1" x14ac:dyDescent="0.25">
      <c r="H3481" s="4"/>
      <c r="I3481" s="4"/>
      <c r="J3481" s="4"/>
      <c r="K3481" s="4"/>
      <c r="L3481" s="4"/>
      <c r="M3481" s="4"/>
      <c r="N3481" s="4"/>
      <c r="O3481" s="4"/>
      <c r="P3481" s="4"/>
      <c r="Q3481" s="4"/>
    </row>
    <row r="3482" spans="8:17" s="3" customFormat="1" ht="16.5" customHeight="1" x14ac:dyDescent="0.25">
      <c r="H3482" s="4"/>
      <c r="I3482" s="4"/>
      <c r="J3482" s="4"/>
      <c r="K3482" s="4"/>
      <c r="L3482" s="4"/>
      <c r="M3482" s="4"/>
      <c r="N3482" s="4"/>
      <c r="O3482" s="4"/>
      <c r="P3482" s="4"/>
      <c r="Q3482" s="4"/>
    </row>
    <row r="3483" spans="8:17" s="3" customFormat="1" ht="16.5" customHeight="1" x14ac:dyDescent="0.25">
      <c r="H3483" s="4"/>
      <c r="I3483" s="4"/>
      <c r="J3483" s="4"/>
      <c r="K3483" s="4"/>
      <c r="L3483" s="4"/>
      <c r="M3483" s="4"/>
      <c r="N3483" s="4"/>
      <c r="O3483" s="4"/>
      <c r="P3483" s="4"/>
      <c r="Q3483" s="4"/>
    </row>
    <row r="3484" spans="8:17" s="3" customFormat="1" ht="16.5" customHeight="1" x14ac:dyDescent="0.25">
      <c r="H3484" s="4"/>
      <c r="I3484" s="4"/>
      <c r="J3484" s="4"/>
      <c r="K3484" s="4"/>
      <c r="L3484" s="4"/>
      <c r="M3484" s="4"/>
      <c r="N3484" s="4"/>
      <c r="O3484" s="4"/>
      <c r="P3484" s="4"/>
      <c r="Q3484" s="4"/>
    </row>
    <row r="3485" spans="8:17" s="3" customFormat="1" ht="16.5" customHeight="1" x14ac:dyDescent="0.25">
      <c r="H3485" s="4"/>
      <c r="I3485" s="4"/>
      <c r="J3485" s="4"/>
      <c r="K3485" s="4"/>
      <c r="L3485" s="4"/>
      <c r="M3485" s="4"/>
      <c r="N3485" s="4"/>
      <c r="O3485" s="4"/>
      <c r="P3485" s="4"/>
      <c r="Q3485" s="4"/>
    </row>
    <row r="3486" spans="8:17" s="3" customFormat="1" ht="16.5" customHeight="1" x14ac:dyDescent="0.25">
      <c r="H3486" s="4"/>
      <c r="I3486" s="4"/>
      <c r="J3486" s="4"/>
      <c r="K3486" s="4"/>
      <c r="L3486" s="4"/>
      <c r="M3486" s="4"/>
      <c r="N3486" s="4"/>
      <c r="O3486" s="4"/>
      <c r="P3486" s="4"/>
      <c r="Q3486" s="4"/>
    </row>
    <row r="3487" spans="8:17" s="3" customFormat="1" ht="16.5" customHeight="1" x14ac:dyDescent="0.25">
      <c r="H3487" s="4"/>
      <c r="I3487" s="4"/>
      <c r="J3487" s="4"/>
      <c r="K3487" s="4"/>
      <c r="L3487" s="4"/>
      <c r="M3487" s="4"/>
      <c r="N3487" s="4"/>
      <c r="O3487" s="4"/>
      <c r="P3487" s="4"/>
      <c r="Q3487" s="4"/>
    </row>
    <row r="3488" spans="8:17" s="3" customFormat="1" ht="16.5" customHeight="1" x14ac:dyDescent="0.25">
      <c r="H3488" s="4"/>
      <c r="I3488" s="4"/>
      <c r="J3488" s="4"/>
      <c r="K3488" s="4"/>
      <c r="L3488" s="4"/>
      <c r="M3488" s="4"/>
      <c r="N3488" s="4"/>
      <c r="O3488" s="4"/>
      <c r="P3488" s="4"/>
      <c r="Q3488" s="4"/>
    </row>
    <row r="3489" spans="8:17" s="3" customFormat="1" ht="16.5" customHeight="1" x14ac:dyDescent="0.25">
      <c r="H3489" s="4"/>
      <c r="I3489" s="4"/>
      <c r="J3489" s="4"/>
      <c r="K3489" s="4"/>
      <c r="L3489" s="4"/>
      <c r="M3489" s="4"/>
      <c r="N3489" s="4"/>
      <c r="O3489" s="4"/>
      <c r="P3489" s="4"/>
      <c r="Q3489" s="4"/>
    </row>
    <row r="3490" spans="8:17" s="3" customFormat="1" ht="16.5" customHeight="1" x14ac:dyDescent="0.25">
      <c r="H3490" s="4"/>
      <c r="I3490" s="4"/>
      <c r="J3490" s="4"/>
      <c r="K3490" s="4"/>
      <c r="L3490" s="4"/>
      <c r="M3490" s="4"/>
      <c r="N3490" s="4"/>
      <c r="O3490" s="4"/>
      <c r="P3490" s="4"/>
      <c r="Q3490" s="4"/>
    </row>
    <row r="3491" spans="8:17" s="3" customFormat="1" ht="16.5" customHeight="1" x14ac:dyDescent="0.25">
      <c r="H3491" s="4"/>
      <c r="I3491" s="4"/>
      <c r="J3491" s="4"/>
      <c r="K3491" s="4"/>
      <c r="L3491" s="4"/>
      <c r="M3491" s="4"/>
      <c r="N3491" s="4"/>
      <c r="O3491" s="4"/>
      <c r="P3491" s="4"/>
      <c r="Q3491" s="4"/>
    </row>
    <row r="3492" spans="8:17" s="3" customFormat="1" ht="16.5" customHeight="1" x14ac:dyDescent="0.25">
      <c r="H3492" s="4"/>
      <c r="I3492" s="4"/>
      <c r="J3492" s="4"/>
      <c r="K3492" s="4"/>
      <c r="L3492" s="4"/>
      <c r="M3492" s="4"/>
      <c r="N3492" s="4"/>
      <c r="O3492" s="4"/>
      <c r="P3492" s="4"/>
      <c r="Q3492" s="4"/>
    </row>
    <row r="3493" spans="8:17" s="3" customFormat="1" ht="16.5" customHeight="1" x14ac:dyDescent="0.25">
      <c r="H3493" s="4"/>
      <c r="I3493" s="4"/>
      <c r="J3493" s="4"/>
      <c r="K3493" s="4"/>
      <c r="L3493" s="4"/>
      <c r="M3493" s="4"/>
      <c r="N3493" s="4"/>
      <c r="O3493" s="4"/>
      <c r="P3493" s="4"/>
      <c r="Q3493" s="4"/>
    </row>
    <row r="3494" spans="8:17" s="3" customFormat="1" ht="16.5" customHeight="1" x14ac:dyDescent="0.25">
      <c r="H3494" s="4"/>
      <c r="I3494" s="4"/>
      <c r="J3494" s="4"/>
      <c r="K3494" s="4"/>
      <c r="L3494" s="4"/>
      <c r="M3494" s="4"/>
      <c r="N3494" s="4"/>
      <c r="O3494" s="4"/>
      <c r="P3494" s="4"/>
      <c r="Q3494" s="4"/>
    </row>
    <row r="3495" spans="8:17" s="3" customFormat="1" ht="16.5" customHeight="1" x14ac:dyDescent="0.25">
      <c r="H3495" s="4"/>
      <c r="I3495" s="4"/>
      <c r="J3495" s="4"/>
      <c r="K3495" s="4"/>
      <c r="L3495" s="4"/>
      <c r="M3495" s="4"/>
      <c r="N3495" s="4"/>
      <c r="O3495" s="4"/>
      <c r="P3495" s="4"/>
      <c r="Q3495" s="4"/>
    </row>
    <row r="3496" spans="8:17" s="3" customFormat="1" ht="16.5" customHeight="1" x14ac:dyDescent="0.25">
      <c r="H3496" s="4"/>
      <c r="I3496" s="4"/>
      <c r="J3496" s="4"/>
      <c r="K3496" s="4"/>
      <c r="L3496" s="4"/>
      <c r="M3496" s="4"/>
      <c r="N3496" s="4"/>
      <c r="O3496" s="4"/>
      <c r="P3496" s="4"/>
      <c r="Q3496" s="4"/>
    </row>
    <row r="3497" spans="8:17" s="3" customFormat="1" ht="16.5" customHeight="1" x14ac:dyDescent="0.25">
      <c r="H3497" s="4"/>
      <c r="I3497" s="4"/>
      <c r="J3497" s="4"/>
      <c r="K3497" s="4"/>
      <c r="L3497" s="4"/>
      <c r="M3497" s="4"/>
      <c r="N3497" s="4"/>
      <c r="O3497" s="4"/>
      <c r="P3497" s="4"/>
      <c r="Q3497" s="4"/>
    </row>
    <row r="3498" spans="8:17" s="3" customFormat="1" ht="16.5" customHeight="1" x14ac:dyDescent="0.25">
      <c r="H3498" s="4"/>
      <c r="I3498" s="4"/>
      <c r="J3498" s="4"/>
      <c r="K3498" s="4"/>
      <c r="L3498" s="4"/>
      <c r="M3498" s="4"/>
      <c r="N3498" s="4"/>
      <c r="O3498" s="4"/>
      <c r="P3498" s="4"/>
      <c r="Q3498" s="4"/>
    </row>
    <row r="3499" spans="8:17" s="3" customFormat="1" ht="16.5" customHeight="1" x14ac:dyDescent="0.25">
      <c r="H3499" s="4"/>
      <c r="I3499" s="4"/>
      <c r="J3499" s="4"/>
      <c r="K3499" s="4"/>
      <c r="L3499" s="4"/>
      <c r="M3499" s="4"/>
      <c r="N3499" s="4"/>
      <c r="O3499" s="4"/>
      <c r="P3499" s="4"/>
      <c r="Q3499" s="4"/>
    </row>
    <row r="3500" spans="8:17" s="3" customFormat="1" ht="16.5" customHeight="1" x14ac:dyDescent="0.25">
      <c r="H3500" s="4"/>
      <c r="I3500" s="4"/>
      <c r="J3500" s="4"/>
      <c r="K3500" s="4"/>
      <c r="L3500" s="4"/>
      <c r="M3500" s="4"/>
      <c r="N3500" s="4"/>
      <c r="O3500" s="4"/>
      <c r="P3500" s="4"/>
      <c r="Q3500" s="4"/>
    </row>
    <row r="3501" spans="8:17" s="3" customFormat="1" ht="16.5" customHeight="1" x14ac:dyDescent="0.25">
      <c r="H3501" s="4"/>
      <c r="I3501" s="4"/>
      <c r="J3501" s="4"/>
      <c r="K3501" s="4"/>
      <c r="L3501" s="4"/>
      <c r="M3501" s="4"/>
      <c r="N3501" s="4"/>
      <c r="O3501" s="4"/>
      <c r="P3501" s="4"/>
      <c r="Q3501" s="4"/>
    </row>
    <row r="3502" spans="8:17" s="3" customFormat="1" ht="16.5" customHeight="1" x14ac:dyDescent="0.25">
      <c r="H3502" s="4"/>
      <c r="I3502" s="4"/>
      <c r="J3502" s="4"/>
      <c r="K3502" s="4"/>
      <c r="L3502" s="4"/>
      <c r="M3502" s="4"/>
      <c r="N3502" s="4"/>
      <c r="O3502" s="4"/>
      <c r="P3502" s="4"/>
      <c r="Q3502" s="4"/>
    </row>
    <row r="3503" spans="8:17" s="3" customFormat="1" ht="16.5" customHeight="1" x14ac:dyDescent="0.25">
      <c r="H3503" s="4"/>
      <c r="I3503" s="4"/>
      <c r="J3503" s="4"/>
      <c r="K3503" s="4"/>
      <c r="L3503" s="4"/>
      <c r="M3503" s="4"/>
      <c r="N3503" s="4"/>
      <c r="O3503" s="4"/>
      <c r="P3503" s="4"/>
      <c r="Q3503" s="4"/>
    </row>
    <row r="3504" spans="8:17" s="3" customFormat="1" ht="16.5" customHeight="1" x14ac:dyDescent="0.25">
      <c r="H3504" s="4"/>
      <c r="I3504" s="4"/>
      <c r="J3504" s="4"/>
      <c r="K3504" s="4"/>
      <c r="L3504" s="4"/>
      <c r="M3504" s="4"/>
      <c r="N3504" s="4"/>
      <c r="O3504" s="4"/>
      <c r="P3504" s="4"/>
      <c r="Q3504" s="4"/>
    </row>
    <row r="3505" spans="8:17" s="3" customFormat="1" ht="16.5" customHeight="1" x14ac:dyDescent="0.25">
      <c r="H3505" s="4"/>
      <c r="I3505" s="4"/>
      <c r="J3505" s="4"/>
      <c r="K3505" s="4"/>
      <c r="L3505" s="4"/>
      <c r="M3505" s="4"/>
      <c r="N3505" s="4"/>
      <c r="O3505" s="4"/>
      <c r="P3505" s="4"/>
      <c r="Q3505" s="4"/>
    </row>
    <row r="3506" spans="8:17" s="3" customFormat="1" ht="16.5" customHeight="1" x14ac:dyDescent="0.25">
      <c r="H3506" s="4"/>
      <c r="I3506" s="4"/>
      <c r="J3506" s="4"/>
      <c r="K3506" s="4"/>
      <c r="L3506" s="4"/>
      <c r="M3506" s="4"/>
      <c r="N3506" s="4"/>
      <c r="O3506" s="4"/>
      <c r="P3506" s="4"/>
      <c r="Q3506" s="4"/>
    </row>
    <row r="3507" spans="8:17" s="3" customFormat="1" ht="16.5" customHeight="1" x14ac:dyDescent="0.25">
      <c r="H3507" s="4"/>
      <c r="I3507" s="4"/>
      <c r="J3507" s="4"/>
      <c r="K3507" s="4"/>
      <c r="L3507" s="4"/>
      <c r="M3507" s="4"/>
      <c r="N3507" s="4"/>
      <c r="O3507" s="4"/>
      <c r="P3507" s="4"/>
      <c r="Q3507" s="4"/>
    </row>
    <row r="3508" spans="8:17" s="3" customFormat="1" ht="16.5" customHeight="1" x14ac:dyDescent="0.25">
      <c r="H3508" s="4"/>
      <c r="I3508" s="4"/>
      <c r="J3508" s="4"/>
      <c r="K3508" s="4"/>
      <c r="L3508" s="4"/>
      <c r="M3508" s="4"/>
      <c r="N3508" s="4"/>
      <c r="O3508" s="4"/>
      <c r="P3508" s="4"/>
      <c r="Q3508" s="4"/>
    </row>
    <row r="3509" spans="8:17" s="3" customFormat="1" ht="16.5" customHeight="1" x14ac:dyDescent="0.25">
      <c r="H3509" s="4"/>
      <c r="I3509" s="4"/>
      <c r="J3509" s="4"/>
      <c r="K3509" s="4"/>
      <c r="L3509" s="4"/>
      <c r="M3509" s="4"/>
      <c r="N3509" s="4"/>
      <c r="O3509" s="4"/>
      <c r="P3509" s="4"/>
      <c r="Q3509" s="4"/>
    </row>
    <row r="3510" spans="8:17" s="3" customFormat="1" ht="16.5" customHeight="1" x14ac:dyDescent="0.25">
      <c r="H3510" s="4"/>
      <c r="I3510" s="4"/>
      <c r="J3510" s="4"/>
      <c r="K3510" s="4"/>
      <c r="L3510" s="4"/>
      <c r="M3510" s="4"/>
      <c r="N3510" s="4"/>
      <c r="O3510" s="4"/>
      <c r="P3510" s="4"/>
      <c r="Q3510" s="4"/>
    </row>
    <row r="3511" spans="8:17" s="3" customFormat="1" ht="16.5" customHeight="1" x14ac:dyDescent="0.25">
      <c r="H3511" s="4"/>
      <c r="I3511" s="4"/>
      <c r="J3511" s="4"/>
      <c r="K3511" s="4"/>
      <c r="L3511" s="4"/>
      <c r="M3511" s="4"/>
      <c r="N3511" s="4"/>
      <c r="O3511" s="4"/>
      <c r="P3511" s="4"/>
      <c r="Q3511" s="4"/>
    </row>
    <row r="3512" spans="8:17" s="3" customFormat="1" ht="16.5" customHeight="1" x14ac:dyDescent="0.25">
      <c r="H3512" s="4"/>
      <c r="I3512" s="4"/>
      <c r="J3512" s="4"/>
      <c r="K3512" s="4"/>
      <c r="L3512" s="4"/>
      <c r="M3512" s="4"/>
      <c r="N3512" s="4"/>
      <c r="O3512" s="4"/>
      <c r="P3512" s="4"/>
      <c r="Q3512" s="4"/>
    </row>
    <row r="3513" spans="8:17" s="3" customFormat="1" ht="16.5" customHeight="1" x14ac:dyDescent="0.25">
      <c r="H3513" s="4"/>
      <c r="I3513" s="4"/>
      <c r="J3513" s="4"/>
      <c r="K3513" s="4"/>
      <c r="L3513" s="4"/>
      <c r="M3513" s="4"/>
      <c r="N3513" s="4"/>
      <c r="O3513" s="4"/>
      <c r="P3513" s="4"/>
      <c r="Q3513" s="4"/>
    </row>
    <row r="3514" spans="8:17" s="3" customFormat="1" ht="16.5" customHeight="1" x14ac:dyDescent="0.25">
      <c r="H3514" s="4"/>
      <c r="I3514" s="4"/>
      <c r="J3514" s="4"/>
      <c r="K3514" s="4"/>
      <c r="L3514" s="4"/>
      <c r="M3514" s="4"/>
      <c r="N3514" s="4"/>
      <c r="O3514" s="4"/>
      <c r="P3514" s="4"/>
      <c r="Q3514" s="4"/>
    </row>
    <row r="3515" spans="8:17" s="3" customFormat="1" ht="16.5" customHeight="1" x14ac:dyDescent="0.25">
      <c r="H3515" s="4"/>
      <c r="I3515" s="4"/>
      <c r="J3515" s="4"/>
      <c r="K3515" s="4"/>
      <c r="L3515" s="4"/>
      <c r="M3515" s="4"/>
      <c r="N3515" s="4"/>
      <c r="O3515" s="4"/>
      <c r="P3515" s="4"/>
      <c r="Q3515" s="4"/>
    </row>
    <row r="3516" spans="8:17" s="3" customFormat="1" ht="16.5" customHeight="1" x14ac:dyDescent="0.25">
      <c r="H3516" s="4"/>
      <c r="I3516" s="4"/>
      <c r="J3516" s="4"/>
      <c r="K3516" s="4"/>
      <c r="L3516" s="4"/>
      <c r="M3516" s="4"/>
      <c r="N3516" s="4"/>
      <c r="O3516" s="4"/>
      <c r="P3516" s="4"/>
      <c r="Q3516" s="4"/>
    </row>
    <row r="3517" spans="8:17" s="3" customFormat="1" ht="16.5" customHeight="1" x14ac:dyDescent="0.25">
      <c r="H3517" s="4"/>
      <c r="I3517" s="4"/>
      <c r="J3517" s="4"/>
      <c r="K3517" s="4"/>
      <c r="L3517" s="4"/>
      <c r="M3517" s="4"/>
      <c r="N3517" s="4"/>
      <c r="O3517" s="4"/>
      <c r="P3517" s="4"/>
      <c r="Q3517" s="4"/>
    </row>
    <row r="3518" spans="8:17" s="3" customFormat="1" ht="16.5" customHeight="1" x14ac:dyDescent="0.25">
      <c r="H3518" s="4"/>
      <c r="I3518" s="4"/>
      <c r="J3518" s="4"/>
      <c r="K3518" s="4"/>
      <c r="L3518" s="4"/>
      <c r="M3518" s="4"/>
      <c r="N3518" s="4"/>
      <c r="O3518" s="4"/>
      <c r="P3518" s="4"/>
      <c r="Q3518" s="4"/>
    </row>
    <row r="3519" spans="8:17" s="3" customFormat="1" ht="16.5" customHeight="1" x14ac:dyDescent="0.25">
      <c r="H3519" s="4"/>
      <c r="I3519" s="4"/>
      <c r="J3519" s="4"/>
      <c r="K3519" s="4"/>
      <c r="L3519" s="4"/>
      <c r="M3519" s="4"/>
      <c r="N3519" s="4"/>
      <c r="O3519" s="4"/>
      <c r="P3519" s="4"/>
      <c r="Q3519" s="4"/>
    </row>
    <row r="3520" spans="8:17" s="3" customFormat="1" ht="16.5" customHeight="1" x14ac:dyDescent="0.25">
      <c r="H3520" s="4"/>
      <c r="I3520" s="4"/>
      <c r="J3520" s="4"/>
      <c r="K3520" s="4"/>
      <c r="L3520" s="4"/>
      <c r="M3520" s="4"/>
      <c r="N3520" s="4"/>
      <c r="O3520" s="4"/>
      <c r="P3520" s="4"/>
      <c r="Q3520" s="4"/>
    </row>
    <row r="3521" spans="8:17" s="3" customFormat="1" ht="16.5" customHeight="1" x14ac:dyDescent="0.25">
      <c r="H3521" s="4"/>
      <c r="I3521" s="4"/>
      <c r="J3521" s="4"/>
      <c r="K3521" s="4"/>
      <c r="L3521" s="4"/>
      <c r="M3521" s="4"/>
      <c r="N3521" s="4"/>
      <c r="O3521" s="4"/>
      <c r="P3521" s="4"/>
      <c r="Q3521" s="4"/>
    </row>
    <row r="3522" spans="8:17" s="3" customFormat="1" ht="16.5" customHeight="1" x14ac:dyDescent="0.25">
      <c r="H3522" s="4"/>
      <c r="I3522" s="4"/>
      <c r="J3522" s="4"/>
      <c r="K3522" s="4"/>
      <c r="L3522" s="4"/>
      <c r="M3522" s="4"/>
      <c r="N3522" s="4"/>
      <c r="O3522" s="4"/>
      <c r="P3522" s="4"/>
      <c r="Q3522" s="4"/>
    </row>
    <row r="3523" spans="8:17" s="3" customFormat="1" ht="16.5" customHeight="1" x14ac:dyDescent="0.25">
      <c r="H3523" s="4"/>
      <c r="I3523" s="4"/>
      <c r="J3523" s="4"/>
      <c r="K3523" s="4"/>
      <c r="L3523" s="4"/>
      <c r="M3523" s="4"/>
      <c r="N3523" s="4"/>
      <c r="O3523" s="4"/>
      <c r="P3523" s="4"/>
      <c r="Q3523" s="4"/>
    </row>
    <row r="3524" spans="8:17" s="3" customFormat="1" ht="16.5" customHeight="1" x14ac:dyDescent="0.25">
      <c r="H3524" s="4"/>
      <c r="I3524" s="4"/>
      <c r="J3524" s="4"/>
      <c r="K3524" s="4"/>
      <c r="L3524" s="4"/>
      <c r="M3524" s="4"/>
      <c r="N3524" s="4"/>
      <c r="O3524" s="4"/>
      <c r="P3524" s="4"/>
      <c r="Q3524" s="4"/>
    </row>
    <row r="3525" spans="8:17" s="3" customFormat="1" ht="16.5" customHeight="1" x14ac:dyDescent="0.25">
      <c r="H3525" s="4"/>
      <c r="I3525" s="4"/>
      <c r="J3525" s="4"/>
      <c r="K3525" s="4"/>
      <c r="L3525" s="4"/>
      <c r="M3525" s="4"/>
      <c r="N3525" s="4"/>
      <c r="O3525" s="4"/>
      <c r="P3525" s="4"/>
      <c r="Q3525" s="4"/>
    </row>
    <row r="3526" spans="8:17" s="3" customFormat="1" ht="16.5" customHeight="1" x14ac:dyDescent="0.25">
      <c r="H3526" s="4"/>
      <c r="I3526" s="4"/>
      <c r="J3526" s="4"/>
      <c r="K3526" s="4"/>
      <c r="L3526" s="4"/>
      <c r="M3526" s="4"/>
      <c r="N3526" s="4"/>
      <c r="O3526" s="4"/>
      <c r="P3526" s="4"/>
      <c r="Q3526" s="4"/>
    </row>
    <row r="3527" spans="8:17" s="3" customFormat="1" ht="16.5" customHeight="1" x14ac:dyDescent="0.25">
      <c r="H3527" s="4"/>
      <c r="I3527" s="4"/>
      <c r="J3527" s="4"/>
      <c r="K3527" s="4"/>
      <c r="L3527" s="4"/>
      <c r="M3527" s="4"/>
      <c r="N3527" s="4"/>
      <c r="O3527" s="4"/>
      <c r="P3527" s="4"/>
      <c r="Q3527" s="4"/>
    </row>
    <row r="3528" spans="8:17" s="3" customFormat="1" ht="16.5" customHeight="1" x14ac:dyDescent="0.25">
      <c r="H3528" s="4"/>
      <c r="I3528" s="4"/>
      <c r="J3528" s="4"/>
      <c r="K3528" s="4"/>
      <c r="L3528" s="4"/>
      <c r="M3528" s="4"/>
      <c r="N3528" s="4"/>
      <c r="O3528" s="4"/>
      <c r="P3528" s="4"/>
      <c r="Q3528" s="4"/>
    </row>
    <row r="3529" spans="8:17" s="3" customFormat="1" ht="16.5" customHeight="1" x14ac:dyDescent="0.25">
      <c r="H3529" s="4"/>
      <c r="I3529" s="4"/>
      <c r="J3529" s="4"/>
      <c r="K3529" s="4"/>
      <c r="L3529" s="4"/>
      <c r="M3529" s="4"/>
      <c r="N3529" s="4"/>
      <c r="O3529" s="4"/>
      <c r="P3529" s="4"/>
      <c r="Q3529" s="4"/>
    </row>
    <row r="3530" spans="8:17" s="3" customFormat="1" ht="16.5" customHeight="1" x14ac:dyDescent="0.25">
      <c r="H3530" s="4"/>
      <c r="I3530" s="4"/>
      <c r="J3530" s="4"/>
      <c r="K3530" s="4"/>
      <c r="L3530" s="4"/>
      <c r="M3530" s="4"/>
      <c r="N3530" s="4"/>
      <c r="O3530" s="4"/>
      <c r="P3530" s="4"/>
      <c r="Q3530" s="4"/>
    </row>
    <row r="3531" spans="8:17" s="3" customFormat="1" ht="16.5" customHeight="1" x14ac:dyDescent="0.25">
      <c r="H3531" s="4"/>
      <c r="I3531" s="4"/>
      <c r="J3531" s="4"/>
      <c r="K3531" s="4"/>
      <c r="L3531" s="4"/>
      <c r="M3531" s="4"/>
      <c r="N3531" s="4"/>
      <c r="O3531" s="4"/>
      <c r="P3531" s="4"/>
      <c r="Q3531" s="4"/>
    </row>
    <row r="3532" spans="8:17" s="3" customFormat="1" ht="16.5" customHeight="1" x14ac:dyDescent="0.25">
      <c r="H3532" s="4"/>
      <c r="I3532" s="4"/>
      <c r="J3532" s="4"/>
      <c r="K3532" s="4"/>
      <c r="L3532" s="4"/>
      <c r="M3532" s="4"/>
      <c r="N3532" s="4"/>
      <c r="O3532" s="4"/>
      <c r="P3532" s="4"/>
      <c r="Q3532" s="4"/>
    </row>
    <row r="3533" spans="8:17" s="3" customFormat="1" ht="16.5" customHeight="1" x14ac:dyDescent="0.25">
      <c r="H3533" s="4"/>
      <c r="I3533" s="4"/>
      <c r="J3533" s="4"/>
      <c r="K3533" s="4"/>
      <c r="L3533" s="4"/>
      <c r="M3533" s="4"/>
      <c r="N3533" s="4"/>
      <c r="O3533" s="4"/>
      <c r="P3533" s="4"/>
      <c r="Q3533" s="4"/>
    </row>
    <row r="3534" spans="8:17" s="3" customFormat="1" ht="16.5" customHeight="1" x14ac:dyDescent="0.25">
      <c r="H3534" s="4"/>
      <c r="I3534" s="4"/>
      <c r="J3534" s="4"/>
      <c r="K3534" s="4"/>
      <c r="L3534" s="4"/>
      <c r="M3534" s="4"/>
      <c r="N3534" s="4"/>
      <c r="O3534" s="4"/>
      <c r="P3534" s="4"/>
      <c r="Q3534" s="4"/>
    </row>
    <row r="3535" spans="8:17" s="3" customFormat="1" ht="16.5" customHeight="1" x14ac:dyDescent="0.25">
      <c r="H3535" s="4"/>
      <c r="I3535" s="4"/>
      <c r="J3535" s="4"/>
      <c r="K3535" s="4"/>
      <c r="L3535" s="4"/>
      <c r="M3535" s="4"/>
      <c r="N3535" s="4"/>
      <c r="O3535" s="4"/>
      <c r="P3535" s="4"/>
      <c r="Q3535" s="4"/>
    </row>
    <row r="3536" spans="8:17" s="3" customFormat="1" ht="16.5" customHeight="1" x14ac:dyDescent="0.25">
      <c r="H3536" s="4"/>
      <c r="I3536" s="4"/>
      <c r="J3536" s="4"/>
      <c r="K3536" s="4"/>
      <c r="L3536" s="4"/>
      <c r="M3536" s="4"/>
      <c r="N3536" s="4"/>
      <c r="O3536" s="4"/>
      <c r="P3536" s="4"/>
      <c r="Q3536" s="4"/>
    </row>
    <row r="3537" spans="8:17" s="3" customFormat="1" ht="16.5" customHeight="1" x14ac:dyDescent="0.25">
      <c r="H3537" s="4"/>
      <c r="I3537" s="4"/>
      <c r="J3537" s="4"/>
      <c r="K3537" s="4"/>
      <c r="L3537" s="4"/>
      <c r="M3537" s="4"/>
      <c r="N3537" s="4"/>
      <c r="O3537" s="4"/>
      <c r="P3537" s="4"/>
      <c r="Q3537" s="4"/>
    </row>
    <row r="3538" spans="8:17" s="3" customFormat="1" ht="16.5" customHeight="1" x14ac:dyDescent="0.25">
      <c r="H3538" s="4"/>
      <c r="I3538" s="4"/>
      <c r="J3538" s="4"/>
      <c r="K3538" s="4"/>
      <c r="L3538" s="4"/>
      <c r="M3538" s="4"/>
      <c r="N3538" s="4"/>
      <c r="O3538" s="4"/>
      <c r="P3538" s="4"/>
      <c r="Q3538" s="4"/>
    </row>
    <row r="3539" spans="8:17" s="3" customFormat="1" ht="16.5" customHeight="1" x14ac:dyDescent="0.25">
      <c r="H3539" s="4"/>
      <c r="I3539" s="4"/>
      <c r="J3539" s="4"/>
      <c r="K3539" s="4"/>
      <c r="L3539" s="4"/>
      <c r="M3539" s="4"/>
      <c r="N3539" s="4"/>
      <c r="O3539" s="4"/>
      <c r="P3539" s="4"/>
      <c r="Q3539" s="4"/>
    </row>
    <row r="3540" spans="8:17" s="3" customFormat="1" ht="16.5" customHeight="1" x14ac:dyDescent="0.25">
      <c r="H3540" s="4"/>
      <c r="I3540" s="4"/>
      <c r="J3540" s="4"/>
      <c r="K3540" s="4"/>
      <c r="L3540" s="4"/>
      <c r="M3540" s="4"/>
      <c r="N3540" s="4"/>
      <c r="O3540" s="4"/>
      <c r="P3540" s="4"/>
      <c r="Q3540" s="4"/>
    </row>
    <row r="3541" spans="8:17" s="3" customFormat="1" ht="16.5" customHeight="1" x14ac:dyDescent="0.25">
      <c r="H3541" s="4"/>
      <c r="I3541" s="4"/>
      <c r="J3541" s="4"/>
      <c r="K3541" s="4"/>
      <c r="L3541" s="4"/>
      <c r="M3541" s="4"/>
      <c r="N3541" s="4"/>
      <c r="O3541" s="4"/>
      <c r="P3541" s="4"/>
      <c r="Q3541" s="4"/>
    </row>
    <row r="3542" spans="8:17" s="3" customFormat="1" ht="16.5" customHeight="1" x14ac:dyDescent="0.25">
      <c r="H3542" s="4"/>
      <c r="I3542" s="4"/>
      <c r="J3542" s="4"/>
      <c r="K3542" s="4"/>
      <c r="L3542" s="4"/>
      <c r="M3542" s="4"/>
      <c r="N3542" s="4"/>
      <c r="O3542" s="4"/>
      <c r="P3542" s="4"/>
      <c r="Q3542" s="4"/>
    </row>
    <row r="3543" spans="8:17" s="3" customFormat="1" ht="16.5" customHeight="1" x14ac:dyDescent="0.25">
      <c r="H3543" s="4"/>
      <c r="I3543" s="4"/>
      <c r="J3543" s="4"/>
      <c r="K3543" s="4"/>
      <c r="L3543" s="4"/>
      <c r="M3543" s="4"/>
      <c r="N3543" s="4"/>
      <c r="O3543" s="4"/>
      <c r="P3543" s="4"/>
      <c r="Q3543" s="4"/>
    </row>
    <row r="3544" spans="8:17" s="3" customFormat="1" ht="16.5" customHeight="1" x14ac:dyDescent="0.25">
      <c r="H3544" s="4"/>
      <c r="I3544" s="4"/>
      <c r="J3544" s="4"/>
      <c r="K3544" s="4"/>
      <c r="L3544" s="4"/>
      <c r="M3544" s="4"/>
      <c r="N3544" s="4"/>
      <c r="O3544" s="4"/>
      <c r="P3544" s="4"/>
      <c r="Q3544" s="4"/>
    </row>
    <row r="3545" spans="8:17" s="3" customFormat="1" ht="16.5" customHeight="1" x14ac:dyDescent="0.25">
      <c r="H3545" s="4"/>
      <c r="I3545" s="4"/>
      <c r="J3545" s="4"/>
      <c r="K3545" s="4"/>
      <c r="L3545" s="4"/>
      <c r="M3545" s="4"/>
      <c r="N3545" s="4"/>
      <c r="O3545" s="4"/>
      <c r="P3545" s="4"/>
      <c r="Q3545" s="4"/>
    </row>
    <row r="3546" spans="8:17" s="3" customFormat="1" ht="16.5" customHeight="1" x14ac:dyDescent="0.25">
      <c r="H3546" s="4"/>
      <c r="I3546" s="4"/>
      <c r="J3546" s="4"/>
      <c r="K3546" s="4"/>
      <c r="L3546" s="4"/>
      <c r="M3546" s="4"/>
      <c r="N3546" s="4"/>
      <c r="O3546" s="4"/>
      <c r="P3546" s="4"/>
      <c r="Q3546" s="4"/>
    </row>
    <row r="3547" spans="8:17" s="3" customFormat="1" ht="16.5" customHeight="1" x14ac:dyDescent="0.25">
      <c r="H3547" s="4"/>
      <c r="I3547" s="4"/>
      <c r="J3547" s="4"/>
      <c r="K3547" s="4"/>
      <c r="L3547" s="4"/>
      <c r="M3547" s="4"/>
      <c r="N3547" s="4"/>
      <c r="O3547" s="4"/>
      <c r="P3547" s="4"/>
      <c r="Q3547" s="4"/>
    </row>
    <row r="3548" spans="8:17" s="3" customFormat="1" ht="16.5" customHeight="1" x14ac:dyDescent="0.25">
      <c r="H3548" s="4"/>
      <c r="I3548" s="4"/>
      <c r="J3548" s="4"/>
      <c r="K3548" s="4"/>
      <c r="L3548" s="4"/>
      <c r="M3548" s="4"/>
      <c r="N3548" s="4"/>
      <c r="O3548" s="4"/>
      <c r="P3548" s="4"/>
      <c r="Q3548" s="4"/>
    </row>
    <row r="3549" spans="8:17" s="3" customFormat="1" ht="16.5" customHeight="1" x14ac:dyDescent="0.25">
      <c r="H3549" s="4"/>
      <c r="I3549" s="4"/>
      <c r="J3549" s="4"/>
      <c r="K3549" s="4"/>
      <c r="L3549" s="4"/>
      <c r="M3549" s="4"/>
      <c r="N3549" s="4"/>
      <c r="O3549" s="4"/>
      <c r="P3549" s="4"/>
      <c r="Q3549" s="4"/>
    </row>
    <row r="3550" spans="8:17" s="3" customFormat="1" ht="16.5" customHeight="1" x14ac:dyDescent="0.25">
      <c r="H3550" s="4"/>
      <c r="I3550" s="4"/>
      <c r="J3550" s="4"/>
      <c r="K3550" s="4"/>
      <c r="L3550" s="4"/>
      <c r="M3550" s="4"/>
      <c r="N3550" s="4"/>
      <c r="O3550" s="4"/>
      <c r="P3550" s="4"/>
      <c r="Q3550" s="4"/>
    </row>
    <row r="3551" spans="8:17" s="3" customFormat="1" ht="16.5" customHeight="1" x14ac:dyDescent="0.25">
      <c r="H3551" s="4"/>
      <c r="I3551" s="4"/>
      <c r="J3551" s="4"/>
      <c r="K3551" s="4"/>
      <c r="L3551" s="4"/>
      <c r="M3551" s="4"/>
      <c r="N3551" s="4"/>
      <c r="O3551" s="4"/>
      <c r="P3551" s="4"/>
      <c r="Q3551" s="4"/>
    </row>
    <row r="3552" spans="8:17" s="3" customFormat="1" ht="16.5" customHeight="1" x14ac:dyDescent="0.25">
      <c r="H3552" s="4"/>
      <c r="I3552" s="4"/>
      <c r="J3552" s="4"/>
      <c r="K3552" s="4"/>
      <c r="L3552" s="4"/>
      <c r="M3552" s="4"/>
      <c r="N3552" s="4"/>
      <c r="O3552" s="4"/>
      <c r="P3552" s="4"/>
      <c r="Q3552" s="4"/>
    </row>
    <row r="3553" spans="8:17" s="3" customFormat="1" ht="16.5" customHeight="1" x14ac:dyDescent="0.25">
      <c r="H3553" s="4"/>
      <c r="I3553" s="4"/>
      <c r="J3553" s="4"/>
      <c r="K3553" s="4"/>
      <c r="L3553" s="4"/>
      <c r="M3553" s="4"/>
      <c r="N3553" s="4"/>
      <c r="O3553" s="4"/>
      <c r="P3553" s="4"/>
      <c r="Q3553" s="4"/>
    </row>
    <row r="3554" spans="8:17" s="3" customFormat="1" ht="16.5" customHeight="1" x14ac:dyDescent="0.25">
      <c r="H3554" s="4"/>
      <c r="I3554" s="4"/>
      <c r="J3554" s="4"/>
      <c r="K3554" s="4"/>
      <c r="L3554" s="4"/>
      <c r="M3554" s="4"/>
      <c r="N3554" s="4"/>
      <c r="O3554" s="4"/>
      <c r="P3554" s="4"/>
      <c r="Q3554" s="4"/>
    </row>
    <row r="3555" spans="8:17" s="3" customFormat="1" ht="16.5" customHeight="1" x14ac:dyDescent="0.25">
      <c r="H3555" s="4"/>
      <c r="I3555" s="4"/>
      <c r="J3555" s="4"/>
      <c r="K3555" s="4"/>
      <c r="L3555" s="4"/>
      <c r="M3555" s="4"/>
      <c r="N3555" s="4"/>
      <c r="O3555" s="4"/>
      <c r="P3555" s="4"/>
      <c r="Q3555" s="4"/>
    </row>
    <row r="3556" spans="8:17" s="3" customFormat="1" ht="16.5" customHeight="1" x14ac:dyDescent="0.25">
      <c r="H3556" s="4"/>
      <c r="I3556" s="4"/>
      <c r="J3556" s="4"/>
      <c r="K3556" s="4"/>
      <c r="L3556" s="4"/>
      <c r="M3556" s="4"/>
      <c r="N3556" s="4"/>
      <c r="O3556" s="4"/>
      <c r="P3556" s="4"/>
      <c r="Q3556" s="4"/>
    </row>
    <row r="3557" spans="8:17" s="3" customFormat="1" ht="16.5" customHeight="1" x14ac:dyDescent="0.25">
      <c r="H3557" s="4"/>
      <c r="I3557" s="4"/>
      <c r="J3557" s="4"/>
      <c r="K3557" s="4"/>
      <c r="L3557" s="4"/>
      <c r="M3557" s="4"/>
      <c r="N3557" s="4"/>
      <c r="O3557" s="4"/>
      <c r="P3557" s="4"/>
      <c r="Q3557" s="4"/>
    </row>
    <row r="3558" spans="8:17" s="3" customFormat="1" ht="16.5" customHeight="1" x14ac:dyDescent="0.25">
      <c r="H3558" s="4"/>
      <c r="I3558" s="4"/>
      <c r="J3558" s="4"/>
      <c r="K3558" s="4"/>
      <c r="L3558" s="4"/>
      <c r="M3558" s="4"/>
      <c r="N3558" s="4"/>
      <c r="O3558" s="4"/>
      <c r="P3558" s="4"/>
      <c r="Q3558" s="4"/>
    </row>
    <row r="3559" spans="8:17" s="3" customFormat="1" ht="16.5" customHeight="1" x14ac:dyDescent="0.25">
      <c r="H3559" s="4"/>
      <c r="I3559" s="4"/>
      <c r="J3559" s="4"/>
      <c r="K3559" s="4"/>
      <c r="L3559" s="4"/>
      <c r="M3559" s="4"/>
      <c r="N3559" s="4"/>
      <c r="O3559" s="4"/>
      <c r="P3559" s="4"/>
      <c r="Q3559" s="4"/>
    </row>
    <row r="3560" spans="8:17" s="3" customFormat="1" ht="16.5" customHeight="1" x14ac:dyDescent="0.25">
      <c r="H3560" s="4"/>
      <c r="I3560" s="4"/>
      <c r="J3560" s="4"/>
      <c r="K3560" s="4"/>
      <c r="L3560" s="4"/>
      <c r="M3560" s="4"/>
      <c r="N3560" s="4"/>
      <c r="O3560" s="4"/>
      <c r="P3560" s="4"/>
      <c r="Q3560" s="4"/>
    </row>
    <row r="3561" spans="8:17" s="3" customFormat="1" ht="16.5" customHeight="1" x14ac:dyDescent="0.25">
      <c r="H3561" s="4"/>
      <c r="I3561" s="4"/>
      <c r="J3561" s="4"/>
      <c r="K3561" s="4"/>
      <c r="L3561" s="4"/>
      <c r="M3561" s="4"/>
      <c r="N3561" s="4"/>
      <c r="O3561" s="4"/>
      <c r="P3561" s="4"/>
      <c r="Q3561" s="4"/>
    </row>
    <row r="3562" spans="8:17" s="3" customFormat="1" ht="16.5" customHeight="1" x14ac:dyDescent="0.25">
      <c r="H3562" s="4"/>
      <c r="I3562" s="4"/>
      <c r="J3562" s="4"/>
      <c r="K3562" s="4"/>
      <c r="L3562" s="4"/>
      <c r="M3562" s="4"/>
      <c r="N3562" s="4"/>
      <c r="O3562" s="4"/>
      <c r="P3562" s="4"/>
      <c r="Q3562" s="4"/>
    </row>
    <row r="3563" spans="8:17" s="3" customFormat="1" ht="16.5" customHeight="1" x14ac:dyDescent="0.25">
      <c r="H3563" s="4"/>
      <c r="I3563" s="4"/>
      <c r="J3563" s="4"/>
      <c r="K3563" s="4"/>
      <c r="L3563" s="4"/>
      <c r="M3563" s="4"/>
      <c r="N3563" s="4"/>
      <c r="O3563" s="4"/>
      <c r="P3563" s="4"/>
      <c r="Q3563" s="4"/>
    </row>
    <row r="3564" spans="8:17" s="3" customFormat="1" ht="16.5" customHeight="1" x14ac:dyDescent="0.25">
      <c r="H3564" s="4"/>
      <c r="I3564" s="4"/>
      <c r="J3564" s="4"/>
      <c r="K3564" s="4"/>
      <c r="L3564" s="4"/>
      <c r="M3564" s="4"/>
      <c r="N3564" s="4"/>
      <c r="O3564" s="4"/>
      <c r="P3564" s="4"/>
      <c r="Q3564" s="4"/>
    </row>
    <row r="3565" spans="8:17" s="3" customFormat="1" ht="16.5" customHeight="1" x14ac:dyDescent="0.25">
      <c r="H3565" s="4"/>
      <c r="I3565" s="4"/>
      <c r="J3565" s="4"/>
      <c r="K3565" s="4"/>
      <c r="L3565" s="4"/>
      <c r="M3565" s="4"/>
      <c r="N3565" s="4"/>
      <c r="O3565" s="4"/>
      <c r="P3565" s="4"/>
      <c r="Q3565" s="4"/>
    </row>
    <row r="3566" spans="8:17" s="3" customFormat="1" ht="16.5" customHeight="1" x14ac:dyDescent="0.25">
      <c r="H3566" s="4"/>
      <c r="I3566" s="4"/>
      <c r="J3566" s="4"/>
      <c r="K3566" s="4"/>
      <c r="L3566" s="4"/>
      <c r="M3566" s="4"/>
      <c r="N3566" s="4"/>
      <c r="O3566" s="4"/>
      <c r="P3566" s="4"/>
      <c r="Q3566" s="4"/>
    </row>
    <row r="3567" spans="8:17" s="3" customFormat="1" ht="16.5" customHeight="1" x14ac:dyDescent="0.25">
      <c r="H3567" s="4"/>
      <c r="I3567" s="4"/>
      <c r="J3567" s="4"/>
      <c r="K3567" s="4"/>
      <c r="L3567" s="4"/>
      <c r="M3567" s="4"/>
      <c r="N3567" s="4"/>
      <c r="O3567" s="4"/>
      <c r="P3567" s="4"/>
      <c r="Q3567" s="4"/>
    </row>
    <row r="3568" spans="8:17" s="3" customFormat="1" ht="16.5" customHeight="1" x14ac:dyDescent="0.25">
      <c r="H3568" s="4"/>
      <c r="I3568" s="4"/>
      <c r="J3568" s="4"/>
      <c r="K3568" s="4"/>
      <c r="L3568" s="4"/>
      <c r="M3568" s="4"/>
      <c r="N3568" s="4"/>
      <c r="O3568" s="4"/>
      <c r="P3568" s="4"/>
      <c r="Q3568" s="4"/>
    </row>
    <row r="3569" spans="8:17" s="3" customFormat="1" ht="16.5" customHeight="1" x14ac:dyDescent="0.25">
      <c r="H3569" s="4"/>
      <c r="I3569" s="4"/>
      <c r="J3569" s="4"/>
      <c r="K3569" s="4"/>
      <c r="L3569" s="4"/>
      <c r="M3569" s="4"/>
      <c r="N3569" s="4"/>
      <c r="O3569" s="4"/>
      <c r="P3569" s="4"/>
      <c r="Q3569" s="4"/>
    </row>
    <row r="3570" spans="8:17" s="3" customFormat="1" ht="16.5" customHeight="1" x14ac:dyDescent="0.25">
      <c r="H3570" s="4"/>
      <c r="I3570" s="4"/>
      <c r="J3570" s="4"/>
      <c r="K3570" s="4"/>
      <c r="L3570" s="4"/>
      <c r="M3570" s="4"/>
      <c r="N3570" s="4"/>
      <c r="O3570" s="4"/>
      <c r="P3570" s="4"/>
      <c r="Q3570" s="4"/>
    </row>
    <row r="3571" spans="8:17" s="3" customFormat="1" ht="16.5" customHeight="1" x14ac:dyDescent="0.25">
      <c r="H3571" s="4"/>
      <c r="I3571" s="4"/>
      <c r="J3571" s="4"/>
      <c r="K3571" s="4"/>
      <c r="L3571" s="4"/>
      <c r="M3571" s="4"/>
      <c r="N3571" s="4"/>
      <c r="O3571" s="4"/>
      <c r="P3571" s="4"/>
      <c r="Q3571" s="4"/>
    </row>
    <row r="3572" spans="8:17" s="3" customFormat="1" ht="16.5" customHeight="1" x14ac:dyDescent="0.25">
      <c r="H3572" s="4"/>
      <c r="I3572" s="4"/>
      <c r="J3572" s="4"/>
      <c r="K3572" s="4"/>
      <c r="L3572" s="4"/>
      <c r="M3572" s="4"/>
      <c r="N3572" s="4"/>
      <c r="O3572" s="4"/>
      <c r="P3572" s="4"/>
      <c r="Q3572" s="4"/>
    </row>
    <row r="3573" spans="8:17" s="3" customFormat="1" ht="16.5" customHeight="1" x14ac:dyDescent="0.25">
      <c r="H3573" s="4"/>
      <c r="I3573" s="4"/>
      <c r="J3573" s="4"/>
      <c r="K3573" s="4"/>
      <c r="L3573" s="4"/>
      <c r="M3573" s="4"/>
      <c r="N3573" s="4"/>
      <c r="O3573" s="4"/>
      <c r="P3573" s="4"/>
      <c r="Q3573" s="4"/>
    </row>
    <row r="3574" spans="8:17" s="3" customFormat="1" ht="16.5" customHeight="1" x14ac:dyDescent="0.25">
      <c r="H3574" s="4"/>
      <c r="I3574" s="4"/>
      <c r="J3574" s="4"/>
      <c r="K3574" s="4"/>
      <c r="L3574" s="4"/>
      <c r="M3574" s="4"/>
      <c r="N3574" s="4"/>
      <c r="O3574" s="4"/>
      <c r="P3574" s="4"/>
      <c r="Q3574" s="4"/>
    </row>
    <row r="3575" spans="8:17" s="3" customFormat="1" ht="16.5" customHeight="1" x14ac:dyDescent="0.25">
      <c r="H3575" s="4"/>
      <c r="I3575" s="4"/>
      <c r="J3575" s="4"/>
      <c r="K3575" s="4"/>
      <c r="L3575" s="4"/>
      <c r="M3575" s="4"/>
      <c r="N3575" s="4"/>
      <c r="O3575" s="4"/>
      <c r="P3575" s="4"/>
      <c r="Q3575" s="4"/>
    </row>
    <row r="3576" spans="8:17" s="3" customFormat="1" ht="16.5" customHeight="1" x14ac:dyDescent="0.25">
      <c r="H3576" s="4"/>
      <c r="I3576" s="4"/>
      <c r="J3576" s="4"/>
      <c r="K3576" s="4"/>
      <c r="L3576" s="4"/>
      <c r="M3576" s="4"/>
      <c r="N3576" s="4"/>
      <c r="O3576" s="4"/>
      <c r="P3576" s="4"/>
      <c r="Q3576" s="4"/>
    </row>
    <row r="3577" spans="8:17" s="3" customFormat="1" ht="16.5" customHeight="1" x14ac:dyDescent="0.25">
      <c r="H3577" s="4"/>
      <c r="I3577" s="4"/>
      <c r="J3577" s="4"/>
      <c r="K3577" s="4"/>
      <c r="L3577" s="4"/>
      <c r="M3577" s="4"/>
      <c r="N3577" s="4"/>
      <c r="O3577" s="4"/>
      <c r="P3577" s="4"/>
      <c r="Q3577" s="4"/>
    </row>
    <row r="3578" spans="8:17" s="3" customFormat="1" ht="16.5" customHeight="1" x14ac:dyDescent="0.25">
      <c r="H3578" s="4"/>
      <c r="I3578" s="4"/>
      <c r="J3578" s="4"/>
      <c r="K3578" s="4"/>
      <c r="L3578" s="4"/>
      <c r="M3578" s="4"/>
      <c r="N3578" s="4"/>
      <c r="O3578" s="4"/>
      <c r="P3578" s="4"/>
      <c r="Q3578" s="4"/>
    </row>
    <row r="3579" spans="8:17" s="3" customFormat="1" ht="16.5" customHeight="1" x14ac:dyDescent="0.25">
      <c r="H3579" s="4"/>
      <c r="I3579" s="4"/>
      <c r="J3579" s="4"/>
      <c r="K3579" s="4"/>
      <c r="L3579" s="4"/>
      <c r="M3579" s="4"/>
      <c r="N3579" s="4"/>
      <c r="O3579" s="4"/>
      <c r="P3579" s="4"/>
      <c r="Q3579" s="4"/>
    </row>
    <row r="3580" spans="8:17" s="3" customFormat="1" ht="16.5" customHeight="1" x14ac:dyDescent="0.25">
      <c r="H3580" s="4"/>
      <c r="I3580" s="4"/>
      <c r="J3580" s="4"/>
      <c r="K3580" s="4"/>
      <c r="L3580" s="4"/>
      <c r="M3580" s="4"/>
      <c r="N3580" s="4"/>
      <c r="O3580" s="4"/>
      <c r="P3580" s="4"/>
      <c r="Q3580" s="4"/>
    </row>
    <row r="3581" spans="8:17" s="3" customFormat="1" ht="16.5" customHeight="1" x14ac:dyDescent="0.25">
      <c r="H3581" s="4"/>
      <c r="I3581" s="4"/>
      <c r="J3581" s="4"/>
      <c r="K3581" s="4"/>
      <c r="L3581" s="4"/>
      <c r="M3581" s="4"/>
      <c r="N3581" s="4"/>
      <c r="O3581" s="4"/>
      <c r="P3581" s="4"/>
      <c r="Q3581" s="4"/>
    </row>
    <row r="3582" spans="8:17" s="3" customFormat="1" ht="16.5" customHeight="1" x14ac:dyDescent="0.25">
      <c r="H3582" s="4"/>
      <c r="I3582" s="4"/>
      <c r="J3582" s="4"/>
      <c r="K3582" s="4"/>
      <c r="L3582" s="4"/>
      <c r="M3582" s="4"/>
      <c r="N3582" s="4"/>
      <c r="O3582" s="4"/>
      <c r="P3582" s="4"/>
      <c r="Q3582" s="4"/>
    </row>
    <row r="3583" spans="8:17" s="3" customFormat="1" ht="16.5" customHeight="1" x14ac:dyDescent="0.25">
      <c r="H3583" s="4"/>
      <c r="I3583" s="4"/>
      <c r="J3583" s="4"/>
      <c r="K3583" s="4"/>
      <c r="L3583" s="4"/>
      <c r="M3583" s="4"/>
      <c r="N3583" s="4"/>
      <c r="O3583" s="4"/>
      <c r="P3583" s="4"/>
      <c r="Q3583" s="4"/>
    </row>
    <row r="3584" spans="8:17" s="3" customFormat="1" ht="16.5" customHeight="1" x14ac:dyDescent="0.25">
      <c r="H3584" s="4"/>
      <c r="I3584" s="4"/>
      <c r="J3584" s="4"/>
      <c r="K3584" s="4"/>
      <c r="L3584" s="4"/>
      <c r="M3584" s="4"/>
      <c r="N3584" s="4"/>
      <c r="O3584" s="4"/>
      <c r="P3584" s="4"/>
      <c r="Q3584" s="4"/>
    </row>
    <row r="3585" spans="8:17" s="3" customFormat="1" ht="16.5" customHeight="1" x14ac:dyDescent="0.25">
      <c r="H3585" s="4"/>
      <c r="I3585" s="4"/>
      <c r="J3585" s="4"/>
      <c r="K3585" s="4"/>
      <c r="L3585" s="4"/>
      <c r="M3585" s="4"/>
      <c r="N3585" s="4"/>
      <c r="O3585" s="4"/>
      <c r="P3585" s="4"/>
      <c r="Q3585" s="4"/>
    </row>
    <row r="3586" spans="8:17" s="3" customFormat="1" ht="16.5" customHeight="1" x14ac:dyDescent="0.25">
      <c r="H3586" s="4"/>
      <c r="I3586" s="4"/>
      <c r="J3586" s="4"/>
      <c r="K3586" s="4"/>
      <c r="L3586" s="4"/>
      <c r="M3586" s="4"/>
      <c r="N3586" s="4"/>
      <c r="O3586" s="4"/>
      <c r="P3586" s="4"/>
      <c r="Q3586" s="4"/>
    </row>
    <row r="3587" spans="8:17" s="3" customFormat="1" ht="16.5" customHeight="1" x14ac:dyDescent="0.25">
      <c r="H3587" s="4"/>
      <c r="I3587" s="4"/>
      <c r="J3587" s="4"/>
      <c r="K3587" s="4"/>
      <c r="L3587" s="4"/>
      <c r="M3587" s="4"/>
      <c r="N3587" s="4"/>
      <c r="O3587" s="4"/>
      <c r="P3587" s="4"/>
      <c r="Q3587" s="4"/>
    </row>
    <row r="3588" spans="8:17" s="3" customFormat="1" ht="16.5" customHeight="1" x14ac:dyDescent="0.25">
      <c r="H3588" s="4"/>
      <c r="I3588" s="4"/>
      <c r="J3588" s="4"/>
      <c r="K3588" s="4"/>
      <c r="L3588" s="4"/>
      <c r="M3588" s="4"/>
      <c r="N3588" s="4"/>
      <c r="O3588" s="4"/>
      <c r="P3588" s="4"/>
      <c r="Q3588" s="4"/>
    </row>
    <row r="3589" spans="8:17" s="3" customFormat="1" ht="16.5" customHeight="1" x14ac:dyDescent="0.25">
      <c r="H3589" s="4"/>
      <c r="I3589" s="4"/>
      <c r="J3589" s="4"/>
      <c r="K3589" s="4"/>
      <c r="L3589" s="4"/>
      <c r="M3589" s="4"/>
      <c r="N3589" s="4"/>
      <c r="O3589" s="4"/>
      <c r="P3589" s="4"/>
      <c r="Q3589" s="4"/>
    </row>
    <row r="3590" spans="8:17" s="3" customFormat="1" ht="16.5" customHeight="1" x14ac:dyDescent="0.25">
      <c r="H3590" s="4"/>
      <c r="I3590" s="4"/>
      <c r="J3590" s="4"/>
      <c r="K3590" s="4"/>
      <c r="L3590" s="4"/>
      <c r="M3590" s="4"/>
      <c r="N3590" s="4"/>
      <c r="O3590" s="4"/>
      <c r="P3590" s="4"/>
      <c r="Q3590" s="4"/>
    </row>
    <row r="3591" spans="8:17" s="3" customFormat="1" ht="16.5" customHeight="1" x14ac:dyDescent="0.25">
      <c r="H3591" s="4"/>
      <c r="I3591" s="4"/>
      <c r="J3591" s="4"/>
      <c r="K3591" s="4"/>
      <c r="L3591" s="4"/>
      <c r="M3591" s="4"/>
      <c r="N3591" s="4"/>
      <c r="O3591" s="4"/>
      <c r="P3591" s="4"/>
      <c r="Q3591" s="4"/>
    </row>
    <row r="3592" spans="8:17" s="3" customFormat="1" ht="16.5" customHeight="1" x14ac:dyDescent="0.25">
      <c r="H3592" s="4"/>
      <c r="I3592" s="4"/>
      <c r="J3592" s="4"/>
      <c r="K3592" s="4"/>
      <c r="L3592" s="4"/>
      <c r="M3592" s="4"/>
      <c r="N3592" s="4"/>
      <c r="O3592" s="4"/>
      <c r="P3592" s="4"/>
      <c r="Q3592" s="4"/>
    </row>
    <row r="3593" spans="8:17" s="3" customFormat="1" ht="16.5" customHeight="1" x14ac:dyDescent="0.25">
      <c r="H3593" s="4"/>
      <c r="I3593" s="4"/>
      <c r="J3593" s="4"/>
      <c r="K3593" s="4"/>
      <c r="L3593" s="4"/>
      <c r="M3593" s="4"/>
      <c r="N3593" s="4"/>
      <c r="O3593" s="4"/>
      <c r="P3593" s="4"/>
      <c r="Q3593" s="4"/>
    </row>
    <row r="3594" spans="8:17" s="3" customFormat="1" ht="16.5" customHeight="1" x14ac:dyDescent="0.25">
      <c r="H3594" s="4"/>
      <c r="I3594" s="4"/>
      <c r="J3594" s="4"/>
      <c r="K3594" s="4"/>
      <c r="L3594" s="4"/>
      <c r="M3594" s="4"/>
      <c r="N3594" s="4"/>
      <c r="O3594" s="4"/>
      <c r="P3594" s="4"/>
      <c r="Q3594" s="4"/>
    </row>
    <row r="3595" spans="8:17" s="3" customFormat="1" ht="16.5" customHeight="1" x14ac:dyDescent="0.25">
      <c r="H3595" s="4"/>
      <c r="I3595" s="4"/>
      <c r="J3595" s="4"/>
      <c r="K3595" s="4"/>
      <c r="L3595" s="4"/>
      <c r="M3595" s="4"/>
      <c r="N3595" s="4"/>
      <c r="O3595" s="4"/>
      <c r="P3595" s="4"/>
      <c r="Q3595" s="4"/>
    </row>
    <row r="3596" spans="8:17" s="3" customFormat="1" ht="16.5" customHeight="1" x14ac:dyDescent="0.25">
      <c r="H3596" s="4"/>
      <c r="I3596" s="4"/>
      <c r="J3596" s="4"/>
      <c r="K3596" s="4"/>
      <c r="L3596" s="4"/>
      <c r="M3596" s="4"/>
      <c r="N3596" s="4"/>
      <c r="O3596" s="4"/>
      <c r="P3596" s="4"/>
      <c r="Q3596" s="4"/>
    </row>
    <row r="3597" spans="8:17" s="3" customFormat="1" ht="16.5" customHeight="1" x14ac:dyDescent="0.25">
      <c r="H3597" s="4"/>
      <c r="I3597" s="4"/>
      <c r="J3597" s="4"/>
      <c r="K3597" s="4"/>
      <c r="L3597" s="4"/>
      <c r="M3597" s="4"/>
      <c r="N3597" s="4"/>
      <c r="O3597" s="4"/>
      <c r="P3597" s="4"/>
      <c r="Q3597" s="4"/>
    </row>
    <row r="3598" spans="8:17" s="3" customFormat="1" ht="16.5" customHeight="1" x14ac:dyDescent="0.25">
      <c r="H3598" s="4"/>
      <c r="I3598" s="4"/>
      <c r="J3598" s="4"/>
      <c r="K3598" s="4"/>
      <c r="L3598" s="4"/>
      <c r="M3598" s="4"/>
      <c r="N3598" s="4"/>
      <c r="O3598" s="4"/>
      <c r="P3598" s="4"/>
      <c r="Q3598" s="4"/>
    </row>
    <row r="3599" spans="8:17" s="3" customFormat="1" ht="16.5" customHeight="1" x14ac:dyDescent="0.25">
      <c r="H3599" s="4"/>
      <c r="I3599" s="4"/>
      <c r="J3599" s="4"/>
      <c r="K3599" s="4"/>
      <c r="L3599" s="4"/>
      <c r="M3599" s="4"/>
      <c r="N3599" s="4"/>
      <c r="O3599" s="4"/>
      <c r="P3599" s="4"/>
      <c r="Q3599" s="4"/>
    </row>
    <row r="3600" spans="8:17" s="3" customFormat="1" ht="16.5" customHeight="1" x14ac:dyDescent="0.25">
      <c r="H3600" s="4"/>
      <c r="I3600" s="4"/>
      <c r="J3600" s="4"/>
      <c r="K3600" s="4"/>
      <c r="L3600" s="4"/>
      <c r="M3600" s="4"/>
      <c r="N3600" s="4"/>
      <c r="O3600" s="4"/>
      <c r="P3600" s="4"/>
      <c r="Q3600" s="4"/>
    </row>
    <row r="3601" spans="8:17" s="3" customFormat="1" ht="16.5" customHeight="1" x14ac:dyDescent="0.25">
      <c r="H3601" s="4"/>
      <c r="I3601" s="4"/>
      <c r="J3601" s="4"/>
      <c r="K3601" s="4"/>
      <c r="L3601" s="4"/>
      <c r="M3601" s="4"/>
      <c r="N3601" s="4"/>
      <c r="O3601" s="4"/>
      <c r="P3601" s="4"/>
      <c r="Q3601" s="4"/>
    </row>
    <row r="3602" spans="8:17" s="3" customFormat="1" ht="16.5" customHeight="1" x14ac:dyDescent="0.25">
      <c r="H3602" s="4"/>
      <c r="I3602" s="4"/>
      <c r="J3602" s="4"/>
      <c r="K3602" s="4"/>
      <c r="L3602" s="4"/>
      <c r="M3602" s="4"/>
      <c r="N3602" s="4"/>
      <c r="O3602" s="4"/>
      <c r="P3602" s="4"/>
      <c r="Q3602" s="4"/>
    </row>
    <row r="3603" spans="8:17" s="3" customFormat="1" ht="16.5" customHeight="1" x14ac:dyDescent="0.25">
      <c r="H3603" s="4"/>
      <c r="I3603" s="4"/>
      <c r="J3603" s="4"/>
      <c r="K3603" s="4"/>
      <c r="L3603" s="4"/>
      <c r="M3603" s="4"/>
      <c r="N3603" s="4"/>
      <c r="O3603" s="4"/>
      <c r="P3603" s="4"/>
      <c r="Q3603" s="4"/>
    </row>
    <row r="3604" spans="8:17" s="3" customFormat="1" ht="16.5" customHeight="1" x14ac:dyDescent="0.25">
      <c r="H3604" s="4"/>
      <c r="I3604" s="4"/>
      <c r="J3604" s="4"/>
      <c r="K3604" s="4"/>
      <c r="L3604" s="4"/>
      <c r="M3604" s="4"/>
      <c r="N3604" s="4"/>
      <c r="O3604" s="4"/>
      <c r="P3604" s="4"/>
      <c r="Q3604" s="4"/>
    </row>
    <row r="3605" spans="8:17" s="3" customFormat="1" ht="16.5" customHeight="1" x14ac:dyDescent="0.25">
      <c r="H3605" s="4"/>
      <c r="I3605" s="4"/>
      <c r="J3605" s="4"/>
      <c r="K3605" s="4"/>
      <c r="L3605" s="4"/>
      <c r="M3605" s="4"/>
      <c r="N3605" s="4"/>
      <c r="O3605" s="4"/>
      <c r="P3605" s="4"/>
      <c r="Q3605" s="4"/>
    </row>
    <row r="3606" spans="8:17" s="3" customFormat="1" ht="16.5" customHeight="1" x14ac:dyDescent="0.25">
      <c r="H3606" s="4"/>
      <c r="I3606" s="4"/>
      <c r="J3606" s="4"/>
      <c r="K3606" s="4"/>
      <c r="L3606" s="4"/>
      <c r="M3606" s="4"/>
      <c r="N3606" s="4"/>
      <c r="O3606" s="4"/>
      <c r="P3606" s="4"/>
      <c r="Q3606" s="4"/>
    </row>
    <row r="3607" spans="8:17" s="3" customFormat="1" ht="16.5" customHeight="1" x14ac:dyDescent="0.25">
      <c r="H3607" s="4"/>
      <c r="I3607" s="4"/>
      <c r="J3607" s="4"/>
      <c r="K3607" s="4"/>
      <c r="L3607" s="4"/>
      <c r="M3607" s="4"/>
      <c r="N3607" s="4"/>
      <c r="O3607" s="4"/>
      <c r="P3607" s="4"/>
      <c r="Q3607" s="4"/>
    </row>
    <row r="3608" spans="8:17" s="3" customFormat="1" ht="16.5" customHeight="1" x14ac:dyDescent="0.25">
      <c r="H3608" s="4"/>
      <c r="I3608" s="4"/>
      <c r="J3608" s="4"/>
      <c r="K3608" s="4"/>
      <c r="L3608" s="4"/>
      <c r="M3608" s="4"/>
      <c r="N3608" s="4"/>
      <c r="O3608" s="4"/>
      <c r="P3608" s="4"/>
      <c r="Q3608" s="4"/>
    </row>
    <row r="3609" spans="8:17" s="3" customFormat="1" ht="16.5" customHeight="1" x14ac:dyDescent="0.25">
      <c r="H3609" s="4"/>
      <c r="I3609" s="4"/>
      <c r="J3609" s="4"/>
      <c r="K3609" s="4"/>
      <c r="L3609" s="4"/>
      <c r="M3609" s="4"/>
      <c r="N3609" s="4"/>
      <c r="O3609" s="4"/>
      <c r="P3609" s="4"/>
      <c r="Q3609" s="4"/>
    </row>
    <row r="3610" spans="8:17" s="3" customFormat="1" ht="16.5" customHeight="1" x14ac:dyDescent="0.25">
      <c r="H3610" s="4"/>
      <c r="I3610" s="4"/>
      <c r="J3610" s="4"/>
      <c r="K3610" s="4"/>
      <c r="L3610" s="4"/>
      <c r="M3610" s="4"/>
      <c r="N3610" s="4"/>
      <c r="O3610" s="4"/>
      <c r="P3610" s="4"/>
      <c r="Q3610" s="4"/>
    </row>
    <row r="3611" spans="8:17" s="3" customFormat="1" ht="16.5" customHeight="1" x14ac:dyDescent="0.25">
      <c r="H3611" s="4"/>
      <c r="I3611" s="4"/>
      <c r="J3611" s="4"/>
      <c r="K3611" s="4"/>
      <c r="L3611" s="4"/>
      <c r="M3611" s="4"/>
      <c r="N3611" s="4"/>
      <c r="O3611" s="4"/>
      <c r="P3611" s="4"/>
      <c r="Q3611" s="4"/>
    </row>
    <row r="3612" spans="8:17" s="3" customFormat="1" ht="16.5" customHeight="1" x14ac:dyDescent="0.25">
      <c r="H3612" s="4"/>
      <c r="I3612" s="4"/>
      <c r="J3612" s="4"/>
      <c r="K3612" s="4"/>
      <c r="L3612" s="4"/>
      <c r="M3612" s="4"/>
      <c r="N3612" s="4"/>
      <c r="O3612" s="4"/>
      <c r="P3612" s="4"/>
      <c r="Q3612" s="4"/>
    </row>
    <row r="3613" spans="8:17" s="3" customFormat="1" ht="16.5" customHeight="1" x14ac:dyDescent="0.25">
      <c r="H3613" s="4"/>
      <c r="I3613" s="4"/>
      <c r="J3613" s="4"/>
      <c r="K3613" s="4"/>
      <c r="L3613" s="4"/>
      <c r="M3613" s="4"/>
      <c r="N3613" s="4"/>
      <c r="O3613" s="4"/>
      <c r="P3613" s="4"/>
      <c r="Q3613" s="4"/>
    </row>
    <row r="3614" spans="8:17" s="3" customFormat="1" ht="16.5" customHeight="1" x14ac:dyDescent="0.25">
      <c r="H3614" s="4"/>
      <c r="I3614" s="4"/>
      <c r="J3614" s="4"/>
      <c r="K3614" s="4"/>
      <c r="L3614" s="4"/>
      <c r="M3614" s="4"/>
      <c r="N3614" s="4"/>
      <c r="O3614" s="4"/>
      <c r="P3614" s="4"/>
      <c r="Q3614" s="4"/>
    </row>
    <row r="3615" spans="8:17" s="3" customFormat="1" ht="16.5" customHeight="1" x14ac:dyDescent="0.25">
      <c r="H3615" s="4"/>
      <c r="I3615" s="4"/>
      <c r="J3615" s="4"/>
      <c r="K3615" s="4"/>
      <c r="L3615" s="4"/>
      <c r="M3615" s="4"/>
      <c r="N3615" s="4"/>
      <c r="O3615" s="4"/>
      <c r="P3615" s="4"/>
      <c r="Q3615" s="4"/>
    </row>
    <row r="3616" spans="8:17" s="3" customFormat="1" ht="16.5" customHeight="1" x14ac:dyDescent="0.25">
      <c r="H3616" s="4"/>
      <c r="I3616" s="4"/>
      <c r="J3616" s="4"/>
      <c r="K3616" s="4"/>
      <c r="L3616" s="4"/>
      <c r="M3616" s="4"/>
      <c r="N3616" s="4"/>
      <c r="O3616" s="4"/>
      <c r="P3616" s="4"/>
      <c r="Q3616" s="4"/>
    </row>
    <row r="3617" spans="8:17" s="3" customFormat="1" ht="16.5" customHeight="1" x14ac:dyDescent="0.25">
      <c r="H3617" s="4"/>
      <c r="I3617" s="4"/>
      <c r="J3617" s="4"/>
      <c r="K3617" s="4"/>
      <c r="L3617" s="4"/>
      <c r="M3617" s="4"/>
      <c r="N3617" s="4"/>
      <c r="O3617" s="4"/>
      <c r="P3617" s="4"/>
      <c r="Q3617" s="4"/>
    </row>
    <row r="3618" spans="8:17" s="3" customFormat="1" ht="16.5" customHeight="1" x14ac:dyDescent="0.25">
      <c r="H3618" s="4"/>
      <c r="I3618" s="4"/>
      <c r="J3618" s="4"/>
      <c r="K3618" s="4"/>
      <c r="L3618" s="4"/>
      <c r="M3618" s="4"/>
      <c r="N3618" s="4"/>
      <c r="O3618" s="4"/>
      <c r="P3618" s="4"/>
      <c r="Q3618" s="4"/>
    </row>
    <row r="3619" spans="8:17" s="3" customFormat="1" ht="16.5" customHeight="1" x14ac:dyDescent="0.25">
      <c r="H3619" s="4"/>
      <c r="I3619" s="4"/>
      <c r="J3619" s="4"/>
      <c r="K3619" s="4"/>
      <c r="L3619" s="4"/>
      <c r="M3619" s="4"/>
      <c r="N3619" s="4"/>
      <c r="O3619" s="4"/>
      <c r="P3619" s="4"/>
      <c r="Q3619" s="4"/>
    </row>
    <row r="3620" spans="8:17" s="3" customFormat="1" ht="16.5" customHeight="1" x14ac:dyDescent="0.25">
      <c r="H3620" s="4"/>
      <c r="I3620" s="4"/>
      <c r="J3620" s="4"/>
      <c r="K3620" s="4"/>
      <c r="L3620" s="4"/>
      <c r="M3620" s="4"/>
      <c r="N3620" s="4"/>
      <c r="O3620" s="4"/>
      <c r="P3620" s="4"/>
      <c r="Q3620" s="4"/>
    </row>
    <row r="3621" spans="8:17" s="3" customFormat="1" ht="16.5" customHeight="1" x14ac:dyDescent="0.25">
      <c r="H3621" s="4"/>
      <c r="I3621" s="4"/>
      <c r="J3621" s="4"/>
      <c r="K3621" s="4"/>
      <c r="L3621" s="4"/>
      <c r="M3621" s="4"/>
      <c r="N3621" s="4"/>
      <c r="O3621" s="4"/>
      <c r="P3621" s="4"/>
      <c r="Q3621" s="4"/>
    </row>
    <row r="3622" spans="8:17" s="3" customFormat="1" ht="16.5" customHeight="1" x14ac:dyDescent="0.25">
      <c r="H3622" s="4"/>
      <c r="I3622" s="4"/>
      <c r="J3622" s="4"/>
      <c r="K3622" s="4"/>
      <c r="L3622" s="4"/>
      <c r="M3622" s="4"/>
      <c r="N3622" s="4"/>
      <c r="O3622" s="4"/>
      <c r="P3622" s="4"/>
      <c r="Q3622" s="4"/>
    </row>
    <row r="3623" spans="8:17" s="3" customFormat="1" ht="16.5" customHeight="1" x14ac:dyDescent="0.25">
      <c r="H3623" s="4"/>
      <c r="I3623" s="4"/>
      <c r="J3623" s="4"/>
      <c r="K3623" s="4"/>
      <c r="L3623" s="4"/>
      <c r="M3623" s="4"/>
      <c r="N3623" s="4"/>
      <c r="O3623" s="4"/>
      <c r="P3623" s="4"/>
      <c r="Q3623" s="4"/>
    </row>
    <row r="3624" spans="8:17" s="3" customFormat="1" ht="16.5" customHeight="1" x14ac:dyDescent="0.25">
      <c r="H3624" s="4"/>
      <c r="I3624" s="4"/>
      <c r="J3624" s="4"/>
      <c r="K3624" s="4"/>
      <c r="L3624" s="4"/>
      <c r="M3624" s="4"/>
      <c r="N3624" s="4"/>
      <c r="O3624" s="4"/>
      <c r="P3624" s="4"/>
      <c r="Q3624" s="4"/>
    </row>
    <row r="3625" spans="8:17" s="3" customFormat="1" ht="16.5" customHeight="1" x14ac:dyDescent="0.25"/>
    <row r="3626" spans="8:17" s="3" customFormat="1" ht="16.5" customHeight="1" x14ac:dyDescent="0.25"/>
    <row r="3627" spans="8:17" s="3" customFormat="1" ht="16.5" customHeight="1" x14ac:dyDescent="0.25"/>
    <row r="3628" spans="8:17" s="3" customFormat="1" ht="16.5" customHeight="1" x14ac:dyDescent="0.25"/>
    <row r="3629" spans="8:17" s="3" customFormat="1" ht="16.5" customHeight="1" x14ac:dyDescent="0.25"/>
    <row r="3630" spans="8:17" s="3" customFormat="1" ht="16.5" customHeight="1" x14ac:dyDescent="0.25"/>
    <row r="3631" spans="8:17" s="3" customFormat="1" ht="16.5" customHeight="1" x14ac:dyDescent="0.25"/>
    <row r="3632" spans="8:17" s="3" customFormat="1" ht="16.5" customHeight="1" x14ac:dyDescent="0.25"/>
    <row r="3633" s="3" customFormat="1" ht="16.5" customHeight="1" x14ac:dyDescent="0.25"/>
    <row r="3634" s="3" customFormat="1" ht="16.5" customHeight="1" x14ac:dyDescent="0.25"/>
    <row r="3635" s="3" customFormat="1" ht="16.5" customHeight="1" x14ac:dyDescent="0.25"/>
    <row r="3636" s="3" customFormat="1" ht="16.5" customHeight="1" x14ac:dyDescent="0.25"/>
    <row r="3637" s="3" customFormat="1" ht="16.5" customHeight="1" x14ac:dyDescent="0.25"/>
    <row r="3638" s="3" customFormat="1" ht="16.5" customHeight="1" x14ac:dyDescent="0.25"/>
    <row r="3639" s="3" customFormat="1" ht="16.5" customHeight="1" x14ac:dyDescent="0.25"/>
    <row r="3640" s="3" customFormat="1" ht="16.5" customHeight="1" x14ac:dyDescent="0.25"/>
    <row r="3641" s="3" customFormat="1" ht="16.5" customHeight="1" x14ac:dyDescent="0.25"/>
    <row r="3642" s="3" customFormat="1" ht="16.5" customHeight="1" x14ac:dyDescent="0.25"/>
    <row r="3643" s="3" customFormat="1" ht="16.5" customHeight="1" x14ac:dyDescent="0.25"/>
    <row r="3644" s="3" customFormat="1" ht="16.5" customHeight="1" x14ac:dyDescent="0.25"/>
    <row r="3645" s="3" customFormat="1" ht="16.5" customHeight="1" x14ac:dyDescent="0.25"/>
    <row r="3646" s="3" customFormat="1" ht="16.5" customHeight="1" x14ac:dyDescent="0.25"/>
    <row r="3647" s="3" customFormat="1" ht="16.5" customHeight="1" x14ac:dyDescent="0.25"/>
    <row r="3648" s="3" customFormat="1" ht="16.5" customHeight="1" x14ac:dyDescent="0.25"/>
    <row r="3649" s="3" customFormat="1" ht="16.5" customHeight="1" x14ac:dyDescent="0.25"/>
    <row r="3650" s="3" customFormat="1" ht="16.5" customHeight="1" x14ac:dyDescent="0.25"/>
    <row r="3651" s="3" customFormat="1" ht="16.5" customHeight="1" x14ac:dyDescent="0.25"/>
    <row r="3652" s="3" customFormat="1" ht="16.5" customHeight="1" x14ac:dyDescent="0.25"/>
    <row r="3653" s="3" customFormat="1" ht="16.5" customHeight="1" x14ac:dyDescent="0.25"/>
    <row r="3654" s="3" customFormat="1" ht="16.5" customHeight="1" x14ac:dyDescent="0.25"/>
    <row r="3655" s="3" customFormat="1" ht="16.5" customHeight="1" x14ac:dyDescent="0.25"/>
    <row r="3656" s="3" customFormat="1" ht="16.5" customHeight="1" x14ac:dyDescent="0.25"/>
    <row r="3657" s="3" customFormat="1" ht="16.5" customHeight="1" x14ac:dyDescent="0.25"/>
    <row r="3658" s="3" customFormat="1" ht="16.5" customHeight="1" x14ac:dyDescent="0.25"/>
    <row r="3659" s="3" customFormat="1" ht="16.5" customHeight="1" x14ac:dyDescent="0.25"/>
    <row r="3660" s="3" customFormat="1" ht="16.5" customHeight="1" x14ac:dyDescent="0.25"/>
    <row r="3661" s="3" customFormat="1" ht="16.5" customHeight="1" x14ac:dyDescent="0.25"/>
    <row r="3662" s="3" customFormat="1" ht="16.5" customHeight="1" x14ac:dyDescent="0.25"/>
    <row r="3663" s="3" customFormat="1" ht="16.5" customHeight="1" x14ac:dyDescent="0.25"/>
    <row r="3664" s="3" customFormat="1" ht="16.5" customHeight="1" x14ac:dyDescent="0.25"/>
    <row r="3665" s="3" customFormat="1" ht="16.5" customHeight="1" x14ac:dyDescent="0.25"/>
    <row r="3666" s="3" customFormat="1" ht="16.5" customHeight="1" x14ac:dyDescent="0.25"/>
    <row r="3667" s="3" customFormat="1" ht="16.5" customHeight="1" x14ac:dyDescent="0.25"/>
    <row r="3668" s="3" customFormat="1" ht="16.5" customHeight="1" x14ac:dyDescent="0.25"/>
    <row r="3669" s="3" customFormat="1" ht="16.5" customHeight="1" x14ac:dyDescent="0.25"/>
    <row r="3670" s="3" customFormat="1" ht="16.5" customHeight="1" x14ac:dyDescent="0.25"/>
    <row r="3671" s="3" customFormat="1" ht="16.5" customHeight="1" x14ac:dyDescent="0.25"/>
    <row r="3672" s="3" customFormat="1" ht="16.5" customHeight="1" x14ac:dyDescent="0.25"/>
    <row r="3673" s="3" customFormat="1" ht="16.5" customHeight="1" x14ac:dyDescent="0.25"/>
    <row r="3674" s="3" customFormat="1" ht="16.5" customHeight="1" x14ac:dyDescent="0.25"/>
    <row r="3675" s="3" customFormat="1" ht="16.5" customHeight="1" x14ac:dyDescent="0.25"/>
    <row r="3676" s="3" customFormat="1" ht="16.5" customHeight="1" x14ac:dyDescent="0.25"/>
    <row r="3677" s="3" customFormat="1" ht="16.5" customHeight="1" x14ac:dyDescent="0.25"/>
    <row r="3678" s="3" customFormat="1" ht="16.5" customHeight="1" x14ac:dyDescent="0.25"/>
    <row r="3679" s="3" customFormat="1" ht="16.5" customHeight="1" x14ac:dyDescent="0.25"/>
    <row r="3680" s="3" customFormat="1" ht="16.5" customHeight="1" x14ac:dyDescent="0.25"/>
    <row r="3681" s="3" customFormat="1" ht="16.5" customHeight="1" x14ac:dyDescent="0.25"/>
    <row r="3682" s="3" customFormat="1" ht="16.5" customHeight="1" x14ac:dyDescent="0.25"/>
    <row r="3683" s="3" customFormat="1" ht="16.5" customHeight="1" x14ac:dyDescent="0.25"/>
    <row r="3684" s="3" customFormat="1" ht="16.5" customHeight="1" x14ac:dyDescent="0.25"/>
    <row r="3685" s="3" customFormat="1" ht="16.5" customHeight="1" x14ac:dyDescent="0.25"/>
    <row r="3686" s="3" customFormat="1" ht="16.5" customHeight="1" x14ac:dyDescent="0.25"/>
    <row r="3687" s="3" customFormat="1" ht="16.5" customHeight="1" x14ac:dyDescent="0.25"/>
    <row r="3688" s="3" customFormat="1" ht="16.5" customHeight="1" x14ac:dyDescent="0.25"/>
    <row r="3689" s="3" customFormat="1" ht="16.5" customHeight="1" x14ac:dyDescent="0.25"/>
    <row r="3690" s="3" customFormat="1" ht="16.5" customHeight="1" x14ac:dyDescent="0.25"/>
    <row r="3691" s="3" customFormat="1" ht="16.5" customHeight="1" x14ac:dyDescent="0.25"/>
    <row r="3692" s="3" customFormat="1" ht="16.5" customHeight="1" x14ac:dyDescent="0.25"/>
    <row r="3693" s="3" customFormat="1" ht="16.5" customHeight="1" x14ac:dyDescent="0.25"/>
    <row r="3694" s="3" customFormat="1" ht="16.5" customHeight="1" x14ac:dyDescent="0.25"/>
    <row r="3695" s="3" customFormat="1" ht="16.5" customHeight="1" x14ac:dyDescent="0.25"/>
    <row r="3696" s="3" customFormat="1" ht="16.5" customHeight="1" x14ac:dyDescent="0.25"/>
    <row r="3697" s="3" customFormat="1" ht="16.5" customHeight="1" x14ac:dyDescent="0.25"/>
    <row r="3698" s="3" customFormat="1" ht="16.5" customHeight="1" x14ac:dyDescent="0.25"/>
    <row r="3699" s="3" customFormat="1" ht="16.5" customHeight="1" x14ac:dyDescent="0.25"/>
    <row r="3700" s="3" customFormat="1" ht="16.5" customHeight="1" x14ac:dyDescent="0.25"/>
    <row r="3701" s="3" customFormat="1" ht="16.5" customHeight="1" x14ac:dyDescent="0.25"/>
    <row r="3702" s="3" customFormat="1" ht="16.5" customHeight="1" x14ac:dyDescent="0.25"/>
    <row r="3703" s="3" customFormat="1" ht="16.5" customHeight="1" x14ac:dyDescent="0.25"/>
    <row r="3704" s="3" customFormat="1" ht="16.5" customHeight="1" x14ac:dyDescent="0.25"/>
    <row r="3705" s="3" customFormat="1" ht="16.5" customHeight="1" x14ac:dyDescent="0.25"/>
    <row r="3706" s="3" customFormat="1" ht="16.5" customHeight="1" x14ac:dyDescent="0.25"/>
    <row r="3707" s="3" customFormat="1" ht="16.5" customHeight="1" x14ac:dyDescent="0.25"/>
    <row r="3708" s="3" customFormat="1" ht="16.5" customHeight="1" x14ac:dyDescent="0.25"/>
    <row r="3709" s="3" customFormat="1" ht="16.5" customHeight="1" x14ac:dyDescent="0.25"/>
    <row r="3710" s="3" customFormat="1" ht="16.5" customHeight="1" x14ac:dyDescent="0.25"/>
    <row r="3711" s="3" customFormat="1" ht="16.5" customHeight="1" x14ac:dyDescent="0.25"/>
    <row r="3712" s="3" customFormat="1" ht="16.5" customHeight="1" x14ac:dyDescent="0.25"/>
    <row r="3713" s="3" customFormat="1" ht="16.5" customHeight="1" x14ac:dyDescent="0.25"/>
    <row r="3714" s="3" customFormat="1" ht="16.5" customHeight="1" x14ac:dyDescent="0.25"/>
    <row r="3715" s="3" customFormat="1" ht="16.5" customHeight="1" x14ac:dyDescent="0.25"/>
    <row r="3716" s="3" customFormat="1" ht="16.5" customHeight="1" x14ac:dyDescent="0.25"/>
    <row r="3717" s="3" customFormat="1" ht="16.5" customHeight="1" x14ac:dyDescent="0.25"/>
    <row r="3718" s="3" customFormat="1" ht="16.5" customHeight="1" x14ac:dyDescent="0.25"/>
    <row r="3719" s="3" customFormat="1" ht="16.5" customHeight="1" x14ac:dyDescent="0.25"/>
    <row r="3720" s="3" customFormat="1" ht="16.5" customHeight="1" x14ac:dyDescent="0.25"/>
    <row r="3721" s="3" customFormat="1" ht="16.5" customHeight="1" x14ac:dyDescent="0.25"/>
    <row r="3722" s="3" customFormat="1" ht="16.5" customHeight="1" x14ac:dyDescent="0.25"/>
    <row r="3723" s="3" customFormat="1" ht="16.5" customHeight="1" x14ac:dyDescent="0.25"/>
    <row r="3724" s="3" customFormat="1" ht="16.5" customHeight="1" x14ac:dyDescent="0.25"/>
    <row r="3725" s="3" customFormat="1" ht="16.5" customHeight="1" x14ac:dyDescent="0.25"/>
    <row r="3726" s="3" customFormat="1" ht="16.5" customHeight="1" x14ac:dyDescent="0.25"/>
    <row r="3727" s="3" customFormat="1" ht="16.5" customHeight="1" x14ac:dyDescent="0.25"/>
    <row r="3728" s="3" customFormat="1" ht="16.5" customHeight="1" x14ac:dyDescent="0.25"/>
    <row r="3729" s="3" customFormat="1" ht="16.5" customHeight="1" x14ac:dyDescent="0.25"/>
    <row r="3730" s="3" customFormat="1" ht="16.5" customHeight="1" x14ac:dyDescent="0.25"/>
    <row r="3731" s="3" customFormat="1" ht="16.5" customHeight="1" x14ac:dyDescent="0.25"/>
    <row r="3732" s="3" customFormat="1" ht="16.5" customHeight="1" x14ac:dyDescent="0.25"/>
    <row r="3733" s="3" customFormat="1" ht="16.5" customHeight="1" x14ac:dyDescent="0.25"/>
    <row r="3734" s="3" customFormat="1" ht="16.5" customHeight="1" x14ac:dyDescent="0.25"/>
    <row r="3735" s="3" customFormat="1" ht="16.5" customHeight="1" x14ac:dyDescent="0.25"/>
    <row r="3736" s="3" customFormat="1" ht="16.5" customHeight="1" x14ac:dyDescent="0.25"/>
    <row r="3737" s="3" customFormat="1" ht="16.5" customHeight="1" x14ac:dyDescent="0.25"/>
    <row r="3738" s="3" customFormat="1" ht="16.5" customHeight="1" x14ac:dyDescent="0.25"/>
    <row r="3739" s="3" customFormat="1" ht="16.5" customHeight="1" x14ac:dyDescent="0.25"/>
    <row r="3740" s="3" customFormat="1" ht="16.5" customHeight="1" x14ac:dyDescent="0.25"/>
    <row r="3741" s="3" customFormat="1" ht="16.5" customHeight="1" x14ac:dyDescent="0.25"/>
    <row r="3742" s="3" customFormat="1" ht="16.5" customHeight="1" x14ac:dyDescent="0.25"/>
    <row r="3743" s="3" customFormat="1" ht="16.5" customHeight="1" x14ac:dyDescent="0.25"/>
    <row r="3744" s="3" customFormat="1" ht="16.5" customHeight="1" x14ac:dyDescent="0.25"/>
    <row r="3745" s="3" customFormat="1" ht="16.5" customHeight="1" x14ac:dyDescent="0.25"/>
    <row r="3746" s="3" customFormat="1" ht="16.5" customHeight="1" x14ac:dyDescent="0.25"/>
    <row r="3747" s="3" customFormat="1" ht="16.5" customHeight="1" x14ac:dyDescent="0.25"/>
    <row r="3748" s="3" customFormat="1" ht="16.5" customHeight="1" x14ac:dyDescent="0.25"/>
    <row r="3749" s="3" customFormat="1" ht="16.5" customHeight="1" x14ac:dyDescent="0.25"/>
    <row r="3750" s="3" customFormat="1" ht="16.5" customHeight="1" x14ac:dyDescent="0.25"/>
    <row r="3751" s="3" customFormat="1" ht="16.5" customHeight="1" x14ac:dyDescent="0.25"/>
    <row r="3752" s="3" customFormat="1" ht="16.5" customHeight="1" x14ac:dyDescent="0.25"/>
    <row r="3753" s="3" customFormat="1" ht="16.5" customHeight="1" x14ac:dyDescent="0.25"/>
    <row r="3754" s="3" customFormat="1" ht="16.5" customHeight="1" x14ac:dyDescent="0.25"/>
    <row r="3755" s="3" customFormat="1" ht="16.5" customHeight="1" x14ac:dyDescent="0.25"/>
    <row r="3756" s="3" customFormat="1" ht="16.5" customHeight="1" x14ac:dyDescent="0.25"/>
    <row r="3757" s="3" customFormat="1" ht="16.5" customHeight="1" x14ac:dyDescent="0.25"/>
    <row r="3758" s="3" customFormat="1" ht="16.5" customHeight="1" x14ac:dyDescent="0.25"/>
    <row r="3759" s="3" customFormat="1" ht="16.5" customHeight="1" x14ac:dyDescent="0.25"/>
    <row r="3760" s="3" customFormat="1" ht="16.5" customHeight="1" x14ac:dyDescent="0.25"/>
    <row r="3761" s="3" customFormat="1" ht="16.5" customHeight="1" x14ac:dyDescent="0.25"/>
    <row r="3762" s="3" customFormat="1" ht="16.5" customHeight="1" x14ac:dyDescent="0.25"/>
    <row r="3763" s="3" customFormat="1" ht="16.5" customHeight="1" x14ac:dyDescent="0.25"/>
    <row r="3764" s="3" customFormat="1" ht="16.5" customHeight="1" x14ac:dyDescent="0.25"/>
    <row r="3765" s="3" customFormat="1" ht="16.5" customHeight="1" x14ac:dyDescent="0.25"/>
    <row r="3766" s="3" customFormat="1" ht="16.5" customHeight="1" x14ac:dyDescent="0.25"/>
    <row r="3767" s="3" customFormat="1" ht="16.5" customHeight="1" x14ac:dyDescent="0.25"/>
    <row r="3768" s="3" customFormat="1" ht="16.5" customHeight="1" x14ac:dyDescent="0.25"/>
    <row r="3769" s="3" customFormat="1" ht="16.5" customHeight="1" x14ac:dyDescent="0.25"/>
    <row r="3770" s="3" customFormat="1" ht="16.5" customHeight="1" x14ac:dyDescent="0.25"/>
    <row r="3771" s="3" customFormat="1" ht="16.5" customHeight="1" x14ac:dyDescent="0.25"/>
    <row r="3772" s="3" customFormat="1" ht="16.5" customHeight="1" x14ac:dyDescent="0.25"/>
    <row r="3773" s="3" customFormat="1" ht="16.5" customHeight="1" x14ac:dyDescent="0.25"/>
    <row r="3774" s="3" customFormat="1" ht="16.5" customHeight="1" x14ac:dyDescent="0.25"/>
    <row r="3775" s="3" customFormat="1" ht="16.5" customHeight="1" x14ac:dyDescent="0.25"/>
    <row r="3776" s="3" customFormat="1" ht="16.5" customHeight="1" x14ac:dyDescent="0.25"/>
    <row r="3777" s="3" customFormat="1" ht="16.5" customHeight="1" x14ac:dyDescent="0.25"/>
    <row r="3778" s="3" customFormat="1" ht="16.5" customHeight="1" x14ac:dyDescent="0.25"/>
    <row r="3779" s="3" customFormat="1" ht="16.5" customHeight="1" x14ac:dyDescent="0.25"/>
    <row r="3780" s="3" customFormat="1" ht="16.5" customHeight="1" x14ac:dyDescent="0.25"/>
    <row r="3781" s="3" customFormat="1" ht="16.5" customHeight="1" x14ac:dyDescent="0.25"/>
    <row r="3782" s="3" customFormat="1" ht="16.5" customHeight="1" x14ac:dyDescent="0.25"/>
    <row r="3783" s="3" customFormat="1" ht="16.5" customHeight="1" x14ac:dyDescent="0.25"/>
    <row r="3784" s="3" customFormat="1" ht="16.5" customHeight="1" x14ac:dyDescent="0.25"/>
    <row r="3785" s="3" customFormat="1" ht="16.5" customHeight="1" x14ac:dyDescent="0.25"/>
    <row r="3786" s="3" customFormat="1" ht="16.5" customHeight="1" x14ac:dyDescent="0.25"/>
    <row r="3787" s="3" customFormat="1" ht="16.5" customHeight="1" x14ac:dyDescent="0.25"/>
    <row r="3788" s="3" customFormat="1" ht="16.5" customHeight="1" x14ac:dyDescent="0.25"/>
    <row r="3789" s="3" customFormat="1" ht="16.5" customHeight="1" x14ac:dyDescent="0.25"/>
    <row r="3790" s="3" customFormat="1" ht="16.5" customHeight="1" x14ac:dyDescent="0.25"/>
    <row r="3791" s="3" customFormat="1" ht="16.5" customHeight="1" x14ac:dyDescent="0.25"/>
    <row r="3792" s="3" customFormat="1" ht="16.5" customHeight="1" x14ac:dyDescent="0.25"/>
    <row r="3793" s="3" customFormat="1" ht="16.5" customHeight="1" x14ac:dyDescent="0.25"/>
    <row r="3794" s="3" customFormat="1" ht="16.5" customHeight="1" x14ac:dyDescent="0.25"/>
    <row r="3795" s="3" customFormat="1" ht="16.5" customHeight="1" x14ac:dyDescent="0.25"/>
    <row r="3796" s="3" customFormat="1" ht="16.5" customHeight="1" x14ac:dyDescent="0.25"/>
    <row r="3797" s="3" customFormat="1" ht="16.5" customHeight="1" x14ac:dyDescent="0.25"/>
    <row r="3798" s="3" customFormat="1" ht="16.5" customHeight="1" x14ac:dyDescent="0.25"/>
    <row r="3799" s="3" customFormat="1" ht="16.5" customHeight="1" x14ac:dyDescent="0.25"/>
    <row r="3800" s="3" customFormat="1" ht="16.5" customHeight="1" x14ac:dyDescent="0.25"/>
    <row r="3801" s="3" customFormat="1" ht="16.5" customHeight="1" x14ac:dyDescent="0.25"/>
    <row r="3802" s="3" customFormat="1" ht="16.5" customHeight="1" x14ac:dyDescent="0.25"/>
    <row r="3803" s="3" customFormat="1" ht="16.5" customHeight="1" x14ac:dyDescent="0.25"/>
    <row r="3804" s="3" customFormat="1" ht="16.5" customHeight="1" x14ac:dyDescent="0.25"/>
    <row r="3805" s="3" customFormat="1" ht="16.5" customHeight="1" x14ac:dyDescent="0.25"/>
    <row r="3806" s="3" customFormat="1" ht="16.5" customHeight="1" x14ac:dyDescent="0.25"/>
    <row r="3807" s="3" customFormat="1" ht="16.5" customHeight="1" x14ac:dyDescent="0.25"/>
    <row r="3808" s="3" customFormat="1" ht="16.5" customHeight="1" x14ac:dyDescent="0.25"/>
    <row r="3809" s="3" customFormat="1" ht="16.5" customHeight="1" x14ac:dyDescent="0.25"/>
    <row r="3810" s="3" customFormat="1" ht="16.5" customHeight="1" x14ac:dyDescent="0.25"/>
    <row r="3811" s="3" customFormat="1" ht="16.5" customHeight="1" x14ac:dyDescent="0.25"/>
    <row r="3812" s="3" customFormat="1" ht="16.5" customHeight="1" x14ac:dyDescent="0.25"/>
    <row r="3813" s="3" customFormat="1" ht="16.5" customHeight="1" x14ac:dyDescent="0.25"/>
    <row r="3814" s="3" customFormat="1" ht="16.5" customHeight="1" x14ac:dyDescent="0.25"/>
    <row r="3815" s="3" customFormat="1" ht="16.5" customHeight="1" x14ac:dyDescent="0.25"/>
    <row r="3816" s="3" customFormat="1" ht="16.5" customHeight="1" x14ac:dyDescent="0.25"/>
    <row r="3817" s="3" customFormat="1" ht="16.5" customHeight="1" x14ac:dyDescent="0.25"/>
    <row r="3818" s="3" customFormat="1" ht="16.5" customHeight="1" x14ac:dyDescent="0.25"/>
    <row r="3819" s="3" customFormat="1" ht="16.5" customHeight="1" x14ac:dyDescent="0.25"/>
    <row r="3820" s="3" customFormat="1" ht="16.5" customHeight="1" x14ac:dyDescent="0.25"/>
    <row r="3821" s="3" customFormat="1" ht="16.5" customHeight="1" x14ac:dyDescent="0.25"/>
    <row r="3822" s="3" customFormat="1" ht="16.5" customHeight="1" x14ac:dyDescent="0.25"/>
    <row r="3823" s="3" customFormat="1" ht="16.5" customHeight="1" x14ac:dyDescent="0.25"/>
    <row r="3824" s="3" customFormat="1" ht="16.5" customHeight="1" x14ac:dyDescent="0.25"/>
    <row r="3825" s="3" customFormat="1" ht="16.5" customHeight="1" x14ac:dyDescent="0.25"/>
    <row r="3826" s="3" customFormat="1" ht="16.5" customHeight="1" x14ac:dyDescent="0.25"/>
    <row r="3827" s="3" customFormat="1" ht="16.5" customHeight="1" x14ac:dyDescent="0.25"/>
    <row r="3828" s="3" customFormat="1" ht="16.5" customHeight="1" x14ac:dyDescent="0.25"/>
    <row r="3829" s="3" customFormat="1" ht="16.5" customHeight="1" x14ac:dyDescent="0.25"/>
    <row r="3830" s="3" customFormat="1" ht="16.5" customHeight="1" x14ac:dyDescent="0.25"/>
    <row r="3831" s="3" customFormat="1" ht="16.5" customHeight="1" x14ac:dyDescent="0.25"/>
    <row r="3832" s="3" customFormat="1" ht="16.5" customHeight="1" x14ac:dyDescent="0.25"/>
    <row r="3833" s="3" customFormat="1" ht="16.5" customHeight="1" x14ac:dyDescent="0.25"/>
    <row r="3834" s="3" customFormat="1" ht="16.5" customHeight="1" x14ac:dyDescent="0.25"/>
    <row r="3835" s="3" customFormat="1" ht="16.5" customHeight="1" x14ac:dyDescent="0.25"/>
    <row r="3836" s="3" customFormat="1" ht="16.5" customHeight="1" x14ac:dyDescent="0.25"/>
    <row r="3837" s="3" customFormat="1" ht="16.5" customHeight="1" x14ac:dyDescent="0.25"/>
    <row r="3838" s="3" customFormat="1" ht="16.5" customHeight="1" x14ac:dyDescent="0.25"/>
    <row r="3839" s="3" customFormat="1" ht="16.5" customHeight="1" x14ac:dyDescent="0.25"/>
    <row r="3840" s="3" customFormat="1" ht="16.5" customHeight="1" x14ac:dyDescent="0.25"/>
    <row r="3841" s="3" customFormat="1" ht="16.5" customHeight="1" x14ac:dyDescent="0.25"/>
    <row r="3842" s="3" customFormat="1" ht="16.5" customHeight="1" x14ac:dyDescent="0.25"/>
    <row r="3843" s="3" customFormat="1" ht="16.5" customHeight="1" x14ac:dyDescent="0.25"/>
  </sheetData>
  <autoFilter ref="A1:Q354"/>
  <sortState ref="A2:XFD134">
    <sortCondition ref="A134"/>
  </sortState>
  <conditionalFormatting sqref="A198">
    <cfRule type="duplicateValues" dxfId="9" priority="10"/>
  </conditionalFormatting>
  <conditionalFormatting sqref="A199">
    <cfRule type="duplicateValues" dxfId="8" priority="9"/>
  </conditionalFormatting>
  <conditionalFormatting sqref="A200">
    <cfRule type="duplicateValues" dxfId="7" priority="8"/>
  </conditionalFormatting>
  <conditionalFormatting sqref="A201">
    <cfRule type="duplicateValues" dxfId="6" priority="7"/>
  </conditionalFormatting>
  <conditionalFormatting sqref="A202">
    <cfRule type="duplicateValues" dxfId="5" priority="6"/>
  </conditionalFormatting>
  <conditionalFormatting sqref="A203">
    <cfRule type="duplicateValues" dxfId="4" priority="5"/>
  </conditionalFormatting>
  <conditionalFormatting sqref="A57">
    <cfRule type="duplicateValues" dxfId="3" priority="4"/>
  </conditionalFormatting>
  <conditionalFormatting sqref="A307">
    <cfRule type="duplicateValues" dxfId="2" priority="3"/>
  </conditionalFormatting>
  <conditionalFormatting sqref="A309">
    <cfRule type="duplicateValues" dxfId="1" priority="2"/>
  </conditionalFormatting>
  <conditionalFormatting sqref="A310">
    <cfRule type="duplicateValues" dxfId="0" priority="1"/>
  </conditionalFormatting>
  <dataValidations xWindow="1160" yWindow="620" count="19">
    <dataValidation type="textLength" allowBlank="1" showInputMessage="1" showErrorMessage="1" promptTitle="Reference" prompt="Insert all references to the study." sqref="H149:H196 I161:I183 I185:I194 I196:I197 H203 I49:I56 I58:I74 J49:J74 H58:H85 I76:J101 K49:Q101 H87:H143 I102:Q160 H207:H213 J161:Q240 I199:I240 H26:H56 I46:I47 H219:H252 H263:H266 H269 H271:H292 H295:H305 H308 I241:Q308 I310:J310 K309:Q310 H2:H24 J2:Q47 I2:I42 I311:Q65295 H333:H65295 H312:H331">
      <formula1>0</formula1>
      <formula2>1000</formula2>
    </dataValidation>
    <dataValidation type="list" allowBlank="1" showInputMessage="1" showErrorMessage="1" promptTitle="Intervention category" prompt="Select the intervention category that the study was sifted into." sqref="C67:C85 C89 C102:C103 C105:C109 C2:C65 C111:C65295">
      <formula1>Management_Category</formula1>
    </dataValidation>
    <dataValidation type="list" allowBlank="1" showInputMessage="1" showErrorMessage="1" promptTitle="Study Design" prompt="Select the study design" sqref="E97 E89:E90 E95 E102:E148 E2:E85 E150:E65295">
      <formula1>Study_Design_Final</formula1>
    </dataValidation>
    <dataValidation type="list" allowBlank="1" showInputMessage="1" showErrorMessage="1" sqref="C110 C86:C88 C90:C101">
      <formula1>Management_Category</formula1>
    </dataValidation>
    <dataValidation allowBlank="1" showInputMessage="1" showErrorMessage="1" promptTitle="Intervention category" prompt="Select the intervention category that the study was sifted into." sqref="C104"/>
    <dataValidation type="list" allowBlank="1" showInputMessage="1" showErrorMessage="1" promptTitle="Reason for Exclusion" prompt="Select a reason for excluding the study._x000a__x000a_If reason not in drop-down list please add to the appopriate column in the 'Values' sheet" sqref="G71 G119:G126 G137 G77 G128:G131 G134 F148:G148 F253:G253 F51:F52 G68 F78 F101:F102 G79:G117 G140:G147 F162:G162 F157:F158 G149:G161 F186:G186 F176:G176 G163:G175 G177:G185 G187:G240 G242:G252 G2:G66 G254:G1048576">
      <formula1>Exclusion</formula1>
    </dataValidation>
    <dataValidation type="list" allowBlank="1" showInputMessage="1" showErrorMessage="1" promptTitle="Managament category" prompt="Select management category.  Response should be consistent with 'Management_Type', e.g. if select Psych in 'Management_Type' response here should be prefixed by 'Psych:'" sqref="C66">
      <formula1>Management_Category</formula1>
    </dataValidation>
    <dataValidation allowBlank="1" showInputMessage="1" showErrorMessage="1" promptTitle="Reason for Exclusion" prompt="Select a reason for excluding the study._x000a__x000a_If reason not in drop-down list please add to the appopriate column in the 'Values' sheet" sqref="G118 G127 G132:G133 G138:G139 G135:G136 F68 F79 G241 G67 G69:G70 F77 G72:G76 G78"/>
    <dataValidation type="textLength" allowBlank="1" showInputMessage="1" showErrorMessage="1" promptTitle="Reference" prompt="Insert all references to the study.  Refer to the editorial checklist for the correct formatting of references." sqref="I75:J75 H144:H148 H197 H198:I198 H199:H200 H25 H57 H214:H218 H254:H257 H259:H262 H293:H294 H306:H307 I309:J309">
      <formula1>0</formula1>
      <formula2>1000</formula2>
    </dataValidation>
    <dataValidation allowBlank="1" showInputMessage="1" showErrorMessage="1" promptTitle="Study ID" prompt="Enter study ID in standard format (first author &amp; year), e.g. Smith 2015. Use lowercase letters to distinguish multiple works by same author in same year, e.g. Smith 2015a, Smith 2015b" sqref="XFC48 XEW48 XFA48 XEY48 I48 K48 M48 O48 Q48 S48 U48 W48 Y48 AA48 AC48 AE48 AG48 AI48 AK48 AM48 AO48 AQ48 AS48 AU48 AW48 AY48 BA48 BC48 BE48 BG48 BI48 BK48 BM48 BO48 BQ48 BS48 BU48 BW48 BY48 CA48 CC48 CE48 CG48 CI48 CK48 CM48 CO48 CQ48 CS48 CU48 CW48 CY48 DA48 DC48 DE48 DG48 DI48 DK48 DM48 DO48 DQ48 DS48 DU48 DW48 DY48 EA48 EC48 EE48 EG48 EI48 EK48 EM48 EO48 EQ48 ES48 EU48 EW48 EY48 FA48 FC48 FE48 FG48 FI48 FK48 FM48 FO48 FQ48 FS48 FU48 FW48 FY48 GA48 GC48 GE48 GG48 GI48 GK48 GM48 GO48 GQ48 GS48 GU48 GW48 GY48 HA48 HC48 HE48 HG48 HI48 HK48 HM48 HO48 HQ48 HS48 HU48 HW48 HY48 IA48 IC48 IE48 IG48 II48 IK48 IM48 IO48 IQ48 IS48 IU48 IW48 IY48 JA48 JC48 JE48 JG48 JI48 JK48 JM48 JO48 JQ48 JS48 JU48 JW48 JY48 KA48 KC48 KE48 KG48 KI48 KK48 KM48 KO48 KQ48 KS48 KU48 KW48 KY48 LA48 LC48 LE48 LG48 LI48 LK48 LM48 LO48 LQ48 LS48 LU48 LW48 LY48 MA48 MC48 ME48 MG48 MI48 MK48 MM48 MO48 MQ48 MS48 MU48 MW48 MY48 NA48 NC48 NE48 NG48 NI48 NK48 NM48 NO48 NQ48 NS48 NU48 NW48 NY48 OA48 OC48 OE48 OG48 OI48 OK48 OM48 OO48 OQ48 OS48 OU48 OW48 OY48 PA48 PC48 PE48 PG48 PI48 PK48 PM48 PO48 PQ48 PS48 PU48 PW48 PY48 QA48 QC48 QE48 QG48 QI48 QK48 QM48 QO48 QQ48 QS48 QU48 QW48 QY48 RA48 RC48 RE48 RG48 RI48 RK48 RM48 RO48 RQ48 RS48 RU48 RW48 RY48 SA48 SC48 SE48 SG48 SI48 SK48 SM48 SO48 SQ48 SS48 SU48 SW48 SY48 TA48 TC48 TE48 TG48 TI48 TK48 TM48 TO48 TQ48 TS48 TU48 TW48 TY48 UA48 UC48 UE48 UG48 UI48 UK48 UM48 UO48 UQ48 US48 UU48 UW48 UY48 VA48 VC48 VE48 VG48 VI48 VK48 VM48 VO48 VQ48 VS48 VU48 VW48 VY48 WA48 WC48 WE48 WG48 WI48 WK48 WM48 WO48 WQ48 WS48 WU48 WW48 WY48 XA48 XC48 XE48 XG48 XI48 XK48 XM48 XO48 XQ48 XS48 XU48 XW48 XY48 YA48 YC48 YE48 YG48 YI48 YK48 YM48 YO48 YQ48 YS48 YU48 YW48 YY48 ZA48 ZC48 ZE48 ZG48 ZI48 ZK48 ZM48 ZO48 ZQ48 ZS48 ZU48 ZW48 ZY48 AAA48 AAC48 AAE48 AAG48 AAI48 AAK48 AAM48 AAO48 AAQ48 AAS48 AAU48 AAW48 AAY48 ABA48 ABC48 ABE48 ABG48 ABI48 ABK48 ABM48 ABO48 ABQ48 ABS48 ABU48 ABW48 ABY48 ACA48 ACC48 ACE48 ACG48 ACI48 ACK48 ACM48 ACO48 ACQ48 ACS48 ACU48 ACW48 ACY48 ADA48 ADC48 ADE48 ADG48 ADI48 ADK48 ADM48 ADO48 ADQ48 ADS48 ADU48 ADW48 ADY48 AEA48 AEC48 AEE48 AEG48 AEI48 AEK48 AEM48 AEO48 AEQ48 AES48 AEU48 AEW48 AEY48 AFA48 AFC48 AFE48 AFG48 AFI48 AFK48 AFM48 AFO48 AFQ48 AFS48 AFU48 AFW48 AFY48 AGA48 AGC48 AGE48 AGG48 AGI48 AGK48 AGM48 AGO48 AGQ48 AGS48 AGU48 AGW48 AGY48 AHA48 AHC48 AHE48 AHG48 AHI48 AHK48 AHM48 AHO48 AHQ48 AHS48 AHU48 AHW48 AHY48 AIA48 AIC48 AIE48 AIG48 AII48 AIK48 AIM48 AIO48 AIQ48 AIS48 AIU48 AIW48 AIY48 AJA48 AJC48 AJE48 AJG48 AJI48 AJK48 AJM48 AJO48 AJQ48 AJS48 AJU48 AJW48 AJY48 AKA48 AKC48 AKE48 AKG48 AKI48 AKK48 AKM48 AKO48 AKQ48 AKS48 AKU48 AKW48 AKY48 ALA48 ALC48 ALE48 ALG48 ALI48 ALK48 ALM48 ALO48 ALQ48 ALS48 ALU48 ALW48 ALY48 AMA48 AMC48 AME48 AMG48 AMI48 AMK48 AMM48 AMO48 AMQ48 AMS48 AMU48 AMW48 AMY48 ANA48 ANC48 ANE48 ANG48 ANI48 ANK48 ANM48 ANO48 ANQ48 ANS48 ANU48 ANW48 ANY48 AOA48 AOC48 AOE48 AOG48 AOI48 AOK48 AOM48 AOO48 AOQ48 AOS48 AOU48 AOW48 AOY48 APA48 APC48 APE48 APG48 API48 APK48 APM48 APO48 APQ48 APS48 APU48 APW48 APY48 AQA48 AQC48 AQE48 AQG48 AQI48 AQK48 AQM48 AQO48 AQQ48 AQS48 AQU48 AQW48 AQY48 ARA48 ARC48 ARE48 ARG48 ARI48 ARK48 ARM48 ARO48 ARQ48 ARS48 ARU48 ARW48 ARY48 ASA48 ASC48 ASE48 ASG48 ASI48 ASK48 ASM48 ASO48 ASQ48 ASS48 ASU48 ASW48 ASY48 ATA48 ATC48 ATE48 ATG48 ATI48 ATK48 ATM48 ATO48 ATQ48 ATS48 ATU48 ATW48 ATY48 AUA48 AUC48 AUE48 AUG48 AUI48 AUK48 AUM48 AUO48 AUQ48 AUS48 AUU48 AUW48 AUY48 AVA48 AVC48 AVE48 AVG48 AVI48 AVK48 AVM48 AVO48 AVQ48 AVS48 AVU48 AVW48 AVY48 AWA48 AWC48 AWE48 AWG48 AWI48 AWK48 AWM48 AWO48 AWQ48 AWS48 AWU48 AWW48 AWY48 AXA48 AXC48 AXE48 AXG48 AXI48 AXK48 AXM48 AXO48 AXQ48 AXS48 AXU48 AXW48 AXY48 AYA48 AYC48 AYE48 AYG48 AYI48 AYK48 AYM48 AYO48 AYQ48 AYS48 AYU48 AYW48 AYY48 AZA48 AZC48 AZE48 AZG48 AZI48 AZK48 AZM48 AZO48 AZQ48 AZS48 AZU48 AZW48 AZY48 BAA48 BAC48 BAE48 BAG48 BAI48 BAK48 BAM48 BAO48 BAQ48 BAS48 BAU48 BAW48 BAY48 BBA48 BBC48 BBE48 BBG48 BBI48 BBK48 BBM48 BBO48 BBQ48 BBS48 BBU48 BBW48 BBY48 BCA48 BCC48 BCE48 BCG48 BCI48 BCK48 BCM48 BCO48 BCQ48 BCS48 BCU48 BCW48 BCY48 BDA48 BDC48 BDE48 BDG48 BDI48 BDK48 BDM48 BDO48 BDQ48 BDS48 BDU48 BDW48 BDY48 BEA48 BEC48 BEE48 BEG48 BEI48 BEK48 BEM48 BEO48 BEQ48 BES48 BEU48 BEW48 BEY48 BFA48 BFC48 BFE48 BFG48 BFI48 BFK48 BFM48 BFO48 BFQ48 BFS48 BFU48 BFW48 BFY48 BGA48 BGC48 BGE48 BGG48 BGI48 BGK48 BGM48 BGO48 BGQ48 BGS48 BGU48 BGW48 BGY48 BHA48 BHC48 BHE48 BHG48 BHI48 BHK48 BHM48 BHO48 BHQ48 BHS48 BHU48 BHW48 BHY48 BIA48 BIC48 BIE48 BIG48 BII48 BIK48 BIM48 BIO48 BIQ48 BIS48 BIU48 BIW48 BIY48 BJA48 BJC48 BJE48 BJG48 BJI48 BJK48 BJM48 BJO48 BJQ48 BJS48 BJU48 BJW48 BJY48 BKA48 BKC48 BKE48 BKG48 BKI48 BKK48 BKM48 BKO48 BKQ48 BKS48 BKU48 BKW48 BKY48 BLA48 BLC48 BLE48 BLG48 BLI48 BLK48 BLM48 BLO48 BLQ48 BLS48 BLU48 BLW48 BLY48 BMA48 BMC48 BME48 BMG48 BMI48 BMK48 BMM48 BMO48 BMQ48 BMS48 BMU48 BMW48 BMY48 BNA48 BNC48 BNE48 BNG48 BNI48 BNK48 BNM48 BNO48 BNQ48 BNS48 BNU48 BNW48 BNY48 BOA48 BOC48 BOE48 BOG48 BOI48 BOK48 BOM48 BOO48 BOQ48 BOS48 BOU48 BOW48 BOY48 BPA48 BPC48 BPE48 BPG48 BPI48 BPK48 BPM48 BPO48 BPQ48 BPS48 BPU48 BPW48 BPY48 BQA48 BQC48 BQE48 BQG48 BQI48 BQK48 BQM48 BQO48 BQQ48 BQS48 BQU48 BQW48 BQY48 BRA48 BRC48 BRE48 BRG48 BRI48 BRK48 BRM48 BRO48 BRQ48 BRS48 BRU48 BRW48 BRY48 BSA48 BSC48 BSE48 BSG48 BSI48 BSK48 BSM48 BSO48 BSQ48 BSS48 BSU48 BSW48 BSY48 BTA48 BTC48 BTE48 BTG48 BTI48 BTK48 BTM48 BTO48 BTQ48 BTS48 BTU48 BTW48 BTY48 BUA48 BUC48 BUE48 BUG48 BUI48 BUK48 BUM48 BUO48 BUQ48 BUS48 BUU48 BUW48 BUY48 BVA48 BVC48 BVE48 BVG48 BVI48 BVK48 BVM48 BVO48 BVQ48 BVS48 BVU48 BVW48 BVY48 BWA48 BWC48 BWE48 BWG48 BWI48 BWK48 BWM48 BWO48 BWQ48 BWS48 BWU48 BWW48 BWY48 BXA48 BXC48 BXE48 BXG48 BXI48 BXK48 BXM48 BXO48 BXQ48 BXS48 BXU48 BXW48 BXY48 BYA48 BYC48 BYE48 BYG48 BYI48 BYK48 BYM48 BYO48 BYQ48 BYS48 BYU48 BYW48 BYY48 BZA48 BZC48 BZE48 BZG48 BZI48 BZK48 BZM48 BZO48 BZQ48 BZS48 BZU48 BZW48 BZY48 CAA48 CAC48 CAE48 CAG48 CAI48 CAK48 CAM48 CAO48 CAQ48 CAS48 CAU48 CAW48 CAY48 CBA48 CBC48 CBE48 CBG48 CBI48 CBK48 CBM48 CBO48 CBQ48 CBS48 CBU48 CBW48 CBY48 CCA48 CCC48 CCE48 CCG48 CCI48 CCK48 CCM48 CCO48 CCQ48 CCS48 CCU48 CCW48 CCY48 CDA48 CDC48 CDE48 CDG48 CDI48 CDK48 CDM48 CDO48 CDQ48 CDS48 CDU48 CDW48 CDY48 CEA48 CEC48 CEE48 CEG48 CEI48 CEK48 CEM48 CEO48 CEQ48 CES48 CEU48 CEW48 CEY48 CFA48 CFC48 CFE48 CFG48 CFI48 CFK48 CFM48 CFO48 CFQ48 CFS48 CFU48 CFW48 CFY48 CGA48 CGC48 CGE48 CGG48 CGI48 CGK48 CGM48 CGO48 CGQ48 CGS48 CGU48 CGW48 CGY48 CHA48 CHC48 CHE48 CHG48 CHI48 CHK48 CHM48 CHO48 CHQ48 CHS48 CHU48 CHW48 CHY48 CIA48 CIC48 CIE48 CIG48 CII48 CIK48 CIM48 CIO48 CIQ48 CIS48 CIU48 CIW48 CIY48 CJA48 CJC48 CJE48 CJG48 CJI48 CJK48 CJM48 CJO48 CJQ48 CJS48 CJU48 CJW48 CJY48 CKA48 CKC48 CKE48 CKG48 CKI48 CKK48 CKM48 CKO48 CKQ48 CKS48 CKU48 CKW48 CKY48 CLA48 CLC48 CLE48 CLG48 CLI48 CLK48 CLM48 CLO48 CLQ48 CLS48 CLU48 CLW48 CLY48 CMA48 CMC48 CME48 CMG48 CMI48 CMK48 CMM48 CMO48 CMQ48 CMS48 CMU48 CMW48 CMY48 CNA48 CNC48 CNE48 CNG48 CNI48 CNK48 CNM48 CNO48 CNQ48 CNS48 CNU48 CNW48 CNY48 COA48 COC48 COE48 COG48 COI48 COK48 COM48 COO48 COQ48 COS48 COU48 COW48 COY48 CPA48 CPC48 CPE48 CPG48 CPI48 CPK48 CPM48 CPO48 CPQ48 CPS48 CPU48 CPW48 CPY48 CQA48 CQC48 CQE48 CQG48 CQI48 CQK48 CQM48 CQO48 CQQ48 CQS48 CQU48 CQW48 CQY48 CRA48 CRC48 CRE48 CRG48 CRI48 CRK48 CRM48 CRO48 CRQ48 CRS48 CRU48 CRW48 CRY48 CSA48 CSC48 CSE48 CSG48 CSI48 CSK48 CSM48 CSO48 CSQ48 CSS48 CSU48 CSW48 CSY48 CTA48 CTC48 CTE48 CTG48 CTI48 CTK48 CTM48 CTO48 CTQ48 CTS48 CTU48 CTW48 CTY48 CUA48 CUC48 CUE48 CUG48 CUI48 CUK48 CUM48 CUO48 CUQ48 CUS48 CUU48 CUW48 CUY48 CVA48 CVC48 CVE48 CVG48 CVI48 CVK48 CVM48 CVO48 CVQ48 CVS48 CVU48 CVW48 CVY48 CWA48 CWC48 CWE48 CWG48 CWI48 CWK48 CWM48 CWO48 CWQ48 CWS48 CWU48 CWW48 CWY48 CXA48 CXC48 CXE48 CXG48 CXI48 CXK48 CXM48 CXO48 CXQ48 CXS48 CXU48 CXW48 CXY48 CYA48 CYC48 CYE48 CYG48 CYI48 CYK48 CYM48 CYO48 CYQ48 CYS48 CYU48 CYW48 CYY48 CZA48 CZC48 CZE48 CZG48 CZI48 CZK48 CZM48 CZO48 CZQ48 CZS48 CZU48 CZW48 CZY48 DAA48 DAC48 DAE48 DAG48 DAI48 DAK48 DAM48 DAO48 DAQ48 DAS48 DAU48 DAW48 DAY48 DBA48 DBC48 DBE48 DBG48 DBI48 DBK48 DBM48 DBO48 DBQ48 DBS48 DBU48 DBW48 DBY48 DCA48 DCC48 DCE48 DCG48 DCI48 DCK48 DCM48 DCO48 DCQ48 DCS48 DCU48 DCW48 DCY48 DDA48 DDC48 DDE48 DDG48 DDI48 DDK48 DDM48 DDO48 DDQ48 DDS48 DDU48 DDW48 DDY48 DEA48 DEC48 DEE48 DEG48 DEI48 DEK48 DEM48 DEO48 DEQ48 DES48 DEU48 DEW48 DEY48 DFA48 DFC48 DFE48 DFG48 DFI48 DFK48 DFM48 DFO48 DFQ48 DFS48 DFU48 DFW48 DFY48 DGA48 DGC48 DGE48 DGG48 DGI48 DGK48 DGM48 DGO48 DGQ48 DGS48 DGU48 DGW48 DGY48 DHA48 DHC48 DHE48 DHG48 DHI48 DHK48 DHM48 DHO48 DHQ48 DHS48 DHU48 DHW48 DHY48 DIA48 DIC48 DIE48 DIG48 DII48 DIK48 DIM48 DIO48 DIQ48 DIS48 DIU48 DIW48 DIY48 DJA48 DJC48 DJE48 DJG48 DJI48 DJK48 DJM48 DJO48 DJQ48 DJS48 DJU48 DJW48 DJY48 DKA48 DKC48 DKE48 DKG48 DKI48 DKK48 DKM48 DKO48 DKQ48 DKS48 DKU48 DKW48 DKY48 DLA48 DLC48 DLE48 DLG48 DLI48 DLK48 DLM48 DLO48 DLQ48 DLS48 DLU48 DLW48 DLY48 DMA48 DMC48 DME48 DMG48 DMI48 DMK48 DMM48 DMO48 DMQ48 DMS48 DMU48 DMW48 DMY48 DNA48 DNC48 DNE48 DNG48 DNI48 DNK48 DNM48 DNO48 DNQ48 DNS48 DNU48 DNW48 DNY48 DOA48 DOC48 DOE48 DOG48 DOI48 DOK48 DOM48 DOO48 DOQ48 DOS48 DOU48 DOW48 DOY48 DPA48 DPC48 DPE48 DPG48 DPI48 DPK48 DPM48 DPO48 DPQ48 DPS48 DPU48 DPW48 DPY48 DQA48 DQC48 DQE48 DQG48 DQI48 DQK48 DQM48 DQO48 DQQ48 DQS48 DQU48 DQW48 DQY48 DRA48 DRC48 DRE48 DRG48 DRI48 DRK48 DRM48 DRO48 DRQ48 DRS48 DRU48 DRW48 DRY48 DSA48 DSC48 DSE48 DSG48 DSI48 DSK48 DSM48 DSO48 DSQ48 DSS48 DSU48 DSW48 DSY48 DTA48 DTC48 DTE48 DTG48 DTI48 DTK48 DTM48 DTO48 DTQ48 DTS48 DTU48 DTW48 DTY48 DUA48 DUC48 DUE48 DUG48 DUI48 DUK48 DUM48 DUO48 DUQ48 DUS48 DUU48 DUW48 DUY48 DVA48 DVC48 DVE48 DVG48 DVI48 DVK48 DVM48 DVO48 DVQ48 DVS48 DVU48 DVW48 DVY48 DWA48 DWC48 DWE48 DWG48 DWI48 DWK48 DWM48 DWO48 DWQ48 DWS48 DWU48 DWW48 DWY48 DXA48 DXC48 DXE48 DXG48 DXI48 DXK48 DXM48 DXO48 DXQ48 DXS48 DXU48 DXW48 DXY48 DYA48 DYC48 DYE48 DYG48 DYI48 DYK48 DYM48 DYO48 DYQ48 DYS48 DYU48 DYW48 DYY48 DZA48 DZC48 DZE48 DZG48 DZI48 DZK48 DZM48 DZO48 DZQ48 DZS48 DZU48 DZW48 DZY48 EAA48 EAC48 EAE48 EAG48 EAI48 EAK48 EAM48 EAO48 EAQ48 EAS48 EAU48 EAW48 EAY48 EBA48 EBC48 EBE48 EBG48 EBI48 EBK48 EBM48 EBO48 EBQ48 EBS48 EBU48 EBW48 EBY48 ECA48 ECC48 ECE48 ECG48 ECI48 ECK48 ECM48 ECO48 ECQ48 ECS48 ECU48 ECW48 ECY48 EDA48 EDC48 EDE48 EDG48 EDI48 EDK48 EDM48 EDO48 EDQ48 EDS48 EDU48 EDW48 EDY48 EEA48 EEC48 EEE48 EEG48 EEI48 EEK48 EEM48 EEO48 EEQ48 EES48 EEU48 EEW48 EEY48 EFA48 EFC48 EFE48 EFG48 EFI48 EFK48 EFM48 EFO48 EFQ48 EFS48 EFU48 EFW48 EFY48 EGA48 EGC48 EGE48 EGG48 EGI48 EGK48 EGM48 EGO48 EGQ48 EGS48 EGU48 EGW48 EGY48 EHA48 EHC48 EHE48 EHG48 EHI48 EHK48 EHM48 EHO48 EHQ48 EHS48 EHU48 EHW48 EHY48 EIA48 EIC48 EIE48 EIG48 EII48 EIK48 EIM48 EIO48 EIQ48 EIS48 EIU48 EIW48 EIY48 EJA48 EJC48 EJE48 EJG48 EJI48 EJK48 EJM48 EJO48 EJQ48 EJS48 EJU48 EJW48 EJY48 EKA48 EKC48 EKE48 EKG48 EKI48 EKK48 EKM48 EKO48 EKQ48 EKS48 EKU48 EKW48 EKY48 ELA48 ELC48 ELE48 ELG48 ELI48 ELK48 ELM48 ELO48 ELQ48 ELS48 ELU48 ELW48 ELY48 EMA48 EMC48 EME48 EMG48 EMI48 EMK48 EMM48 EMO48 EMQ48 EMS48 EMU48 EMW48 EMY48 ENA48 ENC48 ENE48 ENG48 ENI48 ENK48 ENM48 ENO48 ENQ48 ENS48 ENU48 ENW48 ENY48 EOA48 EOC48 EOE48 EOG48 EOI48 EOK48 EOM48 EOO48 EOQ48 EOS48 EOU48 EOW48 EOY48 EPA48 EPC48 EPE48 EPG48 EPI48 EPK48 EPM48 EPO48 EPQ48 EPS48 EPU48 EPW48 EPY48 EQA48 EQC48 EQE48 EQG48 EQI48 EQK48 EQM48 EQO48 EQQ48 EQS48 EQU48 EQW48 EQY48 ERA48 ERC48 ERE48 ERG48 ERI48 ERK48 ERM48 ERO48 ERQ48 ERS48 ERU48 ERW48 ERY48 ESA48 ESC48 ESE48 ESG48 ESI48 ESK48 ESM48 ESO48 ESQ48 ESS48 ESU48 ESW48 ESY48 ETA48 ETC48 ETE48 ETG48 ETI48 ETK48 ETM48 ETO48 ETQ48 ETS48 ETU48 ETW48 ETY48 EUA48 EUC48 EUE48 EUG48 EUI48 EUK48 EUM48 EUO48 EUQ48 EUS48 EUU48 EUW48 EUY48 EVA48 EVC48 EVE48 EVG48 EVI48 EVK48 EVM48 EVO48 EVQ48 EVS48 EVU48 EVW48 EVY48 EWA48 EWC48 EWE48 EWG48 EWI48 EWK48 EWM48 EWO48 EWQ48 EWS48 EWU48 EWW48 EWY48 EXA48 EXC48 EXE48 EXG48 EXI48 EXK48 EXM48 EXO48 EXQ48 EXS48 EXU48 EXW48 EXY48 EYA48 EYC48 EYE48 EYG48 EYI48 EYK48 EYM48 EYO48 EYQ48 EYS48 EYU48 EYW48 EYY48 EZA48 EZC48 EZE48 EZG48 EZI48 EZK48 EZM48 EZO48 EZQ48 EZS48 EZU48 EZW48 EZY48 FAA48 FAC48 FAE48 FAG48 FAI48 FAK48 FAM48 FAO48 FAQ48 FAS48 FAU48 FAW48 FAY48 FBA48 FBC48 FBE48 FBG48 FBI48 FBK48 FBM48 FBO48 FBQ48 FBS48 FBU48 FBW48 FBY48 FCA48 FCC48 FCE48 FCG48 FCI48 FCK48 FCM48 FCO48 FCQ48 FCS48 FCU48 FCW48 FCY48 FDA48 FDC48 FDE48 FDG48 FDI48 FDK48 FDM48 FDO48 FDQ48 FDS48 FDU48 FDW48 FDY48 FEA48 FEC48 FEE48 FEG48 FEI48 FEK48 FEM48 FEO48 FEQ48 FES48 FEU48 FEW48 FEY48 FFA48 FFC48 FFE48 FFG48 FFI48 FFK48 FFM48 FFO48 FFQ48 FFS48 FFU48 FFW48 FFY48 FGA48 FGC48 FGE48 FGG48 FGI48 FGK48 FGM48 FGO48 FGQ48 FGS48 FGU48 FGW48 FGY48 FHA48 FHC48 FHE48 FHG48 FHI48 FHK48 FHM48 FHO48 FHQ48 FHS48 FHU48 FHW48 FHY48 FIA48 FIC48 FIE48 FIG48 FII48 FIK48 FIM48 FIO48 FIQ48 FIS48 FIU48 FIW48 FIY48 FJA48 FJC48 FJE48 FJG48 FJI48 FJK48 FJM48 FJO48 FJQ48 FJS48 FJU48 FJW48 FJY48 FKA48 FKC48 FKE48 FKG48 FKI48 FKK48 FKM48 FKO48 FKQ48 FKS48 FKU48 FKW48 FKY48 FLA48 FLC48 FLE48 FLG48 FLI48 FLK48 FLM48 FLO48 FLQ48 FLS48 FLU48 FLW48 FLY48 FMA48 FMC48 FME48 FMG48 FMI48 FMK48 FMM48 FMO48 FMQ48 FMS48 FMU48 FMW48 FMY48 FNA48 FNC48 FNE48 FNG48 FNI48 FNK48 FNM48 FNO48 FNQ48 FNS48 FNU48 FNW48 FNY48 FOA48 FOC48 FOE48 FOG48 FOI48 FOK48 FOM48 FOO48 FOQ48 FOS48 FOU48 FOW48 FOY48 FPA48 FPC48 FPE48 FPG48 FPI48 FPK48 FPM48 FPO48 FPQ48 FPS48 FPU48 FPW48 FPY48 FQA48 FQC48 FQE48 FQG48 FQI48 FQK48 FQM48 FQO48 FQQ48 FQS48 FQU48 FQW48 FQY48 FRA48 FRC48 FRE48 FRG48 FRI48 FRK48 FRM48 FRO48 FRQ48 FRS48 FRU48 FRW48 FRY48 FSA48 FSC48 FSE48 FSG48 FSI48 FSK48 FSM48 FSO48 FSQ48 FSS48 FSU48 FSW48 FSY48 FTA48 FTC48 FTE48 FTG48 FTI48 FTK48 FTM48 FTO48 FTQ48 FTS48 FTU48 FTW48 FTY48 FUA48 FUC48 FUE48 FUG48 FUI48 FUK48 FUM48 FUO48 FUQ48 FUS48 FUU48 FUW48 FUY48 FVA48 FVC48 FVE48 FVG48 FVI48 FVK48 FVM48 FVO48 FVQ48 FVS48 FVU48 FVW48 FVY48 FWA48 FWC48 FWE48 FWG48 FWI48 FWK48 FWM48 FWO48 FWQ48 FWS48 FWU48 FWW48 FWY48 FXA48 FXC48 FXE48 FXG48 FXI48 FXK48 FXM48 FXO48 FXQ48 FXS48 FXU48 FXW48 FXY48 FYA48 FYC48 FYE48 FYG48 FYI48 FYK48 FYM48 FYO48 FYQ48 FYS48 FYU48 FYW48 FYY48 FZA48 FZC48 FZE48 FZG48 FZI48 FZK48 FZM48 FZO48 FZQ48 FZS48 FZU48 FZW48 FZY48 GAA48 GAC48 GAE48 GAG48 GAI48 GAK48 GAM48 GAO48 GAQ48 GAS48 GAU48 GAW48 GAY48 GBA48 GBC48 GBE48 GBG48 GBI48 GBK48 GBM48 GBO48 GBQ48 GBS48 GBU48 GBW48 GBY48 GCA48 GCC48 GCE48 GCG48 GCI48 GCK48 GCM48 GCO48 GCQ48 GCS48 GCU48 GCW48 GCY48 GDA48 GDC48 GDE48 GDG48 GDI48 GDK48 GDM48 GDO48 GDQ48 GDS48 GDU48 GDW48 GDY48 GEA48 GEC48 GEE48 GEG48 GEI48 GEK48 GEM48 GEO48 GEQ48 GES48 GEU48 GEW48 GEY48 GFA48 GFC48 GFE48 GFG48 GFI48 GFK48 GFM48 GFO48 GFQ48 GFS48 GFU48 GFW48 GFY48 GGA48 GGC48 GGE48 GGG48 GGI48 GGK48 GGM48 GGO48 GGQ48 GGS48 GGU48 GGW48 GGY48 GHA48 GHC48 GHE48 GHG48 GHI48 GHK48 GHM48 GHO48 GHQ48 GHS48 GHU48 GHW48 GHY48 GIA48 GIC48 GIE48 GIG48 GII48 GIK48 GIM48 GIO48 GIQ48 GIS48 GIU48 GIW48 GIY48 GJA48 GJC48 GJE48 GJG48 GJI48 GJK48 GJM48 GJO48 GJQ48 GJS48 GJU48 GJW48 GJY48 GKA48 GKC48 GKE48 GKG48 GKI48 GKK48 GKM48 GKO48 GKQ48 GKS48 GKU48 GKW48 GKY48 GLA48 GLC48 GLE48 GLG48 GLI48 GLK48 GLM48 GLO48 GLQ48 GLS48 GLU48 GLW48 GLY48 GMA48 GMC48 GME48 GMG48 GMI48 GMK48 GMM48 GMO48 GMQ48 GMS48 GMU48 GMW48 GMY48 GNA48 GNC48 GNE48 GNG48 GNI48 GNK48 GNM48 GNO48 GNQ48 GNS48 GNU48 GNW48 GNY48 GOA48 GOC48 GOE48 GOG48 GOI48 GOK48 GOM48 GOO48 GOQ48 GOS48 GOU48 GOW48 GOY48 GPA48 GPC48 GPE48 GPG48 GPI48 GPK48 GPM48 GPO48 GPQ48 GPS48 GPU48 GPW48 GPY48 GQA48 GQC48 GQE48 GQG48 GQI48 GQK48 GQM48 GQO48 GQQ48 GQS48 GQU48 GQW48 GQY48 GRA48 GRC48 GRE48 GRG48 GRI48 GRK48 GRM48 GRO48 GRQ48 GRS48 GRU48 GRW48 GRY48 GSA48 GSC48 GSE48 GSG48 GSI48 GSK48 GSM48 GSO48 GSQ48 GSS48 GSU48 GSW48 GSY48 GTA48 GTC48 GTE48 GTG48 GTI48 GTK48 GTM48 GTO48 GTQ48 GTS48 GTU48 GTW48 GTY48 GUA48 GUC48 GUE48 GUG48 GUI48 GUK48 GUM48 GUO48 GUQ48 GUS48 GUU48 GUW48 GUY48 GVA48 GVC48 GVE48 GVG48 GVI48 GVK48 GVM48 GVO48 GVQ48 GVS48 GVU48 GVW48 GVY48 GWA48 GWC48 GWE48 GWG48 GWI48 GWK48 GWM48 GWO48 GWQ48 GWS48 GWU48 GWW48 GWY48 GXA48 GXC48 GXE48 GXG48 GXI48 GXK48 GXM48 GXO48 GXQ48 GXS48 GXU48 GXW48 GXY48 GYA48 GYC48 GYE48 GYG48 GYI48 GYK48 GYM48 GYO48 GYQ48 GYS48 GYU48 GYW48 GYY48 GZA48 GZC48 GZE48 GZG48 GZI48 GZK48 GZM48 GZO48 GZQ48 GZS48 GZU48 GZW48 GZY48 HAA48 HAC48 HAE48 HAG48 HAI48 HAK48 HAM48 HAO48 HAQ48 HAS48 HAU48 HAW48 HAY48 HBA48 HBC48 HBE48 HBG48 HBI48 HBK48 HBM48 HBO48 HBQ48 HBS48 HBU48 HBW48 HBY48 HCA48 HCC48 HCE48 HCG48 HCI48 HCK48 HCM48 HCO48 HCQ48 HCS48 HCU48 HCW48 HCY48 HDA48 HDC48 HDE48 HDG48 HDI48 HDK48 HDM48 HDO48 HDQ48 HDS48 HDU48 HDW48 HDY48 HEA48 HEC48 HEE48 HEG48 HEI48 HEK48 HEM48 HEO48 HEQ48 HES48 HEU48 HEW48 HEY48 HFA48 HFC48 HFE48 HFG48 HFI48 HFK48 HFM48 HFO48 HFQ48 HFS48 HFU48 HFW48 HFY48 HGA48 HGC48 HGE48 HGG48 HGI48 HGK48 HGM48 HGO48 HGQ48 HGS48 HGU48 HGW48 HGY48 HHA48 HHC48 HHE48 HHG48 HHI48 HHK48 HHM48 HHO48 HHQ48 HHS48 HHU48 HHW48 HHY48 HIA48 HIC48 HIE48 HIG48 HII48 HIK48 HIM48 HIO48 HIQ48 HIS48 HIU48 HIW48 HIY48 HJA48 HJC48 HJE48 HJG48 HJI48 HJK48 HJM48 HJO48 HJQ48 HJS48 HJU48 HJW48 HJY48 HKA48 HKC48 HKE48 HKG48 HKI48 HKK48 HKM48 HKO48 HKQ48 HKS48 HKU48 HKW48 HKY48 HLA48 HLC48 HLE48 HLG48 HLI48 HLK48 HLM48 HLO48 HLQ48 HLS48 HLU48 HLW48 HLY48 HMA48 HMC48 HME48 HMG48 HMI48 HMK48 HMM48 HMO48 HMQ48 HMS48 HMU48 HMW48 HMY48 HNA48 HNC48 HNE48 HNG48 HNI48 HNK48 HNM48 HNO48 HNQ48 HNS48 HNU48 HNW48 HNY48 HOA48 HOC48 HOE48 HOG48 HOI48 HOK48 HOM48 HOO48 HOQ48 HOS48 HOU48 HOW48 HOY48 HPA48 HPC48 HPE48 HPG48 HPI48 HPK48 HPM48 HPO48 HPQ48 HPS48 HPU48 HPW48 HPY48 HQA48 HQC48 HQE48 HQG48 HQI48 HQK48 HQM48 HQO48 HQQ48 HQS48 HQU48 HQW48 HQY48 HRA48 HRC48 HRE48 HRG48 HRI48 HRK48 HRM48 HRO48 HRQ48 HRS48 HRU48 HRW48 HRY48 HSA48 HSC48 HSE48 HSG48 HSI48 HSK48 HSM48 HSO48 HSQ48 HSS48 HSU48 HSW48 HSY48 HTA48 HTC48 HTE48 HTG48 HTI48 HTK48 HTM48 HTO48 HTQ48 HTS48 HTU48 HTW48 HTY48 HUA48 HUC48 HUE48 HUG48 HUI48 HUK48 HUM48 HUO48 HUQ48 HUS48 HUU48 HUW48 HUY48 HVA48 HVC48 HVE48 HVG48 HVI48 HVK48 HVM48 HVO48 HVQ48 HVS48 HVU48 HVW48 HVY48 HWA48 HWC48 HWE48 HWG48 HWI48 HWK48 HWM48 HWO48 HWQ48 HWS48 HWU48 HWW48 HWY48 HXA48 HXC48 HXE48 HXG48 HXI48 HXK48 HXM48 HXO48 HXQ48 HXS48 HXU48 HXW48 HXY48 HYA48 HYC48 HYE48 HYG48 HYI48 HYK48 HYM48 HYO48 HYQ48 HYS48 HYU48 HYW48 HYY48 HZA48 HZC48 HZE48 HZG48 HZI48 HZK48 HZM48 HZO48 HZQ48 HZS48 HZU48 HZW48 HZY48 IAA48 IAC48 IAE48 IAG48 IAI48 IAK48 IAM48 IAO48 IAQ48 IAS48 IAU48 IAW48 IAY48 IBA48 IBC48 IBE48 IBG48 IBI48 IBK48 IBM48 IBO48 IBQ48 IBS48 IBU48 IBW48 IBY48 ICA48 ICC48 ICE48 ICG48 ICI48 ICK48 ICM48 ICO48 ICQ48 ICS48 ICU48 ICW48 ICY48 IDA48 IDC48 IDE48 IDG48 IDI48 IDK48 IDM48 IDO48 IDQ48 IDS48 IDU48 IDW48 IDY48 IEA48 IEC48 IEE48 IEG48 IEI48 IEK48 IEM48 IEO48 IEQ48 IES48 IEU48 IEW48 IEY48 IFA48 IFC48 IFE48 IFG48 IFI48 IFK48 IFM48 IFO48 IFQ48 IFS48 IFU48 IFW48 IFY48 IGA48 IGC48 IGE48 IGG48 IGI48 IGK48 IGM48 IGO48 IGQ48 IGS48 IGU48 IGW48 IGY48 IHA48 IHC48 IHE48 IHG48 IHI48 IHK48 IHM48 IHO48 IHQ48 IHS48 IHU48 IHW48 IHY48 IIA48 IIC48 IIE48 IIG48 III48 IIK48 IIM48 IIO48 IIQ48 IIS48 IIU48 IIW48 IIY48 IJA48 IJC48 IJE48 IJG48 IJI48 IJK48 IJM48 IJO48 IJQ48 IJS48 IJU48 IJW48 IJY48 IKA48 IKC48 IKE48 IKG48 IKI48 IKK48 IKM48 IKO48 IKQ48 IKS48 IKU48 IKW48 IKY48 ILA48 ILC48 ILE48 ILG48 ILI48 ILK48 ILM48 ILO48 ILQ48 ILS48 ILU48 ILW48 ILY48 IMA48 IMC48 IME48 IMG48 IMI48 IMK48 IMM48 IMO48 IMQ48 IMS48 IMU48 IMW48 IMY48 INA48 INC48 INE48 ING48 INI48 INK48 INM48 INO48 INQ48 INS48 INU48 INW48 INY48 IOA48 IOC48 IOE48 IOG48 IOI48 IOK48 IOM48 IOO48 IOQ48 IOS48 IOU48 IOW48 IOY48 IPA48 IPC48 IPE48 IPG48 IPI48 IPK48 IPM48 IPO48 IPQ48 IPS48 IPU48 IPW48 IPY48 IQA48 IQC48 IQE48 IQG48 IQI48 IQK48 IQM48 IQO48 IQQ48 IQS48 IQU48 IQW48 IQY48 IRA48 IRC48 IRE48 IRG48 IRI48 IRK48 IRM48 IRO48 IRQ48 IRS48 IRU48 IRW48 IRY48 ISA48 ISC48 ISE48 ISG48 ISI48 ISK48 ISM48 ISO48 ISQ48 ISS48 ISU48 ISW48 ISY48 ITA48 ITC48 ITE48 ITG48 ITI48 ITK48 ITM48 ITO48 ITQ48 ITS48 ITU48 ITW48 ITY48 IUA48 IUC48 IUE48 IUG48 IUI48 IUK48 IUM48 IUO48 IUQ48 IUS48 IUU48 IUW48 IUY48 IVA48 IVC48 IVE48 IVG48 IVI48 IVK48 IVM48 IVO48 IVQ48 IVS48 IVU48 IVW48 IVY48 IWA48 IWC48 IWE48 IWG48 IWI48 IWK48 IWM48 IWO48 IWQ48 IWS48 IWU48 IWW48 IWY48 IXA48 IXC48 IXE48 IXG48 IXI48 IXK48 IXM48 IXO48 IXQ48 IXS48 IXU48 IXW48 IXY48 IYA48 IYC48 IYE48 IYG48 IYI48 IYK48 IYM48 IYO48 IYQ48 IYS48 IYU48 IYW48 IYY48 IZA48 IZC48 IZE48 IZG48 IZI48 IZK48 IZM48 IZO48 IZQ48 IZS48 IZU48 IZW48 IZY48 JAA48 JAC48 JAE48 JAG48 JAI48 JAK48 JAM48 JAO48 JAQ48 JAS48 JAU48 JAW48 JAY48 JBA48 JBC48 JBE48 JBG48 JBI48 JBK48 JBM48 JBO48 JBQ48 JBS48 JBU48 JBW48 JBY48 JCA48 JCC48 JCE48 JCG48 JCI48 JCK48 JCM48 JCO48 JCQ48 JCS48 JCU48 JCW48 JCY48 JDA48 JDC48 JDE48 JDG48 JDI48 JDK48 JDM48 JDO48 JDQ48 JDS48 JDU48 JDW48 JDY48 JEA48 JEC48 JEE48 JEG48 JEI48 JEK48 JEM48 JEO48 JEQ48 JES48 JEU48 JEW48 JEY48 JFA48 JFC48 JFE48 JFG48 JFI48 JFK48 JFM48 JFO48 JFQ48 JFS48 JFU48 JFW48 JFY48 JGA48 JGC48 JGE48 JGG48 JGI48 JGK48 JGM48 JGO48 JGQ48 JGS48 JGU48 JGW48 JGY48 JHA48 JHC48 JHE48 JHG48 JHI48 JHK48 JHM48 JHO48 JHQ48 JHS48 JHU48 JHW48 JHY48 JIA48 JIC48 JIE48 JIG48 JII48 JIK48 JIM48 JIO48 JIQ48 JIS48 JIU48 JIW48 JIY48 JJA48 JJC48 JJE48 JJG48 JJI48 JJK48 JJM48 JJO48 JJQ48 JJS48 JJU48 JJW48 JJY48 JKA48 JKC48 JKE48 JKG48 JKI48 JKK48 JKM48 JKO48 JKQ48 JKS48 JKU48 JKW48 JKY48 JLA48 JLC48 JLE48 JLG48 JLI48 JLK48 JLM48 JLO48 JLQ48 JLS48 JLU48 JLW48 JLY48 JMA48 JMC48 JME48 JMG48 JMI48 JMK48 JMM48 JMO48 JMQ48 JMS48 JMU48 JMW48 JMY48 JNA48 JNC48 JNE48 JNG48 JNI48 JNK48 JNM48 JNO48 JNQ48 JNS48 JNU48 JNW48 JNY48 JOA48 JOC48 JOE48 JOG48 JOI48 JOK48 JOM48 JOO48 JOQ48 JOS48 JOU48 JOW48 JOY48 JPA48 JPC48 JPE48 JPG48 JPI48 JPK48 JPM48 JPO48 JPQ48 JPS48 JPU48 JPW48 JPY48 JQA48 JQC48 JQE48 JQG48 JQI48 JQK48 JQM48 JQO48 JQQ48 JQS48 JQU48 JQW48 JQY48 JRA48 JRC48 JRE48 JRG48 JRI48 JRK48 JRM48 JRO48 JRQ48 JRS48 JRU48 JRW48 JRY48 JSA48 JSC48 JSE48 JSG48 JSI48 JSK48 JSM48 JSO48 JSQ48 JSS48 JSU48 JSW48 JSY48 JTA48 JTC48 JTE48 JTG48 JTI48 JTK48 JTM48 JTO48 JTQ48 JTS48 JTU48 JTW48 JTY48 JUA48 JUC48 JUE48 JUG48 JUI48 JUK48 JUM48 JUO48 JUQ48 JUS48 JUU48 JUW48 JUY48 JVA48 JVC48 JVE48 JVG48 JVI48 JVK48 JVM48 JVO48 JVQ48 JVS48 JVU48 JVW48 JVY48 JWA48 JWC48 JWE48 JWG48 JWI48 JWK48 JWM48 JWO48 JWQ48 JWS48 JWU48 JWW48 JWY48 JXA48 JXC48 JXE48 JXG48 JXI48 JXK48 JXM48 JXO48 JXQ48 JXS48 JXU48 JXW48 JXY48 JYA48 JYC48 JYE48 JYG48 JYI48 JYK48 JYM48 JYO48 JYQ48 JYS48 JYU48 JYW48 JYY48 JZA48 JZC48 JZE48 JZG48 JZI48 JZK48 JZM48 JZO48 JZQ48 JZS48 JZU48 JZW48 JZY48 KAA48 KAC48 KAE48 KAG48 KAI48 KAK48 KAM48 KAO48 KAQ48 KAS48 KAU48 KAW48 KAY48 KBA48 KBC48 KBE48 KBG48 KBI48 KBK48 KBM48 KBO48 KBQ48 KBS48 KBU48 KBW48 KBY48 KCA48 KCC48 KCE48 KCG48 KCI48 KCK48 KCM48 KCO48 KCQ48 KCS48 KCU48 KCW48 KCY48 KDA48 KDC48 KDE48 KDG48 KDI48 KDK48 KDM48 KDO48 KDQ48 KDS48 KDU48 KDW48 KDY48 KEA48 KEC48 KEE48 KEG48 KEI48 KEK48 KEM48 KEO48 KEQ48 KES48 KEU48 KEW48 KEY48 KFA48 KFC48 KFE48 KFG48 KFI48 KFK48 KFM48 KFO48 KFQ48 KFS48 KFU48 KFW48 KFY48 KGA48 KGC48 KGE48 KGG48 KGI48 KGK48 KGM48 KGO48 KGQ48 KGS48 KGU48 KGW48 KGY48 KHA48 KHC48 KHE48 KHG48 KHI48 KHK48 KHM48 KHO48 KHQ48 KHS48 KHU48 KHW48 KHY48 KIA48 KIC48 KIE48 KIG48 KII48 KIK48 KIM48 KIO48 KIQ48 KIS48 KIU48 KIW48 KIY48 KJA48 KJC48 KJE48 KJG48 KJI48 KJK48 KJM48 KJO48 KJQ48 KJS48 KJU48 KJW48 KJY48 KKA48 KKC48 KKE48 KKG48 KKI48 KKK48 KKM48 KKO48 KKQ48 KKS48 KKU48 KKW48 KKY48 KLA48 KLC48 KLE48 KLG48 KLI48 KLK48 KLM48 KLO48 KLQ48 KLS48 KLU48 KLW48 KLY48 KMA48 KMC48 KME48 KMG48 KMI48 KMK48 KMM48 KMO48 KMQ48 KMS48 KMU48 KMW48 KMY48 KNA48 KNC48 KNE48 KNG48 KNI48 KNK48 KNM48 KNO48 KNQ48 KNS48 KNU48 KNW48 KNY48 KOA48 KOC48 KOE48 KOG48 KOI48 KOK48 KOM48 KOO48 KOQ48 KOS48 KOU48 KOW48 KOY48 KPA48 KPC48 KPE48 KPG48 KPI48 KPK48 KPM48 KPO48 KPQ48 KPS48 KPU48 KPW48 KPY48 KQA48 KQC48 KQE48 KQG48 KQI48 KQK48 KQM48 KQO48 KQQ48 KQS48 KQU48 KQW48 KQY48 KRA48 KRC48 KRE48 KRG48 KRI48 KRK48 KRM48 KRO48 KRQ48 KRS48 KRU48 KRW48 KRY48 KSA48 KSC48 KSE48 KSG48 KSI48 KSK48 KSM48 KSO48 KSQ48 KSS48 KSU48 KSW48 KSY48 KTA48 KTC48 KTE48 KTG48 KTI48 KTK48 KTM48 KTO48 KTQ48 KTS48 KTU48 KTW48 KTY48 KUA48 KUC48 KUE48 KUG48 KUI48 KUK48 KUM48 KUO48 KUQ48 KUS48 KUU48 KUW48 KUY48 KVA48 KVC48 KVE48 KVG48 KVI48 KVK48 KVM48 KVO48 KVQ48 KVS48 KVU48 KVW48 KVY48 KWA48 KWC48 KWE48 KWG48 KWI48 KWK48 KWM48 KWO48 KWQ48 KWS48 KWU48 KWW48 KWY48 KXA48 KXC48 KXE48 KXG48 KXI48 KXK48 KXM48 KXO48 KXQ48 KXS48 KXU48 KXW48 KXY48 KYA48 KYC48 KYE48 KYG48 KYI48 KYK48 KYM48 KYO48 KYQ48 KYS48 KYU48 KYW48 KYY48 KZA48 KZC48 KZE48 KZG48 KZI48 KZK48 KZM48 KZO48 KZQ48 KZS48 KZU48 KZW48 KZY48 LAA48 LAC48 LAE48 LAG48 LAI48 LAK48 LAM48 LAO48 LAQ48 LAS48 LAU48 LAW48 LAY48 LBA48 LBC48 LBE48 LBG48 LBI48 LBK48 LBM48 LBO48 LBQ48 LBS48 LBU48 LBW48 LBY48 LCA48 LCC48 LCE48 LCG48 LCI48 LCK48 LCM48 LCO48 LCQ48 LCS48 LCU48 LCW48 LCY48 LDA48 LDC48 LDE48 LDG48 LDI48 LDK48 LDM48 LDO48 LDQ48 LDS48 LDU48 LDW48 LDY48 LEA48 LEC48 LEE48 LEG48 LEI48 LEK48 LEM48 LEO48 LEQ48 LES48 LEU48 LEW48 LEY48 LFA48 LFC48 LFE48 LFG48 LFI48 LFK48 LFM48 LFO48 LFQ48 LFS48 LFU48 LFW48 LFY48 LGA48 LGC48 LGE48 LGG48 LGI48 LGK48 LGM48 LGO48 LGQ48 LGS48 LGU48 LGW48 LGY48 LHA48 LHC48 LHE48 LHG48 LHI48 LHK48 LHM48 LHO48 LHQ48 LHS48 LHU48 LHW48 LHY48 LIA48 LIC48 LIE48 LIG48 LII48 LIK48 LIM48 LIO48 LIQ48 LIS48 LIU48 LIW48 LIY48 LJA48 LJC48 LJE48 LJG48 LJI48 LJK48 LJM48 LJO48 LJQ48 LJS48 LJU48 LJW48 LJY48 LKA48 LKC48 LKE48 LKG48 LKI48 LKK48 LKM48 LKO48 LKQ48 LKS48 LKU48 LKW48 LKY48 LLA48 LLC48 LLE48 LLG48 LLI48 LLK48 LLM48 LLO48 LLQ48 LLS48 LLU48 LLW48 LLY48 LMA48 LMC48 LME48 LMG48 LMI48 LMK48 LMM48 LMO48 LMQ48 LMS48 LMU48 LMW48 LMY48 LNA48 LNC48 LNE48 LNG48 LNI48 LNK48 LNM48 LNO48 LNQ48 LNS48 LNU48 LNW48 LNY48 LOA48 LOC48 LOE48 LOG48 LOI48 LOK48 LOM48 LOO48 LOQ48 LOS48 LOU48 LOW48 LOY48 LPA48 LPC48 LPE48 LPG48 LPI48 LPK48 LPM48 LPO48 LPQ48 LPS48 LPU48 LPW48 LPY48 LQA48 LQC48 LQE48 LQG48 LQI48 LQK48 LQM48 LQO48 LQQ48 LQS48 LQU48 LQW48 LQY48 LRA48 LRC48 LRE48 LRG48 LRI48 LRK48 LRM48 LRO48 LRQ48 LRS48 LRU48 LRW48 LRY48 LSA48 LSC48 LSE48 LSG48 LSI48 LSK48 LSM48 LSO48 LSQ48 LSS48 LSU48 LSW48 LSY48 LTA48 LTC48 LTE48 LTG48 LTI48 LTK48 LTM48 LTO48 LTQ48 LTS48 LTU48 LTW48 LTY48 LUA48 LUC48 LUE48 LUG48 LUI48 LUK48 LUM48 LUO48 LUQ48 LUS48 LUU48 LUW48 LUY48 LVA48 LVC48 LVE48 LVG48 LVI48 LVK48 LVM48 LVO48 LVQ48 LVS48 LVU48 LVW48 LVY48 LWA48 LWC48 LWE48 LWG48 LWI48 LWK48 LWM48 LWO48 LWQ48 LWS48 LWU48 LWW48 LWY48 LXA48 LXC48 LXE48 LXG48 LXI48 LXK48 LXM48 LXO48 LXQ48 LXS48 LXU48 LXW48 LXY48 LYA48 LYC48 LYE48 LYG48 LYI48 LYK48 LYM48 LYO48 LYQ48 LYS48 LYU48 LYW48 LYY48 LZA48 LZC48 LZE48 LZG48 LZI48 LZK48 LZM48 LZO48 LZQ48 LZS48 LZU48 LZW48 LZY48 MAA48 MAC48 MAE48 MAG48 MAI48 MAK48 MAM48 MAO48 MAQ48 MAS48 MAU48 MAW48 MAY48 MBA48 MBC48 MBE48 MBG48 MBI48 MBK48 MBM48 MBO48 MBQ48 MBS48 MBU48 MBW48 MBY48 MCA48 MCC48 MCE48 MCG48 MCI48 MCK48 MCM48 MCO48 MCQ48 MCS48 MCU48 MCW48 MCY48 MDA48 MDC48 MDE48 MDG48 MDI48 MDK48 MDM48 MDO48 MDQ48 MDS48 MDU48 MDW48 MDY48 MEA48 MEC48 MEE48 MEG48 MEI48 MEK48 MEM48 MEO48 MEQ48 MES48 MEU48 MEW48 MEY48 MFA48 MFC48 MFE48 MFG48 MFI48 MFK48 MFM48 MFO48 MFQ48 MFS48 MFU48 MFW48 MFY48 MGA48 MGC48 MGE48 MGG48 MGI48 MGK48 MGM48 MGO48 MGQ48 MGS48 MGU48 MGW48 MGY48 MHA48 MHC48 MHE48 MHG48 MHI48 MHK48 MHM48 MHO48 MHQ48 MHS48 MHU48 MHW48 MHY48 MIA48 MIC48 MIE48 MIG48 MII48 MIK48 MIM48 MIO48 MIQ48 MIS48 MIU48 MIW48 MIY48 MJA48 MJC48 MJE48 MJG48 MJI48 MJK48 MJM48 MJO48 MJQ48 MJS48 MJU48 MJW48 MJY48 MKA48 MKC48 MKE48 MKG48 MKI48 MKK48 MKM48 MKO48 MKQ48 MKS48 MKU48 MKW48 MKY48 MLA48 MLC48 MLE48 MLG48 MLI48 MLK48 MLM48 MLO48 MLQ48 MLS48 MLU48 MLW48 MLY48 MMA48 MMC48 MME48 MMG48 MMI48 MMK48 MMM48 MMO48 MMQ48 MMS48 MMU48 MMW48 MMY48 MNA48 MNC48 MNE48 MNG48 MNI48 MNK48 MNM48 MNO48 MNQ48 MNS48 MNU48 MNW48 MNY48 MOA48 MOC48 MOE48 MOG48 MOI48 MOK48 MOM48 MOO48 MOQ48 MOS48 MOU48 MOW48 MOY48 MPA48 MPC48 MPE48 MPG48 MPI48 MPK48 MPM48 MPO48 MPQ48 MPS48 MPU48 MPW48 MPY48 MQA48 MQC48 MQE48 MQG48 MQI48 MQK48 MQM48 MQO48 MQQ48 MQS48 MQU48 MQW48 MQY48 MRA48 MRC48 MRE48 MRG48 MRI48 MRK48 MRM48 MRO48 MRQ48 MRS48 MRU48 MRW48 MRY48 MSA48 MSC48 MSE48 MSG48 MSI48 MSK48 MSM48 MSO48 MSQ48 MSS48 MSU48 MSW48 MSY48 MTA48 MTC48 MTE48 MTG48 MTI48 MTK48 MTM48 MTO48 MTQ48 MTS48 MTU48 MTW48 MTY48 MUA48 MUC48 MUE48 MUG48 MUI48 MUK48 MUM48 MUO48 MUQ48 MUS48 MUU48 MUW48 MUY48 MVA48 MVC48 MVE48 MVG48 MVI48 MVK48 MVM48 MVO48 MVQ48 MVS48 MVU48 MVW48 MVY48 MWA48 MWC48 MWE48 MWG48 MWI48 MWK48 MWM48 MWO48 MWQ48 MWS48 MWU48 MWW48 MWY48 MXA48 MXC48 MXE48 MXG48 MXI48 MXK48 MXM48 MXO48 MXQ48 MXS48 MXU48 MXW48 MXY48 MYA48 MYC48 MYE48 MYG48 MYI48 MYK48 MYM48 MYO48 MYQ48 MYS48 MYU48 MYW48 MYY48 MZA48 MZC48 MZE48 MZG48 MZI48 MZK48 MZM48 MZO48 MZQ48 MZS48 MZU48 MZW48 MZY48 NAA48 NAC48 NAE48 NAG48 NAI48 NAK48 NAM48 NAO48 NAQ48 NAS48 NAU48 NAW48 NAY48 NBA48 NBC48 NBE48 NBG48 NBI48 NBK48 NBM48 NBO48 NBQ48 NBS48 NBU48 NBW48 NBY48 NCA48 NCC48 NCE48 NCG48 NCI48 NCK48 NCM48 NCO48 NCQ48 NCS48 NCU48 NCW48 NCY48 NDA48 NDC48 NDE48 NDG48 NDI48 NDK48 NDM48 NDO48 NDQ48 NDS48 NDU48 NDW48 NDY48 NEA48 NEC48 NEE48 NEG48 NEI48 NEK48 NEM48 NEO48 NEQ48 NES48 NEU48 NEW48 NEY48 NFA48 NFC48 NFE48 NFG48 NFI48 NFK48 NFM48 NFO48 NFQ48 NFS48 NFU48 NFW48 NFY48 NGA48 NGC48 NGE48 NGG48 NGI48 NGK48 NGM48 NGO48 NGQ48 NGS48 NGU48 NGW48 NGY48 NHA48 NHC48 NHE48 NHG48 NHI48 NHK48 NHM48 NHO48 NHQ48 NHS48 NHU48 NHW48 NHY48 NIA48 NIC48 NIE48 NIG48 NII48 NIK48 NIM48 NIO48 NIQ48 NIS48 NIU48 NIW48 NIY48 NJA48 NJC48 NJE48 NJG48 NJI48 NJK48 NJM48 NJO48 NJQ48 NJS48 NJU48 NJW48 NJY48 NKA48 NKC48 NKE48 NKG48 NKI48 NKK48 NKM48 NKO48 NKQ48 NKS48 NKU48 NKW48 NKY48 NLA48 NLC48 NLE48 NLG48 NLI48 NLK48 NLM48 NLO48 NLQ48 NLS48 NLU48 NLW48 NLY48 NMA48 NMC48 NME48 NMG48 NMI48 NMK48 NMM48 NMO48 NMQ48 NMS48 NMU48 NMW48 NMY48 NNA48 NNC48 NNE48 NNG48 NNI48 NNK48 NNM48 NNO48 NNQ48 NNS48 NNU48 NNW48 NNY48 NOA48 NOC48 NOE48 NOG48 NOI48 NOK48 NOM48 NOO48 NOQ48 NOS48 NOU48 NOW48 NOY48 NPA48 NPC48 NPE48 NPG48 NPI48 NPK48 NPM48 NPO48 NPQ48 NPS48 NPU48 NPW48 NPY48 NQA48 NQC48 NQE48 NQG48 NQI48 NQK48 NQM48 NQO48 NQQ48 NQS48 NQU48 NQW48 NQY48 NRA48 NRC48 NRE48 NRG48 NRI48 NRK48 NRM48 NRO48 NRQ48 NRS48 NRU48 NRW48 NRY48 NSA48 NSC48 NSE48 NSG48 NSI48 NSK48 NSM48 NSO48 NSQ48 NSS48 NSU48 NSW48 NSY48 NTA48 NTC48 NTE48 NTG48 NTI48 NTK48 NTM48 NTO48 NTQ48 NTS48 NTU48 NTW48 NTY48 NUA48 NUC48 NUE48 NUG48 NUI48 NUK48 NUM48 NUO48 NUQ48 NUS48 NUU48 NUW48 NUY48 NVA48 NVC48 NVE48 NVG48 NVI48 NVK48 NVM48 NVO48 NVQ48 NVS48 NVU48 NVW48 NVY48 NWA48 NWC48 NWE48 NWG48 NWI48 NWK48 NWM48 NWO48 NWQ48 NWS48 NWU48 NWW48 NWY48 NXA48 NXC48 NXE48 NXG48 NXI48 NXK48 NXM48 NXO48 NXQ48 NXS48 NXU48 NXW48 NXY48 NYA48 NYC48 NYE48 NYG48 NYI48 NYK48 NYM48 NYO48 NYQ48 NYS48 NYU48 NYW48 NYY48 NZA48 NZC48 NZE48 NZG48 NZI48 NZK48 NZM48 NZO48 NZQ48 NZS48 NZU48 NZW48 NZY48 OAA48 OAC48 OAE48 OAG48 OAI48 OAK48 OAM48 OAO48 OAQ48 OAS48 OAU48 OAW48 OAY48 OBA48 OBC48 OBE48 OBG48 OBI48 OBK48 OBM48 OBO48 OBQ48 OBS48 OBU48 OBW48 OBY48 OCA48 OCC48 OCE48 OCG48 OCI48 OCK48 OCM48 OCO48 OCQ48 OCS48 OCU48 OCW48 OCY48 ODA48 ODC48 ODE48 ODG48 ODI48 ODK48 ODM48 ODO48 ODQ48 ODS48 ODU48 ODW48 ODY48 OEA48 OEC48 OEE48 OEG48 OEI48 OEK48 OEM48 OEO48 OEQ48 OES48 OEU48 OEW48 OEY48 OFA48 OFC48 OFE48 OFG48 OFI48 OFK48 OFM48 OFO48 OFQ48 OFS48 OFU48 OFW48 OFY48 OGA48 OGC48 OGE48 OGG48 OGI48 OGK48 OGM48 OGO48 OGQ48 OGS48 OGU48 OGW48 OGY48 OHA48 OHC48 OHE48 OHG48 OHI48 OHK48 OHM48 OHO48 OHQ48 OHS48 OHU48 OHW48 OHY48 OIA48 OIC48 OIE48 OIG48 OII48 OIK48 OIM48 OIO48 OIQ48 OIS48 OIU48 OIW48 OIY48 OJA48 OJC48 OJE48 OJG48 OJI48 OJK48 OJM48 OJO48 OJQ48 OJS48 OJU48 OJW48 OJY48 OKA48 OKC48 OKE48 OKG48 OKI48 OKK48 OKM48 OKO48 OKQ48 OKS48 OKU48 OKW48 OKY48 OLA48 OLC48 OLE48 OLG48 OLI48 OLK48 OLM48 OLO48 OLQ48 OLS48 OLU48 OLW48 OLY48 OMA48 OMC48 OME48 OMG48 OMI48 OMK48 OMM48 OMO48 OMQ48 OMS48 OMU48 OMW48 OMY48 ONA48 ONC48 ONE48 ONG48 ONI48 ONK48 ONM48 ONO48 ONQ48 ONS48 ONU48 ONW48 ONY48 OOA48 OOC48 OOE48 OOG48 OOI48 OOK48 OOM48 OOO48 OOQ48 OOS48 OOU48 OOW48 OOY48 OPA48 OPC48 OPE48 OPG48 OPI48 OPK48 OPM48 OPO48 OPQ48 OPS48 OPU48 OPW48 OPY48 OQA48 OQC48 OQE48 OQG48 OQI48 OQK48 OQM48 OQO48 OQQ48 OQS48 OQU48 OQW48 OQY48 ORA48 ORC48 ORE48 ORG48 ORI48 ORK48 ORM48 ORO48 ORQ48 ORS48 ORU48 ORW48 ORY48 OSA48 OSC48 OSE48 OSG48 OSI48 OSK48 OSM48 OSO48 OSQ48 OSS48 OSU48 OSW48 OSY48 OTA48 OTC48 OTE48 OTG48 OTI48 OTK48 OTM48 OTO48 OTQ48 OTS48 OTU48 OTW48 OTY48 OUA48 OUC48 OUE48 OUG48 OUI48 OUK48 OUM48 OUO48 OUQ48 OUS48 OUU48 OUW48 OUY48 OVA48 OVC48 OVE48 OVG48 OVI48 OVK48 OVM48 OVO48 OVQ48 OVS48 OVU48 OVW48 OVY48 OWA48 OWC48 OWE48 OWG48 OWI48 OWK48 OWM48 OWO48 OWQ48 OWS48 OWU48 OWW48 OWY48 OXA48 OXC48 OXE48 OXG48 OXI48 OXK48 OXM48 OXO48 OXQ48 OXS48 OXU48 OXW48 OXY48 OYA48 OYC48 OYE48 OYG48 OYI48 OYK48 OYM48 OYO48 OYQ48 OYS48 OYU48 OYW48 OYY48 OZA48 OZC48 OZE48 OZG48 OZI48 OZK48 OZM48 OZO48 OZQ48 OZS48 OZU48 OZW48 OZY48 PAA48 PAC48 PAE48 PAG48 PAI48 PAK48 PAM48 PAO48 PAQ48 PAS48 PAU48 PAW48 PAY48 PBA48 PBC48 PBE48 PBG48 PBI48 PBK48 PBM48 PBO48 PBQ48 PBS48 PBU48 PBW48 PBY48 PCA48 PCC48 PCE48 PCG48 PCI48 PCK48 PCM48 PCO48 PCQ48 PCS48 PCU48 PCW48 PCY48 PDA48 PDC48 PDE48 PDG48 PDI48 PDK48 PDM48 PDO48 PDQ48 PDS48 PDU48 PDW48 PDY48 PEA48 PEC48 PEE48 PEG48 PEI48 PEK48 PEM48 PEO48 PEQ48 PES48 PEU48 PEW48 PEY48 PFA48 PFC48 PFE48 PFG48 PFI48 PFK48 PFM48 PFO48 PFQ48 PFS48 PFU48 PFW48 PFY48 PGA48 PGC48 PGE48 PGG48 PGI48 PGK48 PGM48 PGO48 PGQ48 PGS48 PGU48 PGW48 PGY48 PHA48 PHC48 PHE48 PHG48 PHI48 PHK48 PHM48 PHO48 PHQ48 PHS48 PHU48 PHW48 PHY48 PIA48 PIC48 PIE48 PIG48 PII48 PIK48 PIM48 PIO48 PIQ48 PIS48 PIU48 PIW48 PIY48 PJA48 PJC48 PJE48 PJG48 PJI48 PJK48 PJM48 PJO48 PJQ48 PJS48 PJU48 PJW48 PJY48 PKA48 PKC48 PKE48 PKG48 PKI48 PKK48 PKM48 PKO48 PKQ48 PKS48 PKU48 PKW48 PKY48 PLA48 PLC48 PLE48 PLG48 PLI48 PLK48 PLM48 PLO48 PLQ48 PLS48 PLU48 PLW48 PLY48 PMA48 PMC48 PME48 PMG48 PMI48 PMK48 PMM48 PMO48 PMQ48 PMS48 PMU48 PMW48 PMY48 PNA48 PNC48 PNE48 PNG48 PNI48 PNK48 PNM48 PNO48 PNQ48 PNS48 PNU48 PNW48 PNY48 POA48 POC48 POE48 POG48 POI48 POK48 POM48 POO48 POQ48 POS48 POU48 POW48 POY48 PPA48 PPC48 PPE48 PPG48 PPI48 PPK48 PPM48 PPO48 PPQ48 PPS48 PPU48 PPW48 PPY48 PQA48 PQC48 PQE48 PQG48 PQI48 PQK48 PQM48 PQO48 PQQ48 PQS48 PQU48 PQW48 PQY48 PRA48 PRC48 PRE48 PRG48 PRI48 PRK48 PRM48 PRO48 PRQ48 PRS48 PRU48 PRW48 PRY48 PSA48 PSC48 PSE48 PSG48 PSI48 PSK48 PSM48 PSO48 PSQ48 PSS48 PSU48 PSW48 PSY48 PTA48 PTC48 PTE48 PTG48 PTI48 PTK48 PTM48 PTO48 PTQ48 PTS48 PTU48 PTW48 PTY48 PUA48 PUC48 PUE48 PUG48 PUI48 PUK48 PUM48 PUO48 PUQ48 PUS48 PUU48 PUW48 PUY48 PVA48 PVC48 PVE48 PVG48 PVI48 PVK48 PVM48 PVO48 PVQ48 PVS48 PVU48 PVW48 PVY48 PWA48 PWC48 PWE48 PWG48 PWI48 PWK48 PWM48 PWO48 PWQ48 PWS48 PWU48 PWW48 PWY48 PXA48 PXC48 PXE48 PXG48 PXI48 PXK48 PXM48 PXO48 PXQ48 PXS48 PXU48 PXW48 PXY48 PYA48 PYC48 PYE48 PYG48 PYI48 PYK48 PYM48 PYO48 PYQ48 PYS48 PYU48 PYW48 PYY48 PZA48 PZC48 PZE48 PZG48 PZI48 PZK48 PZM48 PZO48 PZQ48 PZS48 PZU48 PZW48 PZY48 QAA48 QAC48 QAE48 QAG48 QAI48 QAK48 QAM48 QAO48 QAQ48 QAS48 QAU48 QAW48 QAY48 QBA48 QBC48 QBE48 QBG48 QBI48 QBK48 QBM48 QBO48 QBQ48 QBS48 QBU48 QBW48 QBY48 QCA48 QCC48 QCE48 QCG48 QCI48 QCK48 QCM48 QCO48 QCQ48 QCS48 QCU48 QCW48 QCY48 QDA48 QDC48 QDE48 QDG48 QDI48 QDK48 QDM48 QDO48 QDQ48 QDS48 QDU48 QDW48 QDY48 QEA48 QEC48 QEE48 QEG48 QEI48 QEK48 QEM48 QEO48 QEQ48 QES48 QEU48 QEW48 QEY48 QFA48 QFC48 QFE48 QFG48 QFI48 QFK48 QFM48 QFO48 QFQ48 QFS48 QFU48 QFW48 QFY48 QGA48 QGC48 QGE48 QGG48 QGI48 QGK48 QGM48 QGO48 QGQ48 QGS48 QGU48 QGW48 QGY48 QHA48 QHC48 QHE48 QHG48 QHI48 QHK48 QHM48 QHO48 QHQ48 QHS48 QHU48 QHW48 QHY48 QIA48 QIC48 QIE48 QIG48 QII48 QIK48 QIM48 QIO48 QIQ48 QIS48 QIU48 QIW48 QIY48 QJA48 QJC48 QJE48 QJG48 QJI48 QJK48 QJM48 QJO48 QJQ48 QJS48 QJU48 QJW48 QJY48 QKA48 QKC48 QKE48 QKG48 QKI48 QKK48 QKM48 QKO48 QKQ48 QKS48 QKU48 QKW48 QKY48 QLA48 QLC48 QLE48 QLG48 QLI48 QLK48 QLM48 QLO48 QLQ48 QLS48 QLU48 QLW48 QLY48 QMA48 QMC48 QME48 QMG48 QMI48 QMK48 QMM48 QMO48 QMQ48 QMS48 QMU48 QMW48 QMY48 QNA48 QNC48 QNE48 QNG48 QNI48 QNK48 QNM48 QNO48 QNQ48 QNS48 QNU48 QNW48 QNY48 QOA48 QOC48 QOE48 QOG48 QOI48 QOK48 QOM48 QOO48 QOQ48 QOS48 QOU48 QOW48 QOY48 QPA48 QPC48 QPE48 QPG48 QPI48 QPK48 QPM48 QPO48 QPQ48 QPS48 QPU48 QPW48 QPY48 QQA48 QQC48 QQE48 QQG48 QQI48 QQK48 QQM48 QQO48 QQQ48 QQS48 QQU48 QQW48 QQY48 QRA48 QRC48 QRE48 QRG48 QRI48 QRK48 QRM48 QRO48 QRQ48 QRS48 QRU48 QRW48 QRY48 QSA48 QSC48 QSE48 QSG48 QSI48 QSK48 QSM48 QSO48 QSQ48 QSS48 QSU48 QSW48 QSY48 QTA48 QTC48 QTE48 QTG48 QTI48 QTK48 QTM48 QTO48 QTQ48 QTS48 QTU48 QTW48 QTY48 QUA48 QUC48 QUE48 QUG48 QUI48 QUK48 QUM48 QUO48 QUQ48 QUS48 QUU48 QUW48 QUY48 QVA48 QVC48 QVE48 QVG48 QVI48 QVK48 QVM48 QVO48 QVQ48 QVS48 QVU48 QVW48 QVY48 QWA48 QWC48 QWE48 QWG48 QWI48 QWK48 QWM48 QWO48 QWQ48 QWS48 QWU48 QWW48 QWY48 QXA48 QXC48 QXE48 QXG48 QXI48 QXK48 QXM48 QXO48 QXQ48 QXS48 QXU48 QXW48 QXY48 QYA48 QYC48 QYE48 QYG48 QYI48 QYK48 QYM48 QYO48 QYQ48 QYS48 QYU48 QYW48 QYY48 QZA48 QZC48 QZE48 QZG48 QZI48 QZK48 QZM48 QZO48 QZQ48 QZS48 QZU48 QZW48 QZY48 RAA48 RAC48 RAE48 RAG48 RAI48 RAK48 RAM48 RAO48 RAQ48 RAS48 RAU48 RAW48 RAY48 RBA48 RBC48 RBE48 RBG48 RBI48 RBK48 RBM48 RBO48 RBQ48 RBS48 RBU48 RBW48 RBY48 RCA48 RCC48 RCE48 RCG48 RCI48 RCK48 RCM48 RCO48 RCQ48 RCS48 RCU48 RCW48 RCY48 RDA48 RDC48 RDE48 RDG48 RDI48 RDK48 RDM48 RDO48 RDQ48 RDS48 RDU48 RDW48 RDY48 REA48 REC48 REE48 REG48 REI48 REK48 REM48 REO48 REQ48 RES48 REU48 REW48 REY48 RFA48 RFC48 RFE48 RFG48 RFI48 RFK48 RFM48 RFO48 RFQ48 RFS48 RFU48 RFW48 RFY48 RGA48 RGC48 RGE48 RGG48 RGI48 RGK48 RGM48 RGO48 RGQ48 RGS48 RGU48 RGW48 RGY48 RHA48 RHC48 RHE48 RHG48 RHI48 RHK48 RHM48 RHO48 RHQ48 RHS48 RHU48 RHW48 RHY48 RIA48 RIC48 RIE48 RIG48 RII48 RIK48 RIM48 RIO48 RIQ48 RIS48 RIU48 RIW48 RIY48 RJA48 RJC48 RJE48 RJG48 RJI48 RJK48 RJM48 RJO48 RJQ48 RJS48 RJU48 RJW48 RJY48 RKA48 RKC48 RKE48 RKG48 RKI48 RKK48 RKM48 RKO48 RKQ48 RKS48 RKU48 RKW48 RKY48 RLA48 RLC48 RLE48 RLG48 RLI48 RLK48 RLM48 RLO48 RLQ48 RLS48 RLU48 RLW48 RLY48 RMA48 RMC48 RME48 RMG48 RMI48 RMK48 RMM48 RMO48 RMQ48 RMS48 RMU48 RMW48 RMY48 RNA48 RNC48 RNE48 RNG48 RNI48 RNK48 RNM48 RNO48 RNQ48 RNS48 RNU48 RNW48 RNY48 ROA48 ROC48 ROE48 ROG48 ROI48 ROK48 ROM48 ROO48 ROQ48 ROS48 ROU48 ROW48 ROY48 RPA48 RPC48 RPE48 RPG48 RPI48 RPK48 RPM48 RPO48 RPQ48 RPS48 RPU48 RPW48 RPY48 RQA48 RQC48 RQE48 RQG48 RQI48 RQK48 RQM48 RQO48 RQQ48 RQS48 RQU48 RQW48 RQY48 RRA48 RRC48 RRE48 RRG48 RRI48 RRK48 RRM48 RRO48 RRQ48 RRS48 RRU48 RRW48 RRY48 RSA48 RSC48 RSE48 RSG48 RSI48 RSK48 RSM48 RSO48 RSQ48 RSS48 RSU48 RSW48 RSY48 RTA48 RTC48 RTE48 RTG48 RTI48 RTK48 RTM48 RTO48 RTQ48 RTS48 RTU48 RTW48 RTY48 RUA48 RUC48 RUE48 RUG48 RUI48 RUK48 RUM48 RUO48 RUQ48 RUS48 RUU48 RUW48 RUY48 RVA48 RVC48 RVE48 RVG48 RVI48 RVK48 RVM48 RVO48 RVQ48 RVS48 RVU48 RVW48 RVY48 RWA48 RWC48 RWE48 RWG48 RWI48 RWK48 RWM48 RWO48 RWQ48 RWS48 RWU48 RWW48 RWY48 RXA48 RXC48 RXE48 RXG48 RXI48 RXK48 RXM48 RXO48 RXQ48 RXS48 RXU48 RXW48 RXY48 RYA48 RYC48 RYE48 RYG48 RYI48 RYK48 RYM48 RYO48 RYQ48 RYS48 RYU48 RYW48 RYY48 RZA48 RZC48 RZE48 RZG48 RZI48 RZK48 RZM48 RZO48 RZQ48 RZS48 RZU48 RZW48 RZY48 SAA48 SAC48 SAE48 SAG48 SAI48 SAK48 SAM48 SAO48 SAQ48 SAS48 SAU48 SAW48 SAY48 SBA48 SBC48 SBE48 SBG48 SBI48 SBK48 SBM48 SBO48 SBQ48 SBS48 SBU48 SBW48 SBY48 SCA48 SCC48 SCE48 SCG48 SCI48 SCK48 SCM48 SCO48 SCQ48 SCS48 SCU48 SCW48 SCY48 SDA48 SDC48 SDE48 SDG48 SDI48 SDK48 SDM48 SDO48 SDQ48 SDS48 SDU48 SDW48 SDY48 SEA48 SEC48 SEE48 SEG48 SEI48 SEK48 SEM48 SEO48 SEQ48 SES48 SEU48 SEW48 SEY48 SFA48 SFC48 SFE48 SFG48 SFI48 SFK48 SFM48 SFO48 SFQ48 SFS48 SFU48 SFW48 SFY48 SGA48 SGC48 SGE48 SGG48 SGI48 SGK48 SGM48 SGO48 SGQ48 SGS48 SGU48 SGW48 SGY48 SHA48 SHC48 SHE48 SHG48 SHI48 SHK48 SHM48 SHO48 SHQ48 SHS48 SHU48 SHW48 SHY48 SIA48 SIC48 SIE48 SIG48 SII48 SIK48 SIM48 SIO48 SIQ48 SIS48 SIU48 SIW48 SIY48 SJA48 SJC48 SJE48 SJG48 SJI48 SJK48 SJM48 SJO48 SJQ48 SJS48 SJU48 SJW48 SJY48 SKA48 SKC48 SKE48 SKG48 SKI48 SKK48 SKM48 SKO48 SKQ48 SKS48 SKU48 SKW48 SKY48 SLA48 SLC48 SLE48 SLG48 SLI48 SLK48 SLM48 SLO48 SLQ48 SLS48 SLU48 SLW48 SLY48 SMA48 SMC48 SME48 SMG48 SMI48 SMK48 SMM48 SMO48 SMQ48 SMS48 SMU48 SMW48 SMY48 SNA48 SNC48 SNE48 SNG48 SNI48 SNK48 SNM48 SNO48 SNQ48 SNS48 SNU48 SNW48 SNY48 SOA48 SOC48 SOE48 SOG48 SOI48 SOK48 SOM48 SOO48 SOQ48 SOS48 SOU48 SOW48 SOY48 SPA48 SPC48 SPE48 SPG48 SPI48 SPK48 SPM48 SPO48 SPQ48 SPS48 SPU48 SPW48 SPY48 SQA48 SQC48 SQE48 SQG48 SQI48 SQK48 SQM48 SQO48 SQQ48 SQS48 SQU48 SQW48 SQY48 SRA48 SRC48 SRE48 SRG48 SRI48 SRK48 SRM48 SRO48 SRQ48 SRS48 SRU48 SRW48 SRY48 SSA48 SSC48 SSE48 SSG48 SSI48 SSK48 SSM48 SSO48 SSQ48 SSS48 SSU48 SSW48 SSY48 STA48 STC48 STE48 STG48 STI48 STK48 STM48 STO48 STQ48 STS48 STU48 STW48 STY48 SUA48 SUC48 SUE48 SUG48 SUI48 SUK48 SUM48 SUO48 SUQ48 SUS48 SUU48 SUW48 SUY48 SVA48 SVC48 SVE48 SVG48 SVI48 SVK48 SVM48 SVO48 SVQ48 SVS48 SVU48 SVW48 SVY48 SWA48 SWC48 SWE48 SWG48 SWI48 SWK48 SWM48 SWO48 SWQ48 SWS48 SWU48 SWW48 SWY48 SXA48 SXC48 SXE48 SXG48 SXI48 SXK48 SXM48 SXO48 SXQ48 SXS48 SXU48 SXW48 SXY48 SYA48 SYC48 SYE48 SYG48 SYI48 SYK48 SYM48 SYO48 SYQ48 SYS48 SYU48 SYW48 SYY48 SZA48 SZC48 SZE48 SZG48 SZI48 SZK48 SZM48 SZO48 SZQ48 SZS48 SZU48 SZW48 SZY48 TAA48 TAC48 TAE48 TAG48 TAI48 TAK48 TAM48 TAO48 TAQ48 TAS48 TAU48 TAW48 TAY48 TBA48 TBC48 TBE48 TBG48 TBI48 TBK48 TBM48 TBO48 TBQ48 TBS48 TBU48 TBW48 TBY48 TCA48 TCC48 TCE48 TCG48 TCI48 TCK48 TCM48 TCO48 TCQ48 TCS48 TCU48 TCW48 TCY48 TDA48 TDC48 TDE48 TDG48 TDI48 TDK48 TDM48 TDO48 TDQ48 TDS48 TDU48 TDW48 TDY48 TEA48 TEC48 TEE48 TEG48 TEI48 TEK48 TEM48 TEO48 TEQ48 TES48 TEU48 TEW48 TEY48 TFA48 TFC48 TFE48 TFG48 TFI48 TFK48 TFM48 TFO48 TFQ48 TFS48 TFU48 TFW48 TFY48 TGA48 TGC48 TGE48 TGG48 TGI48 TGK48 TGM48 TGO48 TGQ48 TGS48 TGU48 TGW48 TGY48 THA48 THC48 THE48 THG48 THI48 THK48 THM48 THO48 THQ48 THS48 THU48 THW48 THY48 TIA48 TIC48 TIE48 TIG48 TII48 TIK48 TIM48 TIO48 TIQ48 TIS48 TIU48 TIW48 TIY48 TJA48 TJC48 TJE48 TJG48 TJI48 TJK48 TJM48 TJO48 TJQ48 TJS48 TJU48 TJW48 TJY48 TKA48 TKC48 TKE48 TKG48 TKI48 TKK48 TKM48 TKO48 TKQ48 TKS48 TKU48 TKW48 TKY48 TLA48 TLC48 TLE48 TLG48 TLI48 TLK48 TLM48 TLO48 TLQ48 TLS48 TLU48 TLW48 TLY48 TMA48 TMC48 TME48 TMG48 TMI48 TMK48 TMM48 TMO48 TMQ48 TMS48 TMU48 TMW48 TMY48 TNA48 TNC48 TNE48 TNG48 TNI48 TNK48 TNM48 TNO48 TNQ48 TNS48 TNU48 TNW48 TNY48 TOA48 TOC48 TOE48 TOG48 TOI48 TOK48 TOM48 TOO48 TOQ48 TOS48 TOU48 TOW48 TOY48 TPA48 TPC48 TPE48 TPG48 TPI48 TPK48 TPM48 TPO48 TPQ48 TPS48 TPU48 TPW48 TPY48 TQA48 TQC48 TQE48 TQG48 TQI48 TQK48 TQM48 TQO48 TQQ48 TQS48 TQU48 TQW48 TQY48 TRA48 TRC48 TRE48 TRG48 TRI48 TRK48 TRM48 TRO48 TRQ48 TRS48 TRU48 TRW48 TRY48 TSA48 TSC48 TSE48 TSG48 TSI48 TSK48 TSM48 TSO48 TSQ48 TSS48 TSU48 TSW48 TSY48 TTA48 TTC48 TTE48 TTG48 TTI48 TTK48 TTM48 TTO48 TTQ48 TTS48 TTU48 TTW48 TTY48 TUA48 TUC48 TUE48 TUG48 TUI48 TUK48 TUM48 TUO48 TUQ48 TUS48 TUU48 TUW48 TUY48 TVA48 TVC48 TVE48 TVG48 TVI48 TVK48 TVM48 TVO48 TVQ48 TVS48 TVU48 TVW48 TVY48 TWA48 TWC48 TWE48 TWG48 TWI48 TWK48 TWM48 TWO48 TWQ48 TWS48 TWU48 TWW48 TWY48 TXA48 TXC48 TXE48 TXG48 TXI48 TXK48 TXM48 TXO48 TXQ48 TXS48 TXU48 TXW48 TXY48 TYA48 TYC48 TYE48 TYG48 TYI48 TYK48 TYM48 TYO48 TYQ48 TYS48 TYU48 TYW48 TYY48 TZA48 TZC48 TZE48 TZG48 TZI48 TZK48 TZM48 TZO48 TZQ48 TZS48 TZU48 TZW48 TZY48 UAA48 UAC48 UAE48 UAG48 UAI48 UAK48 UAM48 UAO48 UAQ48 UAS48 UAU48 UAW48 UAY48 UBA48 UBC48 UBE48 UBG48 UBI48 UBK48 UBM48 UBO48 UBQ48 UBS48 UBU48 UBW48 UBY48 UCA48 UCC48 UCE48 UCG48 UCI48 UCK48 UCM48 UCO48 UCQ48 UCS48 UCU48 UCW48 UCY48 UDA48 UDC48 UDE48 UDG48 UDI48 UDK48 UDM48 UDO48 UDQ48 UDS48 UDU48 UDW48 UDY48 UEA48 UEC48 UEE48 UEG48 UEI48 UEK48 UEM48 UEO48 UEQ48 UES48 UEU48 UEW48 UEY48 UFA48 UFC48 UFE48 UFG48 UFI48 UFK48 UFM48 UFO48 UFQ48 UFS48 UFU48 UFW48 UFY48 UGA48 UGC48 UGE48 UGG48 UGI48 UGK48 UGM48 UGO48 UGQ48 UGS48 UGU48 UGW48 UGY48 UHA48 UHC48 UHE48 UHG48 UHI48 UHK48 UHM48 UHO48 UHQ48 UHS48 UHU48 UHW48 UHY48 UIA48 UIC48 UIE48 UIG48 UII48 UIK48 UIM48 UIO48 UIQ48 UIS48 UIU48 UIW48 UIY48 UJA48 UJC48 UJE48 UJG48 UJI48 UJK48 UJM48 UJO48 UJQ48 UJS48 UJU48 UJW48 UJY48 UKA48 UKC48 UKE48 UKG48 UKI48 UKK48 UKM48 UKO48 UKQ48 UKS48 UKU48 UKW48 UKY48 ULA48 ULC48 ULE48 ULG48 ULI48 ULK48 ULM48 ULO48 ULQ48 ULS48 ULU48 ULW48 ULY48 UMA48 UMC48 UME48 UMG48 UMI48 UMK48 UMM48 UMO48 UMQ48 UMS48 UMU48 UMW48 UMY48 UNA48 UNC48 UNE48 UNG48 UNI48 UNK48 UNM48 UNO48 UNQ48 UNS48 UNU48 UNW48 UNY48 UOA48 UOC48 UOE48 UOG48 UOI48 UOK48 UOM48 UOO48 UOQ48 UOS48 UOU48 UOW48 UOY48 UPA48 UPC48 UPE48 UPG48 UPI48 UPK48 UPM48 UPO48 UPQ48 UPS48 UPU48 UPW48 UPY48 UQA48 UQC48 UQE48 UQG48 UQI48 UQK48 UQM48 UQO48 UQQ48 UQS48 UQU48 UQW48 UQY48 URA48 URC48 URE48 URG48 URI48 URK48 URM48 URO48 URQ48 URS48 URU48 URW48 URY48 USA48 USC48 USE48 USG48 USI48 USK48 USM48 USO48 USQ48 USS48 USU48 USW48 USY48 UTA48 UTC48 UTE48 UTG48 UTI48 UTK48 UTM48 UTO48 UTQ48 UTS48 UTU48 UTW48 UTY48 UUA48 UUC48 UUE48 UUG48 UUI48 UUK48 UUM48 UUO48 UUQ48 UUS48 UUU48 UUW48 UUY48 UVA48 UVC48 UVE48 UVG48 UVI48 UVK48 UVM48 UVO48 UVQ48 UVS48 UVU48 UVW48 UVY48 UWA48 UWC48 UWE48 UWG48 UWI48 UWK48 UWM48 UWO48 UWQ48 UWS48 UWU48 UWW48 UWY48 UXA48 UXC48 UXE48 UXG48 UXI48 UXK48 UXM48 UXO48 UXQ48 UXS48 UXU48 UXW48 UXY48 UYA48 UYC48 UYE48 UYG48 UYI48 UYK48 UYM48 UYO48 UYQ48 UYS48 UYU48 UYW48 UYY48 UZA48 UZC48 UZE48 UZG48 UZI48 UZK48 UZM48 UZO48 UZQ48 UZS48 UZU48 UZW48 UZY48 VAA48 VAC48 VAE48 VAG48 VAI48 VAK48 VAM48 VAO48 VAQ48 VAS48 VAU48 VAW48 VAY48 VBA48 VBC48 VBE48 VBG48 VBI48 VBK48 VBM48 VBO48 VBQ48 VBS48 VBU48 VBW48 VBY48 VCA48 VCC48 VCE48 VCG48 VCI48 VCK48 VCM48 VCO48 VCQ48 VCS48 VCU48 VCW48 VCY48 VDA48 VDC48 VDE48 VDG48 VDI48 VDK48 VDM48 VDO48 VDQ48 VDS48 VDU48 VDW48 VDY48 VEA48 VEC48 VEE48 VEG48 VEI48 VEK48 VEM48 VEO48 VEQ48 VES48 VEU48 VEW48 VEY48 VFA48 VFC48 VFE48 VFG48 VFI48 VFK48 VFM48 VFO48 VFQ48 VFS48 VFU48 VFW48 VFY48 VGA48 VGC48 VGE48 VGG48 VGI48 VGK48 VGM48 VGO48 VGQ48 VGS48 VGU48 VGW48 VGY48 VHA48 VHC48 VHE48 VHG48 VHI48 VHK48 VHM48 VHO48 VHQ48 VHS48 VHU48 VHW48 VHY48 VIA48 VIC48 VIE48 VIG48 VII48 VIK48 VIM48 VIO48 VIQ48 VIS48 VIU48 VIW48 VIY48 VJA48 VJC48 VJE48 VJG48 VJI48 VJK48 VJM48 VJO48 VJQ48 VJS48 VJU48 VJW48 VJY48 VKA48 VKC48 VKE48 VKG48 VKI48 VKK48 VKM48 VKO48 VKQ48 VKS48 VKU48 VKW48 VKY48 VLA48 VLC48 VLE48 VLG48 VLI48 VLK48 VLM48 VLO48 VLQ48 VLS48 VLU48 VLW48 VLY48 VMA48 VMC48 VME48 VMG48 VMI48 VMK48 VMM48 VMO48 VMQ48 VMS48 VMU48 VMW48 VMY48 VNA48 VNC48 VNE48 VNG48 VNI48 VNK48 VNM48 VNO48 VNQ48 VNS48 VNU48 VNW48 VNY48 VOA48 VOC48 VOE48 VOG48 VOI48 VOK48 VOM48 VOO48 VOQ48 VOS48 VOU48 VOW48 VOY48 VPA48 VPC48 VPE48 VPG48 VPI48 VPK48 VPM48 VPO48 VPQ48 VPS48 VPU48 VPW48 VPY48 VQA48 VQC48 VQE48 VQG48 VQI48 VQK48 VQM48 VQO48 VQQ48 VQS48 VQU48 VQW48 VQY48 VRA48 VRC48 VRE48 VRG48 VRI48 VRK48 VRM48 VRO48 VRQ48 VRS48 VRU48 VRW48 VRY48 VSA48 VSC48 VSE48 VSG48 VSI48 VSK48 VSM48 VSO48 VSQ48 VSS48 VSU48 VSW48 VSY48 VTA48 VTC48 VTE48 VTG48 VTI48 VTK48 VTM48 VTO48 VTQ48 VTS48 VTU48 VTW48 VTY48 VUA48 VUC48 VUE48 VUG48 VUI48 VUK48 VUM48 VUO48 VUQ48 VUS48 VUU48 VUW48 VUY48 VVA48 VVC48 VVE48 VVG48 VVI48 VVK48 VVM48 VVO48 VVQ48 VVS48 VVU48 VVW48 VVY48 VWA48 VWC48 VWE48 VWG48 VWI48 VWK48 VWM48 VWO48 VWQ48 VWS48 VWU48 VWW48 VWY48 VXA48 VXC48 VXE48 VXG48 VXI48 VXK48 VXM48 VXO48 VXQ48 VXS48 VXU48 VXW48 VXY48 VYA48 VYC48 VYE48 VYG48 VYI48 VYK48 VYM48 VYO48 VYQ48 VYS48 VYU48 VYW48 VYY48 VZA48 VZC48 VZE48 VZG48 VZI48 VZK48 VZM48 VZO48 VZQ48 VZS48 VZU48 VZW48 VZY48 WAA48 WAC48 WAE48 WAG48 WAI48 WAK48 WAM48 WAO48 WAQ48 WAS48 WAU48 WAW48 WAY48 WBA48 WBC48 WBE48 WBG48 WBI48 WBK48 WBM48 WBO48 WBQ48 WBS48 WBU48 WBW48 WBY48 WCA48 WCC48 WCE48 WCG48 WCI48 WCK48 WCM48 WCO48 WCQ48 WCS48 WCU48 WCW48 WCY48 WDA48 WDC48 WDE48 WDG48 WDI48 WDK48 WDM48 WDO48 WDQ48 WDS48 WDU48 WDW48 WDY48 WEA48 WEC48 WEE48 WEG48 WEI48 WEK48 WEM48 WEO48 WEQ48 WES48 WEU48 WEW48 WEY48 WFA48 WFC48 WFE48 WFG48 WFI48 WFK48 WFM48 WFO48 WFQ48 WFS48 WFU48 WFW48 WFY48 WGA48 WGC48 WGE48 WGG48 WGI48 WGK48 WGM48 WGO48 WGQ48 WGS48 WGU48 WGW48 WGY48 WHA48 WHC48 WHE48 WHG48 WHI48 WHK48 WHM48 WHO48 WHQ48 WHS48 WHU48 WHW48 WHY48 WIA48 WIC48 WIE48 WIG48 WII48 WIK48 WIM48 WIO48 WIQ48 WIS48 WIU48 WIW48 WIY48 WJA48 WJC48 WJE48 WJG48 WJI48 WJK48 WJM48 WJO48 WJQ48 WJS48 WJU48 WJW48 WJY48 WKA48 WKC48 WKE48 WKG48 WKI48 WKK48 WKM48 WKO48 WKQ48 WKS48 WKU48 WKW48 WKY48 WLA48 WLC48 WLE48 WLG48 WLI48 WLK48 WLM48 WLO48 WLQ48 WLS48 WLU48 WLW48 WLY48 WMA48 WMC48 WME48 WMG48 WMI48 WMK48 WMM48 WMO48 WMQ48 WMS48 WMU48 WMW48 WMY48 WNA48 WNC48 WNE48 WNG48 WNI48 WNK48 WNM48 WNO48 WNQ48 WNS48 WNU48 WNW48 WNY48 WOA48 WOC48 WOE48 WOG48 WOI48 WOK48 WOM48 WOO48 WOQ48 WOS48 WOU48 WOW48 WOY48 WPA48 WPC48 WPE48 WPG48 WPI48 WPK48 WPM48 WPO48 WPQ48 WPS48 WPU48 WPW48 WPY48 WQA48 WQC48 WQE48 WQG48 WQI48 WQK48 WQM48 WQO48 WQQ48 WQS48 WQU48 WQW48 WQY48 WRA48 WRC48 WRE48 WRG48 WRI48 WRK48 WRM48 WRO48 WRQ48 WRS48 WRU48 WRW48 WRY48 WSA48 WSC48 WSE48 WSG48 WSI48 WSK48 WSM48 WSO48 WSQ48 WSS48 WSU48 WSW48 WSY48 WTA48 WTC48 WTE48 WTG48 WTI48 WTK48 WTM48 WTO48 WTQ48 WTS48 WTU48 WTW48 WTY48 WUA48 WUC48 WUE48 WUG48 WUI48 WUK48 WUM48 WUO48 WUQ48 WUS48 WUU48 WUW48 WUY48 WVA48 WVC48 WVE48 WVG48 WVI48 WVK48 WVM48 WVO48 WVQ48 WVS48 WVU48 WVW48 WVY48 WWA48 WWC48 WWE48 WWG48 WWI48 WWK48 WWM48 WWO48 WWQ48 WWS48 WWU48 WWW48 WWY48 WXA48 WXC48 WXE48 WXG48 WXI48 WXK48 WXM48 WXO48 WXQ48 WXS48 WXU48 WXW48 WXY48 WYA48 WYC48 WYE48 WYG48 WYI48 WYK48 WYM48 WYO48 WYQ48 WYS48 WYU48 WYW48 WYY48 WZA48 WZC48 WZE48 WZG48 WZI48 WZK48 WZM48 WZO48 WZQ48 WZS48 WZU48 WZW48 WZY48 XAA48 XAC48 XAE48 XAG48 XAI48 XAK48 XAM48 XAO48 XAQ48 XAS48 XAU48 XAW48 XAY48 XBA48 XBC48 XBE48 XBG48 XBI48 XBK48 XBM48 XBO48 XBQ48 XBS48 XBU48 XBW48 XBY48 XCA48 XCC48 XCE48 XCG48 XCI48 XCK48 XCM48 XCO48 XCQ48 XCS48 XCU48 XCW48 XCY48 XDA48 XDC48 XDE48 XDG48 XDI48 XDK48 XDM48 XDO48 XDQ48 XDS48 XDU48 XDW48 XDY48 XEA48 XEC48 XEE48 XEG48 XEI48 XEK48 XEM48 XEO48 XEQ48 XES48 XEU48 A207:A310 A2:A204 A312:A1048576"/>
    <dataValidation type="list" allowBlank="1" showInputMessage="1" showErrorMessage="1" promptTitle="Search" prompt="Select search that idenitified study.  If not listed please add to the appropriate column in the 'Values' sheet" sqref="XFD48 XEX48 XFB48 XEZ48 J48 L48 N48 P48 R48 T48 V48 X48 Z48 AB48 AD48 AF48 AH48 AJ48 AL48 AN48 AP48 AR48 AT48 AV48 AX48 AZ48 BB48 BD48 BF48 BH48 BJ48 BL48 BN48 BP48 BR48 BT48 BV48 BX48 BZ48 CB48 CD48 CF48 CH48 CJ48 CL48 CN48 CP48 CR48 CT48 CV48 CX48 CZ48 DB48 DD48 DF48 DH48 DJ48 DL48 DN48 DP48 DR48 DT48 DV48 DX48 DZ48 EB48 ED48 EF48 EH48 EJ48 EL48 EN48 EP48 ER48 ET48 EV48 EX48 EZ48 FB48 FD48 FF48 FH48 FJ48 FL48 FN48 FP48 FR48 FT48 FV48 FX48 FZ48 GB48 GD48 GF48 GH48 GJ48 GL48 GN48 GP48 GR48 GT48 GV48 GX48 GZ48 HB48 HD48 HF48 HH48 HJ48 HL48 HN48 HP48 HR48 HT48 HV48 HX48 HZ48 IB48 ID48 IF48 IH48 IJ48 IL48 IN48 IP48 IR48 IT48 IV48 IX48 IZ48 JB48 JD48 JF48 JH48 JJ48 JL48 JN48 JP48 JR48 JT48 JV48 JX48 JZ48 KB48 KD48 KF48 KH48 KJ48 KL48 KN48 KP48 KR48 KT48 KV48 KX48 KZ48 LB48 LD48 LF48 LH48 LJ48 LL48 LN48 LP48 LR48 LT48 LV48 LX48 LZ48 MB48 MD48 MF48 MH48 MJ48 ML48 MN48 MP48 MR48 MT48 MV48 MX48 MZ48 NB48 ND48 NF48 NH48 NJ48 NL48 NN48 NP48 NR48 NT48 NV48 NX48 NZ48 OB48 OD48 OF48 OH48 OJ48 OL48 ON48 OP48 OR48 OT48 OV48 OX48 OZ48 PB48 PD48 PF48 PH48 PJ48 PL48 PN48 PP48 PR48 PT48 PV48 PX48 PZ48 QB48 QD48 QF48 QH48 QJ48 QL48 QN48 QP48 QR48 QT48 QV48 QX48 QZ48 RB48 RD48 RF48 RH48 RJ48 RL48 RN48 RP48 RR48 RT48 RV48 RX48 RZ48 SB48 SD48 SF48 SH48 SJ48 SL48 SN48 SP48 SR48 ST48 SV48 SX48 SZ48 TB48 TD48 TF48 TH48 TJ48 TL48 TN48 TP48 TR48 TT48 TV48 TX48 TZ48 UB48 UD48 UF48 UH48 UJ48 UL48 UN48 UP48 UR48 UT48 UV48 UX48 UZ48 VB48 VD48 VF48 VH48 VJ48 VL48 VN48 VP48 VR48 VT48 VV48 VX48 VZ48 WB48 WD48 WF48 WH48 WJ48 WL48 WN48 WP48 WR48 WT48 WV48 WX48 WZ48 XB48 XD48 XF48 XH48 XJ48 XL48 XN48 XP48 XR48 XT48 XV48 XX48 XZ48 YB48 YD48 YF48 YH48 YJ48 YL48 YN48 YP48 YR48 YT48 YV48 YX48 YZ48 ZB48 ZD48 ZF48 ZH48 ZJ48 ZL48 ZN48 ZP48 ZR48 ZT48 ZV48 ZX48 ZZ48 AAB48 AAD48 AAF48 AAH48 AAJ48 AAL48 AAN48 AAP48 AAR48 AAT48 AAV48 AAX48 AAZ48 ABB48 ABD48 ABF48 ABH48 ABJ48 ABL48 ABN48 ABP48 ABR48 ABT48 ABV48 ABX48 ABZ48 ACB48 ACD48 ACF48 ACH48 ACJ48 ACL48 ACN48 ACP48 ACR48 ACT48 ACV48 ACX48 ACZ48 ADB48 ADD48 ADF48 ADH48 ADJ48 ADL48 ADN48 ADP48 ADR48 ADT48 ADV48 ADX48 ADZ48 AEB48 AED48 AEF48 AEH48 AEJ48 AEL48 AEN48 AEP48 AER48 AET48 AEV48 AEX48 AEZ48 AFB48 AFD48 AFF48 AFH48 AFJ48 AFL48 AFN48 AFP48 AFR48 AFT48 AFV48 AFX48 AFZ48 AGB48 AGD48 AGF48 AGH48 AGJ48 AGL48 AGN48 AGP48 AGR48 AGT48 AGV48 AGX48 AGZ48 AHB48 AHD48 AHF48 AHH48 AHJ48 AHL48 AHN48 AHP48 AHR48 AHT48 AHV48 AHX48 AHZ48 AIB48 AID48 AIF48 AIH48 AIJ48 AIL48 AIN48 AIP48 AIR48 AIT48 AIV48 AIX48 AIZ48 AJB48 AJD48 AJF48 AJH48 AJJ48 AJL48 AJN48 AJP48 AJR48 AJT48 AJV48 AJX48 AJZ48 AKB48 AKD48 AKF48 AKH48 AKJ48 AKL48 AKN48 AKP48 AKR48 AKT48 AKV48 AKX48 AKZ48 ALB48 ALD48 ALF48 ALH48 ALJ48 ALL48 ALN48 ALP48 ALR48 ALT48 ALV48 ALX48 ALZ48 AMB48 AMD48 AMF48 AMH48 AMJ48 AML48 AMN48 AMP48 AMR48 AMT48 AMV48 AMX48 AMZ48 ANB48 AND48 ANF48 ANH48 ANJ48 ANL48 ANN48 ANP48 ANR48 ANT48 ANV48 ANX48 ANZ48 AOB48 AOD48 AOF48 AOH48 AOJ48 AOL48 AON48 AOP48 AOR48 AOT48 AOV48 AOX48 AOZ48 APB48 APD48 APF48 APH48 APJ48 APL48 APN48 APP48 APR48 APT48 APV48 APX48 APZ48 AQB48 AQD48 AQF48 AQH48 AQJ48 AQL48 AQN48 AQP48 AQR48 AQT48 AQV48 AQX48 AQZ48 ARB48 ARD48 ARF48 ARH48 ARJ48 ARL48 ARN48 ARP48 ARR48 ART48 ARV48 ARX48 ARZ48 ASB48 ASD48 ASF48 ASH48 ASJ48 ASL48 ASN48 ASP48 ASR48 AST48 ASV48 ASX48 ASZ48 ATB48 ATD48 ATF48 ATH48 ATJ48 ATL48 ATN48 ATP48 ATR48 ATT48 ATV48 ATX48 ATZ48 AUB48 AUD48 AUF48 AUH48 AUJ48 AUL48 AUN48 AUP48 AUR48 AUT48 AUV48 AUX48 AUZ48 AVB48 AVD48 AVF48 AVH48 AVJ48 AVL48 AVN48 AVP48 AVR48 AVT48 AVV48 AVX48 AVZ48 AWB48 AWD48 AWF48 AWH48 AWJ48 AWL48 AWN48 AWP48 AWR48 AWT48 AWV48 AWX48 AWZ48 AXB48 AXD48 AXF48 AXH48 AXJ48 AXL48 AXN48 AXP48 AXR48 AXT48 AXV48 AXX48 AXZ48 AYB48 AYD48 AYF48 AYH48 AYJ48 AYL48 AYN48 AYP48 AYR48 AYT48 AYV48 AYX48 AYZ48 AZB48 AZD48 AZF48 AZH48 AZJ48 AZL48 AZN48 AZP48 AZR48 AZT48 AZV48 AZX48 AZZ48 BAB48 BAD48 BAF48 BAH48 BAJ48 BAL48 BAN48 BAP48 BAR48 BAT48 BAV48 BAX48 BAZ48 BBB48 BBD48 BBF48 BBH48 BBJ48 BBL48 BBN48 BBP48 BBR48 BBT48 BBV48 BBX48 BBZ48 BCB48 BCD48 BCF48 BCH48 BCJ48 BCL48 BCN48 BCP48 BCR48 BCT48 BCV48 BCX48 BCZ48 BDB48 BDD48 BDF48 BDH48 BDJ48 BDL48 BDN48 BDP48 BDR48 BDT48 BDV48 BDX48 BDZ48 BEB48 BED48 BEF48 BEH48 BEJ48 BEL48 BEN48 BEP48 BER48 BET48 BEV48 BEX48 BEZ48 BFB48 BFD48 BFF48 BFH48 BFJ48 BFL48 BFN48 BFP48 BFR48 BFT48 BFV48 BFX48 BFZ48 BGB48 BGD48 BGF48 BGH48 BGJ48 BGL48 BGN48 BGP48 BGR48 BGT48 BGV48 BGX48 BGZ48 BHB48 BHD48 BHF48 BHH48 BHJ48 BHL48 BHN48 BHP48 BHR48 BHT48 BHV48 BHX48 BHZ48 BIB48 BID48 BIF48 BIH48 BIJ48 BIL48 BIN48 BIP48 BIR48 BIT48 BIV48 BIX48 BIZ48 BJB48 BJD48 BJF48 BJH48 BJJ48 BJL48 BJN48 BJP48 BJR48 BJT48 BJV48 BJX48 BJZ48 BKB48 BKD48 BKF48 BKH48 BKJ48 BKL48 BKN48 BKP48 BKR48 BKT48 BKV48 BKX48 BKZ48 BLB48 BLD48 BLF48 BLH48 BLJ48 BLL48 BLN48 BLP48 BLR48 BLT48 BLV48 BLX48 BLZ48 BMB48 BMD48 BMF48 BMH48 BMJ48 BML48 BMN48 BMP48 BMR48 BMT48 BMV48 BMX48 BMZ48 BNB48 BND48 BNF48 BNH48 BNJ48 BNL48 BNN48 BNP48 BNR48 BNT48 BNV48 BNX48 BNZ48 BOB48 BOD48 BOF48 BOH48 BOJ48 BOL48 BON48 BOP48 BOR48 BOT48 BOV48 BOX48 BOZ48 BPB48 BPD48 BPF48 BPH48 BPJ48 BPL48 BPN48 BPP48 BPR48 BPT48 BPV48 BPX48 BPZ48 BQB48 BQD48 BQF48 BQH48 BQJ48 BQL48 BQN48 BQP48 BQR48 BQT48 BQV48 BQX48 BQZ48 BRB48 BRD48 BRF48 BRH48 BRJ48 BRL48 BRN48 BRP48 BRR48 BRT48 BRV48 BRX48 BRZ48 BSB48 BSD48 BSF48 BSH48 BSJ48 BSL48 BSN48 BSP48 BSR48 BST48 BSV48 BSX48 BSZ48 BTB48 BTD48 BTF48 BTH48 BTJ48 BTL48 BTN48 BTP48 BTR48 BTT48 BTV48 BTX48 BTZ48 BUB48 BUD48 BUF48 BUH48 BUJ48 BUL48 BUN48 BUP48 BUR48 BUT48 BUV48 BUX48 BUZ48 BVB48 BVD48 BVF48 BVH48 BVJ48 BVL48 BVN48 BVP48 BVR48 BVT48 BVV48 BVX48 BVZ48 BWB48 BWD48 BWF48 BWH48 BWJ48 BWL48 BWN48 BWP48 BWR48 BWT48 BWV48 BWX48 BWZ48 BXB48 BXD48 BXF48 BXH48 BXJ48 BXL48 BXN48 BXP48 BXR48 BXT48 BXV48 BXX48 BXZ48 BYB48 BYD48 BYF48 BYH48 BYJ48 BYL48 BYN48 BYP48 BYR48 BYT48 BYV48 BYX48 BYZ48 BZB48 BZD48 BZF48 BZH48 BZJ48 BZL48 BZN48 BZP48 BZR48 BZT48 BZV48 BZX48 BZZ48 CAB48 CAD48 CAF48 CAH48 CAJ48 CAL48 CAN48 CAP48 CAR48 CAT48 CAV48 CAX48 CAZ48 CBB48 CBD48 CBF48 CBH48 CBJ48 CBL48 CBN48 CBP48 CBR48 CBT48 CBV48 CBX48 CBZ48 CCB48 CCD48 CCF48 CCH48 CCJ48 CCL48 CCN48 CCP48 CCR48 CCT48 CCV48 CCX48 CCZ48 CDB48 CDD48 CDF48 CDH48 CDJ48 CDL48 CDN48 CDP48 CDR48 CDT48 CDV48 CDX48 CDZ48 CEB48 CED48 CEF48 CEH48 CEJ48 CEL48 CEN48 CEP48 CER48 CET48 CEV48 CEX48 CEZ48 CFB48 CFD48 CFF48 CFH48 CFJ48 CFL48 CFN48 CFP48 CFR48 CFT48 CFV48 CFX48 CFZ48 CGB48 CGD48 CGF48 CGH48 CGJ48 CGL48 CGN48 CGP48 CGR48 CGT48 CGV48 CGX48 CGZ48 CHB48 CHD48 CHF48 CHH48 CHJ48 CHL48 CHN48 CHP48 CHR48 CHT48 CHV48 CHX48 CHZ48 CIB48 CID48 CIF48 CIH48 CIJ48 CIL48 CIN48 CIP48 CIR48 CIT48 CIV48 CIX48 CIZ48 CJB48 CJD48 CJF48 CJH48 CJJ48 CJL48 CJN48 CJP48 CJR48 CJT48 CJV48 CJX48 CJZ48 CKB48 CKD48 CKF48 CKH48 CKJ48 CKL48 CKN48 CKP48 CKR48 CKT48 CKV48 CKX48 CKZ48 CLB48 CLD48 CLF48 CLH48 CLJ48 CLL48 CLN48 CLP48 CLR48 CLT48 CLV48 CLX48 CLZ48 CMB48 CMD48 CMF48 CMH48 CMJ48 CML48 CMN48 CMP48 CMR48 CMT48 CMV48 CMX48 CMZ48 CNB48 CND48 CNF48 CNH48 CNJ48 CNL48 CNN48 CNP48 CNR48 CNT48 CNV48 CNX48 CNZ48 COB48 COD48 COF48 COH48 COJ48 COL48 CON48 COP48 COR48 COT48 COV48 COX48 COZ48 CPB48 CPD48 CPF48 CPH48 CPJ48 CPL48 CPN48 CPP48 CPR48 CPT48 CPV48 CPX48 CPZ48 CQB48 CQD48 CQF48 CQH48 CQJ48 CQL48 CQN48 CQP48 CQR48 CQT48 CQV48 CQX48 CQZ48 CRB48 CRD48 CRF48 CRH48 CRJ48 CRL48 CRN48 CRP48 CRR48 CRT48 CRV48 CRX48 CRZ48 CSB48 CSD48 CSF48 CSH48 CSJ48 CSL48 CSN48 CSP48 CSR48 CST48 CSV48 CSX48 CSZ48 CTB48 CTD48 CTF48 CTH48 CTJ48 CTL48 CTN48 CTP48 CTR48 CTT48 CTV48 CTX48 CTZ48 CUB48 CUD48 CUF48 CUH48 CUJ48 CUL48 CUN48 CUP48 CUR48 CUT48 CUV48 CUX48 CUZ48 CVB48 CVD48 CVF48 CVH48 CVJ48 CVL48 CVN48 CVP48 CVR48 CVT48 CVV48 CVX48 CVZ48 CWB48 CWD48 CWF48 CWH48 CWJ48 CWL48 CWN48 CWP48 CWR48 CWT48 CWV48 CWX48 CWZ48 CXB48 CXD48 CXF48 CXH48 CXJ48 CXL48 CXN48 CXP48 CXR48 CXT48 CXV48 CXX48 CXZ48 CYB48 CYD48 CYF48 CYH48 CYJ48 CYL48 CYN48 CYP48 CYR48 CYT48 CYV48 CYX48 CYZ48 CZB48 CZD48 CZF48 CZH48 CZJ48 CZL48 CZN48 CZP48 CZR48 CZT48 CZV48 CZX48 CZZ48 DAB48 DAD48 DAF48 DAH48 DAJ48 DAL48 DAN48 DAP48 DAR48 DAT48 DAV48 DAX48 DAZ48 DBB48 DBD48 DBF48 DBH48 DBJ48 DBL48 DBN48 DBP48 DBR48 DBT48 DBV48 DBX48 DBZ48 DCB48 DCD48 DCF48 DCH48 DCJ48 DCL48 DCN48 DCP48 DCR48 DCT48 DCV48 DCX48 DCZ48 DDB48 DDD48 DDF48 DDH48 DDJ48 DDL48 DDN48 DDP48 DDR48 DDT48 DDV48 DDX48 DDZ48 DEB48 DED48 DEF48 DEH48 DEJ48 DEL48 DEN48 DEP48 DER48 DET48 DEV48 DEX48 DEZ48 DFB48 DFD48 DFF48 DFH48 DFJ48 DFL48 DFN48 DFP48 DFR48 DFT48 DFV48 DFX48 DFZ48 DGB48 DGD48 DGF48 DGH48 DGJ48 DGL48 DGN48 DGP48 DGR48 DGT48 DGV48 DGX48 DGZ48 DHB48 DHD48 DHF48 DHH48 DHJ48 DHL48 DHN48 DHP48 DHR48 DHT48 DHV48 DHX48 DHZ48 DIB48 DID48 DIF48 DIH48 DIJ48 DIL48 DIN48 DIP48 DIR48 DIT48 DIV48 DIX48 DIZ48 DJB48 DJD48 DJF48 DJH48 DJJ48 DJL48 DJN48 DJP48 DJR48 DJT48 DJV48 DJX48 DJZ48 DKB48 DKD48 DKF48 DKH48 DKJ48 DKL48 DKN48 DKP48 DKR48 DKT48 DKV48 DKX48 DKZ48 DLB48 DLD48 DLF48 DLH48 DLJ48 DLL48 DLN48 DLP48 DLR48 DLT48 DLV48 DLX48 DLZ48 DMB48 DMD48 DMF48 DMH48 DMJ48 DML48 DMN48 DMP48 DMR48 DMT48 DMV48 DMX48 DMZ48 DNB48 DND48 DNF48 DNH48 DNJ48 DNL48 DNN48 DNP48 DNR48 DNT48 DNV48 DNX48 DNZ48 DOB48 DOD48 DOF48 DOH48 DOJ48 DOL48 DON48 DOP48 DOR48 DOT48 DOV48 DOX48 DOZ48 DPB48 DPD48 DPF48 DPH48 DPJ48 DPL48 DPN48 DPP48 DPR48 DPT48 DPV48 DPX48 DPZ48 DQB48 DQD48 DQF48 DQH48 DQJ48 DQL48 DQN48 DQP48 DQR48 DQT48 DQV48 DQX48 DQZ48 DRB48 DRD48 DRF48 DRH48 DRJ48 DRL48 DRN48 DRP48 DRR48 DRT48 DRV48 DRX48 DRZ48 DSB48 DSD48 DSF48 DSH48 DSJ48 DSL48 DSN48 DSP48 DSR48 DST48 DSV48 DSX48 DSZ48 DTB48 DTD48 DTF48 DTH48 DTJ48 DTL48 DTN48 DTP48 DTR48 DTT48 DTV48 DTX48 DTZ48 DUB48 DUD48 DUF48 DUH48 DUJ48 DUL48 DUN48 DUP48 DUR48 DUT48 DUV48 DUX48 DUZ48 DVB48 DVD48 DVF48 DVH48 DVJ48 DVL48 DVN48 DVP48 DVR48 DVT48 DVV48 DVX48 DVZ48 DWB48 DWD48 DWF48 DWH48 DWJ48 DWL48 DWN48 DWP48 DWR48 DWT48 DWV48 DWX48 DWZ48 DXB48 DXD48 DXF48 DXH48 DXJ48 DXL48 DXN48 DXP48 DXR48 DXT48 DXV48 DXX48 DXZ48 DYB48 DYD48 DYF48 DYH48 DYJ48 DYL48 DYN48 DYP48 DYR48 DYT48 DYV48 DYX48 DYZ48 DZB48 DZD48 DZF48 DZH48 DZJ48 DZL48 DZN48 DZP48 DZR48 DZT48 DZV48 DZX48 DZZ48 EAB48 EAD48 EAF48 EAH48 EAJ48 EAL48 EAN48 EAP48 EAR48 EAT48 EAV48 EAX48 EAZ48 EBB48 EBD48 EBF48 EBH48 EBJ48 EBL48 EBN48 EBP48 EBR48 EBT48 EBV48 EBX48 EBZ48 ECB48 ECD48 ECF48 ECH48 ECJ48 ECL48 ECN48 ECP48 ECR48 ECT48 ECV48 ECX48 ECZ48 EDB48 EDD48 EDF48 EDH48 EDJ48 EDL48 EDN48 EDP48 EDR48 EDT48 EDV48 EDX48 EDZ48 EEB48 EED48 EEF48 EEH48 EEJ48 EEL48 EEN48 EEP48 EER48 EET48 EEV48 EEX48 EEZ48 EFB48 EFD48 EFF48 EFH48 EFJ48 EFL48 EFN48 EFP48 EFR48 EFT48 EFV48 EFX48 EFZ48 EGB48 EGD48 EGF48 EGH48 EGJ48 EGL48 EGN48 EGP48 EGR48 EGT48 EGV48 EGX48 EGZ48 EHB48 EHD48 EHF48 EHH48 EHJ48 EHL48 EHN48 EHP48 EHR48 EHT48 EHV48 EHX48 EHZ48 EIB48 EID48 EIF48 EIH48 EIJ48 EIL48 EIN48 EIP48 EIR48 EIT48 EIV48 EIX48 EIZ48 EJB48 EJD48 EJF48 EJH48 EJJ48 EJL48 EJN48 EJP48 EJR48 EJT48 EJV48 EJX48 EJZ48 EKB48 EKD48 EKF48 EKH48 EKJ48 EKL48 EKN48 EKP48 EKR48 EKT48 EKV48 EKX48 EKZ48 ELB48 ELD48 ELF48 ELH48 ELJ48 ELL48 ELN48 ELP48 ELR48 ELT48 ELV48 ELX48 ELZ48 EMB48 EMD48 EMF48 EMH48 EMJ48 EML48 EMN48 EMP48 EMR48 EMT48 EMV48 EMX48 EMZ48 ENB48 END48 ENF48 ENH48 ENJ48 ENL48 ENN48 ENP48 ENR48 ENT48 ENV48 ENX48 ENZ48 EOB48 EOD48 EOF48 EOH48 EOJ48 EOL48 EON48 EOP48 EOR48 EOT48 EOV48 EOX48 EOZ48 EPB48 EPD48 EPF48 EPH48 EPJ48 EPL48 EPN48 EPP48 EPR48 EPT48 EPV48 EPX48 EPZ48 EQB48 EQD48 EQF48 EQH48 EQJ48 EQL48 EQN48 EQP48 EQR48 EQT48 EQV48 EQX48 EQZ48 ERB48 ERD48 ERF48 ERH48 ERJ48 ERL48 ERN48 ERP48 ERR48 ERT48 ERV48 ERX48 ERZ48 ESB48 ESD48 ESF48 ESH48 ESJ48 ESL48 ESN48 ESP48 ESR48 EST48 ESV48 ESX48 ESZ48 ETB48 ETD48 ETF48 ETH48 ETJ48 ETL48 ETN48 ETP48 ETR48 ETT48 ETV48 ETX48 ETZ48 EUB48 EUD48 EUF48 EUH48 EUJ48 EUL48 EUN48 EUP48 EUR48 EUT48 EUV48 EUX48 EUZ48 EVB48 EVD48 EVF48 EVH48 EVJ48 EVL48 EVN48 EVP48 EVR48 EVT48 EVV48 EVX48 EVZ48 EWB48 EWD48 EWF48 EWH48 EWJ48 EWL48 EWN48 EWP48 EWR48 EWT48 EWV48 EWX48 EWZ48 EXB48 EXD48 EXF48 EXH48 EXJ48 EXL48 EXN48 EXP48 EXR48 EXT48 EXV48 EXX48 EXZ48 EYB48 EYD48 EYF48 EYH48 EYJ48 EYL48 EYN48 EYP48 EYR48 EYT48 EYV48 EYX48 EYZ48 EZB48 EZD48 EZF48 EZH48 EZJ48 EZL48 EZN48 EZP48 EZR48 EZT48 EZV48 EZX48 EZZ48 FAB48 FAD48 FAF48 FAH48 FAJ48 FAL48 FAN48 FAP48 FAR48 FAT48 FAV48 FAX48 FAZ48 FBB48 FBD48 FBF48 FBH48 FBJ48 FBL48 FBN48 FBP48 FBR48 FBT48 FBV48 FBX48 FBZ48 FCB48 FCD48 FCF48 FCH48 FCJ48 FCL48 FCN48 FCP48 FCR48 FCT48 FCV48 FCX48 FCZ48 FDB48 FDD48 FDF48 FDH48 FDJ48 FDL48 FDN48 FDP48 FDR48 FDT48 FDV48 FDX48 FDZ48 FEB48 FED48 FEF48 FEH48 FEJ48 FEL48 FEN48 FEP48 FER48 FET48 FEV48 FEX48 FEZ48 FFB48 FFD48 FFF48 FFH48 FFJ48 FFL48 FFN48 FFP48 FFR48 FFT48 FFV48 FFX48 FFZ48 FGB48 FGD48 FGF48 FGH48 FGJ48 FGL48 FGN48 FGP48 FGR48 FGT48 FGV48 FGX48 FGZ48 FHB48 FHD48 FHF48 FHH48 FHJ48 FHL48 FHN48 FHP48 FHR48 FHT48 FHV48 FHX48 FHZ48 FIB48 FID48 FIF48 FIH48 FIJ48 FIL48 FIN48 FIP48 FIR48 FIT48 FIV48 FIX48 FIZ48 FJB48 FJD48 FJF48 FJH48 FJJ48 FJL48 FJN48 FJP48 FJR48 FJT48 FJV48 FJX48 FJZ48 FKB48 FKD48 FKF48 FKH48 FKJ48 FKL48 FKN48 FKP48 FKR48 FKT48 FKV48 FKX48 FKZ48 FLB48 FLD48 FLF48 FLH48 FLJ48 FLL48 FLN48 FLP48 FLR48 FLT48 FLV48 FLX48 FLZ48 FMB48 FMD48 FMF48 FMH48 FMJ48 FML48 FMN48 FMP48 FMR48 FMT48 FMV48 FMX48 FMZ48 FNB48 FND48 FNF48 FNH48 FNJ48 FNL48 FNN48 FNP48 FNR48 FNT48 FNV48 FNX48 FNZ48 FOB48 FOD48 FOF48 FOH48 FOJ48 FOL48 FON48 FOP48 FOR48 FOT48 FOV48 FOX48 FOZ48 FPB48 FPD48 FPF48 FPH48 FPJ48 FPL48 FPN48 FPP48 FPR48 FPT48 FPV48 FPX48 FPZ48 FQB48 FQD48 FQF48 FQH48 FQJ48 FQL48 FQN48 FQP48 FQR48 FQT48 FQV48 FQX48 FQZ48 FRB48 FRD48 FRF48 FRH48 FRJ48 FRL48 FRN48 FRP48 FRR48 FRT48 FRV48 FRX48 FRZ48 FSB48 FSD48 FSF48 FSH48 FSJ48 FSL48 FSN48 FSP48 FSR48 FST48 FSV48 FSX48 FSZ48 FTB48 FTD48 FTF48 FTH48 FTJ48 FTL48 FTN48 FTP48 FTR48 FTT48 FTV48 FTX48 FTZ48 FUB48 FUD48 FUF48 FUH48 FUJ48 FUL48 FUN48 FUP48 FUR48 FUT48 FUV48 FUX48 FUZ48 FVB48 FVD48 FVF48 FVH48 FVJ48 FVL48 FVN48 FVP48 FVR48 FVT48 FVV48 FVX48 FVZ48 FWB48 FWD48 FWF48 FWH48 FWJ48 FWL48 FWN48 FWP48 FWR48 FWT48 FWV48 FWX48 FWZ48 FXB48 FXD48 FXF48 FXH48 FXJ48 FXL48 FXN48 FXP48 FXR48 FXT48 FXV48 FXX48 FXZ48 FYB48 FYD48 FYF48 FYH48 FYJ48 FYL48 FYN48 FYP48 FYR48 FYT48 FYV48 FYX48 FYZ48 FZB48 FZD48 FZF48 FZH48 FZJ48 FZL48 FZN48 FZP48 FZR48 FZT48 FZV48 FZX48 FZZ48 GAB48 GAD48 GAF48 GAH48 GAJ48 GAL48 GAN48 GAP48 GAR48 GAT48 GAV48 GAX48 GAZ48 GBB48 GBD48 GBF48 GBH48 GBJ48 GBL48 GBN48 GBP48 GBR48 GBT48 GBV48 GBX48 GBZ48 GCB48 GCD48 GCF48 GCH48 GCJ48 GCL48 GCN48 GCP48 GCR48 GCT48 GCV48 GCX48 GCZ48 GDB48 GDD48 GDF48 GDH48 GDJ48 GDL48 GDN48 GDP48 GDR48 GDT48 GDV48 GDX48 GDZ48 GEB48 GED48 GEF48 GEH48 GEJ48 GEL48 GEN48 GEP48 GER48 GET48 GEV48 GEX48 GEZ48 GFB48 GFD48 GFF48 GFH48 GFJ48 GFL48 GFN48 GFP48 GFR48 GFT48 GFV48 GFX48 GFZ48 GGB48 GGD48 GGF48 GGH48 GGJ48 GGL48 GGN48 GGP48 GGR48 GGT48 GGV48 GGX48 GGZ48 GHB48 GHD48 GHF48 GHH48 GHJ48 GHL48 GHN48 GHP48 GHR48 GHT48 GHV48 GHX48 GHZ48 GIB48 GID48 GIF48 GIH48 GIJ48 GIL48 GIN48 GIP48 GIR48 GIT48 GIV48 GIX48 GIZ48 GJB48 GJD48 GJF48 GJH48 GJJ48 GJL48 GJN48 GJP48 GJR48 GJT48 GJV48 GJX48 GJZ48 GKB48 GKD48 GKF48 GKH48 GKJ48 GKL48 GKN48 GKP48 GKR48 GKT48 GKV48 GKX48 GKZ48 GLB48 GLD48 GLF48 GLH48 GLJ48 GLL48 GLN48 GLP48 GLR48 GLT48 GLV48 GLX48 GLZ48 GMB48 GMD48 GMF48 GMH48 GMJ48 GML48 GMN48 GMP48 GMR48 GMT48 GMV48 GMX48 GMZ48 GNB48 GND48 GNF48 GNH48 GNJ48 GNL48 GNN48 GNP48 GNR48 GNT48 GNV48 GNX48 GNZ48 GOB48 GOD48 GOF48 GOH48 GOJ48 GOL48 GON48 GOP48 GOR48 GOT48 GOV48 GOX48 GOZ48 GPB48 GPD48 GPF48 GPH48 GPJ48 GPL48 GPN48 GPP48 GPR48 GPT48 GPV48 GPX48 GPZ48 GQB48 GQD48 GQF48 GQH48 GQJ48 GQL48 GQN48 GQP48 GQR48 GQT48 GQV48 GQX48 GQZ48 GRB48 GRD48 GRF48 GRH48 GRJ48 GRL48 GRN48 GRP48 GRR48 GRT48 GRV48 GRX48 GRZ48 GSB48 GSD48 GSF48 GSH48 GSJ48 GSL48 GSN48 GSP48 GSR48 GST48 GSV48 GSX48 GSZ48 GTB48 GTD48 GTF48 GTH48 GTJ48 GTL48 GTN48 GTP48 GTR48 GTT48 GTV48 GTX48 GTZ48 GUB48 GUD48 GUF48 GUH48 GUJ48 GUL48 GUN48 GUP48 GUR48 GUT48 GUV48 GUX48 GUZ48 GVB48 GVD48 GVF48 GVH48 GVJ48 GVL48 GVN48 GVP48 GVR48 GVT48 GVV48 GVX48 GVZ48 GWB48 GWD48 GWF48 GWH48 GWJ48 GWL48 GWN48 GWP48 GWR48 GWT48 GWV48 GWX48 GWZ48 GXB48 GXD48 GXF48 GXH48 GXJ48 GXL48 GXN48 GXP48 GXR48 GXT48 GXV48 GXX48 GXZ48 GYB48 GYD48 GYF48 GYH48 GYJ48 GYL48 GYN48 GYP48 GYR48 GYT48 GYV48 GYX48 GYZ48 GZB48 GZD48 GZF48 GZH48 GZJ48 GZL48 GZN48 GZP48 GZR48 GZT48 GZV48 GZX48 GZZ48 HAB48 HAD48 HAF48 HAH48 HAJ48 HAL48 HAN48 HAP48 HAR48 HAT48 HAV48 HAX48 HAZ48 HBB48 HBD48 HBF48 HBH48 HBJ48 HBL48 HBN48 HBP48 HBR48 HBT48 HBV48 HBX48 HBZ48 HCB48 HCD48 HCF48 HCH48 HCJ48 HCL48 HCN48 HCP48 HCR48 HCT48 HCV48 HCX48 HCZ48 HDB48 HDD48 HDF48 HDH48 HDJ48 HDL48 HDN48 HDP48 HDR48 HDT48 HDV48 HDX48 HDZ48 HEB48 HED48 HEF48 HEH48 HEJ48 HEL48 HEN48 HEP48 HER48 HET48 HEV48 HEX48 HEZ48 HFB48 HFD48 HFF48 HFH48 HFJ48 HFL48 HFN48 HFP48 HFR48 HFT48 HFV48 HFX48 HFZ48 HGB48 HGD48 HGF48 HGH48 HGJ48 HGL48 HGN48 HGP48 HGR48 HGT48 HGV48 HGX48 HGZ48 HHB48 HHD48 HHF48 HHH48 HHJ48 HHL48 HHN48 HHP48 HHR48 HHT48 HHV48 HHX48 HHZ48 HIB48 HID48 HIF48 HIH48 HIJ48 HIL48 HIN48 HIP48 HIR48 HIT48 HIV48 HIX48 HIZ48 HJB48 HJD48 HJF48 HJH48 HJJ48 HJL48 HJN48 HJP48 HJR48 HJT48 HJV48 HJX48 HJZ48 HKB48 HKD48 HKF48 HKH48 HKJ48 HKL48 HKN48 HKP48 HKR48 HKT48 HKV48 HKX48 HKZ48 HLB48 HLD48 HLF48 HLH48 HLJ48 HLL48 HLN48 HLP48 HLR48 HLT48 HLV48 HLX48 HLZ48 HMB48 HMD48 HMF48 HMH48 HMJ48 HML48 HMN48 HMP48 HMR48 HMT48 HMV48 HMX48 HMZ48 HNB48 HND48 HNF48 HNH48 HNJ48 HNL48 HNN48 HNP48 HNR48 HNT48 HNV48 HNX48 HNZ48 HOB48 HOD48 HOF48 HOH48 HOJ48 HOL48 HON48 HOP48 HOR48 HOT48 HOV48 HOX48 HOZ48 HPB48 HPD48 HPF48 HPH48 HPJ48 HPL48 HPN48 HPP48 HPR48 HPT48 HPV48 HPX48 HPZ48 HQB48 HQD48 HQF48 HQH48 HQJ48 HQL48 HQN48 HQP48 HQR48 HQT48 HQV48 HQX48 HQZ48 HRB48 HRD48 HRF48 HRH48 HRJ48 HRL48 HRN48 HRP48 HRR48 HRT48 HRV48 HRX48 HRZ48 HSB48 HSD48 HSF48 HSH48 HSJ48 HSL48 HSN48 HSP48 HSR48 HST48 HSV48 HSX48 HSZ48 HTB48 HTD48 HTF48 HTH48 HTJ48 HTL48 HTN48 HTP48 HTR48 HTT48 HTV48 HTX48 HTZ48 HUB48 HUD48 HUF48 HUH48 HUJ48 HUL48 HUN48 HUP48 HUR48 HUT48 HUV48 HUX48 HUZ48 HVB48 HVD48 HVF48 HVH48 HVJ48 HVL48 HVN48 HVP48 HVR48 HVT48 HVV48 HVX48 HVZ48 HWB48 HWD48 HWF48 HWH48 HWJ48 HWL48 HWN48 HWP48 HWR48 HWT48 HWV48 HWX48 HWZ48 HXB48 HXD48 HXF48 HXH48 HXJ48 HXL48 HXN48 HXP48 HXR48 HXT48 HXV48 HXX48 HXZ48 HYB48 HYD48 HYF48 HYH48 HYJ48 HYL48 HYN48 HYP48 HYR48 HYT48 HYV48 HYX48 HYZ48 HZB48 HZD48 HZF48 HZH48 HZJ48 HZL48 HZN48 HZP48 HZR48 HZT48 HZV48 HZX48 HZZ48 IAB48 IAD48 IAF48 IAH48 IAJ48 IAL48 IAN48 IAP48 IAR48 IAT48 IAV48 IAX48 IAZ48 IBB48 IBD48 IBF48 IBH48 IBJ48 IBL48 IBN48 IBP48 IBR48 IBT48 IBV48 IBX48 IBZ48 ICB48 ICD48 ICF48 ICH48 ICJ48 ICL48 ICN48 ICP48 ICR48 ICT48 ICV48 ICX48 ICZ48 IDB48 IDD48 IDF48 IDH48 IDJ48 IDL48 IDN48 IDP48 IDR48 IDT48 IDV48 IDX48 IDZ48 IEB48 IED48 IEF48 IEH48 IEJ48 IEL48 IEN48 IEP48 IER48 IET48 IEV48 IEX48 IEZ48 IFB48 IFD48 IFF48 IFH48 IFJ48 IFL48 IFN48 IFP48 IFR48 IFT48 IFV48 IFX48 IFZ48 IGB48 IGD48 IGF48 IGH48 IGJ48 IGL48 IGN48 IGP48 IGR48 IGT48 IGV48 IGX48 IGZ48 IHB48 IHD48 IHF48 IHH48 IHJ48 IHL48 IHN48 IHP48 IHR48 IHT48 IHV48 IHX48 IHZ48 IIB48 IID48 IIF48 IIH48 IIJ48 IIL48 IIN48 IIP48 IIR48 IIT48 IIV48 IIX48 IIZ48 IJB48 IJD48 IJF48 IJH48 IJJ48 IJL48 IJN48 IJP48 IJR48 IJT48 IJV48 IJX48 IJZ48 IKB48 IKD48 IKF48 IKH48 IKJ48 IKL48 IKN48 IKP48 IKR48 IKT48 IKV48 IKX48 IKZ48 ILB48 ILD48 ILF48 ILH48 ILJ48 ILL48 ILN48 ILP48 ILR48 ILT48 ILV48 ILX48 ILZ48 IMB48 IMD48 IMF48 IMH48 IMJ48 IML48 IMN48 IMP48 IMR48 IMT48 IMV48 IMX48 IMZ48 INB48 IND48 INF48 INH48 INJ48 INL48 INN48 INP48 INR48 INT48 INV48 INX48 INZ48 IOB48 IOD48 IOF48 IOH48 IOJ48 IOL48 ION48 IOP48 IOR48 IOT48 IOV48 IOX48 IOZ48 IPB48 IPD48 IPF48 IPH48 IPJ48 IPL48 IPN48 IPP48 IPR48 IPT48 IPV48 IPX48 IPZ48 IQB48 IQD48 IQF48 IQH48 IQJ48 IQL48 IQN48 IQP48 IQR48 IQT48 IQV48 IQX48 IQZ48 IRB48 IRD48 IRF48 IRH48 IRJ48 IRL48 IRN48 IRP48 IRR48 IRT48 IRV48 IRX48 IRZ48 ISB48 ISD48 ISF48 ISH48 ISJ48 ISL48 ISN48 ISP48 ISR48 IST48 ISV48 ISX48 ISZ48 ITB48 ITD48 ITF48 ITH48 ITJ48 ITL48 ITN48 ITP48 ITR48 ITT48 ITV48 ITX48 ITZ48 IUB48 IUD48 IUF48 IUH48 IUJ48 IUL48 IUN48 IUP48 IUR48 IUT48 IUV48 IUX48 IUZ48 IVB48 IVD48 IVF48 IVH48 IVJ48 IVL48 IVN48 IVP48 IVR48 IVT48 IVV48 IVX48 IVZ48 IWB48 IWD48 IWF48 IWH48 IWJ48 IWL48 IWN48 IWP48 IWR48 IWT48 IWV48 IWX48 IWZ48 IXB48 IXD48 IXF48 IXH48 IXJ48 IXL48 IXN48 IXP48 IXR48 IXT48 IXV48 IXX48 IXZ48 IYB48 IYD48 IYF48 IYH48 IYJ48 IYL48 IYN48 IYP48 IYR48 IYT48 IYV48 IYX48 IYZ48 IZB48 IZD48 IZF48 IZH48 IZJ48 IZL48 IZN48 IZP48 IZR48 IZT48 IZV48 IZX48 IZZ48 JAB48 JAD48 JAF48 JAH48 JAJ48 JAL48 JAN48 JAP48 JAR48 JAT48 JAV48 JAX48 JAZ48 JBB48 JBD48 JBF48 JBH48 JBJ48 JBL48 JBN48 JBP48 JBR48 JBT48 JBV48 JBX48 JBZ48 JCB48 JCD48 JCF48 JCH48 JCJ48 JCL48 JCN48 JCP48 JCR48 JCT48 JCV48 JCX48 JCZ48 JDB48 JDD48 JDF48 JDH48 JDJ48 JDL48 JDN48 JDP48 JDR48 JDT48 JDV48 JDX48 JDZ48 JEB48 JED48 JEF48 JEH48 JEJ48 JEL48 JEN48 JEP48 JER48 JET48 JEV48 JEX48 JEZ48 JFB48 JFD48 JFF48 JFH48 JFJ48 JFL48 JFN48 JFP48 JFR48 JFT48 JFV48 JFX48 JFZ48 JGB48 JGD48 JGF48 JGH48 JGJ48 JGL48 JGN48 JGP48 JGR48 JGT48 JGV48 JGX48 JGZ48 JHB48 JHD48 JHF48 JHH48 JHJ48 JHL48 JHN48 JHP48 JHR48 JHT48 JHV48 JHX48 JHZ48 JIB48 JID48 JIF48 JIH48 JIJ48 JIL48 JIN48 JIP48 JIR48 JIT48 JIV48 JIX48 JIZ48 JJB48 JJD48 JJF48 JJH48 JJJ48 JJL48 JJN48 JJP48 JJR48 JJT48 JJV48 JJX48 JJZ48 JKB48 JKD48 JKF48 JKH48 JKJ48 JKL48 JKN48 JKP48 JKR48 JKT48 JKV48 JKX48 JKZ48 JLB48 JLD48 JLF48 JLH48 JLJ48 JLL48 JLN48 JLP48 JLR48 JLT48 JLV48 JLX48 JLZ48 JMB48 JMD48 JMF48 JMH48 JMJ48 JML48 JMN48 JMP48 JMR48 JMT48 JMV48 JMX48 JMZ48 JNB48 JND48 JNF48 JNH48 JNJ48 JNL48 JNN48 JNP48 JNR48 JNT48 JNV48 JNX48 JNZ48 JOB48 JOD48 JOF48 JOH48 JOJ48 JOL48 JON48 JOP48 JOR48 JOT48 JOV48 JOX48 JOZ48 JPB48 JPD48 JPF48 JPH48 JPJ48 JPL48 JPN48 JPP48 JPR48 JPT48 JPV48 JPX48 JPZ48 JQB48 JQD48 JQF48 JQH48 JQJ48 JQL48 JQN48 JQP48 JQR48 JQT48 JQV48 JQX48 JQZ48 JRB48 JRD48 JRF48 JRH48 JRJ48 JRL48 JRN48 JRP48 JRR48 JRT48 JRV48 JRX48 JRZ48 JSB48 JSD48 JSF48 JSH48 JSJ48 JSL48 JSN48 JSP48 JSR48 JST48 JSV48 JSX48 JSZ48 JTB48 JTD48 JTF48 JTH48 JTJ48 JTL48 JTN48 JTP48 JTR48 JTT48 JTV48 JTX48 JTZ48 JUB48 JUD48 JUF48 JUH48 JUJ48 JUL48 JUN48 JUP48 JUR48 JUT48 JUV48 JUX48 JUZ48 JVB48 JVD48 JVF48 JVH48 JVJ48 JVL48 JVN48 JVP48 JVR48 JVT48 JVV48 JVX48 JVZ48 JWB48 JWD48 JWF48 JWH48 JWJ48 JWL48 JWN48 JWP48 JWR48 JWT48 JWV48 JWX48 JWZ48 JXB48 JXD48 JXF48 JXH48 JXJ48 JXL48 JXN48 JXP48 JXR48 JXT48 JXV48 JXX48 JXZ48 JYB48 JYD48 JYF48 JYH48 JYJ48 JYL48 JYN48 JYP48 JYR48 JYT48 JYV48 JYX48 JYZ48 JZB48 JZD48 JZF48 JZH48 JZJ48 JZL48 JZN48 JZP48 JZR48 JZT48 JZV48 JZX48 JZZ48 KAB48 KAD48 KAF48 KAH48 KAJ48 KAL48 KAN48 KAP48 KAR48 KAT48 KAV48 KAX48 KAZ48 KBB48 KBD48 KBF48 KBH48 KBJ48 KBL48 KBN48 KBP48 KBR48 KBT48 KBV48 KBX48 KBZ48 KCB48 KCD48 KCF48 KCH48 KCJ48 KCL48 KCN48 KCP48 KCR48 KCT48 KCV48 KCX48 KCZ48 KDB48 KDD48 KDF48 KDH48 KDJ48 KDL48 KDN48 KDP48 KDR48 KDT48 KDV48 KDX48 KDZ48 KEB48 KED48 KEF48 KEH48 KEJ48 KEL48 KEN48 KEP48 KER48 KET48 KEV48 KEX48 KEZ48 KFB48 KFD48 KFF48 KFH48 KFJ48 KFL48 KFN48 KFP48 KFR48 KFT48 KFV48 KFX48 KFZ48 KGB48 KGD48 KGF48 KGH48 KGJ48 KGL48 KGN48 KGP48 KGR48 KGT48 KGV48 KGX48 KGZ48 KHB48 KHD48 KHF48 KHH48 KHJ48 KHL48 KHN48 KHP48 KHR48 KHT48 KHV48 KHX48 KHZ48 KIB48 KID48 KIF48 KIH48 KIJ48 KIL48 KIN48 KIP48 KIR48 KIT48 KIV48 KIX48 KIZ48 KJB48 KJD48 KJF48 KJH48 KJJ48 KJL48 KJN48 KJP48 KJR48 KJT48 KJV48 KJX48 KJZ48 KKB48 KKD48 KKF48 KKH48 KKJ48 KKL48 KKN48 KKP48 KKR48 KKT48 KKV48 KKX48 KKZ48 KLB48 KLD48 KLF48 KLH48 KLJ48 KLL48 KLN48 KLP48 KLR48 KLT48 KLV48 KLX48 KLZ48 KMB48 KMD48 KMF48 KMH48 KMJ48 KML48 KMN48 KMP48 KMR48 KMT48 KMV48 KMX48 KMZ48 KNB48 KND48 KNF48 KNH48 KNJ48 KNL48 KNN48 KNP48 KNR48 KNT48 KNV48 KNX48 KNZ48 KOB48 KOD48 KOF48 KOH48 KOJ48 KOL48 KON48 KOP48 KOR48 KOT48 KOV48 KOX48 KOZ48 KPB48 KPD48 KPF48 KPH48 KPJ48 KPL48 KPN48 KPP48 KPR48 KPT48 KPV48 KPX48 KPZ48 KQB48 KQD48 KQF48 KQH48 KQJ48 KQL48 KQN48 KQP48 KQR48 KQT48 KQV48 KQX48 KQZ48 KRB48 KRD48 KRF48 KRH48 KRJ48 KRL48 KRN48 KRP48 KRR48 KRT48 KRV48 KRX48 KRZ48 KSB48 KSD48 KSF48 KSH48 KSJ48 KSL48 KSN48 KSP48 KSR48 KST48 KSV48 KSX48 KSZ48 KTB48 KTD48 KTF48 KTH48 KTJ48 KTL48 KTN48 KTP48 KTR48 KTT48 KTV48 KTX48 KTZ48 KUB48 KUD48 KUF48 KUH48 KUJ48 KUL48 KUN48 KUP48 KUR48 KUT48 KUV48 KUX48 KUZ48 KVB48 KVD48 KVF48 KVH48 KVJ48 KVL48 KVN48 KVP48 KVR48 KVT48 KVV48 KVX48 KVZ48 KWB48 KWD48 KWF48 KWH48 KWJ48 KWL48 KWN48 KWP48 KWR48 KWT48 KWV48 KWX48 KWZ48 KXB48 KXD48 KXF48 KXH48 KXJ48 KXL48 KXN48 KXP48 KXR48 KXT48 KXV48 KXX48 KXZ48 KYB48 KYD48 KYF48 KYH48 KYJ48 KYL48 KYN48 KYP48 KYR48 KYT48 KYV48 KYX48 KYZ48 KZB48 KZD48 KZF48 KZH48 KZJ48 KZL48 KZN48 KZP48 KZR48 KZT48 KZV48 KZX48 KZZ48 LAB48 LAD48 LAF48 LAH48 LAJ48 LAL48 LAN48 LAP48 LAR48 LAT48 LAV48 LAX48 LAZ48 LBB48 LBD48 LBF48 LBH48 LBJ48 LBL48 LBN48 LBP48 LBR48 LBT48 LBV48 LBX48 LBZ48 LCB48 LCD48 LCF48 LCH48 LCJ48 LCL48 LCN48 LCP48 LCR48 LCT48 LCV48 LCX48 LCZ48 LDB48 LDD48 LDF48 LDH48 LDJ48 LDL48 LDN48 LDP48 LDR48 LDT48 LDV48 LDX48 LDZ48 LEB48 LED48 LEF48 LEH48 LEJ48 LEL48 LEN48 LEP48 LER48 LET48 LEV48 LEX48 LEZ48 LFB48 LFD48 LFF48 LFH48 LFJ48 LFL48 LFN48 LFP48 LFR48 LFT48 LFV48 LFX48 LFZ48 LGB48 LGD48 LGF48 LGH48 LGJ48 LGL48 LGN48 LGP48 LGR48 LGT48 LGV48 LGX48 LGZ48 LHB48 LHD48 LHF48 LHH48 LHJ48 LHL48 LHN48 LHP48 LHR48 LHT48 LHV48 LHX48 LHZ48 LIB48 LID48 LIF48 LIH48 LIJ48 LIL48 LIN48 LIP48 LIR48 LIT48 LIV48 LIX48 LIZ48 LJB48 LJD48 LJF48 LJH48 LJJ48 LJL48 LJN48 LJP48 LJR48 LJT48 LJV48 LJX48 LJZ48 LKB48 LKD48 LKF48 LKH48 LKJ48 LKL48 LKN48 LKP48 LKR48 LKT48 LKV48 LKX48 LKZ48 LLB48 LLD48 LLF48 LLH48 LLJ48 LLL48 LLN48 LLP48 LLR48 LLT48 LLV48 LLX48 LLZ48 LMB48 LMD48 LMF48 LMH48 LMJ48 LML48 LMN48 LMP48 LMR48 LMT48 LMV48 LMX48 LMZ48 LNB48 LND48 LNF48 LNH48 LNJ48 LNL48 LNN48 LNP48 LNR48 LNT48 LNV48 LNX48 LNZ48 LOB48 LOD48 LOF48 LOH48 LOJ48 LOL48 LON48 LOP48 LOR48 LOT48 LOV48 LOX48 LOZ48 LPB48 LPD48 LPF48 LPH48 LPJ48 LPL48 LPN48 LPP48 LPR48 LPT48 LPV48 LPX48 LPZ48 LQB48 LQD48 LQF48 LQH48 LQJ48 LQL48 LQN48 LQP48 LQR48 LQT48 LQV48 LQX48 LQZ48 LRB48 LRD48 LRF48 LRH48 LRJ48 LRL48 LRN48 LRP48 LRR48 LRT48 LRV48 LRX48 LRZ48 LSB48 LSD48 LSF48 LSH48 LSJ48 LSL48 LSN48 LSP48 LSR48 LST48 LSV48 LSX48 LSZ48 LTB48 LTD48 LTF48 LTH48 LTJ48 LTL48 LTN48 LTP48 LTR48 LTT48 LTV48 LTX48 LTZ48 LUB48 LUD48 LUF48 LUH48 LUJ48 LUL48 LUN48 LUP48 LUR48 LUT48 LUV48 LUX48 LUZ48 LVB48 LVD48 LVF48 LVH48 LVJ48 LVL48 LVN48 LVP48 LVR48 LVT48 LVV48 LVX48 LVZ48 LWB48 LWD48 LWF48 LWH48 LWJ48 LWL48 LWN48 LWP48 LWR48 LWT48 LWV48 LWX48 LWZ48 LXB48 LXD48 LXF48 LXH48 LXJ48 LXL48 LXN48 LXP48 LXR48 LXT48 LXV48 LXX48 LXZ48 LYB48 LYD48 LYF48 LYH48 LYJ48 LYL48 LYN48 LYP48 LYR48 LYT48 LYV48 LYX48 LYZ48 LZB48 LZD48 LZF48 LZH48 LZJ48 LZL48 LZN48 LZP48 LZR48 LZT48 LZV48 LZX48 LZZ48 MAB48 MAD48 MAF48 MAH48 MAJ48 MAL48 MAN48 MAP48 MAR48 MAT48 MAV48 MAX48 MAZ48 MBB48 MBD48 MBF48 MBH48 MBJ48 MBL48 MBN48 MBP48 MBR48 MBT48 MBV48 MBX48 MBZ48 MCB48 MCD48 MCF48 MCH48 MCJ48 MCL48 MCN48 MCP48 MCR48 MCT48 MCV48 MCX48 MCZ48 MDB48 MDD48 MDF48 MDH48 MDJ48 MDL48 MDN48 MDP48 MDR48 MDT48 MDV48 MDX48 MDZ48 MEB48 MED48 MEF48 MEH48 MEJ48 MEL48 MEN48 MEP48 MER48 MET48 MEV48 MEX48 MEZ48 MFB48 MFD48 MFF48 MFH48 MFJ48 MFL48 MFN48 MFP48 MFR48 MFT48 MFV48 MFX48 MFZ48 MGB48 MGD48 MGF48 MGH48 MGJ48 MGL48 MGN48 MGP48 MGR48 MGT48 MGV48 MGX48 MGZ48 MHB48 MHD48 MHF48 MHH48 MHJ48 MHL48 MHN48 MHP48 MHR48 MHT48 MHV48 MHX48 MHZ48 MIB48 MID48 MIF48 MIH48 MIJ48 MIL48 MIN48 MIP48 MIR48 MIT48 MIV48 MIX48 MIZ48 MJB48 MJD48 MJF48 MJH48 MJJ48 MJL48 MJN48 MJP48 MJR48 MJT48 MJV48 MJX48 MJZ48 MKB48 MKD48 MKF48 MKH48 MKJ48 MKL48 MKN48 MKP48 MKR48 MKT48 MKV48 MKX48 MKZ48 MLB48 MLD48 MLF48 MLH48 MLJ48 MLL48 MLN48 MLP48 MLR48 MLT48 MLV48 MLX48 MLZ48 MMB48 MMD48 MMF48 MMH48 MMJ48 MML48 MMN48 MMP48 MMR48 MMT48 MMV48 MMX48 MMZ48 MNB48 MND48 MNF48 MNH48 MNJ48 MNL48 MNN48 MNP48 MNR48 MNT48 MNV48 MNX48 MNZ48 MOB48 MOD48 MOF48 MOH48 MOJ48 MOL48 MON48 MOP48 MOR48 MOT48 MOV48 MOX48 MOZ48 MPB48 MPD48 MPF48 MPH48 MPJ48 MPL48 MPN48 MPP48 MPR48 MPT48 MPV48 MPX48 MPZ48 MQB48 MQD48 MQF48 MQH48 MQJ48 MQL48 MQN48 MQP48 MQR48 MQT48 MQV48 MQX48 MQZ48 MRB48 MRD48 MRF48 MRH48 MRJ48 MRL48 MRN48 MRP48 MRR48 MRT48 MRV48 MRX48 MRZ48 MSB48 MSD48 MSF48 MSH48 MSJ48 MSL48 MSN48 MSP48 MSR48 MST48 MSV48 MSX48 MSZ48 MTB48 MTD48 MTF48 MTH48 MTJ48 MTL48 MTN48 MTP48 MTR48 MTT48 MTV48 MTX48 MTZ48 MUB48 MUD48 MUF48 MUH48 MUJ48 MUL48 MUN48 MUP48 MUR48 MUT48 MUV48 MUX48 MUZ48 MVB48 MVD48 MVF48 MVH48 MVJ48 MVL48 MVN48 MVP48 MVR48 MVT48 MVV48 MVX48 MVZ48 MWB48 MWD48 MWF48 MWH48 MWJ48 MWL48 MWN48 MWP48 MWR48 MWT48 MWV48 MWX48 MWZ48 MXB48 MXD48 MXF48 MXH48 MXJ48 MXL48 MXN48 MXP48 MXR48 MXT48 MXV48 MXX48 MXZ48 MYB48 MYD48 MYF48 MYH48 MYJ48 MYL48 MYN48 MYP48 MYR48 MYT48 MYV48 MYX48 MYZ48 MZB48 MZD48 MZF48 MZH48 MZJ48 MZL48 MZN48 MZP48 MZR48 MZT48 MZV48 MZX48 MZZ48 NAB48 NAD48 NAF48 NAH48 NAJ48 NAL48 NAN48 NAP48 NAR48 NAT48 NAV48 NAX48 NAZ48 NBB48 NBD48 NBF48 NBH48 NBJ48 NBL48 NBN48 NBP48 NBR48 NBT48 NBV48 NBX48 NBZ48 NCB48 NCD48 NCF48 NCH48 NCJ48 NCL48 NCN48 NCP48 NCR48 NCT48 NCV48 NCX48 NCZ48 NDB48 NDD48 NDF48 NDH48 NDJ48 NDL48 NDN48 NDP48 NDR48 NDT48 NDV48 NDX48 NDZ48 NEB48 NED48 NEF48 NEH48 NEJ48 NEL48 NEN48 NEP48 NER48 NET48 NEV48 NEX48 NEZ48 NFB48 NFD48 NFF48 NFH48 NFJ48 NFL48 NFN48 NFP48 NFR48 NFT48 NFV48 NFX48 NFZ48 NGB48 NGD48 NGF48 NGH48 NGJ48 NGL48 NGN48 NGP48 NGR48 NGT48 NGV48 NGX48 NGZ48 NHB48 NHD48 NHF48 NHH48 NHJ48 NHL48 NHN48 NHP48 NHR48 NHT48 NHV48 NHX48 NHZ48 NIB48 NID48 NIF48 NIH48 NIJ48 NIL48 NIN48 NIP48 NIR48 NIT48 NIV48 NIX48 NIZ48 NJB48 NJD48 NJF48 NJH48 NJJ48 NJL48 NJN48 NJP48 NJR48 NJT48 NJV48 NJX48 NJZ48 NKB48 NKD48 NKF48 NKH48 NKJ48 NKL48 NKN48 NKP48 NKR48 NKT48 NKV48 NKX48 NKZ48 NLB48 NLD48 NLF48 NLH48 NLJ48 NLL48 NLN48 NLP48 NLR48 NLT48 NLV48 NLX48 NLZ48 NMB48 NMD48 NMF48 NMH48 NMJ48 NML48 NMN48 NMP48 NMR48 NMT48 NMV48 NMX48 NMZ48 NNB48 NND48 NNF48 NNH48 NNJ48 NNL48 NNN48 NNP48 NNR48 NNT48 NNV48 NNX48 NNZ48 NOB48 NOD48 NOF48 NOH48 NOJ48 NOL48 NON48 NOP48 NOR48 NOT48 NOV48 NOX48 NOZ48 NPB48 NPD48 NPF48 NPH48 NPJ48 NPL48 NPN48 NPP48 NPR48 NPT48 NPV48 NPX48 NPZ48 NQB48 NQD48 NQF48 NQH48 NQJ48 NQL48 NQN48 NQP48 NQR48 NQT48 NQV48 NQX48 NQZ48 NRB48 NRD48 NRF48 NRH48 NRJ48 NRL48 NRN48 NRP48 NRR48 NRT48 NRV48 NRX48 NRZ48 NSB48 NSD48 NSF48 NSH48 NSJ48 NSL48 NSN48 NSP48 NSR48 NST48 NSV48 NSX48 NSZ48 NTB48 NTD48 NTF48 NTH48 NTJ48 NTL48 NTN48 NTP48 NTR48 NTT48 NTV48 NTX48 NTZ48 NUB48 NUD48 NUF48 NUH48 NUJ48 NUL48 NUN48 NUP48 NUR48 NUT48 NUV48 NUX48 NUZ48 NVB48 NVD48 NVF48 NVH48 NVJ48 NVL48 NVN48 NVP48 NVR48 NVT48 NVV48 NVX48 NVZ48 NWB48 NWD48 NWF48 NWH48 NWJ48 NWL48 NWN48 NWP48 NWR48 NWT48 NWV48 NWX48 NWZ48 NXB48 NXD48 NXF48 NXH48 NXJ48 NXL48 NXN48 NXP48 NXR48 NXT48 NXV48 NXX48 NXZ48 NYB48 NYD48 NYF48 NYH48 NYJ48 NYL48 NYN48 NYP48 NYR48 NYT48 NYV48 NYX48 NYZ48 NZB48 NZD48 NZF48 NZH48 NZJ48 NZL48 NZN48 NZP48 NZR48 NZT48 NZV48 NZX48 NZZ48 OAB48 OAD48 OAF48 OAH48 OAJ48 OAL48 OAN48 OAP48 OAR48 OAT48 OAV48 OAX48 OAZ48 OBB48 OBD48 OBF48 OBH48 OBJ48 OBL48 OBN48 OBP48 OBR48 OBT48 OBV48 OBX48 OBZ48 OCB48 OCD48 OCF48 OCH48 OCJ48 OCL48 OCN48 OCP48 OCR48 OCT48 OCV48 OCX48 OCZ48 ODB48 ODD48 ODF48 ODH48 ODJ48 ODL48 ODN48 ODP48 ODR48 ODT48 ODV48 ODX48 ODZ48 OEB48 OED48 OEF48 OEH48 OEJ48 OEL48 OEN48 OEP48 OER48 OET48 OEV48 OEX48 OEZ48 OFB48 OFD48 OFF48 OFH48 OFJ48 OFL48 OFN48 OFP48 OFR48 OFT48 OFV48 OFX48 OFZ48 OGB48 OGD48 OGF48 OGH48 OGJ48 OGL48 OGN48 OGP48 OGR48 OGT48 OGV48 OGX48 OGZ48 OHB48 OHD48 OHF48 OHH48 OHJ48 OHL48 OHN48 OHP48 OHR48 OHT48 OHV48 OHX48 OHZ48 OIB48 OID48 OIF48 OIH48 OIJ48 OIL48 OIN48 OIP48 OIR48 OIT48 OIV48 OIX48 OIZ48 OJB48 OJD48 OJF48 OJH48 OJJ48 OJL48 OJN48 OJP48 OJR48 OJT48 OJV48 OJX48 OJZ48 OKB48 OKD48 OKF48 OKH48 OKJ48 OKL48 OKN48 OKP48 OKR48 OKT48 OKV48 OKX48 OKZ48 OLB48 OLD48 OLF48 OLH48 OLJ48 OLL48 OLN48 OLP48 OLR48 OLT48 OLV48 OLX48 OLZ48 OMB48 OMD48 OMF48 OMH48 OMJ48 OML48 OMN48 OMP48 OMR48 OMT48 OMV48 OMX48 OMZ48 ONB48 OND48 ONF48 ONH48 ONJ48 ONL48 ONN48 ONP48 ONR48 ONT48 ONV48 ONX48 ONZ48 OOB48 OOD48 OOF48 OOH48 OOJ48 OOL48 OON48 OOP48 OOR48 OOT48 OOV48 OOX48 OOZ48 OPB48 OPD48 OPF48 OPH48 OPJ48 OPL48 OPN48 OPP48 OPR48 OPT48 OPV48 OPX48 OPZ48 OQB48 OQD48 OQF48 OQH48 OQJ48 OQL48 OQN48 OQP48 OQR48 OQT48 OQV48 OQX48 OQZ48 ORB48 ORD48 ORF48 ORH48 ORJ48 ORL48 ORN48 ORP48 ORR48 ORT48 ORV48 ORX48 ORZ48 OSB48 OSD48 OSF48 OSH48 OSJ48 OSL48 OSN48 OSP48 OSR48 OST48 OSV48 OSX48 OSZ48 OTB48 OTD48 OTF48 OTH48 OTJ48 OTL48 OTN48 OTP48 OTR48 OTT48 OTV48 OTX48 OTZ48 OUB48 OUD48 OUF48 OUH48 OUJ48 OUL48 OUN48 OUP48 OUR48 OUT48 OUV48 OUX48 OUZ48 OVB48 OVD48 OVF48 OVH48 OVJ48 OVL48 OVN48 OVP48 OVR48 OVT48 OVV48 OVX48 OVZ48 OWB48 OWD48 OWF48 OWH48 OWJ48 OWL48 OWN48 OWP48 OWR48 OWT48 OWV48 OWX48 OWZ48 OXB48 OXD48 OXF48 OXH48 OXJ48 OXL48 OXN48 OXP48 OXR48 OXT48 OXV48 OXX48 OXZ48 OYB48 OYD48 OYF48 OYH48 OYJ48 OYL48 OYN48 OYP48 OYR48 OYT48 OYV48 OYX48 OYZ48 OZB48 OZD48 OZF48 OZH48 OZJ48 OZL48 OZN48 OZP48 OZR48 OZT48 OZV48 OZX48 OZZ48 PAB48 PAD48 PAF48 PAH48 PAJ48 PAL48 PAN48 PAP48 PAR48 PAT48 PAV48 PAX48 PAZ48 PBB48 PBD48 PBF48 PBH48 PBJ48 PBL48 PBN48 PBP48 PBR48 PBT48 PBV48 PBX48 PBZ48 PCB48 PCD48 PCF48 PCH48 PCJ48 PCL48 PCN48 PCP48 PCR48 PCT48 PCV48 PCX48 PCZ48 PDB48 PDD48 PDF48 PDH48 PDJ48 PDL48 PDN48 PDP48 PDR48 PDT48 PDV48 PDX48 PDZ48 PEB48 PED48 PEF48 PEH48 PEJ48 PEL48 PEN48 PEP48 PER48 PET48 PEV48 PEX48 PEZ48 PFB48 PFD48 PFF48 PFH48 PFJ48 PFL48 PFN48 PFP48 PFR48 PFT48 PFV48 PFX48 PFZ48 PGB48 PGD48 PGF48 PGH48 PGJ48 PGL48 PGN48 PGP48 PGR48 PGT48 PGV48 PGX48 PGZ48 PHB48 PHD48 PHF48 PHH48 PHJ48 PHL48 PHN48 PHP48 PHR48 PHT48 PHV48 PHX48 PHZ48 PIB48 PID48 PIF48 PIH48 PIJ48 PIL48 PIN48 PIP48 PIR48 PIT48 PIV48 PIX48 PIZ48 PJB48 PJD48 PJF48 PJH48 PJJ48 PJL48 PJN48 PJP48 PJR48 PJT48 PJV48 PJX48 PJZ48 PKB48 PKD48 PKF48 PKH48 PKJ48 PKL48 PKN48 PKP48 PKR48 PKT48 PKV48 PKX48 PKZ48 PLB48 PLD48 PLF48 PLH48 PLJ48 PLL48 PLN48 PLP48 PLR48 PLT48 PLV48 PLX48 PLZ48 PMB48 PMD48 PMF48 PMH48 PMJ48 PML48 PMN48 PMP48 PMR48 PMT48 PMV48 PMX48 PMZ48 PNB48 PND48 PNF48 PNH48 PNJ48 PNL48 PNN48 PNP48 PNR48 PNT48 PNV48 PNX48 PNZ48 POB48 POD48 POF48 POH48 POJ48 POL48 PON48 POP48 POR48 POT48 POV48 POX48 POZ48 PPB48 PPD48 PPF48 PPH48 PPJ48 PPL48 PPN48 PPP48 PPR48 PPT48 PPV48 PPX48 PPZ48 PQB48 PQD48 PQF48 PQH48 PQJ48 PQL48 PQN48 PQP48 PQR48 PQT48 PQV48 PQX48 PQZ48 PRB48 PRD48 PRF48 PRH48 PRJ48 PRL48 PRN48 PRP48 PRR48 PRT48 PRV48 PRX48 PRZ48 PSB48 PSD48 PSF48 PSH48 PSJ48 PSL48 PSN48 PSP48 PSR48 PST48 PSV48 PSX48 PSZ48 PTB48 PTD48 PTF48 PTH48 PTJ48 PTL48 PTN48 PTP48 PTR48 PTT48 PTV48 PTX48 PTZ48 PUB48 PUD48 PUF48 PUH48 PUJ48 PUL48 PUN48 PUP48 PUR48 PUT48 PUV48 PUX48 PUZ48 PVB48 PVD48 PVF48 PVH48 PVJ48 PVL48 PVN48 PVP48 PVR48 PVT48 PVV48 PVX48 PVZ48 PWB48 PWD48 PWF48 PWH48 PWJ48 PWL48 PWN48 PWP48 PWR48 PWT48 PWV48 PWX48 PWZ48 PXB48 PXD48 PXF48 PXH48 PXJ48 PXL48 PXN48 PXP48 PXR48 PXT48 PXV48 PXX48 PXZ48 PYB48 PYD48 PYF48 PYH48 PYJ48 PYL48 PYN48 PYP48 PYR48 PYT48 PYV48 PYX48 PYZ48 PZB48 PZD48 PZF48 PZH48 PZJ48 PZL48 PZN48 PZP48 PZR48 PZT48 PZV48 PZX48 PZZ48 QAB48 QAD48 QAF48 QAH48 QAJ48 QAL48 QAN48 QAP48 QAR48 QAT48 QAV48 QAX48 QAZ48 QBB48 QBD48 QBF48 QBH48 QBJ48 QBL48 QBN48 QBP48 QBR48 QBT48 QBV48 QBX48 QBZ48 QCB48 QCD48 QCF48 QCH48 QCJ48 QCL48 QCN48 QCP48 QCR48 QCT48 QCV48 QCX48 QCZ48 QDB48 QDD48 QDF48 QDH48 QDJ48 QDL48 QDN48 QDP48 QDR48 QDT48 QDV48 QDX48 QDZ48 QEB48 QED48 QEF48 QEH48 QEJ48 QEL48 QEN48 QEP48 QER48 QET48 QEV48 QEX48 QEZ48 QFB48 QFD48 QFF48 QFH48 QFJ48 QFL48 QFN48 QFP48 QFR48 QFT48 QFV48 QFX48 QFZ48 QGB48 QGD48 QGF48 QGH48 QGJ48 QGL48 QGN48 QGP48 QGR48 QGT48 QGV48 QGX48 QGZ48 QHB48 QHD48 QHF48 QHH48 QHJ48 QHL48 QHN48 QHP48 QHR48 QHT48 QHV48 QHX48 QHZ48 QIB48 QID48 QIF48 QIH48 QIJ48 QIL48 QIN48 QIP48 QIR48 QIT48 QIV48 QIX48 QIZ48 QJB48 QJD48 QJF48 QJH48 QJJ48 QJL48 QJN48 QJP48 QJR48 QJT48 QJV48 QJX48 QJZ48 QKB48 QKD48 QKF48 QKH48 QKJ48 QKL48 QKN48 QKP48 QKR48 QKT48 QKV48 QKX48 QKZ48 QLB48 QLD48 QLF48 QLH48 QLJ48 QLL48 QLN48 QLP48 QLR48 QLT48 QLV48 QLX48 QLZ48 QMB48 QMD48 QMF48 QMH48 QMJ48 QML48 QMN48 QMP48 QMR48 QMT48 QMV48 QMX48 QMZ48 QNB48 QND48 QNF48 QNH48 QNJ48 QNL48 QNN48 QNP48 QNR48 QNT48 QNV48 QNX48 QNZ48 QOB48 QOD48 QOF48 QOH48 QOJ48 QOL48 QON48 QOP48 QOR48 QOT48 QOV48 QOX48 QOZ48 QPB48 QPD48 QPF48 QPH48 QPJ48 QPL48 QPN48 QPP48 QPR48 QPT48 QPV48 QPX48 QPZ48 QQB48 QQD48 QQF48 QQH48 QQJ48 QQL48 QQN48 QQP48 QQR48 QQT48 QQV48 QQX48 QQZ48 QRB48 QRD48 QRF48 QRH48 QRJ48 QRL48 QRN48 QRP48 QRR48 QRT48 QRV48 QRX48 QRZ48 QSB48 QSD48 QSF48 QSH48 QSJ48 QSL48 QSN48 QSP48 QSR48 QST48 QSV48 QSX48 QSZ48 QTB48 QTD48 QTF48 QTH48 QTJ48 QTL48 QTN48 QTP48 QTR48 QTT48 QTV48 QTX48 QTZ48 QUB48 QUD48 QUF48 QUH48 QUJ48 QUL48 QUN48 QUP48 QUR48 QUT48 QUV48 QUX48 QUZ48 QVB48 QVD48 QVF48 QVH48 QVJ48 QVL48 QVN48 QVP48 QVR48 QVT48 QVV48 QVX48 QVZ48 QWB48 QWD48 QWF48 QWH48 QWJ48 QWL48 QWN48 QWP48 QWR48 QWT48 QWV48 QWX48 QWZ48 QXB48 QXD48 QXF48 QXH48 QXJ48 QXL48 QXN48 QXP48 QXR48 QXT48 QXV48 QXX48 QXZ48 QYB48 QYD48 QYF48 QYH48 QYJ48 QYL48 QYN48 QYP48 QYR48 QYT48 QYV48 QYX48 QYZ48 QZB48 QZD48 QZF48 QZH48 QZJ48 QZL48 QZN48 QZP48 QZR48 QZT48 QZV48 QZX48 QZZ48 RAB48 RAD48 RAF48 RAH48 RAJ48 RAL48 RAN48 RAP48 RAR48 RAT48 RAV48 RAX48 RAZ48 RBB48 RBD48 RBF48 RBH48 RBJ48 RBL48 RBN48 RBP48 RBR48 RBT48 RBV48 RBX48 RBZ48 RCB48 RCD48 RCF48 RCH48 RCJ48 RCL48 RCN48 RCP48 RCR48 RCT48 RCV48 RCX48 RCZ48 RDB48 RDD48 RDF48 RDH48 RDJ48 RDL48 RDN48 RDP48 RDR48 RDT48 RDV48 RDX48 RDZ48 REB48 RED48 REF48 REH48 REJ48 REL48 REN48 REP48 RER48 RET48 REV48 REX48 REZ48 RFB48 RFD48 RFF48 RFH48 RFJ48 RFL48 RFN48 RFP48 RFR48 RFT48 RFV48 RFX48 RFZ48 RGB48 RGD48 RGF48 RGH48 RGJ48 RGL48 RGN48 RGP48 RGR48 RGT48 RGV48 RGX48 RGZ48 RHB48 RHD48 RHF48 RHH48 RHJ48 RHL48 RHN48 RHP48 RHR48 RHT48 RHV48 RHX48 RHZ48 RIB48 RID48 RIF48 RIH48 RIJ48 RIL48 RIN48 RIP48 RIR48 RIT48 RIV48 RIX48 RIZ48 RJB48 RJD48 RJF48 RJH48 RJJ48 RJL48 RJN48 RJP48 RJR48 RJT48 RJV48 RJX48 RJZ48 RKB48 RKD48 RKF48 RKH48 RKJ48 RKL48 RKN48 RKP48 RKR48 RKT48 RKV48 RKX48 RKZ48 RLB48 RLD48 RLF48 RLH48 RLJ48 RLL48 RLN48 RLP48 RLR48 RLT48 RLV48 RLX48 RLZ48 RMB48 RMD48 RMF48 RMH48 RMJ48 RML48 RMN48 RMP48 RMR48 RMT48 RMV48 RMX48 RMZ48 RNB48 RND48 RNF48 RNH48 RNJ48 RNL48 RNN48 RNP48 RNR48 RNT48 RNV48 RNX48 RNZ48 ROB48 ROD48 ROF48 ROH48 ROJ48 ROL48 RON48 ROP48 ROR48 ROT48 ROV48 ROX48 ROZ48 RPB48 RPD48 RPF48 RPH48 RPJ48 RPL48 RPN48 RPP48 RPR48 RPT48 RPV48 RPX48 RPZ48 RQB48 RQD48 RQF48 RQH48 RQJ48 RQL48 RQN48 RQP48 RQR48 RQT48 RQV48 RQX48 RQZ48 RRB48 RRD48 RRF48 RRH48 RRJ48 RRL48 RRN48 RRP48 RRR48 RRT48 RRV48 RRX48 RRZ48 RSB48 RSD48 RSF48 RSH48 RSJ48 RSL48 RSN48 RSP48 RSR48 RST48 RSV48 RSX48 RSZ48 RTB48 RTD48 RTF48 RTH48 RTJ48 RTL48 RTN48 RTP48 RTR48 RTT48 RTV48 RTX48 RTZ48 RUB48 RUD48 RUF48 RUH48 RUJ48 RUL48 RUN48 RUP48 RUR48 RUT48 RUV48 RUX48 RUZ48 RVB48 RVD48 RVF48 RVH48 RVJ48 RVL48 RVN48 RVP48 RVR48 RVT48 RVV48 RVX48 RVZ48 RWB48 RWD48 RWF48 RWH48 RWJ48 RWL48 RWN48 RWP48 RWR48 RWT48 RWV48 RWX48 RWZ48 RXB48 RXD48 RXF48 RXH48 RXJ48 RXL48 RXN48 RXP48 RXR48 RXT48 RXV48 RXX48 RXZ48 RYB48 RYD48 RYF48 RYH48 RYJ48 RYL48 RYN48 RYP48 RYR48 RYT48 RYV48 RYX48 RYZ48 RZB48 RZD48 RZF48 RZH48 RZJ48 RZL48 RZN48 RZP48 RZR48 RZT48 RZV48 RZX48 RZZ48 SAB48 SAD48 SAF48 SAH48 SAJ48 SAL48 SAN48 SAP48 SAR48 SAT48 SAV48 SAX48 SAZ48 SBB48 SBD48 SBF48 SBH48 SBJ48 SBL48 SBN48 SBP48 SBR48 SBT48 SBV48 SBX48 SBZ48 SCB48 SCD48 SCF48 SCH48 SCJ48 SCL48 SCN48 SCP48 SCR48 SCT48 SCV48 SCX48 SCZ48 SDB48 SDD48 SDF48 SDH48 SDJ48 SDL48 SDN48 SDP48 SDR48 SDT48 SDV48 SDX48 SDZ48 SEB48 SED48 SEF48 SEH48 SEJ48 SEL48 SEN48 SEP48 SER48 SET48 SEV48 SEX48 SEZ48 SFB48 SFD48 SFF48 SFH48 SFJ48 SFL48 SFN48 SFP48 SFR48 SFT48 SFV48 SFX48 SFZ48 SGB48 SGD48 SGF48 SGH48 SGJ48 SGL48 SGN48 SGP48 SGR48 SGT48 SGV48 SGX48 SGZ48 SHB48 SHD48 SHF48 SHH48 SHJ48 SHL48 SHN48 SHP48 SHR48 SHT48 SHV48 SHX48 SHZ48 SIB48 SID48 SIF48 SIH48 SIJ48 SIL48 SIN48 SIP48 SIR48 SIT48 SIV48 SIX48 SIZ48 SJB48 SJD48 SJF48 SJH48 SJJ48 SJL48 SJN48 SJP48 SJR48 SJT48 SJV48 SJX48 SJZ48 SKB48 SKD48 SKF48 SKH48 SKJ48 SKL48 SKN48 SKP48 SKR48 SKT48 SKV48 SKX48 SKZ48 SLB48 SLD48 SLF48 SLH48 SLJ48 SLL48 SLN48 SLP48 SLR48 SLT48 SLV48 SLX48 SLZ48 SMB48 SMD48 SMF48 SMH48 SMJ48 SML48 SMN48 SMP48 SMR48 SMT48 SMV48 SMX48 SMZ48 SNB48 SND48 SNF48 SNH48 SNJ48 SNL48 SNN48 SNP48 SNR48 SNT48 SNV48 SNX48 SNZ48 SOB48 SOD48 SOF48 SOH48 SOJ48 SOL48 SON48 SOP48 SOR48 SOT48 SOV48 SOX48 SOZ48 SPB48 SPD48 SPF48 SPH48 SPJ48 SPL48 SPN48 SPP48 SPR48 SPT48 SPV48 SPX48 SPZ48 SQB48 SQD48 SQF48 SQH48 SQJ48 SQL48 SQN48 SQP48 SQR48 SQT48 SQV48 SQX48 SQZ48 SRB48 SRD48 SRF48 SRH48 SRJ48 SRL48 SRN48 SRP48 SRR48 SRT48 SRV48 SRX48 SRZ48 SSB48 SSD48 SSF48 SSH48 SSJ48 SSL48 SSN48 SSP48 SSR48 SST48 SSV48 SSX48 SSZ48 STB48 STD48 STF48 STH48 STJ48 STL48 STN48 STP48 STR48 STT48 STV48 STX48 STZ48 SUB48 SUD48 SUF48 SUH48 SUJ48 SUL48 SUN48 SUP48 SUR48 SUT48 SUV48 SUX48 SUZ48 SVB48 SVD48 SVF48 SVH48 SVJ48 SVL48 SVN48 SVP48 SVR48 SVT48 SVV48 SVX48 SVZ48 SWB48 SWD48 SWF48 SWH48 SWJ48 SWL48 SWN48 SWP48 SWR48 SWT48 SWV48 SWX48 SWZ48 SXB48 SXD48 SXF48 SXH48 SXJ48 SXL48 SXN48 SXP48 SXR48 SXT48 SXV48 SXX48 SXZ48 SYB48 SYD48 SYF48 SYH48 SYJ48 SYL48 SYN48 SYP48 SYR48 SYT48 SYV48 SYX48 SYZ48 SZB48 SZD48 SZF48 SZH48 SZJ48 SZL48 SZN48 SZP48 SZR48 SZT48 SZV48 SZX48 SZZ48 TAB48 TAD48 TAF48 TAH48 TAJ48 TAL48 TAN48 TAP48 TAR48 TAT48 TAV48 TAX48 TAZ48 TBB48 TBD48 TBF48 TBH48 TBJ48 TBL48 TBN48 TBP48 TBR48 TBT48 TBV48 TBX48 TBZ48 TCB48 TCD48 TCF48 TCH48 TCJ48 TCL48 TCN48 TCP48 TCR48 TCT48 TCV48 TCX48 TCZ48 TDB48 TDD48 TDF48 TDH48 TDJ48 TDL48 TDN48 TDP48 TDR48 TDT48 TDV48 TDX48 TDZ48 TEB48 TED48 TEF48 TEH48 TEJ48 TEL48 TEN48 TEP48 TER48 TET48 TEV48 TEX48 TEZ48 TFB48 TFD48 TFF48 TFH48 TFJ48 TFL48 TFN48 TFP48 TFR48 TFT48 TFV48 TFX48 TFZ48 TGB48 TGD48 TGF48 TGH48 TGJ48 TGL48 TGN48 TGP48 TGR48 TGT48 TGV48 TGX48 TGZ48 THB48 THD48 THF48 THH48 THJ48 THL48 THN48 THP48 THR48 THT48 THV48 THX48 THZ48 TIB48 TID48 TIF48 TIH48 TIJ48 TIL48 TIN48 TIP48 TIR48 TIT48 TIV48 TIX48 TIZ48 TJB48 TJD48 TJF48 TJH48 TJJ48 TJL48 TJN48 TJP48 TJR48 TJT48 TJV48 TJX48 TJZ48 TKB48 TKD48 TKF48 TKH48 TKJ48 TKL48 TKN48 TKP48 TKR48 TKT48 TKV48 TKX48 TKZ48 TLB48 TLD48 TLF48 TLH48 TLJ48 TLL48 TLN48 TLP48 TLR48 TLT48 TLV48 TLX48 TLZ48 TMB48 TMD48 TMF48 TMH48 TMJ48 TML48 TMN48 TMP48 TMR48 TMT48 TMV48 TMX48 TMZ48 TNB48 TND48 TNF48 TNH48 TNJ48 TNL48 TNN48 TNP48 TNR48 TNT48 TNV48 TNX48 TNZ48 TOB48 TOD48 TOF48 TOH48 TOJ48 TOL48 TON48 TOP48 TOR48 TOT48 TOV48 TOX48 TOZ48 TPB48 TPD48 TPF48 TPH48 TPJ48 TPL48 TPN48 TPP48 TPR48 TPT48 TPV48 TPX48 TPZ48 TQB48 TQD48 TQF48 TQH48 TQJ48 TQL48 TQN48 TQP48 TQR48 TQT48 TQV48 TQX48 TQZ48 TRB48 TRD48 TRF48 TRH48 TRJ48 TRL48 TRN48 TRP48 TRR48 TRT48 TRV48 TRX48 TRZ48 TSB48 TSD48 TSF48 TSH48 TSJ48 TSL48 TSN48 TSP48 TSR48 TST48 TSV48 TSX48 TSZ48 TTB48 TTD48 TTF48 TTH48 TTJ48 TTL48 TTN48 TTP48 TTR48 TTT48 TTV48 TTX48 TTZ48 TUB48 TUD48 TUF48 TUH48 TUJ48 TUL48 TUN48 TUP48 TUR48 TUT48 TUV48 TUX48 TUZ48 TVB48 TVD48 TVF48 TVH48 TVJ48 TVL48 TVN48 TVP48 TVR48 TVT48 TVV48 TVX48 TVZ48 TWB48 TWD48 TWF48 TWH48 TWJ48 TWL48 TWN48 TWP48 TWR48 TWT48 TWV48 TWX48 TWZ48 TXB48 TXD48 TXF48 TXH48 TXJ48 TXL48 TXN48 TXP48 TXR48 TXT48 TXV48 TXX48 TXZ48 TYB48 TYD48 TYF48 TYH48 TYJ48 TYL48 TYN48 TYP48 TYR48 TYT48 TYV48 TYX48 TYZ48 TZB48 TZD48 TZF48 TZH48 TZJ48 TZL48 TZN48 TZP48 TZR48 TZT48 TZV48 TZX48 TZZ48 UAB48 UAD48 UAF48 UAH48 UAJ48 UAL48 UAN48 UAP48 UAR48 UAT48 UAV48 UAX48 UAZ48 UBB48 UBD48 UBF48 UBH48 UBJ48 UBL48 UBN48 UBP48 UBR48 UBT48 UBV48 UBX48 UBZ48 UCB48 UCD48 UCF48 UCH48 UCJ48 UCL48 UCN48 UCP48 UCR48 UCT48 UCV48 UCX48 UCZ48 UDB48 UDD48 UDF48 UDH48 UDJ48 UDL48 UDN48 UDP48 UDR48 UDT48 UDV48 UDX48 UDZ48 UEB48 UED48 UEF48 UEH48 UEJ48 UEL48 UEN48 UEP48 UER48 UET48 UEV48 UEX48 UEZ48 UFB48 UFD48 UFF48 UFH48 UFJ48 UFL48 UFN48 UFP48 UFR48 UFT48 UFV48 UFX48 UFZ48 UGB48 UGD48 UGF48 UGH48 UGJ48 UGL48 UGN48 UGP48 UGR48 UGT48 UGV48 UGX48 UGZ48 UHB48 UHD48 UHF48 UHH48 UHJ48 UHL48 UHN48 UHP48 UHR48 UHT48 UHV48 UHX48 UHZ48 UIB48 UID48 UIF48 UIH48 UIJ48 UIL48 UIN48 UIP48 UIR48 UIT48 UIV48 UIX48 UIZ48 UJB48 UJD48 UJF48 UJH48 UJJ48 UJL48 UJN48 UJP48 UJR48 UJT48 UJV48 UJX48 UJZ48 UKB48 UKD48 UKF48 UKH48 UKJ48 UKL48 UKN48 UKP48 UKR48 UKT48 UKV48 UKX48 UKZ48 ULB48 ULD48 ULF48 ULH48 ULJ48 ULL48 ULN48 ULP48 ULR48 ULT48 ULV48 ULX48 ULZ48 UMB48 UMD48 UMF48 UMH48 UMJ48 UML48 UMN48 UMP48 UMR48 UMT48 UMV48 UMX48 UMZ48 UNB48 UND48 UNF48 UNH48 UNJ48 UNL48 UNN48 UNP48 UNR48 UNT48 UNV48 UNX48 UNZ48 UOB48 UOD48 UOF48 UOH48 UOJ48 UOL48 UON48 UOP48 UOR48 UOT48 UOV48 UOX48 UOZ48 UPB48 UPD48 UPF48 UPH48 UPJ48 UPL48 UPN48 UPP48 UPR48 UPT48 UPV48 UPX48 UPZ48 UQB48 UQD48 UQF48 UQH48 UQJ48 UQL48 UQN48 UQP48 UQR48 UQT48 UQV48 UQX48 UQZ48 URB48 URD48 URF48 URH48 URJ48 URL48 URN48 URP48 URR48 URT48 URV48 URX48 URZ48 USB48 USD48 USF48 USH48 USJ48 USL48 USN48 USP48 USR48 UST48 USV48 USX48 USZ48 UTB48 UTD48 UTF48 UTH48 UTJ48 UTL48 UTN48 UTP48 UTR48 UTT48 UTV48 UTX48 UTZ48 UUB48 UUD48 UUF48 UUH48 UUJ48 UUL48 UUN48 UUP48 UUR48 UUT48 UUV48 UUX48 UUZ48 UVB48 UVD48 UVF48 UVH48 UVJ48 UVL48 UVN48 UVP48 UVR48 UVT48 UVV48 UVX48 UVZ48 UWB48 UWD48 UWF48 UWH48 UWJ48 UWL48 UWN48 UWP48 UWR48 UWT48 UWV48 UWX48 UWZ48 UXB48 UXD48 UXF48 UXH48 UXJ48 UXL48 UXN48 UXP48 UXR48 UXT48 UXV48 UXX48 UXZ48 UYB48 UYD48 UYF48 UYH48 UYJ48 UYL48 UYN48 UYP48 UYR48 UYT48 UYV48 UYX48 UYZ48 UZB48 UZD48 UZF48 UZH48 UZJ48 UZL48 UZN48 UZP48 UZR48 UZT48 UZV48 UZX48 UZZ48 VAB48 VAD48 VAF48 VAH48 VAJ48 VAL48 VAN48 VAP48 VAR48 VAT48 VAV48 VAX48 VAZ48 VBB48 VBD48 VBF48 VBH48 VBJ48 VBL48 VBN48 VBP48 VBR48 VBT48 VBV48 VBX48 VBZ48 VCB48 VCD48 VCF48 VCH48 VCJ48 VCL48 VCN48 VCP48 VCR48 VCT48 VCV48 VCX48 VCZ48 VDB48 VDD48 VDF48 VDH48 VDJ48 VDL48 VDN48 VDP48 VDR48 VDT48 VDV48 VDX48 VDZ48 VEB48 VED48 VEF48 VEH48 VEJ48 VEL48 VEN48 VEP48 VER48 VET48 VEV48 VEX48 VEZ48 VFB48 VFD48 VFF48 VFH48 VFJ48 VFL48 VFN48 VFP48 VFR48 VFT48 VFV48 VFX48 VFZ48 VGB48 VGD48 VGF48 VGH48 VGJ48 VGL48 VGN48 VGP48 VGR48 VGT48 VGV48 VGX48 VGZ48 VHB48 VHD48 VHF48 VHH48 VHJ48 VHL48 VHN48 VHP48 VHR48 VHT48 VHV48 VHX48 VHZ48 VIB48 VID48 VIF48 VIH48 VIJ48 VIL48 VIN48 VIP48 VIR48 VIT48 VIV48 VIX48 VIZ48 VJB48 VJD48 VJF48 VJH48 VJJ48 VJL48 VJN48 VJP48 VJR48 VJT48 VJV48 VJX48 VJZ48 VKB48 VKD48 VKF48 VKH48 VKJ48 VKL48 VKN48 VKP48 VKR48 VKT48 VKV48 VKX48 VKZ48 VLB48 VLD48 VLF48 VLH48 VLJ48 VLL48 VLN48 VLP48 VLR48 VLT48 VLV48 VLX48 VLZ48 VMB48 VMD48 VMF48 VMH48 VMJ48 VML48 VMN48 VMP48 VMR48 VMT48 VMV48 VMX48 VMZ48 VNB48 VND48 VNF48 VNH48 VNJ48 VNL48 VNN48 VNP48 VNR48 VNT48 VNV48 VNX48 VNZ48 VOB48 VOD48 VOF48 VOH48 VOJ48 VOL48 VON48 VOP48 VOR48 VOT48 VOV48 VOX48 VOZ48 VPB48 VPD48 VPF48 VPH48 VPJ48 VPL48 VPN48 VPP48 VPR48 VPT48 VPV48 VPX48 VPZ48 VQB48 VQD48 VQF48 VQH48 VQJ48 VQL48 VQN48 VQP48 VQR48 VQT48 VQV48 VQX48 VQZ48 VRB48 VRD48 VRF48 VRH48 VRJ48 VRL48 VRN48 VRP48 VRR48 VRT48 VRV48 VRX48 VRZ48 VSB48 VSD48 VSF48 VSH48 VSJ48 VSL48 VSN48 VSP48 VSR48 VST48 VSV48 VSX48 VSZ48 VTB48 VTD48 VTF48 VTH48 VTJ48 VTL48 VTN48 VTP48 VTR48 VTT48 VTV48 VTX48 VTZ48 VUB48 VUD48 VUF48 VUH48 VUJ48 VUL48 VUN48 VUP48 VUR48 VUT48 VUV48 VUX48 VUZ48 VVB48 VVD48 VVF48 VVH48 VVJ48 VVL48 VVN48 VVP48 VVR48 VVT48 VVV48 VVX48 VVZ48 VWB48 VWD48 VWF48 VWH48 VWJ48 VWL48 VWN48 VWP48 VWR48 VWT48 VWV48 VWX48 VWZ48 VXB48 VXD48 VXF48 VXH48 VXJ48 VXL48 VXN48 VXP48 VXR48 VXT48 VXV48 VXX48 VXZ48 VYB48 VYD48 VYF48 VYH48 VYJ48 VYL48 VYN48 VYP48 VYR48 VYT48 VYV48 VYX48 VYZ48 VZB48 VZD48 VZF48 VZH48 VZJ48 VZL48 VZN48 VZP48 VZR48 VZT48 VZV48 VZX48 VZZ48 WAB48 WAD48 WAF48 WAH48 WAJ48 WAL48 WAN48 WAP48 WAR48 WAT48 WAV48 WAX48 WAZ48 WBB48 WBD48 WBF48 WBH48 WBJ48 WBL48 WBN48 WBP48 WBR48 WBT48 WBV48 WBX48 WBZ48 WCB48 WCD48 WCF48 WCH48 WCJ48 WCL48 WCN48 WCP48 WCR48 WCT48 WCV48 WCX48 WCZ48 WDB48 WDD48 WDF48 WDH48 WDJ48 WDL48 WDN48 WDP48 WDR48 WDT48 WDV48 WDX48 WDZ48 WEB48 WED48 WEF48 WEH48 WEJ48 WEL48 WEN48 WEP48 WER48 WET48 WEV48 WEX48 WEZ48 WFB48 WFD48 WFF48 WFH48 WFJ48 WFL48 WFN48 WFP48 WFR48 WFT48 WFV48 WFX48 WFZ48 WGB48 WGD48 WGF48 WGH48 WGJ48 WGL48 WGN48 WGP48 WGR48 WGT48 WGV48 WGX48 WGZ48 WHB48 WHD48 WHF48 WHH48 WHJ48 WHL48 WHN48 WHP48 WHR48 WHT48 WHV48 WHX48 WHZ48 WIB48 WID48 WIF48 WIH48 WIJ48 WIL48 WIN48 WIP48 WIR48 WIT48 WIV48 WIX48 WIZ48 WJB48 WJD48 WJF48 WJH48 WJJ48 WJL48 WJN48 WJP48 WJR48 WJT48 WJV48 WJX48 WJZ48 WKB48 WKD48 WKF48 WKH48 WKJ48 WKL48 WKN48 WKP48 WKR48 WKT48 WKV48 WKX48 WKZ48 WLB48 WLD48 WLF48 WLH48 WLJ48 WLL48 WLN48 WLP48 WLR48 WLT48 WLV48 WLX48 WLZ48 WMB48 WMD48 WMF48 WMH48 WMJ48 WML48 WMN48 WMP48 WMR48 WMT48 WMV48 WMX48 WMZ48 WNB48 WND48 WNF48 WNH48 WNJ48 WNL48 WNN48 WNP48 WNR48 WNT48 WNV48 WNX48 WNZ48 WOB48 WOD48 WOF48 WOH48 WOJ48 WOL48 WON48 WOP48 WOR48 WOT48 WOV48 WOX48 WOZ48 WPB48 WPD48 WPF48 WPH48 WPJ48 WPL48 WPN48 WPP48 WPR48 WPT48 WPV48 WPX48 WPZ48 WQB48 WQD48 WQF48 WQH48 WQJ48 WQL48 WQN48 WQP48 WQR48 WQT48 WQV48 WQX48 WQZ48 WRB48 WRD48 WRF48 WRH48 WRJ48 WRL48 WRN48 WRP48 WRR48 WRT48 WRV48 WRX48 WRZ48 WSB48 WSD48 WSF48 WSH48 WSJ48 WSL48 WSN48 WSP48 WSR48 WST48 WSV48 WSX48 WSZ48 WTB48 WTD48 WTF48 WTH48 WTJ48 WTL48 WTN48 WTP48 WTR48 WTT48 WTV48 WTX48 WTZ48 WUB48 WUD48 WUF48 WUH48 WUJ48 WUL48 WUN48 WUP48 WUR48 WUT48 WUV48 WUX48 WUZ48 WVB48 WVD48 WVF48 WVH48 WVJ48 WVL48 WVN48 WVP48 WVR48 WVT48 WVV48 WVX48 WVZ48 WWB48 WWD48 WWF48 WWH48 WWJ48 WWL48 WWN48 WWP48 WWR48 WWT48 WWV48 WWX48 WWZ48 WXB48 WXD48 WXF48 WXH48 WXJ48 WXL48 WXN48 WXP48 WXR48 WXT48 WXV48 WXX48 WXZ48 WYB48 WYD48 WYF48 WYH48 WYJ48 WYL48 WYN48 WYP48 WYR48 WYT48 WYV48 WYX48 WYZ48 WZB48 WZD48 WZF48 WZH48 WZJ48 WZL48 WZN48 WZP48 WZR48 WZT48 WZV48 WZX48 WZZ48 XAB48 XAD48 XAF48 XAH48 XAJ48 XAL48 XAN48 XAP48 XAR48 XAT48 XAV48 XAX48 XAZ48 XBB48 XBD48 XBF48 XBH48 XBJ48 XBL48 XBN48 XBP48 XBR48 XBT48 XBV48 XBX48 XBZ48 XCB48 XCD48 XCF48 XCH48 XCJ48 XCL48 XCN48 XCP48 XCR48 XCT48 XCV48 XCX48 XCZ48 XDB48 XDD48 XDF48 XDH48 XDJ48 XDL48 XDN48 XDP48 XDR48 XDT48 XDV48 XDX48 XDZ48 XEB48 XED48 XEF48 XEH48 XEJ48 XEL48 XEN48 XEP48 XER48 XET48 XEV48 B311">
      <formula1>Search</formula1>
    </dataValidation>
    <dataValidation type="textLength" errorStyle="warning" allowBlank="1" showInputMessage="1" showErrorMessage="1" promptTitle="Notes" prompt="Use sparingly." sqref="F103:F147 F53:F67 F69:F76 F80:F100 F150:F156 F159:F161 F163:F175 F177:F185 F187:F252 F254:F305 F307:F308 F2:F50 F311:F65295">
      <formula1>0</formula1>
      <formula2>1000</formula2>
    </dataValidation>
    <dataValidation type="list" allowBlank="1" showInputMessage="1" showErrorMessage="1" promptTitle="Review question" prompt="RQ 3.1: Modifications to existing guidelines_x000a_RQ 3.2: Paraphilic disorder_x000a_RQ 3.3: Acquired cognitive impairment_x000a_RQ 3.4: Personality disorder (not antisocial or borderline)_x000a_RQ 3.5: MH/wellbeing promotion_x000a_RQ 4.1: Service delivery" sqref="D2:D148 D151:D1048576">
      <formula1>RQ</formula1>
    </dataValidation>
    <dataValidation type="list" allowBlank="1" showInputMessage="1" showErrorMessage="1" promptTitle="Review question" prompt="RQ 3.1: Modifications to existing guidelines_x000a_RQ 3.2: Paraphilic disorder_x000a_RQ 3.3: Acquired cognitive impairment_x000a_RQ 3.4: Personality disorder (not antisocial or borderline)_x000a_RQ 3.5: MH/wellbeing promotion_x000a_RQ 4.1: Service delivery_x000a_RQ 5.1: Staff training" sqref="D149:D150">
      <formula1>RQ</formula1>
    </dataValidation>
    <dataValidation type="list" errorStyle="warning" allowBlank="1" showInputMessage="1" showErrorMessage="1" promptTitle="Study Design" prompt="Select study design" sqref="E149">
      <formula1>Study_Design_Final</formula1>
    </dataValidation>
    <dataValidation type="list" errorStyle="warning" allowBlank="1" showInputMessage="1" showErrorMessage="1" promptTitle="Data for RevMan?" prompt="Does the paper report data that can be entered into RevMan?_x000a__x000a_If paper reports data that can be converted into a format suitable for RevMan select 'Yes with computation'." sqref="F149">
      <formula1>RevMan_Data</formula1>
    </dataValidation>
    <dataValidation allowBlank="1" showInputMessage="1" showErrorMessage="1" promptTitle="Unpublished data" prompt="If the review includes unublished data (including outcomes or information about the methods), provide a quotation from the author or describe the information that may not be otherwise available to readers." sqref="I57 H309"/>
    <dataValidation allowBlank="1" showInputMessage="1" showErrorMessage="1" promptTitle="Study ID" prompt="Enter study ID in standard format, e.g. Smith 2015" sqref="A311"/>
    <dataValidation allowBlank="1" showInputMessage="1" showErrorMessage="1" promptTitle="Full reference" prompt="Insert full reference in NCCMH reference style (see NCCMH house style doc)" sqref="H311"/>
  </dataValidations>
  <pageMargins left="0.7" right="0.7" top="0.75" bottom="0.75" header="0.3" footer="0.3"/>
  <extLst>
    <ext xmlns:x14="http://schemas.microsoft.com/office/spreadsheetml/2009/9/main" uri="{CCE6A557-97BC-4b89-ADB6-D9C93CAAB3DF}">
      <x14:dataValidations xmlns:xm="http://schemas.microsoft.com/office/excel/2006/main" xWindow="1160" yWindow="620" count="1">
        <x14:dataValidation type="list" allowBlank="1" showInputMessage="1" showErrorMessage="1">
          <x14:formula1>
            <xm:f>Values!$A$4:$A$15</xm:f>
          </x14:formula1>
          <xm:sqref>B1:B310 B312:B1048576</xm:sqref>
        </x14:dataValidation>
      </x14:dataValidations>
    </ex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H3009"/>
  <sheetViews>
    <sheetView workbookViewId="0">
      <selection activeCell="A15" sqref="A15"/>
    </sheetView>
  </sheetViews>
  <sheetFormatPr defaultColWidth="11" defaultRowHeight="15.75" x14ac:dyDescent="0.25"/>
  <cols>
    <col min="1" max="1" width="34.5" style="5" customWidth="1"/>
    <col min="2" max="2" width="11" style="5"/>
    <col min="3" max="3" width="22" style="5" bestFit="1" customWidth="1"/>
    <col min="4" max="4" width="32.375" style="5" bestFit="1" customWidth="1"/>
    <col min="5" max="5" width="75.625" style="5" customWidth="1"/>
    <col min="6" max="6" width="34.625" style="5" customWidth="1"/>
    <col min="7" max="9" width="17.625" style="5" customWidth="1"/>
    <col min="10" max="10" width="11" style="5"/>
    <col min="11" max="11" width="16.875" style="5" customWidth="1"/>
    <col min="12" max="12" width="13.875" style="5" bestFit="1" customWidth="1"/>
    <col min="13" max="14" width="11" style="5"/>
    <col min="15" max="15" width="13.625" style="5" customWidth="1"/>
    <col min="16" max="16" width="14.625" style="5" bestFit="1" customWidth="1"/>
    <col min="17" max="17" width="31" style="5" bestFit="1" customWidth="1"/>
    <col min="18" max="21" width="31" style="5" customWidth="1"/>
    <col min="22" max="22" width="23.125" style="5" customWidth="1"/>
    <col min="23" max="23" width="29" style="5" bestFit="1" customWidth="1"/>
    <col min="24" max="24" width="82.625" style="5" bestFit="1" customWidth="1"/>
    <col min="25" max="25" width="23.125" style="5" customWidth="1"/>
    <col min="26" max="26" width="24.5" style="5" bestFit="1" customWidth="1"/>
    <col min="27" max="32" width="23.125" style="5" customWidth="1"/>
    <col min="33" max="34" width="24.5" style="5" bestFit="1" customWidth="1"/>
    <col min="35" max="35" width="23.125" style="5" customWidth="1"/>
    <col min="36" max="37" width="11" style="5"/>
    <col min="38" max="39" width="23.125" style="5" customWidth="1"/>
    <col min="40" max="40" width="37.875" style="5" bestFit="1" customWidth="1"/>
    <col min="41" max="42" width="11" style="5"/>
    <col min="43" max="43" width="23.125" style="5" customWidth="1"/>
    <col min="44" max="44" width="24.5" style="5" bestFit="1" customWidth="1"/>
    <col min="45" max="46" width="24.5" style="5" customWidth="1"/>
    <col min="47" max="47" width="24.5" style="5" bestFit="1" customWidth="1"/>
    <col min="48" max="48" width="38.625" style="5" bestFit="1" customWidth="1"/>
    <col min="49" max="50" width="24.5" style="5" bestFit="1" customWidth="1"/>
    <col min="51" max="56" width="24.5" style="5" customWidth="1"/>
    <col min="57" max="57" width="21.125" style="5" bestFit="1" customWidth="1"/>
    <col min="58" max="58" width="1.375" style="20" customWidth="1"/>
    <col min="59" max="61" width="23.625" style="5" customWidth="1"/>
    <col min="62" max="63" width="18.625" style="5" bestFit="1" customWidth="1"/>
    <col min="64" max="64" width="13.875" style="5" bestFit="1" customWidth="1"/>
    <col min="65" max="65" width="17.875" style="5" bestFit="1" customWidth="1"/>
    <col min="66" max="66" width="17.625" style="5" bestFit="1" customWidth="1"/>
    <col min="67" max="67" width="17.625" style="5" customWidth="1"/>
    <col min="68" max="68" width="1.5" style="20" customWidth="1"/>
    <col min="69" max="69" width="87.125" style="5" bestFit="1" customWidth="1"/>
    <col min="70" max="70" width="79.5" style="5" bestFit="1" customWidth="1"/>
    <col min="71" max="84" width="11" style="5"/>
    <col min="85" max="85" width="1.5" style="20" customWidth="1"/>
    <col min="86" max="16384" width="11" style="5"/>
  </cols>
  <sheetData>
    <row r="1" spans="1:86" x14ac:dyDescent="0.25">
      <c r="B1" s="5" t="s">
        <v>162</v>
      </c>
      <c r="E1" s="5" t="s">
        <v>162</v>
      </c>
      <c r="J1" s="5" t="s">
        <v>162</v>
      </c>
      <c r="M1" s="5" t="s">
        <v>162</v>
      </c>
      <c r="O1" s="5" t="s">
        <v>162</v>
      </c>
      <c r="Q1" s="5" t="s">
        <v>162</v>
      </c>
      <c r="BQ1" s="5" t="s">
        <v>55</v>
      </c>
      <c r="BR1" s="5" t="s">
        <v>55</v>
      </c>
      <c r="BS1" s="5" t="s">
        <v>55</v>
      </c>
    </row>
    <row r="2" spans="1:86" x14ac:dyDescent="0.25">
      <c r="B2" s="5" t="s">
        <v>37</v>
      </c>
      <c r="O2" s="5" t="s">
        <v>56</v>
      </c>
      <c r="Q2" s="5" t="s">
        <v>114</v>
      </c>
      <c r="BE2" s="5" t="s">
        <v>30</v>
      </c>
    </row>
    <row r="3" spans="1:86" s="21" customFormat="1" ht="16.5" x14ac:dyDescent="0.3">
      <c r="A3" s="21" t="s">
        <v>792</v>
      </c>
      <c r="B3" s="21" t="s">
        <v>163</v>
      </c>
      <c r="C3" s="21" t="s">
        <v>294</v>
      </c>
      <c r="D3" s="21" t="s">
        <v>145</v>
      </c>
      <c r="E3" s="21" t="s">
        <v>146</v>
      </c>
      <c r="F3" s="21" t="s">
        <v>151</v>
      </c>
      <c r="G3" s="21" t="s">
        <v>702</v>
      </c>
      <c r="H3" s="21" t="s">
        <v>703</v>
      </c>
      <c r="I3" s="21" t="s">
        <v>798</v>
      </c>
      <c r="J3" s="21" t="s">
        <v>0</v>
      </c>
      <c r="K3" s="21" t="s">
        <v>729</v>
      </c>
      <c r="L3" s="21" t="s">
        <v>52</v>
      </c>
      <c r="M3" s="21" t="s">
        <v>159</v>
      </c>
      <c r="N3" s="21" t="s">
        <v>160</v>
      </c>
      <c r="O3" s="21" t="s">
        <v>38</v>
      </c>
      <c r="P3" s="21" t="s">
        <v>39</v>
      </c>
      <c r="Q3" s="21" t="s">
        <v>180</v>
      </c>
      <c r="R3" s="21" t="s">
        <v>332</v>
      </c>
      <c r="S3" s="21" t="s">
        <v>208</v>
      </c>
      <c r="T3" s="21" t="s">
        <v>209</v>
      </c>
      <c r="U3" s="21" t="s">
        <v>210</v>
      </c>
      <c r="V3" s="21" t="s">
        <v>198</v>
      </c>
      <c r="W3" s="21" t="s">
        <v>170</v>
      </c>
      <c r="X3" s="21" t="s">
        <v>199</v>
      </c>
      <c r="Y3" s="21" t="s">
        <v>171</v>
      </c>
      <c r="Z3" s="21" t="s">
        <v>211</v>
      </c>
      <c r="AA3" s="21" t="s">
        <v>172</v>
      </c>
      <c r="AB3" s="21" t="s">
        <v>173</v>
      </c>
      <c r="AC3" s="21" t="s">
        <v>174</v>
      </c>
      <c r="AD3" s="21" t="s">
        <v>176</v>
      </c>
      <c r="AE3" s="21" t="s">
        <v>177</v>
      </c>
      <c r="AF3" s="21" t="s">
        <v>179</v>
      </c>
      <c r="AG3" s="21" t="s">
        <v>215</v>
      </c>
      <c r="AH3" s="21" t="s">
        <v>218</v>
      </c>
      <c r="AI3" s="21" t="s">
        <v>220</v>
      </c>
      <c r="AJ3" s="21" t="s">
        <v>222</v>
      </c>
      <c r="AK3" s="21" t="s">
        <v>223</v>
      </c>
      <c r="AL3" s="21" t="s">
        <v>224</v>
      </c>
      <c r="AM3" s="21" t="s">
        <v>226</v>
      </c>
      <c r="AN3" s="21" t="s">
        <v>227</v>
      </c>
      <c r="AO3" s="21" t="s">
        <v>228</v>
      </c>
      <c r="AP3" s="21" t="s">
        <v>229</v>
      </c>
      <c r="AQ3" s="21" t="s">
        <v>230</v>
      </c>
      <c r="AR3" s="21" t="s">
        <v>232</v>
      </c>
      <c r="AS3" s="21" t="s">
        <v>340</v>
      </c>
      <c r="AT3" s="21" t="s">
        <v>234</v>
      </c>
      <c r="AU3" s="21" t="s">
        <v>235</v>
      </c>
      <c r="AV3" s="21" t="s">
        <v>236</v>
      </c>
      <c r="AW3" s="21" t="s">
        <v>242</v>
      </c>
      <c r="AX3" s="21" t="s">
        <v>243</v>
      </c>
      <c r="AY3" s="21" t="s">
        <v>244</v>
      </c>
      <c r="AZ3" s="21" t="s">
        <v>250</v>
      </c>
      <c r="BA3" s="21" t="s">
        <v>251</v>
      </c>
      <c r="BB3" s="21" t="s">
        <v>258</v>
      </c>
      <c r="BC3" s="21" t="s">
        <v>259</v>
      </c>
      <c r="BD3" s="21" t="s">
        <v>50</v>
      </c>
      <c r="BE3" s="21" t="s">
        <v>1</v>
      </c>
      <c r="BF3" s="18"/>
      <c r="BG3" s="21" t="s">
        <v>53</v>
      </c>
      <c r="BH3" s="21" t="s">
        <v>745</v>
      </c>
      <c r="BI3" s="21" t="s">
        <v>40</v>
      </c>
      <c r="BJ3" s="21" t="s">
        <v>266</v>
      </c>
      <c r="BK3" s="21" t="s">
        <v>267</v>
      </c>
      <c r="BL3" s="21" t="s">
        <v>54</v>
      </c>
      <c r="BM3" s="21" t="s">
        <v>112</v>
      </c>
      <c r="BN3" s="21" t="s">
        <v>269</v>
      </c>
      <c r="BO3" s="21" t="s">
        <v>273</v>
      </c>
      <c r="BP3" s="18"/>
      <c r="BQ3" s="21" t="s">
        <v>2985</v>
      </c>
      <c r="BR3" s="21" t="s">
        <v>299</v>
      </c>
      <c r="BS3" s="21" t="s">
        <v>2</v>
      </c>
      <c r="BT3" s="21" t="s">
        <v>3</v>
      </c>
      <c r="BU3" s="21" t="s">
        <v>43</v>
      </c>
      <c r="BV3" s="21" t="s">
        <v>211</v>
      </c>
      <c r="BW3" s="21" t="s">
        <v>215</v>
      </c>
      <c r="BX3" s="21" t="s">
        <v>232</v>
      </c>
      <c r="BY3" s="21" t="s">
        <v>309</v>
      </c>
      <c r="BZ3" s="21" t="s">
        <v>310</v>
      </c>
      <c r="CA3" s="21" t="s">
        <v>216</v>
      </c>
      <c r="CB3" s="21" t="s">
        <v>311</v>
      </c>
      <c r="CC3" s="21" t="s">
        <v>312</v>
      </c>
      <c r="CD3" s="21" t="s">
        <v>313</v>
      </c>
      <c r="CE3" s="21" t="s">
        <v>314</v>
      </c>
      <c r="CF3" s="21" t="s">
        <v>218</v>
      </c>
      <c r="CG3" s="18"/>
      <c r="CH3" s="21" t="s">
        <v>127</v>
      </c>
    </row>
    <row r="4" spans="1:86" x14ac:dyDescent="0.25">
      <c r="A4" s="5" t="s">
        <v>1518</v>
      </c>
      <c r="B4" s="5" t="s">
        <v>164</v>
      </c>
      <c r="C4" s="5" t="s">
        <v>165</v>
      </c>
      <c r="D4" s="5" t="s">
        <v>360</v>
      </c>
      <c r="E4" s="5" t="s">
        <v>585</v>
      </c>
      <c r="F4" s="5" t="s">
        <v>353</v>
      </c>
      <c r="G4" s="5">
        <v>3.1</v>
      </c>
      <c r="H4" s="5" t="s">
        <v>353</v>
      </c>
      <c r="I4" s="5" t="s">
        <v>353</v>
      </c>
      <c r="J4" s="5" t="s">
        <v>367</v>
      </c>
      <c r="K4" t="s">
        <v>732</v>
      </c>
      <c r="L4" s="5" t="s">
        <v>6</v>
      </c>
      <c r="M4" s="5" t="s">
        <v>6</v>
      </c>
      <c r="N4" s="5" t="s">
        <v>6</v>
      </c>
      <c r="O4" s="5">
        <v>2</v>
      </c>
      <c r="P4" s="5" t="s">
        <v>129</v>
      </c>
      <c r="Q4" s="5" t="s">
        <v>195</v>
      </c>
      <c r="R4" s="5" t="s">
        <v>165</v>
      </c>
      <c r="S4" s="5" t="s">
        <v>129</v>
      </c>
      <c r="T4" s="5" t="s">
        <v>129</v>
      </c>
      <c r="U4" s="5" t="s">
        <v>165</v>
      </c>
      <c r="V4" s="12" t="s">
        <v>167</v>
      </c>
      <c r="W4" s="12" t="s">
        <v>165</v>
      </c>
      <c r="X4" s="12" t="s">
        <v>204</v>
      </c>
      <c r="Y4" s="12" t="s">
        <v>167</v>
      </c>
      <c r="Z4" s="12" t="s">
        <v>167</v>
      </c>
      <c r="AA4" s="12" t="s">
        <v>165</v>
      </c>
      <c r="AB4" s="12" t="s">
        <v>167</v>
      </c>
      <c r="AC4" s="12" t="s">
        <v>6</v>
      </c>
      <c r="AD4" s="12" t="s">
        <v>167</v>
      </c>
      <c r="AE4" s="12" t="s">
        <v>6</v>
      </c>
      <c r="AF4" s="12" t="s">
        <v>167</v>
      </c>
      <c r="AG4" s="12" t="s">
        <v>167</v>
      </c>
      <c r="AH4" s="12" t="s">
        <v>261</v>
      </c>
      <c r="AI4" s="12" t="s">
        <v>165</v>
      </c>
      <c r="AJ4" s="5" t="s">
        <v>6</v>
      </c>
      <c r="AK4" s="5" t="s">
        <v>6</v>
      </c>
      <c r="AL4" s="12" t="s">
        <v>165</v>
      </c>
      <c r="AM4" s="12" t="s">
        <v>6</v>
      </c>
      <c r="AN4" s="5" t="s">
        <v>26</v>
      </c>
      <c r="AO4" s="5" t="s">
        <v>6</v>
      </c>
      <c r="AP4" s="5" t="s">
        <v>6</v>
      </c>
      <c r="AQ4" s="12" t="s">
        <v>165</v>
      </c>
      <c r="AR4" s="12" t="s">
        <v>167</v>
      </c>
      <c r="AS4" s="12" t="s">
        <v>165</v>
      </c>
      <c r="AT4" s="12" t="s">
        <v>165</v>
      </c>
      <c r="AU4" s="12" t="s">
        <v>167</v>
      </c>
      <c r="AV4" s="12" t="s">
        <v>237</v>
      </c>
      <c r="AW4" s="12" t="s">
        <v>167</v>
      </c>
      <c r="AX4" s="12" t="s">
        <v>167</v>
      </c>
      <c r="AY4" s="12" t="s">
        <v>245</v>
      </c>
      <c r="AZ4" s="12" t="s">
        <v>166</v>
      </c>
      <c r="BA4" s="12" t="s">
        <v>129</v>
      </c>
      <c r="BB4" s="12" t="s">
        <v>165</v>
      </c>
      <c r="BC4" s="12" t="s">
        <v>165</v>
      </c>
      <c r="BD4" s="12" t="s">
        <v>165</v>
      </c>
      <c r="BE4" s="5" t="s">
        <v>5</v>
      </c>
      <c r="BG4" s="5" t="s">
        <v>129</v>
      </c>
      <c r="BH4" s="5" t="s">
        <v>746</v>
      </c>
      <c r="BI4" s="5" t="s">
        <v>4</v>
      </c>
      <c r="BJ4" s="5" t="s">
        <v>6</v>
      </c>
      <c r="BK4" s="5" t="s">
        <v>6</v>
      </c>
      <c r="BL4" s="5" t="s">
        <v>129</v>
      </c>
      <c r="BM4" s="5" t="s">
        <v>129</v>
      </c>
      <c r="BN4" s="5" t="s">
        <v>1129</v>
      </c>
      <c r="BO4" s="5" t="s">
        <v>278</v>
      </c>
      <c r="BQ4" s="5" t="s">
        <v>2087</v>
      </c>
      <c r="BR4" s="5" t="s">
        <v>2704</v>
      </c>
      <c r="BS4" s="5" t="s">
        <v>778</v>
      </c>
      <c r="BT4" s="5" t="s">
        <v>307</v>
      </c>
      <c r="BU4" s="5" t="s">
        <v>13</v>
      </c>
      <c r="BV4" s="12" t="s">
        <v>167</v>
      </c>
      <c r="BW4" s="12" t="s">
        <v>167</v>
      </c>
      <c r="BX4" s="12" t="s">
        <v>167</v>
      </c>
      <c r="BY4" s="12" t="s">
        <v>167</v>
      </c>
      <c r="BZ4" s="12" t="s">
        <v>167</v>
      </c>
      <c r="CA4" s="12" t="s">
        <v>165</v>
      </c>
      <c r="CB4" s="12" t="s">
        <v>165</v>
      </c>
      <c r="CC4" s="12" t="s">
        <v>165</v>
      </c>
      <c r="CD4" s="12" t="s">
        <v>165</v>
      </c>
      <c r="CE4" s="12" t="s">
        <v>165</v>
      </c>
      <c r="CF4" s="12" t="s">
        <v>167</v>
      </c>
      <c r="CH4" s="5" t="s">
        <v>1972</v>
      </c>
    </row>
    <row r="5" spans="1:86" x14ac:dyDescent="0.25">
      <c r="A5" s="5" t="s">
        <v>1519</v>
      </c>
      <c r="B5" s="5" t="s">
        <v>347</v>
      </c>
      <c r="C5" s="5" t="s">
        <v>295</v>
      </c>
      <c r="D5" s="5" t="s">
        <v>363</v>
      </c>
      <c r="E5" s="5" t="s">
        <v>491</v>
      </c>
      <c r="F5" s="5" t="s">
        <v>586</v>
      </c>
      <c r="G5" s="5">
        <v>3.2</v>
      </c>
      <c r="H5" s="5" t="s">
        <v>727</v>
      </c>
      <c r="I5" s="5" t="s">
        <v>800</v>
      </c>
      <c r="J5" s="5" t="s">
        <v>368</v>
      </c>
      <c r="K5" t="s">
        <v>733</v>
      </c>
      <c r="L5" s="5" t="s">
        <v>129</v>
      </c>
      <c r="M5" s="5" t="s">
        <v>161</v>
      </c>
      <c r="N5" s="5" t="s">
        <v>129</v>
      </c>
      <c r="O5" s="5">
        <v>3</v>
      </c>
      <c r="P5" s="12" t="s">
        <v>4</v>
      </c>
      <c r="Q5" s="12" t="s">
        <v>183</v>
      </c>
      <c r="R5" s="5" t="s">
        <v>166</v>
      </c>
      <c r="S5" s="5" t="s">
        <v>165</v>
      </c>
      <c r="T5" s="5" t="s">
        <v>165</v>
      </c>
      <c r="U5" s="5" t="s">
        <v>166</v>
      </c>
      <c r="V5" s="12" t="s">
        <v>168</v>
      </c>
      <c r="W5" s="12" t="s">
        <v>166</v>
      </c>
      <c r="X5" s="12" t="s">
        <v>203</v>
      </c>
      <c r="Y5" s="12" t="s">
        <v>168</v>
      </c>
      <c r="Z5" s="12" t="s">
        <v>169</v>
      </c>
      <c r="AA5" s="12" t="s">
        <v>166</v>
      </c>
      <c r="AB5" s="12" t="s">
        <v>168</v>
      </c>
      <c r="AC5" s="5" t="s">
        <v>20</v>
      </c>
      <c r="AD5" s="12" t="s">
        <v>168</v>
      </c>
      <c r="AE5" s="12" t="s">
        <v>165</v>
      </c>
      <c r="AF5" s="12" t="s">
        <v>168</v>
      </c>
      <c r="AG5" s="12" t="s">
        <v>169</v>
      </c>
      <c r="AH5" s="5" t="s">
        <v>352</v>
      </c>
      <c r="AI5" s="12" t="s">
        <v>166</v>
      </c>
      <c r="AJ5" s="5">
        <v>0</v>
      </c>
      <c r="AK5" s="5" t="s">
        <v>129</v>
      </c>
      <c r="AL5" s="12" t="s">
        <v>166</v>
      </c>
      <c r="AM5" s="12" t="s">
        <v>165</v>
      </c>
      <c r="AN5" s="5" t="s">
        <v>7</v>
      </c>
      <c r="AO5" s="5">
        <v>0</v>
      </c>
      <c r="AP5" s="5">
        <v>0</v>
      </c>
      <c r="AQ5" s="12" t="s">
        <v>166</v>
      </c>
      <c r="AR5" s="12" t="s">
        <v>169</v>
      </c>
      <c r="AS5" s="12" t="s">
        <v>166</v>
      </c>
      <c r="AT5" s="12" t="s">
        <v>166</v>
      </c>
      <c r="AU5" s="12" t="s">
        <v>169</v>
      </c>
      <c r="AV5" s="12" t="s">
        <v>238</v>
      </c>
      <c r="AW5" s="12" t="s">
        <v>169</v>
      </c>
      <c r="AX5" s="12" t="s">
        <v>169</v>
      </c>
      <c r="AY5" s="12" t="s">
        <v>165</v>
      </c>
      <c r="AZ5" s="12" t="s">
        <v>248</v>
      </c>
      <c r="BA5" s="12" t="s">
        <v>157</v>
      </c>
      <c r="BB5" s="12" t="s">
        <v>166</v>
      </c>
      <c r="BC5" s="12" t="s">
        <v>166</v>
      </c>
      <c r="BD5" s="12" t="s">
        <v>166</v>
      </c>
      <c r="BE5" s="5" t="s">
        <v>109</v>
      </c>
      <c r="BG5" s="5" t="s">
        <v>6</v>
      </c>
      <c r="BH5" s="5" t="s">
        <v>3504</v>
      </c>
      <c r="BI5" s="5" t="s">
        <v>10</v>
      </c>
      <c r="BJ5" s="5" t="s">
        <v>2786</v>
      </c>
      <c r="BK5" s="5" t="s">
        <v>129</v>
      </c>
      <c r="BL5" s="5" t="s">
        <v>6</v>
      </c>
      <c r="BM5" s="5" t="s">
        <v>6</v>
      </c>
      <c r="BN5" s="12" t="s">
        <v>3166</v>
      </c>
      <c r="BO5" s="5" t="s">
        <v>4214</v>
      </c>
      <c r="BQ5" s="189" t="s">
        <v>4560</v>
      </c>
      <c r="BR5" s="5" t="s">
        <v>2700</v>
      </c>
      <c r="BS5" s="5" t="s">
        <v>777</v>
      </c>
      <c r="BT5" s="5" t="s">
        <v>308</v>
      </c>
      <c r="BU5" s="12" t="s">
        <v>2942</v>
      </c>
      <c r="BV5" s="12" t="s">
        <v>169</v>
      </c>
      <c r="BW5" s="12" t="s">
        <v>169</v>
      </c>
      <c r="BX5" s="12" t="s">
        <v>169</v>
      </c>
      <c r="BY5" s="12" t="s">
        <v>169</v>
      </c>
      <c r="BZ5" s="12" t="s">
        <v>169</v>
      </c>
      <c r="CA5" s="12" t="s">
        <v>166</v>
      </c>
      <c r="CB5" s="12" t="s">
        <v>166</v>
      </c>
      <c r="CC5" s="12" t="s">
        <v>166</v>
      </c>
      <c r="CD5" s="12" t="s">
        <v>166</v>
      </c>
      <c r="CE5" s="12" t="s">
        <v>166</v>
      </c>
      <c r="CF5" s="12" t="s">
        <v>169</v>
      </c>
      <c r="CH5" s="5" t="s">
        <v>4140</v>
      </c>
    </row>
    <row r="6" spans="1:86" x14ac:dyDescent="0.25">
      <c r="A6" s="5" t="s">
        <v>794</v>
      </c>
      <c r="B6" s="5" t="s">
        <v>356</v>
      </c>
      <c r="C6" s="5" t="s">
        <v>166</v>
      </c>
      <c r="D6" s="5" t="s">
        <v>361</v>
      </c>
      <c r="E6" s="5" t="s">
        <v>495</v>
      </c>
      <c r="F6" s="5" t="s">
        <v>492</v>
      </c>
      <c r="G6" s="5">
        <v>3.3</v>
      </c>
      <c r="H6" s="5" t="s">
        <v>704</v>
      </c>
      <c r="I6" s="5" t="s">
        <v>799</v>
      </c>
      <c r="J6" s="5" t="s">
        <v>369</v>
      </c>
      <c r="K6" s="5" t="s">
        <v>4544</v>
      </c>
      <c r="L6" s="5">
        <v>1</v>
      </c>
      <c r="M6" s="5">
        <v>1</v>
      </c>
      <c r="N6" s="5">
        <v>13180</v>
      </c>
      <c r="O6" s="5">
        <v>4</v>
      </c>
      <c r="P6" s="5" t="s">
        <v>742</v>
      </c>
      <c r="Q6" s="5" t="s">
        <v>182</v>
      </c>
      <c r="R6" s="12" t="s">
        <v>15</v>
      </c>
      <c r="S6" s="5" t="s">
        <v>166</v>
      </c>
      <c r="T6" s="5" t="s">
        <v>166</v>
      </c>
      <c r="U6" s="12" t="s">
        <v>15</v>
      </c>
      <c r="V6" s="12" t="s">
        <v>169</v>
      </c>
      <c r="W6" s="12" t="s">
        <v>15</v>
      </c>
      <c r="X6" s="12" t="s">
        <v>205</v>
      </c>
      <c r="Y6" s="12" t="s">
        <v>169</v>
      </c>
      <c r="Z6" s="12" t="s">
        <v>212</v>
      </c>
      <c r="AA6" s="12" t="s">
        <v>15</v>
      </c>
      <c r="AB6" s="12" t="s">
        <v>169</v>
      </c>
      <c r="AC6" s="12" t="s">
        <v>165</v>
      </c>
      <c r="AD6" s="12" t="s">
        <v>169</v>
      </c>
      <c r="AE6" s="12" t="s">
        <v>166</v>
      </c>
      <c r="AF6" s="12" t="s">
        <v>169</v>
      </c>
      <c r="AG6" s="5" t="s">
        <v>352</v>
      </c>
      <c r="AH6" s="12" t="s">
        <v>167</v>
      </c>
      <c r="AI6" s="12" t="s">
        <v>129</v>
      </c>
      <c r="AJ6" s="5">
        <v>1</v>
      </c>
      <c r="AK6" s="5">
        <v>0</v>
      </c>
      <c r="AL6" s="12" t="s">
        <v>15</v>
      </c>
      <c r="AM6" s="12" t="s">
        <v>166</v>
      </c>
      <c r="AN6" s="12" t="s">
        <v>3130</v>
      </c>
      <c r="AO6" s="5">
        <v>1</v>
      </c>
      <c r="AP6" s="5">
        <v>1</v>
      </c>
      <c r="AQ6" s="12" t="s">
        <v>15</v>
      </c>
      <c r="AR6" s="12" t="s">
        <v>212</v>
      </c>
      <c r="AS6" s="12"/>
      <c r="AT6" s="12" t="s">
        <v>15</v>
      </c>
      <c r="AU6" s="12" t="s">
        <v>212</v>
      </c>
      <c r="AV6" s="12" t="s">
        <v>239</v>
      </c>
      <c r="AW6" s="12" t="s">
        <v>212</v>
      </c>
      <c r="AX6" s="12" t="s">
        <v>212</v>
      </c>
      <c r="AY6" s="12" t="s">
        <v>166</v>
      </c>
      <c r="AZ6" s="12" t="s">
        <v>249</v>
      </c>
      <c r="BA6" s="12" t="s">
        <v>252</v>
      </c>
      <c r="BB6" s="12" t="s">
        <v>15</v>
      </c>
      <c r="BC6" s="12" t="s">
        <v>15</v>
      </c>
      <c r="BD6" s="12"/>
      <c r="BE6" s="5" t="s">
        <v>14</v>
      </c>
      <c r="BG6" s="5">
        <v>1</v>
      </c>
      <c r="BH6" s="12" t="s">
        <v>3234</v>
      </c>
      <c r="BI6" s="5" t="s">
        <v>1169</v>
      </c>
      <c r="BJ6" s="5">
        <v>1</v>
      </c>
      <c r="BK6" s="5">
        <v>1</v>
      </c>
      <c r="BL6" s="5" t="s">
        <v>8</v>
      </c>
      <c r="BM6" s="5" t="s">
        <v>9</v>
      </c>
      <c r="BN6" s="12" t="s">
        <v>4529</v>
      </c>
      <c r="BO6" s="5" t="s">
        <v>4480</v>
      </c>
      <c r="BQ6" s="5" t="s">
        <v>763</v>
      </c>
      <c r="BR6" s="5" t="s">
        <v>2705</v>
      </c>
      <c r="BS6" s="5" t="s">
        <v>1515</v>
      </c>
      <c r="BT6" s="5" t="s">
        <v>129</v>
      </c>
      <c r="BU6" s="5" t="s">
        <v>104</v>
      </c>
      <c r="BV6" s="12" t="s">
        <v>212</v>
      </c>
      <c r="BW6" s="12" t="s">
        <v>212</v>
      </c>
      <c r="BX6" s="12" t="s">
        <v>212</v>
      </c>
      <c r="BY6" s="12" t="s">
        <v>212</v>
      </c>
      <c r="BZ6" s="12" t="s">
        <v>212</v>
      </c>
      <c r="CA6" s="12" t="s">
        <v>15</v>
      </c>
      <c r="CB6" s="12" t="s">
        <v>15</v>
      </c>
      <c r="CC6" s="12" t="s">
        <v>15</v>
      </c>
      <c r="CD6" s="12" t="s">
        <v>15</v>
      </c>
      <c r="CE6" s="12" t="s">
        <v>15</v>
      </c>
      <c r="CF6" s="12" t="s">
        <v>212</v>
      </c>
      <c r="CH6" s="5" t="s">
        <v>812</v>
      </c>
    </row>
    <row r="7" spans="1:86" x14ac:dyDescent="0.25">
      <c r="A7" s="5" t="s">
        <v>795</v>
      </c>
      <c r="B7" s="5" t="s">
        <v>357</v>
      </c>
      <c r="D7" s="5" t="s">
        <v>362</v>
      </c>
      <c r="E7" s="5" t="s">
        <v>497</v>
      </c>
      <c r="F7" s="5" t="s">
        <v>493</v>
      </c>
      <c r="G7" s="5">
        <v>3.4</v>
      </c>
      <c r="H7" s="5" t="s">
        <v>705</v>
      </c>
      <c r="I7" s="5" t="s">
        <v>801</v>
      </c>
      <c r="J7" s="5" t="s">
        <v>370</v>
      </c>
      <c r="K7" t="s">
        <v>730</v>
      </c>
      <c r="L7" s="5">
        <v>2</v>
      </c>
      <c r="M7" s="5">
        <v>2</v>
      </c>
      <c r="N7" s="5">
        <v>1</v>
      </c>
      <c r="O7" s="5">
        <v>5</v>
      </c>
      <c r="P7" s="5" t="s">
        <v>743</v>
      </c>
      <c r="Q7" s="5" t="s">
        <v>191</v>
      </c>
      <c r="S7" s="12" t="s">
        <v>15</v>
      </c>
      <c r="T7" s="12" t="s">
        <v>15</v>
      </c>
      <c r="U7" s="12"/>
      <c r="X7" s="12" t="s">
        <v>200</v>
      </c>
      <c r="Z7" s="12" t="s">
        <v>213</v>
      </c>
      <c r="AC7" s="12" t="s">
        <v>166</v>
      </c>
      <c r="AE7" s="5" t="s">
        <v>20</v>
      </c>
      <c r="AG7" s="12" t="s">
        <v>212</v>
      </c>
      <c r="AH7" s="12" t="s">
        <v>169</v>
      </c>
      <c r="AI7" s="12" t="s">
        <v>15</v>
      </c>
      <c r="AJ7" s="5">
        <v>2</v>
      </c>
      <c r="AK7" s="5">
        <v>1</v>
      </c>
      <c r="AN7" s="5" t="s">
        <v>16</v>
      </c>
      <c r="AO7" s="5">
        <v>2</v>
      </c>
      <c r="AP7" s="5">
        <v>2</v>
      </c>
      <c r="AR7" s="12" t="s">
        <v>213</v>
      </c>
      <c r="AS7" s="12"/>
      <c r="AT7" s="12"/>
      <c r="AU7" s="12" t="s">
        <v>213</v>
      </c>
      <c r="AV7" s="12" t="s">
        <v>241</v>
      </c>
      <c r="AW7" s="12" t="s">
        <v>213</v>
      </c>
      <c r="AX7" s="12" t="s">
        <v>213</v>
      </c>
      <c r="AY7" s="12" t="s">
        <v>15</v>
      </c>
      <c r="AZ7" s="12"/>
      <c r="BA7" s="12" t="s">
        <v>253</v>
      </c>
      <c r="BB7" s="12"/>
      <c r="BC7" s="12"/>
      <c r="BD7" s="12"/>
      <c r="BE7" s="5" t="s">
        <v>21</v>
      </c>
      <c r="BG7" s="5">
        <v>2</v>
      </c>
      <c r="BH7" s="5" t="s">
        <v>747</v>
      </c>
      <c r="BI7" s="5" t="s">
        <v>353</v>
      </c>
      <c r="BJ7" s="5">
        <v>2</v>
      </c>
      <c r="BK7" s="5">
        <v>2</v>
      </c>
      <c r="BL7" s="5" t="s">
        <v>11</v>
      </c>
      <c r="BM7" s="5" t="s">
        <v>12</v>
      </c>
      <c r="BN7" s="12" t="s">
        <v>4479</v>
      </c>
      <c r="BO7" s="5" t="s">
        <v>277</v>
      </c>
      <c r="BQ7" s="5" t="s">
        <v>306</v>
      </c>
      <c r="BR7" s="12" t="s">
        <v>3282</v>
      </c>
      <c r="BS7" s="5" t="s">
        <v>779</v>
      </c>
      <c r="BT7" s="5" t="s">
        <v>6</v>
      </c>
      <c r="BV7" s="12" t="s">
        <v>213</v>
      </c>
      <c r="BW7" s="12" t="s">
        <v>213</v>
      </c>
      <c r="BX7" s="12" t="s">
        <v>213</v>
      </c>
      <c r="BY7" s="12" t="s">
        <v>213</v>
      </c>
      <c r="BZ7" s="12" t="s">
        <v>213</v>
      </c>
      <c r="CA7" s="12"/>
      <c r="CB7" s="12"/>
      <c r="CC7" s="12"/>
      <c r="CD7" s="12"/>
      <c r="CE7" s="12"/>
      <c r="CF7" s="12" t="s">
        <v>213</v>
      </c>
      <c r="CH7" s="5" t="s">
        <v>853</v>
      </c>
    </row>
    <row r="8" spans="1:86" x14ac:dyDescent="0.25">
      <c r="A8" s="5" t="s">
        <v>4049</v>
      </c>
      <c r="B8" s="5" t="s">
        <v>358</v>
      </c>
      <c r="D8" s="5" t="s">
        <v>364</v>
      </c>
      <c r="E8" s="5" t="s">
        <v>500</v>
      </c>
      <c r="F8" s="5" t="s">
        <v>494</v>
      </c>
      <c r="G8" s="5">
        <v>3.5</v>
      </c>
      <c r="H8" s="5" t="s">
        <v>706</v>
      </c>
      <c r="I8" s="5" t="s">
        <v>15</v>
      </c>
      <c r="J8" s="5" t="s">
        <v>371</v>
      </c>
      <c r="K8" t="s">
        <v>791</v>
      </c>
      <c r="L8" s="5">
        <v>3</v>
      </c>
      <c r="M8" s="5">
        <v>3</v>
      </c>
      <c r="N8" s="5">
        <v>2</v>
      </c>
      <c r="O8" s="5">
        <v>6</v>
      </c>
      <c r="P8" s="12" t="s">
        <v>6</v>
      </c>
      <c r="Q8" s="5" t="s">
        <v>190</v>
      </c>
      <c r="R8" s="12"/>
      <c r="S8" s="12"/>
      <c r="T8" s="12"/>
      <c r="U8" s="12"/>
      <c r="W8" s="12"/>
      <c r="X8" s="12" t="s">
        <v>190</v>
      </c>
      <c r="Z8" s="12" t="s">
        <v>214</v>
      </c>
      <c r="AG8" s="12" t="s">
        <v>213</v>
      </c>
      <c r="AH8" s="12" t="s">
        <v>212</v>
      </c>
      <c r="AJ8" s="5">
        <v>3</v>
      </c>
      <c r="AK8" s="5">
        <v>2</v>
      </c>
      <c r="AN8" s="5" t="s">
        <v>4193</v>
      </c>
      <c r="AO8" s="5">
        <v>3</v>
      </c>
      <c r="AP8" s="5">
        <v>3</v>
      </c>
      <c r="AR8" s="12" t="s">
        <v>214</v>
      </c>
      <c r="AS8" s="12"/>
      <c r="AT8" s="12"/>
      <c r="AU8" s="12" t="s">
        <v>214</v>
      </c>
      <c r="AV8" s="12" t="s">
        <v>240</v>
      </c>
      <c r="AW8" s="12" t="s">
        <v>214</v>
      </c>
      <c r="AX8" s="12" t="s">
        <v>214</v>
      </c>
      <c r="AY8" s="12"/>
      <c r="AZ8" s="12"/>
      <c r="BA8" s="12" t="s">
        <v>254</v>
      </c>
      <c r="BB8" s="12"/>
      <c r="BC8" s="12"/>
      <c r="BD8" s="12"/>
      <c r="BE8" s="5" t="s">
        <v>25</v>
      </c>
      <c r="BG8" s="5">
        <v>3</v>
      </c>
      <c r="BH8" s="5" t="s">
        <v>748</v>
      </c>
      <c r="BI8" s="5" t="s">
        <v>735</v>
      </c>
      <c r="BJ8" s="5">
        <v>3</v>
      </c>
      <c r="BK8" s="5">
        <v>3</v>
      </c>
      <c r="BL8" s="5" t="s">
        <v>17</v>
      </c>
      <c r="BM8" s="5" t="s">
        <v>1549</v>
      </c>
      <c r="BN8" s="5" t="s">
        <v>19</v>
      </c>
      <c r="BO8" s="5" t="s">
        <v>762</v>
      </c>
      <c r="BQ8" s="5" t="s">
        <v>1157</v>
      </c>
      <c r="BR8" s="12" t="s">
        <v>4485</v>
      </c>
      <c r="BS8" s="5" t="s">
        <v>350</v>
      </c>
      <c r="BV8" s="12" t="s">
        <v>214</v>
      </c>
      <c r="BW8" s="12" t="s">
        <v>214</v>
      </c>
      <c r="BX8" s="12" t="s">
        <v>214</v>
      </c>
      <c r="BY8" s="12" t="s">
        <v>214</v>
      </c>
      <c r="BZ8" s="12" t="s">
        <v>214</v>
      </c>
      <c r="CA8" s="12"/>
      <c r="CB8" s="12"/>
      <c r="CC8" s="12"/>
      <c r="CD8" s="12"/>
      <c r="CE8" s="12"/>
      <c r="CF8" s="12" t="s">
        <v>214</v>
      </c>
      <c r="CH8" s="5" t="s">
        <v>1056</v>
      </c>
    </row>
    <row r="9" spans="1:86" x14ac:dyDescent="0.25">
      <c r="A9" s="5" t="s">
        <v>2507</v>
      </c>
      <c r="B9" s="5" t="s">
        <v>4196</v>
      </c>
      <c r="D9" s="5" t="s">
        <v>365</v>
      </c>
      <c r="E9" s="5" t="s">
        <v>681</v>
      </c>
      <c r="F9" s="5" t="s">
        <v>496</v>
      </c>
      <c r="G9" s="5">
        <v>4.0999999999999996</v>
      </c>
      <c r="H9" s="5" t="s">
        <v>947</v>
      </c>
      <c r="J9" s="5" t="s">
        <v>4501</v>
      </c>
      <c r="K9" s="5" t="s">
        <v>3582</v>
      </c>
      <c r="L9" s="5">
        <v>4</v>
      </c>
      <c r="M9" s="5">
        <v>4</v>
      </c>
      <c r="N9" s="5">
        <v>3</v>
      </c>
      <c r="O9" s="5">
        <v>7</v>
      </c>
      <c r="P9" s="24"/>
      <c r="Q9" s="5" t="s">
        <v>186</v>
      </c>
      <c r="X9" s="5" t="s">
        <v>129</v>
      </c>
      <c r="AG9" s="12" t="s">
        <v>214</v>
      </c>
      <c r="AH9" s="12" t="s">
        <v>213</v>
      </c>
      <c r="AJ9" s="5">
        <v>4</v>
      </c>
      <c r="AK9" s="5">
        <v>3</v>
      </c>
      <c r="AN9" s="5" t="s">
        <v>108</v>
      </c>
      <c r="AO9" s="5">
        <v>4</v>
      </c>
      <c r="AP9" s="5">
        <v>4</v>
      </c>
      <c r="BA9" s="12" t="s">
        <v>255</v>
      </c>
      <c r="BB9" s="12"/>
      <c r="BC9" s="12"/>
      <c r="BD9" s="12"/>
      <c r="BE9" s="5" t="s">
        <v>110</v>
      </c>
      <c r="BG9" s="5">
        <v>4</v>
      </c>
      <c r="BH9" s="5" t="s">
        <v>749</v>
      </c>
      <c r="BJ9" s="5">
        <v>4</v>
      </c>
      <c r="BK9" s="5">
        <v>4</v>
      </c>
      <c r="BM9" s="5" t="s">
        <v>3510</v>
      </c>
      <c r="BN9" s="23" t="s">
        <v>23</v>
      </c>
      <c r="BO9" s="12" t="s">
        <v>3538</v>
      </c>
      <c r="BQ9" s="5" t="s">
        <v>764</v>
      </c>
      <c r="BR9" s="12" t="s">
        <v>4486</v>
      </c>
      <c r="BS9" s="5" t="s">
        <v>2035</v>
      </c>
      <c r="CH9" s="5" t="s">
        <v>2508</v>
      </c>
    </row>
    <row r="10" spans="1:86" x14ac:dyDescent="0.25">
      <c r="A10" s="5" t="s">
        <v>796</v>
      </c>
      <c r="B10" s="5" t="s">
        <v>359</v>
      </c>
      <c r="D10" s="5" t="s">
        <v>366</v>
      </c>
      <c r="E10" s="5" t="s">
        <v>3487</v>
      </c>
      <c r="F10" s="5" t="s">
        <v>498</v>
      </c>
      <c r="G10" s="5">
        <v>5.0999999999999996</v>
      </c>
      <c r="H10" s="5" t="s">
        <v>1134</v>
      </c>
      <c r="J10" s="5" t="s">
        <v>372</v>
      </c>
      <c r="K10" t="s">
        <v>731</v>
      </c>
      <c r="L10" s="5">
        <v>5</v>
      </c>
      <c r="M10" s="5">
        <v>5</v>
      </c>
      <c r="N10" s="5">
        <v>4</v>
      </c>
      <c r="O10" s="5">
        <v>8</v>
      </c>
      <c r="P10" s="24"/>
      <c r="Q10" s="5" t="s">
        <v>192</v>
      </c>
      <c r="X10" s="12" t="s">
        <v>206</v>
      </c>
      <c r="AH10" s="12" t="s">
        <v>214</v>
      </c>
      <c r="AJ10" s="5">
        <v>5</v>
      </c>
      <c r="AK10" s="5">
        <v>4</v>
      </c>
      <c r="AN10" s="5" t="s">
        <v>22</v>
      </c>
      <c r="AO10" s="5">
        <v>5</v>
      </c>
      <c r="AP10" s="5">
        <v>5</v>
      </c>
      <c r="BG10" s="5">
        <v>5</v>
      </c>
      <c r="BH10" s="5" t="s">
        <v>3513</v>
      </c>
      <c r="BJ10" s="5">
        <v>5</v>
      </c>
      <c r="BK10" s="5">
        <v>5</v>
      </c>
      <c r="BM10" s="5" t="s">
        <v>1174</v>
      </c>
      <c r="BN10" s="5" t="s">
        <v>1192</v>
      </c>
      <c r="BO10" s="5" t="s">
        <v>276</v>
      </c>
      <c r="BQ10" s="5" t="s">
        <v>765</v>
      </c>
      <c r="BR10" s="12" t="s">
        <v>2092</v>
      </c>
      <c r="BS10" s="5" t="s">
        <v>2077</v>
      </c>
      <c r="CH10" s="5" t="s">
        <v>344</v>
      </c>
    </row>
    <row r="11" spans="1:86" x14ac:dyDescent="0.25">
      <c r="A11" s="5" t="s">
        <v>4366</v>
      </c>
      <c r="B11" s="5" t="s">
        <v>4385</v>
      </c>
      <c r="E11" s="5" t="s">
        <v>147</v>
      </c>
      <c r="F11" s="5" t="s">
        <v>499</v>
      </c>
      <c r="H11" s="5" t="s">
        <v>707</v>
      </c>
      <c r="J11" s="5" t="s">
        <v>373</v>
      </c>
      <c r="K11" t="s">
        <v>734</v>
      </c>
      <c r="L11" s="5">
        <v>6</v>
      </c>
      <c r="M11" s="5">
        <v>6</v>
      </c>
      <c r="N11" s="5">
        <v>5</v>
      </c>
      <c r="O11" s="5">
        <v>9</v>
      </c>
      <c r="P11" s="12"/>
      <c r="Q11" s="5" t="s">
        <v>193</v>
      </c>
      <c r="X11" s="12" t="s">
        <v>262</v>
      </c>
      <c r="AJ11" s="5">
        <v>6</v>
      </c>
      <c r="AK11" s="5">
        <v>5</v>
      </c>
      <c r="AN11" s="5" t="s">
        <v>354</v>
      </c>
      <c r="AO11" s="5">
        <v>6</v>
      </c>
      <c r="AP11" s="5">
        <v>6</v>
      </c>
      <c r="BG11" s="5">
        <v>6</v>
      </c>
      <c r="BH11" s="5" t="s">
        <v>750</v>
      </c>
      <c r="BJ11" s="5">
        <v>6</v>
      </c>
      <c r="BK11" s="5">
        <v>6</v>
      </c>
      <c r="BM11" s="5" t="s">
        <v>755</v>
      </c>
      <c r="BN11" s="5" t="s">
        <v>3531</v>
      </c>
      <c r="BO11" s="5" t="s">
        <v>275</v>
      </c>
      <c r="BQ11" s="5" t="s">
        <v>767</v>
      </c>
      <c r="BR11" s="5" t="s">
        <v>2147</v>
      </c>
      <c r="BS11" s="5" t="s">
        <v>6</v>
      </c>
      <c r="CH11" s="5" t="s">
        <v>787</v>
      </c>
    </row>
    <row r="12" spans="1:86" x14ac:dyDescent="0.25">
      <c r="A12" s="5" t="s">
        <v>797</v>
      </c>
      <c r="B12" s="5" t="s">
        <v>301</v>
      </c>
      <c r="E12" s="5" t="s">
        <v>148</v>
      </c>
      <c r="F12" s="5" t="s">
        <v>403</v>
      </c>
      <c r="H12" s="5" t="s">
        <v>349</v>
      </c>
      <c r="J12" s="5" t="s">
        <v>374</v>
      </c>
      <c r="K12" s="5" t="s">
        <v>3489</v>
      </c>
      <c r="L12" s="5">
        <v>7</v>
      </c>
      <c r="M12" s="5">
        <v>7</v>
      </c>
      <c r="N12" s="5">
        <v>6</v>
      </c>
      <c r="O12" s="5" t="s">
        <v>4182</v>
      </c>
      <c r="P12" s="24"/>
      <c r="Q12" s="5" t="s">
        <v>194</v>
      </c>
      <c r="X12" s="12" t="s">
        <v>207</v>
      </c>
      <c r="AJ12" s="5">
        <v>7</v>
      </c>
      <c r="AK12" s="5">
        <v>6</v>
      </c>
      <c r="AN12" s="5" t="s">
        <v>2571</v>
      </c>
      <c r="AO12" s="5">
        <v>7</v>
      </c>
      <c r="AP12" s="5">
        <v>7</v>
      </c>
      <c r="BG12" s="5">
        <v>7</v>
      </c>
      <c r="BH12" s="5" t="s">
        <v>353</v>
      </c>
      <c r="BJ12" s="5">
        <v>7</v>
      </c>
      <c r="BK12" s="5">
        <v>7</v>
      </c>
      <c r="BM12" s="5" t="s">
        <v>4552</v>
      </c>
      <c r="BN12" s="5" t="s">
        <v>129</v>
      </c>
      <c r="BQ12" s="5" t="s">
        <v>766</v>
      </c>
      <c r="BR12" s="5" t="s">
        <v>2148</v>
      </c>
      <c r="BS12" s="5" t="s">
        <v>270</v>
      </c>
      <c r="CH12" s="5" t="s">
        <v>4071</v>
      </c>
    </row>
    <row r="13" spans="1:86" x14ac:dyDescent="0.25">
      <c r="A13" s="5" t="s">
        <v>4173</v>
      </c>
      <c r="E13" s="5" t="s">
        <v>505</v>
      </c>
      <c r="F13" s="5" t="s">
        <v>501</v>
      </c>
      <c r="H13" s="5" t="s">
        <v>708</v>
      </c>
      <c r="J13" s="5" t="s">
        <v>375</v>
      </c>
      <c r="K13" s="5" t="s">
        <v>4327</v>
      </c>
      <c r="L13" s="5">
        <v>8</v>
      </c>
      <c r="M13" s="5">
        <v>8</v>
      </c>
      <c r="N13" s="5">
        <v>7</v>
      </c>
      <c r="O13" s="5" t="s">
        <v>4255</v>
      </c>
      <c r="P13" s="24"/>
      <c r="Q13" s="5" t="s">
        <v>187</v>
      </c>
      <c r="X13" s="12" t="s">
        <v>202</v>
      </c>
      <c r="AJ13" s="5">
        <v>8</v>
      </c>
      <c r="AK13" s="5">
        <v>7</v>
      </c>
      <c r="AN13" s="5" t="s">
        <v>15</v>
      </c>
      <c r="AO13" s="5">
        <v>8</v>
      </c>
      <c r="AP13" s="5">
        <v>8</v>
      </c>
      <c r="BG13" s="5">
        <v>8</v>
      </c>
      <c r="BH13" s="5" t="s">
        <v>735</v>
      </c>
      <c r="BJ13" s="5">
        <v>8</v>
      </c>
      <c r="BK13" s="5">
        <v>8</v>
      </c>
      <c r="BM13" s="5" t="s">
        <v>18</v>
      </c>
      <c r="BN13" s="5" t="s">
        <v>6</v>
      </c>
      <c r="BR13" s="5" t="s">
        <v>2149</v>
      </c>
      <c r="BS13" s="5" t="s">
        <v>4584</v>
      </c>
      <c r="CH13" s="5" t="s">
        <v>343</v>
      </c>
    </row>
    <row r="14" spans="1:86" x14ac:dyDescent="0.25">
      <c r="A14" s="5" t="s">
        <v>4439</v>
      </c>
      <c r="E14" s="5" t="s">
        <v>300</v>
      </c>
      <c r="F14" s="5" t="s">
        <v>682</v>
      </c>
      <c r="H14" s="5" t="s">
        <v>718</v>
      </c>
      <c r="J14" s="5" t="s">
        <v>376</v>
      </c>
      <c r="K14" s="5" t="s">
        <v>2229</v>
      </c>
      <c r="L14" s="5">
        <v>9</v>
      </c>
      <c r="M14" s="5">
        <v>9</v>
      </c>
      <c r="N14" s="5">
        <v>8</v>
      </c>
      <c r="O14" s="5">
        <v>10</v>
      </c>
      <c r="P14" s="24"/>
      <c r="Q14" s="5" t="s">
        <v>196</v>
      </c>
      <c r="X14" s="12" t="s">
        <v>201</v>
      </c>
      <c r="AJ14" s="5">
        <v>9</v>
      </c>
      <c r="AK14" s="5">
        <v>8</v>
      </c>
      <c r="AN14" s="5" t="s">
        <v>2709</v>
      </c>
      <c r="AO14" s="5">
        <v>9</v>
      </c>
      <c r="AP14" s="5">
        <v>9</v>
      </c>
      <c r="BG14" s="5">
        <v>9</v>
      </c>
      <c r="BH14" s="5" t="s">
        <v>2558</v>
      </c>
      <c r="BJ14" s="5">
        <v>9</v>
      </c>
      <c r="BK14" s="5">
        <v>9</v>
      </c>
      <c r="BM14" s="5" t="s">
        <v>268</v>
      </c>
      <c r="BN14" s="5" t="s">
        <v>4259</v>
      </c>
      <c r="BR14" s="5" t="s">
        <v>2699</v>
      </c>
      <c r="BS14" s="5" t="s">
        <v>4195</v>
      </c>
      <c r="CH14" s="5" t="s">
        <v>348</v>
      </c>
    </row>
    <row r="15" spans="1:86" x14ac:dyDescent="0.25">
      <c r="A15" s="5" t="s">
        <v>4673</v>
      </c>
      <c r="E15" s="5" t="s">
        <v>509</v>
      </c>
      <c r="F15" s="5" t="s">
        <v>683</v>
      </c>
      <c r="H15" s="5" t="s">
        <v>709</v>
      </c>
      <c r="J15" s="5" t="s">
        <v>377</v>
      </c>
      <c r="K15" s="5" t="s">
        <v>4199</v>
      </c>
      <c r="L15" s="5">
        <v>10</v>
      </c>
      <c r="M15" s="5">
        <v>10</v>
      </c>
      <c r="N15" s="5">
        <v>9</v>
      </c>
      <c r="O15" s="5" t="s">
        <v>353</v>
      </c>
      <c r="P15" s="24"/>
      <c r="Q15" s="5" t="s">
        <v>188</v>
      </c>
      <c r="X15" s="12" t="s">
        <v>15</v>
      </c>
      <c r="AJ15" s="5">
        <v>10</v>
      </c>
      <c r="AK15" s="5">
        <v>9</v>
      </c>
      <c r="AO15" s="5">
        <v>10</v>
      </c>
      <c r="AP15" s="5">
        <v>10</v>
      </c>
      <c r="BG15" s="5">
        <v>10</v>
      </c>
      <c r="BJ15" s="5">
        <v>10</v>
      </c>
      <c r="BK15" s="5">
        <v>10</v>
      </c>
      <c r="BM15" s="5" t="s">
        <v>3388</v>
      </c>
      <c r="BN15" s="5" t="s">
        <v>57</v>
      </c>
      <c r="BO15" s="9"/>
      <c r="BR15" s="12" t="s">
        <v>3318</v>
      </c>
      <c r="BS15" s="5" t="s">
        <v>3542</v>
      </c>
      <c r="CH15" s="5" t="s">
        <v>4059</v>
      </c>
    </row>
    <row r="16" spans="1:86" x14ac:dyDescent="0.25">
      <c r="E16" s="5" t="s">
        <v>4377</v>
      </c>
      <c r="F16" s="5" t="s">
        <v>152</v>
      </c>
      <c r="H16" s="5" t="s">
        <v>711</v>
      </c>
      <c r="J16" s="5" t="s">
        <v>378</v>
      </c>
      <c r="K16" s="5" t="s">
        <v>3378</v>
      </c>
      <c r="L16" s="5">
        <v>11</v>
      </c>
      <c r="M16" s="5">
        <v>11</v>
      </c>
      <c r="N16" s="5">
        <v>10</v>
      </c>
      <c r="P16" s="24"/>
      <c r="Q16" s="5" t="s">
        <v>342</v>
      </c>
      <c r="AJ16" s="5">
        <v>11</v>
      </c>
      <c r="AK16" s="5">
        <v>10</v>
      </c>
      <c r="AO16" s="5">
        <v>11</v>
      </c>
      <c r="AP16" s="5">
        <v>11</v>
      </c>
      <c r="BG16" s="5">
        <v>11</v>
      </c>
      <c r="BJ16" s="5">
        <v>11</v>
      </c>
      <c r="BK16" s="5">
        <v>11</v>
      </c>
      <c r="BM16" s="5" t="s">
        <v>754</v>
      </c>
      <c r="BN16" s="5" t="s">
        <v>270</v>
      </c>
      <c r="BR16" s="5" t="s">
        <v>2306</v>
      </c>
      <c r="BS16" s="5" t="s">
        <v>24</v>
      </c>
      <c r="CH16" s="5" t="s">
        <v>341</v>
      </c>
    </row>
    <row r="17" spans="5:86" x14ac:dyDescent="0.25">
      <c r="E17" s="5" t="s">
        <v>149</v>
      </c>
      <c r="F17" s="5" t="s">
        <v>502</v>
      </c>
      <c r="H17" s="5" t="s">
        <v>712</v>
      </c>
      <c r="J17" s="5" t="s">
        <v>379</v>
      </c>
      <c r="K17" t="s">
        <v>735</v>
      </c>
      <c r="L17" s="5">
        <v>12</v>
      </c>
      <c r="M17" s="5">
        <v>12</v>
      </c>
      <c r="N17" s="5">
        <v>11</v>
      </c>
      <c r="Q17" s="12" t="s">
        <v>2860</v>
      </c>
      <c r="AJ17" s="5">
        <v>12</v>
      </c>
      <c r="AK17" s="5">
        <v>11</v>
      </c>
      <c r="AO17" s="5">
        <v>12</v>
      </c>
      <c r="AP17" s="5">
        <v>12</v>
      </c>
      <c r="BG17" s="5">
        <v>12</v>
      </c>
      <c r="BJ17" s="5">
        <v>12</v>
      </c>
      <c r="BK17" s="5">
        <v>12</v>
      </c>
      <c r="BM17" s="5" t="s">
        <v>4199</v>
      </c>
      <c r="BN17" s="5" t="s">
        <v>351</v>
      </c>
      <c r="BR17" s="5" t="s">
        <v>2304</v>
      </c>
      <c r="BS17" s="12" t="s">
        <v>3308</v>
      </c>
      <c r="CH17" s="5" t="s">
        <v>333</v>
      </c>
    </row>
    <row r="18" spans="5:86" x14ac:dyDescent="0.25">
      <c r="E18" s="5" t="s">
        <v>302</v>
      </c>
      <c r="F18" s="5" t="s">
        <v>153</v>
      </c>
      <c r="H18" s="5" t="s">
        <v>713</v>
      </c>
      <c r="J18" s="5" t="s">
        <v>380</v>
      </c>
      <c r="L18" s="5">
        <v>13</v>
      </c>
      <c r="M18" s="5">
        <v>13</v>
      </c>
      <c r="N18" s="5">
        <v>12</v>
      </c>
      <c r="Q18" s="5" t="s">
        <v>181</v>
      </c>
      <c r="AJ18" s="5">
        <v>13</v>
      </c>
      <c r="AK18" s="5">
        <v>12</v>
      </c>
      <c r="AO18" s="5">
        <v>13</v>
      </c>
      <c r="AP18" s="5">
        <v>13</v>
      </c>
      <c r="BG18" s="5">
        <v>13</v>
      </c>
      <c r="BJ18" s="5">
        <v>13</v>
      </c>
      <c r="BK18" s="5">
        <v>13</v>
      </c>
      <c r="BM18" s="5" t="s">
        <v>756</v>
      </c>
      <c r="BN18" s="5" t="s">
        <v>758</v>
      </c>
      <c r="BR18" s="5" t="s">
        <v>2305</v>
      </c>
      <c r="BS18" s="12" t="s">
        <v>2941</v>
      </c>
      <c r="CH18" s="5" t="s">
        <v>783</v>
      </c>
    </row>
    <row r="19" spans="5:86" x14ac:dyDescent="0.25">
      <c r="E19" s="5" t="s">
        <v>580</v>
      </c>
      <c r="F19" s="5" t="s">
        <v>154</v>
      </c>
      <c r="H19" s="5" t="s">
        <v>724</v>
      </c>
      <c r="J19" s="5" t="s">
        <v>381</v>
      </c>
      <c r="L19" s="5">
        <v>14</v>
      </c>
      <c r="M19" s="5">
        <v>14</v>
      </c>
      <c r="N19" s="5">
        <v>13</v>
      </c>
      <c r="Q19" s="5" t="s">
        <v>184</v>
      </c>
      <c r="AJ19" s="5">
        <v>14</v>
      </c>
      <c r="AK19" s="5">
        <v>13</v>
      </c>
      <c r="AO19" s="5">
        <v>14</v>
      </c>
      <c r="AP19" s="5">
        <v>14</v>
      </c>
      <c r="BG19" s="5">
        <v>14</v>
      </c>
      <c r="BJ19" s="5">
        <v>14</v>
      </c>
      <c r="BK19" s="5">
        <v>14</v>
      </c>
      <c r="BM19" s="5" t="s">
        <v>1207</v>
      </c>
      <c r="BN19" s="5" t="s">
        <v>1837</v>
      </c>
      <c r="BR19" s="5" t="s">
        <v>2303</v>
      </c>
      <c r="BS19" s="5" t="s">
        <v>2289</v>
      </c>
      <c r="CH19" s="5" t="s">
        <v>786</v>
      </c>
    </row>
    <row r="20" spans="5:86" x14ac:dyDescent="0.25">
      <c r="E20" s="5" t="s">
        <v>587</v>
      </c>
      <c r="F20" s="5" t="s">
        <v>303</v>
      </c>
      <c r="H20" s="5" t="s">
        <v>921</v>
      </c>
      <c r="J20" s="5" t="s">
        <v>382</v>
      </c>
      <c r="L20" s="5">
        <v>15</v>
      </c>
      <c r="M20" s="5">
        <v>15</v>
      </c>
      <c r="N20" s="5">
        <v>14</v>
      </c>
      <c r="Q20" s="12" t="s">
        <v>185</v>
      </c>
      <c r="AJ20" s="5">
        <v>15</v>
      </c>
      <c r="AK20" s="5">
        <v>14</v>
      </c>
      <c r="AO20" s="5">
        <v>15</v>
      </c>
      <c r="AP20" s="5">
        <v>15</v>
      </c>
      <c r="BG20" s="5">
        <v>15</v>
      </c>
      <c r="BJ20" s="5">
        <v>15</v>
      </c>
      <c r="BK20" s="5">
        <v>15</v>
      </c>
      <c r="BM20" s="5" t="s">
        <v>4337</v>
      </c>
      <c r="BN20" s="23" t="s">
        <v>2074</v>
      </c>
      <c r="BR20" s="5" t="s">
        <v>2091</v>
      </c>
      <c r="BS20" s="12" t="s">
        <v>3278</v>
      </c>
      <c r="CH20" s="5" t="s">
        <v>4425</v>
      </c>
    </row>
    <row r="21" spans="5:86" x14ac:dyDescent="0.25">
      <c r="E21" s="5" t="s">
        <v>684</v>
      </c>
      <c r="F21" s="5" t="s">
        <v>503</v>
      </c>
      <c r="H21" s="5" t="s">
        <v>714</v>
      </c>
      <c r="J21" s="5" t="s">
        <v>383</v>
      </c>
      <c r="L21" s="5">
        <v>16</v>
      </c>
      <c r="M21" s="5">
        <v>16</v>
      </c>
      <c r="N21" s="5">
        <v>15</v>
      </c>
      <c r="Q21" s="5" t="s">
        <v>197</v>
      </c>
      <c r="AJ21" s="5">
        <v>16</v>
      </c>
      <c r="AK21" s="5">
        <v>15</v>
      </c>
      <c r="AO21" s="5">
        <v>16</v>
      </c>
      <c r="AP21" s="5">
        <v>16</v>
      </c>
      <c r="BG21" s="5">
        <v>16</v>
      </c>
      <c r="BJ21" s="5">
        <v>16</v>
      </c>
      <c r="BK21" s="5">
        <v>16</v>
      </c>
      <c r="BM21" s="5" t="s">
        <v>2229</v>
      </c>
      <c r="BN21" s="5" t="s">
        <v>759</v>
      </c>
      <c r="BR21" s="12" t="s">
        <v>3279</v>
      </c>
      <c r="BS21" s="5" t="s">
        <v>2290</v>
      </c>
      <c r="CH21" s="5" t="s">
        <v>785</v>
      </c>
    </row>
    <row r="22" spans="5:86" x14ac:dyDescent="0.25">
      <c r="E22" s="5" t="s">
        <v>589</v>
      </c>
      <c r="F22" s="5" t="s">
        <v>902</v>
      </c>
      <c r="H22" s="5" t="s">
        <v>715</v>
      </c>
      <c r="J22" s="5" t="s">
        <v>384</v>
      </c>
      <c r="L22" s="5">
        <v>17</v>
      </c>
      <c r="M22" s="5">
        <v>17</v>
      </c>
      <c r="N22" s="5">
        <v>16</v>
      </c>
      <c r="Q22" s="5" t="s">
        <v>189</v>
      </c>
      <c r="AJ22" s="5">
        <v>17</v>
      </c>
      <c r="AK22" s="5">
        <v>16</v>
      </c>
      <c r="AO22" s="5">
        <v>17</v>
      </c>
      <c r="AP22" s="5">
        <v>17</v>
      </c>
      <c r="BG22" s="5">
        <v>17</v>
      </c>
      <c r="BJ22" s="5">
        <v>17</v>
      </c>
      <c r="BK22" s="5">
        <v>17</v>
      </c>
      <c r="BM22" s="5" t="s">
        <v>2380</v>
      </c>
      <c r="BN22" s="5" t="s">
        <v>2032</v>
      </c>
      <c r="BO22" s="23"/>
      <c r="BR22" s="12" t="s">
        <v>3280</v>
      </c>
      <c r="BS22" s="5" t="s">
        <v>2291</v>
      </c>
      <c r="CH22" s="5" t="s">
        <v>784</v>
      </c>
    </row>
    <row r="23" spans="5:86" x14ac:dyDescent="0.25">
      <c r="E23" s="5" t="s">
        <v>602</v>
      </c>
      <c r="F23" s="5" t="s">
        <v>155</v>
      </c>
      <c r="H23" s="5" t="s">
        <v>710</v>
      </c>
      <c r="J23" s="5" t="s">
        <v>385</v>
      </c>
      <c r="L23" s="5">
        <v>18</v>
      </c>
      <c r="M23" s="5">
        <v>18</v>
      </c>
      <c r="N23" s="5">
        <v>17</v>
      </c>
      <c r="Q23" s="5" t="s">
        <v>2134</v>
      </c>
      <c r="AJ23" s="5">
        <v>18</v>
      </c>
      <c r="AK23" s="5">
        <v>17</v>
      </c>
      <c r="AO23" s="5">
        <v>18</v>
      </c>
      <c r="AP23" s="5">
        <v>18</v>
      </c>
      <c r="BG23" s="5">
        <v>18</v>
      </c>
      <c r="BJ23" s="5">
        <v>18</v>
      </c>
      <c r="BK23" s="5">
        <v>18</v>
      </c>
      <c r="BN23" s="23" t="s">
        <v>760</v>
      </c>
      <c r="BO23" s="23"/>
      <c r="BR23" s="5" t="s">
        <v>2118</v>
      </c>
      <c r="BS23" s="5" t="s">
        <v>2425</v>
      </c>
      <c r="CH23" s="5" t="s">
        <v>782</v>
      </c>
    </row>
    <row r="24" spans="5:86" x14ac:dyDescent="0.25">
      <c r="E24" s="5" t="s">
        <v>604</v>
      </c>
      <c r="F24" s="5" t="s">
        <v>504</v>
      </c>
      <c r="H24" s="5" t="s">
        <v>4570</v>
      </c>
      <c r="J24" s="5" t="s">
        <v>386</v>
      </c>
      <c r="L24" s="5">
        <v>19</v>
      </c>
      <c r="M24" s="5">
        <v>19</v>
      </c>
      <c r="N24" s="5">
        <v>18</v>
      </c>
      <c r="Q24" s="5" t="s">
        <v>2370</v>
      </c>
      <c r="AJ24" s="5">
        <v>19</v>
      </c>
      <c r="AK24" s="5">
        <v>18</v>
      </c>
      <c r="AO24" s="5">
        <v>19</v>
      </c>
      <c r="AP24" s="5">
        <v>19</v>
      </c>
      <c r="BG24" s="5">
        <v>19</v>
      </c>
      <c r="BJ24" s="5">
        <v>19</v>
      </c>
      <c r="BK24" s="5">
        <v>19</v>
      </c>
      <c r="BN24" s="9" t="s">
        <v>27</v>
      </c>
      <c r="BO24" s="23"/>
      <c r="BR24" s="5" t="s">
        <v>2119</v>
      </c>
      <c r="BS24" s="5" t="s">
        <v>4537</v>
      </c>
      <c r="CH24" s="5" t="s">
        <v>781</v>
      </c>
    </row>
    <row r="25" spans="5:86" x14ac:dyDescent="0.25">
      <c r="E25" s="5" t="s">
        <v>605</v>
      </c>
      <c r="F25" s="5" t="s">
        <v>832</v>
      </c>
      <c r="H25" s="5" t="s">
        <v>4198</v>
      </c>
      <c r="J25" s="5" t="s">
        <v>387</v>
      </c>
      <c r="L25" s="5">
        <v>20</v>
      </c>
      <c r="M25" s="5">
        <v>20</v>
      </c>
      <c r="N25" s="5">
        <v>19</v>
      </c>
      <c r="Q25" s="5" t="s">
        <v>2429</v>
      </c>
      <c r="AJ25" s="5">
        <v>20</v>
      </c>
      <c r="AK25" s="5">
        <v>19</v>
      </c>
      <c r="AO25" s="5">
        <v>20</v>
      </c>
      <c r="AP25" s="5">
        <v>20</v>
      </c>
      <c r="BG25" s="5">
        <v>20</v>
      </c>
      <c r="BJ25" s="5">
        <v>20</v>
      </c>
      <c r="BK25" s="5">
        <v>20</v>
      </c>
      <c r="BN25" s="5" t="s">
        <v>757</v>
      </c>
      <c r="BO25" s="23"/>
      <c r="BR25" s="5" t="s">
        <v>2120</v>
      </c>
      <c r="BS25" s="5" t="s">
        <v>2685</v>
      </c>
      <c r="CH25" s="5" t="s">
        <v>788</v>
      </c>
    </row>
    <row r="26" spans="5:86" x14ac:dyDescent="0.25">
      <c r="E26" s="5" t="s">
        <v>607</v>
      </c>
      <c r="F26" s="5" t="s">
        <v>554</v>
      </c>
      <c r="H26" s="5" t="s">
        <v>4539</v>
      </c>
      <c r="J26" s="5" t="s">
        <v>388</v>
      </c>
      <c r="L26" s="5">
        <v>21</v>
      </c>
      <c r="M26" s="5">
        <v>21</v>
      </c>
      <c r="N26" s="5">
        <v>20</v>
      </c>
      <c r="Q26" s="5" t="s">
        <v>2538</v>
      </c>
      <c r="AJ26" s="5">
        <v>21</v>
      </c>
      <c r="AK26" s="5">
        <v>20</v>
      </c>
      <c r="AO26" s="5">
        <v>21</v>
      </c>
      <c r="AP26" s="5">
        <v>21</v>
      </c>
      <c r="BG26" s="5">
        <v>21</v>
      </c>
      <c r="BJ26" s="5">
        <v>21</v>
      </c>
      <c r="BK26" s="5">
        <v>21</v>
      </c>
      <c r="BN26" s="5" t="s">
        <v>3413</v>
      </c>
      <c r="BO26" s="23"/>
      <c r="BR26" s="5" t="s">
        <v>2121</v>
      </c>
      <c r="CH26" s="5" t="s">
        <v>2506</v>
      </c>
    </row>
    <row r="27" spans="5:86" x14ac:dyDescent="0.25">
      <c r="E27" s="5" t="s">
        <v>608</v>
      </c>
      <c r="F27" s="5" t="s">
        <v>557</v>
      </c>
      <c r="H27" s="5" t="s">
        <v>717</v>
      </c>
      <c r="J27" s="5" t="s">
        <v>389</v>
      </c>
      <c r="L27" s="5">
        <v>22</v>
      </c>
      <c r="M27" s="5">
        <v>22</v>
      </c>
      <c r="N27" s="5">
        <v>21</v>
      </c>
      <c r="AJ27" s="5">
        <v>22</v>
      </c>
      <c r="AK27" s="5">
        <v>21</v>
      </c>
      <c r="AO27" s="5">
        <v>22</v>
      </c>
      <c r="AP27" s="5">
        <v>22</v>
      </c>
      <c r="BG27" s="5">
        <v>22</v>
      </c>
      <c r="BJ27" s="5">
        <v>22</v>
      </c>
      <c r="BK27" s="5">
        <v>22</v>
      </c>
      <c r="BN27" s="5" t="s">
        <v>3439</v>
      </c>
      <c r="BO27" s="23"/>
      <c r="BR27" s="5" t="s">
        <v>1490</v>
      </c>
      <c r="CH27" s="5" t="s">
        <v>4461</v>
      </c>
    </row>
    <row r="28" spans="5:86" x14ac:dyDescent="0.25">
      <c r="E28" s="12" t="s">
        <v>3077</v>
      </c>
      <c r="F28" s="5" t="s">
        <v>558</v>
      </c>
      <c r="H28" s="5" t="s">
        <v>716</v>
      </c>
      <c r="J28" s="5" t="s">
        <v>390</v>
      </c>
      <c r="L28" s="5">
        <v>23</v>
      </c>
      <c r="M28" s="5">
        <v>23</v>
      </c>
      <c r="N28" s="5">
        <v>22</v>
      </c>
      <c r="AJ28" s="5">
        <v>23</v>
      </c>
      <c r="AK28" s="5">
        <v>22</v>
      </c>
      <c r="AO28" s="5">
        <v>23</v>
      </c>
      <c r="AP28" s="5">
        <v>23</v>
      </c>
      <c r="BG28" s="5">
        <v>23</v>
      </c>
      <c r="BJ28" s="5">
        <v>23</v>
      </c>
      <c r="BK28" s="5">
        <v>23</v>
      </c>
      <c r="BN28" s="12" t="s">
        <v>3254</v>
      </c>
      <c r="BO28" s="23"/>
      <c r="BR28" s="5" t="s">
        <v>1606</v>
      </c>
      <c r="CH28" s="5" t="s">
        <v>338</v>
      </c>
    </row>
    <row r="29" spans="5:86" x14ac:dyDescent="0.25">
      <c r="E29" s="5" t="s">
        <v>623</v>
      </c>
      <c r="F29" s="5" t="s">
        <v>556</v>
      </c>
      <c r="H29" s="5" t="s">
        <v>726</v>
      </c>
      <c r="J29" s="5" t="s">
        <v>391</v>
      </c>
      <c r="L29" s="5">
        <v>24</v>
      </c>
      <c r="M29" s="5">
        <v>24</v>
      </c>
      <c r="N29" s="5">
        <v>23</v>
      </c>
      <c r="AJ29" s="5">
        <v>24</v>
      </c>
      <c r="AK29" s="5">
        <v>23</v>
      </c>
      <c r="AO29" s="5">
        <v>24</v>
      </c>
      <c r="AP29" s="5">
        <v>24</v>
      </c>
      <c r="BG29" s="5">
        <v>24</v>
      </c>
      <c r="BJ29" s="5">
        <v>24</v>
      </c>
      <c r="BK29" s="5">
        <v>24</v>
      </c>
      <c r="BN29" s="5" t="s">
        <v>4511</v>
      </c>
      <c r="BO29" s="23"/>
      <c r="BR29" s="5" t="s">
        <v>2098</v>
      </c>
      <c r="CH29" s="5" t="s">
        <v>3369</v>
      </c>
    </row>
    <row r="30" spans="5:86" x14ac:dyDescent="0.25">
      <c r="E30" s="5" t="s">
        <v>612</v>
      </c>
      <c r="F30" s="5" t="s">
        <v>555</v>
      </c>
      <c r="H30" s="5" t="s">
        <v>790</v>
      </c>
      <c r="J30" s="5" t="s">
        <v>392</v>
      </c>
      <c r="L30" s="5">
        <v>25</v>
      </c>
      <c r="M30" s="5">
        <v>25</v>
      </c>
      <c r="N30" s="5">
        <v>24</v>
      </c>
      <c r="AJ30" s="5">
        <v>25</v>
      </c>
      <c r="AK30" s="5">
        <v>24</v>
      </c>
      <c r="AO30" s="5">
        <v>25</v>
      </c>
      <c r="AP30" s="5">
        <v>25</v>
      </c>
      <c r="BG30" s="5">
        <v>25</v>
      </c>
      <c r="BJ30" s="5">
        <v>25</v>
      </c>
      <c r="BK30" s="5">
        <v>25</v>
      </c>
      <c r="BN30" s="5" t="s">
        <v>24</v>
      </c>
      <c r="BO30" s="23"/>
      <c r="BR30" s="5" t="s">
        <v>2099</v>
      </c>
    </row>
    <row r="31" spans="5:86" x14ac:dyDescent="0.25">
      <c r="E31" s="5" t="s">
        <v>150</v>
      </c>
      <c r="F31" s="5" t="s">
        <v>566</v>
      </c>
      <c r="H31" s="5" t="s">
        <v>4418</v>
      </c>
      <c r="J31" s="5" t="s">
        <v>393</v>
      </c>
      <c r="L31" s="5">
        <v>26</v>
      </c>
      <c r="M31" s="5">
        <v>26</v>
      </c>
      <c r="N31" s="5">
        <v>25</v>
      </c>
      <c r="AJ31" s="5">
        <v>26</v>
      </c>
      <c r="AK31" s="5">
        <v>25</v>
      </c>
      <c r="AO31" s="5">
        <v>26</v>
      </c>
      <c r="AP31" s="5">
        <v>26</v>
      </c>
      <c r="BG31" s="5">
        <v>26</v>
      </c>
      <c r="BJ31" s="5">
        <v>26</v>
      </c>
      <c r="BK31" s="5">
        <v>26</v>
      </c>
      <c r="BN31" s="5" t="s">
        <v>4338</v>
      </c>
      <c r="BR31" s="5" t="s">
        <v>2095</v>
      </c>
    </row>
    <row r="32" spans="5:86" x14ac:dyDescent="0.25">
      <c r="E32" s="5" t="s">
        <v>645</v>
      </c>
      <c r="F32" s="5" t="s">
        <v>567</v>
      </c>
      <c r="H32" s="5" t="s">
        <v>719</v>
      </c>
      <c r="J32" s="5" t="s">
        <v>394</v>
      </c>
      <c r="L32" s="5">
        <v>27</v>
      </c>
      <c r="M32" s="5">
        <v>27</v>
      </c>
      <c r="N32" s="5">
        <v>26</v>
      </c>
      <c r="AJ32" s="5">
        <v>27</v>
      </c>
      <c r="AK32" s="5">
        <v>26</v>
      </c>
      <c r="AO32" s="5">
        <v>27</v>
      </c>
      <c r="AP32" s="5">
        <v>27</v>
      </c>
      <c r="BG32" s="5">
        <v>27</v>
      </c>
      <c r="BJ32" s="5">
        <v>27</v>
      </c>
      <c r="BK32" s="5">
        <v>27</v>
      </c>
      <c r="BN32" s="5" t="s">
        <v>271</v>
      </c>
      <c r="BR32" s="5" t="s">
        <v>2088</v>
      </c>
    </row>
    <row r="33" spans="5:70" x14ac:dyDescent="0.25">
      <c r="E33" s="5" t="s">
        <v>646</v>
      </c>
      <c r="F33" s="5" t="s">
        <v>569</v>
      </c>
      <c r="H33" s="5" t="s">
        <v>720</v>
      </c>
      <c r="J33" s="5" t="s">
        <v>395</v>
      </c>
      <c r="L33" s="5">
        <v>28</v>
      </c>
      <c r="M33" s="5">
        <v>28</v>
      </c>
      <c r="N33" s="5">
        <v>27</v>
      </c>
      <c r="AJ33" s="5">
        <v>28</v>
      </c>
      <c r="AK33" s="5">
        <v>27</v>
      </c>
      <c r="AO33" s="5">
        <v>28</v>
      </c>
      <c r="AP33" s="5">
        <v>28</v>
      </c>
      <c r="BG33" s="5">
        <v>28</v>
      </c>
      <c r="BJ33" s="5">
        <v>28</v>
      </c>
      <c r="BK33" s="5">
        <v>28</v>
      </c>
      <c r="BN33" s="5" t="s">
        <v>1531</v>
      </c>
      <c r="BR33" s="5" t="s">
        <v>2076</v>
      </c>
    </row>
    <row r="34" spans="5:70" x14ac:dyDescent="0.25">
      <c r="E34" s="5" t="s">
        <v>647</v>
      </c>
      <c r="F34" s="5" t="s">
        <v>568</v>
      </c>
      <c r="H34" s="5" t="s">
        <v>721</v>
      </c>
      <c r="J34" s="5" t="s">
        <v>396</v>
      </c>
      <c r="L34" s="5">
        <v>29</v>
      </c>
      <c r="M34" s="5">
        <v>29</v>
      </c>
      <c r="N34" s="5">
        <v>28</v>
      </c>
      <c r="AJ34" s="5">
        <v>29</v>
      </c>
      <c r="AK34" s="5">
        <v>28</v>
      </c>
      <c r="AO34" s="5">
        <v>29</v>
      </c>
      <c r="AP34" s="5">
        <v>29</v>
      </c>
      <c r="BG34" s="5">
        <v>29</v>
      </c>
      <c r="BJ34" s="5">
        <v>29</v>
      </c>
      <c r="BK34" s="5">
        <v>29</v>
      </c>
      <c r="BN34" s="5" t="s">
        <v>4350</v>
      </c>
      <c r="BR34" s="5" t="s">
        <v>2100</v>
      </c>
    </row>
    <row r="35" spans="5:70" x14ac:dyDescent="0.25">
      <c r="E35" s="5" t="s">
        <v>648</v>
      </c>
      <c r="F35" s="5" t="s">
        <v>570</v>
      </c>
      <c r="H35" s="5" t="s">
        <v>722</v>
      </c>
      <c r="J35" s="5" t="s">
        <v>397</v>
      </c>
      <c r="L35" s="5">
        <v>30</v>
      </c>
      <c r="M35" s="5">
        <v>30</v>
      </c>
      <c r="N35" s="5">
        <v>29</v>
      </c>
      <c r="AJ35" s="5">
        <v>30</v>
      </c>
      <c r="AK35" s="5">
        <v>29</v>
      </c>
      <c r="AO35" s="5">
        <v>30</v>
      </c>
      <c r="AP35" s="5">
        <v>30</v>
      </c>
      <c r="BG35" s="5">
        <v>30</v>
      </c>
      <c r="BJ35" s="5">
        <v>30</v>
      </c>
      <c r="BK35" s="5">
        <v>30</v>
      </c>
      <c r="BN35" s="5" t="s">
        <v>4558</v>
      </c>
      <c r="BR35" s="5" t="s">
        <v>2096</v>
      </c>
    </row>
    <row r="36" spans="5:70" ht="19.5" customHeight="1" x14ac:dyDescent="0.25">
      <c r="E36" s="5" t="s">
        <v>649</v>
      </c>
      <c r="F36" s="5" t="s">
        <v>565</v>
      </c>
      <c r="H36" s="5" t="s">
        <v>846</v>
      </c>
      <c r="J36" s="5" t="s">
        <v>398</v>
      </c>
      <c r="L36" s="5">
        <v>31</v>
      </c>
      <c r="M36" s="5">
        <v>31</v>
      </c>
      <c r="N36" s="5">
        <v>30</v>
      </c>
      <c r="AJ36" s="5">
        <v>31</v>
      </c>
      <c r="AK36" s="5">
        <v>30</v>
      </c>
      <c r="AO36" s="5">
        <v>31</v>
      </c>
      <c r="AP36" s="5">
        <v>31</v>
      </c>
      <c r="BG36" s="5">
        <v>31</v>
      </c>
      <c r="BJ36" s="5">
        <v>31</v>
      </c>
      <c r="BK36" s="5">
        <v>31</v>
      </c>
      <c r="BN36" s="5" t="s">
        <v>761</v>
      </c>
      <c r="BR36" s="5" t="s">
        <v>2103</v>
      </c>
    </row>
    <row r="37" spans="5:70" ht="31.5" x14ac:dyDescent="0.25">
      <c r="E37" s="5" t="s">
        <v>650</v>
      </c>
      <c r="F37" s="5" t="s">
        <v>559</v>
      </c>
      <c r="H37" s="5" t="s">
        <v>723</v>
      </c>
      <c r="J37" s="5" t="s">
        <v>399</v>
      </c>
      <c r="L37" s="5">
        <v>32</v>
      </c>
      <c r="M37" s="5">
        <v>32</v>
      </c>
      <c r="N37" s="5">
        <v>31</v>
      </c>
      <c r="AJ37" s="5">
        <v>32</v>
      </c>
      <c r="AK37" s="5">
        <v>31</v>
      </c>
      <c r="AO37" s="5">
        <v>32</v>
      </c>
      <c r="AP37" s="5">
        <v>32</v>
      </c>
      <c r="BG37" s="5">
        <v>32</v>
      </c>
      <c r="BJ37" s="5">
        <v>32</v>
      </c>
      <c r="BK37" s="5">
        <v>32</v>
      </c>
      <c r="BN37" s="23" t="s">
        <v>2350</v>
      </c>
      <c r="BR37" s="5" t="s">
        <v>2089</v>
      </c>
    </row>
    <row r="38" spans="5:70" ht="47.25" x14ac:dyDescent="0.25">
      <c r="E38" s="5" t="s">
        <v>651</v>
      </c>
      <c r="F38" s="5" t="s">
        <v>564</v>
      </c>
      <c r="H38" s="5" t="s">
        <v>725</v>
      </c>
      <c r="J38" s="5" t="s">
        <v>400</v>
      </c>
      <c r="L38" s="5">
        <v>33</v>
      </c>
      <c r="M38" s="5">
        <v>33</v>
      </c>
      <c r="N38" s="5">
        <v>32</v>
      </c>
      <c r="AJ38" s="5">
        <v>33</v>
      </c>
      <c r="AK38" s="5">
        <v>32</v>
      </c>
      <c r="AO38" s="5">
        <v>33</v>
      </c>
      <c r="AP38" s="5">
        <v>33</v>
      </c>
      <c r="BG38" s="5">
        <v>33</v>
      </c>
      <c r="BJ38" s="5">
        <v>33</v>
      </c>
      <c r="BK38" s="5">
        <v>33</v>
      </c>
      <c r="BN38" s="23" t="s">
        <v>2378</v>
      </c>
      <c r="BR38" s="5" t="s">
        <v>2104</v>
      </c>
    </row>
    <row r="39" spans="5:70" x14ac:dyDescent="0.25">
      <c r="E39" s="5" t="s">
        <v>652</v>
      </c>
      <c r="F39" s="5" t="s">
        <v>560</v>
      </c>
      <c r="L39" s="5">
        <v>34</v>
      </c>
      <c r="M39" s="5">
        <v>34</v>
      </c>
      <c r="N39" s="5">
        <v>33</v>
      </c>
      <c r="AJ39" s="5">
        <v>34</v>
      </c>
      <c r="AK39" s="5">
        <v>33</v>
      </c>
      <c r="AO39" s="5">
        <v>34</v>
      </c>
      <c r="AP39" s="5">
        <v>34</v>
      </c>
      <c r="BG39" s="5">
        <v>34</v>
      </c>
      <c r="BJ39" s="5">
        <v>34</v>
      </c>
      <c r="BK39" s="5">
        <v>34</v>
      </c>
      <c r="BN39" s="23" t="s">
        <v>2417</v>
      </c>
      <c r="BR39" s="5" t="s">
        <v>2101</v>
      </c>
    </row>
    <row r="40" spans="5:70" ht="31.5" x14ac:dyDescent="0.25">
      <c r="E40" s="5" t="s">
        <v>653</v>
      </c>
      <c r="F40" s="5" t="s">
        <v>561</v>
      </c>
      <c r="L40" s="5">
        <v>35</v>
      </c>
      <c r="M40" s="5">
        <v>35</v>
      </c>
      <c r="N40" s="5">
        <v>34</v>
      </c>
      <c r="AJ40" s="5">
        <v>35</v>
      </c>
      <c r="AK40" s="5">
        <v>34</v>
      </c>
      <c r="AO40" s="5">
        <v>35</v>
      </c>
      <c r="AP40" s="5">
        <v>35</v>
      </c>
      <c r="BG40" s="5">
        <v>35</v>
      </c>
      <c r="BJ40" s="5">
        <v>35</v>
      </c>
      <c r="BK40" s="5">
        <v>35</v>
      </c>
      <c r="BN40" s="23" t="s">
        <v>3003</v>
      </c>
      <c r="BR40" s="5" t="s">
        <v>2097</v>
      </c>
    </row>
    <row r="41" spans="5:70" x14ac:dyDescent="0.25">
      <c r="E41" s="5" t="s">
        <v>654</v>
      </c>
      <c r="F41" s="5" t="s">
        <v>562</v>
      </c>
      <c r="L41" s="5">
        <v>36</v>
      </c>
      <c r="M41" s="5">
        <v>36</v>
      </c>
      <c r="N41" s="5">
        <v>35</v>
      </c>
      <c r="AJ41" s="5">
        <v>36</v>
      </c>
      <c r="AK41" s="5">
        <v>35</v>
      </c>
      <c r="AO41" s="5">
        <v>36</v>
      </c>
      <c r="AP41" s="5">
        <v>36</v>
      </c>
      <c r="BG41" s="5">
        <v>36</v>
      </c>
      <c r="BJ41" s="5">
        <v>36</v>
      </c>
      <c r="BK41" s="5">
        <v>36</v>
      </c>
      <c r="BN41" s="5" t="s">
        <v>2826</v>
      </c>
      <c r="BR41" s="5" t="s">
        <v>2105</v>
      </c>
    </row>
    <row r="42" spans="5:70" x14ac:dyDescent="0.25">
      <c r="E42" s="5" t="s">
        <v>656</v>
      </c>
      <c r="F42" s="5" t="s">
        <v>563</v>
      </c>
      <c r="L42" s="5">
        <v>37</v>
      </c>
      <c r="M42" s="5">
        <v>37</v>
      </c>
      <c r="N42" s="5">
        <v>36</v>
      </c>
      <c r="AJ42" s="5">
        <v>37</v>
      </c>
      <c r="AK42" s="5">
        <v>36</v>
      </c>
      <c r="AO42" s="5">
        <v>37</v>
      </c>
      <c r="AP42" s="5">
        <v>37</v>
      </c>
      <c r="BG42" s="5">
        <v>37</v>
      </c>
      <c r="BJ42" s="5">
        <v>37</v>
      </c>
      <c r="BK42" s="5">
        <v>37</v>
      </c>
      <c r="BN42" s="5" t="s">
        <v>4194</v>
      </c>
      <c r="BR42" s="5" t="s">
        <v>2102</v>
      </c>
    </row>
    <row r="43" spans="5:70" x14ac:dyDescent="0.25">
      <c r="E43" s="5" t="s">
        <v>664</v>
      </c>
      <c r="F43" s="5" t="s">
        <v>571</v>
      </c>
      <c r="L43" s="5">
        <v>38</v>
      </c>
      <c r="M43" s="5">
        <v>38</v>
      </c>
      <c r="N43" s="5">
        <v>37</v>
      </c>
      <c r="AJ43" s="5">
        <v>38</v>
      </c>
      <c r="AK43" s="5">
        <v>37</v>
      </c>
      <c r="AO43" s="5">
        <v>38</v>
      </c>
      <c r="AP43" s="5">
        <v>38</v>
      </c>
      <c r="BG43" s="5">
        <v>38</v>
      </c>
      <c r="BJ43" s="5">
        <v>38</v>
      </c>
      <c r="BK43" s="5">
        <v>38</v>
      </c>
      <c r="BN43" s="5" t="s">
        <v>3038</v>
      </c>
      <c r="BR43" s="5" t="s">
        <v>2094</v>
      </c>
    </row>
    <row r="44" spans="5:70" x14ac:dyDescent="0.25">
      <c r="E44" s="5" t="s">
        <v>667</v>
      </c>
      <c r="F44" s="5" t="s">
        <v>572</v>
      </c>
      <c r="L44" s="5">
        <v>39</v>
      </c>
      <c r="M44" s="5">
        <v>39</v>
      </c>
      <c r="N44" s="5">
        <v>38</v>
      </c>
      <c r="AJ44" s="5">
        <v>39</v>
      </c>
      <c r="AK44" s="5">
        <v>38</v>
      </c>
      <c r="AO44" s="5">
        <v>39</v>
      </c>
      <c r="AP44" s="5">
        <v>39</v>
      </c>
      <c r="BG44" s="5">
        <v>39</v>
      </c>
      <c r="BJ44" s="5">
        <v>39</v>
      </c>
      <c r="BK44" s="5">
        <v>39</v>
      </c>
      <c r="BR44" s="5" t="s">
        <v>2310</v>
      </c>
    </row>
    <row r="45" spans="5:70" x14ac:dyDescent="0.25">
      <c r="E45" s="5" t="s">
        <v>668</v>
      </c>
      <c r="F45" s="5" t="s">
        <v>573</v>
      </c>
      <c r="L45" s="5">
        <v>40</v>
      </c>
      <c r="M45" s="5">
        <v>40</v>
      </c>
      <c r="N45" s="5">
        <v>39</v>
      </c>
      <c r="AJ45" s="5">
        <v>40</v>
      </c>
      <c r="AK45" s="5">
        <v>39</v>
      </c>
      <c r="AO45" s="5">
        <v>40</v>
      </c>
      <c r="AP45" s="5">
        <v>40</v>
      </c>
      <c r="BG45" s="5">
        <v>40</v>
      </c>
      <c r="BJ45" s="5">
        <v>40</v>
      </c>
      <c r="BK45" s="5">
        <v>40</v>
      </c>
      <c r="BR45" s="5" t="s">
        <v>2307</v>
      </c>
    </row>
    <row r="46" spans="5:70" x14ac:dyDescent="0.25">
      <c r="E46" s="5" t="s">
        <v>669</v>
      </c>
      <c r="F46" s="5" t="s">
        <v>574</v>
      </c>
      <c r="L46" s="5">
        <v>41</v>
      </c>
      <c r="M46" s="5">
        <v>41</v>
      </c>
      <c r="N46" s="5">
        <v>40</v>
      </c>
      <c r="AJ46" s="5">
        <v>41</v>
      </c>
      <c r="AK46" s="5">
        <v>40</v>
      </c>
      <c r="AO46" s="5">
        <v>41</v>
      </c>
      <c r="AP46" s="5">
        <v>41</v>
      </c>
      <c r="BG46" s="5">
        <v>41</v>
      </c>
      <c r="BJ46" s="5">
        <v>41</v>
      </c>
      <c r="BK46" s="5">
        <v>41</v>
      </c>
      <c r="BR46" s="5" t="s">
        <v>2327</v>
      </c>
    </row>
    <row r="47" spans="5:70" x14ac:dyDescent="0.25">
      <c r="E47" s="5" t="s">
        <v>670</v>
      </c>
      <c r="F47" s="5" t="s">
        <v>577</v>
      </c>
      <c r="L47" s="5">
        <v>42</v>
      </c>
      <c r="M47" s="5">
        <v>42</v>
      </c>
      <c r="N47" s="5">
        <v>41</v>
      </c>
      <c r="AJ47" s="5">
        <v>42</v>
      </c>
      <c r="AK47" s="5">
        <v>41</v>
      </c>
      <c r="AO47" s="5">
        <v>42</v>
      </c>
      <c r="AP47" s="5">
        <v>42</v>
      </c>
      <c r="BG47" s="5">
        <v>42</v>
      </c>
      <c r="BJ47" s="5">
        <v>42</v>
      </c>
      <c r="BK47" s="5">
        <v>42</v>
      </c>
      <c r="BR47" s="5" t="s">
        <v>2382</v>
      </c>
    </row>
    <row r="48" spans="5:70" x14ac:dyDescent="0.25">
      <c r="E48" s="5" t="s">
        <v>1082</v>
      </c>
      <c r="F48" s="5" t="s">
        <v>578</v>
      </c>
      <c r="L48" s="5">
        <v>43</v>
      </c>
      <c r="M48" s="5">
        <v>43</v>
      </c>
      <c r="N48" s="5">
        <v>42</v>
      </c>
      <c r="AJ48" s="5">
        <v>43</v>
      </c>
      <c r="AK48" s="5">
        <v>42</v>
      </c>
      <c r="AO48" s="5">
        <v>43</v>
      </c>
      <c r="AP48" s="5">
        <v>43</v>
      </c>
      <c r="BG48" s="5">
        <v>43</v>
      </c>
      <c r="BJ48" s="5">
        <v>43</v>
      </c>
      <c r="BK48" s="5">
        <v>43</v>
      </c>
      <c r="BR48" s="5" t="s">
        <v>2328</v>
      </c>
    </row>
    <row r="49" spans="5:70" x14ac:dyDescent="0.25">
      <c r="E49" s="5" t="s">
        <v>1028</v>
      </c>
      <c r="F49" s="5" t="s">
        <v>579</v>
      </c>
      <c r="L49" s="5">
        <v>44</v>
      </c>
      <c r="M49" s="5">
        <v>44</v>
      </c>
      <c r="N49" s="5">
        <v>43</v>
      </c>
      <c r="AJ49" s="5">
        <v>44</v>
      </c>
      <c r="AK49" s="5">
        <v>43</v>
      </c>
      <c r="AO49" s="5">
        <v>44</v>
      </c>
      <c r="AP49" s="5">
        <v>44</v>
      </c>
      <c r="BG49" s="5">
        <v>44</v>
      </c>
      <c r="BJ49" s="5">
        <v>44</v>
      </c>
      <c r="BK49" s="5">
        <v>44</v>
      </c>
      <c r="BR49" s="5" t="s">
        <v>2326</v>
      </c>
    </row>
    <row r="50" spans="5:70" x14ac:dyDescent="0.25">
      <c r="E50" s="5" t="s">
        <v>401</v>
      </c>
      <c r="F50" s="5" t="s">
        <v>575</v>
      </c>
      <c r="L50" s="5">
        <v>45</v>
      </c>
      <c r="M50" s="5">
        <v>45</v>
      </c>
      <c r="N50" s="5">
        <v>44</v>
      </c>
      <c r="AJ50" s="5">
        <v>45</v>
      </c>
      <c r="AK50" s="5">
        <v>44</v>
      </c>
      <c r="AO50" s="5">
        <v>45</v>
      </c>
      <c r="AP50" s="5">
        <v>45</v>
      </c>
      <c r="BG50" s="5">
        <v>45</v>
      </c>
      <c r="BJ50" s="5">
        <v>45</v>
      </c>
      <c r="BK50" s="5">
        <v>45</v>
      </c>
      <c r="BR50" s="5" t="s">
        <v>2330</v>
      </c>
    </row>
    <row r="51" spans="5:70" x14ac:dyDescent="0.25">
      <c r="E51" s="5" t="s">
        <v>402</v>
      </c>
      <c r="F51" s="5" t="s">
        <v>576</v>
      </c>
      <c r="L51" s="5">
        <v>46</v>
      </c>
      <c r="M51" s="5">
        <v>46</v>
      </c>
      <c r="N51" s="5">
        <v>45</v>
      </c>
      <c r="AJ51" s="5">
        <v>46</v>
      </c>
      <c r="AK51" s="5">
        <v>45</v>
      </c>
      <c r="AO51" s="5">
        <v>46</v>
      </c>
      <c r="AP51" s="5">
        <v>46</v>
      </c>
      <c r="BG51" s="5">
        <v>46</v>
      </c>
      <c r="BJ51" s="5">
        <v>46</v>
      </c>
      <c r="BK51" s="5">
        <v>46</v>
      </c>
      <c r="BR51" s="5" t="s">
        <v>2329</v>
      </c>
    </row>
    <row r="52" spans="5:70" x14ac:dyDescent="0.25">
      <c r="E52" s="5" t="s">
        <v>404</v>
      </c>
      <c r="F52" s="5" t="s">
        <v>506</v>
      </c>
      <c r="L52" s="5">
        <v>47</v>
      </c>
      <c r="M52" s="5">
        <v>47</v>
      </c>
      <c r="N52" s="5">
        <v>46</v>
      </c>
      <c r="AJ52" s="5">
        <v>47</v>
      </c>
      <c r="AK52" s="5">
        <v>46</v>
      </c>
      <c r="AO52" s="5">
        <v>47</v>
      </c>
      <c r="AP52" s="5">
        <v>47</v>
      </c>
      <c r="BG52" s="5">
        <v>47</v>
      </c>
      <c r="BJ52" s="5">
        <v>47</v>
      </c>
      <c r="BK52" s="5">
        <v>47</v>
      </c>
      <c r="BR52" s="12" t="s">
        <v>3268</v>
      </c>
    </row>
    <row r="53" spans="5:70" x14ac:dyDescent="0.25">
      <c r="E53" s="5" t="s">
        <v>4441</v>
      </c>
      <c r="F53" s="5" t="s">
        <v>304</v>
      </c>
      <c r="L53" s="5">
        <v>48</v>
      </c>
      <c r="M53" s="5">
        <v>48</v>
      </c>
      <c r="N53" s="5">
        <v>47</v>
      </c>
      <c r="AJ53" s="5">
        <v>48</v>
      </c>
      <c r="AK53" s="5">
        <v>47</v>
      </c>
      <c r="AO53" s="5">
        <v>48</v>
      </c>
      <c r="AP53" s="5">
        <v>48</v>
      </c>
      <c r="BG53" s="5">
        <v>48</v>
      </c>
      <c r="BJ53" s="5">
        <v>48</v>
      </c>
      <c r="BK53" s="5">
        <v>48</v>
      </c>
      <c r="BR53" s="5" t="s">
        <v>2331</v>
      </c>
    </row>
    <row r="54" spans="5:70" x14ac:dyDescent="0.25">
      <c r="E54" s="5" t="s">
        <v>405</v>
      </c>
      <c r="F54" s="5" t="s">
        <v>507</v>
      </c>
      <c r="L54" s="5">
        <v>49</v>
      </c>
      <c r="M54" s="5">
        <v>49</v>
      </c>
      <c r="N54" s="5">
        <v>48</v>
      </c>
      <c r="AJ54" s="5">
        <v>49</v>
      </c>
      <c r="AK54" s="5">
        <v>48</v>
      </c>
      <c r="AO54" s="5">
        <v>49</v>
      </c>
      <c r="AP54" s="5">
        <v>49</v>
      </c>
      <c r="BG54" s="5">
        <v>49</v>
      </c>
      <c r="BJ54" s="5">
        <v>49</v>
      </c>
      <c r="BK54" s="5">
        <v>49</v>
      </c>
      <c r="BR54" s="5" t="s">
        <v>2208</v>
      </c>
    </row>
    <row r="55" spans="5:70" x14ac:dyDescent="0.25">
      <c r="E55" s="5" t="s">
        <v>1053</v>
      </c>
      <c r="F55" s="5" t="s">
        <v>508</v>
      </c>
      <c r="L55" s="5">
        <v>50</v>
      </c>
      <c r="M55" s="5">
        <v>50</v>
      </c>
      <c r="N55" s="5">
        <v>49</v>
      </c>
      <c r="AJ55" s="5">
        <v>50</v>
      </c>
      <c r="AK55" s="5">
        <v>49</v>
      </c>
      <c r="AO55" s="5">
        <v>50</v>
      </c>
      <c r="AP55" s="5">
        <v>50</v>
      </c>
      <c r="BG55" s="5">
        <v>50</v>
      </c>
      <c r="BJ55" s="5">
        <v>50</v>
      </c>
      <c r="BK55" s="5">
        <v>50</v>
      </c>
      <c r="BR55" s="5" t="s">
        <v>2206</v>
      </c>
    </row>
    <row r="56" spans="5:70" x14ac:dyDescent="0.25">
      <c r="E56" s="5" t="s">
        <v>410</v>
      </c>
      <c r="F56" s="5" t="s">
        <v>510</v>
      </c>
      <c r="L56" s="5">
        <v>51</v>
      </c>
      <c r="M56" s="5">
        <v>51</v>
      </c>
      <c r="N56" s="5">
        <v>50</v>
      </c>
      <c r="AJ56" s="5">
        <v>51</v>
      </c>
      <c r="AK56" s="5">
        <v>50</v>
      </c>
      <c r="AO56" s="5">
        <v>51</v>
      </c>
      <c r="AP56" s="5">
        <v>51</v>
      </c>
      <c r="BG56" s="5">
        <v>51</v>
      </c>
      <c r="BJ56" s="5">
        <v>51</v>
      </c>
      <c r="BK56" s="5">
        <v>51</v>
      </c>
      <c r="BR56" s="5" t="s">
        <v>1181</v>
      </c>
    </row>
    <row r="57" spans="5:70" x14ac:dyDescent="0.25">
      <c r="E57" s="5" t="s">
        <v>1691</v>
      </c>
      <c r="F57" s="5" t="s">
        <v>511</v>
      </c>
      <c r="L57" s="5">
        <v>52</v>
      </c>
      <c r="M57" s="5">
        <v>52</v>
      </c>
      <c r="N57" s="5">
        <v>51</v>
      </c>
      <c r="AJ57" s="5">
        <v>52</v>
      </c>
      <c r="AK57" s="5">
        <v>51</v>
      </c>
      <c r="AO57" s="5">
        <v>52</v>
      </c>
      <c r="AP57" s="5">
        <v>52</v>
      </c>
      <c r="BG57" s="5">
        <v>52</v>
      </c>
      <c r="BJ57" s="5">
        <v>52</v>
      </c>
      <c r="BK57" s="5">
        <v>52</v>
      </c>
      <c r="BR57" s="5" t="s">
        <v>1180</v>
      </c>
    </row>
    <row r="58" spans="5:70" x14ac:dyDescent="0.25">
      <c r="E58" s="5" t="s">
        <v>418</v>
      </c>
      <c r="F58" s="5" t="s">
        <v>512</v>
      </c>
      <c r="L58" s="5">
        <v>53</v>
      </c>
      <c r="M58" s="5">
        <v>53</v>
      </c>
      <c r="N58" s="5">
        <v>52</v>
      </c>
      <c r="AJ58" s="5">
        <v>53</v>
      </c>
      <c r="AK58" s="5">
        <v>52</v>
      </c>
      <c r="AO58" s="5">
        <v>53</v>
      </c>
      <c r="AP58" s="5">
        <v>53</v>
      </c>
      <c r="BG58" s="5">
        <v>53</v>
      </c>
      <c r="BJ58" s="5">
        <v>53</v>
      </c>
      <c r="BK58" s="5">
        <v>53</v>
      </c>
      <c r="BR58" s="5" t="s">
        <v>1177</v>
      </c>
    </row>
    <row r="59" spans="5:70" x14ac:dyDescent="0.25">
      <c r="E59" s="5" t="s">
        <v>419</v>
      </c>
      <c r="F59" s="5" t="s">
        <v>513</v>
      </c>
      <c r="L59" s="5">
        <v>54</v>
      </c>
      <c r="M59" s="5">
        <v>54</v>
      </c>
      <c r="N59" s="5">
        <v>53</v>
      </c>
      <c r="AJ59" s="5">
        <v>54</v>
      </c>
      <c r="AK59" s="5">
        <v>53</v>
      </c>
      <c r="AO59" s="5">
        <v>54</v>
      </c>
      <c r="AP59" s="5">
        <v>54</v>
      </c>
      <c r="BG59" s="5">
        <v>54</v>
      </c>
      <c r="BJ59" s="5">
        <v>54</v>
      </c>
      <c r="BK59" s="5">
        <v>54</v>
      </c>
      <c r="BR59" s="5" t="s">
        <v>1179</v>
      </c>
    </row>
    <row r="60" spans="5:70" x14ac:dyDescent="0.25">
      <c r="E60" s="5" t="s">
        <v>420</v>
      </c>
      <c r="F60" s="5" t="s">
        <v>514</v>
      </c>
      <c r="L60" s="5">
        <v>55</v>
      </c>
      <c r="M60" s="5">
        <v>55</v>
      </c>
      <c r="N60" s="5">
        <v>54</v>
      </c>
      <c r="AJ60" s="5">
        <v>55</v>
      </c>
      <c r="AK60" s="5">
        <v>54</v>
      </c>
      <c r="AO60" s="5">
        <v>55</v>
      </c>
      <c r="AP60" s="5">
        <v>55</v>
      </c>
      <c r="BG60" s="5">
        <v>55</v>
      </c>
      <c r="BJ60" s="5">
        <v>55</v>
      </c>
      <c r="BK60" s="5">
        <v>55</v>
      </c>
      <c r="BR60" s="5" t="s">
        <v>1178</v>
      </c>
    </row>
    <row r="61" spans="5:70" x14ac:dyDescent="0.25">
      <c r="E61" s="5" t="s">
        <v>421</v>
      </c>
      <c r="F61" s="5" t="s">
        <v>515</v>
      </c>
      <c r="L61" s="5">
        <v>56</v>
      </c>
      <c r="M61" s="5">
        <v>56</v>
      </c>
      <c r="N61" s="5">
        <v>55</v>
      </c>
      <c r="AJ61" s="5">
        <v>56</v>
      </c>
      <c r="AK61" s="5">
        <v>55</v>
      </c>
      <c r="AO61" s="5">
        <v>56</v>
      </c>
      <c r="AP61" s="5">
        <v>56</v>
      </c>
      <c r="BG61" s="5">
        <v>56</v>
      </c>
      <c r="BJ61" s="5">
        <v>56</v>
      </c>
      <c r="BK61" s="5">
        <v>56</v>
      </c>
      <c r="BR61" s="12" t="s">
        <v>2931</v>
      </c>
    </row>
    <row r="62" spans="5:70" x14ac:dyDescent="0.25">
      <c r="E62" s="5" t="s">
        <v>422</v>
      </c>
      <c r="F62" s="5" t="s">
        <v>516</v>
      </c>
      <c r="L62" s="5">
        <v>57</v>
      </c>
      <c r="M62" s="5">
        <v>57</v>
      </c>
      <c r="N62" s="5">
        <v>56</v>
      </c>
      <c r="AJ62" s="5">
        <v>57</v>
      </c>
      <c r="AK62" s="5">
        <v>56</v>
      </c>
      <c r="AO62" s="5">
        <v>57</v>
      </c>
      <c r="AP62" s="5">
        <v>57</v>
      </c>
      <c r="BG62" s="5">
        <v>57</v>
      </c>
      <c r="BJ62" s="5">
        <v>57</v>
      </c>
      <c r="BK62" s="5">
        <v>57</v>
      </c>
      <c r="BR62" s="12" t="s">
        <v>3325</v>
      </c>
    </row>
    <row r="63" spans="5:70" x14ac:dyDescent="0.25">
      <c r="E63" s="5" t="s">
        <v>423</v>
      </c>
      <c r="F63" s="5" t="s">
        <v>517</v>
      </c>
      <c r="L63" s="5">
        <v>58</v>
      </c>
      <c r="M63" s="5">
        <v>58</v>
      </c>
      <c r="N63" s="5">
        <v>57</v>
      </c>
      <c r="AJ63" s="5">
        <v>58</v>
      </c>
      <c r="AK63" s="5">
        <v>57</v>
      </c>
      <c r="AO63" s="5">
        <v>58</v>
      </c>
      <c r="AP63" s="5">
        <v>58</v>
      </c>
      <c r="BG63" s="5">
        <v>58</v>
      </c>
      <c r="BJ63" s="5">
        <v>58</v>
      </c>
      <c r="BK63" s="5">
        <v>58</v>
      </c>
      <c r="BR63" s="5" t="s">
        <v>2325</v>
      </c>
    </row>
    <row r="64" spans="5:70" x14ac:dyDescent="0.25">
      <c r="E64" s="5" t="s">
        <v>424</v>
      </c>
      <c r="F64" s="5" t="s">
        <v>518</v>
      </c>
      <c r="L64" s="5">
        <v>59</v>
      </c>
      <c r="M64" s="5">
        <v>59</v>
      </c>
      <c r="N64" s="5">
        <v>58</v>
      </c>
      <c r="AJ64" s="5">
        <v>59</v>
      </c>
      <c r="AK64" s="5">
        <v>58</v>
      </c>
      <c r="AO64" s="5">
        <v>59</v>
      </c>
      <c r="AP64" s="5">
        <v>59</v>
      </c>
      <c r="BG64" s="5">
        <v>59</v>
      </c>
      <c r="BJ64" s="5">
        <v>59</v>
      </c>
      <c r="BK64" s="5">
        <v>59</v>
      </c>
      <c r="BR64" s="5" t="s">
        <v>2025</v>
      </c>
    </row>
    <row r="65" spans="5:70" x14ac:dyDescent="0.25">
      <c r="E65" s="5" 